/>
      <c r="TIS105" s="37"/>
      <c r="TIT105" s="44"/>
      <c r="TIU105" s="42"/>
      <c r="TIV105" s="36"/>
      <c r="TIW105" s="36"/>
      <c r="TIX105" s="36"/>
      <c r="TIY105" s="36"/>
      <c r="TIZ105" s="36"/>
      <c r="TJA105" s="36"/>
      <c r="TJB105" s="36"/>
      <c r="TJC105" s="36"/>
      <c r="TJD105" s="36"/>
      <c r="TJE105" s="36"/>
      <c r="TJF105" s="37"/>
      <c r="TJG105" s="38"/>
      <c r="TJH105" s="37"/>
      <c r="TJI105" s="37"/>
      <c r="TJJ105" s="44"/>
      <c r="TJK105" s="42"/>
      <c r="TJL105" s="36"/>
      <c r="TJM105" s="36"/>
      <c r="TJN105" s="36"/>
      <c r="TJO105" s="36"/>
      <c r="TJP105" s="36"/>
      <c r="TJQ105" s="36"/>
      <c r="TJR105" s="36"/>
      <c r="TJS105" s="36"/>
      <c r="TJT105" s="36"/>
      <c r="TJU105" s="36"/>
      <c r="TJV105" s="37"/>
      <c r="TJW105" s="38"/>
      <c r="TJX105" s="37"/>
      <c r="TJY105" s="37"/>
      <c r="TJZ105" s="44"/>
      <c r="TKA105" s="42"/>
      <c r="TKB105" s="36"/>
      <c r="TKC105" s="36"/>
      <c r="TKD105" s="36"/>
      <c r="TKE105" s="36"/>
      <c r="TKF105" s="36"/>
      <c r="TKG105" s="36"/>
      <c r="TKH105" s="36"/>
      <c r="TKI105" s="36"/>
      <c r="TKJ105" s="36"/>
      <c r="TKK105" s="36"/>
      <c r="TKL105" s="37"/>
      <c r="TKM105" s="38"/>
      <c r="TKN105" s="37"/>
      <c r="TKO105" s="37"/>
      <c r="TKP105" s="44"/>
      <c r="TKQ105" s="42"/>
      <c r="TKR105" s="36"/>
      <c r="TKS105" s="36"/>
      <c r="TKT105" s="36"/>
      <c r="TKU105" s="36"/>
      <c r="TKV105" s="36"/>
      <c r="TKW105" s="36"/>
      <c r="TKX105" s="36"/>
      <c r="TKY105" s="36"/>
      <c r="TKZ105" s="36"/>
      <c r="TLA105" s="36"/>
      <c r="TLB105" s="37"/>
      <c r="TLC105" s="38"/>
      <c r="TLD105" s="37"/>
      <c r="TLE105" s="37"/>
      <c r="TLF105" s="44"/>
      <c r="TLG105" s="42"/>
      <c r="TLH105" s="36"/>
      <c r="TLI105" s="36"/>
      <c r="TLJ105" s="36"/>
      <c r="TLK105" s="36"/>
      <c r="TLL105" s="36"/>
      <c r="TLM105" s="36"/>
      <c r="TLN105" s="36"/>
      <c r="TLO105" s="36"/>
      <c r="TLP105" s="36"/>
      <c r="TLQ105" s="36"/>
      <c r="TLR105" s="37"/>
      <c r="TLS105" s="38"/>
      <c r="TLT105" s="37"/>
      <c r="TLU105" s="37"/>
      <c r="TLV105" s="44"/>
      <c r="TLW105" s="42"/>
      <c r="TLX105" s="36"/>
      <c r="TLY105" s="36"/>
      <c r="TLZ105" s="36"/>
      <c r="TMA105" s="36"/>
      <c r="TMB105" s="36"/>
      <c r="TMC105" s="36"/>
      <c r="TMD105" s="36"/>
      <c r="TME105" s="36"/>
      <c r="TMF105" s="36"/>
      <c r="TMG105" s="36"/>
      <c r="TMH105" s="37"/>
      <c r="TMI105" s="38"/>
      <c r="TMJ105" s="37"/>
      <c r="TMK105" s="37"/>
      <c r="TML105" s="44"/>
      <c r="TMM105" s="42"/>
      <c r="TMN105" s="36"/>
      <c r="TMO105" s="36"/>
      <c r="TMP105" s="36"/>
      <c r="TMQ105" s="36"/>
      <c r="TMR105" s="36"/>
      <c r="TMS105" s="36"/>
      <c r="TMT105" s="36"/>
      <c r="TMU105" s="36"/>
      <c r="TMV105" s="36"/>
      <c r="TMW105" s="36"/>
      <c r="TMX105" s="37"/>
      <c r="TMY105" s="38"/>
      <c r="TMZ105" s="37"/>
      <c r="TNA105" s="37"/>
      <c r="TNB105" s="44"/>
      <c r="TNC105" s="42"/>
      <c r="TND105" s="36"/>
      <c r="TNE105" s="36"/>
      <c r="TNF105" s="36"/>
      <c r="TNG105" s="36"/>
      <c r="TNH105" s="36"/>
      <c r="TNI105" s="36"/>
      <c r="TNJ105" s="36"/>
      <c r="TNK105" s="36"/>
      <c r="TNL105" s="36"/>
      <c r="TNM105" s="36"/>
      <c r="TNN105" s="37"/>
      <c r="TNO105" s="38"/>
      <c r="TNP105" s="37"/>
      <c r="TNQ105" s="37"/>
      <c r="TNR105" s="44"/>
      <c r="TNS105" s="42"/>
      <c r="TNT105" s="36"/>
      <c r="TNU105" s="36"/>
      <c r="TNV105" s="36"/>
      <c r="TNW105" s="36"/>
      <c r="TNX105" s="36"/>
      <c r="TNY105" s="36"/>
      <c r="TNZ105" s="36"/>
      <c r="TOA105" s="36"/>
      <c r="TOB105" s="36"/>
      <c r="TOC105" s="36"/>
      <c r="TOD105" s="37"/>
      <c r="TOE105" s="38"/>
      <c r="TOF105" s="37"/>
      <c r="TOG105" s="37"/>
      <c r="TOH105" s="44"/>
      <c r="TOI105" s="42"/>
      <c r="TOJ105" s="36"/>
      <c r="TOK105" s="36"/>
      <c r="TOL105" s="36"/>
      <c r="TOM105" s="36"/>
      <c r="TON105" s="36"/>
      <c r="TOO105" s="36"/>
      <c r="TOP105" s="36"/>
      <c r="TOQ105" s="36"/>
      <c r="TOR105" s="36"/>
      <c r="TOS105" s="36"/>
      <c r="TOT105" s="37"/>
      <c r="TOU105" s="38"/>
      <c r="TOV105" s="37"/>
      <c r="TOW105" s="37"/>
      <c r="TOX105" s="44"/>
      <c r="TOY105" s="42"/>
      <c r="TOZ105" s="36"/>
      <c r="TPA105" s="36"/>
      <c r="TPB105" s="36"/>
      <c r="TPC105" s="36"/>
      <c r="TPD105" s="36"/>
      <c r="TPE105" s="36"/>
      <c r="TPF105" s="36"/>
      <c r="TPG105" s="36"/>
      <c r="TPH105" s="36"/>
      <c r="TPI105" s="36"/>
      <c r="TPJ105" s="37"/>
      <c r="TPK105" s="38"/>
      <c r="TPL105" s="37"/>
      <c r="TPM105" s="37"/>
      <c r="TPN105" s="44"/>
      <c r="TPO105" s="42"/>
      <c r="TPP105" s="36"/>
      <c r="TPQ105" s="36"/>
      <c r="TPR105" s="36"/>
      <c r="TPS105" s="36"/>
      <c r="TPT105" s="36"/>
      <c r="TPU105" s="36"/>
      <c r="TPV105" s="36"/>
      <c r="TPW105" s="36"/>
      <c r="TPX105" s="36"/>
      <c r="TPY105" s="36"/>
      <c r="TPZ105" s="37"/>
      <c r="TQA105" s="38"/>
      <c r="TQB105" s="37"/>
      <c r="TQC105" s="37"/>
      <c r="TQD105" s="44"/>
      <c r="TQE105" s="42"/>
      <c r="TQF105" s="36"/>
      <c r="TQG105" s="36"/>
      <c r="TQH105" s="36"/>
      <c r="TQI105" s="36"/>
      <c r="TQJ105" s="36"/>
      <c r="TQK105" s="36"/>
      <c r="TQL105" s="36"/>
      <c r="TQM105" s="36"/>
      <c r="TQN105" s="36"/>
      <c r="TQO105" s="36"/>
      <c r="TQP105" s="37"/>
      <c r="TQQ105" s="38"/>
      <c r="TQR105" s="37"/>
      <c r="TQS105" s="37"/>
      <c r="TQT105" s="44"/>
      <c r="TQU105" s="42"/>
      <c r="TQV105" s="36"/>
      <c r="TQW105" s="36"/>
      <c r="TQX105" s="36"/>
      <c r="TQY105" s="36"/>
      <c r="TQZ105" s="36"/>
      <c r="TRA105" s="36"/>
      <c r="TRB105" s="36"/>
      <c r="TRC105" s="36"/>
      <c r="TRD105" s="36"/>
      <c r="TRE105" s="36"/>
      <c r="TRF105" s="37"/>
      <c r="TRG105" s="38"/>
      <c r="TRH105" s="37"/>
      <c r="TRI105" s="37"/>
      <c r="TRJ105" s="44"/>
      <c r="TRK105" s="42"/>
      <c r="TRL105" s="36"/>
      <c r="TRM105" s="36"/>
      <c r="TRN105" s="36"/>
      <c r="TRO105" s="36"/>
      <c r="TRP105" s="36"/>
      <c r="TRQ105" s="36"/>
      <c r="TRR105" s="36"/>
      <c r="TRS105" s="36"/>
      <c r="TRT105" s="36"/>
      <c r="TRU105" s="36"/>
      <c r="TRV105" s="37"/>
      <c r="TRW105" s="38"/>
      <c r="TRX105" s="37"/>
      <c r="TRY105" s="37"/>
      <c r="TRZ105" s="44"/>
      <c r="TSA105" s="42"/>
      <c r="TSB105" s="36"/>
      <c r="TSC105" s="36"/>
      <c r="TSD105" s="36"/>
      <c r="TSE105" s="36"/>
      <c r="TSF105" s="36"/>
      <c r="TSG105" s="36"/>
      <c r="TSH105" s="36"/>
      <c r="TSI105" s="36"/>
      <c r="TSJ105" s="36"/>
      <c r="TSK105" s="36"/>
      <c r="TSL105" s="37"/>
      <c r="TSM105" s="38"/>
      <c r="TSN105" s="37"/>
      <c r="TSO105" s="37"/>
      <c r="TSP105" s="44"/>
      <c r="TSQ105" s="42"/>
      <c r="TSR105" s="36"/>
      <c r="TSS105" s="36"/>
      <c r="TST105" s="36"/>
      <c r="TSU105" s="36"/>
      <c r="TSV105" s="36"/>
      <c r="TSW105" s="36"/>
      <c r="TSX105" s="36"/>
      <c r="TSY105" s="36"/>
      <c r="TSZ105" s="36"/>
      <c r="TTA105" s="36"/>
      <c r="TTB105" s="37"/>
      <c r="TTC105" s="38"/>
      <c r="TTD105" s="37"/>
      <c r="TTE105" s="37"/>
      <c r="TTF105" s="44"/>
      <c r="TTG105" s="42"/>
      <c r="TTH105" s="36"/>
      <c r="TTI105" s="36"/>
      <c r="TTJ105" s="36"/>
      <c r="TTK105" s="36"/>
      <c r="TTL105" s="36"/>
      <c r="TTM105" s="36"/>
      <c r="TTN105" s="36"/>
      <c r="TTO105" s="36"/>
      <c r="TTP105" s="36"/>
      <c r="TTQ105" s="36"/>
      <c r="TTR105" s="37"/>
      <c r="TTS105" s="38"/>
      <c r="TTT105" s="37"/>
      <c r="TTU105" s="37"/>
      <c r="TTV105" s="44"/>
      <c r="TTW105" s="42"/>
      <c r="TTX105" s="36"/>
      <c r="TTY105" s="36"/>
      <c r="TTZ105" s="36"/>
      <c r="TUA105" s="36"/>
      <c r="TUB105" s="36"/>
      <c r="TUC105" s="36"/>
      <c r="TUD105" s="36"/>
      <c r="TUE105" s="36"/>
      <c r="TUF105" s="36"/>
      <c r="TUG105" s="36"/>
      <c r="TUH105" s="37"/>
      <c r="TUI105" s="38"/>
      <c r="TUJ105" s="37"/>
      <c r="TUK105" s="37"/>
      <c r="TUL105" s="44"/>
      <c r="TUM105" s="42"/>
      <c r="TUN105" s="36"/>
      <c r="TUO105" s="36"/>
      <c r="TUP105" s="36"/>
      <c r="TUQ105" s="36"/>
      <c r="TUR105" s="36"/>
      <c r="TUS105" s="36"/>
      <c r="TUT105" s="36"/>
      <c r="TUU105" s="36"/>
      <c r="TUV105" s="36"/>
      <c r="TUW105" s="36"/>
      <c r="TUX105" s="37"/>
      <c r="TUY105" s="38"/>
      <c r="TUZ105" s="37"/>
      <c r="TVA105" s="37"/>
      <c r="TVB105" s="44"/>
      <c r="TVC105" s="42"/>
      <c r="TVD105" s="36"/>
      <c r="TVE105" s="36"/>
      <c r="TVF105" s="36"/>
      <c r="TVG105" s="36"/>
      <c r="TVH105" s="36"/>
      <c r="TVI105" s="36"/>
      <c r="TVJ105" s="36"/>
      <c r="TVK105" s="36"/>
      <c r="TVL105" s="36"/>
      <c r="TVM105" s="36"/>
      <c r="TVN105" s="37"/>
      <c r="TVO105" s="38"/>
      <c r="TVP105" s="37"/>
      <c r="TVQ105" s="37"/>
      <c r="TVR105" s="44"/>
      <c r="TVS105" s="42"/>
      <c r="TVT105" s="36"/>
      <c r="TVU105" s="36"/>
      <c r="TVV105" s="36"/>
      <c r="TVW105" s="36"/>
      <c r="TVX105" s="36"/>
      <c r="TVY105" s="36"/>
      <c r="TVZ105" s="36"/>
      <c r="TWA105" s="36"/>
      <c r="TWB105" s="36"/>
      <c r="TWC105" s="36"/>
      <c r="TWD105" s="37"/>
      <c r="TWE105" s="38"/>
      <c r="TWF105" s="37"/>
      <c r="TWG105" s="37"/>
      <c r="TWH105" s="44"/>
      <c r="TWI105" s="42"/>
      <c r="TWJ105" s="36"/>
      <c r="TWK105" s="36"/>
      <c r="TWL105" s="36"/>
      <c r="TWM105" s="36"/>
      <c r="TWN105" s="36"/>
      <c r="TWO105" s="36"/>
      <c r="TWP105" s="36"/>
      <c r="TWQ105" s="36"/>
      <c r="TWR105" s="36"/>
      <c r="TWS105" s="36"/>
      <c r="TWT105" s="37"/>
      <c r="TWU105" s="38"/>
      <c r="TWV105" s="37"/>
      <c r="TWW105" s="37"/>
      <c r="TWX105" s="44"/>
      <c r="TWY105" s="42"/>
      <c r="TWZ105" s="36"/>
      <c r="TXA105" s="36"/>
      <c r="TXB105" s="36"/>
      <c r="TXC105" s="36"/>
      <c r="TXD105" s="36"/>
      <c r="TXE105" s="36"/>
      <c r="TXF105" s="36"/>
      <c r="TXG105" s="36"/>
      <c r="TXH105" s="36"/>
      <c r="TXI105" s="36"/>
      <c r="TXJ105" s="37"/>
      <c r="TXK105" s="38"/>
      <c r="TXL105" s="37"/>
      <c r="TXM105" s="37"/>
      <c r="TXN105" s="44"/>
      <c r="TXO105" s="42"/>
      <c r="TXP105" s="36"/>
      <c r="TXQ105" s="36"/>
      <c r="TXR105" s="36"/>
      <c r="TXS105" s="36"/>
      <c r="TXT105" s="36"/>
      <c r="TXU105" s="36"/>
      <c r="TXV105" s="36"/>
      <c r="TXW105" s="36"/>
      <c r="TXX105" s="36"/>
      <c r="TXY105" s="36"/>
      <c r="TXZ105" s="37"/>
      <c r="TYA105" s="38"/>
      <c r="TYB105" s="37"/>
      <c r="TYC105" s="37"/>
      <c r="TYD105" s="44"/>
      <c r="TYE105" s="42"/>
      <c r="TYF105" s="36"/>
      <c r="TYG105" s="36"/>
      <c r="TYH105" s="36"/>
      <c r="TYI105" s="36"/>
      <c r="TYJ105" s="36"/>
      <c r="TYK105" s="36"/>
      <c r="TYL105" s="36"/>
      <c r="TYM105" s="36"/>
      <c r="TYN105" s="36"/>
      <c r="TYO105" s="36"/>
      <c r="TYP105" s="37"/>
      <c r="TYQ105" s="38"/>
      <c r="TYR105" s="37"/>
      <c r="TYS105" s="37"/>
      <c r="TYT105" s="44"/>
      <c r="TYU105" s="42"/>
      <c r="TYV105" s="36"/>
      <c r="TYW105" s="36"/>
      <c r="TYX105" s="36"/>
      <c r="TYY105" s="36"/>
      <c r="TYZ105" s="36"/>
      <c r="TZA105" s="36"/>
      <c r="TZB105" s="36"/>
      <c r="TZC105" s="36"/>
      <c r="TZD105" s="36"/>
      <c r="TZE105" s="36"/>
      <c r="TZF105" s="37"/>
      <c r="TZG105" s="38"/>
      <c r="TZH105" s="37"/>
      <c r="TZI105" s="37"/>
      <c r="TZJ105" s="44"/>
      <c r="TZK105" s="42"/>
      <c r="TZL105" s="36"/>
      <c r="TZM105" s="36"/>
      <c r="TZN105" s="36"/>
      <c r="TZO105" s="36"/>
      <c r="TZP105" s="36"/>
      <c r="TZQ105" s="36"/>
      <c r="TZR105" s="36"/>
      <c r="TZS105" s="36"/>
      <c r="TZT105" s="36"/>
      <c r="TZU105" s="36"/>
      <c r="TZV105" s="37"/>
      <c r="TZW105" s="38"/>
      <c r="TZX105" s="37"/>
      <c r="TZY105" s="37"/>
      <c r="TZZ105" s="44"/>
      <c r="UAA105" s="42"/>
      <c r="UAB105" s="36"/>
      <c r="UAC105" s="36"/>
      <c r="UAD105" s="36"/>
      <c r="UAE105" s="36"/>
      <c r="UAF105" s="36"/>
      <c r="UAG105" s="36"/>
      <c r="UAH105" s="36"/>
      <c r="UAI105" s="36"/>
      <c r="UAJ105" s="36"/>
      <c r="UAK105" s="36"/>
      <c r="UAL105" s="37"/>
      <c r="UAM105" s="38"/>
      <c r="UAN105" s="37"/>
      <c r="UAO105" s="37"/>
      <c r="UAP105" s="44"/>
      <c r="UAQ105" s="42"/>
      <c r="UAR105" s="36"/>
      <c r="UAS105" s="36"/>
      <c r="UAT105" s="36"/>
      <c r="UAU105" s="36"/>
      <c r="UAV105" s="36"/>
      <c r="UAW105" s="36"/>
      <c r="UAX105" s="36"/>
      <c r="UAY105" s="36"/>
      <c r="UAZ105" s="36"/>
      <c r="UBA105" s="36"/>
      <c r="UBB105" s="37"/>
      <c r="UBC105" s="38"/>
      <c r="UBD105" s="37"/>
      <c r="UBE105" s="37"/>
      <c r="UBF105" s="44"/>
      <c r="UBG105" s="42"/>
      <c r="UBH105" s="36"/>
      <c r="UBI105" s="36"/>
      <c r="UBJ105" s="36"/>
      <c r="UBK105" s="36"/>
      <c r="UBL105" s="36"/>
      <c r="UBM105" s="36"/>
      <c r="UBN105" s="36"/>
      <c r="UBO105" s="36"/>
      <c r="UBP105" s="36"/>
      <c r="UBQ105" s="36"/>
      <c r="UBR105" s="37"/>
      <c r="UBS105" s="38"/>
      <c r="UBT105" s="37"/>
      <c r="UBU105" s="37"/>
      <c r="UBV105" s="44"/>
      <c r="UBW105" s="42"/>
      <c r="UBX105" s="36"/>
      <c r="UBY105" s="36"/>
      <c r="UBZ105" s="36"/>
      <c r="UCA105" s="36"/>
      <c r="UCB105" s="36"/>
      <c r="UCC105" s="36"/>
      <c r="UCD105" s="36"/>
      <c r="UCE105" s="36"/>
      <c r="UCF105" s="36"/>
      <c r="UCG105" s="36"/>
      <c r="UCH105" s="37"/>
      <c r="UCI105" s="38"/>
      <c r="UCJ105" s="37"/>
      <c r="UCK105" s="37"/>
      <c r="UCL105" s="44"/>
      <c r="UCM105" s="42"/>
      <c r="UCN105" s="36"/>
      <c r="UCO105" s="36"/>
      <c r="UCP105" s="36"/>
      <c r="UCQ105" s="36"/>
      <c r="UCR105" s="36"/>
      <c r="UCS105" s="36"/>
      <c r="UCT105" s="36"/>
      <c r="UCU105" s="36"/>
      <c r="UCV105" s="36"/>
      <c r="UCW105" s="36"/>
      <c r="UCX105" s="37"/>
      <c r="UCY105" s="38"/>
      <c r="UCZ105" s="37"/>
      <c r="UDA105" s="37"/>
      <c r="UDB105" s="44"/>
      <c r="UDC105" s="42"/>
      <c r="UDD105" s="36"/>
      <c r="UDE105" s="36"/>
      <c r="UDF105" s="36"/>
      <c r="UDG105" s="36"/>
      <c r="UDH105" s="36"/>
      <c r="UDI105" s="36"/>
      <c r="UDJ105" s="36"/>
      <c r="UDK105" s="36"/>
      <c r="UDL105" s="36"/>
      <c r="UDM105" s="36"/>
      <c r="UDN105" s="37"/>
      <c r="UDO105" s="38"/>
      <c r="UDP105" s="37"/>
      <c r="UDQ105" s="37"/>
      <c r="UDR105" s="44"/>
      <c r="UDS105" s="42"/>
      <c r="UDT105" s="36"/>
      <c r="UDU105" s="36"/>
      <c r="UDV105" s="36"/>
      <c r="UDW105" s="36"/>
      <c r="UDX105" s="36"/>
      <c r="UDY105" s="36"/>
      <c r="UDZ105" s="36"/>
      <c r="UEA105" s="36"/>
      <c r="UEB105" s="36"/>
      <c r="UEC105" s="36"/>
      <c r="UED105" s="37"/>
      <c r="UEE105" s="38"/>
      <c r="UEF105" s="37"/>
      <c r="UEG105" s="37"/>
      <c r="UEH105" s="44"/>
      <c r="UEI105" s="42"/>
      <c r="UEJ105" s="36"/>
      <c r="UEK105" s="36"/>
      <c r="UEL105" s="36"/>
      <c r="UEM105" s="36"/>
      <c r="UEN105" s="36"/>
      <c r="UEO105" s="36"/>
      <c r="UEP105" s="36"/>
      <c r="UEQ105" s="36"/>
      <c r="UER105" s="36"/>
      <c r="UES105" s="36"/>
      <c r="UET105" s="37"/>
      <c r="UEU105" s="38"/>
      <c r="UEV105" s="37"/>
      <c r="UEW105" s="37"/>
      <c r="UEX105" s="44"/>
      <c r="UEY105" s="42"/>
      <c r="UEZ105" s="36"/>
      <c r="UFA105" s="36"/>
      <c r="UFB105" s="36"/>
      <c r="UFC105" s="36"/>
      <c r="UFD105" s="36"/>
      <c r="UFE105" s="36"/>
      <c r="UFF105" s="36"/>
      <c r="UFG105" s="36"/>
      <c r="UFH105" s="36"/>
      <c r="UFI105" s="36"/>
      <c r="UFJ105" s="37"/>
      <c r="UFK105" s="38"/>
      <c r="UFL105" s="37"/>
      <c r="UFM105" s="37"/>
      <c r="UFN105" s="44"/>
      <c r="UFO105" s="42"/>
      <c r="UFP105" s="36"/>
      <c r="UFQ105" s="36"/>
      <c r="UFR105" s="36"/>
      <c r="UFS105" s="36"/>
      <c r="UFT105" s="36"/>
      <c r="UFU105" s="36"/>
      <c r="UFV105" s="36"/>
      <c r="UFW105" s="36"/>
      <c r="UFX105" s="36"/>
      <c r="UFY105" s="36"/>
      <c r="UFZ105" s="37"/>
      <c r="UGA105" s="38"/>
      <c r="UGB105" s="37"/>
      <c r="UGC105" s="37"/>
      <c r="UGD105" s="44"/>
      <c r="UGE105" s="42"/>
      <c r="UGF105" s="36"/>
      <c r="UGG105" s="36"/>
      <c r="UGH105" s="36"/>
      <c r="UGI105" s="36"/>
      <c r="UGJ105" s="36"/>
      <c r="UGK105" s="36"/>
      <c r="UGL105" s="36"/>
      <c r="UGM105" s="36"/>
      <c r="UGN105" s="36"/>
      <c r="UGO105" s="36"/>
      <c r="UGP105" s="37"/>
      <c r="UGQ105" s="38"/>
      <c r="UGR105" s="37"/>
      <c r="UGS105" s="37"/>
      <c r="UGT105" s="44"/>
      <c r="UGU105" s="42"/>
      <c r="UGV105" s="36"/>
      <c r="UGW105" s="36"/>
      <c r="UGX105" s="36"/>
      <c r="UGY105" s="36"/>
      <c r="UGZ105" s="36"/>
      <c r="UHA105" s="36"/>
      <c r="UHB105" s="36"/>
      <c r="UHC105" s="36"/>
      <c r="UHD105" s="36"/>
      <c r="UHE105" s="36"/>
      <c r="UHF105" s="37"/>
      <c r="UHG105" s="38"/>
      <c r="UHH105" s="37"/>
      <c r="UHI105" s="37"/>
      <c r="UHJ105" s="44"/>
      <c r="UHK105" s="42"/>
      <c r="UHL105" s="36"/>
      <c r="UHM105" s="36"/>
      <c r="UHN105" s="36"/>
      <c r="UHO105" s="36"/>
      <c r="UHP105" s="36"/>
      <c r="UHQ105" s="36"/>
      <c r="UHR105" s="36"/>
      <c r="UHS105" s="36"/>
      <c r="UHT105" s="36"/>
      <c r="UHU105" s="36"/>
      <c r="UHV105" s="37"/>
      <c r="UHW105" s="38"/>
      <c r="UHX105" s="37"/>
      <c r="UHY105" s="37"/>
      <c r="UHZ105" s="44"/>
      <c r="UIA105" s="42"/>
      <c r="UIB105" s="36"/>
      <c r="UIC105" s="36"/>
      <c r="UID105" s="36"/>
      <c r="UIE105" s="36"/>
      <c r="UIF105" s="36"/>
      <c r="UIG105" s="36"/>
      <c r="UIH105" s="36"/>
      <c r="UII105" s="36"/>
      <c r="UIJ105" s="36"/>
      <c r="UIK105" s="36"/>
      <c r="UIL105" s="37"/>
      <c r="UIM105" s="38"/>
      <c r="UIN105" s="37"/>
      <c r="UIO105" s="37"/>
      <c r="UIP105" s="44"/>
      <c r="UIQ105" s="42"/>
      <c r="UIR105" s="36"/>
      <c r="UIS105" s="36"/>
      <c r="UIT105" s="36"/>
      <c r="UIU105" s="36"/>
      <c r="UIV105" s="36"/>
      <c r="UIW105" s="36"/>
      <c r="UIX105" s="36"/>
      <c r="UIY105" s="36"/>
      <c r="UIZ105" s="36"/>
      <c r="UJA105" s="36"/>
      <c r="UJB105" s="37"/>
      <c r="UJC105" s="38"/>
      <c r="UJD105" s="37"/>
      <c r="UJE105" s="37"/>
      <c r="UJF105" s="44"/>
      <c r="UJG105" s="42"/>
      <c r="UJH105" s="36"/>
      <c r="UJI105" s="36"/>
      <c r="UJJ105" s="36"/>
      <c r="UJK105" s="36"/>
      <c r="UJL105" s="36"/>
      <c r="UJM105" s="36"/>
      <c r="UJN105" s="36"/>
      <c r="UJO105" s="36"/>
      <c r="UJP105" s="36"/>
      <c r="UJQ105" s="36"/>
      <c r="UJR105" s="37"/>
      <c r="UJS105" s="38"/>
      <c r="UJT105" s="37"/>
      <c r="UJU105" s="37"/>
      <c r="UJV105" s="44"/>
      <c r="UJW105" s="42"/>
      <c r="UJX105" s="36"/>
      <c r="UJY105" s="36"/>
      <c r="UJZ105" s="36"/>
      <c r="UKA105" s="36"/>
      <c r="UKB105" s="36"/>
      <c r="UKC105" s="36"/>
      <c r="UKD105" s="36"/>
      <c r="UKE105" s="36"/>
      <c r="UKF105" s="36"/>
      <c r="UKG105" s="36"/>
      <c r="UKH105" s="37"/>
      <c r="UKI105" s="38"/>
      <c r="UKJ105" s="37"/>
      <c r="UKK105" s="37"/>
      <c r="UKL105" s="44"/>
      <c r="UKM105" s="42"/>
      <c r="UKN105" s="36"/>
      <c r="UKO105" s="36"/>
      <c r="UKP105" s="36"/>
      <c r="UKQ105" s="36"/>
      <c r="UKR105" s="36"/>
      <c r="UKS105" s="36"/>
      <c r="UKT105" s="36"/>
      <c r="UKU105" s="36"/>
      <c r="UKV105" s="36"/>
      <c r="UKW105" s="36"/>
      <c r="UKX105" s="37"/>
      <c r="UKY105" s="38"/>
      <c r="UKZ105" s="37"/>
      <c r="ULA105" s="37"/>
      <c r="ULB105" s="44"/>
      <c r="ULC105" s="42"/>
      <c r="ULD105" s="36"/>
      <c r="ULE105" s="36"/>
      <c r="ULF105" s="36"/>
      <c r="ULG105" s="36"/>
      <c r="ULH105" s="36"/>
      <c r="ULI105" s="36"/>
      <c r="ULJ105" s="36"/>
      <c r="ULK105" s="36"/>
      <c r="ULL105" s="36"/>
      <c r="ULM105" s="36"/>
      <c r="ULN105" s="37"/>
      <c r="ULO105" s="38"/>
      <c r="ULP105" s="37"/>
      <c r="ULQ105" s="37"/>
      <c r="ULR105" s="44"/>
      <c r="ULS105" s="42"/>
      <c r="ULT105" s="36"/>
      <c r="ULU105" s="36"/>
      <c r="ULV105" s="36"/>
      <c r="ULW105" s="36"/>
      <c r="ULX105" s="36"/>
      <c r="ULY105" s="36"/>
      <c r="ULZ105" s="36"/>
      <c r="UMA105" s="36"/>
      <c r="UMB105" s="36"/>
      <c r="UMC105" s="36"/>
      <c r="UMD105" s="37"/>
      <c r="UME105" s="38"/>
      <c r="UMF105" s="37"/>
      <c r="UMG105" s="37"/>
      <c r="UMH105" s="44"/>
      <c r="UMI105" s="42"/>
      <c r="UMJ105" s="36"/>
      <c r="UMK105" s="36"/>
      <c r="UML105" s="36"/>
      <c r="UMM105" s="36"/>
      <c r="UMN105" s="36"/>
      <c r="UMO105" s="36"/>
      <c r="UMP105" s="36"/>
      <c r="UMQ105" s="36"/>
      <c r="UMR105" s="36"/>
      <c r="UMS105" s="36"/>
      <c r="UMT105" s="37"/>
      <c r="UMU105" s="38"/>
      <c r="UMV105" s="37"/>
      <c r="UMW105" s="37"/>
      <c r="UMX105" s="44"/>
      <c r="UMY105" s="42"/>
      <c r="UMZ105" s="36"/>
      <c r="UNA105" s="36"/>
      <c r="UNB105" s="36"/>
      <c r="UNC105" s="36"/>
      <c r="UND105" s="36"/>
      <c r="UNE105" s="36"/>
      <c r="UNF105" s="36"/>
      <c r="UNG105" s="36"/>
      <c r="UNH105" s="36"/>
      <c r="UNI105" s="36"/>
      <c r="UNJ105" s="37"/>
      <c r="UNK105" s="38"/>
      <c r="UNL105" s="37"/>
      <c r="UNM105" s="37"/>
      <c r="UNN105" s="44"/>
      <c r="UNO105" s="42"/>
      <c r="UNP105" s="36"/>
      <c r="UNQ105" s="36"/>
      <c r="UNR105" s="36"/>
      <c r="UNS105" s="36"/>
      <c r="UNT105" s="36"/>
      <c r="UNU105" s="36"/>
      <c r="UNV105" s="36"/>
      <c r="UNW105" s="36"/>
      <c r="UNX105" s="36"/>
      <c r="UNY105" s="36"/>
      <c r="UNZ105" s="37"/>
      <c r="UOA105" s="38"/>
      <c r="UOB105" s="37"/>
      <c r="UOC105" s="37"/>
      <c r="UOD105" s="44"/>
      <c r="UOE105" s="42"/>
      <c r="UOF105" s="36"/>
      <c r="UOG105" s="36"/>
      <c r="UOH105" s="36"/>
      <c r="UOI105" s="36"/>
      <c r="UOJ105" s="36"/>
      <c r="UOK105" s="36"/>
      <c r="UOL105" s="36"/>
      <c r="UOM105" s="36"/>
      <c r="UON105" s="36"/>
      <c r="UOO105" s="36"/>
      <c r="UOP105" s="37"/>
      <c r="UOQ105" s="38"/>
      <c r="UOR105" s="37"/>
      <c r="UOS105" s="37"/>
      <c r="UOT105" s="44"/>
      <c r="UOU105" s="42"/>
      <c r="UOV105" s="36"/>
      <c r="UOW105" s="36"/>
      <c r="UOX105" s="36"/>
      <c r="UOY105" s="36"/>
      <c r="UOZ105" s="36"/>
      <c r="UPA105" s="36"/>
      <c r="UPB105" s="36"/>
      <c r="UPC105" s="36"/>
      <c r="UPD105" s="36"/>
      <c r="UPE105" s="36"/>
      <c r="UPF105" s="37"/>
      <c r="UPG105" s="38"/>
      <c r="UPH105" s="37"/>
      <c r="UPI105" s="37"/>
      <c r="UPJ105" s="44"/>
      <c r="UPK105" s="42"/>
      <c r="UPL105" s="36"/>
      <c r="UPM105" s="36"/>
      <c r="UPN105" s="36"/>
      <c r="UPO105" s="36"/>
      <c r="UPP105" s="36"/>
      <c r="UPQ105" s="36"/>
      <c r="UPR105" s="36"/>
      <c r="UPS105" s="36"/>
      <c r="UPT105" s="36"/>
      <c r="UPU105" s="36"/>
      <c r="UPV105" s="37"/>
      <c r="UPW105" s="38"/>
      <c r="UPX105" s="37"/>
      <c r="UPY105" s="37"/>
      <c r="UPZ105" s="44"/>
      <c r="UQA105" s="42"/>
      <c r="UQB105" s="36"/>
      <c r="UQC105" s="36"/>
      <c r="UQD105" s="36"/>
      <c r="UQE105" s="36"/>
      <c r="UQF105" s="36"/>
      <c r="UQG105" s="36"/>
      <c r="UQH105" s="36"/>
      <c r="UQI105" s="36"/>
      <c r="UQJ105" s="36"/>
      <c r="UQK105" s="36"/>
      <c r="UQL105" s="37"/>
      <c r="UQM105" s="38"/>
      <c r="UQN105" s="37"/>
      <c r="UQO105" s="37"/>
      <c r="UQP105" s="44"/>
      <c r="UQQ105" s="42"/>
      <c r="UQR105" s="36"/>
      <c r="UQS105" s="36"/>
      <c r="UQT105" s="36"/>
      <c r="UQU105" s="36"/>
      <c r="UQV105" s="36"/>
      <c r="UQW105" s="36"/>
      <c r="UQX105" s="36"/>
      <c r="UQY105" s="36"/>
      <c r="UQZ105" s="36"/>
      <c r="URA105" s="36"/>
      <c r="URB105" s="37"/>
      <c r="URC105" s="38"/>
      <c r="URD105" s="37"/>
      <c r="URE105" s="37"/>
      <c r="URF105" s="44"/>
      <c r="URG105" s="42"/>
      <c r="URH105" s="36"/>
      <c r="URI105" s="36"/>
      <c r="URJ105" s="36"/>
      <c r="URK105" s="36"/>
      <c r="URL105" s="36"/>
      <c r="URM105" s="36"/>
      <c r="URN105" s="36"/>
      <c r="URO105" s="36"/>
      <c r="URP105" s="36"/>
      <c r="URQ105" s="36"/>
      <c r="URR105" s="37"/>
      <c r="URS105" s="38"/>
      <c r="URT105" s="37"/>
      <c r="URU105" s="37"/>
      <c r="URV105" s="44"/>
      <c r="URW105" s="42"/>
      <c r="URX105" s="36"/>
      <c r="URY105" s="36"/>
      <c r="URZ105" s="36"/>
      <c r="USA105" s="36"/>
      <c r="USB105" s="36"/>
      <c r="USC105" s="36"/>
      <c r="USD105" s="36"/>
      <c r="USE105" s="36"/>
      <c r="USF105" s="36"/>
      <c r="USG105" s="36"/>
      <c r="USH105" s="37"/>
      <c r="USI105" s="38"/>
      <c r="USJ105" s="37"/>
      <c r="USK105" s="37"/>
      <c r="USL105" s="44"/>
      <c r="USM105" s="42"/>
      <c r="USN105" s="36"/>
      <c r="USO105" s="36"/>
      <c r="USP105" s="36"/>
      <c r="USQ105" s="36"/>
      <c r="USR105" s="36"/>
      <c r="USS105" s="36"/>
      <c r="UST105" s="36"/>
      <c r="USU105" s="36"/>
      <c r="USV105" s="36"/>
      <c r="USW105" s="36"/>
      <c r="USX105" s="37"/>
      <c r="USY105" s="38"/>
      <c r="USZ105" s="37"/>
      <c r="UTA105" s="37"/>
      <c r="UTB105" s="44"/>
      <c r="UTC105" s="42"/>
      <c r="UTD105" s="36"/>
      <c r="UTE105" s="36"/>
      <c r="UTF105" s="36"/>
      <c r="UTG105" s="36"/>
      <c r="UTH105" s="36"/>
      <c r="UTI105" s="36"/>
      <c r="UTJ105" s="36"/>
      <c r="UTK105" s="36"/>
      <c r="UTL105" s="36"/>
      <c r="UTM105" s="36"/>
      <c r="UTN105" s="37"/>
      <c r="UTO105" s="38"/>
      <c r="UTP105" s="37"/>
      <c r="UTQ105" s="37"/>
      <c r="UTR105" s="44"/>
      <c r="UTS105" s="42"/>
      <c r="UTT105" s="36"/>
      <c r="UTU105" s="36"/>
      <c r="UTV105" s="36"/>
      <c r="UTW105" s="36"/>
      <c r="UTX105" s="36"/>
      <c r="UTY105" s="36"/>
      <c r="UTZ105" s="36"/>
      <c r="UUA105" s="36"/>
      <c r="UUB105" s="36"/>
      <c r="UUC105" s="36"/>
      <c r="UUD105" s="37"/>
      <c r="UUE105" s="38"/>
      <c r="UUF105" s="37"/>
      <c r="UUG105" s="37"/>
      <c r="UUH105" s="44"/>
      <c r="UUI105" s="42"/>
      <c r="UUJ105" s="36"/>
      <c r="UUK105" s="36"/>
      <c r="UUL105" s="36"/>
      <c r="UUM105" s="36"/>
      <c r="UUN105" s="36"/>
      <c r="UUO105" s="36"/>
      <c r="UUP105" s="36"/>
      <c r="UUQ105" s="36"/>
      <c r="UUR105" s="36"/>
      <c r="UUS105" s="36"/>
      <c r="UUT105" s="37"/>
      <c r="UUU105" s="38"/>
      <c r="UUV105" s="37"/>
      <c r="UUW105" s="37"/>
      <c r="UUX105" s="44"/>
      <c r="UUY105" s="42"/>
      <c r="UUZ105" s="36"/>
      <c r="UVA105" s="36"/>
      <c r="UVB105" s="36"/>
      <c r="UVC105" s="36"/>
      <c r="UVD105" s="36"/>
      <c r="UVE105" s="36"/>
      <c r="UVF105" s="36"/>
      <c r="UVG105" s="36"/>
      <c r="UVH105" s="36"/>
      <c r="UVI105" s="36"/>
      <c r="UVJ105" s="37"/>
      <c r="UVK105" s="38"/>
      <c r="UVL105" s="37"/>
      <c r="UVM105" s="37"/>
      <c r="UVN105" s="44"/>
      <c r="UVO105" s="42"/>
      <c r="UVP105" s="36"/>
      <c r="UVQ105" s="36"/>
      <c r="UVR105" s="36"/>
      <c r="UVS105" s="36"/>
      <c r="UVT105" s="36"/>
      <c r="UVU105" s="36"/>
      <c r="UVV105" s="36"/>
      <c r="UVW105" s="36"/>
      <c r="UVX105" s="36"/>
      <c r="UVY105" s="36"/>
      <c r="UVZ105" s="37"/>
      <c r="UWA105" s="38"/>
      <c r="UWB105" s="37"/>
      <c r="UWC105" s="37"/>
      <c r="UWD105" s="44"/>
      <c r="UWE105" s="42"/>
      <c r="UWF105" s="36"/>
      <c r="UWG105" s="36"/>
      <c r="UWH105" s="36"/>
      <c r="UWI105" s="36"/>
      <c r="UWJ105" s="36"/>
      <c r="UWK105" s="36"/>
      <c r="UWL105" s="36"/>
      <c r="UWM105" s="36"/>
      <c r="UWN105" s="36"/>
      <c r="UWO105" s="36"/>
      <c r="UWP105" s="37"/>
      <c r="UWQ105" s="38"/>
      <c r="UWR105" s="37"/>
      <c r="UWS105" s="37"/>
      <c r="UWT105" s="44"/>
      <c r="UWU105" s="42"/>
      <c r="UWV105" s="36"/>
      <c r="UWW105" s="36"/>
      <c r="UWX105" s="36"/>
      <c r="UWY105" s="36"/>
      <c r="UWZ105" s="36"/>
      <c r="UXA105" s="36"/>
      <c r="UXB105" s="36"/>
      <c r="UXC105" s="36"/>
      <c r="UXD105" s="36"/>
      <c r="UXE105" s="36"/>
      <c r="UXF105" s="37"/>
      <c r="UXG105" s="38"/>
      <c r="UXH105" s="37"/>
      <c r="UXI105" s="37"/>
      <c r="UXJ105" s="44"/>
      <c r="UXK105" s="42"/>
      <c r="UXL105" s="36"/>
      <c r="UXM105" s="36"/>
      <c r="UXN105" s="36"/>
      <c r="UXO105" s="36"/>
      <c r="UXP105" s="36"/>
      <c r="UXQ105" s="36"/>
      <c r="UXR105" s="36"/>
      <c r="UXS105" s="36"/>
      <c r="UXT105" s="36"/>
      <c r="UXU105" s="36"/>
      <c r="UXV105" s="37"/>
      <c r="UXW105" s="38"/>
      <c r="UXX105" s="37"/>
      <c r="UXY105" s="37"/>
      <c r="UXZ105" s="44"/>
      <c r="UYA105" s="42"/>
      <c r="UYB105" s="36"/>
      <c r="UYC105" s="36"/>
      <c r="UYD105" s="36"/>
      <c r="UYE105" s="36"/>
      <c r="UYF105" s="36"/>
      <c r="UYG105" s="36"/>
      <c r="UYH105" s="36"/>
      <c r="UYI105" s="36"/>
      <c r="UYJ105" s="36"/>
      <c r="UYK105" s="36"/>
      <c r="UYL105" s="37"/>
      <c r="UYM105" s="38"/>
      <c r="UYN105" s="37"/>
      <c r="UYO105" s="37"/>
      <c r="UYP105" s="44"/>
      <c r="UYQ105" s="42"/>
      <c r="UYR105" s="36"/>
      <c r="UYS105" s="36"/>
      <c r="UYT105" s="36"/>
      <c r="UYU105" s="36"/>
      <c r="UYV105" s="36"/>
      <c r="UYW105" s="36"/>
      <c r="UYX105" s="36"/>
      <c r="UYY105" s="36"/>
      <c r="UYZ105" s="36"/>
      <c r="UZA105" s="36"/>
      <c r="UZB105" s="37"/>
      <c r="UZC105" s="38"/>
      <c r="UZD105" s="37"/>
      <c r="UZE105" s="37"/>
      <c r="UZF105" s="44"/>
      <c r="UZG105" s="42"/>
      <c r="UZH105" s="36"/>
      <c r="UZI105" s="36"/>
      <c r="UZJ105" s="36"/>
      <c r="UZK105" s="36"/>
      <c r="UZL105" s="36"/>
      <c r="UZM105" s="36"/>
      <c r="UZN105" s="36"/>
      <c r="UZO105" s="36"/>
      <c r="UZP105" s="36"/>
      <c r="UZQ105" s="36"/>
      <c r="UZR105" s="37"/>
      <c r="UZS105" s="38"/>
      <c r="UZT105" s="37"/>
      <c r="UZU105" s="37"/>
      <c r="UZV105" s="44"/>
      <c r="UZW105" s="42"/>
      <c r="UZX105" s="36"/>
      <c r="UZY105" s="36"/>
      <c r="UZZ105" s="36"/>
      <c r="VAA105" s="36"/>
      <c r="VAB105" s="36"/>
      <c r="VAC105" s="36"/>
      <c r="VAD105" s="36"/>
      <c r="VAE105" s="36"/>
      <c r="VAF105" s="36"/>
      <c r="VAG105" s="36"/>
      <c r="VAH105" s="37"/>
      <c r="VAI105" s="38"/>
      <c r="VAJ105" s="37"/>
      <c r="VAK105" s="37"/>
      <c r="VAL105" s="44"/>
      <c r="VAM105" s="42"/>
      <c r="VAN105" s="36"/>
      <c r="VAO105" s="36"/>
      <c r="VAP105" s="36"/>
      <c r="VAQ105" s="36"/>
      <c r="VAR105" s="36"/>
      <c r="VAS105" s="36"/>
      <c r="VAT105" s="36"/>
      <c r="VAU105" s="36"/>
      <c r="VAV105" s="36"/>
      <c r="VAW105" s="36"/>
      <c r="VAX105" s="37"/>
      <c r="VAY105" s="38"/>
      <c r="VAZ105" s="37"/>
      <c r="VBA105" s="37"/>
      <c r="VBB105" s="44"/>
      <c r="VBC105" s="42"/>
      <c r="VBD105" s="36"/>
      <c r="VBE105" s="36"/>
      <c r="VBF105" s="36"/>
      <c r="VBG105" s="36"/>
      <c r="VBH105" s="36"/>
      <c r="VBI105" s="36"/>
      <c r="VBJ105" s="36"/>
      <c r="VBK105" s="36"/>
      <c r="VBL105" s="36"/>
      <c r="VBM105" s="36"/>
      <c r="VBN105" s="37"/>
      <c r="VBO105" s="38"/>
      <c r="VBP105" s="37"/>
      <c r="VBQ105" s="37"/>
      <c r="VBR105" s="44"/>
      <c r="VBS105" s="42"/>
      <c r="VBT105" s="36"/>
      <c r="VBU105" s="36"/>
      <c r="VBV105" s="36"/>
      <c r="VBW105" s="36"/>
      <c r="VBX105" s="36"/>
      <c r="VBY105" s="36"/>
      <c r="VBZ105" s="36"/>
      <c r="VCA105" s="36"/>
      <c r="VCB105" s="36"/>
      <c r="VCC105" s="36"/>
      <c r="VCD105" s="37"/>
      <c r="VCE105" s="38"/>
      <c r="VCF105" s="37"/>
      <c r="VCG105" s="37"/>
      <c r="VCH105" s="44"/>
      <c r="VCI105" s="42"/>
      <c r="VCJ105" s="36"/>
      <c r="VCK105" s="36"/>
      <c r="VCL105" s="36"/>
      <c r="VCM105" s="36"/>
      <c r="VCN105" s="36"/>
      <c r="VCO105" s="36"/>
      <c r="VCP105" s="36"/>
      <c r="VCQ105" s="36"/>
      <c r="VCR105" s="36"/>
      <c r="VCS105" s="36"/>
      <c r="VCT105" s="37"/>
      <c r="VCU105" s="38"/>
      <c r="VCV105" s="37"/>
      <c r="VCW105" s="37"/>
      <c r="VCX105" s="44"/>
      <c r="VCY105" s="42"/>
      <c r="VCZ105" s="36"/>
      <c r="VDA105" s="36"/>
      <c r="VDB105" s="36"/>
      <c r="VDC105" s="36"/>
      <c r="VDD105" s="36"/>
      <c r="VDE105" s="36"/>
      <c r="VDF105" s="36"/>
      <c r="VDG105" s="36"/>
      <c r="VDH105" s="36"/>
      <c r="VDI105" s="36"/>
      <c r="VDJ105" s="37"/>
      <c r="VDK105" s="38"/>
      <c r="VDL105" s="37"/>
      <c r="VDM105" s="37"/>
      <c r="VDN105" s="44"/>
      <c r="VDO105" s="42"/>
      <c r="VDP105" s="36"/>
      <c r="VDQ105" s="36"/>
      <c r="VDR105" s="36"/>
      <c r="VDS105" s="36"/>
      <c r="VDT105" s="36"/>
      <c r="VDU105" s="36"/>
      <c r="VDV105" s="36"/>
      <c r="VDW105" s="36"/>
      <c r="VDX105" s="36"/>
      <c r="VDY105" s="36"/>
      <c r="VDZ105" s="37"/>
      <c r="VEA105" s="38"/>
      <c r="VEB105" s="37"/>
      <c r="VEC105" s="37"/>
      <c r="VED105" s="44"/>
      <c r="VEE105" s="42"/>
      <c r="VEF105" s="36"/>
      <c r="VEG105" s="36"/>
      <c r="VEH105" s="36"/>
      <c r="VEI105" s="36"/>
      <c r="VEJ105" s="36"/>
      <c r="VEK105" s="36"/>
      <c r="VEL105" s="36"/>
      <c r="VEM105" s="36"/>
      <c r="VEN105" s="36"/>
      <c r="VEO105" s="36"/>
      <c r="VEP105" s="37"/>
      <c r="VEQ105" s="38"/>
      <c r="VER105" s="37"/>
      <c r="VES105" s="37"/>
      <c r="VET105" s="44"/>
      <c r="VEU105" s="42"/>
      <c r="VEV105" s="36"/>
      <c r="VEW105" s="36"/>
      <c r="VEX105" s="36"/>
      <c r="VEY105" s="36"/>
      <c r="VEZ105" s="36"/>
      <c r="VFA105" s="36"/>
      <c r="VFB105" s="36"/>
      <c r="VFC105" s="36"/>
      <c r="VFD105" s="36"/>
      <c r="VFE105" s="36"/>
      <c r="VFF105" s="37"/>
      <c r="VFG105" s="38"/>
      <c r="VFH105" s="37"/>
      <c r="VFI105" s="37"/>
      <c r="VFJ105" s="44"/>
      <c r="VFK105" s="42"/>
      <c r="VFL105" s="36"/>
      <c r="VFM105" s="36"/>
      <c r="VFN105" s="36"/>
      <c r="VFO105" s="36"/>
      <c r="VFP105" s="36"/>
      <c r="VFQ105" s="36"/>
      <c r="VFR105" s="36"/>
      <c r="VFS105" s="36"/>
      <c r="VFT105" s="36"/>
      <c r="VFU105" s="36"/>
      <c r="VFV105" s="37"/>
      <c r="VFW105" s="38"/>
      <c r="VFX105" s="37"/>
      <c r="VFY105" s="37"/>
      <c r="VFZ105" s="44"/>
      <c r="VGA105" s="42"/>
      <c r="VGB105" s="36"/>
      <c r="VGC105" s="36"/>
      <c r="VGD105" s="36"/>
      <c r="VGE105" s="36"/>
      <c r="VGF105" s="36"/>
      <c r="VGG105" s="36"/>
      <c r="VGH105" s="36"/>
      <c r="VGI105" s="36"/>
      <c r="VGJ105" s="36"/>
      <c r="VGK105" s="36"/>
      <c r="VGL105" s="37"/>
      <c r="VGM105" s="38"/>
      <c r="VGN105" s="37"/>
      <c r="VGO105" s="37"/>
      <c r="VGP105" s="44"/>
      <c r="VGQ105" s="42"/>
      <c r="VGR105" s="36"/>
      <c r="VGS105" s="36"/>
      <c r="VGT105" s="36"/>
      <c r="VGU105" s="36"/>
      <c r="VGV105" s="36"/>
      <c r="VGW105" s="36"/>
      <c r="VGX105" s="36"/>
      <c r="VGY105" s="36"/>
      <c r="VGZ105" s="36"/>
      <c r="VHA105" s="36"/>
      <c r="VHB105" s="37"/>
      <c r="VHC105" s="38"/>
      <c r="VHD105" s="37"/>
      <c r="VHE105" s="37"/>
      <c r="VHF105" s="44"/>
      <c r="VHG105" s="42"/>
      <c r="VHH105" s="36"/>
      <c r="VHI105" s="36"/>
      <c r="VHJ105" s="36"/>
      <c r="VHK105" s="36"/>
      <c r="VHL105" s="36"/>
      <c r="VHM105" s="36"/>
      <c r="VHN105" s="36"/>
      <c r="VHO105" s="36"/>
      <c r="VHP105" s="36"/>
      <c r="VHQ105" s="36"/>
      <c r="VHR105" s="37"/>
      <c r="VHS105" s="38"/>
      <c r="VHT105" s="37"/>
      <c r="VHU105" s="37"/>
      <c r="VHV105" s="44"/>
      <c r="VHW105" s="42"/>
      <c r="VHX105" s="36"/>
      <c r="VHY105" s="36"/>
      <c r="VHZ105" s="36"/>
      <c r="VIA105" s="36"/>
      <c r="VIB105" s="36"/>
      <c r="VIC105" s="36"/>
      <c r="VID105" s="36"/>
      <c r="VIE105" s="36"/>
      <c r="VIF105" s="36"/>
      <c r="VIG105" s="36"/>
      <c r="VIH105" s="37"/>
      <c r="VII105" s="38"/>
      <c r="VIJ105" s="37"/>
      <c r="VIK105" s="37"/>
      <c r="VIL105" s="44"/>
      <c r="VIM105" s="42"/>
      <c r="VIN105" s="36"/>
      <c r="VIO105" s="36"/>
      <c r="VIP105" s="36"/>
      <c r="VIQ105" s="36"/>
      <c r="VIR105" s="36"/>
      <c r="VIS105" s="36"/>
      <c r="VIT105" s="36"/>
      <c r="VIU105" s="36"/>
      <c r="VIV105" s="36"/>
      <c r="VIW105" s="36"/>
      <c r="VIX105" s="37"/>
      <c r="VIY105" s="38"/>
      <c r="VIZ105" s="37"/>
      <c r="VJA105" s="37"/>
      <c r="VJB105" s="44"/>
      <c r="VJC105" s="42"/>
      <c r="VJD105" s="36"/>
      <c r="VJE105" s="36"/>
      <c r="VJF105" s="36"/>
      <c r="VJG105" s="36"/>
      <c r="VJH105" s="36"/>
      <c r="VJI105" s="36"/>
      <c r="VJJ105" s="36"/>
      <c r="VJK105" s="36"/>
      <c r="VJL105" s="36"/>
      <c r="VJM105" s="36"/>
      <c r="VJN105" s="37"/>
      <c r="VJO105" s="38"/>
      <c r="VJP105" s="37"/>
      <c r="VJQ105" s="37"/>
      <c r="VJR105" s="44"/>
      <c r="VJS105" s="42"/>
      <c r="VJT105" s="36"/>
      <c r="VJU105" s="36"/>
      <c r="VJV105" s="36"/>
      <c r="VJW105" s="36"/>
      <c r="VJX105" s="36"/>
      <c r="VJY105" s="36"/>
      <c r="VJZ105" s="36"/>
      <c r="VKA105" s="36"/>
      <c r="VKB105" s="36"/>
      <c r="VKC105" s="36"/>
      <c r="VKD105" s="37"/>
      <c r="VKE105" s="38"/>
      <c r="VKF105" s="37"/>
      <c r="VKG105" s="37"/>
      <c r="VKH105" s="44"/>
      <c r="VKI105" s="42"/>
      <c r="VKJ105" s="36"/>
      <c r="VKK105" s="36"/>
      <c r="VKL105" s="36"/>
      <c r="VKM105" s="36"/>
      <c r="VKN105" s="36"/>
      <c r="VKO105" s="36"/>
      <c r="VKP105" s="36"/>
      <c r="VKQ105" s="36"/>
      <c r="VKR105" s="36"/>
      <c r="VKS105" s="36"/>
      <c r="VKT105" s="37"/>
      <c r="VKU105" s="38"/>
      <c r="VKV105" s="37"/>
      <c r="VKW105" s="37"/>
      <c r="VKX105" s="44"/>
      <c r="VKY105" s="42"/>
      <c r="VKZ105" s="36"/>
      <c r="VLA105" s="36"/>
      <c r="VLB105" s="36"/>
      <c r="VLC105" s="36"/>
      <c r="VLD105" s="36"/>
      <c r="VLE105" s="36"/>
      <c r="VLF105" s="36"/>
      <c r="VLG105" s="36"/>
      <c r="VLH105" s="36"/>
      <c r="VLI105" s="36"/>
      <c r="VLJ105" s="37"/>
      <c r="VLK105" s="38"/>
      <c r="VLL105" s="37"/>
      <c r="VLM105" s="37"/>
      <c r="VLN105" s="44"/>
      <c r="VLO105" s="42"/>
      <c r="VLP105" s="36"/>
      <c r="VLQ105" s="36"/>
      <c r="VLR105" s="36"/>
      <c r="VLS105" s="36"/>
      <c r="VLT105" s="36"/>
      <c r="VLU105" s="36"/>
      <c r="VLV105" s="36"/>
      <c r="VLW105" s="36"/>
      <c r="VLX105" s="36"/>
      <c r="VLY105" s="36"/>
      <c r="VLZ105" s="37"/>
      <c r="VMA105" s="38"/>
      <c r="VMB105" s="37"/>
      <c r="VMC105" s="37"/>
      <c r="VMD105" s="44"/>
      <c r="VME105" s="42"/>
      <c r="VMF105" s="36"/>
      <c r="VMG105" s="36"/>
      <c r="VMH105" s="36"/>
      <c r="VMI105" s="36"/>
      <c r="VMJ105" s="36"/>
      <c r="VMK105" s="36"/>
      <c r="VML105" s="36"/>
      <c r="VMM105" s="36"/>
      <c r="VMN105" s="36"/>
      <c r="VMO105" s="36"/>
      <c r="VMP105" s="37"/>
      <c r="VMQ105" s="38"/>
      <c r="VMR105" s="37"/>
      <c r="VMS105" s="37"/>
      <c r="VMT105" s="44"/>
      <c r="VMU105" s="42"/>
      <c r="VMV105" s="36"/>
      <c r="VMW105" s="36"/>
      <c r="VMX105" s="36"/>
      <c r="VMY105" s="36"/>
      <c r="VMZ105" s="36"/>
      <c r="VNA105" s="36"/>
      <c r="VNB105" s="36"/>
      <c r="VNC105" s="36"/>
      <c r="VND105" s="36"/>
      <c r="VNE105" s="36"/>
      <c r="VNF105" s="37"/>
      <c r="VNG105" s="38"/>
      <c r="VNH105" s="37"/>
      <c r="VNI105" s="37"/>
      <c r="VNJ105" s="44"/>
      <c r="VNK105" s="42"/>
      <c r="VNL105" s="36"/>
      <c r="VNM105" s="36"/>
      <c r="VNN105" s="36"/>
      <c r="VNO105" s="36"/>
      <c r="VNP105" s="36"/>
      <c r="VNQ105" s="36"/>
      <c r="VNR105" s="36"/>
      <c r="VNS105" s="36"/>
      <c r="VNT105" s="36"/>
      <c r="VNU105" s="36"/>
      <c r="VNV105" s="37"/>
      <c r="VNW105" s="38"/>
      <c r="VNX105" s="37"/>
      <c r="VNY105" s="37"/>
      <c r="VNZ105" s="44"/>
      <c r="VOA105" s="42"/>
      <c r="VOB105" s="36"/>
      <c r="VOC105" s="36"/>
      <c r="VOD105" s="36"/>
      <c r="VOE105" s="36"/>
      <c r="VOF105" s="36"/>
      <c r="VOG105" s="36"/>
      <c r="VOH105" s="36"/>
      <c r="VOI105" s="36"/>
      <c r="VOJ105" s="36"/>
      <c r="VOK105" s="36"/>
      <c r="VOL105" s="37"/>
      <c r="VOM105" s="38"/>
      <c r="VON105" s="37"/>
      <c r="VOO105" s="37"/>
      <c r="VOP105" s="44"/>
      <c r="VOQ105" s="42"/>
      <c r="VOR105" s="36"/>
      <c r="VOS105" s="36"/>
      <c r="VOT105" s="36"/>
      <c r="VOU105" s="36"/>
      <c r="VOV105" s="36"/>
      <c r="VOW105" s="36"/>
      <c r="VOX105" s="36"/>
      <c r="VOY105" s="36"/>
      <c r="VOZ105" s="36"/>
      <c r="VPA105" s="36"/>
      <c r="VPB105" s="37"/>
      <c r="VPC105" s="38"/>
      <c r="VPD105" s="37"/>
      <c r="VPE105" s="37"/>
      <c r="VPF105" s="44"/>
      <c r="VPG105" s="42"/>
      <c r="VPH105" s="36"/>
      <c r="VPI105" s="36"/>
      <c r="VPJ105" s="36"/>
      <c r="VPK105" s="36"/>
      <c r="VPL105" s="36"/>
      <c r="VPM105" s="36"/>
      <c r="VPN105" s="36"/>
      <c r="VPO105" s="36"/>
      <c r="VPP105" s="36"/>
      <c r="VPQ105" s="36"/>
      <c r="VPR105" s="37"/>
      <c r="VPS105" s="38"/>
      <c r="VPT105" s="37"/>
      <c r="VPU105" s="37"/>
      <c r="VPV105" s="44"/>
      <c r="VPW105" s="42"/>
      <c r="VPX105" s="36"/>
      <c r="VPY105" s="36"/>
      <c r="VPZ105" s="36"/>
      <c r="VQA105" s="36"/>
      <c r="VQB105" s="36"/>
      <c r="VQC105" s="36"/>
      <c r="VQD105" s="36"/>
      <c r="VQE105" s="36"/>
      <c r="VQF105" s="36"/>
      <c r="VQG105" s="36"/>
      <c r="VQH105" s="37"/>
      <c r="VQI105" s="38"/>
      <c r="VQJ105" s="37"/>
      <c r="VQK105" s="37"/>
      <c r="VQL105" s="44"/>
      <c r="VQM105" s="42"/>
      <c r="VQN105" s="36"/>
      <c r="VQO105" s="36"/>
      <c r="VQP105" s="36"/>
      <c r="VQQ105" s="36"/>
      <c r="VQR105" s="36"/>
      <c r="VQS105" s="36"/>
      <c r="VQT105" s="36"/>
      <c r="VQU105" s="36"/>
      <c r="VQV105" s="36"/>
      <c r="VQW105" s="36"/>
      <c r="VQX105" s="37"/>
      <c r="VQY105" s="38"/>
      <c r="VQZ105" s="37"/>
      <c r="VRA105" s="37"/>
      <c r="VRB105" s="44"/>
      <c r="VRC105" s="42"/>
      <c r="VRD105" s="36"/>
      <c r="VRE105" s="36"/>
      <c r="VRF105" s="36"/>
      <c r="VRG105" s="36"/>
      <c r="VRH105" s="36"/>
      <c r="VRI105" s="36"/>
      <c r="VRJ105" s="36"/>
      <c r="VRK105" s="36"/>
      <c r="VRL105" s="36"/>
      <c r="VRM105" s="36"/>
      <c r="VRN105" s="37"/>
      <c r="VRO105" s="38"/>
      <c r="VRP105" s="37"/>
      <c r="VRQ105" s="37"/>
      <c r="VRR105" s="44"/>
      <c r="VRS105" s="42"/>
      <c r="VRT105" s="36"/>
      <c r="VRU105" s="36"/>
      <c r="VRV105" s="36"/>
      <c r="VRW105" s="36"/>
      <c r="VRX105" s="36"/>
      <c r="VRY105" s="36"/>
      <c r="VRZ105" s="36"/>
      <c r="VSA105" s="36"/>
      <c r="VSB105" s="36"/>
      <c r="VSC105" s="36"/>
      <c r="VSD105" s="37"/>
      <c r="VSE105" s="38"/>
      <c r="VSF105" s="37"/>
      <c r="VSG105" s="37"/>
      <c r="VSH105" s="44"/>
      <c r="VSI105" s="42"/>
      <c r="VSJ105" s="36"/>
      <c r="VSK105" s="36"/>
      <c r="VSL105" s="36"/>
      <c r="VSM105" s="36"/>
      <c r="VSN105" s="36"/>
      <c r="VSO105" s="36"/>
      <c r="VSP105" s="36"/>
      <c r="VSQ105" s="36"/>
      <c r="VSR105" s="36"/>
      <c r="VSS105" s="36"/>
      <c r="VST105" s="37"/>
      <c r="VSU105" s="38"/>
      <c r="VSV105" s="37"/>
      <c r="VSW105" s="37"/>
      <c r="VSX105" s="44"/>
      <c r="VSY105" s="42"/>
      <c r="VSZ105" s="36"/>
      <c r="VTA105" s="36"/>
      <c r="VTB105" s="36"/>
      <c r="VTC105" s="36"/>
      <c r="VTD105" s="36"/>
      <c r="VTE105" s="36"/>
      <c r="VTF105" s="36"/>
      <c r="VTG105" s="36"/>
      <c r="VTH105" s="36"/>
      <c r="VTI105" s="36"/>
      <c r="VTJ105" s="37"/>
      <c r="VTK105" s="38"/>
      <c r="VTL105" s="37"/>
      <c r="VTM105" s="37"/>
      <c r="VTN105" s="44"/>
      <c r="VTO105" s="42"/>
      <c r="VTP105" s="36"/>
      <c r="VTQ105" s="36"/>
      <c r="VTR105" s="36"/>
      <c r="VTS105" s="36"/>
      <c r="VTT105" s="36"/>
      <c r="VTU105" s="36"/>
      <c r="VTV105" s="36"/>
      <c r="VTW105" s="36"/>
      <c r="VTX105" s="36"/>
      <c r="VTY105" s="36"/>
      <c r="VTZ105" s="37"/>
      <c r="VUA105" s="38"/>
      <c r="VUB105" s="37"/>
      <c r="VUC105" s="37"/>
      <c r="VUD105" s="44"/>
      <c r="VUE105" s="42"/>
      <c r="VUF105" s="36"/>
      <c r="VUG105" s="36"/>
      <c r="VUH105" s="36"/>
      <c r="VUI105" s="36"/>
      <c r="VUJ105" s="36"/>
      <c r="VUK105" s="36"/>
      <c r="VUL105" s="36"/>
      <c r="VUM105" s="36"/>
      <c r="VUN105" s="36"/>
      <c r="VUO105" s="36"/>
      <c r="VUP105" s="37"/>
      <c r="VUQ105" s="38"/>
      <c r="VUR105" s="37"/>
      <c r="VUS105" s="37"/>
      <c r="VUT105" s="44"/>
      <c r="VUU105" s="42"/>
      <c r="VUV105" s="36"/>
      <c r="VUW105" s="36"/>
      <c r="VUX105" s="36"/>
      <c r="VUY105" s="36"/>
      <c r="VUZ105" s="36"/>
      <c r="VVA105" s="36"/>
      <c r="VVB105" s="36"/>
      <c r="VVC105" s="36"/>
      <c r="VVD105" s="36"/>
      <c r="VVE105" s="36"/>
      <c r="VVF105" s="37"/>
      <c r="VVG105" s="38"/>
      <c r="VVH105" s="37"/>
      <c r="VVI105" s="37"/>
      <c r="VVJ105" s="44"/>
      <c r="VVK105" s="42"/>
      <c r="VVL105" s="36"/>
      <c r="VVM105" s="36"/>
      <c r="VVN105" s="36"/>
      <c r="VVO105" s="36"/>
      <c r="VVP105" s="36"/>
      <c r="VVQ105" s="36"/>
      <c r="VVR105" s="36"/>
      <c r="VVS105" s="36"/>
      <c r="VVT105" s="36"/>
      <c r="VVU105" s="36"/>
      <c r="VVV105" s="37"/>
      <c r="VVW105" s="38"/>
      <c r="VVX105" s="37"/>
      <c r="VVY105" s="37"/>
      <c r="VVZ105" s="44"/>
      <c r="VWA105" s="42"/>
      <c r="VWB105" s="36"/>
      <c r="VWC105" s="36"/>
      <c r="VWD105" s="36"/>
      <c r="VWE105" s="36"/>
      <c r="VWF105" s="36"/>
      <c r="VWG105" s="36"/>
      <c r="VWH105" s="36"/>
      <c r="VWI105" s="36"/>
      <c r="VWJ105" s="36"/>
      <c r="VWK105" s="36"/>
      <c r="VWL105" s="37"/>
      <c r="VWM105" s="38"/>
      <c r="VWN105" s="37"/>
      <c r="VWO105" s="37"/>
      <c r="VWP105" s="44"/>
      <c r="VWQ105" s="42"/>
      <c r="VWR105" s="36"/>
      <c r="VWS105" s="36"/>
      <c r="VWT105" s="36"/>
      <c r="VWU105" s="36"/>
      <c r="VWV105" s="36"/>
      <c r="VWW105" s="36"/>
      <c r="VWX105" s="36"/>
      <c r="VWY105" s="36"/>
      <c r="VWZ105" s="36"/>
      <c r="VXA105" s="36"/>
      <c r="VXB105" s="37"/>
      <c r="VXC105" s="38"/>
      <c r="VXD105" s="37"/>
      <c r="VXE105" s="37"/>
      <c r="VXF105" s="44"/>
      <c r="VXG105" s="42"/>
      <c r="VXH105" s="36"/>
      <c r="VXI105" s="36"/>
      <c r="VXJ105" s="36"/>
      <c r="VXK105" s="36"/>
      <c r="VXL105" s="36"/>
      <c r="VXM105" s="36"/>
      <c r="VXN105" s="36"/>
      <c r="VXO105" s="36"/>
      <c r="VXP105" s="36"/>
      <c r="VXQ105" s="36"/>
      <c r="VXR105" s="37"/>
      <c r="VXS105" s="38"/>
      <c r="VXT105" s="37"/>
      <c r="VXU105" s="37"/>
      <c r="VXV105" s="44"/>
      <c r="VXW105" s="42"/>
      <c r="VXX105" s="36"/>
      <c r="VXY105" s="36"/>
      <c r="VXZ105" s="36"/>
      <c r="VYA105" s="36"/>
      <c r="VYB105" s="36"/>
      <c r="VYC105" s="36"/>
      <c r="VYD105" s="36"/>
      <c r="VYE105" s="36"/>
      <c r="VYF105" s="36"/>
      <c r="VYG105" s="36"/>
      <c r="VYH105" s="37"/>
      <c r="VYI105" s="38"/>
      <c r="VYJ105" s="37"/>
      <c r="VYK105" s="37"/>
      <c r="VYL105" s="44"/>
      <c r="VYM105" s="42"/>
      <c r="VYN105" s="36"/>
      <c r="VYO105" s="36"/>
      <c r="VYP105" s="36"/>
      <c r="VYQ105" s="36"/>
      <c r="VYR105" s="36"/>
      <c r="VYS105" s="36"/>
      <c r="VYT105" s="36"/>
      <c r="VYU105" s="36"/>
      <c r="VYV105" s="36"/>
      <c r="VYW105" s="36"/>
      <c r="VYX105" s="37"/>
      <c r="VYY105" s="38"/>
      <c r="VYZ105" s="37"/>
      <c r="VZA105" s="37"/>
      <c r="VZB105" s="44"/>
      <c r="VZC105" s="42"/>
      <c r="VZD105" s="36"/>
      <c r="VZE105" s="36"/>
      <c r="VZF105" s="36"/>
      <c r="VZG105" s="36"/>
      <c r="VZH105" s="36"/>
      <c r="VZI105" s="36"/>
      <c r="VZJ105" s="36"/>
      <c r="VZK105" s="36"/>
      <c r="VZL105" s="36"/>
      <c r="VZM105" s="36"/>
      <c r="VZN105" s="37"/>
      <c r="VZO105" s="38"/>
      <c r="VZP105" s="37"/>
      <c r="VZQ105" s="37"/>
      <c r="VZR105" s="44"/>
      <c r="VZS105" s="42"/>
      <c r="VZT105" s="36"/>
      <c r="VZU105" s="36"/>
      <c r="VZV105" s="36"/>
      <c r="VZW105" s="36"/>
      <c r="VZX105" s="36"/>
      <c r="VZY105" s="36"/>
      <c r="VZZ105" s="36"/>
      <c r="WAA105" s="36"/>
      <c r="WAB105" s="36"/>
      <c r="WAC105" s="36"/>
      <c r="WAD105" s="37"/>
      <c r="WAE105" s="38"/>
      <c r="WAF105" s="37"/>
      <c r="WAG105" s="37"/>
      <c r="WAH105" s="44"/>
      <c r="WAI105" s="42"/>
      <c r="WAJ105" s="36"/>
      <c r="WAK105" s="36"/>
      <c r="WAL105" s="36"/>
      <c r="WAM105" s="36"/>
      <c r="WAN105" s="36"/>
      <c r="WAO105" s="36"/>
      <c r="WAP105" s="36"/>
      <c r="WAQ105" s="36"/>
      <c r="WAR105" s="36"/>
      <c r="WAS105" s="36"/>
      <c r="WAT105" s="37"/>
      <c r="WAU105" s="38"/>
      <c r="WAV105" s="37"/>
      <c r="WAW105" s="37"/>
      <c r="WAX105" s="44"/>
      <c r="WAY105" s="42"/>
      <c r="WAZ105" s="36"/>
      <c r="WBA105" s="36"/>
      <c r="WBB105" s="36"/>
      <c r="WBC105" s="36"/>
      <c r="WBD105" s="36"/>
      <c r="WBE105" s="36"/>
      <c r="WBF105" s="36"/>
      <c r="WBG105" s="36"/>
      <c r="WBH105" s="36"/>
      <c r="WBI105" s="36"/>
      <c r="WBJ105" s="37"/>
      <c r="WBK105" s="38"/>
      <c r="WBL105" s="37"/>
      <c r="WBM105" s="37"/>
      <c r="WBN105" s="44"/>
      <c r="WBO105" s="42"/>
      <c r="WBP105" s="36"/>
      <c r="WBQ105" s="36"/>
      <c r="WBR105" s="36"/>
      <c r="WBS105" s="36"/>
      <c r="WBT105" s="36"/>
      <c r="WBU105" s="36"/>
      <c r="WBV105" s="36"/>
      <c r="WBW105" s="36"/>
      <c r="WBX105" s="36"/>
      <c r="WBY105" s="36"/>
      <c r="WBZ105" s="37"/>
      <c r="WCA105" s="38"/>
      <c r="WCB105" s="37"/>
      <c r="WCC105" s="37"/>
      <c r="WCD105" s="44"/>
      <c r="WCE105" s="42"/>
      <c r="WCF105" s="36"/>
      <c r="WCG105" s="36"/>
      <c r="WCH105" s="36"/>
      <c r="WCI105" s="36"/>
      <c r="WCJ105" s="36"/>
      <c r="WCK105" s="36"/>
      <c r="WCL105" s="36"/>
      <c r="WCM105" s="36"/>
      <c r="WCN105" s="36"/>
      <c r="WCO105" s="36"/>
      <c r="WCP105" s="37"/>
      <c r="WCQ105" s="38"/>
      <c r="WCR105" s="37"/>
      <c r="WCS105" s="37"/>
      <c r="WCT105" s="44"/>
      <c r="WCU105" s="42"/>
      <c r="WCV105" s="36"/>
      <c r="WCW105" s="36"/>
      <c r="WCX105" s="36"/>
      <c r="WCY105" s="36"/>
      <c r="WCZ105" s="36"/>
      <c r="WDA105" s="36"/>
      <c r="WDB105" s="36"/>
      <c r="WDC105" s="36"/>
      <c r="WDD105" s="36"/>
      <c r="WDE105" s="36"/>
      <c r="WDF105" s="37"/>
      <c r="WDG105" s="38"/>
      <c r="WDH105" s="37"/>
      <c r="WDI105" s="37"/>
      <c r="WDJ105" s="44"/>
      <c r="WDK105" s="42"/>
      <c r="WDL105" s="36"/>
      <c r="WDM105" s="36"/>
      <c r="WDN105" s="36"/>
      <c r="WDO105" s="36"/>
      <c r="WDP105" s="36"/>
      <c r="WDQ105" s="36"/>
      <c r="WDR105" s="36"/>
      <c r="WDS105" s="36"/>
      <c r="WDT105" s="36"/>
      <c r="WDU105" s="36"/>
      <c r="WDV105" s="37"/>
      <c r="WDW105" s="38"/>
      <c r="WDX105" s="37"/>
      <c r="WDY105" s="37"/>
      <c r="WDZ105" s="44"/>
      <c r="WEA105" s="42"/>
      <c r="WEB105" s="36"/>
      <c r="WEC105" s="36"/>
      <c r="WED105" s="36"/>
      <c r="WEE105" s="36"/>
      <c r="WEF105" s="36"/>
      <c r="WEG105" s="36"/>
      <c r="WEH105" s="36"/>
      <c r="WEI105" s="36"/>
      <c r="WEJ105" s="36"/>
      <c r="WEK105" s="36"/>
      <c r="WEL105" s="37"/>
      <c r="WEM105" s="38"/>
      <c r="WEN105" s="37"/>
      <c r="WEO105" s="37"/>
      <c r="WEP105" s="44"/>
      <c r="WEQ105" s="42"/>
      <c r="WER105" s="36"/>
      <c r="WES105" s="36"/>
      <c r="WET105" s="36"/>
      <c r="WEU105" s="36"/>
      <c r="WEV105" s="36"/>
      <c r="WEW105" s="36"/>
      <c r="WEX105" s="36"/>
      <c r="WEY105" s="36"/>
      <c r="WEZ105" s="36"/>
      <c r="WFA105" s="36"/>
      <c r="WFB105" s="37"/>
      <c r="WFC105" s="38"/>
      <c r="WFD105" s="37"/>
      <c r="WFE105" s="37"/>
      <c r="WFF105" s="44"/>
      <c r="WFG105" s="42"/>
      <c r="WFH105" s="36"/>
      <c r="WFI105" s="36"/>
      <c r="WFJ105" s="36"/>
      <c r="WFK105" s="36"/>
      <c r="WFL105" s="36"/>
      <c r="WFM105" s="36"/>
      <c r="WFN105" s="36"/>
      <c r="WFO105" s="36"/>
      <c r="WFP105" s="36"/>
      <c r="WFQ105" s="36"/>
      <c r="WFR105" s="37"/>
      <c r="WFS105" s="38"/>
      <c r="WFT105" s="37"/>
      <c r="WFU105" s="37"/>
      <c r="WFV105" s="44"/>
      <c r="WFW105" s="42"/>
      <c r="WFX105" s="36"/>
      <c r="WFY105" s="36"/>
      <c r="WFZ105" s="36"/>
      <c r="WGA105" s="36"/>
      <c r="WGB105" s="36"/>
      <c r="WGC105" s="36"/>
      <c r="WGD105" s="36"/>
      <c r="WGE105" s="36"/>
      <c r="WGF105" s="36"/>
      <c r="WGG105" s="36"/>
      <c r="WGH105" s="37"/>
      <c r="WGI105" s="38"/>
      <c r="WGJ105" s="37"/>
      <c r="WGK105" s="37"/>
      <c r="WGL105" s="44"/>
      <c r="WGM105" s="42"/>
      <c r="WGN105" s="36"/>
      <c r="WGO105" s="36"/>
      <c r="WGP105" s="36"/>
      <c r="WGQ105" s="36"/>
      <c r="WGR105" s="36"/>
      <c r="WGS105" s="36"/>
      <c r="WGT105" s="36"/>
      <c r="WGU105" s="36"/>
      <c r="WGV105" s="36"/>
      <c r="WGW105" s="36"/>
      <c r="WGX105" s="37"/>
      <c r="WGY105" s="38"/>
      <c r="WGZ105" s="37"/>
      <c r="WHA105" s="37"/>
      <c r="WHB105" s="44"/>
      <c r="WHC105" s="42"/>
      <c r="WHD105" s="36"/>
      <c r="WHE105" s="36"/>
      <c r="WHF105" s="36"/>
      <c r="WHG105" s="36"/>
      <c r="WHH105" s="36"/>
      <c r="WHI105" s="36"/>
      <c r="WHJ105" s="36"/>
      <c r="WHK105" s="36"/>
      <c r="WHL105" s="36"/>
      <c r="WHM105" s="36"/>
      <c r="WHN105" s="37"/>
      <c r="WHO105" s="38"/>
      <c r="WHP105" s="37"/>
      <c r="WHQ105" s="37"/>
      <c r="WHR105" s="44"/>
      <c r="WHS105" s="42"/>
      <c r="WHT105" s="36"/>
      <c r="WHU105" s="36"/>
      <c r="WHV105" s="36"/>
      <c r="WHW105" s="36"/>
      <c r="WHX105" s="36"/>
      <c r="WHY105" s="36"/>
      <c r="WHZ105" s="36"/>
      <c r="WIA105" s="36"/>
      <c r="WIB105" s="36"/>
      <c r="WIC105" s="36"/>
      <c r="WID105" s="37"/>
      <c r="WIE105" s="38"/>
      <c r="WIF105" s="37"/>
      <c r="WIG105" s="37"/>
      <c r="WIH105" s="44"/>
      <c r="WII105" s="42"/>
      <c r="WIJ105" s="36"/>
      <c r="WIK105" s="36"/>
      <c r="WIL105" s="36"/>
      <c r="WIM105" s="36"/>
      <c r="WIN105" s="36"/>
      <c r="WIO105" s="36"/>
      <c r="WIP105" s="36"/>
      <c r="WIQ105" s="36"/>
      <c r="WIR105" s="36"/>
      <c r="WIS105" s="36"/>
      <c r="WIT105" s="37"/>
      <c r="WIU105" s="38"/>
      <c r="WIV105" s="37"/>
      <c r="WIW105" s="37"/>
      <c r="WIX105" s="44"/>
      <c r="WIY105" s="42"/>
      <c r="WIZ105" s="36"/>
      <c r="WJA105" s="36"/>
      <c r="WJB105" s="36"/>
      <c r="WJC105" s="36"/>
      <c r="WJD105" s="36"/>
      <c r="WJE105" s="36"/>
      <c r="WJF105" s="36"/>
      <c r="WJG105" s="36"/>
      <c r="WJH105" s="36"/>
      <c r="WJI105" s="36"/>
      <c r="WJJ105" s="37"/>
      <c r="WJK105" s="38"/>
      <c r="WJL105" s="37"/>
      <c r="WJM105" s="37"/>
      <c r="WJN105" s="44"/>
      <c r="WJO105" s="42"/>
      <c r="WJP105" s="36"/>
      <c r="WJQ105" s="36"/>
      <c r="WJR105" s="36"/>
      <c r="WJS105" s="36"/>
      <c r="WJT105" s="36"/>
      <c r="WJU105" s="36"/>
      <c r="WJV105" s="36"/>
      <c r="WJW105" s="36"/>
      <c r="WJX105" s="36"/>
      <c r="WJY105" s="36"/>
      <c r="WJZ105" s="37"/>
      <c r="WKA105" s="38"/>
      <c r="WKB105" s="37"/>
      <c r="WKC105" s="37"/>
      <c r="WKD105" s="44"/>
      <c r="WKE105" s="42"/>
      <c r="WKF105" s="36"/>
      <c r="WKG105" s="36"/>
      <c r="WKH105" s="36"/>
      <c r="WKI105" s="36"/>
      <c r="WKJ105" s="36"/>
      <c r="WKK105" s="36"/>
      <c r="WKL105" s="36"/>
      <c r="WKM105" s="36"/>
      <c r="WKN105" s="36"/>
      <c r="WKO105" s="36"/>
      <c r="WKP105" s="37"/>
      <c r="WKQ105" s="38"/>
      <c r="WKR105" s="37"/>
      <c r="WKS105" s="37"/>
      <c r="WKT105" s="44"/>
      <c r="WKU105" s="42"/>
      <c r="WKV105" s="36"/>
      <c r="WKW105" s="36"/>
      <c r="WKX105" s="36"/>
      <c r="WKY105" s="36"/>
      <c r="WKZ105" s="36"/>
      <c r="WLA105" s="36"/>
      <c r="WLB105" s="36"/>
      <c r="WLC105" s="36"/>
      <c r="WLD105" s="36"/>
      <c r="WLE105" s="36"/>
      <c r="WLF105" s="37"/>
      <c r="WLG105" s="38"/>
      <c r="WLH105" s="37"/>
      <c r="WLI105" s="37"/>
      <c r="WLJ105" s="44"/>
      <c r="WLK105" s="42"/>
      <c r="WLL105" s="36"/>
      <c r="WLM105" s="36"/>
      <c r="WLN105" s="36"/>
      <c r="WLO105" s="36"/>
      <c r="WLP105" s="36"/>
      <c r="WLQ105" s="36"/>
      <c r="WLR105" s="36"/>
      <c r="WLS105" s="36"/>
      <c r="WLT105" s="36"/>
      <c r="WLU105" s="36"/>
      <c r="WLV105" s="37"/>
      <c r="WLW105" s="38"/>
      <c r="WLX105" s="37"/>
      <c r="WLY105" s="37"/>
      <c r="WLZ105" s="44"/>
      <c r="WMA105" s="42"/>
      <c r="WMB105" s="36"/>
      <c r="WMC105" s="36"/>
      <c r="WMD105" s="36"/>
      <c r="WME105" s="36"/>
      <c r="WMF105" s="36"/>
      <c r="WMG105" s="36"/>
      <c r="WMH105" s="36"/>
      <c r="WMI105" s="36"/>
      <c r="WMJ105" s="36"/>
      <c r="WMK105" s="36"/>
      <c r="WML105" s="37"/>
      <c r="WMM105" s="38"/>
      <c r="WMN105" s="37"/>
      <c r="WMO105" s="37"/>
      <c r="WMP105" s="44"/>
      <c r="WMQ105" s="42"/>
      <c r="WMR105" s="36"/>
      <c r="WMS105" s="36"/>
      <c r="WMT105" s="36"/>
      <c r="WMU105" s="36"/>
      <c r="WMV105" s="36"/>
      <c r="WMW105" s="36"/>
      <c r="WMX105" s="36"/>
      <c r="WMY105" s="36"/>
      <c r="WMZ105" s="36"/>
      <c r="WNA105" s="36"/>
      <c r="WNB105" s="37"/>
      <c r="WNC105" s="38"/>
      <c r="WND105" s="37"/>
      <c r="WNE105" s="37"/>
      <c r="WNF105" s="44"/>
      <c r="WNG105" s="42"/>
      <c r="WNH105" s="36"/>
      <c r="WNI105" s="36"/>
      <c r="WNJ105" s="36"/>
      <c r="WNK105" s="36"/>
      <c r="WNL105" s="36"/>
      <c r="WNM105" s="36"/>
      <c r="WNN105" s="36"/>
      <c r="WNO105" s="36"/>
      <c r="WNP105" s="36"/>
      <c r="WNQ105" s="36"/>
      <c r="WNR105" s="37"/>
      <c r="WNS105" s="38"/>
      <c r="WNT105" s="37"/>
      <c r="WNU105" s="37"/>
      <c r="WNV105" s="44"/>
      <c r="WNW105" s="42"/>
      <c r="WNX105" s="36"/>
      <c r="WNY105" s="36"/>
      <c r="WNZ105" s="36"/>
      <c r="WOA105" s="36"/>
      <c r="WOB105" s="36"/>
      <c r="WOC105" s="36"/>
      <c r="WOD105" s="36"/>
      <c r="WOE105" s="36"/>
      <c r="WOF105" s="36"/>
      <c r="WOG105" s="36"/>
      <c r="WOH105" s="37"/>
      <c r="WOI105" s="38"/>
      <c r="WOJ105" s="37"/>
      <c r="WOK105" s="37"/>
      <c r="WOL105" s="44"/>
      <c r="WOM105" s="42"/>
      <c r="WON105" s="36"/>
      <c r="WOO105" s="36"/>
      <c r="WOP105" s="36"/>
      <c r="WOQ105" s="36"/>
      <c r="WOR105" s="36"/>
      <c r="WOS105" s="36"/>
      <c r="WOT105" s="36"/>
      <c r="WOU105" s="36"/>
      <c r="WOV105" s="36"/>
      <c r="WOW105" s="36"/>
      <c r="WOX105" s="37"/>
      <c r="WOY105" s="38"/>
      <c r="WOZ105" s="37"/>
      <c r="WPA105" s="37"/>
      <c r="WPB105" s="44"/>
      <c r="WPC105" s="42"/>
      <c r="WPD105" s="36"/>
      <c r="WPE105" s="36"/>
      <c r="WPF105" s="36"/>
      <c r="WPG105" s="36"/>
      <c r="WPH105" s="36"/>
      <c r="WPI105" s="36"/>
      <c r="WPJ105" s="36"/>
      <c r="WPK105" s="36"/>
      <c r="WPL105" s="36"/>
      <c r="WPM105" s="36"/>
      <c r="WPN105" s="37"/>
      <c r="WPO105" s="38"/>
      <c r="WPP105" s="37"/>
      <c r="WPQ105" s="37"/>
      <c r="WPR105" s="44"/>
      <c r="WPS105" s="42"/>
      <c r="WPT105" s="36"/>
      <c r="WPU105" s="36"/>
      <c r="WPV105" s="36"/>
      <c r="WPW105" s="36"/>
      <c r="WPX105" s="36"/>
      <c r="WPY105" s="36"/>
      <c r="WPZ105" s="36"/>
      <c r="WQA105" s="36"/>
      <c r="WQB105" s="36"/>
      <c r="WQC105" s="36"/>
      <c r="WQD105" s="37"/>
      <c r="WQE105" s="38"/>
      <c r="WQF105" s="37"/>
      <c r="WQG105" s="37"/>
      <c r="WQH105" s="44"/>
      <c r="WQI105" s="42"/>
      <c r="WQJ105" s="36"/>
      <c r="WQK105" s="36"/>
      <c r="WQL105" s="36"/>
      <c r="WQM105" s="36"/>
      <c r="WQN105" s="36"/>
      <c r="WQO105" s="36"/>
      <c r="WQP105" s="36"/>
      <c r="WQQ105" s="36"/>
      <c r="WQR105" s="36"/>
      <c r="WQS105" s="36"/>
      <c r="WQT105" s="37"/>
      <c r="WQU105" s="38"/>
      <c r="WQV105" s="37"/>
      <c r="WQW105" s="37"/>
      <c r="WQX105" s="44"/>
      <c r="WQY105" s="42"/>
      <c r="WQZ105" s="36"/>
      <c r="WRA105" s="36"/>
      <c r="WRB105" s="36"/>
      <c r="WRC105" s="36"/>
      <c r="WRD105" s="36"/>
      <c r="WRE105" s="36"/>
      <c r="WRF105" s="36"/>
      <c r="WRG105" s="36"/>
      <c r="WRH105" s="36"/>
      <c r="WRI105" s="36"/>
      <c r="WRJ105" s="37"/>
      <c r="WRK105" s="38"/>
      <c r="WRL105" s="37"/>
      <c r="WRM105" s="37"/>
      <c r="WRN105" s="44"/>
      <c r="WRO105" s="42"/>
      <c r="WRP105" s="36"/>
      <c r="WRQ105" s="36"/>
      <c r="WRR105" s="36"/>
      <c r="WRS105" s="36"/>
      <c r="WRT105" s="36"/>
      <c r="WRU105" s="36"/>
      <c r="WRV105" s="36"/>
      <c r="WRW105" s="36"/>
      <c r="WRX105" s="36"/>
      <c r="WRY105" s="36"/>
      <c r="WRZ105" s="37"/>
      <c r="WSA105" s="38"/>
      <c r="WSB105" s="37"/>
      <c r="WSC105" s="37"/>
      <c r="WSD105" s="44"/>
      <c r="WSE105" s="42"/>
      <c r="WSF105" s="36"/>
      <c r="WSG105" s="36"/>
      <c r="WSH105" s="36"/>
      <c r="WSI105" s="36"/>
      <c r="WSJ105" s="36"/>
      <c r="WSK105" s="36"/>
      <c r="WSL105" s="36"/>
      <c r="WSM105" s="36"/>
      <c r="WSN105" s="36"/>
      <c r="WSO105" s="36"/>
      <c r="WSP105" s="37"/>
      <c r="WSQ105" s="38"/>
      <c r="WSR105" s="37"/>
      <c r="WSS105" s="37"/>
      <c r="WST105" s="44"/>
      <c r="WSU105" s="42"/>
      <c r="WSV105" s="36"/>
      <c r="WSW105" s="36"/>
      <c r="WSX105" s="36"/>
      <c r="WSY105" s="36"/>
      <c r="WSZ105" s="36"/>
      <c r="WTA105" s="36"/>
      <c r="WTB105" s="36"/>
      <c r="WTC105" s="36"/>
      <c r="WTD105" s="36"/>
      <c r="WTE105" s="36"/>
      <c r="WTF105" s="37"/>
      <c r="WTG105" s="38"/>
      <c r="WTH105" s="37"/>
      <c r="WTI105" s="37"/>
      <c r="WTJ105" s="44"/>
      <c r="WTK105" s="42"/>
      <c r="WTL105" s="36"/>
      <c r="WTM105" s="36"/>
      <c r="WTN105" s="36"/>
      <c r="WTO105" s="36"/>
      <c r="WTP105" s="36"/>
      <c r="WTQ105" s="36"/>
      <c r="WTR105" s="36"/>
      <c r="WTS105" s="36"/>
      <c r="WTT105" s="36"/>
      <c r="WTU105" s="36"/>
      <c r="WTV105" s="37"/>
      <c r="WTW105" s="38"/>
      <c r="WTX105" s="37"/>
      <c r="WTY105" s="37"/>
      <c r="WTZ105" s="44"/>
      <c r="WUA105" s="42"/>
      <c r="WUB105" s="36"/>
      <c r="WUC105" s="36"/>
      <c r="WUD105" s="36"/>
      <c r="WUE105" s="36"/>
      <c r="WUF105" s="36"/>
      <c r="WUG105" s="36"/>
      <c r="WUH105" s="36"/>
      <c r="WUI105" s="36"/>
      <c r="WUJ105" s="36"/>
      <c r="WUK105" s="36"/>
      <c r="WUL105" s="37"/>
      <c r="WUM105" s="38"/>
      <c r="WUN105" s="37"/>
      <c r="WUO105" s="37"/>
      <c r="WUP105" s="44"/>
      <c r="WUQ105" s="42"/>
      <c r="WUR105" s="36"/>
      <c r="WUS105" s="36"/>
      <c r="WUT105" s="36"/>
      <c r="WUU105" s="36"/>
      <c r="WUV105" s="36"/>
      <c r="WUW105" s="36"/>
      <c r="WUX105" s="36"/>
      <c r="WUY105" s="36"/>
      <c r="WUZ105" s="36"/>
      <c r="WVA105" s="36"/>
      <c r="WVB105" s="37"/>
      <c r="WVC105" s="38"/>
      <c r="WVD105" s="37"/>
      <c r="WVE105" s="37"/>
      <c r="WVF105" s="44"/>
      <c r="WVG105" s="42"/>
      <c r="WVH105" s="36"/>
      <c r="WVI105" s="36"/>
      <c r="WVJ105" s="36"/>
      <c r="WVK105" s="36"/>
      <c r="WVL105" s="36"/>
      <c r="WVM105" s="36"/>
      <c r="WVN105" s="36"/>
      <c r="WVO105" s="36"/>
      <c r="WVP105" s="36"/>
      <c r="WVQ105" s="36"/>
      <c r="WVR105" s="37"/>
      <c r="WVS105" s="38"/>
      <c r="WVT105" s="37"/>
      <c r="WVU105" s="37"/>
      <c r="WVV105" s="44"/>
      <c r="WVW105" s="42"/>
      <c r="WVX105" s="36"/>
      <c r="WVY105" s="36"/>
      <c r="WVZ105" s="36"/>
      <c r="WWA105" s="36"/>
      <c r="WWB105" s="36"/>
      <c r="WWC105" s="36"/>
      <c r="WWD105" s="36"/>
      <c r="WWE105" s="36"/>
      <c r="WWF105" s="36"/>
      <c r="WWG105" s="36"/>
      <c r="WWH105" s="37"/>
      <c r="WWI105" s="38"/>
      <c r="WWJ105" s="37"/>
      <c r="WWK105" s="37"/>
      <c r="WWL105" s="44"/>
      <c r="WWM105" s="42"/>
      <c r="WWN105" s="36"/>
      <c r="WWO105" s="36"/>
      <c r="WWP105" s="36"/>
      <c r="WWQ105" s="36"/>
      <c r="WWR105" s="36"/>
      <c r="WWS105" s="36"/>
      <c r="WWT105" s="36"/>
      <c r="WWU105" s="36"/>
      <c r="WWV105" s="36"/>
      <c r="WWW105" s="36"/>
      <c r="WWX105" s="37"/>
      <c r="WWY105" s="38"/>
      <c r="WWZ105" s="37"/>
      <c r="WXA105" s="37"/>
      <c r="WXB105" s="44"/>
      <c r="WXC105" s="42"/>
      <c r="WXD105" s="36"/>
      <c r="WXE105" s="36"/>
      <c r="WXF105" s="36"/>
      <c r="WXG105" s="36"/>
      <c r="WXH105" s="36"/>
      <c r="WXI105" s="36"/>
      <c r="WXJ105" s="36"/>
      <c r="WXK105" s="36"/>
      <c r="WXL105" s="36"/>
      <c r="WXM105" s="36"/>
      <c r="WXN105" s="37"/>
      <c r="WXO105" s="38"/>
      <c r="WXP105" s="37"/>
      <c r="WXQ105" s="37"/>
      <c r="WXR105" s="44"/>
      <c r="WXS105" s="42"/>
      <c r="WXT105" s="36"/>
      <c r="WXU105" s="36"/>
      <c r="WXV105" s="36"/>
      <c r="WXW105" s="36"/>
      <c r="WXX105" s="36"/>
      <c r="WXY105" s="36"/>
      <c r="WXZ105" s="36"/>
      <c r="WYA105" s="36"/>
      <c r="WYB105" s="36"/>
      <c r="WYC105" s="36"/>
      <c r="WYD105" s="37"/>
      <c r="WYE105" s="38"/>
      <c r="WYF105" s="37"/>
      <c r="WYG105" s="37"/>
      <c r="WYH105" s="44"/>
      <c r="WYI105" s="42"/>
      <c r="WYJ105" s="36"/>
      <c r="WYK105" s="36"/>
      <c r="WYL105" s="36"/>
      <c r="WYM105" s="36"/>
      <c r="WYN105" s="36"/>
      <c r="WYO105" s="36"/>
      <c r="WYP105" s="36"/>
      <c r="WYQ105" s="36"/>
      <c r="WYR105" s="36"/>
      <c r="WYS105" s="36"/>
      <c r="WYT105" s="37"/>
      <c r="WYU105" s="38"/>
      <c r="WYV105" s="37"/>
      <c r="WYW105" s="37"/>
      <c r="WYX105" s="44"/>
      <c r="WYY105" s="42"/>
      <c r="WYZ105" s="36"/>
      <c r="WZA105" s="36"/>
      <c r="WZB105" s="36"/>
      <c r="WZC105" s="36"/>
      <c r="WZD105" s="36"/>
      <c r="WZE105" s="36"/>
      <c r="WZF105" s="36"/>
      <c r="WZG105" s="36"/>
      <c r="WZH105" s="36"/>
      <c r="WZI105" s="36"/>
      <c r="WZJ105" s="37"/>
      <c r="WZK105" s="38"/>
      <c r="WZL105" s="37"/>
      <c r="WZM105" s="37"/>
      <c r="WZN105" s="44"/>
      <c r="WZO105" s="42"/>
      <c r="WZP105" s="36"/>
      <c r="WZQ105" s="36"/>
      <c r="WZR105" s="36"/>
      <c r="WZS105" s="36"/>
      <c r="WZT105" s="36"/>
      <c r="WZU105" s="36"/>
      <c r="WZV105" s="36"/>
      <c r="WZW105" s="36"/>
      <c r="WZX105" s="36"/>
      <c r="WZY105" s="36"/>
      <c r="WZZ105" s="37"/>
      <c r="XAA105" s="38"/>
      <c r="XAB105" s="37"/>
      <c r="XAC105" s="37"/>
      <c r="XAD105" s="44"/>
      <c r="XAE105" s="42"/>
      <c r="XAF105" s="36"/>
      <c r="XAG105" s="36"/>
      <c r="XAH105" s="36"/>
      <c r="XAI105" s="36"/>
      <c r="XAJ105" s="36"/>
      <c r="XAK105" s="36"/>
      <c r="XAL105" s="36"/>
      <c r="XAM105" s="36"/>
      <c r="XAN105" s="36"/>
      <c r="XAO105" s="36"/>
      <c r="XAP105" s="37"/>
      <c r="XAQ105" s="38"/>
      <c r="XAR105" s="37"/>
      <c r="XAS105" s="37"/>
      <c r="XAT105" s="44"/>
      <c r="XAU105" s="42"/>
      <c r="XAV105" s="36"/>
      <c r="XAW105" s="36"/>
      <c r="XAX105" s="36"/>
      <c r="XAY105" s="36"/>
      <c r="XAZ105" s="36"/>
      <c r="XBA105" s="36"/>
      <c r="XBB105" s="36"/>
      <c r="XBC105" s="36"/>
      <c r="XBD105" s="36"/>
      <c r="XBE105" s="36"/>
      <c r="XBF105" s="37"/>
      <c r="XBG105" s="38"/>
      <c r="XBH105" s="37"/>
      <c r="XBI105" s="37"/>
      <c r="XBJ105" s="44"/>
      <c r="XBK105" s="42"/>
      <c r="XBL105" s="36"/>
      <c r="XBM105" s="36"/>
      <c r="XBN105" s="36"/>
      <c r="XBO105" s="36"/>
      <c r="XBP105" s="36"/>
      <c r="XBQ105" s="36"/>
      <c r="XBR105" s="36"/>
      <c r="XBS105" s="36"/>
      <c r="XBT105" s="36"/>
      <c r="XBU105" s="36"/>
      <c r="XBV105" s="37"/>
      <c r="XBW105" s="38"/>
      <c r="XBX105" s="37"/>
      <c r="XBY105" s="37"/>
      <c r="XBZ105" s="44"/>
      <c r="XCA105" s="42"/>
      <c r="XCB105" s="36"/>
      <c r="XCC105" s="36"/>
      <c r="XCD105" s="36"/>
      <c r="XCE105" s="36"/>
      <c r="XCF105" s="36"/>
      <c r="XCG105" s="36"/>
      <c r="XCH105" s="36"/>
      <c r="XCI105" s="36"/>
      <c r="XCJ105" s="36"/>
      <c r="XCK105" s="36"/>
      <c r="XCL105" s="37"/>
      <c r="XCM105" s="38"/>
      <c r="XCN105" s="37"/>
      <c r="XCO105" s="37"/>
      <c r="XCP105" s="44"/>
      <c r="XCQ105" s="42"/>
      <c r="XCR105" s="36"/>
      <c r="XCS105" s="36"/>
      <c r="XCT105" s="36"/>
      <c r="XCU105" s="36"/>
      <c r="XCV105" s="36"/>
      <c r="XCW105" s="36"/>
      <c r="XCX105" s="36"/>
      <c r="XCY105" s="36"/>
      <c r="XCZ105" s="36"/>
      <c r="XDA105" s="36"/>
      <c r="XDB105" s="37"/>
      <c r="XDC105" s="38"/>
      <c r="XDD105" s="37"/>
      <c r="XDE105" s="37"/>
      <c r="XDF105" s="44"/>
      <c r="XDG105" s="42"/>
      <c r="XDH105" s="36"/>
      <c r="XDI105" s="36"/>
      <c r="XDJ105" s="36"/>
      <c r="XDK105" s="36"/>
      <c r="XDL105" s="36"/>
      <c r="XDM105" s="36"/>
      <c r="XDN105" s="36"/>
      <c r="XDO105" s="36"/>
      <c r="XDP105" s="36"/>
      <c r="XDQ105" s="36"/>
      <c r="XDR105" s="37"/>
      <c r="XDS105" s="38"/>
      <c r="XDT105" s="37"/>
      <c r="XDU105" s="37"/>
      <c r="XDV105" s="44"/>
      <c r="XDW105" s="42"/>
      <c r="XDX105" s="36"/>
      <c r="XDY105" s="36"/>
      <c r="XDZ105" s="36"/>
      <c r="XEA105" s="36"/>
      <c r="XEB105" s="36"/>
      <c r="XEC105" s="36"/>
      <c r="XED105" s="36"/>
      <c r="XEE105" s="36"/>
      <c r="XEF105" s="36"/>
      <c r="XEG105" s="36"/>
      <c r="XEH105" s="37"/>
      <c r="XEI105" s="38"/>
      <c r="XEJ105" s="37"/>
      <c r="XEK105" s="37"/>
      <c r="XEL105" s="44"/>
      <c r="XEM105" s="42"/>
      <c r="XEN105" s="36"/>
      <c r="XEO105" s="36"/>
      <c r="XEP105" s="36"/>
      <c r="XEQ105" s="36"/>
      <c r="XER105" s="36"/>
      <c r="XES105" s="36"/>
      <c r="XET105" s="36"/>
      <c r="XEU105" s="36"/>
      <c r="XEV105" s="36"/>
      <c r="XEW105" s="36"/>
      <c r="XEX105" s="37"/>
      <c r="XEY105" s="38"/>
      <c r="XEZ105" s="37"/>
      <c r="XFA105" s="37"/>
      <c r="XFB105" s="44"/>
      <c r="XFC105" s="42"/>
    </row>
    <row r="106" spans="1:16383" ht="38.25" x14ac:dyDescent="0.2">
      <c r="A106" s="61" t="s">
        <v>1619</v>
      </c>
      <c r="B106" s="14" t="s">
        <v>1414</v>
      </c>
      <c r="C106" s="20">
        <v>1</v>
      </c>
      <c r="D106" s="14" t="s">
        <v>1415</v>
      </c>
      <c r="E106" s="14" t="s">
        <v>1416</v>
      </c>
      <c r="F106" s="14" t="s">
        <v>1417</v>
      </c>
      <c r="G106" s="14"/>
      <c r="H106" s="14" t="s">
        <v>1299</v>
      </c>
      <c r="I106" s="14" t="s">
        <v>438</v>
      </c>
      <c r="J106" s="50" t="s">
        <v>1564</v>
      </c>
      <c r="K106" s="52" t="s">
        <v>1617</v>
      </c>
      <c r="L106" s="47" t="s">
        <v>1418</v>
      </c>
      <c r="M106" s="14" t="s">
        <v>454</v>
      </c>
      <c r="N106" s="14" t="s">
        <v>1507</v>
      </c>
      <c r="O106" s="14"/>
      <c r="P106" s="23"/>
    </row>
    <row r="107" spans="1:16383" ht="51" x14ac:dyDescent="0.2">
      <c r="A107" s="14"/>
      <c r="B107" s="54" t="s">
        <v>610</v>
      </c>
      <c r="C107" s="54">
        <v>2</v>
      </c>
      <c r="D107" s="54" t="s">
        <v>109</v>
      </c>
      <c r="E107" s="54" t="s">
        <v>20</v>
      </c>
      <c r="F107" s="54" t="s">
        <v>611</v>
      </c>
      <c r="G107" s="54"/>
      <c r="H107" s="54" t="s">
        <v>612</v>
      </c>
      <c r="I107" s="54" t="s">
        <v>510</v>
      </c>
      <c r="J107" s="55" t="s">
        <v>1106</v>
      </c>
      <c r="K107" s="55" t="s">
        <v>1075</v>
      </c>
      <c r="L107" s="56" t="s">
        <v>1076</v>
      </c>
      <c r="M107" s="55" t="s">
        <v>1077</v>
      </c>
      <c r="N107" s="57" t="s">
        <v>1078</v>
      </c>
      <c r="O107" s="58" t="s">
        <v>1079</v>
      </c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7"/>
      <c r="AA107" s="38"/>
      <c r="AB107" s="37"/>
      <c r="AC107" s="37"/>
      <c r="AD107" s="44"/>
      <c r="AE107" s="42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7"/>
      <c r="AQ107" s="38"/>
      <c r="AR107" s="37"/>
      <c r="AS107" s="37"/>
      <c r="AT107" s="44"/>
      <c r="AU107" s="42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7"/>
      <c r="BG107" s="38"/>
      <c r="BH107" s="37"/>
      <c r="BI107" s="37"/>
      <c r="BJ107" s="44"/>
      <c r="BK107" s="42"/>
      <c r="BL107" s="36"/>
      <c r="BM107" s="36"/>
      <c r="BN107" s="36"/>
      <c r="BO107" s="36"/>
      <c r="BP107" s="36"/>
      <c r="BQ107" s="36"/>
      <c r="BR107" s="36"/>
      <c r="BS107" s="36"/>
      <c r="BT107" s="36"/>
      <c r="BU107" s="36"/>
      <c r="BV107" s="37"/>
      <c r="BW107" s="38"/>
      <c r="BX107" s="37"/>
      <c r="BY107" s="37"/>
      <c r="BZ107" s="44"/>
      <c r="CA107" s="42"/>
      <c r="CB107" s="36"/>
      <c r="CC107" s="36"/>
      <c r="CD107" s="36"/>
      <c r="CE107" s="36"/>
      <c r="CF107" s="36"/>
      <c r="CG107" s="36"/>
      <c r="CH107" s="36"/>
      <c r="CI107" s="36"/>
      <c r="CJ107" s="36"/>
      <c r="CK107" s="36"/>
      <c r="CL107" s="37"/>
      <c r="CM107" s="38"/>
      <c r="CN107" s="37"/>
      <c r="CO107" s="37"/>
      <c r="CP107" s="44"/>
      <c r="CQ107" s="42"/>
      <c r="CR107" s="36"/>
      <c r="CS107" s="36"/>
      <c r="CT107" s="36"/>
      <c r="CU107" s="36"/>
      <c r="CV107" s="36"/>
      <c r="CW107" s="36"/>
      <c r="CX107" s="36"/>
      <c r="CY107" s="36"/>
      <c r="CZ107" s="36"/>
      <c r="DA107" s="36"/>
      <c r="DB107" s="37"/>
      <c r="DC107" s="38"/>
      <c r="DD107" s="37"/>
      <c r="DE107" s="37"/>
      <c r="DF107" s="44"/>
      <c r="DG107" s="42"/>
      <c r="DH107" s="36"/>
      <c r="DI107" s="36"/>
      <c r="DJ107" s="36"/>
      <c r="DK107" s="36"/>
      <c r="DL107" s="36"/>
      <c r="DM107" s="36"/>
      <c r="DN107" s="36"/>
      <c r="DO107" s="36"/>
      <c r="DP107" s="36"/>
      <c r="DQ107" s="36"/>
      <c r="DR107" s="37"/>
      <c r="DS107" s="38"/>
      <c r="DT107" s="37"/>
      <c r="DU107" s="37"/>
      <c r="DV107" s="44"/>
      <c r="DW107" s="42"/>
      <c r="DX107" s="36"/>
      <c r="DY107" s="36"/>
      <c r="DZ107" s="36"/>
      <c r="EA107" s="36"/>
      <c r="EB107" s="36"/>
      <c r="EC107" s="36"/>
      <c r="ED107" s="36"/>
      <c r="EE107" s="36"/>
      <c r="EF107" s="36"/>
      <c r="EG107" s="36"/>
      <c r="EH107" s="37"/>
      <c r="EI107" s="38"/>
      <c r="EJ107" s="37"/>
      <c r="EK107" s="37"/>
      <c r="EL107" s="44"/>
      <c r="EM107" s="42"/>
      <c r="EN107" s="36"/>
      <c r="EO107" s="36"/>
      <c r="EP107" s="36"/>
      <c r="EQ107" s="36"/>
      <c r="ER107" s="36"/>
      <c r="ES107" s="36"/>
      <c r="ET107" s="36"/>
      <c r="EU107" s="36"/>
      <c r="EV107" s="36"/>
      <c r="EW107" s="36"/>
      <c r="EX107" s="37"/>
      <c r="EY107" s="38"/>
      <c r="EZ107" s="37"/>
      <c r="FA107" s="37"/>
      <c r="FB107" s="44"/>
      <c r="FC107" s="42"/>
      <c r="FD107" s="36"/>
      <c r="FE107" s="36"/>
      <c r="FF107" s="36"/>
      <c r="FG107" s="36"/>
      <c r="FH107" s="36"/>
      <c r="FI107" s="36"/>
      <c r="FJ107" s="36"/>
      <c r="FK107" s="36"/>
      <c r="FL107" s="36"/>
      <c r="FM107" s="36"/>
      <c r="FN107" s="37"/>
      <c r="FO107" s="38"/>
      <c r="FP107" s="37"/>
      <c r="FQ107" s="37"/>
      <c r="FR107" s="44"/>
      <c r="FS107" s="42"/>
      <c r="FT107" s="36"/>
      <c r="FU107" s="36"/>
      <c r="FV107" s="36"/>
      <c r="FW107" s="36"/>
      <c r="FX107" s="36"/>
      <c r="FY107" s="36"/>
      <c r="FZ107" s="36"/>
      <c r="GA107" s="36"/>
      <c r="GB107" s="36"/>
      <c r="GC107" s="36"/>
      <c r="GD107" s="37"/>
      <c r="GE107" s="38"/>
      <c r="GF107" s="37"/>
      <c r="GG107" s="37"/>
      <c r="GH107" s="44"/>
      <c r="GI107" s="42"/>
      <c r="GJ107" s="36"/>
      <c r="GK107" s="36"/>
      <c r="GL107" s="36"/>
      <c r="GM107" s="36"/>
      <c r="GN107" s="36"/>
      <c r="GO107" s="36"/>
      <c r="GP107" s="36"/>
      <c r="GQ107" s="36"/>
      <c r="GR107" s="36"/>
      <c r="GS107" s="36"/>
      <c r="GT107" s="37"/>
      <c r="GU107" s="38"/>
      <c r="GV107" s="37"/>
      <c r="GW107" s="37"/>
      <c r="GX107" s="44"/>
      <c r="GY107" s="42"/>
      <c r="GZ107" s="36"/>
      <c r="HA107" s="36"/>
      <c r="HB107" s="36"/>
      <c r="HC107" s="36"/>
      <c r="HD107" s="36"/>
      <c r="HE107" s="36"/>
      <c r="HF107" s="36"/>
      <c r="HG107" s="36"/>
      <c r="HH107" s="36"/>
      <c r="HI107" s="36"/>
      <c r="HJ107" s="37"/>
      <c r="HK107" s="38"/>
      <c r="HL107" s="37"/>
      <c r="HM107" s="37"/>
      <c r="HN107" s="44"/>
      <c r="HO107" s="42"/>
      <c r="HP107" s="36"/>
      <c r="HQ107" s="36"/>
      <c r="HR107" s="36"/>
      <c r="HS107" s="36"/>
      <c r="HT107" s="36"/>
      <c r="HU107" s="36"/>
      <c r="HV107" s="36"/>
      <c r="HW107" s="36"/>
      <c r="HX107" s="36"/>
      <c r="HY107" s="36"/>
      <c r="HZ107" s="37"/>
      <c r="IA107" s="38"/>
      <c r="IB107" s="37"/>
      <c r="IC107" s="37"/>
      <c r="ID107" s="44"/>
      <c r="IE107" s="42"/>
      <c r="IF107" s="36"/>
      <c r="IG107" s="36"/>
      <c r="IH107" s="36"/>
      <c r="II107" s="36"/>
      <c r="IJ107" s="36"/>
      <c r="IK107" s="36"/>
      <c r="IL107" s="36"/>
      <c r="IM107" s="36"/>
      <c r="IN107" s="36"/>
      <c r="IO107" s="36"/>
      <c r="IP107" s="37"/>
      <c r="IQ107" s="38"/>
      <c r="IR107" s="37"/>
      <c r="IS107" s="37"/>
      <c r="IT107" s="44"/>
      <c r="IU107" s="42"/>
      <c r="IV107" s="36"/>
      <c r="IW107" s="36"/>
      <c r="IX107" s="36"/>
      <c r="IY107" s="36"/>
      <c r="IZ107" s="36"/>
      <c r="JA107" s="36"/>
      <c r="JB107" s="36"/>
      <c r="JC107" s="36"/>
      <c r="JD107" s="36"/>
      <c r="JE107" s="36"/>
      <c r="JF107" s="37"/>
      <c r="JG107" s="38"/>
      <c r="JH107" s="37"/>
      <c r="JI107" s="37"/>
      <c r="JJ107" s="44"/>
      <c r="JK107" s="42"/>
      <c r="JL107" s="36"/>
      <c r="JM107" s="36"/>
      <c r="JN107" s="36"/>
      <c r="JO107" s="36"/>
      <c r="JP107" s="36"/>
      <c r="JQ107" s="36"/>
      <c r="JR107" s="36"/>
      <c r="JS107" s="36"/>
      <c r="JT107" s="36"/>
      <c r="JU107" s="36"/>
      <c r="JV107" s="37"/>
      <c r="JW107" s="38"/>
      <c r="JX107" s="37"/>
      <c r="JY107" s="37"/>
      <c r="JZ107" s="44"/>
      <c r="KA107" s="42"/>
      <c r="KB107" s="36"/>
      <c r="KC107" s="36"/>
      <c r="KD107" s="36"/>
      <c r="KE107" s="36"/>
      <c r="KF107" s="36"/>
      <c r="KG107" s="36"/>
      <c r="KH107" s="36"/>
      <c r="KI107" s="36"/>
      <c r="KJ107" s="36"/>
      <c r="KK107" s="36"/>
      <c r="KL107" s="37"/>
      <c r="KM107" s="38"/>
      <c r="KN107" s="37"/>
      <c r="KO107" s="37"/>
      <c r="KP107" s="44"/>
      <c r="KQ107" s="42"/>
      <c r="KR107" s="36"/>
      <c r="KS107" s="36"/>
      <c r="KT107" s="36"/>
      <c r="KU107" s="36"/>
      <c r="KV107" s="36"/>
      <c r="KW107" s="36"/>
      <c r="KX107" s="36"/>
      <c r="KY107" s="36"/>
      <c r="KZ107" s="36"/>
      <c r="LA107" s="36"/>
      <c r="LB107" s="37"/>
      <c r="LC107" s="38"/>
      <c r="LD107" s="37"/>
      <c r="LE107" s="37"/>
      <c r="LF107" s="44"/>
      <c r="LG107" s="42"/>
      <c r="LH107" s="36"/>
      <c r="LI107" s="36"/>
      <c r="LJ107" s="36"/>
      <c r="LK107" s="36"/>
      <c r="LL107" s="36"/>
      <c r="LM107" s="36"/>
      <c r="LN107" s="36"/>
      <c r="LO107" s="36"/>
      <c r="LP107" s="36"/>
      <c r="LQ107" s="36"/>
      <c r="LR107" s="37"/>
      <c r="LS107" s="38"/>
      <c r="LT107" s="37"/>
      <c r="LU107" s="37"/>
      <c r="LV107" s="44"/>
      <c r="LW107" s="42"/>
      <c r="LX107" s="36"/>
      <c r="LY107" s="36"/>
      <c r="LZ107" s="36"/>
      <c r="MA107" s="36"/>
      <c r="MB107" s="36"/>
      <c r="MC107" s="36"/>
      <c r="MD107" s="36"/>
      <c r="ME107" s="36"/>
      <c r="MF107" s="36"/>
      <c r="MG107" s="36"/>
      <c r="MH107" s="37"/>
      <c r="MI107" s="38"/>
      <c r="MJ107" s="37"/>
      <c r="MK107" s="37"/>
      <c r="ML107" s="44"/>
      <c r="MM107" s="42"/>
      <c r="MN107" s="36"/>
      <c r="MO107" s="36"/>
      <c r="MP107" s="36"/>
      <c r="MQ107" s="36"/>
      <c r="MR107" s="36"/>
      <c r="MS107" s="36"/>
      <c r="MT107" s="36"/>
      <c r="MU107" s="36"/>
      <c r="MV107" s="36"/>
      <c r="MW107" s="36"/>
      <c r="MX107" s="37"/>
      <c r="MY107" s="38"/>
      <c r="MZ107" s="37"/>
      <c r="NA107" s="37"/>
      <c r="NB107" s="44"/>
      <c r="NC107" s="42"/>
      <c r="ND107" s="36"/>
      <c r="NE107" s="36"/>
      <c r="NF107" s="36"/>
      <c r="NG107" s="36"/>
      <c r="NH107" s="36"/>
      <c r="NI107" s="36"/>
      <c r="NJ107" s="36"/>
      <c r="NK107" s="36"/>
      <c r="NL107" s="36"/>
      <c r="NM107" s="36"/>
      <c r="NN107" s="37"/>
      <c r="NO107" s="38"/>
      <c r="NP107" s="37"/>
      <c r="NQ107" s="37"/>
      <c r="NR107" s="44"/>
      <c r="NS107" s="42"/>
      <c r="NT107" s="36"/>
      <c r="NU107" s="36"/>
      <c r="NV107" s="36"/>
      <c r="NW107" s="36"/>
      <c r="NX107" s="36"/>
      <c r="NY107" s="36"/>
      <c r="NZ107" s="36"/>
      <c r="OA107" s="36"/>
      <c r="OB107" s="36"/>
      <c r="OC107" s="36"/>
      <c r="OD107" s="37"/>
      <c r="OE107" s="38"/>
      <c r="OF107" s="37"/>
      <c r="OG107" s="37"/>
      <c r="OH107" s="44"/>
      <c r="OI107" s="42"/>
      <c r="OJ107" s="36"/>
      <c r="OK107" s="36"/>
      <c r="OL107" s="36"/>
      <c r="OM107" s="36"/>
      <c r="ON107" s="36"/>
      <c r="OO107" s="36"/>
      <c r="OP107" s="36"/>
      <c r="OQ107" s="36"/>
      <c r="OR107" s="36"/>
      <c r="OS107" s="36"/>
      <c r="OT107" s="37"/>
      <c r="OU107" s="38"/>
      <c r="OV107" s="37"/>
      <c r="OW107" s="37"/>
      <c r="OX107" s="44"/>
      <c r="OY107" s="42"/>
      <c r="OZ107" s="36"/>
      <c r="PA107" s="36"/>
      <c r="PB107" s="36"/>
      <c r="PC107" s="36"/>
      <c r="PD107" s="36"/>
      <c r="PE107" s="36"/>
      <c r="PF107" s="36"/>
      <c r="PG107" s="36"/>
      <c r="PH107" s="36"/>
      <c r="PI107" s="36"/>
      <c r="PJ107" s="37"/>
      <c r="PK107" s="38"/>
      <c r="PL107" s="37"/>
      <c r="PM107" s="37"/>
      <c r="PN107" s="44"/>
      <c r="PO107" s="42"/>
      <c r="PP107" s="36"/>
      <c r="PQ107" s="36"/>
      <c r="PR107" s="36"/>
      <c r="PS107" s="36"/>
      <c r="PT107" s="36"/>
      <c r="PU107" s="36"/>
      <c r="PV107" s="36"/>
      <c r="PW107" s="36"/>
      <c r="PX107" s="36"/>
      <c r="PY107" s="36"/>
      <c r="PZ107" s="37"/>
      <c r="QA107" s="38"/>
      <c r="QB107" s="37"/>
      <c r="QC107" s="37"/>
      <c r="QD107" s="44"/>
      <c r="QE107" s="42"/>
      <c r="QF107" s="36"/>
      <c r="QG107" s="36"/>
      <c r="QH107" s="36"/>
      <c r="QI107" s="36"/>
      <c r="QJ107" s="36"/>
      <c r="QK107" s="36"/>
      <c r="QL107" s="36"/>
      <c r="QM107" s="36"/>
      <c r="QN107" s="36"/>
      <c r="QO107" s="36"/>
      <c r="QP107" s="37"/>
      <c r="QQ107" s="38"/>
      <c r="QR107" s="37"/>
      <c r="QS107" s="37"/>
      <c r="QT107" s="44"/>
      <c r="QU107" s="42"/>
      <c r="QV107" s="36"/>
      <c r="QW107" s="36"/>
      <c r="QX107" s="36"/>
      <c r="QY107" s="36"/>
      <c r="QZ107" s="36"/>
      <c r="RA107" s="36"/>
      <c r="RB107" s="36"/>
      <c r="RC107" s="36"/>
      <c r="RD107" s="36"/>
      <c r="RE107" s="36"/>
      <c r="RF107" s="37"/>
      <c r="RG107" s="38"/>
      <c r="RH107" s="37"/>
      <c r="RI107" s="37"/>
      <c r="RJ107" s="44"/>
      <c r="RK107" s="42"/>
      <c r="RL107" s="36"/>
      <c r="RM107" s="36"/>
      <c r="RN107" s="36"/>
      <c r="RO107" s="36"/>
      <c r="RP107" s="36"/>
      <c r="RQ107" s="36"/>
      <c r="RR107" s="36"/>
      <c r="RS107" s="36"/>
      <c r="RT107" s="36"/>
      <c r="RU107" s="36"/>
      <c r="RV107" s="37"/>
      <c r="RW107" s="38"/>
      <c r="RX107" s="37"/>
      <c r="RY107" s="37"/>
      <c r="RZ107" s="44"/>
      <c r="SA107" s="42"/>
      <c r="SB107" s="36"/>
      <c r="SC107" s="36"/>
      <c r="SD107" s="36"/>
      <c r="SE107" s="36"/>
      <c r="SF107" s="36"/>
      <c r="SG107" s="36"/>
      <c r="SH107" s="36"/>
      <c r="SI107" s="36"/>
      <c r="SJ107" s="36"/>
      <c r="SK107" s="36"/>
      <c r="SL107" s="37"/>
      <c r="SM107" s="38"/>
      <c r="SN107" s="37"/>
      <c r="SO107" s="37"/>
      <c r="SP107" s="44"/>
      <c r="SQ107" s="42"/>
      <c r="SR107" s="36"/>
      <c r="SS107" s="36"/>
      <c r="ST107" s="36"/>
      <c r="SU107" s="36"/>
      <c r="SV107" s="36"/>
      <c r="SW107" s="36"/>
      <c r="SX107" s="36"/>
      <c r="SY107" s="36"/>
      <c r="SZ107" s="36"/>
      <c r="TA107" s="36"/>
      <c r="TB107" s="37"/>
      <c r="TC107" s="38"/>
      <c r="TD107" s="37"/>
      <c r="TE107" s="37"/>
      <c r="TF107" s="44"/>
      <c r="TG107" s="42"/>
      <c r="TH107" s="36"/>
      <c r="TI107" s="36"/>
      <c r="TJ107" s="36"/>
      <c r="TK107" s="36"/>
      <c r="TL107" s="36"/>
      <c r="TM107" s="36"/>
      <c r="TN107" s="36"/>
      <c r="TO107" s="36"/>
      <c r="TP107" s="36"/>
      <c r="TQ107" s="36"/>
      <c r="TR107" s="37"/>
      <c r="TS107" s="38"/>
      <c r="TT107" s="37"/>
      <c r="TU107" s="37"/>
      <c r="TV107" s="44"/>
      <c r="TW107" s="42"/>
      <c r="TX107" s="36"/>
      <c r="TY107" s="36"/>
      <c r="TZ107" s="36"/>
      <c r="UA107" s="36"/>
      <c r="UB107" s="36"/>
      <c r="UC107" s="36"/>
      <c r="UD107" s="36"/>
      <c r="UE107" s="36"/>
      <c r="UF107" s="36"/>
      <c r="UG107" s="36"/>
      <c r="UH107" s="37"/>
      <c r="UI107" s="38"/>
      <c r="UJ107" s="37"/>
      <c r="UK107" s="37"/>
      <c r="UL107" s="44"/>
      <c r="UM107" s="42"/>
      <c r="UN107" s="36"/>
      <c r="UO107" s="36"/>
      <c r="UP107" s="36"/>
      <c r="UQ107" s="36"/>
      <c r="UR107" s="36"/>
      <c r="US107" s="36"/>
      <c r="UT107" s="36"/>
      <c r="UU107" s="36"/>
      <c r="UV107" s="36"/>
      <c r="UW107" s="36"/>
      <c r="UX107" s="37"/>
      <c r="UY107" s="38"/>
      <c r="UZ107" s="37"/>
      <c r="VA107" s="37"/>
      <c r="VB107" s="44"/>
      <c r="VC107" s="42"/>
      <c r="VD107" s="36"/>
      <c r="VE107" s="36"/>
      <c r="VF107" s="36"/>
      <c r="VG107" s="36"/>
      <c r="VH107" s="36"/>
      <c r="VI107" s="36"/>
      <c r="VJ107" s="36"/>
      <c r="VK107" s="36"/>
      <c r="VL107" s="36"/>
      <c r="VM107" s="36"/>
      <c r="VN107" s="37"/>
      <c r="VO107" s="38"/>
      <c r="VP107" s="37"/>
      <c r="VQ107" s="37"/>
      <c r="VR107" s="44"/>
      <c r="VS107" s="42"/>
      <c r="VT107" s="36"/>
      <c r="VU107" s="36"/>
      <c r="VV107" s="36"/>
      <c r="VW107" s="36"/>
      <c r="VX107" s="36"/>
      <c r="VY107" s="36"/>
      <c r="VZ107" s="36"/>
      <c r="WA107" s="36"/>
      <c r="WB107" s="36"/>
      <c r="WC107" s="36"/>
      <c r="WD107" s="37"/>
      <c r="WE107" s="38"/>
      <c r="WF107" s="37"/>
      <c r="WG107" s="37"/>
      <c r="WH107" s="44"/>
      <c r="WI107" s="42"/>
      <c r="WJ107" s="36"/>
      <c r="WK107" s="36"/>
      <c r="WL107" s="36"/>
      <c r="WM107" s="36"/>
      <c r="WN107" s="36"/>
      <c r="WO107" s="36"/>
      <c r="WP107" s="36"/>
      <c r="WQ107" s="36"/>
      <c r="WR107" s="36"/>
      <c r="WS107" s="36"/>
      <c r="WT107" s="37"/>
      <c r="WU107" s="38"/>
      <c r="WV107" s="37"/>
      <c r="WW107" s="37"/>
      <c r="WX107" s="44"/>
      <c r="WY107" s="42"/>
      <c r="WZ107" s="36"/>
      <c r="XA107" s="36"/>
      <c r="XB107" s="36"/>
      <c r="XC107" s="36"/>
      <c r="XD107" s="36"/>
      <c r="XE107" s="36"/>
      <c r="XF107" s="36"/>
      <c r="XG107" s="36"/>
      <c r="XH107" s="36"/>
      <c r="XI107" s="36"/>
      <c r="XJ107" s="37"/>
      <c r="XK107" s="38"/>
      <c r="XL107" s="37"/>
      <c r="XM107" s="37"/>
      <c r="XN107" s="44"/>
      <c r="XO107" s="42"/>
      <c r="XP107" s="36"/>
      <c r="XQ107" s="36"/>
      <c r="XR107" s="36"/>
      <c r="XS107" s="36"/>
      <c r="XT107" s="36"/>
      <c r="XU107" s="36"/>
      <c r="XV107" s="36"/>
      <c r="XW107" s="36"/>
      <c r="XX107" s="36"/>
      <c r="XY107" s="36"/>
      <c r="XZ107" s="37"/>
      <c r="YA107" s="38"/>
      <c r="YB107" s="37"/>
      <c r="YC107" s="37"/>
      <c r="YD107" s="44"/>
      <c r="YE107" s="42"/>
      <c r="YF107" s="36"/>
      <c r="YG107" s="36"/>
      <c r="YH107" s="36"/>
      <c r="YI107" s="36"/>
      <c r="YJ107" s="36"/>
      <c r="YK107" s="36"/>
      <c r="YL107" s="36"/>
      <c r="YM107" s="36"/>
      <c r="YN107" s="36"/>
      <c r="YO107" s="36"/>
      <c r="YP107" s="37"/>
      <c r="YQ107" s="38"/>
      <c r="YR107" s="37"/>
      <c r="YS107" s="37"/>
      <c r="YT107" s="44"/>
      <c r="YU107" s="42"/>
      <c r="YV107" s="36"/>
      <c r="YW107" s="36"/>
      <c r="YX107" s="36"/>
      <c r="YY107" s="36"/>
      <c r="YZ107" s="36"/>
      <c r="ZA107" s="36"/>
      <c r="ZB107" s="36"/>
      <c r="ZC107" s="36"/>
      <c r="ZD107" s="36"/>
      <c r="ZE107" s="36"/>
      <c r="ZF107" s="37"/>
      <c r="ZG107" s="38"/>
      <c r="ZH107" s="37"/>
      <c r="ZI107" s="37"/>
      <c r="ZJ107" s="44"/>
      <c r="ZK107" s="42"/>
      <c r="ZL107" s="36"/>
      <c r="ZM107" s="36"/>
      <c r="ZN107" s="36"/>
      <c r="ZO107" s="36"/>
      <c r="ZP107" s="36"/>
      <c r="ZQ107" s="36"/>
      <c r="ZR107" s="36"/>
      <c r="ZS107" s="36"/>
      <c r="ZT107" s="36"/>
      <c r="ZU107" s="36"/>
      <c r="ZV107" s="37"/>
      <c r="ZW107" s="38"/>
      <c r="ZX107" s="37"/>
      <c r="ZY107" s="37"/>
      <c r="ZZ107" s="44"/>
      <c r="AAA107" s="42"/>
      <c r="AAB107" s="36"/>
      <c r="AAC107" s="36"/>
      <c r="AAD107" s="36"/>
      <c r="AAE107" s="36"/>
      <c r="AAF107" s="36"/>
      <c r="AAG107" s="36"/>
      <c r="AAH107" s="36"/>
      <c r="AAI107" s="36"/>
      <c r="AAJ107" s="36"/>
      <c r="AAK107" s="36"/>
      <c r="AAL107" s="37"/>
      <c r="AAM107" s="38"/>
      <c r="AAN107" s="37"/>
      <c r="AAO107" s="37"/>
      <c r="AAP107" s="44"/>
      <c r="AAQ107" s="42"/>
      <c r="AAR107" s="36"/>
      <c r="AAS107" s="36"/>
      <c r="AAT107" s="36"/>
      <c r="AAU107" s="36"/>
      <c r="AAV107" s="36"/>
      <c r="AAW107" s="36"/>
      <c r="AAX107" s="36"/>
      <c r="AAY107" s="36"/>
      <c r="AAZ107" s="36"/>
      <c r="ABA107" s="36"/>
      <c r="ABB107" s="37"/>
      <c r="ABC107" s="38"/>
      <c r="ABD107" s="37"/>
      <c r="ABE107" s="37"/>
      <c r="ABF107" s="44"/>
      <c r="ABG107" s="42"/>
      <c r="ABH107" s="36"/>
      <c r="ABI107" s="36"/>
      <c r="ABJ107" s="36"/>
      <c r="ABK107" s="36"/>
      <c r="ABL107" s="36"/>
      <c r="ABM107" s="36"/>
      <c r="ABN107" s="36"/>
      <c r="ABO107" s="36"/>
      <c r="ABP107" s="36"/>
      <c r="ABQ107" s="36"/>
      <c r="ABR107" s="37"/>
      <c r="ABS107" s="38"/>
      <c r="ABT107" s="37"/>
      <c r="ABU107" s="37"/>
      <c r="ABV107" s="44"/>
      <c r="ABW107" s="42"/>
      <c r="ABX107" s="36"/>
      <c r="ABY107" s="36"/>
      <c r="ABZ107" s="36"/>
      <c r="ACA107" s="36"/>
      <c r="ACB107" s="36"/>
      <c r="ACC107" s="36"/>
      <c r="ACD107" s="36"/>
      <c r="ACE107" s="36"/>
      <c r="ACF107" s="36"/>
      <c r="ACG107" s="36"/>
      <c r="ACH107" s="37"/>
      <c r="ACI107" s="38"/>
      <c r="ACJ107" s="37"/>
      <c r="ACK107" s="37"/>
      <c r="ACL107" s="44"/>
      <c r="ACM107" s="42"/>
      <c r="ACN107" s="36"/>
      <c r="ACO107" s="36"/>
      <c r="ACP107" s="36"/>
      <c r="ACQ107" s="36"/>
      <c r="ACR107" s="36"/>
      <c r="ACS107" s="36"/>
      <c r="ACT107" s="36"/>
      <c r="ACU107" s="36"/>
      <c r="ACV107" s="36"/>
      <c r="ACW107" s="36"/>
      <c r="ACX107" s="37"/>
      <c r="ACY107" s="38"/>
      <c r="ACZ107" s="37"/>
      <c r="ADA107" s="37"/>
      <c r="ADB107" s="44"/>
      <c r="ADC107" s="42"/>
      <c r="ADD107" s="36"/>
      <c r="ADE107" s="36"/>
      <c r="ADF107" s="36"/>
      <c r="ADG107" s="36"/>
      <c r="ADH107" s="36"/>
      <c r="ADI107" s="36"/>
      <c r="ADJ107" s="36"/>
      <c r="ADK107" s="36"/>
      <c r="ADL107" s="36"/>
      <c r="ADM107" s="36"/>
      <c r="ADN107" s="37"/>
      <c r="ADO107" s="38"/>
      <c r="ADP107" s="37"/>
      <c r="ADQ107" s="37"/>
      <c r="ADR107" s="44"/>
      <c r="ADS107" s="42"/>
      <c r="ADT107" s="36"/>
      <c r="ADU107" s="36"/>
      <c r="ADV107" s="36"/>
      <c r="ADW107" s="36"/>
      <c r="ADX107" s="36"/>
      <c r="ADY107" s="36"/>
      <c r="ADZ107" s="36"/>
      <c r="AEA107" s="36"/>
      <c r="AEB107" s="36"/>
      <c r="AEC107" s="36"/>
      <c r="AED107" s="37"/>
      <c r="AEE107" s="38"/>
      <c r="AEF107" s="37"/>
      <c r="AEG107" s="37"/>
      <c r="AEH107" s="44"/>
      <c r="AEI107" s="42"/>
      <c r="AEJ107" s="36"/>
      <c r="AEK107" s="36"/>
      <c r="AEL107" s="36"/>
      <c r="AEM107" s="36"/>
      <c r="AEN107" s="36"/>
      <c r="AEO107" s="36"/>
      <c r="AEP107" s="36"/>
      <c r="AEQ107" s="36"/>
      <c r="AER107" s="36"/>
      <c r="AES107" s="36"/>
      <c r="AET107" s="37"/>
      <c r="AEU107" s="38"/>
      <c r="AEV107" s="37"/>
      <c r="AEW107" s="37"/>
      <c r="AEX107" s="44"/>
      <c r="AEY107" s="42"/>
      <c r="AEZ107" s="36"/>
      <c r="AFA107" s="36"/>
      <c r="AFB107" s="36"/>
      <c r="AFC107" s="36"/>
      <c r="AFD107" s="36"/>
      <c r="AFE107" s="36"/>
      <c r="AFF107" s="36"/>
      <c r="AFG107" s="36"/>
      <c r="AFH107" s="36"/>
      <c r="AFI107" s="36"/>
      <c r="AFJ107" s="37"/>
      <c r="AFK107" s="38"/>
      <c r="AFL107" s="37"/>
      <c r="AFM107" s="37"/>
      <c r="AFN107" s="44"/>
      <c r="AFO107" s="42"/>
      <c r="AFP107" s="36"/>
      <c r="AFQ107" s="36"/>
      <c r="AFR107" s="36"/>
      <c r="AFS107" s="36"/>
      <c r="AFT107" s="36"/>
      <c r="AFU107" s="36"/>
      <c r="AFV107" s="36"/>
      <c r="AFW107" s="36"/>
      <c r="AFX107" s="36"/>
      <c r="AFY107" s="36"/>
      <c r="AFZ107" s="37"/>
      <c r="AGA107" s="38"/>
      <c r="AGB107" s="37"/>
      <c r="AGC107" s="37"/>
      <c r="AGD107" s="44"/>
      <c r="AGE107" s="42"/>
      <c r="AGF107" s="36"/>
      <c r="AGG107" s="36"/>
      <c r="AGH107" s="36"/>
      <c r="AGI107" s="36"/>
      <c r="AGJ107" s="36"/>
      <c r="AGK107" s="36"/>
      <c r="AGL107" s="36"/>
      <c r="AGM107" s="36"/>
      <c r="AGN107" s="36"/>
      <c r="AGO107" s="36"/>
      <c r="AGP107" s="37"/>
      <c r="AGQ107" s="38"/>
      <c r="AGR107" s="37"/>
      <c r="AGS107" s="37"/>
      <c r="AGT107" s="44"/>
      <c r="AGU107" s="42"/>
      <c r="AGV107" s="36"/>
      <c r="AGW107" s="36"/>
      <c r="AGX107" s="36"/>
      <c r="AGY107" s="36"/>
      <c r="AGZ107" s="36"/>
      <c r="AHA107" s="36"/>
      <c r="AHB107" s="36"/>
      <c r="AHC107" s="36"/>
      <c r="AHD107" s="36"/>
      <c r="AHE107" s="36"/>
      <c r="AHF107" s="37"/>
      <c r="AHG107" s="38"/>
      <c r="AHH107" s="37"/>
      <c r="AHI107" s="37"/>
      <c r="AHJ107" s="44"/>
      <c r="AHK107" s="42"/>
      <c r="AHL107" s="36"/>
      <c r="AHM107" s="36"/>
      <c r="AHN107" s="36"/>
      <c r="AHO107" s="36"/>
      <c r="AHP107" s="36"/>
      <c r="AHQ107" s="36"/>
      <c r="AHR107" s="36"/>
      <c r="AHS107" s="36"/>
      <c r="AHT107" s="36"/>
      <c r="AHU107" s="36"/>
      <c r="AHV107" s="37"/>
      <c r="AHW107" s="38"/>
      <c r="AHX107" s="37"/>
      <c r="AHY107" s="37"/>
      <c r="AHZ107" s="44"/>
      <c r="AIA107" s="42"/>
      <c r="AIB107" s="36"/>
      <c r="AIC107" s="36"/>
      <c r="AID107" s="36"/>
      <c r="AIE107" s="36"/>
      <c r="AIF107" s="36"/>
      <c r="AIG107" s="36"/>
      <c r="AIH107" s="36"/>
      <c r="AII107" s="36"/>
      <c r="AIJ107" s="36"/>
      <c r="AIK107" s="36"/>
      <c r="AIL107" s="37"/>
      <c r="AIM107" s="38"/>
      <c r="AIN107" s="37"/>
      <c r="AIO107" s="37"/>
      <c r="AIP107" s="44"/>
      <c r="AIQ107" s="42"/>
      <c r="AIR107" s="36"/>
      <c r="AIS107" s="36"/>
      <c r="AIT107" s="36"/>
      <c r="AIU107" s="36"/>
      <c r="AIV107" s="36"/>
      <c r="AIW107" s="36"/>
      <c r="AIX107" s="36"/>
      <c r="AIY107" s="36"/>
      <c r="AIZ107" s="36"/>
      <c r="AJA107" s="36"/>
      <c r="AJB107" s="37"/>
      <c r="AJC107" s="38"/>
      <c r="AJD107" s="37"/>
      <c r="AJE107" s="37"/>
      <c r="AJF107" s="44"/>
      <c r="AJG107" s="42"/>
      <c r="AJH107" s="36"/>
      <c r="AJI107" s="36"/>
      <c r="AJJ107" s="36"/>
      <c r="AJK107" s="36"/>
      <c r="AJL107" s="36"/>
      <c r="AJM107" s="36"/>
      <c r="AJN107" s="36"/>
      <c r="AJO107" s="36"/>
      <c r="AJP107" s="36"/>
      <c r="AJQ107" s="36"/>
      <c r="AJR107" s="37"/>
      <c r="AJS107" s="38"/>
      <c r="AJT107" s="37"/>
      <c r="AJU107" s="37"/>
      <c r="AJV107" s="44"/>
      <c r="AJW107" s="42"/>
      <c r="AJX107" s="36"/>
      <c r="AJY107" s="36"/>
      <c r="AJZ107" s="36"/>
      <c r="AKA107" s="36"/>
      <c r="AKB107" s="36"/>
      <c r="AKC107" s="36"/>
      <c r="AKD107" s="36"/>
      <c r="AKE107" s="36"/>
      <c r="AKF107" s="36"/>
      <c r="AKG107" s="36"/>
      <c r="AKH107" s="37"/>
      <c r="AKI107" s="38"/>
      <c r="AKJ107" s="37"/>
      <c r="AKK107" s="37"/>
      <c r="AKL107" s="44"/>
      <c r="AKM107" s="42"/>
      <c r="AKN107" s="36"/>
      <c r="AKO107" s="36"/>
      <c r="AKP107" s="36"/>
      <c r="AKQ107" s="36"/>
      <c r="AKR107" s="36"/>
      <c r="AKS107" s="36"/>
      <c r="AKT107" s="36"/>
      <c r="AKU107" s="36"/>
      <c r="AKV107" s="36"/>
      <c r="AKW107" s="36"/>
      <c r="AKX107" s="37"/>
      <c r="AKY107" s="38"/>
      <c r="AKZ107" s="37"/>
      <c r="ALA107" s="37"/>
      <c r="ALB107" s="44"/>
      <c r="ALC107" s="42"/>
      <c r="ALD107" s="36"/>
      <c r="ALE107" s="36"/>
      <c r="ALF107" s="36"/>
      <c r="ALG107" s="36"/>
      <c r="ALH107" s="36"/>
      <c r="ALI107" s="36"/>
      <c r="ALJ107" s="36"/>
      <c r="ALK107" s="36"/>
      <c r="ALL107" s="36"/>
      <c r="ALM107" s="36"/>
      <c r="ALN107" s="37"/>
      <c r="ALO107" s="38"/>
      <c r="ALP107" s="37"/>
      <c r="ALQ107" s="37"/>
      <c r="ALR107" s="44"/>
      <c r="ALS107" s="42"/>
      <c r="ALT107" s="36"/>
      <c r="ALU107" s="36"/>
      <c r="ALV107" s="36"/>
      <c r="ALW107" s="36"/>
      <c r="ALX107" s="36"/>
      <c r="ALY107" s="36"/>
      <c r="ALZ107" s="36"/>
      <c r="AMA107" s="36"/>
      <c r="AMB107" s="36"/>
      <c r="AMC107" s="36"/>
      <c r="AMD107" s="37"/>
      <c r="AME107" s="38"/>
      <c r="AMF107" s="37"/>
      <c r="AMG107" s="37"/>
      <c r="AMH107" s="44"/>
      <c r="AMI107" s="42"/>
      <c r="AMJ107" s="36"/>
      <c r="AMK107" s="36"/>
      <c r="AML107" s="36"/>
      <c r="AMM107" s="36"/>
      <c r="AMN107" s="36"/>
      <c r="AMO107" s="36"/>
      <c r="AMP107" s="36"/>
      <c r="AMQ107" s="36"/>
      <c r="AMR107" s="36"/>
      <c r="AMS107" s="36"/>
      <c r="AMT107" s="37"/>
      <c r="AMU107" s="38"/>
      <c r="AMV107" s="37"/>
      <c r="AMW107" s="37"/>
      <c r="AMX107" s="44"/>
      <c r="AMY107" s="42"/>
      <c r="AMZ107" s="36"/>
      <c r="ANA107" s="36"/>
      <c r="ANB107" s="36"/>
      <c r="ANC107" s="36"/>
      <c r="AND107" s="36"/>
      <c r="ANE107" s="36"/>
      <c r="ANF107" s="36"/>
      <c r="ANG107" s="36"/>
      <c r="ANH107" s="36"/>
      <c r="ANI107" s="36"/>
      <c r="ANJ107" s="37"/>
      <c r="ANK107" s="38"/>
      <c r="ANL107" s="37"/>
      <c r="ANM107" s="37"/>
      <c r="ANN107" s="44"/>
      <c r="ANO107" s="42"/>
      <c r="ANP107" s="36"/>
      <c r="ANQ107" s="36"/>
      <c r="ANR107" s="36"/>
      <c r="ANS107" s="36"/>
      <c r="ANT107" s="36"/>
      <c r="ANU107" s="36"/>
      <c r="ANV107" s="36"/>
      <c r="ANW107" s="36"/>
      <c r="ANX107" s="36"/>
      <c r="ANY107" s="36"/>
      <c r="ANZ107" s="37"/>
      <c r="AOA107" s="38"/>
      <c r="AOB107" s="37"/>
      <c r="AOC107" s="37"/>
      <c r="AOD107" s="44"/>
      <c r="AOE107" s="42"/>
      <c r="AOF107" s="36"/>
      <c r="AOG107" s="36"/>
      <c r="AOH107" s="36"/>
      <c r="AOI107" s="36"/>
      <c r="AOJ107" s="36"/>
      <c r="AOK107" s="36"/>
      <c r="AOL107" s="36"/>
      <c r="AOM107" s="36"/>
      <c r="AON107" s="36"/>
      <c r="AOO107" s="36"/>
      <c r="AOP107" s="37"/>
      <c r="AOQ107" s="38"/>
      <c r="AOR107" s="37"/>
      <c r="AOS107" s="37"/>
      <c r="AOT107" s="44"/>
      <c r="AOU107" s="42"/>
      <c r="AOV107" s="36"/>
      <c r="AOW107" s="36"/>
      <c r="AOX107" s="36"/>
      <c r="AOY107" s="36"/>
      <c r="AOZ107" s="36"/>
      <c r="APA107" s="36"/>
      <c r="APB107" s="36"/>
      <c r="APC107" s="36"/>
      <c r="APD107" s="36"/>
      <c r="APE107" s="36"/>
      <c r="APF107" s="37"/>
      <c r="APG107" s="38"/>
      <c r="APH107" s="37"/>
      <c r="API107" s="37"/>
      <c r="APJ107" s="44"/>
      <c r="APK107" s="42"/>
      <c r="APL107" s="36"/>
      <c r="APM107" s="36"/>
      <c r="APN107" s="36"/>
      <c r="APO107" s="36"/>
      <c r="APP107" s="36"/>
      <c r="APQ107" s="36"/>
      <c r="APR107" s="36"/>
      <c r="APS107" s="36"/>
      <c r="APT107" s="36"/>
      <c r="APU107" s="36"/>
      <c r="APV107" s="37"/>
      <c r="APW107" s="38"/>
      <c r="APX107" s="37"/>
      <c r="APY107" s="37"/>
      <c r="APZ107" s="44"/>
      <c r="AQA107" s="42"/>
      <c r="AQB107" s="36"/>
      <c r="AQC107" s="36"/>
      <c r="AQD107" s="36"/>
      <c r="AQE107" s="36"/>
      <c r="AQF107" s="36"/>
      <c r="AQG107" s="36"/>
      <c r="AQH107" s="36"/>
      <c r="AQI107" s="36"/>
      <c r="AQJ107" s="36"/>
      <c r="AQK107" s="36"/>
      <c r="AQL107" s="37"/>
      <c r="AQM107" s="38"/>
      <c r="AQN107" s="37"/>
      <c r="AQO107" s="37"/>
      <c r="AQP107" s="44"/>
      <c r="AQQ107" s="42"/>
      <c r="AQR107" s="36"/>
      <c r="AQS107" s="36"/>
      <c r="AQT107" s="36"/>
      <c r="AQU107" s="36"/>
      <c r="AQV107" s="36"/>
      <c r="AQW107" s="36"/>
      <c r="AQX107" s="36"/>
      <c r="AQY107" s="36"/>
      <c r="AQZ107" s="36"/>
      <c r="ARA107" s="36"/>
      <c r="ARB107" s="37"/>
      <c r="ARC107" s="38"/>
      <c r="ARD107" s="37"/>
      <c r="ARE107" s="37"/>
      <c r="ARF107" s="44"/>
      <c r="ARG107" s="42"/>
      <c r="ARH107" s="36"/>
      <c r="ARI107" s="36"/>
      <c r="ARJ107" s="36"/>
      <c r="ARK107" s="36"/>
      <c r="ARL107" s="36"/>
      <c r="ARM107" s="36"/>
      <c r="ARN107" s="36"/>
      <c r="ARO107" s="36"/>
      <c r="ARP107" s="36"/>
      <c r="ARQ107" s="36"/>
      <c r="ARR107" s="37"/>
      <c r="ARS107" s="38"/>
      <c r="ART107" s="37"/>
      <c r="ARU107" s="37"/>
      <c r="ARV107" s="44"/>
      <c r="ARW107" s="42"/>
      <c r="ARX107" s="36"/>
      <c r="ARY107" s="36"/>
      <c r="ARZ107" s="36"/>
      <c r="ASA107" s="36"/>
      <c r="ASB107" s="36"/>
      <c r="ASC107" s="36"/>
      <c r="ASD107" s="36"/>
      <c r="ASE107" s="36"/>
      <c r="ASF107" s="36"/>
      <c r="ASG107" s="36"/>
      <c r="ASH107" s="37"/>
      <c r="ASI107" s="38"/>
      <c r="ASJ107" s="37"/>
      <c r="ASK107" s="37"/>
      <c r="ASL107" s="44"/>
      <c r="ASM107" s="42"/>
      <c r="ASN107" s="36"/>
      <c r="ASO107" s="36"/>
      <c r="ASP107" s="36"/>
      <c r="ASQ107" s="36"/>
      <c r="ASR107" s="36"/>
      <c r="ASS107" s="36"/>
      <c r="AST107" s="36"/>
      <c r="ASU107" s="36"/>
      <c r="ASV107" s="36"/>
      <c r="ASW107" s="36"/>
      <c r="ASX107" s="37"/>
      <c r="ASY107" s="38"/>
      <c r="ASZ107" s="37"/>
      <c r="ATA107" s="37"/>
      <c r="ATB107" s="44"/>
      <c r="ATC107" s="42"/>
      <c r="ATD107" s="36"/>
      <c r="ATE107" s="36"/>
      <c r="ATF107" s="36"/>
      <c r="ATG107" s="36"/>
      <c r="ATH107" s="36"/>
      <c r="ATI107" s="36"/>
      <c r="ATJ107" s="36"/>
      <c r="ATK107" s="36"/>
      <c r="ATL107" s="36"/>
      <c r="ATM107" s="36"/>
      <c r="ATN107" s="37"/>
      <c r="ATO107" s="38"/>
      <c r="ATP107" s="37"/>
      <c r="ATQ107" s="37"/>
      <c r="ATR107" s="44"/>
      <c r="ATS107" s="42"/>
      <c r="ATT107" s="36"/>
      <c r="ATU107" s="36"/>
      <c r="ATV107" s="36"/>
      <c r="ATW107" s="36"/>
      <c r="ATX107" s="36"/>
      <c r="ATY107" s="36"/>
      <c r="ATZ107" s="36"/>
      <c r="AUA107" s="36"/>
      <c r="AUB107" s="36"/>
      <c r="AUC107" s="36"/>
      <c r="AUD107" s="37"/>
      <c r="AUE107" s="38"/>
      <c r="AUF107" s="37"/>
      <c r="AUG107" s="37"/>
      <c r="AUH107" s="44"/>
      <c r="AUI107" s="42"/>
      <c r="AUJ107" s="36"/>
      <c r="AUK107" s="36"/>
      <c r="AUL107" s="36"/>
      <c r="AUM107" s="36"/>
      <c r="AUN107" s="36"/>
      <c r="AUO107" s="36"/>
      <c r="AUP107" s="36"/>
      <c r="AUQ107" s="36"/>
      <c r="AUR107" s="36"/>
      <c r="AUS107" s="36"/>
      <c r="AUT107" s="37"/>
      <c r="AUU107" s="38"/>
      <c r="AUV107" s="37"/>
      <c r="AUW107" s="37"/>
      <c r="AUX107" s="44"/>
      <c r="AUY107" s="42"/>
      <c r="AUZ107" s="36"/>
      <c r="AVA107" s="36"/>
      <c r="AVB107" s="36"/>
      <c r="AVC107" s="36"/>
      <c r="AVD107" s="36"/>
      <c r="AVE107" s="36"/>
      <c r="AVF107" s="36"/>
      <c r="AVG107" s="36"/>
      <c r="AVH107" s="36"/>
      <c r="AVI107" s="36"/>
      <c r="AVJ107" s="37"/>
      <c r="AVK107" s="38"/>
      <c r="AVL107" s="37"/>
      <c r="AVM107" s="37"/>
      <c r="AVN107" s="44"/>
      <c r="AVO107" s="42"/>
      <c r="AVP107" s="36"/>
      <c r="AVQ107" s="36"/>
      <c r="AVR107" s="36"/>
      <c r="AVS107" s="36"/>
      <c r="AVT107" s="36"/>
      <c r="AVU107" s="36"/>
      <c r="AVV107" s="36"/>
      <c r="AVW107" s="36"/>
      <c r="AVX107" s="36"/>
      <c r="AVY107" s="36"/>
      <c r="AVZ107" s="37"/>
      <c r="AWA107" s="38"/>
      <c r="AWB107" s="37"/>
      <c r="AWC107" s="37"/>
      <c r="AWD107" s="44"/>
      <c r="AWE107" s="42"/>
      <c r="AWF107" s="36"/>
      <c r="AWG107" s="36"/>
      <c r="AWH107" s="36"/>
      <c r="AWI107" s="36"/>
      <c r="AWJ107" s="36"/>
      <c r="AWK107" s="36"/>
      <c r="AWL107" s="36"/>
      <c r="AWM107" s="36"/>
      <c r="AWN107" s="36"/>
      <c r="AWO107" s="36"/>
      <c r="AWP107" s="37"/>
      <c r="AWQ107" s="38"/>
      <c r="AWR107" s="37"/>
      <c r="AWS107" s="37"/>
      <c r="AWT107" s="44"/>
      <c r="AWU107" s="42"/>
      <c r="AWV107" s="36"/>
      <c r="AWW107" s="36"/>
      <c r="AWX107" s="36"/>
      <c r="AWY107" s="36"/>
      <c r="AWZ107" s="36"/>
      <c r="AXA107" s="36"/>
      <c r="AXB107" s="36"/>
      <c r="AXC107" s="36"/>
      <c r="AXD107" s="36"/>
      <c r="AXE107" s="36"/>
      <c r="AXF107" s="37"/>
      <c r="AXG107" s="38"/>
      <c r="AXH107" s="37"/>
      <c r="AXI107" s="37"/>
      <c r="AXJ107" s="44"/>
      <c r="AXK107" s="42"/>
      <c r="AXL107" s="36"/>
      <c r="AXM107" s="36"/>
      <c r="AXN107" s="36"/>
      <c r="AXO107" s="36"/>
      <c r="AXP107" s="36"/>
      <c r="AXQ107" s="36"/>
      <c r="AXR107" s="36"/>
      <c r="AXS107" s="36"/>
      <c r="AXT107" s="36"/>
      <c r="AXU107" s="36"/>
      <c r="AXV107" s="37"/>
      <c r="AXW107" s="38"/>
      <c r="AXX107" s="37"/>
      <c r="AXY107" s="37"/>
      <c r="AXZ107" s="44"/>
      <c r="AYA107" s="42"/>
      <c r="AYB107" s="36"/>
      <c r="AYC107" s="36"/>
      <c r="AYD107" s="36"/>
      <c r="AYE107" s="36"/>
      <c r="AYF107" s="36"/>
      <c r="AYG107" s="36"/>
      <c r="AYH107" s="36"/>
      <c r="AYI107" s="36"/>
      <c r="AYJ107" s="36"/>
      <c r="AYK107" s="36"/>
      <c r="AYL107" s="37"/>
      <c r="AYM107" s="38"/>
      <c r="AYN107" s="37"/>
      <c r="AYO107" s="37"/>
      <c r="AYP107" s="44"/>
      <c r="AYQ107" s="42"/>
      <c r="AYR107" s="36"/>
      <c r="AYS107" s="36"/>
      <c r="AYT107" s="36"/>
      <c r="AYU107" s="36"/>
      <c r="AYV107" s="36"/>
      <c r="AYW107" s="36"/>
      <c r="AYX107" s="36"/>
      <c r="AYY107" s="36"/>
      <c r="AYZ107" s="36"/>
      <c r="AZA107" s="36"/>
      <c r="AZB107" s="37"/>
      <c r="AZC107" s="38"/>
      <c r="AZD107" s="37"/>
      <c r="AZE107" s="37"/>
      <c r="AZF107" s="44"/>
      <c r="AZG107" s="42"/>
      <c r="AZH107" s="36"/>
      <c r="AZI107" s="36"/>
      <c r="AZJ107" s="36"/>
      <c r="AZK107" s="36"/>
      <c r="AZL107" s="36"/>
      <c r="AZM107" s="36"/>
      <c r="AZN107" s="36"/>
      <c r="AZO107" s="36"/>
      <c r="AZP107" s="36"/>
      <c r="AZQ107" s="36"/>
      <c r="AZR107" s="37"/>
      <c r="AZS107" s="38"/>
      <c r="AZT107" s="37"/>
      <c r="AZU107" s="37"/>
      <c r="AZV107" s="44"/>
      <c r="AZW107" s="42"/>
      <c r="AZX107" s="36"/>
      <c r="AZY107" s="36"/>
      <c r="AZZ107" s="36"/>
      <c r="BAA107" s="36"/>
      <c r="BAB107" s="36"/>
      <c r="BAC107" s="36"/>
      <c r="BAD107" s="36"/>
      <c r="BAE107" s="36"/>
      <c r="BAF107" s="36"/>
      <c r="BAG107" s="36"/>
      <c r="BAH107" s="37"/>
      <c r="BAI107" s="38"/>
      <c r="BAJ107" s="37"/>
      <c r="BAK107" s="37"/>
      <c r="BAL107" s="44"/>
      <c r="BAM107" s="42"/>
      <c r="BAN107" s="36"/>
      <c r="BAO107" s="36"/>
      <c r="BAP107" s="36"/>
      <c r="BAQ107" s="36"/>
      <c r="BAR107" s="36"/>
      <c r="BAS107" s="36"/>
      <c r="BAT107" s="36"/>
      <c r="BAU107" s="36"/>
      <c r="BAV107" s="36"/>
      <c r="BAW107" s="36"/>
      <c r="BAX107" s="37"/>
      <c r="BAY107" s="38"/>
      <c r="BAZ107" s="37"/>
      <c r="BBA107" s="37"/>
      <c r="BBB107" s="44"/>
      <c r="BBC107" s="42"/>
      <c r="BBD107" s="36"/>
      <c r="BBE107" s="36"/>
      <c r="BBF107" s="36"/>
      <c r="BBG107" s="36"/>
      <c r="BBH107" s="36"/>
      <c r="BBI107" s="36"/>
      <c r="BBJ107" s="36"/>
      <c r="BBK107" s="36"/>
      <c r="BBL107" s="36"/>
      <c r="BBM107" s="36"/>
      <c r="BBN107" s="37"/>
      <c r="BBO107" s="38"/>
      <c r="BBP107" s="37"/>
      <c r="BBQ107" s="37"/>
      <c r="BBR107" s="44"/>
      <c r="BBS107" s="42"/>
      <c r="BBT107" s="36"/>
      <c r="BBU107" s="36"/>
      <c r="BBV107" s="36"/>
      <c r="BBW107" s="36"/>
      <c r="BBX107" s="36"/>
      <c r="BBY107" s="36"/>
      <c r="BBZ107" s="36"/>
      <c r="BCA107" s="36"/>
      <c r="BCB107" s="36"/>
      <c r="BCC107" s="36"/>
      <c r="BCD107" s="37"/>
      <c r="BCE107" s="38"/>
      <c r="BCF107" s="37"/>
      <c r="BCG107" s="37"/>
      <c r="BCH107" s="44"/>
      <c r="BCI107" s="42"/>
      <c r="BCJ107" s="36"/>
      <c r="BCK107" s="36"/>
      <c r="BCL107" s="36"/>
      <c r="BCM107" s="36"/>
      <c r="BCN107" s="36"/>
      <c r="BCO107" s="36"/>
      <c r="BCP107" s="36"/>
      <c r="BCQ107" s="36"/>
      <c r="BCR107" s="36"/>
      <c r="BCS107" s="36"/>
      <c r="BCT107" s="37"/>
      <c r="BCU107" s="38"/>
      <c r="BCV107" s="37"/>
      <c r="BCW107" s="37"/>
      <c r="BCX107" s="44"/>
      <c r="BCY107" s="42"/>
      <c r="BCZ107" s="36"/>
      <c r="BDA107" s="36"/>
      <c r="BDB107" s="36"/>
      <c r="BDC107" s="36"/>
      <c r="BDD107" s="36"/>
      <c r="BDE107" s="36"/>
      <c r="BDF107" s="36"/>
      <c r="BDG107" s="36"/>
      <c r="BDH107" s="36"/>
      <c r="BDI107" s="36"/>
      <c r="BDJ107" s="37"/>
      <c r="BDK107" s="38"/>
      <c r="BDL107" s="37"/>
      <c r="BDM107" s="37"/>
      <c r="BDN107" s="44"/>
      <c r="BDO107" s="42"/>
      <c r="BDP107" s="36"/>
      <c r="BDQ107" s="36"/>
      <c r="BDR107" s="36"/>
      <c r="BDS107" s="36"/>
      <c r="BDT107" s="36"/>
      <c r="BDU107" s="36"/>
      <c r="BDV107" s="36"/>
      <c r="BDW107" s="36"/>
      <c r="BDX107" s="36"/>
      <c r="BDY107" s="36"/>
      <c r="BDZ107" s="37"/>
      <c r="BEA107" s="38"/>
      <c r="BEB107" s="37"/>
      <c r="BEC107" s="37"/>
      <c r="BED107" s="44"/>
      <c r="BEE107" s="42"/>
      <c r="BEF107" s="36"/>
      <c r="BEG107" s="36"/>
      <c r="BEH107" s="36"/>
      <c r="BEI107" s="36"/>
      <c r="BEJ107" s="36"/>
      <c r="BEK107" s="36"/>
      <c r="BEL107" s="36"/>
      <c r="BEM107" s="36"/>
      <c r="BEN107" s="36"/>
      <c r="BEO107" s="36"/>
      <c r="BEP107" s="37"/>
      <c r="BEQ107" s="38"/>
      <c r="BER107" s="37"/>
      <c r="BES107" s="37"/>
      <c r="BET107" s="44"/>
      <c r="BEU107" s="42"/>
      <c r="BEV107" s="36"/>
      <c r="BEW107" s="36"/>
      <c r="BEX107" s="36"/>
      <c r="BEY107" s="36"/>
      <c r="BEZ107" s="36"/>
      <c r="BFA107" s="36"/>
      <c r="BFB107" s="36"/>
      <c r="BFC107" s="36"/>
      <c r="BFD107" s="36"/>
      <c r="BFE107" s="36"/>
      <c r="BFF107" s="37"/>
      <c r="BFG107" s="38"/>
      <c r="BFH107" s="37"/>
      <c r="BFI107" s="37"/>
      <c r="BFJ107" s="44"/>
      <c r="BFK107" s="42"/>
      <c r="BFL107" s="36"/>
      <c r="BFM107" s="36"/>
      <c r="BFN107" s="36"/>
      <c r="BFO107" s="36"/>
      <c r="BFP107" s="36"/>
      <c r="BFQ107" s="36"/>
      <c r="BFR107" s="36"/>
      <c r="BFS107" s="36"/>
      <c r="BFT107" s="36"/>
      <c r="BFU107" s="36"/>
      <c r="BFV107" s="37"/>
      <c r="BFW107" s="38"/>
      <c r="BFX107" s="37"/>
      <c r="BFY107" s="37"/>
      <c r="BFZ107" s="44"/>
      <c r="BGA107" s="42"/>
      <c r="BGB107" s="36"/>
      <c r="BGC107" s="36"/>
      <c r="BGD107" s="36"/>
      <c r="BGE107" s="36"/>
      <c r="BGF107" s="36"/>
      <c r="BGG107" s="36"/>
      <c r="BGH107" s="36"/>
      <c r="BGI107" s="36"/>
      <c r="BGJ107" s="36"/>
      <c r="BGK107" s="36"/>
      <c r="BGL107" s="37"/>
      <c r="BGM107" s="38"/>
      <c r="BGN107" s="37"/>
      <c r="BGO107" s="37"/>
      <c r="BGP107" s="44"/>
      <c r="BGQ107" s="42"/>
      <c r="BGR107" s="36"/>
      <c r="BGS107" s="36"/>
      <c r="BGT107" s="36"/>
      <c r="BGU107" s="36"/>
      <c r="BGV107" s="36"/>
      <c r="BGW107" s="36"/>
      <c r="BGX107" s="36"/>
      <c r="BGY107" s="36"/>
      <c r="BGZ107" s="36"/>
      <c r="BHA107" s="36"/>
      <c r="BHB107" s="37"/>
      <c r="BHC107" s="38"/>
      <c r="BHD107" s="37"/>
      <c r="BHE107" s="37"/>
      <c r="BHF107" s="44"/>
      <c r="BHG107" s="42"/>
      <c r="BHH107" s="36"/>
      <c r="BHI107" s="36"/>
      <c r="BHJ107" s="36"/>
      <c r="BHK107" s="36"/>
      <c r="BHL107" s="36"/>
      <c r="BHM107" s="36"/>
      <c r="BHN107" s="36"/>
      <c r="BHO107" s="36"/>
      <c r="BHP107" s="36"/>
      <c r="BHQ107" s="36"/>
      <c r="BHR107" s="37"/>
      <c r="BHS107" s="38"/>
      <c r="BHT107" s="37"/>
      <c r="BHU107" s="37"/>
      <c r="BHV107" s="44"/>
      <c r="BHW107" s="42"/>
      <c r="BHX107" s="36"/>
      <c r="BHY107" s="36"/>
      <c r="BHZ107" s="36"/>
      <c r="BIA107" s="36"/>
      <c r="BIB107" s="36"/>
      <c r="BIC107" s="36"/>
      <c r="BID107" s="36"/>
      <c r="BIE107" s="36"/>
      <c r="BIF107" s="36"/>
      <c r="BIG107" s="36"/>
      <c r="BIH107" s="37"/>
      <c r="BII107" s="38"/>
      <c r="BIJ107" s="37"/>
      <c r="BIK107" s="37"/>
      <c r="BIL107" s="44"/>
      <c r="BIM107" s="42"/>
      <c r="BIN107" s="36"/>
      <c r="BIO107" s="36"/>
      <c r="BIP107" s="36"/>
      <c r="BIQ107" s="36"/>
      <c r="BIR107" s="36"/>
      <c r="BIS107" s="36"/>
      <c r="BIT107" s="36"/>
      <c r="BIU107" s="36"/>
      <c r="BIV107" s="36"/>
      <c r="BIW107" s="36"/>
      <c r="BIX107" s="37"/>
      <c r="BIY107" s="38"/>
      <c r="BIZ107" s="37"/>
      <c r="BJA107" s="37"/>
      <c r="BJB107" s="44"/>
      <c r="BJC107" s="42"/>
      <c r="BJD107" s="36"/>
      <c r="BJE107" s="36"/>
      <c r="BJF107" s="36"/>
      <c r="BJG107" s="36"/>
      <c r="BJH107" s="36"/>
      <c r="BJI107" s="36"/>
      <c r="BJJ107" s="36"/>
      <c r="BJK107" s="36"/>
      <c r="BJL107" s="36"/>
      <c r="BJM107" s="36"/>
      <c r="BJN107" s="37"/>
      <c r="BJO107" s="38"/>
      <c r="BJP107" s="37"/>
      <c r="BJQ107" s="37"/>
      <c r="BJR107" s="44"/>
      <c r="BJS107" s="42"/>
      <c r="BJT107" s="36"/>
      <c r="BJU107" s="36"/>
      <c r="BJV107" s="36"/>
      <c r="BJW107" s="36"/>
      <c r="BJX107" s="36"/>
      <c r="BJY107" s="36"/>
      <c r="BJZ107" s="36"/>
      <c r="BKA107" s="36"/>
      <c r="BKB107" s="36"/>
      <c r="BKC107" s="36"/>
      <c r="BKD107" s="37"/>
      <c r="BKE107" s="38"/>
      <c r="BKF107" s="37"/>
      <c r="BKG107" s="37"/>
      <c r="BKH107" s="44"/>
      <c r="BKI107" s="42"/>
      <c r="BKJ107" s="36"/>
      <c r="BKK107" s="36"/>
      <c r="BKL107" s="36"/>
      <c r="BKM107" s="36"/>
      <c r="BKN107" s="36"/>
      <c r="BKO107" s="36"/>
      <c r="BKP107" s="36"/>
      <c r="BKQ107" s="36"/>
      <c r="BKR107" s="36"/>
      <c r="BKS107" s="36"/>
      <c r="BKT107" s="37"/>
      <c r="BKU107" s="38"/>
      <c r="BKV107" s="37"/>
      <c r="BKW107" s="37"/>
      <c r="BKX107" s="44"/>
      <c r="BKY107" s="42"/>
      <c r="BKZ107" s="36"/>
      <c r="BLA107" s="36"/>
      <c r="BLB107" s="36"/>
      <c r="BLC107" s="36"/>
      <c r="BLD107" s="36"/>
      <c r="BLE107" s="36"/>
      <c r="BLF107" s="36"/>
      <c r="BLG107" s="36"/>
      <c r="BLH107" s="36"/>
      <c r="BLI107" s="36"/>
      <c r="BLJ107" s="37"/>
      <c r="BLK107" s="38"/>
      <c r="BLL107" s="37"/>
      <c r="BLM107" s="37"/>
      <c r="BLN107" s="44"/>
      <c r="BLO107" s="42"/>
      <c r="BLP107" s="36"/>
      <c r="BLQ107" s="36"/>
      <c r="BLR107" s="36"/>
      <c r="BLS107" s="36"/>
      <c r="BLT107" s="36"/>
      <c r="BLU107" s="36"/>
      <c r="BLV107" s="36"/>
      <c r="BLW107" s="36"/>
      <c r="BLX107" s="36"/>
      <c r="BLY107" s="36"/>
      <c r="BLZ107" s="37"/>
      <c r="BMA107" s="38"/>
      <c r="BMB107" s="37"/>
      <c r="BMC107" s="37"/>
      <c r="BMD107" s="44"/>
      <c r="BME107" s="42"/>
      <c r="BMF107" s="36"/>
      <c r="BMG107" s="36"/>
      <c r="BMH107" s="36"/>
      <c r="BMI107" s="36"/>
      <c r="BMJ107" s="36"/>
      <c r="BMK107" s="36"/>
      <c r="BML107" s="36"/>
      <c r="BMM107" s="36"/>
      <c r="BMN107" s="36"/>
      <c r="BMO107" s="36"/>
      <c r="BMP107" s="37"/>
      <c r="BMQ107" s="38"/>
      <c r="BMR107" s="37"/>
      <c r="BMS107" s="37"/>
      <c r="BMT107" s="44"/>
      <c r="BMU107" s="42"/>
      <c r="BMV107" s="36"/>
      <c r="BMW107" s="36"/>
      <c r="BMX107" s="36"/>
      <c r="BMY107" s="36"/>
      <c r="BMZ107" s="36"/>
      <c r="BNA107" s="36"/>
      <c r="BNB107" s="36"/>
      <c r="BNC107" s="36"/>
      <c r="BND107" s="36"/>
      <c r="BNE107" s="36"/>
      <c r="BNF107" s="37"/>
      <c r="BNG107" s="38"/>
      <c r="BNH107" s="37"/>
      <c r="BNI107" s="37"/>
      <c r="BNJ107" s="44"/>
      <c r="BNK107" s="42"/>
      <c r="BNL107" s="36"/>
      <c r="BNM107" s="36"/>
      <c r="BNN107" s="36"/>
      <c r="BNO107" s="36"/>
      <c r="BNP107" s="36"/>
      <c r="BNQ107" s="36"/>
      <c r="BNR107" s="36"/>
      <c r="BNS107" s="36"/>
      <c r="BNT107" s="36"/>
      <c r="BNU107" s="36"/>
      <c r="BNV107" s="37"/>
      <c r="BNW107" s="38"/>
      <c r="BNX107" s="37"/>
      <c r="BNY107" s="37"/>
      <c r="BNZ107" s="44"/>
      <c r="BOA107" s="42"/>
      <c r="BOB107" s="36"/>
      <c r="BOC107" s="36"/>
      <c r="BOD107" s="36"/>
      <c r="BOE107" s="36"/>
      <c r="BOF107" s="36"/>
      <c r="BOG107" s="36"/>
      <c r="BOH107" s="36"/>
      <c r="BOI107" s="36"/>
      <c r="BOJ107" s="36"/>
      <c r="BOK107" s="36"/>
      <c r="BOL107" s="37"/>
      <c r="BOM107" s="38"/>
      <c r="BON107" s="37"/>
      <c r="BOO107" s="37"/>
      <c r="BOP107" s="44"/>
      <c r="BOQ107" s="42"/>
      <c r="BOR107" s="36"/>
      <c r="BOS107" s="36"/>
      <c r="BOT107" s="36"/>
      <c r="BOU107" s="36"/>
      <c r="BOV107" s="36"/>
      <c r="BOW107" s="36"/>
      <c r="BOX107" s="36"/>
      <c r="BOY107" s="36"/>
      <c r="BOZ107" s="36"/>
      <c r="BPA107" s="36"/>
      <c r="BPB107" s="37"/>
      <c r="BPC107" s="38"/>
      <c r="BPD107" s="37"/>
      <c r="BPE107" s="37"/>
      <c r="BPF107" s="44"/>
      <c r="BPG107" s="42"/>
      <c r="BPH107" s="36"/>
      <c r="BPI107" s="36"/>
      <c r="BPJ107" s="36"/>
      <c r="BPK107" s="36"/>
      <c r="BPL107" s="36"/>
      <c r="BPM107" s="36"/>
      <c r="BPN107" s="36"/>
      <c r="BPO107" s="36"/>
      <c r="BPP107" s="36"/>
      <c r="BPQ107" s="36"/>
      <c r="BPR107" s="37"/>
      <c r="BPS107" s="38"/>
      <c r="BPT107" s="37"/>
      <c r="BPU107" s="37"/>
      <c r="BPV107" s="44"/>
      <c r="BPW107" s="42"/>
      <c r="BPX107" s="36"/>
      <c r="BPY107" s="36"/>
      <c r="BPZ107" s="36"/>
      <c r="BQA107" s="36"/>
      <c r="BQB107" s="36"/>
      <c r="BQC107" s="36"/>
      <c r="BQD107" s="36"/>
      <c r="BQE107" s="36"/>
      <c r="BQF107" s="36"/>
      <c r="BQG107" s="36"/>
      <c r="BQH107" s="37"/>
      <c r="BQI107" s="38"/>
      <c r="BQJ107" s="37"/>
      <c r="BQK107" s="37"/>
      <c r="BQL107" s="44"/>
      <c r="BQM107" s="42"/>
      <c r="BQN107" s="36"/>
      <c r="BQO107" s="36"/>
      <c r="BQP107" s="36"/>
      <c r="BQQ107" s="36"/>
      <c r="BQR107" s="36"/>
      <c r="BQS107" s="36"/>
      <c r="BQT107" s="36"/>
      <c r="BQU107" s="36"/>
      <c r="BQV107" s="36"/>
      <c r="BQW107" s="36"/>
      <c r="BQX107" s="37"/>
      <c r="BQY107" s="38"/>
      <c r="BQZ107" s="37"/>
      <c r="BRA107" s="37"/>
      <c r="BRB107" s="44"/>
      <c r="BRC107" s="42"/>
      <c r="BRD107" s="36"/>
      <c r="BRE107" s="36"/>
      <c r="BRF107" s="36"/>
      <c r="BRG107" s="36"/>
      <c r="BRH107" s="36"/>
      <c r="BRI107" s="36"/>
      <c r="BRJ107" s="36"/>
      <c r="BRK107" s="36"/>
      <c r="BRL107" s="36"/>
      <c r="BRM107" s="36"/>
      <c r="BRN107" s="37"/>
      <c r="BRO107" s="38"/>
      <c r="BRP107" s="37"/>
      <c r="BRQ107" s="37"/>
      <c r="BRR107" s="44"/>
      <c r="BRS107" s="42"/>
      <c r="BRT107" s="36"/>
      <c r="BRU107" s="36"/>
      <c r="BRV107" s="36"/>
      <c r="BRW107" s="36"/>
      <c r="BRX107" s="36"/>
      <c r="BRY107" s="36"/>
      <c r="BRZ107" s="36"/>
      <c r="BSA107" s="36"/>
      <c r="BSB107" s="36"/>
      <c r="BSC107" s="36"/>
      <c r="BSD107" s="37"/>
      <c r="BSE107" s="38"/>
      <c r="BSF107" s="37"/>
      <c r="BSG107" s="37"/>
      <c r="BSH107" s="44"/>
      <c r="BSI107" s="42"/>
      <c r="BSJ107" s="36"/>
      <c r="BSK107" s="36"/>
      <c r="BSL107" s="36"/>
      <c r="BSM107" s="36"/>
      <c r="BSN107" s="36"/>
      <c r="BSO107" s="36"/>
      <c r="BSP107" s="36"/>
      <c r="BSQ107" s="36"/>
      <c r="BSR107" s="36"/>
      <c r="BSS107" s="36"/>
      <c r="BST107" s="37"/>
      <c r="BSU107" s="38"/>
      <c r="BSV107" s="37"/>
      <c r="BSW107" s="37"/>
      <c r="BSX107" s="44"/>
      <c r="BSY107" s="42"/>
      <c r="BSZ107" s="36"/>
      <c r="BTA107" s="36"/>
      <c r="BTB107" s="36"/>
      <c r="BTC107" s="36"/>
      <c r="BTD107" s="36"/>
      <c r="BTE107" s="36"/>
      <c r="BTF107" s="36"/>
      <c r="BTG107" s="36"/>
      <c r="BTH107" s="36"/>
      <c r="BTI107" s="36"/>
      <c r="BTJ107" s="37"/>
      <c r="BTK107" s="38"/>
      <c r="BTL107" s="37"/>
      <c r="BTM107" s="37"/>
      <c r="BTN107" s="44"/>
      <c r="BTO107" s="42"/>
      <c r="BTP107" s="36"/>
      <c r="BTQ107" s="36"/>
      <c r="BTR107" s="36"/>
      <c r="BTS107" s="36"/>
      <c r="BTT107" s="36"/>
      <c r="BTU107" s="36"/>
      <c r="BTV107" s="36"/>
      <c r="BTW107" s="36"/>
      <c r="BTX107" s="36"/>
      <c r="BTY107" s="36"/>
      <c r="BTZ107" s="37"/>
      <c r="BUA107" s="38"/>
      <c r="BUB107" s="37"/>
      <c r="BUC107" s="37"/>
      <c r="BUD107" s="44"/>
      <c r="BUE107" s="42"/>
      <c r="BUF107" s="36"/>
      <c r="BUG107" s="36"/>
      <c r="BUH107" s="36"/>
      <c r="BUI107" s="36"/>
      <c r="BUJ107" s="36"/>
      <c r="BUK107" s="36"/>
      <c r="BUL107" s="36"/>
      <c r="BUM107" s="36"/>
      <c r="BUN107" s="36"/>
      <c r="BUO107" s="36"/>
      <c r="BUP107" s="37"/>
      <c r="BUQ107" s="38"/>
      <c r="BUR107" s="37"/>
      <c r="BUS107" s="37"/>
      <c r="BUT107" s="44"/>
      <c r="BUU107" s="42"/>
      <c r="BUV107" s="36"/>
      <c r="BUW107" s="36"/>
      <c r="BUX107" s="36"/>
      <c r="BUY107" s="36"/>
      <c r="BUZ107" s="36"/>
      <c r="BVA107" s="36"/>
      <c r="BVB107" s="36"/>
      <c r="BVC107" s="36"/>
      <c r="BVD107" s="36"/>
      <c r="BVE107" s="36"/>
      <c r="BVF107" s="37"/>
      <c r="BVG107" s="38"/>
      <c r="BVH107" s="37"/>
      <c r="BVI107" s="37"/>
      <c r="BVJ107" s="44"/>
      <c r="BVK107" s="42"/>
      <c r="BVL107" s="36"/>
      <c r="BVM107" s="36"/>
      <c r="BVN107" s="36"/>
      <c r="BVO107" s="36"/>
      <c r="BVP107" s="36"/>
      <c r="BVQ107" s="36"/>
      <c r="BVR107" s="36"/>
      <c r="BVS107" s="36"/>
      <c r="BVT107" s="36"/>
      <c r="BVU107" s="36"/>
      <c r="BVV107" s="37"/>
      <c r="BVW107" s="38"/>
      <c r="BVX107" s="37"/>
      <c r="BVY107" s="37"/>
      <c r="BVZ107" s="44"/>
      <c r="BWA107" s="42"/>
      <c r="BWB107" s="36"/>
      <c r="BWC107" s="36"/>
      <c r="BWD107" s="36"/>
      <c r="BWE107" s="36"/>
      <c r="BWF107" s="36"/>
      <c r="BWG107" s="36"/>
      <c r="BWH107" s="36"/>
      <c r="BWI107" s="36"/>
      <c r="BWJ107" s="36"/>
      <c r="BWK107" s="36"/>
      <c r="BWL107" s="37"/>
      <c r="BWM107" s="38"/>
      <c r="BWN107" s="37"/>
      <c r="BWO107" s="37"/>
      <c r="BWP107" s="44"/>
      <c r="BWQ107" s="42"/>
      <c r="BWR107" s="36"/>
      <c r="BWS107" s="36"/>
      <c r="BWT107" s="36"/>
      <c r="BWU107" s="36"/>
      <c r="BWV107" s="36"/>
      <c r="BWW107" s="36"/>
      <c r="BWX107" s="36"/>
      <c r="BWY107" s="36"/>
      <c r="BWZ107" s="36"/>
      <c r="BXA107" s="36"/>
      <c r="BXB107" s="37"/>
      <c r="BXC107" s="38"/>
      <c r="BXD107" s="37"/>
      <c r="BXE107" s="37"/>
      <c r="BXF107" s="44"/>
      <c r="BXG107" s="42"/>
      <c r="BXH107" s="36"/>
      <c r="BXI107" s="36"/>
      <c r="BXJ107" s="36"/>
      <c r="BXK107" s="36"/>
      <c r="BXL107" s="36"/>
      <c r="BXM107" s="36"/>
      <c r="BXN107" s="36"/>
      <c r="BXO107" s="36"/>
      <c r="BXP107" s="36"/>
      <c r="BXQ107" s="36"/>
      <c r="BXR107" s="37"/>
      <c r="BXS107" s="38"/>
      <c r="BXT107" s="37"/>
      <c r="BXU107" s="37"/>
      <c r="BXV107" s="44"/>
      <c r="BXW107" s="42"/>
      <c r="BXX107" s="36"/>
      <c r="BXY107" s="36"/>
      <c r="BXZ107" s="36"/>
      <c r="BYA107" s="36"/>
      <c r="BYB107" s="36"/>
      <c r="BYC107" s="36"/>
      <c r="BYD107" s="36"/>
      <c r="BYE107" s="36"/>
      <c r="BYF107" s="36"/>
      <c r="BYG107" s="36"/>
      <c r="BYH107" s="37"/>
      <c r="BYI107" s="38"/>
      <c r="BYJ107" s="37"/>
      <c r="BYK107" s="37"/>
      <c r="BYL107" s="44"/>
      <c r="BYM107" s="42"/>
      <c r="BYN107" s="36"/>
      <c r="BYO107" s="36"/>
      <c r="BYP107" s="36"/>
      <c r="BYQ107" s="36"/>
      <c r="BYR107" s="36"/>
      <c r="BYS107" s="36"/>
      <c r="BYT107" s="36"/>
      <c r="BYU107" s="36"/>
      <c r="BYV107" s="36"/>
      <c r="BYW107" s="36"/>
      <c r="BYX107" s="37"/>
      <c r="BYY107" s="38"/>
      <c r="BYZ107" s="37"/>
      <c r="BZA107" s="37"/>
      <c r="BZB107" s="44"/>
      <c r="BZC107" s="42"/>
      <c r="BZD107" s="36"/>
      <c r="BZE107" s="36"/>
      <c r="BZF107" s="36"/>
      <c r="BZG107" s="36"/>
      <c r="BZH107" s="36"/>
      <c r="BZI107" s="36"/>
      <c r="BZJ107" s="36"/>
      <c r="BZK107" s="36"/>
      <c r="BZL107" s="36"/>
      <c r="BZM107" s="36"/>
      <c r="BZN107" s="37"/>
      <c r="BZO107" s="38"/>
      <c r="BZP107" s="37"/>
      <c r="BZQ107" s="37"/>
      <c r="BZR107" s="44"/>
      <c r="BZS107" s="42"/>
      <c r="BZT107" s="36"/>
      <c r="BZU107" s="36"/>
      <c r="BZV107" s="36"/>
      <c r="BZW107" s="36"/>
      <c r="BZX107" s="36"/>
      <c r="BZY107" s="36"/>
      <c r="BZZ107" s="36"/>
      <c r="CAA107" s="36"/>
      <c r="CAB107" s="36"/>
      <c r="CAC107" s="36"/>
      <c r="CAD107" s="37"/>
      <c r="CAE107" s="38"/>
      <c r="CAF107" s="37"/>
      <c r="CAG107" s="37"/>
      <c r="CAH107" s="44"/>
      <c r="CAI107" s="42"/>
      <c r="CAJ107" s="36"/>
      <c r="CAK107" s="36"/>
      <c r="CAL107" s="36"/>
      <c r="CAM107" s="36"/>
      <c r="CAN107" s="36"/>
      <c r="CAO107" s="36"/>
      <c r="CAP107" s="36"/>
      <c r="CAQ107" s="36"/>
      <c r="CAR107" s="36"/>
      <c r="CAS107" s="36"/>
      <c r="CAT107" s="37"/>
      <c r="CAU107" s="38"/>
      <c r="CAV107" s="37"/>
      <c r="CAW107" s="37"/>
      <c r="CAX107" s="44"/>
      <c r="CAY107" s="42"/>
      <c r="CAZ107" s="36"/>
      <c r="CBA107" s="36"/>
      <c r="CBB107" s="36"/>
      <c r="CBC107" s="36"/>
      <c r="CBD107" s="36"/>
      <c r="CBE107" s="36"/>
      <c r="CBF107" s="36"/>
      <c r="CBG107" s="36"/>
      <c r="CBH107" s="36"/>
      <c r="CBI107" s="36"/>
      <c r="CBJ107" s="37"/>
      <c r="CBK107" s="38"/>
      <c r="CBL107" s="37"/>
      <c r="CBM107" s="37"/>
      <c r="CBN107" s="44"/>
      <c r="CBO107" s="42"/>
      <c r="CBP107" s="36"/>
      <c r="CBQ107" s="36"/>
      <c r="CBR107" s="36"/>
      <c r="CBS107" s="36"/>
      <c r="CBT107" s="36"/>
      <c r="CBU107" s="36"/>
      <c r="CBV107" s="36"/>
      <c r="CBW107" s="36"/>
      <c r="CBX107" s="36"/>
      <c r="CBY107" s="36"/>
      <c r="CBZ107" s="37"/>
      <c r="CCA107" s="38"/>
      <c r="CCB107" s="37"/>
      <c r="CCC107" s="37"/>
      <c r="CCD107" s="44"/>
      <c r="CCE107" s="42"/>
      <c r="CCF107" s="36"/>
      <c r="CCG107" s="36"/>
      <c r="CCH107" s="36"/>
      <c r="CCI107" s="36"/>
      <c r="CCJ107" s="36"/>
      <c r="CCK107" s="36"/>
      <c r="CCL107" s="36"/>
      <c r="CCM107" s="36"/>
      <c r="CCN107" s="36"/>
      <c r="CCO107" s="36"/>
      <c r="CCP107" s="37"/>
      <c r="CCQ107" s="38"/>
      <c r="CCR107" s="37"/>
      <c r="CCS107" s="37"/>
      <c r="CCT107" s="44"/>
      <c r="CCU107" s="42"/>
      <c r="CCV107" s="36"/>
      <c r="CCW107" s="36"/>
      <c r="CCX107" s="36"/>
      <c r="CCY107" s="36"/>
      <c r="CCZ107" s="36"/>
      <c r="CDA107" s="36"/>
      <c r="CDB107" s="36"/>
      <c r="CDC107" s="36"/>
      <c r="CDD107" s="36"/>
      <c r="CDE107" s="36"/>
      <c r="CDF107" s="37"/>
      <c r="CDG107" s="38"/>
      <c r="CDH107" s="37"/>
      <c r="CDI107" s="37"/>
      <c r="CDJ107" s="44"/>
      <c r="CDK107" s="42"/>
      <c r="CDL107" s="36"/>
      <c r="CDM107" s="36"/>
      <c r="CDN107" s="36"/>
      <c r="CDO107" s="36"/>
      <c r="CDP107" s="36"/>
      <c r="CDQ107" s="36"/>
      <c r="CDR107" s="36"/>
      <c r="CDS107" s="36"/>
      <c r="CDT107" s="36"/>
      <c r="CDU107" s="36"/>
      <c r="CDV107" s="37"/>
      <c r="CDW107" s="38"/>
      <c r="CDX107" s="37"/>
      <c r="CDY107" s="37"/>
      <c r="CDZ107" s="44"/>
      <c r="CEA107" s="42"/>
      <c r="CEB107" s="36"/>
      <c r="CEC107" s="36"/>
      <c r="CED107" s="36"/>
      <c r="CEE107" s="36"/>
      <c r="CEF107" s="36"/>
      <c r="CEG107" s="36"/>
      <c r="CEH107" s="36"/>
      <c r="CEI107" s="36"/>
      <c r="CEJ107" s="36"/>
      <c r="CEK107" s="36"/>
      <c r="CEL107" s="37"/>
      <c r="CEM107" s="38"/>
      <c r="CEN107" s="37"/>
      <c r="CEO107" s="37"/>
      <c r="CEP107" s="44"/>
      <c r="CEQ107" s="42"/>
      <c r="CER107" s="36"/>
      <c r="CES107" s="36"/>
      <c r="CET107" s="36"/>
      <c r="CEU107" s="36"/>
      <c r="CEV107" s="36"/>
      <c r="CEW107" s="36"/>
      <c r="CEX107" s="36"/>
      <c r="CEY107" s="36"/>
      <c r="CEZ107" s="36"/>
      <c r="CFA107" s="36"/>
      <c r="CFB107" s="37"/>
      <c r="CFC107" s="38"/>
      <c r="CFD107" s="37"/>
      <c r="CFE107" s="37"/>
      <c r="CFF107" s="44"/>
      <c r="CFG107" s="42"/>
      <c r="CFH107" s="36"/>
      <c r="CFI107" s="36"/>
      <c r="CFJ107" s="36"/>
      <c r="CFK107" s="36"/>
      <c r="CFL107" s="36"/>
      <c r="CFM107" s="36"/>
      <c r="CFN107" s="36"/>
      <c r="CFO107" s="36"/>
      <c r="CFP107" s="36"/>
      <c r="CFQ107" s="36"/>
      <c r="CFR107" s="37"/>
      <c r="CFS107" s="38"/>
      <c r="CFT107" s="37"/>
      <c r="CFU107" s="37"/>
      <c r="CFV107" s="44"/>
      <c r="CFW107" s="42"/>
      <c r="CFX107" s="36"/>
      <c r="CFY107" s="36"/>
      <c r="CFZ107" s="36"/>
      <c r="CGA107" s="36"/>
      <c r="CGB107" s="36"/>
      <c r="CGC107" s="36"/>
      <c r="CGD107" s="36"/>
      <c r="CGE107" s="36"/>
      <c r="CGF107" s="36"/>
      <c r="CGG107" s="36"/>
      <c r="CGH107" s="37"/>
      <c r="CGI107" s="38"/>
      <c r="CGJ107" s="37"/>
      <c r="CGK107" s="37"/>
      <c r="CGL107" s="44"/>
      <c r="CGM107" s="42"/>
      <c r="CGN107" s="36"/>
      <c r="CGO107" s="36"/>
      <c r="CGP107" s="36"/>
      <c r="CGQ107" s="36"/>
      <c r="CGR107" s="36"/>
      <c r="CGS107" s="36"/>
      <c r="CGT107" s="36"/>
      <c r="CGU107" s="36"/>
      <c r="CGV107" s="36"/>
      <c r="CGW107" s="36"/>
      <c r="CGX107" s="37"/>
      <c r="CGY107" s="38"/>
      <c r="CGZ107" s="37"/>
      <c r="CHA107" s="37"/>
      <c r="CHB107" s="44"/>
      <c r="CHC107" s="42"/>
      <c r="CHD107" s="36"/>
      <c r="CHE107" s="36"/>
      <c r="CHF107" s="36"/>
      <c r="CHG107" s="36"/>
      <c r="CHH107" s="36"/>
      <c r="CHI107" s="36"/>
      <c r="CHJ107" s="36"/>
      <c r="CHK107" s="36"/>
      <c r="CHL107" s="36"/>
      <c r="CHM107" s="36"/>
      <c r="CHN107" s="37"/>
      <c r="CHO107" s="38"/>
      <c r="CHP107" s="37"/>
      <c r="CHQ107" s="37"/>
      <c r="CHR107" s="44"/>
      <c r="CHS107" s="42"/>
      <c r="CHT107" s="36"/>
      <c r="CHU107" s="36"/>
      <c r="CHV107" s="36"/>
      <c r="CHW107" s="36"/>
      <c r="CHX107" s="36"/>
      <c r="CHY107" s="36"/>
      <c r="CHZ107" s="36"/>
      <c r="CIA107" s="36"/>
      <c r="CIB107" s="36"/>
      <c r="CIC107" s="36"/>
      <c r="CID107" s="37"/>
      <c r="CIE107" s="38"/>
      <c r="CIF107" s="37"/>
      <c r="CIG107" s="37"/>
      <c r="CIH107" s="44"/>
      <c r="CII107" s="42"/>
      <c r="CIJ107" s="36"/>
      <c r="CIK107" s="36"/>
      <c r="CIL107" s="36"/>
      <c r="CIM107" s="36"/>
      <c r="CIN107" s="36"/>
      <c r="CIO107" s="36"/>
      <c r="CIP107" s="36"/>
      <c r="CIQ107" s="36"/>
      <c r="CIR107" s="36"/>
      <c r="CIS107" s="36"/>
      <c r="CIT107" s="37"/>
      <c r="CIU107" s="38"/>
      <c r="CIV107" s="37"/>
      <c r="CIW107" s="37"/>
      <c r="CIX107" s="44"/>
      <c r="CIY107" s="42"/>
      <c r="CIZ107" s="36"/>
      <c r="CJA107" s="36"/>
      <c r="CJB107" s="36"/>
      <c r="CJC107" s="36"/>
      <c r="CJD107" s="36"/>
      <c r="CJE107" s="36"/>
      <c r="CJF107" s="36"/>
      <c r="CJG107" s="36"/>
      <c r="CJH107" s="36"/>
      <c r="CJI107" s="36"/>
      <c r="CJJ107" s="37"/>
      <c r="CJK107" s="38"/>
      <c r="CJL107" s="37"/>
      <c r="CJM107" s="37"/>
      <c r="CJN107" s="44"/>
      <c r="CJO107" s="42"/>
      <c r="CJP107" s="36"/>
      <c r="CJQ107" s="36"/>
      <c r="CJR107" s="36"/>
      <c r="CJS107" s="36"/>
      <c r="CJT107" s="36"/>
      <c r="CJU107" s="36"/>
      <c r="CJV107" s="36"/>
      <c r="CJW107" s="36"/>
      <c r="CJX107" s="36"/>
      <c r="CJY107" s="36"/>
      <c r="CJZ107" s="37"/>
      <c r="CKA107" s="38"/>
      <c r="CKB107" s="37"/>
      <c r="CKC107" s="37"/>
      <c r="CKD107" s="44"/>
      <c r="CKE107" s="42"/>
      <c r="CKF107" s="36"/>
      <c r="CKG107" s="36"/>
      <c r="CKH107" s="36"/>
      <c r="CKI107" s="36"/>
      <c r="CKJ107" s="36"/>
      <c r="CKK107" s="36"/>
      <c r="CKL107" s="36"/>
      <c r="CKM107" s="36"/>
      <c r="CKN107" s="36"/>
      <c r="CKO107" s="36"/>
      <c r="CKP107" s="37"/>
      <c r="CKQ107" s="38"/>
      <c r="CKR107" s="37"/>
      <c r="CKS107" s="37"/>
      <c r="CKT107" s="44"/>
      <c r="CKU107" s="42"/>
      <c r="CKV107" s="36"/>
      <c r="CKW107" s="36"/>
      <c r="CKX107" s="36"/>
      <c r="CKY107" s="36"/>
      <c r="CKZ107" s="36"/>
      <c r="CLA107" s="36"/>
      <c r="CLB107" s="36"/>
      <c r="CLC107" s="36"/>
      <c r="CLD107" s="36"/>
      <c r="CLE107" s="36"/>
      <c r="CLF107" s="37"/>
      <c r="CLG107" s="38"/>
      <c r="CLH107" s="37"/>
      <c r="CLI107" s="37"/>
      <c r="CLJ107" s="44"/>
      <c r="CLK107" s="42"/>
      <c r="CLL107" s="36"/>
      <c r="CLM107" s="36"/>
      <c r="CLN107" s="36"/>
      <c r="CLO107" s="36"/>
      <c r="CLP107" s="36"/>
      <c r="CLQ107" s="36"/>
      <c r="CLR107" s="36"/>
      <c r="CLS107" s="36"/>
      <c r="CLT107" s="36"/>
      <c r="CLU107" s="36"/>
      <c r="CLV107" s="37"/>
      <c r="CLW107" s="38"/>
      <c r="CLX107" s="37"/>
      <c r="CLY107" s="37"/>
      <c r="CLZ107" s="44"/>
      <c r="CMA107" s="42"/>
      <c r="CMB107" s="36"/>
      <c r="CMC107" s="36"/>
      <c r="CMD107" s="36"/>
      <c r="CME107" s="36"/>
      <c r="CMF107" s="36"/>
      <c r="CMG107" s="36"/>
      <c r="CMH107" s="36"/>
      <c r="CMI107" s="36"/>
      <c r="CMJ107" s="36"/>
      <c r="CMK107" s="36"/>
      <c r="CML107" s="37"/>
      <c r="CMM107" s="38"/>
      <c r="CMN107" s="37"/>
      <c r="CMO107" s="37"/>
      <c r="CMP107" s="44"/>
      <c r="CMQ107" s="42"/>
      <c r="CMR107" s="36"/>
      <c r="CMS107" s="36"/>
      <c r="CMT107" s="36"/>
      <c r="CMU107" s="36"/>
      <c r="CMV107" s="36"/>
      <c r="CMW107" s="36"/>
      <c r="CMX107" s="36"/>
      <c r="CMY107" s="36"/>
      <c r="CMZ107" s="36"/>
      <c r="CNA107" s="36"/>
      <c r="CNB107" s="37"/>
      <c r="CNC107" s="38"/>
      <c r="CND107" s="37"/>
      <c r="CNE107" s="37"/>
      <c r="CNF107" s="44"/>
      <c r="CNG107" s="42"/>
      <c r="CNH107" s="36"/>
      <c r="CNI107" s="36"/>
      <c r="CNJ107" s="36"/>
      <c r="CNK107" s="36"/>
      <c r="CNL107" s="36"/>
      <c r="CNM107" s="36"/>
      <c r="CNN107" s="36"/>
      <c r="CNO107" s="36"/>
      <c r="CNP107" s="36"/>
      <c r="CNQ107" s="36"/>
      <c r="CNR107" s="37"/>
      <c r="CNS107" s="38"/>
      <c r="CNT107" s="37"/>
      <c r="CNU107" s="37"/>
      <c r="CNV107" s="44"/>
      <c r="CNW107" s="42"/>
      <c r="CNX107" s="36"/>
      <c r="CNY107" s="36"/>
      <c r="CNZ107" s="36"/>
      <c r="COA107" s="36"/>
      <c r="COB107" s="36"/>
      <c r="COC107" s="36"/>
      <c r="COD107" s="36"/>
      <c r="COE107" s="36"/>
      <c r="COF107" s="36"/>
      <c r="COG107" s="36"/>
      <c r="COH107" s="37"/>
      <c r="COI107" s="38"/>
      <c r="COJ107" s="37"/>
      <c r="COK107" s="37"/>
      <c r="COL107" s="44"/>
      <c r="COM107" s="42"/>
      <c r="CON107" s="36"/>
      <c r="COO107" s="36"/>
      <c r="COP107" s="36"/>
      <c r="COQ107" s="36"/>
      <c r="COR107" s="36"/>
      <c r="COS107" s="36"/>
      <c r="COT107" s="36"/>
      <c r="COU107" s="36"/>
      <c r="COV107" s="36"/>
      <c r="COW107" s="36"/>
      <c r="COX107" s="37"/>
      <c r="COY107" s="38"/>
      <c r="COZ107" s="37"/>
      <c r="CPA107" s="37"/>
      <c r="CPB107" s="44"/>
      <c r="CPC107" s="42"/>
      <c r="CPD107" s="36"/>
      <c r="CPE107" s="36"/>
      <c r="CPF107" s="36"/>
      <c r="CPG107" s="36"/>
      <c r="CPH107" s="36"/>
      <c r="CPI107" s="36"/>
      <c r="CPJ107" s="36"/>
      <c r="CPK107" s="36"/>
      <c r="CPL107" s="36"/>
      <c r="CPM107" s="36"/>
      <c r="CPN107" s="37"/>
      <c r="CPO107" s="38"/>
      <c r="CPP107" s="37"/>
      <c r="CPQ107" s="37"/>
      <c r="CPR107" s="44"/>
      <c r="CPS107" s="42"/>
      <c r="CPT107" s="36"/>
      <c r="CPU107" s="36"/>
      <c r="CPV107" s="36"/>
      <c r="CPW107" s="36"/>
      <c r="CPX107" s="36"/>
      <c r="CPY107" s="36"/>
      <c r="CPZ107" s="36"/>
      <c r="CQA107" s="36"/>
      <c r="CQB107" s="36"/>
      <c r="CQC107" s="36"/>
      <c r="CQD107" s="37"/>
      <c r="CQE107" s="38"/>
      <c r="CQF107" s="37"/>
      <c r="CQG107" s="37"/>
      <c r="CQH107" s="44"/>
      <c r="CQI107" s="42"/>
      <c r="CQJ107" s="36"/>
      <c r="CQK107" s="36"/>
      <c r="CQL107" s="36"/>
      <c r="CQM107" s="36"/>
      <c r="CQN107" s="36"/>
      <c r="CQO107" s="36"/>
      <c r="CQP107" s="36"/>
      <c r="CQQ107" s="36"/>
      <c r="CQR107" s="36"/>
      <c r="CQS107" s="36"/>
      <c r="CQT107" s="37"/>
      <c r="CQU107" s="38"/>
      <c r="CQV107" s="37"/>
      <c r="CQW107" s="37"/>
      <c r="CQX107" s="44"/>
      <c r="CQY107" s="42"/>
      <c r="CQZ107" s="36"/>
      <c r="CRA107" s="36"/>
      <c r="CRB107" s="36"/>
      <c r="CRC107" s="36"/>
      <c r="CRD107" s="36"/>
      <c r="CRE107" s="36"/>
      <c r="CRF107" s="36"/>
      <c r="CRG107" s="36"/>
      <c r="CRH107" s="36"/>
      <c r="CRI107" s="36"/>
      <c r="CRJ107" s="37"/>
      <c r="CRK107" s="38"/>
      <c r="CRL107" s="37"/>
      <c r="CRM107" s="37"/>
      <c r="CRN107" s="44"/>
      <c r="CRO107" s="42"/>
      <c r="CRP107" s="36"/>
      <c r="CRQ107" s="36"/>
      <c r="CRR107" s="36"/>
      <c r="CRS107" s="36"/>
      <c r="CRT107" s="36"/>
      <c r="CRU107" s="36"/>
      <c r="CRV107" s="36"/>
      <c r="CRW107" s="36"/>
      <c r="CRX107" s="36"/>
      <c r="CRY107" s="36"/>
      <c r="CRZ107" s="37"/>
      <c r="CSA107" s="38"/>
      <c r="CSB107" s="37"/>
      <c r="CSC107" s="37"/>
      <c r="CSD107" s="44"/>
      <c r="CSE107" s="42"/>
      <c r="CSF107" s="36"/>
      <c r="CSG107" s="36"/>
      <c r="CSH107" s="36"/>
      <c r="CSI107" s="36"/>
      <c r="CSJ107" s="36"/>
      <c r="CSK107" s="36"/>
      <c r="CSL107" s="36"/>
      <c r="CSM107" s="36"/>
      <c r="CSN107" s="36"/>
      <c r="CSO107" s="36"/>
      <c r="CSP107" s="37"/>
      <c r="CSQ107" s="38"/>
      <c r="CSR107" s="37"/>
      <c r="CSS107" s="37"/>
      <c r="CST107" s="44"/>
      <c r="CSU107" s="42"/>
      <c r="CSV107" s="36"/>
      <c r="CSW107" s="36"/>
      <c r="CSX107" s="36"/>
      <c r="CSY107" s="36"/>
      <c r="CSZ107" s="36"/>
      <c r="CTA107" s="36"/>
      <c r="CTB107" s="36"/>
      <c r="CTC107" s="36"/>
      <c r="CTD107" s="36"/>
      <c r="CTE107" s="36"/>
      <c r="CTF107" s="37"/>
      <c r="CTG107" s="38"/>
      <c r="CTH107" s="37"/>
      <c r="CTI107" s="37"/>
      <c r="CTJ107" s="44"/>
      <c r="CTK107" s="42"/>
      <c r="CTL107" s="36"/>
      <c r="CTM107" s="36"/>
      <c r="CTN107" s="36"/>
      <c r="CTO107" s="36"/>
      <c r="CTP107" s="36"/>
      <c r="CTQ107" s="36"/>
      <c r="CTR107" s="36"/>
      <c r="CTS107" s="36"/>
      <c r="CTT107" s="36"/>
      <c r="CTU107" s="36"/>
      <c r="CTV107" s="37"/>
      <c r="CTW107" s="38"/>
      <c r="CTX107" s="37"/>
      <c r="CTY107" s="37"/>
      <c r="CTZ107" s="44"/>
      <c r="CUA107" s="42"/>
      <c r="CUB107" s="36"/>
      <c r="CUC107" s="36"/>
      <c r="CUD107" s="36"/>
      <c r="CUE107" s="36"/>
      <c r="CUF107" s="36"/>
      <c r="CUG107" s="36"/>
      <c r="CUH107" s="36"/>
      <c r="CUI107" s="36"/>
      <c r="CUJ107" s="36"/>
      <c r="CUK107" s="36"/>
      <c r="CUL107" s="37"/>
      <c r="CUM107" s="38"/>
      <c r="CUN107" s="37"/>
      <c r="CUO107" s="37"/>
      <c r="CUP107" s="44"/>
      <c r="CUQ107" s="42"/>
      <c r="CUR107" s="36"/>
      <c r="CUS107" s="36"/>
      <c r="CUT107" s="36"/>
      <c r="CUU107" s="36"/>
      <c r="CUV107" s="36"/>
      <c r="CUW107" s="36"/>
      <c r="CUX107" s="36"/>
      <c r="CUY107" s="36"/>
      <c r="CUZ107" s="36"/>
      <c r="CVA107" s="36"/>
      <c r="CVB107" s="37"/>
      <c r="CVC107" s="38"/>
      <c r="CVD107" s="37"/>
      <c r="CVE107" s="37"/>
      <c r="CVF107" s="44"/>
      <c r="CVG107" s="42"/>
      <c r="CVH107" s="36"/>
      <c r="CVI107" s="36"/>
      <c r="CVJ107" s="36"/>
      <c r="CVK107" s="36"/>
      <c r="CVL107" s="36"/>
      <c r="CVM107" s="36"/>
      <c r="CVN107" s="36"/>
      <c r="CVO107" s="36"/>
      <c r="CVP107" s="36"/>
      <c r="CVQ107" s="36"/>
      <c r="CVR107" s="37"/>
      <c r="CVS107" s="38"/>
      <c r="CVT107" s="37"/>
      <c r="CVU107" s="37"/>
      <c r="CVV107" s="44"/>
      <c r="CVW107" s="42"/>
      <c r="CVX107" s="36"/>
      <c r="CVY107" s="36"/>
      <c r="CVZ107" s="36"/>
      <c r="CWA107" s="36"/>
      <c r="CWB107" s="36"/>
      <c r="CWC107" s="36"/>
      <c r="CWD107" s="36"/>
      <c r="CWE107" s="36"/>
      <c r="CWF107" s="36"/>
      <c r="CWG107" s="36"/>
      <c r="CWH107" s="37"/>
      <c r="CWI107" s="38"/>
      <c r="CWJ107" s="37"/>
      <c r="CWK107" s="37"/>
      <c r="CWL107" s="44"/>
      <c r="CWM107" s="42"/>
      <c r="CWN107" s="36"/>
      <c r="CWO107" s="36"/>
      <c r="CWP107" s="36"/>
      <c r="CWQ107" s="36"/>
      <c r="CWR107" s="36"/>
      <c r="CWS107" s="36"/>
      <c r="CWT107" s="36"/>
      <c r="CWU107" s="36"/>
      <c r="CWV107" s="36"/>
      <c r="CWW107" s="36"/>
      <c r="CWX107" s="37"/>
      <c r="CWY107" s="38"/>
      <c r="CWZ107" s="37"/>
      <c r="CXA107" s="37"/>
      <c r="CXB107" s="44"/>
      <c r="CXC107" s="42"/>
      <c r="CXD107" s="36"/>
      <c r="CXE107" s="36"/>
      <c r="CXF107" s="36"/>
      <c r="CXG107" s="36"/>
      <c r="CXH107" s="36"/>
      <c r="CXI107" s="36"/>
      <c r="CXJ107" s="36"/>
      <c r="CXK107" s="36"/>
      <c r="CXL107" s="36"/>
      <c r="CXM107" s="36"/>
      <c r="CXN107" s="37"/>
      <c r="CXO107" s="38"/>
      <c r="CXP107" s="37"/>
      <c r="CXQ107" s="37"/>
      <c r="CXR107" s="44"/>
      <c r="CXS107" s="42"/>
      <c r="CXT107" s="36"/>
      <c r="CXU107" s="36"/>
      <c r="CXV107" s="36"/>
      <c r="CXW107" s="36"/>
      <c r="CXX107" s="36"/>
      <c r="CXY107" s="36"/>
      <c r="CXZ107" s="36"/>
      <c r="CYA107" s="36"/>
      <c r="CYB107" s="36"/>
      <c r="CYC107" s="36"/>
      <c r="CYD107" s="37"/>
      <c r="CYE107" s="38"/>
      <c r="CYF107" s="37"/>
      <c r="CYG107" s="37"/>
      <c r="CYH107" s="44"/>
      <c r="CYI107" s="42"/>
      <c r="CYJ107" s="36"/>
      <c r="CYK107" s="36"/>
      <c r="CYL107" s="36"/>
      <c r="CYM107" s="36"/>
      <c r="CYN107" s="36"/>
      <c r="CYO107" s="36"/>
      <c r="CYP107" s="36"/>
      <c r="CYQ107" s="36"/>
      <c r="CYR107" s="36"/>
      <c r="CYS107" s="36"/>
      <c r="CYT107" s="37"/>
      <c r="CYU107" s="38"/>
      <c r="CYV107" s="37"/>
      <c r="CYW107" s="37"/>
      <c r="CYX107" s="44"/>
      <c r="CYY107" s="42"/>
      <c r="CYZ107" s="36"/>
      <c r="CZA107" s="36"/>
      <c r="CZB107" s="36"/>
      <c r="CZC107" s="36"/>
      <c r="CZD107" s="36"/>
      <c r="CZE107" s="36"/>
      <c r="CZF107" s="36"/>
      <c r="CZG107" s="36"/>
      <c r="CZH107" s="36"/>
      <c r="CZI107" s="36"/>
      <c r="CZJ107" s="37"/>
      <c r="CZK107" s="38"/>
      <c r="CZL107" s="37"/>
      <c r="CZM107" s="37"/>
      <c r="CZN107" s="44"/>
      <c r="CZO107" s="42"/>
      <c r="CZP107" s="36"/>
      <c r="CZQ107" s="36"/>
      <c r="CZR107" s="36"/>
      <c r="CZS107" s="36"/>
      <c r="CZT107" s="36"/>
      <c r="CZU107" s="36"/>
      <c r="CZV107" s="36"/>
      <c r="CZW107" s="36"/>
      <c r="CZX107" s="36"/>
      <c r="CZY107" s="36"/>
      <c r="CZZ107" s="37"/>
      <c r="DAA107" s="38"/>
      <c r="DAB107" s="37"/>
      <c r="DAC107" s="37"/>
      <c r="DAD107" s="44"/>
      <c r="DAE107" s="42"/>
      <c r="DAF107" s="36"/>
      <c r="DAG107" s="36"/>
      <c r="DAH107" s="36"/>
      <c r="DAI107" s="36"/>
      <c r="DAJ107" s="36"/>
      <c r="DAK107" s="36"/>
      <c r="DAL107" s="36"/>
      <c r="DAM107" s="36"/>
      <c r="DAN107" s="36"/>
      <c r="DAO107" s="36"/>
      <c r="DAP107" s="37"/>
      <c r="DAQ107" s="38"/>
      <c r="DAR107" s="37"/>
      <c r="DAS107" s="37"/>
      <c r="DAT107" s="44"/>
      <c r="DAU107" s="42"/>
      <c r="DAV107" s="36"/>
      <c r="DAW107" s="36"/>
      <c r="DAX107" s="36"/>
      <c r="DAY107" s="36"/>
      <c r="DAZ107" s="36"/>
      <c r="DBA107" s="36"/>
      <c r="DBB107" s="36"/>
      <c r="DBC107" s="36"/>
      <c r="DBD107" s="36"/>
      <c r="DBE107" s="36"/>
      <c r="DBF107" s="37"/>
      <c r="DBG107" s="38"/>
      <c r="DBH107" s="37"/>
      <c r="DBI107" s="37"/>
      <c r="DBJ107" s="44"/>
      <c r="DBK107" s="42"/>
      <c r="DBL107" s="36"/>
      <c r="DBM107" s="36"/>
      <c r="DBN107" s="36"/>
      <c r="DBO107" s="36"/>
      <c r="DBP107" s="36"/>
      <c r="DBQ107" s="36"/>
      <c r="DBR107" s="36"/>
      <c r="DBS107" s="36"/>
      <c r="DBT107" s="36"/>
      <c r="DBU107" s="36"/>
      <c r="DBV107" s="37"/>
      <c r="DBW107" s="38"/>
      <c r="DBX107" s="37"/>
      <c r="DBY107" s="37"/>
      <c r="DBZ107" s="44"/>
      <c r="DCA107" s="42"/>
      <c r="DCB107" s="36"/>
      <c r="DCC107" s="36"/>
      <c r="DCD107" s="36"/>
      <c r="DCE107" s="36"/>
      <c r="DCF107" s="36"/>
      <c r="DCG107" s="36"/>
      <c r="DCH107" s="36"/>
      <c r="DCI107" s="36"/>
      <c r="DCJ107" s="36"/>
      <c r="DCK107" s="36"/>
      <c r="DCL107" s="37"/>
      <c r="DCM107" s="38"/>
      <c r="DCN107" s="37"/>
      <c r="DCO107" s="37"/>
      <c r="DCP107" s="44"/>
      <c r="DCQ107" s="42"/>
      <c r="DCR107" s="36"/>
      <c r="DCS107" s="36"/>
      <c r="DCT107" s="36"/>
      <c r="DCU107" s="36"/>
      <c r="DCV107" s="36"/>
      <c r="DCW107" s="36"/>
      <c r="DCX107" s="36"/>
      <c r="DCY107" s="36"/>
      <c r="DCZ107" s="36"/>
      <c r="DDA107" s="36"/>
      <c r="DDB107" s="37"/>
      <c r="DDC107" s="38"/>
      <c r="DDD107" s="37"/>
      <c r="DDE107" s="37"/>
      <c r="DDF107" s="44"/>
      <c r="DDG107" s="42"/>
      <c r="DDH107" s="36"/>
      <c r="DDI107" s="36"/>
      <c r="DDJ107" s="36"/>
      <c r="DDK107" s="36"/>
      <c r="DDL107" s="36"/>
      <c r="DDM107" s="36"/>
      <c r="DDN107" s="36"/>
      <c r="DDO107" s="36"/>
      <c r="DDP107" s="36"/>
      <c r="DDQ107" s="36"/>
      <c r="DDR107" s="37"/>
      <c r="DDS107" s="38"/>
      <c r="DDT107" s="37"/>
      <c r="DDU107" s="37"/>
      <c r="DDV107" s="44"/>
      <c r="DDW107" s="42"/>
      <c r="DDX107" s="36"/>
      <c r="DDY107" s="36"/>
      <c r="DDZ107" s="36"/>
      <c r="DEA107" s="36"/>
      <c r="DEB107" s="36"/>
      <c r="DEC107" s="36"/>
      <c r="DED107" s="36"/>
      <c r="DEE107" s="36"/>
      <c r="DEF107" s="36"/>
      <c r="DEG107" s="36"/>
      <c r="DEH107" s="37"/>
      <c r="DEI107" s="38"/>
      <c r="DEJ107" s="37"/>
      <c r="DEK107" s="37"/>
      <c r="DEL107" s="44"/>
      <c r="DEM107" s="42"/>
      <c r="DEN107" s="36"/>
      <c r="DEO107" s="36"/>
      <c r="DEP107" s="36"/>
      <c r="DEQ107" s="36"/>
      <c r="DER107" s="36"/>
      <c r="DES107" s="36"/>
      <c r="DET107" s="36"/>
      <c r="DEU107" s="36"/>
      <c r="DEV107" s="36"/>
      <c r="DEW107" s="36"/>
      <c r="DEX107" s="37"/>
      <c r="DEY107" s="38"/>
      <c r="DEZ107" s="37"/>
      <c r="DFA107" s="37"/>
      <c r="DFB107" s="44"/>
      <c r="DFC107" s="42"/>
      <c r="DFD107" s="36"/>
      <c r="DFE107" s="36"/>
      <c r="DFF107" s="36"/>
      <c r="DFG107" s="36"/>
      <c r="DFH107" s="36"/>
      <c r="DFI107" s="36"/>
      <c r="DFJ107" s="36"/>
      <c r="DFK107" s="36"/>
      <c r="DFL107" s="36"/>
      <c r="DFM107" s="36"/>
      <c r="DFN107" s="37"/>
      <c r="DFO107" s="38"/>
      <c r="DFP107" s="37"/>
      <c r="DFQ107" s="37"/>
      <c r="DFR107" s="44"/>
      <c r="DFS107" s="42"/>
      <c r="DFT107" s="36"/>
      <c r="DFU107" s="36"/>
      <c r="DFV107" s="36"/>
      <c r="DFW107" s="36"/>
      <c r="DFX107" s="36"/>
      <c r="DFY107" s="36"/>
      <c r="DFZ107" s="36"/>
      <c r="DGA107" s="36"/>
      <c r="DGB107" s="36"/>
      <c r="DGC107" s="36"/>
      <c r="DGD107" s="37"/>
      <c r="DGE107" s="38"/>
      <c r="DGF107" s="37"/>
      <c r="DGG107" s="37"/>
      <c r="DGH107" s="44"/>
      <c r="DGI107" s="42"/>
      <c r="DGJ107" s="36"/>
      <c r="DGK107" s="36"/>
      <c r="DGL107" s="36"/>
      <c r="DGM107" s="36"/>
      <c r="DGN107" s="36"/>
      <c r="DGO107" s="36"/>
      <c r="DGP107" s="36"/>
      <c r="DGQ107" s="36"/>
      <c r="DGR107" s="36"/>
      <c r="DGS107" s="36"/>
      <c r="DGT107" s="37"/>
      <c r="DGU107" s="38"/>
      <c r="DGV107" s="37"/>
      <c r="DGW107" s="37"/>
      <c r="DGX107" s="44"/>
      <c r="DGY107" s="42"/>
      <c r="DGZ107" s="36"/>
      <c r="DHA107" s="36"/>
      <c r="DHB107" s="36"/>
      <c r="DHC107" s="36"/>
      <c r="DHD107" s="36"/>
      <c r="DHE107" s="36"/>
      <c r="DHF107" s="36"/>
      <c r="DHG107" s="36"/>
      <c r="DHH107" s="36"/>
      <c r="DHI107" s="36"/>
      <c r="DHJ107" s="37"/>
      <c r="DHK107" s="38"/>
      <c r="DHL107" s="37"/>
      <c r="DHM107" s="37"/>
      <c r="DHN107" s="44"/>
      <c r="DHO107" s="42"/>
      <c r="DHP107" s="36"/>
      <c r="DHQ107" s="36"/>
      <c r="DHR107" s="36"/>
      <c r="DHS107" s="36"/>
      <c r="DHT107" s="36"/>
      <c r="DHU107" s="36"/>
      <c r="DHV107" s="36"/>
      <c r="DHW107" s="36"/>
      <c r="DHX107" s="36"/>
      <c r="DHY107" s="36"/>
      <c r="DHZ107" s="37"/>
      <c r="DIA107" s="38"/>
      <c r="DIB107" s="37"/>
      <c r="DIC107" s="37"/>
      <c r="DID107" s="44"/>
      <c r="DIE107" s="42"/>
      <c r="DIF107" s="36"/>
      <c r="DIG107" s="36"/>
      <c r="DIH107" s="36"/>
      <c r="DII107" s="36"/>
      <c r="DIJ107" s="36"/>
      <c r="DIK107" s="36"/>
      <c r="DIL107" s="36"/>
      <c r="DIM107" s="36"/>
      <c r="DIN107" s="36"/>
      <c r="DIO107" s="36"/>
      <c r="DIP107" s="37"/>
      <c r="DIQ107" s="38"/>
      <c r="DIR107" s="37"/>
      <c r="DIS107" s="37"/>
      <c r="DIT107" s="44"/>
      <c r="DIU107" s="42"/>
      <c r="DIV107" s="36"/>
      <c r="DIW107" s="36"/>
      <c r="DIX107" s="36"/>
      <c r="DIY107" s="36"/>
      <c r="DIZ107" s="36"/>
      <c r="DJA107" s="36"/>
      <c r="DJB107" s="36"/>
      <c r="DJC107" s="36"/>
      <c r="DJD107" s="36"/>
      <c r="DJE107" s="36"/>
      <c r="DJF107" s="37"/>
      <c r="DJG107" s="38"/>
      <c r="DJH107" s="37"/>
      <c r="DJI107" s="37"/>
      <c r="DJJ107" s="44"/>
      <c r="DJK107" s="42"/>
      <c r="DJL107" s="36"/>
      <c r="DJM107" s="36"/>
      <c r="DJN107" s="36"/>
      <c r="DJO107" s="36"/>
      <c r="DJP107" s="36"/>
      <c r="DJQ107" s="36"/>
      <c r="DJR107" s="36"/>
      <c r="DJS107" s="36"/>
      <c r="DJT107" s="36"/>
      <c r="DJU107" s="36"/>
      <c r="DJV107" s="37"/>
      <c r="DJW107" s="38"/>
      <c r="DJX107" s="37"/>
      <c r="DJY107" s="37"/>
      <c r="DJZ107" s="44"/>
      <c r="DKA107" s="42"/>
      <c r="DKB107" s="36"/>
      <c r="DKC107" s="36"/>
      <c r="DKD107" s="36"/>
      <c r="DKE107" s="36"/>
      <c r="DKF107" s="36"/>
      <c r="DKG107" s="36"/>
      <c r="DKH107" s="36"/>
      <c r="DKI107" s="36"/>
      <c r="DKJ107" s="36"/>
      <c r="DKK107" s="36"/>
      <c r="DKL107" s="37"/>
      <c r="DKM107" s="38"/>
      <c r="DKN107" s="37"/>
      <c r="DKO107" s="37"/>
      <c r="DKP107" s="44"/>
      <c r="DKQ107" s="42"/>
      <c r="DKR107" s="36"/>
      <c r="DKS107" s="36"/>
      <c r="DKT107" s="36"/>
      <c r="DKU107" s="36"/>
      <c r="DKV107" s="36"/>
      <c r="DKW107" s="36"/>
      <c r="DKX107" s="36"/>
      <c r="DKY107" s="36"/>
      <c r="DKZ107" s="36"/>
      <c r="DLA107" s="36"/>
      <c r="DLB107" s="37"/>
      <c r="DLC107" s="38"/>
      <c r="DLD107" s="37"/>
      <c r="DLE107" s="37"/>
      <c r="DLF107" s="44"/>
      <c r="DLG107" s="42"/>
      <c r="DLH107" s="36"/>
      <c r="DLI107" s="36"/>
      <c r="DLJ107" s="36"/>
      <c r="DLK107" s="36"/>
      <c r="DLL107" s="36"/>
      <c r="DLM107" s="36"/>
      <c r="DLN107" s="36"/>
      <c r="DLO107" s="36"/>
      <c r="DLP107" s="36"/>
      <c r="DLQ107" s="36"/>
      <c r="DLR107" s="37"/>
      <c r="DLS107" s="38"/>
      <c r="DLT107" s="37"/>
      <c r="DLU107" s="37"/>
      <c r="DLV107" s="44"/>
      <c r="DLW107" s="42"/>
      <c r="DLX107" s="36"/>
      <c r="DLY107" s="36"/>
      <c r="DLZ107" s="36"/>
      <c r="DMA107" s="36"/>
      <c r="DMB107" s="36"/>
      <c r="DMC107" s="36"/>
      <c r="DMD107" s="36"/>
      <c r="DME107" s="36"/>
      <c r="DMF107" s="36"/>
      <c r="DMG107" s="36"/>
      <c r="DMH107" s="37"/>
      <c r="DMI107" s="38"/>
      <c r="DMJ107" s="37"/>
      <c r="DMK107" s="37"/>
      <c r="DML107" s="44"/>
      <c r="DMM107" s="42"/>
      <c r="DMN107" s="36"/>
      <c r="DMO107" s="36"/>
      <c r="DMP107" s="36"/>
      <c r="DMQ107" s="36"/>
      <c r="DMR107" s="36"/>
      <c r="DMS107" s="36"/>
      <c r="DMT107" s="36"/>
      <c r="DMU107" s="36"/>
      <c r="DMV107" s="36"/>
      <c r="DMW107" s="36"/>
      <c r="DMX107" s="37"/>
      <c r="DMY107" s="38"/>
      <c r="DMZ107" s="37"/>
      <c r="DNA107" s="37"/>
      <c r="DNB107" s="44"/>
      <c r="DNC107" s="42"/>
      <c r="DND107" s="36"/>
      <c r="DNE107" s="36"/>
      <c r="DNF107" s="36"/>
      <c r="DNG107" s="36"/>
      <c r="DNH107" s="36"/>
      <c r="DNI107" s="36"/>
      <c r="DNJ107" s="36"/>
      <c r="DNK107" s="36"/>
      <c r="DNL107" s="36"/>
      <c r="DNM107" s="36"/>
      <c r="DNN107" s="37"/>
      <c r="DNO107" s="38"/>
      <c r="DNP107" s="37"/>
      <c r="DNQ107" s="37"/>
      <c r="DNR107" s="44"/>
      <c r="DNS107" s="42"/>
      <c r="DNT107" s="36"/>
      <c r="DNU107" s="36"/>
      <c r="DNV107" s="36"/>
      <c r="DNW107" s="36"/>
      <c r="DNX107" s="36"/>
      <c r="DNY107" s="36"/>
      <c r="DNZ107" s="36"/>
      <c r="DOA107" s="36"/>
      <c r="DOB107" s="36"/>
      <c r="DOC107" s="36"/>
      <c r="DOD107" s="37"/>
      <c r="DOE107" s="38"/>
      <c r="DOF107" s="37"/>
      <c r="DOG107" s="37"/>
      <c r="DOH107" s="44"/>
      <c r="DOI107" s="42"/>
      <c r="DOJ107" s="36"/>
      <c r="DOK107" s="36"/>
      <c r="DOL107" s="36"/>
      <c r="DOM107" s="36"/>
      <c r="DON107" s="36"/>
      <c r="DOO107" s="36"/>
      <c r="DOP107" s="36"/>
      <c r="DOQ107" s="36"/>
      <c r="DOR107" s="36"/>
      <c r="DOS107" s="36"/>
      <c r="DOT107" s="37"/>
      <c r="DOU107" s="38"/>
      <c r="DOV107" s="37"/>
      <c r="DOW107" s="37"/>
      <c r="DOX107" s="44"/>
      <c r="DOY107" s="42"/>
      <c r="DOZ107" s="36"/>
      <c r="DPA107" s="36"/>
      <c r="DPB107" s="36"/>
      <c r="DPC107" s="36"/>
      <c r="DPD107" s="36"/>
      <c r="DPE107" s="36"/>
      <c r="DPF107" s="36"/>
      <c r="DPG107" s="36"/>
      <c r="DPH107" s="36"/>
      <c r="DPI107" s="36"/>
      <c r="DPJ107" s="37"/>
      <c r="DPK107" s="38"/>
      <c r="DPL107" s="37"/>
      <c r="DPM107" s="37"/>
      <c r="DPN107" s="44"/>
      <c r="DPO107" s="42"/>
      <c r="DPP107" s="36"/>
      <c r="DPQ107" s="36"/>
      <c r="DPR107" s="36"/>
      <c r="DPS107" s="36"/>
      <c r="DPT107" s="36"/>
      <c r="DPU107" s="36"/>
      <c r="DPV107" s="36"/>
      <c r="DPW107" s="36"/>
      <c r="DPX107" s="36"/>
      <c r="DPY107" s="36"/>
      <c r="DPZ107" s="37"/>
      <c r="DQA107" s="38"/>
      <c r="DQB107" s="37"/>
      <c r="DQC107" s="37"/>
      <c r="DQD107" s="44"/>
      <c r="DQE107" s="42"/>
      <c r="DQF107" s="36"/>
      <c r="DQG107" s="36"/>
      <c r="DQH107" s="36"/>
      <c r="DQI107" s="36"/>
      <c r="DQJ107" s="36"/>
      <c r="DQK107" s="36"/>
      <c r="DQL107" s="36"/>
      <c r="DQM107" s="36"/>
      <c r="DQN107" s="36"/>
      <c r="DQO107" s="36"/>
      <c r="DQP107" s="37"/>
      <c r="DQQ107" s="38"/>
      <c r="DQR107" s="37"/>
      <c r="DQS107" s="37"/>
      <c r="DQT107" s="44"/>
      <c r="DQU107" s="42"/>
      <c r="DQV107" s="36"/>
      <c r="DQW107" s="36"/>
      <c r="DQX107" s="36"/>
      <c r="DQY107" s="36"/>
      <c r="DQZ107" s="36"/>
      <c r="DRA107" s="36"/>
      <c r="DRB107" s="36"/>
      <c r="DRC107" s="36"/>
      <c r="DRD107" s="36"/>
      <c r="DRE107" s="36"/>
      <c r="DRF107" s="37"/>
      <c r="DRG107" s="38"/>
      <c r="DRH107" s="37"/>
      <c r="DRI107" s="37"/>
      <c r="DRJ107" s="44"/>
      <c r="DRK107" s="42"/>
      <c r="DRL107" s="36"/>
      <c r="DRM107" s="36"/>
      <c r="DRN107" s="36"/>
      <c r="DRO107" s="36"/>
      <c r="DRP107" s="36"/>
      <c r="DRQ107" s="36"/>
      <c r="DRR107" s="36"/>
      <c r="DRS107" s="36"/>
      <c r="DRT107" s="36"/>
      <c r="DRU107" s="36"/>
      <c r="DRV107" s="37"/>
      <c r="DRW107" s="38"/>
      <c r="DRX107" s="37"/>
      <c r="DRY107" s="37"/>
      <c r="DRZ107" s="44"/>
      <c r="DSA107" s="42"/>
      <c r="DSB107" s="36"/>
      <c r="DSC107" s="36"/>
      <c r="DSD107" s="36"/>
      <c r="DSE107" s="36"/>
      <c r="DSF107" s="36"/>
      <c r="DSG107" s="36"/>
      <c r="DSH107" s="36"/>
      <c r="DSI107" s="36"/>
      <c r="DSJ107" s="36"/>
      <c r="DSK107" s="36"/>
      <c r="DSL107" s="37"/>
      <c r="DSM107" s="38"/>
      <c r="DSN107" s="37"/>
      <c r="DSO107" s="37"/>
      <c r="DSP107" s="44"/>
      <c r="DSQ107" s="42"/>
      <c r="DSR107" s="36"/>
      <c r="DSS107" s="36"/>
      <c r="DST107" s="36"/>
      <c r="DSU107" s="36"/>
      <c r="DSV107" s="36"/>
      <c r="DSW107" s="36"/>
      <c r="DSX107" s="36"/>
      <c r="DSY107" s="36"/>
      <c r="DSZ107" s="36"/>
      <c r="DTA107" s="36"/>
      <c r="DTB107" s="37"/>
      <c r="DTC107" s="38"/>
      <c r="DTD107" s="37"/>
      <c r="DTE107" s="37"/>
      <c r="DTF107" s="44"/>
      <c r="DTG107" s="42"/>
      <c r="DTH107" s="36"/>
      <c r="DTI107" s="36"/>
      <c r="DTJ107" s="36"/>
      <c r="DTK107" s="36"/>
      <c r="DTL107" s="36"/>
      <c r="DTM107" s="36"/>
      <c r="DTN107" s="36"/>
      <c r="DTO107" s="36"/>
      <c r="DTP107" s="36"/>
      <c r="DTQ107" s="36"/>
      <c r="DTR107" s="37"/>
      <c r="DTS107" s="38"/>
      <c r="DTT107" s="37"/>
      <c r="DTU107" s="37"/>
      <c r="DTV107" s="44"/>
      <c r="DTW107" s="42"/>
      <c r="DTX107" s="36"/>
      <c r="DTY107" s="36"/>
      <c r="DTZ107" s="36"/>
      <c r="DUA107" s="36"/>
      <c r="DUB107" s="36"/>
      <c r="DUC107" s="36"/>
      <c r="DUD107" s="36"/>
      <c r="DUE107" s="36"/>
      <c r="DUF107" s="36"/>
      <c r="DUG107" s="36"/>
      <c r="DUH107" s="37"/>
      <c r="DUI107" s="38"/>
      <c r="DUJ107" s="37"/>
      <c r="DUK107" s="37"/>
      <c r="DUL107" s="44"/>
      <c r="DUM107" s="42"/>
      <c r="DUN107" s="36"/>
      <c r="DUO107" s="36"/>
      <c r="DUP107" s="36"/>
      <c r="DUQ107" s="36"/>
      <c r="DUR107" s="36"/>
      <c r="DUS107" s="36"/>
      <c r="DUT107" s="36"/>
      <c r="DUU107" s="36"/>
      <c r="DUV107" s="36"/>
      <c r="DUW107" s="36"/>
      <c r="DUX107" s="37"/>
      <c r="DUY107" s="38"/>
      <c r="DUZ107" s="37"/>
      <c r="DVA107" s="37"/>
      <c r="DVB107" s="44"/>
      <c r="DVC107" s="42"/>
      <c r="DVD107" s="36"/>
      <c r="DVE107" s="36"/>
      <c r="DVF107" s="36"/>
      <c r="DVG107" s="36"/>
      <c r="DVH107" s="36"/>
      <c r="DVI107" s="36"/>
      <c r="DVJ107" s="36"/>
      <c r="DVK107" s="36"/>
      <c r="DVL107" s="36"/>
      <c r="DVM107" s="36"/>
      <c r="DVN107" s="37"/>
      <c r="DVO107" s="38"/>
      <c r="DVP107" s="37"/>
      <c r="DVQ107" s="37"/>
      <c r="DVR107" s="44"/>
      <c r="DVS107" s="42"/>
      <c r="DVT107" s="36"/>
      <c r="DVU107" s="36"/>
      <c r="DVV107" s="36"/>
      <c r="DVW107" s="36"/>
      <c r="DVX107" s="36"/>
      <c r="DVY107" s="36"/>
      <c r="DVZ107" s="36"/>
      <c r="DWA107" s="36"/>
      <c r="DWB107" s="36"/>
      <c r="DWC107" s="36"/>
      <c r="DWD107" s="37"/>
      <c r="DWE107" s="38"/>
      <c r="DWF107" s="37"/>
      <c r="DWG107" s="37"/>
      <c r="DWH107" s="44"/>
      <c r="DWI107" s="42"/>
      <c r="DWJ107" s="36"/>
      <c r="DWK107" s="36"/>
      <c r="DWL107" s="36"/>
      <c r="DWM107" s="36"/>
      <c r="DWN107" s="36"/>
      <c r="DWO107" s="36"/>
      <c r="DWP107" s="36"/>
      <c r="DWQ107" s="36"/>
      <c r="DWR107" s="36"/>
      <c r="DWS107" s="36"/>
      <c r="DWT107" s="37"/>
      <c r="DWU107" s="38"/>
      <c r="DWV107" s="37"/>
      <c r="DWW107" s="37"/>
      <c r="DWX107" s="44"/>
      <c r="DWY107" s="42"/>
      <c r="DWZ107" s="36"/>
      <c r="DXA107" s="36"/>
      <c r="DXB107" s="36"/>
      <c r="DXC107" s="36"/>
      <c r="DXD107" s="36"/>
      <c r="DXE107" s="36"/>
      <c r="DXF107" s="36"/>
      <c r="DXG107" s="36"/>
      <c r="DXH107" s="36"/>
      <c r="DXI107" s="36"/>
      <c r="DXJ107" s="37"/>
      <c r="DXK107" s="38"/>
      <c r="DXL107" s="37"/>
      <c r="DXM107" s="37"/>
      <c r="DXN107" s="44"/>
      <c r="DXO107" s="42"/>
      <c r="DXP107" s="36"/>
      <c r="DXQ107" s="36"/>
      <c r="DXR107" s="36"/>
      <c r="DXS107" s="36"/>
      <c r="DXT107" s="36"/>
      <c r="DXU107" s="36"/>
      <c r="DXV107" s="36"/>
      <c r="DXW107" s="36"/>
      <c r="DXX107" s="36"/>
      <c r="DXY107" s="36"/>
      <c r="DXZ107" s="37"/>
      <c r="DYA107" s="38"/>
      <c r="DYB107" s="37"/>
      <c r="DYC107" s="37"/>
      <c r="DYD107" s="44"/>
      <c r="DYE107" s="42"/>
      <c r="DYF107" s="36"/>
      <c r="DYG107" s="36"/>
      <c r="DYH107" s="36"/>
      <c r="DYI107" s="36"/>
      <c r="DYJ107" s="36"/>
      <c r="DYK107" s="36"/>
      <c r="DYL107" s="36"/>
      <c r="DYM107" s="36"/>
      <c r="DYN107" s="36"/>
      <c r="DYO107" s="36"/>
      <c r="DYP107" s="37"/>
      <c r="DYQ107" s="38"/>
      <c r="DYR107" s="37"/>
      <c r="DYS107" s="37"/>
      <c r="DYT107" s="44"/>
      <c r="DYU107" s="42"/>
      <c r="DYV107" s="36"/>
      <c r="DYW107" s="36"/>
      <c r="DYX107" s="36"/>
      <c r="DYY107" s="36"/>
      <c r="DYZ107" s="36"/>
      <c r="DZA107" s="36"/>
      <c r="DZB107" s="36"/>
      <c r="DZC107" s="36"/>
      <c r="DZD107" s="36"/>
      <c r="DZE107" s="36"/>
      <c r="DZF107" s="37"/>
      <c r="DZG107" s="38"/>
      <c r="DZH107" s="37"/>
      <c r="DZI107" s="37"/>
      <c r="DZJ107" s="44"/>
      <c r="DZK107" s="42"/>
      <c r="DZL107" s="36"/>
      <c r="DZM107" s="36"/>
      <c r="DZN107" s="36"/>
      <c r="DZO107" s="36"/>
      <c r="DZP107" s="36"/>
      <c r="DZQ107" s="36"/>
      <c r="DZR107" s="36"/>
      <c r="DZS107" s="36"/>
      <c r="DZT107" s="36"/>
      <c r="DZU107" s="36"/>
      <c r="DZV107" s="37"/>
      <c r="DZW107" s="38"/>
      <c r="DZX107" s="37"/>
      <c r="DZY107" s="37"/>
      <c r="DZZ107" s="44"/>
      <c r="EAA107" s="42"/>
      <c r="EAB107" s="36"/>
      <c r="EAC107" s="36"/>
      <c r="EAD107" s="36"/>
      <c r="EAE107" s="36"/>
      <c r="EAF107" s="36"/>
      <c r="EAG107" s="36"/>
      <c r="EAH107" s="36"/>
      <c r="EAI107" s="36"/>
      <c r="EAJ107" s="36"/>
      <c r="EAK107" s="36"/>
      <c r="EAL107" s="37"/>
      <c r="EAM107" s="38"/>
      <c r="EAN107" s="37"/>
      <c r="EAO107" s="37"/>
      <c r="EAP107" s="44"/>
      <c r="EAQ107" s="42"/>
      <c r="EAR107" s="36"/>
      <c r="EAS107" s="36"/>
      <c r="EAT107" s="36"/>
      <c r="EAU107" s="36"/>
      <c r="EAV107" s="36"/>
      <c r="EAW107" s="36"/>
      <c r="EAX107" s="36"/>
      <c r="EAY107" s="36"/>
      <c r="EAZ107" s="36"/>
      <c r="EBA107" s="36"/>
      <c r="EBB107" s="37"/>
      <c r="EBC107" s="38"/>
      <c r="EBD107" s="37"/>
      <c r="EBE107" s="37"/>
      <c r="EBF107" s="44"/>
      <c r="EBG107" s="42"/>
      <c r="EBH107" s="36"/>
      <c r="EBI107" s="36"/>
      <c r="EBJ107" s="36"/>
      <c r="EBK107" s="36"/>
      <c r="EBL107" s="36"/>
      <c r="EBM107" s="36"/>
      <c r="EBN107" s="36"/>
      <c r="EBO107" s="36"/>
      <c r="EBP107" s="36"/>
      <c r="EBQ107" s="36"/>
      <c r="EBR107" s="37"/>
      <c r="EBS107" s="38"/>
      <c r="EBT107" s="37"/>
      <c r="EBU107" s="37"/>
      <c r="EBV107" s="44"/>
      <c r="EBW107" s="42"/>
      <c r="EBX107" s="36"/>
      <c r="EBY107" s="36"/>
      <c r="EBZ107" s="36"/>
      <c r="ECA107" s="36"/>
      <c r="ECB107" s="36"/>
      <c r="ECC107" s="36"/>
      <c r="ECD107" s="36"/>
      <c r="ECE107" s="36"/>
      <c r="ECF107" s="36"/>
      <c r="ECG107" s="36"/>
      <c r="ECH107" s="37"/>
      <c r="ECI107" s="38"/>
      <c r="ECJ107" s="37"/>
      <c r="ECK107" s="37"/>
      <c r="ECL107" s="44"/>
      <c r="ECM107" s="42"/>
      <c r="ECN107" s="36"/>
      <c r="ECO107" s="36"/>
      <c r="ECP107" s="36"/>
      <c r="ECQ107" s="36"/>
      <c r="ECR107" s="36"/>
      <c r="ECS107" s="36"/>
      <c r="ECT107" s="36"/>
      <c r="ECU107" s="36"/>
      <c r="ECV107" s="36"/>
      <c r="ECW107" s="36"/>
      <c r="ECX107" s="37"/>
      <c r="ECY107" s="38"/>
      <c r="ECZ107" s="37"/>
      <c r="EDA107" s="37"/>
      <c r="EDB107" s="44"/>
      <c r="EDC107" s="42"/>
      <c r="EDD107" s="36"/>
      <c r="EDE107" s="36"/>
      <c r="EDF107" s="36"/>
      <c r="EDG107" s="36"/>
      <c r="EDH107" s="36"/>
      <c r="EDI107" s="36"/>
      <c r="EDJ107" s="36"/>
      <c r="EDK107" s="36"/>
      <c r="EDL107" s="36"/>
      <c r="EDM107" s="36"/>
      <c r="EDN107" s="37"/>
      <c r="EDO107" s="38"/>
      <c r="EDP107" s="37"/>
      <c r="EDQ107" s="37"/>
      <c r="EDR107" s="44"/>
      <c r="EDS107" s="42"/>
      <c r="EDT107" s="36"/>
      <c r="EDU107" s="36"/>
      <c r="EDV107" s="36"/>
      <c r="EDW107" s="36"/>
      <c r="EDX107" s="36"/>
      <c r="EDY107" s="36"/>
      <c r="EDZ107" s="36"/>
      <c r="EEA107" s="36"/>
      <c r="EEB107" s="36"/>
      <c r="EEC107" s="36"/>
      <c r="EED107" s="37"/>
      <c r="EEE107" s="38"/>
      <c r="EEF107" s="37"/>
      <c r="EEG107" s="37"/>
      <c r="EEH107" s="44"/>
      <c r="EEI107" s="42"/>
      <c r="EEJ107" s="36"/>
      <c r="EEK107" s="36"/>
      <c r="EEL107" s="36"/>
      <c r="EEM107" s="36"/>
      <c r="EEN107" s="36"/>
      <c r="EEO107" s="36"/>
      <c r="EEP107" s="36"/>
      <c r="EEQ107" s="36"/>
      <c r="EER107" s="36"/>
      <c r="EES107" s="36"/>
      <c r="EET107" s="37"/>
      <c r="EEU107" s="38"/>
      <c r="EEV107" s="37"/>
      <c r="EEW107" s="37"/>
      <c r="EEX107" s="44"/>
      <c r="EEY107" s="42"/>
      <c r="EEZ107" s="36"/>
      <c r="EFA107" s="36"/>
      <c r="EFB107" s="36"/>
      <c r="EFC107" s="36"/>
      <c r="EFD107" s="36"/>
      <c r="EFE107" s="36"/>
      <c r="EFF107" s="36"/>
      <c r="EFG107" s="36"/>
      <c r="EFH107" s="36"/>
      <c r="EFI107" s="36"/>
      <c r="EFJ107" s="37"/>
      <c r="EFK107" s="38"/>
      <c r="EFL107" s="37"/>
      <c r="EFM107" s="37"/>
      <c r="EFN107" s="44"/>
      <c r="EFO107" s="42"/>
      <c r="EFP107" s="36"/>
      <c r="EFQ107" s="36"/>
      <c r="EFR107" s="36"/>
      <c r="EFS107" s="36"/>
      <c r="EFT107" s="36"/>
      <c r="EFU107" s="36"/>
      <c r="EFV107" s="36"/>
      <c r="EFW107" s="36"/>
      <c r="EFX107" s="36"/>
      <c r="EFY107" s="36"/>
      <c r="EFZ107" s="37"/>
      <c r="EGA107" s="38"/>
      <c r="EGB107" s="37"/>
      <c r="EGC107" s="37"/>
      <c r="EGD107" s="44"/>
      <c r="EGE107" s="42"/>
      <c r="EGF107" s="36"/>
      <c r="EGG107" s="36"/>
      <c r="EGH107" s="36"/>
      <c r="EGI107" s="36"/>
      <c r="EGJ107" s="36"/>
      <c r="EGK107" s="36"/>
      <c r="EGL107" s="36"/>
      <c r="EGM107" s="36"/>
      <c r="EGN107" s="36"/>
      <c r="EGO107" s="36"/>
      <c r="EGP107" s="37"/>
      <c r="EGQ107" s="38"/>
      <c r="EGR107" s="37"/>
      <c r="EGS107" s="37"/>
      <c r="EGT107" s="44"/>
      <c r="EGU107" s="42"/>
      <c r="EGV107" s="36"/>
      <c r="EGW107" s="36"/>
      <c r="EGX107" s="36"/>
      <c r="EGY107" s="36"/>
      <c r="EGZ107" s="36"/>
      <c r="EHA107" s="36"/>
      <c r="EHB107" s="36"/>
      <c r="EHC107" s="36"/>
      <c r="EHD107" s="36"/>
      <c r="EHE107" s="36"/>
      <c r="EHF107" s="37"/>
      <c r="EHG107" s="38"/>
      <c r="EHH107" s="37"/>
      <c r="EHI107" s="37"/>
      <c r="EHJ107" s="44"/>
      <c r="EHK107" s="42"/>
      <c r="EHL107" s="36"/>
      <c r="EHM107" s="36"/>
      <c r="EHN107" s="36"/>
      <c r="EHO107" s="36"/>
      <c r="EHP107" s="36"/>
      <c r="EHQ107" s="36"/>
      <c r="EHR107" s="36"/>
      <c r="EHS107" s="36"/>
      <c r="EHT107" s="36"/>
      <c r="EHU107" s="36"/>
      <c r="EHV107" s="37"/>
      <c r="EHW107" s="38"/>
      <c r="EHX107" s="37"/>
      <c r="EHY107" s="37"/>
      <c r="EHZ107" s="44"/>
      <c r="EIA107" s="42"/>
      <c r="EIB107" s="36"/>
      <c r="EIC107" s="36"/>
      <c r="EID107" s="36"/>
      <c r="EIE107" s="36"/>
      <c r="EIF107" s="36"/>
      <c r="EIG107" s="36"/>
      <c r="EIH107" s="36"/>
      <c r="EII107" s="36"/>
      <c r="EIJ107" s="36"/>
      <c r="EIK107" s="36"/>
      <c r="EIL107" s="37"/>
      <c r="EIM107" s="38"/>
      <c r="EIN107" s="37"/>
      <c r="EIO107" s="37"/>
      <c r="EIP107" s="44"/>
      <c r="EIQ107" s="42"/>
      <c r="EIR107" s="36"/>
      <c r="EIS107" s="36"/>
      <c r="EIT107" s="36"/>
      <c r="EIU107" s="36"/>
      <c r="EIV107" s="36"/>
      <c r="EIW107" s="36"/>
      <c r="EIX107" s="36"/>
      <c r="EIY107" s="36"/>
      <c r="EIZ107" s="36"/>
      <c r="EJA107" s="36"/>
      <c r="EJB107" s="37"/>
      <c r="EJC107" s="38"/>
      <c r="EJD107" s="37"/>
      <c r="EJE107" s="37"/>
      <c r="EJF107" s="44"/>
      <c r="EJG107" s="42"/>
      <c r="EJH107" s="36"/>
      <c r="EJI107" s="36"/>
      <c r="EJJ107" s="36"/>
      <c r="EJK107" s="36"/>
      <c r="EJL107" s="36"/>
      <c r="EJM107" s="36"/>
      <c r="EJN107" s="36"/>
      <c r="EJO107" s="36"/>
      <c r="EJP107" s="36"/>
      <c r="EJQ107" s="36"/>
      <c r="EJR107" s="37"/>
      <c r="EJS107" s="38"/>
      <c r="EJT107" s="37"/>
      <c r="EJU107" s="37"/>
      <c r="EJV107" s="44"/>
      <c r="EJW107" s="42"/>
      <c r="EJX107" s="36"/>
      <c r="EJY107" s="36"/>
      <c r="EJZ107" s="36"/>
      <c r="EKA107" s="36"/>
      <c r="EKB107" s="36"/>
      <c r="EKC107" s="36"/>
      <c r="EKD107" s="36"/>
      <c r="EKE107" s="36"/>
      <c r="EKF107" s="36"/>
      <c r="EKG107" s="36"/>
      <c r="EKH107" s="37"/>
      <c r="EKI107" s="38"/>
      <c r="EKJ107" s="37"/>
      <c r="EKK107" s="37"/>
      <c r="EKL107" s="44"/>
      <c r="EKM107" s="42"/>
      <c r="EKN107" s="36"/>
      <c r="EKO107" s="36"/>
      <c r="EKP107" s="36"/>
      <c r="EKQ107" s="36"/>
      <c r="EKR107" s="36"/>
      <c r="EKS107" s="36"/>
      <c r="EKT107" s="36"/>
      <c r="EKU107" s="36"/>
      <c r="EKV107" s="36"/>
      <c r="EKW107" s="36"/>
      <c r="EKX107" s="37"/>
      <c r="EKY107" s="38"/>
      <c r="EKZ107" s="37"/>
      <c r="ELA107" s="37"/>
      <c r="ELB107" s="44"/>
      <c r="ELC107" s="42"/>
      <c r="ELD107" s="36"/>
      <c r="ELE107" s="36"/>
      <c r="ELF107" s="36"/>
      <c r="ELG107" s="36"/>
      <c r="ELH107" s="36"/>
      <c r="ELI107" s="36"/>
      <c r="ELJ107" s="36"/>
      <c r="ELK107" s="36"/>
      <c r="ELL107" s="36"/>
      <c r="ELM107" s="36"/>
      <c r="ELN107" s="37"/>
      <c r="ELO107" s="38"/>
      <c r="ELP107" s="37"/>
      <c r="ELQ107" s="37"/>
      <c r="ELR107" s="44"/>
      <c r="ELS107" s="42"/>
      <c r="ELT107" s="36"/>
      <c r="ELU107" s="36"/>
      <c r="ELV107" s="36"/>
      <c r="ELW107" s="36"/>
      <c r="ELX107" s="36"/>
      <c r="ELY107" s="36"/>
      <c r="ELZ107" s="36"/>
      <c r="EMA107" s="36"/>
      <c r="EMB107" s="36"/>
      <c r="EMC107" s="36"/>
      <c r="EMD107" s="37"/>
      <c r="EME107" s="38"/>
      <c r="EMF107" s="37"/>
      <c r="EMG107" s="37"/>
      <c r="EMH107" s="44"/>
      <c r="EMI107" s="42"/>
      <c r="EMJ107" s="36"/>
      <c r="EMK107" s="36"/>
      <c r="EML107" s="36"/>
      <c r="EMM107" s="36"/>
      <c r="EMN107" s="36"/>
      <c r="EMO107" s="36"/>
      <c r="EMP107" s="36"/>
      <c r="EMQ107" s="36"/>
      <c r="EMR107" s="36"/>
      <c r="EMS107" s="36"/>
      <c r="EMT107" s="37"/>
      <c r="EMU107" s="38"/>
      <c r="EMV107" s="37"/>
      <c r="EMW107" s="37"/>
      <c r="EMX107" s="44"/>
      <c r="EMY107" s="42"/>
      <c r="EMZ107" s="36"/>
      <c r="ENA107" s="36"/>
      <c r="ENB107" s="36"/>
      <c r="ENC107" s="36"/>
      <c r="END107" s="36"/>
      <c r="ENE107" s="36"/>
      <c r="ENF107" s="36"/>
      <c r="ENG107" s="36"/>
      <c r="ENH107" s="36"/>
      <c r="ENI107" s="36"/>
      <c r="ENJ107" s="37"/>
      <c r="ENK107" s="38"/>
      <c r="ENL107" s="37"/>
      <c r="ENM107" s="37"/>
      <c r="ENN107" s="44"/>
      <c r="ENO107" s="42"/>
      <c r="ENP107" s="36"/>
      <c r="ENQ107" s="36"/>
      <c r="ENR107" s="36"/>
      <c r="ENS107" s="36"/>
      <c r="ENT107" s="36"/>
      <c r="ENU107" s="36"/>
      <c r="ENV107" s="36"/>
      <c r="ENW107" s="36"/>
      <c r="ENX107" s="36"/>
      <c r="ENY107" s="36"/>
      <c r="ENZ107" s="37"/>
      <c r="EOA107" s="38"/>
      <c r="EOB107" s="37"/>
      <c r="EOC107" s="37"/>
      <c r="EOD107" s="44"/>
      <c r="EOE107" s="42"/>
      <c r="EOF107" s="36"/>
      <c r="EOG107" s="36"/>
      <c r="EOH107" s="36"/>
      <c r="EOI107" s="36"/>
      <c r="EOJ107" s="36"/>
      <c r="EOK107" s="36"/>
      <c r="EOL107" s="36"/>
      <c r="EOM107" s="36"/>
      <c r="EON107" s="36"/>
      <c r="EOO107" s="36"/>
      <c r="EOP107" s="37"/>
      <c r="EOQ107" s="38"/>
      <c r="EOR107" s="37"/>
      <c r="EOS107" s="37"/>
      <c r="EOT107" s="44"/>
      <c r="EOU107" s="42"/>
      <c r="EOV107" s="36"/>
      <c r="EOW107" s="36"/>
      <c r="EOX107" s="36"/>
      <c r="EOY107" s="36"/>
      <c r="EOZ107" s="36"/>
      <c r="EPA107" s="36"/>
      <c r="EPB107" s="36"/>
      <c r="EPC107" s="36"/>
      <c r="EPD107" s="36"/>
      <c r="EPE107" s="36"/>
      <c r="EPF107" s="37"/>
      <c r="EPG107" s="38"/>
      <c r="EPH107" s="37"/>
      <c r="EPI107" s="37"/>
      <c r="EPJ107" s="44"/>
      <c r="EPK107" s="42"/>
      <c r="EPL107" s="36"/>
      <c r="EPM107" s="36"/>
      <c r="EPN107" s="36"/>
      <c r="EPO107" s="36"/>
      <c r="EPP107" s="36"/>
      <c r="EPQ107" s="36"/>
      <c r="EPR107" s="36"/>
      <c r="EPS107" s="36"/>
      <c r="EPT107" s="36"/>
      <c r="EPU107" s="36"/>
      <c r="EPV107" s="37"/>
      <c r="EPW107" s="38"/>
      <c r="EPX107" s="37"/>
      <c r="EPY107" s="37"/>
      <c r="EPZ107" s="44"/>
      <c r="EQA107" s="42"/>
      <c r="EQB107" s="36"/>
      <c r="EQC107" s="36"/>
      <c r="EQD107" s="36"/>
      <c r="EQE107" s="36"/>
      <c r="EQF107" s="36"/>
      <c r="EQG107" s="36"/>
      <c r="EQH107" s="36"/>
      <c r="EQI107" s="36"/>
      <c r="EQJ107" s="36"/>
      <c r="EQK107" s="36"/>
      <c r="EQL107" s="37"/>
      <c r="EQM107" s="38"/>
      <c r="EQN107" s="37"/>
      <c r="EQO107" s="37"/>
      <c r="EQP107" s="44"/>
      <c r="EQQ107" s="42"/>
      <c r="EQR107" s="36"/>
      <c r="EQS107" s="36"/>
      <c r="EQT107" s="36"/>
      <c r="EQU107" s="36"/>
      <c r="EQV107" s="36"/>
      <c r="EQW107" s="36"/>
      <c r="EQX107" s="36"/>
      <c r="EQY107" s="36"/>
      <c r="EQZ107" s="36"/>
      <c r="ERA107" s="36"/>
      <c r="ERB107" s="37"/>
      <c r="ERC107" s="38"/>
      <c r="ERD107" s="37"/>
      <c r="ERE107" s="37"/>
      <c r="ERF107" s="44"/>
      <c r="ERG107" s="42"/>
      <c r="ERH107" s="36"/>
      <c r="ERI107" s="36"/>
      <c r="ERJ107" s="36"/>
      <c r="ERK107" s="36"/>
      <c r="ERL107" s="36"/>
      <c r="ERM107" s="36"/>
      <c r="ERN107" s="36"/>
      <c r="ERO107" s="36"/>
      <c r="ERP107" s="36"/>
      <c r="ERQ107" s="36"/>
      <c r="ERR107" s="37"/>
      <c r="ERS107" s="38"/>
      <c r="ERT107" s="37"/>
      <c r="ERU107" s="37"/>
      <c r="ERV107" s="44"/>
      <c r="ERW107" s="42"/>
      <c r="ERX107" s="36"/>
      <c r="ERY107" s="36"/>
      <c r="ERZ107" s="36"/>
      <c r="ESA107" s="36"/>
      <c r="ESB107" s="36"/>
      <c r="ESC107" s="36"/>
      <c r="ESD107" s="36"/>
      <c r="ESE107" s="36"/>
      <c r="ESF107" s="36"/>
      <c r="ESG107" s="36"/>
      <c r="ESH107" s="37"/>
      <c r="ESI107" s="38"/>
      <c r="ESJ107" s="37"/>
      <c r="ESK107" s="37"/>
      <c r="ESL107" s="44"/>
      <c r="ESM107" s="42"/>
      <c r="ESN107" s="36"/>
      <c r="ESO107" s="36"/>
      <c r="ESP107" s="36"/>
      <c r="ESQ107" s="36"/>
      <c r="ESR107" s="36"/>
      <c r="ESS107" s="36"/>
      <c r="EST107" s="36"/>
      <c r="ESU107" s="36"/>
      <c r="ESV107" s="36"/>
      <c r="ESW107" s="36"/>
      <c r="ESX107" s="37"/>
      <c r="ESY107" s="38"/>
      <c r="ESZ107" s="37"/>
      <c r="ETA107" s="37"/>
      <c r="ETB107" s="44"/>
      <c r="ETC107" s="42"/>
      <c r="ETD107" s="36"/>
      <c r="ETE107" s="36"/>
      <c r="ETF107" s="36"/>
      <c r="ETG107" s="36"/>
      <c r="ETH107" s="36"/>
      <c r="ETI107" s="36"/>
      <c r="ETJ107" s="36"/>
      <c r="ETK107" s="36"/>
      <c r="ETL107" s="36"/>
      <c r="ETM107" s="36"/>
      <c r="ETN107" s="37"/>
      <c r="ETO107" s="38"/>
      <c r="ETP107" s="37"/>
      <c r="ETQ107" s="37"/>
      <c r="ETR107" s="44"/>
      <c r="ETS107" s="42"/>
      <c r="ETT107" s="36"/>
      <c r="ETU107" s="36"/>
      <c r="ETV107" s="36"/>
      <c r="ETW107" s="36"/>
      <c r="ETX107" s="36"/>
      <c r="ETY107" s="36"/>
      <c r="ETZ107" s="36"/>
      <c r="EUA107" s="36"/>
      <c r="EUB107" s="36"/>
      <c r="EUC107" s="36"/>
      <c r="EUD107" s="37"/>
      <c r="EUE107" s="38"/>
      <c r="EUF107" s="37"/>
      <c r="EUG107" s="37"/>
      <c r="EUH107" s="44"/>
      <c r="EUI107" s="42"/>
      <c r="EUJ107" s="36"/>
      <c r="EUK107" s="36"/>
      <c r="EUL107" s="36"/>
      <c r="EUM107" s="36"/>
      <c r="EUN107" s="36"/>
      <c r="EUO107" s="36"/>
      <c r="EUP107" s="36"/>
      <c r="EUQ107" s="36"/>
      <c r="EUR107" s="36"/>
      <c r="EUS107" s="36"/>
      <c r="EUT107" s="37"/>
      <c r="EUU107" s="38"/>
      <c r="EUV107" s="37"/>
      <c r="EUW107" s="37"/>
      <c r="EUX107" s="44"/>
      <c r="EUY107" s="42"/>
      <c r="EUZ107" s="36"/>
      <c r="EVA107" s="36"/>
      <c r="EVB107" s="36"/>
      <c r="EVC107" s="36"/>
      <c r="EVD107" s="36"/>
      <c r="EVE107" s="36"/>
      <c r="EVF107" s="36"/>
      <c r="EVG107" s="36"/>
      <c r="EVH107" s="36"/>
      <c r="EVI107" s="36"/>
      <c r="EVJ107" s="37"/>
      <c r="EVK107" s="38"/>
      <c r="EVL107" s="37"/>
      <c r="EVM107" s="37"/>
      <c r="EVN107" s="44"/>
      <c r="EVO107" s="42"/>
      <c r="EVP107" s="36"/>
      <c r="EVQ107" s="36"/>
      <c r="EVR107" s="36"/>
      <c r="EVS107" s="36"/>
      <c r="EVT107" s="36"/>
      <c r="EVU107" s="36"/>
      <c r="EVV107" s="36"/>
      <c r="EVW107" s="36"/>
      <c r="EVX107" s="36"/>
      <c r="EVY107" s="36"/>
      <c r="EVZ107" s="37"/>
      <c r="EWA107" s="38"/>
      <c r="EWB107" s="37"/>
      <c r="EWC107" s="37"/>
      <c r="EWD107" s="44"/>
      <c r="EWE107" s="42"/>
      <c r="EWF107" s="36"/>
      <c r="EWG107" s="36"/>
      <c r="EWH107" s="36"/>
      <c r="EWI107" s="36"/>
      <c r="EWJ107" s="36"/>
      <c r="EWK107" s="36"/>
      <c r="EWL107" s="36"/>
      <c r="EWM107" s="36"/>
      <c r="EWN107" s="36"/>
      <c r="EWO107" s="36"/>
      <c r="EWP107" s="37"/>
      <c r="EWQ107" s="38"/>
      <c r="EWR107" s="37"/>
      <c r="EWS107" s="37"/>
      <c r="EWT107" s="44"/>
      <c r="EWU107" s="42"/>
      <c r="EWV107" s="36"/>
      <c r="EWW107" s="36"/>
      <c r="EWX107" s="36"/>
      <c r="EWY107" s="36"/>
      <c r="EWZ107" s="36"/>
      <c r="EXA107" s="36"/>
      <c r="EXB107" s="36"/>
      <c r="EXC107" s="36"/>
      <c r="EXD107" s="36"/>
      <c r="EXE107" s="36"/>
      <c r="EXF107" s="37"/>
      <c r="EXG107" s="38"/>
      <c r="EXH107" s="37"/>
      <c r="EXI107" s="37"/>
      <c r="EXJ107" s="44"/>
      <c r="EXK107" s="42"/>
      <c r="EXL107" s="36"/>
      <c r="EXM107" s="36"/>
      <c r="EXN107" s="36"/>
      <c r="EXO107" s="36"/>
      <c r="EXP107" s="36"/>
      <c r="EXQ107" s="36"/>
      <c r="EXR107" s="36"/>
      <c r="EXS107" s="36"/>
      <c r="EXT107" s="36"/>
      <c r="EXU107" s="36"/>
      <c r="EXV107" s="37"/>
      <c r="EXW107" s="38"/>
      <c r="EXX107" s="37"/>
      <c r="EXY107" s="37"/>
      <c r="EXZ107" s="44"/>
      <c r="EYA107" s="42"/>
      <c r="EYB107" s="36"/>
      <c r="EYC107" s="36"/>
      <c r="EYD107" s="36"/>
      <c r="EYE107" s="36"/>
      <c r="EYF107" s="36"/>
      <c r="EYG107" s="36"/>
      <c r="EYH107" s="36"/>
      <c r="EYI107" s="36"/>
      <c r="EYJ107" s="36"/>
      <c r="EYK107" s="36"/>
      <c r="EYL107" s="37"/>
      <c r="EYM107" s="38"/>
      <c r="EYN107" s="37"/>
      <c r="EYO107" s="37"/>
      <c r="EYP107" s="44"/>
      <c r="EYQ107" s="42"/>
      <c r="EYR107" s="36"/>
      <c r="EYS107" s="36"/>
      <c r="EYT107" s="36"/>
      <c r="EYU107" s="36"/>
      <c r="EYV107" s="36"/>
      <c r="EYW107" s="36"/>
      <c r="EYX107" s="36"/>
      <c r="EYY107" s="36"/>
      <c r="EYZ107" s="36"/>
      <c r="EZA107" s="36"/>
      <c r="EZB107" s="37"/>
      <c r="EZC107" s="38"/>
      <c r="EZD107" s="37"/>
      <c r="EZE107" s="37"/>
      <c r="EZF107" s="44"/>
      <c r="EZG107" s="42"/>
      <c r="EZH107" s="36"/>
      <c r="EZI107" s="36"/>
      <c r="EZJ107" s="36"/>
      <c r="EZK107" s="36"/>
      <c r="EZL107" s="36"/>
      <c r="EZM107" s="36"/>
      <c r="EZN107" s="36"/>
      <c r="EZO107" s="36"/>
      <c r="EZP107" s="36"/>
      <c r="EZQ107" s="36"/>
      <c r="EZR107" s="37"/>
      <c r="EZS107" s="38"/>
      <c r="EZT107" s="37"/>
      <c r="EZU107" s="37"/>
      <c r="EZV107" s="44"/>
      <c r="EZW107" s="42"/>
      <c r="EZX107" s="36"/>
      <c r="EZY107" s="36"/>
      <c r="EZZ107" s="36"/>
      <c r="FAA107" s="36"/>
      <c r="FAB107" s="36"/>
      <c r="FAC107" s="36"/>
      <c r="FAD107" s="36"/>
      <c r="FAE107" s="36"/>
      <c r="FAF107" s="36"/>
      <c r="FAG107" s="36"/>
      <c r="FAH107" s="37"/>
      <c r="FAI107" s="38"/>
      <c r="FAJ107" s="37"/>
      <c r="FAK107" s="37"/>
      <c r="FAL107" s="44"/>
      <c r="FAM107" s="42"/>
      <c r="FAN107" s="36"/>
      <c r="FAO107" s="36"/>
      <c r="FAP107" s="36"/>
      <c r="FAQ107" s="36"/>
      <c r="FAR107" s="36"/>
      <c r="FAS107" s="36"/>
      <c r="FAT107" s="36"/>
      <c r="FAU107" s="36"/>
      <c r="FAV107" s="36"/>
      <c r="FAW107" s="36"/>
      <c r="FAX107" s="37"/>
      <c r="FAY107" s="38"/>
      <c r="FAZ107" s="37"/>
      <c r="FBA107" s="37"/>
      <c r="FBB107" s="44"/>
      <c r="FBC107" s="42"/>
      <c r="FBD107" s="36"/>
      <c r="FBE107" s="36"/>
      <c r="FBF107" s="36"/>
      <c r="FBG107" s="36"/>
      <c r="FBH107" s="36"/>
      <c r="FBI107" s="36"/>
      <c r="FBJ107" s="36"/>
      <c r="FBK107" s="36"/>
      <c r="FBL107" s="36"/>
      <c r="FBM107" s="36"/>
      <c r="FBN107" s="37"/>
      <c r="FBO107" s="38"/>
      <c r="FBP107" s="37"/>
      <c r="FBQ107" s="37"/>
      <c r="FBR107" s="44"/>
      <c r="FBS107" s="42"/>
      <c r="FBT107" s="36"/>
      <c r="FBU107" s="36"/>
      <c r="FBV107" s="36"/>
      <c r="FBW107" s="36"/>
      <c r="FBX107" s="36"/>
      <c r="FBY107" s="36"/>
      <c r="FBZ107" s="36"/>
      <c r="FCA107" s="36"/>
      <c r="FCB107" s="36"/>
      <c r="FCC107" s="36"/>
      <c r="FCD107" s="37"/>
      <c r="FCE107" s="38"/>
      <c r="FCF107" s="37"/>
      <c r="FCG107" s="37"/>
      <c r="FCH107" s="44"/>
      <c r="FCI107" s="42"/>
      <c r="FCJ107" s="36"/>
      <c r="FCK107" s="36"/>
      <c r="FCL107" s="36"/>
      <c r="FCM107" s="36"/>
      <c r="FCN107" s="36"/>
      <c r="FCO107" s="36"/>
      <c r="FCP107" s="36"/>
      <c r="FCQ107" s="36"/>
      <c r="FCR107" s="36"/>
      <c r="FCS107" s="36"/>
      <c r="FCT107" s="37"/>
      <c r="FCU107" s="38"/>
      <c r="FCV107" s="37"/>
      <c r="FCW107" s="37"/>
      <c r="FCX107" s="44"/>
      <c r="FCY107" s="42"/>
      <c r="FCZ107" s="36"/>
      <c r="FDA107" s="36"/>
      <c r="FDB107" s="36"/>
      <c r="FDC107" s="36"/>
      <c r="FDD107" s="36"/>
      <c r="FDE107" s="36"/>
      <c r="FDF107" s="36"/>
      <c r="FDG107" s="36"/>
      <c r="FDH107" s="36"/>
      <c r="FDI107" s="36"/>
      <c r="FDJ107" s="37"/>
      <c r="FDK107" s="38"/>
      <c r="FDL107" s="37"/>
      <c r="FDM107" s="37"/>
      <c r="FDN107" s="44"/>
      <c r="FDO107" s="42"/>
      <c r="FDP107" s="36"/>
      <c r="FDQ107" s="36"/>
      <c r="FDR107" s="36"/>
      <c r="FDS107" s="36"/>
      <c r="FDT107" s="36"/>
      <c r="FDU107" s="36"/>
      <c r="FDV107" s="36"/>
      <c r="FDW107" s="36"/>
      <c r="FDX107" s="36"/>
      <c r="FDY107" s="36"/>
      <c r="FDZ107" s="37"/>
      <c r="FEA107" s="38"/>
      <c r="FEB107" s="37"/>
      <c r="FEC107" s="37"/>
      <c r="FED107" s="44"/>
      <c r="FEE107" s="42"/>
      <c r="FEF107" s="36"/>
      <c r="FEG107" s="36"/>
      <c r="FEH107" s="36"/>
      <c r="FEI107" s="36"/>
      <c r="FEJ107" s="36"/>
      <c r="FEK107" s="36"/>
      <c r="FEL107" s="36"/>
      <c r="FEM107" s="36"/>
      <c r="FEN107" s="36"/>
      <c r="FEO107" s="36"/>
      <c r="FEP107" s="37"/>
      <c r="FEQ107" s="38"/>
      <c r="FER107" s="37"/>
      <c r="FES107" s="37"/>
      <c r="FET107" s="44"/>
      <c r="FEU107" s="42"/>
      <c r="FEV107" s="36"/>
      <c r="FEW107" s="36"/>
      <c r="FEX107" s="36"/>
      <c r="FEY107" s="36"/>
      <c r="FEZ107" s="36"/>
      <c r="FFA107" s="36"/>
      <c r="FFB107" s="36"/>
      <c r="FFC107" s="36"/>
      <c r="FFD107" s="36"/>
      <c r="FFE107" s="36"/>
      <c r="FFF107" s="37"/>
      <c r="FFG107" s="38"/>
      <c r="FFH107" s="37"/>
      <c r="FFI107" s="37"/>
      <c r="FFJ107" s="44"/>
      <c r="FFK107" s="42"/>
      <c r="FFL107" s="36"/>
      <c r="FFM107" s="36"/>
      <c r="FFN107" s="36"/>
      <c r="FFO107" s="36"/>
      <c r="FFP107" s="36"/>
      <c r="FFQ107" s="36"/>
      <c r="FFR107" s="36"/>
      <c r="FFS107" s="36"/>
      <c r="FFT107" s="36"/>
      <c r="FFU107" s="36"/>
      <c r="FFV107" s="37"/>
      <c r="FFW107" s="38"/>
      <c r="FFX107" s="37"/>
      <c r="FFY107" s="37"/>
      <c r="FFZ107" s="44"/>
      <c r="FGA107" s="42"/>
      <c r="FGB107" s="36"/>
      <c r="FGC107" s="36"/>
      <c r="FGD107" s="36"/>
      <c r="FGE107" s="36"/>
      <c r="FGF107" s="36"/>
      <c r="FGG107" s="36"/>
      <c r="FGH107" s="36"/>
      <c r="FGI107" s="36"/>
      <c r="FGJ107" s="36"/>
      <c r="FGK107" s="36"/>
      <c r="FGL107" s="37"/>
      <c r="FGM107" s="38"/>
      <c r="FGN107" s="37"/>
      <c r="FGO107" s="37"/>
      <c r="FGP107" s="44"/>
      <c r="FGQ107" s="42"/>
      <c r="FGR107" s="36"/>
      <c r="FGS107" s="36"/>
      <c r="FGT107" s="36"/>
      <c r="FGU107" s="36"/>
      <c r="FGV107" s="36"/>
      <c r="FGW107" s="36"/>
      <c r="FGX107" s="36"/>
      <c r="FGY107" s="36"/>
      <c r="FGZ107" s="36"/>
      <c r="FHA107" s="36"/>
      <c r="FHB107" s="37"/>
      <c r="FHC107" s="38"/>
      <c r="FHD107" s="37"/>
      <c r="FHE107" s="37"/>
      <c r="FHF107" s="44"/>
      <c r="FHG107" s="42"/>
      <c r="FHH107" s="36"/>
      <c r="FHI107" s="36"/>
      <c r="FHJ107" s="36"/>
      <c r="FHK107" s="36"/>
      <c r="FHL107" s="36"/>
      <c r="FHM107" s="36"/>
      <c r="FHN107" s="36"/>
      <c r="FHO107" s="36"/>
      <c r="FHP107" s="36"/>
      <c r="FHQ107" s="36"/>
      <c r="FHR107" s="37"/>
      <c r="FHS107" s="38"/>
      <c r="FHT107" s="37"/>
      <c r="FHU107" s="37"/>
      <c r="FHV107" s="44"/>
      <c r="FHW107" s="42"/>
      <c r="FHX107" s="36"/>
      <c r="FHY107" s="36"/>
      <c r="FHZ107" s="36"/>
      <c r="FIA107" s="36"/>
      <c r="FIB107" s="36"/>
      <c r="FIC107" s="36"/>
      <c r="FID107" s="36"/>
      <c r="FIE107" s="36"/>
      <c r="FIF107" s="36"/>
      <c r="FIG107" s="36"/>
      <c r="FIH107" s="37"/>
      <c r="FII107" s="38"/>
      <c r="FIJ107" s="37"/>
      <c r="FIK107" s="37"/>
      <c r="FIL107" s="44"/>
      <c r="FIM107" s="42"/>
      <c r="FIN107" s="36"/>
      <c r="FIO107" s="36"/>
      <c r="FIP107" s="36"/>
      <c r="FIQ107" s="36"/>
      <c r="FIR107" s="36"/>
      <c r="FIS107" s="36"/>
      <c r="FIT107" s="36"/>
      <c r="FIU107" s="36"/>
      <c r="FIV107" s="36"/>
      <c r="FIW107" s="36"/>
      <c r="FIX107" s="37"/>
      <c r="FIY107" s="38"/>
      <c r="FIZ107" s="37"/>
      <c r="FJA107" s="37"/>
      <c r="FJB107" s="44"/>
      <c r="FJC107" s="42"/>
      <c r="FJD107" s="36"/>
      <c r="FJE107" s="36"/>
      <c r="FJF107" s="36"/>
      <c r="FJG107" s="36"/>
      <c r="FJH107" s="36"/>
      <c r="FJI107" s="36"/>
      <c r="FJJ107" s="36"/>
      <c r="FJK107" s="36"/>
      <c r="FJL107" s="36"/>
      <c r="FJM107" s="36"/>
      <c r="FJN107" s="37"/>
      <c r="FJO107" s="38"/>
      <c r="FJP107" s="37"/>
      <c r="FJQ107" s="37"/>
      <c r="FJR107" s="44"/>
      <c r="FJS107" s="42"/>
      <c r="FJT107" s="36"/>
      <c r="FJU107" s="36"/>
      <c r="FJV107" s="36"/>
      <c r="FJW107" s="36"/>
      <c r="FJX107" s="36"/>
      <c r="FJY107" s="36"/>
      <c r="FJZ107" s="36"/>
      <c r="FKA107" s="36"/>
      <c r="FKB107" s="36"/>
      <c r="FKC107" s="36"/>
      <c r="FKD107" s="37"/>
      <c r="FKE107" s="38"/>
      <c r="FKF107" s="37"/>
      <c r="FKG107" s="37"/>
      <c r="FKH107" s="44"/>
      <c r="FKI107" s="42"/>
      <c r="FKJ107" s="36"/>
      <c r="FKK107" s="36"/>
      <c r="FKL107" s="36"/>
      <c r="FKM107" s="36"/>
      <c r="FKN107" s="36"/>
      <c r="FKO107" s="36"/>
      <c r="FKP107" s="36"/>
      <c r="FKQ107" s="36"/>
      <c r="FKR107" s="36"/>
      <c r="FKS107" s="36"/>
      <c r="FKT107" s="37"/>
      <c r="FKU107" s="38"/>
      <c r="FKV107" s="37"/>
      <c r="FKW107" s="37"/>
      <c r="FKX107" s="44"/>
      <c r="FKY107" s="42"/>
      <c r="FKZ107" s="36"/>
      <c r="FLA107" s="36"/>
      <c r="FLB107" s="36"/>
      <c r="FLC107" s="36"/>
      <c r="FLD107" s="36"/>
      <c r="FLE107" s="36"/>
      <c r="FLF107" s="36"/>
      <c r="FLG107" s="36"/>
      <c r="FLH107" s="36"/>
      <c r="FLI107" s="36"/>
      <c r="FLJ107" s="37"/>
      <c r="FLK107" s="38"/>
      <c r="FLL107" s="37"/>
      <c r="FLM107" s="37"/>
      <c r="FLN107" s="44"/>
      <c r="FLO107" s="42"/>
      <c r="FLP107" s="36"/>
      <c r="FLQ107" s="36"/>
      <c r="FLR107" s="36"/>
      <c r="FLS107" s="36"/>
      <c r="FLT107" s="36"/>
      <c r="FLU107" s="36"/>
      <c r="FLV107" s="36"/>
      <c r="FLW107" s="36"/>
      <c r="FLX107" s="36"/>
      <c r="FLY107" s="36"/>
      <c r="FLZ107" s="37"/>
      <c r="FMA107" s="38"/>
      <c r="FMB107" s="37"/>
      <c r="FMC107" s="37"/>
      <c r="FMD107" s="44"/>
      <c r="FME107" s="42"/>
      <c r="FMF107" s="36"/>
      <c r="FMG107" s="36"/>
      <c r="FMH107" s="36"/>
      <c r="FMI107" s="36"/>
      <c r="FMJ107" s="36"/>
      <c r="FMK107" s="36"/>
      <c r="FML107" s="36"/>
      <c r="FMM107" s="36"/>
      <c r="FMN107" s="36"/>
      <c r="FMO107" s="36"/>
      <c r="FMP107" s="37"/>
      <c r="FMQ107" s="38"/>
      <c r="FMR107" s="37"/>
      <c r="FMS107" s="37"/>
      <c r="FMT107" s="44"/>
      <c r="FMU107" s="42"/>
      <c r="FMV107" s="36"/>
      <c r="FMW107" s="36"/>
      <c r="FMX107" s="36"/>
      <c r="FMY107" s="36"/>
      <c r="FMZ107" s="36"/>
      <c r="FNA107" s="36"/>
      <c r="FNB107" s="36"/>
      <c r="FNC107" s="36"/>
      <c r="FND107" s="36"/>
      <c r="FNE107" s="36"/>
      <c r="FNF107" s="37"/>
      <c r="FNG107" s="38"/>
      <c r="FNH107" s="37"/>
      <c r="FNI107" s="37"/>
      <c r="FNJ107" s="44"/>
      <c r="FNK107" s="42"/>
      <c r="FNL107" s="36"/>
      <c r="FNM107" s="36"/>
      <c r="FNN107" s="36"/>
      <c r="FNO107" s="36"/>
      <c r="FNP107" s="36"/>
      <c r="FNQ107" s="36"/>
      <c r="FNR107" s="36"/>
      <c r="FNS107" s="36"/>
      <c r="FNT107" s="36"/>
      <c r="FNU107" s="36"/>
      <c r="FNV107" s="37"/>
      <c r="FNW107" s="38"/>
      <c r="FNX107" s="37"/>
      <c r="FNY107" s="37"/>
      <c r="FNZ107" s="44"/>
      <c r="FOA107" s="42"/>
      <c r="FOB107" s="36"/>
      <c r="FOC107" s="36"/>
      <c r="FOD107" s="36"/>
      <c r="FOE107" s="36"/>
      <c r="FOF107" s="36"/>
      <c r="FOG107" s="36"/>
      <c r="FOH107" s="36"/>
      <c r="FOI107" s="36"/>
      <c r="FOJ107" s="36"/>
      <c r="FOK107" s="36"/>
      <c r="FOL107" s="37"/>
      <c r="FOM107" s="38"/>
      <c r="FON107" s="37"/>
      <c r="FOO107" s="37"/>
      <c r="FOP107" s="44"/>
      <c r="FOQ107" s="42"/>
      <c r="FOR107" s="36"/>
      <c r="FOS107" s="36"/>
      <c r="FOT107" s="36"/>
      <c r="FOU107" s="36"/>
      <c r="FOV107" s="36"/>
      <c r="FOW107" s="36"/>
      <c r="FOX107" s="36"/>
      <c r="FOY107" s="36"/>
      <c r="FOZ107" s="36"/>
      <c r="FPA107" s="36"/>
      <c r="FPB107" s="37"/>
      <c r="FPC107" s="38"/>
      <c r="FPD107" s="37"/>
      <c r="FPE107" s="37"/>
      <c r="FPF107" s="44"/>
      <c r="FPG107" s="42"/>
      <c r="FPH107" s="36"/>
      <c r="FPI107" s="36"/>
      <c r="FPJ107" s="36"/>
      <c r="FPK107" s="36"/>
      <c r="FPL107" s="36"/>
      <c r="FPM107" s="36"/>
      <c r="FPN107" s="36"/>
      <c r="FPO107" s="36"/>
      <c r="FPP107" s="36"/>
      <c r="FPQ107" s="36"/>
      <c r="FPR107" s="37"/>
      <c r="FPS107" s="38"/>
      <c r="FPT107" s="37"/>
      <c r="FPU107" s="37"/>
      <c r="FPV107" s="44"/>
      <c r="FPW107" s="42"/>
      <c r="FPX107" s="36"/>
      <c r="FPY107" s="36"/>
      <c r="FPZ107" s="36"/>
      <c r="FQA107" s="36"/>
      <c r="FQB107" s="36"/>
      <c r="FQC107" s="36"/>
      <c r="FQD107" s="36"/>
      <c r="FQE107" s="36"/>
      <c r="FQF107" s="36"/>
      <c r="FQG107" s="36"/>
      <c r="FQH107" s="37"/>
      <c r="FQI107" s="38"/>
      <c r="FQJ107" s="37"/>
      <c r="FQK107" s="37"/>
      <c r="FQL107" s="44"/>
      <c r="FQM107" s="42"/>
      <c r="FQN107" s="36"/>
      <c r="FQO107" s="36"/>
      <c r="FQP107" s="36"/>
      <c r="FQQ107" s="36"/>
      <c r="FQR107" s="36"/>
      <c r="FQS107" s="36"/>
      <c r="FQT107" s="36"/>
      <c r="FQU107" s="36"/>
      <c r="FQV107" s="36"/>
      <c r="FQW107" s="36"/>
      <c r="FQX107" s="37"/>
      <c r="FQY107" s="38"/>
      <c r="FQZ107" s="37"/>
      <c r="FRA107" s="37"/>
      <c r="FRB107" s="44"/>
      <c r="FRC107" s="42"/>
      <c r="FRD107" s="36"/>
      <c r="FRE107" s="36"/>
      <c r="FRF107" s="36"/>
      <c r="FRG107" s="36"/>
      <c r="FRH107" s="36"/>
      <c r="FRI107" s="36"/>
      <c r="FRJ107" s="36"/>
      <c r="FRK107" s="36"/>
      <c r="FRL107" s="36"/>
      <c r="FRM107" s="36"/>
      <c r="FRN107" s="37"/>
      <c r="FRO107" s="38"/>
      <c r="FRP107" s="37"/>
      <c r="FRQ107" s="37"/>
      <c r="FRR107" s="44"/>
      <c r="FRS107" s="42"/>
      <c r="FRT107" s="36"/>
      <c r="FRU107" s="36"/>
      <c r="FRV107" s="36"/>
      <c r="FRW107" s="36"/>
      <c r="FRX107" s="36"/>
      <c r="FRY107" s="36"/>
      <c r="FRZ107" s="36"/>
      <c r="FSA107" s="36"/>
      <c r="FSB107" s="36"/>
      <c r="FSC107" s="36"/>
      <c r="FSD107" s="37"/>
      <c r="FSE107" s="38"/>
      <c r="FSF107" s="37"/>
      <c r="FSG107" s="37"/>
      <c r="FSH107" s="44"/>
      <c r="FSI107" s="42"/>
      <c r="FSJ107" s="36"/>
      <c r="FSK107" s="36"/>
      <c r="FSL107" s="36"/>
      <c r="FSM107" s="36"/>
      <c r="FSN107" s="36"/>
      <c r="FSO107" s="36"/>
      <c r="FSP107" s="36"/>
      <c r="FSQ107" s="36"/>
      <c r="FSR107" s="36"/>
      <c r="FSS107" s="36"/>
      <c r="FST107" s="37"/>
      <c r="FSU107" s="38"/>
      <c r="FSV107" s="37"/>
      <c r="FSW107" s="37"/>
      <c r="FSX107" s="44"/>
      <c r="FSY107" s="42"/>
      <c r="FSZ107" s="36"/>
      <c r="FTA107" s="36"/>
      <c r="FTB107" s="36"/>
      <c r="FTC107" s="36"/>
      <c r="FTD107" s="36"/>
      <c r="FTE107" s="36"/>
      <c r="FTF107" s="36"/>
      <c r="FTG107" s="36"/>
      <c r="FTH107" s="36"/>
      <c r="FTI107" s="36"/>
      <c r="FTJ107" s="37"/>
      <c r="FTK107" s="38"/>
      <c r="FTL107" s="37"/>
      <c r="FTM107" s="37"/>
      <c r="FTN107" s="44"/>
      <c r="FTO107" s="42"/>
      <c r="FTP107" s="36"/>
      <c r="FTQ107" s="36"/>
      <c r="FTR107" s="36"/>
      <c r="FTS107" s="36"/>
      <c r="FTT107" s="36"/>
      <c r="FTU107" s="36"/>
      <c r="FTV107" s="36"/>
      <c r="FTW107" s="36"/>
      <c r="FTX107" s="36"/>
      <c r="FTY107" s="36"/>
      <c r="FTZ107" s="37"/>
      <c r="FUA107" s="38"/>
      <c r="FUB107" s="37"/>
      <c r="FUC107" s="37"/>
      <c r="FUD107" s="44"/>
      <c r="FUE107" s="42"/>
      <c r="FUF107" s="36"/>
      <c r="FUG107" s="36"/>
      <c r="FUH107" s="36"/>
      <c r="FUI107" s="36"/>
      <c r="FUJ107" s="36"/>
      <c r="FUK107" s="36"/>
      <c r="FUL107" s="36"/>
      <c r="FUM107" s="36"/>
      <c r="FUN107" s="36"/>
      <c r="FUO107" s="36"/>
      <c r="FUP107" s="37"/>
      <c r="FUQ107" s="38"/>
      <c r="FUR107" s="37"/>
      <c r="FUS107" s="37"/>
      <c r="FUT107" s="44"/>
      <c r="FUU107" s="42"/>
      <c r="FUV107" s="36"/>
      <c r="FUW107" s="36"/>
      <c r="FUX107" s="36"/>
      <c r="FUY107" s="36"/>
      <c r="FUZ107" s="36"/>
      <c r="FVA107" s="36"/>
      <c r="FVB107" s="36"/>
      <c r="FVC107" s="36"/>
      <c r="FVD107" s="36"/>
      <c r="FVE107" s="36"/>
      <c r="FVF107" s="37"/>
      <c r="FVG107" s="38"/>
      <c r="FVH107" s="37"/>
      <c r="FVI107" s="37"/>
      <c r="FVJ107" s="44"/>
      <c r="FVK107" s="42"/>
      <c r="FVL107" s="36"/>
      <c r="FVM107" s="36"/>
      <c r="FVN107" s="36"/>
      <c r="FVO107" s="36"/>
      <c r="FVP107" s="36"/>
      <c r="FVQ107" s="36"/>
      <c r="FVR107" s="36"/>
      <c r="FVS107" s="36"/>
      <c r="FVT107" s="36"/>
      <c r="FVU107" s="36"/>
      <c r="FVV107" s="37"/>
      <c r="FVW107" s="38"/>
      <c r="FVX107" s="37"/>
      <c r="FVY107" s="37"/>
      <c r="FVZ107" s="44"/>
      <c r="FWA107" s="42"/>
      <c r="FWB107" s="36"/>
      <c r="FWC107" s="36"/>
      <c r="FWD107" s="36"/>
      <c r="FWE107" s="36"/>
      <c r="FWF107" s="36"/>
      <c r="FWG107" s="36"/>
      <c r="FWH107" s="36"/>
      <c r="FWI107" s="36"/>
      <c r="FWJ107" s="36"/>
      <c r="FWK107" s="36"/>
      <c r="FWL107" s="37"/>
      <c r="FWM107" s="38"/>
      <c r="FWN107" s="37"/>
      <c r="FWO107" s="37"/>
      <c r="FWP107" s="44"/>
      <c r="FWQ107" s="42"/>
      <c r="FWR107" s="36"/>
      <c r="FWS107" s="36"/>
      <c r="FWT107" s="36"/>
      <c r="FWU107" s="36"/>
      <c r="FWV107" s="36"/>
      <c r="FWW107" s="36"/>
      <c r="FWX107" s="36"/>
      <c r="FWY107" s="36"/>
      <c r="FWZ107" s="36"/>
      <c r="FXA107" s="36"/>
      <c r="FXB107" s="37"/>
      <c r="FXC107" s="38"/>
      <c r="FXD107" s="37"/>
      <c r="FXE107" s="37"/>
      <c r="FXF107" s="44"/>
      <c r="FXG107" s="42"/>
      <c r="FXH107" s="36"/>
      <c r="FXI107" s="36"/>
      <c r="FXJ107" s="36"/>
      <c r="FXK107" s="36"/>
      <c r="FXL107" s="36"/>
      <c r="FXM107" s="36"/>
      <c r="FXN107" s="36"/>
      <c r="FXO107" s="36"/>
      <c r="FXP107" s="36"/>
      <c r="FXQ107" s="36"/>
      <c r="FXR107" s="37"/>
      <c r="FXS107" s="38"/>
      <c r="FXT107" s="37"/>
      <c r="FXU107" s="37"/>
      <c r="FXV107" s="44"/>
      <c r="FXW107" s="42"/>
      <c r="FXX107" s="36"/>
      <c r="FXY107" s="36"/>
      <c r="FXZ107" s="36"/>
      <c r="FYA107" s="36"/>
      <c r="FYB107" s="36"/>
      <c r="FYC107" s="36"/>
      <c r="FYD107" s="36"/>
      <c r="FYE107" s="36"/>
      <c r="FYF107" s="36"/>
      <c r="FYG107" s="36"/>
      <c r="FYH107" s="37"/>
      <c r="FYI107" s="38"/>
      <c r="FYJ107" s="37"/>
      <c r="FYK107" s="37"/>
      <c r="FYL107" s="44"/>
      <c r="FYM107" s="42"/>
      <c r="FYN107" s="36"/>
      <c r="FYO107" s="36"/>
      <c r="FYP107" s="36"/>
      <c r="FYQ107" s="36"/>
      <c r="FYR107" s="36"/>
      <c r="FYS107" s="36"/>
      <c r="FYT107" s="36"/>
      <c r="FYU107" s="36"/>
      <c r="FYV107" s="36"/>
      <c r="FYW107" s="36"/>
      <c r="FYX107" s="37"/>
      <c r="FYY107" s="38"/>
      <c r="FYZ107" s="37"/>
      <c r="FZA107" s="37"/>
      <c r="FZB107" s="44"/>
      <c r="FZC107" s="42"/>
      <c r="FZD107" s="36"/>
      <c r="FZE107" s="36"/>
      <c r="FZF107" s="36"/>
      <c r="FZG107" s="36"/>
      <c r="FZH107" s="36"/>
      <c r="FZI107" s="36"/>
      <c r="FZJ107" s="36"/>
      <c r="FZK107" s="36"/>
      <c r="FZL107" s="36"/>
      <c r="FZM107" s="36"/>
      <c r="FZN107" s="37"/>
      <c r="FZO107" s="38"/>
      <c r="FZP107" s="37"/>
      <c r="FZQ107" s="37"/>
      <c r="FZR107" s="44"/>
      <c r="FZS107" s="42"/>
      <c r="FZT107" s="36"/>
      <c r="FZU107" s="36"/>
      <c r="FZV107" s="36"/>
      <c r="FZW107" s="36"/>
      <c r="FZX107" s="36"/>
      <c r="FZY107" s="36"/>
      <c r="FZZ107" s="36"/>
      <c r="GAA107" s="36"/>
      <c r="GAB107" s="36"/>
      <c r="GAC107" s="36"/>
      <c r="GAD107" s="37"/>
      <c r="GAE107" s="38"/>
      <c r="GAF107" s="37"/>
      <c r="GAG107" s="37"/>
      <c r="GAH107" s="44"/>
      <c r="GAI107" s="42"/>
      <c r="GAJ107" s="36"/>
      <c r="GAK107" s="36"/>
      <c r="GAL107" s="36"/>
      <c r="GAM107" s="36"/>
      <c r="GAN107" s="36"/>
      <c r="GAO107" s="36"/>
      <c r="GAP107" s="36"/>
      <c r="GAQ107" s="36"/>
      <c r="GAR107" s="36"/>
      <c r="GAS107" s="36"/>
      <c r="GAT107" s="37"/>
      <c r="GAU107" s="38"/>
      <c r="GAV107" s="37"/>
      <c r="GAW107" s="37"/>
      <c r="GAX107" s="44"/>
      <c r="GAY107" s="42"/>
      <c r="GAZ107" s="36"/>
      <c r="GBA107" s="36"/>
      <c r="GBB107" s="36"/>
      <c r="GBC107" s="36"/>
      <c r="GBD107" s="36"/>
      <c r="GBE107" s="36"/>
      <c r="GBF107" s="36"/>
      <c r="GBG107" s="36"/>
      <c r="GBH107" s="36"/>
      <c r="GBI107" s="36"/>
      <c r="GBJ107" s="37"/>
      <c r="GBK107" s="38"/>
      <c r="GBL107" s="37"/>
      <c r="GBM107" s="37"/>
      <c r="GBN107" s="44"/>
      <c r="GBO107" s="42"/>
      <c r="GBP107" s="36"/>
      <c r="GBQ107" s="36"/>
      <c r="GBR107" s="36"/>
      <c r="GBS107" s="36"/>
      <c r="GBT107" s="36"/>
      <c r="GBU107" s="36"/>
      <c r="GBV107" s="36"/>
      <c r="GBW107" s="36"/>
      <c r="GBX107" s="36"/>
      <c r="GBY107" s="36"/>
      <c r="GBZ107" s="37"/>
      <c r="GCA107" s="38"/>
      <c r="GCB107" s="37"/>
      <c r="GCC107" s="37"/>
      <c r="GCD107" s="44"/>
      <c r="GCE107" s="42"/>
      <c r="GCF107" s="36"/>
      <c r="GCG107" s="36"/>
      <c r="GCH107" s="36"/>
      <c r="GCI107" s="36"/>
      <c r="GCJ107" s="36"/>
      <c r="GCK107" s="36"/>
      <c r="GCL107" s="36"/>
      <c r="GCM107" s="36"/>
      <c r="GCN107" s="36"/>
      <c r="GCO107" s="36"/>
      <c r="GCP107" s="37"/>
      <c r="GCQ107" s="38"/>
      <c r="GCR107" s="37"/>
      <c r="GCS107" s="37"/>
      <c r="GCT107" s="44"/>
      <c r="GCU107" s="42"/>
      <c r="GCV107" s="36"/>
      <c r="GCW107" s="36"/>
      <c r="GCX107" s="36"/>
      <c r="GCY107" s="36"/>
      <c r="GCZ107" s="36"/>
      <c r="GDA107" s="36"/>
      <c r="GDB107" s="36"/>
      <c r="GDC107" s="36"/>
      <c r="GDD107" s="36"/>
      <c r="GDE107" s="36"/>
      <c r="GDF107" s="37"/>
      <c r="GDG107" s="38"/>
      <c r="GDH107" s="37"/>
      <c r="GDI107" s="37"/>
      <c r="GDJ107" s="44"/>
      <c r="GDK107" s="42"/>
      <c r="GDL107" s="36"/>
      <c r="GDM107" s="36"/>
      <c r="GDN107" s="36"/>
      <c r="GDO107" s="36"/>
      <c r="GDP107" s="36"/>
      <c r="GDQ107" s="36"/>
      <c r="GDR107" s="36"/>
      <c r="GDS107" s="36"/>
      <c r="GDT107" s="36"/>
      <c r="GDU107" s="36"/>
      <c r="GDV107" s="37"/>
      <c r="GDW107" s="38"/>
      <c r="GDX107" s="37"/>
      <c r="GDY107" s="37"/>
      <c r="GDZ107" s="44"/>
      <c r="GEA107" s="42"/>
      <c r="GEB107" s="36"/>
      <c r="GEC107" s="36"/>
      <c r="GED107" s="36"/>
      <c r="GEE107" s="36"/>
      <c r="GEF107" s="36"/>
      <c r="GEG107" s="36"/>
      <c r="GEH107" s="36"/>
      <c r="GEI107" s="36"/>
      <c r="GEJ107" s="36"/>
      <c r="GEK107" s="36"/>
      <c r="GEL107" s="37"/>
      <c r="GEM107" s="38"/>
      <c r="GEN107" s="37"/>
      <c r="GEO107" s="37"/>
      <c r="GEP107" s="44"/>
      <c r="GEQ107" s="42"/>
      <c r="GER107" s="36"/>
      <c r="GES107" s="36"/>
      <c r="GET107" s="36"/>
      <c r="GEU107" s="36"/>
      <c r="GEV107" s="36"/>
      <c r="GEW107" s="36"/>
      <c r="GEX107" s="36"/>
      <c r="GEY107" s="36"/>
      <c r="GEZ107" s="36"/>
      <c r="GFA107" s="36"/>
      <c r="GFB107" s="37"/>
      <c r="GFC107" s="38"/>
      <c r="GFD107" s="37"/>
      <c r="GFE107" s="37"/>
      <c r="GFF107" s="44"/>
      <c r="GFG107" s="42"/>
      <c r="GFH107" s="36"/>
      <c r="GFI107" s="36"/>
      <c r="GFJ107" s="36"/>
      <c r="GFK107" s="36"/>
      <c r="GFL107" s="36"/>
      <c r="GFM107" s="36"/>
      <c r="GFN107" s="36"/>
      <c r="GFO107" s="36"/>
      <c r="GFP107" s="36"/>
      <c r="GFQ107" s="36"/>
      <c r="GFR107" s="37"/>
      <c r="GFS107" s="38"/>
      <c r="GFT107" s="37"/>
      <c r="GFU107" s="37"/>
      <c r="GFV107" s="44"/>
      <c r="GFW107" s="42"/>
      <c r="GFX107" s="36"/>
      <c r="GFY107" s="36"/>
      <c r="GFZ107" s="36"/>
      <c r="GGA107" s="36"/>
      <c r="GGB107" s="36"/>
      <c r="GGC107" s="36"/>
      <c r="GGD107" s="36"/>
      <c r="GGE107" s="36"/>
      <c r="GGF107" s="36"/>
      <c r="GGG107" s="36"/>
      <c r="GGH107" s="37"/>
      <c r="GGI107" s="38"/>
      <c r="GGJ107" s="37"/>
      <c r="GGK107" s="37"/>
      <c r="GGL107" s="44"/>
      <c r="GGM107" s="42"/>
      <c r="GGN107" s="36"/>
      <c r="GGO107" s="36"/>
      <c r="GGP107" s="36"/>
      <c r="GGQ107" s="36"/>
      <c r="GGR107" s="36"/>
      <c r="GGS107" s="36"/>
      <c r="GGT107" s="36"/>
      <c r="GGU107" s="36"/>
      <c r="GGV107" s="36"/>
      <c r="GGW107" s="36"/>
      <c r="GGX107" s="37"/>
      <c r="GGY107" s="38"/>
      <c r="GGZ107" s="37"/>
      <c r="GHA107" s="37"/>
      <c r="GHB107" s="44"/>
      <c r="GHC107" s="42"/>
      <c r="GHD107" s="36"/>
      <c r="GHE107" s="36"/>
      <c r="GHF107" s="36"/>
      <c r="GHG107" s="36"/>
      <c r="GHH107" s="36"/>
      <c r="GHI107" s="36"/>
      <c r="GHJ107" s="36"/>
      <c r="GHK107" s="36"/>
      <c r="GHL107" s="36"/>
      <c r="GHM107" s="36"/>
      <c r="GHN107" s="37"/>
      <c r="GHO107" s="38"/>
      <c r="GHP107" s="37"/>
      <c r="GHQ107" s="37"/>
      <c r="GHR107" s="44"/>
      <c r="GHS107" s="42"/>
      <c r="GHT107" s="36"/>
      <c r="GHU107" s="36"/>
      <c r="GHV107" s="36"/>
      <c r="GHW107" s="36"/>
      <c r="GHX107" s="36"/>
      <c r="GHY107" s="36"/>
      <c r="GHZ107" s="36"/>
      <c r="GIA107" s="36"/>
      <c r="GIB107" s="36"/>
      <c r="GIC107" s="36"/>
      <c r="GID107" s="37"/>
      <c r="GIE107" s="38"/>
      <c r="GIF107" s="37"/>
      <c r="GIG107" s="37"/>
      <c r="GIH107" s="44"/>
      <c r="GII107" s="42"/>
      <c r="GIJ107" s="36"/>
      <c r="GIK107" s="36"/>
      <c r="GIL107" s="36"/>
      <c r="GIM107" s="36"/>
      <c r="GIN107" s="36"/>
      <c r="GIO107" s="36"/>
      <c r="GIP107" s="36"/>
      <c r="GIQ107" s="36"/>
      <c r="GIR107" s="36"/>
      <c r="GIS107" s="36"/>
      <c r="GIT107" s="37"/>
      <c r="GIU107" s="38"/>
      <c r="GIV107" s="37"/>
      <c r="GIW107" s="37"/>
      <c r="GIX107" s="44"/>
      <c r="GIY107" s="42"/>
      <c r="GIZ107" s="36"/>
      <c r="GJA107" s="36"/>
      <c r="GJB107" s="36"/>
      <c r="GJC107" s="36"/>
      <c r="GJD107" s="36"/>
      <c r="GJE107" s="36"/>
      <c r="GJF107" s="36"/>
      <c r="GJG107" s="36"/>
      <c r="GJH107" s="36"/>
      <c r="GJI107" s="36"/>
      <c r="GJJ107" s="37"/>
      <c r="GJK107" s="38"/>
      <c r="GJL107" s="37"/>
      <c r="GJM107" s="37"/>
      <c r="GJN107" s="44"/>
      <c r="GJO107" s="42"/>
      <c r="GJP107" s="36"/>
      <c r="GJQ107" s="36"/>
      <c r="GJR107" s="36"/>
      <c r="GJS107" s="36"/>
      <c r="GJT107" s="36"/>
      <c r="GJU107" s="36"/>
      <c r="GJV107" s="36"/>
      <c r="GJW107" s="36"/>
      <c r="GJX107" s="36"/>
      <c r="GJY107" s="36"/>
      <c r="GJZ107" s="37"/>
      <c r="GKA107" s="38"/>
      <c r="GKB107" s="37"/>
      <c r="GKC107" s="37"/>
      <c r="GKD107" s="44"/>
      <c r="GKE107" s="42"/>
      <c r="GKF107" s="36"/>
      <c r="GKG107" s="36"/>
      <c r="GKH107" s="36"/>
      <c r="GKI107" s="36"/>
      <c r="GKJ107" s="36"/>
      <c r="GKK107" s="36"/>
      <c r="GKL107" s="36"/>
      <c r="GKM107" s="36"/>
      <c r="GKN107" s="36"/>
      <c r="GKO107" s="36"/>
      <c r="GKP107" s="37"/>
      <c r="GKQ107" s="38"/>
      <c r="GKR107" s="37"/>
      <c r="GKS107" s="37"/>
      <c r="GKT107" s="44"/>
      <c r="GKU107" s="42"/>
      <c r="GKV107" s="36"/>
      <c r="GKW107" s="36"/>
      <c r="GKX107" s="36"/>
      <c r="GKY107" s="36"/>
      <c r="GKZ107" s="36"/>
      <c r="GLA107" s="36"/>
      <c r="GLB107" s="36"/>
      <c r="GLC107" s="36"/>
      <c r="GLD107" s="36"/>
      <c r="GLE107" s="36"/>
      <c r="GLF107" s="37"/>
      <c r="GLG107" s="38"/>
      <c r="GLH107" s="37"/>
      <c r="GLI107" s="37"/>
      <c r="GLJ107" s="44"/>
      <c r="GLK107" s="42"/>
      <c r="GLL107" s="36"/>
      <c r="GLM107" s="36"/>
      <c r="GLN107" s="36"/>
      <c r="GLO107" s="36"/>
      <c r="GLP107" s="36"/>
      <c r="GLQ107" s="36"/>
      <c r="GLR107" s="36"/>
      <c r="GLS107" s="36"/>
      <c r="GLT107" s="36"/>
      <c r="GLU107" s="36"/>
      <c r="GLV107" s="37"/>
      <c r="GLW107" s="38"/>
      <c r="GLX107" s="37"/>
      <c r="GLY107" s="37"/>
      <c r="GLZ107" s="44"/>
      <c r="GMA107" s="42"/>
      <c r="GMB107" s="36"/>
      <c r="GMC107" s="36"/>
      <c r="GMD107" s="36"/>
      <c r="GME107" s="36"/>
      <c r="GMF107" s="36"/>
      <c r="GMG107" s="36"/>
      <c r="GMH107" s="36"/>
      <c r="GMI107" s="36"/>
      <c r="GMJ107" s="36"/>
      <c r="GMK107" s="36"/>
      <c r="GML107" s="37"/>
      <c r="GMM107" s="38"/>
      <c r="GMN107" s="37"/>
      <c r="GMO107" s="37"/>
      <c r="GMP107" s="44"/>
      <c r="GMQ107" s="42"/>
      <c r="GMR107" s="36"/>
      <c r="GMS107" s="36"/>
      <c r="GMT107" s="36"/>
      <c r="GMU107" s="36"/>
      <c r="GMV107" s="36"/>
      <c r="GMW107" s="36"/>
      <c r="GMX107" s="36"/>
      <c r="GMY107" s="36"/>
      <c r="GMZ107" s="36"/>
      <c r="GNA107" s="36"/>
      <c r="GNB107" s="37"/>
      <c r="GNC107" s="38"/>
      <c r="GND107" s="37"/>
      <c r="GNE107" s="37"/>
      <c r="GNF107" s="44"/>
      <c r="GNG107" s="42"/>
      <c r="GNH107" s="36"/>
      <c r="GNI107" s="36"/>
      <c r="GNJ107" s="36"/>
      <c r="GNK107" s="36"/>
      <c r="GNL107" s="36"/>
      <c r="GNM107" s="36"/>
      <c r="GNN107" s="36"/>
      <c r="GNO107" s="36"/>
      <c r="GNP107" s="36"/>
      <c r="GNQ107" s="36"/>
      <c r="GNR107" s="37"/>
      <c r="GNS107" s="38"/>
      <c r="GNT107" s="37"/>
      <c r="GNU107" s="37"/>
      <c r="GNV107" s="44"/>
      <c r="GNW107" s="42"/>
      <c r="GNX107" s="36"/>
      <c r="GNY107" s="36"/>
      <c r="GNZ107" s="36"/>
      <c r="GOA107" s="36"/>
      <c r="GOB107" s="36"/>
      <c r="GOC107" s="36"/>
      <c r="GOD107" s="36"/>
      <c r="GOE107" s="36"/>
      <c r="GOF107" s="36"/>
      <c r="GOG107" s="36"/>
      <c r="GOH107" s="37"/>
      <c r="GOI107" s="38"/>
      <c r="GOJ107" s="37"/>
      <c r="GOK107" s="37"/>
      <c r="GOL107" s="44"/>
      <c r="GOM107" s="42"/>
      <c r="GON107" s="36"/>
      <c r="GOO107" s="36"/>
      <c r="GOP107" s="36"/>
      <c r="GOQ107" s="36"/>
      <c r="GOR107" s="36"/>
      <c r="GOS107" s="36"/>
      <c r="GOT107" s="36"/>
      <c r="GOU107" s="36"/>
      <c r="GOV107" s="36"/>
      <c r="GOW107" s="36"/>
      <c r="GOX107" s="37"/>
      <c r="GOY107" s="38"/>
      <c r="GOZ107" s="37"/>
      <c r="GPA107" s="37"/>
      <c r="GPB107" s="44"/>
      <c r="GPC107" s="42"/>
      <c r="GPD107" s="36"/>
      <c r="GPE107" s="36"/>
      <c r="GPF107" s="36"/>
      <c r="GPG107" s="36"/>
      <c r="GPH107" s="36"/>
      <c r="GPI107" s="36"/>
      <c r="GPJ107" s="36"/>
      <c r="GPK107" s="36"/>
      <c r="GPL107" s="36"/>
      <c r="GPM107" s="36"/>
      <c r="GPN107" s="37"/>
      <c r="GPO107" s="38"/>
      <c r="GPP107" s="37"/>
      <c r="GPQ107" s="37"/>
      <c r="GPR107" s="44"/>
      <c r="GPS107" s="42"/>
      <c r="GPT107" s="36"/>
      <c r="GPU107" s="36"/>
      <c r="GPV107" s="36"/>
      <c r="GPW107" s="36"/>
      <c r="GPX107" s="36"/>
      <c r="GPY107" s="36"/>
      <c r="GPZ107" s="36"/>
      <c r="GQA107" s="36"/>
      <c r="GQB107" s="36"/>
      <c r="GQC107" s="36"/>
      <c r="GQD107" s="37"/>
      <c r="GQE107" s="38"/>
      <c r="GQF107" s="37"/>
      <c r="GQG107" s="37"/>
      <c r="GQH107" s="44"/>
      <c r="GQI107" s="42"/>
      <c r="GQJ107" s="36"/>
      <c r="GQK107" s="36"/>
      <c r="GQL107" s="36"/>
      <c r="GQM107" s="36"/>
      <c r="GQN107" s="36"/>
      <c r="GQO107" s="36"/>
      <c r="GQP107" s="36"/>
      <c r="GQQ107" s="36"/>
      <c r="GQR107" s="36"/>
      <c r="GQS107" s="36"/>
      <c r="GQT107" s="37"/>
      <c r="GQU107" s="38"/>
      <c r="GQV107" s="37"/>
      <c r="GQW107" s="37"/>
      <c r="GQX107" s="44"/>
      <c r="GQY107" s="42"/>
      <c r="GQZ107" s="36"/>
      <c r="GRA107" s="36"/>
      <c r="GRB107" s="36"/>
      <c r="GRC107" s="36"/>
      <c r="GRD107" s="36"/>
      <c r="GRE107" s="36"/>
      <c r="GRF107" s="36"/>
      <c r="GRG107" s="36"/>
      <c r="GRH107" s="36"/>
      <c r="GRI107" s="36"/>
      <c r="GRJ107" s="37"/>
      <c r="GRK107" s="38"/>
      <c r="GRL107" s="37"/>
      <c r="GRM107" s="37"/>
      <c r="GRN107" s="44"/>
      <c r="GRO107" s="42"/>
      <c r="GRP107" s="36"/>
      <c r="GRQ107" s="36"/>
      <c r="GRR107" s="36"/>
      <c r="GRS107" s="36"/>
      <c r="GRT107" s="36"/>
      <c r="GRU107" s="36"/>
      <c r="GRV107" s="36"/>
      <c r="GRW107" s="36"/>
      <c r="GRX107" s="36"/>
      <c r="GRY107" s="36"/>
      <c r="GRZ107" s="37"/>
      <c r="GSA107" s="38"/>
      <c r="GSB107" s="37"/>
      <c r="GSC107" s="37"/>
      <c r="GSD107" s="44"/>
      <c r="GSE107" s="42"/>
      <c r="GSF107" s="36"/>
      <c r="GSG107" s="36"/>
      <c r="GSH107" s="36"/>
      <c r="GSI107" s="36"/>
      <c r="GSJ107" s="36"/>
      <c r="GSK107" s="36"/>
      <c r="GSL107" s="36"/>
      <c r="GSM107" s="36"/>
      <c r="GSN107" s="36"/>
      <c r="GSO107" s="36"/>
      <c r="GSP107" s="37"/>
      <c r="GSQ107" s="38"/>
      <c r="GSR107" s="37"/>
      <c r="GSS107" s="37"/>
      <c r="GST107" s="44"/>
      <c r="GSU107" s="42"/>
      <c r="GSV107" s="36"/>
      <c r="GSW107" s="36"/>
      <c r="GSX107" s="36"/>
      <c r="GSY107" s="36"/>
      <c r="GSZ107" s="36"/>
      <c r="GTA107" s="36"/>
      <c r="GTB107" s="36"/>
      <c r="GTC107" s="36"/>
      <c r="GTD107" s="36"/>
      <c r="GTE107" s="36"/>
      <c r="GTF107" s="37"/>
      <c r="GTG107" s="38"/>
      <c r="GTH107" s="37"/>
      <c r="GTI107" s="37"/>
      <c r="GTJ107" s="44"/>
      <c r="GTK107" s="42"/>
      <c r="GTL107" s="36"/>
      <c r="GTM107" s="36"/>
      <c r="GTN107" s="36"/>
      <c r="GTO107" s="36"/>
      <c r="GTP107" s="36"/>
      <c r="GTQ107" s="36"/>
      <c r="GTR107" s="36"/>
      <c r="GTS107" s="36"/>
      <c r="GTT107" s="36"/>
      <c r="GTU107" s="36"/>
      <c r="GTV107" s="37"/>
      <c r="GTW107" s="38"/>
      <c r="GTX107" s="37"/>
      <c r="GTY107" s="37"/>
      <c r="GTZ107" s="44"/>
      <c r="GUA107" s="42"/>
      <c r="GUB107" s="36"/>
      <c r="GUC107" s="36"/>
      <c r="GUD107" s="36"/>
      <c r="GUE107" s="36"/>
      <c r="GUF107" s="36"/>
      <c r="GUG107" s="36"/>
      <c r="GUH107" s="36"/>
      <c r="GUI107" s="36"/>
      <c r="GUJ107" s="36"/>
      <c r="GUK107" s="36"/>
      <c r="GUL107" s="37"/>
      <c r="GUM107" s="38"/>
      <c r="GUN107" s="37"/>
      <c r="GUO107" s="37"/>
      <c r="GUP107" s="44"/>
      <c r="GUQ107" s="42"/>
      <c r="GUR107" s="36"/>
      <c r="GUS107" s="36"/>
      <c r="GUT107" s="36"/>
      <c r="GUU107" s="36"/>
      <c r="GUV107" s="36"/>
      <c r="GUW107" s="36"/>
      <c r="GUX107" s="36"/>
      <c r="GUY107" s="36"/>
      <c r="GUZ107" s="36"/>
      <c r="GVA107" s="36"/>
      <c r="GVB107" s="37"/>
      <c r="GVC107" s="38"/>
      <c r="GVD107" s="37"/>
      <c r="GVE107" s="37"/>
      <c r="GVF107" s="44"/>
      <c r="GVG107" s="42"/>
      <c r="GVH107" s="36"/>
      <c r="GVI107" s="36"/>
      <c r="GVJ107" s="36"/>
      <c r="GVK107" s="36"/>
      <c r="GVL107" s="36"/>
      <c r="GVM107" s="36"/>
      <c r="GVN107" s="36"/>
      <c r="GVO107" s="36"/>
      <c r="GVP107" s="36"/>
      <c r="GVQ107" s="36"/>
      <c r="GVR107" s="37"/>
      <c r="GVS107" s="38"/>
      <c r="GVT107" s="37"/>
      <c r="GVU107" s="37"/>
      <c r="GVV107" s="44"/>
      <c r="GVW107" s="42"/>
      <c r="GVX107" s="36"/>
      <c r="GVY107" s="36"/>
      <c r="GVZ107" s="36"/>
      <c r="GWA107" s="36"/>
      <c r="GWB107" s="36"/>
      <c r="GWC107" s="36"/>
      <c r="GWD107" s="36"/>
      <c r="GWE107" s="36"/>
      <c r="GWF107" s="36"/>
      <c r="GWG107" s="36"/>
      <c r="GWH107" s="37"/>
      <c r="GWI107" s="38"/>
      <c r="GWJ107" s="37"/>
      <c r="GWK107" s="37"/>
      <c r="GWL107" s="44"/>
      <c r="GWM107" s="42"/>
      <c r="GWN107" s="36"/>
      <c r="GWO107" s="36"/>
      <c r="GWP107" s="36"/>
      <c r="GWQ107" s="36"/>
      <c r="GWR107" s="36"/>
      <c r="GWS107" s="36"/>
      <c r="GWT107" s="36"/>
      <c r="GWU107" s="36"/>
      <c r="GWV107" s="36"/>
      <c r="GWW107" s="36"/>
      <c r="GWX107" s="37"/>
      <c r="GWY107" s="38"/>
      <c r="GWZ107" s="37"/>
      <c r="GXA107" s="37"/>
      <c r="GXB107" s="44"/>
      <c r="GXC107" s="42"/>
      <c r="GXD107" s="36"/>
      <c r="GXE107" s="36"/>
      <c r="GXF107" s="36"/>
      <c r="GXG107" s="36"/>
      <c r="GXH107" s="36"/>
      <c r="GXI107" s="36"/>
      <c r="GXJ107" s="36"/>
      <c r="GXK107" s="36"/>
      <c r="GXL107" s="36"/>
      <c r="GXM107" s="36"/>
      <c r="GXN107" s="37"/>
      <c r="GXO107" s="38"/>
      <c r="GXP107" s="37"/>
      <c r="GXQ107" s="37"/>
      <c r="GXR107" s="44"/>
      <c r="GXS107" s="42"/>
      <c r="GXT107" s="36"/>
      <c r="GXU107" s="36"/>
      <c r="GXV107" s="36"/>
      <c r="GXW107" s="36"/>
      <c r="GXX107" s="36"/>
      <c r="GXY107" s="36"/>
      <c r="GXZ107" s="36"/>
      <c r="GYA107" s="36"/>
      <c r="GYB107" s="36"/>
      <c r="GYC107" s="36"/>
      <c r="GYD107" s="37"/>
      <c r="GYE107" s="38"/>
      <c r="GYF107" s="37"/>
      <c r="GYG107" s="37"/>
      <c r="GYH107" s="44"/>
      <c r="GYI107" s="42"/>
      <c r="GYJ107" s="36"/>
      <c r="GYK107" s="36"/>
      <c r="GYL107" s="36"/>
      <c r="GYM107" s="36"/>
      <c r="GYN107" s="36"/>
      <c r="GYO107" s="36"/>
      <c r="GYP107" s="36"/>
      <c r="GYQ107" s="36"/>
      <c r="GYR107" s="36"/>
      <c r="GYS107" s="36"/>
      <c r="GYT107" s="37"/>
      <c r="GYU107" s="38"/>
      <c r="GYV107" s="37"/>
      <c r="GYW107" s="37"/>
      <c r="GYX107" s="44"/>
      <c r="GYY107" s="42"/>
      <c r="GYZ107" s="36"/>
      <c r="GZA107" s="36"/>
      <c r="GZB107" s="36"/>
      <c r="GZC107" s="36"/>
      <c r="GZD107" s="36"/>
      <c r="GZE107" s="36"/>
      <c r="GZF107" s="36"/>
      <c r="GZG107" s="36"/>
      <c r="GZH107" s="36"/>
      <c r="GZI107" s="36"/>
      <c r="GZJ107" s="37"/>
      <c r="GZK107" s="38"/>
      <c r="GZL107" s="37"/>
      <c r="GZM107" s="37"/>
      <c r="GZN107" s="44"/>
      <c r="GZO107" s="42"/>
      <c r="GZP107" s="36"/>
      <c r="GZQ107" s="36"/>
      <c r="GZR107" s="36"/>
      <c r="GZS107" s="36"/>
      <c r="GZT107" s="36"/>
      <c r="GZU107" s="36"/>
      <c r="GZV107" s="36"/>
      <c r="GZW107" s="36"/>
      <c r="GZX107" s="36"/>
      <c r="GZY107" s="36"/>
      <c r="GZZ107" s="37"/>
      <c r="HAA107" s="38"/>
      <c r="HAB107" s="37"/>
      <c r="HAC107" s="37"/>
      <c r="HAD107" s="44"/>
      <c r="HAE107" s="42"/>
      <c r="HAF107" s="36"/>
      <c r="HAG107" s="36"/>
      <c r="HAH107" s="36"/>
      <c r="HAI107" s="36"/>
      <c r="HAJ107" s="36"/>
      <c r="HAK107" s="36"/>
      <c r="HAL107" s="36"/>
      <c r="HAM107" s="36"/>
      <c r="HAN107" s="36"/>
      <c r="HAO107" s="36"/>
      <c r="HAP107" s="37"/>
      <c r="HAQ107" s="38"/>
      <c r="HAR107" s="37"/>
      <c r="HAS107" s="37"/>
      <c r="HAT107" s="44"/>
      <c r="HAU107" s="42"/>
      <c r="HAV107" s="36"/>
      <c r="HAW107" s="36"/>
      <c r="HAX107" s="36"/>
      <c r="HAY107" s="36"/>
      <c r="HAZ107" s="36"/>
      <c r="HBA107" s="36"/>
      <c r="HBB107" s="36"/>
      <c r="HBC107" s="36"/>
      <c r="HBD107" s="36"/>
      <c r="HBE107" s="36"/>
      <c r="HBF107" s="37"/>
      <c r="HBG107" s="38"/>
      <c r="HBH107" s="37"/>
      <c r="HBI107" s="37"/>
      <c r="HBJ107" s="44"/>
      <c r="HBK107" s="42"/>
      <c r="HBL107" s="36"/>
      <c r="HBM107" s="36"/>
      <c r="HBN107" s="36"/>
      <c r="HBO107" s="36"/>
      <c r="HBP107" s="36"/>
      <c r="HBQ107" s="36"/>
      <c r="HBR107" s="36"/>
      <c r="HBS107" s="36"/>
      <c r="HBT107" s="36"/>
      <c r="HBU107" s="36"/>
      <c r="HBV107" s="37"/>
      <c r="HBW107" s="38"/>
      <c r="HBX107" s="37"/>
      <c r="HBY107" s="37"/>
      <c r="HBZ107" s="44"/>
      <c r="HCA107" s="42"/>
      <c r="HCB107" s="36"/>
      <c r="HCC107" s="36"/>
      <c r="HCD107" s="36"/>
      <c r="HCE107" s="36"/>
      <c r="HCF107" s="36"/>
      <c r="HCG107" s="36"/>
      <c r="HCH107" s="36"/>
      <c r="HCI107" s="36"/>
      <c r="HCJ107" s="36"/>
      <c r="HCK107" s="36"/>
      <c r="HCL107" s="37"/>
      <c r="HCM107" s="38"/>
      <c r="HCN107" s="37"/>
      <c r="HCO107" s="37"/>
      <c r="HCP107" s="44"/>
      <c r="HCQ107" s="42"/>
      <c r="HCR107" s="36"/>
      <c r="HCS107" s="36"/>
      <c r="HCT107" s="36"/>
      <c r="HCU107" s="36"/>
      <c r="HCV107" s="36"/>
      <c r="HCW107" s="36"/>
      <c r="HCX107" s="36"/>
      <c r="HCY107" s="36"/>
      <c r="HCZ107" s="36"/>
      <c r="HDA107" s="36"/>
      <c r="HDB107" s="37"/>
      <c r="HDC107" s="38"/>
      <c r="HDD107" s="37"/>
      <c r="HDE107" s="37"/>
      <c r="HDF107" s="44"/>
      <c r="HDG107" s="42"/>
      <c r="HDH107" s="36"/>
      <c r="HDI107" s="36"/>
      <c r="HDJ107" s="36"/>
      <c r="HDK107" s="36"/>
      <c r="HDL107" s="36"/>
      <c r="HDM107" s="36"/>
      <c r="HDN107" s="36"/>
      <c r="HDO107" s="36"/>
      <c r="HDP107" s="36"/>
      <c r="HDQ107" s="36"/>
      <c r="HDR107" s="37"/>
      <c r="HDS107" s="38"/>
      <c r="HDT107" s="37"/>
      <c r="HDU107" s="37"/>
      <c r="HDV107" s="44"/>
      <c r="HDW107" s="42"/>
      <c r="HDX107" s="36"/>
      <c r="HDY107" s="36"/>
      <c r="HDZ107" s="36"/>
      <c r="HEA107" s="36"/>
      <c r="HEB107" s="36"/>
      <c r="HEC107" s="36"/>
      <c r="HED107" s="36"/>
      <c r="HEE107" s="36"/>
      <c r="HEF107" s="36"/>
      <c r="HEG107" s="36"/>
      <c r="HEH107" s="37"/>
      <c r="HEI107" s="38"/>
      <c r="HEJ107" s="37"/>
      <c r="HEK107" s="37"/>
      <c r="HEL107" s="44"/>
      <c r="HEM107" s="42"/>
      <c r="HEN107" s="36"/>
      <c r="HEO107" s="36"/>
      <c r="HEP107" s="36"/>
      <c r="HEQ107" s="36"/>
      <c r="HER107" s="36"/>
      <c r="HES107" s="36"/>
      <c r="HET107" s="36"/>
      <c r="HEU107" s="36"/>
      <c r="HEV107" s="36"/>
      <c r="HEW107" s="36"/>
      <c r="HEX107" s="37"/>
      <c r="HEY107" s="38"/>
      <c r="HEZ107" s="37"/>
      <c r="HFA107" s="37"/>
      <c r="HFB107" s="44"/>
      <c r="HFC107" s="42"/>
      <c r="HFD107" s="36"/>
      <c r="HFE107" s="36"/>
      <c r="HFF107" s="36"/>
      <c r="HFG107" s="36"/>
      <c r="HFH107" s="36"/>
      <c r="HFI107" s="36"/>
      <c r="HFJ107" s="36"/>
      <c r="HFK107" s="36"/>
      <c r="HFL107" s="36"/>
      <c r="HFM107" s="36"/>
      <c r="HFN107" s="37"/>
      <c r="HFO107" s="38"/>
      <c r="HFP107" s="37"/>
      <c r="HFQ107" s="37"/>
      <c r="HFR107" s="44"/>
      <c r="HFS107" s="42"/>
      <c r="HFT107" s="36"/>
      <c r="HFU107" s="36"/>
      <c r="HFV107" s="36"/>
      <c r="HFW107" s="36"/>
      <c r="HFX107" s="36"/>
      <c r="HFY107" s="36"/>
      <c r="HFZ107" s="36"/>
      <c r="HGA107" s="36"/>
      <c r="HGB107" s="36"/>
      <c r="HGC107" s="36"/>
      <c r="HGD107" s="37"/>
      <c r="HGE107" s="38"/>
      <c r="HGF107" s="37"/>
      <c r="HGG107" s="37"/>
      <c r="HGH107" s="44"/>
      <c r="HGI107" s="42"/>
      <c r="HGJ107" s="36"/>
      <c r="HGK107" s="36"/>
      <c r="HGL107" s="36"/>
      <c r="HGM107" s="36"/>
      <c r="HGN107" s="36"/>
      <c r="HGO107" s="36"/>
      <c r="HGP107" s="36"/>
      <c r="HGQ107" s="36"/>
      <c r="HGR107" s="36"/>
      <c r="HGS107" s="36"/>
      <c r="HGT107" s="37"/>
      <c r="HGU107" s="38"/>
      <c r="HGV107" s="37"/>
      <c r="HGW107" s="37"/>
      <c r="HGX107" s="44"/>
      <c r="HGY107" s="42"/>
      <c r="HGZ107" s="36"/>
      <c r="HHA107" s="36"/>
      <c r="HHB107" s="36"/>
      <c r="HHC107" s="36"/>
      <c r="HHD107" s="36"/>
      <c r="HHE107" s="36"/>
      <c r="HHF107" s="36"/>
      <c r="HHG107" s="36"/>
      <c r="HHH107" s="36"/>
      <c r="HHI107" s="36"/>
      <c r="HHJ107" s="37"/>
      <c r="HHK107" s="38"/>
      <c r="HHL107" s="37"/>
      <c r="HHM107" s="37"/>
      <c r="HHN107" s="44"/>
      <c r="HHO107" s="42"/>
      <c r="HHP107" s="36"/>
      <c r="HHQ107" s="36"/>
      <c r="HHR107" s="36"/>
      <c r="HHS107" s="36"/>
      <c r="HHT107" s="36"/>
      <c r="HHU107" s="36"/>
      <c r="HHV107" s="36"/>
      <c r="HHW107" s="36"/>
      <c r="HHX107" s="36"/>
      <c r="HHY107" s="36"/>
      <c r="HHZ107" s="37"/>
      <c r="HIA107" s="38"/>
      <c r="HIB107" s="37"/>
      <c r="HIC107" s="37"/>
      <c r="HID107" s="44"/>
      <c r="HIE107" s="42"/>
      <c r="HIF107" s="36"/>
      <c r="HIG107" s="36"/>
      <c r="HIH107" s="36"/>
      <c r="HII107" s="36"/>
      <c r="HIJ107" s="36"/>
      <c r="HIK107" s="36"/>
      <c r="HIL107" s="36"/>
      <c r="HIM107" s="36"/>
      <c r="HIN107" s="36"/>
      <c r="HIO107" s="36"/>
      <c r="HIP107" s="37"/>
      <c r="HIQ107" s="38"/>
      <c r="HIR107" s="37"/>
      <c r="HIS107" s="37"/>
      <c r="HIT107" s="44"/>
      <c r="HIU107" s="42"/>
      <c r="HIV107" s="36"/>
      <c r="HIW107" s="36"/>
      <c r="HIX107" s="36"/>
      <c r="HIY107" s="36"/>
      <c r="HIZ107" s="36"/>
      <c r="HJA107" s="36"/>
      <c r="HJB107" s="36"/>
      <c r="HJC107" s="36"/>
      <c r="HJD107" s="36"/>
      <c r="HJE107" s="36"/>
      <c r="HJF107" s="37"/>
      <c r="HJG107" s="38"/>
      <c r="HJH107" s="37"/>
      <c r="HJI107" s="37"/>
      <c r="HJJ107" s="44"/>
      <c r="HJK107" s="42"/>
      <c r="HJL107" s="36"/>
      <c r="HJM107" s="36"/>
      <c r="HJN107" s="36"/>
      <c r="HJO107" s="36"/>
      <c r="HJP107" s="36"/>
      <c r="HJQ107" s="36"/>
      <c r="HJR107" s="36"/>
      <c r="HJS107" s="36"/>
      <c r="HJT107" s="36"/>
      <c r="HJU107" s="36"/>
      <c r="HJV107" s="37"/>
      <c r="HJW107" s="38"/>
      <c r="HJX107" s="37"/>
      <c r="HJY107" s="37"/>
      <c r="HJZ107" s="44"/>
      <c r="HKA107" s="42"/>
      <c r="HKB107" s="36"/>
      <c r="HKC107" s="36"/>
      <c r="HKD107" s="36"/>
      <c r="HKE107" s="36"/>
      <c r="HKF107" s="36"/>
      <c r="HKG107" s="36"/>
      <c r="HKH107" s="36"/>
      <c r="HKI107" s="36"/>
      <c r="HKJ107" s="36"/>
      <c r="HKK107" s="36"/>
      <c r="HKL107" s="37"/>
      <c r="HKM107" s="38"/>
      <c r="HKN107" s="37"/>
      <c r="HKO107" s="37"/>
      <c r="HKP107" s="44"/>
      <c r="HKQ107" s="42"/>
      <c r="HKR107" s="36"/>
      <c r="HKS107" s="36"/>
      <c r="HKT107" s="36"/>
      <c r="HKU107" s="36"/>
      <c r="HKV107" s="36"/>
      <c r="HKW107" s="36"/>
      <c r="HKX107" s="36"/>
      <c r="HKY107" s="36"/>
      <c r="HKZ107" s="36"/>
      <c r="HLA107" s="36"/>
      <c r="HLB107" s="37"/>
      <c r="HLC107" s="38"/>
      <c r="HLD107" s="37"/>
      <c r="HLE107" s="37"/>
      <c r="HLF107" s="44"/>
      <c r="HLG107" s="42"/>
      <c r="HLH107" s="36"/>
      <c r="HLI107" s="36"/>
      <c r="HLJ107" s="36"/>
      <c r="HLK107" s="36"/>
      <c r="HLL107" s="36"/>
      <c r="HLM107" s="36"/>
      <c r="HLN107" s="36"/>
      <c r="HLO107" s="36"/>
      <c r="HLP107" s="36"/>
      <c r="HLQ107" s="36"/>
      <c r="HLR107" s="37"/>
      <c r="HLS107" s="38"/>
      <c r="HLT107" s="37"/>
      <c r="HLU107" s="37"/>
      <c r="HLV107" s="44"/>
      <c r="HLW107" s="42"/>
      <c r="HLX107" s="36"/>
      <c r="HLY107" s="36"/>
      <c r="HLZ107" s="36"/>
      <c r="HMA107" s="36"/>
      <c r="HMB107" s="36"/>
      <c r="HMC107" s="36"/>
      <c r="HMD107" s="36"/>
      <c r="HME107" s="36"/>
      <c r="HMF107" s="36"/>
      <c r="HMG107" s="36"/>
      <c r="HMH107" s="37"/>
      <c r="HMI107" s="38"/>
      <c r="HMJ107" s="37"/>
      <c r="HMK107" s="37"/>
      <c r="HML107" s="44"/>
      <c r="HMM107" s="42"/>
      <c r="HMN107" s="36"/>
      <c r="HMO107" s="36"/>
      <c r="HMP107" s="36"/>
      <c r="HMQ107" s="36"/>
      <c r="HMR107" s="36"/>
      <c r="HMS107" s="36"/>
      <c r="HMT107" s="36"/>
      <c r="HMU107" s="36"/>
      <c r="HMV107" s="36"/>
      <c r="HMW107" s="36"/>
      <c r="HMX107" s="37"/>
      <c r="HMY107" s="38"/>
      <c r="HMZ107" s="37"/>
      <c r="HNA107" s="37"/>
      <c r="HNB107" s="44"/>
      <c r="HNC107" s="42"/>
      <c r="HND107" s="36"/>
      <c r="HNE107" s="36"/>
      <c r="HNF107" s="36"/>
      <c r="HNG107" s="36"/>
      <c r="HNH107" s="36"/>
      <c r="HNI107" s="36"/>
      <c r="HNJ107" s="36"/>
      <c r="HNK107" s="36"/>
      <c r="HNL107" s="36"/>
      <c r="HNM107" s="36"/>
      <c r="HNN107" s="37"/>
      <c r="HNO107" s="38"/>
      <c r="HNP107" s="37"/>
      <c r="HNQ107" s="37"/>
      <c r="HNR107" s="44"/>
      <c r="HNS107" s="42"/>
      <c r="HNT107" s="36"/>
      <c r="HNU107" s="36"/>
      <c r="HNV107" s="36"/>
      <c r="HNW107" s="36"/>
      <c r="HNX107" s="36"/>
      <c r="HNY107" s="36"/>
      <c r="HNZ107" s="36"/>
      <c r="HOA107" s="36"/>
      <c r="HOB107" s="36"/>
      <c r="HOC107" s="36"/>
      <c r="HOD107" s="37"/>
      <c r="HOE107" s="38"/>
      <c r="HOF107" s="37"/>
      <c r="HOG107" s="37"/>
      <c r="HOH107" s="44"/>
      <c r="HOI107" s="42"/>
      <c r="HOJ107" s="36"/>
      <c r="HOK107" s="36"/>
      <c r="HOL107" s="36"/>
      <c r="HOM107" s="36"/>
      <c r="HON107" s="36"/>
      <c r="HOO107" s="36"/>
      <c r="HOP107" s="36"/>
      <c r="HOQ107" s="36"/>
      <c r="HOR107" s="36"/>
      <c r="HOS107" s="36"/>
      <c r="HOT107" s="37"/>
      <c r="HOU107" s="38"/>
      <c r="HOV107" s="37"/>
      <c r="HOW107" s="37"/>
      <c r="HOX107" s="44"/>
      <c r="HOY107" s="42"/>
      <c r="HOZ107" s="36"/>
      <c r="HPA107" s="36"/>
      <c r="HPB107" s="36"/>
      <c r="HPC107" s="36"/>
      <c r="HPD107" s="36"/>
      <c r="HPE107" s="36"/>
      <c r="HPF107" s="36"/>
      <c r="HPG107" s="36"/>
      <c r="HPH107" s="36"/>
      <c r="HPI107" s="36"/>
      <c r="HPJ107" s="37"/>
      <c r="HPK107" s="38"/>
      <c r="HPL107" s="37"/>
      <c r="HPM107" s="37"/>
      <c r="HPN107" s="44"/>
      <c r="HPO107" s="42"/>
      <c r="HPP107" s="36"/>
      <c r="HPQ107" s="36"/>
      <c r="HPR107" s="36"/>
      <c r="HPS107" s="36"/>
      <c r="HPT107" s="36"/>
      <c r="HPU107" s="36"/>
      <c r="HPV107" s="36"/>
      <c r="HPW107" s="36"/>
      <c r="HPX107" s="36"/>
      <c r="HPY107" s="36"/>
      <c r="HPZ107" s="37"/>
      <c r="HQA107" s="38"/>
      <c r="HQB107" s="37"/>
      <c r="HQC107" s="37"/>
      <c r="HQD107" s="44"/>
      <c r="HQE107" s="42"/>
      <c r="HQF107" s="36"/>
      <c r="HQG107" s="36"/>
      <c r="HQH107" s="36"/>
      <c r="HQI107" s="36"/>
      <c r="HQJ107" s="36"/>
      <c r="HQK107" s="36"/>
      <c r="HQL107" s="36"/>
      <c r="HQM107" s="36"/>
      <c r="HQN107" s="36"/>
      <c r="HQO107" s="36"/>
      <c r="HQP107" s="37"/>
      <c r="HQQ107" s="38"/>
      <c r="HQR107" s="37"/>
      <c r="HQS107" s="37"/>
      <c r="HQT107" s="44"/>
      <c r="HQU107" s="42"/>
      <c r="HQV107" s="36"/>
      <c r="HQW107" s="36"/>
      <c r="HQX107" s="36"/>
      <c r="HQY107" s="36"/>
      <c r="HQZ107" s="36"/>
      <c r="HRA107" s="36"/>
      <c r="HRB107" s="36"/>
      <c r="HRC107" s="36"/>
      <c r="HRD107" s="36"/>
      <c r="HRE107" s="36"/>
      <c r="HRF107" s="37"/>
      <c r="HRG107" s="38"/>
      <c r="HRH107" s="37"/>
      <c r="HRI107" s="37"/>
      <c r="HRJ107" s="44"/>
      <c r="HRK107" s="42"/>
      <c r="HRL107" s="36"/>
      <c r="HRM107" s="36"/>
      <c r="HRN107" s="36"/>
      <c r="HRO107" s="36"/>
      <c r="HRP107" s="36"/>
      <c r="HRQ107" s="36"/>
      <c r="HRR107" s="36"/>
      <c r="HRS107" s="36"/>
      <c r="HRT107" s="36"/>
      <c r="HRU107" s="36"/>
      <c r="HRV107" s="37"/>
      <c r="HRW107" s="38"/>
      <c r="HRX107" s="37"/>
      <c r="HRY107" s="37"/>
      <c r="HRZ107" s="44"/>
      <c r="HSA107" s="42"/>
      <c r="HSB107" s="36"/>
      <c r="HSC107" s="36"/>
      <c r="HSD107" s="36"/>
      <c r="HSE107" s="36"/>
      <c r="HSF107" s="36"/>
      <c r="HSG107" s="36"/>
      <c r="HSH107" s="36"/>
      <c r="HSI107" s="36"/>
      <c r="HSJ107" s="36"/>
      <c r="HSK107" s="36"/>
      <c r="HSL107" s="37"/>
      <c r="HSM107" s="38"/>
      <c r="HSN107" s="37"/>
      <c r="HSO107" s="37"/>
      <c r="HSP107" s="44"/>
      <c r="HSQ107" s="42"/>
      <c r="HSR107" s="36"/>
      <c r="HSS107" s="36"/>
      <c r="HST107" s="36"/>
      <c r="HSU107" s="36"/>
      <c r="HSV107" s="36"/>
      <c r="HSW107" s="36"/>
      <c r="HSX107" s="36"/>
      <c r="HSY107" s="36"/>
      <c r="HSZ107" s="36"/>
      <c r="HTA107" s="36"/>
      <c r="HTB107" s="37"/>
      <c r="HTC107" s="38"/>
      <c r="HTD107" s="37"/>
      <c r="HTE107" s="37"/>
      <c r="HTF107" s="44"/>
      <c r="HTG107" s="42"/>
      <c r="HTH107" s="36"/>
      <c r="HTI107" s="36"/>
      <c r="HTJ107" s="36"/>
      <c r="HTK107" s="36"/>
      <c r="HTL107" s="36"/>
      <c r="HTM107" s="36"/>
      <c r="HTN107" s="36"/>
      <c r="HTO107" s="36"/>
      <c r="HTP107" s="36"/>
      <c r="HTQ107" s="36"/>
      <c r="HTR107" s="37"/>
      <c r="HTS107" s="38"/>
      <c r="HTT107" s="37"/>
      <c r="HTU107" s="37"/>
      <c r="HTV107" s="44"/>
      <c r="HTW107" s="42"/>
      <c r="HTX107" s="36"/>
      <c r="HTY107" s="36"/>
      <c r="HTZ107" s="36"/>
      <c r="HUA107" s="36"/>
      <c r="HUB107" s="36"/>
      <c r="HUC107" s="36"/>
      <c r="HUD107" s="36"/>
      <c r="HUE107" s="36"/>
      <c r="HUF107" s="36"/>
      <c r="HUG107" s="36"/>
      <c r="HUH107" s="37"/>
      <c r="HUI107" s="38"/>
      <c r="HUJ107" s="37"/>
      <c r="HUK107" s="37"/>
      <c r="HUL107" s="44"/>
      <c r="HUM107" s="42"/>
      <c r="HUN107" s="36"/>
      <c r="HUO107" s="36"/>
      <c r="HUP107" s="36"/>
      <c r="HUQ107" s="36"/>
      <c r="HUR107" s="36"/>
      <c r="HUS107" s="36"/>
      <c r="HUT107" s="36"/>
      <c r="HUU107" s="36"/>
      <c r="HUV107" s="36"/>
      <c r="HUW107" s="36"/>
      <c r="HUX107" s="37"/>
      <c r="HUY107" s="38"/>
      <c r="HUZ107" s="37"/>
      <c r="HVA107" s="37"/>
      <c r="HVB107" s="44"/>
      <c r="HVC107" s="42"/>
      <c r="HVD107" s="36"/>
      <c r="HVE107" s="36"/>
      <c r="HVF107" s="36"/>
      <c r="HVG107" s="36"/>
      <c r="HVH107" s="36"/>
      <c r="HVI107" s="36"/>
      <c r="HVJ107" s="36"/>
      <c r="HVK107" s="36"/>
      <c r="HVL107" s="36"/>
      <c r="HVM107" s="36"/>
      <c r="HVN107" s="37"/>
      <c r="HVO107" s="38"/>
      <c r="HVP107" s="37"/>
      <c r="HVQ107" s="37"/>
      <c r="HVR107" s="44"/>
      <c r="HVS107" s="42"/>
      <c r="HVT107" s="36"/>
      <c r="HVU107" s="36"/>
      <c r="HVV107" s="36"/>
      <c r="HVW107" s="36"/>
      <c r="HVX107" s="36"/>
      <c r="HVY107" s="36"/>
      <c r="HVZ107" s="36"/>
      <c r="HWA107" s="36"/>
      <c r="HWB107" s="36"/>
      <c r="HWC107" s="36"/>
      <c r="HWD107" s="37"/>
      <c r="HWE107" s="38"/>
      <c r="HWF107" s="37"/>
      <c r="HWG107" s="37"/>
      <c r="HWH107" s="44"/>
      <c r="HWI107" s="42"/>
      <c r="HWJ107" s="36"/>
      <c r="HWK107" s="36"/>
      <c r="HWL107" s="36"/>
      <c r="HWM107" s="36"/>
      <c r="HWN107" s="36"/>
      <c r="HWO107" s="36"/>
      <c r="HWP107" s="36"/>
      <c r="HWQ107" s="36"/>
      <c r="HWR107" s="36"/>
      <c r="HWS107" s="36"/>
      <c r="HWT107" s="37"/>
      <c r="HWU107" s="38"/>
      <c r="HWV107" s="37"/>
      <c r="HWW107" s="37"/>
      <c r="HWX107" s="44"/>
      <c r="HWY107" s="42"/>
      <c r="HWZ107" s="36"/>
      <c r="HXA107" s="36"/>
      <c r="HXB107" s="36"/>
      <c r="HXC107" s="36"/>
      <c r="HXD107" s="36"/>
      <c r="HXE107" s="36"/>
      <c r="HXF107" s="36"/>
      <c r="HXG107" s="36"/>
      <c r="HXH107" s="36"/>
      <c r="HXI107" s="36"/>
      <c r="HXJ107" s="37"/>
      <c r="HXK107" s="38"/>
      <c r="HXL107" s="37"/>
      <c r="HXM107" s="37"/>
      <c r="HXN107" s="44"/>
      <c r="HXO107" s="42"/>
      <c r="HXP107" s="36"/>
      <c r="HXQ107" s="36"/>
      <c r="HXR107" s="36"/>
      <c r="HXS107" s="36"/>
      <c r="HXT107" s="36"/>
      <c r="HXU107" s="36"/>
      <c r="HXV107" s="36"/>
      <c r="HXW107" s="36"/>
      <c r="HXX107" s="36"/>
      <c r="HXY107" s="36"/>
      <c r="HXZ107" s="37"/>
      <c r="HYA107" s="38"/>
      <c r="HYB107" s="37"/>
      <c r="HYC107" s="37"/>
      <c r="HYD107" s="44"/>
      <c r="HYE107" s="42"/>
      <c r="HYF107" s="36"/>
      <c r="HYG107" s="36"/>
      <c r="HYH107" s="36"/>
      <c r="HYI107" s="36"/>
      <c r="HYJ107" s="36"/>
      <c r="HYK107" s="36"/>
      <c r="HYL107" s="36"/>
      <c r="HYM107" s="36"/>
      <c r="HYN107" s="36"/>
      <c r="HYO107" s="36"/>
      <c r="HYP107" s="37"/>
      <c r="HYQ107" s="38"/>
      <c r="HYR107" s="37"/>
      <c r="HYS107" s="37"/>
      <c r="HYT107" s="44"/>
      <c r="HYU107" s="42"/>
      <c r="HYV107" s="36"/>
      <c r="HYW107" s="36"/>
      <c r="HYX107" s="36"/>
      <c r="HYY107" s="36"/>
      <c r="HYZ107" s="36"/>
      <c r="HZA107" s="36"/>
      <c r="HZB107" s="36"/>
      <c r="HZC107" s="36"/>
      <c r="HZD107" s="36"/>
      <c r="HZE107" s="36"/>
      <c r="HZF107" s="37"/>
      <c r="HZG107" s="38"/>
      <c r="HZH107" s="37"/>
      <c r="HZI107" s="37"/>
      <c r="HZJ107" s="44"/>
      <c r="HZK107" s="42"/>
      <c r="HZL107" s="36"/>
      <c r="HZM107" s="36"/>
      <c r="HZN107" s="36"/>
      <c r="HZO107" s="36"/>
      <c r="HZP107" s="36"/>
      <c r="HZQ107" s="36"/>
      <c r="HZR107" s="36"/>
      <c r="HZS107" s="36"/>
      <c r="HZT107" s="36"/>
      <c r="HZU107" s="36"/>
      <c r="HZV107" s="37"/>
      <c r="HZW107" s="38"/>
      <c r="HZX107" s="37"/>
      <c r="HZY107" s="37"/>
      <c r="HZZ107" s="44"/>
      <c r="IAA107" s="42"/>
      <c r="IAB107" s="36"/>
      <c r="IAC107" s="36"/>
      <c r="IAD107" s="36"/>
      <c r="IAE107" s="36"/>
      <c r="IAF107" s="36"/>
      <c r="IAG107" s="36"/>
      <c r="IAH107" s="36"/>
      <c r="IAI107" s="36"/>
      <c r="IAJ107" s="36"/>
      <c r="IAK107" s="36"/>
      <c r="IAL107" s="37"/>
      <c r="IAM107" s="38"/>
      <c r="IAN107" s="37"/>
      <c r="IAO107" s="37"/>
      <c r="IAP107" s="44"/>
      <c r="IAQ107" s="42"/>
      <c r="IAR107" s="36"/>
      <c r="IAS107" s="36"/>
      <c r="IAT107" s="36"/>
      <c r="IAU107" s="36"/>
      <c r="IAV107" s="36"/>
      <c r="IAW107" s="36"/>
      <c r="IAX107" s="36"/>
      <c r="IAY107" s="36"/>
      <c r="IAZ107" s="36"/>
      <c r="IBA107" s="36"/>
      <c r="IBB107" s="37"/>
      <c r="IBC107" s="38"/>
      <c r="IBD107" s="37"/>
      <c r="IBE107" s="37"/>
      <c r="IBF107" s="44"/>
      <c r="IBG107" s="42"/>
      <c r="IBH107" s="36"/>
      <c r="IBI107" s="36"/>
      <c r="IBJ107" s="36"/>
      <c r="IBK107" s="36"/>
      <c r="IBL107" s="36"/>
      <c r="IBM107" s="36"/>
      <c r="IBN107" s="36"/>
      <c r="IBO107" s="36"/>
      <c r="IBP107" s="36"/>
      <c r="IBQ107" s="36"/>
      <c r="IBR107" s="37"/>
      <c r="IBS107" s="38"/>
      <c r="IBT107" s="37"/>
      <c r="IBU107" s="37"/>
      <c r="IBV107" s="44"/>
      <c r="IBW107" s="42"/>
      <c r="IBX107" s="36"/>
      <c r="IBY107" s="36"/>
      <c r="IBZ107" s="36"/>
      <c r="ICA107" s="36"/>
      <c r="ICB107" s="36"/>
      <c r="ICC107" s="36"/>
      <c r="ICD107" s="36"/>
      <c r="ICE107" s="36"/>
      <c r="ICF107" s="36"/>
      <c r="ICG107" s="36"/>
      <c r="ICH107" s="37"/>
      <c r="ICI107" s="38"/>
      <c r="ICJ107" s="37"/>
      <c r="ICK107" s="37"/>
      <c r="ICL107" s="44"/>
      <c r="ICM107" s="42"/>
      <c r="ICN107" s="36"/>
      <c r="ICO107" s="36"/>
      <c r="ICP107" s="36"/>
      <c r="ICQ107" s="36"/>
      <c r="ICR107" s="36"/>
      <c r="ICS107" s="36"/>
      <c r="ICT107" s="36"/>
      <c r="ICU107" s="36"/>
      <c r="ICV107" s="36"/>
      <c r="ICW107" s="36"/>
      <c r="ICX107" s="37"/>
      <c r="ICY107" s="38"/>
      <c r="ICZ107" s="37"/>
      <c r="IDA107" s="37"/>
      <c r="IDB107" s="44"/>
      <c r="IDC107" s="42"/>
      <c r="IDD107" s="36"/>
      <c r="IDE107" s="36"/>
      <c r="IDF107" s="36"/>
      <c r="IDG107" s="36"/>
      <c r="IDH107" s="36"/>
      <c r="IDI107" s="36"/>
      <c r="IDJ107" s="36"/>
      <c r="IDK107" s="36"/>
      <c r="IDL107" s="36"/>
      <c r="IDM107" s="36"/>
      <c r="IDN107" s="37"/>
      <c r="IDO107" s="38"/>
      <c r="IDP107" s="37"/>
      <c r="IDQ107" s="37"/>
      <c r="IDR107" s="44"/>
      <c r="IDS107" s="42"/>
      <c r="IDT107" s="36"/>
      <c r="IDU107" s="36"/>
      <c r="IDV107" s="36"/>
      <c r="IDW107" s="36"/>
      <c r="IDX107" s="36"/>
      <c r="IDY107" s="36"/>
      <c r="IDZ107" s="36"/>
      <c r="IEA107" s="36"/>
      <c r="IEB107" s="36"/>
      <c r="IEC107" s="36"/>
      <c r="IED107" s="37"/>
      <c r="IEE107" s="38"/>
      <c r="IEF107" s="37"/>
      <c r="IEG107" s="37"/>
      <c r="IEH107" s="44"/>
      <c r="IEI107" s="42"/>
      <c r="IEJ107" s="36"/>
      <c r="IEK107" s="36"/>
      <c r="IEL107" s="36"/>
      <c r="IEM107" s="36"/>
      <c r="IEN107" s="36"/>
      <c r="IEO107" s="36"/>
      <c r="IEP107" s="36"/>
      <c r="IEQ107" s="36"/>
      <c r="IER107" s="36"/>
      <c r="IES107" s="36"/>
      <c r="IET107" s="37"/>
      <c r="IEU107" s="38"/>
      <c r="IEV107" s="37"/>
      <c r="IEW107" s="37"/>
      <c r="IEX107" s="44"/>
      <c r="IEY107" s="42"/>
      <c r="IEZ107" s="36"/>
      <c r="IFA107" s="36"/>
      <c r="IFB107" s="36"/>
      <c r="IFC107" s="36"/>
      <c r="IFD107" s="36"/>
      <c r="IFE107" s="36"/>
      <c r="IFF107" s="36"/>
      <c r="IFG107" s="36"/>
      <c r="IFH107" s="36"/>
      <c r="IFI107" s="36"/>
      <c r="IFJ107" s="37"/>
      <c r="IFK107" s="38"/>
      <c r="IFL107" s="37"/>
      <c r="IFM107" s="37"/>
      <c r="IFN107" s="44"/>
      <c r="IFO107" s="42"/>
      <c r="IFP107" s="36"/>
      <c r="IFQ107" s="36"/>
      <c r="IFR107" s="36"/>
      <c r="IFS107" s="36"/>
      <c r="IFT107" s="36"/>
      <c r="IFU107" s="36"/>
      <c r="IFV107" s="36"/>
      <c r="IFW107" s="36"/>
      <c r="IFX107" s="36"/>
      <c r="IFY107" s="36"/>
      <c r="IFZ107" s="37"/>
      <c r="IGA107" s="38"/>
      <c r="IGB107" s="37"/>
      <c r="IGC107" s="37"/>
      <c r="IGD107" s="44"/>
      <c r="IGE107" s="42"/>
      <c r="IGF107" s="36"/>
      <c r="IGG107" s="36"/>
      <c r="IGH107" s="36"/>
      <c r="IGI107" s="36"/>
      <c r="IGJ107" s="36"/>
      <c r="IGK107" s="36"/>
      <c r="IGL107" s="36"/>
      <c r="IGM107" s="36"/>
      <c r="IGN107" s="36"/>
      <c r="IGO107" s="36"/>
      <c r="IGP107" s="37"/>
      <c r="IGQ107" s="38"/>
      <c r="IGR107" s="37"/>
      <c r="IGS107" s="37"/>
      <c r="IGT107" s="44"/>
      <c r="IGU107" s="42"/>
      <c r="IGV107" s="36"/>
      <c r="IGW107" s="36"/>
      <c r="IGX107" s="36"/>
      <c r="IGY107" s="36"/>
      <c r="IGZ107" s="36"/>
      <c r="IHA107" s="36"/>
      <c r="IHB107" s="36"/>
      <c r="IHC107" s="36"/>
      <c r="IHD107" s="36"/>
      <c r="IHE107" s="36"/>
      <c r="IHF107" s="37"/>
      <c r="IHG107" s="38"/>
      <c r="IHH107" s="37"/>
      <c r="IHI107" s="37"/>
      <c r="IHJ107" s="44"/>
      <c r="IHK107" s="42"/>
      <c r="IHL107" s="36"/>
      <c r="IHM107" s="36"/>
      <c r="IHN107" s="36"/>
      <c r="IHO107" s="36"/>
      <c r="IHP107" s="36"/>
      <c r="IHQ107" s="36"/>
      <c r="IHR107" s="36"/>
      <c r="IHS107" s="36"/>
      <c r="IHT107" s="36"/>
      <c r="IHU107" s="36"/>
      <c r="IHV107" s="37"/>
      <c r="IHW107" s="38"/>
      <c r="IHX107" s="37"/>
      <c r="IHY107" s="37"/>
      <c r="IHZ107" s="44"/>
      <c r="IIA107" s="42"/>
      <c r="IIB107" s="36"/>
      <c r="IIC107" s="36"/>
      <c r="IID107" s="36"/>
      <c r="IIE107" s="36"/>
      <c r="IIF107" s="36"/>
      <c r="IIG107" s="36"/>
      <c r="IIH107" s="36"/>
      <c r="III107" s="36"/>
      <c r="IIJ107" s="36"/>
      <c r="IIK107" s="36"/>
      <c r="IIL107" s="37"/>
      <c r="IIM107" s="38"/>
      <c r="IIN107" s="37"/>
      <c r="IIO107" s="37"/>
      <c r="IIP107" s="44"/>
      <c r="IIQ107" s="42"/>
      <c r="IIR107" s="36"/>
      <c r="IIS107" s="36"/>
      <c r="IIT107" s="36"/>
      <c r="IIU107" s="36"/>
      <c r="IIV107" s="36"/>
      <c r="IIW107" s="36"/>
      <c r="IIX107" s="36"/>
      <c r="IIY107" s="36"/>
      <c r="IIZ107" s="36"/>
      <c r="IJA107" s="36"/>
      <c r="IJB107" s="37"/>
      <c r="IJC107" s="38"/>
      <c r="IJD107" s="37"/>
      <c r="IJE107" s="37"/>
      <c r="IJF107" s="44"/>
      <c r="IJG107" s="42"/>
      <c r="IJH107" s="36"/>
      <c r="IJI107" s="36"/>
      <c r="IJJ107" s="36"/>
      <c r="IJK107" s="36"/>
      <c r="IJL107" s="36"/>
      <c r="IJM107" s="36"/>
      <c r="IJN107" s="36"/>
      <c r="IJO107" s="36"/>
      <c r="IJP107" s="36"/>
      <c r="IJQ107" s="36"/>
      <c r="IJR107" s="37"/>
      <c r="IJS107" s="38"/>
      <c r="IJT107" s="37"/>
      <c r="IJU107" s="37"/>
      <c r="IJV107" s="44"/>
      <c r="IJW107" s="42"/>
      <c r="IJX107" s="36"/>
      <c r="IJY107" s="36"/>
      <c r="IJZ107" s="36"/>
      <c r="IKA107" s="36"/>
      <c r="IKB107" s="36"/>
      <c r="IKC107" s="36"/>
      <c r="IKD107" s="36"/>
      <c r="IKE107" s="36"/>
      <c r="IKF107" s="36"/>
      <c r="IKG107" s="36"/>
      <c r="IKH107" s="37"/>
      <c r="IKI107" s="38"/>
      <c r="IKJ107" s="37"/>
      <c r="IKK107" s="37"/>
      <c r="IKL107" s="44"/>
      <c r="IKM107" s="42"/>
      <c r="IKN107" s="36"/>
      <c r="IKO107" s="36"/>
      <c r="IKP107" s="36"/>
      <c r="IKQ107" s="36"/>
      <c r="IKR107" s="36"/>
      <c r="IKS107" s="36"/>
      <c r="IKT107" s="36"/>
      <c r="IKU107" s="36"/>
      <c r="IKV107" s="36"/>
      <c r="IKW107" s="36"/>
      <c r="IKX107" s="37"/>
      <c r="IKY107" s="38"/>
      <c r="IKZ107" s="37"/>
      <c r="ILA107" s="37"/>
      <c r="ILB107" s="44"/>
      <c r="ILC107" s="42"/>
      <c r="ILD107" s="36"/>
      <c r="ILE107" s="36"/>
      <c r="ILF107" s="36"/>
      <c r="ILG107" s="36"/>
      <c r="ILH107" s="36"/>
      <c r="ILI107" s="36"/>
      <c r="ILJ107" s="36"/>
      <c r="ILK107" s="36"/>
      <c r="ILL107" s="36"/>
      <c r="ILM107" s="36"/>
      <c r="ILN107" s="37"/>
      <c r="ILO107" s="38"/>
      <c r="ILP107" s="37"/>
      <c r="ILQ107" s="37"/>
      <c r="ILR107" s="44"/>
      <c r="ILS107" s="42"/>
      <c r="ILT107" s="36"/>
      <c r="ILU107" s="36"/>
      <c r="ILV107" s="36"/>
      <c r="ILW107" s="36"/>
      <c r="ILX107" s="36"/>
      <c r="ILY107" s="36"/>
      <c r="ILZ107" s="36"/>
      <c r="IMA107" s="36"/>
      <c r="IMB107" s="36"/>
      <c r="IMC107" s="36"/>
      <c r="IMD107" s="37"/>
      <c r="IME107" s="38"/>
      <c r="IMF107" s="37"/>
      <c r="IMG107" s="37"/>
      <c r="IMH107" s="44"/>
      <c r="IMI107" s="42"/>
      <c r="IMJ107" s="36"/>
      <c r="IMK107" s="36"/>
      <c r="IML107" s="36"/>
      <c r="IMM107" s="36"/>
      <c r="IMN107" s="36"/>
      <c r="IMO107" s="36"/>
      <c r="IMP107" s="36"/>
      <c r="IMQ107" s="36"/>
      <c r="IMR107" s="36"/>
      <c r="IMS107" s="36"/>
      <c r="IMT107" s="37"/>
      <c r="IMU107" s="38"/>
      <c r="IMV107" s="37"/>
      <c r="IMW107" s="37"/>
      <c r="IMX107" s="44"/>
      <c r="IMY107" s="42"/>
      <c r="IMZ107" s="36"/>
      <c r="INA107" s="36"/>
      <c r="INB107" s="36"/>
      <c r="INC107" s="36"/>
      <c r="IND107" s="36"/>
      <c r="INE107" s="36"/>
      <c r="INF107" s="36"/>
      <c r="ING107" s="36"/>
      <c r="INH107" s="36"/>
      <c r="INI107" s="36"/>
      <c r="INJ107" s="37"/>
      <c r="INK107" s="38"/>
      <c r="INL107" s="37"/>
      <c r="INM107" s="37"/>
      <c r="INN107" s="44"/>
      <c r="INO107" s="42"/>
      <c r="INP107" s="36"/>
      <c r="INQ107" s="36"/>
      <c r="INR107" s="36"/>
      <c r="INS107" s="36"/>
      <c r="INT107" s="36"/>
      <c r="INU107" s="36"/>
      <c r="INV107" s="36"/>
      <c r="INW107" s="36"/>
      <c r="INX107" s="36"/>
      <c r="INY107" s="36"/>
      <c r="INZ107" s="37"/>
      <c r="IOA107" s="38"/>
      <c r="IOB107" s="37"/>
      <c r="IOC107" s="37"/>
      <c r="IOD107" s="44"/>
      <c r="IOE107" s="42"/>
      <c r="IOF107" s="36"/>
      <c r="IOG107" s="36"/>
      <c r="IOH107" s="36"/>
      <c r="IOI107" s="36"/>
      <c r="IOJ107" s="36"/>
      <c r="IOK107" s="36"/>
      <c r="IOL107" s="36"/>
      <c r="IOM107" s="36"/>
      <c r="ION107" s="36"/>
      <c r="IOO107" s="36"/>
      <c r="IOP107" s="37"/>
      <c r="IOQ107" s="38"/>
      <c r="IOR107" s="37"/>
      <c r="IOS107" s="37"/>
      <c r="IOT107" s="44"/>
      <c r="IOU107" s="42"/>
      <c r="IOV107" s="36"/>
      <c r="IOW107" s="36"/>
      <c r="IOX107" s="36"/>
      <c r="IOY107" s="36"/>
      <c r="IOZ107" s="36"/>
      <c r="IPA107" s="36"/>
      <c r="IPB107" s="36"/>
      <c r="IPC107" s="36"/>
      <c r="IPD107" s="36"/>
      <c r="IPE107" s="36"/>
      <c r="IPF107" s="37"/>
      <c r="IPG107" s="38"/>
      <c r="IPH107" s="37"/>
      <c r="IPI107" s="37"/>
      <c r="IPJ107" s="44"/>
      <c r="IPK107" s="42"/>
      <c r="IPL107" s="36"/>
      <c r="IPM107" s="36"/>
      <c r="IPN107" s="36"/>
      <c r="IPO107" s="36"/>
      <c r="IPP107" s="36"/>
      <c r="IPQ107" s="36"/>
      <c r="IPR107" s="36"/>
      <c r="IPS107" s="36"/>
      <c r="IPT107" s="36"/>
      <c r="IPU107" s="36"/>
      <c r="IPV107" s="37"/>
      <c r="IPW107" s="38"/>
      <c r="IPX107" s="37"/>
      <c r="IPY107" s="37"/>
      <c r="IPZ107" s="44"/>
      <c r="IQA107" s="42"/>
      <c r="IQB107" s="36"/>
      <c r="IQC107" s="36"/>
      <c r="IQD107" s="36"/>
      <c r="IQE107" s="36"/>
      <c r="IQF107" s="36"/>
      <c r="IQG107" s="36"/>
      <c r="IQH107" s="36"/>
      <c r="IQI107" s="36"/>
      <c r="IQJ107" s="36"/>
      <c r="IQK107" s="36"/>
      <c r="IQL107" s="37"/>
      <c r="IQM107" s="38"/>
      <c r="IQN107" s="37"/>
      <c r="IQO107" s="37"/>
      <c r="IQP107" s="44"/>
      <c r="IQQ107" s="42"/>
      <c r="IQR107" s="36"/>
      <c r="IQS107" s="36"/>
      <c r="IQT107" s="36"/>
      <c r="IQU107" s="36"/>
      <c r="IQV107" s="36"/>
      <c r="IQW107" s="36"/>
      <c r="IQX107" s="36"/>
      <c r="IQY107" s="36"/>
      <c r="IQZ107" s="36"/>
      <c r="IRA107" s="36"/>
      <c r="IRB107" s="37"/>
      <c r="IRC107" s="38"/>
      <c r="IRD107" s="37"/>
      <c r="IRE107" s="37"/>
      <c r="IRF107" s="44"/>
      <c r="IRG107" s="42"/>
      <c r="IRH107" s="36"/>
      <c r="IRI107" s="36"/>
      <c r="IRJ107" s="36"/>
      <c r="IRK107" s="36"/>
      <c r="IRL107" s="36"/>
      <c r="IRM107" s="36"/>
      <c r="IRN107" s="36"/>
      <c r="IRO107" s="36"/>
      <c r="IRP107" s="36"/>
      <c r="IRQ107" s="36"/>
      <c r="IRR107" s="37"/>
      <c r="IRS107" s="38"/>
      <c r="IRT107" s="37"/>
      <c r="IRU107" s="37"/>
      <c r="IRV107" s="44"/>
      <c r="IRW107" s="42"/>
      <c r="IRX107" s="36"/>
      <c r="IRY107" s="36"/>
      <c r="IRZ107" s="36"/>
      <c r="ISA107" s="36"/>
      <c r="ISB107" s="36"/>
      <c r="ISC107" s="36"/>
      <c r="ISD107" s="36"/>
      <c r="ISE107" s="36"/>
      <c r="ISF107" s="36"/>
      <c r="ISG107" s="36"/>
      <c r="ISH107" s="37"/>
      <c r="ISI107" s="38"/>
      <c r="ISJ107" s="37"/>
      <c r="ISK107" s="37"/>
      <c r="ISL107" s="44"/>
      <c r="ISM107" s="42"/>
      <c r="ISN107" s="36"/>
      <c r="ISO107" s="36"/>
      <c r="ISP107" s="36"/>
      <c r="ISQ107" s="36"/>
      <c r="ISR107" s="36"/>
      <c r="ISS107" s="36"/>
      <c r="IST107" s="36"/>
      <c r="ISU107" s="36"/>
      <c r="ISV107" s="36"/>
      <c r="ISW107" s="36"/>
      <c r="ISX107" s="37"/>
      <c r="ISY107" s="38"/>
      <c r="ISZ107" s="37"/>
      <c r="ITA107" s="37"/>
      <c r="ITB107" s="44"/>
      <c r="ITC107" s="42"/>
      <c r="ITD107" s="36"/>
      <c r="ITE107" s="36"/>
      <c r="ITF107" s="36"/>
      <c r="ITG107" s="36"/>
      <c r="ITH107" s="36"/>
      <c r="ITI107" s="36"/>
      <c r="ITJ107" s="36"/>
      <c r="ITK107" s="36"/>
      <c r="ITL107" s="36"/>
      <c r="ITM107" s="36"/>
      <c r="ITN107" s="37"/>
      <c r="ITO107" s="38"/>
      <c r="ITP107" s="37"/>
      <c r="ITQ107" s="37"/>
      <c r="ITR107" s="44"/>
      <c r="ITS107" s="42"/>
      <c r="ITT107" s="36"/>
      <c r="ITU107" s="36"/>
      <c r="ITV107" s="36"/>
      <c r="ITW107" s="36"/>
      <c r="ITX107" s="36"/>
      <c r="ITY107" s="36"/>
      <c r="ITZ107" s="36"/>
      <c r="IUA107" s="36"/>
      <c r="IUB107" s="36"/>
      <c r="IUC107" s="36"/>
      <c r="IUD107" s="37"/>
      <c r="IUE107" s="38"/>
      <c r="IUF107" s="37"/>
      <c r="IUG107" s="37"/>
      <c r="IUH107" s="44"/>
      <c r="IUI107" s="42"/>
      <c r="IUJ107" s="36"/>
      <c r="IUK107" s="36"/>
      <c r="IUL107" s="36"/>
      <c r="IUM107" s="36"/>
      <c r="IUN107" s="36"/>
      <c r="IUO107" s="36"/>
      <c r="IUP107" s="36"/>
      <c r="IUQ107" s="36"/>
      <c r="IUR107" s="36"/>
      <c r="IUS107" s="36"/>
      <c r="IUT107" s="37"/>
      <c r="IUU107" s="38"/>
      <c r="IUV107" s="37"/>
      <c r="IUW107" s="37"/>
      <c r="IUX107" s="44"/>
      <c r="IUY107" s="42"/>
      <c r="IUZ107" s="36"/>
      <c r="IVA107" s="36"/>
      <c r="IVB107" s="36"/>
      <c r="IVC107" s="36"/>
      <c r="IVD107" s="36"/>
      <c r="IVE107" s="36"/>
      <c r="IVF107" s="36"/>
      <c r="IVG107" s="36"/>
      <c r="IVH107" s="36"/>
      <c r="IVI107" s="36"/>
      <c r="IVJ107" s="37"/>
      <c r="IVK107" s="38"/>
      <c r="IVL107" s="37"/>
      <c r="IVM107" s="37"/>
      <c r="IVN107" s="44"/>
      <c r="IVO107" s="42"/>
      <c r="IVP107" s="36"/>
      <c r="IVQ107" s="36"/>
      <c r="IVR107" s="36"/>
      <c r="IVS107" s="36"/>
      <c r="IVT107" s="36"/>
      <c r="IVU107" s="36"/>
      <c r="IVV107" s="36"/>
      <c r="IVW107" s="36"/>
      <c r="IVX107" s="36"/>
      <c r="IVY107" s="36"/>
      <c r="IVZ107" s="37"/>
      <c r="IWA107" s="38"/>
      <c r="IWB107" s="37"/>
      <c r="IWC107" s="37"/>
      <c r="IWD107" s="44"/>
      <c r="IWE107" s="42"/>
      <c r="IWF107" s="36"/>
      <c r="IWG107" s="36"/>
      <c r="IWH107" s="36"/>
      <c r="IWI107" s="36"/>
      <c r="IWJ107" s="36"/>
      <c r="IWK107" s="36"/>
      <c r="IWL107" s="36"/>
      <c r="IWM107" s="36"/>
      <c r="IWN107" s="36"/>
      <c r="IWO107" s="36"/>
      <c r="IWP107" s="37"/>
      <c r="IWQ107" s="38"/>
      <c r="IWR107" s="37"/>
      <c r="IWS107" s="37"/>
      <c r="IWT107" s="44"/>
      <c r="IWU107" s="42"/>
      <c r="IWV107" s="36"/>
      <c r="IWW107" s="36"/>
      <c r="IWX107" s="36"/>
      <c r="IWY107" s="36"/>
      <c r="IWZ107" s="36"/>
      <c r="IXA107" s="36"/>
      <c r="IXB107" s="36"/>
      <c r="IXC107" s="36"/>
      <c r="IXD107" s="36"/>
      <c r="IXE107" s="36"/>
      <c r="IXF107" s="37"/>
      <c r="IXG107" s="38"/>
      <c r="IXH107" s="37"/>
      <c r="IXI107" s="37"/>
      <c r="IXJ107" s="44"/>
      <c r="IXK107" s="42"/>
      <c r="IXL107" s="36"/>
      <c r="IXM107" s="36"/>
      <c r="IXN107" s="36"/>
      <c r="IXO107" s="36"/>
      <c r="IXP107" s="36"/>
      <c r="IXQ107" s="36"/>
      <c r="IXR107" s="36"/>
      <c r="IXS107" s="36"/>
      <c r="IXT107" s="36"/>
      <c r="IXU107" s="36"/>
      <c r="IXV107" s="37"/>
      <c r="IXW107" s="38"/>
      <c r="IXX107" s="37"/>
      <c r="IXY107" s="37"/>
      <c r="IXZ107" s="44"/>
      <c r="IYA107" s="42"/>
      <c r="IYB107" s="36"/>
      <c r="IYC107" s="36"/>
      <c r="IYD107" s="36"/>
      <c r="IYE107" s="36"/>
      <c r="IYF107" s="36"/>
      <c r="IYG107" s="36"/>
      <c r="IYH107" s="36"/>
      <c r="IYI107" s="36"/>
      <c r="IYJ107" s="36"/>
      <c r="IYK107" s="36"/>
      <c r="IYL107" s="37"/>
      <c r="IYM107" s="38"/>
      <c r="IYN107" s="37"/>
      <c r="IYO107" s="37"/>
      <c r="IYP107" s="44"/>
      <c r="IYQ107" s="42"/>
      <c r="IYR107" s="36"/>
      <c r="IYS107" s="36"/>
      <c r="IYT107" s="36"/>
      <c r="IYU107" s="36"/>
      <c r="IYV107" s="36"/>
      <c r="IYW107" s="36"/>
      <c r="IYX107" s="36"/>
      <c r="IYY107" s="36"/>
      <c r="IYZ107" s="36"/>
      <c r="IZA107" s="36"/>
      <c r="IZB107" s="37"/>
      <c r="IZC107" s="38"/>
      <c r="IZD107" s="37"/>
      <c r="IZE107" s="37"/>
      <c r="IZF107" s="44"/>
      <c r="IZG107" s="42"/>
      <c r="IZH107" s="36"/>
      <c r="IZI107" s="36"/>
      <c r="IZJ107" s="36"/>
      <c r="IZK107" s="36"/>
      <c r="IZL107" s="36"/>
      <c r="IZM107" s="36"/>
      <c r="IZN107" s="36"/>
      <c r="IZO107" s="36"/>
      <c r="IZP107" s="36"/>
      <c r="IZQ107" s="36"/>
      <c r="IZR107" s="37"/>
      <c r="IZS107" s="38"/>
      <c r="IZT107" s="37"/>
      <c r="IZU107" s="37"/>
      <c r="IZV107" s="44"/>
      <c r="IZW107" s="42"/>
      <c r="IZX107" s="36"/>
      <c r="IZY107" s="36"/>
      <c r="IZZ107" s="36"/>
      <c r="JAA107" s="36"/>
      <c r="JAB107" s="36"/>
      <c r="JAC107" s="36"/>
      <c r="JAD107" s="36"/>
      <c r="JAE107" s="36"/>
      <c r="JAF107" s="36"/>
      <c r="JAG107" s="36"/>
      <c r="JAH107" s="37"/>
      <c r="JAI107" s="38"/>
      <c r="JAJ107" s="37"/>
      <c r="JAK107" s="37"/>
      <c r="JAL107" s="44"/>
      <c r="JAM107" s="42"/>
      <c r="JAN107" s="36"/>
      <c r="JAO107" s="36"/>
      <c r="JAP107" s="36"/>
      <c r="JAQ107" s="36"/>
      <c r="JAR107" s="36"/>
      <c r="JAS107" s="36"/>
      <c r="JAT107" s="36"/>
      <c r="JAU107" s="36"/>
      <c r="JAV107" s="36"/>
      <c r="JAW107" s="36"/>
      <c r="JAX107" s="37"/>
      <c r="JAY107" s="38"/>
      <c r="JAZ107" s="37"/>
      <c r="JBA107" s="37"/>
      <c r="JBB107" s="44"/>
      <c r="JBC107" s="42"/>
      <c r="JBD107" s="36"/>
      <c r="JBE107" s="36"/>
      <c r="JBF107" s="36"/>
      <c r="JBG107" s="36"/>
      <c r="JBH107" s="36"/>
      <c r="JBI107" s="36"/>
      <c r="JBJ107" s="36"/>
      <c r="JBK107" s="36"/>
      <c r="JBL107" s="36"/>
      <c r="JBM107" s="36"/>
      <c r="JBN107" s="37"/>
      <c r="JBO107" s="38"/>
      <c r="JBP107" s="37"/>
      <c r="JBQ107" s="37"/>
      <c r="JBR107" s="44"/>
      <c r="JBS107" s="42"/>
      <c r="JBT107" s="36"/>
      <c r="JBU107" s="36"/>
      <c r="JBV107" s="36"/>
      <c r="JBW107" s="36"/>
      <c r="JBX107" s="36"/>
      <c r="JBY107" s="36"/>
      <c r="JBZ107" s="36"/>
      <c r="JCA107" s="36"/>
      <c r="JCB107" s="36"/>
      <c r="JCC107" s="36"/>
      <c r="JCD107" s="37"/>
      <c r="JCE107" s="38"/>
      <c r="JCF107" s="37"/>
      <c r="JCG107" s="37"/>
      <c r="JCH107" s="44"/>
      <c r="JCI107" s="42"/>
      <c r="JCJ107" s="36"/>
      <c r="JCK107" s="36"/>
      <c r="JCL107" s="36"/>
      <c r="JCM107" s="36"/>
      <c r="JCN107" s="36"/>
      <c r="JCO107" s="36"/>
      <c r="JCP107" s="36"/>
      <c r="JCQ107" s="36"/>
      <c r="JCR107" s="36"/>
      <c r="JCS107" s="36"/>
      <c r="JCT107" s="37"/>
      <c r="JCU107" s="38"/>
      <c r="JCV107" s="37"/>
      <c r="JCW107" s="37"/>
      <c r="JCX107" s="44"/>
      <c r="JCY107" s="42"/>
      <c r="JCZ107" s="36"/>
      <c r="JDA107" s="36"/>
      <c r="JDB107" s="36"/>
      <c r="JDC107" s="36"/>
      <c r="JDD107" s="36"/>
      <c r="JDE107" s="36"/>
      <c r="JDF107" s="36"/>
      <c r="JDG107" s="36"/>
      <c r="JDH107" s="36"/>
      <c r="JDI107" s="36"/>
      <c r="JDJ107" s="37"/>
      <c r="JDK107" s="38"/>
      <c r="JDL107" s="37"/>
      <c r="JDM107" s="37"/>
      <c r="JDN107" s="44"/>
      <c r="JDO107" s="42"/>
      <c r="JDP107" s="36"/>
      <c r="JDQ107" s="36"/>
      <c r="JDR107" s="36"/>
      <c r="JDS107" s="36"/>
      <c r="JDT107" s="36"/>
      <c r="JDU107" s="36"/>
      <c r="JDV107" s="36"/>
      <c r="JDW107" s="36"/>
      <c r="JDX107" s="36"/>
      <c r="JDY107" s="36"/>
      <c r="JDZ107" s="37"/>
      <c r="JEA107" s="38"/>
      <c r="JEB107" s="37"/>
      <c r="JEC107" s="37"/>
      <c r="JED107" s="44"/>
      <c r="JEE107" s="42"/>
      <c r="JEF107" s="36"/>
      <c r="JEG107" s="36"/>
      <c r="JEH107" s="36"/>
      <c r="JEI107" s="36"/>
      <c r="JEJ107" s="36"/>
      <c r="JEK107" s="36"/>
      <c r="JEL107" s="36"/>
      <c r="JEM107" s="36"/>
      <c r="JEN107" s="36"/>
      <c r="JEO107" s="36"/>
      <c r="JEP107" s="37"/>
      <c r="JEQ107" s="38"/>
      <c r="JER107" s="37"/>
      <c r="JES107" s="37"/>
      <c r="JET107" s="44"/>
      <c r="JEU107" s="42"/>
      <c r="JEV107" s="36"/>
      <c r="JEW107" s="36"/>
      <c r="JEX107" s="36"/>
      <c r="JEY107" s="36"/>
      <c r="JEZ107" s="36"/>
      <c r="JFA107" s="36"/>
      <c r="JFB107" s="36"/>
      <c r="JFC107" s="36"/>
      <c r="JFD107" s="36"/>
      <c r="JFE107" s="36"/>
      <c r="JFF107" s="37"/>
      <c r="JFG107" s="38"/>
      <c r="JFH107" s="37"/>
      <c r="JFI107" s="37"/>
      <c r="JFJ107" s="44"/>
      <c r="JFK107" s="42"/>
      <c r="JFL107" s="36"/>
      <c r="JFM107" s="36"/>
      <c r="JFN107" s="36"/>
      <c r="JFO107" s="36"/>
      <c r="JFP107" s="36"/>
      <c r="JFQ107" s="36"/>
      <c r="JFR107" s="36"/>
      <c r="JFS107" s="36"/>
      <c r="JFT107" s="36"/>
      <c r="JFU107" s="36"/>
      <c r="JFV107" s="37"/>
      <c r="JFW107" s="38"/>
      <c r="JFX107" s="37"/>
      <c r="JFY107" s="37"/>
      <c r="JFZ107" s="44"/>
      <c r="JGA107" s="42"/>
      <c r="JGB107" s="36"/>
      <c r="JGC107" s="36"/>
      <c r="JGD107" s="36"/>
      <c r="JGE107" s="36"/>
      <c r="JGF107" s="36"/>
      <c r="JGG107" s="36"/>
      <c r="JGH107" s="36"/>
      <c r="JGI107" s="36"/>
      <c r="JGJ107" s="36"/>
      <c r="JGK107" s="36"/>
      <c r="JGL107" s="37"/>
      <c r="JGM107" s="38"/>
      <c r="JGN107" s="37"/>
      <c r="JGO107" s="37"/>
      <c r="JGP107" s="44"/>
      <c r="JGQ107" s="42"/>
      <c r="JGR107" s="36"/>
      <c r="JGS107" s="36"/>
      <c r="JGT107" s="36"/>
      <c r="JGU107" s="36"/>
      <c r="JGV107" s="36"/>
      <c r="JGW107" s="36"/>
      <c r="JGX107" s="36"/>
      <c r="JGY107" s="36"/>
      <c r="JGZ107" s="36"/>
      <c r="JHA107" s="36"/>
      <c r="JHB107" s="37"/>
      <c r="JHC107" s="38"/>
      <c r="JHD107" s="37"/>
      <c r="JHE107" s="37"/>
      <c r="JHF107" s="44"/>
      <c r="JHG107" s="42"/>
      <c r="JHH107" s="36"/>
      <c r="JHI107" s="36"/>
      <c r="JHJ107" s="36"/>
      <c r="JHK107" s="36"/>
      <c r="JHL107" s="36"/>
      <c r="JHM107" s="36"/>
      <c r="JHN107" s="36"/>
      <c r="JHO107" s="36"/>
      <c r="JHP107" s="36"/>
      <c r="JHQ107" s="36"/>
      <c r="JHR107" s="37"/>
      <c r="JHS107" s="38"/>
      <c r="JHT107" s="37"/>
      <c r="JHU107" s="37"/>
      <c r="JHV107" s="44"/>
      <c r="JHW107" s="42"/>
      <c r="JHX107" s="36"/>
      <c r="JHY107" s="36"/>
      <c r="JHZ107" s="36"/>
      <c r="JIA107" s="36"/>
      <c r="JIB107" s="36"/>
      <c r="JIC107" s="36"/>
      <c r="JID107" s="36"/>
      <c r="JIE107" s="36"/>
      <c r="JIF107" s="36"/>
      <c r="JIG107" s="36"/>
      <c r="JIH107" s="37"/>
      <c r="JII107" s="38"/>
      <c r="JIJ107" s="37"/>
      <c r="JIK107" s="37"/>
      <c r="JIL107" s="44"/>
      <c r="JIM107" s="42"/>
      <c r="JIN107" s="36"/>
      <c r="JIO107" s="36"/>
      <c r="JIP107" s="36"/>
      <c r="JIQ107" s="36"/>
      <c r="JIR107" s="36"/>
      <c r="JIS107" s="36"/>
      <c r="JIT107" s="36"/>
      <c r="JIU107" s="36"/>
      <c r="JIV107" s="36"/>
      <c r="JIW107" s="36"/>
      <c r="JIX107" s="37"/>
      <c r="JIY107" s="38"/>
      <c r="JIZ107" s="37"/>
      <c r="JJA107" s="37"/>
      <c r="JJB107" s="44"/>
      <c r="JJC107" s="42"/>
      <c r="JJD107" s="36"/>
      <c r="JJE107" s="36"/>
      <c r="JJF107" s="36"/>
      <c r="JJG107" s="36"/>
      <c r="JJH107" s="36"/>
      <c r="JJI107" s="36"/>
      <c r="JJJ107" s="36"/>
      <c r="JJK107" s="36"/>
      <c r="JJL107" s="36"/>
      <c r="JJM107" s="36"/>
      <c r="JJN107" s="37"/>
      <c r="JJO107" s="38"/>
      <c r="JJP107" s="37"/>
      <c r="JJQ107" s="37"/>
      <c r="JJR107" s="44"/>
      <c r="JJS107" s="42"/>
      <c r="JJT107" s="36"/>
      <c r="JJU107" s="36"/>
      <c r="JJV107" s="36"/>
      <c r="JJW107" s="36"/>
      <c r="JJX107" s="36"/>
      <c r="JJY107" s="36"/>
      <c r="JJZ107" s="36"/>
      <c r="JKA107" s="36"/>
      <c r="JKB107" s="36"/>
      <c r="JKC107" s="36"/>
      <c r="JKD107" s="37"/>
      <c r="JKE107" s="38"/>
      <c r="JKF107" s="37"/>
      <c r="JKG107" s="37"/>
      <c r="JKH107" s="44"/>
      <c r="JKI107" s="42"/>
      <c r="JKJ107" s="36"/>
      <c r="JKK107" s="36"/>
      <c r="JKL107" s="36"/>
      <c r="JKM107" s="36"/>
      <c r="JKN107" s="36"/>
      <c r="JKO107" s="36"/>
      <c r="JKP107" s="36"/>
      <c r="JKQ107" s="36"/>
      <c r="JKR107" s="36"/>
      <c r="JKS107" s="36"/>
      <c r="JKT107" s="37"/>
      <c r="JKU107" s="38"/>
      <c r="JKV107" s="37"/>
      <c r="JKW107" s="37"/>
      <c r="JKX107" s="44"/>
      <c r="JKY107" s="42"/>
      <c r="JKZ107" s="36"/>
      <c r="JLA107" s="36"/>
      <c r="JLB107" s="36"/>
      <c r="JLC107" s="36"/>
      <c r="JLD107" s="36"/>
      <c r="JLE107" s="36"/>
      <c r="JLF107" s="36"/>
      <c r="JLG107" s="36"/>
      <c r="JLH107" s="36"/>
      <c r="JLI107" s="36"/>
      <c r="JLJ107" s="37"/>
      <c r="JLK107" s="38"/>
      <c r="JLL107" s="37"/>
      <c r="JLM107" s="37"/>
      <c r="JLN107" s="44"/>
      <c r="JLO107" s="42"/>
      <c r="JLP107" s="36"/>
      <c r="JLQ107" s="36"/>
      <c r="JLR107" s="36"/>
      <c r="JLS107" s="36"/>
      <c r="JLT107" s="36"/>
      <c r="JLU107" s="36"/>
      <c r="JLV107" s="36"/>
      <c r="JLW107" s="36"/>
      <c r="JLX107" s="36"/>
      <c r="JLY107" s="36"/>
      <c r="JLZ107" s="37"/>
      <c r="JMA107" s="38"/>
      <c r="JMB107" s="37"/>
      <c r="JMC107" s="37"/>
      <c r="JMD107" s="44"/>
      <c r="JME107" s="42"/>
      <c r="JMF107" s="36"/>
      <c r="JMG107" s="36"/>
      <c r="JMH107" s="36"/>
      <c r="JMI107" s="36"/>
      <c r="JMJ107" s="36"/>
      <c r="JMK107" s="36"/>
      <c r="JML107" s="36"/>
      <c r="JMM107" s="36"/>
      <c r="JMN107" s="36"/>
      <c r="JMO107" s="36"/>
      <c r="JMP107" s="37"/>
      <c r="JMQ107" s="38"/>
      <c r="JMR107" s="37"/>
      <c r="JMS107" s="37"/>
      <c r="JMT107" s="44"/>
      <c r="JMU107" s="42"/>
      <c r="JMV107" s="36"/>
      <c r="JMW107" s="36"/>
      <c r="JMX107" s="36"/>
      <c r="JMY107" s="36"/>
      <c r="JMZ107" s="36"/>
      <c r="JNA107" s="36"/>
      <c r="JNB107" s="36"/>
      <c r="JNC107" s="36"/>
      <c r="JND107" s="36"/>
      <c r="JNE107" s="36"/>
      <c r="JNF107" s="37"/>
      <c r="JNG107" s="38"/>
      <c r="JNH107" s="37"/>
      <c r="JNI107" s="37"/>
      <c r="JNJ107" s="44"/>
      <c r="JNK107" s="42"/>
      <c r="JNL107" s="36"/>
      <c r="JNM107" s="36"/>
      <c r="JNN107" s="36"/>
      <c r="JNO107" s="36"/>
      <c r="JNP107" s="36"/>
      <c r="JNQ107" s="36"/>
      <c r="JNR107" s="36"/>
      <c r="JNS107" s="36"/>
      <c r="JNT107" s="36"/>
      <c r="JNU107" s="36"/>
      <c r="JNV107" s="37"/>
      <c r="JNW107" s="38"/>
      <c r="JNX107" s="37"/>
      <c r="JNY107" s="37"/>
      <c r="JNZ107" s="44"/>
      <c r="JOA107" s="42"/>
      <c r="JOB107" s="36"/>
      <c r="JOC107" s="36"/>
      <c r="JOD107" s="36"/>
      <c r="JOE107" s="36"/>
      <c r="JOF107" s="36"/>
      <c r="JOG107" s="36"/>
      <c r="JOH107" s="36"/>
      <c r="JOI107" s="36"/>
      <c r="JOJ107" s="36"/>
      <c r="JOK107" s="36"/>
      <c r="JOL107" s="37"/>
      <c r="JOM107" s="38"/>
      <c r="JON107" s="37"/>
      <c r="JOO107" s="37"/>
      <c r="JOP107" s="44"/>
      <c r="JOQ107" s="42"/>
      <c r="JOR107" s="36"/>
      <c r="JOS107" s="36"/>
      <c r="JOT107" s="36"/>
      <c r="JOU107" s="36"/>
      <c r="JOV107" s="36"/>
      <c r="JOW107" s="36"/>
      <c r="JOX107" s="36"/>
      <c r="JOY107" s="36"/>
      <c r="JOZ107" s="36"/>
      <c r="JPA107" s="36"/>
      <c r="JPB107" s="37"/>
      <c r="JPC107" s="38"/>
      <c r="JPD107" s="37"/>
      <c r="JPE107" s="37"/>
      <c r="JPF107" s="44"/>
      <c r="JPG107" s="42"/>
      <c r="JPH107" s="36"/>
      <c r="JPI107" s="36"/>
      <c r="JPJ107" s="36"/>
      <c r="JPK107" s="36"/>
      <c r="JPL107" s="36"/>
      <c r="JPM107" s="36"/>
      <c r="JPN107" s="36"/>
      <c r="JPO107" s="36"/>
      <c r="JPP107" s="36"/>
      <c r="JPQ107" s="36"/>
      <c r="JPR107" s="37"/>
      <c r="JPS107" s="38"/>
      <c r="JPT107" s="37"/>
      <c r="JPU107" s="37"/>
      <c r="JPV107" s="44"/>
      <c r="JPW107" s="42"/>
      <c r="JPX107" s="36"/>
      <c r="JPY107" s="36"/>
      <c r="JPZ107" s="36"/>
      <c r="JQA107" s="36"/>
      <c r="JQB107" s="36"/>
      <c r="JQC107" s="36"/>
      <c r="JQD107" s="36"/>
      <c r="JQE107" s="36"/>
      <c r="JQF107" s="36"/>
      <c r="JQG107" s="36"/>
      <c r="JQH107" s="37"/>
      <c r="JQI107" s="38"/>
      <c r="JQJ107" s="37"/>
      <c r="JQK107" s="37"/>
      <c r="JQL107" s="44"/>
      <c r="JQM107" s="42"/>
      <c r="JQN107" s="36"/>
      <c r="JQO107" s="36"/>
      <c r="JQP107" s="36"/>
      <c r="JQQ107" s="36"/>
      <c r="JQR107" s="36"/>
      <c r="JQS107" s="36"/>
      <c r="JQT107" s="36"/>
      <c r="JQU107" s="36"/>
      <c r="JQV107" s="36"/>
      <c r="JQW107" s="36"/>
      <c r="JQX107" s="37"/>
      <c r="JQY107" s="38"/>
      <c r="JQZ107" s="37"/>
      <c r="JRA107" s="37"/>
      <c r="JRB107" s="44"/>
      <c r="JRC107" s="42"/>
      <c r="JRD107" s="36"/>
      <c r="JRE107" s="36"/>
      <c r="JRF107" s="36"/>
      <c r="JRG107" s="36"/>
      <c r="JRH107" s="36"/>
      <c r="JRI107" s="36"/>
      <c r="JRJ107" s="36"/>
      <c r="JRK107" s="36"/>
      <c r="JRL107" s="36"/>
      <c r="JRM107" s="36"/>
      <c r="JRN107" s="37"/>
      <c r="JRO107" s="38"/>
      <c r="JRP107" s="37"/>
      <c r="JRQ107" s="37"/>
      <c r="JRR107" s="44"/>
      <c r="JRS107" s="42"/>
      <c r="JRT107" s="36"/>
      <c r="JRU107" s="36"/>
      <c r="JRV107" s="36"/>
      <c r="JRW107" s="36"/>
      <c r="JRX107" s="36"/>
      <c r="JRY107" s="36"/>
      <c r="JRZ107" s="36"/>
      <c r="JSA107" s="36"/>
      <c r="JSB107" s="36"/>
      <c r="JSC107" s="36"/>
      <c r="JSD107" s="37"/>
      <c r="JSE107" s="38"/>
      <c r="JSF107" s="37"/>
      <c r="JSG107" s="37"/>
      <c r="JSH107" s="44"/>
      <c r="JSI107" s="42"/>
      <c r="JSJ107" s="36"/>
      <c r="JSK107" s="36"/>
      <c r="JSL107" s="36"/>
      <c r="JSM107" s="36"/>
      <c r="JSN107" s="36"/>
      <c r="JSO107" s="36"/>
      <c r="JSP107" s="36"/>
      <c r="JSQ107" s="36"/>
      <c r="JSR107" s="36"/>
      <c r="JSS107" s="36"/>
      <c r="JST107" s="37"/>
      <c r="JSU107" s="38"/>
      <c r="JSV107" s="37"/>
      <c r="JSW107" s="37"/>
      <c r="JSX107" s="44"/>
      <c r="JSY107" s="42"/>
      <c r="JSZ107" s="36"/>
      <c r="JTA107" s="36"/>
      <c r="JTB107" s="36"/>
      <c r="JTC107" s="36"/>
      <c r="JTD107" s="36"/>
      <c r="JTE107" s="36"/>
      <c r="JTF107" s="36"/>
      <c r="JTG107" s="36"/>
      <c r="JTH107" s="36"/>
      <c r="JTI107" s="36"/>
      <c r="JTJ107" s="37"/>
      <c r="JTK107" s="38"/>
      <c r="JTL107" s="37"/>
      <c r="JTM107" s="37"/>
      <c r="JTN107" s="44"/>
      <c r="JTO107" s="42"/>
      <c r="JTP107" s="36"/>
      <c r="JTQ107" s="36"/>
      <c r="JTR107" s="36"/>
      <c r="JTS107" s="36"/>
      <c r="JTT107" s="36"/>
      <c r="JTU107" s="36"/>
      <c r="JTV107" s="36"/>
      <c r="JTW107" s="36"/>
      <c r="JTX107" s="36"/>
      <c r="JTY107" s="36"/>
      <c r="JTZ107" s="37"/>
      <c r="JUA107" s="38"/>
      <c r="JUB107" s="37"/>
      <c r="JUC107" s="37"/>
      <c r="JUD107" s="44"/>
      <c r="JUE107" s="42"/>
      <c r="JUF107" s="36"/>
      <c r="JUG107" s="36"/>
      <c r="JUH107" s="36"/>
      <c r="JUI107" s="36"/>
      <c r="JUJ107" s="36"/>
      <c r="JUK107" s="36"/>
      <c r="JUL107" s="36"/>
      <c r="JUM107" s="36"/>
      <c r="JUN107" s="36"/>
      <c r="JUO107" s="36"/>
      <c r="JUP107" s="37"/>
      <c r="JUQ107" s="38"/>
      <c r="JUR107" s="37"/>
      <c r="JUS107" s="37"/>
      <c r="JUT107" s="44"/>
      <c r="JUU107" s="42"/>
      <c r="JUV107" s="36"/>
      <c r="JUW107" s="36"/>
      <c r="JUX107" s="36"/>
      <c r="JUY107" s="36"/>
      <c r="JUZ107" s="36"/>
      <c r="JVA107" s="36"/>
      <c r="JVB107" s="36"/>
      <c r="JVC107" s="36"/>
      <c r="JVD107" s="36"/>
      <c r="JVE107" s="36"/>
      <c r="JVF107" s="37"/>
      <c r="JVG107" s="38"/>
      <c r="JVH107" s="37"/>
      <c r="JVI107" s="37"/>
      <c r="JVJ107" s="44"/>
      <c r="JVK107" s="42"/>
      <c r="JVL107" s="36"/>
      <c r="JVM107" s="36"/>
      <c r="JVN107" s="36"/>
      <c r="JVO107" s="36"/>
      <c r="JVP107" s="36"/>
      <c r="JVQ107" s="36"/>
      <c r="JVR107" s="36"/>
      <c r="JVS107" s="36"/>
      <c r="JVT107" s="36"/>
      <c r="JVU107" s="36"/>
      <c r="JVV107" s="37"/>
      <c r="JVW107" s="38"/>
      <c r="JVX107" s="37"/>
      <c r="JVY107" s="37"/>
      <c r="JVZ107" s="44"/>
      <c r="JWA107" s="42"/>
      <c r="JWB107" s="36"/>
      <c r="JWC107" s="36"/>
      <c r="JWD107" s="36"/>
      <c r="JWE107" s="36"/>
      <c r="JWF107" s="36"/>
      <c r="JWG107" s="36"/>
      <c r="JWH107" s="36"/>
      <c r="JWI107" s="36"/>
      <c r="JWJ107" s="36"/>
      <c r="JWK107" s="36"/>
      <c r="JWL107" s="37"/>
      <c r="JWM107" s="38"/>
      <c r="JWN107" s="37"/>
      <c r="JWO107" s="37"/>
      <c r="JWP107" s="44"/>
      <c r="JWQ107" s="42"/>
      <c r="JWR107" s="36"/>
      <c r="JWS107" s="36"/>
      <c r="JWT107" s="36"/>
      <c r="JWU107" s="36"/>
      <c r="JWV107" s="36"/>
      <c r="JWW107" s="36"/>
      <c r="JWX107" s="36"/>
      <c r="JWY107" s="36"/>
      <c r="JWZ107" s="36"/>
      <c r="JXA107" s="36"/>
      <c r="JXB107" s="37"/>
      <c r="JXC107" s="38"/>
      <c r="JXD107" s="37"/>
      <c r="JXE107" s="37"/>
      <c r="JXF107" s="44"/>
      <c r="JXG107" s="42"/>
      <c r="JXH107" s="36"/>
      <c r="JXI107" s="36"/>
      <c r="JXJ107" s="36"/>
      <c r="JXK107" s="36"/>
      <c r="JXL107" s="36"/>
      <c r="JXM107" s="36"/>
      <c r="JXN107" s="36"/>
      <c r="JXO107" s="36"/>
      <c r="JXP107" s="36"/>
      <c r="JXQ107" s="36"/>
      <c r="JXR107" s="37"/>
      <c r="JXS107" s="38"/>
      <c r="JXT107" s="37"/>
      <c r="JXU107" s="37"/>
      <c r="JXV107" s="44"/>
      <c r="JXW107" s="42"/>
      <c r="JXX107" s="36"/>
      <c r="JXY107" s="36"/>
      <c r="JXZ107" s="36"/>
      <c r="JYA107" s="36"/>
      <c r="JYB107" s="36"/>
      <c r="JYC107" s="36"/>
      <c r="JYD107" s="36"/>
      <c r="JYE107" s="36"/>
      <c r="JYF107" s="36"/>
      <c r="JYG107" s="36"/>
      <c r="JYH107" s="37"/>
      <c r="JYI107" s="38"/>
      <c r="JYJ107" s="37"/>
      <c r="JYK107" s="37"/>
      <c r="JYL107" s="44"/>
      <c r="JYM107" s="42"/>
      <c r="JYN107" s="36"/>
      <c r="JYO107" s="36"/>
      <c r="JYP107" s="36"/>
      <c r="JYQ107" s="36"/>
      <c r="JYR107" s="36"/>
      <c r="JYS107" s="36"/>
      <c r="JYT107" s="36"/>
      <c r="JYU107" s="36"/>
      <c r="JYV107" s="36"/>
      <c r="JYW107" s="36"/>
      <c r="JYX107" s="37"/>
      <c r="JYY107" s="38"/>
      <c r="JYZ107" s="37"/>
      <c r="JZA107" s="37"/>
      <c r="JZB107" s="44"/>
      <c r="JZC107" s="42"/>
      <c r="JZD107" s="36"/>
      <c r="JZE107" s="36"/>
      <c r="JZF107" s="36"/>
      <c r="JZG107" s="36"/>
      <c r="JZH107" s="36"/>
      <c r="JZI107" s="36"/>
      <c r="JZJ107" s="36"/>
      <c r="JZK107" s="36"/>
      <c r="JZL107" s="36"/>
      <c r="JZM107" s="36"/>
      <c r="JZN107" s="37"/>
      <c r="JZO107" s="38"/>
      <c r="JZP107" s="37"/>
      <c r="JZQ107" s="37"/>
      <c r="JZR107" s="44"/>
      <c r="JZS107" s="42"/>
      <c r="JZT107" s="36"/>
      <c r="JZU107" s="36"/>
      <c r="JZV107" s="36"/>
      <c r="JZW107" s="36"/>
      <c r="JZX107" s="36"/>
      <c r="JZY107" s="36"/>
      <c r="JZZ107" s="36"/>
      <c r="KAA107" s="36"/>
      <c r="KAB107" s="36"/>
      <c r="KAC107" s="36"/>
      <c r="KAD107" s="37"/>
      <c r="KAE107" s="38"/>
      <c r="KAF107" s="37"/>
      <c r="KAG107" s="37"/>
      <c r="KAH107" s="44"/>
      <c r="KAI107" s="42"/>
      <c r="KAJ107" s="36"/>
      <c r="KAK107" s="36"/>
      <c r="KAL107" s="36"/>
      <c r="KAM107" s="36"/>
      <c r="KAN107" s="36"/>
      <c r="KAO107" s="36"/>
      <c r="KAP107" s="36"/>
      <c r="KAQ107" s="36"/>
      <c r="KAR107" s="36"/>
      <c r="KAS107" s="36"/>
      <c r="KAT107" s="37"/>
      <c r="KAU107" s="38"/>
      <c r="KAV107" s="37"/>
      <c r="KAW107" s="37"/>
      <c r="KAX107" s="44"/>
      <c r="KAY107" s="42"/>
      <c r="KAZ107" s="36"/>
      <c r="KBA107" s="36"/>
      <c r="KBB107" s="36"/>
      <c r="KBC107" s="36"/>
      <c r="KBD107" s="36"/>
      <c r="KBE107" s="36"/>
      <c r="KBF107" s="36"/>
      <c r="KBG107" s="36"/>
      <c r="KBH107" s="36"/>
      <c r="KBI107" s="36"/>
      <c r="KBJ107" s="37"/>
      <c r="KBK107" s="38"/>
      <c r="KBL107" s="37"/>
      <c r="KBM107" s="37"/>
      <c r="KBN107" s="44"/>
      <c r="KBO107" s="42"/>
      <c r="KBP107" s="36"/>
      <c r="KBQ107" s="36"/>
      <c r="KBR107" s="36"/>
      <c r="KBS107" s="36"/>
      <c r="KBT107" s="36"/>
      <c r="KBU107" s="36"/>
      <c r="KBV107" s="36"/>
      <c r="KBW107" s="36"/>
      <c r="KBX107" s="36"/>
      <c r="KBY107" s="36"/>
      <c r="KBZ107" s="37"/>
      <c r="KCA107" s="38"/>
      <c r="KCB107" s="37"/>
      <c r="KCC107" s="37"/>
      <c r="KCD107" s="44"/>
      <c r="KCE107" s="42"/>
      <c r="KCF107" s="36"/>
      <c r="KCG107" s="36"/>
      <c r="KCH107" s="36"/>
      <c r="KCI107" s="36"/>
      <c r="KCJ107" s="36"/>
      <c r="KCK107" s="36"/>
      <c r="KCL107" s="36"/>
      <c r="KCM107" s="36"/>
      <c r="KCN107" s="36"/>
      <c r="KCO107" s="36"/>
      <c r="KCP107" s="37"/>
      <c r="KCQ107" s="38"/>
      <c r="KCR107" s="37"/>
      <c r="KCS107" s="37"/>
      <c r="KCT107" s="44"/>
      <c r="KCU107" s="42"/>
      <c r="KCV107" s="36"/>
      <c r="KCW107" s="36"/>
      <c r="KCX107" s="36"/>
      <c r="KCY107" s="36"/>
      <c r="KCZ107" s="36"/>
      <c r="KDA107" s="36"/>
      <c r="KDB107" s="36"/>
      <c r="KDC107" s="36"/>
      <c r="KDD107" s="36"/>
      <c r="KDE107" s="36"/>
      <c r="KDF107" s="37"/>
      <c r="KDG107" s="38"/>
      <c r="KDH107" s="37"/>
      <c r="KDI107" s="37"/>
      <c r="KDJ107" s="44"/>
      <c r="KDK107" s="42"/>
      <c r="KDL107" s="36"/>
      <c r="KDM107" s="36"/>
      <c r="KDN107" s="36"/>
      <c r="KDO107" s="36"/>
      <c r="KDP107" s="36"/>
      <c r="KDQ107" s="36"/>
      <c r="KDR107" s="36"/>
      <c r="KDS107" s="36"/>
      <c r="KDT107" s="36"/>
      <c r="KDU107" s="36"/>
      <c r="KDV107" s="37"/>
      <c r="KDW107" s="38"/>
      <c r="KDX107" s="37"/>
      <c r="KDY107" s="37"/>
      <c r="KDZ107" s="44"/>
      <c r="KEA107" s="42"/>
      <c r="KEB107" s="36"/>
      <c r="KEC107" s="36"/>
      <c r="KED107" s="36"/>
      <c r="KEE107" s="36"/>
      <c r="KEF107" s="36"/>
      <c r="KEG107" s="36"/>
      <c r="KEH107" s="36"/>
      <c r="KEI107" s="36"/>
      <c r="KEJ107" s="36"/>
      <c r="KEK107" s="36"/>
      <c r="KEL107" s="37"/>
      <c r="KEM107" s="38"/>
      <c r="KEN107" s="37"/>
      <c r="KEO107" s="37"/>
      <c r="KEP107" s="44"/>
      <c r="KEQ107" s="42"/>
      <c r="KER107" s="36"/>
      <c r="KES107" s="36"/>
      <c r="KET107" s="36"/>
      <c r="KEU107" s="36"/>
      <c r="KEV107" s="36"/>
      <c r="KEW107" s="36"/>
      <c r="KEX107" s="36"/>
      <c r="KEY107" s="36"/>
      <c r="KEZ107" s="36"/>
      <c r="KFA107" s="36"/>
      <c r="KFB107" s="37"/>
      <c r="KFC107" s="38"/>
      <c r="KFD107" s="37"/>
      <c r="KFE107" s="37"/>
      <c r="KFF107" s="44"/>
      <c r="KFG107" s="42"/>
      <c r="KFH107" s="36"/>
      <c r="KFI107" s="36"/>
      <c r="KFJ107" s="36"/>
      <c r="KFK107" s="36"/>
      <c r="KFL107" s="36"/>
      <c r="KFM107" s="36"/>
      <c r="KFN107" s="36"/>
      <c r="KFO107" s="36"/>
      <c r="KFP107" s="36"/>
      <c r="KFQ107" s="36"/>
      <c r="KFR107" s="37"/>
      <c r="KFS107" s="38"/>
      <c r="KFT107" s="37"/>
      <c r="KFU107" s="37"/>
      <c r="KFV107" s="44"/>
      <c r="KFW107" s="42"/>
      <c r="KFX107" s="36"/>
      <c r="KFY107" s="36"/>
      <c r="KFZ107" s="36"/>
      <c r="KGA107" s="36"/>
      <c r="KGB107" s="36"/>
      <c r="KGC107" s="36"/>
      <c r="KGD107" s="36"/>
      <c r="KGE107" s="36"/>
      <c r="KGF107" s="36"/>
      <c r="KGG107" s="36"/>
      <c r="KGH107" s="37"/>
      <c r="KGI107" s="38"/>
      <c r="KGJ107" s="37"/>
      <c r="KGK107" s="37"/>
      <c r="KGL107" s="44"/>
      <c r="KGM107" s="42"/>
      <c r="KGN107" s="36"/>
      <c r="KGO107" s="36"/>
      <c r="KGP107" s="36"/>
      <c r="KGQ107" s="36"/>
      <c r="KGR107" s="36"/>
      <c r="KGS107" s="36"/>
      <c r="KGT107" s="36"/>
      <c r="KGU107" s="36"/>
      <c r="KGV107" s="36"/>
      <c r="KGW107" s="36"/>
      <c r="KGX107" s="37"/>
      <c r="KGY107" s="38"/>
      <c r="KGZ107" s="37"/>
      <c r="KHA107" s="37"/>
      <c r="KHB107" s="44"/>
      <c r="KHC107" s="42"/>
      <c r="KHD107" s="36"/>
      <c r="KHE107" s="36"/>
      <c r="KHF107" s="36"/>
      <c r="KHG107" s="36"/>
      <c r="KHH107" s="36"/>
      <c r="KHI107" s="36"/>
      <c r="KHJ107" s="36"/>
      <c r="KHK107" s="36"/>
      <c r="KHL107" s="36"/>
      <c r="KHM107" s="36"/>
      <c r="KHN107" s="37"/>
      <c r="KHO107" s="38"/>
      <c r="KHP107" s="37"/>
      <c r="KHQ107" s="37"/>
      <c r="KHR107" s="44"/>
      <c r="KHS107" s="42"/>
      <c r="KHT107" s="36"/>
      <c r="KHU107" s="36"/>
      <c r="KHV107" s="36"/>
      <c r="KHW107" s="36"/>
      <c r="KHX107" s="36"/>
      <c r="KHY107" s="36"/>
      <c r="KHZ107" s="36"/>
      <c r="KIA107" s="36"/>
      <c r="KIB107" s="36"/>
      <c r="KIC107" s="36"/>
      <c r="KID107" s="37"/>
      <c r="KIE107" s="38"/>
      <c r="KIF107" s="37"/>
      <c r="KIG107" s="37"/>
      <c r="KIH107" s="44"/>
      <c r="KII107" s="42"/>
      <c r="KIJ107" s="36"/>
      <c r="KIK107" s="36"/>
      <c r="KIL107" s="36"/>
      <c r="KIM107" s="36"/>
      <c r="KIN107" s="36"/>
      <c r="KIO107" s="36"/>
      <c r="KIP107" s="36"/>
      <c r="KIQ107" s="36"/>
      <c r="KIR107" s="36"/>
      <c r="KIS107" s="36"/>
      <c r="KIT107" s="37"/>
      <c r="KIU107" s="38"/>
      <c r="KIV107" s="37"/>
      <c r="KIW107" s="37"/>
      <c r="KIX107" s="44"/>
      <c r="KIY107" s="42"/>
      <c r="KIZ107" s="36"/>
      <c r="KJA107" s="36"/>
      <c r="KJB107" s="36"/>
      <c r="KJC107" s="36"/>
      <c r="KJD107" s="36"/>
      <c r="KJE107" s="36"/>
      <c r="KJF107" s="36"/>
      <c r="KJG107" s="36"/>
      <c r="KJH107" s="36"/>
      <c r="KJI107" s="36"/>
      <c r="KJJ107" s="37"/>
      <c r="KJK107" s="38"/>
      <c r="KJL107" s="37"/>
      <c r="KJM107" s="37"/>
      <c r="KJN107" s="44"/>
      <c r="KJO107" s="42"/>
      <c r="KJP107" s="36"/>
      <c r="KJQ107" s="36"/>
      <c r="KJR107" s="36"/>
      <c r="KJS107" s="36"/>
      <c r="KJT107" s="36"/>
      <c r="KJU107" s="36"/>
      <c r="KJV107" s="36"/>
      <c r="KJW107" s="36"/>
      <c r="KJX107" s="36"/>
      <c r="KJY107" s="36"/>
      <c r="KJZ107" s="37"/>
      <c r="KKA107" s="38"/>
      <c r="KKB107" s="37"/>
      <c r="KKC107" s="37"/>
      <c r="KKD107" s="44"/>
      <c r="KKE107" s="42"/>
      <c r="KKF107" s="36"/>
      <c r="KKG107" s="36"/>
      <c r="KKH107" s="36"/>
      <c r="KKI107" s="36"/>
      <c r="KKJ107" s="36"/>
      <c r="KKK107" s="36"/>
      <c r="KKL107" s="36"/>
      <c r="KKM107" s="36"/>
      <c r="KKN107" s="36"/>
      <c r="KKO107" s="36"/>
      <c r="KKP107" s="37"/>
      <c r="KKQ107" s="38"/>
      <c r="KKR107" s="37"/>
      <c r="KKS107" s="37"/>
      <c r="KKT107" s="44"/>
      <c r="KKU107" s="42"/>
      <c r="KKV107" s="36"/>
      <c r="KKW107" s="36"/>
      <c r="KKX107" s="36"/>
      <c r="KKY107" s="36"/>
      <c r="KKZ107" s="36"/>
      <c r="KLA107" s="36"/>
      <c r="KLB107" s="36"/>
      <c r="KLC107" s="36"/>
      <c r="KLD107" s="36"/>
      <c r="KLE107" s="36"/>
      <c r="KLF107" s="37"/>
      <c r="KLG107" s="38"/>
      <c r="KLH107" s="37"/>
      <c r="KLI107" s="37"/>
      <c r="KLJ107" s="44"/>
      <c r="KLK107" s="42"/>
      <c r="KLL107" s="36"/>
      <c r="KLM107" s="36"/>
      <c r="KLN107" s="36"/>
      <c r="KLO107" s="36"/>
      <c r="KLP107" s="36"/>
      <c r="KLQ107" s="36"/>
      <c r="KLR107" s="36"/>
      <c r="KLS107" s="36"/>
      <c r="KLT107" s="36"/>
      <c r="KLU107" s="36"/>
      <c r="KLV107" s="37"/>
      <c r="KLW107" s="38"/>
      <c r="KLX107" s="37"/>
      <c r="KLY107" s="37"/>
      <c r="KLZ107" s="44"/>
      <c r="KMA107" s="42"/>
      <c r="KMB107" s="36"/>
      <c r="KMC107" s="36"/>
      <c r="KMD107" s="36"/>
      <c r="KME107" s="36"/>
      <c r="KMF107" s="36"/>
      <c r="KMG107" s="36"/>
      <c r="KMH107" s="36"/>
      <c r="KMI107" s="36"/>
      <c r="KMJ107" s="36"/>
      <c r="KMK107" s="36"/>
      <c r="KML107" s="37"/>
      <c r="KMM107" s="38"/>
      <c r="KMN107" s="37"/>
      <c r="KMO107" s="37"/>
      <c r="KMP107" s="44"/>
      <c r="KMQ107" s="42"/>
      <c r="KMR107" s="36"/>
      <c r="KMS107" s="36"/>
      <c r="KMT107" s="36"/>
      <c r="KMU107" s="36"/>
      <c r="KMV107" s="36"/>
      <c r="KMW107" s="36"/>
      <c r="KMX107" s="36"/>
      <c r="KMY107" s="36"/>
      <c r="KMZ107" s="36"/>
      <c r="KNA107" s="36"/>
      <c r="KNB107" s="37"/>
      <c r="KNC107" s="38"/>
      <c r="KND107" s="37"/>
      <c r="KNE107" s="37"/>
      <c r="KNF107" s="44"/>
      <c r="KNG107" s="42"/>
      <c r="KNH107" s="36"/>
      <c r="KNI107" s="36"/>
      <c r="KNJ107" s="36"/>
      <c r="KNK107" s="36"/>
      <c r="KNL107" s="36"/>
      <c r="KNM107" s="36"/>
      <c r="KNN107" s="36"/>
      <c r="KNO107" s="36"/>
      <c r="KNP107" s="36"/>
      <c r="KNQ107" s="36"/>
      <c r="KNR107" s="37"/>
      <c r="KNS107" s="38"/>
      <c r="KNT107" s="37"/>
      <c r="KNU107" s="37"/>
      <c r="KNV107" s="44"/>
      <c r="KNW107" s="42"/>
      <c r="KNX107" s="36"/>
      <c r="KNY107" s="36"/>
      <c r="KNZ107" s="36"/>
      <c r="KOA107" s="36"/>
      <c r="KOB107" s="36"/>
      <c r="KOC107" s="36"/>
      <c r="KOD107" s="36"/>
      <c r="KOE107" s="36"/>
      <c r="KOF107" s="36"/>
      <c r="KOG107" s="36"/>
      <c r="KOH107" s="37"/>
      <c r="KOI107" s="38"/>
      <c r="KOJ107" s="37"/>
      <c r="KOK107" s="37"/>
      <c r="KOL107" s="44"/>
      <c r="KOM107" s="42"/>
      <c r="KON107" s="36"/>
      <c r="KOO107" s="36"/>
      <c r="KOP107" s="36"/>
      <c r="KOQ107" s="36"/>
      <c r="KOR107" s="36"/>
      <c r="KOS107" s="36"/>
      <c r="KOT107" s="36"/>
      <c r="KOU107" s="36"/>
      <c r="KOV107" s="36"/>
      <c r="KOW107" s="36"/>
      <c r="KOX107" s="37"/>
      <c r="KOY107" s="38"/>
      <c r="KOZ107" s="37"/>
      <c r="KPA107" s="37"/>
      <c r="KPB107" s="44"/>
      <c r="KPC107" s="42"/>
      <c r="KPD107" s="36"/>
      <c r="KPE107" s="36"/>
      <c r="KPF107" s="36"/>
      <c r="KPG107" s="36"/>
      <c r="KPH107" s="36"/>
      <c r="KPI107" s="36"/>
      <c r="KPJ107" s="36"/>
      <c r="KPK107" s="36"/>
      <c r="KPL107" s="36"/>
      <c r="KPM107" s="36"/>
      <c r="KPN107" s="37"/>
      <c r="KPO107" s="38"/>
      <c r="KPP107" s="37"/>
      <c r="KPQ107" s="37"/>
      <c r="KPR107" s="44"/>
      <c r="KPS107" s="42"/>
      <c r="KPT107" s="36"/>
      <c r="KPU107" s="36"/>
      <c r="KPV107" s="36"/>
      <c r="KPW107" s="36"/>
      <c r="KPX107" s="36"/>
      <c r="KPY107" s="36"/>
      <c r="KPZ107" s="36"/>
      <c r="KQA107" s="36"/>
      <c r="KQB107" s="36"/>
      <c r="KQC107" s="36"/>
      <c r="KQD107" s="37"/>
      <c r="KQE107" s="38"/>
      <c r="KQF107" s="37"/>
      <c r="KQG107" s="37"/>
      <c r="KQH107" s="44"/>
      <c r="KQI107" s="42"/>
      <c r="KQJ107" s="36"/>
      <c r="KQK107" s="36"/>
      <c r="KQL107" s="36"/>
      <c r="KQM107" s="36"/>
      <c r="KQN107" s="36"/>
      <c r="KQO107" s="36"/>
      <c r="KQP107" s="36"/>
      <c r="KQQ107" s="36"/>
      <c r="KQR107" s="36"/>
      <c r="KQS107" s="36"/>
      <c r="KQT107" s="37"/>
      <c r="KQU107" s="38"/>
      <c r="KQV107" s="37"/>
      <c r="KQW107" s="37"/>
      <c r="KQX107" s="44"/>
      <c r="KQY107" s="42"/>
      <c r="KQZ107" s="36"/>
      <c r="KRA107" s="36"/>
      <c r="KRB107" s="36"/>
      <c r="KRC107" s="36"/>
      <c r="KRD107" s="36"/>
      <c r="KRE107" s="36"/>
      <c r="KRF107" s="36"/>
      <c r="KRG107" s="36"/>
      <c r="KRH107" s="36"/>
      <c r="KRI107" s="36"/>
      <c r="KRJ107" s="37"/>
      <c r="KRK107" s="38"/>
      <c r="KRL107" s="37"/>
      <c r="KRM107" s="37"/>
      <c r="KRN107" s="44"/>
      <c r="KRO107" s="42"/>
      <c r="KRP107" s="36"/>
      <c r="KRQ107" s="36"/>
      <c r="KRR107" s="36"/>
      <c r="KRS107" s="36"/>
      <c r="KRT107" s="36"/>
      <c r="KRU107" s="36"/>
      <c r="KRV107" s="36"/>
      <c r="KRW107" s="36"/>
      <c r="KRX107" s="36"/>
      <c r="KRY107" s="36"/>
      <c r="KRZ107" s="37"/>
      <c r="KSA107" s="38"/>
      <c r="KSB107" s="37"/>
      <c r="KSC107" s="37"/>
      <c r="KSD107" s="44"/>
      <c r="KSE107" s="42"/>
      <c r="KSF107" s="36"/>
      <c r="KSG107" s="36"/>
      <c r="KSH107" s="36"/>
      <c r="KSI107" s="36"/>
      <c r="KSJ107" s="36"/>
      <c r="KSK107" s="36"/>
      <c r="KSL107" s="36"/>
      <c r="KSM107" s="36"/>
      <c r="KSN107" s="36"/>
      <c r="KSO107" s="36"/>
      <c r="KSP107" s="37"/>
      <c r="KSQ107" s="38"/>
      <c r="KSR107" s="37"/>
      <c r="KSS107" s="37"/>
      <c r="KST107" s="44"/>
      <c r="KSU107" s="42"/>
      <c r="KSV107" s="36"/>
      <c r="KSW107" s="36"/>
      <c r="KSX107" s="36"/>
      <c r="KSY107" s="36"/>
      <c r="KSZ107" s="36"/>
      <c r="KTA107" s="36"/>
      <c r="KTB107" s="36"/>
      <c r="KTC107" s="36"/>
      <c r="KTD107" s="36"/>
      <c r="KTE107" s="36"/>
      <c r="KTF107" s="37"/>
      <c r="KTG107" s="38"/>
      <c r="KTH107" s="37"/>
      <c r="KTI107" s="37"/>
      <c r="KTJ107" s="44"/>
      <c r="KTK107" s="42"/>
      <c r="KTL107" s="36"/>
      <c r="KTM107" s="36"/>
      <c r="KTN107" s="36"/>
      <c r="KTO107" s="36"/>
      <c r="KTP107" s="36"/>
      <c r="KTQ107" s="36"/>
      <c r="KTR107" s="36"/>
      <c r="KTS107" s="36"/>
      <c r="KTT107" s="36"/>
      <c r="KTU107" s="36"/>
      <c r="KTV107" s="37"/>
      <c r="KTW107" s="38"/>
      <c r="KTX107" s="37"/>
      <c r="KTY107" s="37"/>
      <c r="KTZ107" s="44"/>
      <c r="KUA107" s="42"/>
      <c r="KUB107" s="36"/>
      <c r="KUC107" s="36"/>
      <c r="KUD107" s="36"/>
      <c r="KUE107" s="36"/>
      <c r="KUF107" s="36"/>
      <c r="KUG107" s="36"/>
      <c r="KUH107" s="36"/>
      <c r="KUI107" s="36"/>
      <c r="KUJ107" s="36"/>
      <c r="KUK107" s="36"/>
      <c r="KUL107" s="37"/>
      <c r="KUM107" s="38"/>
      <c r="KUN107" s="37"/>
      <c r="KUO107" s="37"/>
      <c r="KUP107" s="44"/>
      <c r="KUQ107" s="42"/>
      <c r="KUR107" s="36"/>
      <c r="KUS107" s="36"/>
      <c r="KUT107" s="36"/>
      <c r="KUU107" s="36"/>
      <c r="KUV107" s="36"/>
      <c r="KUW107" s="36"/>
      <c r="KUX107" s="36"/>
      <c r="KUY107" s="36"/>
      <c r="KUZ107" s="36"/>
      <c r="KVA107" s="36"/>
      <c r="KVB107" s="37"/>
      <c r="KVC107" s="38"/>
      <c r="KVD107" s="37"/>
      <c r="KVE107" s="37"/>
      <c r="KVF107" s="44"/>
      <c r="KVG107" s="42"/>
      <c r="KVH107" s="36"/>
      <c r="KVI107" s="36"/>
      <c r="KVJ107" s="36"/>
      <c r="KVK107" s="36"/>
      <c r="KVL107" s="36"/>
      <c r="KVM107" s="36"/>
      <c r="KVN107" s="36"/>
      <c r="KVO107" s="36"/>
      <c r="KVP107" s="36"/>
      <c r="KVQ107" s="36"/>
      <c r="KVR107" s="37"/>
      <c r="KVS107" s="38"/>
      <c r="KVT107" s="37"/>
      <c r="KVU107" s="37"/>
      <c r="KVV107" s="44"/>
      <c r="KVW107" s="42"/>
      <c r="KVX107" s="36"/>
      <c r="KVY107" s="36"/>
      <c r="KVZ107" s="36"/>
      <c r="KWA107" s="36"/>
      <c r="KWB107" s="36"/>
      <c r="KWC107" s="36"/>
      <c r="KWD107" s="36"/>
      <c r="KWE107" s="36"/>
      <c r="KWF107" s="36"/>
      <c r="KWG107" s="36"/>
      <c r="KWH107" s="37"/>
      <c r="KWI107" s="38"/>
      <c r="KWJ107" s="37"/>
      <c r="KWK107" s="37"/>
      <c r="KWL107" s="44"/>
      <c r="KWM107" s="42"/>
      <c r="KWN107" s="36"/>
      <c r="KWO107" s="36"/>
      <c r="KWP107" s="36"/>
      <c r="KWQ107" s="36"/>
      <c r="KWR107" s="36"/>
      <c r="KWS107" s="36"/>
      <c r="KWT107" s="36"/>
      <c r="KWU107" s="36"/>
      <c r="KWV107" s="36"/>
      <c r="KWW107" s="36"/>
      <c r="KWX107" s="37"/>
      <c r="KWY107" s="38"/>
      <c r="KWZ107" s="37"/>
      <c r="KXA107" s="37"/>
      <c r="KXB107" s="44"/>
      <c r="KXC107" s="42"/>
      <c r="KXD107" s="36"/>
      <c r="KXE107" s="36"/>
      <c r="KXF107" s="36"/>
      <c r="KXG107" s="36"/>
      <c r="KXH107" s="36"/>
      <c r="KXI107" s="36"/>
      <c r="KXJ107" s="36"/>
      <c r="KXK107" s="36"/>
      <c r="KXL107" s="36"/>
      <c r="KXM107" s="36"/>
      <c r="KXN107" s="37"/>
      <c r="KXO107" s="38"/>
      <c r="KXP107" s="37"/>
      <c r="KXQ107" s="37"/>
      <c r="KXR107" s="44"/>
      <c r="KXS107" s="42"/>
      <c r="KXT107" s="36"/>
      <c r="KXU107" s="36"/>
      <c r="KXV107" s="36"/>
      <c r="KXW107" s="36"/>
      <c r="KXX107" s="36"/>
      <c r="KXY107" s="36"/>
      <c r="KXZ107" s="36"/>
      <c r="KYA107" s="36"/>
      <c r="KYB107" s="36"/>
      <c r="KYC107" s="36"/>
      <c r="KYD107" s="37"/>
      <c r="KYE107" s="38"/>
      <c r="KYF107" s="37"/>
      <c r="KYG107" s="37"/>
      <c r="KYH107" s="44"/>
      <c r="KYI107" s="42"/>
      <c r="KYJ107" s="36"/>
      <c r="KYK107" s="36"/>
      <c r="KYL107" s="36"/>
      <c r="KYM107" s="36"/>
      <c r="KYN107" s="36"/>
      <c r="KYO107" s="36"/>
      <c r="KYP107" s="36"/>
      <c r="KYQ107" s="36"/>
      <c r="KYR107" s="36"/>
      <c r="KYS107" s="36"/>
      <c r="KYT107" s="37"/>
      <c r="KYU107" s="38"/>
      <c r="KYV107" s="37"/>
      <c r="KYW107" s="37"/>
      <c r="KYX107" s="44"/>
      <c r="KYY107" s="42"/>
      <c r="KYZ107" s="36"/>
      <c r="KZA107" s="36"/>
      <c r="KZB107" s="36"/>
      <c r="KZC107" s="36"/>
      <c r="KZD107" s="36"/>
      <c r="KZE107" s="36"/>
      <c r="KZF107" s="36"/>
      <c r="KZG107" s="36"/>
      <c r="KZH107" s="36"/>
      <c r="KZI107" s="36"/>
      <c r="KZJ107" s="37"/>
      <c r="KZK107" s="38"/>
      <c r="KZL107" s="37"/>
      <c r="KZM107" s="37"/>
      <c r="KZN107" s="44"/>
      <c r="KZO107" s="42"/>
      <c r="KZP107" s="36"/>
      <c r="KZQ107" s="36"/>
      <c r="KZR107" s="36"/>
      <c r="KZS107" s="36"/>
      <c r="KZT107" s="36"/>
      <c r="KZU107" s="36"/>
      <c r="KZV107" s="36"/>
      <c r="KZW107" s="36"/>
      <c r="KZX107" s="36"/>
      <c r="KZY107" s="36"/>
      <c r="KZZ107" s="37"/>
      <c r="LAA107" s="38"/>
      <c r="LAB107" s="37"/>
      <c r="LAC107" s="37"/>
      <c r="LAD107" s="44"/>
      <c r="LAE107" s="42"/>
      <c r="LAF107" s="36"/>
      <c r="LAG107" s="36"/>
      <c r="LAH107" s="36"/>
      <c r="LAI107" s="36"/>
      <c r="LAJ107" s="36"/>
      <c r="LAK107" s="36"/>
      <c r="LAL107" s="36"/>
      <c r="LAM107" s="36"/>
      <c r="LAN107" s="36"/>
      <c r="LAO107" s="36"/>
      <c r="LAP107" s="37"/>
      <c r="LAQ107" s="38"/>
      <c r="LAR107" s="37"/>
      <c r="LAS107" s="37"/>
      <c r="LAT107" s="44"/>
      <c r="LAU107" s="42"/>
      <c r="LAV107" s="36"/>
      <c r="LAW107" s="36"/>
      <c r="LAX107" s="36"/>
      <c r="LAY107" s="36"/>
      <c r="LAZ107" s="36"/>
      <c r="LBA107" s="36"/>
      <c r="LBB107" s="36"/>
      <c r="LBC107" s="36"/>
      <c r="LBD107" s="36"/>
      <c r="LBE107" s="36"/>
      <c r="LBF107" s="37"/>
      <c r="LBG107" s="38"/>
      <c r="LBH107" s="37"/>
      <c r="LBI107" s="37"/>
      <c r="LBJ107" s="44"/>
      <c r="LBK107" s="42"/>
      <c r="LBL107" s="36"/>
      <c r="LBM107" s="36"/>
      <c r="LBN107" s="36"/>
      <c r="LBO107" s="36"/>
      <c r="LBP107" s="36"/>
      <c r="LBQ107" s="36"/>
      <c r="LBR107" s="36"/>
      <c r="LBS107" s="36"/>
      <c r="LBT107" s="36"/>
      <c r="LBU107" s="36"/>
      <c r="LBV107" s="37"/>
      <c r="LBW107" s="38"/>
      <c r="LBX107" s="37"/>
      <c r="LBY107" s="37"/>
      <c r="LBZ107" s="44"/>
      <c r="LCA107" s="42"/>
      <c r="LCB107" s="36"/>
      <c r="LCC107" s="36"/>
      <c r="LCD107" s="36"/>
      <c r="LCE107" s="36"/>
      <c r="LCF107" s="36"/>
      <c r="LCG107" s="36"/>
      <c r="LCH107" s="36"/>
      <c r="LCI107" s="36"/>
      <c r="LCJ107" s="36"/>
      <c r="LCK107" s="36"/>
      <c r="LCL107" s="37"/>
      <c r="LCM107" s="38"/>
      <c r="LCN107" s="37"/>
      <c r="LCO107" s="37"/>
      <c r="LCP107" s="44"/>
      <c r="LCQ107" s="42"/>
      <c r="LCR107" s="36"/>
      <c r="LCS107" s="36"/>
      <c r="LCT107" s="36"/>
      <c r="LCU107" s="36"/>
      <c r="LCV107" s="36"/>
      <c r="LCW107" s="36"/>
      <c r="LCX107" s="36"/>
      <c r="LCY107" s="36"/>
      <c r="LCZ107" s="36"/>
      <c r="LDA107" s="36"/>
      <c r="LDB107" s="37"/>
      <c r="LDC107" s="38"/>
      <c r="LDD107" s="37"/>
      <c r="LDE107" s="37"/>
      <c r="LDF107" s="44"/>
      <c r="LDG107" s="42"/>
      <c r="LDH107" s="36"/>
      <c r="LDI107" s="36"/>
      <c r="LDJ107" s="36"/>
      <c r="LDK107" s="36"/>
      <c r="LDL107" s="36"/>
      <c r="LDM107" s="36"/>
      <c r="LDN107" s="36"/>
      <c r="LDO107" s="36"/>
      <c r="LDP107" s="36"/>
      <c r="LDQ107" s="36"/>
      <c r="LDR107" s="37"/>
      <c r="LDS107" s="38"/>
      <c r="LDT107" s="37"/>
      <c r="LDU107" s="37"/>
      <c r="LDV107" s="44"/>
      <c r="LDW107" s="42"/>
      <c r="LDX107" s="36"/>
      <c r="LDY107" s="36"/>
      <c r="LDZ107" s="36"/>
      <c r="LEA107" s="36"/>
      <c r="LEB107" s="36"/>
      <c r="LEC107" s="36"/>
      <c r="LED107" s="36"/>
      <c r="LEE107" s="36"/>
      <c r="LEF107" s="36"/>
      <c r="LEG107" s="36"/>
      <c r="LEH107" s="37"/>
      <c r="LEI107" s="38"/>
      <c r="LEJ107" s="37"/>
      <c r="LEK107" s="37"/>
      <c r="LEL107" s="44"/>
      <c r="LEM107" s="42"/>
      <c r="LEN107" s="36"/>
      <c r="LEO107" s="36"/>
      <c r="LEP107" s="36"/>
      <c r="LEQ107" s="36"/>
      <c r="LER107" s="36"/>
      <c r="LES107" s="36"/>
      <c r="LET107" s="36"/>
      <c r="LEU107" s="36"/>
      <c r="LEV107" s="36"/>
      <c r="LEW107" s="36"/>
      <c r="LEX107" s="37"/>
      <c r="LEY107" s="38"/>
      <c r="LEZ107" s="37"/>
      <c r="LFA107" s="37"/>
      <c r="LFB107" s="44"/>
      <c r="LFC107" s="42"/>
      <c r="LFD107" s="36"/>
      <c r="LFE107" s="36"/>
      <c r="LFF107" s="36"/>
      <c r="LFG107" s="36"/>
      <c r="LFH107" s="36"/>
      <c r="LFI107" s="36"/>
      <c r="LFJ107" s="36"/>
      <c r="LFK107" s="36"/>
      <c r="LFL107" s="36"/>
      <c r="LFM107" s="36"/>
      <c r="LFN107" s="37"/>
      <c r="LFO107" s="38"/>
      <c r="LFP107" s="37"/>
      <c r="LFQ107" s="37"/>
      <c r="LFR107" s="44"/>
      <c r="LFS107" s="42"/>
      <c r="LFT107" s="36"/>
      <c r="LFU107" s="36"/>
      <c r="LFV107" s="36"/>
      <c r="LFW107" s="36"/>
      <c r="LFX107" s="36"/>
      <c r="LFY107" s="36"/>
      <c r="LFZ107" s="36"/>
      <c r="LGA107" s="36"/>
      <c r="LGB107" s="36"/>
      <c r="LGC107" s="36"/>
      <c r="LGD107" s="37"/>
      <c r="LGE107" s="38"/>
      <c r="LGF107" s="37"/>
      <c r="LGG107" s="37"/>
      <c r="LGH107" s="44"/>
      <c r="LGI107" s="42"/>
      <c r="LGJ107" s="36"/>
      <c r="LGK107" s="36"/>
      <c r="LGL107" s="36"/>
      <c r="LGM107" s="36"/>
      <c r="LGN107" s="36"/>
      <c r="LGO107" s="36"/>
      <c r="LGP107" s="36"/>
      <c r="LGQ107" s="36"/>
      <c r="LGR107" s="36"/>
      <c r="LGS107" s="36"/>
      <c r="LGT107" s="37"/>
      <c r="LGU107" s="38"/>
      <c r="LGV107" s="37"/>
      <c r="LGW107" s="37"/>
      <c r="LGX107" s="44"/>
      <c r="LGY107" s="42"/>
      <c r="LGZ107" s="36"/>
      <c r="LHA107" s="36"/>
      <c r="LHB107" s="36"/>
      <c r="LHC107" s="36"/>
      <c r="LHD107" s="36"/>
      <c r="LHE107" s="36"/>
      <c r="LHF107" s="36"/>
      <c r="LHG107" s="36"/>
      <c r="LHH107" s="36"/>
      <c r="LHI107" s="36"/>
      <c r="LHJ107" s="37"/>
      <c r="LHK107" s="38"/>
      <c r="LHL107" s="37"/>
      <c r="LHM107" s="37"/>
      <c r="LHN107" s="44"/>
      <c r="LHO107" s="42"/>
      <c r="LHP107" s="36"/>
      <c r="LHQ107" s="36"/>
      <c r="LHR107" s="36"/>
      <c r="LHS107" s="36"/>
      <c r="LHT107" s="36"/>
      <c r="LHU107" s="36"/>
      <c r="LHV107" s="36"/>
      <c r="LHW107" s="36"/>
      <c r="LHX107" s="36"/>
      <c r="LHY107" s="36"/>
      <c r="LHZ107" s="37"/>
      <c r="LIA107" s="38"/>
      <c r="LIB107" s="37"/>
      <c r="LIC107" s="37"/>
      <c r="LID107" s="44"/>
      <c r="LIE107" s="42"/>
      <c r="LIF107" s="36"/>
      <c r="LIG107" s="36"/>
      <c r="LIH107" s="36"/>
      <c r="LII107" s="36"/>
      <c r="LIJ107" s="36"/>
      <c r="LIK107" s="36"/>
      <c r="LIL107" s="36"/>
      <c r="LIM107" s="36"/>
      <c r="LIN107" s="36"/>
      <c r="LIO107" s="36"/>
      <c r="LIP107" s="37"/>
      <c r="LIQ107" s="38"/>
      <c r="LIR107" s="37"/>
      <c r="LIS107" s="37"/>
      <c r="LIT107" s="44"/>
      <c r="LIU107" s="42"/>
      <c r="LIV107" s="36"/>
      <c r="LIW107" s="36"/>
      <c r="LIX107" s="36"/>
      <c r="LIY107" s="36"/>
      <c r="LIZ107" s="36"/>
      <c r="LJA107" s="36"/>
      <c r="LJB107" s="36"/>
      <c r="LJC107" s="36"/>
      <c r="LJD107" s="36"/>
      <c r="LJE107" s="36"/>
      <c r="LJF107" s="37"/>
      <c r="LJG107" s="38"/>
      <c r="LJH107" s="37"/>
      <c r="LJI107" s="37"/>
      <c r="LJJ107" s="44"/>
      <c r="LJK107" s="42"/>
      <c r="LJL107" s="36"/>
      <c r="LJM107" s="36"/>
      <c r="LJN107" s="36"/>
      <c r="LJO107" s="36"/>
      <c r="LJP107" s="36"/>
      <c r="LJQ107" s="36"/>
      <c r="LJR107" s="36"/>
      <c r="LJS107" s="36"/>
      <c r="LJT107" s="36"/>
      <c r="LJU107" s="36"/>
      <c r="LJV107" s="37"/>
      <c r="LJW107" s="38"/>
      <c r="LJX107" s="37"/>
      <c r="LJY107" s="37"/>
      <c r="LJZ107" s="44"/>
      <c r="LKA107" s="42"/>
      <c r="LKB107" s="36"/>
      <c r="LKC107" s="36"/>
      <c r="LKD107" s="36"/>
      <c r="LKE107" s="36"/>
      <c r="LKF107" s="36"/>
      <c r="LKG107" s="36"/>
      <c r="LKH107" s="36"/>
      <c r="LKI107" s="36"/>
      <c r="LKJ107" s="36"/>
      <c r="LKK107" s="36"/>
      <c r="LKL107" s="37"/>
      <c r="LKM107" s="38"/>
      <c r="LKN107" s="37"/>
      <c r="LKO107" s="37"/>
      <c r="LKP107" s="44"/>
      <c r="LKQ107" s="42"/>
      <c r="LKR107" s="36"/>
      <c r="LKS107" s="36"/>
      <c r="LKT107" s="36"/>
      <c r="LKU107" s="36"/>
      <c r="LKV107" s="36"/>
      <c r="LKW107" s="36"/>
      <c r="LKX107" s="36"/>
      <c r="LKY107" s="36"/>
      <c r="LKZ107" s="36"/>
      <c r="LLA107" s="36"/>
      <c r="LLB107" s="37"/>
      <c r="LLC107" s="38"/>
      <c r="LLD107" s="37"/>
      <c r="LLE107" s="37"/>
      <c r="LLF107" s="44"/>
      <c r="LLG107" s="42"/>
      <c r="LLH107" s="36"/>
      <c r="LLI107" s="36"/>
      <c r="LLJ107" s="36"/>
      <c r="LLK107" s="36"/>
      <c r="LLL107" s="36"/>
      <c r="LLM107" s="36"/>
      <c r="LLN107" s="36"/>
      <c r="LLO107" s="36"/>
      <c r="LLP107" s="36"/>
      <c r="LLQ107" s="36"/>
      <c r="LLR107" s="37"/>
      <c r="LLS107" s="38"/>
      <c r="LLT107" s="37"/>
      <c r="LLU107" s="37"/>
      <c r="LLV107" s="44"/>
      <c r="LLW107" s="42"/>
      <c r="LLX107" s="36"/>
      <c r="LLY107" s="36"/>
      <c r="LLZ107" s="36"/>
      <c r="LMA107" s="36"/>
      <c r="LMB107" s="36"/>
      <c r="LMC107" s="36"/>
      <c r="LMD107" s="36"/>
      <c r="LME107" s="36"/>
      <c r="LMF107" s="36"/>
      <c r="LMG107" s="36"/>
      <c r="LMH107" s="37"/>
      <c r="LMI107" s="38"/>
      <c r="LMJ107" s="37"/>
      <c r="LMK107" s="37"/>
      <c r="LML107" s="44"/>
      <c r="LMM107" s="42"/>
      <c r="LMN107" s="36"/>
      <c r="LMO107" s="36"/>
      <c r="LMP107" s="36"/>
      <c r="LMQ107" s="36"/>
      <c r="LMR107" s="36"/>
      <c r="LMS107" s="36"/>
      <c r="LMT107" s="36"/>
      <c r="LMU107" s="36"/>
      <c r="LMV107" s="36"/>
      <c r="LMW107" s="36"/>
      <c r="LMX107" s="37"/>
      <c r="LMY107" s="38"/>
      <c r="LMZ107" s="37"/>
      <c r="LNA107" s="37"/>
      <c r="LNB107" s="44"/>
      <c r="LNC107" s="42"/>
      <c r="LND107" s="36"/>
      <c r="LNE107" s="36"/>
      <c r="LNF107" s="36"/>
      <c r="LNG107" s="36"/>
      <c r="LNH107" s="36"/>
      <c r="LNI107" s="36"/>
      <c r="LNJ107" s="36"/>
      <c r="LNK107" s="36"/>
      <c r="LNL107" s="36"/>
      <c r="LNM107" s="36"/>
      <c r="LNN107" s="37"/>
      <c r="LNO107" s="38"/>
      <c r="LNP107" s="37"/>
      <c r="LNQ107" s="37"/>
      <c r="LNR107" s="44"/>
      <c r="LNS107" s="42"/>
      <c r="LNT107" s="36"/>
      <c r="LNU107" s="36"/>
      <c r="LNV107" s="36"/>
      <c r="LNW107" s="36"/>
      <c r="LNX107" s="36"/>
      <c r="LNY107" s="36"/>
      <c r="LNZ107" s="36"/>
      <c r="LOA107" s="36"/>
      <c r="LOB107" s="36"/>
      <c r="LOC107" s="36"/>
      <c r="LOD107" s="37"/>
      <c r="LOE107" s="38"/>
      <c r="LOF107" s="37"/>
      <c r="LOG107" s="37"/>
      <c r="LOH107" s="44"/>
      <c r="LOI107" s="42"/>
      <c r="LOJ107" s="36"/>
      <c r="LOK107" s="36"/>
      <c r="LOL107" s="36"/>
      <c r="LOM107" s="36"/>
      <c r="LON107" s="36"/>
      <c r="LOO107" s="36"/>
      <c r="LOP107" s="36"/>
      <c r="LOQ107" s="36"/>
      <c r="LOR107" s="36"/>
      <c r="LOS107" s="36"/>
      <c r="LOT107" s="37"/>
      <c r="LOU107" s="38"/>
      <c r="LOV107" s="37"/>
      <c r="LOW107" s="37"/>
      <c r="LOX107" s="44"/>
      <c r="LOY107" s="42"/>
      <c r="LOZ107" s="36"/>
      <c r="LPA107" s="36"/>
      <c r="LPB107" s="36"/>
      <c r="LPC107" s="36"/>
      <c r="LPD107" s="36"/>
      <c r="LPE107" s="36"/>
      <c r="LPF107" s="36"/>
      <c r="LPG107" s="36"/>
      <c r="LPH107" s="36"/>
      <c r="LPI107" s="36"/>
      <c r="LPJ107" s="37"/>
      <c r="LPK107" s="38"/>
      <c r="LPL107" s="37"/>
      <c r="LPM107" s="37"/>
      <c r="LPN107" s="44"/>
      <c r="LPO107" s="42"/>
      <c r="LPP107" s="36"/>
      <c r="LPQ107" s="36"/>
      <c r="LPR107" s="36"/>
      <c r="LPS107" s="36"/>
      <c r="LPT107" s="36"/>
      <c r="LPU107" s="36"/>
      <c r="LPV107" s="36"/>
      <c r="LPW107" s="36"/>
      <c r="LPX107" s="36"/>
      <c r="LPY107" s="36"/>
      <c r="LPZ107" s="37"/>
      <c r="LQA107" s="38"/>
      <c r="LQB107" s="37"/>
      <c r="LQC107" s="37"/>
      <c r="LQD107" s="44"/>
      <c r="LQE107" s="42"/>
      <c r="LQF107" s="36"/>
      <c r="LQG107" s="36"/>
      <c r="LQH107" s="36"/>
      <c r="LQI107" s="36"/>
      <c r="LQJ107" s="36"/>
      <c r="LQK107" s="36"/>
      <c r="LQL107" s="36"/>
      <c r="LQM107" s="36"/>
      <c r="LQN107" s="36"/>
      <c r="LQO107" s="36"/>
      <c r="LQP107" s="37"/>
      <c r="LQQ107" s="38"/>
      <c r="LQR107" s="37"/>
      <c r="LQS107" s="37"/>
      <c r="LQT107" s="44"/>
      <c r="LQU107" s="42"/>
      <c r="LQV107" s="36"/>
      <c r="LQW107" s="36"/>
      <c r="LQX107" s="36"/>
      <c r="LQY107" s="36"/>
      <c r="LQZ107" s="36"/>
      <c r="LRA107" s="36"/>
      <c r="LRB107" s="36"/>
      <c r="LRC107" s="36"/>
      <c r="LRD107" s="36"/>
      <c r="LRE107" s="36"/>
      <c r="LRF107" s="37"/>
      <c r="LRG107" s="38"/>
      <c r="LRH107" s="37"/>
      <c r="LRI107" s="37"/>
      <c r="LRJ107" s="44"/>
      <c r="LRK107" s="42"/>
      <c r="LRL107" s="36"/>
      <c r="LRM107" s="36"/>
      <c r="LRN107" s="36"/>
      <c r="LRO107" s="36"/>
      <c r="LRP107" s="36"/>
      <c r="LRQ107" s="36"/>
      <c r="LRR107" s="36"/>
      <c r="LRS107" s="36"/>
      <c r="LRT107" s="36"/>
      <c r="LRU107" s="36"/>
      <c r="LRV107" s="37"/>
      <c r="LRW107" s="38"/>
      <c r="LRX107" s="37"/>
      <c r="LRY107" s="37"/>
      <c r="LRZ107" s="44"/>
      <c r="LSA107" s="42"/>
      <c r="LSB107" s="36"/>
      <c r="LSC107" s="36"/>
      <c r="LSD107" s="36"/>
      <c r="LSE107" s="36"/>
      <c r="LSF107" s="36"/>
      <c r="LSG107" s="36"/>
      <c r="LSH107" s="36"/>
      <c r="LSI107" s="36"/>
      <c r="LSJ107" s="36"/>
      <c r="LSK107" s="36"/>
      <c r="LSL107" s="37"/>
      <c r="LSM107" s="38"/>
      <c r="LSN107" s="37"/>
      <c r="LSO107" s="37"/>
      <c r="LSP107" s="44"/>
      <c r="LSQ107" s="42"/>
      <c r="LSR107" s="36"/>
      <c r="LSS107" s="36"/>
      <c r="LST107" s="36"/>
      <c r="LSU107" s="36"/>
      <c r="LSV107" s="36"/>
      <c r="LSW107" s="36"/>
      <c r="LSX107" s="36"/>
      <c r="LSY107" s="36"/>
      <c r="LSZ107" s="36"/>
      <c r="LTA107" s="36"/>
      <c r="LTB107" s="37"/>
      <c r="LTC107" s="38"/>
      <c r="LTD107" s="37"/>
      <c r="LTE107" s="37"/>
      <c r="LTF107" s="44"/>
      <c r="LTG107" s="42"/>
      <c r="LTH107" s="36"/>
      <c r="LTI107" s="36"/>
      <c r="LTJ107" s="36"/>
      <c r="LTK107" s="36"/>
      <c r="LTL107" s="36"/>
      <c r="LTM107" s="36"/>
      <c r="LTN107" s="36"/>
      <c r="LTO107" s="36"/>
      <c r="LTP107" s="36"/>
      <c r="LTQ107" s="36"/>
      <c r="LTR107" s="37"/>
      <c r="LTS107" s="38"/>
      <c r="LTT107" s="37"/>
      <c r="LTU107" s="37"/>
      <c r="LTV107" s="44"/>
      <c r="LTW107" s="42"/>
      <c r="LTX107" s="36"/>
      <c r="LTY107" s="36"/>
      <c r="LTZ107" s="36"/>
      <c r="LUA107" s="36"/>
      <c r="LUB107" s="36"/>
      <c r="LUC107" s="36"/>
      <c r="LUD107" s="36"/>
      <c r="LUE107" s="36"/>
      <c r="LUF107" s="36"/>
      <c r="LUG107" s="36"/>
      <c r="LUH107" s="37"/>
      <c r="LUI107" s="38"/>
      <c r="LUJ107" s="37"/>
      <c r="LUK107" s="37"/>
      <c r="LUL107" s="44"/>
      <c r="LUM107" s="42"/>
      <c r="LUN107" s="36"/>
      <c r="LUO107" s="36"/>
      <c r="LUP107" s="36"/>
      <c r="LUQ107" s="36"/>
      <c r="LUR107" s="36"/>
      <c r="LUS107" s="36"/>
      <c r="LUT107" s="36"/>
      <c r="LUU107" s="36"/>
      <c r="LUV107" s="36"/>
      <c r="LUW107" s="36"/>
      <c r="LUX107" s="37"/>
      <c r="LUY107" s="38"/>
      <c r="LUZ107" s="37"/>
      <c r="LVA107" s="37"/>
      <c r="LVB107" s="44"/>
      <c r="LVC107" s="42"/>
      <c r="LVD107" s="36"/>
      <c r="LVE107" s="36"/>
      <c r="LVF107" s="36"/>
      <c r="LVG107" s="36"/>
      <c r="LVH107" s="36"/>
      <c r="LVI107" s="36"/>
      <c r="LVJ107" s="36"/>
      <c r="LVK107" s="36"/>
      <c r="LVL107" s="36"/>
      <c r="LVM107" s="36"/>
      <c r="LVN107" s="37"/>
      <c r="LVO107" s="38"/>
      <c r="LVP107" s="37"/>
      <c r="LVQ107" s="37"/>
      <c r="LVR107" s="44"/>
      <c r="LVS107" s="42"/>
      <c r="LVT107" s="36"/>
      <c r="LVU107" s="36"/>
      <c r="LVV107" s="36"/>
      <c r="LVW107" s="36"/>
      <c r="LVX107" s="36"/>
      <c r="LVY107" s="36"/>
      <c r="LVZ107" s="36"/>
      <c r="LWA107" s="36"/>
      <c r="LWB107" s="36"/>
      <c r="LWC107" s="36"/>
      <c r="LWD107" s="37"/>
      <c r="LWE107" s="38"/>
      <c r="LWF107" s="37"/>
      <c r="LWG107" s="37"/>
      <c r="LWH107" s="44"/>
      <c r="LWI107" s="42"/>
      <c r="LWJ107" s="36"/>
      <c r="LWK107" s="36"/>
      <c r="LWL107" s="36"/>
      <c r="LWM107" s="36"/>
      <c r="LWN107" s="36"/>
      <c r="LWO107" s="36"/>
      <c r="LWP107" s="36"/>
      <c r="LWQ107" s="36"/>
      <c r="LWR107" s="36"/>
      <c r="LWS107" s="36"/>
      <c r="LWT107" s="37"/>
      <c r="LWU107" s="38"/>
      <c r="LWV107" s="37"/>
      <c r="LWW107" s="37"/>
      <c r="LWX107" s="44"/>
      <c r="LWY107" s="42"/>
      <c r="LWZ107" s="36"/>
      <c r="LXA107" s="36"/>
      <c r="LXB107" s="36"/>
      <c r="LXC107" s="36"/>
      <c r="LXD107" s="36"/>
      <c r="LXE107" s="36"/>
      <c r="LXF107" s="36"/>
      <c r="LXG107" s="36"/>
      <c r="LXH107" s="36"/>
      <c r="LXI107" s="36"/>
      <c r="LXJ107" s="37"/>
      <c r="LXK107" s="38"/>
      <c r="LXL107" s="37"/>
      <c r="LXM107" s="37"/>
      <c r="LXN107" s="44"/>
      <c r="LXO107" s="42"/>
      <c r="LXP107" s="36"/>
      <c r="LXQ107" s="36"/>
      <c r="LXR107" s="36"/>
      <c r="LXS107" s="36"/>
      <c r="LXT107" s="36"/>
      <c r="LXU107" s="36"/>
      <c r="LXV107" s="36"/>
      <c r="LXW107" s="36"/>
      <c r="LXX107" s="36"/>
      <c r="LXY107" s="36"/>
      <c r="LXZ107" s="37"/>
      <c r="LYA107" s="38"/>
      <c r="LYB107" s="37"/>
      <c r="LYC107" s="37"/>
      <c r="LYD107" s="44"/>
      <c r="LYE107" s="42"/>
      <c r="LYF107" s="36"/>
      <c r="LYG107" s="36"/>
      <c r="LYH107" s="36"/>
      <c r="LYI107" s="36"/>
      <c r="LYJ107" s="36"/>
      <c r="LYK107" s="36"/>
      <c r="LYL107" s="36"/>
      <c r="LYM107" s="36"/>
      <c r="LYN107" s="36"/>
      <c r="LYO107" s="36"/>
      <c r="LYP107" s="37"/>
      <c r="LYQ107" s="38"/>
      <c r="LYR107" s="37"/>
      <c r="LYS107" s="37"/>
      <c r="LYT107" s="44"/>
      <c r="LYU107" s="42"/>
      <c r="LYV107" s="36"/>
      <c r="LYW107" s="36"/>
      <c r="LYX107" s="36"/>
      <c r="LYY107" s="36"/>
      <c r="LYZ107" s="36"/>
      <c r="LZA107" s="36"/>
      <c r="LZB107" s="36"/>
      <c r="LZC107" s="36"/>
      <c r="LZD107" s="36"/>
      <c r="LZE107" s="36"/>
      <c r="LZF107" s="37"/>
      <c r="LZG107" s="38"/>
      <c r="LZH107" s="37"/>
      <c r="LZI107" s="37"/>
      <c r="LZJ107" s="44"/>
      <c r="LZK107" s="42"/>
      <c r="LZL107" s="36"/>
      <c r="LZM107" s="36"/>
      <c r="LZN107" s="36"/>
      <c r="LZO107" s="36"/>
      <c r="LZP107" s="36"/>
      <c r="LZQ107" s="36"/>
      <c r="LZR107" s="36"/>
      <c r="LZS107" s="36"/>
      <c r="LZT107" s="36"/>
      <c r="LZU107" s="36"/>
      <c r="LZV107" s="37"/>
      <c r="LZW107" s="38"/>
      <c r="LZX107" s="37"/>
      <c r="LZY107" s="37"/>
      <c r="LZZ107" s="44"/>
      <c r="MAA107" s="42"/>
      <c r="MAB107" s="36"/>
      <c r="MAC107" s="36"/>
      <c r="MAD107" s="36"/>
      <c r="MAE107" s="36"/>
      <c r="MAF107" s="36"/>
      <c r="MAG107" s="36"/>
      <c r="MAH107" s="36"/>
      <c r="MAI107" s="36"/>
      <c r="MAJ107" s="36"/>
      <c r="MAK107" s="36"/>
      <c r="MAL107" s="37"/>
      <c r="MAM107" s="38"/>
      <c r="MAN107" s="37"/>
      <c r="MAO107" s="37"/>
      <c r="MAP107" s="44"/>
      <c r="MAQ107" s="42"/>
      <c r="MAR107" s="36"/>
      <c r="MAS107" s="36"/>
      <c r="MAT107" s="36"/>
      <c r="MAU107" s="36"/>
      <c r="MAV107" s="36"/>
      <c r="MAW107" s="36"/>
      <c r="MAX107" s="36"/>
      <c r="MAY107" s="36"/>
      <c r="MAZ107" s="36"/>
      <c r="MBA107" s="36"/>
      <c r="MBB107" s="37"/>
      <c r="MBC107" s="38"/>
      <c r="MBD107" s="37"/>
      <c r="MBE107" s="37"/>
      <c r="MBF107" s="44"/>
      <c r="MBG107" s="42"/>
      <c r="MBH107" s="36"/>
      <c r="MBI107" s="36"/>
      <c r="MBJ107" s="36"/>
      <c r="MBK107" s="36"/>
      <c r="MBL107" s="36"/>
      <c r="MBM107" s="36"/>
      <c r="MBN107" s="36"/>
      <c r="MBO107" s="36"/>
      <c r="MBP107" s="36"/>
      <c r="MBQ107" s="36"/>
      <c r="MBR107" s="37"/>
      <c r="MBS107" s="38"/>
      <c r="MBT107" s="37"/>
      <c r="MBU107" s="37"/>
      <c r="MBV107" s="44"/>
      <c r="MBW107" s="42"/>
      <c r="MBX107" s="36"/>
      <c r="MBY107" s="36"/>
      <c r="MBZ107" s="36"/>
      <c r="MCA107" s="36"/>
      <c r="MCB107" s="36"/>
      <c r="MCC107" s="36"/>
      <c r="MCD107" s="36"/>
      <c r="MCE107" s="36"/>
      <c r="MCF107" s="36"/>
      <c r="MCG107" s="36"/>
      <c r="MCH107" s="37"/>
      <c r="MCI107" s="38"/>
      <c r="MCJ107" s="37"/>
      <c r="MCK107" s="37"/>
      <c r="MCL107" s="44"/>
      <c r="MCM107" s="42"/>
      <c r="MCN107" s="36"/>
      <c r="MCO107" s="36"/>
      <c r="MCP107" s="36"/>
      <c r="MCQ107" s="36"/>
      <c r="MCR107" s="36"/>
      <c r="MCS107" s="36"/>
      <c r="MCT107" s="36"/>
      <c r="MCU107" s="36"/>
      <c r="MCV107" s="36"/>
      <c r="MCW107" s="36"/>
      <c r="MCX107" s="37"/>
      <c r="MCY107" s="38"/>
      <c r="MCZ107" s="37"/>
      <c r="MDA107" s="37"/>
      <c r="MDB107" s="44"/>
      <c r="MDC107" s="42"/>
      <c r="MDD107" s="36"/>
      <c r="MDE107" s="36"/>
      <c r="MDF107" s="36"/>
      <c r="MDG107" s="36"/>
      <c r="MDH107" s="36"/>
      <c r="MDI107" s="36"/>
      <c r="MDJ107" s="36"/>
      <c r="MDK107" s="36"/>
      <c r="MDL107" s="36"/>
      <c r="MDM107" s="36"/>
      <c r="MDN107" s="37"/>
      <c r="MDO107" s="38"/>
      <c r="MDP107" s="37"/>
      <c r="MDQ107" s="37"/>
      <c r="MDR107" s="44"/>
      <c r="MDS107" s="42"/>
      <c r="MDT107" s="36"/>
      <c r="MDU107" s="36"/>
      <c r="MDV107" s="36"/>
      <c r="MDW107" s="36"/>
      <c r="MDX107" s="36"/>
      <c r="MDY107" s="36"/>
      <c r="MDZ107" s="36"/>
      <c r="MEA107" s="36"/>
      <c r="MEB107" s="36"/>
      <c r="MEC107" s="36"/>
      <c r="MED107" s="37"/>
      <c r="MEE107" s="38"/>
      <c r="MEF107" s="37"/>
      <c r="MEG107" s="37"/>
      <c r="MEH107" s="44"/>
      <c r="MEI107" s="42"/>
      <c r="MEJ107" s="36"/>
      <c r="MEK107" s="36"/>
      <c r="MEL107" s="36"/>
      <c r="MEM107" s="36"/>
      <c r="MEN107" s="36"/>
      <c r="MEO107" s="36"/>
      <c r="MEP107" s="36"/>
      <c r="MEQ107" s="36"/>
      <c r="MER107" s="36"/>
      <c r="MES107" s="36"/>
      <c r="MET107" s="37"/>
      <c r="MEU107" s="38"/>
      <c r="MEV107" s="37"/>
      <c r="MEW107" s="37"/>
      <c r="MEX107" s="44"/>
      <c r="MEY107" s="42"/>
      <c r="MEZ107" s="36"/>
      <c r="MFA107" s="36"/>
      <c r="MFB107" s="36"/>
      <c r="MFC107" s="36"/>
      <c r="MFD107" s="36"/>
      <c r="MFE107" s="36"/>
      <c r="MFF107" s="36"/>
      <c r="MFG107" s="36"/>
      <c r="MFH107" s="36"/>
      <c r="MFI107" s="36"/>
      <c r="MFJ107" s="37"/>
      <c r="MFK107" s="38"/>
      <c r="MFL107" s="37"/>
      <c r="MFM107" s="37"/>
      <c r="MFN107" s="44"/>
      <c r="MFO107" s="42"/>
      <c r="MFP107" s="36"/>
      <c r="MFQ107" s="36"/>
      <c r="MFR107" s="36"/>
      <c r="MFS107" s="36"/>
      <c r="MFT107" s="36"/>
      <c r="MFU107" s="36"/>
      <c r="MFV107" s="36"/>
      <c r="MFW107" s="36"/>
      <c r="MFX107" s="36"/>
      <c r="MFY107" s="36"/>
      <c r="MFZ107" s="37"/>
      <c r="MGA107" s="38"/>
      <c r="MGB107" s="37"/>
      <c r="MGC107" s="37"/>
      <c r="MGD107" s="44"/>
      <c r="MGE107" s="42"/>
      <c r="MGF107" s="36"/>
      <c r="MGG107" s="36"/>
      <c r="MGH107" s="36"/>
      <c r="MGI107" s="36"/>
      <c r="MGJ107" s="36"/>
      <c r="MGK107" s="36"/>
      <c r="MGL107" s="36"/>
      <c r="MGM107" s="36"/>
      <c r="MGN107" s="36"/>
      <c r="MGO107" s="36"/>
      <c r="MGP107" s="37"/>
      <c r="MGQ107" s="38"/>
      <c r="MGR107" s="37"/>
      <c r="MGS107" s="37"/>
      <c r="MGT107" s="44"/>
      <c r="MGU107" s="42"/>
      <c r="MGV107" s="36"/>
      <c r="MGW107" s="36"/>
      <c r="MGX107" s="36"/>
      <c r="MGY107" s="36"/>
      <c r="MGZ107" s="36"/>
      <c r="MHA107" s="36"/>
      <c r="MHB107" s="36"/>
      <c r="MHC107" s="36"/>
      <c r="MHD107" s="36"/>
      <c r="MHE107" s="36"/>
      <c r="MHF107" s="37"/>
      <c r="MHG107" s="38"/>
      <c r="MHH107" s="37"/>
      <c r="MHI107" s="37"/>
      <c r="MHJ107" s="44"/>
      <c r="MHK107" s="42"/>
      <c r="MHL107" s="36"/>
      <c r="MHM107" s="36"/>
      <c r="MHN107" s="36"/>
      <c r="MHO107" s="36"/>
      <c r="MHP107" s="36"/>
      <c r="MHQ107" s="36"/>
      <c r="MHR107" s="36"/>
      <c r="MHS107" s="36"/>
      <c r="MHT107" s="36"/>
      <c r="MHU107" s="36"/>
      <c r="MHV107" s="37"/>
      <c r="MHW107" s="38"/>
      <c r="MHX107" s="37"/>
      <c r="MHY107" s="37"/>
      <c r="MHZ107" s="44"/>
      <c r="MIA107" s="42"/>
      <c r="MIB107" s="36"/>
      <c r="MIC107" s="36"/>
      <c r="MID107" s="36"/>
      <c r="MIE107" s="36"/>
      <c r="MIF107" s="36"/>
      <c r="MIG107" s="36"/>
      <c r="MIH107" s="36"/>
      <c r="MII107" s="36"/>
      <c r="MIJ107" s="36"/>
      <c r="MIK107" s="36"/>
      <c r="MIL107" s="37"/>
      <c r="MIM107" s="38"/>
      <c r="MIN107" s="37"/>
      <c r="MIO107" s="37"/>
      <c r="MIP107" s="44"/>
      <c r="MIQ107" s="42"/>
      <c r="MIR107" s="36"/>
      <c r="MIS107" s="36"/>
      <c r="MIT107" s="36"/>
      <c r="MIU107" s="36"/>
      <c r="MIV107" s="36"/>
      <c r="MIW107" s="36"/>
      <c r="MIX107" s="36"/>
      <c r="MIY107" s="36"/>
      <c r="MIZ107" s="36"/>
      <c r="MJA107" s="36"/>
      <c r="MJB107" s="37"/>
      <c r="MJC107" s="38"/>
      <c r="MJD107" s="37"/>
      <c r="MJE107" s="37"/>
      <c r="MJF107" s="44"/>
      <c r="MJG107" s="42"/>
      <c r="MJH107" s="36"/>
      <c r="MJI107" s="36"/>
      <c r="MJJ107" s="36"/>
      <c r="MJK107" s="36"/>
      <c r="MJL107" s="36"/>
      <c r="MJM107" s="36"/>
      <c r="MJN107" s="36"/>
      <c r="MJO107" s="36"/>
      <c r="MJP107" s="36"/>
      <c r="MJQ107" s="36"/>
      <c r="MJR107" s="37"/>
      <c r="MJS107" s="38"/>
      <c r="MJT107" s="37"/>
      <c r="MJU107" s="37"/>
      <c r="MJV107" s="44"/>
      <c r="MJW107" s="42"/>
      <c r="MJX107" s="36"/>
      <c r="MJY107" s="36"/>
      <c r="MJZ107" s="36"/>
      <c r="MKA107" s="36"/>
      <c r="MKB107" s="36"/>
      <c r="MKC107" s="36"/>
      <c r="MKD107" s="36"/>
      <c r="MKE107" s="36"/>
      <c r="MKF107" s="36"/>
      <c r="MKG107" s="36"/>
      <c r="MKH107" s="37"/>
      <c r="MKI107" s="38"/>
      <c r="MKJ107" s="37"/>
      <c r="MKK107" s="37"/>
      <c r="MKL107" s="44"/>
      <c r="MKM107" s="42"/>
      <c r="MKN107" s="36"/>
      <c r="MKO107" s="36"/>
      <c r="MKP107" s="36"/>
      <c r="MKQ107" s="36"/>
      <c r="MKR107" s="36"/>
      <c r="MKS107" s="36"/>
      <c r="MKT107" s="36"/>
      <c r="MKU107" s="36"/>
      <c r="MKV107" s="36"/>
      <c r="MKW107" s="36"/>
      <c r="MKX107" s="37"/>
      <c r="MKY107" s="38"/>
      <c r="MKZ107" s="37"/>
      <c r="MLA107" s="37"/>
      <c r="MLB107" s="44"/>
      <c r="MLC107" s="42"/>
      <c r="MLD107" s="36"/>
      <c r="MLE107" s="36"/>
      <c r="MLF107" s="36"/>
      <c r="MLG107" s="36"/>
      <c r="MLH107" s="36"/>
      <c r="MLI107" s="36"/>
      <c r="MLJ107" s="36"/>
      <c r="MLK107" s="36"/>
      <c r="MLL107" s="36"/>
      <c r="MLM107" s="36"/>
      <c r="MLN107" s="37"/>
      <c r="MLO107" s="38"/>
      <c r="MLP107" s="37"/>
      <c r="MLQ107" s="37"/>
      <c r="MLR107" s="44"/>
      <c r="MLS107" s="42"/>
      <c r="MLT107" s="36"/>
      <c r="MLU107" s="36"/>
      <c r="MLV107" s="36"/>
      <c r="MLW107" s="36"/>
      <c r="MLX107" s="36"/>
      <c r="MLY107" s="36"/>
      <c r="MLZ107" s="36"/>
      <c r="MMA107" s="36"/>
      <c r="MMB107" s="36"/>
      <c r="MMC107" s="36"/>
      <c r="MMD107" s="37"/>
      <c r="MME107" s="38"/>
      <c r="MMF107" s="37"/>
      <c r="MMG107" s="37"/>
      <c r="MMH107" s="44"/>
      <c r="MMI107" s="42"/>
      <c r="MMJ107" s="36"/>
      <c r="MMK107" s="36"/>
      <c r="MML107" s="36"/>
      <c r="MMM107" s="36"/>
      <c r="MMN107" s="36"/>
      <c r="MMO107" s="36"/>
      <c r="MMP107" s="36"/>
      <c r="MMQ107" s="36"/>
      <c r="MMR107" s="36"/>
      <c r="MMS107" s="36"/>
      <c r="MMT107" s="37"/>
      <c r="MMU107" s="38"/>
      <c r="MMV107" s="37"/>
      <c r="MMW107" s="37"/>
      <c r="MMX107" s="44"/>
      <c r="MMY107" s="42"/>
      <c r="MMZ107" s="36"/>
      <c r="MNA107" s="36"/>
      <c r="MNB107" s="36"/>
      <c r="MNC107" s="36"/>
      <c r="MND107" s="36"/>
      <c r="MNE107" s="36"/>
      <c r="MNF107" s="36"/>
      <c r="MNG107" s="36"/>
      <c r="MNH107" s="36"/>
      <c r="MNI107" s="36"/>
      <c r="MNJ107" s="37"/>
      <c r="MNK107" s="38"/>
      <c r="MNL107" s="37"/>
      <c r="MNM107" s="37"/>
      <c r="MNN107" s="44"/>
      <c r="MNO107" s="42"/>
      <c r="MNP107" s="36"/>
      <c r="MNQ107" s="36"/>
      <c r="MNR107" s="36"/>
      <c r="MNS107" s="36"/>
      <c r="MNT107" s="36"/>
      <c r="MNU107" s="36"/>
      <c r="MNV107" s="36"/>
      <c r="MNW107" s="36"/>
      <c r="MNX107" s="36"/>
      <c r="MNY107" s="36"/>
      <c r="MNZ107" s="37"/>
      <c r="MOA107" s="38"/>
      <c r="MOB107" s="37"/>
      <c r="MOC107" s="37"/>
      <c r="MOD107" s="44"/>
      <c r="MOE107" s="42"/>
      <c r="MOF107" s="36"/>
      <c r="MOG107" s="36"/>
      <c r="MOH107" s="36"/>
      <c r="MOI107" s="36"/>
      <c r="MOJ107" s="36"/>
      <c r="MOK107" s="36"/>
      <c r="MOL107" s="36"/>
      <c r="MOM107" s="36"/>
      <c r="MON107" s="36"/>
      <c r="MOO107" s="36"/>
      <c r="MOP107" s="37"/>
      <c r="MOQ107" s="38"/>
      <c r="MOR107" s="37"/>
      <c r="MOS107" s="37"/>
      <c r="MOT107" s="44"/>
      <c r="MOU107" s="42"/>
      <c r="MOV107" s="36"/>
      <c r="MOW107" s="36"/>
      <c r="MOX107" s="36"/>
      <c r="MOY107" s="36"/>
      <c r="MOZ107" s="36"/>
      <c r="MPA107" s="36"/>
      <c r="MPB107" s="36"/>
      <c r="MPC107" s="36"/>
      <c r="MPD107" s="36"/>
      <c r="MPE107" s="36"/>
      <c r="MPF107" s="37"/>
      <c r="MPG107" s="38"/>
      <c r="MPH107" s="37"/>
      <c r="MPI107" s="37"/>
      <c r="MPJ107" s="44"/>
      <c r="MPK107" s="42"/>
      <c r="MPL107" s="36"/>
      <c r="MPM107" s="36"/>
      <c r="MPN107" s="36"/>
      <c r="MPO107" s="36"/>
      <c r="MPP107" s="36"/>
      <c r="MPQ107" s="36"/>
      <c r="MPR107" s="36"/>
      <c r="MPS107" s="36"/>
      <c r="MPT107" s="36"/>
      <c r="MPU107" s="36"/>
      <c r="MPV107" s="37"/>
      <c r="MPW107" s="38"/>
      <c r="MPX107" s="37"/>
      <c r="MPY107" s="37"/>
      <c r="MPZ107" s="44"/>
      <c r="MQA107" s="42"/>
      <c r="MQB107" s="36"/>
      <c r="MQC107" s="36"/>
      <c r="MQD107" s="36"/>
      <c r="MQE107" s="36"/>
      <c r="MQF107" s="36"/>
      <c r="MQG107" s="36"/>
      <c r="MQH107" s="36"/>
      <c r="MQI107" s="36"/>
      <c r="MQJ107" s="36"/>
      <c r="MQK107" s="36"/>
      <c r="MQL107" s="37"/>
      <c r="MQM107" s="38"/>
      <c r="MQN107" s="37"/>
      <c r="MQO107" s="37"/>
      <c r="MQP107" s="44"/>
      <c r="MQQ107" s="42"/>
      <c r="MQR107" s="36"/>
      <c r="MQS107" s="36"/>
      <c r="MQT107" s="36"/>
      <c r="MQU107" s="36"/>
      <c r="MQV107" s="36"/>
      <c r="MQW107" s="36"/>
      <c r="MQX107" s="36"/>
      <c r="MQY107" s="36"/>
      <c r="MQZ107" s="36"/>
      <c r="MRA107" s="36"/>
      <c r="MRB107" s="37"/>
      <c r="MRC107" s="38"/>
      <c r="MRD107" s="37"/>
      <c r="MRE107" s="37"/>
      <c r="MRF107" s="44"/>
      <c r="MRG107" s="42"/>
      <c r="MRH107" s="36"/>
      <c r="MRI107" s="36"/>
      <c r="MRJ107" s="36"/>
      <c r="MRK107" s="36"/>
      <c r="MRL107" s="36"/>
      <c r="MRM107" s="36"/>
      <c r="MRN107" s="36"/>
      <c r="MRO107" s="36"/>
      <c r="MRP107" s="36"/>
      <c r="MRQ107" s="36"/>
      <c r="MRR107" s="37"/>
      <c r="MRS107" s="38"/>
      <c r="MRT107" s="37"/>
      <c r="MRU107" s="37"/>
      <c r="MRV107" s="44"/>
      <c r="MRW107" s="42"/>
      <c r="MRX107" s="36"/>
      <c r="MRY107" s="36"/>
      <c r="MRZ107" s="36"/>
      <c r="MSA107" s="36"/>
      <c r="MSB107" s="36"/>
      <c r="MSC107" s="36"/>
      <c r="MSD107" s="36"/>
      <c r="MSE107" s="36"/>
      <c r="MSF107" s="36"/>
      <c r="MSG107" s="36"/>
      <c r="MSH107" s="37"/>
      <c r="MSI107" s="38"/>
      <c r="MSJ107" s="37"/>
      <c r="MSK107" s="37"/>
      <c r="MSL107" s="44"/>
      <c r="MSM107" s="42"/>
      <c r="MSN107" s="36"/>
      <c r="MSO107" s="36"/>
      <c r="MSP107" s="36"/>
      <c r="MSQ107" s="36"/>
      <c r="MSR107" s="36"/>
      <c r="MSS107" s="36"/>
      <c r="MST107" s="36"/>
      <c r="MSU107" s="36"/>
      <c r="MSV107" s="36"/>
      <c r="MSW107" s="36"/>
      <c r="MSX107" s="37"/>
      <c r="MSY107" s="38"/>
      <c r="MSZ107" s="37"/>
      <c r="MTA107" s="37"/>
      <c r="MTB107" s="44"/>
      <c r="MTC107" s="42"/>
      <c r="MTD107" s="36"/>
      <c r="MTE107" s="36"/>
      <c r="MTF107" s="36"/>
      <c r="MTG107" s="36"/>
      <c r="MTH107" s="36"/>
      <c r="MTI107" s="36"/>
      <c r="MTJ107" s="36"/>
      <c r="MTK107" s="36"/>
      <c r="MTL107" s="36"/>
      <c r="MTM107" s="36"/>
      <c r="MTN107" s="37"/>
      <c r="MTO107" s="38"/>
      <c r="MTP107" s="37"/>
      <c r="MTQ107" s="37"/>
      <c r="MTR107" s="44"/>
      <c r="MTS107" s="42"/>
      <c r="MTT107" s="36"/>
      <c r="MTU107" s="36"/>
      <c r="MTV107" s="36"/>
      <c r="MTW107" s="36"/>
      <c r="MTX107" s="36"/>
      <c r="MTY107" s="36"/>
      <c r="MTZ107" s="36"/>
      <c r="MUA107" s="36"/>
      <c r="MUB107" s="36"/>
      <c r="MUC107" s="36"/>
      <c r="MUD107" s="37"/>
      <c r="MUE107" s="38"/>
      <c r="MUF107" s="37"/>
      <c r="MUG107" s="37"/>
      <c r="MUH107" s="44"/>
      <c r="MUI107" s="42"/>
      <c r="MUJ107" s="36"/>
      <c r="MUK107" s="36"/>
      <c r="MUL107" s="36"/>
      <c r="MUM107" s="36"/>
      <c r="MUN107" s="36"/>
      <c r="MUO107" s="36"/>
      <c r="MUP107" s="36"/>
      <c r="MUQ107" s="36"/>
      <c r="MUR107" s="36"/>
      <c r="MUS107" s="36"/>
      <c r="MUT107" s="37"/>
      <c r="MUU107" s="38"/>
      <c r="MUV107" s="37"/>
      <c r="MUW107" s="37"/>
      <c r="MUX107" s="44"/>
      <c r="MUY107" s="42"/>
      <c r="MUZ107" s="36"/>
      <c r="MVA107" s="36"/>
      <c r="MVB107" s="36"/>
      <c r="MVC107" s="36"/>
      <c r="MVD107" s="36"/>
      <c r="MVE107" s="36"/>
      <c r="MVF107" s="36"/>
      <c r="MVG107" s="36"/>
      <c r="MVH107" s="36"/>
      <c r="MVI107" s="36"/>
      <c r="MVJ107" s="37"/>
      <c r="MVK107" s="38"/>
      <c r="MVL107" s="37"/>
      <c r="MVM107" s="37"/>
      <c r="MVN107" s="44"/>
      <c r="MVO107" s="42"/>
      <c r="MVP107" s="36"/>
      <c r="MVQ107" s="36"/>
      <c r="MVR107" s="36"/>
      <c r="MVS107" s="36"/>
      <c r="MVT107" s="36"/>
      <c r="MVU107" s="36"/>
      <c r="MVV107" s="36"/>
      <c r="MVW107" s="36"/>
      <c r="MVX107" s="36"/>
      <c r="MVY107" s="36"/>
      <c r="MVZ107" s="37"/>
      <c r="MWA107" s="38"/>
      <c r="MWB107" s="37"/>
      <c r="MWC107" s="37"/>
      <c r="MWD107" s="44"/>
      <c r="MWE107" s="42"/>
      <c r="MWF107" s="36"/>
      <c r="MWG107" s="36"/>
      <c r="MWH107" s="36"/>
      <c r="MWI107" s="36"/>
      <c r="MWJ107" s="36"/>
      <c r="MWK107" s="36"/>
      <c r="MWL107" s="36"/>
      <c r="MWM107" s="36"/>
      <c r="MWN107" s="36"/>
      <c r="MWO107" s="36"/>
      <c r="MWP107" s="37"/>
      <c r="MWQ107" s="38"/>
      <c r="MWR107" s="37"/>
      <c r="MWS107" s="37"/>
      <c r="MWT107" s="44"/>
      <c r="MWU107" s="42"/>
      <c r="MWV107" s="36"/>
      <c r="MWW107" s="36"/>
      <c r="MWX107" s="36"/>
      <c r="MWY107" s="36"/>
      <c r="MWZ107" s="36"/>
      <c r="MXA107" s="36"/>
      <c r="MXB107" s="36"/>
      <c r="MXC107" s="36"/>
      <c r="MXD107" s="36"/>
      <c r="MXE107" s="36"/>
      <c r="MXF107" s="37"/>
      <c r="MXG107" s="38"/>
      <c r="MXH107" s="37"/>
      <c r="MXI107" s="37"/>
      <c r="MXJ107" s="44"/>
      <c r="MXK107" s="42"/>
      <c r="MXL107" s="36"/>
      <c r="MXM107" s="36"/>
      <c r="MXN107" s="36"/>
      <c r="MXO107" s="36"/>
      <c r="MXP107" s="36"/>
      <c r="MXQ107" s="36"/>
      <c r="MXR107" s="36"/>
      <c r="MXS107" s="36"/>
      <c r="MXT107" s="36"/>
      <c r="MXU107" s="36"/>
      <c r="MXV107" s="37"/>
      <c r="MXW107" s="38"/>
      <c r="MXX107" s="37"/>
      <c r="MXY107" s="37"/>
      <c r="MXZ107" s="44"/>
      <c r="MYA107" s="42"/>
      <c r="MYB107" s="36"/>
      <c r="MYC107" s="36"/>
      <c r="MYD107" s="36"/>
      <c r="MYE107" s="36"/>
      <c r="MYF107" s="36"/>
      <c r="MYG107" s="36"/>
      <c r="MYH107" s="36"/>
      <c r="MYI107" s="36"/>
      <c r="MYJ107" s="36"/>
      <c r="MYK107" s="36"/>
      <c r="MYL107" s="37"/>
      <c r="MYM107" s="38"/>
      <c r="MYN107" s="37"/>
      <c r="MYO107" s="37"/>
      <c r="MYP107" s="44"/>
      <c r="MYQ107" s="42"/>
      <c r="MYR107" s="36"/>
      <c r="MYS107" s="36"/>
      <c r="MYT107" s="36"/>
      <c r="MYU107" s="36"/>
      <c r="MYV107" s="36"/>
      <c r="MYW107" s="36"/>
      <c r="MYX107" s="36"/>
      <c r="MYY107" s="36"/>
      <c r="MYZ107" s="36"/>
      <c r="MZA107" s="36"/>
      <c r="MZB107" s="37"/>
      <c r="MZC107" s="38"/>
      <c r="MZD107" s="37"/>
      <c r="MZE107" s="37"/>
      <c r="MZF107" s="44"/>
      <c r="MZG107" s="42"/>
      <c r="MZH107" s="36"/>
      <c r="MZI107" s="36"/>
      <c r="MZJ107" s="36"/>
      <c r="MZK107" s="36"/>
      <c r="MZL107" s="36"/>
      <c r="MZM107" s="36"/>
      <c r="MZN107" s="36"/>
      <c r="MZO107" s="36"/>
      <c r="MZP107" s="36"/>
      <c r="MZQ107" s="36"/>
      <c r="MZR107" s="37"/>
      <c r="MZS107" s="38"/>
      <c r="MZT107" s="37"/>
      <c r="MZU107" s="37"/>
      <c r="MZV107" s="44"/>
      <c r="MZW107" s="42"/>
      <c r="MZX107" s="36"/>
      <c r="MZY107" s="36"/>
      <c r="MZZ107" s="36"/>
      <c r="NAA107" s="36"/>
      <c r="NAB107" s="36"/>
      <c r="NAC107" s="36"/>
      <c r="NAD107" s="36"/>
      <c r="NAE107" s="36"/>
      <c r="NAF107" s="36"/>
      <c r="NAG107" s="36"/>
      <c r="NAH107" s="37"/>
      <c r="NAI107" s="38"/>
      <c r="NAJ107" s="37"/>
      <c r="NAK107" s="37"/>
      <c r="NAL107" s="44"/>
      <c r="NAM107" s="42"/>
      <c r="NAN107" s="36"/>
      <c r="NAO107" s="36"/>
      <c r="NAP107" s="36"/>
      <c r="NAQ107" s="36"/>
      <c r="NAR107" s="36"/>
      <c r="NAS107" s="36"/>
      <c r="NAT107" s="36"/>
      <c r="NAU107" s="36"/>
      <c r="NAV107" s="36"/>
      <c r="NAW107" s="36"/>
      <c r="NAX107" s="37"/>
      <c r="NAY107" s="38"/>
      <c r="NAZ107" s="37"/>
      <c r="NBA107" s="37"/>
      <c r="NBB107" s="44"/>
      <c r="NBC107" s="42"/>
      <c r="NBD107" s="36"/>
      <c r="NBE107" s="36"/>
      <c r="NBF107" s="36"/>
      <c r="NBG107" s="36"/>
      <c r="NBH107" s="36"/>
      <c r="NBI107" s="36"/>
      <c r="NBJ107" s="36"/>
      <c r="NBK107" s="36"/>
      <c r="NBL107" s="36"/>
      <c r="NBM107" s="36"/>
      <c r="NBN107" s="37"/>
      <c r="NBO107" s="38"/>
      <c r="NBP107" s="37"/>
      <c r="NBQ107" s="37"/>
      <c r="NBR107" s="44"/>
      <c r="NBS107" s="42"/>
      <c r="NBT107" s="36"/>
      <c r="NBU107" s="36"/>
      <c r="NBV107" s="36"/>
      <c r="NBW107" s="36"/>
      <c r="NBX107" s="36"/>
      <c r="NBY107" s="36"/>
      <c r="NBZ107" s="36"/>
      <c r="NCA107" s="36"/>
      <c r="NCB107" s="36"/>
      <c r="NCC107" s="36"/>
      <c r="NCD107" s="37"/>
      <c r="NCE107" s="38"/>
      <c r="NCF107" s="37"/>
      <c r="NCG107" s="37"/>
      <c r="NCH107" s="44"/>
      <c r="NCI107" s="42"/>
      <c r="NCJ107" s="36"/>
      <c r="NCK107" s="36"/>
      <c r="NCL107" s="36"/>
      <c r="NCM107" s="36"/>
      <c r="NCN107" s="36"/>
      <c r="NCO107" s="36"/>
      <c r="NCP107" s="36"/>
      <c r="NCQ107" s="36"/>
      <c r="NCR107" s="36"/>
      <c r="NCS107" s="36"/>
      <c r="NCT107" s="37"/>
      <c r="NCU107" s="38"/>
      <c r="NCV107" s="37"/>
      <c r="NCW107" s="37"/>
      <c r="NCX107" s="44"/>
      <c r="NCY107" s="42"/>
      <c r="NCZ107" s="36"/>
      <c r="NDA107" s="36"/>
      <c r="NDB107" s="36"/>
      <c r="NDC107" s="36"/>
      <c r="NDD107" s="36"/>
      <c r="NDE107" s="36"/>
      <c r="NDF107" s="36"/>
      <c r="NDG107" s="36"/>
      <c r="NDH107" s="36"/>
      <c r="NDI107" s="36"/>
      <c r="NDJ107" s="37"/>
      <c r="NDK107" s="38"/>
      <c r="NDL107" s="37"/>
      <c r="NDM107" s="37"/>
      <c r="NDN107" s="44"/>
      <c r="NDO107" s="42"/>
      <c r="NDP107" s="36"/>
      <c r="NDQ107" s="36"/>
      <c r="NDR107" s="36"/>
      <c r="NDS107" s="36"/>
      <c r="NDT107" s="36"/>
      <c r="NDU107" s="36"/>
      <c r="NDV107" s="36"/>
      <c r="NDW107" s="36"/>
      <c r="NDX107" s="36"/>
      <c r="NDY107" s="36"/>
      <c r="NDZ107" s="37"/>
      <c r="NEA107" s="38"/>
      <c r="NEB107" s="37"/>
      <c r="NEC107" s="37"/>
      <c r="NED107" s="44"/>
      <c r="NEE107" s="42"/>
      <c r="NEF107" s="36"/>
      <c r="NEG107" s="36"/>
      <c r="NEH107" s="36"/>
      <c r="NEI107" s="36"/>
      <c r="NEJ107" s="36"/>
      <c r="NEK107" s="36"/>
      <c r="NEL107" s="36"/>
      <c r="NEM107" s="36"/>
      <c r="NEN107" s="36"/>
      <c r="NEO107" s="36"/>
      <c r="NEP107" s="37"/>
      <c r="NEQ107" s="38"/>
      <c r="NER107" s="37"/>
      <c r="NES107" s="37"/>
      <c r="NET107" s="44"/>
      <c r="NEU107" s="42"/>
      <c r="NEV107" s="36"/>
      <c r="NEW107" s="36"/>
      <c r="NEX107" s="36"/>
      <c r="NEY107" s="36"/>
      <c r="NEZ107" s="36"/>
      <c r="NFA107" s="36"/>
      <c r="NFB107" s="36"/>
      <c r="NFC107" s="36"/>
      <c r="NFD107" s="36"/>
      <c r="NFE107" s="36"/>
      <c r="NFF107" s="37"/>
      <c r="NFG107" s="38"/>
      <c r="NFH107" s="37"/>
      <c r="NFI107" s="37"/>
      <c r="NFJ107" s="44"/>
      <c r="NFK107" s="42"/>
      <c r="NFL107" s="36"/>
      <c r="NFM107" s="36"/>
      <c r="NFN107" s="36"/>
      <c r="NFO107" s="36"/>
      <c r="NFP107" s="36"/>
      <c r="NFQ107" s="36"/>
      <c r="NFR107" s="36"/>
      <c r="NFS107" s="36"/>
      <c r="NFT107" s="36"/>
      <c r="NFU107" s="36"/>
      <c r="NFV107" s="37"/>
      <c r="NFW107" s="38"/>
      <c r="NFX107" s="37"/>
      <c r="NFY107" s="37"/>
      <c r="NFZ107" s="44"/>
      <c r="NGA107" s="42"/>
      <c r="NGB107" s="36"/>
      <c r="NGC107" s="36"/>
      <c r="NGD107" s="36"/>
      <c r="NGE107" s="36"/>
      <c r="NGF107" s="36"/>
      <c r="NGG107" s="36"/>
      <c r="NGH107" s="36"/>
      <c r="NGI107" s="36"/>
      <c r="NGJ107" s="36"/>
      <c r="NGK107" s="36"/>
      <c r="NGL107" s="37"/>
      <c r="NGM107" s="38"/>
      <c r="NGN107" s="37"/>
      <c r="NGO107" s="37"/>
      <c r="NGP107" s="44"/>
      <c r="NGQ107" s="42"/>
      <c r="NGR107" s="36"/>
      <c r="NGS107" s="36"/>
      <c r="NGT107" s="36"/>
      <c r="NGU107" s="36"/>
      <c r="NGV107" s="36"/>
      <c r="NGW107" s="36"/>
      <c r="NGX107" s="36"/>
      <c r="NGY107" s="36"/>
      <c r="NGZ107" s="36"/>
      <c r="NHA107" s="36"/>
      <c r="NHB107" s="37"/>
      <c r="NHC107" s="38"/>
      <c r="NHD107" s="37"/>
      <c r="NHE107" s="37"/>
      <c r="NHF107" s="44"/>
      <c r="NHG107" s="42"/>
      <c r="NHH107" s="36"/>
      <c r="NHI107" s="36"/>
      <c r="NHJ107" s="36"/>
      <c r="NHK107" s="36"/>
      <c r="NHL107" s="36"/>
      <c r="NHM107" s="36"/>
      <c r="NHN107" s="36"/>
      <c r="NHO107" s="36"/>
      <c r="NHP107" s="36"/>
      <c r="NHQ107" s="36"/>
      <c r="NHR107" s="37"/>
      <c r="NHS107" s="38"/>
      <c r="NHT107" s="37"/>
      <c r="NHU107" s="37"/>
      <c r="NHV107" s="44"/>
      <c r="NHW107" s="42"/>
      <c r="NHX107" s="36"/>
      <c r="NHY107" s="36"/>
      <c r="NHZ107" s="36"/>
      <c r="NIA107" s="36"/>
      <c r="NIB107" s="36"/>
      <c r="NIC107" s="36"/>
      <c r="NID107" s="36"/>
      <c r="NIE107" s="36"/>
      <c r="NIF107" s="36"/>
      <c r="NIG107" s="36"/>
      <c r="NIH107" s="37"/>
      <c r="NII107" s="38"/>
      <c r="NIJ107" s="37"/>
      <c r="NIK107" s="37"/>
      <c r="NIL107" s="44"/>
      <c r="NIM107" s="42"/>
      <c r="NIN107" s="36"/>
      <c r="NIO107" s="36"/>
      <c r="NIP107" s="36"/>
      <c r="NIQ107" s="36"/>
      <c r="NIR107" s="36"/>
      <c r="NIS107" s="36"/>
      <c r="NIT107" s="36"/>
      <c r="NIU107" s="36"/>
      <c r="NIV107" s="36"/>
      <c r="NIW107" s="36"/>
      <c r="NIX107" s="37"/>
      <c r="NIY107" s="38"/>
      <c r="NIZ107" s="37"/>
      <c r="NJA107" s="37"/>
      <c r="NJB107" s="44"/>
      <c r="NJC107" s="42"/>
      <c r="NJD107" s="36"/>
      <c r="NJE107" s="36"/>
      <c r="NJF107" s="36"/>
      <c r="NJG107" s="36"/>
      <c r="NJH107" s="36"/>
      <c r="NJI107" s="36"/>
      <c r="NJJ107" s="36"/>
      <c r="NJK107" s="36"/>
      <c r="NJL107" s="36"/>
      <c r="NJM107" s="36"/>
      <c r="NJN107" s="37"/>
      <c r="NJO107" s="38"/>
      <c r="NJP107" s="37"/>
      <c r="NJQ107" s="37"/>
      <c r="NJR107" s="44"/>
      <c r="NJS107" s="42"/>
      <c r="NJT107" s="36"/>
      <c r="NJU107" s="36"/>
      <c r="NJV107" s="36"/>
      <c r="NJW107" s="36"/>
      <c r="NJX107" s="36"/>
      <c r="NJY107" s="36"/>
      <c r="NJZ107" s="36"/>
      <c r="NKA107" s="36"/>
      <c r="NKB107" s="36"/>
      <c r="NKC107" s="36"/>
      <c r="NKD107" s="37"/>
      <c r="NKE107" s="38"/>
      <c r="NKF107" s="37"/>
      <c r="NKG107" s="37"/>
      <c r="NKH107" s="44"/>
      <c r="NKI107" s="42"/>
      <c r="NKJ107" s="36"/>
      <c r="NKK107" s="36"/>
      <c r="NKL107" s="36"/>
      <c r="NKM107" s="36"/>
      <c r="NKN107" s="36"/>
      <c r="NKO107" s="36"/>
      <c r="NKP107" s="36"/>
      <c r="NKQ107" s="36"/>
      <c r="NKR107" s="36"/>
      <c r="NKS107" s="36"/>
      <c r="NKT107" s="37"/>
      <c r="NKU107" s="38"/>
      <c r="NKV107" s="37"/>
      <c r="NKW107" s="37"/>
      <c r="NKX107" s="44"/>
      <c r="NKY107" s="42"/>
      <c r="NKZ107" s="36"/>
      <c r="NLA107" s="36"/>
      <c r="NLB107" s="36"/>
      <c r="NLC107" s="36"/>
      <c r="NLD107" s="36"/>
      <c r="NLE107" s="36"/>
      <c r="NLF107" s="36"/>
      <c r="NLG107" s="36"/>
      <c r="NLH107" s="36"/>
      <c r="NLI107" s="36"/>
      <c r="NLJ107" s="37"/>
      <c r="NLK107" s="38"/>
      <c r="NLL107" s="37"/>
      <c r="NLM107" s="37"/>
      <c r="NLN107" s="44"/>
      <c r="NLO107" s="42"/>
      <c r="NLP107" s="36"/>
      <c r="NLQ107" s="36"/>
      <c r="NLR107" s="36"/>
      <c r="NLS107" s="36"/>
      <c r="NLT107" s="36"/>
      <c r="NLU107" s="36"/>
      <c r="NLV107" s="36"/>
      <c r="NLW107" s="36"/>
      <c r="NLX107" s="36"/>
      <c r="NLY107" s="36"/>
      <c r="NLZ107" s="37"/>
      <c r="NMA107" s="38"/>
      <c r="NMB107" s="37"/>
      <c r="NMC107" s="37"/>
      <c r="NMD107" s="44"/>
      <c r="NME107" s="42"/>
      <c r="NMF107" s="36"/>
      <c r="NMG107" s="36"/>
      <c r="NMH107" s="36"/>
      <c r="NMI107" s="36"/>
      <c r="NMJ107" s="36"/>
      <c r="NMK107" s="36"/>
      <c r="NML107" s="36"/>
      <c r="NMM107" s="36"/>
      <c r="NMN107" s="36"/>
      <c r="NMO107" s="36"/>
      <c r="NMP107" s="37"/>
      <c r="NMQ107" s="38"/>
      <c r="NMR107" s="37"/>
      <c r="NMS107" s="37"/>
      <c r="NMT107" s="44"/>
      <c r="NMU107" s="42"/>
      <c r="NMV107" s="36"/>
      <c r="NMW107" s="36"/>
      <c r="NMX107" s="36"/>
      <c r="NMY107" s="36"/>
      <c r="NMZ107" s="36"/>
      <c r="NNA107" s="36"/>
      <c r="NNB107" s="36"/>
      <c r="NNC107" s="36"/>
      <c r="NND107" s="36"/>
      <c r="NNE107" s="36"/>
      <c r="NNF107" s="37"/>
      <c r="NNG107" s="38"/>
      <c r="NNH107" s="37"/>
      <c r="NNI107" s="37"/>
      <c r="NNJ107" s="44"/>
      <c r="NNK107" s="42"/>
      <c r="NNL107" s="36"/>
      <c r="NNM107" s="36"/>
      <c r="NNN107" s="36"/>
      <c r="NNO107" s="36"/>
      <c r="NNP107" s="36"/>
      <c r="NNQ107" s="36"/>
      <c r="NNR107" s="36"/>
      <c r="NNS107" s="36"/>
      <c r="NNT107" s="36"/>
      <c r="NNU107" s="36"/>
      <c r="NNV107" s="37"/>
      <c r="NNW107" s="38"/>
      <c r="NNX107" s="37"/>
      <c r="NNY107" s="37"/>
      <c r="NNZ107" s="44"/>
      <c r="NOA107" s="42"/>
      <c r="NOB107" s="36"/>
      <c r="NOC107" s="36"/>
      <c r="NOD107" s="36"/>
      <c r="NOE107" s="36"/>
      <c r="NOF107" s="36"/>
      <c r="NOG107" s="36"/>
      <c r="NOH107" s="36"/>
      <c r="NOI107" s="36"/>
      <c r="NOJ107" s="36"/>
      <c r="NOK107" s="36"/>
      <c r="NOL107" s="37"/>
      <c r="NOM107" s="38"/>
      <c r="NON107" s="37"/>
      <c r="NOO107" s="37"/>
      <c r="NOP107" s="44"/>
      <c r="NOQ107" s="42"/>
      <c r="NOR107" s="36"/>
      <c r="NOS107" s="36"/>
      <c r="NOT107" s="36"/>
      <c r="NOU107" s="36"/>
      <c r="NOV107" s="36"/>
      <c r="NOW107" s="36"/>
      <c r="NOX107" s="36"/>
      <c r="NOY107" s="36"/>
      <c r="NOZ107" s="36"/>
      <c r="NPA107" s="36"/>
      <c r="NPB107" s="37"/>
      <c r="NPC107" s="38"/>
      <c r="NPD107" s="37"/>
      <c r="NPE107" s="37"/>
      <c r="NPF107" s="44"/>
      <c r="NPG107" s="42"/>
      <c r="NPH107" s="36"/>
      <c r="NPI107" s="36"/>
      <c r="NPJ107" s="36"/>
      <c r="NPK107" s="36"/>
      <c r="NPL107" s="36"/>
      <c r="NPM107" s="36"/>
      <c r="NPN107" s="36"/>
      <c r="NPO107" s="36"/>
      <c r="NPP107" s="36"/>
      <c r="NPQ107" s="36"/>
      <c r="NPR107" s="37"/>
      <c r="NPS107" s="38"/>
      <c r="NPT107" s="37"/>
      <c r="NPU107" s="37"/>
      <c r="NPV107" s="44"/>
      <c r="NPW107" s="42"/>
      <c r="NPX107" s="36"/>
      <c r="NPY107" s="36"/>
      <c r="NPZ107" s="36"/>
      <c r="NQA107" s="36"/>
      <c r="NQB107" s="36"/>
      <c r="NQC107" s="36"/>
      <c r="NQD107" s="36"/>
      <c r="NQE107" s="36"/>
      <c r="NQF107" s="36"/>
      <c r="NQG107" s="36"/>
      <c r="NQH107" s="37"/>
      <c r="NQI107" s="38"/>
      <c r="NQJ107" s="37"/>
      <c r="NQK107" s="37"/>
      <c r="NQL107" s="44"/>
      <c r="NQM107" s="42"/>
      <c r="NQN107" s="36"/>
      <c r="NQO107" s="36"/>
      <c r="NQP107" s="36"/>
      <c r="NQQ107" s="36"/>
      <c r="NQR107" s="36"/>
      <c r="NQS107" s="36"/>
      <c r="NQT107" s="36"/>
      <c r="NQU107" s="36"/>
      <c r="NQV107" s="36"/>
      <c r="NQW107" s="36"/>
      <c r="NQX107" s="37"/>
      <c r="NQY107" s="38"/>
      <c r="NQZ107" s="37"/>
      <c r="NRA107" s="37"/>
      <c r="NRB107" s="44"/>
      <c r="NRC107" s="42"/>
      <c r="NRD107" s="36"/>
      <c r="NRE107" s="36"/>
      <c r="NRF107" s="36"/>
      <c r="NRG107" s="36"/>
      <c r="NRH107" s="36"/>
      <c r="NRI107" s="36"/>
      <c r="NRJ107" s="36"/>
      <c r="NRK107" s="36"/>
      <c r="NRL107" s="36"/>
      <c r="NRM107" s="36"/>
      <c r="NRN107" s="37"/>
      <c r="NRO107" s="38"/>
      <c r="NRP107" s="37"/>
      <c r="NRQ107" s="37"/>
      <c r="NRR107" s="44"/>
      <c r="NRS107" s="42"/>
      <c r="NRT107" s="36"/>
      <c r="NRU107" s="36"/>
      <c r="NRV107" s="36"/>
      <c r="NRW107" s="36"/>
      <c r="NRX107" s="36"/>
      <c r="NRY107" s="36"/>
      <c r="NRZ107" s="36"/>
      <c r="NSA107" s="36"/>
      <c r="NSB107" s="36"/>
      <c r="NSC107" s="36"/>
      <c r="NSD107" s="37"/>
      <c r="NSE107" s="38"/>
      <c r="NSF107" s="37"/>
      <c r="NSG107" s="37"/>
      <c r="NSH107" s="44"/>
      <c r="NSI107" s="42"/>
      <c r="NSJ107" s="36"/>
      <c r="NSK107" s="36"/>
      <c r="NSL107" s="36"/>
      <c r="NSM107" s="36"/>
      <c r="NSN107" s="36"/>
      <c r="NSO107" s="36"/>
      <c r="NSP107" s="36"/>
      <c r="NSQ107" s="36"/>
      <c r="NSR107" s="36"/>
      <c r="NSS107" s="36"/>
      <c r="NST107" s="37"/>
      <c r="NSU107" s="38"/>
      <c r="NSV107" s="37"/>
      <c r="NSW107" s="37"/>
      <c r="NSX107" s="44"/>
      <c r="NSY107" s="42"/>
      <c r="NSZ107" s="36"/>
      <c r="NTA107" s="36"/>
      <c r="NTB107" s="36"/>
      <c r="NTC107" s="36"/>
      <c r="NTD107" s="36"/>
      <c r="NTE107" s="36"/>
      <c r="NTF107" s="36"/>
      <c r="NTG107" s="36"/>
      <c r="NTH107" s="36"/>
      <c r="NTI107" s="36"/>
      <c r="NTJ107" s="37"/>
      <c r="NTK107" s="38"/>
      <c r="NTL107" s="37"/>
      <c r="NTM107" s="37"/>
      <c r="NTN107" s="44"/>
      <c r="NTO107" s="42"/>
      <c r="NTP107" s="36"/>
      <c r="NTQ107" s="36"/>
      <c r="NTR107" s="36"/>
      <c r="NTS107" s="36"/>
      <c r="NTT107" s="36"/>
      <c r="NTU107" s="36"/>
      <c r="NTV107" s="36"/>
      <c r="NTW107" s="36"/>
      <c r="NTX107" s="36"/>
      <c r="NTY107" s="36"/>
      <c r="NTZ107" s="37"/>
      <c r="NUA107" s="38"/>
      <c r="NUB107" s="37"/>
      <c r="NUC107" s="37"/>
      <c r="NUD107" s="44"/>
      <c r="NUE107" s="42"/>
      <c r="NUF107" s="36"/>
      <c r="NUG107" s="36"/>
      <c r="NUH107" s="36"/>
      <c r="NUI107" s="36"/>
      <c r="NUJ107" s="36"/>
      <c r="NUK107" s="36"/>
      <c r="NUL107" s="36"/>
      <c r="NUM107" s="36"/>
      <c r="NUN107" s="36"/>
      <c r="NUO107" s="36"/>
      <c r="NUP107" s="37"/>
      <c r="NUQ107" s="38"/>
      <c r="NUR107" s="37"/>
      <c r="NUS107" s="37"/>
      <c r="NUT107" s="44"/>
      <c r="NUU107" s="42"/>
      <c r="NUV107" s="36"/>
      <c r="NUW107" s="36"/>
      <c r="NUX107" s="36"/>
      <c r="NUY107" s="36"/>
      <c r="NUZ107" s="36"/>
      <c r="NVA107" s="36"/>
      <c r="NVB107" s="36"/>
      <c r="NVC107" s="36"/>
      <c r="NVD107" s="36"/>
      <c r="NVE107" s="36"/>
      <c r="NVF107" s="37"/>
      <c r="NVG107" s="38"/>
      <c r="NVH107" s="37"/>
      <c r="NVI107" s="37"/>
      <c r="NVJ107" s="44"/>
      <c r="NVK107" s="42"/>
      <c r="NVL107" s="36"/>
      <c r="NVM107" s="36"/>
      <c r="NVN107" s="36"/>
      <c r="NVO107" s="36"/>
      <c r="NVP107" s="36"/>
      <c r="NVQ107" s="36"/>
      <c r="NVR107" s="36"/>
      <c r="NVS107" s="36"/>
      <c r="NVT107" s="36"/>
      <c r="NVU107" s="36"/>
      <c r="NVV107" s="37"/>
      <c r="NVW107" s="38"/>
      <c r="NVX107" s="37"/>
      <c r="NVY107" s="37"/>
      <c r="NVZ107" s="44"/>
      <c r="NWA107" s="42"/>
      <c r="NWB107" s="36"/>
      <c r="NWC107" s="36"/>
      <c r="NWD107" s="36"/>
      <c r="NWE107" s="36"/>
      <c r="NWF107" s="36"/>
      <c r="NWG107" s="36"/>
      <c r="NWH107" s="36"/>
      <c r="NWI107" s="36"/>
      <c r="NWJ107" s="36"/>
      <c r="NWK107" s="36"/>
      <c r="NWL107" s="37"/>
      <c r="NWM107" s="38"/>
      <c r="NWN107" s="37"/>
      <c r="NWO107" s="37"/>
      <c r="NWP107" s="44"/>
      <c r="NWQ107" s="42"/>
      <c r="NWR107" s="36"/>
      <c r="NWS107" s="36"/>
      <c r="NWT107" s="36"/>
      <c r="NWU107" s="36"/>
      <c r="NWV107" s="36"/>
      <c r="NWW107" s="36"/>
      <c r="NWX107" s="36"/>
      <c r="NWY107" s="36"/>
      <c r="NWZ107" s="36"/>
      <c r="NXA107" s="36"/>
      <c r="NXB107" s="37"/>
      <c r="NXC107" s="38"/>
      <c r="NXD107" s="37"/>
      <c r="NXE107" s="37"/>
      <c r="NXF107" s="44"/>
      <c r="NXG107" s="42"/>
      <c r="NXH107" s="36"/>
      <c r="NXI107" s="36"/>
      <c r="NXJ107" s="36"/>
      <c r="NXK107" s="36"/>
      <c r="NXL107" s="36"/>
      <c r="NXM107" s="36"/>
      <c r="NXN107" s="36"/>
      <c r="NXO107" s="36"/>
      <c r="NXP107" s="36"/>
      <c r="NXQ107" s="36"/>
      <c r="NXR107" s="37"/>
      <c r="NXS107" s="38"/>
      <c r="NXT107" s="37"/>
      <c r="NXU107" s="37"/>
      <c r="NXV107" s="44"/>
      <c r="NXW107" s="42"/>
      <c r="NXX107" s="36"/>
      <c r="NXY107" s="36"/>
      <c r="NXZ107" s="36"/>
      <c r="NYA107" s="36"/>
      <c r="NYB107" s="36"/>
      <c r="NYC107" s="36"/>
      <c r="NYD107" s="36"/>
      <c r="NYE107" s="36"/>
      <c r="NYF107" s="36"/>
      <c r="NYG107" s="36"/>
      <c r="NYH107" s="37"/>
      <c r="NYI107" s="38"/>
      <c r="NYJ107" s="37"/>
      <c r="NYK107" s="37"/>
      <c r="NYL107" s="44"/>
      <c r="NYM107" s="42"/>
      <c r="NYN107" s="36"/>
      <c r="NYO107" s="36"/>
      <c r="NYP107" s="36"/>
      <c r="NYQ107" s="36"/>
      <c r="NYR107" s="36"/>
      <c r="NYS107" s="36"/>
      <c r="NYT107" s="36"/>
      <c r="NYU107" s="36"/>
      <c r="NYV107" s="36"/>
      <c r="NYW107" s="36"/>
      <c r="NYX107" s="37"/>
      <c r="NYY107" s="38"/>
      <c r="NYZ107" s="37"/>
      <c r="NZA107" s="37"/>
      <c r="NZB107" s="44"/>
      <c r="NZC107" s="42"/>
      <c r="NZD107" s="36"/>
      <c r="NZE107" s="36"/>
      <c r="NZF107" s="36"/>
      <c r="NZG107" s="36"/>
      <c r="NZH107" s="36"/>
      <c r="NZI107" s="36"/>
      <c r="NZJ107" s="36"/>
      <c r="NZK107" s="36"/>
      <c r="NZL107" s="36"/>
      <c r="NZM107" s="36"/>
      <c r="NZN107" s="37"/>
      <c r="NZO107" s="38"/>
      <c r="NZP107" s="37"/>
      <c r="NZQ107" s="37"/>
      <c r="NZR107" s="44"/>
      <c r="NZS107" s="42"/>
      <c r="NZT107" s="36"/>
      <c r="NZU107" s="36"/>
      <c r="NZV107" s="36"/>
      <c r="NZW107" s="36"/>
      <c r="NZX107" s="36"/>
      <c r="NZY107" s="36"/>
      <c r="NZZ107" s="36"/>
      <c r="OAA107" s="36"/>
      <c r="OAB107" s="36"/>
      <c r="OAC107" s="36"/>
      <c r="OAD107" s="37"/>
      <c r="OAE107" s="38"/>
      <c r="OAF107" s="37"/>
      <c r="OAG107" s="37"/>
      <c r="OAH107" s="44"/>
      <c r="OAI107" s="42"/>
      <c r="OAJ107" s="36"/>
      <c r="OAK107" s="36"/>
      <c r="OAL107" s="36"/>
      <c r="OAM107" s="36"/>
      <c r="OAN107" s="36"/>
      <c r="OAO107" s="36"/>
      <c r="OAP107" s="36"/>
      <c r="OAQ107" s="36"/>
      <c r="OAR107" s="36"/>
      <c r="OAS107" s="36"/>
      <c r="OAT107" s="37"/>
      <c r="OAU107" s="38"/>
      <c r="OAV107" s="37"/>
      <c r="OAW107" s="37"/>
      <c r="OAX107" s="44"/>
      <c r="OAY107" s="42"/>
      <c r="OAZ107" s="36"/>
      <c r="OBA107" s="36"/>
      <c r="OBB107" s="36"/>
      <c r="OBC107" s="36"/>
      <c r="OBD107" s="36"/>
      <c r="OBE107" s="36"/>
      <c r="OBF107" s="36"/>
      <c r="OBG107" s="36"/>
      <c r="OBH107" s="36"/>
      <c r="OBI107" s="36"/>
      <c r="OBJ107" s="37"/>
      <c r="OBK107" s="38"/>
      <c r="OBL107" s="37"/>
      <c r="OBM107" s="37"/>
      <c r="OBN107" s="44"/>
      <c r="OBO107" s="42"/>
      <c r="OBP107" s="36"/>
      <c r="OBQ107" s="36"/>
      <c r="OBR107" s="36"/>
      <c r="OBS107" s="36"/>
      <c r="OBT107" s="36"/>
      <c r="OBU107" s="36"/>
      <c r="OBV107" s="36"/>
      <c r="OBW107" s="36"/>
      <c r="OBX107" s="36"/>
      <c r="OBY107" s="36"/>
      <c r="OBZ107" s="37"/>
      <c r="OCA107" s="38"/>
      <c r="OCB107" s="37"/>
      <c r="OCC107" s="37"/>
      <c r="OCD107" s="44"/>
      <c r="OCE107" s="42"/>
      <c r="OCF107" s="36"/>
      <c r="OCG107" s="36"/>
      <c r="OCH107" s="36"/>
      <c r="OCI107" s="36"/>
      <c r="OCJ107" s="36"/>
      <c r="OCK107" s="36"/>
      <c r="OCL107" s="36"/>
      <c r="OCM107" s="36"/>
      <c r="OCN107" s="36"/>
      <c r="OCO107" s="36"/>
      <c r="OCP107" s="37"/>
      <c r="OCQ107" s="38"/>
      <c r="OCR107" s="37"/>
      <c r="OCS107" s="37"/>
      <c r="OCT107" s="44"/>
      <c r="OCU107" s="42"/>
      <c r="OCV107" s="36"/>
      <c r="OCW107" s="36"/>
      <c r="OCX107" s="36"/>
      <c r="OCY107" s="36"/>
      <c r="OCZ107" s="36"/>
      <c r="ODA107" s="36"/>
      <c r="ODB107" s="36"/>
      <c r="ODC107" s="36"/>
      <c r="ODD107" s="36"/>
      <c r="ODE107" s="36"/>
      <c r="ODF107" s="37"/>
      <c r="ODG107" s="38"/>
      <c r="ODH107" s="37"/>
      <c r="ODI107" s="37"/>
      <c r="ODJ107" s="44"/>
      <c r="ODK107" s="42"/>
      <c r="ODL107" s="36"/>
      <c r="ODM107" s="36"/>
      <c r="ODN107" s="36"/>
      <c r="ODO107" s="36"/>
      <c r="ODP107" s="36"/>
      <c r="ODQ107" s="36"/>
      <c r="ODR107" s="36"/>
      <c r="ODS107" s="36"/>
      <c r="ODT107" s="36"/>
      <c r="ODU107" s="36"/>
      <c r="ODV107" s="37"/>
      <c r="ODW107" s="38"/>
      <c r="ODX107" s="37"/>
      <c r="ODY107" s="37"/>
      <c r="ODZ107" s="44"/>
      <c r="OEA107" s="42"/>
      <c r="OEB107" s="36"/>
      <c r="OEC107" s="36"/>
      <c r="OED107" s="36"/>
      <c r="OEE107" s="36"/>
      <c r="OEF107" s="36"/>
      <c r="OEG107" s="36"/>
      <c r="OEH107" s="36"/>
      <c r="OEI107" s="36"/>
      <c r="OEJ107" s="36"/>
      <c r="OEK107" s="36"/>
      <c r="OEL107" s="37"/>
      <c r="OEM107" s="38"/>
      <c r="OEN107" s="37"/>
      <c r="OEO107" s="37"/>
      <c r="OEP107" s="44"/>
      <c r="OEQ107" s="42"/>
      <c r="OER107" s="36"/>
      <c r="OES107" s="36"/>
      <c r="OET107" s="36"/>
      <c r="OEU107" s="36"/>
      <c r="OEV107" s="36"/>
      <c r="OEW107" s="36"/>
      <c r="OEX107" s="36"/>
      <c r="OEY107" s="36"/>
      <c r="OEZ107" s="36"/>
      <c r="OFA107" s="36"/>
      <c r="OFB107" s="37"/>
      <c r="OFC107" s="38"/>
      <c r="OFD107" s="37"/>
      <c r="OFE107" s="37"/>
      <c r="OFF107" s="44"/>
      <c r="OFG107" s="42"/>
      <c r="OFH107" s="36"/>
      <c r="OFI107" s="36"/>
      <c r="OFJ107" s="36"/>
      <c r="OFK107" s="36"/>
      <c r="OFL107" s="36"/>
      <c r="OFM107" s="36"/>
      <c r="OFN107" s="36"/>
      <c r="OFO107" s="36"/>
      <c r="OFP107" s="36"/>
      <c r="OFQ107" s="36"/>
      <c r="OFR107" s="37"/>
      <c r="OFS107" s="38"/>
      <c r="OFT107" s="37"/>
      <c r="OFU107" s="37"/>
      <c r="OFV107" s="44"/>
      <c r="OFW107" s="42"/>
      <c r="OFX107" s="36"/>
      <c r="OFY107" s="36"/>
      <c r="OFZ107" s="36"/>
      <c r="OGA107" s="36"/>
      <c r="OGB107" s="36"/>
      <c r="OGC107" s="36"/>
      <c r="OGD107" s="36"/>
      <c r="OGE107" s="36"/>
      <c r="OGF107" s="36"/>
      <c r="OGG107" s="36"/>
      <c r="OGH107" s="37"/>
      <c r="OGI107" s="38"/>
      <c r="OGJ107" s="37"/>
      <c r="OGK107" s="37"/>
      <c r="OGL107" s="44"/>
      <c r="OGM107" s="42"/>
      <c r="OGN107" s="36"/>
      <c r="OGO107" s="36"/>
      <c r="OGP107" s="36"/>
      <c r="OGQ107" s="36"/>
      <c r="OGR107" s="36"/>
      <c r="OGS107" s="36"/>
      <c r="OGT107" s="36"/>
      <c r="OGU107" s="36"/>
      <c r="OGV107" s="36"/>
      <c r="OGW107" s="36"/>
      <c r="OGX107" s="37"/>
      <c r="OGY107" s="38"/>
      <c r="OGZ107" s="37"/>
      <c r="OHA107" s="37"/>
      <c r="OHB107" s="44"/>
      <c r="OHC107" s="42"/>
      <c r="OHD107" s="36"/>
      <c r="OHE107" s="36"/>
      <c r="OHF107" s="36"/>
      <c r="OHG107" s="36"/>
      <c r="OHH107" s="36"/>
      <c r="OHI107" s="36"/>
      <c r="OHJ107" s="36"/>
      <c r="OHK107" s="36"/>
      <c r="OHL107" s="36"/>
      <c r="OHM107" s="36"/>
      <c r="OHN107" s="37"/>
      <c r="OHO107" s="38"/>
      <c r="OHP107" s="37"/>
      <c r="OHQ107" s="37"/>
      <c r="OHR107" s="44"/>
      <c r="OHS107" s="42"/>
      <c r="OHT107" s="36"/>
      <c r="OHU107" s="36"/>
      <c r="OHV107" s="36"/>
      <c r="OHW107" s="36"/>
      <c r="OHX107" s="36"/>
      <c r="OHY107" s="36"/>
      <c r="OHZ107" s="36"/>
      <c r="OIA107" s="36"/>
      <c r="OIB107" s="36"/>
      <c r="OIC107" s="36"/>
      <c r="OID107" s="37"/>
      <c r="OIE107" s="38"/>
      <c r="OIF107" s="37"/>
      <c r="OIG107" s="37"/>
      <c r="OIH107" s="44"/>
      <c r="OII107" s="42"/>
      <c r="OIJ107" s="36"/>
      <c r="OIK107" s="36"/>
      <c r="OIL107" s="36"/>
      <c r="OIM107" s="36"/>
      <c r="OIN107" s="36"/>
      <c r="OIO107" s="36"/>
      <c r="OIP107" s="36"/>
      <c r="OIQ107" s="36"/>
      <c r="OIR107" s="36"/>
      <c r="OIS107" s="36"/>
      <c r="OIT107" s="37"/>
      <c r="OIU107" s="38"/>
      <c r="OIV107" s="37"/>
      <c r="OIW107" s="37"/>
      <c r="OIX107" s="44"/>
      <c r="OIY107" s="42"/>
      <c r="OIZ107" s="36"/>
      <c r="OJA107" s="36"/>
      <c r="OJB107" s="36"/>
      <c r="OJC107" s="36"/>
      <c r="OJD107" s="36"/>
      <c r="OJE107" s="36"/>
      <c r="OJF107" s="36"/>
      <c r="OJG107" s="36"/>
      <c r="OJH107" s="36"/>
      <c r="OJI107" s="36"/>
      <c r="OJJ107" s="37"/>
      <c r="OJK107" s="38"/>
      <c r="OJL107" s="37"/>
      <c r="OJM107" s="37"/>
      <c r="OJN107" s="44"/>
      <c r="OJO107" s="42"/>
      <c r="OJP107" s="36"/>
      <c r="OJQ107" s="36"/>
      <c r="OJR107" s="36"/>
      <c r="OJS107" s="36"/>
      <c r="OJT107" s="36"/>
      <c r="OJU107" s="36"/>
      <c r="OJV107" s="36"/>
      <c r="OJW107" s="36"/>
      <c r="OJX107" s="36"/>
      <c r="OJY107" s="36"/>
      <c r="OJZ107" s="37"/>
      <c r="OKA107" s="38"/>
      <c r="OKB107" s="37"/>
      <c r="OKC107" s="37"/>
      <c r="OKD107" s="44"/>
      <c r="OKE107" s="42"/>
      <c r="OKF107" s="36"/>
      <c r="OKG107" s="36"/>
      <c r="OKH107" s="36"/>
      <c r="OKI107" s="36"/>
      <c r="OKJ107" s="36"/>
      <c r="OKK107" s="36"/>
      <c r="OKL107" s="36"/>
      <c r="OKM107" s="36"/>
      <c r="OKN107" s="36"/>
      <c r="OKO107" s="36"/>
      <c r="OKP107" s="37"/>
      <c r="OKQ107" s="38"/>
      <c r="OKR107" s="37"/>
      <c r="OKS107" s="37"/>
      <c r="OKT107" s="44"/>
      <c r="OKU107" s="42"/>
      <c r="OKV107" s="36"/>
      <c r="OKW107" s="36"/>
      <c r="OKX107" s="36"/>
      <c r="OKY107" s="36"/>
      <c r="OKZ107" s="36"/>
      <c r="OLA107" s="36"/>
      <c r="OLB107" s="36"/>
      <c r="OLC107" s="36"/>
      <c r="OLD107" s="36"/>
      <c r="OLE107" s="36"/>
      <c r="OLF107" s="37"/>
      <c r="OLG107" s="38"/>
      <c r="OLH107" s="37"/>
      <c r="OLI107" s="37"/>
      <c r="OLJ107" s="44"/>
      <c r="OLK107" s="42"/>
      <c r="OLL107" s="36"/>
      <c r="OLM107" s="36"/>
      <c r="OLN107" s="36"/>
      <c r="OLO107" s="36"/>
      <c r="OLP107" s="36"/>
      <c r="OLQ107" s="36"/>
      <c r="OLR107" s="36"/>
      <c r="OLS107" s="36"/>
      <c r="OLT107" s="36"/>
      <c r="OLU107" s="36"/>
      <c r="OLV107" s="37"/>
      <c r="OLW107" s="38"/>
      <c r="OLX107" s="37"/>
      <c r="OLY107" s="37"/>
      <c r="OLZ107" s="44"/>
      <c r="OMA107" s="42"/>
      <c r="OMB107" s="36"/>
      <c r="OMC107" s="36"/>
      <c r="OMD107" s="36"/>
      <c r="OME107" s="36"/>
      <c r="OMF107" s="36"/>
      <c r="OMG107" s="36"/>
      <c r="OMH107" s="36"/>
      <c r="OMI107" s="36"/>
      <c r="OMJ107" s="36"/>
      <c r="OMK107" s="36"/>
      <c r="OML107" s="37"/>
      <c r="OMM107" s="38"/>
      <c r="OMN107" s="37"/>
      <c r="OMO107" s="37"/>
      <c r="OMP107" s="44"/>
      <c r="OMQ107" s="42"/>
      <c r="OMR107" s="36"/>
      <c r="OMS107" s="36"/>
      <c r="OMT107" s="36"/>
      <c r="OMU107" s="36"/>
      <c r="OMV107" s="36"/>
      <c r="OMW107" s="36"/>
      <c r="OMX107" s="36"/>
      <c r="OMY107" s="36"/>
      <c r="OMZ107" s="36"/>
      <c r="ONA107" s="36"/>
      <c r="ONB107" s="37"/>
      <c r="ONC107" s="38"/>
      <c r="OND107" s="37"/>
      <c r="ONE107" s="37"/>
      <c r="ONF107" s="44"/>
      <c r="ONG107" s="42"/>
      <c r="ONH107" s="36"/>
      <c r="ONI107" s="36"/>
      <c r="ONJ107" s="36"/>
      <c r="ONK107" s="36"/>
      <c r="ONL107" s="36"/>
      <c r="ONM107" s="36"/>
      <c r="ONN107" s="36"/>
      <c r="ONO107" s="36"/>
      <c r="ONP107" s="36"/>
      <c r="ONQ107" s="36"/>
      <c r="ONR107" s="37"/>
      <c r="ONS107" s="38"/>
      <c r="ONT107" s="37"/>
      <c r="ONU107" s="37"/>
      <c r="ONV107" s="44"/>
      <c r="ONW107" s="42"/>
      <c r="ONX107" s="36"/>
      <c r="ONY107" s="36"/>
      <c r="ONZ107" s="36"/>
      <c r="OOA107" s="36"/>
      <c r="OOB107" s="36"/>
      <c r="OOC107" s="36"/>
      <c r="OOD107" s="36"/>
      <c r="OOE107" s="36"/>
      <c r="OOF107" s="36"/>
      <c r="OOG107" s="36"/>
      <c r="OOH107" s="37"/>
      <c r="OOI107" s="38"/>
      <c r="OOJ107" s="37"/>
      <c r="OOK107" s="37"/>
      <c r="OOL107" s="44"/>
      <c r="OOM107" s="42"/>
      <c r="OON107" s="36"/>
      <c r="OOO107" s="36"/>
      <c r="OOP107" s="36"/>
      <c r="OOQ107" s="36"/>
      <c r="OOR107" s="36"/>
      <c r="OOS107" s="36"/>
      <c r="OOT107" s="36"/>
      <c r="OOU107" s="36"/>
      <c r="OOV107" s="36"/>
      <c r="OOW107" s="36"/>
      <c r="OOX107" s="37"/>
      <c r="OOY107" s="38"/>
      <c r="OOZ107" s="37"/>
      <c r="OPA107" s="37"/>
      <c r="OPB107" s="44"/>
      <c r="OPC107" s="42"/>
      <c r="OPD107" s="36"/>
      <c r="OPE107" s="36"/>
      <c r="OPF107" s="36"/>
      <c r="OPG107" s="36"/>
      <c r="OPH107" s="36"/>
      <c r="OPI107" s="36"/>
      <c r="OPJ107" s="36"/>
      <c r="OPK107" s="36"/>
      <c r="OPL107" s="36"/>
      <c r="OPM107" s="36"/>
      <c r="OPN107" s="37"/>
      <c r="OPO107" s="38"/>
      <c r="OPP107" s="37"/>
      <c r="OPQ107" s="37"/>
      <c r="OPR107" s="44"/>
      <c r="OPS107" s="42"/>
      <c r="OPT107" s="36"/>
      <c r="OPU107" s="36"/>
      <c r="OPV107" s="36"/>
      <c r="OPW107" s="36"/>
      <c r="OPX107" s="36"/>
      <c r="OPY107" s="36"/>
      <c r="OPZ107" s="36"/>
      <c r="OQA107" s="36"/>
      <c r="OQB107" s="36"/>
      <c r="OQC107" s="36"/>
      <c r="OQD107" s="37"/>
      <c r="OQE107" s="38"/>
      <c r="OQF107" s="37"/>
      <c r="OQG107" s="37"/>
      <c r="OQH107" s="44"/>
      <c r="OQI107" s="42"/>
      <c r="OQJ107" s="36"/>
      <c r="OQK107" s="36"/>
      <c r="OQL107" s="36"/>
      <c r="OQM107" s="36"/>
      <c r="OQN107" s="36"/>
      <c r="OQO107" s="36"/>
      <c r="OQP107" s="36"/>
      <c r="OQQ107" s="36"/>
      <c r="OQR107" s="36"/>
      <c r="OQS107" s="36"/>
      <c r="OQT107" s="37"/>
      <c r="OQU107" s="38"/>
      <c r="OQV107" s="37"/>
      <c r="OQW107" s="37"/>
      <c r="OQX107" s="44"/>
      <c r="OQY107" s="42"/>
      <c r="OQZ107" s="36"/>
      <c r="ORA107" s="36"/>
      <c r="ORB107" s="36"/>
      <c r="ORC107" s="36"/>
      <c r="ORD107" s="36"/>
      <c r="ORE107" s="36"/>
      <c r="ORF107" s="36"/>
      <c r="ORG107" s="36"/>
      <c r="ORH107" s="36"/>
      <c r="ORI107" s="36"/>
      <c r="ORJ107" s="37"/>
      <c r="ORK107" s="38"/>
      <c r="ORL107" s="37"/>
      <c r="ORM107" s="37"/>
      <c r="ORN107" s="44"/>
      <c r="ORO107" s="42"/>
      <c r="ORP107" s="36"/>
      <c r="ORQ107" s="36"/>
      <c r="ORR107" s="36"/>
      <c r="ORS107" s="36"/>
      <c r="ORT107" s="36"/>
      <c r="ORU107" s="36"/>
      <c r="ORV107" s="36"/>
      <c r="ORW107" s="36"/>
      <c r="ORX107" s="36"/>
      <c r="ORY107" s="36"/>
      <c r="ORZ107" s="37"/>
      <c r="OSA107" s="38"/>
      <c r="OSB107" s="37"/>
      <c r="OSC107" s="37"/>
      <c r="OSD107" s="44"/>
      <c r="OSE107" s="42"/>
      <c r="OSF107" s="36"/>
      <c r="OSG107" s="36"/>
      <c r="OSH107" s="36"/>
      <c r="OSI107" s="36"/>
      <c r="OSJ107" s="36"/>
      <c r="OSK107" s="36"/>
      <c r="OSL107" s="36"/>
      <c r="OSM107" s="36"/>
      <c r="OSN107" s="36"/>
      <c r="OSO107" s="36"/>
      <c r="OSP107" s="37"/>
      <c r="OSQ107" s="38"/>
      <c r="OSR107" s="37"/>
      <c r="OSS107" s="37"/>
      <c r="OST107" s="44"/>
      <c r="OSU107" s="42"/>
      <c r="OSV107" s="36"/>
      <c r="OSW107" s="36"/>
      <c r="OSX107" s="36"/>
      <c r="OSY107" s="36"/>
      <c r="OSZ107" s="36"/>
      <c r="OTA107" s="36"/>
      <c r="OTB107" s="36"/>
      <c r="OTC107" s="36"/>
      <c r="OTD107" s="36"/>
      <c r="OTE107" s="36"/>
      <c r="OTF107" s="37"/>
      <c r="OTG107" s="38"/>
      <c r="OTH107" s="37"/>
      <c r="OTI107" s="37"/>
      <c r="OTJ107" s="44"/>
      <c r="OTK107" s="42"/>
      <c r="OTL107" s="36"/>
      <c r="OTM107" s="36"/>
      <c r="OTN107" s="36"/>
      <c r="OTO107" s="36"/>
      <c r="OTP107" s="36"/>
      <c r="OTQ107" s="36"/>
      <c r="OTR107" s="36"/>
      <c r="OTS107" s="36"/>
      <c r="OTT107" s="36"/>
      <c r="OTU107" s="36"/>
      <c r="OTV107" s="37"/>
      <c r="OTW107" s="38"/>
      <c r="OTX107" s="37"/>
      <c r="OTY107" s="37"/>
      <c r="OTZ107" s="44"/>
      <c r="OUA107" s="42"/>
      <c r="OUB107" s="36"/>
      <c r="OUC107" s="36"/>
      <c r="OUD107" s="36"/>
      <c r="OUE107" s="36"/>
      <c r="OUF107" s="36"/>
      <c r="OUG107" s="36"/>
      <c r="OUH107" s="36"/>
      <c r="OUI107" s="36"/>
      <c r="OUJ107" s="36"/>
      <c r="OUK107" s="36"/>
      <c r="OUL107" s="37"/>
      <c r="OUM107" s="38"/>
      <c r="OUN107" s="37"/>
      <c r="OUO107" s="37"/>
      <c r="OUP107" s="44"/>
      <c r="OUQ107" s="42"/>
      <c r="OUR107" s="36"/>
      <c r="OUS107" s="36"/>
      <c r="OUT107" s="36"/>
      <c r="OUU107" s="36"/>
      <c r="OUV107" s="36"/>
      <c r="OUW107" s="36"/>
      <c r="OUX107" s="36"/>
      <c r="OUY107" s="36"/>
      <c r="OUZ107" s="36"/>
      <c r="OVA107" s="36"/>
      <c r="OVB107" s="37"/>
      <c r="OVC107" s="38"/>
      <c r="OVD107" s="37"/>
      <c r="OVE107" s="37"/>
      <c r="OVF107" s="44"/>
      <c r="OVG107" s="42"/>
      <c r="OVH107" s="36"/>
      <c r="OVI107" s="36"/>
      <c r="OVJ107" s="36"/>
      <c r="OVK107" s="36"/>
      <c r="OVL107" s="36"/>
      <c r="OVM107" s="36"/>
      <c r="OVN107" s="36"/>
      <c r="OVO107" s="36"/>
      <c r="OVP107" s="36"/>
      <c r="OVQ107" s="36"/>
      <c r="OVR107" s="37"/>
      <c r="OVS107" s="38"/>
      <c r="OVT107" s="37"/>
      <c r="OVU107" s="37"/>
      <c r="OVV107" s="44"/>
      <c r="OVW107" s="42"/>
      <c r="OVX107" s="36"/>
      <c r="OVY107" s="36"/>
      <c r="OVZ107" s="36"/>
      <c r="OWA107" s="36"/>
      <c r="OWB107" s="36"/>
      <c r="OWC107" s="36"/>
      <c r="OWD107" s="36"/>
      <c r="OWE107" s="36"/>
      <c r="OWF107" s="36"/>
      <c r="OWG107" s="36"/>
      <c r="OWH107" s="37"/>
      <c r="OWI107" s="38"/>
      <c r="OWJ107" s="37"/>
      <c r="OWK107" s="37"/>
      <c r="OWL107" s="44"/>
      <c r="OWM107" s="42"/>
      <c r="OWN107" s="36"/>
      <c r="OWO107" s="36"/>
      <c r="OWP107" s="36"/>
      <c r="OWQ107" s="36"/>
      <c r="OWR107" s="36"/>
      <c r="OWS107" s="36"/>
      <c r="OWT107" s="36"/>
      <c r="OWU107" s="36"/>
      <c r="OWV107" s="36"/>
      <c r="OWW107" s="36"/>
      <c r="OWX107" s="37"/>
      <c r="OWY107" s="38"/>
      <c r="OWZ107" s="37"/>
      <c r="OXA107" s="37"/>
      <c r="OXB107" s="44"/>
      <c r="OXC107" s="42"/>
      <c r="OXD107" s="36"/>
      <c r="OXE107" s="36"/>
      <c r="OXF107" s="36"/>
      <c r="OXG107" s="36"/>
      <c r="OXH107" s="36"/>
      <c r="OXI107" s="36"/>
      <c r="OXJ107" s="36"/>
      <c r="OXK107" s="36"/>
      <c r="OXL107" s="36"/>
      <c r="OXM107" s="36"/>
      <c r="OXN107" s="37"/>
      <c r="OXO107" s="38"/>
      <c r="OXP107" s="37"/>
      <c r="OXQ107" s="37"/>
      <c r="OXR107" s="44"/>
      <c r="OXS107" s="42"/>
      <c r="OXT107" s="36"/>
      <c r="OXU107" s="36"/>
      <c r="OXV107" s="36"/>
      <c r="OXW107" s="36"/>
      <c r="OXX107" s="36"/>
      <c r="OXY107" s="36"/>
      <c r="OXZ107" s="36"/>
      <c r="OYA107" s="36"/>
      <c r="OYB107" s="36"/>
      <c r="OYC107" s="36"/>
      <c r="OYD107" s="37"/>
      <c r="OYE107" s="38"/>
      <c r="OYF107" s="37"/>
      <c r="OYG107" s="37"/>
      <c r="OYH107" s="44"/>
      <c r="OYI107" s="42"/>
      <c r="OYJ107" s="36"/>
      <c r="OYK107" s="36"/>
      <c r="OYL107" s="36"/>
      <c r="OYM107" s="36"/>
      <c r="OYN107" s="36"/>
      <c r="OYO107" s="36"/>
      <c r="OYP107" s="36"/>
      <c r="OYQ107" s="36"/>
      <c r="OYR107" s="36"/>
      <c r="OYS107" s="36"/>
      <c r="OYT107" s="37"/>
      <c r="OYU107" s="38"/>
      <c r="OYV107" s="37"/>
      <c r="OYW107" s="37"/>
      <c r="OYX107" s="44"/>
      <c r="OYY107" s="42"/>
      <c r="OYZ107" s="36"/>
      <c r="OZA107" s="36"/>
      <c r="OZB107" s="36"/>
      <c r="OZC107" s="36"/>
      <c r="OZD107" s="36"/>
      <c r="OZE107" s="36"/>
      <c r="OZF107" s="36"/>
      <c r="OZG107" s="36"/>
      <c r="OZH107" s="36"/>
      <c r="OZI107" s="36"/>
      <c r="OZJ107" s="37"/>
      <c r="OZK107" s="38"/>
      <c r="OZL107" s="37"/>
      <c r="OZM107" s="37"/>
      <c r="OZN107" s="44"/>
      <c r="OZO107" s="42"/>
      <c r="OZP107" s="36"/>
      <c r="OZQ107" s="36"/>
      <c r="OZR107" s="36"/>
      <c r="OZS107" s="36"/>
      <c r="OZT107" s="36"/>
      <c r="OZU107" s="36"/>
      <c r="OZV107" s="36"/>
      <c r="OZW107" s="36"/>
      <c r="OZX107" s="36"/>
      <c r="OZY107" s="36"/>
      <c r="OZZ107" s="37"/>
      <c r="PAA107" s="38"/>
      <c r="PAB107" s="37"/>
      <c r="PAC107" s="37"/>
      <c r="PAD107" s="44"/>
      <c r="PAE107" s="42"/>
      <c r="PAF107" s="36"/>
      <c r="PAG107" s="36"/>
      <c r="PAH107" s="36"/>
      <c r="PAI107" s="36"/>
      <c r="PAJ107" s="36"/>
      <c r="PAK107" s="36"/>
      <c r="PAL107" s="36"/>
      <c r="PAM107" s="36"/>
      <c r="PAN107" s="36"/>
      <c r="PAO107" s="36"/>
      <c r="PAP107" s="37"/>
      <c r="PAQ107" s="38"/>
      <c r="PAR107" s="37"/>
      <c r="PAS107" s="37"/>
      <c r="PAT107" s="44"/>
      <c r="PAU107" s="42"/>
      <c r="PAV107" s="36"/>
      <c r="PAW107" s="36"/>
      <c r="PAX107" s="36"/>
      <c r="PAY107" s="36"/>
      <c r="PAZ107" s="36"/>
      <c r="PBA107" s="36"/>
      <c r="PBB107" s="36"/>
      <c r="PBC107" s="36"/>
      <c r="PBD107" s="36"/>
      <c r="PBE107" s="36"/>
      <c r="PBF107" s="37"/>
      <c r="PBG107" s="38"/>
      <c r="PBH107" s="37"/>
      <c r="PBI107" s="37"/>
      <c r="PBJ107" s="44"/>
      <c r="PBK107" s="42"/>
      <c r="PBL107" s="36"/>
      <c r="PBM107" s="36"/>
      <c r="PBN107" s="36"/>
      <c r="PBO107" s="36"/>
      <c r="PBP107" s="36"/>
      <c r="PBQ107" s="36"/>
      <c r="PBR107" s="36"/>
      <c r="PBS107" s="36"/>
      <c r="PBT107" s="36"/>
      <c r="PBU107" s="36"/>
      <c r="PBV107" s="37"/>
      <c r="PBW107" s="38"/>
      <c r="PBX107" s="37"/>
      <c r="PBY107" s="37"/>
      <c r="PBZ107" s="44"/>
      <c r="PCA107" s="42"/>
      <c r="PCB107" s="36"/>
      <c r="PCC107" s="36"/>
      <c r="PCD107" s="36"/>
      <c r="PCE107" s="36"/>
      <c r="PCF107" s="36"/>
      <c r="PCG107" s="36"/>
      <c r="PCH107" s="36"/>
      <c r="PCI107" s="36"/>
      <c r="PCJ107" s="36"/>
      <c r="PCK107" s="36"/>
      <c r="PCL107" s="37"/>
      <c r="PCM107" s="38"/>
      <c r="PCN107" s="37"/>
      <c r="PCO107" s="37"/>
      <c r="PCP107" s="44"/>
      <c r="PCQ107" s="42"/>
      <c r="PCR107" s="36"/>
      <c r="PCS107" s="36"/>
      <c r="PCT107" s="36"/>
      <c r="PCU107" s="36"/>
      <c r="PCV107" s="36"/>
      <c r="PCW107" s="36"/>
      <c r="PCX107" s="36"/>
      <c r="PCY107" s="36"/>
      <c r="PCZ107" s="36"/>
      <c r="PDA107" s="36"/>
      <c r="PDB107" s="37"/>
      <c r="PDC107" s="38"/>
      <c r="PDD107" s="37"/>
      <c r="PDE107" s="37"/>
      <c r="PDF107" s="44"/>
      <c r="PDG107" s="42"/>
      <c r="PDH107" s="36"/>
      <c r="PDI107" s="36"/>
      <c r="PDJ107" s="36"/>
      <c r="PDK107" s="36"/>
      <c r="PDL107" s="36"/>
      <c r="PDM107" s="36"/>
      <c r="PDN107" s="36"/>
      <c r="PDO107" s="36"/>
      <c r="PDP107" s="36"/>
      <c r="PDQ107" s="36"/>
      <c r="PDR107" s="37"/>
      <c r="PDS107" s="38"/>
      <c r="PDT107" s="37"/>
      <c r="PDU107" s="37"/>
      <c r="PDV107" s="44"/>
      <c r="PDW107" s="42"/>
      <c r="PDX107" s="36"/>
      <c r="PDY107" s="36"/>
      <c r="PDZ107" s="36"/>
      <c r="PEA107" s="36"/>
      <c r="PEB107" s="36"/>
      <c r="PEC107" s="36"/>
      <c r="PED107" s="36"/>
      <c r="PEE107" s="36"/>
      <c r="PEF107" s="36"/>
      <c r="PEG107" s="36"/>
      <c r="PEH107" s="37"/>
      <c r="PEI107" s="38"/>
      <c r="PEJ107" s="37"/>
      <c r="PEK107" s="37"/>
      <c r="PEL107" s="44"/>
      <c r="PEM107" s="42"/>
      <c r="PEN107" s="36"/>
      <c r="PEO107" s="36"/>
      <c r="PEP107" s="36"/>
      <c r="PEQ107" s="36"/>
      <c r="PER107" s="36"/>
      <c r="PES107" s="36"/>
      <c r="PET107" s="36"/>
      <c r="PEU107" s="36"/>
      <c r="PEV107" s="36"/>
      <c r="PEW107" s="36"/>
      <c r="PEX107" s="37"/>
      <c r="PEY107" s="38"/>
      <c r="PEZ107" s="37"/>
      <c r="PFA107" s="37"/>
      <c r="PFB107" s="44"/>
      <c r="PFC107" s="42"/>
      <c r="PFD107" s="36"/>
      <c r="PFE107" s="36"/>
      <c r="PFF107" s="36"/>
      <c r="PFG107" s="36"/>
      <c r="PFH107" s="36"/>
      <c r="PFI107" s="36"/>
      <c r="PFJ107" s="36"/>
      <c r="PFK107" s="36"/>
      <c r="PFL107" s="36"/>
      <c r="PFM107" s="36"/>
      <c r="PFN107" s="37"/>
      <c r="PFO107" s="38"/>
      <c r="PFP107" s="37"/>
      <c r="PFQ107" s="37"/>
      <c r="PFR107" s="44"/>
      <c r="PFS107" s="42"/>
      <c r="PFT107" s="36"/>
      <c r="PFU107" s="36"/>
      <c r="PFV107" s="36"/>
      <c r="PFW107" s="36"/>
      <c r="PFX107" s="36"/>
      <c r="PFY107" s="36"/>
      <c r="PFZ107" s="36"/>
      <c r="PGA107" s="36"/>
      <c r="PGB107" s="36"/>
      <c r="PGC107" s="36"/>
      <c r="PGD107" s="37"/>
      <c r="PGE107" s="38"/>
      <c r="PGF107" s="37"/>
      <c r="PGG107" s="37"/>
      <c r="PGH107" s="44"/>
      <c r="PGI107" s="42"/>
      <c r="PGJ107" s="36"/>
      <c r="PGK107" s="36"/>
      <c r="PGL107" s="36"/>
      <c r="PGM107" s="36"/>
      <c r="PGN107" s="36"/>
      <c r="PGO107" s="36"/>
      <c r="PGP107" s="36"/>
      <c r="PGQ107" s="36"/>
      <c r="PGR107" s="36"/>
      <c r="PGS107" s="36"/>
      <c r="PGT107" s="37"/>
      <c r="PGU107" s="38"/>
      <c r="PGV107" s="37"/>
      <c r="PGW107" s="37"/>
      <c r="PGX107" s="44"/>
      <c r="PGY107" s="42"/>
      <c r="PGZ107" s="36"/>
      <c r="PHA107" s="36"/>
      <c r="PHB107" s="36"/>
      <c r="PHC107" s="36"/>
      <c r="PHD107" s="36"/>
      <c r="PHE107" s="36"/>
      <c r="PHF107" s="36"/>
      <c r="PHG107" s="36"/>
      <c r="PHH107" s="36"/>
      <c r="PHI107" s="36"/>
      <c r="PHJ107" s="37"/>
      <c r="PHK107" s="38"/>
      <c r="PHL107" s="37"/>
      <c r="PHM107" s="37"/>
      <c r="PHN107" s="44"/>
      <c r="PHO107" s="42"/>
      <c r="PHP107" s="36"/>
      <c r="PHQ107" s="36"/>
      <c r="PHR107" s="36"/>
      <c r="PHS107" s="36"/>
      <c r="PHT107" s="36"/>
      <c r="PHU107" s="36"/>
      <c r="PHV107" s="36"/>
      <c r="PHW107" s="36"/>
      <c r="PHX107" s="36"/>
      <c r="PHY107" s="36"/>
      <c r="PHZ107" s="37"/>
      <c r="PIA107" s="38"/>
      <c r="PIB107" s="37"/>
      <c r="PIC107" s="37"/>
      <c r="PID107" s="44"/>
      <c r="PIE107" s="42"/>
      <c r="PIF107" s="36"/>
      <c r="PIG107" s="36"/>
      <c r="PIH107" s="36"/>
      <c r="PII107" s="36"/>
      <c r="PIJ107" s="36"/>
      <c r="PIK107" s="36"/>
      <c r="PIL107" s="36"/>
      <c r="PIM107" s="36"/>
      <c r="PIN107" s="36"/>
      <c r="PIO107" s="36"/>
      <c r="PIP107" s="37"/>
      <c r="PIQ107" s="38"/>
      <c r="PIR107" s="37"/>
      <c r="PIS107" s="37"/>
      <c r="PIT107" s="44"/>
      <c r="PIU107" s="42"/>
      <c r="PIV107" s="36"/>
      <c r="PIW107" s="36"/>
      <c r="PIX107" s="36"/>
      <c r="PIY107" s="36"/>
      <c r="PIZ107" s="36"/>
      <c r="PJA107" s="36"/>
      <c r="PJB107" s="36"/>
      <c r="PJC107" s="36"/>
      <c r="PJD107" s="36"/>
      <c r="PJE107" s="36"/>
      <c r="PJF107" s="37"/>
      <c r="PJG107" s="38"/>
      <c r="PJH107" s="37"/>
      <c r="PJI107" s="37"/>
      <c r="PJJ107" s="44"/>
      <c r="PJK107" s="42"/>
      <c r="PJL107" s="36"/>
      <c r="PJM107" s="36"/>
      <c r="PJN107" s="36"/>
      <c r="PJO107" s="36"/>
      <c r="PJP107" s="36"/>
      <c r="PJQ107" s="36"/>
      <c r="PJR107" s="36"/>
      <c r="PJS107" s="36"/>
      <c r="PJT107" s="36"/>
      <c r="PJU107" s="36"/>
      <c r="PJV107" s="37"/>
      <c r="PJW107" s="38"/>
      <c r="PJX107" s="37"/>
      <c r="PJY107" s="37"/>
      <c r="PJZ107" s="44"/>
      <c r="PKA107" s="42"/>
      <c r="PKB107" s="36"/>
      <c r="PKC107" s="36"/>
      <c r="PKD107" s="36"/>
      <c r="PKE107" s="36"/>
      <c r="PKF107" s="36"/>
      <c r="PKG107" s="36"/>
      <c r="PKH107" s="36"/>
      <c r="PKI107" s="36"/>
      <c r="PKJ107" s="36"/>
      <c r="PKK107" s="36"/>
      <c r="PKL107" s="37"/>
      <c r="PKM107" s="38"/>
      <c r="PKN107" s="37"/>
      <c r="PKO107" s="37"/>
      <c r="PKP107" s="44"/>
      <c r="PKQ107" s="42"/>
      <c r="PKR107" s="36"/>
      <c r="PKS107" s="36"/>
      <c r="PKT107" s="36"/>
      <c r="PKU107" s="36"/>
      <c r="PKV107" s="36"/>
      <c r="PKW107" s="36"/>
      <c r="PKX107" s="36"/>
      <c r="PKY107" s="36"/>
      <c r="PKZ107" s="36"/>
      <c r="PLA107" s="36"/>
      <c r="PLB107" s="37"/>
      <c r="PLC107" s="38"/>
      <c r="PLD107" s="37"/>
      <c r="PLE107" s="37"/>
      <c r="PLF107" s="44"/>
      <c r="PLG107" s="42"/>
      <c r="PLH107" s="36"/>
      <c r="PLI107" s="36"/>
      <c r="PLJ107" s="36"/>
      <c r="PLK107" s="36"/>
      <c r="PLL107" s="36"/>
      <c r="PLM107" s="36"/>
      <c r="PLN107" s="36"/>
      <c r="PLO107" s="36"/>
      <c r="PLP107" s="36"/>
      <c r="PLQ107" s="36"/>
      <c r="PLR107" s="37"/>
      <c r="PLS107" s="38"/>
      <c r="PLT107" s="37"/>
      <c r="PLU107" s="37"/>
      <c r="PLV107" s="44"/>
      <c r="PLW107" s="42"/>
      <c r="PLX107" s="36"/>
      <c r="PLY107" s="36"/>
      <c r="PLZ107" s="36"/>
      <c r="PMA107" s="36"/>
      <c r="PMB107" s="36"/>
      <c r="PMC107" s="36"/>
      <c r="PMD107" s="36"/>
      <c r="PME107" s="36"/>
      <c r="PMF107" s="36"/>
      <c r="PMG107" s="36"/>
      <c r="PMH107" s="37"/>
      <c r="PMI107" s="38"/>
      <c r="PMJ107" s="37"/>
      <c r="PMK107" s="37"/>
      <c r="PML107" s="44"/>
      <c r="PMM107" s="42"/>
      <c r="PMN107" s="36"/>
      <c r="PMO107" s="36"/>
      <c r="PMP107" s="36"/>
      <c r="PMQ107" s="36"/>
      <c r="PMR107" s="36"/>
      <c r="PMS107" s="36"/>
      <c r="PMT107" s="36"/>
      <c r="PMU107" s="36"/>
      <c r="PMV107" s="36"/>
      <c r="PMW107" s="36"/>
      <c r="PMX107" s="37"/>
      <c r="PMY107" s="38"/>
      <c r="PMZ107" s="37"/>
      <c r="PNA107" s="37"/>
      <c r="PNB107" s="44"/>
      <c r="PNC107" s="42"/>
      <c r="PND107" s="36"/>
      <c r="PNE107" s="36"/>
      <c r="PNF107" s="36"/>
      <c r="PNG107" s="36"/>
      <c r="PNH107" s="36"/>
      <c r="PNI107" s="36"/>
      <c r="PNJ107" s="36"/>
      <c r="PNK107" s="36"/>
      <c r="PNL107" s="36"/>
      <c r="PNM107" s="36"/>
      <c r="PNN107" s="37"/>
      <c r="PNO107" s="38"/>
      <c r="PNP107" s="37"/>
      <c r="PNQ107" s="37"/>
      <c r="PNR107" s="44"/>
      <c r="PNS107" s="42"/>
      <c r="PNT107" s="36"/>
      <c r="PNU107" s="36"/>
      <c r="PNV107" s="36"/>
      <c r="PNW107" s="36"/>
      <c r="PNX107" s="36"/>
      <c r="PNY107" s="36"/>
      <c r="PNZ107" s="36"/>
      <c r="POA107" s="36"/>
      <c r="POB107" s="36"/>
      <c r="POC107" s="36"/>
      <c r="POD107" s="37"/>
      <c r="POE107" s="38"/>
      <c r="POF107" s="37"/>
      <c r="POG107" s="37"/>
      <c r="POH107" s="44"/>
      <c r="POI107" s="42"/>
      <c r="POJ107" s="36"/>
      <c r="POK107" s="36"/>
      <c r="POL107" s="36"/>
      <c r="POM107" s="36"/>
      <c r="PON107" s="36"/>
      <c r="POO107" s="36"/>
      <c r="POP107" s="36"/>
      <c r="POQ107" s="36"/>
      <c r="POR107" s="36"/>
      <c r="POS107" s="36"/>
      <c r="POT107" s="37"/>
      <c r="POU107" s="38"/>
      <c r="POV107" s="37"/>
      <c r="POW107" s="37"/>
      <c r="POX107" s="44"/>
      <c r="POY107" s="42"/>
      <c r="POZ107" s="36"/>
      <c r="PPA107" s="36"/>
      <c r="PPB107" s="36"/>
      <c r="PPC107" s="36"/>
      <c r="PPD107" s="36"/>
      <c r="PPE107" s="36"/>
      <c r="PPF107" s="36"/>
      <c r="PPG107" s="36"/>
      <c r="PPH107" s="36"/>
      <c r="PPI107" s="36"/>
      <c r="PPJ107" s="37"/>
      <c r="PPK107" s="38"/>
      <c r="PPL107" s="37"/>
      <c r="PPM107" s="37"/>
      <c r="PPN107" s="44"/>
      <c r="PPO107" s="42"/>
      <c r="PPP107" s="36"/>
      <c r="PPQ107" s="36"/>
      <c r="PPR107" s="36"/>
      <c r="PPS107" s="36"/>
      <c r="PPT107" s="36"/>
      <c r="PPU107" s="36"/>
      <c r="PPV107" s="36"/>
      <c r="PPW107" s="36"/>
      <c r="PPX107" s="36"/>
      <c r="PPY107" s="36"/>
      <c r="PPZ107" s="37"/>
      <c r="PQA107" s="38"/>
      <c r="PQB107" s="37"/>
      <c r="PQC107" s="37"/>
      <c r="PQD107" s="44"/>
      <c r="PQE107" s="42"/>
      <c r="PQF107" s="36"/>
      <c r="PQG107" s="36"/>
      <c r="PQH107" s="36"/>
      <c r="PQI107" s="36"/>
      <c r="PQJ107" s="36"/>
      <c r="PQK107" s="36"/>
      <c r="PQL107" s="36"/>
      <c r="PQM107" s="36"/>
      <c r="PQN107" s="36"/>
      <c r="PQO107" s="36"/>
      <c r="PQP107" s="37"/>
      <c r="PQQ107" s="38"/>
      <c r="PQR107" s="37"/>
      <c r="PQS107" s="37"/>
      <c r="PQT107" s="44"/>
      <c r="PQU107" s="42"/>
      <c r="PQV107" s="36"/>
      <c r="PQW107" s="36"/>
      <c r="PQX107" s="36"/>
      <c r="PQY107" s="36"/>
      <c r="PQZ107" s="36"/>
      <c r="PRA107" s="36"/>
      <c r="PRB107" s="36"/>
      <c r="PRC107" s="36"/>
      <c r="PRD107" s="36"/>
      <c r="PRE107" s="36"/>
      <c r="PRF107" s="37"/>
      <c r="PRG107" s="38"/>
      <c r="PRH107" s="37"/>
      <c r="PRI107" s="37"/>
      <c r="PRJ107" s="44"/>
      <c r="PRK107" s="42"/>
      <c r="PRL107" s="36"/>
      <c r="PRM107" s="36"/>
      <c r="PRN107" s="36"/>
      <c r="PRO107" s="36"/>
      <c r="PRP107" s="36"/>
      <c r="PRQ107" s="36"/>
      <c r="PRR107" s="36"/>
      <c r="PRS107" s="36"/>
      <c r="PRT107" s="36"/>
      <c r="PRU107" s="36"/>
      <c r="PRV107" s="37"/>
      <c r="PRW107" s="38"/>
      <c r="PRX107" s="37"/>
      <c r="PRY107" s="37"/>
      <c r="PRZ107" s="44"/>
      <c r="PSA107" s="42"/>
      <c r="PSB107" s="36"/>
      <c r="PSC107" s="36"/>
      <c r="PSD107" s="36"/>
      <c r="PSE107" s="36"/>
      <c r="PSF107" s="36"/>
      <c r="PSG107" s="36"/>
      <c r="PSH107" s="36"/>
      <c r="PSI107" s="36"/>
      <c r="PSJ107" s="36"/>
      <c r="PSK107" s="36"/>
      <c r="PSL107" s="37"/>
      <c r="PSM107" s="38"/>
      <c r="PSN107" s="37"/>
      <c r="PSO107" s="37"/>
      <c r="PSP107" s="44"/>
      <c r="PSQ107" s="42"/>
      <c r="PSR107" s="36"/>
      <c r="PSS107" s="36"/>
      <c r="PST107" s="36"/>
      <c r="PSU107" s="36"/>
      <c r="PSV107" s="36"/>
      <c r="PSW107" s="36"/>
      <c r="PSX107" s="36"/>
      <c r="PSY107" s="36"/>
      <c r="PSZ107" s="36"/>
      <c r="PTA107" s="36"/>
      <c r="PTB107" s="37"/>
      <c r="PTC107" s="38"/>
      <c r="PTD107" s="37"/>
      <c r="PTE107" s="37"/>
      <c r="PTF107" s="44"/>
      <c r="PTG107" s="42"/>
      <c r="PTH107" s="36"/>
      <c r="PTI107" s="36"/>
      <c r="PTJ107" s="36"/>
      <c r="PTK107" s="36"/>
      <c r="PTL107" s="36"/>
      <c r="PTM107" s="36"/>
      <c r="PTN107" s="36"/>
      <c r="PTO107" s="36"/>
      <c r="PTP107" s="36"/>
      <c r="PTQ107" s="36"/>
      <c r="PTR107" s="37"/>
      <c r="PTS107" s="38"/>
      <c r="PTT107" s="37"/>
      <c r="PTU107" s="37"/>
      <c r="PTV107" s="44"/>
      <c r="PTW107" s="42"/>
      <c r="PTX107" s="36"/>
      <c r="PTY107" s="36"/>
      <c r="PTZ107" s="36"/>
      <c r="PUA107" s="36"/>
      <c r="PUB107" s="36"/>
      <c r="PUC107" s="36"/>
      <c r="PUD107" s="36"/>
      <c r="PUE107" s="36"/>
      <c r="PUF107" s="36"/>
      <c r="PUG107" s="36"/>
      <c r="PUH107" s="37"/>
      <c r="PUI107" s="38"/>
      <c r="PUJ107" s="37"/>
      <c r="PUK107" s="37"/>
      <c r="PUL107" s="44"/>
      <c r="PUM107" s="42"/>
      <c r="PUN107" s="36"/>
      <c r="PUO107" s="36"/>
      <c r="PUP107" s="36"/>
      <c r="PUQ107" s="36"/>
      <c r="PUR107" s="36"/>
      <c r="PUS107" s="36"/>
      <c r="PUT107" s="36"/>
      <c r="PUU107" s="36"/>
      <c r="PUV107" s="36"/>
      <c r="PUW107" s="36"/>
      <c r="PUX107" s="37"/>
      <c r="PUY107" s="38"/>
      <c r="PUZ107" s="37"/>
      <c r="PVA107" s="37"/>
      <c r="PVB107" s="44"/>
      <c r="PVC107" s="42"/>
      <c r="PVD107" s="36"/>
      <c r="PVE107" s="36"/>
      <c r="PVF107" s="36"/>
      <c r="PVG107" s="36"/>
      <c r="PVH107" s="36"/>
      <c r="PVI107" s="36"/>
      <c r="PVJ107" s="36"/>
      <c r="PVK107" s="36"/>
      <c r="PVL107" s="36"/>
      <c r="PVM107" s="36"/>
      <c r="PVN107" s="37"/>
      <c r="PVO107" s="38"/>
      <c r="PVP107" s="37"/>
      <c r="PVQ107" s="37"/>
      <c r="PVR107" s="44"/>
      <c r="PVS107" s="42"/>
      <c r="PVT107" s="36"/>
      <c r="PVU107" s="36"/>
      <c r="PVV107" s="36"/>
      <c r="PVW107" s="36"/>
      <c r="PVX107" s="36"/>
      <c r="PVY107" s="36"/>
      <c r="PVZ107" s="36"/>
      <c r="PWA107" s="36"/>
      <c r="PWB107" s="36"/>
      <c r="PWC107" s="36"/>
      <c r="PWD107" s="37"/>
      <c r="PWE107" s="38"/>
      <c r="PWF107" s="37"/>
      <c r="PWG107" s="37"/>
      <c r="PWH107" s="44"/>
      <c r="PWI107" s="42"/>
      <c r="PWJ107" s="36"/>
      <c r="PWK107" s="36"/>
      <c r="PWL107" s="36"/>
      <c r="PWM107" s="36"/>
      <c r="PWN107" s="36"/>
      <c r="PWO107" s="36"/>
      <c r="PWP107" s="36"/>
      <c r="PWQ107" s="36"/>
      <c r="PWR107" s="36"/>
      <c r="PWS107" s="36"/>
      <c r="PWT107" s="37"/>
      <c r="PWU107" s="38"/>
      <c r="PWV107" s="37"/>
      <c r="PWW107" s="37"/>
      <c r="PWX107" s="44"/>
      <c r="PWY107" s="42"/>
      <c r="PWZ107" s="36"/>
      <c r="PXA107" s="36"/>
      <c r="PXB107" s="36"/>
      <c r="PXC107" s="36"/>
      <c r="PXD107" s="36"/>
      <c r="PXE107" s="36"/>
      <c r="PXF107" s="36"/>
      <c r="PXG107" s="36"/>
      <c r="PXH107" s="36"/>
      <c r="PXI107" s="36"/>
      <c r="PXJ107" s="37"/>
      <c r="PXK107" s="38"/>
      <c r="PXL107" s="37"/>
      <c r="PXM107" s="37"/>
      <c r="PXN107" s="44"/>
      <c r="PXO107" s="42"/>
      <c r="PXP107" s="36"/>
      <c r="PXQ107" s="36"/>
      <c r="PXR107" s="36"/>
      <c r="PXS107" s="36"/>
      <c r="PXT107" s="36"/>
      <c r="PXU107" s="36"/>
      <c r="PXV107" s="36"/>
      <c r="PXW107" s="36"/>
      <c r="PXX107" s="36"/>
      <c r="PXY107" s="36"/>
      <c r="PXZ107" s="37"/>
      <c r="PYA107" s="38"/>
      <c r="PYB107" s="37"/>
      <c r="PYC107" s="37"/>
      <c r="PYD107" s="44"/>
      <c r="PYE107" s="42"/>
      <c r="PYF107" s="36"/>
      <c r="PYG107" s="36"/>
      <c r="PYH107" s="36"/>
      <c r="PYI107" s="36"/>
      <c r="PYJ107" s="36"/>
      <c r="PYK107" s="36"/>
      <c r="PYL107" s="36"/>
      <c r="PYM107" s="36"/>
      <c r="PYN107" s="36"/>
      <c r="PYO107" s="36"/>
      <c r="PYP107" s="37"/>
      <c r="PYQ107" s="38"/>
      <c r="PYR107" s="37"/>
      <c r="PYS107" s="37"/>
      <c r="PYT107" s="44"/>
      <c r="PYU107" s="42"/>
      <c r="PYV107" s="36"/>
      <c r="PYW107" s="36"/>
      <c r="PYX107" s="36"/>
      <c r="PYY107" s="36"/>
      <c r="PYZ107" s="36"/>
      <c r="PZA107" s="36"/>
      <c r="PZB107" s="36"/>
      <c r="PZC107" s="36"/>
      <c r="PZD107" s="36"/>
      <c r="PZE107" s="36"/>
      <c r="PZF107" s="37"/>
      <c r="PZG107" s="38"/>
      <c r="PZH107" s="37"/>
      <c r="PZI107" s="37"/>
      <c r="PZJ107" s="44"/>
      <c r="PZK107" s="42"/>
      <c r="PZL107" s="36"/>
      <c r="PZM107" s="36"/>
      <c r="PZN107" s="36"/>
      <c r="PZO107" s="36"/>
      <c r="PZP107" s="36"/>
      <c r="PZQ107" s="36"/>
      <c r="PZR107" s="36"/>
      <c r="PZS107" s="36"/>
      <c r="PZT107" s="36"/>
      <c r="PZU107" s="36"/>
      <c r="PZV107" s="37"/>
      <c r="PZW107" s="38"/>
      <c r="PZX107" s="37"/>
      <c r="PZY107" s="37"/>
      <c r="PZZ107" s="44"/>
      <c r="QAA107" s="42"/>
      <c r="QAB107" s="36"/>
      <c r="QAC107" s="36"/>
      <c r="QAD107" s="36"/>
      <c r="QAE107" s="36"/>
      <c r="QAF107" s="36"/>
      <c r="QAG107" s="36"/>
      <c r="QAH107" s="36"/>
      <c r="QAI107" s="36"/>
      <c r="QAJ107" s="36"/>
      <c r="QAK107" s="36"/>
      <c r="QAL107" s="37"/>
      <c r="QAM107" s="38"/>
      <c r="QAN107" s="37"/>
      <c r="QAO107" s="37"/>
      <c r="QAP107" s="44"/>
      <c r="QAQ107" s="42"/>
      <c r="QAR107" s="36"/>
      <c r="QAS107" s="36"/>
      <c r="QAT107" s="36"/>
      <c r="QAU107" s="36"/>
      <c r="QAV107" s="36"/>
      <c r="QAW107" s="36"/>
      <c r="QAX107" s="36"/>
      <c r="QAY107" s="36"/>
      <c r="QAZ107" s="36"/>
      <c r="QBA107" s="36"/>
      <c r="QBB107" s="37"/>
      <c r="QBC107" s="38"/>
      <c r="QBD107" s="37"/>
      <c r="QBE107" s="37"/>
      <c r="QBF107" s="44"/>
      <c r="QBG107" s="42"/>
      <c r="QBH107" s="36"/>
      <c r="QBI107" s="36"/>
      <c r="QBJ107" s="36"/>
      <c r="QBK107" s="36"/>
      <c r="QBL107" s="36"/>
      <c r="QBM107" s="36"/>
      <c r="QBN107" s="36"/>
      <c r="QBO107" s="36"/>
      <c r="QBP107" s="36"/>
      <c r="QBQ107" s="36"/>
      <c r="QBR107" s="37"/>
      <c r="QBS107" s="38"/>
      <c r="QBT107" s="37"/>
      <c r="QBU107" s="37"/>
      <c r="QBV107" s="44"/>
      <c r="QBW107" s="42"/>
      <c r="QBX107" s="36"/>
      <c r="QBY107" s="36"/>
      <c r="QBZ107" s="36"/>
      <c r="QCA107" s="36"/>
      <c r="QCB107" s="36"/>
      <c r="QCC107" s="36"/>
      <c r="QCD107" s="36"/>
      <c r="QCE107" s="36"/>
      <c r="QCF107" s="36"/>
      <c r="QCG107" s="36"/>
      <c r="QCH107" s="37"/>
      <c r="QCI107" s="38"/>
      <c r="QCJ107" s="37"/>
      <c r="QCK107" s="37"/>
      <c r="QCL107" s="44"/>
      <c r="QCM107" s="42"/>
      <c r="QCN107" s="36"/>
      <c r="QCO107" s="36"/>
      <c r="QCP107" s="36"/>
      <c r="QCQ107" s="36"/>
      <c r="QCR107" s="36"/>
      <c r="QCS107" s="36"/>
      <c r="QCT107" s="36"/>
      <c r="QCU107" s="36"/>
      <c r="QCV107" s="36"/>
      <c r="QCW107" s="36"/>
      <c r="QCX107" s="37"/>
      <c r="QCY107" s="38"/>
      <c r="QCZ107" s="37"/>
      <c r="QDA107" s="37"/>
      <c r="QDB107" s="44"/>
      <c r="QDC107" s="42"/>
      <c r="QDD107" s="36"/>
      <c r="QDE107" s="36"/>
      <c r="QDF107" s="36"/>
      <c r="QDG107" s="36"/>
      <c r="QDH107" s="36"/>
      <c r="QDI107" s="36"/>
      <c r="QDJ107" s="36"/>
      <c r="QDK107" s="36"/>
      <c r="QDL107" s="36"/>
      <c r="QDM107" s="36"/>
      <c r="QDN107" s="37"/>
      <c r="QDO107" s="38"/>
      <c r="QDP107" s="37"/>
      <c r="QDQ107" s="37"/>
      <c r="QDR107" s="44"/>
      <c r="QDS107" s="42"/>
      <c r="QDT107" s="36"/>
      <c r="QDU107" s="36"/>
      <c r="QDV107" s="36"/>
      <c r="QDW107" s="36"/>
      <c r="QDX107" s="36"/>
      <c r="QDY107" s="36"/>
      <c r="QDZ107" s="36"/>
      <c r="QEA107" s="36"/>
      <c r="QEB107" s="36"/>
      <c r="QEC107" s="36"/>
      <c r="QED107" s="37"/>
      <c r="QEE107" s="38"/>
      <c r="QEF107" s="37"/>
      <c r="QEG107" s="37"/>
      <c r="QEH107" s="44"/>
      <c r="QEI107" s="42"/>
      <c r="QEJ107" s="36"/>
      <c r="QEK107" s="36"/>
      <c r="QEL107" s="36"/>
      <c r="QEM107" s="36"/>
      <c r="QEN107" s="36"/>
      <c r="QEO107" s="36"/>
      <c r="QEP107" s="36"/>
      <c r="QEQ107" s="36"/>
      <c r="QER107" s="36"/>
      <c r="QES107" s="36"/>
      <c r="QET107" s="37"/>
      <c r="QEU107" s="38"/>
      <c r="QEV107" s="37"/>
      <c r="QEW107" s="37"/>
      <c r="QEX107" s="44"/>
      <c r="QEY107" s="42"/>
      <c r="QEZ107" s="36"/>
      <c r="QFA107" s="36"/>
      <c r="QFB107" s="36"/>
      <c r="QFC107" s="36"/>
      <c r="QFD107" s="36"/>
      <c r="QFE107" s="36"/>
      <c r="QFF107" s="36"/>
      <c r="QFG107" s="36"/>
      <c r="QFH107" s="36"/>
      <c r="QFI107" s="36"/>
      <c r="QFJ107" s="37"/>
      <c r="QFK107" s="38"/>
      <c r="QFL107" s="37"/>
      <c r="QFM107" s="37"/>
      <c r="QFN107" s="44"/>
      <c r="QFO107" s="42"/>
      <c r="QFP107" s="36"/>
      <c r="QFQ107" s="36"/>
      <c r="QFR107" s="36"/>
      <c r="QFS107" s="36"/>
      <c r="QFT107" s="36"/>
      <c r="QFU107" s="36"/>
      <c r="QFV107" s="36"/>
      <c r="QFW107" s="36"/>
      <c r="QFX107" s="36"/>
      <c r="QFY107" s="36"/>
      <c r="QFZ107" s="37"/>
      <c r="QGA107" s="38"/>
      <c r="QGB107" s="37"/>
      <c r="QGC107" s="37"/>
      <c r="QGD107" s="44"/>
      <c r="QGE107" s="42"/>
      <c r="QGF107" s="36"/>
      <c r="QGG107" s="36"/>
      <c r="QGH107" s="36"/>
      <c r="QGI107" s="36"/>
      <c r="QGJ107" s="36"/>
      <c r="QGK107" s="36"/>
      <c r="QGL107" s="36"/>
      <c r="QGM107" s="36"/>
      <c r="QGN107" s="36"/>
      <c r="QGO107" s="36"/>
      <c r="QGP107" s="37"/>
      <c r="QGQ107" s="38"/>
      <c r="QGR107" s="37"/>
      <c r="QGS107" s="37"/>
      <c r="QGT107" s="44"/>
      <c r="QGU107" s="42"/>
      <c r="QGV107" s="36"/>
      <c r="QGW107" s="36"/>
      <c r="QGX107" s="36"/>
      <c r="QGY107" s="36"/>
      <c r="QGZ107" s="36"/>
      <c r="QHA107" s="36"/>
      <c r="QHB107" s="36"/>
      <c r="QHC107" s="36"/>
      <c r="QHD107" s="36"/>
      <c r="QHE107" s="36"/>
      <c r="QHF107" s="37"/>
      <c r="QHG107" s="38"/>
      <c r="QHH107" s="37"/>
      <c r="QHI107" s="37"/>
      <c r="QHJ107" s="44"/>
      <c r="QHK107" s="42"/>
      <c r="QHL107" s="36"/>
      <c r="QHM107" s="36"/>
      <c r="QHN107" s="36"/>
      <c r="QHO107" s="36"/>
      <c r="QHP107" s="36"/>
      <c r="QHQ107" s="36"/>
      <c r="QHR107" s="36"/>
      <c r="QHS107" s="36"/>
      <c r="QHT107" s="36"/>
      <c r="QHU107" s="36"/>
      <c r="QHV107" s="37"/>
      <c r="QHW107" s="38"/>
      <c r="QHX107" s="37"/>
      <c r="QHY107" s="37"/>
      <c r="QHZ107" s="44"/>
      <c r="QIA107" s="42"/>
      <c r="QIB107" s="36"/>
      <c r="QIC107" s="36"/>
      <c r="QID107" s="36"/>
      <c r="QIE107" s="36"/>
      <c r="QIF107" s="36"/>
      <c r="QIG107" s="36"/>
      <c r="QIH107" s="36"/>
      <c r="QII107" s="36"/>
      <c r="QIJ107" s="36"/>
      <c r="QIK107" s="36"/>
      <c r="QIL107" s="37"/>
      <c r="QIM107" s="38"/>
      <c r="QIN107" s="37"/>
      <c r="QIO107" s="37"/>
      <c r="QIP107" s="44"/>
      <c r="QIQ107" s="42"/>
      <c r="QIR107" s="36"/>
      <c r="QIS107" s="36"/>
      <c r="QIT107" s="36"/>
      <c r="QIU107" s="36"/>
      <c r="QIV107" s="36"/>
      <c r="QIW107" s="36"/>
      <c r="QIX107" s="36"/>
      <c r="QIY107" s="36"/>
      <c r="QIZ107" s="36"/>
      <c r="QJA107" s="36"/>
      <c r="QJB107" s="37"/>
      <c r="QJC107" s="38"/>
      <c r="QJD107" s="37"/>
      <c r="QJE107" s="37"/>
      <c r="QJF107" s="44"/>
      <c r="QJG107" s="42"/>
      <c r="QJH107" s="36"/>
      <c r="QJI107" s="36"/>
      <c r="QJJ107" s="36"/>
      <c r="QJK107" s="36"/>
      <c r="QJL107" s="36"/>
      <c r="QJM107" s="36"/>
      <c r="QJN107" s="36"/>
      <c r="QJO107" s="36"/>
      <c r="QJP107" s="36"/>
      <c r="QJQ107" s="36"/>
      <c r="QJR107" s="37"/>
      <c r="QJS107" s="38"/>
      <c r="QJT107" s="37"/>
      <c r="QJU107" s="37"/>
      <c r="QJV107" s="44"/>
      <c r="QJW107" s="42"/>
      <c r="QJX107" s="36"/>
      <c r="QJY107" s="36"/>
      <c r="QJZ107" s="36"/>
      <c r="QKA107" s="36"/>
      <c r="QKB107" s="36"/>
      <c r="QKC107" s="36"/>
      <c r="QKD107" s="36"/>
      <c r="QKE107" s="36"/>
      <c r="QKF107" s="36"/>
      <c r="QKG107" s="36"/>
      <c r="QKH107" s="37"/>
      <c r="QKI107" s="38"/>
      <c r="QKJ107" s="37"/>
      <c r="QKK107" s="37"/>
      <c r="QKL107" s="44"/>
      <c r="QKM107" s="42"/>
      <c r="QKN107" s="36"/>
      <c r="QKO107" s="36"/>
      <c r="QKP107" s="36"/>
      <c r="QKQ107" s="36"/>
      <c r="QKR107" s="36"/>
      <c r="QKS107" s="36"/>
      <c r="QKT107" s="36"/>
      <c r="QKU107" s="36"/>
      <c r="QKV107" s="36"/>
      <c r="QKW107" s="36"/>
      <c r="QKX107" s="37"/>
      <c r="QKY107" s="38"/>
      <c r="QKZ107" s="37"/>
      <c r="QLA107" s="37"/>
      <c r="QLB107" s="44"/>
      <c r="QLC107" s="42"/>
      <c r="QLD107" s="36"/>
      <c r="QLE107" s="36"/>
      <c r="QLF107" s="36"/>
      <c r="QLG107" s="36"/>
      <c r="QLH107" s="36"/>
      <c r="QLI107" s="36"/>
      <c r="QLJ107" s="36"/>
      <c r="QLK107" s="36"/>
      <c r="QLL107" s="36"/>
      <c r="QLM107" s="36"/>
      <c r="QLN107" s="37"/>
      <c r="QLO107" s="38"/>
      <c r="QLP107" s="37"/>
      <c r="QLQ107" s="37"/>
      <c r="QLR107" s="44"/>
      <c r="QLS107" s="42"/>
      <c r="QLT107" s="36"/>
      <c r="QLU107" s="36"/>
      <c r="QLV107" s="36"/>
      <c r="QLW107" s="36"/>
      <c r="QLX107" s="36"/>
      <c r="QLY107" s="36"/>
      <c r="QLZ107" s="36"/>
      <c r="QMA107" s="36"/>
      <c r="QMB107" s="36"/>
      <c r="QMC107" s="36"/>
      <c r="QMD107" s="37"/>
      <c r="QME107" s="38"/>
      <c r="QMF107" s="37"/>
      <c r="QMG107" s="37"/>
      <c r="QMH107" s="44"/>
      <c r="QMI107" s="42"/>
      <c r="QMJ107" s="36"/>
      <c r="QMK107" s="36"/>
      <c r="QML107" s="36"/>
      <c r="QMM107" s="36"/>
      <c r="QMN107" s="36"/>
      <c r="QMO107" s="36"/>
      <c r="QMP107" s="36"/>
      <c r="QMQ107" s="36"/>
      <c r="QMR107" s="36"/>
      <c r="QMS107" s="36"/>
      <c r="QMT107" s="37"/>
      <c r="QMU107" s="38"/>
      <c r="QMV107" s="37"/>
      <c r="QMW107" s="37"/>
      <c r="QMX107" s="44"/>
      <c r="QMY107" s="42"/>
      <c r="QMZ107" s="36"/>
      <c r="QNA107" s="36"/>
      <c r="QNB107" s="36"/>
      <c r="QNC107" s="36"/>
      <c r="QND107" s="36"/>
      <c r="QNE107" s="36"/>
      <c r="QNF107" s="36"/>
      <c r="QNG107" s="36"/>
      <c r="QNH107" s="36"/>
      <c r="QNI107" s="36"/>
      <c r="QNJ107" s="37"/>
      <c r="QNK107" s="38"/>
      <c r="QNL107" s="37"/>
      <c r="QNM107" s="37"/>
      <c r="QNN107" s="44"/>
      <c r="QNO107" s="42"/>
      <c r="QNP107" s="36"/>
      <c r="QNQ107" s="36"/>
      <c r="QNR107" s="36"/>
      <c r="QNS107" s="36"/>
      <c r="QNT107" s="36"/>
      <c r="QNU107" s="36"/>
      <c r="QNV107" s="36"/>
      <c r="QNW107" s="36"/>
      <c r="QNX107" s="36"/>
      <c r="QNY107" s="36"/>
      <c r="QNZ107" s="37"/>
      <c r="QOA107" s="38"/>
      <c r="QOB107" s="37"/>
      <c r="QOC107" s="37"/>
      <c r="QOD107" s="44"/>
      <c r="QOE107" s="42"/>
      <c r="QOF107" s="36"/>
      <c r="QOG107" s="36"/>
      <c r="QOH107" s="36"/>
      <c r="QOI107" s="36"/>
      <c r="QOJ107" s="36"/>
      <c r="QOK107" s="36"/>
      <c r="QOL107" s="36"/>
      <c r="QOM107" s="36"/>
      <c r="QON107" s="36"/>
      <c r="QOO107" s="36"/>
      <c r="QOP107" s="37"/>
      <c r="QOQ107" s="38"/>
      <c r="QOR107" s="37"/>
      <c r="QOS107" s="37"/>
      <c r="QOT107" s="44"/>
      <c r="QOU107" s="42"/>
      <c r="QOV107" s="36"/>
      <c r="QOW107" s="36"/>
      <c r="QOX107" s="36"/>
      <c r="QOY107" s="36"/>
      <c r="QOZ107" s="36"/>
      <c r="QPA107" s="36"/>
      <c r="QPB107" s="36"/>
      <c r="QPC107" s="36"/>
      <c r="QPD107" s="36"/>
      <c r="QPE107" s="36"/>
      <c r="QPF107" s="37"/>
      <c r="QPG107" s="38"/>
      <c r="QPH107" s="37"/>
      <c r="QPI107" s="37"/>
      <c r="QPJ107" s="44"/>
      <c r="QPK107" s="42"/>
      <c r="QPL107" s="36"/>
      <c r="QPM107" s="36"/>
      <c r="QPN107" s="36"/>
      <c r="QPO107" s="36"/>
      <c r="QPP107" s="36"/>
      <c r="QPQ107" s="36"/>
      <c r="QPR107" s="36"/>
      <c r="QPS107" s="36"/>
      <c r="QPT107" s="36"/>
      <c r="QPU107" s="36"/>
      <c r="QPV107" s="37"/>
      <c r="QPW107" s="38"/>
      <c r="QPX107" s="37"/>
      <c r="QPY107" s="37"/>
      <c r="QPZ107" s="44"/>
      <c r="QQA107" s="42"/>
      <c r="QQB107" s="36"/>
      <c r="QQC107" s="36"/>
      <c r="QQD107" s="36"/>
      <c r="QQE107" s="36"/>
      <c r="QQF107" s="36"/>
      <c r="QQG107" s="36"/>
      <c r="QQH107" s="36"/>
      <c r="QQI107" s="36"/>
      <c r="QQJ107" s="36"/>
      <c r="QQK107" s="36"/>
      <c r="QQL107" s="37"/>
      <c r="QQM107" s="38"/>
      <c r="QQN107" s="37"/>
      <c r="QQO107" s="37"/>
      <c r="QQP107" s="44"/>
      <c r="QQQ107" s="42"/>
      <c r="QQR107" s="36"/>
      <c r="QQS107" s="36"/>
      <c r="QQT107" s="36"/>
      <c r="QQU107" s="36"/>
      <c r="QQV107" s="36"/>
      <c r="QQW107" s="36"/>
      <c r="QQX107" s="36"/>
      <c r="QQY107" s="36"/>
      <c r="QQZ107" s="36"/>
      <c r="QRA107" s="36"/>
      <c r="QRB107" s="37"/>
      <c r="QRC107" s="38"/>
      <c r="QRD107" s="37"/>
      <c r="QRE107" s="37"/>
      <c r="QRF107" s="44"/>
      <c r="QRG107" s="42"/>
      <c r="QRH107" s="36"/>
      <c r="QRI107" s="36"/>
      <c r="QRJ107" s="36"/>
      <c r="QRK107" s="36"/>
      <c r="QRL107" s="36"/>
      <c r="QRM107" s="36"/>
      <c r="QRN107" s="36"/>
      <c r="QRO107" s="36"/>
      <c r="QRP107" s="36"/>
      <c r="QRQ107" s="36"/>
      <c r="QRR107" s="37"/>
      <c r="QRS107" s="38"/>
      <c r="QRT107" s="37"/>
      <c r="QRU107" s="37"/>
      <c r="QRV107" s="44"/>
      <c r="QRW107" s="42"/>
      <c r="QRX107" s="36"/>
      <c r="QRY107" s="36"/>
      <c r="QRZ107" s="36"/>
      <c r="QSA107" s="36"/>
      <c r="QSB107" s="36"/>
      <c r="QSC107" s="36"/>
      <c r="QSD107" s="36"/>
      <c r="QSE107" s="36"/>
      <c r="QSF107" s="36"/>
      <c r="QSG107" s="36"/>
      <c r="QSH107" s="37"/>
      <c r="QSI107" s="38"/>
      <c r="QSJ107" s="37"/>
      <c r="QSK107" s="37"/>
      <c r="QSL107" s="44"/>
      <c r="QSM107" s="42"/>
      <c r="QSN107" s="36"/>
      <c r="QSO107" s="36"/>
      <c r="QSP107" s="36"/>
      <c r="QSQ107" s="36"/>
      <c r="QSR107" s="36"/>
      <c r="QSS107" s="36"/>
      <c r="QST107" s="36"/>
      <c r="QSU107" s="36"/>
      <c r="QSV107" s="36"/>
      <c r="QSW107" s="36"/>
      <c r="QSX107" s="37"/>
      <c r="QSY107" s="38"/>
      <c r="QSZ107" s="37"/>
      <c r="QTA107" s="37"/>
      <c r="QTB107" s="44"/>
      <c r="QTC107" s="42"/>
      <c r="QTD107" s="36"/>
      <c r="QTE107" s="36"/>
      <c r="QTF107" s="36"/>
      <c r="QTG107" s="36"/>
      <c r="QTH107" s="36"/>
      <c r="QTI107" s="36"/>
      <c r="QTJ107" s="36"/>
      <c r="QTK107" s="36"/>
      <c r="QTL107" s="36"/>
      <c r="QTM107" s="36"/>
      <c r="QTN107" s="37"/>
      <c r="QTO107" s="38"/>
      <c r="QTP107" s="37"/>
      <c r="QTQ107" s="37"/>
      <c r="QTR107" s="44"/>
      <c r="QTS107" s="42"/>
      <c r="QTT107" s="36"/>
      <c r="QTU107" s="36"/>
      <c r="QTV107" s="36"/>
      <c r="QTW107" s="36"/>
      <c r="QTX107" s="36"/>
      <c r="QTY107" s="36"/>
      <c r="QTZ107" s="36"/>
      <c r="QUA107" s="36"/>
      <c r="QUB107" s="36"/>
      <c r="QUC107" s="36"/>
      <c r="QUD107" s="37"/>
      <c r="QUE107" s="38"/>
      <c r="QUF107" s="37"/>
      <c r="QUG107" s="37"/>
      <c r="QUH107" s="44"/>
      <c r="QUI107" s="42"/>
      <c r="QUJ107" s="36"/>
      <c r="QUK107" s="36"/>
      <c r="QUL107" s="36"/>
      <c r="QUM107" s="36"/>
      <c r="QUN107" s="36"/>
      <c r="QUO107" s="36"/>
      <c r="QUP107" s="36"/>
      <c r="QUQ107" s="36"/>
      <c r="QUR107" s="36"/>
      <c r="QUS107" s="36"/>
      <c r="QUT107" s="37"/>
      <c r="QUU107" s="38"/>
      <c r="QUV107" s="37"/>
      <c r="QUW107" s="37"/>
      <c r="QUX107" s="44"/>
      <c r="QUY107" s="42"/>
      <c r="QUZ107" s="36"/>
      <c r="QVA107" s="36"/>
      <c r="QVB107" s="36"/>
      <c r="QVC107" s="36"/>
      <c r="QVD107" s="36"/>
      <c r="QVE107" s="36"/>
      <c r="QVF107" s="36"/>
      <c r="QVG107" s="36"/>
      <c r="QVH107" s="36"/>
      <c r="QVI107" s="36"/>
      <c r="QVJ107" s="37"/>
      <c r="QVK107" s="38"/>
      <c r="QVL107" s="37"/>
      <c r="QVM107" s="37"/>
      <c r="QVN107" s="44"/>
      <c r="QVO107" s="42"/>
      <c r="QVP107" s="36"/>
      <c r="QVQ107" s="36"/>
      <c r="QVR107" s="36"/>
      <c r="QVS107" s="36"/>
      <c r="QVT107" s="36"/>
      <c r="QVU107" s="36"/>
      <c r="QVV107" s="36"/>
      <c r="QVW107" s="36"/>
      <c r="QVX107" s="36"/>
      <c r="QVY107" s="36"/>
      <c r="QVZ107" s="37"/>
      <c r="QWA107" s="38"/>
      <c r="QWB107" s="37"/>
      <c r="QWC107" s="37"/>
      <c r="QWD107" s="44"/>
      <c r="QWE107" s="42"/>
      <c r="QWF107" s="36"/>
      <c r="QWG107" s="36"/>
      <c r="QWH107" s="36"/>
      <c r="QWI107" s="36"/>
      <c r="QWJ107" s="36"/>
      <c r="QWK107" s="36"/>
      <c r="QWL107" s="36"/>
      <c r="QWM107" s="36"/>
      <c r="QWN107" s="36"/>
      <c r="QWO107" s="36"/>
      <c r="QWP107" s="37"/>
      <c r="QWQ107" s="38"/>
      <c r="QWR107" s="37"/>
      <c r="QWS107" s="37"/>
      <c r="QWT107" s="44"/>
      <c r="QWU107" s="42"/>
      <c r="QWV107" s="36"/>
      <c r="QWW107" s="36"/>
      <c r="QWX107" s="36"/>
      <c r="QWY107" s="36"/>
      <c r="QWZ107" s="36"/>
      <c r="QXA107" s="36"/>
      <c r="QXB107" s="36"/>
      <c r="QXC107" s="36"/>
      <c r="QXD107" s="36"/>
      <c r="QXE107" s="36"/>
      <c r="QXF107" s="37"/>
      <c r="QXG107" s="38"/>
      <c r="QXH107" s="37"/>
      <c r="QXI107" s="37"/>
      <c r="QXJ107" s="44"/>
      <c r="QXK107" s="42"/>
      <c r="QXL107" s="36"/>
      <c r="QXM107" s="36"/>
      <c r="QXN107" s="36"/>
      <c r="QXO107" s="36"/>
      <c r="QXP107" s="36"/>
      <c r="QXQ107" s="36"/>
      <c r="QXR107" s="36"/>
      <c r="QXS107" s="36"/>
      <c r="QXT107" s="36"/>
      <c r="QXU107" s="36"/>
      <c r="QXV107" s="37"/>
      <c r="QXW107" s="38"/>
      <c r="QXX107" s="37"/>
      <c r="QXY107" s="37"/>
      <c r="QXZ107" s="44"/>
      <c r="QYA107" s="42"/>
      <c r="QYB107" s="36"/>
      <c r="QYC107" s="36"/>
      <c r="QYD107" s="36"/>
      <c r="QYE107" s="36"/>
      <c r="QYF107" s="36"/>
      <c r="QYG107" s="36"/>
      <c r="QYH107" s="36"/>
      <c r="QYI107" s="36"/>
      <c r="QYJ107" s="36"/>
      <c r="QYK107" s="36"/>
      <c r="QYL107" s="37"/>
      <c r="QYM107" s="38"/>
      <c r="QYN107" s="37"/>
      <c r="QYO107" s="37"/>
      <c r="QYP107" s="44"/>
      <c r="QYQ107" s="42"/>
      <c r="QYR107" s="36"/>
      <c r="QYS107" s="36"/>
      <c r="QYT107" s="36"/>
      <c r="QYU107" s="36"/>
      <c r="QYV107" s="36"/>
      <c r="QYW107" s="36"/>
      <c r="QYX107" s="36"/>
      <c r="QYY107" s="36"/>
      <c r="QYZ107" s="36"/>
      <c r="QZA107" s="36"/>
      <c r="QZB107" s="37"/>
      <c r="QZC107" s="38"/>
      <c r="QZD107" s="37"/>
      <c r="QZE107" s="37"/>
      <c r="QZF107" s="44"/>
      <c r="QZG107" s="42"/>
      <c r="QZH107" s="36"/>
      <c r="QZI107" s="36"/>
      <c r="QZJ107" s="36"/>
      <c r="QZK107" s="36"/>
      <c r="QZL107" s="36"/>
      <c r="QZM107" s="36"/>
      <c r="QZN107" s="36"/>
      <c r="QZO107" s="36"/>
      <c r="QZP107" s="36"/>
      <c r="QZQ107" s="36"/>
      <c r="QZR107" s="37"/>
      <c r="QZS107" s="38"/>
      <c r="QZT107" s="37"/>
      <c r="QZU107" s="37"/>
      <c r="QZV107" s="44"/>
      <c r="QZW107" s="42"/>
      <c r="QZX107" s="36"/>
      <c r="QZY107" s="36"/>
      <c r="QZZ107" s="36"/>
      <c r="RAA107" s="36"/>
      <c r="RAB107" s="36"/>
      <c r="RAC107" s="36"/>
      <c r="RAD107" s="36"/>
      <c r="RAE107" s="36"/>
      <c r="RAF107" s="36"/>
      <c r="RAG107" s="36"/>
      <c r="RAH107" s="37"/>
      <c r="RAI107" s="38"/>
      <c r="RAJ107" s="37"/>
      <c r="RAK107" s="37"/>
      <c r="RAL107" s="44"/>
      <c r="RAM107" s="42"/>
      <c r="RAN107" s="36"/>
      <c r="RAO107" s="36"/>
      <c r="RAP107" s="36"/>
      <c r="RAQ107" s="36"/>
      <c r="RAR107" s="36"/>
      <c r="RAS107" s="36"/>
      <c r="RAT107" s="36"/>
      <c r="RAU107" s="36"/>
      <c r="RAV107" s="36"/>
      <c r="RAW107" s="36"/>
      <c r="RAX107" s="37"/>
      <c r="RAY107" s="38"/>
      <c r="RAZ107" s="37"/>
      <c r="RBA107" s="37"/>
      <c r="RBB107" s="44"/>
      <c r="RBC107" s="42"/>
      <c r="RBD107" s="36"/>
      <c r="RBE107" s="36"/>
      <c r="RBF107" s="36"/>
      <c r="RBG107" s="36"/>
      <c r="RBH107" s="36"/>
      <c r="RBI107" s="36"/>
      <c r="RBJ107" s="36"/>
      <c r="RBK107" s="36"/>
      <c r="RBL107" s="36"/>
      <c r="RBM107" s="36"/>
      <c r="RBN107" s="37"/>
      <c r="RBO107" s="38"/>
      <c r="RBP107" s="37"/>
      <c r="RBQ107" s="37"/>
      <c r="RBR107" s="44"/>
      <c r="RBS107" s="42"/>
      <c r="RBT107" s="36"/>
      <c r="RBU107" s="36"/>
      <c r="RBV107" s="36"/>
      <c r="RBW107" s="36"/>
      <c r="RBX107" s="36"/>
      <c r="RBY107" s="36"/>
      <c r="RBZ107" s="36"/>
      <c r="RCA107" s="36"/>
      <c r="RCB107" s="36"/>
      <c r="RCC107" s="36"/>
      <c r="RCD107" s="37"/>
      <c r="RCE107" s="38"/>
      <c r="RCF107" s="37"/>
      <c r="RCG107" s="37"/>
      <c r="RCH107" s="44"/>
      <c r="RCI107" s="42"/>
      <c r="RCJ107" s="36"/>
      <c r="RCK107" s="36"/>
      <c r="RCL107" s="36"/>
      <c r="RCM107" s="36"/>
      <c r="RCN107" s="36"/>
      <c r="RCO107" s="36"/>
      <c r="RCP107" s="36"/>
      <c r="RCQ107" s="36"/>
      <c r="RCR107" s="36"/>
      <c r="RCS107" s="36"/>
      <c r="RCT107" s="37"/>
      <c r="RCU107" s="38"/>
      <c r="RCV107" s="37"/>
      <c r="RCW107" s="37"/>
      <c r="RCX107" s="44"/>
      <c r="RCY107" s="42"/>
      <c r="RCZ107" s="36"/>
      <c r="RDA107" s="36"/>
      <c r="RDB107" s="36"/>
      <c r="RDC107" s="36"/>
      <c r="RDD107" s="36"/>
      <c r="RDE107" s="36"/>
      <c r="RDF107" s="36"/>
      <c r="RDG107" s="36"/>
      <c r="RDH107" s="36"/>
      <c r="RDI107" s="36"/>
      <c r="RDJ107" s="37"/>
      <c r="RDK107" s="38"/>
      <c r="RDL107" s="37"/>
      <c r="RDM107" s="37"/>
      <c r="RDN107" s="44"/>
      <c r="RDO107" s="42"/>
      <c r="RDP107" s="36"/>
      <c r="RDQ107" s="36"/>
      <c r="RDR107" s="36"/>
      <c r="RDS107" s="36"/>
      <c r="RDT107" s="36"/>
      <c r="RDU107" s="36"/>
      <c r="RDV107" s="36"/>
      <c r="RDW107" s="36"/>
      <c r="RDX107" s="36"/>
      <c r="RDY107" s="36"/>
      <c r="RDZ107" s="37"/>
      <c r="REA107" s="38"/>
      <c r="REB107" s="37"/>
      <c r="REC107" s="37"/>
      <c r="RED107" s="44"/>
      <c r="REE107" s="42"/>
      <c r="REF107" s="36"/>
      <c r="REG107" s="36"/>
      <c r="REH107" s="36"/>
      <c r="REI107" s="36"/>
      <c r="REJ107" s="36"/>
      <c r="REK107" s="36"/>
      <c r="REL107" s="36"/>
      <c r="REM107" s="36"/>
      <c r="REN107" s="36"/>
      <c r="REO107" s="36"/>
      <c r="REP107" s="37"/>
      <c r="REQ107" s="38"/>
      <c r="RER107" s="37"/>
      <c r="RES107" s="37"/>
      <c r="RET107" s="44"/>
      <c r="REU107" s="42"/>
      <c r="REV107" s="36"/>
      <c r="REW107" s="36"/>
      <c r="REX107" s="36"/>
      <c r="REY107" s="36"/>
      <c r="REZ107" s="36"/>
      <c r="RFA107" s="36"/>
      <c r="RFB107" s="36"/>
      <c r="RFC107" s="36"/>
      <c r="RFD107" s="36"/>
      <c r="RFE107" s="36"/>
      <c r="RFF107" s="37"/>
      <c r="RFG107" s="38"/>
      <c r="RFH107" s="37"/>
      <c r="RFI107" s="37"/>
      <c r="RFJ107" s="44"/>
      <c r="RFK107" s="42"/>
      <c r="RFL107" s="36"/>
      <c r="RFM107" s="36"/>
      <c r="RFN107" s="36"/>
      <c r="RFO107" s="36"/>
      <c r="RFP107" s="36"/>
      <c r="RFQ107" s="36"/>
      <c r="RFR107" s="36"/>
      <c r="RFS107" s="36"/>
      <c r="RFT107" s="36"/>
      <c r="RFU107" s="36"/>
      <c r="RFV107" s="37"/>
      <c r="RFW107" s="38"/>
      <c r="RFX107" s="37"/>
      <c r="RFY107" s="37"/>
      <c r="RFZ107" s="44"/>
      <c r="RGA107" s="42"/>
      <c r="RGB107" s="36"/>
      <c r="RGC107" s="36"/>
      <c r="RGD107" s="36"/>
      <c r="RGE107" s="36"/>
      <c r="RGF107" s="36"/>
      <c r="RGG107" s="36"/>
      <c r="RGH107" s="36"/>
      <c r="RGI107" s="36"/>
      <c r="RGJ107" s="36"/>
      <c r="RGK107" s="36"/>
      <c r="RGL107" s="37"/>
      <c r="RGM107" s="38"/>
      <c r="RGN107" s="37"/>
      <c r="RGO107" s="37"/>
      <c r="RGP107" s="44"/>
      <c r="RGQ107" s="42"/>
      <c r="RGR107" s="36"/>
      <c r="RGS107" s="36"/>
      <c r="RGT107" s="36"/>
      <c r="RGU107" s="36"/>
      <c r="RGV107" s="36"/>
      <c r="RGW107" s="36"/>
      <c r="RGX107" s="36"/>
      <c r="RGY107" s="36"/>
      <c r="RGZ107" s="36"/>
      <c r="RHA107" s="36"/>
      <c r="RHB107" s="37"/>
      <c r="RHC107" s="38"/>
      <c r="RHD107" s="37"/>
      <c r="RHE107" s="37"/>
      <c r="RHF107" s="44"/>
      <c r="RHG107" s="42"/>
      <c r="RHH107" s="36"/>
      <c r="RHI107" s="36"/>
      <c r="RHJ107" s="36"/>
      <c r="RHK107" s="36"/>
      <c r="RHL107" s="36"/>
      <c r="RHM107" s="36"/>
      <c r="RHN107" s="36"/>
      <c r="RHO107" s="36"/>
      <c r="RHP107" s="36"/>
      <c r="RHQ107" s="36"/>
      <c r="RHR107" s="37"/>
      <c r="RHS107" s="38"/>
      <c r="RHT107" s="37"/>
      <c r="RHU107" s="37"/>
      <c r="RHV107" s="44"/>
      <c r="RHW107" s="42"/>
      <c r="RHX107" s="36"/>
      <c r="RHY107" s="36"/>
      <c r="RHZ107" s="36"/>
      <c r="RIA107" s="36"/>
      <c r="RIB107" s="36"/>
      <c r="RIC107" s="36"/>
      <c r="RID107" s="36"/>
      <c r="RIE107" s="36"/>
      <c r="RIF107" s="36"/>
      <c r="RIG107" s="36"/>
      <c r="RIH107" s="37"/>
      <c r="RII107" s="38"/>
      <c r="RIJ107" s="37"/>
      <c r="RIK107" s="37"/>
      <c r="RIL107" s="44"/>
      <c r="RIM107" s="42"/>
      <c r="RIN107" s="36"/>
      <c r="RIO107" s="36"/>
      <c r="RIP107" s="36"/>
      <c r="RIQ107" s="36"/>
      <c r="RIR107" s="36"/>
      <c r="RIS107" s="36"/>
      <c r="RIT107" s="36"/>
      <c r="RIU107" s="36"/>
      <c r="RIV107" s="36"/>
      <c r="RIW107" s="36"/>
      <c r="RIX107" s="37"/>
      <c r="RIY107" s="38"/>
      <c r="RIZ107" s="37"/>
      <c r="RJA107" s="37"/>
      <c r="RJB107" s="44"/>
      <c r="RJC107" s="42"/>
      <c r="RJD107" s="36"/>
      <c r="RJE107" s="36"/>
      <c r="RJF107" s="36"/>
      <c r="RJG107" s="36"/>
      <c r="RJH107" s="36"/>
      <c r="RJI107" s="36"/>
      <c r="RJJ107" s="36"/>
      <c r="RJK107" s="36"/>
      <c r="RJL107" s="36"/>
      <c r="RJM107" s="36"/>
      <c r="RJN107" s="37"/>
      <c r="RJO107" s="38"/>
      <c r="RJP107" s="37"/>
      <c r="RJQ107" s="37"/>
      <c r="RJR107" s="44"/>
      <c r="RJS107" s="42"/>
      <c r="RJT107" s="36"/>
      <c r="RJU107" s="36"/>
      <c r="RJV107" s="36"/>
      <c r="RJW107" s="36"/>
      <c r="RJX107" s="36"/>
      <c r="RJY107" s="36"/>
      <c r="RJZ107" s="36"/>
      <c r="RKA107" s="36"/>
      <c r="RKB107" s="36"/>
      <c r="RKC107" s="36"/>
      <c r="RKD107" s="37"/>
      <c r="RKE107" s="38"/>
      <c r="RKF107" s="37"/>
      <c r="RKG107" s="37"/>
      <c r="RKH107" s="44"/>
      <c r="RKI107" s="42"/>
      <c r="RKJ107" s="36"/>
      <c r="RKK107" s="36"/>
      <c r="RKL107" s="36"/>
      <c r="RKM107" s="36"/>
      <c r="RKN107" s="36"/>
      <c r="RKO107" s="36"/>
      <c r="RKP107" s="36"/>
      <c r="RKQ107" s="36"/>
      <c r="RKR107" s="36"/>
      <c r="RKS107" s="36"/>
      <c r="RKT107" s="37"/>
      <c r="RKU107" s="38"/>
      <c r="RKV107" s="37"/>
      <c r="RKW107" s="37"/>
      <c r="RKX107" s="44"/>
      <c r="RKY107" s="42"/>
      <c r="RKZ107" s="36"/>
      <c r="RLA107" s="36"/>
      <c r="RLB107" s="36"/>
      <c r="RLC107" s="36"/>
      <c r="RLD107" s="36"/>
      <c r="RLE107" s="36"/>
      <c r="RLF107" s="36"/>
      <c r="RLG107" s="36"/>
      <c r="RLH107" s="36"/>
      <c r="RLI107" s="36"/>
      <c r="RLJ107" s="37"/>
      <c r="RLK107" s="38"/>
      <c r="RLL107" s="37"/>
      <c r="RLM107" s="37"/>
      <c r="RLN107" s="44"/>
      <c r="RLO107" s="42"/>
      <c r="RLP107" s="36"/>
      <c r="RLQ107" s="36"/>
      <c r="RLR107" s="36"/>
      <c r="RLS107" s="36"/>
      <c r="RLT107" s="36"/>
      <c r="RLU107" s="36"/>
      <c r="RLV107" s="36"/>
      <c r="RLW107" s="36"/>
      <c r="RLX107" s="36"/>
      <c r="RLY107" s="36"/>
      <c r="RLZ107" s="37"/>
      <c r="RMA107" s="38"/>
      <c r="RMB107" s="37"/>
      <c r="RMC107" s="37"/>
      <c r="RMD107" s="44"/>
      <c r="RME107" s="42"/>
      <c r="RMF107" s="36"/>
      <c r="RMG107" s="36"/>
      <c r="RMH107" s="36"/>
      <c r="RMI107" s="36"/>
      <c r="RMJ107" s="36"/>
      <c r="RMK107" s="36"/>
      <c r="RML107" s="36"/>
      <c r="RMM107" s="36"/>
      <c r="RMN107" s="36"/>
      <c r="RMO107" s="36"/>
      <c r="RMP107" s="37"/>
      <c r="RMQ107" s="38"/>
      <c r="RMR107" s="37"/>
      <c r="RMS107" s="37"/>
      <c r="RMT107" s="44"/>
      <c r="RMU107" s="42"/>
      <c r="RMV107" s="36"/>
      <c r="RMW107" s="36"/>
      <c r="RMX107" s="36"/>
      <c r="RMY107" s="36"/>
      <c r="RMZ107" s="36"/>
      <c r="RNA107" s="36"/>
      <c r="RNB107" s="36"/>
      <c r="RNC107" s="36"/>
      <c r="RND107" s="36"/>
      <c r="RNE107" s="36"/>
      <c r="RNF107" s="37"/>
      <c r="RNG107" s="38"/>
      <c r="RNH107" s="37"/>
      <c r="RNI107" s="37"/>
      <c r="RNJ107" s="44"/>
      <c r="RNK107" s="42"/>
      <c r="RNL107" s="36"/>
      <c r="RNM107" s="36"/>
      <c r="RNN107" s="36"/>
      <c r="RNO107" s="36"/>
      <c r="RNP107" s="36"/>
      <c r="RNQ107" s="36"/>
      <c r="RNR107" s="36"/>
      <c r="RNS107" s="36"/>
      <c r="RNT107" s="36"/>
      <c r="RNU107" s="36"/>
      <c r="RNV107" s="37"/>
      <c r="RNW107" s="38"/>
      <c r="RNX107" s="37"/>
      <c r="RNY107" s="37"/>
      <c r="RNZ107" s="44"/>
      <c r="ROA107" s="42"/>
      <c r="ROB107" s="36"/>
      <c r="ROC107" s="36"/>
      <c r="ROD107" s="36"/>
      <c r="ROE107" s="36"/>
      <c r="ROF107" s="36"/>
      <c r="ROG107" s="36"/>
      <c r="ROH107" s="36"/>
      <c r="ROI107" s="36"/>
      <c r="ROJ107" s="36"/>
      <c r="ROK107" s="36"/>
      <c r="ROL107" s="37"/>
      <c r="ROM107" s="38"/>
      <c r="RON107" s="37"/>
      <c r="ROO107" s="37"/>
      <c r="ROP107" s="44"/>
      <c r="ROQ107" s="42"/>
      <c r="ROR107" s="36"/>
      <c r="ROS107" s="36"/>
      <c r="ROT107" s="36"/>
      <c r="ROU107" s="36"/>
      <c r="ROV107" s="36"/>
      <c r="ROW107" s="36"/>
      <c r="ROX107" s="36"/>
      <c r="ROY107" s="36"/>
      <c r="ROZ107" s="36"/>
      <c r="RPA107" s="36"/>
      <c r="RPB107" s="37"/>
      <c r="RPC107" s="38"/>
      <c r="RPD107" s="37"/>
      <c r="RPE107" s="37"/>
      <c r="RPF107" s="44"/>
      <c r="RPG107" s="42"/>
      <c r="RPH107" s="36"/>
      <c r="RPI107" s="36"/>
      <c r="RPJ107" s="36"/>
      <c r="RPK107" s="36"/>
      <c r="RPL107" s="36"/>
      <c r="RPM107" s="36"/>
      <c r="RPN107" s="36"/>
      <c r="RPO107" s="36"/>
      <c r="RPP107" s="36"/>
      <c r="RPQ107" s="36"/>
      <c r="RPR107" s="37"/>
      <c r="RPS107" s="38"/>
      <c r="RPT107" s="37"/>
      <c r="RPU107" s="37"/>
      <c r="RPV107" s="44"/>
      <c r="RPW107" s="42"/>
      <c r="RPX107" s="36"/>
      <c r="RPY107" s="36"/>
      <c r="RPZ107" s="36"/>
      <c r="RQA107" s="36"/>
      <c r="RQB107" s="36"/>
      <c r="RQC107" s="36"/>
      <c r="RQD107" s="36"/>
      <c r="RQE107" s="36"/>
      <c r="RQF107" s="36"/>
      <c r="RQG107" s="36"/>
      <c r="RQH107" s="37"/>
      <c r="RQI107" s="38"/>
      <c r="RQJ107" s="37"/>
      <c r="RQK107" s="37"/>
      <c r="RQL107" s="44"/>
      <c r="RQM107" s="42"/>
      <c r="RQN107" s="36"/>
      <c r="RQO107" s="36"/>
      <c r="RQP107" s="36"/>
      <c r="RQQ107" s="36"/>
      <c r="RQR107" s="36"/>
      <c r="RQS107" s="36"/>
      <c r="RQT107" s="36"/>
      <c r="RQU107" s="36"/>
      <c r="RQV107" s="36"/>
      <c r="RQW107" s="36"/>
      <c r="RQX107" s="37"/>
      <c r="RQY107" s="38"/>
      <c r="RQZ107" s="37"/>
      <c r="RRA107" s="37"/>
      <c r="RRB107" s="44"/>
      <c r="RRC107" s="42"/>
      <c r="RRD107" s="36"/>
      <c r="RRE107" s="36"/>
      <c r="RRF107" s="36"/>
      <c r="RRG107" s="36"/>
      <c r="RRH107" s="36"/>
      <c r="RRI107" s="36"/>
      <c r="RRJ107" s="36"/>
      <c r="RRK107" s="36"/>
      <c r="RRL107" s="36"/>
      <c r="RRM107" s="36"/>
      <c r="RRN107" s="37"/>
      <c r="RRO107" s="38"/>
      <c r="RRP107" s="37"/>
      <c r="RRQ107" s="37"/>
      <c r="RRR107" s="44"/>
      <c r="RRS107" s="42"/>
      <c r="RRT107" s="36"/>
      <c r="RRU107" s="36"/>
      <c r="RRV107" s="36"/>
      <c r="RRW107" s="36"/>
      <c r="RRX107" s="36"/>
      <c r="RRY107" s="36"/>
      <c r="RRZ107" s="36"/>
      <c r="RSA107" s="36"/>
      <c r="RSB107" s="36"/>
      <c r="RSC107" s="36"/>
      <c r="RSD107" s="37"/>
      <c r="RSE107" s="38"/>
      <c r="RSF107" s="37"/>
      <c r="RSG107" s="37"/>
      <c r="RSH107" s="44"/>
      <c r="RSI107" s="42"/>
      <c r="RSJ107" s="36"/>
      <c r="RSK107" s="36"/>
      <c r="RSL107" s="36"/>
      <c r="RSM107" s="36"/>
      <c r="RSN107" s="36"/>
      <c r="RSO107" s="36"/>
      <c r="RSP107" s="36"/>
      <c r="RSQ107" s="36"/>
      <c r="RSR107" s="36"/>
      <c r="RSS107" s="36"/>
      <c r="RST107" s="37"/>
      <c r="RSU107" s="38"/>
      <c r="RSV107" s="37"/>
      <c r="RSW107" s="37"/>
      <c r="RSX107" s="44"/>
      <c r="RSY107" s="42"/>
      <c r="RSZ107" s="36"/>
      <c r="RTA107" s="36"/>
      <c r="RTB107" s="36"/>
      <c r="RTC107" s="36"/>
      <c r="RTD107" s="36"/>
      <c r="RTE107" s="36"/>
      <c r="RTF107" s="36"/>
      <c r="RTG107" s="36"/>
      <c r="RTH107" s="36"/>
      <c r="RTI107" s="36"/>
      <c r="RTJ107" s="37"/>
      <c r="RTK107" s="38"/>
      <c r="RTL107" s="37"/>
      <c r="RTM107" s="37"/>
      <c r="RTN107" s="44"/>
      <c r="RTO107" s="42"/>
      <c r="RTP107" s="36"/>
      <c r="RTQ107" s="36"/>
      <c r="RTR107" s="36"/>
      <c r="RTS107" s="36"/>
      <c r="RTT107" s="36"/>
      <c r="RTU107" s="36"/>
      <c r="RTV107" s="36"/>
      <c r="RTW107" s="36"/>
      <c r="RTX107" s="36"/>
      <c r="RTY107" s="36"/>
      <c r="RTZ107" s="37"/>
      <c r="RUA107" s="38"/>
      <c r="RUB107" s="37"/>
      <c r="RUC107" s="37"/>
      <c r="RUD107" s="44"/>
      <c r="RUE107" s="42"/>
      <c r="RUF107" s="36"/>
      <c r="RUG107" s="36"/>
      <c r="RUH107" s="36"/>
      <c r="RUI107" s="36"/>
      <c r="RUJ107" s="36"/>
      <c r="RUK107" s="36"/>
      <c r="RUL107" s="36"/>
      <c r="RUM107" s="36"/>
      <c r="RUN107" s="36"/>
      <c r="RUO107" s="36"/>
      <c r="RUP107" s="37"/>
      <c r="RUQ107" s="38"/>
      <c r="RUR107" s="37"/>
      <c r="RUS107" s="37"/>
      <c r="RUT107" s="44"/>
      <c r="RUU107" s="42"/>
      <c r="RUV107" s="36"/>
      <c r="RUW107" s="36"/>
      <c r="RUX107" s="36"/>
      <c r="RUY107" s="36"/>
      <c r="RUZ107" s="36"/>
      <c r="RVA107" s="36"/>
      <c r="RVB107" s="36"/>
      <c r="RVC107" s="36"/>
      <c r="RVD107" s="36"/>
      <c r="RVE107" s="36"/>
      <c r="RVF107" s="37"/>
      <c r="RVG107" s="38"/>
      <c r="RVH107" s="37"/>
      <c r="RVI107" s="37"/>
      <c r="RVJ107" s="44"/>
      <c r="RVK107" s="42"/>
      <c r="RVL107" s="36"/>
      <c r="RVM107" s="36"/>
      <c r="RVN107" s="36"/>
      <c r="RVO107" s="36"/>
      <c r="RVP107" s="36"/>
      <c r="RVQ107" s="36"/>
      <c r="RVR107" s="36"/>
      <c r="RVS107" s="36"/>
      <c r="RVT107" s="36"/>
      <c r="RVU107" s="36"/>
      <c r="RVV107" s="37"/>
      <c r="RVW107" s="38"/>
      <c r="RVX107" s="37"/>
      <c r="RVY107" s="37"/>
      <c r="RVZ107" s="44"/>
      <c r="RWA107" s="42"/>
      <c r="RWB107" s="36"/>
      <c r="RWC107" s="36"/>
      <c r="RWD107" s="36"/>
      <c r="RWE107" s="36"/>
      <c r="RWF107" s="36"/>
      <c r="RWG107" s="36"/>
      <c r="RWH107" s="36"/>
      <c r="RWI107" s="36"/>
      <c r="RWJ107" s="36"/>
      <c r="RWK107" s="36"/>
      <c r="RWL107" s="37"/>
      <c r="RWM107" s="38"/>
      <c r="RWN107" s="37"/>
      <c r="RWO107" s="37"/>
      <c r="RWP107" s="44"/>
      <c r="RWQ107" s="42"/>
      <c r="RWR107" s="36"/>
      <c r="RWS107" s="36"/>
      <c r="RWT107" s="36"/>
      <c r="RWU107" s="36"/>
      <c r="RWV107" s="36"/>
      <c r="RWW107" s="36"/>
      <c r="RWX107" s="36"/>
      <c r="RWY107" s="36"/>
      <c r="RWZ107" s="36"/>
      <c r="RXA107" s="36"/>
      <c r="RXB107" s="37"/>
      <c r="RXC107" s="38"/>
      <c r="RXD107" s="37"/>
      <c r="RXE107" s="37"/>
      <c r="RXF107" s="44"/>
      <c r="RXG107" s="42"/>
      <c r="RXH107" s="36"/>
      <c r="RXI107" s="36"/>
      <c r="RXJ107" s="36"/>
      <c r="RXK107" s="36"/>
      <c r="RXL107" s="36"/>
      <c r="RXM107" s="36"/>
      <c r="RXN107" s="36"/>
      <c r="RXO107" s="36"/>
      <c r="RXP107" s="36"/>
      <c r="RXQ107" s="36"/>
      <c r="RXR107" s="37"/>
      <c r="RXS107" s="38"/>
      <c r="RXT107" s="37"/>
      <c r="RXU107" s="37"/>
      <c r="RXV107" s="44"/>
      <c r="RXW107" s="42"/>
      <c r="RXX107" s="36"/>
      <c r="RXY107" s="36"/>
      <c r="RXZ107" s="36"/>
      <c r="RYA107" s="36"/>
      <c r="RYB107" s="36"/>
      <c r="RYC107" s="36"/>
      <c r="RYD107" s="36"/>
      <c r="RYE107" s="36"/>
      <c r="RYF107" s="36"/>
      <c r="RYG107" s="36"/>
      <c r="RYH107" s="37"/>
      <c r="RYI107" s="38"/>
      <c r="RYJ107" s="37"/>
      <c r="RYK107" s="37"/>
      <c r="RYL107" s="44"/>
      <c r="RYM107" s="42"/>
      <c r="RYN107" s="36"/>
      <c r="RYO107" s="36"/>
      <c r="RYP107" s="36"/>
      <c r="RYQ107" s="36"/>
      <c r="RYR107" s="36"/>
      <c r="RYS107" s="36"/>
      <c r="RYT107" s="36"/>
      <c r="RYU107" s="36"/>
      <c r="RYV107" s="36"/>
      <c r="RYW107" s="36"/>
      <c r="RYX107" s="37"/>
      <c r="RYY107" s="38"/>
      <c r="RYZ107" s="37"/>
      <c r="RZA107" s="37"/>
      <c r="RZB107" s="44"/>
      <c r="RZC107" s="42"/>
      <c r="RZD107" s="36"/>
      <c r="RZE107" s="36"/>
      <c r="RZF107" s="36"/>
      <c r="RZG107" s="36"/>
      <c r="RZH107" s="36"/>
      <c r="RZI107" s="36"/>
      <c r="RZJ107" s="36"/>
      <c r="RZK107" s="36"/>
      <c r="RZL107" s="36"/>
      <c r="RZM107" s="36"/>
      <c r="RZN107" s="37"/>
      <c r="RZO107" s="38"/>
      <c r="RZP107" s="37"/>
      <c r="RZQ107" s="37"/>
      <c r="RZR107" s="44"/>
      <c r="RZS107" s="42"/>
      <c r="RZT107" s="36"/>
      <c r="RZU107" s="36"/>
      <c r="RZV107" s="36"/>
      <c r="RZW107" s="36"/>
      <c r="RZX107" s="36"/>
      <c r="RZY107" s="36"/>
      <c r="RZZ107" s="36"/>
      <c r="SAA107" s="36"/>
      <c r="SAB107" s="36"/>
      <c r="SAC107" s="36"/>
      <c r="SAD107" s="37"/>
      <c r="SAE107" s="38"/>
      <c r="SAF107" s="37"/>
      <c r="SAG107" s="37"/>
      <c r="SAH107" s="44"/>
      <c r="SAI107" s="42"/>
      <c r="SAJ107" s="36"/>
      <c r="SAK107" s="36"/>
      <c r="SAL107" s="36"/>
      <c r="SAM107" s="36"/>
      <c r="SAN107" s="36"/>
      <c r="SAO107" s="36"/>
      <c r="SAP107" s="36"/>
      <c r="SAQ107" s="36"/>
      <c r="SAR107" s="36"/>
      <c r="SAS107" s="36"/>
      <c r="SAT107" s="37"/>
      <c r="SAU107" s="38"/>
      <c r="SAV107" s="37"/>
      <c r="SAW107" s="37"/>
      <c r="SAX107" s="44"/>
      <c r="SAY107" s="42"/>
      <c r="SAZ107" s="36"/>
      <c r="SBA107" s="36"/>
      <c r="SBB107" s="36"/>
      <c r="SBC107" s="36"/>
      <c r="SBD107" s="36"/>
      <c r="SBE107" s="36"/>
      <c r="SBF107" s="36"/>
      <c r="SBG107" s="36"/>
      <c r="SBH107" s="36"/>
      <c r="SBI107" s="36"/>
      <c r="SBJ107" s="37"/>
      <c r="SBK107" s="38"/>
      <c r="SBL107" s="37"/>
      <c r="SBM107" s="37"/>
      <c r="SBN107" s="44"/>
      <c r="SBO107" s="42"/>
      <c r="SBP107" s="36"/>
      <c r="SBQ107" s="36"/>
      <c r="SBR107" s="36"/>
      <c r="SBS107" s="36"/>
      <c r="SBT107" s="36"/>
      <c r="SBU107" s="36"/>
      <c r="SBV107" s="36"/>
      <c r="SBW107" s="36"/>
      <c r="SBX107" s="36"/>
      <c r="SBY107" s="36"/>
      <c r="SBZ107" s="37"/>
      <c r="SCA107" s="38"/>
      <c r="SCB107" s="37"/>
      <c r="SCC107" s="37"/>
      <c r="SCD107" s="44"/>
      <c r="SCE107" s="42"/>
      <c r="SCF107" s="36"/>
      <c r="SCG107" s="36"/>
      <c r="SCH107" s="36"/>
      <c r="SCI107" s="36"/>
      <c r="SCJ107" s="36"/>
      <c r="SCK107" s="36"/>
      <c r="SCL107" s="36"/>
      <c r="SCM107" s="36"/>
      <c r="SCN107" s="36"/>
      <c r="SCO107" s="36"/>
      <c r="SCP107" s="37"/>
      <c r="SCQ107" s="38"/>
      <c r="SCR107" s="37"/>
      <c r="SCS107" s="37"/>
      <c r="SCT107" s="44"/>
      <c r="SCU107" s="42"/>
      <c r="SCV107" s="36"/>
      <c r="SCW107" s="36"/>
      <c r="SCX107" s="36"/>
      <c r="SCY107" s="36"/>
      <c r="SCZ107" s="36"/>
      <c r="SDA107" s="36"/>
      <c r="SDB107" s="36"/>
      <c r="SDC107" s="36"/>
      <c r="SDD107" s="36"/>
      <c r="SDE107" s="36"/>
      <c r="SDF107" s="37"/>
      <c r="SDG107" s="38"/>
      <c r="SDH107" s="37"/>
      <c r="SDI107" s="37"/>
      <c r="SDJ107" s="44"/>
      <c r="SDK107" s="42"/>
      <c r="SDL107" s="36"/>
      <c r="SDM107" s="36"/>
      <c r="SDN107" s="36"/>
      <c r="SDO107" s="36"/>
      <c r="SDP107" s="36"/>
      <c r="SDQ107" s="36"/>
      <c r="SDR107" s="36"/>
      <c r="SDS107" s="36"/>
      <c r="SDT107" s="36"/>
      <c r="SDU107" s="36"/>
      <c r="SDV107" s="37"/>
      <c r="SDW107" s="38"/>
      <c r="SDX107" s="37"/>
      <c r="SDY107" s="37"/>
      <c r="SDZ107" s="44"/>
      <c r="SEA107" s="42"/>
      <c r="SEB107" s="36"/>
      <c r="SEC107" s="36"/>
      <c r="SED107" s="36"/>
      <c r="SEE107" s="36"/>
      <c r="SEF107" s="36"/>
      <c r="SEG107" s="36"/>
      <c r="SEH107" s="36"/>
      <c r="SEI107" s="36"/>
      <c r="SEJ107" s="36"/>
      <c r="SEK107" s="36"/>
      <c r="SEL107" s="37"/>
      <c r="SEM107" s="38"/>
      <c r="SEN107" s="37"/>
      <c r="SEO107" s="37"/>
      <c r="SEP107" s="44"/>
      <c r="SEQ107" s="42"/>
      <c r="SER107" s="36"/>
      <c r="SES107" s="36"/>
      <c r="SET107" s="36"/>
      <c r="SEU107" s="36"/>
      <c r="SEV107" s="36"/>
      <c r="SEW107" s="36"/>
      <c r="SEX107" s="36"/>
      <c r="SEY107" s="36"/>
      <c r="SEZ107" s="36"/>
      <c r="SFA107" s="36"/>
      <c r="SFB107" s="37"/>
      <c r="SFC107" s="38"/>
      <c r="SFD107" s="37"/>
      <c r="SFE107" s="37"/>
      <c r="SFF107" s="44"/>
      <c r="SFG107" s="42"/>
      <c r="SFH107" s="36"/>
      <c r="SFI107" s="36"/>
      <c r="SFJ107" s="36"/>
      <c r="SFK107" s="36"/>
      <c r="SFL107" s="36"/>
      <c r="SFM107" s="36"/>
      <c r="SFN107" s="36"/>
      <c r="SFO107" s="36"/>
      <c r="SFP107" s="36"/>
      <c r="SFQ107" s="36"/>
      <c r="SFR107" s="37"/>
      <c r="SFS107" s="38"/>
      <c r="SFT107" s="37"/>
      <c r="SFU107" s="37"/>
      <c r="SFV107" s="44"/>
      <c r="SFW107" s="42"/>
      <c r="SFX107" s="36"/>
      <c r="SFY107" s="36"/>
      <c r="SFZ107" s="36"/>
      <c r="SGA107" s="36"/>
      <c r="SGB107" s="36"/>
      <c r="SGC107" s="36"/>
      <c r="SGD107" s="36"/>
      <c r="SGE107" s="36"/>
      <c r="SGF107" s="36"/>
      <c r="SGG107" s="36"/>
      <c r="SGH107" s="37"/>
      <c r="SGI107" s="38"/>
      <c r="SGJ107" s="37"/>
      <c r="SGK107" s="37"/>
      <c r="SGL107" s="44"/>
      <c r="SGM107" s="42"/>
      <c r="SGN107" s="36"/>
      <c r="SGO107" s="36"/>
      <c r="SGP107" s="36"/>
      <c r="SGQ107" s="36"/>
      <c r="SGR107" s="36"/>
      <c r="SGS107" s="36"/>
      <c r="SGT107" s="36"/>
      <c r="SGU107" s="36"/>
      <c r="SGV107" s="36"/>
      <c r="SGW107" s="36"/>
      <c r="SGX107" s="37"/>
      <c r="SGY107" s="38"/>
      <c r="SGZ107" s="37"/>
      <c r="SHA107" s="37"/>
      <c r="SHB107" s="44"/>
      <c r="SHC107" s="42"/>
      <c r="SHD107" s="36"/>
      <c r="SHE107" s="36"/>
      <c r="SHF107" s="36"/>
      <c r="SHG107" s="36"/>
      <c r="SHH107" s="36"/>
      <c r="SHI107" s="36"/>
      <c r="SHJ107" s="36"/>
      <c r="SHK107" s="36"/>
      <c r="SHL107" s="36"/>
      <c r="SHM107" s="36"/>
      <c r="SHN107" s="37"/>
      <c r="SHO107" s="38"/>
      <c r="SHP107" s="37"/>
      <c r="SHQ107" s="37"/>
      <c r="SHR107" s="44"/>
      <c r="SHS107" s="42"/>
      <c r="SHT107" s="36"/>
      <c r="SHU107" s="36"/>
      <c r="SHV107" s="36"/>
      <c r="SHW107" s="36"/>
      <c r="SHX107" s="36"/>
      <c r="SHY107" s="36"/>
      <c r="SHZ107" s="36"/>
      <c r="SIA107" s="36"/>
      <c r="SIB107" s="36"/>
      <c r="SIC107" s="36"/>
      <c r="SID107" s="37"/>
      <c r="SIE107" s="38"/>
      <c r="SIF107" s="37"/>
      <c r="SIG107" s="37"/>
      <c r="SIH107" s="44"/>
      <c r="SII107" s="42"/>
      <c r="SIJ107" s="36"/>
      <c r="SIK107" s="36"/>
      <c r="SIL107" s="36"/>
      <c r="SIM107" s="36"/>
      <c r="SIN107" s="36"/>
      <c r="SIO107" s="36"/>
      <c r="SIP107" s="36"/>
      <c r="SIQ107" s="36"/>
      <c r="SIR107" s="36"/>
      <c r="SIS107" s="36"/>
      <c r="SIT107" s="37"/>
      <c r="SIU107" s="38"/>
      <c r="SIV107" s="37"/>
      <c r="SIW107" s="37"/>
      <c r="SIX107" s="44"/>
      <c r="SIY107" s="42"/>
      <c r="SIZ107" s="36"/>
      <c r="SJA107" s="36"/>
      <c r="SJB107" s="36"/>
      <c r="SJC107" s="36"/>
      <c r="SJD107" s="36"/>
      <c r="SJE107" s="36"/>
      <c r="SJF107" s="36"/>
      <c r="SJG107" s="36"/>
      <c r="SJH107" s="36"/>
      <c r="SJI107" s="36"/>
      <c r="SJJ107" s="37"/>
      <c r="SJK107" s="38"/>
      <c r="SJL107" s="37"/>
      <c r="SJM107" s="37"/>
      <c r="SJN107" s="44"/>
      <c r="SJO107" s="42"/>
      <c r="SJP107" s="36"/>
      <c r="SJQ107" s="36"/>
      <c r="SJR107" s="36"/>
      <c r="SJS107" s="36"/>
      <c r="SJT107" s="36"/>
      <c r="SJU107" s="36"/>
      <c r="SJV107" s="36"/>
      <c r="SJW107" s="36"/>
      <c r="SJX107" s="36"/>
      <c r="SJY107" s="36"/>
      <c r="SJZ107" s="37"/>
      <c r="SKA107" s="38"/>
      <c r="SKB107" s="37"/>
      <c r="SKC107" s="37"/>
      <c r="SKD107" s="44"/>
      <c r="SKE107" s="42"/>
      <c r="SKF107" s="36"/>
      <c r="SKG107" s="36"/>
      <c r="SKH107" s="36"/>
      <c r="SKI107" s="36"/>
      <c r="SKJ107" s="36"/>
      <c r="SKK107" s="36"/>
      <c r="SKL107" s="36"/>
      <c r="SKM107" s="36"/>
      <c r="SKN107" s="36"/>
      <c r="SKO107" s="36"/>
      <c r="SKP107" s="37"/>
      <c r="SKQ107" s="38"/>
      <c r="SKR107" s="37"/>
      <c r="SKS107" s="37"/>
      <c r="SKT107" s="44"/>
      <c r="SKU107" s="42"/>
      <c r="SKV107" s="36"/>
      <c r="SKW107" s="36"/>
      <c r="SKX107" s="36"/>
      <c r="SKY107" s="36"/>
      <c r="SKZ107" s="36"/>
      <c r="SLA107" s="36"/>
      <c r="SLB107" s="36"/>
      <c r="SLC107" s="36"/>
      <c r="SLD107" s="36"/>
      <c r="SLE107" s="36"/>
      <c r="SLF107" s="37"/>
      <c r="SLG107" s="38"/>
      <c r="SLH107" s="37"/>
      <c r="SLI107" s="37"/>
      <c r="SLJ107" s="44"/>
      <c r="SLK107" s="42"/>
      <c r="SLL107" s="36"/>
      <c r="SLM107" s="36"/>
      <c r="SLN107" s="36"/>
      <c r="SLO107" s="36"/>
      <c r="SLP107" s="36"/>
      <c r="SLQ107" s="36"/>
      <c r="SLR107" s="36"/>
      <c r="SLS107" s="36"/>
      <c r="SLT107" s="36"/>
      <c r="SLU107" s="36"/>
      <c r="SLV107" s="37"/>
      <c r="SLW107" s="38"/>
      <c r="SLX107" s="37"/>
      <c r="SLY107" s="37"/>
      <c r="SLZ107" s="44"/>
      <c r="SMA107" s="42"/>
      <c r="SMB107" s="36"/>
      <c r="SMC107" s="36"/>
      <c r="SMD107" s="36"/>
      <c r="SME107" s="36"/>
      <c r="SMF107" s="36"/>
      <c r="SMG107" s="36"/>
      <c r="SMH107" s="36"/>
      <c r="SMI107" s="36"/>
      <c r="SMJ107" s="36"/>
      <c r="SMK107" s="36"/>
      <c r="SML107" s="37"/>
      <c r="SMM107" s="38"/>
      <c r="SMN107" s="37"/>
      <c r="SMO107" s="37"/>
      <c r="SMP107" s="44"/>
      <c r="SMQ107" s="42"/>
      <c r="SMR107" s="36"/>
      <c r="SMS107" s="36"/>
      <c r="SMT107" s="36"/>
      <c r="SMU107" s="36"/>
      <c r="SMV107" s="36"/>
      <c r="SMW107" s="36"/>
      <c r="SMX107" s="36"/>
      <c r="SMY107" s="36"/>
      <c r="SMZ107" s="36"/>
      <c r="SNA107" s="36"/>
      <c r="SNB107" s="37"/>
      <c r="SNC107" s="38"/>
      <c r="SND107" s="37"/>
      <c r="SNE107" s="37"/>
      <c r="SNF107" s="44"/>
      <c r="SNG107" s="42"/>
      <c r="SNH107" s="36"/>
      <c r="SNI107" s="36"/>
      <c r="SNJ107" s="36"/>
      <c r="SNK107" s="36"/>
      <c r="SNL107" s="36"/>
      <c r="SNM107" s="36"/>
      <c r="SNN107" s="36"/>
      <c r="SNO107" s="36"/>
      <c r="SNP107" s="36"/>
      <c r="SNQ107" s="36"/>
      <c r="SNR107" s="37"/>
      <c r="SNS107" s="38"/>
      <c r="SNT107" s="37"/>
      <c r="SNU107" s="37"/>
      <c r="SNV107" s="44"/>
      <c r="SNW107" s="42"/>
      <c r="SNX107" s="36"/>
      <c r="SNY107" s="36"/>
      <c r="SNZ107" s="36"/>
      <c r="SOA107" s="36"/>
      <c r="SOB107" s="36"/>
      <c r="SOC107" s="36"/>
      <c r="SOD107" s="36"/>
      <c r="SOE107" s="36"/>
      <c r="SOF107" s="36"/>
      <c r="SOG107" s="36"/>
      <c r="SOH107" s="37"/>
      <c r="SOI107" s="38"/>
      <c r="SOJ107" s="37"/>
      <c r="SOK107" s="37"/>
      <c r="SOL107" s="44"/>
      <c r="SOM107" s="42"/>
      <c r="SON107" s="36"/>
      <c r="SOO107" s="36"/>
      <c r="SOP107" s="36"/>
      <c r="SOQ107" s="36"/>
      <c r="SOR107" s="36"/>
      <c r="SOS107" s="36"/>
      <c r="SOT107" s="36"/>
      <c r="SOU107" s="36"/>
      <c r="SOV107" s="36"/>
      <c r="SOW107" s="36"/>
      <c r="SOX107" s="37"/>
      <c r="SOY107" s="38"/>
      <c r="SOZ107" s="37"/>
      <c r="SPA107" s="37"/>
      <c r="SPB107" s="44"/>
      <c r="SPC107" s="42"/>
      <c r="SPD107" s="36"/>
      <c r="SPE107" s="36"/>
      <c r="SPF107" s="36"/>
      <c r="SPG107" s="36"/>
      <c r="SPH107" s="36"/>
      <c r="SPI107" s="36"/>
      <c r="SPJ107" s="36"/>
      <c r="SPK107" s="36"/>
      <c r="SPL107" s="36"/>
      <c r="SPM107" s="36"/>
      <c r="SPN107" s="37"/>
      <c r="SPO107" s="38"/>
      <c r="SPP107" s="37"/>
      <c r="SPQ107" s="37"/>
      <c r="SPR107" s="44"/>
      <c r="SPS107" s="42"/>
      <c r="SPT107" s="36"/>
      <c r="SPU107" s="36"/>
      <c r="SPV107" s="36"/>
      <c r="SPW107" s="36"/>
      <c r="SPX107" s="36"/>
      <c r="SPY107" s="36"/>
      <c r="SPZ107" s="36"/>
      <c r="SQA107" s="36"/>
      <c r="SQB107" s="36"/>
      <c r="SQC107" s="36"/>
      <c r="SQD107" s="37"/>
      <c r="SQE107" s="38"/>
      <c r="SQF107" s="37"/>
      <c r="SQG107" s="37"/>
      <c r="SQH107" s="44"/>
      <c r="SQI107" s="42"/>
      <c r="SQJ107" s="36"/>
      <c r="SQK107" s="36"/>
      <c r="SQL107" s="36"/>
      <c r="SQM107" s="36"/>
      <c r="SQN107" s="36"/>
      <c r="SQO107" s="36"/>
      <c r="SQP107" s="36"/>
      <c r="SQQ107" s="36"/>
      <c r="SQR107" s="36"/>
      <c r="SQS107" s="36"/>
      <c r="SQT107" s="37"/>
      <c r="SQU107" s="38"/>
      <c r="SQV107" s="37"/>
      <c r="SQW107" s="37"/>
      <c r="SQX107" s="44"/>
      <c r="SQY107" s="42"/>
      <c r="SQZ107" s="36"/>
      <c r="SRA107" s="36"/>
      <c r="SRB107" s="36"/>
      <c r="SRC107" s="36"/>
      <c r="SRD107" s="36"/>
      <c r="SRE107" s="36"/>
      <c r="SRF107" s="36"/>
      <c r="SRG107" s="36"/>
      <c r="SRH107" s="36"/>
      <c r="SRI107" s="36"/>
      <c r="SRJ107" s="37"/>
      <c r="SRK107" s="38"/>
      <c r="SRL107" s="37"/>
      <c r="SRM107" s="37"/>
      <c r="SRN107" s="44"/>
      <c r="SRO107" s="42"/>
      <c r="SRP107" s="36"/>
      <c r="SRQ107" s="36"/>
      <c r="SRR107" s="36"/>
      <c r="SRS107" s="36"/>
      <c r="SRT107" s="36"/>
      <c r="SRU107" s="36"/>
      <c r="SRV107" s="36"/>
      <c r="SRW107" s="36"/>
      <c r="SRX107" s="36"/>
      <c r="SRY107" s="36"/>
      <c r="SRZ107" s="37"/>
      <c r="SSA107" s="38"/>
      <c r="SSB107" s="37"/>
      <c r="SSC107" s="37"/>
      <c r="SSD107" s="44"/>
      <c r="SSE107" s="42"/>
      <c r="SSF107" s="36"/>
      <c r="SSG107" s="36"/>
      <c r="SSH107" s="36"/>
      <c r="SSI107" s="36"/>
      <c r="SSJ107" s="36"/>
      <c r="SSK107" s="36"/>
      <c r="SSL107" s="36"/>
      <c r="SSM107" s="36"/>
      <c r="SSN107" s="36"/>
      <c r="SSO107" s="36"/>
      <c r="SSP107" s="37"/>
      <c r="SSQ107" s="38"/>
      <c r="SSR107" s="37"/>
      <c r="SSS107" s="37"/>
      <c r="SST107" s="44"/>
      <c r="SSU107" s="42"/>
      <c r="SSV107" s="36"/>
      <c r="SSW107" s="36"/>
      <c r="SSX107" s="36"/>
      <c r="SSY107" s="36"/>
      <c r="SSZ107" s="36"/>
      <c r="STA107" s="36"/>
      <c r="STB107" s="36"/>
      <c r="STC107" s="36"/>
      <c r="STD107" s="36"/>
      <c r="STE107" s="36"/>
      <c r="STF107" s="37"/>
      <c r="STG107" s="38"/>
      <c r="STH107" s="37"/>
      <c r="STI107" s="37"/>
      <c r="STJ107" s="44"/>
      <c r="STK107" s="42"/>
      <c r="STL107" s="36"/>
      <c r="STM107" s="36"/>
      <c r="STN107" s="36"/>
      <c r="STO107" s="36"/>
      <c r="STP107" s="36"/>
      <c r="STQ107" s="36"/>
      <c r="STR107" s="36"/>
      <c r="STS107" s="36"/>
      <c r="STT107" s="36"/>
      <c r="STU107" s="36"/>
      <c r="STV107" s="37"/>
      <c r="STW107" s="38"/>
      <c r="STX107" s="37"/>
      <c r="STY107" s="37"/>
      <c r="STZ107" s="44"/>
      <c r="SUA107" s="42"/>
      <c r="SUB107" s="36"/>
      <c r="SUC107" s="36"/>
      <c r="SUD107" s="36"/>
      <c r="SUE107" s="36"/>
      <c r="SUF107" s="36"/>
      <c r="SUG107" s="36"/>
      <c r="SUH107" s="36"/>
      <c r="SUI107" s="36"/>
      <c r="SUJ107" s="36"/>
      <c r="SUK107" s="36"/>
      <c r="SUL107" s="37"/>
      <c r="SUM107" s="38"/>
      <c r="SUN107" s="37"/>
      <c r="SUO107" s="37"/>
      <c r="SUP107" s="44"/>
      <c r="SUQ107" s="42"/>
      <c r="SUR107" s="36"/>
      <c r="SUS107" s="36"/>
      <c r="SUT107" s="36"/>
      <c r="SUU107" s="36"/>
      <c r="SUV107" s="36"/>
      <c r="SUW107" s="36"/>
      <c r="SUX107" s="36"/>
      <c r="SUY107" s="36"/>
      <c r="SUZ107" s="36"/>
      <c r="SVA107" s="36"/>
      <c r="SVB107" s="37"/>
      <c r="SVC107" s="38"/>
      <c r="SVD107" s="37"/>
      <c r="SVE107" s="37"/>
      <c r="SVF107" s="44"/>
      <c r="SVG107" s="42"/>
      <c r="SVH107" s="36"/>
      <c r="SVI107" s="36"/>
      <c r="SVJ107" s="36"/>
      <c r="SVK107" s="36"/>
      <c r="SVL107" s="36"/>
      <c r="SVM107" s="36"/>
      <c r="SVN107" s="36"/>
      <c r="SVO107" s="36"/>
      <c r="SVP107" s="36"/>
      <c r="SVQ107" s="36"/>
      <c r="SVR107" s="37"/>
      <c r="SVS107" s="38"/>
      <c r="SVT107" s="37"/>
      <c r="SVU107" s="37"/>
      <c r="SVV107" s="44"/>
      <c r="SVW107" s="42"/>
      <c r="SVX107" s="36"/>
      <c r="SVY107" s="36"/>
      <c r="SVZ107" s="36"/>
      <c r="SWA107" s="36"/>
      <c r="SWB107" s="36"/>
      <c r="SWC107" s="36"/>
      <c r="SWD107" s="36"/>
      <c r="SWE107" s="36"/>
      <c r="SWF107" s="36"/>
      <c r="SWG107" s="36"/>
      <c r="SWH107" s="37"/>
      <c r="SWI107" s="38"/>
      <c r="SWJ107" s="37"/>
      <c r="SWK107" s="37"/>
      <c r="SWL107" s="44"/>
      <c r="SWM107" s="42"/>
      <c r="SWN107" s="36"/>
      <c r="SWO107" s="36"/>
      <c r="SWP107" s="36"/>
      <c r="SWQ107" s="36"/>
      <c r="SWR107" s="36"/>
      <c r="SWS107" s="36"/>
      <c r="SWT107" s="36"/>
      <c r="SWU107" s="36"/>
      <c r="SWV107" s="36"/>
      <c r="SWW107" s="36"/>
      <c r="SWX107" s="37"/>
      <c r="SWY107" s="38"/>
      <c r="SWZ107" s="37"/>
      <c r="SXA107" s="37"/>
      <c r="SXB107" s="44"/>
      <c r="SXC107" s="42"/>
      <c r="SXD107" s="36"/>
      <c r="SXE107" s="36"/>
      <c r="SXF107" s="36"/>
      <c r="SXG107" s="36"/>
      <c r="SXH107" s="36"/>
      <c r="SXI107" s="36"/>
      <c r="SXJ107" s="36"/>
      <c r="SXK107" s="36"/>
      <c r="SXL107" s="36"/>
      <c r="SXM107" s="36"/>
      <c r="SXN107" s="37"/>
      <c r="SXO107" s="38"/>
      <c r="SXP107" s="37"/>
      <c r="SXQ107" s="37"/>
      <c r="SXR107" s="44"/>
      <c r="SXS107" s="42"/>
      <c r="SXT107" s="36"/>
      <c r="SXU107" s="36"/>
      <c r="SXV107" s="36"/>
      <c r="SXW107" s="36"/>
      <c r="SXX107" s="36"/>
      <c r="SXY107" s="36"/>
      <c r="SXZ107" s="36"/>
      <c r="SYA107" s="36"/>
      <c r="SYB107" s="36"/>
      <c r="SYC107" s="36"/>
      <c r="SYD107" s="37"/>
      <c r="SYE107" s="38"/>
      <c r="SYF107" s="37"/>
      <c r="SYG107" s="37"/>
      <c r="SYH107" s="44"/>
      <c r="SYI107" s="42"/>
      <c r="SYJ107" s="36"/>
      <c r="SYK107" s="36"/>
      <c r="SYL107" s="36"/>
      <c r="SYM107" s="36"/>
      <c r="SYN107" s="36"/>
      <c r="SYO107" s="36"/>
      <c r="SYP107" s="36"/>
      <c r="SYQ107" s="36"/>
      <c r="SYR107" s="36"/>
      <c r="SYS107" s="36"/>
      <c r="SYT107" s="37"/>
      <c r="SYU107" s="38"/>
      <c r="SYV107" s="37"/>
      <c r="SYW107" s="37"/>
      <c r="SYX107" s="44"/>
      <c r="SYY107" s="42"/>
      <c r="SYZ107" s="36"/>
      <c r="SZA107" s="36"/>
      <c r="SZB107" s="36"/>
      <c r="SZC107" s="36"/>
      <c r="SZD107" s="36"/>
      <c r="SZE107" s="36"/>
      <c r="SZF107" s="36"/>
      <c r="SZG107" s="36"/>
      <c r="SZH107" s="36"/>
      <c r="SZI107" s="36"/>
      <c r="SZJ107" s="37"/>
      <c r="SZK107" s="38"/>
      <c r="SZL107" s="37"/>
      <c r="SZM107" s="37"/>
      <c r="SZN107" s="44"/>
      <c r="SZO107" s="42"/>
      <c r="SZP107" s="36"/>
      <c r="SZQ107" s="36"/>
      <c r="SZR107" s="36"/>
      <c r="SZS107" s="36"/>
      <c r="SZT107" s="36"/>
      <c r="SZU107" s="36"/>
      <c r="SZV107" s="36"/>
      <c r="SZW107" s="36"/>
      <c r="SZX107" s="36"/>
      <c r="SZY107" s="36"/>
      <c r="SZZ107" s="37"/>
      <c r="TAA107" s="38"/>
      <c r="TAB107" s="37"/>
      <c r="TAC107" s="37"/>
      <c r="TAD107" s="44"/>
      <c r="TAE107" s="42"/>
      <c r="TAF107" s="36"/>
      <c r="TAG107" s="36"/>
      <c r="TAH107" s="36"/>
      <c r="TAI107" s="36"/>
      <c r="TAJ107" s="36"/>
      <c r="TAK107" s="36"/>
      <c r="TAL107" s="36"/>
      <c r="TAM107" s="36"/>
      <c r="TAN107" s="36"/>
      <c r="TAO107" s="36"/>
      <c r="TAP107" s="37"/>
      <c r="TAQ107" s="38"/>
      <c r="TAR107" s="37"/>
      <c r="TAS107" s="37"/>
      <c r="TAT107" s="44"/>
      <c r="TAU107" s="42"/>
      <c r="TAV107" s="36"/>
      <c r="TAW107" s="36"/>
      <c r="TAX107" s="36"/>
      <c r="TAY107" s="36"/>
      <c r="TAZ107" s="36"/>
      <c r="TBA107" s="36"/>
      <c r="TBB107" s="36"/>
      <c r="TBC107" s="36"/>
      <c r="TBD107" s="36"/>
      <c r="TBE107" s="36"/>
      <c r="TBF107" s="37"/>
      <c r="TBG107" s="38"/>
      <c r="TBH107" s="37"/>
      <c r="TBI107" s="37"/>
      <c r="TBJ107" s="44"/>
      <c r="TBK107" s="42"/>
      <c r="TBL107" s="36"/>
      <c r="TBM107" s="36"/>
      <c r="TBN107" s="36"/>
      <c r="TBO107" s="36"/>
      <c r="TBP107" s="36"/>
      <c r="TBQ107" s="36"/>
      <c r="TBR107" s="36"/>
      <c r="TBS107" s="36"/>
      <c r="TBT107" s="36"/>
      <c r="TBU107" s="36"/>
      <c r="TBV107" s="37"/>
      <c r="TBW107" s="38"/>
      <c r="TBX107" s="37"/>
      <c r="TBY107" s="37"/>
      <c r="TBZ107" s="44"/>
      <c r="TCA107" s="42"/>
      <c r="TCB107" s="36"/>
      <c r="TCC107" s="36"/>
      <c r="TCD107" s="36"/>
      <c r="TCE107" s="36"/>
      <c r="TCF107" s="36"/>
      <c r="TCG107" s="36"/>
      <c r="TCH107" s="36"/>
      <c r="TCI107" s="36"/>
      <c r="TCJ107" s="36"/>
      <c r="TCK107" s="36"/>
      <c r="TCL107" s="37"/>
      <c r="TCM107" s="38"/>
      <c r="TCN107" s="37"/>
      <c r="TCO107" s="37"/>
      <c r="TCP107" s="44"/>
      <c r="TCQ107" s="42"/>
      <c r="TCR107" s="36"/>
      <c r="TCS107" s="36"/>
      <c r="TCT107" s="36"/>
      <c r="TCU107" s="36"/>
      <c r="TCV107" s="36"/>
      <c r="TCW107" s="36"/>
      <c r="TCX107" s="36"/>
      <c r="TCY107" s="36"/>
      <c r="TCZ107" s="36"/>
      <c r="TDA107" s="36"/>
      <c r="TDB107" s="37"/>
      <c r="TDC107" s="38"/>
      <c r="TDD107" s="37"/>
      <c r="TDE107" s="37"/>
      <c r="TDF107" s="44"/>
      <c r="TDG107" s="42"/>
      <c r="TDH107" s="36"/>
      <c r="TDI107" s="36"/>
      <c r="TDJ107" s="36"/>
      <c r="TDK107" s="36"/>
      <c r="TDL107" s="36"/>
      <c r="TDM107" s="36"/>
      <c r="TDN107" s="36"/>
      <c r="TDO107" s="36"/>
      <c r="TDP107" s="36"/>
      <c r="TDQ107" s="36"/>
      <c r="TDR107" s="37"/>
      <c r="TDS107" s="38"/>
      <c r="TDT107" s="37"/>
      <c r="TDU107" s="37"/>
      <c r="TDV107" s="44"/>
      <c r="TDW107" s="42"/>
      <c r="TDX107" s="36"/>
      <c r="TDY107" s="36"/>
      <c r="TDZ107" s="36"/>
      <c r="TEA107" s="36"/>
      <c r="TEB107" s="36"/>
      <c r="TEC107" s="36"/>
      <c r="TED107" s="36"/>
      <c r="TEE107" s="36"/>
      <c r="TEF107" s="36"/>
      <c r="TEG107" s="36"/>
      <c r="TEH107" s="37"/>
      <c r="TEI107" s="38"/>
      <c r="TEJ107" s="37"/>
      <c r="TEK107" s="37"/>
      <c r="TEL107" s="44"/>
      <c r="TEM107" s="42"/>
      <c r="TEN107" s="36"/>
      <c r="TEO107" s="36"/>
      <c r="TEP107" s="36"/>
      <c r="TEQ107" s="36"/>
      <c r="TER107" s="36"/>
      <c r="TES107" s="36"/>
      <c r="TET107" s="36"/>
      <c r="TEU107" s="36"/>
      <c r="TEV107" s="36"/>
      <c r="TEW107" s="36"/>
      <c r="TEX107" s="37"/>
      <c r="TEY107" s="38"/>
      <c r="TEZ107" s="37"/>
      <c r="TFA107" s="37"/>
      <c r="TFB107" s="44"/>
      <c r="TFC107" s="42"/>
      <c r="TFD107" s="36"/>
      <c r="TFE107" s="36"/>
      <c r="TFF107" s="36"/>
      <c r="TFG107" s="36"/>
      <c r="TFH107" s="36"/>
      <c r="TFI107" s="36"/>
      <c r="TFJ107" s="36"/>
      <c r="TFK107" s="36"/>
      <c r="TFL107" s="36"/>
      <c r="TFM107" s="36"/>
      <c r="TFN107" s="37"/>
      <c r="TFO107" s="38"/>
      <c r="TFP107" s="37"/>
      <c r="TFQ107" s="37"/>
      <c r="TFR107" s="44"/>
      <c r="TFS107" s="42"/>
      <c r="TFT107" s="36"/>
      <c r="TFU107" s="36"/>
      <c r="TFV107" s="36"/>
      <c r="TFW107" s="36"/>
      <c r="TFX107" s="36"/>
      <c r="TFY107" s="36"/>
      <c r="TFZ107" s="36"/>
      <c r="TGA107" s="36"/>
      <c r="TGB107" s="36"/>
      <c r="TGC107" s="36"/>
      <c r="TGD107" s="37"/>
      <c r="TGE107" s="38"/>
      <c r="TGF107" s="37"/>
      <c r="TGG107" s="37"/>
      <c r="TGH107" s="44"/>
      <c r="TGI107" s="42"/>
      <c r="TGJ107" s="36"/>
      <c r="TGK107" s="36"/>
      <c r="TGL107" s="36"/>
      <c r="TGM107" s="36"/>
      <c r="TGN107" s="36"/>
      <c r="TGO107" s="36"/>
      <c r="TGP107" s="36"/>
      <c r="TGQ107" s="36"/>
      <c r="TGR107" s="36"/>
      <c r="TGS107" s="36"/>
      <c r="TGT107" s="37"/>
      <c r="TGU107" s="38"/>
      <c r="TGV107" s="37"/>
      <c r="TGW107" s="37"/>
      <c r="TGX107" s="44"/>
      <c r="TGY107" s="42"/>
      <c r="TGZ107" s="36"/>
      <c r="THA107" s="36"/>
      <c r="THB107" s="36"/>
      <c r="THC107" s="36"/>
      <c r="THD107" s="36"/>
      <c r="THE107" s="36"/>
      <c r="THF107" s="36"/>
      <c r="THG107" s="36"/>
      <c r="THH107" s="36"/>
      <c r="THI107" s="36"/>
      <c r="THJ107" s="37"/>
      <c r="THK107" s="38"/>
      <c r="THL107" s="37"/>
      <c r="THM107" s="37"/>
      <c r="THN107" s="44"/>
      <c r="THO107" s="42"/>
      <c r="THP107" s="36"/>
      <c r="THQ107" s="36"/>
      <c r="THR107" s="36"/>
      <c r="THS107" s="36"/>
      <c r="THT107" s="36"/>
      <c r="THU107" s="36"/>
      <c r="THV107" s="36"/>
      <c r="THW107" s="36"/>
      <c r="THX107" s="36"/>
      <c r="THY107" s="36"/>
      <c r="THZ107" s="37"/>
      <c r="TIA107" s="38"/>
      <c r="TIB107" s="37"/>
      <c r="TIC107" s="37"/>
      <c r="TID107" s="44"/>
      <c r="TIE107" s="42"/>
      <c r="TIF107" s="36"/>
      <c r="TIG107" s="36"/>
      <c r="TIH107" s="36"/>
      <c r="TII107" s="36"/>
      <c r="TIJ107" s="36"/>
      <c r="TIK107" s="36"/>
      <c r="TIL107" s="36"/>
      <c r="TIM107" s="36"/>
      <c r="TIN107" s="36"/>
      <c r="TIO107" s="36"/>
      <c r="TIP107" s="37"/>
      <c r="TIQ107" s="38"/>
      <c r="TIR107" s="37"/>
      <c r="TIS107" s="37"/>
      <c r="TIT107" s="44"/>
      <c r="TIU107" s="42"/>
      <c r="TIV107" s="36"/>
      <c r="TIW107" s="36"/>
      <c r="TIX107" s="36"/>
      <c r="TIY107" s="36"/>
      <c r="TIZ107" s="36"/>
      <c r="TJA107" s="36"/>
      <c r="TJB107" s="36"/>
      <c r="TJC107" s="36"/>
      <c r="TJD107" s="36"/>
      <c r="TJE107" s="36"/>
      <c r="TJF107" s="37"/>
      <c r="TJG107" s="38"/>
      <c r="TJH107" s="37"/>
      <c r="TJI107" s="37"/>
      <c r="TJJ107" s="44"/>
      <c r="TJK107" s="42"/>
      <c r="TJL107" s="36"/>
      <c r="TJM107" s="36"/>
      <c r="TJN107" s="36"/>
      <c r="TJO107" s="36"/>
      <c r="TJP107" s="36"/>
      <c r="TJQ107" s="36"/>
      <c r="TJR107" s="36"/>
      <c r="TJS107" s="36"/>
      <c r="TJT107" s="36"/>
      <c r="TJU107" s="36"/>
      <c r="TJV107" s="37"/>
      <c r="TJW107" s="38"/>
      <c r="TJX107" s="37"/>
      <c r="TJY107" s="37"/>
      <c r="TJZ107" s="44"/>
      <c r="TKA107" s="42"/>
      <c r="TKB107" s="36"/>
      <c r="TKC107" s="36"/>
      <c r="TKD107" s="36"/>
      <c r="TKE107" s="36"/>
      <c r="TKF107" s="36"/>
      <c r="TKG107" s="36"/>
      <c r="TKH107" s="36"/>
      <c r="TKI107" s="36"/>
      <c r="TKJ107" s="36"/>
      <c r="TKK107" s="36"/>
      <c r="TKL107" s="37"/>
      <c r="TKM107" s="38"/>
      <c r="TKN107" s="37"/>
      <c r="TKO107" s="37"/>
      <c r="TKP107" s="44"/>
      <c r="TKQ107" s="42"/>
      <c r="TKR107" s="36"/>
      <c r="TKS107" s="36"/>
      <c r="TKT107" s="36"/>
      <c r="TKU107" s="36"/>
      <c r="TKV107" s="36"/>
      <c r="TKW107" s="36"/>
      <c r="TKX107" s="36"/>
      <c r="TKY107" s="36"/>
      <c r="TKZ107" s="36"/>
      <c r="TLA107" s="36"/>
      <c r="TLB107" s="37"/>
      <c r="TLC107" s="38"/>
      <c r="TLD107" s="37"/>
      <c r="TLE107" s="37"/>
      <c r="TLF107" s="44"/>
      <c r="TLG107" s="42"/>
      <c r="TLH107" s="36"/>
      <c r="TLI107" s="36"/>
      <c r="TLJ107" s="36"/>
      <c r="TLK107" s="36"/>
      <c r="TLL107" s="36"/>
      <c r="TLM107" s="36"/>
      <c r="TLN107" s="36"/>
      <c r="TLO107" s="36"/>
      <c r="TLP107" s="36"/>
      <c r="TLQ107" s="36"/>
      <c r="TLR107" s="37"/>
      <c r="TLS107" s="38"/>
      <c r="TLT107" s="37"/>
      <c r="TLU107" s="37"/>
      <c r="TLV107" s="44"/>
      <c r="TLW107" s="42"/>
      <c r="TLX107" s="36"/>
      <c r="TLY107" s="36"/>
      <c r="TLZ107" s="36"/>
      <c r="TMA107" s="36"/>
      <c r="TMB107" s="36"/>
      <c r="TMC107" s="36"/>
      <c r="TMD107" s="36"/>
      <c r="TME107" s="36"/>
      <c r="TMF107" s="36"/>
      <c r="TMG107" s="36"/>
      <c r="TMH107" s="37"/>
      <c r="TMI107" s="38"/>
      <c r="TMJ107" s="37"/>
      <c r="TMK107" s="37"/>
      <c r="TML107" s="44"/>
      <c r="TMM107" s="42"/>
      <c r="TMN107" s="36"/>
      <c r="TMO107" s="36"/>
      <c r="TMP107" s="36"/>
      <c r="TMQ107" s="36"/>
      <c r="TMR107" s="36"/>
      <c r="TMS107" s="36"/>
      <c r="TMT107" s="36"/>
      <c r="TMU107" s="36"/>
      <c r="TMV107" s="36"/>
      <c r="TMW107" s="36"/>
      <c r="TMX107" s="37"/>
      <c r="TMY107" s="38"/>
      <c r="TMZ107" s="37"/>
      <c r="TNA107" s="37"/>
      <c r="TNB107" s="44"/>
      <c r="TNC107" s="42"/>
      <c r="TND107" s="36"/>
      <c r="TNE107" s="36"/>
      <c r="TNF107" s="36"/>
      <c r="TNG107" s="36"/>
      <c r="TNH107" s="36"/>
      <c r="TNI107" s="36"/>
      <c r="TNJ107" s="36"/>
      <c r="TNK107" s="36"/>
      <c r="TNL107" s="36"/>
      <c r="TNM107" s="36"/>
      <c r="TNN107" s="37"/>
      <c r="TNO107" s="38"/>
      <c r="TNP107" s="37"/>
      <c r="TNQ107" s="37"/>
      <c r="TNR107" s="44"/>
      <c r="TNS107" s="42"/>
      <c r="TNT107" s="36"/>
      <c r="TNU107" s="36"/>
      <c r="TNV107" s="36"/>
      <c r="TNW107" s="36"/>
      <c r="TNX107" s="36"/>
      <c r="TNY107" s="36"/>
      <c r="TNZ107" s="36"/>
      <c r="TOA107" s="36"/>
      <c r="TOB107" s="36"/>
      <c r="TOC107" s="36"/>
      <c r="TOD107" s="37"/>
      <c r="TOE107" s="38"/>
      <c r="TOF107" s="37"/>
      <c r="TOG107" s="37"/>
      <c r="TOH107" s="44"/>
      <c r="TOI107" s="42"/>
      <c r="TOJ107" s="36"/>
      <c r="TOK107" s="36"/>
      <c r="TOL107" s="36"/>
      <c r="TOM107" s="36"/>
      <c r="TON107" s="36"/>
      <c r="TOO107" s="36"/>
      <c r="TOP107" s="36"/>
      <c r="TOQ107" s="36"/>
      <c r="TOR107" s="36"/>
      <c r="TOS107" s="36"/>
      <c r="TOT107" s="37"/>
      <c r="TOU107" s="38"/>
      <c r="TOV107" s="37"/>
      <c r="TOW107" s="37"/>
      <c r="TOX107" s="44"/>
      <c r="TOY107" s="42"/>
      <c r="TOZ107" s="36"/>
      <c r="TPA107" s="36"/>
      <c r="TPB107" s="36"/>
      <c r="TPC107" s="36"/>
      <c r="TPD107" s="36"/>
      <c r="TPE107" s="36"/>
      <c r="TPF107" s="36"/>
      <c r="TPG107" s="36"/>
      <c r="TPH107" s="36"/>
      <c r="TPI107" s="36"/>
      <c r="TPJ107" s="37"/>
      <c r="TPK107" s="38"/>
      <c r="TPL107" s="37"/>
      <c r="TPM107" s="37"/>
      <c r="TPN107" s="44"/>
      <c r="TPO107" s="42"/>
      <c r="TPP107" s="36"/>
      <c r="TPQ107" s="36"/>
      <c r="TPR107" s="36"/>
      <c r="TPS107" s="36"/>
      <c r="TPT107" s="36"/>
      <c r="TPU107" s="36"/>
      <c r="TPV107" s="36"/>
      <c r="TPW107" s="36"/>
      <c r="TPX107" s="36"/>
      <c r="TPY107" s="36"/>
      <c r="TPZ107" s="37"/>
      <c r="TQA107" s="38"/>
      <c r="TQB107" s="37"/>
      <c r="TQC107" s="37"/>
      <c r="TQD107" s="44"/>
      <c r="TQE107" s="42"/>
      <c r="TQF107" s="36"/>
      <c r="TQG107" s="36"/>
      <c r="TQH107" s="36"/>
      <c r="TQI107" s="36"/>
      <c r="TQJ107" s="36"/>
      <c r="TQK107" s="36"/>
      <c r="TQL107" s="36"/>
      <c r="TQM107" s="36"/>
      <c r="TQN107" s="36"/>
      <c r="TQO107" s="36"/>
      <c r="TQP107" s="37"/>
      <c r="TQQ107" s="38"/>
      <c r="TQR107" s="37"/>
      <c r="TQS107" s="37"/>
      <c r="TQT107" s="44"/>
      <c r="TQU107" s="42"/>
      <c r="TQV107" s="36"/>
      <c r="TQW107" s="36"/>
      <c r="TQX107" s="36"/>
      <c r="TQY107" s="36"/>
      <c r="TQZ107" s="36"/>
      <c r="TRA107" s="36"/>
      <c r="TRB107" s="36"/>
      <c r="TRC107" s="36"/>
      <c r="TRD107" s="36"/>
      <c r="TRE107" s="36"/>
      <c r="TRF107" s="37"/>
      <c r="TRG107" s="38"/>
      <c r="TRH107" s="37"/>
      <c r="TRI107" s="37"/>
      <c r="TRJ107" s="44"/>
      <c r="TRK107" s="42"/>
      <c r="TRL107" s="36"/>
      <c r="TRM107" s="36"/>
      <c r="TRN107" s="36"/>
      <c r="TRO107" s="36"/>
      <c r="TRP107" s="36"/>
      <c r="TRQ107" s="36"/>
      <c r="TRR107" s="36"/>
      <c r="TRS107" s="36"/>
      <c r="TRT107" s="36"/>
      <c r="TRU107" s="36"/>
      <c r="TRV107" s="37"/>
      <c r="TRW107" s="38"/>
      <c r="TRX107" s="37"/>
      <c r="TRY107" s="37"/>
      <c r="TRZ107" s="44"/>
      <c r="TSA107" s="42"/>
      <c r="TSB107" s="36"/>
      <c r="TSC107" s="36"/>
      <c r="TSD107" s="36"/>
      <c r="TSE107" s="36"/>
      <c r="TSF107" s="36"/>
      <c r="TSG107" s="36"/>
      <c r="TSH107" s="36"/>
      <c r="TSI107" s="36"/>
      <c r="TSJ107" s="36"/>
      <c r="TSK107" s="36"/>
      <c r="TSL107" s="37"/>
      <c r="TSM107" s="38"/>
      <c r="TSN107" s="37"/>
      <c r="TSO107" s="37"/>
      <c r="TSP107" s="44"/>
      <c r="TSQ107" s="42"/>
      <c r="TSR107" s="36"/>
      <c r="TSS107" s="36"/>
      <c r="TST107" s="36"/>
      <c r="TSU107" s="36"/>
      <c r="TSV107" s="36"/>
      <c r="TSW107" s="36"/>
      <c r="TSX107" s="36"/>
      <c r="TSY107" s="36"/>
      <c r="TSZ107" s="36"/>
      <c r="TTA107" s="36"/>
      <c r="TTB107" s="37"/>
      <c r="TTC107" s="38"/>
      <c r="TTD107" s="37"/>
      <c r="TTE107" s="37"/>
      <c r="TTF107" s="44"/>
      <c r="TTG107" s="42"/>
      <c r="TTH107" s="36"/>
      <c r="TTI107" s="36"/>
      <c r="TTJ107" s="36"/>
      <c r="TTK107" s="36"/>
      <c r="TTL107" s="36"/>
      <c r="TTM107" s="36"/>
      <c r="TTN107" s="36"/>
      <c r="TTO107" s="36"/>
      <c r="TTP107" s="36"/>
      <c r="TTQ107" s="36"/>
      <c r="TTR107" s="37"/>
      <c r="TTS107" s="38"/>
      <c r="TTT107" s="37"/>
      <c r="TTU107" s="37"/>
      <c r="TTV107" s="44"/>
      <c r="TTW107" s="42"/>
      <c r="TTX107" s="36"/>
      <c r="TTY107" s="36"/>
      <c r="TTZ107" s="36"/>
      <c r="TUA107" s="36"/>
      <c r="TUB107" s="36"/>
      <c r="TUC107" s="36"/>
      <c r="TUD107" s="36"/>
      <c r="TUE107" s="36"/>
      <c r="TUF107" s="36"/>
      <c r="TUG107" s="36"/>
      <c r="TUH107" s="37"/>
      <c r="TUI107" s="38"/>
      <c r="TUJ107" s="37"/>
      <c r="TUK107" s="37"/>
      <c r="TUL107" s="44"/>
      <c r="TUM107" s="42"/>
      <c r="TUN107" s="36"/>
      <c r="TUO107" s="36"/>
      <c r="TUP107" s="36"/>
      <c r="TUQ107" s="36"/>
      <c r="TUR107" s="36"/>
      <c r="TUS107" s="36"/>
      <c r="TUT107" s="36"/>
      <c r="TUU107" s="36"/>
      <c r="TUV107" s="36"/>
      <c r="TUW107" s="36"/>
      <c r="TUX107" s="37"/>
      <c r="TUY107" s="38"/>
      <c r="TUZ107" s="37"/>
      <c r="TVA107" s="37"/>
      <c r="TVB107" s="44"/>
      <c r="TVC107" s="42"/>
      <c r="TVD107" s="36"/>
      <c r="TVE107" s="36"/>
      <c r="TVF107" s="36"/>
      <c r="TVG107" s="36"/>
      <c r="TVH107" s="36"/>
      <c r="TVI107" s="36"/>
      <c r="TVJ107" s="36"/>
      <c r="TVK107" s="36"/>
      <c r="TVL107" s="36"/>
      <c r="TVM107" s="36"/>
      <c r="TVN107" s="37"/>
      <c r="TVO107" s="38"/>
      <c r="TVP107" s="37"/>
      <c r="TVQ107" s="37"/>
      <c r="TVR107" s="44"/>
      <c r="TVS107" s="42"/>
      <c r="TVT107" s="36"/>
      <c r="TVU107" s="36"/>
      <c r="TVV107" s="36"/>
      <c r="TVW107" s="36"/>
      <c r="TVX107" s="36"/>
      <c r="TVY107" s="36"/>
      <c r="TVZ107" s="36"/>
      <c r="TWA107" s="36"/>
      <c r="TWB107" s="36"/>
      <c r="TWC107" s="36"/>
      <c r="TWD107" s="37"/>
      <c r="TWE107" s="38"/>
      <c r="TWF107" s="37"/>
      <c r="TWG107" s="37"/>
      <c r="TWH107" s="44"/>
      <c r="TWI107" s="42"/>
      <c r="TWJ107" s="36"/>
      <c r="TWK107" s="36"/>
      <c r="TWL107" s="36"/>
      <c r="TWM107" s="36"/>
      <c r="TWN107" s="36"/>
      <c r="TWO107" s="36"/>
      <c r="TWP107" s="36"/>
      <c r="TWQ107" s="36"/>
      <c r="TWR107" s="36"/>
      <c r="TWS107" s="36"/>
      <c r="TWT107" s="37"/>
      <c r="TWU107" s="38"/>
      <c r="TWV107" s="37"/>
      <c r="TWW107" s="37"/>
      <c r="TWX107" s="44"/>
      <c r="TWY107" s="42"/>
      <c r="TWZ107" s="36"/>
      <c r="TXA107" s="36"/>
      <c r="TXB107" s="36"/>
      <c r="TXC107" s="36"/>
      <c r="TXD107" s="36"/>
      <c r="TXE107" s="36"/>
      <c r="TXF107" s="36"/>
      <c r="TXG107" s="36"/>
      <c r="TXH107" s="36"/>
      <c r="TXI107" s="36"/>
      <c r="TXJ107" s="37"/>
      <c r="TXK107" s="38"/>
      <c r="TXL107" s="37"/>
      <c r="TXM107" s="37"/>
      <c r="TXN107" s="44"/>
      <c r="TXO107" s="42"/>
      <c r="TXP107" s="36"/>
      <c r="TXQ107" s="36"/>
      <c r="TXR107" s="36"/>
      <c r="TXS107" s="36"/>
      <c r="TXT107" s="36"/>
      <c r="TXU107" s="36"/>
      <c r="TXV107" s="36"/>
      <c r="TXW107" s="36"/>
      <c r="TXX107" s="36"/>
      <c r="TXY107" s="36"/>
      <c r="TXZ107" s="37"/>
      <c r="TYA107" s="38"/>
      <c r="TYB107" s="37"/>
      <c r="TYC107" s="37"/>
      <c r="TYD107" s="44"/>
      <c r="TYE107" s="42"/>
      <c r="TYF107" s="36"/>
      <c r="TYG107" s="36"/>
      <c r="TYH107" s="36"/>
      <c r="TYI107" s="36"/>
      <c r="TYJ107" s="36"/>
      <c r="TYK107" s="36"/>
      <c r="TYL107" s="36"/>
      <c r="TYM107" s="36"/>
      <c r="TYN107" s="36"/>
      <c r="TYO107" s="36"/>
      <c r="TYP107" s="37"/>
      <c r="TYQ107" s="38"/>
      <c r="TYR107" s="37"/>
      <c r="TYS107" s="37"/>
      <c r="TYT107" s="44"/>
      <c r="TYU107" s="42"/>
      <c r="TYV107" s="36"/>
      <c r="TYW107" s="36"/>
      <c r="TYX107" s="36"/>
      <c r="TYY107" s="36"/>
      <c r="TYZ107" s="36"/>
      <c r="TZA107" s="36"/>
      <c r="TZB107" s="36"/>
      <c r="TZC107" s="36"/>
      <c r="TZD107" s="36"/>
      <c r="TZE107" s="36"/>
      <c r="TZF107" s="37"/>
      <c r="TZG107" s="38"/>
      <c r="TZH107" s="37"/>
      <c r="TZI107" s="37"/>
      <c r="TZJ107" s="44"/>
      <c r="TZK107" s="42"/>
      <c r="TZL107" s="36"/>
      <c r="TZM107" s="36"/>
      <c r="TZN107" s="36"/>
      <c r="TZO107" s="36"/>
      <c r="TZP107" s="36"/>
      <c r="TZQ107" s="36"/>
      <c r="TZR107" s="36"/>
      <c r="TZS107" s="36"/>
      <c r="TZT107" s="36"/>
      <c r="TZU107" s="36"/>
      <c r="TZV107" s="37"/>
      <c r="TZW107" s="38"/>
      <c r="TZX107" s="37"/>
      <c r="TZY107" s="37"/>
      <c r="TZZ107" s="44"/>
      <c r="UAA107" s="42"/>
      <c r="UAB107" s="36"/>
      <c r="UAC107" s="36"/>
      <c r="UAD107" s="36"/>
      <c r="UAE107" s="36"/>
      <c r="UAF107" s="36"/>
      <c r="UAG107" s="36"/>
      <c r="UAH107" s="36"/>
      <c r="UAI107" s="36"/>
      <c r="UAJ107" s="36"/>
      <c r="UAK107" s="36"/>
      <c r="UAL107" s="37"/>
      <c r="UAM107" s="38"/>
      <c r="UAN107" s="37"/>
      <c r="UAO107" s="37"/>
      <c r="UAP107" s="44"/>
      <c r="UAQ107" s="42"/>
      <c r="UAR107" s="36"/>
      <c r="UAS107" s="36"/>
      <c r="UAT107" s="36"/>
      <c r="UAU107" s="36"/>
      <c r="UAV107" s="36"/>
      <c r="UAW107" s="36"/>
      <c r="UAX107" s="36"/>
      <c r="UAY107" s="36"/>
      <c r="UAZ107" s="36"/>
      <c r="UBA107" s="36"/>
      <c r="UBB107" s="37"/>
      <c r="UBC107" s="38"/>
      <c r="UBD107" s="37"/>
      <c r="UBE107" s="37"/>
      <c r="UBF107" s="44"/>
      <c r="UBG107" s="42"/>
      <c r="UBH107" s="36"/>
      <c r="UBI107" s="36"/>
      <c r="UBJ107" s="36"/>
      <c r="UBK107" s="36"/>
      <c r="UBL107" s="36"/>
      <c r="UBM107" s="36"/>
      <c r="UBN107" s="36"/>
      <c r="UBO107" s="36"/>
      <c r="UBP107" s="36"/>
      <c r="UBQ107" s="36"/>
      <c r="UBR107" s="37"/>
      <c r="UBS107" s="38"/>
      <c r="UBT107" s="37"/>
      <c r="UBU107" s="37"/>
      <c r="UBV107" s="44"/>
      <c r="UBW107" s="42"/>
      <c r="UBX107" s="36"/>
      <c r="UBY107" s="36"/>
      <c r="UBZ107" s="36"/>
      <c r="UCA107" s="36"/>
      <c r="UCB107" s="36"/>
      <c r="UCC107" s="36"/>
      <c r="UCD107" s="36"/>
      <c r="UCE107" s="36"/>
      <c r="UCF107" s="36"/>
      <c r="UCG107" s="36"/>
      <c r="UCH107" s="37"/>
      <c r="UCI107" s="38"/>
      <c r="UCJ107" s="37"/>
      <c r="UCK107" s="37"/>
      <c r="UCL107" s="44"/>
      <c r="UCM107" s="42"/>
      <c r="UCN107" s="36"/>
      <c r="UCO107" s="36"/>
      <c r="UCP107" s="36"/>
      <c r="UCQ107" s="36"/>
      <c r="UCR107" s="36"/>
      <c r="UCS107" s="36"/>
      <c r="UCT107" s="36"/>
      <c r="UCU107" s="36"/>
      <c r="UCV107" s="36"/>
      <c r="UCW107" s="36"/>
      <c r="UCX107" s="37"/>
      <c r="UCY107" s="38"/>
      <c r="UCZ107" s="37"/>
      <c r="UDA107" s="37"/>
      <c r="UDB107" s="44"/>
      <c r="UDC107" s="42"/>
      <c r="UDD107" s="36"/>
      <c r="UDE107" s="36"/>
      <c r="UDF107" s="36"/>
      <c r="UDG107" s="36"/>
      <c r="UDH107" s="36"/>
      <c r="UDI107" s="36"/>
      <c r="UDJ107" s="36"/>
      <c r="UDK107" s="36"/>
      <c r="UDL107" s="36"/>
      <c r="UDM107" s="36"/>
      <c r="UDN107" s="37"/>
      <c r="UDO107" s="38"/>
      <c r="UDP107" s="37"/>
      <c r="UDQ107" s="37"/>
      <c r="UDR107" s="44"/>
      <c r="UDS107" s="42"/>
      <c r="UDT107" s="36"/>
      <c r="UDU107" s="36"/>
      <c r="UDV107" s="36"/>
      <c r="UDW107" s="36"/>
      <c r="UDX107" s="36"/>
      <c r="UDY107" s="36"/>
      <c r="UDZ107" s="36"/>
      <c r="UEA107" s="36"/>
      <c r="UEB107" s="36"/>
      <c r="UEC107" s="36"/>
      <c r="UED107" s="37"/>
      <c r="UEE107" s="38"/>
      <c r="UEF107" s="37"/>
      <c r="UEG107" s="37"/>
      <c r="UEH107" s="44"/>
      <c r="UEI107" s="42"/>
      <c r="UEJ107" s="36"/>
      <c r="UEK107" s="36"/>
      <c r="UEL107" s="36"/>
      <c r="UEM107" s="36"/>
      <c r="UEN107" s="36"/>
      <c r="UEO107" s="36"/>
      <c r="UEP107" s="36"/>
      <c r="UEQ107" s="36"/>
      <c r="UER107" s="36"/>
      <c r="UES107" s="36"/>
      <c r="UET107" s="37"/>
      <c r="UEU107" s="38"/>
      <c r="UEV107" s="37"/>
      <c r="UEW107" s="37"/>
      <c r="UEX107" s="44"/>
      <c r="UEY107" s="42"/>
      <c r="UEZ107" s="36"/>
      <c r="UFA107" s="36"/>
      <c r="UFB107" s="36"/>
      <c r="UFC107" s="36"/>
      <c r="UFD107" s="36"/>
      <c r="UFE107" s="36"/>
      <c r="UFF107" s="36"/>
      <c r="UFG107" s="36"/>
      <c r="UFH107" s="36"/>
      <c r="UFI107" s="36"/>
      <c r="UFJ107" s="37"/>
      <c r="UFK107" s="38"/>
      <c r="UFL107" s="37"/>
      <c r="UFM107" s="37"/>
      <c r="UFN107" s="44"/>
      <c r="UFO107" s="42"/>
      <c r="UFP107" s="36"/>
      <c r="UFQ107" s="36"/>
      <c r="UFR107" s="36"/>
      <c r="UFS107" s="36"/>
      <c r="UFT107" s="36"/>
      <c r="UFU107" s="36"/>
      <c r="UFV107" s="36"/>
      <c r="UFW107" s="36"/>
      <c r="UFX107" s="36"/>
      <c r="UFY107" s="36"/>
      <c r="UFZ107" s="37"/>
      <c r="UGA107" s="38"/>
      <c r="UGB107" s="37"/>
      <c r="UGC107" s="37"/>
      <c r="UGD107" s="44"/>
      <c r="UGE107" s="42"/>
      <c r="UGF107" s="36"/>
      <c r="UGG107" s="36"/>
      <c r="UGH107" s="36"/>
      <c r="UGI107" s="36"/>
      <c r="UGJ107" s="36"/>
      <c r="UGK107" s="36"/>
      <c r="UGL107" s="36"/>
      <c r="UGM107" s="36"/>
      <c r="UGN107" s="36"/>
      <c r="UGO107" s="36"/>
      <c r="UGP107" s="37"/>
      <c r="UGQ107" s="38"/>
      <c r="UGR107" s="37"/>
      <c r="UGS107" s="37"/>
      <c r="UGT107" s="44"/>
      <c r="UGU107" s="42"/>
      <c r="UGV107" s="36"/>
      <c r="UGW107" s="36"/>
      <c r="UGX107" s="36"/>
      <c r="UGY107" s="36"/>
      <c r="UGZ107" s="36"/>
      <c r="UHA107" s="36"/>
      <c r="UHB107" s="36"/>
      <c r="UHC107" s="36"/>
      <c r="UHD107" s="36"/>
      <c r="UHE107" s="36"/>
      <c r="UHF107" s="37"/>
      <c r="UHG107" s="38"/>
      <c r="UHH107" s="37"/>
      <c r="UHI107" s="37"/>
      <c r="UHJ107" s="44"/>
      <c r="UHK107" s="42"/>
      <c r="UHL107" s="36"/>
      <c r="UHM107" s="36"/>
      <c r="UHN107" s="36"/>
      <c r="UHO107" s="36"/>
      <c r="UHP107" s="36"/>
      <c r="UHQ107" s="36"/>
      <c r="UHR107" s="36"/>
      <c r="UHS107" s="36"/>
      <c r="UHT107" s="36"/>
      <c r="UHU107" s="36"/>
      <c r="UHV107" s="37"/>
      <c r="UHW107" s="38"/>
      <c r="UHX107" s="37"/>
      <c r="UHY107" s="37"/>
      <c r="UHZ107" s="44"/>
      <c r="UIA107" s="42"/>
      <c r="UIB107" s="36"/>
      <c r="UIC107" s="36"/>
      <c r="UID107" s="36"/>
      <c r="UIE107" s="36"/>
      <c r="UIF107" s="36"/>
      <c r="UIG107" s="36"/>
      <c r="UIH107" s="36"/>
      <c r="UII107" s="36"/>
      <c r="UIJ107" s="36"/>
      <c r="UIK107" s="36"/>
      <c r="UIL107" s="37"/>
      <c r="UIM107" s="38"/>
      <c r="UIN107" s="37"/>
      <c r="UIO107" s="37"/>
      <c r="UIP107" s="44"/>
      <c r="UIQ107" s="42"/>
      <c r="UIR107" s="36"/>
      <c r="UIS107" s="36"/>
      <c r="UIT107" s="36"/>
      <c r="UIU107" s="36"/>
      <c r="UIV107" s="36"/>
      <c r="UIW107" s="36"/>
      <c r="UIX107" s="36"/>
      <c r="UIY107" s="36"/>
      <c r="UIZ107" s="36"/>
      <c r="UJA107" s="36"/>
      <c r="UJB107" s="37"/>
      <c r="UJC107" s="38"/>
      <c r="UJD107" s="37"/>
      <c r="UJE107" s="37"/>
      <c r="UJF107" s="44"/>
      <c r="UJG107" s="42"/>
      <c r="UJH107" s="36"/>
      <c r="UJI107" s="36"/>
      <c r="UJJ107" s="36"/>
      <c r="UJK107" s="36"/>
      <c r="UJL107" s="36"/>
      <c r="UJM107" s="36"/>
      <c r="UJN107" s="36"/>
      <c r="UJO107" s="36"/>
      <c r="UJP107" s="36"/>
      <c r="UJQ107" s="36"/>
      <c r="UJR107" s="37"/>
      <c r="UJS107" s="38"/>
      <c r="UJT107" s="37"/>
      <c r="UJU107" s="37"/>
      <c r="UJV107" s="44"/>
      <c r="UJW107" s="42"/>
      <c r="UJX107" s="36"/>
      <c r="UJY107" s="36"/>
      <c r="UJZ107" s="36"/>
      <c r="UKA107" s="36"/>
      <c r="UKB107" s="36"/>
      <c r="UKC107" s="36"/>
      <c r="UKD107" s="36"/>
      <c r="UKE107" s="36"/>
      <c r="UKF107" s="36"/>
      <c r="UKG107" s="36"/>
      <c r="UKH107" s="37"/>
      <c r="UKI107" s="38"/>
      <c r="UKJ107" s="37"/>
      <c r="UKK107" s="37"/>
      <c r="UKL107" s="44"/>
      <c r="UKM107" s="42"/>
      <c r="UKN107" s="36"/>
      <c r="UKO107" s="36"/>
      <c r="UKP107" s="36"/>
      <c r="UKQ107" s="36"/>
      <c r="UKR107" s="36"/>
      <c r="UKS107" s="36"/>
      <c r="UKT107" s="36"/>
      <c r="UKU107" s="36"/>
      <c r="UKV107" s="36"/>
      <c r="UKW107" s="36"/>
      <c r="UKX107" s="37"/>
      <c r="UKY107" s="38"/>
      <c r="UKZ107" s="37"/>
      <c r="ULA107" s="37"/>
      <c r="ULB107" s="44"/>
      <c r="ULC107" s="42"/>
      <c r="ULD107" s="36"/>
      <c r="ULE107" s="36"/>
      <c r="ULF107" s="36"/>
      <c r="ULG107" s="36"/>
      <c r="ULH107" s="36"/>
      <c r="ULI107" s="36"/>
      <c r="ULJ107" s="36"/>
      <c r="ULK107" s="36"/>
      <c r="ULL107" s="36"/>
      <c r="ULM107" s="36"/>
      <c r="ULN107" s="37"/>
      <c r="ULO107" s="38"/>
      <c r="ULP107" s="37"/>
      <c r="ULQ107" s="37"/>
      <c r="ULR107" s="44"/>
      <c r="ULS107" s="42"/>
      <c r="ULT107" s="36"/>
      <c r="ULU107" s="36"/>
      <c r="ULV107" s="36"/>
      <c r="ULW107" s="36"/>
      <c r="ULX107" s="36"/>
      <c r="ULY107" s="36"/>
      <c r="ULZ107" s="36"/>
      <c r="UMA107" s="36"/>
      <c r="UMB107" s="36"/>
      <c r="UMC107" s="36"/>
      <c r="UMD107" s="37"/>
      <c r="UME107" s="38"/>
      <c r="UMF107" s="37"/>
      <c r="UMG107" s="37"/>
      <c r="UMH107" s="44"/>
      <c r="UMI107" s="42"/>
      <c r="UMJ107" s="36"/>
      <c r="UMK107" s="36"/>
      <c r="UML107" s="36"/>
      <c r="UMM107" s="36"/>
      <c r="UMN107" s="36"/>
      <c r="UMO107" s="36"/>
      <c r="UMP107" s="36"/>
      <c r="UMQ107" s="36"/>
      <c r="UMR107" s="36"/>
      <c r="UMS107" s="36"/>
      <c r="UMT107" s="37"/>
      <c r="UMU107" s="38"/>
      <c r="UMV107" s="37"/>
      <c r="UMW107" s="37"/>
      <c r="UMX107" s="44"/>
      <c r="UMY107" s="42"/>
      <c r="UMZ107" s="36"/>
      <c r="UNA107" s="36"/>
      <c r="UNB107" s="36"/>
      <c r="UNC107" s="36"/>
      <c r="UND107" s="36"/>
      <c r="UNE107" s="36"/>
      <c r="UNF107" s="36"/>
      <c r="UNG107" s="36"/>
      <c r="UNH107" s="36"/>
      <c r="UNI107" s="36"/>
      <c r="UNJ107" s="37"/>
      <c r="UNK107" s="38"/>
      <c r="UNL107" s="37"/>
      <c r="UNM107" s="37"/>
      <c r="UNN107" s="44"/>
      <c r="UNO107" s="42"/>
      <c r="UNP107" s="36"/>
      <c r="UNQ107" s="36"/>
      <c r="UNR107" s="36"/>
      <c r="UNS107" s="36"/>
      <c r="UNT107" s="36"/>
      <c r="UNU107" s="36"/>
      <c r="UNV107" s="36"/>
      <c r="UNW107" s="36"/>
      <c r="UNX107" s="36"/>
      <c r="UNY107" s="36"/>
      <c r="UNZ107" s="37"/>
      <c r="UOA107" s="38"/>
      <c r="UOB107" s="37"/>
      <c r="UOC107" s="37"/>
      <c r="UOD107" s="44"/>
      <c r="UOE107" s="42"/>
      <c r="UOF107" s="36"/>
      <c r="UOG107" s="36"/>
      <c r="UOH107" s="36"/>
      <c r="UOI107" s="36"/>
      <c r="UOJ107" s="36"/>
      <c r="UOK107" s="36"/>
      <c r="UOL107" s="36"/>
      <c r="UOM107" s="36"/>
      <c r="UON107" s="36"/>
      <c r="UOO107" s="36"/>
      <c r="UOP107" s="37"/>
      <c r="UOQ107" s="38"/>
      <c r="UOR107" s="37"/>
      <c r="UOS107" s="37"/>
      <c r="UOT107" s="44"/>
      <c r="UOU107" s="42"/>
      <c r="UOV107" s="36"/>
      <c r="UOW107" s="36"/>
      <c r="UOX107" s="36"/>
      <c r="UOY107" s="36"/>
      <c r="UOZ107" s="36"/>
      <c r="UPA107" s="36"/>
      <c r="UPB107" s="36"/>
      <c r="UPC107" s="36"/>
      <c r="UPD107" s="36"/>
      <c r="UPE107" s="36"/>
      <c r="UPF107" s="37"/>
      <c r="UPG107" s="38"/>
      <c r="UPH107" s="37"/>
      <c r="UPI107" s="37"/>
      <c r="UPJ107" s="44"/>
      <c r="UPK107" s="42"/>
      <c r="UPL107" s="36"/>
      <c r="UPM107" s="36"/>
      <c r="UPN107" s="36"/>
      <c r="UPO107" s="36"/>
      <c r="UPP107" s="36"/>
      <c r="UPQ107" s="36"/>
      <c r="UPR107" s="36"/>
      <c r="UPS107" s="36"/>
      <c r="UPT107" s="36"/>
      <c r="UPU107" s="36"/>
      <c r="UPV107" s="37"/>
      <c r="UPW107" s="38"/>
      <c r="UPX107" s="37"/>
      <c r="UPY107" s="37"/>
      <c r="UPZ107" s="44"/>
      <c r="UQA107" s="42"/>
      <c r="UQB107" s="36"/>
      <c r="UQC107" s="36"/>
      <c r="UQD107" s="36"/>
      <c r="UQE107" s="36"/>
      <c r="UQF107" s="36"/>
      <c r="UQG107" s="36"/>
      <c r="UQH107" s="36"/>
      <c r="UQI107" s="36"/>
      <c r="UQJ107" s="36"/>
      <c r="UQK107" s="36"/>
      <c r="UQL107" s="37"/>
      <c r="UQM107" s="38"/>
      <c r="UQN107" s="37"/>
      <c r="UQO107" s="37"/>
      <c r="UQP107" s="44"/>
      <c r="UQQ107" s="42"/>
      <c r="UQR107" s="36"/>
      <c r="UQS107" s="36"/>
      <c r="UQT107" s="36"/>
      <c r="UQU107" s="36"/>
      <c r="UQV107" s="36"/>
      <c r="UQW107" s="36"/>
      <c r="UQX107" s="36"/>
      <c r="UQY107" s="36"/>
      <c r="UQZ107" s="36"/>
      <c r="URA107" s="36"/>
      <c r="URB107" s="37"/>
      <c r="URC107" s="38"/>
      <c r="URD107" s="37"/>
      <c r="URE107" s="37"/>
      <c r="URF107" s="44"/>
      <c r="URG107" s="42"/>
      <c r="URH107" s="36"/>
      <c r="URI107" s="36"/>
      <c r="URJ107" s="36"/>
      <c r="URK107" s="36"/>
      <c r="URL107" s="36"/>
      <c r="URM107" s="36"/>
      <c r="URN107" s="36"/>
      <c r="URO107" s="36"/>
      <c r="URP107" s="36"/>
      <c r="URQ107" s="36"/>
      <c r="URR107" s="37"/>
      <c r="URS107" s="38"/>
      <c r="URT107" s="37"/>
      <c r="URU107" s="37"/>
      <c r="URV107" s="44"/>
      <c r="URW107" s="42"/>
      <c r="URX107" s="36"/>
      <c r="URY107" s="36"/>
      <c r="URZ107" s="36"/>
      <c r="USA107" s="36"/>
      <c r="USB107" s="36"/>
      <c r="USC107" s="36"/>
      <c r="USD107" s="36"/>
      <c r="USE107" s="36"/>
      <c r="USF107" s="36"/>
      <c r="USG107" s="36"/>
      <c r="USH107" s="37"/>
      <c r="USI107" s="38"/>
      <c r="USJ107" s="37"/>
      <c r="USK107" s="37"/>
      <c r="USL107" s="44"/>
      <c r="USM107" s="42"/>
      <c r="USN107" s="36"/>
      <c r="USO107" s="36"/>
      <c r="USP107" s="36"/>
      <c r="USQ107" s="36"/>
      <c r="USR107" s="36"/>
      <c r="USS107" s="36"/>
      <c r="UST107" s="36"/>
      <c r="USU107" s="36"/>
      <c r="USV107" s="36"/>
      <c r="USW107" s="36"/>
      <c r="USX107" s="37"/>
      <c r="USY107" s="38"/>
      <c r="USZ107" s="37"/>
      <c r="UTA107" s="37"/>
      <c r="UTB107" s="44"/>
      <c r="UTC107" s="42"/>
      <c r="UTD107" s="36"/>
      <c r="UTE107" s="36"/>
      <c r="UTF107" s="36"/>
      <c r="UTG107" s="36"/>
      <c r="UTH107" s="36"/>
      <c r="UTI107" s="36"/>
      <c r="UTJ107" s="36"/>
      <c r="UTK107" s="36"/>
      <c r="UTL107" s="36"/>
      <c r="UTM107" s="36"/>
      <c r="UTN107" s="37"/>
      <c r="UTO107" s="38"/>
      <c r="UTP107" s="37"/>
      <c r="UTQ107" s="37"/>
      <c r="UTR107" s="44"/>
      <c r="UTS107" s="42"/>
      <c r="UTT107" s="36"/>
      <c r="UTU107" s="36"/>
      <c r="UTV107" s="36"/>
      <c r="UTW107" s="36"/>
      <c r="UTX107" s="36"/>
      <c r="UTY107" s="36"/>
      <c r="UTZ107" s="36"/>
      <c r="UUA107" s="36"/>
      <c r="UUB107" s="36"/>
      <c r="UUC107" s="36"/>
      <c r="UUD107" s="37"/>
      <c r="UUE107" s="38"/>
      <c r="UUF107" s="37"/>
      <c r="UUG107" s="37"/>
      <c r="UUH107" s="44"/>
      <c r="UUI107" s="42"/>
      <c r="UUJ107" s="36"/>
      <c r="UUK107" s="36"/>
      <c r="UUL107" s="36"/>
      <c r="UUM107" s="36"/>
      <c r="UUN107" s="36"/>
      <c r="UUO107" s="36"/>
      <c r="UUP107" s="36"/>
      <c r="UUQ107" s="36"/>
      <c r="UUR107" s="36"/>
      <c r="UUS107" s="36"/>
      <c r="UUT107" s="37"/>
      <c r="UUU107" s="38"/>
      <c r="UUV107" s="37"/>
      <c r="UUW107" s="37"/>
      <c r="UUX107" s="44"/>
      <c r="UUY107" s="42"/>
      <c r="UUZ107" s="36"/>
      <c r="UVA107" s="36"/>
      <c r="UVB107" s="36"/>
      <c r="UVC107" s="36"/>
      <c r="UVD107" s="36"/>
      <c r="UVE107" s="36"/>
      <c r="UVF107" s="36"/>
      <c r="UVG107" s="36"/>
      <c r="UVH107" s="36"/>
      <c r="UVI107" s="36"/>
      <c r="UVJ107" s="37"/>
      <c r="UVK107" s="38"/>
      <c r="UVL107" s="37"/>
      <c r="UVM107" s="37"/>
      <c r="UVN107" s="44"/>
      <c r="UVO107" s="42"/>
      <c r="UVP107" s="36"/>
      <c r="UVQ107" s="36"/>
      <c r="UVR107" s="36"/>
      <c r="UVS107" s="36"/>
      <c r="UVT107" s="36"/>
      <c r="UVU107" s="36"/>
      <c r="UVV107" s="36"/>
      <c r="UVW107" s="36"/>
      <c r="UVX107" s="36"/>
      <c r="UVY107" s="36"/>
      <c r="UVZ107" s="37"/>
      <c r="UWA107" s="38"/>
      <c r="UWB107" s="37"/>
      <c r="UWC107" s="37"/>
      <c r="UWD107" s="44"/>
      <c r="UWE107" s="42"/>
      <c r="UWF107" s="36"/>
      <c r="UWG107" s="36"/>
      <c r="UWH107" s="36"/>
      <c r="UWI107" s="36"/>
      <c r="UWJ107" s="36"/>
      <c r="UWK107" s="36"/>
      <c r="UWL107" s="36"/>
      <c r="UWM107" s="36"/>
      <c r="UWN107" s="36"/>
      <c r="UWO107" s="36"/>
      <c r="UWP107" s="37"/>
      <c r="UWQ107" s="38"/>
      <c r="UWR107" s="37"/>
      <c r="UWS107" s="37"/>
      <c r="UWT107" s="44"/>
      <c r="UWU107" s="42"/>
      <c r="UWV107" s="36"/>
      <c r="UWW107" s="36"/>
      <c r="UWX107" s="36"/>
      <c r="UWY107" s="36"/>
      <c r="UWZ107" s="36"/>
      <c r="UXA107" s="36"/>
      <c r="UXB107" s="36"/>
      <c r="UXC107" s="36"/>
      <c r="UXD107" s="36"/>
      <c r="UXE107" s="36"/>
      <c r="UXF107" s="37"/>
      <c r="UXG107" s="38"/>
      <c r="UXH107" s="37"/>
      <c r="UXI107" s="37"/>
      <c r="UXJ107" s="44"/>
      <c r="UXK107" s="42"/>
      <c r="UXL107" s="36"/>
      <c r="UXM107" s="36"/>
      <c r="UXN107" s="36"/>
      <c r="UXO107" s="36"/>
      <c r="UXP107" s="36"/>
      <c r="UXQ107" s="36"/>
      <c r="UXR107" s="36"/>
      <c r="UXS107" s="36"/>
      <c r="UXT107" s="36"/>
      <c r="UXU107" s="36"/>
      <c r="UXV107" s="37"/>
      <c r="UXW107" s="38"/>
      <c r="UXX107" s="37"/>
      <c r="UXY107" s="37"/>
      <c r="UXZ107" s="44"/>
      <c r="UYA107" s="42"/>
      <c r="UYB107" s="36"/>
      <c r="UYC107" s="36"/>
      <c r="UYD107" s="36"/>
      <c r="UYE107" s="36"/>
      <c r="UYF107" s="36"/>
      <c r="UYG107" s="36"/>
      <c r="UYH107" s="36"/>
      <c r="UYI107" s="36"/>
      <c r="UYJ107" s="36"/>
      <c r="UYK107" s="36"/>
      <c r="UYL107" s="37"/>
      <c r="UYM107" s="38"/>
      <c r="UYN107" s="37"/>
      <c r="UYO107" s="37"/>
      <c r="UYP107" s="44"/>
      <c r="UYQ107" s="42"/>
      <c r="UYR107" s="36"/>
      <c r="UYS107" s="36"/>
      <c r="UYT107" s="36"/>
      <c r="UYU107" s="36"/>
      <c r="UYV107" s="36"/>
      <c r="UYW107" s="36"/>
      <c r="UYX107" s="36"/>
      <c r="UYY107" s="36"/>
      <c r="UYZ107" s="36"/>
      <c r="UZA107" s="36"/>
      <c r="UZB107" s="37"/>
      <c r="UZC107" s="38"/>
      <c r="UZD107" s="37"/>
      <c r="UZE107" s="37"/>
      <c r="UZF107" s="44"/>
      <c r="UZG107" s="42"/>
      <c r="UZH107" s="36"/>
      <c r="UZI107" s="36"/>
      <c r="UZJ107" s="36"/>
      <c r="UZK107" s="36"/>
      <c r="UZL107" s="36"/>
      <c r="UZM107" s="36"/>
      <c r="UZN107" s="36"/>
      <c r="UZO107" s="36"/>
      <c r="UZP107" s="36"/>
      <c r="UZQ107" s="36"/>
      <c r="UZR107" s="37"/>
      <c r="UZS107" s="38"/>
      <c r="UZT107" s="37"/>
      <c r="UZU107" s="37"/>
      <c r="UZV107" s="44"/>
      <c r="UZW107" s="42"/>
      <c r="UZX107" s="36"/>
      <c r="UZY107" s="36"/>
      <c r="UZZ107" s="36"/>
      <c r="VAA107" s="36"/>
      <c r="VAB107" s="36"/>
      <c r="VAC107" s="36"/>
      <c r="VAD107" s="36"/>
      <c r="VAE107" s="36"/>
      <c r="VAF107" s="36"/>
      <c r="VAG107" s="36"/>
      <c r="VAH107" s="37"/>
      <c r="VAI107" s="38"/>
      <c r="VAJ107" s="37"/>
      <c r="VAK107" s="37"/>
      <c r="VAL107" s="44"/>
      <c r="VAM107" s="42"/>
      <c r="VAN107" s="36"/>
      <c r="VAO107" s="36"/>
      <c r="VAP107" s="36"/>
      <c r="VAQ107" s="36"/>
      <c r="VAR107" s="36"/>
      <c r="VAS107" s="36"/>
      <c r="VAT107" s="36"/>
      <c r="VAU107" s="36"/>
      <c r="VAV107" s="36"/>
      <c r="VAW107" s="36"/>
      <c r="VAX107" s="37"/>
      <c r="VAY107" s="38"/>
      <c r="VAZ107" s="37"/>
      <c r="VBA107" s="37"/>
      <c r="VBB107" s="44"/>
      <c r="VBC107" s="42"/>
      <c r="VBD107" s="36"/>
      <c r="VBE107" s="36"/>
      <c r="VBF107" s="36"/>
      <c r="VBG107" s="36"/>
      <c r="VBH107" s="36"/>
      <c r="VBI107" s="36"/>
      <c r="VBJ107" s="36"/>
      <c r="VBK107" s="36"/>
      <c r="VBL107" s="36"/>
      <c r="VBM107" s="36"/>
      <c r="VBN107" s="37"/>
      <c r="VBO107" s="38"/>
      <c r="VBP107" s="37"/>
      <c r="VBQ107" s="37"/>
      <c r="VBR107" s="44"/>
      <c r="VBS107" s="42"/>
      <c r="VBT107" s="36"/>
      <c r="VBU107" s="36"/>
      <c r="VBV107" s="36"/>
      <c r="VBW107" s="36"/>
      <c r="VBX107" s="36"/>
      <c r="VBY107" s="36"/>
      <c r="VBZ107" s="36"/>
      <c r="VCA107" s="36"/>
      <c r="VCB107" s="36"/>
      <c r="VCC107" s="36"/>
      <c r="VCD107" s="37"/>
      <c r="VCE107" s="38"/>
      <c r="VCF107" s="37"/>
      <c r="VCG107" s="37"/>
      <c r="VCH107" s="44"/>
      <c r="VCI107" s="42"/>
      <c r="VCJ107" s="36"/>
      <c r="VCK107" s="36"/>
      <c r="VCL107" s="36"/>
      <c r="VCM107" s="36"/>
      <c r="VCN107" s="36"/>
      <c r="VCO107" s="36"/>
      <c r="VCP107" s="36"/>
      <c r="VCQ107" s="36"/>
      <c r="VCR107" s="36"/>
      <c r="VCS107" s="36"/>
      <c r="VCT107" s="37"/>
      <c r="VCU107" s="38"/>
      <c r="VCV107" s="37"/>
      <c r="VCW107" s="37"/>
      <c r="VCX107" s="44"/>
      <c r="VCY107" s="42"/>
      <c r="VCZ107" s="36"/>
      <c r="VDA107" s="36"/>
      <c r="VDB107" s="36"/>
      <c r="VDC107" s="36"/>
      <c r="VDD107" s="36"/>
      <c r="VDE107" s="36"/>
      <c r="VDF107" s="36"/>
      <c r="VDG107" s="36"/>
      <c r="VDH107" s="36"/>
      <c r="VDI107" s="36"/>
      <c r="VDJ107" s="37"/>
      <c r="VDK107" s="38"/>
      <c r="VDL107" s="37"/>
      <c r="VDM107" s="37"/>
      <c r="VDN107" s="44"/>
      <c r="VDO107" s="42"/>
      <c r="VDP107" s="36"/>
      <c r="VDQ107" s="36"/>
      <c r="VDR107" s="36"/>
      <c r="VDS107" s="36"/>
      <c r="VDT107" s="36"/>
      <c r="VDU107" s="36"/>
      <c r="VDV107" s="36"/>
      <c r="VDW107" s="36"/>
      <c r="VDX107" s="36"/>
      <c r="VDY107" s="36"/>
      <c r="VDZ107" s="37"/>
      <c r="VEA107" s="38"/>
      <c r="VEB107" s="37"/>
      <c r="VEC107" s="37"/>
      <c r="VED107" s="44"/>
      <c r="VEE107" s="42"/>
      <c r="VEF107" s="36"/>
      <c r="VEG107" s="36"/>
      <c r="VEH107" s="36"/>
      <c r="VEI107" s="36"/>
      <c r="VEJ107" s="36"/>
      <c r="VEK107" s="36"/>
      <c r="VEL107" s="36"/>
      <c r="VEM107" s="36"/>
      <c r="VEN107" s="36"/>
      <c r="VEO107" s="36"/>
      <c r="VEP107" s="37"/>
      <c r="VEQ107" s="38"/>
      <c r="VER107" s="37"/>
      <c r="VES107" s="37"/>
      <c r="VET107" s="44"/>
      <c r="VEU107" s="42"/>
      <c r="VEV107" s="36"/>
      <c r="VEW107" s="36"/>
      <c r="VEX107" s="36"/>
      <c r="VEY107" s="36"/>
      <c r="VEZ107" s="36"/>
      <c r="VFA107" s="36"/>
      <c r="VFB107" s="36"/>
      <c r="VFC107" s="36"/>
      <c r="VFD107" s="36"/>
      <c r="VFE107" s="36"/>
      <c r="VFF107" s="37"/>
      <c r="VFG107" s="38"/>
      <c r="VFH107" s="37"/>
      <c r="VFI107" s="37"/>
      <c r="VFJ107" s="44"/>
      <c r="VFK107" s="42"/>
      <c r="VFL107" s="36"/>
      <c r="VFM107" s="36"/>
      <c r="VFN107" s="36"/>
      <c r="VFO107" s="36"/>
      <c r="VFP107" s="36"/>
      <c r="VFQ107" s="36"/>
      <c r="VFR107" s="36"/>
      <c r="VFS107" s="36"/>
      <c r="VFT107" s="36"/>
      <c r="VFU107" s="36"/>
      <c r="VFV107" s="37"/>
      <c r="VFW107" s="38"/>
      <c r="VFX107" s="37"/>
      <c r="VFY107" s="37"/>
      <c r="VFZ107" s="44"/>
      <c r="VGA107" s="42"/>
      <c r="VGB107" s="36"/>
      <c r="VGC107" s="36"/>
      <c r="VGD107" s="36"/>
      <c r="VGE107" s="36"/>
      <c r="VGF107" s="36"/>
      <c r="VGG107" s="36"/>
      <c r="VGH107" s="36"/>
      <c r="VGI107" s="36"/>
      <c r="VGJ107" s="36"/>
      <c r="VGK107" s="36"/>
      <c r="VGL107" s="37"/>
      <c r="VGM107" s="38"/>
      <c r="VGN107" s="37"/>
      <c r="VGO107" s="37"/>
      <c r="VGP107" s="44"/>
      <c r="VGQ107" s="42"/>
      <c r="VGR107" s="36"/>
      <c r="VGS107" s="36"/>
      <c r="VGT107" s="36"/>
      <c r="VGU107" s="36"/>
      <c r="VGV107" s="36"/>
      <c r="VGW107" s="36"/>
      <c r="VGX107" s="36"/>
      <c r="VGY107" s="36"/>
      <c r="VGZ107" s="36"/>
      <c r="VHA107" s="36"/>
      <c r="VHB107" s="37"/>
      <c r="VHC107" s="38"/>
      <c r="VHD107" s="37"/>
      <c r="VHE107" s="37"/>
      <c r="VHF107" s="44"/>
      <c r="VHG107" s="42"/>
      <c r="VHH107" s="36"/>
      <c r="VHI107" s="36"/>
      <c r="VHJ107" s="36"/>
      <c r="VHK107" s="36"/>
      <c r="VHL107" s="36"/>
      <c r="VHM107" s="36"/>
      <c r="VHN107" s="36"/>
      <c r="VHO107" s="36"/>
      <c r="VHP107" s="36"/>
      <c r="VHQ107" s="36"/>
      <c r="VHR107" s="37"/>
      <c r="VHS107" s="38"/>
      <c r="VHT107" s="37"/>
      <c r="VHU107" s="37"/>
      <c r="VHV107" s="44"/>
      <c r="VHW107" s="42"/>
      <c r="VHX107" s="36"/>
      <c r="VHY107" s="36"/>
      <c r="VHZ107" s="36"/>
      <c r="VIA107" s="36"/>
      <c r="VIB107" s="36"/>
      <c r="VIC107" s="36"/>
      <c r="VID107" s="36"/>
      <c r="VIE107" s="36"/>
      <c r="VIF107" s="36"/>
      <c r="VIG107" s="36"/>
      <c r="VIH107" s="37"/>
      <c r="VII107" s="38"/>
      <c r="VIJ107" s="37"/>
      <c r="VIK107" s="37"/>
      <c r="VIL107" s="44"/>
      <c r="VIM107" s="42"/>
      <c r="VIN107" s="36"/>
      <c r="VIO107" s="36"/>
      <c r="VIP107" s="36"/>
      <c r="VIQ107" s="36"/>
      <c r="VIR107" s="36"/>
      <c r="VIS107" s="36"/>
      <c r="VIT107" s="36"/>
      <c r="VIU107" s="36"/>
      <c r="VIV107" s="36"/>
      <c r="VIW107" s="36"/>
      <c r="VIX107" s="37"/>
      <c r="VIY107" s="38"/>
      <c r="VIZ107" s="37"/>
      <c r="VJA107" s="37"/>
      <c r="VJB107" s="44"/>
      <c r="VJC107" s="42"/>
      <c r="VJD107" s="36"/>
      <c r="VJE107" s="36"/>
      <c r="VJF107" s="36"/>
      <c r="VJG107" s="36"/>
      <c r="VJH107" s="36"/>
      <c r="VJI107" s="36"/>
      <c r="VJJ107" s="36"/>
      <c r="VJK107" s="36"/>
      <c r="VJL107" s="36"/>
      <c r="VJM107" s="36"/>
      <c r="VJN107" s="37"/>
      <c r="VJO107" s="38"/>
      <c r="VJP107" s="37"/>
      <c r="VJQ107" s="37"/>
      <c r="VJR107" s="44"/>
      <c r="VJS107" s="42"/>
      <c r="VJT107" s="36"/>
      <c r="VJU107" s="36"/>
      <c r="VJV107" s="36"/>
      <c r="VJW107" s="36"/>
      <c r="VJX107" s="36"/>
      <c r="VJY107" s="36"/>
      <c r="VJZ107" s="36"/>
      <c r="VKA107" s="36"/>
      <c r="VKB107" s="36"/>
      <c r="VKC107" s="36"/>
      <c r="VKD107" s="37"/>
      <c r="VKE107" s="38"/>
      <c r="VKF107" s="37"/>
      <c r="VKG107" s="37"/>
      <c r="VKH107" s="44"/>
      <c r="VKI107" s="42"/>
      <c r="VKJ107" s="36"/>
      <c r="VKK107" s="36"/>
      <c r="VKL107" s="36"/>
      <c r="VKM107" s="36"/>
      <c r="VKN107" s="36"/>
      <c r="VKO107" s="36"/>
      <c r="VKP107" s="36"/>
      <c r="VKQ107" s="36"/>
      <c r="VKR107" s="36"/>
      <c r="VKS107" s="36"/>
      <c r="VKT107" s="37"/>
      <c r="VKU107" s="38"/>
      <c r="VKV107" s="37"/>
      <c r="VKW107" s="37"/>
      <c r="VKX107" s="44"/>
      <c r="VKY107" s="42"/>
      <c r="VKZ107" s="36"/>
      <c r="VLA107" s="36"/>
      <c r="VLB107" s="36"/>
      <c r="VLC107" s="36"/>
      <c r="VLD107" s="36"/>
      <c r="VLE107" s="36"/>
      <c r="VLF107" s="36"/>
      <c r="VLG107" s="36"/>
      <c r="VLH107" s="36"/>
      <c r="VLI107" s="36"/>
      <c r="VLJ107" s="37"/>
      <c r="VLK107" s="38"/>
      <c r="VLL107" s="37"/>
      <c r="VLM107" s="37"/>
      <c r="VLN107" s="44"/>
      <c r="VLO107" s="42"/>
      <c r="VLP107" s="36"/>
      <c r="VLQ107" s="36"/>
      <c r="VLR107" s="36"/>
      <c r="VLS107" s="36"/>
      <c r="VLT107" s="36"/>
      <c r="VLU107" s="36"/>
      <c r="VLV107" s="36"/>
      <c r="VLW107" s="36"/>
      <c r="VLX107" s="36"/>
      <c r="VLY107" s="36"/>
      <c r="VLZ107" s="37"/>
      <c r="VMA107" s="38"/>
      <c r="VMB107" s="37"/>
      <c r="VMC107" s="37"/>
      <c r="VMD107" s="44"/>
      <c r="VME107" s="42"/>
      <c r="VMF107" s="36"/>
      <c r="VMG107" s="36"/>
      <c r="VMH107" s="36"/>
      <c r="VMI107" s="36"/>
      <c r="VMJ107" s="36"/>
      <c r="VMK107" s="36"/>
      <c r="VML107" s="36"/>
      <c r="VMM107" s="36"/>
      <c r="VMN107" s="36"/>
      <c r="VMO107" s="36"/>
      <c r="VMP107" s="37"/>
      <c r="VMQ107" s="38"/>
      <c r="VMR107" s="37"/>
      <c r="VMS107" s="37"/>
      <c r="VMT107" s="44"/>
      <c r="VMU107" s="42"/>
      <c r="VMV107" s="36"/>
      <c r="VMW107" s="36"/>
      <c r="VMX107" s="36"/>
      <c r="VMY107" s="36"/>
      <c r="VMZ107" s="36"/>
      <c r="VNA107" s="36"/>
      <c r="VNB107" s="36"/>
      <c r="VNC107" s="36"/>
      <c r="VND107" s="36"/>
      <c r="VNE107" s="36"/>
      <c r="VNF107" s="37"/>
      <c r="VNG107" s="38"/>
      <c r="VNH107" s="37"/>
      <c r="VNI107" s="37"/>
      <c r="VNJ107" s="44"/>
      <c r="VNK107" s="42"/>
      <c r="VNL107" s="36"/>
      <c r="VNM107" s="36"/>
      <c r="VNN107" s="36"/>
      <c r="VNO107" s="36"/>
      <c r="VNP107" s="36"/>
      <c r="VNQ107" s="36"/>
      <c r="VNR107" s="36"/>
      <c r="VNS107" s="36"/>
      <c r="VNT107" s="36"/>
      <c r="VNU107" s="36"/>
      <c r="VNV107" s="37"/>
      <c r="VNW107" s="38"/>
      <c r="VNX107" s="37"/>
      <c r="VNY107" s="37"/>
      <c r="VNZ107" s="44"/>
      <c r="VOA107" s="42"/>
      <c r="VOB107" s="36"/>
      <c r="VOC107" s="36"/>
      <c r="VOD107" s="36"/>
      <c r="VOE107" s="36"/>
      <c r="VOF107" s="36"/>
      <c r="VOG107" s="36"/>
      <c r="VOH107" s="36"/>
      <c r="VOI107" s="36"/>
      <c r="VOJ107" s="36"/>
      <c r="VOK107" s="36"/>
      <c r="VOL107" s="37"/>
      <c r="VOM107" s="38"/>
      <c r="VON107" s="37"/>
      <c r="VOO107" s="37"/>
      <c r="VOP107" s="44"/>
      <c r="VOQ107" s="42"/>
      <c r="VOR107" s="36"/>
      <c r="VOS107" s="36"/>
      <c r="VOT107" s="36"/>
      <c r="VOU107" s="36"/>
      <c r="VOV107" s="36"/>
      <c r="VOW107" s="36"/>
      <c r="VOX107" s="36"/>
      <c r="VOY107" s="36"/>
      <c r="VOZ107" s="36"/>
      <c r="VPA107" s="36"/>
      <c r="VPB107" s="37"/>
      <c r="VPC107" s="38"/>
      <c r="VPD107" s="37"/>
      <c r="VPE107" s="37"/>
      <c r="VPF107" s="44"/>
      <c r="VPG107" s="42"/>
      <c r="VPH107" s="36"/>
      <c r="VPI107" s="36"/>
      <c r="VPJ107" s="36"/>
      <c r="VPK107" s="36"/>
      <c r="VPL107" s="36"/>
      <c r="VPM107" s="36"/>
      <c r="VPN107" s="36"/>
      <c r="VPO107" s="36"/>
      <c r="VPP107" s="36"/>
      <c r="VPQ107" s="36"/>
      <c r="VPR107" s="37"/>
      <c r="VPS107" s="38"/>
      <c r="VPT107" s="37"/>
      <c r="VPU107" s="37"/>
      <c r="VPV107" s="44"/>
      <c r="VPW107" s="42"/>
      <c r="VPX107" s="36"/>
      <c r="VPY107" s="36"/>
      <c r="VPZ107" s="36"/>
      <c r="VQA107" s="36"/>
      <c r="VQB107" s="36"/>
      <c r="VQC107" s="36"/>
      <c r="VQD107" s="36"/>
      <c r="VQE107" s="36"/>
      <c r="VQF107" s="36"/>
      <c r="VQG107" s="36"/>
      <c r="VQH107" s="37"/>
      <c r="VQI107" s="38"/>
      <c r="VQJ107" s="37"/>
      <c r="VQK107" s="37"/>
      <c r="VQL107" s="44"/>
      <c r="VQM107" s="42"/>
      <c r="VQN107" s="36"/>
      <c r="VQO107" s="36"/>
      <c r="VQP107" s="36"/>
      <c r="VQQ107" s="36"/>
      <c r="VQR107" s="36"/>
      <c r="VQS107" s="36"/>
      <c r="VQT107" s="36"/>
      <c r="VQU107" s="36"/>
      <c r="VQV107" s="36"/>
      <c r="VQW107" s="36"/>
      <c r="VQX107" s="37"/>
      <c r="VQY107" s="38"/>
      <c r="VQZ107" s="37"/>
      <c r="VRA107" s="37"/>
      <c r="VRB107" s="44"/>
      <c r="VRC107" s="42"/>
      <c r="VRD107" s="36"/>
      <c r="VRE107" s="36"/>
      <c r="VRF107" s="36"/>
      <c r="VRG107" s="36"/>
      <c r="VRH107" s="36"/>
      <c r="VRI107" s="36"/>
      <c r="VRJ107" s="36"/>
      <c r="VRK107" s="36"/>
      <c r="VRL107" s="36"/>
      <c r="VRM107" s="36"/>
      <c r="VRN107" s="37"/>
      <c r="VRO107" s="38"/>
      <c r="VRP107" s="37"/>
      <c r="VRQ107" s="37"/>
      <c r="VRR107" s="44"/>
      <c r="VRS107" s="42"/>
      <c r="VRT107" s="36"/>
      <c r="VRU107" s="36"/>
      <c r="VRV107" s="36"/>
      <c r="VRW107" s="36"/>
      <c r="VRX107" s="36"/>
      <c r="VRY107" s="36"/>
      <c r="VRZ107" s="36"/>
      <c r="VSA107" s="36"/>
      <c r="VSB107" s="36"/>
      <c r="VSC107" s="36"/>
      <c r="VSD107" s="37"/>
      <c r="VSE107" s="38"/>
      <c r="VSF107" s="37"/>
      <c r="VSG107" s="37"/>
      <c r="VSH107" s="44"/>
      <c r="VSI107" s="42"/>
      <c r="VSJ107" s="36"/>
      <c r="VSK107" s="36"/>
      <c r="VSL107" s="36"/>
      <c r="VSM107" s="36"/>
      <c r="VSN107" s="36"/>
      <c r="VSO107" s="36"/>
      <c r="VSP107" s="36"/>
      <c r="VSQ107" s="36"/>
      <c r="VSR107" s="36"/>
      <c r="VSS107" s="36"/>
      <c r="VST107" s="37"/>
      <c r="VSU107" s="38"/>
      <c r="VSV107" s="37"/>
      <c r="VSW107" s="37"/>
      <c r="VSX107" s="44"/>
      <c r="VSY107" s="42"/>
      <c r="VSZ107" s="36"/>
      <c r="VTA107" s="36"/>
      <c r="VTB107" s="36"/>
      <c r="VTC107" s="36"/>
      <c r="VTD107" s="36"/>
      <c r="VTE107" s="36"/>
      <c r="VTF107" s="36"/>
      <c r="VTG107" s="36"/>
      <c r="VTH107" s="36"/>
      <c r="VTI107" s="36"/>
      <c r="VTJ107" s="37"/>
      <c r="VTK107" s="38"/>
      <c r="VTL107" s="37"/>
      <c r="VTM107" s="37"/>
      <c r="VTN107" s="44"/>
      <c r="VTO107" s="42"/>
      <c r="VTP107" s="36"/>
      <c r="VTQ107" s="36"/>
      <c r="VTR107" s="36"/>
      <c r="VTS107" s="36"/>
      <c r="VTT107" s="36"/>
      <c r="VTU107" s="36"/>
      <c r="VTV107" s="36"/>
      <c r="VTW107" s="36"/>
      <c r="VTX107" s="36"/>
      <c r="VTY107" s="36"/>
      <c r="VTZ107" s="37"/>
      <c r="VUA107" s="38"/>
      <c r="VUB107" s="37"/>
      <c r="VUC107" s="37"/>
      <c r="VUD107" s="44"/>
      <c r="VUE107" s="42"/>
      <c r="VUF107" s="36"/>
      <c r="VUG107" s="36"/>
      <c r="VUH107" s="36"/>
      <c r="VUI107" s="36"/>
      <c r="VUJ107" s="36"/>
      <c r="VUK107" s="36"/>
      <c r="VUL107" s="36"/>
      <c r="VUM107" s="36"/>
      <c r="VUN107" s="36"/>
      <c r="VUO107" s="36"/>
      <c r="VUP107" s="37"/>
      <c r="VUQ107" s="38"/>
      <c r="VUR107" s="37"/>
      <c r="VUS107" s="37"/>
      <c r="VUT107" s="44"/>
      <c r="VUU107" s="42"/>
      <c r="VUV107" s="36"/>
      <c r="VUW107" s="36"/>
      <c r="VUX107" s="36"/>
      <c r="VUY107" s="36"/>
      <c r="VUZ107" s="36"/>
      <c r="VVA107" s="36"/>
      <c r="VVB107" s="36"/>
      <c r="VVC107" s="36"/>
      <c r="VVD107" s="36"/>
      <c r="VVE107" s="36"/>
      <c r="VVF107" s="37"/>
      <c r="VVG107" s="38"/>
      <c r="VVH107" s="37"/>
      <c r="VVI107" s="37"/>
      <c r="VVJ107" s="44"/>
      <c r="VVK107" s="42"/>
      <c r="VVL107" s="36"/>
      <c r="VVM107" s="36"/>
      <c r="VVN107" s="36"/>
      <c r="VVO107" s="36"/>
      <c r="VVP107" s="36"/>
      <c r="VVQ107" s="36"/>
      <c r="VVR107" s="36"/>
      <c r="VVS107" s="36"/>
      <c r="VVT107" s="36"/>
      <c r="VVU107" s="36"/>
      <c r="VVV107" s="37"/>
      <c r="VVW107" s="38"/>
      <c r="VVX107" s="37"/>
      <c r="VVY107" s="37"/>
      <c r="VVZ107" s="44"/>
      <c r="VWA107" s="42"/>
      <c r="VWB107" s="36"/>
      <c r="VWC107" s="36"/>
      <c r="VWD107" s="36"/>
      <c r="VWE107" s="36"/>
      <c r="VWF107" s="36"/>
      <c r="VWG107" s="36"/>
      <c r="VWH107" s="36"/>
      <c r="VWI107" s="36"/>
      <c r="VWJ107" s="36"/>
      <c r="VWK107" s="36"/>
      <c r="VWL107" s="37"/>
      <c r="VWM107" s="38"/>
      <c r="VWN107" s="37"/>
      <c r="VWO107" s="37"/>
      <c r="VWP107" s="44"/>
      <c r="VWQ107" s="42"/>
      <c r="VWR107" s="36"/>
      <c r="VWS107" s="36"/>
      <c r="VWT107" s="36"/>
      <c r="VWU107" s="36"/>
      <c r="VWV107" s="36"/>
      <c r="VWW107" s="36"/>
      <c r="VWX107" s="36"/>
      <c r="VWY107" s="36"/>
      <c r="VWZ107" s="36"/>
      <c r="VXA107" s="36"/>
      <c r="VXB107" s="37"/>
      <c r="VXC107" s="38"/>
      <c r="VXD107" s="37"/>
      <c r="VXE107" s="37"/>
      <c r="VXF107" s="44"/>
      <c r="VXG107" s="42"/>
      <c r="VXH107" s="36"/>
      <c r="VXI107" s="36"/>
      <c r="VXJ107" s="36"/>
      <c r="VXK107" s="36"/>
      <c r="VXL107" s="36"/>
      <c r="VXM107" s="36"/>
      <c r="VXN107" s="36"/>
      <c r="VXO107" s="36"/>
      <c r="VXP107" s="36"/>
      <c r="VXQ107" s="36"/>
      <c r="VXR107" s="37"/>
      <c r="VXS107" s="38"/>
      <c r="VXT107" s="37"/>
      <c r="VXU107" s="37"/>
      <c r="VXV107" s="44"/>
      <c r="VXW107" s="42"/>
      <c r="VXX107" s="36"/>
      <c r="VXY107" s="36"/>
      <c r="VXZ107" s="36"/>
      <c r="VYA107" s="36"/>
      <c r="VYB107" s="36"/>
      <c r="VYC107" s="36"/>
      <c r="VYD107" s="36"/>
      <c r="VYE107" s="36"/>
      <c r="VYF107" s="36"/>
      <c r="VYG107" s="36"/>
      <c r="VYH107" s="37"/>
      <c r="VYI107" s="38"/>
      <c r="VYJ107" s="37"/>
      <c r="VYK107" s="37"/>
      <c r="VYL107" s="44"/>
      <c r="VYM107" s="42"/>
      <c r="VYN107" s="36"/>
      <c r="VYO107" s="36"/>
      <c r="VYP107" s="36"/>
      <c r="VYQ107" s="36"/>
      <c r="VYR107" s="36"/>
      <c r="VYS107" s="36"/>
      <c r="VYT107" s="36"/>
      <c r="VYU107" s="36"/>
      <c r="VYV107" s="36"/>
      <c r="VYW107" s="36"/>
      <c r="VYX107" s="37"/>
      <c r="VYY107" s="38"/>
      <c r="VYZ107" s="37"/>
      <c r="VZA107" s="37"/>
      <c r="VZB107" s="44"/>
      <c r="VZC107" s="42"/>
      <c r="VZD107" s="36"/>
      <c r="VZE107" s="36"/>
      <c r="VZF107" s="36"/>
      <c r="VZG107" s="36"/>
      <c r="VZH107" s="36"/>
      <c r="VZI107" s="36"/>
      <c r="VZJ107" s="36"/>
      <c r="VZK107" s="36"/>
      <c r="VZL107" s="36"/>
      <c r="VZM107" s="36"/>
      <c r="VZN107" s="37"/>
      <c r="VZO107" s="38"/>
      <c r="VZP107" s="37"/>
      <c r="VZQ107" s="37"/>
      <c r="VZR107" s="44"/>
      <c r="VZS107" s="42"/>
      <c r="VZT107" s="36"/>
      <c r="VZU107" s="36"/>
      <c r="VZV107" s="36"/>
      <c r="VZW107" s="36"/>
      <c r="VZX107" s="36"/>
      <c r="VZY107" s="36"/>
      <c r="VZZ107" s="36"/>
      <c r="WAA107" s="36"/>
      <c r="WAB107" s="36"/>
      <c r="WAC107" s="36"/>
      <c r="WAD107" s="37"/>
      <c r="WAE107" s="38"/>
      <c r="WAF107" s="37"/>
      <c r="WAG107" s="37"/>
      <c r="WAH107" s="44"/>
      <c r="WAI107" s="42"/>
      <c r="WAJ107" s="36"/>
      <c r="WAK107" s="36"/>
      <c r="WAL107" s="36"/>
      <c r="WAM107" s="36"/>
      <c r="WAN107" s="36"/>
      <c r="WAO107" s="36"/>
      <c r="WAP107" s="36"/>
      <c r="WAQ107" s="36"/>
      <c r="WAR107" s="36"/>
      <c r="WAS107" s="36"/>
      <c r="WAT107" s="37"/>
      <c r="WAU107" s="38"/>
      <c r="WAV107" s="37"/>
      <c r="WAW107" s="37"/>
      <c r="WAX107" s="44"/>
      <c r="WAY107" s="42"/>
      <c r="WAZ107" s="36"/>
      <c r="WBA107" s="36"/>
      <c r="WBB107" s="36"/>
      <c r="WBC107" s="36"/>
      <c r="WBD107" s="36"/>
      <c r="WBE107" s="36"/>
      <c r="WBF107" s="36"/>
      <c r="WBG107" s="36"/>
      <c r="WBH107" s="36"/>
      <c r="WBI107" s="36"/>
      <c r="WBJ107" s="37"/>
      <c r="WBK107" s="38"/>
      <c r="WBL107" s="37"/>
      <c r="WBM107" s="37"/>
      <c r="WBN107" s="44"/>
      <c r="WBO107" s="42"/>
      <c r="WBP107" s="36"/>
      <c r="WBQ107" s="36"/>
      <c r="WBR107" s="36"/>
      <c r="WBS107" s="36"/>
      <c r="WBT107" s="36"/>
      <c r="WBU107" s="36"/>
      <c r="WBV107" s="36"/>
      <c r="WBW107" s="36"/>
      <c r="WBX107" s="36"/>
      <c r="WBY107" s="36"/>
      <c r="WBZ107" s="37"/>
      <c r="WCA107" s="38"/>
      <c r="WCB107" s="37"/>
      <c r="WCC107" s="37"/>
      <c r="WCD107" s="44"/>
      <c r="WCE107" s="42"/>
      <c r="WCF107" s="36"/>
      <c r="WCG107" s="36"/>
      <c r="WCH107" s="36"/>
      <c r="WCI107" s="36"/>
      <c r="WCJ107" s="36"/>
      <c r="WCK107" s="36"/>
      <c r="WCL107" s="36"/>
      <c r="WCM107" s="36"/>
      <c r="WCN107" s="36"/>
      <c r="WCO107" s="36"/>
      <c r="WCP107" s="37"/>
      <c r="WCQ107" s="38"/>
      <c r="WCR107" s="37"/>
      <c r="WCS107" s="37"/>
      <c r="WCT107" s="44"/>
      <c r="WCU107" s="42"/>
      <c r="WCV107" s="36"/>
      <c r="WCW107" s="36"/>
      <c r="WCX107" s="36"/>
      <c r="WCY107" s="36"/>
      <c r="WCZ107" s="36"/>
      <c r="WDA107" s="36"/>
      <c r="WDB107" s="36"/>
      <c r="WDC107" s="36"/>
      <c r="WDD107" s="36"/>
      <c r="WDE107" s="36"/>
      <c r="WDF107" s="37"/>
      <c r="WDG107" s="38"/>
      <c r="WDH107" s="37"/>
      <c r="WDI107" s="37"/>
      <c r="WDJ107" s="44"/>
      <c r="WDK107" s="42"/>
      <c r="WDL107" s="36"/>
      <c r="WDM107" s="36"/>
      <c r="WDN107" s="36"/>
      <c r="WDO107" s="36"/>
      <c r="WDP107" s="36"/>
      <c r="WDQ107" s="36"/>
      <c r="WDR107" s="36"/>
      <c r="WDS107" s="36"/>
      <c r="WDT107" s="36"/>
      <c r="WDU107" s="36"/>
      <c r="WDV107" s="37"/>
      <c r="WDW107" s="38"/>
      <c r="WDX107" s="37"/>
      <c r="WDY107" s="37"/>
      <c r="WDZ107" s="44"/>
      <c r="WEA107" s="42"/>
      <c r="WEB107" s="36"/>
      <c r="WEC107" s="36"/>
      <c r="WED107" s="36"/>
      <c r="WEE107" s="36"/>
      <c r="WEF107" s="36"/>
      <c r="WEG107" s="36"/>
      <c r="WEH107" s="36"/>
      <c r="WEI107" s="36"/>
      <c r="WEJ107" s="36"/>
      <c r="WEK107" s="36"/>
      <c r="WEL107" s="37"/>
      <c r="WEM107" s="38"/>
      <c r="WEN107" s="37"/>
      <c r="WEO107" s="37"/>
      <c r="WEP107" s="44"/>
      <c r="WEQ107" s="42"/>
      <c r="WER107" s="36"/>
      <c r="WES107" s="36"/>
      <c r="WET107" s="36"/>
      <c r="WEU107" s="36"/>
      <c r="WEV107" s="36"/>
      <c r="WEW107" s="36"/>
      <c r="WEX107" s="36"/>
      <c r="WEY107" s="36"/>
      <c r="WEZ107" s="36"/>
      <c r="WFA107" s="36"/>
      <c r="WFB107" s="37"/>
      <c r="WFC107" s="38"/>
      <c r="WFD107" s="37"/>
      <c r="WFE107" s="37"/>
      <c r="WFF107" s="44"/>
      <c r="WFG107" s="42"/>
      <c r="WFH107" s="36"/>
      <c r="WFI107" s="36"/>
      <c r="WFJ107" s="36"/>
      <c r="WFK107" s="36"/>
      <c r="WFL107" s="36"/>
      <c r="WFM107" s="36"/>
      <c r="WFN107" s="36"/>
      <c r="WFO107" s="36"/>
      <c r="WFP107" s="36"/>
      <c r="WFQ107" s="36"/>
      <c r="WFR107" s="37"/>
      <c r="WFS107" s="38"/>
      <c r="WFT107" s="37"/>
      <c r="WFU107" s="37"/>
      <c r="WFV107" s="44"/>
      <c r="WFW107" s="42"/>
      <c r="WFX107" s="36"/>
      <c r="WFY107" s="36"/>
      <c r="WFZ107" s="36"/>
      <c r="WGA107" s="36"/>
      <c r="WGB107" s="36"/>
      <c r="WGC107" s="36"/>
      <c r="WGD107" s="36"/>
      <c r="WGE107" s="36"/>
      <c r="WGF107" s="36"/>
      <c r="WGG107" s="36"/>
      <c r="WGH107" s="37"/>
      <c r="WGI107" s="38"/>
      <c r="WGJ107" s="37"/>
      <c r="WGK107" s="37"/>
      <c r="WGL107" s="44"/>
      <c r="WGM107" s="42"/>
      <c r="WGN107" s="36"/>
      <c r="WGO107" s="36"/>
      <c r="WGP107" s="36"/>
      <c r="WGQ107" s="36"/>
      <c r="WGR107" s="36"/>
      <c r="WGS107" s="36"/>
      <c r="WGT107" s="36"/>
      <c r="WGU107" s="36"/>
      <c r="WGV107" s="36"/>
      <c r="WGW107" s="36"/>
      <c r="WGX107" s="37"/>
      <c r="WGY107" s="38"/>
      <c r="WGZ107" s="37"/>
      <c r="WHA107" s="37"/>
      <c r="WHB107" s="44"/>
      <c r="WHC107" s="42"/>
      <c r="WHD107" s="36"/>
      <c r="WHE107" s="36"/>
      <c r="WHF107" s="36"/>
      <c r="WHG107" s="36"/>
      <c r="WHH107" s="36"/>
      <c r="WHI107" s="36"/>
      <c r="WHJ107" s="36"/>
      <c r="WHK107" s="36"/>
      <c r="WHL107" s="36"/>
      <c r="WHM107" s="36"/>
      <c r="WHN107" s="37"/>
      <c r="WHO107" s="38"/>
      <c r="WHP107" s="37"/>
      <c r="WHQ107" s="37"/>
      <c r="WHR107" s="44"/>
      <c r="WHS107" s="42"/>
      <c r="WHT107" s="36"/>
      <c r="WHU107" s="36"/>
      <c r="WHV107" s="36"/>
      <c r="WHW107" s="36"/>
      <c r="WHX107" s="36"/>
      <c r="WHY107" s="36"/>
      <c r="WHZ107" s="36"/>
      <c r="WIA107" s="36"/>
      <c r="WIB107" s="36"/>
      <c r="WIC107" s="36"/>
      <c r="WID107" s="37"/>
      <c r="WIE107" s="38"/>
      <c r="WIF107" s="37"/>
      <c r="WIG107" s="37"/>
      <c r="WIH107" s="44"/>
      <c r="WII107" s="42"/>
      <c r="WIJ107" s="36"/>
      <c r="WIK107" s="36"/>
      <c r="WIL107" s="36"/>
      <c r="WIM107" s="36"/>
      <c r="WIN107" s="36"/>
      <c r="WIO107" s="36"/>
      <c r="WIP107" s="36"/>
      <c r="WIQ107" s="36"/>
      <c r="WIR107" s="36"/>
      <c r="WIS107" s="36"/>
      <c r="WIT107" s="37"/>
      <c r="WIU107" s="38"/>
      <c r="WIV107" s="37"/>
      <c r="WIW107" s="37"/>
      <c r="WIX107" s="44"/>
      <c r="WIY107" s="42"/>
      <c r="WIZ107" s="36"/>
      <c r="WJA107" s="36"/>
      <c r="WJB107" s="36"/>
      <c r="WJC107" s="36"/>
      <c r="WJD107" s="36"/>
      <c r="WJE107" s="36"/>
      <c r="WJF107" s="36"/>
      <c r="WJG107" s="36"/>
      <c r="WJH107" s="36"/>
      <c r="WJI107" s="36"/>
      <c r="WJJ107" s="37"/>
      <c r="WJK107" s="38"/>
      <c r="WJL107" s="37"/>
      <c r="WJM107" s="37"/>
      <c r="WJN107" s="44"/>
      <c r="WJO107" s="42"/>
      <c r="WJP107" s="36"/>
      <c r="WJQ107" s="36"/>
      <c r="WJR107" s="36"/>
      <c r="WJS107" s="36"/>
      <c r="WJT107" s="36"/>
      <c r="WJU107" s="36"/>
      <c r="WJV107" s="36"/>
      <c r="WJW107" s="36"/>
      <c r="WJX107" s="36"/>
      <c r="WJY107" s="36"/>
      <c r="WJZ107" s="37"/>
      <c r="WKA107" s="38"/>
      <c r="WKB107" s="37"/>
      <c r="WKC107" s="37"/>
      <c r="WKD107" s="44"/>
      <c r="WKE107" s="42"/>
      <c r="WKF107" s="36"/>
      <c r="WKG107" s="36"/>
      <c r="WKH107" s="36"/>
      <c r="WKI107" s="36"/>
      <c r="WKJ107" s="36"/>
      <c r="WKK107" s="36"/>
      <c r="WKL107" s="36"/>
      <c r="WKM107" s="36"/>
      <c r="WKN107" s="36"/>
      <c r="WKO107" s="36"/>
      <c r="WKP107" s="37"/>
      <c r="WKQ107" s="38"/>
      <c r="WKR107" s="37"/>
      <c r="WKS107" s="37"/>
      <c r="WKT107" s="44"/>
      <c r="WKU107" s="42"/>
      <c r="WKV107" s="36"/>
      <c r="WKW107" s="36"/>
      <c r="WKX107" s="36"/>
      <c r="WKY107" s="36"/>
      <c r="WKZ107" s="36"/>
      <c r="WLA107" s="36"/>
      <c r="WLB107" s="36"/>
      <c r="WLC107" s="36"/>
      <c r="WLD107" s="36"/>
      <c r="WLE107" s="36"/>
      <c r="WLF107" s="37"/>
      <c r="WLG107" s="38"/>
      <c r="WLH107" s="37"/>
      <c r="WLI107" s="37"/>
      <c r="WLJ107" s="44"/>
      <c r="WLK107" s="42"/>
      <c r="WLL107" s="36"/>
      <c r="WLM107" s="36"/>
      <c r="WLN107" s="36"/>
      <c r="WLO107" s="36"/>
      <c r="WLP107" s="36"/>
      <c r="WLQ107" s="36"/>
      <c r="WLR107" s="36"/>
      <c r="WLS107" s="36"/>
      <c r="WLT107" s="36"/>
      <c r="WLU107" s="36"/>
      <c r="WLV107" s="37"/>
      <c r="WLW107" s="38"/>
      <c r="WLX107" s="37"/>
      <c r="WLY107" s="37"/>
      <c r="WLZ107" s="44"/>
      <c r="WMA107" s="42"/>
      <c r="WMB107" s="36"/>
      <c r="WMC107" s="36"/>
      <c r="WMD107" s="36"/>
      <c r="WME107" s="36"/>
      <c r="WMF107" s="36"/>
      <c r="WMG107" s="36"/>
      <c r="WMH107" s="36"/>
      <c r="WMI107" s="36"/>
      <c r="WMJ107" s="36"/>
      <c r="WMK107" s="36"/>
      <c r="WML107" s="37"/>
      <c r="WMM107" s="38"/>
      <c r="WMN107" s="37"/>
      <c r="WMO107" s="37"/>
      <c r="WMP107" s="44"/>
      <c r="WMQ107" s="42"/>
      <c r="WMR107" s="36"/>
      <c r="WMS107" s="36"/>
      <c r="WMT107" s="36"/>
      <c r="WMU107" s="36"/>
      <c r="WMV107" s="36"/>
      <c r="WMW107" s="36"/>
      <c r="WMX107" s="36"/>
      <c r="WMY107" s="36"/>
      <c r="WMZ107" s="36"/>
      <c r="WNA107" s="36"/>
      <c r="WNB107" s="37"/>
      <c r="WNC107" s="38"/>
      <c r="WND107" s="37"/>
      <c r="WNE107" s="37"/>
      <c r="WNF107" s="44"/>
      <c r="WNG107" s="42"/>
      <c r="WNH107" s="36"/>
      <c r="WNI107" s="36"/>
      <c r="WNJ107" s="36"/>
      <c r="WNK107" s="36"/>
      <c r="WNL107" s="36"/>
      <c r="WNM107" s="36"/>
      <c r="WNN107" s="36"/>
      <c r="WNO107" s="36"/>
      <c r="WNP107" s="36"/>
      <c r="WNQ107" s="36"/>
      <c r="WNR107" s="37"/>
      <c r="WNS107" s="38"/>
      <c r="WNT107" s="37"/>
      <c r="WNU107" s="37"/>
      <c r="WNV107" s="44"/>
      <c r="WNW107" s="42"/>
      <c r="WNX107" s="36"/>
      <c r="WNY107" s="36"/>
      <c r="WNZ107" s="36"/>
      <c r="WOA107" s="36"/>
      <c r="WOB107" s="36"/>
      <c r="WOC107" s="36"/>
      <c r="WOD107" s="36"/>
      <c r="WOE107" s="36"/>
      <c r="WOF107" s="36"/>
      <c r="WOG107" s="36"/>
      <c r="WOH107" s="37"/>
      <c r="WOI107" s="38"/>
      <c r="WOJ107" s="37"/>
      <c r="WOK107" s="37"/>
      <c r="WOL107" s="44"/>
      <c r="WOM107" s="42"/>
      <c r="WON107" s="36"/>
      <c r="WOO107" s="36"/>
      <c r="WOP107" s="36"/>
      <c r="WOQ107" s="36"/>
      <c r="WOR107" s="36"/>
      <c r="WOS107" s="36"/>
      <c r="WOT107" s="36"/>
      <c r="WOU107" s="36"/>
      <c r="WOV107" s="36"/>
      <c r="WOW107" s="36"/>
      <c r="WOX107" s="37"/>
      <c r="WOY107" s="38"/>
      <c r="WOZ107" s="37"/>
      <c r="WPA107" s="37"/>
      <c r="WPB107" s="44"/>
      <c r="WPC107" s="42"/>
      <c r="WPD107" s="36"/>
      <c r="WPE107" s="36"/>
      <c r="WPF107" s="36"/>
      <c r="WPG107" s="36"/>
      <c r="WPH107" s="36"/>
      <c r="WPI107" s="36"/>
      <c r="WPJ107" s="36"/>
      <c r="WPK107" s="36"/>
      <c r="WPL107" s="36"/>
      <c r="WPM107" s="36"/>
      <c r="WPN107" s="37"/>
      <c r="WPO107" s="38"/>
      <c r="WPP107" s="37"/>
      <c r="WPQ107" s="37"/>
      <c r="WPR107" s="44"/>
      <c r="WPS107" s="42"/>
      <c r="WPT107" s="36"/>
      <c r="WPU107" s="36"/>
      <c r="WPV107" s="36"/>
      <c r="WPW107" s="36"/>
      <c r="WPX107" s="36"/>
      <c r="WPY107" s="36"/>
      <c r="WPZ107" s="36"/>
      <c r="WQA107" s="36"/>
      <c r="WQB107" s="36"/>
      <c r="WQC107" s="36"/>
      <c r="WQD107" s="37"/>
      <c r="WQE107" s="38"/>
      <c r="WQF107" s="37"/>
      <c r="WQG107" s="37"/>
      <c r="WQH107" s="44"/>
      <c r="WQI107" s="42"/>
      <c r="WQJ107" s="36"/>
      <c r="WQK107" s="36"/>
      <c r="WQL107" s="36"/>
      <c r="WQM107" s="36"/>
      <c r="WQN107" s="36"/>
      <c r="WQO107" s="36"/>
      <c r="WQP107" s="36"/>
      <c r="WQQ107" s="36"/>
      <c r="WQR107" s="36"/>
      <c r="WQS107" s="36"/>
      <c r="WQT107" s="37"/>
      <c r="WQU107" s="38"/>
      <c r="WQV107" s="37"/>
      <c r="WQW107" s="37"/>
      <c r="WQX107" s="44"/>
      <c r="WQY107" s="42"/>
      <c r="WQZ107" s="36"/>
      <c r="WRA107" s="36"/>
      <c r="WRB107" s="36"/>
      <c r="WRC107" s="36"/>
      <c r="WRD107" s="36"/>
      <c r="WRE107" s="36"/>
      <c r="WRF107" s="36"/>
      <c r="WRG107" s="36"/>
      <c r="WRH107" s="36"/>
      <c r="WRI107" s="36"/>
      <c r="WRJ107" s="37"/>
      <c r="WRK107" s="38"/>
      <c r="WRL107" s="37"/>
      <c r="WRM107" s="37"/>
      <c r="WRN107" s="44"/>
      <c r="WRO107" s="42"/>
      <c r="WRP107" s="36"/>
      <c r="WRQ107" s="36"/>
      <c r="WRR107" s="36"/>
      <c r="WRS107" s="36"/>
      <c r="WRT107" s="36"/>
      <c r="WRU107" s="36"/>
      <c r="WRV107" s="36"/>
      <c r="WRW107" s="36"/>
      <c r="WRX107" s="36"/>
      <c r="WRY107" s="36"/>
      <c r="WRZ107" s="37"/>
      <c r="WSA107" s="38"/>
      <c r="WSB107" s="37"/>
      <c r="WSC107" s="37"/>
      <c r="WSD107" s="44"/>
      <c r="WSE107" s="42"/>
      <c r="WSF107" s="36"/>
      <c r="WSG107" s="36"/>
      <c r="WSH107" s="36"/>
      <c r="WSI107" s="36"/>
      <c r="WSJ107" s="36"/>
      <c r="WSK107" s="36"/>
      <c r="WSL107" s="36"/>
      <c r="WSM107" s="36"/>
      <c r="WSN107" s="36"/>
      <c r="WSO107" s="36"/>
      <c r="WSP107" s="37"/>
      <c r="WSQ107" s="38"/>
      <c r="WSR107" s="37"/>
      <c r="WSS107" s="37"/>
      <c r="WST107" s="44"/>
      <c r="WSU107" s="42"/>
      <c r="WSV107" s="36"/>
      <c r="WSW107" s="36"/>
      <c r="WSX107" s="36"/>
      <c r="WSY107" s="36"/>
      <c r="WSZ107" s="36"/>
      <c r="WTA107" s="36"/>
      <c r="WTB107" s="36"/>
      <c r="WTC107" s="36"/>
      <c r="WTD107" s="36"/>
      <c r="WTE107" s="36"/>
      <c r="WTF107" s="37"/>
      <c r="WTG107" s="38"/>
      <c r="WTH107" s="37"/>
      <c r="WTI107" s="37"/>
      <c r="WTJ107" s="44"/>
      <c r="WTK107" s="42"/>
      <c r="WTL107" s="36"/>
      <c r="WTM107" s="36"/>
      <c r="WTN107" s="36"/>
      <c r="WTO107" s="36"/>
      <c r="WTP107" s="36"/>
      <c r="WTQ107" s="36"/>
      <c r="WTR107" s="36"/>
      <c r="WTS107" s="36"/>
      <c r="WTT107" s="36"/>
      <c r="WTU107" s="36"/>
      <c r="WTV107" s="37"/>
      <c r="WTW107" s="38"/>
      <c r="WTX107" s="37"/>
      <c r="WTY107" s="37"/>
      <c r="WTZ107" s="44"/>
      <c r="WUA107" s="42"/>
      <c r="WUB107" s="36"/>
      <c r="WUC107" s="36"/>
      <c r="WUD107" s="36"/>
      <c r="WUE107" s="36"/>
      <c r="WUF107" s="36"/>
      <c r="WUG107" s="36"/>
      <c r="WUH107" s="36"/>
      <c r="WUI107" s="36"/>
      <c r="WUJ107" s="36"/>
      <c r="WUK107" s="36"/>
      <c r="WUL107" s="37"/>
      <c r="WUM107" s="38"/>
      <c r="WUN107" s="37"/>
      <c r="WUO107" s="37"/>
      <c r="WUP107" s="44"/>
      <c r="WUQ107" s="42"/>
      <c r="WUR107" s="36"/>
      <c r="WUS107" s="36"/>
      <c r="WUT107" s="36"/>
      <c r="WUU107" s="36"/>
      <c r="WUV107" s="36"/>
      <c r="WUW107" s="36"/>
      <c r="WUX107" s="36"/>
      <c r="WUY107" s="36"/>
      <c r="WUZ107" s="36"/>
      <c r="WVA107" s="36"/>
      <c r="WVB107" s="37"/>
      <c r="WVC107" s="38"/>
      <c r="WVD107" s="37"/>
      <c r="WVE107" s="37"/>
      <c r="WVF107" s="44"/>
      <c r="WVG107" s="42"/>
      <c r="WVH107" s="36"/>
      <c r="WVI107" s="36"/>
      <c r="WVJ107" s="36"/>
      <c r="WVK107" s="36"/>
      <c r="WVL107" s="36"/>
      <c r="WVM107" s="36"/>
      <c r="WVN107" s="36"/>
      <c r="WVO107" s="36"/>
      <c r="WVP107" s="36"/>
      <c r="WVQ107" s="36"/>
      <c r="WVR107" s="37"/>
      <c r="WVS107" s="38"/>
      <c r="WVT107" s="37"/>
      <c r="WVU107" s="37"/>
      <c r="WVV107" s="44"/>
      <c r="WVW107" s="42"/>
      <c r="WVX107" s="36"/>
      <c r="WVY107" s="36"/>
      <c r="WVZ107" s="36"/>
      <c r="WWA107" s="36"/>
      <c r="WWB107" s="36"/>
      <c r="WWC107" s="36"/>
      <c r="WWD107" s="36"/>
      <c r="WWE107" s="36"/>
      <c r="WWF107" s="36"/>
      <c r="WWG107" s="36"/>
      <c r="WWH107" s="37"/>
      <c r="WWI107" s="38"/>
      <c r="WWJ107" s="37"/>
      <c r="WWK107" s="37"/>
      <c r="WWL107" s="44"/>
      <c r="WWM107" s="42"/>
      <c r="WWN107" s="36"/>
      <c r="WWO107" s="36"/>
      <c r="WWP107" s="36"/>
      <c r="WWQ107" s="36"/>
      <c r="WWR107" s="36"/>
      <c r="WWS107" s="36"/>
      <c r="WWT107" s="36"/>
      <c r="WWU107" s="36"/>
      <c r="WWV107" s="36"/>
      <c r="WWW107" s="36"/>
      <c r="WWX107" s="37"/>
      <c r="WWY107" s="38"/>
      <c r="WWZ107" s="37"/>
      <c r="WXA107" s="37"/>
      <c r="WXB107" s="44"/>
      <c r="WXC107" s="42"/>
      <c r="WXD107" s="36"/>
      <c r="WXE107" s="36"/>
      <c r="WXF107" s="36"/>
      <c r="WXG107" s="36"/>
      <c r="WXH107" s="36"/>
      <c r="WXI107" s="36"/>
      <c r="WXJ107" s="36"/>
      <c r="WXK107" s="36"/>
      <c r="WXL107" s="36"/>
      <c r="WXM107" s="36"/>
      <c r="WXN107" s="37"/>
      <c r="WXO107" s="38"/>
      <c r="WXP107" s="37"/>
      <c r="WXQ107" s="37"/>
      <c r="WXR107" s="44"/>
      <c r="WXS107" s="42"/>
      <c r="WXT107" s="36"/>
      <c r="WXU107" s="36"/>
      <c r="WXV107" s="36"/>
      <c r="WXW107" s="36"/>
      <c r="WXX107" s="36"/>
      <c r="WXY107" s="36"/>
      <c r="WXZ107" s="36"/>
      <c r="WYA107" s="36"/>
      <c r="WYB107" s="36"/>
      <c r="WYC107" s="36"/>
      <c r="WYD107" s="37"/>
      <c r="WYE107" s="38"/>
      <c r="WYF107" s="37"/>
      <c r="WYG107" s="37"/>
      <c r="WYH107" s="44"/>
      <c r="WYI107" s="42"/>
      <c r="WYJ107" s="36"/>
      <c r="WYK107" s="36"/>
      <c r="WYL107" s="36"/>
      <c r="WYM107" s="36"/>
      <c r="WYN107" s="36"/>
      <c r="WYO107" s="36"/>
      <c r="WYP107" s="36"/>
      <c r="WYQ107" s="36"/>
      <c r="WYR107" s="36"/>
      <c r="WYS107" s="36"/>
      <c r="WYT107" s="37"/>
      <c r="WYU107" s="38"/>
      <c r="WYV107" s="37"/>
      <c r="WYW107" s="37"/>
      <c r="WYX107" s="44"/>
      <c r="WYY107" s="42"/>
      <c r="WYZ107" s="36"/>
      <c r="WZA107" s="36"/>
      <c r="WZB107" s="36"/>
      <c r="WZC107" s="36"/>
      <c r="WZD107" s="36"/>
      <c r="WZE107" s="36"/>
      <c r="WZF107" s="36"/>
      <c r="WZG107" s="36"/>
      <c r="WZH107" s="36"/>
      <c r="WZI107" s="36"/>
      <c r="WZJ107" s="37"/>
      <c r="WZK107" s="38"/>
      <c r="WZL107" s="37"/>
      <c r="WZM107" s="37"/>
      <c r="WZN107" s="44"/>
      <c r="WZO107" s="42"/>
      <c r="WZP107" s="36"/>
      <c r="WZQ107" s="36"/>
      <c r="WZR107" s="36"/>
      <c r="WZS107" s="36"/>
      <c r="WZT107" s="36"/>
      <c r="WZU107" s="36"/>
      <c r="WZV107" s="36"/>
      <c r="WZW107" s="36"/>
      <c r="WZX107" s="36"/>
      <c r="WZY107" s="36"/>
      <c r="WZZ107" s="37"/>
      <c r="XAA107" s="38"/>
      <c r="XAB107" s="37"/>
      <c r="XAC107" s="37"/>
      <c r="XAD107" s="44"/>
      <c r="XAE107" s="42"/>
      <c r="XAF107" s="36"/>
      <c r="XAG107" s="36"/>
      <c r="XAH107" s="36"/>
      <c r="XAI107" s="36"/>
      <c r="XAJ107" s="36"/>
      <c r="XAK107" s="36"/>
      <c r="XAL107" s="36"/>
      <c r="XAM107" s="36"/>
      <c r="XAN107" s="36"/>
      <c r="XAO107" s="36"/>
      <c r="XAP107" s="37"/>
      <c r="XAQ107" s="38"/>
      <c r="XAR107" s="37"/>
      <c r="XAS107" s="37"/>
      <c r="XAT107" s="44"/>
      <c r="XAU107" s="42"/>
      <c r="XAV107" s="36"/>
      <c r="XAW107" s="36"/>
      <c r="XAX107" s="36"/>
      <c r="XAY107" s="36"/>
      <c r="XAZ107" s="36"/>
      <c r="XBA107" s="36"/>
      <c r="XBB107" s="36"/>
      <c r="XBC107" s="36"/>
      <c r="XBD107" s="36"/>
      <c r="XBE107" s="36"/>
      <c r="XBF107" s="37"/>
      <c r="XBG107" s="38"/>
      <c r="XBH107" s="37"/>
      <c r="XBI107" s="37"/>
      <c r="XBJ107" s="44"/>
      <c r="XBK107" s="42"/>
      <c r="XBL107" s="36"/>
      <c r="XBM107" s="36"/>
      <c r="XBN107" s="36"/>
      <c r="XBO107" s="36"/>
      <c r="XBP107" s="36"/>
      <c r="XBQ107" s="36"/>
      <c r="XBR107" s="36"/>
      <c r="XBS107" s="36"/>
      <c r="XBT107" s="36"/>
      <c r="XBU107" s="36"/>
      <c r="XBV107" s="37"/>
      <c r="XBW107" s="38"/>
      <c r="XBX107" s="37"/>
      <c r="XBY107" s="37"/>
      <c r="XBZ107" s="44"/>
      <c r="XCA107" s="42"/>
      <c r="XCB107" s="36"/>
      <c r="XCC107" s="36"/>
      <c r="XCD107" s="36"/>
      <c r="XCE107" s="36"/>
      <c r="XCF107" s="36"/>
      <c r="XCG107" s="36"/>
      <c r="XCH107" s="36"/>
      <c r="XCI107" s="36"/>
      <c r="XCJ107" s="36"/>
      <c r="XCK107" s="36"/>
      <c r="XCL107" s="37"/>
      <c r="XCM107" s="38"/>
      <c r="XCN107" s="37"/>
      <c r="XCO107" s="37"/>
      <c r="XCP107" s="44"/>
      <c r="XCQ107" s="42"/>
      <c r="XCR107" s="36"/>
      <c r="XCS107" s="36"/>
      <c r="XCT107" s="36"/>
      <c r="XCU107" s="36"/>
      <c r="XCV107" s="36"/>
      <c r="XCW107" s="36"/>
      <c r="XCX107" s="36"/>
      <c r="XCY107" s="36"/>
      <c r="XCZ107" s="36"/>
      <c r="XDA107" s="36"/>
      <c r="XDB107" s="37"/>
      <c r="XDC107" s="38"/>
      <c r="XDD107" s="37"/>
      <c r="XDE107" s="37"/>
      <c r="XDF107" s="44"/>
      <c r="XDG107" s="42"/>
      <c r="XDH107" s="36"/>
      <c r="XDI107" s="36"/>
      <c r="XDJ107" s="36"/>
      <c r="XDK107" s="36"/>
      <c r="XDL107" s="36"/>
      <c r="XDM107" s="36"/>
      <c r="XDN107" s="36"/>
      <c r="XDO107" s="36"/>
      <c r="XDP107" s="36"/>
      <c r="XDQ107" s="36"/>
      <c r="XDR107" s="37"/>
      <c r="XDS107" s="38"/>
      <c r="XDT107" s="37"/>
      <c r="XDU107" s="37"/>
      <c r="XDV107" s="44"/>
      <c r="XDW107" s="42"/>
      <c r="XDX107" s="36"/>
      <c r="XDY107" s="36"/>
      <c r="XDZ107" s="36"/>
      <c r="XEA107" s="36"/>
      <c r="XEB107" s="36"/>
      <c r="XEC107" s="36"/>
      <c r="XED107" s="36"/>
      <c r="XEE107" s="36"/>
      <c r="XEF107" s="36"/>
      <c r="XEG107" s="36"/>
      <c r="XEH107" s="37"/>
      <c r="XEI107" s="38"/>
      <c r="XEJ107" s="37"/>
      <c r="XEK107" s="37"/>
      <c r="XEL107" s="44"/>
      <c r="XEM107" s="42"/>
      <c r="XEN107" s="36"/>
      <c r="XEO107" s="36"/>
      <c r="XEP107" s="36"/>
      <c r="XEQ107" s="36"/>
      <c r="XER107" s="36"/>
      <c r="XES107" s="36"/>
      <c r="XET107" s="36"/>
      <c r="XEU107" s="36"/>
      <c r="XEV107" s="36"/>
      <c r="XEW107" s="36"/>
      <c r="XEX107" s="37"/>
      <c r="XEY107" s="38"/>
      <c r="XEZ107" s="37"/>
      <c r="XFA107" s="37"/>
      <c r="XFB107" s="44"/>
      <c r="XFC107" s="42"/>
    </row>
    <row r="108" spans="1:16383" ht="38.25" x14ac:dyDescent="0.2">
      <c r="A108" s="14"/>
      <c r="B108" s="14" t="s">
        <v>609</v>
      </c>
      <c r="C108" s="20">
        <v>1</v>
      </c>
      <c r="D108" s="14" t="s">
        <v>109</v>
      </c>
      <c r="E108" s="14" t="s">
        <v>20</v>
      </c>
      <c r="F108" s="14" t="s">
        <v>688</v>
      </c>
      <c r="G108" s="14" t="s">
        <v>65</v>
      </c>
      <c r="H108" s="14" t="s">
        <v>64</v>
      </c>
      <c r="I108" s="14" t="s">
        <v>438</v>
      </c>
      <c r="J108" s="14" t="s">
        <v>809</v>
      </c>
      <c r="K108" s="14" t="s">
        <v>914</v>
      </c>
      <c r="L108" s="47">
        <v>110486217</v>
      </c>
      <c r="M108" s="14" t="s">
        <v>489</v>
      </c>
      <c r="N108" s="14" t="s">
        <v>490</v>
      </c>
      <c r="O108" s="14"/>
      <c r="P108" s="23"/>
    </row>
    <row r="109" spans="1:16383" ht="51" x14ac:dyDescent="0.2">
      <c r="A109" s="14"/>
      <c r="B109" s="54" t="s">
        <v>882</v>
      </c>
      <c r="C109" s="54">
        <v>1</v>
      </c>
      <c r="D109" s="54" t="s">
        <v>110</v>
      </c>
      <c r="E109" s="54" t="s">
        <v>21</v>
      </c>
      <c r="F109" s="54" t="s">
        <v>1054</v>
      </c>
      <c r="G109" s="54" t="s">
        <v>772</v>
      </c>
      <c r="H109" s="54" t="s">
        <v>883</v>
      </c>
      <c r="I109" s="54" t="s">
        <v>774</v>
      </c>
      <c r="J109" s="55" t="s">
        <v>884</v>
      </c>
      <c r="K109" s="55" t="s">
        <v>923</v>
      </c>
      <c r="L109" s="56" t="s">
        <v>945</v>
      </c>
      <c r="M109" s="55" t="s">
        <v>978</v>
      </c>
      <c r="N109" s="57" t="s">
        <v>1520</v>
      </c>
      <c r="O109" s="58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7"/>
      <c r="AA109" s="38"/>
      <c r="AB109" s="37"/>
      <c r="AC109" s="37"/>
      <c r="AD109" s="44"/>
      <c r="AE109" s="42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7"/>
      <c r="AQ109" s="38"/>
      <c r="AR109" s="37"/>
      <c r="AS109" s="37"/>
      <c r="AT109" s="44"/>
      <c r="AU109" s="42"/>
      <c r="AV109" s="36"/>
      <c r="AW109" s="36"/>
      <c r="AX109" s="36"/>
      <c r="AY109" s="36"/>
      <c r="AZ109" s="36"/>
      <c r="BA109" s="36"/>
      <c r="BB109" s="36"/>
      <c r="BC109" s="36"/>
      <c r="BD109" s="36"/>
      <c r="BE109" s="36"/>
      <c r="BF109" s="37"/>
      <c r="BG109" s="38"/>
      <c r="BH109" s="37"/>
      <c r="BI109" s="37"/>
      <c r="BJ109" s="44"/>
      <c r="BK109" s="42"/>
      <c r="BL109" s="36"/>
      <c r="BM109" s="36"/>
      <c r="BN109" s="36"/>
      <c r="BO109" s="36"/>
      <c r="BP109" s="36"/>
      <c r="BQ109" s="36"/>
      <c r="BR109" s="36"/>
      <c r="BS109" s="36"/>
      <c r="BT109" s="36"/>
      <c r="BU109" s="36"/>
      <c r="BV109" s="37"/>
      <c r="BW109" s="38"/>
      <c r="BX109" s="37"/>
      <c r="BY109" s="37"/>
      <c r="BZ109" s="44"/>
      <c r="CA109" s="42"/>
      <c r="CB109" s="36"/>
      <c r="CC109" s="36"/>
      <c r="CD109" s="36"/>
      <c r="CE109" s="36"/>
      <c r="CF109" s="36"/>
      <c r="CG109" s="36"/>
      <c r="CH109" s="36"/>
      <c r="CI109" s="36"/>
      <c r="CJ109" s="36"/>
      <c r="CK109" s="36"/>
      <c r="CL109" s="37"/>
      <c r="CM109" s="38"/>
      <c r="CN109" s="37"/>
      <c r="CO109" s="37"/>
      <c r="CP109" s="44"/>
      <c r="CQ109" s="42"/>
      <c r="CR109" s="36"/>
      <c r="CS109" s="36"/>
      <c r="CT109" s="36"/>
      <c r="CU109" s="36"/>
      <c r="CV109" s="36"/>
      <c r="CW109" s="36"/>
      <c r="CX109" s="36"/>
      <c r="CY109" s="36"/>
      <c r="CZ109" s="36"/>
      <c r="DA109" s="36"/>
      <c r="DB109" s="37"/>
      <c r="DC109" s="38"/>
      <c r="DD109" s="37"/>
      <c r="DE109" s="37"/>
      <c r="DF109" s="44"/>
      <c r="DG109" s="42"/>
      <c r="DH109" s="36"/>
      <c r="DI109" s="36"/>
      <c r="DJ109" s="36"/>
      <c r="DK109" s="36"/>
      <c r="DL109" s="36"/>
      <c r="DM109" s="36"/>
      <c r="DN109" s="36"/>
      <c r="DO109" s="36"/>
      <c r="DP109" s="36"/>
      <c r="DQ109" s="36"/>
      <c r="DR109" s="37"/>
      <c r="DS109" s="38"/>
      <c r="DT109" s="37"/>
      <c r="DU109" s="37"/>
      <c r="DV109" s="44"/>
      <c r="DW109" s="42"/>
      <c r="DX109" s="36"/>
      <c r="DY109" s="36"/>
      <c r="DZ109" s="36"/>
      <c r="EA109" s="36"/>
      <c r="EB109" s="36"/>
      <c r="EC109" s="36"/>
      <c r="ED109" s="36"/>
      <c r="EE109" s="36"/>
      <c r="EF109" s="36"/>
      <c r="EG109" s="36"/>
      <c r="EH109" s="37"/>
      <c r="EI109" s="38"/>
      <c r="EJ109" s="37"/>
      <c r="EK109" s="37"/>
      <c r="EL109" s="44"/>
      <c r="EM109" s="42"/>
      <c r="EN109" s="36"/>
      <c r="EO109" s="36"/>
      <c r="EP109" s="36"/>
      <c r="EQ109" s="36"/>
      <c r="ER109" s="36"/>
      <c r="ES109" s="36"/>
      <c r="ET109" s="36"/>
      <c r="EU109" s="36"/>
      <c r="EV109" s="36"/>
      <c r="EW109" s="36"/>
      <c r="EX109" s="37"/>
      <c r="EY109" s="38"/>
      <c r="EZ109" s="37"/>
      <c r="FA109" s="37"/>
      <c r="FB109" s="44"/>
      <c r="FC109" s="42"/>
      <c r="FD109" s="36"/>
      <c r="FE109" s="36"/>
      <c r="FF109" s="36"/>
      <c r="FG109" s="36"/>
      <c r="FH109" s="36"/>
      <c r="FI109" s="36"/>
      <c r="FJ109" s="36"/>
      <c r="FK109" s="36"/>
      <c r="FL109" s="36"/>
      <c r="FM109" s="36"/>
      <c r="FN109" s="37"/>
      <c r="FO109" s="38"/>
      <c r="FP109" s="37"/>
      <c r="FQ109" s="37"/>
      <c r="FR109" s="44"/>
      <c r="FS109" s="42"/>
      <c r="FT109" s="36"/>
      <c r="FU109" s="36"/>
      <c r="FV109" s="36"/>
      <c r="FW109" s="36"/>
      <c r="FX109" s="36"/>
      <c r="FY109" s="36"/>
      <c r="FZ109" s="36"/>
      <c r="GA109" s="36"/>
      <c r="GB109" s="36"/>
      <c r="GC109" s="36"/>
      <c r="GD109" s="37"/>
      <c r="GE109" s="38"/>
      <c r="GF109" s="37"/>
      <c r="GG109" s="37"/>
      <c r="GH109" s="44"/>
      <c r="GI109" s="42"/>
      <c r="GJ109" s="36"/>
      <c r="GK109" s="36"/>
      <c r="GL109" s="36"/>
      <c r="GM109" s="36"/>
      <c r="GN109" s="36"/>
      <c r="GO109" s="36"/>
      <c r="GP109" s="36"/>
      <c r="GQ109" s="36"/>
      <c r="GR109" s="36"/>
      <c r="GS109" s="36"/>
      <c r="GT109" s="37"/>
      <c r="GU109" s="38"/>
      <c r="GV109" s="37"/>
      <c r="GW109" s="37"/>
      <c r="GX109" s="44"/>
      <c r="GY109" s="42"/>
      <c r="GZ109" s="36"/>
      <c r="HA109" s="36"/>
      <c r="HB109" s="36"/>
      <c r="HC109" s="36"/>
      <c r="HD109" s="36"/>
      <c r="HE109" s="36"/>
      <c r="HF109" s="36"/>
      <c r="HG109" s="36"/>
      <c r="HH109" s="36"/>
      <c r="HI109" s="36"/>
      <c r="HJ109" s="37"/>
      <c r="HK109" s="38"/>
      <c r="HL109" s="37"/>
      <c r="HM109" s="37"/>
      <c r="HN109" s="44"/>
      <c r="HO109" s="42"/>
      <c r="HP109" s="36"/>
      <c r="HQ109" s="36"/>
      <c r="HR109" s="36"/>
      <c r="HS109" s="36"/>
      <c r="HT109" s="36"/>
      <c r="HU109" s="36"/>
      <c r="HV109" s="36"/>
      <c r="HW109" s="36"/>
      <c r="HX109" s="36"/>
      <c r="HY109" s="36"/>
      <c r="HZ109" s="37"/>
      <c r="IA109" s="38"/>
      <c r="IB109" s="37"/>
      <c r="IC109" s="37"/>
      <c r="ID109" s="44"/>
      <c r="IE109" s="42"/>
      <c r="IF109" s="36"/>
      <c r="IG109" s="36"/>
      <c r="IH109" s="36"/>
      <c r="II109" s="36"/>
      <c r="IJ109" s="36"/>
      <c r="IK109" s="36"/>
      <c r="IL109" s="36"/>
      <c r="IM109" s="36"/>
      <c r="IN109" s="36"/>
      <c r="IO109" s="36"/>
      <c r="IP109" s="37"/>
      <c r="IQ109" s="38"/>
      <c r="IR109" s="37"/>
      <c r="IS109" s="37"/>
      <c r="IT109" s="44"/>
      <c r="IU109" s="42"/>
      <c r="IV109" s="36"/>
      <c r="IW109" s="36"/>
      <c r="IX109" s="36"/>
      <c r="IY109" s="36"/>
      <c r="IZ109" s="36"/>
      <c r="JA109" s="36"/>
      <c r="JB109" s="36"/>
      <c r="JC109" s="36"/>
      <c r="JD109" s="36"/>
      <c r="JE109" s="36"/>
      <c r="JF109" s="37"/>
      <c r="JG109" s="38"/>
      <c r="JH109" s="37"/>
      <c r="JI109" s="37"/>
      <c r="JJ109" s="44"/>
      <c r="JK109" s="42"/>
      <c r="JL109" s="36"/>
      <c r="JM109" s="36"/>
      <c r="JN109" s="36"/>
      <c r="JO109" s="36"/>
      <c r="JP109" s="36"/>
      <c r="JQ109" s="36"/>
      <c r="JR109" s="36"/>
      <c r="JS109" s="36"/>
      <c r="JT109" s="36"/>
      <c r="JU109" s="36"/>
      <c r="JV109" s="37"/>
      <c r="JW109" s="38"/>
      <c r="JX109" s="37"/>
      <c r="JY109" s="37"/>
      <c r="JZ109" s="44"/>
      <c r="KA109" s="42"/>
      <c r="KB109" s="36"/>
      <c r="KC109" s="36"/>
      <c r="KD109" s="36"/>
      <c r="KE109" s="36"/>
      <c r="KF109" s="36"/>
      <c r="KG109" s="36"/>
      <c r="KH109" s="36"/>
      <c r="KI109" s="36"/>
      <c r="KJ109" s="36"/>
      <c r="KK109" s="36"/>
      <c r="KL109" s="37"/>
      <c r="KM109" s="38"/>
      <c r="KN109" s="37"/>
      <c r="KO109" s="37"/>
      <c r="KP109" s="44"/>
      <c r="KQ109" s="42"/>
      <c r="KR109" s="36"/>
      <c r="KS109" s="36"/>
      <c r="KT109" s="36"/>
      <c r="KU109" s="36"/>
      <c r="KV109" s="36"/>
      <c r="KW109" s="36"/>
      <c r="KX109" s="36"/>
      <c r="KY109" s="36"/>
      <c r="KZ109" s="36"/>
      <c r="LA109" s="36"/>
      <c r="LB109" s="37"/>
      <c r="LC109" s="38"/>
      <c r="LD109" s="37"/>
      <c r="LE109" s="37"/>
      <c r="LF109" s="44"/>
      <c r="LG109" s="42"/>
      <c r="LH109" s="36"/>
      <c r="LI109" s="36"/>
      <c r="LJ109" s="36"/>
      <c r="LK109" s="36"/>
      <c r="LL109" s="36"/>
      <c r="LM109" s="36"/>
      <c r="LN109" s="36"/>
      <c r="LO109" s="36"/>
      <c r="LP109" s="36"/>
      <c r="LQ109" s="36"/>
      <c r="LR109" s="37"/>
      <c r="LS109" s="38"/>
      <c r="LT109" s="37"/>
      <c r="LU109" s="37"/>
      <c r="LV109" s="44"/>
      <c r="LW109" s="42"/>
      <c r="LX109" s="36"/>
      <c r="LY109" s="36"/>
      <c r="LZ109" s="36"/>
      <c r="MA109" s="36"/>
      <c r="MB109" s="36"/>
      <c r="MC109" s="36"/>
      <c r="MD109" s="36"/>
      <c r="ME109" s="36"/>
      <c r="MF109" s="36"/>
      <c r="MG109" s="36"/>
      <c r="MH109" s="37"/>
      <c r="MI109" s="38"/>
      <c r="MJ109" s="37"/>
      <c r="MK109" s="37"/>
      <c r="ML109" s="44"/>
      <c r="MM109" s="42"/>
      <c r="MN109" s="36"/>
      <c r="MO109" s="36"/>
      <c r="MP109" s="36"/>
      <c r="MQ109" s="36"/>
      <c r="MR109" s="36"/>
      <c r="MS109" s="36"/>
      <c r="MT109" s="36"/>
      <c r="MU109" s="36"/>
      <c r="MV109" s="36"/>
      <c r="MW109" s="36"/>
      <c r="MX109" s="37"/>
      <c r="MY109" s="38"/>
      <c r="MZ109" s="37"/>
      <c r="NA109" s="37"/>
      <c r="NB109" s="44"/>
      <c r="NC109" s="42"/>
      <c r="ND109" s="36"/>
      <c r="NE109" s="36"/>
      <c r="NF109" s="36"/>
      <c r="NG109" s="36"/>
      <c r="NH109" s="36"/>
      <c r="NI109" s="36"/>
      <c r="NJ109" s="36"/>
      <c r="NK109" s="36"/>
      <c r="NL109" s="36"/>
      <c r="NM109" s="36"/>
      <c r="NN109" s="37"/>
      <c r="NO109" s="38"/>
      <c r="NP109" s="37"/>
      <c r="NQ109" s="37"/>
      <c r="NR109" s="44"/>
      <c r="NS109" s="42"/>
      <c r="NT109" s="36"/>
      <c r="NU109" s="36"/>
      <c r="NV109" s="36"/>
      <c r="NW109" s="36"/>
      <c r="NX109" s="36"/>
      <c r="NY109" s="36"/>
      <c r="NZ109" s="36"/>
      <c r="OA109" s="36"/>
      <c r="OB109" s="36"/>
      <c r="OC109" s="36"/>
      <c r="OD109" s="37"/>
      <c r="OE109" s="38"/>
      <c r="OF109" s="37"/>
      <c r="OG109" s="37"/>
      <c r="OH109" s="44"/>
      <c r="OI109" s="42"/>
      <c r="OJ109" s="36"/>
      <c r="OK109" s="36"/>
      <c r="OL109" s="36"/>
      <c r="OM109" s="36"/>
      <c r="ON109" s="36"/>
      <c r="OO109" s="36"/>
      <c r="OP109" s="36"/>
      <c r="OQ109" s="36"/>
      <c r="OR109" s="36"/>
      <c r="OS109" s="36"/>
      <c r="OT109" s="37"/>
      <c r="OU109" s="38"/>
      <c r="OV109" s="37"/>
      <c r="OW109" s="37"/>
      <c r="OX109" s="44"/>
      <c r="OY109" s="42"/>
      <c r="OZ109" s="36"/>
      <c r="PA109" s="36"/>
      <c r="PB109" s="36"/>
      <c r="PC109" s="36"/>
      <c r="PD109" s="36"/>
      <c r="PE109" s="36"/>
      <c r="PF109" s="36"/>
      <c r="PG109" s="36"/>
      <c r="PH109" s="36"/>
      <c r="PI109" s="36"/>
      <c r="PJ109" s="37"/>
      <c r="PK109" s="38"/>
      <c r="PL109" s="37"/>
      <c r="PM109" s="37"/>
      <c r="PN109" s="44"/>
      <c r="PO109" s="42"/>
      <c r="PP109" s="36"/>
      <c r="PQ109" s="36"/>
      <c r="PR109" s="36"/>
      <c r="PS109" s="36"/>
      <c r="PT109" s="36"/>
      <c r="PU109" s="36"/>
      <c r="PV109" s="36"/>
      <c r="PW109" s="36"/>
      <c r="PX109" s="36"/>
      <c r="PY109" s="36"/>
      <c r="PZ109" s="37"/>
      <c r="QA109" s="38"/>
      <c r="QB109" s="37"/>
      <c r="QC109" s="37"/>
      <c r="QD109" s="44"/>
      <c r="QE109" s="42"/>
      <c r="QF109" s="36"/>
      <c r="QG109" s="36"/>
      <c r="QH109" s="36"/>
      <c r="QI109" s="36"/>
      <c r="QJ109" s="36"/>
      <c r="QK109" s="36"/>
      <c r="QL109" s="36"/>
      <c r="QM109" s="36"/>
      <c r="QN109" s="36"/>
      <c r="QO109" s="36"/>
      <c r="QP109" s="37"/>
      <c r="QQ109" s="38"/>
      <c r="QR109" s="37"/>
      <c r="QS109" s="37"/>
      <c r="QT109" s="44"/>
      <c r="QU109" s="42"/>
      <c r="QV109" s="36"/>
      <c r="QW109" s="36"/>
      <c r="QX109" s="36"/>
      <c r="QY109" s="36"/>
      <c r="QZ109" s="36"/>
      <c r="RA109" s="36"/>
      <c r="RB109" s="36"/>
      <c r="RC109" s="36"/>
      <c r="RD109" s="36"/>
      <c r="RE109" s="36"/>
      <c r="RF109" s="37"/>
      <c r="RG109" s="38"/>
      <c r="RH109" s="37"/>
      <c r="RI109" s="37"/>
      <c r="RJ109" s="44"/>
      <c r="RK109" s="42"/>
      <c r="RL109" s="36"/>
      <c r="RM109" s="36"/>
      <c r="RN109" s="36"/>
      <c r="RO109" s="36"/>
      <c r="RP109" s="36"/>
      <c r="RQ109" s="36"/>
      <c r="RR109" s="36"/>
      <c r="RS109" s="36"/>
      <c r="RT109" s="36"/>
      <c r="RU109" s="36"/>
      <c r="RV109" s="37"/>
      <c r="RW109" s="38"/>
      <c r="RX109" s="37"/>
      <c r="RY109" s="37"/>
      <c r="RZ109" s="44"/>
      <c r="SA109" s="42"/>
      <c r="SB109" s="36"/>
      <c r="SC109" s="36"/>
      <c r="SD109" s="36"/>
      <c r="SE109" s="36"/>
      <c r="SF109" s="36"/>
      <c r="SG109" s="36"/>
      <c r="SH109" s="36"/>
      <c r="SI109" s="36"/>
      <c r="SJ109" s="36"/>
      <c r="SK109" s="36"/>
      <c r="SL109" s="37"/>
      <c r="SM109" s="38"/>
      <c r="SN109" s="37"/>
      <c r="SO109" s="37"/>
      <c r="SP109" s="44"/>
      <c r="SQ109" s="42"/>
      <c r="SR109" s="36"/>
      <c r="SS109" s="36"/>
      <c r="ST109" s="36"/>
      <c r="SU109" s="36"/>
      <c r="SV109" s="36"/>
      <c r="SW109" s="36"/>
      <c r="SX109" s="36"/>
      <c r="SY109" s="36"/>
      <c r="SZ109" s="36"/>
      <c r="TA109" s="36"/>
      <c r="TB109" s="37"/>
      <c r="TC109" s="38"/>
      <c r="TD109" s="37"/>
      <c r="TE109" s="37"/>
      <c r="TF109" s="44"/>
      <c r="TG109" s="42"/>
      <c r="TH109" s="36"/>
      <c r="TI109" s="36"/>
      <c r="TJ109" s="36"/>
      <c r="TK109" s="36"/>
      <c r="TL109" s="36"/>
      <c r="TM109" s="36"/>
      <c r="TN109" s="36"/>
      <c r="TO109" s="36"/>
      <c r="TP109" s="36"/>
      <c r="TQ109" s="36"/>
      <c r="TR109" s="37"/>
      <c r="TS109" s="38"/>
      <c r="TT109" s="37"/>
      <c r="TU109" s="37"/>
      <c r="TV109" s="44"/>
      <c r="TW109" s="42"/>
      <c r="TX109" s="36"/>
      <c r="TY109" s="36"/>
      <c r="TZ109" s="36"/>
      <c r="UA109" s="36"/>
      <c r="UB109" s="36"/>
      <c r="UC109" s="36"/>
      <c r="UD109" s="36"/>
      <c r="UE109" s="36"/>
      <c r="UF109" s="36"/>
      <c r="UG109" s="36"/>
      <c r="UH109" s="37"/>
      <c r="UI109" s="38"/>
      <c r="UJ109" s="37"/>
      <c r="UK109" s="37"/>
      <c r="UL109" s="44"/>
      <c r="UM109" s="42"/>
      <c r="UN109" s="36"/>
      <c r="UO109" s="36"/>
      <c r="UP109" s="36"/>
      <c r="UQ109" s="36"/>
      <c r="UR109" s="36"/>
      <c r="US109" s="36"/>
      <c r="UT109" s="36"/>
      <c r="UU109" s="36"/>
      <c r="UV109" s="36"/>
      <c r="UW109" s="36"/>
      <c r="UX109" s="37"/>
      <c r="UY109" s="38"/>
      <c r="UZ109" s="37"/>
      <c r="VA109" s="37"/>
      <c r="VB109" s="44"/>
      <c r="VC109" s="42"/>
      <c r="VD109" s="36"/>
      <c r="VE109" s="36"/>
      <c r="VF109" s="36"/>
      <c r="VG109" s="36"/>
      <c r="VH109" s="36"/>
      <c r="VI109" s="36"/>
      <c r="VJ109" s="36"/>
      <c r="VK109" s="36"/>
      <c r="VL109" s="36"/>
      <c r="VM109" s="36"/>
      <c r="VN109" s="37"/>
      <c r="VO109" s="38"/>
      <c r="VP109" s="37"/>
      <c r="VQ109" s="37"/>
      <c r="VR109" s="44"/>
      <c r="VS109" s="42"/>
      <c r="VT109" s="36"/>
      <c r="VU109" s="36"/>
      <c r="VV109" s="36"/>
      <c r="VW109" s="36"/>
      <c r="VX109" s="36"/>
      <c r="VY109" s="36"/>
      <c r="VZ109" s="36"/>
      <c r="WA109" s="36"/>
      <c r="WB109" s="36"/>
      <c r="WC109" s="36"/>
      <c r="WD109" s="37"/>
      <c r="WE109" s="38"/>
      <c r="WF109" s="37"/>
      <c r="WG109" s="37"/>
      <c r="WH109" s="44"/>
      <c r="WI109" s="42"/>
      <c r="WJ109" s="36"/>
      <c r="WK109" s="36"/>
      <c r="WL109" s="36"/>
      <c r="WM109" s="36"/>
      <c r="WN109" s="36"/>
      <c r="WO109" s="36"/>
      <c r="WP109" s="36"/>
      <c r="WQ109" s="36"/>
      <c r="WR109" s="36"/>
      <c r="WS109" s="36"/>
      <c r="WT109" s="37"/>
      <c r="WU109" s="38"/>
      <c r="WV109" s="37"/>
      <c r="WW109" s="37"/>
      <c r="WX109" s="44"/>
      <c r="WY109" s="42"/>
      <c r="WZ109" s="36"/>
      <c r="XA109" s="36"/>
      <c r="XB109" s="36"/>
      <c r="XC109" s="36"/>
      <c r="XD109" s="36"/>
      <c r="XE109" s="36"/>
      <c r="XF109" s="36"/>
      <c r="XG109" s="36"/>
      <c r="XH109" s="36"/>
      <c r="XI109" s="36"/>
      <c r="XJ109" s="37"/>
      <c r="XK109" s="38"/>
      <c r="XL109" s="37"/>
      <c r="XM109" s="37"/>
      <c r="XN109" s="44"/>
      <c r="XO109" s="42"/>
      <c r="XP109" s="36"/>
      <c r="XQ109" s="36"/>
      <c r="XR109" s="36"/>
      <c r="XS109" s="36"/>
      <c r="XT109" s="36"/>
      <c r="XU109" s="36"/>
      <c r="XV109" s="36"/>
      <c r="XW109" s="36"/>
      <c r="XX109" s="36"/>
      <c r="XY109" s="36"/>
      <c r="XZ109" s="37"/>
      <c r="YA109" s="38"/>
      <c r="YB109" s="37"/>
      <c r="YC109" s="37"/>
      <c r="YD109" s="44"/>
      <c r="YE109" s="42"/>
      <c r="YF109" s="36"/>
      <c r="YG109" s="36"/>
      <c r="YH109" s="36"/>
      <c r="YI109" s="36"/>
      <c r="YJ109" s="36"/>
      <c r="YK109" s="36"/>
      <c r="YL109" s="36"/>
      <c r="YM109" s="36"/>
      <c r="YN109" s="36"/>
      <c r="YO109" s="36"/>
      <c r="YP109" s="37"/>
      <c r="YQ109" s="38"/>
      <c r="YR109" s="37"/>
      <c r="YS109" s="37"/>
      <c r="YT109" s="44"/>
      <c r="YU109" s="42"/>
      <c r="YV109" s="36"/>
      <c r="YW109" s="36"/>
      <c r="YX109" s="36"/>
      <c r="YY109" s="36"/>
      <c r="YZ109" s="36"/>
      <c r="ZA109" s="36"/>
      <c r="ZB109" s="36"/>
      <c r="ZC109" s="36"/>
      <c r="ZD109" s="36"/>
      <c r="ZE109" s="36"/>
      <c r="ZF109" s="37"/>
      <c r="ZG109" s="38"/>
      <c r="ZH109" s="37"/>
      <c r="ZI109" s="37"/>
      <c r="ZJ109" s="44"/>
      <c r="ZK109" s="42"/>
      <c r="ZL109" s="36"/>
      <c r="ZM109" s="36"/>
      <c r="ZN109" s="36"/>
      <c r="ZO109" s="36"/>
      <c r="ZP109" s="36"/>
      <c r="ZQ109" s="36"/>
      <c r="ZR109" s="36"/>
      <c r="ZS109" s="36"/>
      <c r="ZT109" s="36"/>
      <c r="ZU109" s="36"/>
      <c r="ZV109" s="37"/>
      <c r="ZW109" s="38"/>
      <c r="ZX109" s="37"/>
      <c r="ZY109" s="37"/>
      <c r="ZZ109" s="44"/>
      <c r="AAA109" s="42"/>
      <c r="AAB109" s="36"/>
      <c r="AAC109" s="36"/>
      <c r="AAD109" s="36"/>
      <c r="AAE109" s="36"/>
      <c r="AAF109" s="36"/>
      <c r="AAG109" s="36"/>
      <c r="AAH109" s="36"/>
      <c r="AAI109" s="36"/>
      <c r="AAJ109" s="36"/>
      <c r="AAK109" s="36"/>
      <c r="AAL109" s="37"/>
      <c r="AAM109" s="38"/>
      <c r="AAN109" s="37"/>
      <c r="AAO109" s="37"/>
      <c r="AAP109" s="44"/>
      <c r="AAQ109" s="42"/>
      <c r="AAR109" s="36"/>
      <c r="AAS109" s="36"/>
      <c r="AAT109" s="36"/>
      <c r="AAU109" s="36"/>
      <c r="AAV109" s="36"/>
      <c r="AAW109" s="36"/>
      <c r="AAX109" s="36"/>
      <c r="AAY109" s="36"/>
      <c r="AAZ109" s="36"/>
      <c r="ABA109" s="36"/>
      <c r="ABB109" s="37"/>
      <c r="ABC109" s="38"/>
      <c r="ABD109" s="37"/>
      <c r="ABE109" s="37"/>
      <c r="ABF109" s="44"/>
      <c r="ABG109" s="42"/>
      <c r="ABH109" s="36"/>
      <c r="ABI109" s="36"/>
      <c r="ABJ109" s="36"/>
      <c r="ABK109" s="36"/>
      <c r="ABL109" s="36"/>
      <c r="ABM109" s="36"/>
      <c r="ABN109" s="36"/>
      <c r="ABO109" s="36"/>
      <c r="ABP109" s="36"/>
      <c r="ABQ109" s="36"/>
      <c r="ABR109" s="37"/>
      <c r="ABS109" s="38"/>
      <c r="ABT109" s="37"/>
      <c r="ABU109" s="37"/>
      <c r="ABV109" s="44"/>
      <c r="ABW109" s="42"/>
      <c r="ABX109" s="36"/>
      <c r="ABY109" s="36"/>
      <c r="ABZ109" s="36"/>
      <c r="ACA109" s="36"/>
      <c r="ACB109" s="36"/>
      <c r="ACC109" s="36"/>
      <c r="ACD109" s="36"/>
      <c r="ACE109" s="36"/>
      <c r="ACF109" s="36"/>
      <c r="ACG109" s="36"/>
      <c r="ACH109" s="37"/>
      <c r="ACI109" s="38"/>
      <c r="ACJ109" s="37"/>
      <c r="ACK109" s="37"/>
      <c r="ACL109" s="44"/>
      <c r="ACM109" s="42"/>
      <c r="ACN109" s="36"/>
      <c r="ACO109" s="36"/>
      <c r="ACP109" s="36"/>
      <c r="ACQ109" s="36"/>
      <c r="ACR109" s="36"/>
      <c r="ACS109" s="36"/>
      <c r="ACT109" s="36"/>
      <c r="ACU109" s="36"/>
      <c r="ACV109" s="36"/>
      <c r="ACW109" s="36"/>
      <c r="ACX109" s="37"/>
      <c r="ACY109" s="38"/>
      <c r="ACZ109" s="37"/>
      <c r="ADA109" s="37"/>
      <c r="ADB109" s="44"/>
      <c r="ADC109" s="42"/>
      <c r="ADD109" s="36"/>
      <c r="ADE109" s="36"/>
      <c r="ADF109" s="36"/>
      <c r="ADG109" s="36"/>
      <c r="ADH109" s="36"/>
      <c r="ADI109" s="36"/>
      <c r="ADJ109" s="36"/>
      <c r="ADK109" s="36"/>
      <c r="ADL109" s="36"/>
      <c r="ADM109" s="36"/>
      <c r="ADN109" s="37"/>
      <c r="ADO109" s="38"/>
      <c r="ADP109" s="37"/>
      <c r="ADQ109" s="37"/>
      <c r="ADR109" s="44"/>
      <c r="ADS109" s="42"/>
      <c r="ADT109" s="36"/>
      <c r="ADU109" s="36"/>
      <c r="ADV109" s="36"/>
      <c r="ADW109" s="36"/>
      <c r="ADX109" s="36"/>
      <c r="ADY109" s="36"/>
      <c r="ADZ109" s="36"/>
      <c r="AEA109" s="36"/>
      <c r="AEB109" s="36"/>
      <c r="AEC109" s="36"/>
      <c r="AED109" s="37"/>
      <c r="AEE109" s="38"/>
      <c r="AEF109" s="37"/>
      <c r="AEG109" s="37"/>
      <c r="AEH109" s="44"/>
      <c r="AEI109" s="42"/>
      <c r="AEJ109" s="36"/>
      <c r="AEK109" s="36"/>
      <c r="AEL109" s="36"/>
      <c r="AEM109" s="36"/>
      <c r="AEN109" s="36"/>
      <c r="AEO109" s="36"/>
      <c r="AEP109" s="36"/>
      <c r="AEQ109" s="36"/>
      <c r="AER109" s="36"/>
      <c r="AES109" s="36"/>
      <c r="AET109" s="37"/>
      <c r="AEU109" s="38"/>
      <c r="AEV109" s="37"/>
      <c r="AEW109" s="37"/>
      <c r="AEX109" s="44"/>
      <c r="AEY109" s="42"/>
      <c r="AEZ109" s="36"/>
      <c r="AFA109" s="36"/>
      <c r="AFB109" s="36"/>
      <c r="AFC109" s="36"/>
      <c r="AFD109" s="36"/>
      <c r="AFE109" s="36"/>
      <c r="AFF109" s="36"/>
      <c r="AFG109" s="36"/>
      <c r="AFH109" s="36"/>
      <c r="AFI109" s="36"/>
      <c r="AFJ109" s="37"/>
      <c r="AFK109" s="38"/>
      <c r="AFL109" s="37"/>
      <c r="AFM109" s="37"/>
      <c r="AFN109" s="44"/>
      <c r="AFO109" s="42"/>
      <c r="AFP109" s="36"/>
      <c r="AFQ109" s="36"/>
      <c r="AFR109" s="36"/>
      <c r="AFS109" s="36"/>
      <c r="AFT109" s="36"/>
      <c r="AFU109" s="36"/>
      <c r="AFV109" s="36"/>
      <c r="AFW109" s="36"/>
      <c r="AFX109" s="36"/>
      <c r="AFY109" s="36"/>
      <c r="AFZ109" s="37"/>
      <c r="AGA109" s="38"/>
      <c r="AGB109" s="37"/>
      <c r="AGC109" s="37"/>
      <c r="AGD109" s="44"/>
      <c r="AGE109" s="42"/>
      <c r="AGF109" s="36"/>
      <c r="AGG109" s="36"/>
      <c r="AGH109" s="36"/>
      <c r="AGI109" s="36"/>
      <c r="AGJ109" s="36"/>
      <c r="AGK109" s="36"/>
      <c r="AGL109" s="36"/>
      <c r="AGM109" s="36"/>
      <c r="AGN109" s="36"/>
      <c r="AGO109" s="36"/>
      <c r="AGP109" s="37"/>
      <c r="AGQ109" s="38"/>
      <c r="AGR109" s="37"/>
      <c r="AGS109" s="37"/>
      <c r="AGT109" s="44"/>
      <c r="AGU109" s="42"/>
      <c r="AGV109" s="36"/>
      <c r="AGW109" s="36"/>
      <c r="AGX109" s="36"/>
      <c r="AGY109" s="36"/>
      <c r="AGZ109" s="36"/>
      <c r="AHA109" s="36"/>
      <c r="AHB109" s="36"/>
      <c r="AHC109" s="36"/>
      <c r="AHD109" s="36"/>
      <c r="AHE109" s="36"/>
      <c r="AHF109" s="37"/>
      <c r="AHG109" s="38"/>
      <c r="AHH109" s="37"/>
      <c r="AHI109" s="37"/>
      <c r="AHJ109" s="44"/>
      <c r="AHK109" s="42"/>
      <c r="AHL109" s="36"/>
      <c r="AHM109" s="36"/>
      <c r="AHN109" s="36"/>
      <c r="AHO109" s="36"/>
      <c r="AHP109" s="36"/>
      <c r="AHQ109" s="36"/>
      <c r="AHR109" s="36"/>
      <c r="AHS109" s="36"/>
      <c r="AHT109" s="36"/>
      <c r="AHU109" s="36"/>
      <c r="AHV109" s="37"/>
      <c r="AHW109" s="38"/>
      <c r="AHX109" s="37"/>
      <c r="AHY109" s="37"/>
      <c r="AHZ109" s="44"/>
      <c r="AIA109" s="42"/>
      <c r="AIB109" s="36"/>
      <c r="AIC109" s="36"/>
      <c r="AID109" s="36"/>
      <c r="AIE109" s="36"/>
      <c r="AIF109" s="36"/>
      <c r="AIG109" s="36"/>
      <c r="AIH109" s="36"/>
      <c r="AII109" s="36"/>
      <c r="AIJ109" s="36"/>
      <c r="AIK109" s="36"/>
      <c r="AIL109" s="37"/>
      <c r="AIM109" s="38"/>
      <c r="AIN109" s="37"/>
      <c r="AIO109" s="37"/>
      <c r="AIP109" s="44"/>
      <c r="AIQ109" s="42"/>
      <c r="AIR109" s="36"/>
      <c r="AIS109" s="36"/>
      <c r="AIT109" s="36"/>
      <c r="AIU109" s="36"/>
      <c r="AIV109" s="36"/>
      <c r="AIW109" s="36"/>
      <c r="AIX109" s="36"/>
      <c r="AIY109" s="36"/>
      <c r="AIZ109" s="36"/>
      <c r="AJA109" s="36"/>
      <c r="AJB109" s="37"/>
      <c r="AJC109" s="38"/>
      <c r="AJD109" s="37"/>
      <c r="AJE109" s="37"/>
      <c r="AJF109" s="44"/>
      <c r="AJG109" s="42"/>
      <c r="AJH109" s="36"/>
      <c r="AJI109" s="36"/>
      <c r="AJJ109" s="36"/>
      <c r="AJK109" s="36"/>
      <c r="AJL109" s="36"/>
      <c r="AJM109" s="36"/>
      <c r="AJN109" s="36"/>
      <c r="AJO109" s="36"/>
      <c r="AJP109" s="36"/>
      <c r="AJQ109" s="36"/>
      <c r="AJR109" s="37"/>
      <c r="AJS109" s="38"/>
      <c r="AJT109" s="37"/>
      <c r="AJU109" s="37"/>
      <c r="AJV109" s="44"/>
      <c r="AJW109" s="42"/>
      <c r="AJX109" s="36"/>
      <c r="AJY109" s="36"/>
      <c r="AJZ109" s="36"/>
      <c r="AKA109" s="36"/>
      <c r="AKB109" s="36"/>
      <c r="AKC109" s="36"/>
      <c r="AKD109" s="36"/>
      <c r="AKE109" s="36"/>
      <c r="AKF109" s="36"/>
      <c r="AKG109" s="36"/>
      <c r="AKH109" s="37"/>
      <c r="AKI109" s="38"/>
      <c r="AKJ109" s="37"/>
      <c r="AKK109" s="37"/>
      <c r="AKL109" s="44"/>
      <c r="AKM109" s="42"/>
      <c r="AKN109" s="36"/>
      <c r="AKO109" s="36"/>
      <c r="AKP109" s="36"/>
      <c r="AKQ109" s="36"/>
      <c r="AKR109" s="36"/>
      <c r="AKS109" s="36"/>
      <c r="AKT109" s="36"/>
      <c r="AKU109" s="36"/>
      <c r="AKV109" s="36"/>
      <c r="AKW109" s="36"/>
      <c r="AKX109" s="37"/>
      <c r="AKY109" s="38"/>
      <c r="AKZ109" s="37"/>
      <c r="ALA109" s="37"/>
      <c r="ALB109" s="44"/>
      <c r="ALC109" s="42"/>
      <c r="ALD109" s="36"/>
      <c r="ALE109" s="36"/>
      <c r="ALF109" s="36"/>
      <c r="ALG109" s="36"/>
      <c r="ALH109" s="36"/>
      <c r="ALI109" s="36"/>
      <c r="ALJ109" s="36"/>
      <c r="ALK109" s="36"/>
      <c r="ALL109" s="36"/>
      <c r="ALM109" s="36"/>
      <c r="ALN109" s="37"/>
      <c r="ALO109" s="38"/>
      <c r="ALP109" s="37"/>
      <c r="ALQ109" s="37"/>
      <c r="ALR109" s="44"/>
      <c r="ALS109" s="42"/>
      <c r="ALT109" s="36"/>
      <c r="ALU109" s="36"/>
      <c r="ALV109" s="36"/>
      <c r="ALW109" s="36"/>
      <c r="ALX109" s="36"/>
      <c r="ALY109" s="36"/>
      <c r="ALZ109" s="36"/>
      <c r="AMA109" s="36"/>
      <c r="AMB109" s="36"/>
      <c r="AMC109" s="36"/>
      <c r="AMD109" s="37"/>
      <c r="AME109" s="38"/>
      <c r="AMF109" s="37"/>
      <c r="AMG109" s="37"/>
      <c r="AMH109" s="44"/>
      <c r="AMI109" s="42"/>
      <c r="AMJ109" s="36"/>
      <c r="AMK109" s="36"/>
      <c r="AML109" s="36"/>
      <c r="AMM109" s="36"/>
      <c r="AMN109" s="36"/>
      <c r="AMO109" s="36"/>
      <c r="AMP109" s="36"/>
      <c r="AMQ109" s="36"/>
      <c r="AMR109" s="36"/>
      <c r="AMS109" s="36"/>
      <c r="AMT109" s="37"/>
      <c r="AMU109" s="38"/>
      <c r="AMV109" s="37"/>
      <c r="AMW109" s="37"/>
      <c r="AMX109" s="44"/>
      <c r="AMY109" s="42"/>
      <c r="AMZ109" s="36"/>
      <c r="ANA109" s="36"/>
      <c r="ANB109" s="36"/>
      <c r="ANC109" s="36"/>
      <c r="AND109" s="36"/>
      <c r="ANE109" s="36"/>
      <c r="ANF109" s="36"/>
      <c r="ANG109" s="36"/>
      <c r="ANH109" s="36"/>
      <c r="ANI109" s="36"/>
      <c r="ANJ109" s="37"/>
      <c r="ANK109" s="38"/>
      <c r="ANL109" s="37"/>
      <c r="ANM109" s="37"/>
      <c r="ANN109" s="44"/>
      <c r="ANO109" s="42"/>
      <c r="ANP109" s="36"/>
      <c r="ANQ109" s="36"/>
      <c r="ANR109" s="36"/>
      <c r="ANS109" s="36"/>
      <c r="ANT109" s="36"/>
      <c r="ANU109" s="36"/>
      <c r="ANV109" s="36"/>
      <c r="ANW109" s="36"/>
      <c r="ANX109" s="36"/>
      <c r="ANY109" s="36"/>
      <c r="ANZ109" s="37"/>
      <c r="AOA109" s="38"/>
      <c r="AOB109" s="37"/>
      <c r="AOC109" s="37"/>
      <c r="AOD109" s="44"/>
      <c r="AOE109" s="42"/>
      <c r="AOF109" s="36"/>
      <c r="AOG109" s="36"/>
      <c r="AOH109" s="36"/>
      <c r="AOI109" s="36"/>
      <c r="AOJ109" s="36"/>
      <c r="AOK109" s="36"/>
      <c r="AOL109" s="36"/>
      <c r="AOM109" s="36"/>
      <c r="AON109" s="36"/>
      <c r="AOO109" s="36"/>
      <c r="AOP109" s="37"/>
      <c r="AOQ109" s="38"/>
      <c r="AOR109" s="37"/>
      <c r="AOS109" s="37"/>
      <c r="AOT109" s="44"/>
      <c r="AOU109" s="42"/>
      <c r="AOV109" s="36"/>
      <c r="AOW109" s="36"/>
      <c r="AOX109" s="36"/>
      <c r="AOY109" s="36"/>
      <c r="AOZ109" s="36"/>
      <c r="APA109" s="36"/>
      <c r="APB109" s="36"/>
      <c r="APC109" s="36"/>
      <c r="APD109" s="36"/>
      <c r="APE109" s="36"/>
      <c r="APF109" s="37"/>
      <c r="APG109" s="38"/>
      <c r="APH109" s="37"/>
      <c r="API109" s="37"/>
      <c r="APJ109" s="44"/>
      <c r="APK109" s="42"/>
      <c r="APL109" s="36"/>
      <c r="APM109" s="36"/>
      <c r="APN109" s="36"/>
      <c r="APO109" s="36"/>
      <c r="APP109" s="36"/>
      <c r="APQ109" s="36"/>
      <c r="APR109" s="36"/>
      <c r="APS109" s="36"/>
      <c r="APT109" s="36"/>
      <c r="APU109" s="36"/>
      <c r="APV109" s="37"/>
      <c r="APW109" s="38"/>
      <c r="APX109" s="37"/>
      <c r="APY109" s="37"/>
      <c r="APZ109" s="44"/>
      <c r="AQA109" s="42"/>
      <c r="AQB109" s="36"/>
      <c r="AQC109" s="36"/>
      <c r="AQD109" s="36"/>
      <c r="AQE109" s="36"/>
      <c r="AQF109" s="36"/>
      <c r="AQG109" s="36"/>
      <c r="AQH109" s="36"/>
      <c r="AQI109" s="36"/>
      <c r="AQJ109" s="36"/>
      <c r="AQK109" s="36"/>
      <c r="AQL109" s="37"/>
      <c r="AQM109" s="38"/>
      <c r="AQN109" s="37"/>
      <c r="AQO109" s="37"/>
      <c r="AQP109" s="44"/>
      <c r="AQQ109" s="42"/>
      <c r="AQR109" s="36"/>
      <c r="AQS109" s="36"/>
      <c r="AQT109" s="36"/>
      <c r="AQU109" s="36"/>
      <c r="AQV109" s="36"/>
      <c r="AQW109" s="36"/>
      <c r="AQX109" s="36"/>
      <c r="AQY109" s="36"/>
      <c r="AQZ109" s="36"/>
      <c r="ARA109" s="36"/>
      <c r="ARB109" s="37"/>
      <c r="ARC109" s="38"/>
      <c r="ARD109" s="37"/>
      <c r="ARE109" s="37"/>
      <c r="ARF109" s="44"/>
      <c r="ARG109" s="42"/>
      <c r="ARH109" s="36"/>
      <c r="ARI109" s="36"/>
      <c r="ARJ109" s="36"/>
      <c r="ARK109" s="36"/>
      <c r="ARL109" s="36"/>
      <c r="ARM109" s="36"/>
      <c r="ARN109" s="36"/>
      <c r="ARO109" s="36"/>
      <c r="ARP109" s="36"/>
      <c r="ARQ109" s="36"/>
      <c r="ARR109" s="37"/>
      <c r="ARS109" s="38"/>
      <c r="ART109" s="37"/>
      <c r="ARU109" s="37"/>
      <c r="ARV109" s="44"/>
      <c r="ARW109" s="42"/>
      <c r="ARX109" s="36"/>
      <c r="ARY109" s="36"/>
      <c r="ARZ109" s="36"/>
      <c r="ASA109" s="36"/>
      <c r="ASB109" s="36"/>
      <c r="ASC109" s="36"/>
      <c r="ASD109" s="36"/>
      <c r="ASE109" s="36"/>
      <c r="ASF109" s="36"/>
      <c r="ASG109" s="36"/>
      <c r="ASH109" s="37"/>
      <c r="ASI109" s="38"/>
      <c r="ASJ109" s="37"/>
      <c r="ASK109" s="37"/>
      <c r="ASL109" s="44"/>
      <c r="ASM109" s="42"/>
      <c r="ASN109" s="36"/>
      <c r="ASO109" s="36"/>
      <c r="ASP109" s="36"/>
      <c r="ASQ109" s="36"/>
      <c r="ASR109" s="36"/>
      <c r="ASS109" s="36"/>
      <c r="AST109" s="36"/>
      <c r="ASU109" s="36"/>
      <c r="ASV109" s="36"/>
      <c r="ASW109" s="36"/>
      <c r="ASX109" s="37"/>
      <c r="ASY109" s="38"/>
      <c r="ASZ109" s="37"/>
      <c r="ATA109" s="37"/>
      <c r="ATB109" s="44"/>
      <c r="ATC109" s="42"/>
      <c r="ATD109" s="36"/>
      <c r="ATE109" s="36"/>
      <c r="ATF109" s="36"/>
      <c r="ATG109" s="36"/>
      <c r="ATH109" s="36"/>
      <c r="ATI109" s="36"/>
      <c r="ATJ109" s="36"/>
      <c r="ATK109" s="36"/>
      <c r="ATL109" s="36"/>
      <c r="ATM109" s="36"/>
      <c r="ATN109" s="37"/>
      <c r="ATO109" s="38"/>
      <c r="ATP109" s="37"/>
      <c r="ATQ109" s="37"/>
      <c r="ATR109" s="44"/>
      <c r="ATS109" s="42"/>
      <c r="ATT109" s="36"/>
      <c r="ATU109" s="36"/>
      <c r="ATV109" s="36"/>
      <c r="ATW109" s="36"/>
      <c r="ATX109" s="36"/>
      <c r="ATY109" s="36"/>
      <c r="ATZ109" s="36"/>
      <c r="AUA109" s="36"/>
      <c r="AUB109" s="36"/>
      <c r="AUC109" s="36"/>
      <c r="AUD109" s="37"/>
      <c r="AUE109" s="38"/>
      <c r="AUF109" s="37"/>
      <c r="AUG109" s="37"/>
      <c r="AUH109" s="44"/>
      <c r="AUI109" s="42"/>
      <c r="AUJ109" s="36"/>
      <c r="AUK109" s="36"/>
      <c r="AUL109" s="36"/>
      <c r="AUM109" s="36"/>
      <c r="AUN109" s="36"/>
      <c r="AUO109" s="36"/>
      <c r="AUP109" s="36"/>
      <c r="AUQ109" s="36"/>
      <c r="AUR109" s="36"/>
      <c r="AUS109" s="36"/>
      <c r="AUT109" s="37"/>
      <c r="AUU109" s="38"/>
      <c r="AUV109" s="37"/>
      <c r="AUW109" s="37"/>
      <c r="AUX109" s="44"/>
      <c r="AUY109" s="42"/>
      <c r="AUZ109" s="36"/>
      <c r="AVA109" s="36"/>
      <c r="AVB109" s="36"/>
      <c r="AVC109" s="36"/>
      <c r="AVD109" s="36"/>
      <c r="AVE109" s="36"/>
      <c r="AVF109" s="36"/>
      <c r="AVG109" s="36"/>
      <c r="AVH109" s="36"/>
      <c r="AVI109" s="36"/>
      <c r="AVJ109" s="37"/>
      <c r="AVK109" s="38"/>
      <c r="AVL109" s="37"/>
      <c r="AVM109" s="37"/>
      <c r="AVN109" s="44"/>
      <c r="AVO109" s="42"/>
      <c r="AVP109" s="36"/>
      <c r="AVQ109" s="36"/>
      <c r="AVR109" s="36"/>
      <c r="AVS109" s="36"/>
      <c r="AVT109" s="36"/>
      <c r="AVU109" s="36"/>
      <c r="AVV109" s="36"/>
      <c r="AVW109" s="36"/>
      <c r="AVX109" s="36"/>
      <c r="AVY109" s="36"/>
      <c r="AVZ109" s="37"/>
      <c r="AWA109" s="38"/>
      <c r="AWB109" s="37"/>
      <c r="AWC109" s="37"/>
      <c r="AWD109" s="44"/>
      <c r="AWE109" s="42"/>
      <c r="AWF109" s="36"/>
      <c r="AWG109" s="36"/>
      <c r="AWH109" s="36"/>
      <c r="AWI109" s="36"/>
      <c r="AWJ109" s="36"/>
      <c r="AWK109" s="36"/>
      <c r="AWL109" s="36"/>
      <c r="AWM109" s="36"/>
      <c r="AWN109" s="36"/>
      <c r="AWO109" s="36"/>
      <c r="AWP109" s="37"/>
      <c r="AWQ109" s="38"/>
      <c r="AWR109" s="37"/>
      <c r="AWS109" s="37"/>
      <c r="AWT109" s="44"/>
      <c r="AWU109" s="42"/>
      <c r="AWV109" s="36"/>
      <c r="AWW109" s="36"/>
      <c r="AWX109" s="36"/>
      <c r="AWY109" s="36"/>
      <c r="AWZ109" s="36"/>
      <c r="AXA109" s="36"/>
      <c r="AXB109" s="36"/>
      <c r="AXC109" s="36"/>
      <c r="AXD109" s="36"/>
      <c r="AXE109" s="36"/>
      <c r="AXF109" s="37"/>
      <c r="AXG109" s="38"/>
      <c r="AXH109" s="37"/>
      <c r="AXI109" s="37"/>
      <c r="AXJ109" s="44"/>
      <c r="AXK109" s="42"/>
      <c r="AXL109" s="36"/>
      <c r="AXM109" s="36"/>
      <c r="AXN109" s="36"/>
      <c r="AXO109" s="36"/>
      <c r="AXP109" s="36"/>
      <c r="AXQ109" s="36"/>
      <c r="AXR109" s="36"/>
      <c r="AXS109" s="36"/>
      <c r="AXT109" s="36"/>
      <c r="AXU109" s="36"/>
      <c r="AXV109" s="37"/>
      <c r="AXW109" s="38"/>
      <c r="AXX109" s="37"/>
      <c r="AXY109" s="37"/>
      <c r="AXZ109" s="44"/>
      <c r="AYA109" s="42"/>
      <c r="AYB109" s="36"/>
      <c r="AYC109" s="36"/>
      <c r="AYD109" s="36"/>
      <c r="AYE109" s="36"/>
      <c r="AYF109" s="36"/>
      <c r="AYG109" s="36"/>
      <c r="AYH109" s="36"/>
      <c r="AYI109" s="36"/>
      <c r="AYJ109" s="36"/>
      <c r="AYK109" s="36"/>
      <c r="AYL109" s="37"/>
      <c r="AYM109" s="38"/>
      <c r="AYN109" s="37"/>
      <c r="AYO109" s="37"/>
      <c r="AYP109" s="44"/>
      <c r="AYQ109" s="42"/>
      <c r="AYR109" s="36"/>
      <c r="AYS109" s="36"/>
      <c r="AYT109" s="36"/>
      <c r="AYU109" s="36"/>
      <c r="AYV109" s="36"/>
      <c r="AYW109" s="36"/>
      <c r="AYX109" s="36"/>
      <c r="AYY109" s="36"/>
      <c r="AYZ109" s="36"/>
      <c r="AZA109" s="36"/>
      <c r="AZB109" s="37"/>
      <c r="AZC109" s="38"/>
      <c r="AZD109" s="37"/>
      <c r="AZE109" s="37"/>
      <c r="AZF109" s="44"/>
      <c r="AZG109" s="42"/>
      <c r="AZH109" s="36"/>
      <c r="AZI109" s="36"/>
      <c r="AZJ109" s="36"/>
      <c r="AZK109" s="36"/>
      <c r="AZL109" s="36"/>
      <c r="AZM109" s="36"/>
      <c r="AZN109" s="36"/>
      <c r="AZO109" s="36"/>
      <c r="AZP109" s="36"/>
      <c r="AZQ109" s="36"/>
      <c r="AZR109" s="37"/>
      <c r="AZS109" s="38"/>
      <c r="AZT109" s="37"/>
      <c r="AZU109" s="37"/>
      <c r="AZV109" s="44"/>
      <c r="AZW109" s="42"/>
      <c r="AZX109" s="36"/>
      <c r="AZY109" s="36"/>
      <c r="AZZ109" s="36"/>
      <c r="BAA109" s="36"/>
      <c r="BAB109" s="36"/>
      <c r="BAC109" s="36"/>
      <c r="BAD109" s="36"/>
      <c r="BAE109" s="36"/>
      <c r="BAF109" s="36"/>
      <c r="BAG109" s="36"/>
      <c r="BAH109" s="37"/>
      <c r="BAI109" s="38"/>
      <c r="BAJ109" s="37"/>
      <c r="BAK109" s="37"/>
      <c r="BAL109" s="44"/>
      <c r="BAM109" s="42"/>
      <c r="BAN109" s="36"/>
      <c r="BAO109" s="36"/>
      <c r="BAP109" s="36"/>
      <c r="BAQ109" s="36"/>
      <c r="BAR109" s="36"/>
      <c r="BAS109" s="36"/>
      <c r="BAT109" s="36"/>
      <c r="BAU109" s="36"/>
      <c r="BAV109" s="36"/>
      <c r="BAW109" s="36"/>
      <c r="BAX109" s="37"/>
      <c r="BAY109" s="38"/>
      <c r="BAZ109" s="37"/>
      <c r="BBA109" s="37"/>
      <c r="BBB109" s="44"/>
      <c r="BBC109" s="42"/>
      <c r="BBD109" s="36"/>
      <c r="BBE109" s="36"/>
      <c r="BBF109" s="36"/>
      <c r="BBG109" s="36"/>
      <c r="BBH109" s="36"/>
      <c r="BBI109" s="36"/>
      <c r="BBJ109" s="36"/>
      <c r="BBK109" s="36"/>
      <c r="BBL109" s="36"/>
      <c r="BBM109" s="36"/>
      <c r="BBN109" s="37"/>
      <c r="BBO109" s="38"/>
      <c r="BBP109" s="37"/>
      <c r="BBQ109" s="37"/>
      <c r="BBR109" s="44"/>
      <c r="BBS109" s="42"/>
      <c r="BBT109" s="36"/>
      <c r="BBU109" s="36"/>
      <c r="BBV109" s="36"/>
      <c r="BBW109" s="36"/>
      <c r="BBX109" s="36"/>
      <c r="BBY109" s="36"/>
      <c r="BBZ109" s="36"/>
      <c r="BCA109" s="36"/>
      <c r="BCB109" s="36"/>
      <c r="BCC109" s="36"/>
      <c r="BCD109" s="37"/>
      <c r="BCE109" s="38"/>
      <c r="BCF109" s="37"/>
      <c r="BCG109" s="37"/>
      <c r="BCH109" s="44"/>
      <c r="BCI109" s="42"/>
      <c r="BCJ109" s="36"/>
      <c r="BCK109" s="36"/>
      <c r="BCL109" s="36"/>
      <c r="BCM109" s="36"/>
      <c r="BCN109" s="36"/>
      <c r="BCO109" s="36"/>
      <c r="BCP109" s="36"/>
      <c r="BCQ109" s="36"/>
      <c r="BCR109" s="36"/>
      <c r="BCS109" s="36"/>
      <c r="BCT109" s="37"/>
      <c r="BCU109" s="38"/>
      <c r="BCV109" s="37"/>
      <c r="BCW109" s="37"/>
      <c r="BCX109" s="44"/>
      <c r="BCY109" s="42"/>
      <c r="BCZ109" s="36"/>
      <c r="BDA109" s="36"/>
      <c r="BDB109" s="36"/>
      <c r="BDC109" s="36"/>
      <c r="BDD109" s="36"/>
      <c r="BDE109" s="36"/>
      <c r="BDF109" s="36"/>
      <c r="BDG109" s="36"/>
      <c r="BDH109" s="36"/>
      <c r="BDI109" s="36"/>
      <c r="BDJ109" s="37"/>
      <c r="BDK109" s="38"/>
      <c r="BDL109" s="37"/>
      <c r="BDM109" s="37"/>
      <c r="BDN109" s="44"/>
      <c r="BDO109" s="42"/>
      <c r="BDP109" s="36"/>
      <c r="BDQ109" s="36"/>
      <c r="BDR109" s="36"/>
      <c r="BDS109" s="36"/>
      <c r="BDT109" s="36"/>
      <c r="BDU109" s="36"/>
      <c r="BDV109" s="36"/>
      <c r="BDW109" s="36"/>
      <c r="BDX109" s="36"/>
      <c r="BDY109" s="36"/>
      <c r="BDZ109" s="37"/>
      <c r="BEA109" s="38"/>
      <c r="BEB109" s="37"/>
      <c r="BEC109" s="37"/>
      <c r="BED109" s="44"/>
      <c r="BEE109" s="42"/>
      <c r="BEF109" s="36"/>
      <c r="BEG109" s="36"/>
      <c r="BEH109" s="36"/>
      <c r="BEI109" s="36"/>
      <c r="BEJ109" s="36"/>
      <c r="BEK109" s="36"/>
      <c r="BEL109" s="36"/>
      <c r="BEM109" s="36"/>
      <c r="BEN109" s="36"/>
      <c r="BEO109" s="36"/>
      <c r="BEP109" s="37"/>
      <c r="BEQ109" s="38"/>
      <c r="BER109" s="37"/>
      <c r="BES109" s="37"/>
      <c r="BET109" s="44"/>
      <c r="BEU109" s="42"/>
      <c r="BEV109" s="36"/>
      <c r="BEW109" s="36"/>
      <c r="BEX109" s="36"/>
      <c r="BEY109" s="36"/>
      <c r="BEZ109" s="36"/>
      <c r="BFA109" s="36"/>
      <c r="BFB109" s="36"/>
      <c r="BFC109" s="36"/>
      <c r="BFD109" s="36"/>
      <c r="BFE109" s="36"/>
      <c r="BFF109" s="37"/>
      <c r="BFG109" s="38"/>
      <c r="BFH109" s="37"/>
      <c r="BFI109" s="37"/>
      <c r="BFJ109" s="44"/>
      <c r="BFK109" s="42"/>
      <c r="BFL109" s="36"/>
      <c r="BFM109" s="36"/>
      <c r="BFN109" s="36"/>
      <c r="BFO109" s="36"/>
      <c r="BFP109" s="36"/>
      <c r="BFQ109" s="36"/>
      <c r="BFR109" s="36"/>
      <c r="BFS109" s="36"/>
      <c r="BFT109" s="36"/>
      <c r="BFU109" s="36"/>
      <c r="BFV109" s="37"/>
      <c r="BFW109" s="38"/>
      <c r="BFX109" s="37"/>
      <c r="BFY109" s="37"/>
      <c r="BFZ109" s="44"/>
      <c r="BGA109" s="42"/>
      <c r="BGB109" s="36"/>
      <c r="BGC109" s="36"/>
      <c r="BGD109" s="36"/>
      <c r="BGE109" s="36"/>
      <c r="BGF109" s="36"/>
      <c r="BGG109" s="36"/>
      <c r="BGH109" s="36"/>
      <c r="BGI109" s="36"/>
      <c r="BGJ109" s="36"/>
      <c r="BGK109" s="36"/>
      <c r="BGL109" s="37"/>
      <c r="BGM109" s="38"/>
      <c r="BGN109" s="37"/>
      <c r="BGO109" s="37"/>
      <c r="BGP109" s="44"/>
      <c r="BGQ109" s="42"/>
      <c r="BGR109" s="36"/>
      <c r="BGS109" s="36"/>
      <c r="BGT109" s="36"/>
      <c r="BGU109" s="36"/>
      <c r="BGV109" s="36"/>
      <c r="BGW109" s="36"/>
      <c r="BGX109" s="36"/>
      <c r="BGY109" s="36"/>
      <c r="BGZ109" s="36"/>
      <c r="BHA109" s="36"/>
      <c r="BHB109" s="37"/>
      <c r="BHC109" s="38"/>
      <c r="BHD109" s="37"/>
      <c r="BHE109" s="37"/>
      <c r="BHF109" s="44"/>
      <c r="BHG109" s="42"/>
      <c r="BHH109" s="36"/>
      <c r="BHI109" s="36"/>
      <c r="BHJ109" s="36"/>
      <c r="BHK109" s="36"/>
      <c r="BHL109" s="36"/>
      <c r="BHM109" s="36"/>
      <c r="BHN109" s="36"/>
      <c r="BHO109" s="36"/>
      <c r="BHP109" s="36"/>
      <c r="BHQ109" s="36"/>
      <c r="BHR109" s="37"/>
      <c r="BHS109" s="38"/>
      <c r="BHT109" s="37"/>
      <c r="BHU109" s="37"/>
      <c r="BHV109" s="44"/>
      <c r="BHW109" s="42"/>
      <c r="BHX109" s="36"/>
      <c r="BHY109" s="36"/>
      <c r="BHZ109" s="36"/>
      <c r="BIA109" s="36"/>
      <c r="BIB109" s="36"/>
      <c r="BIC109" s="36"/>
      <c r="BID109" s="36"/>
      <c r="BIE109" s="36"/>
      <c r="BIF109" s="36"/>
      <c r="BIG109" s="36"/>
      <c r="BIH109" s="37"/>
      <c r="BII109" s="38"/>
      <c r="BIJ109" s="37"/>
      <c r="BIK109" s="37"/>
      <c r="BIL109" s="44"/>
      <c r="BIM109" s="42"/>
      <c r="BIN109" s="36"/>
      <c r="BIO109" s="36"/>
      <c r="BIP109" s="36"/>
      <c r="BIQ109" s="36"/>
      <c r="BIR109" s="36"/>
      <c r="BIS109" s="36"/>
      <c r="BIT109" s="36"/>
      <c r="BIU109" s="36"/>
      <c r="BIV109" s="36"/>
      <c r="BIW109" s="36"/>
      <c r="BIX109" s="37"/>
      <c r="BIY109" s="38"/>
      <c r="BIZ109" s="37"/>
      <c r="BJA109" s="37"/>
      <c r="BJB109" s="44"/>
      <c r="BJC109" s="42"/>
      <c r="BJD109" s="36"/>
      <c r="BJE109" s="36"/>
      <c r="BJF109" s="36"/>
      <c r="BJG109" s="36"/>
      <c r="BJH109" s="36"/>
      <c r="BJI109" s="36"/>
      <c r="BJJ109" s="36"/>
      <c r="BJK109" s="36"/>
      <c r="BJL109" s="36"/>
      <c r="BJM109" s="36"/>
      <c r="BJN109" s="37"/>
      <c r="BJO109" s="38"/>
      <c r="BJP109" s="37"/>
      <c r="BJQ109" s="37"/>
      <c r="BJR109" s="44"/>
      <c r="BJS109" s="42"/>
      <c r="BJT109" s="36"/>
      <c r="BJU109" s="36"/>
      <c r="BJV109" s="36"/>
      <c r="BJW109" s="36"/>
      <c r="BJX109" s="36"/>
      <c r="BJY109" s="36"/>
      <c r="BJZ109" s="36"/>
      <c r="BKA109" s="36"/>
      <c r="BKB109" s="36"/>
      <c r="BKC109" s="36"/>
      <c r="BKD109" s="37"/>
      <c r="BKE109" s="38"/>
      <c r="BKF109" s="37"/>
      <c r="BKG109" s="37"/>
      <c r="BKH109" s="44"/>
      <c r="BKI109" s="42"/>
      <c r="BKJ109" s="36"/>
      <c r="BKK109" s="36"/>
      <c r="BKL109" s="36"/>
      <c r="BKM109" s="36"/>
      <c r="BKN109" s="36"/>
      <c r="BKO109" s="36"/>
      <c r="BKP109" s="36"/>
      <c r="BKQ109" s="36"/>
      <c r="BKR109" s="36"/>
      <c r="BKS109" s="36"/>
      <c r="BKT109" s="37"/>
      <c r="BKU109" s="38"/>
      <c r="BKV109" s="37"/>
      <c r="BKW109" s="37"/>
      <c r="BKX109" s="44"/>
      <c r="BKY109" s="42"/>
      <c r="BKZ109" s="36"/>
      <c r="BLA109" s="36"/>
      <c r="BLB109" s="36"/>
      <c r="BLC109" s="36"/>
      <c r="BLD109" s="36"/>
      <c r="BLE109" s="36"/>
      <c r="BLF109" s="36"/>
      <c r="BLG109" s="36"/>
      <c r="BLH109" s="36"/>
      <c r="BLI109" s="36"/>
      <c r="BLJ109" s="37"/>
      <c r="BLK109" s="38"/>
      <c r="BLL109" s="37"/>
      <c r="BLM109" s="37"/>
      <c r="BLN109" s="44"/>
      <c r="BLO109" s="42"/>
      <c r="BLP109" s="36"/>
      <c r="BLQ109" s="36"/>
      <c r="BLR109" s="36"/>
      <c r="BLS109" s="36"/>
      <c r="BLT109" s="36"/>
      <c r="BLU109" s="36"/>
      <c r="BLV109" s="36"/>
      <c r="BLW109" s="36"/>
      <c r="BLX109" s="36"/>
      <c r="BLY109" s="36"/>
      <c r="BLZ109" s="37"/>
      <c r="BMA109" s="38"/>
      <c r="BMB109" s="37"/>
      <c r="BMC109" s="37"/>
      <c r="BMD109" s="44"/>
      <c r="BME109" s="42"/>
      <c r="BMF109" s="36"/>
      <c r="BMG109" s="36"/>
      <c r="BMH109" s="36"/>
      <c r="BMI109" s="36"/>
      <c r="BMJ109" s="36"/>
      <c r="BMK109" s="36"/>
      <c r="BML109" s="36"/>
      <c r="BMM109" s="36"/>
      <c r="BMN109" s="36"/>
      <c r="BMO109" s="36"/>
      <c r="BMP109" s="37"/>
      <c r="BMQ109" s="38"/>
      <c r="BMR109" s="37"/>
      <c r="BMS109" s="37"/>
      <c r="BMT109" s="44"/>
      <c r="BMU109" s="42"/>
      <c r="BMV109" s="36"/>
      <c r="BMW109" s="36"/>
      <c r="BMX109" s="36"/>
      <c r="BMY109" s="36"/>
      <c r="BMZ109" s="36"/>
      <c r="BNA109" s="36"/>
      <c r="BNB109" s="36"/>
      <c r="BNC109" s="36"/>
      <c r="BND109" s="36"/>
      <c r="BNE109" s="36"/>
      <c r="BNF109" s="37"/>
      <c r="BNG109" s="38"/>
      <c r="BNH109" s="37"/>
      <c r="BNI109" s="37"/>
      <c r="BNJ109" s="44"/>
      <c r="BNK109" s="42"/>
      <c r="BNL109" s="36"/>
      <c r="BNM109" s="36"/>
      <c r="BNN109" s="36"/>
      <c r="BNO109" s="36"/>
      <c r="BNP109" s="36"/>
      <c r="BNQ109" s="36"/>
      <c r="BNR109" s="36"/>
      <c r="BNS109" s="36"/>
      <c r="BNT109" s="36"/>
      <c r="BNU109" s="36"/>
      <c r="BNV109" s="37"/>
      <c r="BNW109" s="38"/>
      <c r="BNX109" s="37"/>
      <c r="BNY109" s="37"/>
      <c r="BNZ109" s="44"/>
      <c r="BOA109" s="42"/>
      <c r="BOB109" s="36"/>
      <c r="BOC109" s="36"/>
      <c r="BOD109" s="36"/>
      <c r="BOE109" s="36"/>
      <c r="BOF109" s="36"/>
      <c r="BOG109" s="36"/>
      <c r="BOH109" s="36"/>
      <c r="BOI109" s="36"/>
      <c r="BOJ109" s="36"/>
      <c r="BOK109" s="36"/>
      <c r="BOL109" s="37"/>
      <c r="BOM109" s="38"/>
      <c r="BON109" s="37"/>
      <c r="BOO109" s="37"/>
      <c r="BOP109" s="44"/>
      <c r="BOQ109" s="42"/>
      <c r="BOR109" s="36"/>
      <c r="BOS109" s="36"/>
      <c r="BOT109" s="36"/>
      <c r="BOU109" s="36"/>
      <c r="BOV109" s="36"/>
      <c r="BOW109" s="36"/>
      <c r="BOX109" s="36"/>
      <c r="BOY109" s="36"/>
      <c r="BOZ109" s="36"/>
      <c r="BPA109" s="36"/>
      <c r="BPB109" s="37"/>
      <c r="BPC109" s="38"/>
      <c r="BPD109" s="37"/>
      <c r="BPE109" s="37"/>
      <c r="BPF109" s="44"/>
      <c r="BPG109" s="42"/>
      <c r="BPH109" s="36"/>
      <c r="BPI109" s="36"/>
      <c r="BPJ109" s="36"/>
      <c r="BPK109" s="36"/>
      <c r="BPL109" s="36"/>
      <c r="BPM109" s="36"/>
      <c r="BPN109" s="36"/>
      <c r="BPO109" s="36"/>
      <c r="BPP109" s="36"/>
      <c r="BPQ109" s="36"/>
      <c r="BPR109" s="37"/>
      <c r="BPS109" s="38"/>
      <c r="BPT109" s="37"/>
      <c r="BPU109" s="37"/>
      <c r="BPV109" s="44"/>
      <c r="BPW109" s="42"/>
      <c r="BPX109" s="36"/>
      <c r="BPY109" s="36"/>
      <c r="BPZ109" s="36"/>
      <c r="BQA109" s="36"/>
      <c r="BQB109" s="36"/>
      <c r="BQC109" s="36"/>
      <c r="BQD109" s="36"/>
      <c r="BQE109" s="36"/>
      <c r="BQF109" s="36"/>
      <c r="BQG109" s="36"/>
      <c r="BQH109" s="37"/>
      <c r="BQI109" s="38"/>
      <c r="BQJ109" s="37"/>
      <c r="BQK109" s="37"/>
      <c r="BQL109" s="44"/>
      <c r="BQM109" s="42"/>
      <c r="BQN109" s="36"/>
      <c r="BQO109" s="36"/>
      <c r="BQP109" s="36"/>
      <c r="BQQ109" s="36"/>
      <c r="BQR109" s="36"/>
      <c r="BQS109" s="36"/>
      <c r="BQT109" s="36"/>
      <c r="BQU109" s="36"/>
      <c r="BQV109" s="36"/>
      <c r="BQW109" s="36"/>
      <c r="BQX109" s="37"/>
      <c r="BQY109" s="38"/>
      <c r="BQZ109" s="37"/>
      <c r="BRA109" s="37"/>
      <c r="BRB109" s="44"/>
      <c r="BRC109" s="42"/>
      <c r="BRD109" s="36"/>
      <c r="BRE109" s="36"/>
      <c r="BRF109" s="36"/>
      <c r="BRG109" s="36"/>
      <c r="BRH109" s="36"/>
      <c r="BRI109" s="36"/>
      <c r="BRJ109" s="36"/>
      <c r="BRK109" s="36"/>
      <c r="BRL109" s="36"/>
      <c r="BRM109" s="36"/>
      <c r="BRN109" s="37"/>
      <c r="BRO109" s="38"/>
      <c r="BRP109" s="37"/>
      <c r="BRQ109" s="37"/>
      <c r="BRR109" s="44"/>
      <c r="BRS109" s="42"/>
      <c r="BRT109" s="36"/>
      <c r="BRU109" s="36"/>
      <c r="BRV109" s="36"/>
      <c r="BRW109" s="36"/>
      <c r="BRX109" s="36"/>
      <c r="BRY109" s="36"/>
      <c r="BRZ109" s="36"/>
      <c r="BSA109" s="36"/>
      <c r="BSB109" s="36"/>
      <c r="BSC109" s="36"/>
      <c r="BSD109" s="37"/>
      <c r="BSE109" s="38"/>
      <c r="BSF109" s="37"/>
      <c r="BSG109" s="37"/>
      <c r="BSH109" s="44"/>
      <c r="BSI109" s="42"/>
      <c r="BSJ109" s="36"/>
      <c r="BSK109" s="36"/>
      <c r="BSL109" s="36"/>
      <c r="BSM109" s="36"/>
      <c r="BSN109" s="36"/>
      <c r="BSO109" s="36"/>
      <c r="BSP109" s="36"/>
      <c r="BSQ109" s="36"/>
      <c r="BSR109" s="36"/>
      <c r="BSS109" s="36"/>
      <c r="BST109" s="37"/>
      <c r="BSU109" s="38"/>
      <c r="BSV109" s="37"/>
      <c r="BSW109" s="37"/>
      <c r="BSX109" s="44"/>
      <c r="BSY109" s="42"/>
      <c r="BSZ109" s="36"/>
      <c r="BTA109" s="36"/>
      <c r="BTB109" s="36"/>
      <c r="BTC109" s="36"/>
      <c r="BTD109" s="36"/>
      <c r="BTE109" s="36"/>
      <c r="BTF109" s="36"/>
      <c r="BTG109" s="36"/>
      <c r="BTH109" s="36"/>
      <c r="BTI109" s="36"/>
      <c r="BTJ109" s="37"/>
      <c r="BTK109" s="38"/>
      <c r="BTL109" s="37"/>
      <c r="BTM109" s="37"/>
      <c r="BTN109" s="44"/>
      <c r="BTO109" s="42"/>
      <c r="BTP109" s="36"/>
      <c r="BTQ109" s="36"/>
      <c r="BTR109" s="36"/>
      <c r="BTS109" s="36"/>
      <c r="BTT109" s="36"/>
      <c r="BTU109" s="36"/>
      <c r="BTV109" s="36"/>
      <c r="BTW109" s="36"/>
      <c r="BTX109" s="36"/>
      <c r="BTY109" s="36"/>
      <c r="BTZ109" s="37"/>
      <c r="BUA109" s="38"/>
      <c r="BUB109" s="37"/>
      <c r="BUC109" s="37"/>
      <c r="BUD109" s="44"/>
      <c r="BUE109" s="42"/>
      <c r="BUF109" s="36"/>
      <c r="BUG109" s="36"/>
      <c r="BUH109" s="36"/>
      <c r="BUI109" s="36"/>
      <c r="BUJ109" s="36"/>
      <c r="BUK109" s="36"/>
      <c r="BUL109" s="36"/>
      <c r="BUM109" s="36"/>
      <c r="BUN109" s="36"/>
      <c r="BUO109" s="36"/>
      <c r="BUP109" s="37"/>
      <c r="BUQ109" s="38"/>
      <c r="BUR109" s="37"/>
      <c r="BUS109" s="37"/>
      <c r="BUT109" s="44"/>
      <c r="BUU109" s="42"/>
      <c r="BUV109" s="36"/>
      <c r="BUW109" s="36"/>
      <c r="BUX109" s="36"/>
      <c r="BUY109" s="36"/>
      <c r="BUZ109" s="36"/>
      <c r="BVA109" s="36"/>
      <c r="BVB109" s="36"/>
      <c r="BVC109" s="36"/>
      <c r="BVD109" s="36"/>
      <c r="BVE109" s="36"/>
      <c r="BVF109" s="37"/>
      <c r="BVG109" s="38"/>
      <c r="BVH109" s="37"/>
      <c r="BVI109" s="37"/>
      <c r="BVJ109" s="44"/>
      <c r="BVK109" s="42"/>
      <c r="BVL109" s="36"/>
      <c r="BVM109" s="36"/>
      <c r="BVN109" s="36"/>
      <c r="BVO109" s="36"/>
      <c r="BVP109" s="36"/>
      <c r="BVQ109" s="36"/>
      <c r="BVR109" s="36"/>
      <c r="BVS109" s="36"/>
      <c r="BVT109" s="36"/>
      <c r="BVU109" s="36"/>
      <c r="BVV109" s="37"/>
      <c r="BVW109" s="38"/>
      <c r="BVX109" s="37"/>
      <c r="BVY109" s="37"/>
      <c r="BVZ109" s="44"/>
      <c r="BWA109" s="42"/>
      <c r="BWB109" s="36"/>
      <c r="BWC109" s="36"/>
      <c r="BWD109" s="36"/>
      <c r="BWE109" s="36"/>
      <c r="BWF109" s="36"/>
      <c r="BWG109" s="36"/>
      <c r="BWH109" s="36"/>
      <c r="BWI109" s="36"/>
      <c r="BWJ109" s="36"/>
      <c r="BWK109" s="36"/>
      <c r="BWL109" s="37"/>
      <c r="BWM109" s="38"/>
      <c r="BWN109" s="37"/>
      <c r="BWO109" s="37"/>
      <c r="BWP109" s="44"/>
      <c r="BWQ109" s="42"/>
      <c r="BWR109" s="36"/>
      <c r="BWS109" s="36"/>
      <c r="BWT109" s="36"/>
      <c r="BWU109" s="36"/>
      <c r="BWV109" s="36"/>
      <c r="BWW109" s="36"/>
      <c r="BWX109" s="36"/>
      <c r="BWY109" s="36"/>
      <c r="BWZ109" s="36"/>
      <c r="BXA109" s="36"/>
      <c r="BXB109" s="37"/>
      <c r="BXC109" s="38"/>
      <c r="BXD109" s="37"/>
      <c r="BXE109" s="37"/>
      <c r="BXF109" s="44"/>
      <c r="BXG109" s="42"/>
      <c r="BXH109" s="36"/>
      <c r="BXI109" s="36"/>
      <c r="BXJ109" s="36"/>
      <c r="BXK109" s="36"/>
      <c r="BXL109" s="36"/>
      <c r="BXM109" s="36"/>
      <c r="BXN109" s="36"/>
      <c r="BXO109" s="36"/>
      <c r="BXP109" s="36"/>
      <c r="BXQ109" s="36"/>
      <c r="BXR109" s="37"/>
      <c r="BXS109" s="38"/>
      <c r="BXT109" s="37"/>
      <c r="BXU109" s="37"/>
      <c r="BXV109" s="44"/>
      <c r="BXW109" s="42"/>
      <c r="BXX109" s="36"/>
      <c r="BXY109" s="36"/>
      <c r="BXZ109" s="36"/>
      <c r="BYA109" s="36"/>
      <c r="BYB109" s="36"/>
      <c r="BYC109" s="36"/>
      <c r="BYD109" s="36"/>
      <c r="BYE109" s="36"/>
      <c r="BYF109" s="36"/>
      <c r="BYG109" s="36"/>
      <c r="BYH109" s="37"/>
      <c r="BYI109" s="38"/>
      <c r="BYJ109" s="37"/>
      <c r="BYK109" s="37"/>
      <c r="BYL109" s="44"/>
      <c r="BYM109" s="42"/>
      <c r="BYN109" s="36"/>
      <c r="BYO109" s="36"/>
      <c r="BYP109" s="36"/>
      <c r="BYQ109" s="36"/>
      <c r="BYR109" s="36"/>
      <c r="BYS109" s="36"/>
      <c r="BYT109" s="36"/>
      <c r="BYU109" s="36"/>
      <c r="BYV109" s="36"/>
      <c r="BYW109" s="36"/>
      <c r="BYX109" s="37"/>
      <c r="BYY109" s="38"/>
      <c r="BYZ109" s="37"/>
      <c r="BZA109" s="37"/>
      <c r="BZB109" s="44"/>
      <c r="BZC109" s="42"/>
      <c r="BZD109" s="36"/>
      <c r="BZE109" s="36"/>
      <c r="BZF109" s="36"/>
      <c r="BZG109" s="36"/>
      <c r="BZH109" s="36"/>
      <c r="BZI109" s="36"/>
      <c r="BZJ109" s="36"/>
      <c r="BZK109" s="36"/>
      <c r="BZL109" s="36"/>
      <c r="BZM109" s="36"/>
      <c r="BZN109" s="37"/>
      <c r="BZO109" s="38"/>
      <c r="BZP109" s="37"/>
      <c r="BZQ109" s="37"/>
      <c r="BZR109" s="44"/>
      <c r="BZS109" s="42"/>
      <c r="BZT109" s="36"/>
      <c r="BZU109" s="36"/>
      <c r="BZV109" s="36"/>
      <c r="BZW109" s="36"/>
      <c r="BZX109" s="36"/>
      <c r="BZY109" s="36"/>
      <c r="BZZ109" s="36"/>
      <c r="CAA109" s="36"/>
      <c r="CAB109" s="36"/>
      <c r="CAC109" s="36"/>
      <c r="CAD109" s="37"/>
      <c r="CAE109" s="38"/>
      <c r="CAF109" s="37"/>
      <c r="CAG109" s="37"/>
      <c r="CAH109" s="44"/>
      <c r="CAI109" s="42"/>
      <c r="CAJ109" s="36"/>
      <c r="CAK109" s="36"/>
      <c r="CAL109" s="36"/>
      <c r="CAM109" s="36"/>
      <c r="CAN109" s="36"/>
      <c r="CAO109" s="36"/>
      <c r="CAP109" s="36"/>
      <c r="CAQ109" s="36"/>
      <c r="CAR109" s="36"/>
      <c r="CAS109" s="36"/>
      <c r="CAT109" s="37"/>
      <c r="CAU109" s="38"/>
      <c r="CAV109" s="37"/>
      <c r="CAW109" s="37"/>
      <c r="CAX109" s="44"/>
      <c r="CAY109" s="42"/>
      <c r="CAZ109" s="36"/>
      <c r="CBA109" s="36"/>
      <c r="CBB109" s="36"/>
      <c r="CBC109" s="36"/>
      <c r="CBD109" s="36"/>
      <c r="CBE109" s="36"/>
      <c r="CBF109" s="36"/>
      <c r="CBG109" s="36"/>
      <c r="CBH109" s="36"/>
      <c r="CBI109" s="36"/>
      <c r="CBJ109" s="37"/>
      <c r="CBK109" s="38"/>
      <c r="CBL109" s="37"/>
      <c r="CBM109" s="37"/>
      <c r="CBN109" s="44"/>
      <c r="CBO109" s="42"/>
      <c r="CBP109" s="36"/>
      <c r="CBQ109" s="36"/>
      <c r="CBR109" s="36"/>
      <c r="CBS109" s="36"/>
      <c r="CBT109" s="36"/>
      <c r="CBU109" s="36"/>
      <c r="CBV109" s="36"/>
      <c r="CBW109" s="36"/>
      <c r="CBX109" s="36"/>
      <c r="CBY109" s="36"/>
      <c r="CBZ109" s="37"/>
      <c r="CCA109" s="38"/>
      <c r="CCB109" s="37"/>
      <c r="CCC109" s="37"/>
      <c r="CCD109" s="44"/>
      <c r="CCE109" s="42"/>
      <c r="CCF109" s="36"/>
      <c r="CCG109" s="36"/>
      <c r="CCH109" s="36"/>
      <c r="CCI109" s="36"/>
      <c r="CCJ109" s="36"/>
      <c r="CCK109" s="36"/>
      <c r="CCL109" s="36"/>
      <c r="CCM109" s="36"/>
      <c r="CCN109" s="36"/>
      <c r="CCO109" s="36"/>
      <c r="CCP109" s="37"/>
      <c r="CCQ109" s="38"/>
      <c r="CCR109" s="37"/>
      <c r="CCS109" s="37"/>
      <c r="CCT109" s="44"/>
      <c r="CCU109" s="42"/>
      <c r="CCV109" s="36"/>
      <c r="CCW109" s="36"/>
      <c r="CCX109" s="36"/>
      <c r="CCY109" s="36"/>
      <c r="CCZ109" s="36"/>
      <c r="CDA109" s="36"/>
      <c r="CDB109" s="36"/>
      <c r="CDC109" s="36"/>
      <c r="CDD109" s="36"/>
      <c r="CDE109" s="36"/>
      <c r="CDF109" s="37"/>
      <c r="CDG109" s="38"/>
      <c r="CDH109" s="37"/>
      <c r="CDI109" s="37"/>
      <c r="CDJ109" s="44"/>
      <c r="CDK109" s="42"/>
      <c r="CDL109" s="36"/>
      <c r="CDM109" s="36"/>
      <c r="CDN109" s="36"/>
      <c r="CDO109" s="36"/>
      <c r="CDP109" s="36"/>
      <c r="CDQ109" s="36"/>
      <c r="CDR109" s="36"/>
      <c r="CDS109" s="36"/>
      <c r="CDT109" s="36"/>
      <c r="CDU109" s="36"/>
      <c r="CDV109" s="37"/>
      <c r="CDW109" s="38"/>
      <c r="CDX109" s="37"/>
      <c r="CDY109" s="37"/>
      <c r="CDZ109" s="44"/>
      <c r="CEA109" s="42"/>
      <c r="CEB109" s="36"/>
      <c r="CEC109" s="36"/>
      <c r="CED109" s="36"/>
      <c r="CEE109" s="36"/>
      <c r="CEF109" s="36"/>
      <c r="CEG109" s="36"/>
      <c r="CEH109" s="36"/>
      <c r="CEI109" s="36"/>
      <c r="CEJ109" s="36"/>
      <c r="CEK109" s="36"/>
      <c r="CEL109" s="37"/>
      <c r="CEM109" s="38"/>
      <c r="CEN109" s="37"/>
      <c r="CEO109" s="37"/>
      <c r="CEP109" s="44"/>
      <c r="CEQ109" s="42"/>
      <c r="CER109" s="36"/>
      <c r="CES109" s="36"/>
      <c r="CET109" s="36"/>
      <c r="CEU109" s="36"/>
      <c r="CEV109" s="36"/>
      <c r="CEW109" s="36"/>
      <c r="CEX109" s="36"/>
      <c r="CEY109" s="36"/>
      <c r="CEZ109" s="36"/>
      <c r="CFA109" s="36"/>
      <c r="CFB109" s="37"/>
      <c r="CFC109" s="38"/>
      <c r="CFD109" s="37"/>
      <c r="CFE109" s="37"/>
      <c r="CFF109" s="44"/>
      <c r="CFG109" s="42"/>
      <c r="CFH109" s="36"/>
      <c r="CFI109" s="36"/>
      <c r="CFJ109" s="36"/>
      <c r="CFK109" s="36"/>
      <c r="CFL109" s="36"/>
      <c r="CFM109" s="36"/>
      <c r="CFN109" s="36"/>
      <c r="CFO109" s="36"/>
      <c r="CFP109" s="36"/>
      <c r="CFQ109" s="36"/>
      <c r="CFR109" s="37"/>
      <c r="CFS109" s="38"/>
      <c r="CFT109" s="37"/>
      <c r="CFU109" s="37"/>
      <c r="CFV109" s="44"/>
      <c r="CFW109" s="42"/>
      <c r="CFX109" s="36"/>
      <c r="CFY109" s="36"/>
      <c r="CFZ109" s="36"/>
      <c r="CGA109" s="36"/>
      <c r="CGB109" s="36"/>
      <c r="CGC109" s="36"/>
      <c r="CGD109" s="36"/>
      <c r="CGE109" s="36"/>
      <c r="CGF109" s="36"/>
      <c r="CGG109" s="36"/>
      <c r="CGH109" s="37"/>
      <c r="CGI109" s="38"/>
      <c r="CGJ109" s="37"/>
      <c r="CGK109" s="37"/>
      <c r="CGL109" s="44"/>
      <c r="CGM109" s="42"/>
      <c r="CGN109" s="36"/>
      <c r="CGO109" s="36"/>
      <c r="CGP109" s="36"/>
      <c r="CGQ109" s="36"/>
      <c r="CGR109" s="36"/>
      <c r="CGS109" s="36"/>
      <c r="CGT109" s="36"/>
      <c r="CGU109" s="36"/>
      <c r="CGV109" s="36"/>
      <c r="CGW109" s="36"/>
      <c r="CGX109" s="37"/>
      <c r="CGY109" s="38"/>
      <c r="CGZ109" s="37"/>
      <c r="CHA109" s="37"/>
      <c r="CHB109" s="44"/>
      <c r="CHC109" s="42"/>
      <c r="CHD109" s="36"/>
      <c r="CHE109" s="36"/>
      <c r="CHF109" s="36"/>
      <c r="CHG109" s="36"/>
      <c r="CHH109" s="36"/>
      <c r="CHI109" s="36"/>
      <c r="CHJ109" s="36"/>
      <c r="CHK109" s="36"/>
      <c r="CHL109" s="36"/>
      <c r="CHM109" s="36"/>
      <c r="CHN109" s="37"/>
      <c r="CHO109" s="38"/>
      <c r="CHP109" s="37"/>
      <c r="CHQ109" s="37"/>
      <c r="CHR109" s="44"/>
      <c r="CHS109" s="42"/>
      <c r="CHT109" s="36"/>
      <c r="CHU109" s="36"/>
      <c r="CHV109" s="36"/>
      <c r="CHW109" s="36"/>
      <c r="CHX109" s="36"/>
      <c r="CHY109" s="36"/>
      <c r="CHZ109" s="36"/>
      <c r="CIA109" s="36"/>
      <c r="CIB109" s="36"/>
      <c r="CIC109" s="36"/>
      <c r="CID109" s="37"/>
      <c r="CIE109" s="38"/>
      <c r="CIF109" s="37"/>
      <c r="CIG109" s="37"/>
      <c r="CIH109" s="44"/>
      <c r="CII109" s="42"/>
      <c r="CIJ109" s="36"/>
      <c r="CIK109" s="36"/>
      <c r="CIL109" s="36"/>
      <c r="CIM109" s="36"/>
      <c r="CIN109" s="36"/>
      <c r="CIO109" s="36"/>
      <c r="CIP109" s="36"/>
      <c r="CIQ109" s="36"/>
      <c r="CIR109" s="36"/>
      <c r="CIS109" s="36"/>
      <c r="CIT109" s="37"/>
      <c r="CIU109" s="38"/>
      <c r="CIV109" s="37"/>
      <c r="CIW109" s="37"/>
      <c r="CIX109" s="44"/>
      <c r="CIY109" s="42"/>
      <c r="CIZ109" s="36"/>
      <c r="CJA109" s="36"/>
      <c r="CJB109" s="36"/>
      <c r="CJC109" s="36"/>
      <c r="CJD109" s="36"/>
      <c r="CJE109" s="36"/>
      <c r="CJF109" s="36"/>
      <c r="CJG109" s="36"/>
      <c r="CJH109" s="36"/>
      <c r="CJI109" s="36"/>
      <c r="CJJ109" s="37"/>
      <c r="CJK109" s="38"/>
      <c r="CJL109" s="37"/>
      <c r="CJM109" s="37"/>
      <c r="CJN109" s="44"/>
      <c r="CJO109" s="42"/>
      <c r="CJP109" s="36"/>
      <c r="CJQ109" s="36"/>
      <c r="CJR109" s="36"/>
      <c r="CJS109" s="36"/>
      <c r="CJT109" s="36"/>
      <c r="CJU109" s="36"/>
      <c r="CJV109" s="36"/>
      <c r="CJW109" s="36"/>
      <c r="CJX109" s="36"/>
      <c r="CJY109" s="36"/>
      <c r="CJZ109" s="37"/>
      <c r="CKA109" s="38"/>
      <c r="CKB109" s="37"/>
      <c r="CKC109" s="37"/>
      <c r="CKD109" s="44"/>
      <c r="CKE109" s="42"/>
      <c r="CKF109" s="36"/>
      <c r="CKG109" s="36"/>
      <c r="CKH109" s="36"/>
      <c r="CKI109" s="36"/>
      <c r="CKJ109" s="36"/>
      <c r="CKK109" s="36"/>
      <c r="CKL109" s="36"/>
      <c r="CKM109" s="36"/>
      <c r="CKN109" s="36"/>
      <c r="CKO109" s="36"/>
      <c r="CKP109" s="37"/>
      <c r="CKQ109" s="38"/>
      <c r="CKR109" s="37"/>
      <c r="CKS109" s="37"/>
      <c r="CKT109" s="44"/>
      <c r="CKU109" s="42"/>
      <c r="CKV109" s="36"/>
      <c r="CKW109" s="36"/>
      <c r="CKX109" s="36"/>
      <c r="CKY109" s="36"/>
      <c r="CKZ109" s="36"/>
      <c r="CLA109" s="36"/>
      <c r="CLB109" s="36"/>
      <c r="CLC109" s="36"/>
      <c r="CLD109" s="36"/>
      <c r="CLE109" s="36"/>
      <c r="CLF109" s="37"/>
      <c r="CLG109" s="38"/>
      <c r="CLH109" s="37"/>
      <c r="CLI109" s="37"/>
      <c r="CLJ109" s="44"/>
      <c r="CLK109" s="42"/>
      <c r="CLL109" s="36"/>
      <c r="CLM109" s="36"/>
      <c r="CLN109" s="36"/>
      <c r="CLO109" s="36"/>
      <c r="CLP109" s="36"/>
      <c r="CLQ109" s="36"/>
      <c r="CLR109" s="36"/>
      <c r="CLS109" s="36"/>
      <c r="CLT109" s="36"/>
      <c r="CLU109" s="36"/>
      <c r="CLV109" s="37"/>
      <c r="CLW109" s="38"/>
      <c r="CLX109" s="37"/>
      <c r="CLY109" s="37"/>
      <c r="CLZ109" s="44"/>
      <c r="CMA109" s="42"/>
      <c r="CMB109" s="36"/>
      <c r="CMC109" s="36"/>
      <c r="CMD109" s="36"/>
      <c r="CME109" s="36"/>
      <c r="CMF109" s="36"/>
      <c r="CMG109" s="36"/>
      <c r="CMH109" s="36"/>
      <c r="CMI109" s="36"/>
      <c r="CMJ109" s="36"/>
      <c r="CMK109" s="36"/>
      <c r="CML109" s="37"/>
      <c r="CMM109" s="38"/>
      <c r="CMN109" s="37"/>
      <c r="CMO109" s="37"/>
      <c r="CMP109" s="44"/>
      <c r="CMQ109" s="42"/>
      <c r="CMR109" s="36"/>
      <c r="CMS109" s="36"/>
      <c r="CMT109" s="36"/>
      <c r="CMU109" s="36"/>
      <c r="CMV109" s="36"/>
      <c r="CMW109" s="36"/>
      <c r="CMX109" s="36"/>
      <c r="CMY109" s="36"/>
      <c r="CMZ109" s="36"/>
      <c r="CNA109" s="36"/>
      <c r="CNB109" s="37"/>
      <c r="CNC109" s="38"/>
      <c r="CND109" s="37"/>
      <c r="CNE109" s="37"/>
      <c r="CNF109" s="44"/>
      <c r="CNG109" s="42"/>
      <c r="CNH109" s="36"/>
      <c r="CNI109" s="36"/>
      <c r="CNJ109" s="36"/>
      <c r="CNK109" s="36"/>
      <c r="CNL109" s="36"/>
      <c r="CNM109" s="36"/>
      <c r="CNN109" s="36"/>
      <c r="CNO109" s="36"/>
      <c r="CNP109" s="36"/>
      <c r="CNQ109" s="36"/>
      <c r="CNR109" s="37"/>
      <c r="CNS109" s="38"/>
      <c r="CNT109" s="37"/>
      <c r="CNU109" s="37"/>
      <c r="CNV109" s="44"/>
      <c r="CNW109" s="42"/>
      <c r="CNX109" s="36"/>
      <c r="CNY109" s="36"/>
      <c r="CNZ109" s="36"/>
      <c r="COA109" s="36"/>
      <c r="COB109" s="36"/>
      <c r="COC109" s="36"/>
      <c r="COD109" s="36"/>
      <c r="COE109" s="36"/>
      <c r="COF109" s="36"/>
      <c r="COG109" s="36"/>
      <c r="COH109" s="37"/>
      <c r="COI109" s="38"/>
      <c r="COJ109" s="37"/>
      <c r="COK109" s="37"/>
      <c r="COL109" s="44"/>
      <c r="COM109" s="42"/>
      <c r="CON109" s="36"/>
      <c r="COO109" s="36"/>
      <c r="COP109" s="36"/>
      <c r="COQ109" s="36"/>
      <c r="COR109" s="36"/>
      <c r="COS109" s="36"/>
      <c r="COT109" s="36"/>
      <c r="COU109" s="36"/>
      <c r="COV109" s="36"/>
      <c r="COW109" s="36"/>
      <c r="COX109" s="37"/>
      <c r="COY109" s="38"/>
      <c r="COZ109" s="37"/>
      <c r="CPA109" s="37"/>
      <c r="CPB109" s="44"/>
      <c r="CPC109" s="42"/>
      <c r="CPD109" s="36"/>
      <c r="CPE109" s="36"/>
      <c r="CPF109" s="36"/>
      <c r="CPG109" s="36"/>
      <c r="CPH109" s="36"/>
      <c r="CPI109" s="36"/>
      <c r="CPJ109" s="36"/>
      <c r="CPK109" s="36"/>
      <c r="CPL109" s="36"/>
      <c r="CPM109" s="36"/>
      <c r="CPN109" s="37"/>
      <c r="CPO109" s="38"/>
      <c r="CPP109" s="37"/>
      <c r="CPQ109" s="37"/>
      <c r="CPR109" s="44"/>
      <c r="CPS109" s="42"/>
      <c r="CPT109" s="36"/>
      <c r="CPU109" s="36"/>
      <c r="CPV109" s="36"/>
      <c r="CPW109" s="36"/>
      <c r="CPX109" s="36"/>
      <c r="CPY109" s="36"/>
      <c r="CPZ109" s="36"/>
      <c r="CQA109" s="36"/>
      <c r="CQB109" s="36"/>
      <c r="CQC109" s="36"/>
      <c r="CQD109" s="37"/>
      <c r="CQE109" s="38"/>
      <c r="CQF109" s="37"/>
      <c r="CQG109" s="37"/>
      <c r="CQH109" s="44"/>
      <c r="CQI109" s="42"/>
      <c r="CQJ109" s="36"/>
      <c r="CQK109" s="36"/>
      <c r="CQL109" s="36"/>
      <c r="CQM109" s="36"/>
      <c r="CQN109" s="36"/>
      <c r="CQO109" s="36"/>
      <c r="CQP109" s="36"/>
      <c r="CQQ109" s="36"/>
      <c r="CQR109" s="36"/>
      <c r="CQS109" s="36"/>
      <c r="CQT109" s="37"/>
      <c r="CQU109" s="38"/>
      <c r="CQV109" s="37"/>
      <c r="CQW109" s="37"/>
      <c r="CQX109" s="44"/>
      <c r="CQY109" s="42"/>
      <c r="CQZ109" s="36"/>
      <c r="CRA109" s="36"/>
      <c r="CRB109" s="36"/>
      <c r="CRC109" s="36"/>
      <c r="CRD109" s="36"/>
      <c r="CRE109" s="36"/>
      <c r="CRF109" s="36"/>
      <c r="CRG109" s="36"/>
      <c r="CRH109" s="36"/>
      <c r="CRI109" s="36"/>
      <c r="CRJ109" s="37"/>
      <c r="CRK109" s="38"/>
      <c r="CRL109" s="37"/>
      <c r="CRM109" s="37"/>
      <c r="CRN109" s="44"/>
      <c r="CRO109" s="42"/>
      <c r="CRP109" s="36"/>
      <c r="CRQ109" s="36"/>
      <c r="CRR109" s="36"/>
      <c r="CRS109" s="36"/>
      <c r="CRT109" s="36"/>
      <c r="CRU109" s="36"/>
      <c r="CRV109" s="36"/>
      <c r="CRW109" s="36"/>
      <c r="CRX109" s="36"/>
      <c r="CRY109" s="36"/>
      <c r="CRZ109" s="37"/>
      <c r="CSA109" s="38"/>
      <c r="CSB109" s="37"/>
      <c r="CSC109" s="37"/>
      <c r="CSD109" s="44"/>
      <c r="CSE109" s="42"/>
      <c r="CSF109" s="36"/>
      <c r="CSG109" s="36"/>
      <c r="CSH109" s="36"/>
      <c r="CSI109" s="36"/>
      <c r="CSJ109" s="36"/>
      <c r="CSK109" s="36"/>
      <c r="CSL109" s="36"/>
      <c r="CSM109" s="36"/>
      <c r="CSN109" s="36"/>
      <c r="CSO109" s="36"/>
      <c r="CSP109" s="37"/>
      <c r="CSQ109" s="38"/>
      <c r="CSR109" s="37"/>
      <c r="CSS109" s="37"/>
      <c r="CST109" s="44"/>
      <c r="CSU109" s="42"/>
      <c r="CSV109" s="36"/>
      <c r="CSW109" s="36"/>
      <c r="CSX109" s="36"/>
      <c r="CSY109" s="36"/>
      <c r="CSZ109" s="36"/>
      <c r="CTA109" s="36"/>
      <c r="CTB109" s="36"/>
      <c r="CTC109" s="36"/>
      <c r="CTD109" s="36"/>
      <c r="CTE109" s="36"/>
      <c r="CTF109" s="37"/>
      <c r="CTG109" s="38"/>
      <c r="CTH109" s="37"/>
      <c r="CTI109" s="37"/>
      <c r="CTJ109" s="44"/>
      <c r="CTK109" s="42"/>
      <c r="CTL109" s="36"/>
      <c r="CTM109" s="36"/>
      <c r="CTN109" s="36"/>
      <c r="CTO109" s="36"/>
      <c r="CTP109" s="36"/>
      <c r="CTQ109" s="36"/>
      <c r="CTR109" s="36"/>
      <c r="CTS109" s="36"/>
      <c r="CTT109" s="36"/>
      <c r="CTU109" s="36"/>
      <c r="CTV109" s="37"/>
      <c r="CTW109" s="38"/>
      <c r="CTX109" s="37"/>
      <c r="CTY109" s="37"/>
      <c r="CTZ109" s="44"/>
      <c r="CUA109" s="42"/>
      <c r="CUB109" s="36"/>
      <c r="CUC109" s="36"/>
      <c r="CUD109" s="36"/>
      <c r="CUE109" s="36"/>
      <c r="CUF109" s="36"/>
      <c r="CUG109" s="36"/>
      <c r="CUH109" s="36"/>
      <c r="CUI109" s="36"/>
      <c r="CUJ109" s="36"/>
      <c r="CUK109" s="36"/>
      <c r="CUL109" s="37"/>
      <c r="CUM109" s="38"/>
      <c r="CUN109" s="37"/>
      <c r="CUO109" s="37"/>
      <c r="CUP109" s="44"/>
      <c r="CUQ109" s="42"/>
      <c r="CUR109" s="36"/>
      <c r="CUS109" s="36"/>
      <c r="CUT109" s="36"/>
      <c r="CUU109" s="36"/>
      <c r="CUV109" s="36"/>
      <c r="CUW109" s="36"/>
      <c r="CUX109" s="36"/>
      <c r="CUY109" s="36"/>
      <c r="CUZ109" s="36"/>
      <c r="CVA109" s="36"/>
      <c r="CVB109" s="37"/>
      <c r="CVC109" s="38"/>
      <c r="CVD109" s="37"/>
      <c r="CVE109" s="37"/>
      <c r="CVF109" s="44"/>
      <c r="CVG109" s="42"/>
      <c r="CVH109" s="36"/>
      <c r="CVI109" s="36"/>
      <c r="CVJ109" s="36"/>
      <c r="CVK109" s="36"/>
      <c r="CVL109" s="36"/>
      <c r="CVM109" s="36"/>
      <c r="CVN109" s="36"/>
      <c r="CVO109" s="36"/>
      <c r="CVP109" s="36"/>
      <c r="CVQ109" s="36"/>
      <c r="CVR109" s="37"/>
      <c r="CVS109" s="38"/>
      <c r="CVT109" s="37"/>
      <c r="CVU109" s="37"/>
      <c r="CVV109" s="44"/>
      <c r="CVW109" s="42"/>
      <c r="CVX109" s="36"/>
      <c r="CVY109" s="36"/>
      <c r="CVZ109" s="36"/>
      <c r="CWA109" s="36"/>
      <c r="CWB109" s="36"/>
      <c r="CWC109" s="36"/>
      <c r="CWD109" s="36"/>
      <c r="CWE109" s="36"/>
      <c r="CWF109" s="36"/>
      <c r="CWG109" s="36"/>
      <c r="CWH109" s="37"/>
      <c r="CWI109" s="38"/>
      <c r="CWJ109" s="37"/>
      <c r="CWK109" s="37"/>
      <c r="CWL109" s="44"/>
      <c r="CWM109" s="42"/>
      <c r="CWN109" s="36"/>
      <c r="CWO109" s="36"/>
      <c r="CWP109" s="36"/>
      <c r="CWQ109" s="36"/>
      <c r="CWR109" s="36"/>
      <c r="CWS109" s="36"/>
      <c r="CWT109" s="36"/>
      <c r="CWU109" s="36"/>
      <c r="CWV109" s="36"/>
      <c r="CWW109" s="36"/>
      <c r="CWX109" s="37"/>
      <c r="CWY109" s="38"/>
      <c r="CWZ109" s="37"/>
      <c r="CXA109" s="37"/>
      <c r="CXB109" s="44"/>
      <c r="CXC109" s="42"/>
      <c r="CXD109" s="36"/>
      <c r="CXE109" s="36"/>
      <c r="CXF109" s="36"/>
      <c r="CXG109" s="36"/>
      <c r="CXH109" s="36"/>
      <c r="CXI109" s="36"/>
      <c r="CXJ109" s="36"/>
      <c r="CXK109" s="36"/>
      <c r="CXL109" s="36"/>
      <c r="CXM109" s="36"/>
      <c r="CXN109" s="37"/>
      <c r="CXO109" s="38"/>
      <c r="CXP109" s="37"/>
      <c r="CXQ109" s="37"/>
      <c r="CXR109" s="44"/>
      <c r="CXS109" s="42"/>
      <c r="CXT109" s="36"/>
      <c r="CXU109" s="36"/>
      <c r="CXV109" s="36"/>
      <c r="CXW109" s="36"/>
      <c r="CXX109" s="36"/>
      <c r="CXY109" s="36"/>
      <c r="CXZ109" s="36"/>
      <c r="CYA109" s="36"/>
      <c r="CYB109" s="36"/>
      <c r="CYC109" s="36"/>
      <c r="CYD109" s="37"/>
      <c r="CYE109" s="38"/>
      <c r="CYF109" s="37"/>
      <c r="CYG109" s="37"/>
      <c r="CYH109" s="44"/>
      <c r="CYI109" s="42"/>
      <c r="CYJ109" s="36"/>
      <c r="CYK109" s="36"/>
      <c r="CYL109" s="36"/>
      <c r="CYM109" s="36"/>
      <c r="CYN109" s="36"/>
      <c r="CYO109" s="36"/>
      <c r="CYP109" s="36"/>
      <c r="CYQ109" s="36"/>
      <c r="CYR109" s="36"/>
      <c r="CYS109" s="36"/>
      <c r="CYT109" s="37"/>
      <c r="CYU109" s="38"/>
      <c r="CYV109" s="37"/>
      <c r="CYW109" s="37"/>
      <c r="CYX109" s="44"/>
      <c r="CYY109" s="42"/>
      <c r="CYZ109" s="36"/>
      <c r="CZA109" s="36"/>
      <c r="CZB109" s="36"/>
      <c r="CZC109" s="36"/>
      <c r="CZD109" s="36"/>
      <c r="CZE109" s="36"/>
      <c r="CZF109" s="36"/>
      <c r="CZG109" s="36"/>
      <c r="CZH109" s="36"/>
      <c r="CZI109" s="36"/>
      <c r="CZJ109" s="37"/>
      <c r="CZK109" s="38"/>
      <c r="CZL109" s="37"/>
      <c r="CZM109" s="37"/>
      <c r="CZN109" s="44"/>
      <c r="CZO109" s="42"/>
      <c r="CZP109" s="36"/>
      <c r="CZQ109" s="36"/>
      <c r="CZR109" s="36"/>
      <c r="CZS109" s="36"/>
      <c r="CZT109" s="36"/>
      <c r="CZU109" s="36"/>
      <c r="CZV109" s="36"/>
      <c r="CZW109" s="36"/>
      <c r="CZX109" s="36"/>
      <c r="CZY109" s="36"/>
      <c r="CZZ109" s="37"/>
      <c r="DAA109" s="38"/>
      <c r="DAB109" s="37"/>
      <c r="DAC109" s="37"/>
      <c r="DAD109" s="44"/>
      <c r="DAE109" s="42"/>
      <c r="DAF109" s="36"/>
      <c r="DAG109" s="36"/>
      <c r="DAH109" s="36"/>
      <c r="DAI109" s="36"/>
      <c r="DAJ109" s="36"/>
      <c r="DAK109" s="36"/>
      <c r="DAL109" s="36"/>
      <c r="DAM109" s="36"/>
      <c r="DAN109" s="36"/>
      <c r="DAO109" s="36"/>
      <c r="DAP109" s="37"/>
      <c r="DAQ109" s="38"/>
      <c r="DAR109" s="37"/>
      <c r="DAS109" s="37"/>
      <c r="DAT109" s="44"/>
      <c r="DAU109" s="42"/>
      <c r="DAV109" s="36"/>
      <c r="DAW109" s="36"/>
      <c r="DAX109" s="36"/>
      <c r="DAY109" s="36"/>
      <c r="DAZ109" s="36"/>
      <c r="DBA109" s="36"/>
      <c r="DBB109" s="36"/>
      <c r="DBC109" s="36"/>
      <c r="DBD109" s="36"/>
      <c r="DBE109" s="36"/>
      <c r="DBF109" s="37"/>
      <c r="DBG109" s="38"/>
      <c r="DBH109" s="37"/>
      <c r="DBI109" s="37"/>
      <c r="DBJ109" s="44"/>
      <c r="DBK109" s="42"/>
      <c r="DBL109" s="36"/>
      <c r="DBM109" s="36"/>
      <c r="DBN109" s="36"/>
      <c r="DBO109" s="36"/>
      <c r="DBP109" s="36"/>
      <c r="DBQ109" s="36"/>
      <c r="DBR109" s="36"/>
      <c r="DBS109" s="36"/>
      <c r="DBT109" s="36"/>
      <c r="DBU109" s="36"/>
      <c r="DBV109" s="37"/>
      <c r="DBW109" s="38"/>
      <c r="DBX109" s="37"/>
      <c r="DBY109" s="37"/>
      <c r="DBZ109" s="44"/>
      <c r="DCA109" s="42"/>
      <c r="DCB109" s="36"/>
      <c r="DCC109" s="36"/>
      <c r="DCD109" s="36"/>
      <c r="DCE109" s="36"/>
      <c r="DCF109" s="36"/>
      <c r="DCG109" s="36"/>
      <c r="DCH109" s="36"/>
      <c r="DCI109" s="36"/>
      <c r="DCJ109" s="36"/>
      <c r="DCK109" s="36"/>
      <c r="DCL109" s="37"/>
      <c r="DCM109" s="38"/>
      <c r="DCN109" s="37"/>
      <c r="DCO109" s="37"/>
      <c r="DCP109" s="44"/>
      <c r="DCQ109" s="42"/>
      <c r="DCR109" s="36"/>
      <c r="DCS109" s="36"/>
      <c r="DCT109" s="36"/>
      <c r="DCU109" s="36"/>
      <c r="DCV109" s="36"/>
      <c r="DCW109" s="36"/>
      <c r="DCX109" s="36"/>
      <c r="DCY109" s="36"/>
      <c r="DCZ109" s="36"/>
      <c r="DDA109" s="36"/>
      <c r="DDB109" s="37"/>
      <c r="DDC109" s="38"/>
      <c r="DDD109" s="37"/>
      <c r="DDE109" s="37"/>
      <c r="DDF109" s="44"/>
      <c r="DDG109" s="42"/>
      <c r="DDH109" s="36"/>
      <c r="DDI109" s="36"/>
      <c r="DDJ109" s="36"/>
      <c r="DDK109" s="36"/>
      <c r="DDL109" s="36"/>
      <c r="DDM109" s="36"/>
      <c r="DDN109" s="36"/>
      <c r="DDO109" s="36"/>
      <c r="DDP109" s="36"/>
      <c r="DDQ109" s="36"/>
      <c r="DDR109" s="37"/>
      <c r="DDS109" s="38"/>
      <c r="DDT109" s="37"/>
      <c r="DDU109" s="37"/>
      <c r="DDV109" s="44"/>
      <c r="DDW109" s="42"/>
      <c r="DDX109" s="36"/>
      <c r="DDY109" s="36"/>
      <c r="DDZ109" s="36"/>
      <c r="DEA109" s="36"/>
      <c r="DEB109" s="36"/>
      <c r="DEC109" s="36"/>
      <c r="DED109" s="36"/>
      <c r="DEE109" s="36"/>
      <c r="DEF109" s="36"/>
      <c r="DEG109" s="36"/>
      <c r="DEH109" s="37"/>
      <c r="DEI109" s="38"/>
      <c r="DEJ109" s="37"/>
      <c r="DEK109" s="37"/>
      <c r="DEL109" s="44"/>
      <c r="DEM109" s="42"/>
      <c r="DEN109" s="36"/>
      <c r="DEO109" s="36"/>
      <c r="DEP109" s="36"/>
      <c r="DEQ109" s="36"/>
      <c r="DER109" s="36"/>
      <c r="DES109" s="36"/>
      <c r="DET109" s="36"/>
      <c r="DEU109" s="36"/>
      <c r="DEV109" s="36"/>
      <c r="DEW109" s="36"/>
      <c r="DEX109" s="37"/>
      <c r="DEY109" s="38"/>
      <c r="DEZ109" s="37"/>
      <c r="DFA109" s="37"/>
      <c r="DFB109" s="44"/>
      <c r="DFC109" s="42"/>
      <c r="DFD109" s="36"/>
      <c r="DFE109" s="36"/>
      <c r="DFF109" s="36"/>
      <c r="DFG109" s="36"/>
      <c r="DFH109" s="36"/>
      <c r="DFI109" s="36"/>
      <c r="DFJ109" s="36"/>
      <c r="DFK109" s="36"/>
      <c r="DFL109" s="36"/>
      <c r="DFM109" s="36"/>
      <c r="DFN109" s="37"/>
      <c r="DFO109" s="38"/>
      <c r="DFP109" s="37"/>
      <c r="DFQ109" s="37"/>
      <c r="DFR109" s="44"/>
      <c r="DFS109" s="42"/>
      <c r="DFT109" s="36"/>
      <c r="DFU109" s="36"/>
      <c r="DFV109" s="36"/>
      <c r="DFW109" s="36"/>
      <c r="DFX109" s="36"/>
      <c r="DFY109" s="36"/>
      <c r="DFZ109" s="36"/>
      <c r="DGA109" s="36"/>
      <c r="DGB109" s="36"/>
      <c r="DGC109" s="36"/>
      <c r="DGD109" s="37"/>
      <c r="DGE109" s="38"/>
      <c r="DGF109" s="37"/>
      <c r="DGG109" s="37"/>
      <c r="DGH109" s="44"/>
      <c r="DGI109" s="42"/>
      <c r="DGJ109" s="36"/>
      <c r="DGK109" s="36"/>
      <c r="DGL109" s="36"/>
      <c r="DGM109" s="36"/>
      <c r="DGN109" s="36"/>
      <c r="DGO109" s="36"/>
      <c r="DGP109" s="36"/>
      <c r="DGQ109" s="36"/>
      <c r="DGR109" s="36"/>
      <c r="DGS109" s="36"/>
      <c r="DGT109" s="37"/>
      <c r="DGU109" s="38"/>
      <c r="DGV109" s="37"/>
      <c r="DGW109" s="37"/>
      <c r="DGX109" s="44"/>
      <c r="DGY109" s="42"/>
      <c r="DGZ109" s="36"/>
      <c r="DHA109" s="36"/>
      <c r="DHB109" s="36"/>
      <c r="DHC109" s="36"/>
      <c r="DHD109" s="36"/>
      <c r="DHE109" s="36"/>
      <c r="DHF109" s="36"/>
      <c r="DHG109" s="36"/>
      <c r="DHH109" s="36"/>
      <c r="DHI109" s="36"/>
      <c r="DHJ109" s="37"/>
      <c r="DHK109" s="38"/>
      <c r="DHL109" s="37"/>
      <c r="DHM109" s="37"/>
      <c r="DHN109" s="44"/>
      <c r="DHO109" s="42"/>
      <c r="DHP109" s="36"/>
      <c r="DHQ109" s="36"/>
      <c r="DHR109" s="36"/>
      <c r="DHS109" s="36"/>
      <c r="DHT109" s="36"/>
      <c r="DHU109" s="36"/>
      <c r="DHV109" s="36"/>
      <c r="DHW109" s="36"/>
      <c r="DHX109" s="36"/>
      <c r="DHY109" s="36"/>
      <c r="DHZ109" s="37"/>
      <c r="DIA109" s="38"/>
      <c r="DIB109" s="37"/>
      <c r="DIC109" s="37"/>
      <c r="DID109" s="44"/>
      <c r="DIE109" s="42"/>
      <c r="DIF109" s="36"/>
      <c r="DIG109" s="36"/>
      <c r="DIH109" s="36"/>
      <c r="DII109" s="36"/>
      <c r="DIJ109" s="36"/>
      <c r="DIK109" s="36"/>
      <c r="DIL109" s="36"/>
      <c r="DIM109" s="36"/>
      <c r="DIN109" s="36"/>
      <c r="DIO109" s="36"/>
      <c r="DIP109" s="37"/>
      <c r="DIQ109" s="38"/>
      <c r="DIR109" s="37"/>
      <c r="DIS109" s="37"/>
      <c r="DIT109" s="44"/>
      <c r="DIU109" s="42"/>
      <c r="DIV109" s="36"/>
      <c r="DIW109" s="36"/>
      <c r="DIX109" s="36"/>
      <c r="DIY109" s="36"/>
      <c r="DIZ109" s="36"/>
      <c r="DJA109" s="36"/>
      <c r="DJB109" s="36"/>
      <c r="DJC109" s="36"/>
      <c r="DJD109" s="36"/>
      <c r="DJE109" s="36"/>
      <c r="DJF109" s="37"/>
      <c r="DJG109" s="38"/>
      <c r="DJH109" s="37"/>
      <c r="DJI109" s="37"/>
      <c r="DJJ109" s="44"/>
      <c r="DJK109" s="42"/>
      <c r="DJL109" s="36"/>
      <c r="DJM109" s="36"/>
      <c r="DJN109" s="36"/>
      <c r="DJO109" s="36"/>
      <c r="DJP109" s="36"/>
      <c r="DJQ109" s="36"/>
      <c r="DJR109" s="36"/>
      <c r="DJS109" s="36"/>
      <c r="DJT109" s="36"/>
      <c r="DJU109" s="36"/>
      <c r="DJV109" s="37"/>
      <c r="DJW109" s="38"/>
      <c r="DJX109" s="37"/>
      <c r="DJY109" s="37"/>
      <c r="DJZ109" s="44"/>
      <c r="DKA109" s="42"/>
      <c r="DKB109" s="36"/>
      <c r="DKC109" s="36"/>
      <c r="DKD109" s="36"/>
      <c r="DKE109" s="36"/>
      <c r="DKF109" s="36"/>
      <c r="DKG109" s="36"/>
      <c r="DKH109" s="36"/>
      <c r="DKI109" s="36"/>
      <c r="DKJ109" s="36"/>
      <c r="DKK109" s="36"/>
      <c r="DKL109" s="37"/>
      <c r="DKM109" s="38"/>
      <c r="DKN109" s="37"/>
      <c r="DKO109" s="37"/>
      <c r="DKP109" s="44"/>
      <c r="DKQ109" s="42"/>
      <c r="DKR109" s="36"/>
      <c r="DKS109" s="36"/>
      <c r="DKT109" s="36"/>
      <c r="DKU109" s="36"/>
      <c r="DKV109" s="36"/>
      <c r="DKW109" s="36"/>
      <c r="DKX109" s="36"/>
      <c r="DKY109" s="36"/>
      <c r="DKZ109" s="36"/>
      <c r="DLA109" s="36"/>
      <c r="DLB109" s="37"/>
      <c r="DLC109" s="38"/>
      <c r="DLD109" s="37"/>
      <c r="DLE109" s="37"/>
      <c r="DLF109" s="44"/>
      <c r="DLG109" s="42"/>
      <c r="DLH109" s="36"/>
      <c r="DLI109" s="36"/>
      <c r="DLJ109" s="36"/>
      <c r="DLK109" s="36"/>
      <c r="DLL109" s="36"/>
      <c r="DLM109" s="36"/>
      <c r="DLN109" s="36"/>
      <c r="DLO109" s="36"/>
      <c r="DLP109" s="36"/>
      <c r="DLQ109" s="36"/>
      <c r="DLR109" s="37"/>
      <c r="DLS109" s="38"/>
      <c r="DLT109" s="37"/>
      <c r="DLU109" s="37"/>
      <c r="DLV109" s="44"/>
      <c r="DLW109" s="42"/>
      <c r="DLX109" s="36"/>
      <c r="DLY109" s="36"/>
      <c r="DLZ109" s="36"/>
      <c r="DMA109" s="36"/>
      <c r="DMB109" s="36"/>
      <c r="DMC109" s="36"/>
      <c r="DMD109" s="36"/>
      <c r="DME109" s="36"/>
      <c r="DMF109" s="36"/>
      <c r="DMG109" s="36"/>
      <c r="DMH109" s="37"/>
      <c r="DMI109" s="38"/>
      <c r="DMJ109" s="37"/>
      <c r="DMK109" s="37"/>
      <c r="DML109" s="44"/>
      <c r="DMM109" s="42"/>
      <c r="DMN109" s="36"/>
      <c r="DMO109" s="36"/>
      <c r="DMP109" s="36"/>
      <c r="DMQ109" s="36"/>
      <c r="DMR109" s="36"/>
      <c r="DMS109" s="36"/>
      <c r="DMT109" s="36"/>
      <c r="DMU109" s="36"/>
      <c r="DMV109" s="36"/>
      <c r="DMW109" s="36"/>
      <c r="DMX109" s="37"/>
      <c r="DMY109" s="38"/>
      <c r="DMZ109" s="37"/>
      <c r="DNA109" s="37"/>
      <c r="DNB109" s="44"/>
      <c r="DNC109" s="42"/>
      <c r="DND109" s="36"/>
      <c r="DNE109" s="36"/>
      <c r="DNF109" s="36"/>
      <c r="DNG109" s="36"/>
      <c r="DNH109" s="36"/>
      <c r="DNI109" s="36"/>
      <c r="DNJ109" s="36"/>
      <c r="DNK109" s="36"/>
      <c r="DNL109" s="36"/>
      <c r="DNM109" s="36"/>
      <c r="DNN109" s="37"/>
      <c r="DNO109" s="38"/>
      <c r="DNP109" s="37"/>
      <c r="DNQ109" s="37"/>
      <c r="DNR109" s="44"/>
      <c r="DNS109" s="42"/>
      <c r="DNT109" s="36"/>
      <c r="DNU109" s="36"/>
      <c r="DNV109" s="36"/>
      <c r="DNW109" s="36"/>
      <c r="DNX109" s="36"/>
      <c r="DNY109" s="36"/>
      <c r="DNZ109" s="36"/>
      <c r="DOA109" s="36"/>
      <c r="DOB109" s="36"/>
      <c r="DOC109" s="36"/>
      <c r="DOD109" s="37"/>
      <c r="DOE109" s="38"/>
      <c r="DOF109" s="37"/>
      <c r="DOG109" s="37"/>
      <c r="DOH109" s="44"/>
      <c r="DOI109" s="42"/>
      <c r="DOJ109" s="36"/>
      <c r="DOK109" s="36"/>
      <c r="DOL109" s="36"/>
      <c r="DOM109" s="36"/>
      <c r="DON109" s="36"/>
      <c r="DOO109" s="36"/>
      <c r="DOP109" s="36"/>
      <c r="DOQ109" s="36"/>
      <c r="DOR109" s="36"/>
      <c r="DOS109" s="36"/>
      <c r="DOT109" s="37"/>
      <c r="DOU109" s="38"/>
      <c r="DOV109" s="37"/>
      <c r="DOW109" s="37"/>
      <c r="DOX109" s="44"/>
      <c r="DOY109" s="42"/>
      <c r="DOZ109" s="36"/>
      <c r="DPA109" s="36"/>
      <c r="DPB109" s="36"/>
      <c r="DPC109" s="36"/>
      <c r="DPD109" s="36"/>
      <c r="DPE109" s="36"/>
      <c r="DPF109" s="36"/>
      <c r="DPG109" s="36"/>
      <c r="DPH109" s="36"/>
      <c r="DPI109" s="36"/>
      <c r="DPJ109" s="37"/>
      <c r="DPK109" s="38"/>
      <c r="DPL109" s="37"/>
      <c r="DPM109" s="37"/>
      <c r="DPN109" s="44"/>
      <c r="DPO109" s="42"/>
      <c r="DPP109" s="36"/>
      <c r="DPQ109" s="36"/>
      <c r="DPR109" s="36"/>
      <c r="DPS109" s="36"/>
      <c r="DPT109" s="36"/>
      <c r="DPU109" s="36"/>
      <c r="DPV109" s="36"/>
      <c r="DPW109" s="36"/>
      <c r="DPX109" s="36"/>
      <c r="DPY109" s="36"/>
      <c r="DPZ109" s="37"/>
      <c r="DQA109" s="38"/>
      <c r="DQB109" s="37"/>
      <c r="DQC109" s="37"/>
      <c r="DQD109" s="44"/>
      <c r="DQE109" s="42"/>
      <c r="DQF109" s="36"/>
      <c r="DQG109" s="36"/>
      <c r="DQH109" s="36"/>
      <c r="DQI109" s="36"/>
      <c r="DQJ109" s="36"/>
      <c r="DQK109" s="36"/>
      <c r="DQL109" s="36"/>
      <c r="DQM109" s="36"/>
      <c r="DQN109" s="36"/>
      <c r="DQO109" s="36"/>
      <c r="DQP109" s="37"/>
      <c r="DQQ109" s="38"/>
      <c r="DQR109" s="37"/>
      <c r="DQS109" s="37"/>
      <c r="DQT109" s="44"/>
      <c r="DQU109" s="42"/>
      <c r="DQV109" s="36"/>
      <c r="DQW109" s="36"/>
      <c r="DQX109" s="36"/>
      <c r="DQY109" s="36"/>
      <c r="DQZ109" s="36"/>
      <c r="DRA109" s="36"/>
      <c r="DRB109" s="36"/>
      <c r="DRC109" s="36"/>
      <c r="DRD109" s="36"/>
      <c r="DRE109" s="36"/>
      <c r="DRF109" s="37"/>
      <c r="DRG109" s="38"/>
      <c r="DRH109" s="37"/>
      <c r="DRI109" s="37"/>
      <c r="DRJ109" s="44"/>
      <c r="DRK109" s="42"/>
      <c r="DRL109" s="36"/>
      <c r="DRM109" s="36"/>
      <c r="DRN109" s="36"/>
      <c r="DRO109" s="36"/>
      <c r="DRP109" s="36"/>
      <c r="DRQ109" s="36"/>
      <c r="DRR109" s="36"/>
      <c r="DRS109" s="36"/>
      <c r="DRT109" s="36"/>
      <c r="DRU109" s="36"/>
      <c r="DRV109" s="37"/>
      <c r="DRW109" s="38"/>
      <c r="DRX109" s="37"/>
      <c r="DRY109" s="37"/>
      <c r="DRZ109" s="44"/>
      <c r="DSA109" s="42"/>
      <c r="DSB109" s="36"/>
      <c r="DSC109" s="36"/>
      <c r="DSD109" s="36"/>
      <c r="DSE109" s="36"/>
      <c r="DSF109" s="36"/>
      <c r="DSG109" s="36"/>
      <c r="DSH109" s="36"/>
      <c r="DSI109" s="36"/>
      <c r="DSJ109" s="36"/>
      <c r="DSK109" s="36"/>
      <c r="DSL109" s="37"/>
      <c r="DSM109" s="38"/>
      <c r="DSN109" s="37"/>
      <c r="DSO109" s="37"/>
      <c r="DSP109" s="44"/>
      <c r="DSQ109" s="42"/>
      <c r="DSR109" s="36"/>
      <c r="DSS109" s="36"/>
      <c r="DST109" s="36"/>
      <c r="DSU109" s="36"/>
      <c r="DSV109" s="36"/>
      <c r="DSW109" s="36"/>
      <c r="DSX109" s="36"/>
      <c r="DSY109" s="36"/>
      <c r="DSZ109" s="36"/>
      <c r="DTA109" s="36"/>
      <c r="DTB109" s="37"/>
      <c r="DTC109" s="38"/>
      <c r="DTD109" s="37"/>
      <c r="DTE109" s="37"/>
      <c r="DTF109" s="44"/>
      <c r="DTG109" s="42"/>
      <c r="DTH109" s="36"/>
      <c r="DTI109" s="36"/>
      <c r="DTJ109" s="36"/>
      <c r="DTK109" s="36"/>
      <c r="DTL109" s="36"/>
      <c r="DTM109" s="36"/>
      <c r="DTN109" s="36"/>
      <c r="DTO109" s="36"/>
      <c r="DTP109" s="36"/>
      <c r="DTQ109" s="36"/>
      <c r="DTR109" s="37"/>
      <c r="DTS109" s="38"/>
      <c r="DTT109" s="37"/>
      <c r="DTU109" s="37"/>
      <c r="DTV109" s="44"/>
      <c r="DTW109" s="42"/>
      <c r="DTX109" s="36"/>
      <c r="DTY109" s="36"/>
      <c r="DTZ109" s="36"/>
      <c r="DUA109" s="36"/>
      <c r="DUB109" s="36"/>
      <c r="DUC109" s="36"/>
      <c r="DUD109" s="36"/>
      <c r="DUE109" s="36"/>
      <c r="DUF109" s="36"/>
      <c r="DUG109" s="36"/>
      <c r="DUH109" s="37"/>
      <c r="DUI109" s="38"/>
      <c r="DUJ109" s="37"/>
      <c r="DUK109" s="37"/>
      <c r="DUL109" s="44"/>
      <c r="DUM109" s="42"/>
      <c r="DUN109" s="36"/>
      <c r="DUO109" s="36"/>
      <c r="DUP109" s="36"/>
      <c r="DUQ109" s="36"/>
      <c r="DUR109" s="36"/>
      <c r="DUS109" s="36"/>
      <c r="DUT109" s="36"/>
      <c r="DUU109" s="36"/>
      <c r="DUV109" s="36"/>
      <c r="DUW109" s="36"/>
      <c r="DUX109" s="37"/>
      <c r="DUY109" s="38"/>
      <c r="DUZ109" s="37"/>
      <c r="DVA109" s="37"/>
      <c r="DVB109" s="44"/>
      <c r="DVC109" s="42"/>
      <c r="DVD109" s="36"/>
      <c r="DVE109" s="36"/>
      <c r="DVF109" s="36"/>
      <c r="DVG109" s="36"/>
      <c r="DVH109" s="36"/>
      <c r="DVI109" s="36"/>
      <c r="DVJ109" s="36"/>
      <c r="DVK109" s="36"/>
      <c r="DVL109" s="36"/>
      <c r="DVM109" s="36"/>
      <c r="DVN109" s="37"/>
      <c r="DVO109" s="38"/>
      <c r="DVP109" s="37"/>
      <c r="DVQ109" s="37"/>
      <c r="DVR109" s="44"/>
      <c r="DVS109" s="42"/>
      <c r="DVT109" s="36"/>
      <c r="DVU109" s="36"/>
      <c r="DVV109" s="36"/>
      <c r="DVW109" s="36"/>
      <c r="DVX109" s="36"/>
      <c r="DVY109" s="36"/>
      <c r="DVZ109" s="36"/>
      <c r="DWA109" s="36"/>
      <c r="DWB109" s="36"/>
      <c r="DWC109" s="36"/>
      <c r="DWD109" s="37"/>
      <c r="DWE109" s="38"/>
      <c r="DWF109" s="37"/>
      <c r="DWG109" s="37"/>
      <c r="DWH109" s="44"/>
      <c r="DWI109" s="42"/>
      <c r="DWJ109" s="36"/>
      <c r="DWK109" s="36"/>
      <c r="DWL109" s="36"/>
      <c r="DWM109" s="36"/>
      <c r="DWN109" s="36"/>
      <c r="DWO109" s="36"/>
      <c r="DWP109" s="36"/>
      <c r="DWQ109" s="36"/>
      <c r="DWR109" s="36"/>
      <c r="DWS109" s="36"/>
      <c r="DWT109" s="37"/>
      <c r="DWU109" s="38"/>
      <c r="DWV109" s="37"/>
      <c r="DWW109" s="37"/>
      <c r="DWX109" s="44"/>
      <c r="DWY109" s="42"/>
      <c r="DWZ109" s="36"/>
      <c r="DXA109" s="36"/>
      <c r="DXB109" s="36"/>
      <c r="DXC109" s="36"/>
      <c r="DXD109" s="36"/>
      <c r="DXE109" s="36"/>
      <c r="DXF109" s="36"/>
      <c r="DXG109" s="36"/>
      <c r="DXH109" s="36"/>
      <c r="DXI109" s="36"/>
      <c r="DXJ109" s="37"/>
      <c r="DXK109" s="38"/>
      <c r="DXL109" s="37"/>
      <c r="DXM109" s="37"/>
      <c r="DXN109" s="44"/>
      <c r="DXO109" s="42"/>
      <c r="DXP109" s="36"/>
      <c r="DXQ109" s="36"/>
      <c r="DXR109" s="36"/>
      <c r="DXS109" s="36"/>
      <c r="DXT109" s="36"/>
      <c r="DXU109" s="36"/>
      <c r="DXV109" s="36"/>
      <c r="DXW109" s="36"/>
      <c r="DXX109" s="36"/>
      <c r="DXY109" s="36"/>
      <c r="DXZ109" s="37"/>
      <c r="DYA109" s="38"/>
      <c r="DYB109" s="37"/>
      <c r="DYC109" s="37"/>
      <c r="DYD109" s="44"/>
      <c r="DYE109" s="42"/>
      <c r="DYF109" s="36"/>
      <c r="DYG109" s="36"/>
      <c r="DYH109" s="36"/>
      <c r="DYI109" s="36"/>
      <c r="DYJ109" s="36"/>
      <c r="DYK109" s="36"/>
      <c r="DYL109" s="36"/>
      <c r="DYM109" s="36"/>
      <c r="DYN109" s="36"/>
      <c r="DYO109" s="36"/>
      <c r="DYP109" s="37"/>
      <c r="DYQ109" s="38"/>
      <c r="DYR109" s="37"/>
      <c r="DYS109" s="37"/>
      <c r="DYT109" s="44"/>
      <c r="DYU109" s="42"/>
      <c r="DYV109" s="36"/>
      <c r="DYW109" s="36"/>
      <c r="DYX109" s="36"/>
      <c r="DYY109" s="36"/>
      <c r="DYZ109" s="36"/>
      <c r="DZA109" s="36"/>
      <c r="DZB109" s="36"/>
      <c r="DZC109" s="36"/>
      <c r="DZD109" s="36"/>
      <c r="DZE109" s="36"/>
      <c r="DZF109" s="37"/>
      <c r="DZG109" s="38"/>
      <c r="DZH109" s="37"/>
      <c r="DZI109" s="37"/>
      <c r="DZJ109" s="44"/>
      <c r="DZK109" s="42"/>
      <c r="DZL109" s="36"/>
      <c r="DZM109" s="36"/>
      <c r="DZN109" s="36"/>
      <c r="DZO109" s="36"/>
      <c r="DZP109" s="36"/>
      <c r="DZQ109" s="36"/>
      <c r="DZR109" s="36"/>
      <c r="DZS109" s="36"/>
      <c r="DZT109" s="36"/>
      <c r="DZU109" s="36"/>
      <c r="DZV109" s="37"/>
      <c r="DZW109" s="38"/>
      <c r="DZX109" s="37"/>
      <c r="DZY109" s="37"/>
      <c r="DZZ109" s="44"/>
      <c r="EAA109" s="42"/>
      <c r="EAB109" s="36"/>
      <c r="EAC109" s="36"/>
      <c r="EAD109" s="36"/>
      <c r="EAE109" s="36"/>
      <c r="EAF109" s="36"/>
      <c r="EAG109" s="36"/>
      <c r="EAH109" s="36"/>
      <c r="EAI109" s="36"/>
      <c r="EAJ109" s="36"/>
      <c r="EAK109" s="36"/>
      <c r="EAL109" s="37"/>
      <c r="EAM109" s="38"/>
      <c r="EAN109" s="37"/>
      <c r="EAO109" s="37"/>
      <c r="EAP109" s="44"/>
      <c r="EAQ109" s="42"/>
      <c r="EAR109" s="36"/>
      <c r="EAS109" s="36"/>
      <c r="EAT109" s="36"/>
      <c r="EAU109" s="36"/>
      <c r="EAV109" s="36"/>
      <c r="EAW109" s="36"/>
      <c r="EAX109" s="36"/>
      <c r="EAY109" s="36"/>
      <c r="EAZ109" s="36"/>
      <c r="EBA109" s="36"/>
      <c r="EBB109" s="37"/>
      <c r="EBC109" s="38"/>
      <c r="EBD109" s="37"/>
      <c r="EBE109" s="37"/>
      <c r="EBF109" s="44"/>
      <c r="EBG109" s="42"/>
      <c r="EBH109" s="36"/>
      <c r="EBI109" s="36"/>
      <c r="EBJ109" s="36"/>
      <c r="EBK109" s="36"/>
      <c r="EBL109" s="36"/>
      <c r="EBM109" s="36"/>
      <c r="EBN109" s="36"/>
      <c r="EBO109" s="36"/>
      <c r="EBP109" s="36"/>
      <c r="EBQ109" s="36"/>
      <c r="EBR109" s="37"/>
      <c r="EBS109" s="38"/>
      <c r="EBT109" s="37"/>
      <c r="EBU109" s="37"/>
      <c r="EBV109" s="44"/>
      <c r="EBW109" s="42"/>
      <c r="EBX109" s="36"/>
      <c r="EBY109" s="36"/>
      <c r="EBZ109" s="36"/>
      <c r="ECA109" s="36"/>
      <c r="ECB109" s="36"/>
      <c r="ECC109" s="36"/>
      <c r="ECD109" s="36"/>
      <c r="ECE109" s="36"/>
      <c r="ECF109" s="36"/>
      <c r="ECG109" s="36"/>
      <c r="ECH109" s="37"/>
      <c r="ECI109" s="38"/>
      <c r="ECJ109" s="37"/>
      <c r="ECK109" s="37"/>
      <c r="ECL109" s="44"/>
      <c r="ECM109" s="42"/>
      <c r="ECN109" s="36"/>
      <c r="ECO109" s="36"/>
      <c r="ECP109" s="36"/>
      <c r="ECQ109" s="36"/>
      <c r="ECR109" s="36"/>
      <c r="ECS109" s="36"/>
      <c r="ECT109" s="36"/>
      <c r="ECU109" s="36"/>
      <c r="ECV109" s="36"/>
      <c r="ECW109" s="36"/>
      <c r="ECX109" s="37"/>
      <c r="ECY109" s="38"/>
      <c r="ECZ109" s="37"/>
      <c r="EDA109" s="37"/>
      <c r="EDB109" s="44"/>
      <c r="EDC109" s="42"/>
      <c r="EDD109" s="36"/>
      <c r="EDE109" s="36"/>
      <c r="EDF109" s="36"/>
      <c r="EDG109" s="36"/>
      <c r="EDH109" s="36"/>
      <c r="EDI109" s="36"/>
      <c r="EDJ109" s="36"/>
      <c r="EDK109" s="36"/>
      <c r="EDL109" s="36"/>
      <c r="EDM109" s="36"/>
      <c r="EDN109" s="37"/>
      <c r="EDO109" s="38"/>
      <c r="EDP109" s="37"/>
      <c r="EDQ109" s="37"/>
      <c r="EDR109" s="44"/>
      <c r="EDS109" s="42"/>
      <c r="EDT109" s="36"/>
      <c r="EDU109" s="36"/>
      <c r="EDV109" s="36"/>
      <c r="EDW109" s="36"/>
      <c r="EDX109" s="36"/>
      <c r="EDY109" s="36"/>
      <c r="EDZ109" s="36"/>
      <c r="EEA109" s="36"/>
      <c r="EEB109" s="36"/>
      <c r="EEC109" s="36"/>
      <c r="EED109" s="37"/>
      <c r="EEE109" s="38"/>
      <c r="EEF109" s="37"/>
      <c r="EEG109" s="37"/>
      <c r="EEH109" s="44"/>
      <c r="EEI109" s="42"/>
      <c r="EEJ109" s="36"/>
      <c r="EEK109" s="36"/>
      <c r="EEL109" s="36"/>
      <c r="EEM109" s="36"/>
      <c r="EEN109" s="36"/>
      <c r="EEO109" s="36"/>
      <c r="EEP109" s="36"/>
      <c r="EEQ109" s="36"/>
      <c r="EER109" s="36"/>
      <c r="EES109" s="36"/>
      <c r="EET109" s="37"/>
      <c r="EEU109" s="38"/>
      <c r="EEV109" s="37"/>
      <c r="EEW109" s="37"/>
      <c r="EEX109" s="44"/>
      <c r="EEY109" s="42"/>
      <c r="EEZ109" s="36"/>
      <c r="EFA109" s="36"/>
      <c r="EFB109" s="36"/>
      <c r="EFC109" s="36"/>
      <c r="EFD109" s="36"/>
      <c r="EFE109" s="36"/>
      <c r="EFF109" s="36"/>
      <c r="EFG109" s="36"/>
      <c r="EFH109" s="36"/>
      <c r="EFI109" s="36"/>
      <c r="EFJ109" s="37"/>
      <c r="EFK109" s="38"/>
      <c r="EFL109" s="37"/>
      <c r="EFM109" s="37"/>
      <c r="EFN109" s="44"/>
      <c r="EFO109" s="42"/>
      <c r="EFP109" s="36"/>
      <c r="EFQ109" s="36"/>
      <c r="EFR109" s="36"/>
      <c r="EFS109" s="36"/>
      <c r="EFT109" s="36"/>
      <c r="EFU109" s="36"/>
      <c r="EFV109" s="36"/>
      <c r="EFW109" s="36"/>
      <c r="EFX109" s="36"/>
      <c r="EFY109" s="36"/>
      <c r="EFZ109" s="37"/>
      <c r="EGA109" s="38"/>
      <c r="EGB109" s="37"/>
      <c r="EGC109" s="37"/>
      <c r="EGD109" s="44"/>
      <c r="EGE109" s="42"/>
      <c r="EGF109" s="36"/>
      <c r="EGG109" s="36"/>
      <c r="EGH109" s="36"/>
      <c r="EGI109" s="36"/>
      <c r="EGJ109" s="36"/>
      <c r="EGK109" s="36"/>
      <c r="EGL109" s="36"/>
      <c r="EGM109" s="36"/>
      <c r="EGN109" s="36"/>
      <c r="EGO109" s="36"/>
      <c r="EGP109" s="37"/>
      <c r="EGQ109" s="38"/>
      <c r="EGR109" s="37"/>
      <c r="EGS109" s="37"/>
      <c r="EGT109" s="44"/>
      <c r="EGU109" s="42"/>
      <c r="EGV109" s="36"/>
      <c r="EGW109" s="36"/>
      <c r="EGX109" s="36"/>
      <c r="EGY109" s="36"/>
      <c r="EGZ109" s="36"/>
      <c r="EHA109" s="36"/>
      <c r="EHB109" s="36"/>
      <c r="EHC109" s="36"/>
      <c r="EHD109" s="36"/>
      <c r="EHE109" s="36"/>
      <c r="EHF109" s="37"/>
      <c r="EHG109" s="38"/>
      <c r="EHH109" s="37"/>
      <c r="EHI109" s="37"/>
      <c r="EHJ109" s="44"/>
      <c r="EHK109" s="42"/>
      <c r="EHL109" s="36"/>
      <c r="EHM109" s="36"/>
      <c r="EHN109" s="36"/>
      <c r="EHO109" s="36"/>
      <c r="EHP109" s="36"/>
      <c r="EHQ109" s="36"/>
      <c r="EHR109" s="36"/>
      <c r="EHS109" s="36"/>
      <c r="EHT109" s="36"/>
      <c r="EHU109" s="36"/>
      <c r="EHV109" s="37"/>
      <c r="EHW109" s="38"/>
      <c r="EHX109" s="37"/>
      <c r="EHY109" s="37"/>
      <c r="EHZ109" s="44"/>
      <c r="EIA109" s="42"/>
      <c r="EIB109" s="36"/>
      <c r="EIC109" s="36"/>
      <c r="EID109" s="36"/>
      <c r="EIE109" s="36"/>
      <c r="EIF109" s="36"/>
      <c r="EIG109" s="36"/>
      <c r="EIH109" s="36"/>
      <c r="EII109" s="36"/>
      <c r="EIJ109" s="36"/>
      <c r="EIK109" s="36"/>
      <c r="EIL109" s="37"/>
      <c r="EIM109" s="38"/>
      <c r="EIN109" s="37"/>
      <c r="EIO109" s="37"/>
      <c r="EIP109" s="44"/>
      <c r="EIQ109" s="42"/>
      <c r="EIR109" s="36"/>
      <c r="EIS109" s="36"/>
      <c r="EIT109" s="36"/>
      <c r="EIU109" s="36"/>
      <c r="EIV109" s="36"/>
      <c r="EIW109" s="36"/>
      <c r="EIX109" s="36"/>
      <c r="EIY109" s="36"/>
      <c r="EIZ109" s="36"/>
      <c r="EJA109" s="36"/>
      <c r="EJB109" s="37"/>
      <c r="EJC109" s="38"/>
      <c r="EJD109" s="37"/>
      <c r="EJE109" s="37"/>
      <c r="EJF109" s="44"/>
      <c r="EJG109" s="42"/>
      <c r="EJH109" s="36"/>
      <c r="EJI109" s="36"/>
      <c r="EJJ109" s="36"/>
      <c r="EJK109" s="36"/>
      <c r="EJL109" s="36"/>
      <c r="EJM109" s="36"/>
      <c r="EJN109" s="36"/>
      <c r="EJO109" s="36"/>
      <c r="EJP109" s="36"/>
      <c r="EJQ109" s="36"/>
      <c r="EJR109" s="37"/>
      <c r="EJS109" s="38"/>
      <c r="EJT109" s="37"/>
      <c r="EJU109" s="37"/>
      <c r="EJV109" s="44"/>
      <c r="EJW109" s="42"/>
      <c r="EJX109" s="36"/>
      <c r="EJY109" s="36"/>
      <c r="EJZ109" s="36"/>
      <c r="EKA109" s="36"/>
      <c r="EKB109" s="36"/>
      <c r="EKC109" s="36"/>
      <c r="EKD109" s="36"/>
      <c r="EKE109" s="36"/>
      <c r="EKF109" s="36"/>
      <c r="EKG109" s="36"/>
      <c r="EKH109" s="37"/>
      <c r="EKI109" s="38"/>
      <c r="EKJ109" s="37"/>
      <c r="EKK109" s="37"/>
      <c r="EKL109" s="44"/>
      <c r="EKM109" s="42"/>
      <c r="EKN109" s="36"/>
      <c r="EKO109" s="36"/>
      <c r="EKP109" s="36"/>
      <c r="EKQ109" s="36"/>
      <c r="EKR109" s="36"/>
      <c r="EKS109" s="36"/>
      <c r="EKT109" s="36"/>
      <c r="EKU109" s="36"/>
      <c r="EKV109" s="36"/>
      <c r="EKW109" s="36"/>
      <c r="EKX109" s="37"/>
      <c r="EKY109" s="38"/>
      <c r="EKZ109" s="37"/>
      <c r="ELA109" s="37"/>
      <c r="ELB109" s="44"/>
      <c r="ELC109" s="42"/>
      <c r="ELD109" s="36"/>
      <c r="ELE109" s="36"/>
      <c r="ELF109" s="36"/>
      <c r="ELG109" s="36"/>
      <c r="ELH109" s="36"/>
      <c r="ELI109" s="36"/>
      <c r="ELJ109" s="36"/>
      <c r="ELK109" s="36"/>
      <c r="ELL109" s="36"/>
      <c r="ELM109" s="36"/>
      <c r="ELN109" s="37"/>
      <c r="ELO109" s="38"/>
      <c r="ELP109" s="37"/>
      <c r="ELQ109" s="37"/>
      <c r="ELR109" s="44"/>
      <c r="ELS109" s="42"/>
      <c r="ELT109" s="36"/>
      <c r="ELU109" s="36"/>
      <c r="ELV109" s="36"/>
      <c r="ELW109" s="36"/>
      <c r="ELX109" s="36"/>
      <c r="ELY109" s="36"/>
      <c r="ELZ109" s="36"/>
      <c r="EMA109" s="36"/>
      <c r="EMB109" s="36"/>
      <c r="EMC109" s="36"/>
      <c r="EMD109" s="37"/>
      <c r="EME109" s="38"/>
      <c r="EMF109" s="37"/>
      <c r="EMG109" s="37"/>
      <c r="EMH109" s="44"/>
      <c r="EMI109" s="42"/>
      <c r="EMJ109" s="36"/>
      <c r="EMK109" s="36"/>
      <c r="EML109" s="36"/>
      <c r="EMM109" s="36"/>
      <c r="EMN109" s="36"/>
      <c r="EMO109" s="36"/>
      <c r="EMP109" s="36"/>
      <c r="EMQ109" s="36"/>
      <c r="EMR109" s="36"/>
      <c r="EMS109" s="36"/>
      <c r="EMT109" s="37"/>
      <c r="EMU109" s="38"/>
      <c r="EMV109" s="37"/>
      <c r="EMW109" s="37"/>
      <c r="EMX109" s="44"/>
      <c r="EMY109" s="42"/>
      <c r="EMZ109" s="36"/>
      <c r="ENA109" s="36"/>
      <c r="ENB109" s="36"/>
      <c r="ENC109" s="36"/>
      <c r="END109" s="36"/>
      <c r="ENE109" s="36"/>
      <c r="ENF109" s="36"/>
      <c r="ENG109" s="36"/>
      <c r="ENH109" s="36"/>
      <c r="ENI109" s="36"/>
      <c r="ENJ109" s="37"/>
      <c r="ENK109" s="38"/>
      <c r="ENL109" s="37"/>
      <c r="ENM109" s="37"/>
      <c r="ENN109" s="44"/>
      <c r="ENO109" s="42"/>
      <c r="ENP109" s="36"/>
      <c r="ENQ109" s="36"/>
      <c r="ENR109" s="36"/>
      <c r="ENS109" s="36"/>
      <c r="ENT109" s="36"/>
      <c r="ENU109" s="36"/>
      <c r="ENV109" s="36"/>
      <c r="ENW109" s="36"/>
      <c r="ENX109" s="36"/>
      <c r="ENY109" s="36"/>
      <c r="ENZ109" s="37"/>
      <c r="EOA109" s="38"/>
      <c r="EOB109" s="37"/>
      <c r="EOC109" s="37"/>
      <c r="EOD109" s="44"/>
      <c r="EOE109" s="42"/>
      <c r="EOF109" s="36"/>
      <c r="EOG109" s="36"/>
      <c r="EOH109" s="36"/>
      <c r="EOI109" s="36"/>
      <c r="EOJ109" s="36"/>
      <c r="EOK109" s="36"/>
      <c r="EOL109" s="36"/>
      <c r="EOM109" s="36"/>
      <c r="EON109" s="36"/>
      <c r="EOO109" s="36"/>
      <c r="EOP109" s="37"/>
      <c r="EOQ109" s="38"/>
      <c r="EOR109" s="37"/>
      <c r="EOS109" s="37"/>
      <c r="EOT109" s="44"/>
      <c r="EOU109" s="42"/>
      <c r="EOV109" s="36"/>
      <c r="EOW109" s="36"/>
      <c r="EOX109" s="36"/>
      <c r="EOY109" s="36"/>
      <c r="EOZ109" s="36"/>
      <c r="EPA109" s="36"/>
      <c r="EPB109" s="36"/>
      <c r="EPC109" s="36"/>
      <c r="EPD109" s="36"/>
      <c r="EPE109" s="36"/>
      <c r="EPF109" s="37"/>
      <c r="EPG109" s="38"/>
      <c r="EPH109" s="37"/>
      <c r="EPI109" s="37"/>
      <c r="EPJ109" s="44"/>
      <c r="EPK109" s="42"/>
      <c r="EPL109" s="36"/>
      <c r="EPM109" s="36"/>
      <c r="EPN109" s="36"/>
      <c r="EPO109" s="36"/>
      <c r="EPP109" s="36"/>
      <c r="EPQ109" s="36"/>
      <c r="EPR109" s="36"/>
      <c r="EPS109" s="36"/>
      <c r="EPT109" s="36"/>
      <c r="EPU109" s="36"/>
      <c r="EPV109" s="37"/>
      <c r="EPW109" s="38"/>
      <c r="EPX109" s="37"/>
      <c r="EPY109" s="37"/>
      <c r="EPZ109" s="44"/>
      <c r="EQA109" s="42"/>
      <c r="EQB109" s="36"/>
      <c r="EQC109" s="36"/>
      <c r="EQD109" s="36"/>
      <c r="EQE109" s="36"/>
      <c r="EQF109" s="36"/>
      <c r="EQG109" s="36"/>
      <c r="EQH109" s="36"/>
      <c r="EQI109" s="36"/>
      <c r="EQJ109" s="36"/>
      <c r="EQK109" s="36"/>
      <c r="EQL109" s="37"/>
      <c r="EQM109" s="38"/>
      <c r="EQN109" s="37"/>
      <c r="EQO109" s="37"/>
      <c r="EQP109" s="44"/>
      <c r="EQQ109" s="42"/>
      <c r="EQR109" s="36"/>
      <c r="EQS109" s="36"/>
      <c r="EQT109" s="36"/>
      <c r="EQU109" s="36"/>
      <c r="EQV109" s="36"/>
      <c r="EQW109" s="36"/>
      <c r="EQX109" s="36"/>
      <c r="EQY109" s="36"/>
      <c r="EQZ109" s="36"/>
      <c r="ERA109" s="36"/>
      <c r="ERB109" s="37"/>
      <c r="ERC109" s="38"/>
      <c r="ERD109" s="37"/>
      <c r="ERE109" s="37"/>
      <c r="ERF109" s="44"/>
      <c r="ERG109" s="42"/>
      <c r="ERH109" s="36"/>
      <c r="ERI109" s="36"/>
      <c r="ERJ109" s="36"/>
      <c r="ERK109" s="36"/>
      <c r="ERL109" s="36"/>
      <c r="ERM109" s="36"/>
      <c r="ERN109" s="36"/>
      <c r="ERO109" s="36"/>
      <c r="ERP109" s="36"/>
      <c r="ERQ109" s="36"/>
      <c r="ERR109" s="37"/>
      <c r="ERS109" s="38"/>
      <c r="ERT109" s="37"/>
      <c r="ERU109" s="37"/>
      <c r="ERV109" s="44"/>
      <c r="ERW109" s="42"/>
      <c r="ERX109" s="36"/>
      <c r="ERY109" s="36"/>
      <c r="ERZ109" s="36"/>
      <c r="ESA109" s="36"/>
      <c r="ESB109" s="36"/>
      <c r="ESC109" s="36"/>
      <c r="ESD109" s="36"/>
      <c r="ESE109" s="36"/>
      <c r="ESF109" s="36"/>
      <c r="ESG109" s="36"/>
      <c r="ESH109" s="37"/>
      <c r="ESI109" s="38"/>
      <c r="ESJ109" s="37"/>
      <c r="ESK109" s="37"/>
      <c r="ESL109" s="44"/>
      <c r="ESM109" s="42"/>
      <c r="ESN109" s="36"/>
      <c r="ESO109" s="36"/>
      <c r="ESP109" s="36"/>
      <c r="ESQ109" s="36"/>
      <c r="ESR109" s="36"/>
      <c r="ESS109" s="36"/>
      <c r="EST109" s="36"/>
      <c r="ESU109" s="36"/>
      <c r="ESV109" s="36"/>
      <c r="ESW109" s="36"/>
      <c r="ESX109" s="37"/>
      <c r="ESY109" s="38"/>
      <c r="ESZ109" s="37"/>
      <c r="ETA109" s="37"/>
      <c r="ETB109" s="44"/>
      <c r="ETC109" s="42"/>
      <c r="ETD109" s="36"/>
      <c r="ETE109" s="36"/>
      <c r="ETF109" s="36"/>
      <c r="ETG109" s="36"/>
      <c r="ETH109" s="36"/>
      <c r="ETI109" s="36"/>
      <c r="ETJ109" s="36"/>
      <c r="ETK109" s="36"/>
      <c r="ETL109" s="36"/>
      <c r="ETM109" s="36"/>
      <c r="ETN109" s="37"/>
      <c r="ETO109" s="38"/>
      <c r="ETP109" s="37"/>
      <c r="ETQ109" s="37"/>
      <c r="ETR109" s="44"/>
      <c r="ETS109" s="42"/>
      <c r="ETT109" s="36"/>
      <c r="ETU109" s="36"/>
      <c r="ETV109" s="36"/>
      <c r="ETW109" s="36"/>
      <c r="ETX109" s="36"/>
      <c r="ETY109" s="36"/>
      <c r="ETZ109" s="36"/>
      <c r="EUA109" s="36"/>
      <c r="EUB109" s="36"/>
      <c r="EUC109" s="36"/>
      <c r="EUD109" s="37"/>
      <c r="EUE109" s="38"/>
      <c r="EUF109" s="37"/>
      <c r="EUG109" s="37"/>
      <c r="EUH109" s="44"/>
      <c r="EUI109" s="42"/>
      <c r="EUJ109" s="36"/>
      <c r="EUK109" s="36"/>
      <c r="EUL109" s="36"/>
      <c r="EUM109" s="36"/>
      <c r="EUN109" s="36"/>
      <c r="EUO109" s="36"/>
      <c r="EUP109" s="36"/>
      <c r="EUQ109" s="36"/>
      <c r="EUR109" s="36"/>
      <c r="EUS109" s="36"/>
      <c r="EUT109" s="37"/>
      <c r="EUU109" s="38"/>
      <c r="EUV109" s="37"/>
      <c r="EUW109" s="37"/>
      <c r="EUX109" s="44"/>
      <c r="EUY109" s="42"/>
      <c r="EUZ109" s="36"/>
      <c r="EVA109" s="36"/>
      <c r="EVB109" s="36"/>
      <c r="EVC109" s="36"/>
      <c r="EVD109" s="36"/>
      <c r="EVE109" s="36"/>
      <c r="EVF109" s="36"/>
      <c r="EVG109" s="36"/>
      <c r="EVH109" s="36"/>
      <c r="EVI109" s="36"/>
      <c r="EVJ109" s="37"/>
      <c r="EVK109" s="38"/>
      <c r="EVL109" s="37"/>
      <c r="EVM109" s="37"/>
      <c r="EVN109" s="44"/>
      <c r="EVO109" s="42"/>
      <c r="EVP109" s="36"/>
      <c r="EVQ109" s="36"/>
      <c r="EVR109" s="36"/>
      <c r="EVS109" s="36"/>
      <c r="EVT109" s="36"/>
      <c r="EVU109" s="36"/>
      <c r="EVV109" s="36"/>
      <c r="EVW109" s="36"/>
      <c r="EVX109" s="36"/>
      <c r="EVY109" s="36"/>
      <c r="EVZ109" s="37"/>
      <c r="EWA109" s="38"/>
      <c r="EWB109" s="37"/>
      <c r="EWC109" s="37"/>
      <c r="EWD109" s="44"/>
      <c r="EWE109" s="42"/>
      <c r="EWF109" s="36"/>
      <c r="EWG109" s="36"/>
      <c r="EWH109" s="36"/>
      <c r="EWI109" s="36"/>
      <c r="EWJ109" s="36"/>
      <c r="EWK109" s="36"/>
      <c r="EWL109" s="36"/>
      <c r="EWM109" s="36"/>
      <c r="EWN109" s="36"/>
      <c r="EWO109" s="36"/>
      <c r="EWP109" s="37"/>
      <c r="EWQ109" s="38"/>
      <c r="EWR109" s="37"/>
      <c r="EWS109" s="37"/>
      <c r="EWT109" s="44"/>
      <c r="EWU109" s="42"/>
      <c r="EWV109" s="36"/>
      <c r="EWW109" s="36"/>
      <c r="EWX109" s="36"/>
      <c r="EWY109" s="36"/>
      <c r="EWZ109" s="36"/>
      <c r="EXA109" s="36"/>
      <c r="EXB109" s="36"/>
      <c r="EXC109" s="36"/>
      <c r="EXD109" s="36"/>
      <c r="EXE109" s="36"/>
      <c r="EXF109" s="37"/>
      <c r="EXG109" s="38"/>
      <c r="EXH109" s="37"/>
      <c r="EXI109" s="37"/>
      <c r="EXJ109" s="44"/>
      <c r="EXK109" s="42"/>
      <c r="EXL109" s="36"/>
      <c r="EXM109" s="36"/>
      <c r="EXN109" s="36"/>
      <c r="EXO109" s="36"/>
      <c r="EXP109" s="36"/>
      <c r="EXQ109" s="36"/>
      <c r="EXR109" s="36"/>
      <c r="EXS109" s="36"/>
      <c r="EXT109" s="36"/>
      <c r="EXU109" s="36"/>
      <c r="EXV109" s="37"/>
      <c r="EXW109" s="38"/>
      <c r="EXX109" s="37"/>
      <c r="EXY109" s="37"/>
      <c r="EXZ109" s="44"/>
      <c r="EYA109" s="42"/>
      <c r="EYB109" s="36"/>
      <c r="EYC109" s="36"/>
      <c r="EYD109" s="36"/>
      <c r="EYE109" s="36"/>
      <c r="EYF109" s="36"/>
      <c r="EYG109" s="36"/>
      <c r="EYH109" s="36"/>
      <c r="EYI109" s="36"/>
      <c r="EYJ109" s="36"/>
      <c r="EYK109" s="36"/>
      <c r="EYL109" s="37"/>
      <c r="EYM109" s="38"/>
      <c r="EYN109" s="37"/>
      <c r="EYO109" s="37"/>
      <c r="EYP109" s="44"/>
      <c r="EYQ109" s="42"/>
      <c r="EYR109" s="36"/>
      <c r="EYS109" s="36"/>
      <c r="EYT109" s="36"/>
      <c r="EYU109" s="36"/>
      <c r="EYV109" s="36"/>
      <c r="EYW109" s="36"/>
      <c r="EYX109" s="36"/>
      <c r="EYY109" s="36"/>
      <c r="EYZ109" s="36"/>
      <c r="EZA109" s="36"/>
      <c r="EZB109" s="37"/>
      <c r="EZC109" s="38"/>
      <c r="EZD109" s="37"/>
      <c r="EZE109" s="37"/>
      <c r="EZF109" s="44"/>
      <c r="EZG109" s="42"/>
      <c r="EZH109" s="36"/>
      <c r="EZI109" s="36"/>
      <c r="EZJ109" s="36"/>
      <c r="EZK109" s="36"/>
      <c r="EZL109" s="36"/>
      <c r="EZM109" s="36"/>
      <c r="EZN109" s="36"/>
      <c r="EZO109" s="36"/>
      <c r="EZP109" s="36"/>
      <c r="EZQ109" s="36"/>
      <c r="EZR109" s="37"/>
      <c r="EZS109" s="38"/>
      <c r="EZT109" s="37"/>
      <c r="EZU109" s="37"/>
      <c r="EZV109" s="44"/>
      <c r="EZW109" s="42"/>
      <c r="EZX109" s="36"/>
      <c r="EZY109" s="36"/>
      <c r="EZZ109" s="36"/>
      <c r="FAA109" s="36"/>
      <c r="FAB109" s="36"/>
      <c r="FAC109" s="36"/>
      <c r="FAD109" s="36"/>
      <c r="FAE109" s="36"/>
      <c r="FAF109" s="36"/>
      <c r="FAG109" s="36"/>
      <c r="FAH109" s="37"/>
      <c r="FAI109" s="38"/>
      <c r="FAJ109" s="37"/>
      <c r="FAK109" s="37"/>
      <c r="FAL109" s="44"/>
      <c r="FAM109" s="42"/>
      <c r="FAN109" s="36"/>
      <c r="FAO109" s="36"/>
      <c r="FAP109" s="36"/>
      <c r="FAQ109" s="36"/>
      <c r="FAR109" s="36"/>
      <c r="FAS109" s="36"/>
      <c r="FAT109" s="36"/>
      <c r="FAU109" s="36"/>
      <c r="FAV109" s="36"/>
      <c r="FAW109" s="36"/>
      <c r="FAX109" s="37"/>
      <c r="FAY109" s="38"/>
      <c r="FAZ109" s="37"/>
      <c r="FBA109" s="37"/>
      <c r="FBB109" s="44"/>
      <c r="FBC109" s="42"/>
      <c r="FBD109" s="36"/>
      <c r="FBE109" s="36"/>
      <c r="FBF109" s="36"/>
      <c r="FBG109" s="36"/>
      <c r="FBH109" s="36"/>
      <c r="FBI109" s="36"/>
      <c r="FBJ109" s="36"/>
      <c r="FBK109" s="36"/>
      <c r="FBL109" s="36"/>
      <c r="FBM109" s="36"/>
      <c r="FBN109" s="37"/>
      <c r="FBO109" s="38"/>
      <c r="FBP109" s="37"/>
      <c r="FBQ109" s="37"/>
      <c r="FBR109" s="44"/>
      <c r="FBS109" s="42"/>
      <c r="FBT109" s="36"/>
      <c r="FBU109" s="36"/>
      <c r="FBV109" s="36"/>
      <c r="FBW109" s="36"/>
      <c r="FBX109" s="36"/>
      <c r="FBY109" s="36"/>
      <c r="FBZ109" s="36"/>
      <c r="FCA109" s="36"/>
      <c r="FCB109" s="36"/>
      <c r="FCC109" s="36"/>
      <c r="FCD109" s="37"/>
      <c r="FCE109" s="38"/>
      <c r="FCF109" s="37"/>
      <c r="FCG109" s="37"/>
      <c r="FCH109" s="44"/>
      <c r="FCI109" s="42"/>
      <c r="FCJ109" s="36"/>
      <c r="FCK109" s="36"/>
      <c r="FCL109" s="36"/>
      <c r="FCM109" s="36"/>
      <c r="FCN109" s="36"/>
      <c r="FCO109" s="36"/>
      <c r="FCP109" s="36"/>
      <c r="FCQ109" s="36"/>
      <c r="FCR109" s="36"/>
      <c r="FCS109" s="36"/>
      <c r="FCT109" s="37"/>
      <c r="FCU109" s="38"/>
      <c r="FCV109" s="37"/>
      <c r="FCW109" s="37"/>
      <c r="FCX109" s="44"/>
      <c r="FCY109" s="42"/>
      <c r="FCZ109" s="36"/>
      <c r="FDA109" s="36"/>
      <c r="FDB109" s="36"/>
      <c r="FDC109" s="36"/>
      <c r="FDD109" s="36"/>
      <c r="FDE109" s="36"/>
      <c r="FDF109" s="36"/>
      <c r="FDG109" s="36"/>
      <c r="FDH109" s="36"/>
      <c r="FDI109" s="36"/>
      <c r="FDJ109" s="37"/>
      <c r="FDK109" s="38"/>
      <c r="FDL109" s="37"/>
      <c r="FDM109" s="37"/>
      <c r="FDN109" s="44"/>
      <c r="FDO109" s="42"/>
      <c r="FDP109" s="36"/>
      <c r="FDQ109" s="36"/>
      <c r="FDR109" s="36"/>
      <c r="FDS109" s="36"/>
      <c r="FDT109" s="36"/>
      <c r="FDU109" s="36"/>
      <c r="FDV109" s="36"/>
      <c r="FDW109" s="36"/>
      <c r="FDX109" s="36"/>
      <c r="FDY109" s="36"/>
      <c r="FDZ109" s="37"/>
      <c r="FEA109" s="38"/>
      <c r="FEB109" s="37"/>
      <c r="FEC109" s="37"/>
      <c r="FED109" s="44"/>
      <c r="FEE109" s="42"/>
      <c r="FEF109" s="36"/>
      <c r="FEG109" s="36"/>
      <c r="FEH109" s="36"/>
      <c r="FEI109" s="36"/>
      <c r="FEJ109" s="36"/>
      <c r="FEK109" s="36"/>
      <c r="FEL109" s="36"/>
      <c r="FEM109" s="36"/>
      <c r="FEN109" s="36"/>
      <c r="FEO109" s="36"/>
      <c r="FEP109" s="37"/>
      <c r="FEQ109" s="38"/>
      <c r="FER109" s="37"/>
      <c r="FES109" s="37"/>
      <c r="FET109" s="44"/>
      <c r="FEU109" s="42"/>
      <c r="FEV109" s="36"/>
      <c r="FEW109" s="36"/>
      <c r="FEX109" s="36"/>
      <c r="FEY109" s="36"/>
      <c r="FEZ109" s="36"/>
      <c r="FFA109" s="36"/>
      <c r="FFB109" s="36"/>
      <c r="FFC109" s="36"/>
      <c r="FFD109" s="36"/>
      <c r="FFE109" s="36"/>
      <c r="FFF109" s="37"/>
      <c r="FFG109" s="38"/>
      <c r="FFH109" s="37"/>
      <c r="FFI109" s="37"/>
      <c r="FFJ109" s="44"/>
      <c r="FFK109" s="42"/>
      <c r="FFL109" s="36"/>
      <c r="FFM109" s="36"/>
      <c r="FFN109" s="36"/>
      <c r="FFO109" s="36"/>
      <c r="FFP109" s="36"/>
      <c r="FFQ109" s="36"/>
      <c r="FFR109" s="36"/>
      <c r="FFS109" s="36"/>
      <c r="FFT109" s="36"/>
      <c r="FFU109" s="36"/>
      <c r="FFV109" s="37"/>
      <c r="FFW109" s="38"/>
      <c r="FFX109" s="37"/>
      <c r="FFY109" s="37"/>
      <c r="FFZ109" s="44"/>
      <c r="FGA109" s="42"/>
      <c r="FGB109" s="36"/>
      <c r="FGC109" s="36"/>
      <c r="FGD109" s="36"/>
      <c r="FGE109" s="36"/>
      <c r="FGF109" s="36"/>
      <c r="FGG109" s="36"/>
      <c r="FGH109" s="36"/>
      <c r="FGI109" s="36"/>
      <c r="FGJ109" s="36"/>
      <c r="FGK109" s="36"/>
      <c r="FGL109" s="37"/>
      <c r="FGM109" s="38"/>
      <c r="FGN109" s="37"/>
      <c r="FGO109" s="37"/>
      <c r="FGP109" s="44"/>
      <c r="FGQ109" s="42"/>
      <c r="FGR109" s="36"/>
      <c r="FGS109" s="36"/>
      <c r="FGT109" s="36"/>
      <c r="FGU109" s="36"/>
      <c r="FGV109" s="36"/>
      <c r="FGW109" s="36"/>
      <c r="FGX109" s="36"/>
      <c r="FGY109" s="36"/>
      <c r="FGZ109" s="36"/>
      <c r="FHA109" s="36"/>
      <c r="FHB109" s="37"/>
      <c r="FHC109" s="38"/>
      <c r="FHD109" s="37"/>
      <c r="FHE109" s="37"/>
      <c r="FHF109" s="44"/>
      <c r="FHG109" s="42"/>
      <c r="FHH109" s="36"/>
      <c r="FHI109" s="36"/>
      <c r="FHJ109" s="36"/>
      <c r="FHK109" s="36"/>
      <c r="FHL109" s="36"/>
      <c r="FHM109" s="36"/>
      <c r="FHN109" s="36"/>
      <c r="FHO109" s="36"/>
      <c r="FHP109" s="36"/>
      <c r="FHQ109" s="36"/>
      <c r="FHR109" s="37"/>
      <c r="FHS109" s="38"/>
      <c r="FHT109" s="37"/>
      <c r="FHU109" s="37"/>
      <c r="FHV109" s="44"/>
      <c r="FHW109" s="42"/>
      <c r="FHX109" s="36"/>
      <c r="FHY109" s="36"/>
      <c r="FHZ109" s="36"/>
      <c r="FIA109" s="36"/>
      <c r="FIB109" s="36"/>
      <c r="FIC109" s="36"/>
      <c r="FID109" s="36"/>
      <c r="FIE109" s="36"/>
      <c r="FIF109" s="36"/>
      <c r="FIG109" s="36"/>
      <c r="FIH109" s="37"/>
      <c r="FII109" s="38"/>
      <c r="FIJ109" s="37"/>
      <c r="FIK109" s="37"/>
      <c r="FIL109" s="44"/>
      <c r="FIM109" s="42"/>
      <c r="FIN109" s="36"/>
      <c r="FIO109" s="36"/>
      <c r="FIP109" s="36"/>
      <c r="FIQ109" s="36"/>
      <c r="FIR109" s="36"/>
      <c r="FIS109" s="36"/>
      <c r="FIT109" s="36"/>
      <c r="FIU109" s="36"/>
      <c r="FIV109" s="36"/>
      <c r="FIW109" s="36"/>
      <c r="FIX109" s="37"/>
      <c r="FIY109" s="38"/>
      <c r="FIZ109" s="37"/>
      <c r="FJA109" s="37"/>
      <c r="FJB109" s="44"/>
      <c r="FJC109" s="42"/>
      <c r="FJD109" s="36"/>
      <c r="FJE109" s="36"/>
      <c r="FJF109" s="36"/>
      <c r="FJG109" s="36"/>
      <c r="FJH109" s="36"/>
      <c r="FJI109" s="36"/>
      <c r="FJJ109" s="36"/>
      <c r="FJK109" s="36"/>
      <c r="FJL109" s="36"/>
      <c r="FJM109" s="36"/>
      <c r="FJN109" s="37"/>
      <c r="FJO109" s="38"/>
      <c r="FJP109" s="37"/>
      <c r="FJQ109" s="37"/>
      <c r="FJR109" s="44"/>
      <c r="FJS109" s="42"/>
      <c r="FJT109" s="36"/>
      <c r="FJU109" s="36"/>
      <c r="FJV109" s="36"/>
      <c r="FJW109" s="36"/>
      <c r="FJX109" s="36"/>
      <c r="FJY109" s="36"/>
      <c r="FJZ109" s="36"/>
      <c r="FKA109" s="36"/>
      <c r="FKB109" s="36"/>
      <c r="FKC109" s="36"/>
      <c r="FKD109" s="37"/>
      <c r="FKE109" s="38"/>
      <c r="FKF109" s="37"/>
      <c r="FKG109" s="37"/>
      <c r="FKH109" s="44"/>
      <c r="FKI109" s="42"/>
      <c r="FKJ109" s="36"/>
      <c r="FKK109" s="36"/>
      <c r="FKL109" s="36"/>
      <c r="FKM109" s="36"/>
      <c r="FKN109" s="36"/>
      <c r="FKO109" s="36"/>
      <c r="FKP109" s="36"/>
      <c r="FKQ109" s="36"/>
      <c r="FKR109" s="36"/>
      <c r="FKS109" s="36"/>
      <c r="FKT109" s="37"/>
      <c r="FKU109" s="38"/>
      <c r="FKV109" s="37"/>
      <c r="FKW109" s="37"/>
      <c r="FKX109" s="44"/>
      <c r="FKY109" s="42"/>
      <c r="FKZ109" s="36"/>
      <c r="FLA109" s="36"/>
      <c r="FLB109" s="36"/>
      <c r="FLC109" s="36"/>
      <c r="FLD109" s="36"/>
      <c r="FLE109" s="36"/>
      <c r="FLF109" s="36"/>
      <c r="FLG109" s="36"/>
      <c r="FLH109" s="36"/>
      <c r="FLI109" s="36"/>
      <c r="FLJ109" s="37"/>
      <c r="FLK109" s="38"/>
      <c r="FLL109" s="37"/>
      <c r="FLM109" s="37"/>
      <c r="FLN109" s="44"/>
      <c r="FLO109" s="42"/>
      <c r="FLP109" s="36"/>
      <c r="FLQ109" s="36"/>
      <c r="FLR109" s="36"/>
      <c r="FLS109" s="36"/>
      <c r="FLT109" s="36"/>
      <c r="FLU109" s="36"/>
      <c r="FLV109" s="36"/>
      <c r="FLW109" s="36"/>
      <c r="FLX109" s="36"/>
      <c r="FLY109" s="36"/>
      <c r="FLZ109" s="37"/>
      <c r="FMA109" s="38"/>
      <c r="FMB109" s="37"/>
      <c r="FMC109" s="37"/>
      <c r="FMD109" s="44"/>
      <c r="FME109" s="42"/>
      <c r="FMF109" s="36"/>
      <c r="FMG109" s="36"/>
      <c r="FMH109" s="36"/>
      <c r="FMI109" s="36"/>
      <c r="FMJ109" s="36"/>
      <c r="FMK109" s="36"/>
      <c r="FML109" s="36"/>
      <c r="FMM109" s="36"/>
      <c r="FMN109" s="36"/>
      <c r="FMO109" s="36"/>
      <c r="FMP109" s="37"/>
      <c r="FMQ109" s="38"/>
      <c r="FMR109" s="37"/>
      <c r="FMS109" s="37"/>
      <c r="FMT109" s="44"/>
      <c r="FMU109" s="42"/>
      <c r="FMV109" s="36"/>
      <c r="FMW109" s="36"/>
      <c r="FMX109" s="36"/>
      <c r="FMY109" s="36"/>
      <c r="FMZ109" s="36"/>
      <c r="FNA109" s="36"/>
      <c r="FNB109" s="36"/>
      <c r="FNC109" s="36"/>
      <c r="FND109" s="36"/>
      <c r="FNE109" s="36"/>
      <c r="FNF109" s="37"/>
      <c r="FNG109" s="38"/>
      <c r="FNH109" s="37"/>
      <c r="FNI109" s="37"/>
      <c r="FNJ109" s="44"/>
      <c r="FNK109" s="42"/>
      <c r="FNL109" s="36"/>
      <c r="FNM109" s="36"/>
      <c r="FNN109" s="36"/>
      <c r="FNO109" s="36"/>
      <c r="FNP109" s="36"/>
      <c r="FNQ109" s="36"/>
      <c r="FNR109" s="36"/>
      <c r="FNS109" s="36"/>
      <c r="FNT109" s="36"/>
      <c r="FNU109" s="36"/>
      <c r="FNV109" s="37"/>
      <c r="FNW109" s="38"/>
      <c r="FNX109" s="37"/>
      <c r="FNY109" s="37"/>
      <c r="FNZ109" s="44"/>
      <c r="FOA109" s="42"/>
      <c r="FOB109" s="36"/>
      <c r="FOC109" s="36"/>
      <c r="FOD109" s="36"/>
      <c r="FOE109" s="36"/>
      <c r="FOF109" s="36"/>
      <c r="FOG109" s="36"/>
      <c r="FOH109" s="36"/>
      <c r="FOI109" s="36"/>
      <c r="FOJ109" s="36"/>
      <c r="FOK109" s="36"/>
      <c r="FOL109" s="37"/>
      <c r="FOM109" s="38"/>
      <c r="FON109" s="37"/>
      <c r="FOO109" s="37"/>
      <c r="FOP109" s="44"/>
      <c r="FOQ109" s="42"/>
      <c r="FOR109" s="36"/>
      <c r="FOS109" s="36"/>
      <c r="FOT109" s="36"/>
      <c r="FOU109" s="36"/>
      <c r="FOV109" s="36"/>
      <c r="FOW109" s="36"/>
      <c r="FOX109" s="36"/>
      <c r="FOY109" s="36"/>
      <c r="FOZ109" s="36"/>
      <c r="FPA109" s="36"/>
      <c r="FPB109" s="37"/>
      <c r="FPC109" s="38"/>
      <c r="FPD109" s="37"/>
      <c r="FPE109" s="37"/>
      <c r="FPF109" s="44"/>
      <c r="FPG109" s="42"/>
      <c r="FPH109" s="36"/>
      <c r="FPI109" s="36"/>
      <c r="FPJ109" s="36"/>
      <c r="FPK109" s="36"/>
      <c r="FPL109" s="36"/>
      <c r="FPM109" s="36"/>
      <c r="FPN109" s="36"/>
      <c r="FPO109" s="36"/>
      <c r="FPP109" s="36"/>
      <c r="FPQ109" s="36"/>
      <c r="FPR109" s="37"/>
      <c r="FPS109" s="38"/>
      <c r="FPT109" s="37"/>
      <c r="FPU109" s="37"/>
      <c r="FPV109" s="44"/>
      <c r="FPW109" s="42"/>
      <c r="FPX109" s="36"/>
      <c r="FPY109" s="36"/>
      <c r="FPZ109" s="36"/>
      <c r="FQA109" s="36"/>
      <c r="FQB109" s="36"/>
      <c r="FQC109" s="36"/>
      <c r="FQD109" s="36"/>
      <c r="FQE109" s="36"/>
      <c r="FQF109" s="36"/>
      <c r="FQG109" s="36"/>
      <c r="FQH109" s="37"/>
      <c r="FQI109" s="38"/>
      <c r="FQJ109" s="37"/>
      <c r="FQK109" s="37"/>
      <c r="FQL109" s="44"/>
      <c r="FQM109" s="42"/>
      <c r="FQN109" s="36"/>
      <c r="FQO109" s="36"/>
      <c r="FQP109" s="36"/>
      <c r="FQQ109" s="36"/>
      <c r="FQR109" s="36"/>
      <c r="FQS109" s="36"/>
      <c r="FQT109" s="36"/>
      <c r="FQU109" s="36"/>
      <c r="FQV109" s="36"/>
      <c r="FQW109" s="36"/>
      <c r="FQX109" s="37"/>
      <c r="FQY109" s="38"/>
      <c r="FQZ109" s="37"/>
      <c r="FRA109" s="37"/>
      <c r="FRB109" s="44"/>
      <c r="FRC109" s="42"/>
      <c r="FRD109" s="36"/>
      <c r="FRE109" s="36"/>
      <c r="FRF109" s="36"/>
      <c r="FRG109" s="36"/>
      <c r="FRH109" s="36"/>
      <c r="FRI109" s="36"/>
      <c r="FRJ109" s="36"/>
      <c r="FRK109" s="36"/>
      <c r="FRL109" s="36"/>
      <c r="FRM109" s="36"/>
      <c r="FRN109" s="37"/>
      <c r="FRO109" s="38"/>
      <c r="FRP109" s="37"/>
      <c r="FRQ109" s="37"/>
      <c r="FRR109" s="44"/>
      <c r="FRS109" s="42"/>
      <c r="FRT109" s="36"/>
      <c r="FRU109" s="36"/>
      <c r="FRV109" s="36"/>
      <c r="FRW109" s="36"/>
      <c r="FRX109" s="36"/>
      <c r="FRY109" s="36"/>
      <c r="FRZ109" s="36"/>
      <c r="FSA109" s="36"/>
      <c r="FSB109" s="36"/>
      <c r="FSC109" s="36"/>
      <c r="FSD109" s="37"/>
      <c r="FSE109" s="38"/>
      <c r="FSF109" s="37"/>
      <c r="FSG109" s="37"/>
      <c r="FSH109" s="44"/>
      <c r="FSI109" s="42"/>
      <c r="FSJ109" s="36"/>
      <c r="FSK109" s="36"/>
      <c r="FSL109" s="36"/>
      <c r="FSM109" s="36"/>
      <c r="FSN109" s="36"/>
      <c r="FSO109" s="36"/>
      <c r="FSP109" s="36"/>
      <c r="FSQ109" s="36"/>
      <c r="FSR109" s="36"/>
      <c r="FSS109" s="36"/>
      <c r="FST109" s="37"/>
      <c r="FSU109" s="38"/>
      <c r="FSV109" s="37"/>
      <c r="FSW109" s="37"/>
      <c r="FSX109" s="44"/>
      <c r="FSY109" s="42"/>
      <c r="FSZ109" s="36"/>
      <c r="FTA109" s="36"/>
      <c r="FTB109" s="36"/>
      <c r="FTC109" s="36"/>
      <c r="FTD109" s="36"/>
      <c r="FTE109" s="36"/>
      <c r="FTF109" s="36"/>
      <c r="FTG109" s="36"/>
      <c r="FTH109" s="36"/>
      <c r="FTI109" s="36"/>
      <c r="FTJ109" s="37"/>
      <c r="FTK109" s="38"/>
      <c r="FTL109" s="37"/>
      <c r="FTM109" s="37"/>
      <c r="FTN109" s="44"/>
      <c r="FTO109" s="42"/>
      <c r="FTP109" s="36"/>
      <c r="FTQ109" s="36"/>
      <c r="FTR109" s="36"/>
      <c r="FTS109" s="36"/>
      <c r="FTT109" s="36"/>
      <c r="FTU109" s="36"/>
      <c r="FTV109" s="36"/>
      <c r="FTW109" s="36"/>
      <c r="FTX109" s="36"/>
      <c r="FTY109" s="36"/>
      <c r="FTZ109" s="37"/>
      <c r="FUA109" s="38"/>
      <c r="FUB109" s="37"/>
      <c r="FUC109" s="37"/>
      <c r="FUD109" s="44"/>
      <c r="FUE109" s="42"/>
      <c r="FUF109" s="36"/>
      <c r="FUG109" s="36"/>
      <c r="FUH109" s="36"/>
      <c r="FUI109" s="36"/>
      <c r="FUJ109" s="36"/>
      <c r="FUK109" s="36"/>
      <c r="FUL109" s="36"/>
      <c r="FUM109" s="36"/>
      <c r="FUN109" s="36"/>
      <c r="FUO109" s="36"/>
      <c r="FUP109" s="37"/>
      <c r="FUQ109" s="38"/>
      <c r="FUR109" s="37"/>
      <c r="FUS109" s="37"/>
      <c r="FUT109" s="44"/>
      <c r="FUU109" s="42"/>
      <c r="FUV109" s="36"/>
      <c r="FUW109" s="36"/>
      <c r="FUX109" s="36"/>
      <c r="FUY109" s="36"/>
      <c r="FUZ109" s="36"/>
      <c r="FVA109" s="36"/>
      <c r="FVB109" s="36"/>
      <c r="FVC109" s="36"/>
      <c r="FVD109" s="36"/>
      <c r="FVE109" s="36"/>
      <c r="FVF109" s="37"/>
      <c r="FVG109" s="38"/>
      <c r="FVH109" s="37"/>
      <c r="FVI109" s="37"/>
      <c r="FVJ109" s="44"/>
      <c r="FVK109" s="42"/>
      <c r="FVL109" s="36"/>
      <c r="FVM109" s="36"/>
      <c r="FVN109" s="36"/>
      <c r="FVO109" s="36"/>
      <c r="FVP109" s="36"/>
      <c r="FVQ109" s="36"/>
      <c r="FVR109" s="36"/>
      <c r="FVS109" s="36"/>
      <c r="FVT109" s="36"/>
      <c r="FVU109" s="36"/>
      <c r="FVV109" s="37"/>
      <c r="FVW109" s="38"/>
      <c r="FVX109" s="37"/>
      <c r="FVY109" s="37"/>
      <c r="FVZ109" s="44"/>
      <c r="FWA109" s="42"/>
      <c r="FWB109" s="36"/>
      <c r="FWC109" s="36"/>
      <c r="FWD109" s="36"/>
      <c r="FWE109" s="36"/>
      <c r="FWF109" s="36"/>
      <c r="FWG109" s="36"/>
      <c r="FWH109" s="36"/>
      <c r="FWI109" s="36"/>
      <c r="FWJ109" s="36"/>
      <c r="FWK109" s="36"/>
      <c r="FWL109" s="37"/>
      <c r="FWM109" s="38"/>
      <c r="FWN109" s="37"/>
      <c r="FWO109" s="37"/>
      <c r="FWP109" s="44"/>
      <c r="FWQ109" s="42"/>
      <c r="FWR109" s="36"/>
      <c r="FWS109" s="36"/>
      <c r="FWT109" s="36"/>
      <c r="FWU109" s="36"/>
      <c r="FWV109" s="36"/>
      <c r="FWW109" s="36"/>
      <c r="FWX109" s="36"/>
      <c r="FWY109" s="36"/>
      <c r="FWZ109" s="36"/>
      <c r="FXA109" s="36"/>
      <c r="FXB109" s="37"/>
      <c r="FXC109" s="38"/>
      <c r="FXD109" s="37"/>
      <c r="FXE109" s="37"/>
      <c r="FXF109" s="44"/>
      <c r="FXG109" s="42"/>
      <c r="FXH109" s="36"/>
      <c r="FXI109" s="36"/>
      <c r="FXJ109" s="36"/>
      <c r="FXK109" s="36"/>
      <c r="FXL109" s="36"/>
      <c r="FXM109" s="36"/>
      <c r="FXN109" s="36"/>
      <c r="FXO109" s="36"/>
      <c r="FXP109" s="36"/>
      <c r="FXQ109" s="36"/>
      <c r="FXR109" s="37"/>
      <c r="FXS109" s="38"/>
      <c r="FXT109" s="37"/>
      <c r="FXU109" s="37"/>
      <c r="FXV109" s="44"/>
      <c r="FXW109" s="42"/>
      <c r="FXX109" s="36"/>
      <c r="FXY109" s="36"/>
      <c r="FXZ109" s="36"/>
      <c r="FYA109" s="36"/>
      <c r="FYB109" s="36"/>
      <c r="FYC109" s="36"/>
      <c r="FYD109" s="36"/>
      <c r="FYE109" s="36"/>
      <c r="FYF109" s="36"/>
      <c r="FYG109" s="36"/>
      <c r="FYH109" s="37"/>
      <c r="FYI109" s="38"/>
      <c r="FYJ109" s="37"/>
      <c r="FYK109" s="37"/>
      <c r="FYL109" s="44"/>
      <c r="FYM109" s="42"/>
      <c r="FYN109" s="36"/>
      <c r="FYO109" s="36"/>
      <c r="FYP109" s="36"/>
      <c r="FYQ109" s="36"/>
      <c r="FYR109" s="36"/>
      <c r="FYS109" s="36"/>
      <c r="FYT109" s="36"/>
      <c r="FYU109" s="36"/>
      <c r="FYV109" s="36"/>
      <c r="FYW109" s="36"/>
      <c r="FYX109" s="37"/>
      <c r="FYY109" s="38"/>
      <c r="FYZ109" s="37"/>
      <c r="FZA109" s="37"/>
      <c r="FZB109" s="44"/>
      <c r="FZC109" s="42"/>
      <c r="FZD109" s="36"/>
      <c r="FZE109" s="36"/>
      <c r="FZF109" s="36"/>
      <c r="FZG109" s="36"/>
      <c r="FZH109" s="36"/>
      <c r="FZI109" s="36"/>
      <c r="FZJ109" s="36"/>
      <c r="FZK109" s="36"/>
      <c r="FZL109" s="36"/>
      <c r="FZM109" s="36"/>
      <c r="FZN109" s="37"/>
      <c r="FZO109" s="38"/>
      <c r="FZP109" s="37"/>
      <c r="FZQ109" s="37"/>
      <c r="FZR109" s="44"/>
      <c r="FZS109" s="42"/>
      <c r="FZT109" s="36"/>
      <c r="FZU109" s="36"/>
      <c r="FZV109" s="36"/>
      <c r="FZW109" s="36"/>
      <c r="FZX109" s="36"/>
      <c r="FZY109" s="36"/>
      <c r="FZZ109" s="36"/>
      <c r="GAA109" s="36"/>
      <c r="GAB109" s="36"/>
      <c r="GAC109" s="36"/>
      <c r="GAD109" s="37"/>
      <c r="GAE109" s="38"/>
      <c r="GAF109" s="37"/>
      <c r="GAG109" s="37"/>
      <c r="GAH109" s="44"/>
      <c r="GAI109" s="42"/>
      <c r="GAJ109" s="36"/>
      <c r="GAK109" s="36"/>
      <c r="GAL109" s="36"/>
      <c r="GAM109" s="36"/>
      <c r="GAN109" s="36"/>
      <c r="GAO109" s="36"/>
      <c r="GAP109" s="36"/>
      <c r="GAQ109" s="36"/>
      <c r="GAR109" s="36"/>
      <c r="GAS109" s="36"/>
      <c r="GAT109" s="37"/>
      <c r="GAU109" s="38"/>
      <c r="GAV109" s="37"/>
      <c r="GAW109" s="37"/>
      <c r="GAX109" s="44"/>
      <c r="GAY109" s="42"/>
      <c r="GAZ109" s="36"/>
      <c r="GBA109" s="36"/>
      <c r="GBB109" s="36"/>
      <c r="GBC109" s="36"/>
      <c r="GBD109" s="36"/>
      <c r="GBE109" s="36"/>
      <c r="GBF109" s="36"/>
      <c r="GBG109" s="36"/>
      <c r="GBH109" s="36"/>
      <c r="GBI109" s="36"/>
      <c r="GBJ109" s="37"/>
      <c r="GBK109" s="38"/>
      <c r="GBL109" s="37"/>
      <c r="GBM109" s="37"/>
      <c r="GBN109" s="44"/>
      <c r="GBO109" s="42"/>
      <c r="GBP109" s="36"/>
      <c r="GBQ109" s="36"/>
      <c r="GBR109" s="36"/>
      <c r="GBS109" s="36"/>
      <c r="GBT109" s="36"/>
      <c r="GBU109" s="36"/>
      <c r="GBV109" s="36"/>
      <c r="GBW109" s="36"/>
      <c r="GBX109" s="36"/>
      <c r="GBY109" s="36"/>
      <c r="GBZ109" s="37"/>
      <c r="GCA109" s="38"/>
      <c r="GCB109" s="37"/>
      <c r="GCC109" s="37"/>
      <c r="GCD109" s="44"/>
      <c r="GCE109" s="42"/>
      <c r="GCF109" s="36"/>
      <c r="GCG109" s="36"/>
      <c r="GCH109" s="36"/>
      <c r="GCI109" s="36"/>
      <c r="GCJ109" s="36"/>
      <c r="GCK109" s="36"/>
      <c r="GCL109" s="36"/>
      <c r="GCM109" s="36"/>
      <c r="GCN109" s="36"/>
      <c r="GCO109" s="36"/>
      <c r="GCP109" s="37"/>
      <c r="GCQ109" s="38"/>
      <c r="GCR109" s="37"/>
      <c r="GCS109" s="37"/>
      <c r="GCT109" s="44"/>
      <c r="GCU109" s="42"/>
      <c r="GCV109" s="36"/>
      <c r="GCW109" s="36"/>
      <c r="GCX109" s="36"/>
      <c r="GCY109" s="36"/>
      <c r="GCZ109" s="36"/>
      <c r="GDA109" s="36"/>
      <c r="GDB109" s="36"/>
      <c r="GDC109" s="36"/>
      <c r="GDD109" s="36"/>
      <c r="GDE109" s="36"/>
      <c r="GDF109" s="37"/>
      <c r="GDG109" s="38"/>
      <c r="GDH109" s="37"/>
      <c r="GDI109" s="37"/>
      <c r="GDJ109" s="44"/>
      <c r="GDK109" s="42"/>
      <c r="GDL109" s="36"/>
      <c r="GDM109" s="36"/>
      <c r="GDN109" s="36"/>
      <c r="GDO109" s="36"/>
      <c r="GDP109" s="36"/>
      <c r="GDQ109" s="36"/>
      <c r="GDR109" s="36"/>
      <c r="GDS109" s="36"/>
      <c r="GDT109" s="36"/>
      <c r="GDU109" s="36"/>
      <c r="GDV109" s="37"/>
      <c r="GDW109" s="38"/>
      <c r="GDX109" s="37"/>
      <c r="GDY109" s="37"/>
      <c r="GDZ109" s="44"/>
      <c r="GEA109" s="42"/>
      <c r="GEB109" s="36"/>
      <c r="GEC109" s="36"/>
      <c r="GED109" s="36"/>
      <c r="GEE109" s="36"/>
      <c r="GEF109" s="36"/>
      <c r="GEG109" s="36"/>
      <c r="GEH109" s="36"/>
      <c r="GEI109" s="36"/>
      <c r="GEJ109" s="36"/>
      <c r="GEK109" s="36"/>
      <c r="GEL109" s="37"/>
      <c r="GEM109" s="38"/>
      <c r="GEN109" s="37"/>
      <c r="GEO109" s="37"/>
      <c r="GEP109" s="44"/>
      <c r="GEQ109" s="42"/>
      <c r="GER109" s="36"/>
      <c r="GES109" s="36"/>
      <c r="GET109" s="36"/>
      <c r="GEU109" s="36"/>
      <c r="GEV109" s="36"/>
      <c r="GEW109" s="36"/>
      <c r="GEX109" s="36"/>
      <c r="GEY109" s="36"/>
      <c r="GEZ109" s="36"/>
      <c r="GFA109" s="36"/>
      <c r="GFB109" s="37"/>
      <c r="GFC109" s="38"/>
      <c r="GFD109" s="37"/>
      <c r="GFE109" s="37"/>
      <c r="GFF109" s="44"/>
      <c r="GFG109" s="42"/>
      <c r="GFH109" s="36"/>
      <c r="GFI109" s="36"/>
      <c r="GFJ109" s="36"/>
      <c r="GFK109" s="36"/>
      <c r="GFL109" s="36"/>
      <c r="GFM109" s="36"/>
      <c r="GFN109" s="36"/>
      <c r="GFO109" s="36"/>
      <c r="GFP109" s="36"/>
      <c r="GFQ109" s="36"/>
      <c r="GFR109" s="37"/>
      <c r="GFS109" s="38"/>
      <c r="GFT109" s="37"/>
      <c r="GFU109" s="37"/>
      <c r="GFV109" s="44"/>
      <c r="GFW109" s="42"/>
      <c r="GFX109" s="36"/>
      <c r="GFY109" s="36"/>
      <c r="GFZ109" s="36"/>
      <c r="GGA109" s="36"/>
      <c r="GGB109" s="36"/>
      <c r="GGC109" s="36"/>
      <c r="GGD109" s="36"/>
      <c r="GGE109" s="36"/>
      <c r="GGF109" s="36"/>
      <c r="GGG109" s="36"/>
      <c r="GGH109" s="37"/>
      <c r="GGI109" s="38"/>
      <c r="GGJ109" s="37"/>
      <c r="GGK109" s="37"/>
      <c r="GGL109" s="44"/>
      <c r="GGM109" s="42"/>
      <c r="GGN109" s="36"/>
      <c r="GGO109" s="36"/>
      <c r="GGP109" s="36"/>
      <c r="GGQ109" s="36"/>
      <c r="GGR109" s="36"/>
      <c r="GGS109" s="36"/>
      <c r="GGT109" s="36"/>
      <c r="GGU109" s="36"/>
      <c r="GGV109" s="36"/>
      <c r="GGW109" s="36"/>
      <c r="GGX109" s="37"/>
      <c r="GGY109" s="38"/>
      <c r="GGZ109" s="37"/>
      <c r="GHA109" s="37"/>
      <c r="GHB109" s="44"/>
      <c r="GHC109" s="42"/>
      <c r="GHD109" s="36"/>
      <c r="GHE109" s="36"/>
      <c r="GHF109" s="36"/>
      <c r="GHG109" s="36"/>
      <c r="GHH109" s="36"/>
      <c r="GHI109" s="36"/>
      <c r="GHJ109" s="36"/>
      <c r="GHK109" s="36"/>
      <c r="GHL109" s="36"/>
      <c r="GHM109" s="36"/>
      <c r="GHN109" s="37"/>
      <c r="GHO109" s="38"/>
      <c r="GHP109" s="37"/>
      <c r="GHQ109" s="37"/>
      <c r="GHR109" s="44"/>
      <c r="GHS109" s="42"/>
      <c r="GHT109" s="36"/>
      <c r="GHU109" s="36"/>
      <c r="GHV109" s="36"/>
      <c r="GHW109" s="36"/>
      <c r="GHX109" s="36"/>
      <c r="GHY109" s="36"/>
      <c r="GHZ109" s="36"/>
      <c r="GIA109" s="36"/>
      <c r="GIB109" s="36"/>
      <c r="GIC109" s="36"/>
      <c r="GID109" s="37"/>
      <c r="GIE109" s="38"/>
      <c r="GIF109" s="37"/>
      <c r="GIG109" s="37"/>
      <c r="GIH109" s="44"/>
      <c r="GII109" s="42"/>
      <c r="GIJ109" s="36"/>
      <c r="GIK109" s="36"/>
      <c r="GIL109" s="36"/>
      <c r="GIM109" s="36"/>
      <c r="GIN109" s="36"/>
      <c r="GIO109" s="36"/>
      <c r="GIP109" s="36"/>
      <c r="GIQ109" s="36"/>
      <c r="GIR109" s="36"/>
      <c r="GIS109" s="36"/>
      <c r="GIT109" s="37"/>
      <c r="GIU109" s="38"/>
      <c r="GIV109" s="37"/>
      <c r="GIW109" s="37"/>
      <c r="GIX109" s="44"/>
      <c r="GIY109" s="42"/>
      <c r="GIZ109" s="36"/>
      <c r="GJA109" s="36"/>
      <c r="GJB109" s="36"/>
      <c r="GJC109" s="36"/>
      <c r="GJD109" s="36"/>
      <c r="GJE109" s="36"/>
      <c r="GJF109" s="36"/>
      <c r="GJG109" s="36"/>
      <c r="GJH109" s="36"/>
      <c r="GJI109" s="36"/>
      <c r="GJJ109" s="37"/>
      <c r="GJK109" s="38"/>
      <c r="GJL109" s="37"/>
      <c r="GJM109" s="37"/>
      <c r="GJN109" s="44"/>
      <c r="GJO109" s="42"/>
      <c r="GJP109" s="36"/>
      <c r="GJQ109" s="36"/>
      <c r="GJR109" s="36"/>
      <c r="GJS109" s="36"/>
      <c r="GJT109" s="36"/>
      <c r="GJU109" s="36"/>
      <c r="GJV109" s="36"/>
      <c r="GJW109" s="36"/>
      <c r="GJX109" s="36"/>
      <c r="GJY109" s="36"/>
      <c r="GJZ109" s="37"/>
      <c r="GKA109" s="38"/>
      <c r="GKB109" s="37"/>
      <c r="GKC109" s="37"/>
      <c r="GKD109" s="44"/>
      <c r="GKE109" s="42"/>
      <c r="GKF109" s="36"/>
      <c r="GKG109" s="36"/>
      <c r="GKH109" s="36"/>
      <c r="GKI109" s="36"/>
      <c r="GKJ109" s="36"/>
      <c r="GKK109" s="36"/>
      <c r="GKL109" s="36"/>
      <c r="GKM109" s="36"/>
      <c r="GKN109" s="36"/>
      <c r="GKO109" s="36"/>
      <c r="GKP109" s="37"/>
      <c r="GKQ109" s="38"/>
      <c r="GKR109" s="37"/>
      <c r="GKS109" s="37"/>
      <c r="GKT109" s="44"/>
      <c r="GKU109" s="42"/>
      <c r="GKV109" s="36"/>
      <c r="GKW109" s="36"/>
      <c r="GKX109" s="36"/>
      <c r="GKY109" s="36"/>
      <c r="GKZ109" s="36"/>
      <c r="GLA109" s="36"/>
      <c r="GLB109" s="36"/>
      <c r="GLC109" s="36"/>
      <c r="GLD109" s="36"/>
      <c r="GLE109" s="36"/>
      <c r="GLF109" s="37"/>
      <c r="GLG109" s="38"/>
      <c r="GLH109" s="37"/>
      <c r="GLI109" s="37"/>
      <c r="GLJ109" s="44"/>
      <c r="GLK109" s="42"/>
      <c r="GLL109" s="36"/>
      <c r="GLM109" s="36"/>
      <c r="GLN109" s="36"/>
      <c r="GLO109" s="36"/>
      <c r="GLP109" s="36"/>
      <c r="GLQ109" s="36"/>
      <c r="GLR109" s="36"/>
      <c r="GLS109" s="36"/>
      <c r="GLT109" s="36"/>
      <c r="GLU109" s="36"/>
      <c r="GLV109" s="37"/>
      <c r="GLW109" s="38"/>
      <c r="GLX109" s="37"/>
      <c r="GLY109" s="37"/>
      <c r="GLZ109" s="44"/>
      <c r="GMA109" s="42"/>
      <c r="GMB109" s="36"/>
      <c r="GMC109" s="36"/>
      <c r="GMD109" s="36"/>
      <c r="GME109" s="36"/>
      <c r="GMF109" s="36"/>
      <c r="GMG109" s="36"/>
      <c r="GMH109" s="36"/>
      <c r="GMI109" s="36"/>
      <c r="GMJ109" s="36"/>
      <c r="GMK109" s="36"/>
      <c r="GML109" s="37"/>
      <c r="GMM109" s="38"/>
      <c r="GMN109" s="37"/>
      <c r="GMO109" s="37"/>
      <c r="GMP109" s="44"/>
      <c r="GMQ109" s="42"/>
      <c r="GMR109" s="36"/>
      <c r="GMS109" s="36"/>
      <c r="GMT109" s="36"/>
      <c r="GMU109" s="36"/>
      <c r="GMV109" s="36"/>
      <c r="GMW109" s="36"/>
      <c r="GMX109" s="36"/>
      <c r="GMY109" s="36"/>
      <c r="GMZ109" s="36"/>
      <c r="GNA109" s="36"/>
      <c r="GNB109" s="37"/>
      <c r="GNC109" s="38"/>
      <c r="GND109" s="37"/>
      <c r="GNE109" s="37"/>
      <c r="GNF109" s="44"/>
      <c r="GNG109" s="42"/>
      <c r="GNH109" s="36"/>
      <c r="GNI109" s="36"/>
      <c r="GNJ109" s="36"/>
      <c r="GNK109" s="36"/>
      <c r="GNL109" s="36"/>
      <c r="GNM109" s="36"/>
      <c r="GNN109" s="36"/>
      <c r="GNO109" s="36"/>
      <c r="GNP109" s="36"/>
      <c r="GNQ109" s="36"/>
      <c r="GNR109" s="37"/>
      <c r="GNS109" s="38"/>
      <c r="GNT109" s="37"/>
      <c r="GNU109" s="37"/>
      <c r="GNV109" s="44"/>
      <c r="GNW109" s="42"/>
      <c r="GNX109" s="36"/>
      <c r="GNY109" s="36"/>
      <c r="GNZ109" s="36"/>
      <c r="GOA109" s="36"/>
      <c r="GOB109" s="36"/>
      <c r="GOC109" s="36"/>
      <c r="GOD109" s="36"/>
      <c r="GOE109" s="36"/>
      <c r="GOF109" s="36"/>
      <c r="GOG109" s="36"/>
      <c r="GOH109" s="37"/>
      <c r="GOI109" s="38"/>
      <c r="GOJ109" s="37"/>
      <c r="GOK109" s="37"/>
      <c r="GOL109" s="44"/>
      <c r="GOM109" s="42"/>
      <c r="GON109" s="36"/>
      <c r="GOO109" s="36"/>
      <c r="GOP109" s="36"/>
      <c r="GOQ109" s="36"/>
      <c r="GOR109" s="36"/>
      <c r="GOS109" s="36"/>
      <c r="GOT109" s="36"/>
      <c r="GOU109" s="36"/>
      <c r="GOV109" s="36"/>
      <c r="GOW109" s="36"/>
      <c r="GOX109" s="37"/>
      <c r="GOY109" s="38"/>
      <c r="GOZ109" s="37"/>
      <c r="GPA109" s="37"/>
      <c r="GPB109" s="44"/>
      <c r="GPC109" s="42"/>
      <c r="GPD109" s="36"/>
      <c r="GPE109" s="36"/>
      <c r="GPF109" s="36"/>
      <c r="GPG109" s="36"/>
      <c r="GPH109" s="36"/>
      <c r="GPI109" s="36"/>
      <c r="GPJ109" s="36"/>
      <c r="GPK109" s="36"/>
      <c r="GPL109" s="36"/>
      <c r="GPM109" s="36"/>
      <c r="GPN109" s="37"/>
      <c r="GPO109" s="38"/>
      <c r="GPP109" s="37"/>
      <c r="GPQ109" s="37"/>
      <c r="GPR109" s="44"/>
      <c r="GPS109" s="42"/>
      <c r="GPT109" s="36"/>
      <c r="GPU109" s="36"/>
      <c r="GPV109" s="36"/>
      <c r="GPW109" s="36"/>
      <c r="GPX109" s="36"/>
      <c r="GPY109" s="36"/>
      <c r="GPZ109" s="36"/>
      <c r="GQA109" s="36"/>
      <c r="GQB109" s="36"/>
      <c r="GQC109" s="36"/>
      <c r="GQD109" s="37"/>
      <c r="GQE109" s="38"/>
      <c r="GQF109" s="37"/>
      <c r="GQG109" s="37"/>
      <c r="GQH109" s="44"/>
      <c r="GQI109" s="42"/>
      <c r="GQJ109" s="36"/>
      <c r="GQK109" s="36"/>
      <c r="GQL109" s="36"/>
      <c r="GQM109" s="36"/>
      <c r="GQN109" s="36"/>
      <c r="GQO109" s="36"/>
      <c r="GQP109" s="36"/>
      <c r="GQQ109" s="36"/>
      <c r="GQR109" s="36"/>
      <c r="GQS109" s="36"/>
      <c r="GQT109" s="37"/>
      <c r="GQU109" s="38"/>
      <c r="GQV109" s="37"/>
      <c r="GQW109" s="37"/>
      <c r="GQX109" s="44"/>
      <c r="GQY109" s="42"/>
      <c r="GQZ109" s="36"/>
      <c r="GRA109" s="36"/>
      <c r="GRB109" s="36"/>
      <c r="GRC109" s="36"/>
      <c r="GRD109" s="36"/>
      <c r="GRE109" s="36"/>
      <c r="GRF109" s="36"/>
      <c r="GRG109" s="36"/>
      <c r="GRH109" s="36"/>
      <c r="GRI109" s="36"/>
      <c r="GRJ109" s="37"/>
      <c r="GRK109" s="38"/>
      <c r="GRL109" s="37"/>
      <c r="GRM109" s="37"/>
      <c r="GRN109" s="44"/>
      <c r="GRO109" s="42"/>
      <c r="GRP109" s="36"/>
      <c r="GRQ109" s="36"/>
      <c r="GRR109" s="36"/>
      <c r="GRS109" s="36"/>
      <c r="GRT109" s="36"/>
      <c r="GRU109" s="36"/>
      <c r="GRV109" s="36"/>
      <c r="GRW109" s="36"/>
      <c r="GRX109" s="36"/>
      <c r="GRY109" s="36"/>
      <c r="GRZ109" s="37"/>
      <c r="GSA109" s="38"/>
      <c r="GSB109" s="37"/>
      <c r="GSC109" s="37"/>
      <c r="GSD109" s="44"/>
      <c r="GSE109" s="42"/>
      <c r="GSF109" s="36"/>
      <c r="GSG109" s="36"/>
      <c r="GSH109" s="36"/>
      <c r="GSI109" s="36"/>
      <c r="GSJ109" s="36"/>
      <c r="GSK109" s="36"/>
      <c r="GSL109" s="36"/>
      <c r="GSM109" s="36"/>
      <c r="GSN109" s="36"/>
      <c r="GSO109" s="36"/>
      <c r="GSP109" s="37"/>
      <c r="GSQ109" s="38"/>
      <c r="GSR109" s="37"/>
      <c r="GSS109" s="37"/>
      <c r="GST109" s="44"/>
      <c r="GSU109" s="42"/>
      <c r="GSV109" s="36"/>
      <c r="GSW109" s="36"/>
      <c r="GSX109" s="36"/>
      <c r="GSY109" s="36"/>
      <c r="GSZ109" s="36"/>
      <c r="GTA109" s="36"/>
      <c r="GTB109" s="36"/>
      <c r="GTC109" s="36"/>
      <c r="GTD109" s="36"/>
      <c r="GTE109" s="36"/>
      <c r="GTF109" s="37"/>
      <c r="GTG109" s="38"/>
      <c r="GTH109" s="37"/>
      <c r="GTI109" s="37"/>
      <c r="GTJ109" s="44"/>
      <c r="GTK109" s="42"/>
      <c r="GTL109" s="36"/>
      <c r="GTM109" s="36"/>
      <c r="GTN109" s="36"/>
      <c r="GTO109" s="36"/>
      <c r="GTP109" s="36"/>
      <c r="GTQ109" s="36"/>
      <c r="GTR109" s="36"/>
      <c r="GTS109" s="36"/>
      <c r="GTT109" s="36"/>
      <c r="GTU109" s="36"/>
      <c r="GTV109" s="37"/>
      <c r="GTW109" s="38"/>
      <c r="GTX109" s="37"/>
      <c r="GTY109" s="37"/>
      <c r="GTZ109" s="44"/>
      <c r="GUA109" s="42"/>
      <c r="GUB109" s="36"/>
      <c r="GUC109" s="36"/>
      <c r="GUD109" s="36"/>
      <c r="GUE109" s="36"/>
      <c r="GUF109" s="36"/>
      <c r="GUG109" s="36"/>
      <c r="GUH109" s="36"/>
      <c r="GUI109" s="36"/>
      <c r="GUJ109" s="36"/>
      <c r="GUK109" s="36"/>
      <c r="GUL109" s="37"/>
      <c r="GUM109" s="38"/>
      <c r="GUN109" s="37"/>
      <c r="GUO109" s="37"/>
      <c r="GUP109" s="44"/>
      <c r="GUQ109" s="42"/>
      <c r="GUR109" s="36"/>
      <c r="GUS109" s="36"/>
      <c r="GUT109" s="36"/>
      <c r="GUU109" s="36"/>
      <c r="GUV109" s="36"/>
      <c r="GUW109" s="36"/>
      <c r="GUX109" s="36"/>
      <c r="GUY109" s="36"/>
      <c r="GUZ109" s="36"/>
      <c r="GVA109" s="36"/>
      <c r="GVB109" s="37"/>
      <c r="GVC109" s="38"/>
      <c r="GVD109" s="37"/>
      <c r="GVE109" s="37"/>
      <c r="GVF109" s="44"/>
      <c r="GVG109" s="42"/>
      <c r="GVH109" s="36"/>
      <c r="GVI109" s="36"/>
      <c r="GVJ109" s="36"/>
      <c r="GVK109" s="36"/>
      <c r="GVL109" s="36"/>
      <c r="GVM109" s="36"/>
      <c r="GVN109" s="36"/>
      <c r="GVO109" s="36"/>
      <c r="GVP109" s="36"/>
      <c r="GVQ109" s="36"/>
      <c r="GVR109" s="37"/>
      <c r="GVS109" s="38"/>
      <c r="GVT109" s="37"/>
      <c r="GVU109" s="37"/>
      <c r="GVV109" s="44"/>
      <c r="GVW109" s="42"/>
      <c r="GVX109" s="36"/>
      <c r="GVY109" s="36"/>
      <c r="GVZ109" s="36"/>
      <c r="GWA109" s="36"/>
      <c r="GWB109" s="36"/>
      <c r="GWC109" s="36"/>
      <c r="GWD109" s="36"/>
      <c r="GWE109" s="36"/>
      <c r="GWF109" s="36"/>
      <c r="GWG109" s="36"/>
      <c r="GWH109" s="37"/>
      <c r="GWI109" s="38"/>
      <c r="GWJ109" s="37"/>
      <c r="GWK109" s="37"/>
      <c r="GWL109" s="44"/>
      <c r="GWM109" s="42"/>
      <c r="GWN109" s="36"/>
      <c r="GWO109" s="36"/>
      <c r="GWP109" s="36"/>
      <c r="GWQ109" s="36"/>
      <c r="GWR109" s="36"/>
      <c r="GWS109" s="36"/>
      <c r="GWT109" s="36"/>
      <c r="GWU109" s="36"/>
      <c r="GWV109" s="36"/>
      <c r="GWW109" s="36"/>
      <c r="GWX109" s="37"/>
      <c r="GWY109" s="38"/>
      <c r="GWZ109" s="37"/>
      <c r="GXA109" s="37"/>
      <c r="GXB109" s="44"/>
      <c r="GXC109" s="42"/>
      <c r="GXD109" s="36"/>
      <c r="GXE109" s="36"/>
      <c r="GXF109" s="36"/>
      <c r="GXG109" s="36"/>
      <c r="GXH109" s="36"/>
      <c r="GXI109" s="36"/>
      <c r="GXJ109" s="36"/>
      <c r="GXK109" s="36"/>
      <c r="GXL109" s="36"/>
      <c r="GXM109" s="36"/>
      <c r="GXN109" s="37"/>
      <c r="GXO109" s="38"/>
      <c r="GXP109" s="37"/>
      <c r="GXQ109" s="37"/>
      <c r="GXR109" s="44"/>
      <c r="GXS109" s="42"/>
      <c r="GXT109" s="36"/>
      <c r="GXU109" s="36"/>
      <c r="GXV109" s="36"/>
      <c r="GXW109" s="36"/>
      <c r="GXX109" s="36"/>
      <c r="GXY109" s="36"/>
      <c r="GXZ109" s="36"/>
      <c r="GYA109" s="36"/>
      <c r="GYB109" s="36"/>
      <c r="GYC109" s="36"/>
      <c r="GYD109" s="37"/>
      <c r="GYE109" s="38"/>
      <c r="GYF109" s="37"/>
      <c r="GYG109" s="37"/>
      <c r="GYH109" s="44"/>
      <c r="GYI109" s="42"/>
      <c r="GYJ109" s="36"/>
      <c r="GYK109" s="36"/>
      <c r="GYL109" s="36"/>
      <c r="GYM109" s="36"/>
      <c r="GYN109" s="36"/>
      <c r="GYO109" s="36"/>
      <c r="GYP109" s="36"/>
      <c r="GYQ109" s="36"/>
      <c r="GYR109" s="36"/>
      <c r="GYS109" s="36"/>
      <c r="GYT109" s="37"/>
      <c r="GYU109" s="38"/>
      <c r="GYV109" s="37"/>
      <c r="GYW109" s="37"/>
      <c r="GYX109" s="44"/>
      <c r="GYY109" s="42"/>
      <c r="GYZ109" s="36"/>
      <c r="GZA109" s="36"/>
      <c r="GZB109" s="36"/>
      <c r="GZC109" s="36"/>
      <c r="GZD109" s="36"/>
      <c r="GZE109" s="36"/>
      <c r="GZF109" s="36"/>
      <c r="GZG109" s="36"/>
      <c r="GZH109" s="36"/>
      <c r="GZI109" s="36"/>
      <c r="GZJ109" s="37"/>
      <c r="GZK109" s="38"/>
      <c r="GZL109" s="37"/>
      <c r="GZM109" s="37"/>
      <c r="GZN109" s="44"/>
      <c r="GZO109" s="42"/>
      <c r="GZP109" s="36"/>
      <c r="GZQ109" s="36"/>
      <c r="GZR109" s="36"/>
      <c r="GZS109" s="36"/>
      <c r="GZT109" s="36"/>
      <c r="GZU109" s="36"/>
      <c r="GZV109" s="36"/>
      <c r="GZW109" s="36"/>
      <c r="GZX109" s="36"/>
      <c r="GZY109" s="36"/>
      <c r="GZZ109" s="37"/>
      <c r="HAA109" s="38"/>
      <c r="HAB109" s="37"/>
      <c r="HAC109" s="37"/>
      <c r="HAD109" s="44"/>
      <c r="HAE109" s="42"/>
      <c r="HAF109" s="36"/>
      <c r="HAG109" s="36"/>
      <c r="HAH109" s="36"/>
      <c r="HAI109" s="36"/>
      <c r="HAJ109" s="36"/>
      <c r="HAK109" s="36"/>
      <c r="HAL109" s="36"/>
      <c r="HAM109" s="36"/>
      <c r="HAN109" s="36"/>
      <c r="HAO109" s="36"/>
      <c r="HAP109" s="37"/>
      <c r="HAQ109" s="38"/>
      <c r="HAR109" s="37"/>
      <c r="HAS109" s="37"/>
      <c r="HAT109" s="44"/>
      <c r="HAU109" s="42"/>
      <c r="HAV109" s="36"/>
      <c r="HAW109" s="36"/>
      <c r="HAX109" s="36"/>
      <c r="HAY109" s="36"/>
      <c r="HAZ109" s="36"/>
      <c r="HBA109" s="36"/>
      <c r="HBB109" s="36"/>
      <c r="HBC109" s="36"/>
      <c r="HBD109" s="36"/>
      <c r="HBE109" s="36"/>
      <c r="HBF109" s="37"/>
      <c r="HBG109" s="38"/>
      <c r="HBH109" s="37"/>
      <c r="HBI109" s="37"/>
      <c r="HBJ109" s="44"/>
      <c r="HBK109" s="42"/>
      <c r="HBL109" s="36"/>
      <c r="HBM109" s="36"/>
      <c r="HBN109" s="36"/>
      <c r="HBO109" s="36"/>
      <c r="HBP109" s="36"/>
      <c r="HBQ109" s="36"/>
      <c r="HBR109" s="36"/>
      <c r="HBS109" s="36"/>
      <c r="HBT109" s="36"/>
      <c r="HBU109" s="36"/>
      <c r="HBV109" s="37"/>
      <c r="HBW109" s="38"/>
      <c r="HBX109" s="37"/>
      <c r="HBY109" s="37"/>
      <c r="HBZ109" s="44"/>
      <c r="HCA109" s="42"/>
      <c r="HCB109" s="36"/>
      <c r="HCC109" s="36"/>
      <c r="HCD109" s="36"/>
      <c r="HCE109" s="36"/>
      <c r="HCF109" s="36"/>
      <c r="HCG109" s="36"/>
      <c r="HCH109" s="36"/>
      <c r="HCI109" s="36"/>
      <c r="HCJ109" s="36"/>
      <c r="HCK109" s="36"/>
      <c r="HCL109" s="37"/>
      <c r="HCM109" s="38"/>
      <c r="HCN109" s="37"/>
      <c r="HCO109" s="37"/>
      <c r="HCP109" s="44"/>
      <c r="HCQ109" s="42"/>
      <c r="HCR109" s="36"/>
      <c r="HCS109" s="36"/>
      <c r="HCT109" s="36"/>
      <c r="HCU109" s="36"/>
      <c r="HCV109" s="36"/>
      <c r="HCW109" s="36"/>
      <c r="HCX109" s="36"/>
      <c r="HCY109" s="36"/>
      <c r="HCZ109" s="36"/>
      <c r="HDA109" s="36"/>
      <c r="HDB109" s="37"/>
      <c r="HDC109" s="38"/>
      <c r="HDD109" s="37"/>
      <c r="HDE109" s="37"/>
      <c r="HDF109" s="44"/>
      <c r="HDG109" s="42"/>
      <c r="HDH109" s="36"/>
      <c r="HDI109" s="36"/>
      <c r="HDJ109" s="36"/>
      <c r="HDK109" s="36"/>
      <c r="HDL109" s="36"/>
      <c r="HDM109" s="36"/>
      <c r="HDN109" s="36"/>
      <c r="HDO109" s="36"/>
      <c r="HDP109" s="36"/>
      <c r="HDQ109" s="36"/>
      <c r="HDR109" s="37"/>
      <c r="HDS109" s="38"/>
      <c r="HDT109" s="37"/>
      <c r="HDU109" s="37"/>
      <c r="HDV109" s="44"/>
      <c r="HDW109" s="42"/>
      <c r="HDX109" s="36"/>
      <c r="HDY109" s="36"/>
      <c r="HDZ109" s="36"/>
      <c r="HEA109" s="36"/>
      <c r="HEB109" s="36"/>
      <c r="HEC109" s="36"/>
      <c r="HED109" s="36"/>
      <c r="HEE109" s="36"/>
      <c r="HEF109" s="36"/>
      <c r="HEG109" s="36"/>
      <c r="HEH109" s="37"/>
      <c r="HEI109" s="38"/>
      <c r="HEJ109" s="37"/>
      <c r="HEK109" s="37"/>
      <c r="HEL109" s="44"/>
      <c r="HEM109" s="42"/>
      <c r="HEN109" s="36"/>
      <c r="HEO109" s="36"/>
      <c r="HEP109" s="36"/>
      <c r="HEQ109" s="36"/>
      <c r="HER109" s="36"/>
      <c r="HES109" s="36"/>
      <c r="HET109" s="36"/>
      <c r="HEU109" s="36"/>
      <c r="HEV109" s="36"/>
      <c r="HEW109" s="36"/>
      <c r="HEX109" s="37"/>
      <c r="HEY109" s="38"/>
      <c r="HEZ109" s="37"/>
      <c r="HFA109" s="37"/>
      <c r="HFB109" s="44"/>
      <c r="HFC109" s="42"/>
      <c r="HFD109" s="36"/>
      <c r="HFE109" s="36"/>
      <c r="HFF109" s="36"/>
      <c r="HFG109" s="36"/>
      <c r="HFH109" s="36"/>
      <c r="HFI109" s="36"/>
      <c r="HFJ109" s="36"/>
      <c r="HFK109" s="36"/>
      <c r="HFL109" s="36"/>
      <c r="HFM109" s="36"/>
      <c r="HFN109" s="37"/>
      <c r="HFO109" s="38"/>
      <c r="HFP109" s="37"/>
      <c r="HFQ109" s="37"/>
      <c r="HFR109" s="44"/>
      <c r="HFS109" s="42"/>
      <c r="HFT109" s="36"/>
      <c r="HFU109" s="36"/>
      <c r="HFV109" s="36"/>
      <c r="HFW109" s="36"/>
      <c r="HFX109" s="36"/>
      <c r="HFY109" s="36"/>
      <c r="HFZ109" s="36"/>
      <c r="HGA109" s="36"/>
      <c r="HGB109" s="36"/>
      <c r="HGC109" s="36"/>
      <c r="HGD109" s="37"/>
      <c r="HGE109" s="38"/>
      <c r="HGF109" s="37"/>
      <c r="HGG109" s="37"/>
      <c r="HGH109" s="44"/>
      <c r="HGI109" s="42"/>
      <c r="HGJ109" s="36"/>
      <c r="HGK109" s="36"/>
      <c r="HGL109" s="36"/>
      <c r="HGM109" s="36"/>
      <c r="HGN109" s="36"/>
      <c r="HGO109" s="36"/>
      <c r="HGP109" s="36"/>
      <c r="HGQ109" s="36"/>
      <c r="HGR109" s="36"/>
      <c r="HGS109" s="36"/>
      <c r="HGT109" s="37"/>
      <c r="HGU109" s="38"/>
      <c r="HGV109" s="37"/>
      <c r="HGW109" s="37"/>
      <c r="HGX109" s="44"/>
      <c r="HGY109" s="42"/>
      <c r="HGZ109" s="36"/>
      <c r="HHA109" s="36"/>
      <c r="HHB109" s="36"/>
      <c r="HHC109" s="36"/>
      <c r="HHD109" s="36"/>
      <c r="HHE109" s="36"/>
      <c r="HHF109" s="36"/>
      <c r="HHG109" s="36"/>
      <c r="HHH109" s="36"/>
      <c r="HHI109" s="36"/>
      <c r="HHJ109" s="37"/>
      <c r="HHK109" s="38"/>
      <c r="HHL109" s="37"/>
      <c r="HHM109" s="37"/>
      <c r="HHN109" s="44"/>
      <c r="HHO109" s="42"/>
      <c r="HHP109" s="36"/>
      <c r="HHQ109" s="36"/>
      <c r="HHR109" s="36"/>
      <c r="HHS109" s="36"/>
      <c r="HHT109" s="36"/>
      <c r="HHU109" s="36"/>
      <c r="HHV109" s="36"/>
      <c r="HHW109" s="36"/>
      <c r="HHX109" s="36"/>
      <c r="HHY109" s="36"/>
      <c r="HHZ109" s="37"/>
      <c r="HIA109" s="38"/>
      <c r="HIB109" s="37"/>
      <c r="HIC109" s="37"/>
      <c r="HID109" s="44"/>
      <c r="HIE109" s="42"/>
      <c r="HIF109" s="36"/>
      <c r="HIG109" s="36"/>
      <c r="HIH109" s="36"/>
      <c r="HII109" s="36"/>
      <c r="HIJ109" s="36"/>
      <c r="HIK109" s="36"/>
      <c r="HIL109" s="36"/>
      <c r="HIM109" s="36"/>
      <c r="HIN109" s="36"/>
      <c r="HIO109" s="36"/>
      <c r="HIP109" s="37"/>
      <c r="HIQ109" s="38"/>
      <c r="HIR109" s="37"/>
      <c r="HIS109" s="37"/>
      <c r="HIT109" s="44"/>
      <c r="HIU109" s="42"/>
      <c r="HIV109" s="36"/>
      <c r="HIW109" s="36"/>
      <c r="HIX109" s="36"/>
      <c r="HIY109" s="36"/>
      <c r="HIZ109" s="36"/>
      <c r="HJA109" s="36"/>
      <c r="HJB109" s="36"/>
      <c r="HJC109" s="36"/>
      <c r="HJD109" s="36"/>
      <c r="HJE109" s="36"/>
      <c r="HJF109" s="37"/>
      <c r="HJG109" s="38"/>
      <c r="HJH109" s="37"/>
      <c r="HJI109" s="37"/>
      <c r="HJJ109" s="44"/>
      <c r="HJK109" s="42"/>
      <c r="HJL109" s="36"/>
      <c r="HJM109" s="36"/>
      <c r="HJN109" s="36"/>
      <c r="HJO109" s="36"/>
      <c r="HJP109" s="36"/>
      <c r="HJQ109" s="36"/>
      <c r="HJR109" s="36"/>
      <c r="HJS109" s="36"/>
      <c r="HJT109" s="36"/>
      <c r="HJU109" s="36"/>
      <c r="HJV109" s="37"/>
      <c r="HJW109" s="38"/>
      <c r="HJX109" s="37"/>
      <c r="HJY109" s="37"/>
      <c r="HJZ109" s="44"/>
      <c r="HKA109" s="42"/>
      <c r="HKB109" s="36"/>
      <c r="HKC109" s="36"/>
      <c r="HKD109" s="36"/>
      <c r="HKE109" s="36"/>
      <c r="HKF109" s="36"/>
      <c r="HKG109" s="36"/>
      <c r="HKH109" s="36"/>
      <c r="HKI109" s="36"/>
      <c r="HKJ109" s="36"/>
      <c r="HKK109" s="36"/>
      <c r="HKL109" s="37"/>
      <c r="HKM109" s="38"/>
      <c r="HKN109" s="37"/>
      <c r="HKO109" s="37"/>
      <c r="HKP109" s="44"/>
      <c r="HKQ109" s="42"/>
      <c r="HKR109" s="36"/>
      <c r="HKS109" s="36"/>
      <c r="HKT109" s="36"/>
      <c r="HKU109" s="36"/>
      <c r="HKV109" s="36"/>
      <c r="HKW109" s="36"/>
      <c r="HKX109" s="36"/>
      <c r="HKY109" s="36"/>
      <c r="HKZ109" s="36"/>
      <c r="HLA109" s="36"/>
      <c r="HLB109" s="37"/>
      <c r="HLC109" s="38"/>
      <c r="HLD109" s="37"/>
      <c r="HLE109" s="37"/>
      <c r="HLF109" s="44"/>
      <c r="HLG109" s="42"/>
      <c r="HLH109" s="36"/>
      <c r="HLI109" s="36"/>
      <c r="HLJ109" s="36"/>
      <c r="HLK109" s="36"/>
      <c r="HLL109" s="36"/>
      <c r="HLM109" s="36"/>
      <c r="HLN109" s="36"/>
      <c r="HLO109" s="36"/>
      <c r="HLP109" s="36"/>
      <c r="HLQ109" s="36"/>
      <c r="HLR109" s="37"/>
      <c r="HLS109" s="38"/>
      <c r="HLT109" s="37"/>
      <c r="HLU109" s="37"/>
      <c r="HLV109" s="44"/>
      <c r="HLW109" s="42"/>
      <c r="HLX109" s="36"/>
      <c r="HLY109" s="36"/>
      <c r="HLZ109" s="36"/>
      <c r="HMA109" s="36"/>
      <c r="HMB109" s="36"/>
      <c r="HMC109" s="36"/>
      <c r="HMD109" s="36"/>
      <c r="HME109" s="36"/>
      <c r="HMF109" s="36"/>
      <c r="HMG109" s="36"/>
      <c r="HMH109" s="37"/>
      <c r="HMI109" s="38"/>
      <c r="HMJ109" s="37"/>
      <c r="HMK109" s="37"/>
      <c r="HML109" s="44"/>
      <c r="HMM109" s="42"/>
      <c r="HMN109" s="36"/>
      <c r="HMO109" s="36"/>
      <c r="HMP109" s="36"/>
      <c r="HMQ109" s="36"/>
      <c r="HMR109" s="36"/>
      <c r="HMS109" s="36"/>
      <c r="HMT109" s="36"/>
      <c r="HMU109" s="36"/>
      <c r="HMV109" s="36"/>
      <c r="HMW109" s="36"/>
      <c r="HMX109" s="37"/>
      <c r="HMY109" s="38"/>
      <c r="HMZ109" s="37"/>
      <c r="HNA109" s="37"/>
      <c r="HNB109" s="44"/>
      <c r="HNC109" s="42"/>
      <c r="HND109" s="36"/>
      <c r="HNE109" s="36"/>
      <c r="HNF109" s="36"/>
      <c r="HNG109" s="36"/>
      <c r="HNH109" s="36"/>
      <c r="HNI109" s="36"/>
      <c r="HNJ109" s="36"/>
      <c r="HNK109" s="36"/>
      <c r="HNL109" s="36"/>
      <c r="HNM109" s="36"/>
      <c r="HNN109" s="37"/>
      <c r="HNO109" s="38"/>
      <c r="HNP109" s="37"/>
      <c r="HNQ109" s="37"/>
      <c r="HNR109" s="44"/>
      <c r="HNS109" s="42"/>
      <c r="HNT109" s="36"/>
      <c r="HNU109" s="36"/>
      <c r="HNV109" s="36"/>
      <c r="HNW109" s="36"/>
      <c r="HNX109" s="36"/>
      <c r="HNY109" s="36"/>
      <c r="HNZ109" s="36"/>
      <c r="HOA109" s="36"/>
      <c r="HOB109" s="36"/>
      <c r="HOC109" s="36"/>
      <c r="HOD109" s="37"/>
      <c r="HOE109" s="38"/>
      <c r="HOF109" s="37"/>
      <c r="HOG109" s="37"/>
      <c r="HOH109" s="44"/>
      <c r="HOI109" s="42"/>
      <c r="HOJ109" s="36"/>
      <c r="HOK109" s="36"/>
      <c r="HOL109" s="36"/>
      <c r="HOM109" s="36"/>
      <c r="HON109" s="36"/>
      <c r="HOO109" s="36"/>
      <c r="HOP109" s="36"/>
      <c r="HOQ109" s="36"/>
      <c r="HOR109" s="36"/>
      <c r="HOS109" s="36"/>
      <c r="HOT109" s="37"/>
      <c r="HOU109" s="38"/>
      <c r="HOV109" s="37"/>
      <c r="HOW109" s="37"/>
      <c r="HOX109" s="44"/>
      <c r="HOY109" s="42"/>
      <c r="HOZ109" s="36"/>
      <c r="HPA109" s="36"/>
      <c r="HPB109" s="36"/>
      <c r="HPC109" s="36"/>
      <c r="HPD109" s="36"/>
      <c r="HPE109" s="36"/>
      <c r="HPF109" s="36"/>
      <c r="HPG109" s="36"/>
      <c r="HPH109" s="36"/>
      <c r="HPI109" s="36"/>
      <c r="HPJ109" s="37"/>
      <c r="HPK109" s="38"/>
      <c r="HPL109" s="37"/>
      <c r="HPM109" s="37"/>
      <c r="HPN109" s="44"/>
      <c r="HPO109" s="42"/>
      <c r="HPP109" s="36"/>
      <c r="HPQ109" s="36"/>
      <c r="HPR109" s="36"/>
      <c r="HPS109" s="36"/>
      <c r="HPT109" s="36"/>
      <c r="HPU109" s="36"/>
      <c r="HPV109" s="36"/>
      <c r="HPW109" s="36"/>
      <c r="HPX109" s="36"/>
      <c r="HPY109" s="36"/>
      <c r="HPZ109" s="37"/>
      <c r="HQA109" s="38"/>
      <c r="HQB109" s="37"/>
      <c r="HQC109" s="37"/>
      <c r="HQD109" s="44"/>
      <c r="HQE109" s="42"/>
      <c r="HQF109" s="36"/>
      <c r="HQG109" s="36"/>
      <c r="HQH109" s="36"/>
      <c r="HQI109" s="36"/>
      <c r="HQJ109" s="36"/>
      <c r="HQK109" s="36"/>
      <c r="HQL109" s="36"/>
      <c r="HQM109" s="36"/>
      <c r="HQN109" s="36"/>
      <c r="HQO109" s="36"/>
      <c r="HQP109" s="37"/>
      <c r="HQQ109" s="38"/>
      <c r="HQR109" s="37"/>
      <c r="HQS109" s="37"/>
      <c r="HQT109" s="44"/>
      <c r="HQU109" s="42"/>
      <c r="HQV109" s="36"/>
      <c r="HQW109" s="36"/>
      <c r="HQX109" s="36"/>
      <c r="HQY109" s="36"/>
      <c r="HQZ109" s="36"/>
      <c r="HRA109" s="36"/>
      <c r="HRB109" s="36"/>
      <c r="HRC109" s="36"/>
      <c r="HRD109" s="36"/>
      <c r="HRE109" s="36"/>
      <c r="HRF109" s="37"/>
      <c r="HRG109" s="38"/>
      <c r="HRH109" s="37"/>
      <c r="HRI109" s="37"/>
      <c r="HRJ109" s="44"/>
      <c r="HRK109" s="42"/>
      <c r="HRL109" s="36"/>
      <c r="HRM109" s="36"/>
      <c r="HRN109" s="36"/>
      <c r="HRO109" s="36"/>
      <c r="HRP109" s="36"/>
      <c r="HRQ109" s="36"/>
      <c r="HRR109" s="36"/>
      <c r="HRS109" s="36"/>
      <c r="HRT109" s="36"/>
      <c r="HRU109" s="36"/>
      <c r="HRV109" s="37"/>
      <c r="HRW109" s="38"/>
      <c r="HRX109" s="37"/>
      <c r="HRY109" s="37"/>
      <c r="HRZ109" s="44"/>
      <c r="HSA109" s="42"/>
      <c r="HSB109" s="36"/>
      <c r="HSC109" s="36"/>
      <c r="HSD109" s="36"/>
      <c r="HSE109" s="36"/>
      <c r="HSF109" s="36"/>
      <c r="HSG109" s="36"/>
      <c r="HSH109" s="36"/>
      <c r="HSI109" s="36"/>
      <c r="HSJ109" s="36"/>
      <c r="HSK109" s="36"/>
      <c r="HSL109" s="37"/>
      <c r="HSM109" s="38"/>
      <c r="HSN109" s="37"/>
      <c r="HSO109" s="37"/>
      <c r="HSP109" s="44"/>
      <c r="HSQ109" s="42"/>
      <c r="HSR109" s="36"/>
      <c r="HSS109" s="36"/>
      <c r="HST109" s="36"/>
      <c r="HSU109" s="36"/>
      <c r="HSV109" s="36"/>
      <c r="HSW109" s="36"/>
      <c r="HSX109" s="36"/>
      <c r="HSY109" s="36"/>
      <c r="HSZ109" s="36"/>
      <c r="HTA109" s="36"/>
      <c r="HTB109" s="37"/>
      <c r="HTC109" s="38"/>
      <c r="HTD109" s="37"/>
      <c r="HTE109" s="37"/>
      <c r="HTF109" s="44"/>
      <c r="HTG109" s="42"/>
      <c r="HTH109" s="36"/>
      <c r="HTI109" s="36"/>
      <c r="HTJ109" s="36"/>
      <c r="HTK109" s="36"/>
      <c r="HTL109" s="36"/>
      <c r="HTM109" s="36"/>
      <c r="HTN109" s="36"/>
      <c r="HTO109" s="36"/>
      <c r="HTP109" s="36"/>
      <c r="HTQ109" s="36"/>
      <c r="HTR109" s="37"/>
      <c r="HTS109" s="38"/>
      <c r="HTT109" s="37"/>
      <c r="HTU109" s="37"/>
      <c r="HTV109" s="44"/>
      <c r="HTW109" s="42"/>
      <c r="HTX109" s="36"/>
      <c r="HTY109" s="36"/>
      <c r="HTZ109" s="36"/>
      <c r="HUA109" s="36"/>
      <c r="HUB109" s="36"/>
      <c r="HUC109" s="36"/>
      <c r="HUD109" s="36"/>
      <c r="HUE109" s="36"/>
      <c r="HUF109" s="36"/>
      <c r="HUG109" s="36"/>
      <c r="HUH109" s="37"/>
      <c r="HUI109" s="38"/>
      <c r="HUJ109" s="37"/>
      <c r="HUK109" s="37"/>
      <c r="HUL109" s="44"/>
      <c r="HUM109" s="42"/>
      <c r="HUN109" s="36"/>
      <c r="HUO109" s="36"/>
      <c r="HUP109" s="36"/>
      <c r="HUQ109" s="36"/>
      <c r="HUR109" s="36"/>
      <c r="HUS109" s="36"/>
      <c r="HUT109" s="36"/>
      <c r="HUU109" s="36"/>
      <c r="HUV109" s="36"/>
      <c r="HUW109" s="36"/>
      <c r="HUX109" s="37"/>
      <c r="HUY109" s="38"/>
      <c r="HUZ109" s="37"/>
      <c r="HVA109" s="37"/>
      <c r="HVB109" s="44"/>
      <c r="HVC109" s="42"/>
      <c r="HVD109" s="36"/>
      <c r="HVE109" s="36"/>
      <c r="HVF109" s="36"/>
      <c r="HVG109" s="36"/>
      <c r="HVH109" s="36"/>
      <c r="HVI109" s="36"/>
      <c r="HVJ109" s="36"/>
      <c r="HVK109" s="36"/>
      <c r="HVL109" s="36"/>
      <c r="HVM109" s="36"/>
      <c r="HVN109" s="37"/>
      <c r="HVO109" s="38"/>
      <c r="HVP109" s="37"/>
      <c r="HVQ109" s="37"/>
      <c r="HVR109" s="44"/>
      <c r="HVS109" s="42"/>
      <c r="HVT109" s="36"/>
      <c r="HVU109" s="36"/>
      <c r="HVV109" s="36"/>
      <c r="HVW109" s="36"/>
      <c r="HVX109" s="36"/>
      <c r="HVY109" s="36"/>
      <c r="HVZ109" s="36"/>
      <c r="HWA109" s="36"/>
      <c r="HWB109" s="36"/>
      <c r="HWC109" s="36"/>
      <c r="HWD109" s="37"/>
      <c r="HWE109" s="38"/>
      <c r="HWF109" s="37"/>
      <c r="HWG109" s="37"/>
      <c r="HWH109" s="44"/>
      <c r="HWI109" s="42"/>
      <c r="HWJ109" s="36"/>
      <c r="HWK109" s="36"/>
      <c r="HWL109" s="36"/>
      <c r="HWM109" s="36"/>
      <c r="HWN109" s="36"/>
      <c r="HWO109" s="36"/>
      <c r="HWP109" s="36"/>
      <c r="HWQ109" s="36"/>
      <c r="HWR109" s="36"/>
      <c r="HWS109" s="36"/>
      <c r="HWT109" s="37"/>
      <c r="HWU109" s="38"/>
      <c r="HWV109" s="37"/>
      <c r="HWW109" s="37"/>
      <c r="HWX109" s="44"/>
      <c r="HWY109" s="42"/>
      <c r="HWZ109" s="36"/>
      <c r="HXA109" s="36"/>
      <c r="HXB109" s="36"/>
      <c r="HXC109" s="36"/>
      <c r="HXD109" s="36"/>
      <c r="HXE109" s="36"/>
      <c r="HXF109" s="36"/>
      <c r="HXG109" s="36"/>
      <c r="HXH109" s="36"/>
      <c r="HXI109" s="36"/>
      <c r="HXJ109" s="37"/>
      <c r="HXK109" s="38"/>
      <c r="HXL109" s="37"/>
      <c r="HXM109" s="37"/>
      <c r="HXN109" s="44"/>
      <c r="HXO109" s="42"/>
      <c r="HXP109" s="36"/>
      <c r="HXQ109" s="36"/>
      <c r="HXR109" s="36"/>
      <c r="HXS109" s="36"/>
      <c r="HXT109" s="36"/>
      <c r="HXU109" s="36"/>
      <c r="HXV109" s="36"/>
      <c r="HXW109" s="36"/>
      <c r="HXX109" s="36"/>
      <c r="HXY109" s="36"/>
      <c r="HXZ109" s="37"/>
      <c r="HYA109" s="38"/>
      <c r="HYB109" s="37"/>
      <c r="HYC109" s="37"/>
      <c r="HYD109" s="44"/>
      <c r="HYE109" s="42"/>
      <c r="HYF109" s="36"/>
      <c r="HYG109" s="36"/>
      <c r="HYH109" s="36"/>
      <c r="HYI109" s="36"/>
      <c r="HYJ109" s="36"/>
      <c r="HYK109" s="36"/>
      <c r="HYL109" s="36"/>
      <c r="HYM109" s="36"/>
      <c r="HYN109" s="36"/>
      <c r="HYO109" s="36"/>
      <c r="HYP109" s="37"/>
      <c r="HYQ109" s="38"/>
      <c r="HYR109" s="37"/>
      <c r="HYS109" s="37"/>
      <c r="HYT109" s="44"/>
      <c r="HYU109" s="42"/>
      <c r="HYV109" s="36"/>
      <c r="HYW109" s="36"/>
      <c r="HYX109" s="36"/>
      <c r="HYY109" s="36"/>
      <c r="HYZ109" s="36"/>
      <c r="HZA109" s="36"/>
      <c r="HZB109" s="36"/>
      <c r="HZC109" s="36"/>
      <c r="HZD109" s="36"/>
      <c r="HZE109" s="36"/>
      <c r="HZF109" s="37"/>
      <c r="HZG109" s="38"/>
      <c r="HZH109" s="37"/>
      <c r="HZI109" s="37"/>
      <c r="HZJ109" s="44"/>
      <c r="HZK109" s="42"/>
      <c r="HZL109" s="36"/>
      <c r="HZM109" s="36"/>
      <c r="HZN109" s="36"/>
      <c r="HZO109" s="36"/>
      <c r="HZP109" s="36"/>
      <c r="HZQ109" s="36"/>
      <c r="HZR109" s="36"/>
      <c r="HZS109" s="36"/>
      <c r="HZT109" s="36"/>
      <c r="HZU109" s="36"/>
      <c r="HZV109" s="37"/>
      <c r="HZW109" s="38"/>
      <c r="HZX109" s="37"/>
      <c r="HZY109" s="37"/>
      <c r="HZZ109" s="44"/>
      <c r="IAA109" s="42"/>
      <c r="IAB109" s="36"/>
      <c r="IAC109" s="36"/>
      <c r="IAD109" s="36"/>
      <c r="IAE109" s="36"/>
      <c r="IAF109" s="36"/>
      <c r="IAG109" s="36"/>
      <c r="IAH109" s="36"/>
      <c r="IAI109" s="36"/>
      <c r="IAJ109" s="36"/>
      <c r="IAK109" s="36"/>
      <c r="IAL109" s="37"/>
      <c r="IAM109" s="38"/>
      <c r="IAN109" s="37"/>
      <c r="IAO109" s="37"/>
      <c r="IAP109" s="44"/>
      <c r="IAQ109" s="42"/>
      <c r="IAR109" s="36"/>
      <c r="IAS109" s="36"/>
      <c r="IAT109" s="36"/>
      <c r="IAU109" s="36"/>
      <c r="IAV109" s="36"/>
      <c r="IAW109" s="36"/>
      <c r="IAX109" s="36"/>
      <c r="IAY109" s="36"/>
      <c r="IAZ109" s="36"/>
      <c r="IBA109" s="36"/>
      <c r="IBB109" s="37"/>
      <c r="IBC109" s="38"/>
      <c r="IBD109" s="37"/>
      <c r="IBE109" s="37"/>
      <c r="IBF109" s="44"/>
      <c r="IBG109" s="42"/>
      <c r="IBH109" s="36"/>
      <c r="IBI109" s="36"/>
      <c r="IBJ109" s="36"/>
      <c r="IBK109" s="36"/>
      <c r="IBL109" s="36"/>
      <c r="IBM109" s="36"/>
      <c r="IBN109" s="36"/>
      <c r="IBO109" s="36"/>
      <c r="IBP109" s="36"/>
      <c r="IBQ109" s="36"/>
      <c r="IBR109" s="37"/>
      <c r="IBS109" s="38"/>
      <c r="IBT109" s="37"/>
      <c r="IBU109" s="37"/>
      <c r="IBV109" s="44"/>
      <c r="IBW109" s="42"/>
      <c r="IBX109" s="36"/>
      <c r="IBY109" s="36"/>
      <c r="IBZ109" s="36"/>
      <c r="ICA109" s="36"/>
      <c r="ICB109" s="36"/>
      <c r="ICC109" s="36"/>
      <c r="ICD109" s="36"/>
      <c r="ICE109" s="36"/>
      <c r="ICF109" s="36"/>
      <c r="ICG109" s="36"/>
      <c r="ICH109" s="37"/>
      <c r="ICI109" s="38"/>
      <c r="ICJ109" s="37"/>
      <c r="ICK109" s="37"/>
      <c r="ICL109" s="44"/>
      <c r="ICM109" s="42"/>
      <c r="ICN109" s="36"/>
      <c r="ICO109" s="36"/>
      <c r="ICP109" s="36"/>
      <c r="ICQ109" s="36"/>
      <c r="ICR109" s="36"/>
      <c r="ICS109" s="36"/>
      <c r="ICT109" s="36"/>
      <c r="ICU109" s="36"/>
      <c r="ICV109" s="36"/>
      <c r="ICW109" s="36"/>
      <c r="ICX109" s="37"/>
      <c r="ICY109" s="38"/>
      <c r="ICZ109" s="37"/>
      <c r="IDA109" s="37"/>
      <c r="IDB109" s="44"/>
      <c r="IDC109" s="42"/>
      <c r="IDD109" s="36"/>
      <c r="IDE109" s="36"/>
      <c r="IDF109" s="36"/>
      <c r="IDG109" s="36"/>
      <c r="IDH109" s="36"/>
      <c r="IDI109" s="36"/>
      <c r="IDJ109" s="36"/>
      <c r="IDK109" s="36"/>
      <c r="IDL109" s="36"/>
      <c r="IDM109" s="36"/>
      <c r="IDN109" s="37"/>
      <c r="IDO109" s="38"/>
      <c r="IDP109" s="37"/>
      <c r="IDQ109" s="37"/>
      <c r="IDR109" s="44"/>
      <c r="IDS109" s="42"/>
      <c r="IDT109" s="36"/>
      <c r="IDU109" s="36"/>
      <c r="IDV109" s="36"/>
      <c r="IDW109" s="36"/>
      <c r="IDX109" s="36"/>
      <c r="IDY109" s="36"/>
      <c r="IDZ109" s="36"/>
      <c r="IEA109" s="36"/>
      <c r="IEB109" s="36"/>
      <c r="IEC109" s="36"/>
      <c r="IED109" s="37"/>
      <c r="IEE109" s="38"/>
      <c r="IEF109" s="37"/>
      <c r="IEG109" s="37"/>
      <c r="IEH109" s="44"/>
      <c r="IEI109" s="42"/>
      <c r="IEJ109" s="36"/>
      <c r="IEK109" s="36"/>
      <c r="IEL109" s="36"/>
      <c r="IEM109" s="36"/>
      <c r="IEN109" s="36"/>
      <c r="IEO109" s="36"/>
      <c r="IEP109" s="36"/>
      <c r="IEQ109" s="36"/>
      <c r="IER109" s="36"/>
      <c r="IES109" s="36"/>
      <c r="IET109" s="37"/>
      <c r="IEU109" s="38"/>
      <c r="IEV109" s="37"/>
      <c r="IEW109" s="37"/>
      <c r="IEX109" s="44"/>
      <c r="IEY109" s="42"/>
      <c r="IEZ109" s="36"/>
      <c r="IFA109" s="36"/>
      <c r="IFB109" s="36"/>
      <c r="IFC109" s="36"/>
      <c r="IFD109" s="36"/>
      <c r="IFE109" s="36"/>
      <c r="IFF109" s="36"/>
      <c r="IFG109" s="36"/>
      <c r="IFH109" s="36"/>
      <c r="IFI109" s="36"/>
      <c r="IFJ109" s="37"/>
      <c r="IFK109" s="38"/>
      <c r="IFL109" s="37"/>
      <c r="IFM109" s="37"/>
      <c r="IFN109" s="44"/>
      <c r="IFO109" s="42"/>
      <c r="IFP109" s="36"/>
      <c r="IFQ109" s="36"/>
      <c r="IFR109" s="36"/>
      <c r="IFS109" s="36"/>
      <c r="IFT109" s="36"/>
      <c r="IFU109" s="36"/>
      <c r="IFV109" s="36"/>
      <c r="IFW109" s="36"/>
      <c r="IFX109" s="36"/>
      <c r="IFY109" s="36"/>
      <c r="IFZ109" s="37"/>
      <c r="IGA109" s="38"/>
      <c r="IGB109" s="37"/>
      <c r="IGC109" s="37"/>
      <c r="IGD109" s="44"/>
      <c r="IGE109" s="42"/>
      <c r="IGF109" s="36"/>
      <c r="IGG109" s="36"/>
      <c r="IGH109" s="36"/>
      <c r="IGI109" s="36"/>
      <c r="IGJ109" s="36"/>
      <c r="IGK109" s="36"/>
      <c r="IGL109" s="36"/>
      <c r="IGM109" s="36"/>
      <c r="IGN109" s="36"/>
      <c r="IGO109" s="36"/>
      <c r="IGP109" s="37"/>
      <c r="IGQ109" s="38"/>
      <c r="IGR109" s="37"/>
      <c r="IGS109" s="37"/>
      <c r="IGT109" s="44"/>
      <c r="IGU109" s="42"/>
      <c r="IGV109" s="36"/>
      <c r="IGW109" s="36"/>
      <c r="IGX109" s="36"/>
      <c r="IGY109" s="36"/>
      <c r="IGZ109" s="36"/>
      <c r="IHA109" s="36"/>
      <c r="IHB109" s="36"/>
      <c r="IHC109" s="36"/>
      <c r="IHD109" s="36"/>
      <c r="IHE109" s="36"/>
      <c r="IHF109" s="37"/>
      <c r="IHG109" s="38"/>
      <c r="IHH109" s="37"/>
      <c r="IHI109" s="37"/>
      <c r="IHJ109" s="44"/>
      <c r="IHK109" s="42"/>
      <c r="IHL109" s="36"/>
      <c r="IHM109" s="36"/>
      <c r="IHN109" s="36"/>
      <c r="IHO109" s="36"/>
      <c r="IHP109" s="36"/>
      <c r="IHQ109" s="36"/>
      <c r="IHR109" s="36"/>
      <c r="IHS109" s="36"/>
      <c r="IHT109" s="36"/>
      <c r="IHU109" s="36"/>
      <c r="IHV109" s="37"/>
      <c r="IHW109" s="38"/>
      <c r="IHX109" s="37"/>
      <c r="IHY109" s="37"/>
      <c r="IHZ109" s="44"/>
      <c r="IIA109" s="42"/>
      <c r="IIB109" s="36"/>
      <c r="IIC109" s="36"/>
      <c r="IID109" s="36"/>
      <c r="IIE109" s="36"/>
      <c r="IIF109" s="36"/>
      <c r="IIG109" s="36"/>
      <c r="IIH109" s="36"/>
      <c r="III109" s="36"/>
      <c r="IIJ109" s="36"/>
      <c r="IIK109" s="36"/>
      <c r="IIL109" s="37"/>
      <c r="IIM109" s="38"/>
      <c r="IIN109" s="37"/>
      <c r="IIO109" s="37"/>
      <c r="IIP109" s="44"/>
      <c r="IIQ109" s="42"/>
      <c r="IIR109" s="36"/>
      <c r="IIS109" s="36"/>
      <c r="IIT109" s="36"/>
      <c r="IIU109" s="36"/>
      <c r="IIV109" s="36"/>
      <c r="IIW109" s="36"/>
      <c r="IIX109" s="36"/>
      <c r="IIY109" s="36"/>
      <c r="IIZ109" s="36"/>
      <c r="IJA109" s="36"/>
      <c r="IJB109" s="37"/>
      <c r="IJC109" s="38"/>
      <c r="IJD109" s="37"/>
      <c r="IJE109" s="37"/>
      <c r="IJF109" s="44"/>
      <c r="IJG109" s="42"/>
      <c r="IJH109" s="36"/>
      <c r="IJI109" s="36"/>
      <c r="IJJ109" s="36"/>
      <c r="IJK109" s="36"/>
      <c r="IJL109" s="36"/>
      <c r="IJM109" s="36"/>
      <c r="IJN109" s="36"/>
      <c r="IJO109" s="36"/>
      <c r="IJP109" s="36"/>
      <c r="IJQ109" s="36"/>
      <c r="IJR109" s="37"/>
      <c r="IJS109" s="38"/>
      <c r="IJT109" s="37"/>
      <c r="IJU109" s="37"/>
      <c r="IJV109" s="44"/>
      <c r="IJW109" s="42"/>
      <c r="IJX109" s="36"/>
      <c r="IJY109" s="36"/>
      <c r="IJZ109" s="36"/>
      <c r="IKA109" s="36"/>
      <c r="IKB109" s="36"/>
      <c r="IKC109" s="36"/>
      <c r="IKD109" s="36"/>
      <c r="IKE109" s="36"/>
      <c r="IKF109" s="36"/>
      <c r="IKG109" s="36"/>
      <c r="IKH109" s="37"/>
      <c r="IKI109" s="38"/>
      <c r="IKJ109" s="37"/>
      <c r="IKK109" s="37"/>
      <c r="IKL109" s="44"/>
      <c r="IKM109" s="42"/>
      <c r="IKN109" s="36"/>
      <c r="IKO109" s="36"/>
      <c r="IKP109" s="36"/>
      <c r="IKQ109" s="36"/>
      <c r="IKR109" s="36"/>
      <c r="IKS109" s="36"/>
      <c r="IKT109" s="36"/>
      <c r="IKU109" s="36"/>
      <c r="IKV109" s="36"/>
      <c r="IKW109" s="36"/>
      <c r="IKX109" s="37"/>
      <c r="IKY109" s="38"/>
      <c r="IKZ109" s="37"/>
      <c r="ILA109" s="37"/>
      <c r="ILB109" s="44"/>
      <c r="ILC109" s="42"/>
      <c r="ILD109" s="36"/>
      <c r="ILE109" s="36"/>
      <c r="ILF109" s="36"/>
      <c r="ILG109" s="36"/>
      <c r="ILH109" s="36"/>
      <c r="ILI109" s="36"/>
      <c r="ILJ109" s="36"/>
      <c r="ILK109" s="36"/>
      <c r="ILL109" s="36"/>
      <c r="ILM109" s="36"/>
      <c r="ILN109" s="37"/>
      <c r="ILO109" s="38"/>
      <c r="ILP109" s="37"/>
      <c r="ILQ109" s="37"/>
      <c r="ILR109" s="44"/>
      <c r="ILS109" s="42"/>
      <c r="ILT109" s="36"/>
      <c r="ILU109" s="36"/>
      <c r="ILV109" s="36"/>
      <c r="ILW109" s="36"/>
      <c r="ILX109" s="36"/>
      <c r="ILY109" s="36"/>
      <c r="ILZ109" s="36"/>
      <c r="IMA109" s="36"/>
      <c r="IMB109" s="36"/>
      <c r="IMC109" s="36"/>
      <c r="IMD109" s="37"/>
      <c r="IME109" s="38"/>
      <c r="IMF109" s="37"/>
      <c r="IMG109" s="37"/>
      <c r="IMH109" s="44"/>
      <c r="IMI109" s="42"/>
      <c r="IMJ109" s="36"/>
      <c r="IMK109" s="36"/>
      <c r="IML109" s="36"/>
      <c r="IMM109" s="36"/>
      <c r="IMN109" s="36"/>
      <c r="IMO109" s="36"/>
      <c r="IMP109" s="36"/>
      <c r="IMQ109" s="36"/>
      <c r="IMR109" s="36"/>
      <c r="IMS109" s="36"/>
      <c r="IMT109" s="37"/>
      <c r="IMU109" s="38"/>
      <c r="IMV109" s="37"/>
      <c r="IMW109" s="37"/>
      <c r="IMX109" s="44"/>
      <c r="IMY109" s="42"/>
      <c r="IMZ109" s="36"/>
      <c r="INA109" s="36"/>
      <c r="INB109" s="36"/>
      <c r="INC109" s="36"/>
      <c r="IND109" s="36"/>
      <c r="INE109" s="36"/>
      <c r="INF109" s="36"/>
      <c r="ING109" s="36"/>
      <c r="INH109" s="36"/>
      <c r="INI109" s="36"/>
      <c r="INJ109" s="37"/>
      <c r="INK109" s="38"/>
      <c r="INL109" s="37"/>
      <c r="INM109" s="37"/>
      <c r="INN109" s="44"/>
      <c r="INO109" s="42"/>
      <c r="INP109" s="36"/>
      <c r="INQ109" s="36"/>
      <c r="INR109" s="36"/>
      <c r="INS109" s="36"/>
      <c r="INT109" s="36"/>
      <c r="INU109" s="36"/>
      <c r="INV109" s="36"/>
      <c r="INW109" s="36"/>
      <c r="INX109" s="36"/>
      <c r="INY109" s="36"/>
      <c r="INZ109" s="37"/>
      <c r="IOA109" s="38"/>
      <c r="IOB109" s="37"/>
      <c r="IOC109" s="37"/>
      <c r="IOD109" s="44"/>
      <c r="IOE109" s="42"/>
      <c r="IOF109" s="36"/>
      <c r="IOG109" s="36"/>
      <c r="IOH109" s="36"/>
      <c r="IOI109" s="36"/>
      <c r="IOJ109" s="36"/>
      <c r="IOK109" s="36"/>
      <c r="IOL109" s="36"/>
      <c r="IOM109" s="36"/>
      <c r="ION109" s="36"/>
      <c r="IOO109" s="36"/>
      <c r="IOP109" s="37"/>
      <c r="IOQ109" s="38"/>
      <c r="IOR109" s="37"/>
      <c r="IOS109" s="37"/>
      <c r="IOT109" s="44"/>
      <c r="IOU109" s="42"/>
      <c r="IOV109" s="36"/>
      <c r="IOW109" s="36"/>
      <c r="IOX109" s="36"/>
      <c r="IOY109" s="36"/>
      <c r="IOZ109" s="36"/>
      <c r="IPA109" s="36"/>
      <c r="IPB109" s="36"/>
      <c r="IPC109" s="36"/>
      <c r="IPD109" s="36"/>
      <c r="IPE109" s="36"/>
      <c r="IPF109" s="37"/>
      <c r="IPG109" s="38"/>
      <c r="IPH109" s="37"/>
      <c r="IPI109" s="37"/>
      <c r="IPJ109" s="44"/>
      <c r="IPK109" s="42"/>
      <c r="IPL109" s="36"/>
      <c r="IPM109" s="36"/>
      <c r="IPN109" s="36"/>
      <c r="IPO109" s="36"/>
      <c r="IPP109" s="36"/>
      <c r="IPQ109" s="36"/>
      <c r="IPR109" s="36"/>
      <c r="IPS109" s="36"/>
      <c r="IPT109" s="36"/>
      <c r="IPU109" s="36"/>
      <c r="IPV109" s="37"/>
      <c r="IPW109" s="38"/>
      <c r="IPX109" s="37"/>
      <c r="IPY109" s="37"/>
      <c r="IPZ109" s="44"/>
      <c r="IQA109" s="42"/>
      <c r="IQB109" s="36"/>
      <c r="IQC109" s="36"/>
      <c r="IQD109" s="36"/>
      <c r="IQE109" s="36"/>
      <c r="IQF109" s="36"/>
      <c r="IQG109" s="36"/>
      <c r="IQH109" s="36"/>
      <c r="IQI109" s="36"/>
      <c r="IQJ109" s="36"/>
      <c r="IQK109" s="36"/>
      <c r="IQL109" s="37"/>
      <c r="IQM109" s="38"/>
      <c r="IQN109" s="37"/>
      <c r="IQO109" s="37"/>
      <c r="IQP109" s="44"/>
      <c r="IQQ109" s="42"/>
      <c r="IQR109" s="36"/>
      <c r="IQS109" s="36"/>
      <c r="IQT109" s="36"/>
      <c r="IQU109" s="36"/>
      <c r="IQV109" s="36"/>
      <c r="IQW109" s="36"/>
      <c r="IQX109" s="36"/>
      <c r="IQY109" s="36"/>
      <c r="IQZ109" s="36"/>
      <c r="IRA109" s="36"/>
      <c r="IRB109" s="37"/>
      <c r="IRC109" s="38"/>
      <c r="IRD109" s="37"/>
      <c r="IRE109" s="37"/>
      <c r="IRF109" s="44"/>
      <c r="IRG109" s="42"/>
      <c r="IRH109" s="36"/>
      <c r="IRI109" s="36"/>
      <c r="IRJ109" s="36"/>
      <c r="IRK109" s="36"/>
      <c r="IRL109" s="36"/>
      <c r="IRM109" s="36"/>
      <c r="IRN109" s="36"/>
      <c r="IRO109" s="36"/>
      <c r="IRP109" s="36"/>
      <c r="IRQ109" s="36"/>
      <c r="IRR109" s="37"/>
      <c r="IRS109" s="38"/>
      <c r="IRT109" s="37"/>
      <c r="IRU109" s="37"/>
      <c r="IRV109" s="44"/>
      <c r="IRW109" s="42"/>
      <c r="IRX109" s="36"/>
      <c r="IRY109" s="36"/>
      <c r="IRZ109" s="36"/>
      <c r="ISA109" s="36"/>
      <c r="ISB109" s="36"/>
      <c r="ISC109" s="36"/>
      <c r="ISD109" s="36"/>
      <c r="ISE109" s="36"/>
      <c r="ISF109" s="36"/>
      <c r="ISG109" s="36"/>
      <c r="ISH109" s="37"/>
      <c r="ISI109" s="38"/>
      <c r="ISJ109" s="37"/>
      <c r="ISK109" s="37"/>
      <c r="ISL109" s="44"/>
      <c r="ISM109" s="42"/>
      <c r="ISN109" s="36"/>
      <c r="ISO109" s="36"/>
      <c r="ISP109" s="36"/>
      <c r="ISQ109" s="36"/>
      <c r="ISR109" s="36"/>
      <c r="ISS109" s="36"/>
      <c r="IST109" s="36"/>
      <c r="ISU109" s="36"/>
      <c r="ISV109" s="36"/>
      <c r="ISW109" s="36"/>
      <c r="ISX109" s="37"/>
      <c r="ISY109" s="38"/>
      <c r="ISZ109" s="37"/>
      <c r="ITA109" s="37"/>
      <c r="ITB109" s="44"/>
      <c r="ITC109" s="42"/>
      <c r="ITD109" s="36"/>
      <c r="ITE109" s="36"/>
      <c r="ITF109" s="36"/>
      <c r="ITG109" s="36"/>
      <c r="ITH109" s="36"/>
      <c r="ITI109" s="36"/>
      <c r="ITJ109" s="36"/>
      <c r="ITK109" s="36"/>
      <c r="ITL109" s="36"/>
      <c r="ITM109" s="36"/>
      <c r="ITN109" s="37"/>
      <c r="ITO109" s="38"/>
      <c r="ITP109" s="37"/>
      <c r="ITQ109" s="37"/>
      <c r="ITR109" s="44"/>
      <c r="ITS109" s="42"/>
      <c r="ITT109" s="36"/>
      <c r="ITU109" s="36"/>
      <c r="ITV109" s="36"/>
      <c r="ITW109" s="36"/>
      <c r="ITX109" s="36"/>
      <c r="ITY109" s="36"/>
      <c r="ITZ109" s="36"/>
      <c r="IUA109" s="36"/>
      <c r="IUB109" s="36"/>
      <c r="IUC109" s="36"/>
      <c r="IUD109" s="37"/>
      <c r="IUE109" s="38"/>
      <c r="IUF109" s="37"/>
      <c r="IUG109" s="37"/>
      <c r="IUH109" s="44"/>
      <c r="IUI109" s="42"/>
      <c r="IUJ109" s="36"/>
      <c r="IUK109" s="36"/>
      <c r="IUL109" s="36"/>
      <c r="IUM109" s="36"/>
      <c r="IUN109" s="36"/>
      <c r="IUO109" s="36"/>
      <c r="IUP109" s="36"/>
      <c r="IUQ109" s="36"/>
      <c r="IUR109" s="36"/>
      <c r="IUS109" s="36"/>
      <c r="IUT109" s="37"/>
      <c r="IUU109" s="38"/>
      <c r="IUV109" s="37"/>
      <c r="IUW109" s="37"/>
      <c r="IUX109" s="44"/>
      <c r="IUY109" s="42"/>
      <c r="IUZ109" s="36"/>
      <c r="IVA109" s="36"/>
      <c r="IVB109" s="36"/>
      <c r="IVC109" s="36"/>
      <c r="IVD109" s="36"/>
      <c r="IVE109" s="36"/>
      <c r="IVF109" s="36"/>
      <c r="IVG109" s="36"/>
      <c r="IVH109" s="36"/>
      <c r="IVI109" s="36"/>
      <c r="IVJ109" s="37"/>
      <c r="IVK109" s="38"/>
      <c r="IVL109" s="37"/>
      <c r="IVM109" s="37"/>
      <c r="IVN109" s="44"/>
      <c r="IVO109" s="42"/>
      <c r="IVP109" s="36"/>
      <c r="IVQ109" s="36"/>
      <c r="IVR109" s="36"/>
      <c r="IVS109" s="36"/>
      <c r="IVT109" s="36"/>
      <c r="IVU109" s="36"/>
      <c r="IVV109" s="36"/>
      <c r="IVW109" s="36"/>
      <c r="IVX109" s="36"/>
      <c r="IVY109" s="36"/>
      <c r="IVZ109" s="37"/>
      <c r="IWA109" s="38"/>
      <c r="IWB109" s="37"/>
      <c r="IWC109" s="37"/>
      <c r="IWD109" s="44"/>
      <c r="IWE109" s="42"/>
      <c r="IWF109" s="36"/>
      <c r="IWG109" s="36"/>
      <c r="IWH109" s="36"/>
      <c r="IWI109" s="36"/>
      <c r="IWJ109" s="36"/>
      <c r="IWK109" s="36"/>
      <c r="IWL109" s="36"/>
      <c r="IWM109" s="36"/>
      <c r="IWN109" s="36"/>
      <c r="IWO109" s="36"/>
      <c r="IWP109" s="37"/>
      <c r="IWQ109" s="38"/>
      <c r="IWR109" s="37"/>
      <c r="IWS109" s="37"/>
      <c r="IWT109" s="44"/>
      <c r="IWU109" s="42"/>
      <c r="IWV109" s="36"/>
      <c r="IWW109" s="36"/>
      <c r="IWX109" s="36"/>
      <c r="IWY109" s="36"/>
      <c r="IWZ109" s="36"/>
      <c r="IXA109" s="36"/>
      <c r="IXB109" s="36"/>
      <c r="IXC109" s="36"/>
      <c r="IXD109" s="36"/>
      <c r="IXE109" s="36"/>
      <c r="IXF109" s="37"/>
      <c r="IXG109" s="38"/>
      <c r="IXH109" s="37"/>
      <c r="IXI109" s="37"/>
      <c r="IXJ109" s="44"/>
      <c r="IXK109" s="42"/>
      <c r="IXL109" s="36"/>
      <c r="IXM109" s="36"/>
      <c r="IXN109" s="36"/>
      <c r="IXO109" s="36"/>
      <c r="IXP109" s="36"/>
      <c r="IXQ109" s="36"/>
      <c r="IXR109" s="36"/>
      <c r="IXS109" s="36"/>
      <c r="IXT109" s="36"/>
      <c r="IXU109" s="36"/>
      <c r="IXV109" s="37"/>
      <c r="IXW109" s="38"/>
      <c r="IXX109" s="37"/>
      <c r="IXY109" s="37"/>
      <c r="IXZ109" s="44"/>
      <c r="IYA109" s="42"/>
      <c r="IYB109" s="36"/>
      <c r="IYC109" s="36"/>
      <c r="IYD109" s="36"/>
      <c r="IYE109" s="36"/>
      <c r="IYF109" s="36"/>
      <c r="IYG109" s="36"/>
      <c r="IYH109" s="36"/>
      <c r="IYI109" s="36"/>
      <c r="IYJ109" s="36"/>
      <c r="IYK109" s="36"/>
      <c r="IYL109" s="37"/>
      <c r="IYM109" s="38"/>
      <c r="IYN109" s="37"/>
      <c r="IYO109" s="37"/>
      <c r="IYP109" s="44"/>
      <c r="IYQ109" s="42"/>
      <c r="IYR109" s="36"/>
      <c r="IYS109" s="36"/>
      <c r="IYT109" s="36"/>
      <c r="IYU109" s="36"/>
      <c r="IYV109" s="36"/>
      <c r="IYW109" s="36"/>
      <c r="IYX109" s="36"/>
      <c r="IYY109" s="36"/>
      <c r="IYZ109" s="36"/>
      <c r="IZA109" s="36"/>
      <c r="IZB109" s="37"/>
      <c r="IZC109" s="38"/>
      <c r="IZD109" s="37"/>
      <c r="IZE109" s="37"/>
      <c r="IZF109" s="44"/>
      <c r="IZG109" s="42"/>
      <c r="IZH109" s="36"/>
      <c r="IZI109" s="36"/>
      <c r="IZJ109" s="36"/>
      <c r="IZK109" s="36"/>
      <c r="IZL109" s="36"/>
      <c r="IZM109" s="36"/>
      <c r="IZN109" s="36"/>
      <c r="IZO109" s="36"/>
      <c r="IZP109" s="36"/>
      <c r="IZQ109" s="36"/>
      <c r="IZR109" s="37"/>
      <c r="IZS109" s="38"/>
      <c r="IZT109" s="37"/>
      <c r="IZU109" s="37"/>
      <c r="IZV109" s="44"/>
      <c r="IZW109" s="42"/>
      <c r="IZX109" s="36"/>
      <c r="IZY109" s="36"/>
      <c r="IZZ109" s="36"/>
      <c r="JAA109" s="36"/>
      <c r="JAB109" s="36"/>
      <c r="JAC109" s="36"/>
      <c r="JAD109" s="36"/>
      <c r="JAE109" s="36"/>
      <c r="JAF109" s="36"/>
      <c r="JAG109" s="36"/>
      <c r="JAH109" s="37"/>
      <c r="JAI109" s="38"/>
      <c r="JAJ109" s="37"/>
      <c r="JAK109" s="37"/>
      <c r="JAL109" s="44"/>
      <c r="JAM109" s="42"/>
      <c r="JAN109" s="36"/>
      <c r="JAO109" s="36"/>
      <c r="JAP109" s="36"/>
      <c r="JAQ109" s="36"/>
      <c r="JAR109" s="36"/>
      <c r="JAS109" s="36"/>
      <c r="JAT109" s="36"/>
      <c r="JAU109" s="36"/>
      <c r="JAV109" s="36"/>
      <c r="JAW109" s="36"/>
      <c r="JAX109" s="37"/>
      <c r="JAY109" s="38"/>
      <c r="JAZ109" s="37"/>
      <c r="JBA109" s="37"/>
      <c r="JBB109" s="44"/>
      <c r="JBC109" s="42"/>
      <c r="JBD109" s="36"/>
      <c r="JBE109" s="36"/>
      <c r="JBF109" s="36"/>
      <c r="JBG109" s="36"/>
      <c r="JBH109" s="36"/>
      <c r="JBI109" s="36"/>
      <c r="JBJ109" s="36"/>
      <c r="JBK109" s="36"/>
      <c r="JBL109" s="36"/>
      <c r="JBM109" s="36"/>
      <c r="JBN109" s="37"/>
      <c r="JBO109" s="38"/>
      <c r="JBP109" s="37"/>
      <c r="JBQ109" s="37"/>
      <c r="JBR109" s="44"/>
      <c r="JBS109" s="42"/>
      <c r="JBT109" s="36"/>
      <c r="JBU109" s="36"/>
      <c r="JBV109" s="36"/>
      <c r="JBW109" s="36"/>
      <c r="JBX109" s="36"/>
      <c r="JBY109" s="36"/>
      <c r="JBZ109" s="36"/>
      <c r="JCA109" s="36"/>
      <c r="JCB109" s="36"/>
      <c r="JCC109" s="36"/>
      <c r="JCD109" s="37"/>
      <c r="JCE109" s="38"/>
      <c r="JCF109" s="37"/>
      <c r="JCG109" s="37"/>
      <c r="JCH109" s="44"/>
      <c r="JCI109" s="42"/>
      <c r="JCJ109" s="36"/>
      <c r="JCK109" s="36"/>
      <c r="JCL109" s="36"/>
      <c r="JCM109" s="36"/>
      <c r="JCN109" s="36"/>
      <c r="JCO109" s="36"/>
      <c r="JCP109" s="36"/>
      <c r="JCQ109" s="36"/>
      <c r="JCR109" s="36"/>
      <c r="JCS109" s="36"/>
      <c r="JCT109" s="37"/>
      <c r="JCU109" s="38"/>
      <c r="JCV109" s="37"/>
      <c r="JCW109" s="37"/>
      <c r="JCX109" s="44"/>
      <c r="JCY109" s="42"/>
      <c r="JCZ109" s="36"/>
      <c r="JDA109" s="36"/>
      <c r="JDB109" s="36"/>
      <c r="JDC109" s="36"/>
      <c r="JDD109" s="36"/>
      <c r="JDE109" s="36"/>
      <c r="JDF109" s="36"/>
      <c r="JDG109" s="36"/>
      <c r="JDH109" s="36"/>
      <c r="JDI109" s="36"/>
      <c r="JDJ109" s="37"/>
      <c r="JDK109" s="38"/>
      <c r="JDL109" s="37"/>
      <c r="JDM109" s="37"/>
      <c r="JDN109" s="44"/>
      <c r="JDO109" s="42"/>
      <c r="JDP109" s="36"/>
      <c r="JDQ109" s="36"/>
      <c r="JDR109" s="36"/>
      <c r="JDS109" s="36"/>
      <c r="JDT109" s="36"/>
      <c r="JDU109" s="36"/>
      <c r="JDV109" s="36"/>
      <c r="JDW109" s="36"/>
      <c r="JDX109" s="36"/>
      <c r="JDY109" s="36"/>
      <c r="JDZ109" s="37"/>
      <c r="JEA109" s="38"/>
      <c r="JEB109" s="37"/>
      <c r="JEC109" s="37"/>
      <c r="JED109" s="44"/>
      <c r="JEE109" s="42"/>
      <c r="JEF109" s="36"/>
      <c r="JEG109" s="36"/>
      <c r="JEH109" s="36"/>
      <c r="JEI109" s="36"/>
      <c r="JEJ109" s="36"/>
      <c r="JEK109" s="36"/>
      <c r="JEL109" s="36"/>
      <c r="JEM109" s="36"/>
      <c r="JEN109" s="36"/>
      <c r="JEO109" s="36"/>
      <c r="JEP109" s="37"/>
      <c r="JEQ109" s="38"/>
      <c r="JER109" s="37"/>
      <c r="JES109" s="37"/>
      <c r="JET109" s="44"/>
      <c r="JEU109" s="42"/>
      <c r="JEV109" s="36"/>
      <c r="JEW109" s="36"/>
      <c r="JEX109" s="36"/>
      <c r="JEY109" s="36"/>
      <c r="JEZ109" s="36"/>
      <c r="JFA109" s="36"/>
      <c r="JFB109" s="36"/>
      <c r="JFC109" s="36"/>
      <c r="JFD109" s="36"/>
      <c r="JFE109" s="36"/>
      <c r="JFF109" s="37"/>
      <c r="JFG109" s="38"/>
      <c r="JFH109" s="37"/>
      <c r="JFI109" s="37"/>
      <c r="JFJ109" s="44"/>
      <c r="JFK109" s="42"/>
      <c r="JFL109" s="36"/>
      <c r="JFM109" s="36"/>
      <c r="JFN109" s="36"/>
      <c r="JFO109" s="36"/>
      <c r="JFP109" s="36"/>
      <c r="JFQ109" s="36"/>
      <c r="JFR109" s="36"/>
      <c r="JFS109" s="36"/>
      <c r="JFT109" s="36"/>
      <c r="JFU109" s="36"/>
      <c r="JFV109" s="37"/>
      <c r="JFW109" s="38"/>
      <c r="JFX109" s="37"/>
      <c r="JFY109" s="37"/>
      <c r="JFZ109" s="44"/>
      <c r="JGA109" s="42"/>
      <c r="JGB109" s="36"/>
      <c r="JGC109" s="36"/>
      <c r="JGD109" s="36"/>
      <c r="JGE109" s="36"/>
      <c r="JGF109" s="36"/>
      <c r="JGG109" s="36"/>
      <c r="JGH109" s="36"/>
      <c r="JGI109" s="36"/>
      <c r="JGJ109" s="36"/>
      <c r="JGK109" s="36"/>
      <c r="JGL109" s="37"/>
      <c r="JGM109" s="38"/>
      <c r="JGN109" s="37"/>
      <c r="JGO109" s="37"/>
      <c r="JGP109" s="44"/>
      <c r="JGQ109" s="42"/>
      <c r="JGR109" s="36"/>
      <c r="JGS109" s="36"/>
      <c r="JGT109" s="36"/>
      <c r="JGU109" s="36"/>
      <c r="JGV109" s="36"/>
      <c r="JGW109" s="36"/>
      <c r="JGX109" s="36"/>
      <c r="JGY109" s="36"/>
      <c r="JGZ109" s="36"/>
      <c r="JHA109" s="36"/>
      <c r="JHB109" s="37"/>
      <c r="JHC109" s="38"/>
      <c r="JHD109" s="37"/>
      <c r="JHE109" s="37"/>
      <c r="JHF109" s="44"/>
      <c r="JHG109" s="42"/>
      <c r="JHH109" s="36"/>
      <c r="JHI109" s="36"/>
      <c r="JHJ109" s="36"/>
      <c r="JHK109" s="36"/>
      <c r="JHL109" s="36"/>
      <c r="JHM109" s="36"/>
      <c r="JHN109" s="36"/>
      <c r="JHO109" s="36"/>
      <c r="JHP109" s="36"/>
      <c r="JHQ109" s="36"/>
      <c r="JHR109" s="37"/>
      <c r="JHS109" s="38"/>
      <c r="JHT109" s="37"/>
      <c r="JHU109" s="37"/>
      <c r="JHV109" s="44"/>
      <c r="JHW109" s="42"/>
      <c r="JHX109" s="36"/>
      <c r="JHY109" s="36"/>
      <c r="JHZ109" s="36"/>
      <c r="JIA109" s="36"/>
      <c r="JIB109" s="36"/>
      <c r="JIC109" s="36"/>
      <c r="JID109" s="36"/>
      <c r="JIE109" s="36"/>
      <c r="JIF109" s="36"/>
      <c r="JIG109" s="36"/>
      <c r="JIH109" s="37"/>
      <c r="JII109" s="38"/>
      <c r="JIJ109" s="37"/>
      <c r="JIK109" s="37"/>
      <c r="JIL109" s="44"/>
      <c r="JIM109" s="42"/>
      <c r="JIN109" s="36"/>
      <c r="JIO109" s="36"/>
      <c r="JIP109" s="36"/>
      <c r="JIQ109" s="36"/>
      <c r="JIR109" s="36"/>
      <c r="JIS109" s="36"/>
      <c r="JIT109" s="36"/>
      <c r="JIU109" s="36"/>
      <c r="JIV109" s="36"/>
      <c r="JIW109" s="36"/>
      <c r="JIX109" s="37"/>
      <c r="JIY109" s="38"/>
      <c r="JIZ109" s="37"/>
      <c r="JJA109" s="37"/>
      <c r="JJB109" s="44"/>
      <c r="JJC109" s="42"/>
      <c r="JJD109" s="36"/>
      <c r="JJE109" s="36"/>
      <c r="JJF109" s="36"/>
      <c r="JJG109" s="36"/>
      <c r="JJH109" s="36"/>
      <c r="JJI109" s="36"/>
      <c r="JJJ109" s="36"/>
      <c r="JJK109" s="36"/>
      <c r="JJL109" s="36"/>
      <c r="JJM109" s="36"/>
      <c r="JJN109" s="37"/>
      <c r="JJO109" s="38"/>
      <c r="JJP109" s="37"/>
      <c r="JJQ109" s="37"/>
      <c r="JJR109" s="44"/>
      <c r="JJS109" s="42"/>
      <c r="JJT109" s="36"/>
      <c r="JJU109" s="36"/>
      <c r="JJV109" s="36"/>
      <c r="JJW109" s="36"/>
      <c r="JJX109" s="36"/>
      <c r="JJY109" s="36"/>
      <c r="JJZ109" s="36"/>
      <c r="JKA109" s="36"/>
      <c r="JKB109" s="36"/>
      <c r="JKC109" s="36"/>
      <c r="JKD109" s="37"/>
      <c r="JKE109" s="38"/>
      <c r="JKF109" s="37"/>
      <c r="JKG109" s="37"/>
      <c r="JKH109" s="44"/>
      <c r="JKI109" s="42"/>
      <c r="JKJ109" s="36"/>
      <c r="JKK109" s="36"/>
      <c r="JKL109" s="36"/>
      <c r="JKM109" s="36"/>
      <c r="JKN109" s="36"/>
      <c r="JKO109" s="36"/>
      <c r="JKP109" s="36"/>
      <c r="JKQ109" s="36"/>
      <c r="JKR109" s="36"/>
      <c r="JKS109" s="36"/>
      <c r="JKT109" s="37"/>
      <c r="JKU109" s="38"/>
      <c r="JKV109" s="37"/>
      <c r="JKW109" s="37"/>
      <c r="JKX109" s="44"/>
      <c r="JKY109" s="42"/>
      <c r="JKZ109" s="36"/>
      <c r="JLA109" s="36"/>
      <c r="JLB109" s="36"/>
      <c r="JLC109" s="36"/>
      <c r="JLD109" s="36"/>
      <c r="JLE109" s="36"/>
      <c r="JLF109" s="36"/>
      <c r="JLG109" s="36"/>
      <c r="JLH109" s="36"/>
      <c r="JLI109" s="36"/>
      <c r="JLJ109" s="37"/>
      <c r="JLK109" s="38"/>
      <c r="JLL109" s="37"/>
      <c r="JLM109" s="37"/>
      <c r="JLN109" s="44"/>
      <c r="JLO109" s="42"/>
      <c r="JLP109" s="36"/>
      <c r="JLQ109" s="36"/>
      <c r="JLR109" s="36"/>
      <c r="JLS109" s="36"/>
      <c r="JLT109" s="36"/>
      <c r="JLU109" s="36"/>
      <c r="JLV109" s="36"/>
      <c r="JLW109" s="36"/>
      <c r="JLX109" s="36"/>
      <c r="JLY109" s="36"/>
      <c r="JLZ109" s="37"/>
      <c r="JMA109" s="38"/>
      <c r="JMB109" s="37"/>
      <c r="JMC109" s="37"/>
      <c r="JMD109" s="44"/>
      <c r="JME109" s="42"/>
      <c r="JMF109" s="36"/>
      <c r="JMG109" s="36"/>
      <c r="JMH109" s="36"/>
      <c r="JMI109" s="36"/>
      <c r="JMJ109" s="36"/>
      <c r="JMK109" s="36"/>
      <c r="JML109" s="36"/>
      <c r="JMM109" s="36"/>
      <c r="JMN109" s="36"/>
      <c r="JMO109" s="36"/>
      <c r="JMP109" s="37"/>
      <c r="JMQ109" s="38"/>
      <c r="JMR109" s="37"/>
      <c r="JMS109" s="37"/>
      <c r="JMT109" s="44"/>
      <c r="JMU109" s="42"/>
      <c r="JMV109" s="36"/>
      <c r="JMW109" s="36"/>
      <c r="JMX109" s="36"/>
      <c r="JMY109" s="36"/>
      <c r="JMZ109" s="36"/>
      <c r="JNA109" s="36"/>
      <c r="JNB109" s="36"/>
      <c r="JNC109" s="36"/>
      <c r="JND109" s="36"/>
      <c r="JNE109" s="36"/>
      <c r="JNF109" s="37"/>
      <c r="JNG109" s="38"/>
      <c r="JNH109" s="37"/>
      <c r="JNI109" s="37"/>
      <c r="JNJ109" s="44"/>
      <c r="JNK109" s="42"/>
      <c r="JNL109" s="36"/>
      <c r="JNM109" s="36"/>
      <c r="JNN109" s="36"/>
      <c r="JNO109" s="36"/>
      <c r="JNP109" s="36"/>
      <c r="JNQ109" s="36"/>
      <c r="JNR109" s="36"/>
      <c r="JNS109" s="36"/>
      <c r="JNT109" s="36"/>
      <c r="JNU109" s="36"/>
      <c r="JNV109" s="37"/>
      <c r="JNW109" s="38"/>
      <c r="JNX109" s="37"/>
      <c r="JNY109" s="37"/>
      <c r="JNZ109" s="44"/>
      <c r="JOA109" s="42"/>
      <c r="JOB109" s="36"/>
      <c r="JOC109" s="36"/>
      <c r="JOD109" s="36"/>
      <c r="JOE109" s="36"/>
      <c r="JOF109" s="36"/>
      <c r="JOG109" s="36"/>
      <c r="JOH109" s="36"/>
      <c r="JOI109" s="36"/>
      <c r="JOJ109" s="36"/>
      <c r="JOK109" s="36"/>
      <c r="JOL109" s="37"/>
      <c r="JOM109" s="38"/>
      <c r="JON109" s="37"/>
      <c r="JOO109" s="37"/>
      <c r="JOP109" s="44"/>
      <c r="JOQ109" s="42"/>
      <c r="JOR109" s="36"/>
      <c r="JOS109" s="36"/>
      <c r="JOT109" s="36"/>
      <c r="JOU109" s="36"/>
      <c r="JOV109" s="36"/>
      <c r="JOW109" s="36"/>
      <c r="JOX109" s="36"/>
      <c r="JOY109" s="36"/>
      <c r="JOZ109" s="36"/>
      <c r="JPA109" s="36"/>
      <c r="JPB109" s="37"/>
      <c r="JPC109" s="38"/>
      <c r="JPD109" s="37"/>
      <c r="JPE109" s="37"/>
      <c r="JPF109" s="44"/>
      <c r="JPG109" s="42"/>
      <c r="JPH109" s="36"/>
      <c r="JPI109" s="36"/>
      <c r="JPJ109" s="36"/>
      <c r="JPK109" s="36"/>
      <c r="JPL109" s="36"/>
      <c r="JPM109" s="36"/>
      <c r="JPN109" s="36"/>
      <c r="JPO109" s="36"/>
      <c r="JPP109" s="36"/>
      <c r="JPQ109" s="36"/>
      <c r="JPR109" s="37"/>
      <c r="JPS109" s="38"/>
      <c r="JPT109" s="37"/>
      <c r="JPU109" s="37"/>
      <c r="JPV109" s="44"/>
      <c r="JPW109" s="42"/>
      <c r="JPX109" s="36"/>
      <c r="JPY109" s="36"/>
      <c r="JPZ109" s="36"/>
      <c r="JQA109" s="36"/>
      <c r="JQB109" s="36"/>
      <c r="JQC109" s="36"/>
      <c r="JQD109" s="36"/>
      <c r="JQE109" s="36"/>
      <c r="JQF109" s="36"/>
      <c r="JQG109" s="36"/>
      <c r="JQH109" s="37"/>
      <c r="JQI109" s="38"/>
      <c r="JQJ109" s="37"/>
      <c r="JQK109" s="37"/>
      <c r="JQL109" s="44"/>
      <c r="JQM109" s="42"/>
      <c r="JQN109" s="36"/>
      <c r="JQO109" s="36"/>
      <c r="JQP109" s="36"/>
      <c r="JQQ109" s="36"/>
      <c r="JQR109" s="36"/>
      <c r="JQS109" s="36"/>
      <c r="JQT109" s="36"/>
      <c r="JQU109" s="36"/>
      <c r="JQV109" s="36"/>
      <c r="JQW109" s="36"/>
      <c r="JQX109" s="37"/>
      <c r="JQY109" s="38"/>
      <c r="JQZ109" s="37"/>
      <c r="JRA109" s="37"/>
      <c r="JRB109" s="44"/>
      <c r="JRC109" s="42"/>
      <c r="JRD109" s="36"/>
      <c r="JRE109" s="36"/>
      <c r="JRF109" s="36"/>
      <c r="JRG109" s="36"/>
      <c r="JRH109" s="36"/>
      <c r="JRI109" s="36"/>
      <c r="JRJ109" s="36"/>
      <c r="JRK109" s="36"/>
      <c r="JRL109" s="36"/>
      <c r="JRM109" s="36"/>
      <c r="JRN109" s="37"/>
      <c r="JRO109" s="38"/>
      <c r="JRP109" s="37"/>
      <c r="JRQ109" s="37"/>
      <c r="JRR109" s="44"/>
      <c r="JRS109" s="42"/>
      <c r="JRT109" s="36"/>
      <c r="JRU109" s="36"/>
      <c r="JRV109" s="36"/>
      <c r="JRW109" s="36"/>
      <c r="JRX109" s="36"/>
      <c r="JRY109" s="36"/>
      <c r="JRZ109" s="36"/>
      <c r="JSA109" s="36"/>
      <c r="JSB109" s="36"/>
      <c r="JSC109" s="36"/>
      <c r="JSD109" s="37"/>
      <c r="JSE109" s="38"/>
      <c r="JSF109" s="37"/>
      <c r="JSG109" s="37"/>
      <c r="JSH109" s="44"/>
      <c r="JSI109" s="42"/>
      <c r="JSJ109" s="36"/>
      <c r="JSK109" s="36"/>
      <c r="JSL109" s="36"/>
      <c r="JSM109" s="36"/>
      <c r="JSN109" s="36"/>
      <c r="JSO109" s="36"/>
      <c r="JSP109" s="36"/>
      <c r="JSQ109" s="36"/>
      <c r="JSR109" s="36"/>
      <c r="JSS109" s="36"/>
      <c r="JST109" s="37"/>
      <c r="JSU109" s="38"/>
      <c r="JSV109" s="37"/>
      <c r="JSW109" s="37"/>
      <c r="JSX109" s="44"/>
      <c r="JSY109" s="42"/>
      <c r="JSZ109" s="36"/>
      <c r="JTA109" s="36"/>
      <c r="JTB109" s="36"/>
      <c r="JTC109" s="36"/>
      <c r="JTD109" s="36"/>
      <c r="JTE109" s="36"/>
      <c r="JTF109" s="36"/>
      <c r="JTG109" s="36"/>
      <c r="JTH109" s="36"/>
      <c r="JTI109" s="36"/>
      <c r="JTJ109" s="37"/>
      <c r="JTK109" s="38"/>
      <c r="JTL109" s="37"/>
      <c r="JTM109" s="37"/>
      <c r="JTN109" s="44"/>
      <c r="JTO109" s="42"/>
      <c r="JTP109" s="36"/>
      <c r="JTQ109" s="36"/>
      <c r="JTR109" s="36"/>
      <c r="JTS109" s="36"/>
      <c r="JTT109" s="36"/>
      <c r="JTU109" s="36"/>
      <c r="JTV109" s="36"/>
      <c r="JTW109" s="36"/>
      <c r="JTX109" s="36"/>
      <c r="JTY109" s="36"/>
      <c r="JTZ109" s="37"/>
      <c r="JUA109" s="38"/>
      <c r="JUB109" s="37"/>
      <c r="JUC109" s="37"/>
      <c r="JUD109" s="44"/>
      <c r="JUE109" s="42"/>
      <c r="JUF109" s="36"/>
      <c r="JUG109" s="36"/>
      <c r="JUH109" s="36"/>
      <c r="JUI109" s="36"/>
      <c r="JUJ109" s="36"/>
      <c r="JUK109" s="36"/>
      <c r="JUL109" s="36"/>
      <c r="JUM109" s="36"/>
      <c r="JUN109" s="36"/>
      <c r="JUO109" s="36"/>
      <c r="JUP109" s="37"/>
      <c r="JUQ109" s="38"/>
      <c r="JUR109" s="37"/>
      <c r="JUS109" s="37"/>
      <c r="JUT109" s="44"/>
      <c r="JUU109" s="42"/>
      <c r="JUV109" s="36"/>
      <c r="JUW109" s="36"/>
      <c r="JUX109" s="36"/>
      <c r="JUY109" s="36"/>
      <c r="JUZ109" s="36"/>
      <c r="JVA109" s="36"/>
      <c r="JVB109" s="36"/>
      <c r="JVC109" s="36"/>
      <c r="JVD109" s="36"/>
      <c r="JVE109" s="36"/>
      <c r="JVF109" s="37"/>
      <c r="JVG109" s="38"/>
      <c r="JVH109" s="37"/>
      <c r="JVI109" s="37"/>
      <c r="JVJ109" s="44"/>
      <c r="JVK109" s="42"/>
      <c r="JVL109" s="36"/>
      <c r="JVM109" s="36"/>
      <c r="JVN109" s="36"/>
      <c r="JVO109" s="36"/>
      <c r="JVP109" s="36"/>
      <c r="JVQ109" s="36"/>
      <c r="JVR109" s="36"/>
      <c r="JVS109" s="36"/>
      <c r="JVT109" s="36"/>
      <c r="JVU109" s="36"/>
      <c r="JVV109" s="37"/>
      <c r="JVW109" s="38"/>
      <c r="JVX109" s="37"/>
      <c r="JVY109" s="37"/>
      <c r="JVZ109" s="44"/>
      <c r="JWA109" s="42"/>
      <c r="JWB109" s="36"/>
      <c r="JWC109" s="36"/>
      <c r="JWD109" s="36"/>
      <c r="JWE109" s="36"/>
      <c r="JWF109" s="36"/>
      <c r="JWG109" s="36"/>
      <c r="JWH109" s="36"/>
      <c r="JWI109" s="36"/>
      <c r="JWJ109" s="36"/>
      <c r="JWK109" s="36"/>
      <c r="JWL109" s="37"/>
      <c r="JWM109" s="38"/>
      <c r="JWN109" s="37"/>
      <c r="JWO109" s="37"/>
      <c r="JWP109" s="44"/>
      <c r="JWQ109" s="42"/>
      <c r="JWR109" s="36"/>
      <c r="JWS109" s="36"/>
      <c r="JWT109" s="36"/>
      <c r="JWU109" s="36"/>
      <c r="JWV109" s="36"/>
      <c r="JWW109" s="36"/>
      <c r="JWX109" s="36"/>
      <c r="JWY109" s="36"/>
      <c r="JWZ109" s="36"/>
      <c r="JXA109" s="36"/>
      <c r="JXB109" s="37"/>
      <c r="JXC109" s="38"/>
      <c r="JXD109" s="37"/>
      <c r="JXE109" s="37"/>
      <c r="JXF109" s="44"/>
      <c r="JXG109" s="42"/>
      <c r="JXH109" s="36"/>
      <c r="JXI109" s="36"/>
      <c r="JXJ109" s="36"/>
      <c r="JXK109" s="36"/>
      <c r="JXL109" s="36"/>
      <c r="JXM109" s="36"/>
      <c r="JXN109" s="36"/>
      <c r="JXO109" s="36"/>
      <c r="JXP109" s="36"/>
      <c r="JXQ109" s="36"/>
      <c r="JXR109" s="37"/>
      <c r="JXS109" s="38"/>
      <c r="JXT109" s="37"/>
      <c r="JXU109" s="37"/>
      <c r="JXV109" s="44"/>
      <c r="JXW109" s="42"/>
      <c r="JXX109" s="36"/>
      <c r="JXY109" s="36"/>
      <c r="JXZ109" s="36"/>
      <c r="JYA109" s="36"/>
      <c r="JYB109" s="36"/>
      <c r="JYC109" s="36"/>
      <c r="JYD109" s="36"/>
      <c r="JYE109" s="36"/>
      <c r="JYF109" s="36"/>
      <c r="JYG109" s="36"/>
      <c r="JYH109" s="37"/>
      <c r="JYI109" s="38"/>
      <c r="JYJ109" s="37"/>
      <c r="JYK109" s="37"/>
      <c r="JYL109" s="44"/>
      <c r="JYM109" s="42"/>
      <c r="JYN109" s="36"/>
      <c r="JYO109" s="36"/>
      <c r="JYP109" s="36"/>
      <c r="JYQ109" s="36"/>
      <c r="JYR109" s="36"/>
      <c r="JYS109" s="36"/>
      <c r="JYT109" s="36"/>
      <c r="JYU109" s="36"/>
      <c r="JYV109" s="36"/>
      <c r="JYW109" s="36"/>
      <c r="JYX109" s="37"/>
      <c r="JYY109" s="38"/>
      <c r="JYZ109" s="37"/>
      <c r="JZA109" s="37"/>
      <c r="JZB109" s="44"/>
      <c r="JZC109" s="42"/>
      <c r="JZD109" s="36"/>
      <c r="JZE109" s="36"/>
      <c r="JZF109" s="36"/>
      <c r="JZG109" s="36"/>
      <c r="JZH109" s="36"/>
      <c r="JZI109" s="36"/>
      <c r="JZJ109" s="36"/>
      <c r="JZK109" s="36"/>
      <c r="JZL109" s="36"/>
      <c r="JZM109" s="36"/>
      <c r="JZN109" s="37"/>
      <c r="JZO109" s="38"/>
      <c r="JZP109" s="37"/>
      <c r="JZQ109" s="37"/>
      <c r="JZR109" s="44"/>
      <c r="JZS109" s="42"/>
      <c r="JZT109" s="36"/>
      <c r="JZU109" s="36"/>
      <c r="JZV109" s="36"/>
      <c r="JZW109" s="36"/>
      <c r="JZX109" s="36"/>
      <c r="JZY109" s="36"/>
      <c r="JZZ109" s="36"/>
      <c r="KAA109" s="36"/>
      <c r="KAB109" s="36"/>
      <c r="KAC109" s="36"/>
      <c r="KAD109" s="37"/>
      <c r="KAE109" s="38"/>
      <c r="KAF109" s="37"/>
      <c r="KAG109" s="37"/>
      <c r="KAH109" s="44"/>
      <c r="KAI109" s="42"/>
      <c r="KAJ109" s="36"/>
      <c r="KAK109" s="36"/>
      <c r="KAL109" s="36"/>
      <c r="KAM109" s="36"/>
      <c r="KAN109" s="36"/>
      <c r="KAO109" s="36"/>
      <c r="KAP109" s="36"/>
      <c r="KAQ109" s="36"/>
      <c r="KAR109" s="36"/>
      <c r="KAS109" s="36"/>
      <c r="KAT109" s="37"/>
      <c r="KAU109" s="38"/>
      <c r="KAV109" s="37"/>
      <c r="KAW109" s="37"/>
      <c r="KAX109" s="44"/>
      <c r="KAY109" s="42"/>
      <c r="KAZ109" s="36"/>
      <c r="KBA109" s="36"/>
      <c r="KBB109" s="36"/>
      <c r="KBC109" s="36"/>
      <c r="KBD109" s="36"/>
      <c r="KBE109" s="36"/>
      <c r="KBF109" s="36"/>
      <c r="KBG109" s="36"/>
      <c r="KBH109" s="36"/>
      <c r="KBI109" s="36"/>
      <c r="KBJ109" s="37"/>
      <c r="KBK109" s="38"/>
      <c r="KBL109" s="37"/>
      <c r="KBM109" s="37"/>
      <c r="KBN109" s="44"/>
      <c r="KBO109" s="42"/>
      <c r="KBP109" s="36"/>
      <c r="KBQ109" s="36"/>
      <c r="KBR109" s="36"/>
      <c r="KBS109" s="36"/>
      <c r="KBT109" s="36"/>
      <c r="KBU109" s="36"/>
      <c r="KBV109" s="36"/>
      <c r="KBW109" s="36"/>
      <c r="KBX109" s="36"/>
      <c r="KBY109" s="36"/>
      <c r="KBZ109" s="37"/>
      <c r="KCA109" s="38"/>
      <c r="KCB109" s="37"/>
      <c r="KCC109" s="37"/>
      <c r="KCD109" s="44"/>
      <c r="KCE109" s="42"/>
      <c r="KCF109" s="36"/>
      <c r="KCG109" s="36"/>
      <c r="KCH109" s="36"/>
      <c r="KCI109" s="36"/>
      <c r="KCJ109" s="36"/>
      <c r="KCK109" s="36"/>
      <c r="KCL109" s="36"/>
      <c r="KCM109" s="36"/>
      <c r="KCN109" s="36"/>
      <c r="KCO109" s="36"/>
      <c r="KCP109" s="37"/>
      <c r="KCQ109" s="38"/>
      <c r="KCR109" s="37"/>
      <c r="KCS109" s="37"/>
      <c r="KCT109" s="44"/>
      <c r="KCU109" s="42"/>
      <c r="KCV109" s="36"/>
      <c r="KCW109" s="36"/>
      <c r="KCX109" s="36"/>
      <c r="KCY109" s="36"/>
      <c r="KCZ109" s="36"/>
      <c r="KDA109" s="36"/>
      <c r="KDB109" s="36"/>
      <c r="KDC109" s="36"/>
      <c r="KDD109" s="36"/>
      <c r="KDE109" s="36"/>
      <c r="KDF109" s="37"/>
      <c r="KDG109" s="38"/>
      <c r="KDH109" s="37"/>
      <c r="KDI109" s="37"/>
      <c r="KDJ109" s="44"/>
      <c r="KDK109" s="42"/>
      <c r="KDL109" s="36"/>
      <c r="KDM109" s="36"/>
      <c r="KDN109" s="36"/>
      <c r="KDO109" s="36"/>
      <c r="KDP109" s="36"/>
      <c r="KDQ109" s="36"/>
      <c r="KDR109" s="36"/>
      <c r="KDS109" s="36"/>
      <c r="KDT109" s="36"/>
      <c r="KDU109" s="36"/>
      <c r="KDV109" s="37"/>
      <c r="KDW109" s="38"/>
      <c r="KDX109" s="37"/>
      <c r="KDY109" s="37"/>
      <c r="KDZ109" s="44"/>
      <c r="KEA109" s="42"/>
      <c r="KEB109" s="36"/>
      <c r="KEC109" s="36"/>
      <c r="KED109" s="36"/>
      <c r="KEE109" s="36"/>
      <c r="KEF109" s="36"/>
      <c r="KEG109" s="36"/>
      <c r="KEH109" s="36"/>
      <c r="KEI109" s="36"/>
      <c r="KEJ109" s="36"/>
      <c r="KEK109" s="36"/>
      <c r="KEL109" s="37"/>
      <c r="KEM109" s="38"/>
      <c r="KEN109" s="37"/>
      <c r="KEO109" s="37"/>
      <c r="KEP109" s="44"/>
      <c r="KEQ109" s="42"/>
      <c r="KER109" s="36"/>
      <c r="KES109" s="36"/>
      <c r="KET109" s="36"/>
      <c r="KEU109" s="36"/>
      <c r="KEV109" s="36"/>
      <c r="KEW109" s="36"/>
      <c r="KEX109" s="36"/>
      <c r="KEY109" s="36"/>
      <c r="KEZ109" s="36"/>
      <c r="KFA109" s="36"/>
      <c r="KFB109" s="37"/>
      <c r="KFC109" s="38"/>
      <c r="KFD109" s="37"/>
      <c r="KFE109" s="37"/>
      <c r="KFF109" s="44"/>
      <c r="KFG109" s="42"/>
      <c r="KFH109" s="36"/>
      <c r="KFI109" s="36"/>
      <c r="KFJ109" s="36"/>
      <c r="KFK109" s="36"/>
      <c r="KFL109" s="36"/>
      <c r="KFM109" s="36"/>
      <c r="KFN109" s="36"/>
      <c r="KFO109" s="36"/>
      <c r="KFP109" s="36"/>
      <c r="KFQ109" s="36"/>
      <c r="KFR109" s="37"/>
      <c r="KFS109" s="38"/>
      <c r="KFT109" s="37"/>
      <c r="KFU109" s="37"/>
      <c r="KFV109" s="44"/>
      <c r="KFW109" s="42"/>
      <c r="KFX109" s="36"/>
      <c r="KFY109" s="36"/>
      <c r="KFZ109" s="36"/>
      <c r="KGA109" s="36"/>
      <c r="KGB109" s="36"/>
      <c r="KGC109" s="36"/>
      <c r="KGD109" s="36"/>
      <c r="KGE109" s="36"/>
      <c r="KGF109" s="36"/>
      <c r="KGG109" s="36"/>
      <c r="KGH109" s="37"/>
      <c r="KGI109" s="38"/>
      <c r="KGJ109" s="37"/>
      <c r="KGK109" s="37"/>
      <c r="KGL109" s="44"/>
      <c r="KGM109" s="42"/>
      <c r="KGN109" s="36"/>
      <c r="KGO109" s="36"/>
      <c r="KGP109" s="36"/>
      <c r="KGQ109" s="36"/>
      <c r="KGR109" s="36"/>
      <c r="KGS109" s="36"/>
      <c r="KGT109" s="36"/>
      <c r="KGU109" s="36"/>
      <c r="KGV109" s="36"/>
      <c r="KGW109" s="36"/>
      <c r="KGX109" s="37"/>
      <c r="KGY109" s="38"/>
      <c r="KGZ109" s="37"/>
      <c r="KHA109" s="37"/>
      <c r="KHB109" s="44"/>
      <c r="KHC109" s="42"/>
      <c r="KHD109" s="36"/>
      <c r="KHE109" s="36"/>
      <c r="KHF109" s="36"/>
      <c r="KHG109" s="36"/>
      <c r="KHH109" s="36"/>
      <c r="KHI109" s="36"/>
      <c r="KHJ109" s="36"/>
      <c r="KHK109" s="36"/>
      <c r="KHL109" s="36"/>
      <c r="KHM109" s="36"/>
      <c r="KHN109" s="37"/>
      <c r="KHO109" s="38"/>
      <c r="KHP109" s="37"/>
      <c r="KHQ109" s="37"/>
      <c r="KHR109" s="44"/>
      <c r="KHS109" s="42"/>
      <c r="KHT109" s="36"/>
      <c r="KHU109" s="36"/>
      <c r="KHV109" s="36"/>
      <c r="KHW109" s="36"/>
      <c r="KHX109" s="36"/>
      <c r="KHY109" s="36"/>
      <c r="KHZ109" s="36"/>
      <c r="KIA109" s="36"/>
      <c r="KIB109" s="36"/>
      <c r="KIC109" s="36"/>
      <c r="KID109" s="37"/>
      <c r="KIE109" s="38"/>
      <c r="KIF109" s="37"/>
      <c r="KIG109" s="37"/>
      <c r="KIH109" s="44"/>
      <c r="KII109" s="42"/>
      <c r="KIJ109" s="36"/>
      <c r="KIK109" s="36"/>
      <c r="KIL109" s="36"/>
      <c r="KIM109" s="36"/>
      <c r="KIN109" s="36"/>
      <c r="KIO109" s="36"/>
      <c r="KIP109" s="36"/>
      <c r="KIQ109" s="36"/>
      <c r="KIR109" s="36"/>
      <c r="KIS109" s="36"/>
      <c r="KIT109" s="37"/>
      <c r="KIU109" s="38"/>
      <c r="KIV109" s="37"/>
      <c r="KIW109" s="37"/>
      <c r="KIX109" s="44"/>
      <c r="KIY109" s="42"/>
      <c r="KIZ109" s="36"/>
      <c r="KJA109" s="36"/>
      <c r="KJB109" s="36"/>
      <c r="KJC109" s="36"/>
      <c r="KJD109" s="36"/>
      <c r="KJE109" s="36"/>
      <c r="KJF109" s="36"/>
      <c r="KJG109" s="36"/>
      <c r="KJH109" s="36"/>
      <c r="KJI109" s="36"/>
      <c r="KJJ109" s="37"/>
      <c r="KJK109" s="38"/>
      <c r="KJL109" s="37"/>
      <c r="KJM109" s="37"/>
      <c r="KJN109" s="44"/>
      <c r="KJO109" s="42"/>
      <c r="KJP109" s="36"/>
      <c r="KJQ109" s="36"/>
      <c r="KJR109" s="36"/>
      <c r="KJS109" s="36"/>
      <c r="KJT109" s="36"/>
      <c r="KJU109" s="36"/>
      <c r="KJV109" s="36"/>
      <c r="KJW109" s="36"/>
      <c r="KJX109" s="36"/>
      <c r="KJY109" s="36"/>
      <c r="KJZ109" s="37"/>
      <c r="KKA109" s="38"/>
      <c r="KKB109" s="37"/>
      <c r="KKC109" s="37"/>
      <c r="KKD109" s="44"/>
      <c r="KKE109" s="42"/>
      <c r="KKF109" s="36"/>
      <c r="KKG109" s="36"/>
      <c r="KKH109" s="36"/>
      <c r="KKI109" s="36"/>
      <c r="KKJ109" s="36"/>
      <c r="KKK109" s="36"/>
      <c r="KKL109" s="36"/>
      <c r="KKM109" s="36"/>
      <c r="KKN109" s="36"/>
      <c r="KKO109" s="36"/>
      <c r="KKP109" s="37"/>
      <c r="KKQ109" s="38"/>
      <c r="KKR109" s="37"/>
      <c r="KKS109" s="37"/>
      <c r="KKT109" s="44"/>
      <c r="KKU109" s="42"/>
      <c r="KKV109" s="36"/>
      <c r="KKW109" s="36"/>
      <c r="KKX109" s="36"/>
      <c r="KKY109" s="36"/>
      <c r="KKZ109" s="36"/>
      <c r="KLA109" s="36"/>
      <c r="KLB109" s="36"/>
      <c r="KLC109" s="36"/>
      <c r="KLD109" s="36"/>
      <c r="KLE109" s="36"/>
      <c r="KLF109" s="37"/>
      <c r="KLG109" s="38"/>
      <c r="KLH109" s="37"/>
      <c r="KLI109" s="37"/>
      <c r="KLJ109" s="44"/>
      <c r="KLK109" s="42"/>
      <c r="KLL109" s="36"/>
      <c r="KLM109" s="36"/>
      <c r="KLN109" s="36"/>
      <c r="KLO109" s="36"/>
      <c r="KLP109" s="36"/>
      <c r="KLQ109" s="36"/>
      <c r="KLR109" s="36"/>
      <c r="KLS109" s="36"/>
      <c r="KLT109" s="36"/>
      <c r="KLU109" s="36"/>
      <c r="KLV109" s="37"/>
      <c r="KLW109" s="38"/>
      <c r="KLX109" s="37"/>
      <c r="KLY109" s="37"/>
      <c r="KLZ109" s="44"/>
      <c r="KMA109" s="42"/>
      <c r="KMB109" s="36"/>
      <c r="KMC109" s="36"/>
      <c r="KMD109" s="36"/>
      <c r="KME109" s="36"/>
      <c r="KMF109" s="36"/>
      <c r="KMG109" s="36"/>
      <c r="KMH109" s="36"/>
      <c r="KMI109" s="36"/>
      <c r="KMJ109" s="36"/>
      <c r="KMK109" s="36"/>
      <c r="KML109" s="37"/>
      <c r="KMM109" s="38"/>
      <c r="KMN109" s="37"/>
      <c r="KMO109" s="37"/>
      <c r="KMP109" s="44"/>
      <c r="KMQ109" s="42"/>
      <c r="KMR109" s="36"/>
      <c r="KMS109" s="36"/>
      <c r="KMT109" s="36"/>
      <c r="KMU109" s="36"/>
      <c r="KMV109" s="36"/>
      <c r="KMW109" s="36"/>
      <c r="KMX109" s="36"/>
      <c r="KMY109" s="36"/>
      <c r="KMZ109" s="36"/>
      <c r="KNA109" s="36"/>
      <c r="KNB109" s="37"/>
      <c r="KNC109" s="38"/>
      <c r="KND109" s="37"/>
      <c r="KNE109" s="37"/>
      <c r="KNF109" s="44"/>
      <c r="KNG109" s="42"/>
      <c r="KNH109" s="36"/>
      <c r="KNI109" s="36"/>
      <c r="KNJ109" s="36"/>
      <c r="KNK109" s="36"/>
      <c r="KNL109" s="36"/>
      <c r="KNM109" s="36"/>
      <c r="KNN109" s="36"/>
      <c r="KNO109" s="36"/>
      <c r="KNP109" s="36"/>
      <c r="KNQ109" s="36"/>
      <c r="KNR109" s="37"/>
      <c r="KNS109" s="38"/>
      <c r="KNT109" s="37"/>
      <c r="KNU109" s="37"/>
      <c r="KNV109" s="44"/>
      <c r="KNW109" s="42"/>
      <c r="KNX109" s="36"/>
      <c r="KNY109" s="36"/>
      <c r="KNZ109" s="36"/>
      <c r="KOA109" s="36"/>
      <c r="KOB109" s="36"/>
      <c r="KOC109" s="36"/>
      <c r="KOD109" s="36"/>
      <c r="KOE109" s="36"/>
      <c r="KOF109" s="36"/>
      <c r="KOG109" s="36"/>
      <c r="KOH109" s="37"/>
      <c r="KOI109" s="38"/>
      <c r="KOJ109" s="37"/>
      <c r="KOK109" s="37"/>
      <c r="KOL109" s="44"/>
      <c r="KOM109" s="42"/>
      <c r="KON109" s="36"/>
      <c r="KOO109" s="36"/>
      <c r="KOP109" s="36"/>
      <c r="KOQ109" s="36"/>
      <c r="KOR109" s="36"/>
      <c r="KOS109" s="36"/>
      <c r="KOT109" s="36"/>
      <c r="KOU109" s="36"/>
      <c r="KOV109" s="36"/>
      <c r="KOW109" s="36"/>
      <c r="KOX109" s="37"/>
      <c r="KOY109" s="38"/>
      <c r="KOZ109" s="37"/>
      <c r="KPA109" s="37"/>
      <c r="KPB109" s="44"/>
      <c r="KPC109" s="42"/>
      <c r="KPD109" s="36"/>
      <c r="KPE109" s="36"/>
      <c r="KPF109" s="36"/>
      <c r="KPG109" s="36"/>
      <c r="KPH109" s="36"/>
      <c r="KPI109" s="36"/>
      <c r="KPJ109" s="36"/>
      <c r="KPK109" s="36"/>
      <c r="KPL109" s="36"/>
      <c r="KPM109" s="36"/>
      <c r="KPN109" s="37"/>
      <c r="KPO109" s="38"/>
      <c r="KPP109" s="37"/>
      <c r="KPQ109" s="37"/>
      <c r="KPR109" s="44"/>
      <c r="KPS109" s="42"/>
      <c r="KPT109" s="36"/>
      <c r="KPU109" s="36"/>
      <c r="KPV109" s="36"/>
      <c r="KPW109" s="36"/>
      <c r="KPX109" s="36"/>
      <c r="KPY109" s="36"/>
      <c r="KPZ109" s="36"/>
      <c r="KQA109" s="36"/>
      <c r="KQB109" s="36"/>
      <c r="KQC109" s="36"/>
      <c r="KQD109" s="37"/>
      <c r="KQE109" s="38"/>
      <c r="KQF109" s="37"/>
      <c r="KQG109" s="37"/>
      <c r="KQH109" s="44"/>
      <c r="KQI109" s="42"/>
      <c r="KQJ109" s="36"/>
      <c r="KQK109" s="36"/>
      <c r="KQL109" s="36"/>
      <c r="KQM109" s="36"/>
      <c r="KQN109" s="36"/>
      <c r="KQO109" s="36"/>
      <c r="KQP109" s="36"/>
      <c r="KQQ109" s="36"/>
      <c r="KQR109" s="36"/>
      <c r="KQS109" s="36"/>
      <c r="KQT109" s="37"/>
      <c r="KQU109" s="38"/>
      <c r="KQV109" s="37"/>
      <c r="KQW109" s="37"/>
      <c r="KQX109" s="44"/>
      <c r="KQY109" s="42"/>
      <c r="KQZ109" s="36"/>
      <c r="KRA109" s="36"/>
      <c r="KRB109" s="36"/>
      <c r="KRC109" s="36"/>
      <c r="KRD109" s="36"/>
      <c r="KRE109" s="36"/>
      <c r="KRF109" s="36"/>
      <c r="KRG109" s="36"/>
      <c r="KRH109" s="36"/>
      <c r="KRI109" s="36"/>
      <c r="KRJ109" s="37"/>
      <c r="KRK109" s="38"/>
      <c r="KRL109" s="37"/>
      <c r="KRM109" s="37"/>
      <c r="KRN109" s="44"/>
      <c r="KRO109" s="42"/>
      <c r="KRP109" s="36"/>
      <c r="KRQ109" s="36"/>
      <c r="KRR109" s="36"/>
      <c r="KRS109" s="36"/>
      <c r="KRT109" s="36"/>
      <c r="KRU109" s="36"/>
      <c r="KRV109" s="36"/>
      <c r="KRW109" s="36"/>
      <c r="KRX109" s="36"/>
      <c r="KRY109" s="36"/>
      <c r="KRZ109" s="37"/>
      <c r="KSA109" s="38"/>
      <c r="KSB109" s="37"/>
      <c r="KSC109" s="37"/>
      <c r="KSD109" s="44"/>
      <c r="KSE109" s="42"/>
      <c r="KSF109" s="36"/>
      <c r="KSG109" s="36"/>
      <c r="KSH109" s="36"/>
      <c r="KSI109" s="36"/>
      <c r="KSJ109" s="36"/>
      <c r="KSK109" s="36"/>
      <c r="KSL109" s="36"/>
      <c r="KSM109" s="36"/>
      <c r="KSN109" s="36"/>
      <c r="KSO109" s="36"/>
      <c r="KSP109" s="37"/>
      <c r="KSQ109" s="38"/>
      <c r="KSR109" s="37"/>
      <c r="KSS109" s="37"/>
      <c r="KST109" s="44"/>
      <c r="KSU109" s="42"/>
      <c r="KSV109" s="36"/>
      <c r="KSW109" s="36"/>
      <c r="KSX109" s="36"/>
      <c r="KSY109" s="36"/>
      <c r="KSZ109" s="36"/>
      <c r="KTA109" s="36"/>
      <c r="KTB109" s="36"/>
      <c r="KTC109" s="36"/>
      <c r="KTD109" s="36"/>
      <c r="KTE109" s="36"/>
      <c r="KTF109" s="37"/>
      <c r="KTG109" s="38"/>
      <c r="KTH109" s="37"/>
      <c r="KTI109" s="37"/>
      <c r="KTJ109" s="44"/>
      <c r="KTK109" s="42"/>
      <c r="KTL109" s="36"/>
      <c r="KTM109" s="36"/>
      <c r="KTN109" s="36"/>
      <c r="KTO109" s="36"/>
      <c r="KTP109" s="36"/>
      <c r="KTQ109" s="36"/>
      <c r="KTR109" s="36"/>
      <c r="KTS109" s="36"/>
      <c r="KTT109" s="36"/>
      <c r="KTU109" s="36"/>
      <c r="KTV109" s="37"/>
      <c r="KTW109" s="38"/>
      <c r="KTX109" s="37"/>
      <c r="KTY109" s="37"/>
      <c r="KTZ109" s="44"/>
      <c r="KUA109" s="42"/>
      <c r="KUB109" s="36"/>
      <c r="KUC109" s="36"/>
      <c r="KUD109" s="36"/>
      <c r="KUE109" s="36"/>
      <c r="KUF109" s="36"/>
      <c r="KUG109" s="36"/>
      <c r="KUH109" s="36"/>
      <c r="KUI109" s="36"/>
      <c r="KUJ109" s="36"/>
      <c r="KUK109" s="36"/>
      <c r="KUL109" s="37"/>
      <c r="KUM109" s="38"/>
      <c r="KUN109" s="37"/>
      <c r="KUO109" s="37"/>
      <c r="KUP109" s="44"/>
      <c r="KUQ109" s="42"/>
      <c r="KUR109" s="36"/>
      <c r="KUS109" s="36"/>
      <c r="KUT109" s="36"/>
      <c r="KUU109" s="36"/>
      <c r="KUV109" s="36"/>
      <c r="KUW109" s="36"/>
      <c r="KUX109" s="36"/>
      <c r="KUY109" s="36"/>
      <c r="KUZ109" s="36"/>
      <c r="KVA109" s="36"/>
      <c r="KVB109" s="37"/>
      <c r="KVC109" s="38"/>
      <c r="KVD109" s="37"/>
      <c r="KVE109" s="37"/>
      <c r="KVF109" s="44"/>
      <c r="KVG109" s="42"/>
      <c r="KVH109" s="36"/>
      <c r="KVI109" s="36"/>
      <c r="KVJ109" s="36"/>
      <c r="KVK109" s="36"/>
      <c r="KVL109" s="36"/>
      <c r="KVM109" s="36"/>
      <c r="KVN109" s="36"/>
      <c r="KVO109" s="36"/>
      <c r="KVP109" s="36"/>
      <c r="KVQ109" s="36"/>
      <c r="KVR109" s="37"/>
      <c r="KVS109" s="38"/>
      <c r="KVT109" s="37"/>
      <c r="KVU109" s="37"/>
      <c r="KVV109" s="44"/>
      <c r="KVW109" s="42"/>
      <c r="KVX109" s="36"/>
      <c r="KVY109" s="36"/>
      <c r="KVZ109" s="36"/>
      <c r="KWA109" s="36"/>
      <c r="KWB109" s="36"/>
      <c r="KWC109" s="36"/>
      <c r="KWD109" s="36"/>
      <c r="KWE109" s="36"/>
      <c r="KWF109" s="36"/>
      <c r="KWG109" s="36"/>
      <c r="KWH109" s="37"/>
      <c r="KWI109" s="38"/>
      <c r="KWJ109" s="37"/>
      <c r="KWK109" s="37"/>
      <c r="KWL109" s="44"/>
      <c r="KWM109" s="42"/>
      <c r="KWN109" s="36"/>
      <c r="KWO109" s="36"/>
      <c r="KWP109" s="36"/>
      <c r="KWQ109" s="36"/>
      <c r="KWR109" s="36"/>
      <c r="KWS109" s="36"/>
      <c r="KWT109" s="36"/>
      <c r="KWU109" s="36"/>
      <c r="KWV109" s="36"/>
      <c r="KWW109" s="36"/>
      <c r="KWX109" s="37"/>
      <c r="KWY109" s="38"/>
      <c r="KWZ109" s="37"/>
      <c r="KXA109" s="37"/>
      <c r="KXB109" s="44"/>
      <c r="KXC109" s="42"/>
      <c r="KXD109" s="36"/>
      <c r="KXE109" s="36"/>
      <c r="KXF109" s="36"/>
      <c r="KXG109" s="36"/>
      <c r="KXH109" s="36"/>
      <c r="KXI109" s="36"/>
      <c r="KXJ109" s="36"/>
      <c r="KXK109" s="36"/>
      <c r="KXL109" s="36"/>
      <c r="KXM109" s="36"/>
      <c r="KXN109" s="37"/>
      <c r="KXO109" s="38"/>
      <c r="KXP109" s="37"/>
      <c r="KXQ109" s="37"/>
      <c r="KXR109" s="44"/>
      <c r="KXS109" s="42"/>
      <c r="KXT109" s="36"/>
      <c r="KXU109" s="36"/>
      <c r="KXV109" s="36"/>
      <c r="KXW109" s="36"/>
      <c r="KXX109" s="36"/>
      <c r="KXY109" s="36"/>
      <c r="KXZ109" s="36"/>
      <c r="KYA109" s="36"/>
      <c r="KYB109" s="36"/>
      <c r="KYC109" s="36"/>
      <c r="KYD109" s="37"/>
      <c r="KYE109" s="38"/>
      <c r="KYF109" s="37"/>
      <c r="KYG109" s="37"/>
      <c r="KYH109" s="44"/>
      <c r="KYI109" s="42"/>
      <c r="KYJ109" s="36"/>
      <c r="KYK109" s="36"/>
      <c r="KYL109" s="36"/>
      <c r="KYM109" s="36"/>
      <c r="KYN109" s="36"/>
      <c r="KYO109" s="36"/>
      <c r="KYP109" s="36"/>
      <c r="KYQ109" s="36"/>
      <c r="KYR109" s="36"/>
      <c r="KYS109" s="36"/>
      <c r="KYT109" s="37"/>
      <c r="KYU109" s="38"/>
      <c r="KYV109" s="37"/>
      <c r="KYW109" s="37"/>
      <c r="KYX109" s="44"/>
      <c r="KYY109" s="42"/>
      <c r="KYZ109" s="36"/>
      <c r="KZA109" s="36"/>
      <c r="KZB109" s="36"/>
      <c r="KZC109" s="36"/>
      <c r="KZD109" s="36"/>
      <c r="KZE109" s="36"/>
      <c r="KZF109" s="36"/>
      <c r="KZG109" s="36"/>
      <c r="KZH109" s="36"/>
      <c r="KZI109" s="36"/>
      <c r="KZJ109" s="37"/>
      <c r="KZK109" s="38"/>
      <c r="KZL109" s="37"/>
      <c r="KZM109" s="37"/>
      <c r="KZN109" s="44"/>
      <c r="KZO109" s="42"/>
      <c r="KZP109" s="36"/>
      <c r="KZQ109" s="36"/>
      <c r="KZR109" s="36"/>
      <c r="KZS109" s="36"/>
      <c r="KZT109" s="36"/>
      <c r="KZU109" s="36"/>
      <c r="KZV109" s="36"/>
      <c r="KZW109" s="36"/>
      <c r="KZX109" s="36"/>
      <c r="KZY109" s="36"/>
      <c r="KZZ109" s="37"/>
      <c r="LAA109" s="38"/>
      <c r="LAB109" s="37"/>
      <c r="LAC109" s="37"/>
      <c r="LAD109" s="44"/>
      <c r="LAE109" s="42"/>
      <c r="LAF109" s="36"/>
      <c r="LAG109" s="36"/>
      <c r="LAH109" s="36"/>
      <c r="LAI109" s="36"/>
      <c r="LAJ109" s="36"/>
      <c r="LAK109" s="36"/>
      <c r="LAL109" s="36"/>
      <c r="LAM109" s="36"/>
      <c r="LAN109" s="36"/>
      <c r="LAO109" s="36"/>
      <c r="LAP109" s="37"/>
      <c r="LAQ109" s="38"/>
      <c r="LAR109" s="37"/>
      <c r="LAS109" s="37"/>
      <c r="LAT109" s="44"/>
      <c r="LAU109" s="42"/>
      <c r="LAV109" s="36"/>
      <c r="LAW109" s="36"/>
      <c r="LAX109" s="36"/>
      <c r="LAY109" s="36"/>
      <c r="LAZ109" s="36"/>
      <c r="LBA109" s="36"/>
      <c r="LBB109" s="36"/>
      <c r="LBC109" s="36"/>
      <c r="LBD109" s="36"/>
      <c r="LBE109" s="36"/>
      <c r="LBF109" s="37"/>
      <c r="LBG109" s="38"/>
      <c r="LBH109" s="37"/>
      <c r="LBI109" s="37"/>
      <c r="LBJ109" s="44"/>
      <c r="LBK109" s="42"/>
      <c r="LBL109" s="36"/>
      <c r="LBM109" s="36"/>
      <c r="LBN109" s="36"/>
      <c r="LBO109" s="36"/>
      <c r="LBP109" s="36"/>
      <c r="LBQ109" s="36"/>
      <c r="LBR109" s="36"/>
      <c r="LBS109" s="36"/>
      <c r="LBT109" s="36"/>
      <c r="LBU109" s="36"/>
      <c r="LBV109" s="37"/>
      <c r="LBW109" s="38"/>
      <c r="LBX109" s="37"/>
      <c r="LBY109" s="37"/>
      <c r="LBZ109" s="44"/>
      <c r="LCA109" s="42"/>
      <c r="LCB109" s="36"/>
      <c r="LCC109" s="36"/>
      <c r="LCD109" s="36"/>
      <c r="LCE109" s="36"/>
      <c r="LCF109" s="36"/>
      <c r="LCG109" s="36"/>
      <c r="LCH109" s="36"/>
      <c r="LCI109" s="36"/>
      <c r="LCJ109" s="36"/>
      <c r="LCK109" s="36"/>
      <c r="LCL109" s="37"/>
      <c r="LCM109" s="38"/>
      <c r="LCN109" s="37"/>
      <c r="LCO109" s="37"/>
      <c r="LCP109" s="44"/>
      <c r="LCQ109" s="42"/>
      <c r="LCR109" s="36"/>
      <c r="LCS109" s="36"/>
      <c r="LCT109" s="36"/>
      <c r="LCU109" s="36"/>
      <c r="LCV109" s="36"/>
      <c r="LCW109" s="36"/>
      <c r="LCX109" s="36"/>
      <c r="LCY109" s="36"/>
      <c r="LCZ109" s="36"/>
      <c r="LDA109" s="36"/>
      <c r="LDB109" s="37"/>
      <c r="LDC109" s="38"/>
      <c r="LDD109" s="37"/>
      <c r="LDE109" s="37"/>
      <c r="LDF109" s="44"/>
      <c r="LDG109" s="42"/>
      <c r="LDH109" s="36"/>
      <c r="LDI109" s="36"/>
      <c r="LDJ109" s="36"/>
      <c r="LDK109" s="36"/>
      <c r="LDL109" s="36"/>
      <c r="LDM109" s="36"/>
      <c r="LDN109" s="36"/>
      <c r="LDO109" s="36"/>
      <c r="LDP109" s="36"/>
      <c r="LDQ109" s="36"/>
      <c r="LDR109" s="37"/>
      <c r="LDS109" s="38"/>
      <c r="LDT109" s="37"/>
      <c r="LDU109" s="37"/>
      <c r="LDV109" s="44"/>
      <c r="LDW109" s="42"/>
      <c r="LDX109" s="36"/>
      <c r="LDY109" s="36"/>
      <c r="LDZ109" s="36"/>
      <c r="LEA109" s="36"/>
      <c r="LEB109" s="36"/>
      <c r="LEC109" s="36"/>
      <c r="LED109" s="36"/>
      <c r="LEE109" s="36"/>
      <c r="LEF109" s="36"/>
      <c r="LEG109" s="36"/>
      <c r="LEH109" s="37"/>
      <c r="LEI109" s="38"/>
      <c r="LEJ109" s="37"/>
      <c r="LEK109" s="37"/>
      <c r="LEL109" s="44"/>
      <c r="LEM109" s="42"/>
      <c r="LEN109" s="36"/>
      <c r="LEO109" s="36"/>
      <c r="LEP109" s="36"/>
      <c r="LEQ109" s="36"/>
      <c r="LER109" s="36"/>
      <c r="LES109" s="36"/>
      <c r="LET109" s="36"/>
      <c r="LEU109" s="36"/>
      <c r="LEV109" s="36"/>
      <c r="LEW109" s="36"/>
      <c r="LEX109" s="37"/>
      <c r="LEY109" s="38"/>
      <c r="LEZ109" s="37"/>
      <c r="LFA109" s="37"/>
      <c r="LFB109" s="44"/>
      <c r="LFC109" s="42"/>
      <c r="LFD109" s="36"/>
      <c r="LFE109" s="36"/>
      <c r="LFF109" s="36"/>
      <c r="LFG109" s="36"/>
      <c r="LFH109" s="36"/>
      <c r="LFI109" s="36"/>
      <c r="LFJ109" s="36"/>
      <c r="LFK109" s="36"/>
      <c r="LFL109" s="36"/>
      <c r="LFM109" s="36"/>
      <c r="LFN109" s="37"/>
      <c r="LFO109" s="38"/>
      <c r="LFP109" s="37"/>
      <c r="LFQ109" s="37"/>
      <c r="LFR109" s="44"/>
      <c r="LFS109" s="42"/>
      <c r="LFT109" s="36"/>
      <c r="LFU109" s="36"/>
      <c r="LFV109" s="36"/>
      <c r="LFW109" s="36"/>
      <c r="LFX109" s="36"/>
      <c r="LFY109" s="36"/>
      <c r="LFZ109" s="36"/>
      <c r="LGA109" s="36"/>
      <c r="LGB109" s="36"/>
      <c r="LGC109" s="36"/>
      <c r="LGD109" s="37"/>
      <c r="LGE109" s="38"/>
      <c r="LGF109" s="37"/>
      <c r="LGG109" s="37"/>
      <c r="LGH109" s="44"/>
      <c r="LGI109" s="42"/>
      <c r="LGJ109" s="36"/>
      <c r="LGK109" s="36"/>
      <c r="LGL109" s="36"/>
      <c r="LGM109" s="36"/>
      <c r="LGN109" s="36"/>
      <c r="LGO109" s="36"/>
      <c r="LGP109" s="36"/>
      <c r="LGQ109" s="36"/>
      <c r="LGR109" s="36"/>
      <c r="LGS109" s="36"/>
      <c r="LGT109" s="37"/>
      <c r="LGU109" s="38"/>
      <c r="LGV109" s="37"/>
      <c r="LGW109" s="37"/>
      <c r="LGX109" s="44"/>
      <c r="LGY109" s="42"/>
      <c r="LGZ109" s="36"/>
      <c r="LHA109" s="36"/>
      <c r="LHB109" s="36"/>
      <c r="LHC109" s="36"/>
      <c r="LHD109" s="36"/>
      <c r="LHE109" s="36"/>
      <c r="LHF109" s="36"/>
      <c r="LHG109" s="36"/>
      <c r="LHH109" s="36"/>
      <c r="LHI109" s="36"/>
      <c r="LHJ109" s="37"/>
      <c r="LHK109" s="38"/>
      <c r="LHL109" s="37"/>
      <c r="LHM109" s="37"/>
      <c r="LHN109" s="44"/>
      <c r="LHO109" s="42"/>
      <c r="LHP109" s="36"/>
      <c r="LHQ109" s="36"/>
      <c r="LHR109" s="36"/>
      <c r="LHS109" s="36"/>
      <c r="LHT109" s="36"/>
      <c r="LHU109" s="36"/>
      <c r="LHV109" s="36"/>
      <c r="LHW109" s="36"/>
      <c r="LHX109" s="36"/>
      <c r="LHY109" s="36"/>
      <c r="LHZ109" s="37"/>
      <c r="LIA109" s="38"/>
      <c r="LIB109" s="37"/>
      <c r="LIC109" s="37"/>
      <c r="LID109" s="44"/>
      <c r="LIE109" s="42"/>
      <c r="LIF109" s="36"/>
      <c r="LIG109" s="36"/>
      <c r="LIH109" s="36"/>
      <c r="LII109" s="36"/>
      <c r="LIJ109" s="36"/>
      <c r="LIK109" s="36"/>
      <c r="LIL109" s="36"/>
      <c r="LIM109" s="36"/>
      <c r="LIN109" s="36"/>
      <c r="LIO109" s="36"/>
      <c r="LIP109" s="37"/>
      <c r="LIQ109" s="38"/>
      <c r="LIR109" s="37"/>
      <c r="LIS109" s="37"/>
      <c r="LIT109" s="44"/>
      <c r="LIU109" s="42"/>
      <c r="LIV109" s="36"/>
      <c r="LIW109" s="36"/>
      <c r="LIX109" s="36"/>
      <c r="LIY109" s="36"/>
      <c r="LIZ109" s="36"/>
      <c r="LJA109" s="36"/>
      <c r="LJB109" s="36"/>
      <c r="LJC109" s="36"/>
      <c r="LJD109" s="36"/>
      <c r="LJE109" s="36"/>
      <c r="LJF109" s="37"/>
      <c r="LJG109" s="38"/>
      <c r="LJH109" s="37"/>
      <c r="LJI109" s="37"/>
      <c r="LJJ109" s="44"/>
      <c r="LJK109" s="42"/>
      <c r="LJL109" s="36"/>
      <c r="LJM109" s="36"/>
      <c r="LJN109" s="36"/>
      <c r="LJO109" s="36"/>
      <c r="LJP109" s="36"/>
      <c r="LJQ109" s="36"/>
      <c r="LJR109" s="36"/>
      <c r="LJS109" s="36"/>
      <c r="LJT109" s="36"/>
      <c r="LJU109" s="36"/>
      <c r="LJV109" s="37"/>
      <c r="LJW109" s="38"/>
      <c r="LJX109" s="37"/>
      <c r="LJY109" s="37"/>
      <c r="LJZ109" s="44"/>
      <c r="LKA109" s="42"/>
      <c r="LKB109" s="36"/>
      <c r="LKC109" s="36"/>
      <c r="LKD109" s="36"/>
      <c r="LKE109" s="36"/>
      <c r="LKF109" s="36"/>
      <c r="LKG109" s="36"/>
      <c r="LKH109" s="36"/>
      <c r="LKI109" s="36"/>
      <c r="LKJ109" s="36"/>
      <c r="LKK109" s="36"/>
      <c r="LKL109" s="37"/>
      <c r="LKM109" s="38"/>
      <c r="LKN109" s="37"/>
      <c r="LKO109" s="37"/>
      <c r="LKP109" s="44"/>
      <c r="LKQ109" s="42"/>
      <c r="LKR109" s="36"/>
      <c r="LKS109" s="36"/>
      <c r="LKT109" s="36"/>
      <c r="LKU109" s="36"/>
      <c r="LKV109" s="36"/>
      <c r="LKW109" s="36"/>
      <c r="LKX109" s="36"/>
      <c r="LKY109" s="36"/>
      <c r="LKZ109" s="36"/>
      <c r="LLA109" s="36"/>
      <c r="LLB109" s="37"/>
      <c r="LLC109" s="38"/>
      <c r="LLD109" s="37"/>
      <c r="LLE109" s="37"/>
      <c r="LLF109" s="44"/>
      <c r="LLG109" s="42"/>
      <c r="LLH109" s="36"/>
      <c r="LLI109" s="36"/>
      <c r="LLJ109" s="36"/>
      <c r="LLK109" s="36"/>
      <c r="LLL109" s="36"/>
      <c r="LLM109" s="36"/>
      <c r="LLN109" s="36"/>
      <c r="LLO109" s="36"/>
      <c r="LLP109" s="36"/>
      <c r="LLQ109" s="36"/>
      <c r="LLR109" s="37"/>
      <c r="LLS109" s="38"/>
      <c r="LLT109" s="37"/>
      <c r="LLU109" s="37"/>
      <c r="LLV109" s="44"/>
      <c r="LLW109" s="42"/>
      <c r="LLX109" s="36"/>
      <c r="LLY109" s="36"/>
      <c r="LLZ109" s="36"/>
      <c r="LMA109" s="36"/>
      <c r="LMB109" s="36"/>
      <c r="LMC109" s="36"/>
      <c r="LMD109" s="36"/>
      <c r="LME109" s="36"/>
      <c r="LMF109" s="36"/>
      <c r="LMG109" s="36"/>
      <c r="LMH109" s="37"/>
      <c r="LMI109" s="38"/>
      <c r="LMJ109" s="37"/>
      <c r="LMK109" s="37"/>
      <c r="LML109" s="44"/>
      <c r="LMM109" s="42"/>
      <c r="LMN109" s="36"/>
      <c r="LMO109" s="36"/>
      <c r="LMP109" s="36"/>
      <c r="LMQ109" s="36"/>
      <c r="LMR109" s="36"/>
      <c r="LMS109" s="36"/>
      <c r="LMT109" s="36"/>
      <c r="LMU109" s="36"/>
      <c r="LMV109" s="36"/>
      <c r="LMW109" s="36"/>
      <c r="LMX109" s="37"/>
      <c r="LMY109" s="38"/>
      <c r="LMZ109" s="37"/>
      <c r="LNA109" s="37"/>
      <c r="LNB109" s="44"/>
      <c r="LNC109" s="42"/>
      <c r="LND109" s="36"/>
      <c r="LNE109" s="36"/>
      <c r="LNF109" s="36"/>
      <c r="LNG109" s="36"/>
      <c r="LNH109" s="36"/>
      <c r="LNI109" s="36"/>
      <c r="LNJ109" s="36"/>
      <c r="LNK109" s="36"/>
      <c r="LNL109" s="36"/>
      <c r="LNM109" s="36"/>
      <c r="LNN109" s="37"/>
      <c r="LNO109" s="38"/>
      <c r="LNP109" s="37"/>
      <c r="LNQ109" s="37"/>
      <c r="LNR109" s="44"/>
      <c r="LNS109" s="42"/>
      <c r="LNT109" s="36"/>
      <c r="LNU109" s="36"/>
      <c r="LNV109" s="36"/>
      <c r="LNW109" s="36"/>
      <c r="LNX109" s="36"/>
      <c r="LNY109" s="36"/>
      <c r="LNZ109" s="36"/>
      <c r="LOA109" s="36"/>
      <c r="LOB109" s="36"/>
      <c r="LOC109" s="36"/>
      <c r="LOD109" s="37"/>
      <c r="LOE109" s="38"/>
      <c r="LOF109" s="37"/>
      <c r="LOG109" s="37"/>
      <c r="LOH109" s="44"/>
      <c r="LOI109" s="42"/>
      <c r="LOJ109" s="36"/>
      <c r="LOK109" s="36"/>
      <c r="LOL109" s="36"/>
      <c r="LOM109" s="36"/>
      <c r="LON109" s="36"/>
      <c r="LOO109" s="36"/>
      <c r="LOP109" s="36"/>
      <c r="LOQ109" s="36"/>
      <c r="LOR109" s="36"/>
      <c r="LOS109" s="36"/>
      <c r="LOT109" s="37"/>
      <c r="LOU109" s="38"/>
      <c r="LOV109" s="37"/>
      <c r="LOW109" s="37"/>
      <c r="LOX109" s="44"/>
      <c r="LOY109" s="42"/>
      <c r="LOZ109" s="36"/>
      <c r="LPA109" s="36"/>
      <c r="LPB109" s="36"/>
      <c r="LPC109" s="36"/>
      <c r="LPD109" s="36"/>
      <c r="LPE109" s="36"/>
      <c r="LPF109" s="36"/>
      <c r="LPG109" s="36"/>
      <c r="LPH109" s="36"/>
      <c r="LPI109" s="36"/>
      <c r="LPJ109" s="37"/>
      <c r="LPK109" s="38"/>
      <c r="LPL109" s="37"/>
      <c r="LPM109" s="37"/>
      <c r="LPN109" s="44"/>
      <c r="LPO109" s="42"/>
      <c r="LPP109" s="36"/>
      <c r="LPQ109" s="36"/>
      <c r="LPR109" s="36"/>
      <c r="LPS109" s="36"/>
      <c r="LPT109" s="36"/>
      <c r="LPU109" s="36"/>
      <c r="LPV109" s="36"/>
      <c r="LPW109" s="36"/>
      <c r="LPX109" s="36"/>
      <c r="LPY109" s="36"/>
      <c r="LPZ109" s="37"/>
      <c r="LQA109" s="38"/>
      <c r="LQB109" s="37"/>
      <c r="LQC109" s="37"/>
      <c r="LQD109" s="44"/>
      <c r="LQE109" s="42"/>
      <c r="LQF109" s="36"/>
      <c r="LQG109" s="36"/>
      <c r="LQH109" s="36"/>
      <c r="LQI109" s="36"/>
      <c r="LQJ109" s="36"/>
      <c r="LQK109" s="36"/>
      <c r="LQL109" s="36"/>
      <c r="LQM109" s="36"/>
      <c r="LQN109" s="36"/>
      <c r="LQO109" s="36"/>
      <c r="LQP109" s="37"/>
      <c r="LQQ109" s="38"/>
      <c r="LQR109" s="37"/>
      <c r="LQS109" s="37"/>
      <c r="LQT109" s="44"/>
      <c r="LQU109" s="42"/>
      <c r="LQV109" s="36"/>
      <c r="LQW109" s="36"/>
      <c r="LQX109" s="36"/>
      <c r="LQY109" s="36"/>
      <c r="LQZ109" s="36"/>
      <c r="LRA109" s="36"/>
      <c r="LRB109" s="36"/>
      <c r="LRC109" s="36"/>
      <c r="LRD109" s="36"/>
      <c r="LRE109" s="36"/>
      <c r="LRF109" s="37"/>
      <c r="LRG109" s="38"/>
      <c r="LRH109" s="37"/>
      <c r="LRI109" s="37"/>
      <c r="LRJ109" s="44"/>
      <c r="LRK109" s="42"/>
      <c r="LRL109" s="36"/>
      <c r="LRM109" s="36"/>
      <c r="LRN109" s="36"/>
      <c r="LRO109" s="36"/>
      <c r="LRP109" s="36"/>
      <c r="LRQ109" s="36"/>
      <c r="LRR109" s="36"/>
      <c r="LRS109" s="36"/>
      <c r="LRT109" s="36"/>
      <c r="LRU109" s="36"/>
      <c r="LRV109" s="37"/>
      <c r="LRW109" s="38"/>
      <c r="LRX109" s="37"/>
      <c r="LRY109" s="37"/>
      <c r="LRZ109" s="44"/>
      <c r="LSA109" s="42"/>
      <c r="LSB109" s="36"/>
      <c r="LSC109" s="36"/>
      <c r="LSD109" s="36"/>
      <c r="LSE109" s="36"/>
      <c r="LSF109" s="36"/>
      <c r="LSG109" s="36"/>
      <c r="LSH109" s="36"/>
      <c r="LSI109" s="36"/>
      <c r="LSJ109" s="36"/>
      <c r="LSK109" s="36"/>
      <c r="LSL109" s="37"/>
      <c r="LSM109" s="38"/>
      <c r="LSN109" s="37"/>
      <c r="LSO109" s="37"/>
      <c r="LSP109" s="44"/>
      <c r="LSQ109" s="42"/>
      <c r="LSR109" s="36"/>
      <c r="LSS109" s="36"/>
      <c r="LST109" s="36"/>
      <c r="LSU109" s="36"/>
      <c r="LSV109" s="36"/>
      <c r="LSW109" s="36"/>
      <c r="LSX109" s="36"/>
      <c r="LSY109" s="36"/>
      <c r="LSZ109" s="36"/>
      <c r="LTA109" s="36"/>
      <c r="LTB109" s="37"/>
      <c r="LTC109" s="38"/>
      <c r="LTD109" s="37"/>
      <c r="LTE109" s="37"/>
      <c r="LTF109" s="44"/>
      <c r="LTG109" s="42"/>
      <c r="LTH109" s="36"/>
      <c r="LTI109" s="36"/>
      <c r="LTJ109" s="36"/>
      <c r="LTK109" s="36"/>
      <c r="LTL109" s="36"/>
      <c r="LTM109" s="36"/>
      <c r="LTN109" s="36"/>
      <c r="LTO109" s="36"/>
      <c r="LTP109" s="36"/>
      <c r="LTQ109" s="36"/>
      <c r="LTR109" s="37"/>
      <c r="LTS109" s="38"/>
      <c r="LTT109" s="37"/>
      <c r="LTU109" s="37"/>
      <c r="LTV109" s="44"/>
      <c r="LTW109" s="42"/>
      <c r="LTX109" s="36"/>
      <c r="LTY109" s="36"/>
      <c r="LTZ109" s="36"/>
      <c r="LUA109" s="36"/>
      <c r="LUB109" s="36"/>
      <c r="LUC109" s="36"/>
      <c r="LUD109" s="36"/>
      <c r="LUE109" s="36"/>
      <c r="LUF109" s="36"/>
      <c r="LUG109" s="36"/>
      <c r="LUH109" s="37"/>
      <c r="LUI109" s="38"/>
      <c r="LUJ109" s="37"/>
      <c r="LUK109" s="37"/>
      <c r="LUL109" s="44"/>
      <c r="LUM109" s="42"/>
      <c r="LUN109" s="36"/>
      <c r="LUO109" s="36"/>
      <c r="LUP109" s="36"/>
      <c r="LUQ109" s="36"/>
      <c r="LUR109" s="36"/>
      <c r="LUS109" s="36"/>
      <c r="LUT109" s="36"/>
      <c r="LUU109" s="36"/>
      <c r="LUV109" s="36"/>
      <c r="LUW109" s="36"/>
      <c r="LUX109" s="37"/>
      <c r="LUY109" s="38"/>
      <c r="LUZ109" s="37"/>
      <c r="LVA109" s="37"/>
      <c r="LVB109" s="44"/>
      <c r="LVC109" s="42"/>
      <c r="LVD109" s="36"/>
      <c r="LVE109" s="36"/>
      <c r="LVF109" s="36"/>
      <c r="LVG109" s="36"/>
      <c r="LVH109" s="36"/>
      <c r="LVI109" s="36"/>
      <c r="LVJ109" s="36"/>
      <c r="LVK109" s="36"/>
      <c r="LVL109" s="36"/>
      <c r="LVM109" s="36"/>
      <c r="LVN109" s="37"/>
      <c r="LVO109" s="38"/>
      <c r="LVP109" s="37"/>
      <c r="LVQ109" s="37"/>
      <c r="LVR109" s="44"/>
      <c r="LVS109" s="42"/>
      <c r="LVT109" s="36"/>
      <c r="LVU109" s="36"/>
      <c r="LVV109" s="36"/>
      <c r="LVW109" s="36"/>
      <c r="LVX109" s="36"/>
      <c r="LVY109" s="36"/>
      <c r="LVZ109" s="36"/>
      <c r="LWA109" s="36"/>
      <c r="LWB109" s="36"/>
      <c r="LWC109" s="36"/>
      <c r="LWD109" s="37"/>
      <c r="LWE109" s="38"/>
      <c r="LWF109" s="37"/>
      <c r="LWG109" s="37"/>
      <c r="LWH109" s="44"/>
      <c r="LWI109" s="42"/>
      <c r="LWJ109" s="36"/>
      <c r="LWK109" s="36"/>
      <c r="LWL109" s="36"/>
      <c r="LWM109" s="36"/>
      <c r="LWN109" s="36"/>
      <c r="LWO109" s="36"/>
      <c r="LWP109" s="36"/>
      <c r="LWQ109" s="36"/>
      <c r="LWR109" s="36"/>
      <c r="LWS109" s="36"/>
      <c r="LWT109" s="37"/>
      <c r="LWU109" s="38"/>
      <c r="LWV109" s="37"/>
      <c r="LWW109" s="37"/>
      <c r="LWX109" s="44"/>
      <c r="LWY109" s="42"/>
      <c r="LWZ109" s="36"/>
      <c r="LXA109" s="36"/>
      <c r="LXB109" s="36"/>
      <c r="LXC109" s="36"/>
      <c r="LXD109" s="36"/>
      <c r="LXE109" s="36"/>
      <c r="LXF109" s="36"/>
      <c r="LXG109" s="36"/>
      <c r="LXH109" s="36"/>
      <c r="LXI109" s="36"/>
      <c r="LXJ109" s="37"/>
      <c r="LXK109" s="38"/>
      <c r="LXL109" s="37"/>
      <c r="LXM109" s="37"/>
      <c r="LXN109" s="44"/>
      <c r="LXO109" s="42"/>
      <c r="LXP109" s="36"/>
      <c r="LXQ109" s="36"/>
      <c r="LXR109" s="36"/>
      <c r="LXS109" s="36"/>
      <c r="LXT109" s="36"/>
      <c r="LXU109" s="36"/>
      <c r="LXV109" s="36"/>
      <c r="LXW109" s="36"/>
      <c r="LXX109" s="36"/>
      <c r="LXY109" s="36"/>
      <c r="LXZ109" s="37"/>
      <c r="LYA109" s="38"/>
      <c r="LYB109" s="37"/>
      <c r="LYC109" s="37"/>
      <c r="LYD109" s="44"/>
      <c r="LYE109" s="42"/>
      <c r="LYF109" s="36"/>
      <c r="LYG109" s="36"/>
      <c r="LYH109" s="36"/>
      <c r="LYI109" s="36"/>
      <c r="LYJ109" s="36"/>
      <c r="LYK109" s="36"/>
      <c r="LYL109" s="36"/>
      <c r="LYM109" s="36"/>
      <c r="LYN109" s="36"/>
      <c r="LYO109" s="36"/>
      <c r="LYP109" s="37"/>
      <c r="LYQ109" s="38"/>
      <c r="LYR109" s="37"/>
      <c r="LYS109" s="37"/>
      <c r="LYT109" s="44"/>
      <c r="LYU109" s="42"/>
      <c r="LYV109" s="36"/>
      <c r="LYW109" s="36"/>
      <c r="LYX109" s="36"/>
      <c r="LYY109" s="36"/>
      <c r="LYZ109" s="36"/>
      <c r="LZA109" s="36"/>
      <c r="LZB109" s="36"/>
      <c r="LZC109" s="36"/>
      <c r="LZD109" s="36"/>
      <c r="LZE109" s="36"/>
      <c r="LZF109" s="37"/>
      <c r="LZG109" s="38"/>
      <c r="LZH109" s="37"/>
      <c r="LZI109" s="37"/>
      <c r="LZJ109" s="44"/>
      <c r="LZK109" s="42"/>
      <c r="LZL109" s="36"/>
      <c r="LZM109" s="36"/>
      <c r="LZN109" s="36"/>
      <c r="LZO109" s="36"/>
      <c r="LZP109" s="36"/>
      <c r="LZQ109" s="36"/>
      <c r="LZR109" s="36"/>
      <c r="LZS109" s="36"/>
      <c r="LZT109" s="36"/>
      <c r="LZU109" s="36"/>
      <c r="LZV109" s="37"/>
      <c r="LZW109" s="38"/>
      <c r="LZX109" s="37"/>
      <c r="LZY109" s="37"/>
      <c r="LZZ109" s="44"/>
      <c r="MAA109" s="42"/>
      <c r="MAB109" s="36"/>
      <c r="MAC109" s="36"/>
      <c r="MAD109" s="36"/>
      <c r="MAE109" s="36"/>
      <c r="MAF109" s="36"/>
      <c r="MAG109" s="36"/>
      <c r="MAH109" s="36"/>
      <c r="MAI109" s="36"/>
      <c r="MAJ109" s="36"/>
      <c r="MAK109" s="36"/>
      <c r="MAL109" s="37"/>
      <c r="MAM109" s="38"/>
      <c r="MAN109" s="37"/>
      <c r="MAO109" s="37"/>
      <c r="MAP109" s="44"/>
      <c r="MAQ109" s="42"/>
      <c r="MAR109" s="36"/>
      <c r="MAS109" s="36"/>
      <c r="MAT109" s="36"/>
      <c r="MAU109" s="36"/>
      <c r="MAV109" s="36"/>
      <c r="MAW109" s="36"/>
      <c r="MAX109" s="36"/>
      <c r="MAY109" s="36"/>
      <c r="MAZ109" s="36"/>
      <c r="MBA109" s="36"/>
      <c r="MBB109" s="37"/>
      <c r="MBC109" s="38"/>
      <c r="MBD109" s="37"/>
      <c r="MBE109" s="37"/>
      <c r="MBF109" s="44"/>
      <c r="MBG109" s="42"/>
      <c r="MBH109" s="36"/>
      <c r="MBI109" s="36"/>
      <c r="MBJ109" s="36"/>
      <c r="MBK109" s="36"/>
      <c r="MBL109" s="36"/>
      <c r="MBM109" s="36"/>
      <c r="MBN109" s="36"/>
      <c r="MBO109" s="36"/>
      <c r="MBP109" s="36"/>
      <c r="MBQ109" s="36"/>
      <c r="MBR109" s="37"/>
      <c r="MBS109" s="38"/>
      <c r="MBT109" s="37"/>
      <c r="MBU109" s="37"/>
      <c r="MBV109" s="44"/>
      <c r="MBW109" s="42"/>
      <c r="MBX109" s="36"/>
      <c r="MBY109" s="36"/>
      <c r="MBZ109" s="36"/>
      <c r="MCA109" s="36"/>
      <c r="MCB109" s="36"/>
      <c r="MCC109" s="36"/>
      <c r="MCD109" s="36"/>
      <c r="MCE109" s="36"/>
      <c r="MCF109" s="36"/>
      <c r="MCG109" s="36"/>
      <c r="MCH109" s="37"/>
      <c r="MCI109" s="38"/>
      <c r="MCJ109" s="37"/>
      <c r="MCK109" s="37"/>
      <c r="MCL109" s="44"/>
      <c r="MCM109" s="42"/>
      <c r="MCN109" s="36"/>
      <c r="MCO109" s="36"/>
      <c r="MCP109" s="36"/>
      <c r="MCQ109" s="36"/>
      <c r="MCR109" s="36"/>
      <c r="MCS109" s="36"/>
      <c r="MCT109" s="36"/>
      <c r="MCU109" s="36"/>
      <c r="MCV109" s="36"/>
      <c r="MCW109" s="36"/>
      <c r="MCX109" s="37"/>
      <c r="MCY109" s="38"/>
      <c r="MCZ109" s="37"/>
      <c r="MDA109" s="37"/>
      <c r="MDB109" s="44"/>
      <c r="MDC109" s="42"/>
      <c r="MDD109" s="36"/>
      <c r="MDE109" s="36"/>
      <c r="MDF109" s="36"/>
      <c r="MDG109" s="36"/>
      <c r="MDH109" s="36"/>
      <c r="MDI109" s="36"/>
      <c r="MDJ109" s="36"/>
      <c r="MDK109" s="36"/>
      <c r="MDL109" s="36"/>
      <c r="MDM109" s="36"/>
      <c r="MDN109" s="37"/>
      <c r="MDO109" s="38"/>
      <c r="MDP109" s="37"/>
      <c r="MDQ109" s="37"/>
      <c r="MDR109" s="44"/>
      <c r="MDS109" s="42"/>
      <c r="MDT109" s="36"/>
      <c r="MDU109" s="36"/>
      <c r="MDV109" s="36"/>
      <c r="MDW109" s="36"/>
      <c r="MDX109" s="36"/>
      <c r="MDY109" s="36"/>
      <c r="MDZ109" s="36"/>
      <c r="MEA109" s="36"/>
      <c r="MEB109" s="36"/>
      <c r="MEC109" s="36"/>
      <c r="MED109" s="37"/>
      <c r="MEE109" s="38"/>
      <c r="MEF109" s="37"/>
      <c r="MEG109" s="37"/>
      <c r="MEH109" s="44"/>
      <c r="MEI109" s="42"/>
      <c r="MEJ109" s="36"/>
      <c r="MEK109" s="36"/>
      <c r="MEL109" s="36"/>
      <c r="MEM109" s="36"/>
      <c r="MEN109" s="36"/>
      <c r="MEO109" s="36"/>
      <c r="MEP109" s="36"/>
      <c r="MEQ109" s="36"/>
      <c r="MER109" s="36"/>
      <c r="MES109" s="36"/>
      <c r="MET109" s="37"/>
      <c r="MEU109" s="38"/>
      <c r="MEV109" s="37"/>
      <c r="MEW109" s="37"/>
      <c r="MEX109" s="44"/>
      <c r="MEY109" s="42"/>
      <c r="MEZ109" s="36"/>
      <c r="MFA109" s="36"/>
      <c r="MFB109" s="36"/>
      <c r="MFC109" s="36"/>
      <c r="MFD109" s="36"/>
      <c r="MFE109" s="36"/>
      <c r="MFF109" s="36"/>
      <c r="MFG109" s="36"/>
      <c r="MFH109" s="36"/>
      <c r="MFI109" s="36"/>
      <c r="MFJ109" s="37"/>
      <c r="MFK109" s="38"/>
      <c r="MFL109" s="37"/>
      <c r="MFM109" s="37"/>
      <c r="MFN109" s="44"/>
      <c r="MFO109" s="42"/>
      <c r="MFP109" s="36"/>
      <c r="MFQ109" s="36"/>
      <c r="MFR109" s="36"/>
      <c r="MFS109" s="36"/>
      <c r="MFT109" s="36"/>
      <c r="MFU109" s="36"/>
      <c r="MFV109" s="36"/>
      <c r="MFW109" s="36"/>
      <c r="MFX109" s="36"/>
      <c r="MFY109" s="36"/>
      <c r="MFZ109" s="37"/>
      <c r="MGA109" s="38"/>
      <c r="MGB109" s="37"/>
      <c r="MGC109" s="37"/>
      <c r="MGD109" s="44"/>
      <c r="MGE109" s="42"/>
      <c r="MGF109" s="36"/>
      <c r="MGG109" s="36"/>
      <c r="MGH109" s="36"/>
      <c r="MGI109" s="36"/>
      <c r="MGJ109" s="36"/>
      <c r="MGK109" s="36"/>
      <c r="MGL109" s="36"/>
      <c r="MGM109" s="36"/>
      <c r="MGN109" s="36"/>
      <c r="MGO109" s="36"/>
      <c r="MGP109" s="37"/>
      <c r="MGQ109" s="38"/>
      <c r="MGR109" s="37"/>
      <c r="MGS109" s="37"/>
      <c r="MGT109" s="44"/>
      <c r="MGU109" s="42"/>
      <c r="MGV109" s="36"/>
      <c r="MGW109" s="36"/>
      <c r="MGX109" s="36"/>
      <c r="MGY109" s="36"/>
      <c r="MGZ109" s="36"/>
      <c r="MHA109" s="36"/>
      <c r="MHB109" s="36"/>
      <c r="MHC109" s="36"/>
      <c r="MHD109" s="36"/>
      <c r="MHE109" s="36"/>
      <c r="MHF109" s="37"/>
      <c r="MHG109" s="38"/>
      <c r="MHH109" s="37"/>
      <c r="MHI109" s="37"/>
      <c r="MHJ109" s="44"/>
      <c r="MHK109" s="42"/>
      <c r="MHL109" s="36"/>
      <c r="MHM109" s="36"/>
      <c r="MHN109" s="36"/>
      <c r="MHO109" s="36"/>
      <c r="MHP109" s="36"/>
      <c r="MHQ109" s="36"/>
      <c r="MHR109" s="36"/>
      <c r="MHS109" s="36"/>
      <c r="MHT109" s="36"/>
      <c r="MHU109" s="36"/>
      <c r="MHV109" s="37"/>
      <c r="MHW109" s="38"/>
      <c r="MHX109" s="37"/>
      <c r="MHY109" s="37"/>
      <c r="MHZ109" s="44"/>
      <c r="MIA109" s="42"/>
      <c r="MIB109" s="36"/>
      <c r="MIC109" s="36"/>
      <c r="MID109" s="36"/>
      <c r="MIE109" s="36"/>
      <c r="MIF109" s="36"/>
      <c r="MIG109" s="36"/>
      <c r="MIH109" s="36"/>
      <c r="MII109" s="36"/>
      <c r="MIJ109" s="36"/>
      <c r="MIK109" s="36"/>
      <c r="MIL109" s="37"/>
      <c r="MIM109" s="38"/>
      <c r="MIN109" s="37"/>
      <c r="MIO109" s="37"/>
      <c r="MIP109" s="44"/>
      <c r="MIQ109" s="42"/>
      <c r="MIR109" s="36"/>
      <c r="MIS109" s="36"/>
      <c r="MIT109" s="36"/>
      <c r="MIU109" s="36"/>
      <c r="MIV109" s="36"/>
      <c r="MIW109" s="36"/>
      <c r="MIX109" s="36"/>
      <c r="MIY109" s="36"/>
      <c r="MIZ109" s="36"/>
      <c r="MJA109" s="36"/>
      <c r="MJB109" s="37"/>
      <c r="MJC109" s="38"/>
      <c r="MJD109" s="37"/>
      <c r="MJE109" s="37"/>
      <c r="MJF109" s="44"/>
      <c r="MJG109" s="42"/>
      <c r="MJH109" s="36"/>
      <c r="MJI109" s="36"/>
      <c r="MJJ109" s="36"/>
      <c r="MJK109" s="36"/>
      <c r="MJL109" s="36"/>
      <c r="MJM109" s="36"/>
      <c r="MJN109" s="36"/>
      <c r="MJO109" s="36"/>
      <c r="MJP109" s="36"/>
      <c r="MJQ109" s="36"/>
      <c r="MJR109" s="37"/>
      <c r="MJS109" s="38"/>
      <c r="MJT109" s="37"/>
      <c r="MJU109" s="37"/>
      <c r="MJV109" s="44"/>
      <c r="MJW109" s="42"/>
      <c r="MJX109" s="36"/>
      <c r="MJY109" s="36"/>
      <c r="MJZ109" s="36"/>
      <c r="MKA109" s="36"/>
      <c r="MKB109" s="36"/>
      <c r="MKC109" s="36"/>
      <c r="MKD109" s="36"/>
      <c r="MKE109" s="36"/>
      <c r="MKF109" s="36"/>
      <c r="MKG109" s="36"/>
      <c r="MKH109" s="37"/>
      <c r="MKI109" s="38"/>
      <c r="MKJ109" s="37"/>
      <c r="MKK109" s="37"/>
      <c r="MKL109" s="44"/>
      <c r="MKM109" s="42"/>
      <c r="MKN109" s="36"/>
      <c r="MKO109" s="36"/>
      <c r="MKP109" s="36"/>
      <c r="MKQ109" s="36"/>
      <c r="MKR109" s="36"/>
      <c r="MKS109" s="36"/>
      <c r="MKT109" s="36"/>
      <c r="MKU109" s="36"/>
      <c r="MKV109" s="36"/>
      <c r="MKW109" s="36"/>
      <c r="MKX109" s="37"/>
      <c r="MKY109" s="38"/>
      <c r="MKZ109" s="37"/>
      <c r="MLA109" s="37"/>
      <c r="MLB109" s="44"/>
      <c r="MLC109" s="42"/>
      <c r="MLD109" s="36"/>
      <c r="MLE109" s="36"/>
      <c r="MLF109" s="36"/>
      <c r="MLG109" s="36"/>
      <c r="MLH109" s="36"/>
      <c r="MLI109" s="36"/>
      <c r="MLJ109" s="36"/>
      <c r="MLK109" s="36"/>
      <c r="MLL109" s="36"/>
      <c r="MLM109" s="36"/>
      <c r="MLN109" s="37"/>
      <c r="MLO109" s="38"/>
      <c r="MLP109" s="37"/>
      <c r="MLQ109" s="37"/>
      <c r="MLR109" s="44"/>
      <c r="MLS109" s="42"/>
      <c r="MLT109" s="36"/>
      <c r="MLU109" s="36"/>
      <c r="MLV109" s="36"/>
      <c r="MLW109" s="36"/>
      <c r="MLX109" s="36"/>
      <c r="MLY109" s="36"/>
      <c r="MLZ109" s="36"/>
      <c r="MMA109" s="36"/>
      <c r="MMB109" s="36"/>
      <c r="MMC109" s="36"/>
      <c r="MMD109" s="37"/>
      <c r="MME109" s="38"/>
      <c r="MMF109" s="37"/>
      <c r="MMG109" s="37"/>
      <c r="MMH109" s="44"/>
      <c r="MMI109" s="42"/>
      <c r="MMJ109" s="36"/>
      <c r="MMK109" s="36"/>
      <c r="MML109" s="36"/>
      <c r="MMM109" s="36"/>
      <c r="MMN109" s="36"/>
      <c r="MMO109" s="36"/>
      <c r="MMP109" s="36"/>
      <c r="MMQ109" s="36"/>
      <c r="MMR109" s="36"/>
      <c r="MMS109" s="36"/>
      <c r="MMT109" s="37"/>
      <c r="MMU109" s="38"/>
      <c r="MMV109" s="37"/>
      <c r="MMW109" s="37"/>
      <c r="MMX109" s="44"/>
      <c r="MMY109" s="42"/>
      <c r="MMZ109" s="36"/>
      <c r="MNA109" s="36"/>
      <c r="MNB109" s="36"/>
      <c r="MNC109" s="36"/>
      <c r="MND109" s="36"/>
      <c r="MNE109" s="36"/>
      <c r="MNF109" s="36"/>
      <c r="MNG109" s="36"/>
      <c r="MNH109" s="36"/>
      <c r="MNI109" s="36"/>
      <c r="MNJ109" s="37"/>
      <c r="MNK109" s="38"/>
      <c r="MNL109" s="37"/>
      <c r="MNM109" s="37"/>
      <c r="MNN109" s="44"/>
      <c r="MNO109" s="42"/>
      <c r="MNP109" s="36"/>
      <c r="MNQ109" s="36"/>
      <c r="MNR109" s="36"/>
      <c r="MNS109" s="36"/>
      <c r="MNT109" s="36"/>
      <c r="MNU109" s="36"/>
      <c r="MNV109" s="36"/>
      <c r="MNW109" s="36"/>
      <c r="MNX109" s="36"/>
      <c r="MNY109" s="36"/>
      <c r="MNZ109" s="37"/>
      <c r="MOA109" s="38"/>
      <c r="MOB109" s="37"/>
      <c r="MOC109" s="37"/>
      <c r="MOD109" s="44"/>
      <c r="MOE109" s="42"/>
      <c r="MOF109" s="36"/>
      <c r="MOG109" s="36"/>
      <c r="MOH109" s="36"/>
      <c r="MOI109" s="36"/>
      <c r="MOJ109" s="36"/>
      <c r="MOK109" s="36"/>
      <c r="MOL109" s="36"/>
      <c r="MOM109" s="36"/>
      <c r="MON109" s="36"/>
      <c r="MOO109" s="36"/>
      <c r="MOP109" s="37"/>
      <c r="MOQ109" s="38"/>
      <c r="MOR109" s="37"/>
      <c r="MOS109" s="37"/>
      <c r="MOT109" s="44"/>
      <c r="MOU109" s="42"/>
      <c r="MOV109" s="36"/>
      <c r="MOW109" s="36"/>
      <c r="MOX109" s="36"/>
      <c r="MOY109" s="36"/>
      <c r="MOZ109" s="36"/>
      <c r="MPA109" s="36"/>
      <c r="MPB109" s="36"/>
      <c r="MPC109" s="36"/>
      <c r="MPD109" s="36"/>
      <c r="MPE109" s="36"/>
      <c r="MPF109" s="37"/>
      <c r="MPG109" s="38"/>
      <c r="MPH109" s="37"/>
      <c r="MPI109" s="37"/>
      <c r="MPJ109" s="44"/>
      <c r="MPK109" s="42"/>
      <c r="MPL109" s="36"/>
      <c r="MPM109" s="36"/>
      <c r="MPN109" s="36"/>
      <c r="MPO109" s="36"/>
      <c r="MPP109" s="36"/>
      <c r="MPQ109" s="36"/>
      <c r="MPR109" s="36"/>
      <c r="MPS109" s="36"/>
      <c r="MPT109" s="36"/>
      <c r="MPU109" s="36"/>
      <c r="MPV109" s="37"/>
      <c r="MPW109" s="38"/>
      <c r="MPX109" s="37"/>
      <c r="MPY109" s="37"/>
      <c r="MPZ109" s="44"/>
      <c r="MQA109" s="42"/>
      <c r="MQB109" s="36"/>
      <c r="MQC109" s="36"/>
      <c r="MQD109" s="36"/>
      <c r="MQE109" s="36"/>
      <c r="MQF109" s="36"/>
      <c r="MQG109" s="36"/>
      <c r="MQH109" s="36"/>
      <c r="MQI109" s="36"/>
      <c r="MQJ109" s="36"/>
      <c r="MQK109" s="36"/>
      <c r="MQL109" s="37"/>
      <c r="MQM109" s="38"/>
      <c r="MQN109" s="37"/>
      <c r="MQO109" s="37"/>
      <c r="MQP109" s="44"/>
      <c r="MQQ109" s="42"/>
      <c r="MQR109" s="36"/>
      <c r="MQS109" s="36"/>
      <c r="MQT109" s="36"/>
      <c r="MQU109" s="36"/>
      <c r="MQV109" s="36"/>
      <c r="MQW109" s="36"/>
      <c r="MQX109" s="36"/>
      <c r="MQY109" s="36"/>
      <c r="MQZ109" s="36"/>
      <c r="MRA109" s="36"/>
      <c r="MRB109" s="37"/>
      <c r="MRC109" s="38"/>
      <c r="MRD109" s="37"/>
      <c r="MRE109" s="37"/>
      <c r="MRF109" s="44"/>
      <c r="MRG109" s="42"/>
      <c r="MRH109" s="36"/>
      <c r="MRI109" s="36"/>
      <c r="MRJ109" s="36"/>
      <c r="MRK109" s="36"/>
      <c r="MRL109" s="36"/>
      <c r="MRM109" s="36"/>
      <c r="MRN109" s="36"/>
      <c r="MRO109" s="36"/>
      <c r="MRP109" s="36"/>
      <c r="MRQ109" s="36"/>
      <c r="MRR109" s="37"/>
      <c r="MRS109" s="38"/>
      <c r="MRT109" s="37"/>
      <c r="MRU109" s="37"/>
      <c r="MRV109" s="44"/>
      <c r="MRW109" s="42"/>
      <c r="MRX109" s="36"/>
      <c r="MRY109" s="36"/>
      <c r="MRZ109" s="36"/>
      <c r="MSA109" s="36"/>
      <c r="MSB109" s="36"/>
      <c r="MSC109" s="36"/>
      <c r="MSD109" s="36"/>
      <c r="MSE109" s="36"/>
      <c r="MSF109" s="36"/>
      <c r="MSG109" s="36"/>
      <c r="MSH109" s="37"/>
      <c r="MSI109" s="38"/>
      <c r="MSJ109" s="37"/>
      <c r="MSK109" s="37"/>
      <c r="MSL109" s="44"/>
      <c r="MSM109" s="42"/>
      <c r="MSN109" s="36"/>
      <c r="MSO109" s="36"/>
      <c r="MSP109" s="36"/>
      <c r="MSQ109" s="36"/>
      <c r="MSR109" s="36"/>
      <c r="MSS109" s="36"/>
      <c r="MST109" s="36"/>
      <c r="MSU109" s="36"/>
      <c r="MSV109" s="36"/>
      <c r="MSW109" s="36"/>
      <c r="MSX109" s="37"/>
      <c r="MSY109" s="38"/>
      <c r="MSZ109" s="37"/>
      <c r="MTA109" s="37"/>
      <c r="MTB109" s="44"/>
      <c r="MTC109" s="42"/>
      <c r="MTD109" s="36"/>
      <c r="MTE109" s="36"/>
      <c r="MTF109" s="36"/>
      <c r="MTG109" s="36"/>
      <c r="MTH109" s="36"/>
      <c r="MTI109" s="36"/>
      <c r="MTJ109" s="36"/>
      <c r="MTK109" s="36"/>
      <c r="MTL109" s="36"/>
      <c r="MTM109" s="36"/>
      <c r="MTN109" s="37"/>
      <c r="MTO109" s="38"/>
      <c r="MTP109" s="37"/>
      <c r="MTQ109" s="37"/>
      <c r="MTR109" s="44"/>
      <c r="MTS109" s="42"/>
      <c r="MTT109" s="36"/>
      <c r="MTU109" s="36"/>
      <c r="MTV109" s="36"/>
      <c r="MTW109" s="36"/>
      <c r="MTX109" s="36"/>
      <c r="MTY109" s="36"/>
      <c r="MTZ109" s="36"/>
      <c r="MUA109" s="36"/>
      <c r="MUB109" s="36"/>
      <c r="MUC109" s="36"/>
      <c r="MUD109" s="37"/>
      <c r="MUE109" s="38"/>
      <c r="MUF109" s="37"/>
      <c r="MUG109" s="37"/>
      <c r="MUH109" s="44"/>
      <c r="MUI109" s="42"/>
      <c r="MUJ109" s="36"/>
      <c r="MUK109" s="36"/>
      <c r="MUL109" s="36"/>
      <c r="MUM109" s="36"/>
      <c r="MUN109" s="36"/>
      <c r="MUO109" s="36"/>
      <c r="MUP109" s="36"/>
      <c r="MUQ109" s="36"/>
      <c r="MUR109" s="36"/>
      <c r="MUS109" s="36"/>
      <c r="MUT109" s="37"/>
      <c r="MUU109" s="38"/>
      <c r="MUV109" s="37"/>
      <c r="MUW109" s="37"/>
      <c r="MUX109" s="44"/>
      <c r="MUY109" s="42"/>
      <c r="MUZ109" s="36"/>
      <c r="MVA109" s="36"/>
      <c r="MVB109" s="36"/>
      <c r="MVC109" s="36"/>
      <c r="MVD109" s="36"/>
      <c r="MVE109" s="36"/>
      <c r="MVF109" s="36"/>
      <c r="MVG109" s="36"/>
      <c r="MVH109" s="36"/>
      <c r="MVI109" s="36"/>
      <c r="MVJ109" s="37"/>
      <c r="MVK109" s="38"/>
      <c r="MVL109" s="37"/>
      <c r="MVM109" s="37"/>
      <c r="MVN109" s="44"/>
      <c r="MVO109" s="42"/>
      <c r="MVP109" s="36"/>
      <c r="MVQ109" s="36"/>
      <c r="MVR109" s="36"/>
      <c r="MVS109" s="36"/>
      <c r="MVT109" s="36"/>
      <c r="MVU109" s="36"/>
      <c r="MVV109" s="36"/>
      <c r="MVW109" s="36"/>
      <c r="MVX109" s="36"/>
      <c r="MVY109" s="36"/>
      <c r="MVZ109" s="37"/>
      <c r="MWA109" s="38"/>
      <c r="MWB109" s="37"/>
      <c r="MWC109" s="37"/>
      <c r="MWD109" s="44"/>
      <c r="MWE109" s="42"/>
      <c r="MWF109" s="36"/>
      <c r="MWG109" s="36"/>
      <c r="MWH109" s="36"/>
      <c r="MWI109" s="36"/>
      <c r="MWJ109" s="36"/>
      <c r="MWK109" s="36"/>
      <c r="MWL109" s="36"/>
      <c r="MWM109" s="36"/>
      <c r="MWN109" s="36"/>
      <c r="MWO109" s="36"/>
      <c r="MWP109" s="37"/>
      <c r="MWQ109" s="38"/>
      <c r="MWR109" s="37"/>
      <c r="MWS109" s="37"/>
      <c r="MWT109" s="44"/>
      <c r="MWU109" s="42"/>
      <c r="MWV109" s="36"/>
      <c r="MWW109" s="36"/>
      <c r="MWX109" s="36"/>
      <c r="MWY109" s="36"/>
      <c r="MWZ109" s="36"/>
      <c r="MXA109" s="36"/>
      <c r="MXB109" s="36"/>
      <c r="MXC109" s="36"/>
      <c r="MXD109" s="36"/>
      <c r="MXE109" s="36"/>
      <c r="MXF109" s="37"/>
      <c r="MXG109" s="38"/>
      <c r="MXH109" s="37"/>
      <c r="MXI109" s="37"/>
      <c r="MXJ109" s="44"/>
      <c r="MXK109" s="42"/>
      <c r="MXL109" s="36"/>
      <c r="MXM109" s="36"/>
      <c r="MXN109" s="36"/>
      <c r="MXO109" s="36"/>
      <c r="MXP109" s="36"/>
      <c r="MXQ109" s="36"/>
      <c r="MXR109" s="36"/>
      <c r="MXS109" s="36"/>
      <c r="MXT109" s="36"/>
      <c r="MXU109" s="36"/>
      <c r="MXV109" s="37"/>
      <c r="MXW109" s="38"/>
      <c r="MXX109" s="37"/>
      <c r="MXY109" s="37"/>
      <c r="MXZ109" s="44"/>
      <c r="MYA109" s="42"/>
      <c r="MYB109" s="36"/>
      <c r="MYC109" s="36"/>
      <c r="MYD109" s="36"/>
      <c r="MYE109" s="36"/>
      <c r="MYF109" s="36"/>
      <c r="MYG109" s="36"/>
      <c r="MYH109" s="36"/>
      <c r="MYI109" s="36"/>
      <c r="MYJ109" s="36"/>
      <c r="MYK109" s="36"/>
      <c r="MYL109" s="37"/>
      <c r="MYM109" s="38"/>
      <c r="MYN109" s="37"/>
      <c r="MYO109" s="37"/>
      <c r="MYP109" s="44"/>
      <c r="MYQ109" s="42"/>
      <c r="MYR109" s="36"/>
      <c r="MYS109" s="36"/>
      <c r="MYT109" s="36"/>
      <c r="MYU109" s="36"/>
      <c r="MYV109" s="36"/>
      <c r="MYW109" s="36"/>
      <c r="MYX109" s="36"/>
      <c r="MYY109" s="36"/>
      <c r="MYZ109" s="36"/>
      <c r="MZA109" s="36"/>
      <c r="MZB109" s="37"/>
      <c r="MZC109" s="38"/>
      <c r="MZD109" s="37"/>
      <c r="MZE109" s="37"/>
      <c r="MZF109" s="44"/>
      <c r="MZG109" s="42"/>
      <c r="MZH109" s="36"/>
      <c r="MZI109" s="36"/>
      <c r="MZJ109" s="36"/>
      <c r="MZK109" s="36"/>
      <c r="MZL109" s="36"/>
      <c r="MZM109" s="36"/>
      <c r="MZN109" s="36"/>
      <c r="MZO109" s="36"/>
      <c r="MZP109" s="36"/>
      <c r="MZQ109" s="36"/>
      <c r="MZR109" s="37"/>
      <c r="MZS109" s="38"/>
      <c r="MZT109" s="37"/>
      <c r="MZU109" s="37"/>
      <c r="MZV109" s="44"/>
      <c r="MZW109" s="42"/>
      <c r="MZX109" s="36"/>
      <c r="MZY109" s="36"/>
      <c r="MZZ109" s="36"/>
      <c r="NAA109" s="36"/>
      <c r="NAB109" s="36"/>
      <c r="NAC109" s="36"/>
      <c r="NAD109" s="36"/>
      <c r="NAE109" s="36"/>
      <c r="NAF109" s="36"/>
      <c r="NAG109" s="36"/>
      <c r="NAH109" s="37"/>
      <c r="NAI109" s="38"/>
      <c r="NAJ109" s="37"/>
      <c r="NAK109" s="37"/>
      <c r="NAL109" s="44"/>
      <c r="NAM109" s="42"/>
      <c r="NAN109" s="36"/>
      <c r="NAO109" s="36"/>
      <c r="NAP109" s="36"/>
      <c r="NAQ109" s="36"/>
      <c r="NAR109" s="36"/>
      <c r="NAS109" s="36"/>
      <c r="NAT109" s="36"/>
      <c r="NAU109" s="36"/>
      <c r="NAV109" s="36"/>
      <c r="NAW109" s="36"/>
      <c r="NAX109" s="37"/>
      <c r="NAY109" s="38"/>
      <c r="NAZ109" s="37"/>
      <c r="NBA109" s="37"/>
      <c r="NBB109" s="44"/>
      <c r="NBC109" s="42"/>
      <c r="NBD109" s="36"/>
      <c r="NBE109" s="36"/>
      <c r="NBF109" s="36"/>
      <c r="NBG109" s="36"/>
      <c r="NBH109" s="36"/>
      <c r="NBI109" s="36"/>
      <c r="NBJ109" s="36"/>
      <c r="NBK109" s="36"/>
      <c r="NBL109" s="36"/>
      <c r="NBM109" s="36"/>
      <c r="NBN109" s="37"/>
      <c r="NBO109" s="38"/>
      <c r="NBP109" s="37"/>
      <c r="NBQ109" s="37"/>
      <c r="NBR109" s="44"/>
      <c r="NBS109" s="42"/>
      <c r="NBT109" s="36"/>
      <c r="NBU109" s="36"/>
      <c r="NBV109" s="36"/>
      <c r="NBW109" s="36"/>
      <c r="NBX109" s="36"/>
      <c r="NBY109" s="36"/>
      <c r="NBZ109" s="36"/>
      <c r="NCA109" s="36"/>
      <c r="NCB109" s="36"/>
      <c r="NCC109" s="36"/>
      <c r="NCD109" s="37"/>
      <c r="NCE109" s="38"/>
      <c r="NCF109" s="37"/>
      <c r="NCG109" s="37"/>
      <c r="NCH109" s="44"/>
      <c r="NCI109" s="42"/>
      <c r="NCJ109" s="36"/>
      <c r="NCK109" s="36"/>
      <c r="NCL109" s="36"/>
      <c r="NCM109" s="36"/>
      <c r="NCN109" s="36"/>
      <c r="NCO109" s="36"/>
      <c r="NCP109" s="36"/>
      <c r="NCQ109" s="36"/>
      <c r="NCR109" s="36"/>
      <c r="NCS109" s="36"/>
      <c r="NCT109" s="37"/>
      <c r="NCU109" s="38"/>
      <c r="NCV109" s="37"/>
      <c r="NCW109" s="37"/>
      <c r="NCX109" s="44"/>
      <c r="NCY109" s="42"/>
      <c r="NCZ109" s="36"/>
      <c r="NDA109" s="36"/>
      <c r="NDB109" s="36"/>
      <c r="NDC109" s="36"/>
      <c r="NDD109" s="36"/>
      <c r="NDE109" s="36"/>
      <c r="NDF109" s="36"/>
      <c r="NDG109" s="36"/>
      <c r="NDH109" s="36"/>
      <c r="NDI109" s="36"/>
      <c r="NDJ109" s="37"/>
      <c r="NDK109" s="38"/>
      <c r="NDL109" s="37"/>
      <c r="NDM109" s="37"/>
      <c r="NDN109" s="44"/>
      <c r="NDO109" s="42"/>
      <c r="NDP109" s="36"/>
      <c r="NDQ109" s="36"/>
      <c r="NDR109" s="36"/>
      <c r="NDS109" s="36"/>
      <c r="NDT109" s="36"/>
      <c r="NDU109" s="36"/>
      <c r="NDV109" s="36"/>
      <c r="NDW109" s="36"/>
      <c r="NDX109" s="36"/>
      <c r="NDY109" s="36"/>
      <c r="NDZ109" s="37"/>
      <c r="NEA109" s="38"/>
      <c r="NEB109" s="37"/>
      <c r="NEC109" s="37"/>
      <c r="NED109" s="44"/>
      <c r="NEE109" s="42"/>
      <c r="NEF109" s="36"/>
      <c r="NEG109" s="36"/>
      <c r="NEH109" s="36"/>
      <c r="NEI109" s="36"/>
      <c r="NEJ109" s="36"/>
      <c r="NEK109" s="36"/>
      <c r="NEL109" s="36"/>
      <c r="NEM109" s="36"/>
      <c r="NEN109" s="36"/>
      <c r="NEO109" s="36"/>
      <c r="NEP109" s="37"/>
      <c r="NEQ109" s="38"/>
      <c r="NER109" s="37"/>
      <c r="NES109" s="37"/>
      <c r="NET109" s="44"/>
      <c r="NEU109" s="42"/>
      <c r="NEV109" s="36"/>
      <c r="NEW109" s="36"/>
      <c r="NEX109" s="36"/>
      <c r="NEY109" s="36"/>
      <c r="NEZ109" s="36"/>
      <c r="NFA109" s="36"/>
      <c r="NFB109" s="36"/>
      <c r="NFC109" s="36"/>
      <c r="NFD109" s="36"/>
      <c r="NFE109" s="36"/>
      <c r="NFF109" s="37"/>
      <c r="NFG109" s="38"/>
      <c r="NFH109" s="37"/>
      <c r="NFI109" s="37"/>
      <c r="NFJ109" s="44"/>
      <c r="NFK109" s="42"/>
      <c r="NFL109" s="36"/>
      <c r="NFM109" s="36"/>
      <c r="NFN109" s="36"/>
      <c r="NFO109" s="36"/>
      <c r="NFP109" s="36"/>
      <c r="NFQ109" s="36"/>
      <c r="NFR109" s="36"/>
      <c r="NFS109" s="36"/>
      <c r="NFT109" s="36"/>
      <c r="NFU109" s="36"/>
      <c r="NFV109" s="37"/>
      <c r="NFW109" s="38"/>
      <c r="NFX109" s="37"/>
      <c r="NFY109" s="37"/>
      <c r="NFZ109" s="44"/>
      <c r="NGA109" s="42"/>
      <c r="NGB109" s="36"/>
      <c r="NGC109" s="36"/>
      <c r="NGD109" s="36"/>
      <c r="NGE109" s="36"/>
      <c r="NGF109" s="36"/>
      <c r="NGG109" s="36"/>
      <c r="NGH109" s="36"/>
      <c r="NGI109" s="36"/>
      <c r="NGJ109" s="36"/>
      <c r="NGK109" s="36"/>
      <c r="NGL109" s="37"/>
      <c r="NGM109" s="38"/>
      <c r="NGN109" s="37"/>
      <c r="NGO109" s="37"/>
      <c r="NGP109" s="44"/>
      <c r="NGQ109" s="42"/>
      <c r="NGR109" s="36"/>
      <c r="NGS109" s="36"/>
      <c r="NGT109" s="36"/>
      <c r="NGU109" s="36"/>
      <c r="NGV109" s="36"/>
      <c r="NGW109" s="36"/>
      <c r="NGX109" s="36"/>
      <c r="NGY109" s="36"/>
      <c r="NGZ109" s="36"/>
      <c r="NHA109" s="36"/>
      <c r="NHB109" s="37"/>
      <c r="NHC109" s="38"/>
      <c r="NHD109" s="37"/>
      <c r="NHE109" s="37"/>
      <c r="NHF109" s="44"/>
      <c r="NHG109" s="42"/>
      <c r="NHH109" s="36"/>
      <c r="NHI109" s="36"/>
      <c r="NHJ109" s="36"/>
      <c r="NHK109" s="36"/>
      <c r="NHL109" s="36"/>
      <c r="NHM109" s="36"/>
      <c r="NHN109" s="36"/>
      <c r="NHO109" s="36"/>
      <c r="NHP109" s="36"/>
      <c r="NHQ109" s="36"/>
      <c r="NHR109" s="37"/>
      <c r="NHS109" s="38"/>
      <c r="NHT109" s="37"/>
      <c r="NHU109" s="37"/>
      <c r="NHV109" s="44"/>
      <c r="NHW109" s="42"/>
      <c r="NHX109" s="36"/>
      <c r="NHY109" s="36"/>
      <c r="NHZ109" s="36"/>
      <c r="NIA109" s="36"/>
      <c r="NIB109" s="36"/>
      <c r="NIC109" s="36"/>
      <c r="NID109" s="36"/>
      <c r="NIE109" s="36"/>
      <c r="NIF109" s="36"/>
      <c r="NIG109" s="36"/>
      <c r="NIH109" s="37"/>
      <c r="NII109" s="38"/>
      <c r="NIJ109" s="37"/>
      <c r="NIK109" s="37"/>
      <c r="NIL109" s="44"/>
      <c r="NIM109" s="42"/>
      <c r="NIN109" s="36"/>
      <c r="NIO109" s="36"/>
      <c r="NIP109" s="36"/>
      <c r="NIQ109" s="36"/>
      <c r="NIR109" s="36"/>
      <c r="NIS109" s="36"/>
      <c r="NIT109" s="36"/>
      <c r="NIU109" s="36"/>
      <c r="NIV109" s="36"/>
      <c r="NIW109" s="36"/>
      <c r="NIX109" s="37"/>
      <c r="NIY109" s="38"/>
      <c r="NIZ109" s="37"/>
      <c r="NJA109" s="37"/>
      <c r="NJB109" s="44"/>
      <c r="NJC109" s="42"/>
      <c r="NJD109" s="36"/>
      <c r="NJE109" s="36"/>
      <c r="NJF109" s="36"/>
      <c r="NJG109" s="36"/>
      <c r="NJH109" s="36"/>
      <c r="NJI109" s="36"/>
      <c r="NJJ109" s="36"/>
      <c r="NJK109" s="36"/>
      <c r="NJL109" s="36"/>
      <c r="NJM109" s="36"/>
      <c r="NJN109" s="37"/>
      <c r="NJO109" s="38"/>
      <c r="NJP109" s="37"/>
      <c r="NJQ109" s="37"/>
      <c r="NJR109" s="44"/>
      <c r="NJS109" s="42"/>
      <c r="NJT109" s="36"/>
      <c r="NJU109" s="36"/>
      <c r="NJV109" s="36"/>
      <c r="NJW109" s="36"/>
      <c r="NJX109" s="36"/>
      <c r="NJY109" s="36"/>
      <c r="NJZ109" s="36"/>
      <c r="NKA109" s="36"/>
      <c r="NKB109" s="36"/>
      <c r="NKC109" s="36"/>
      <c r="NKD109" s="37"/>
      <c r="NKE109" s="38"/>
      <c r="NKF109" s="37"/>
      <c r="NKG109" s="37"/>
      <c r="NKH109" s="44"/>
      <c r="NKI109" s="42"/>
      <c r="NKJ109" s="36"/>
      <c r="NKK109" s="36"/>
      <c r="NKL109" s="36"/>
      <c r="NKM109" s="36"/>
      <c r="NKN109" s="36"/>
      <c r="NKO109" s="36"/>
      <c r="NKP109" s="36"/>
      <c r="NKQ109" s="36"/>
      <c r="NKR109" s="36"/>
      <c r="NKS109" s="36"/>
      <c r="NKT109" s="37"/>
      <c r="NKU109" s="38"/>
      <c r="NKV109" s="37"/>
      <c r="NKW109" s="37"/>
      <c r="NKX109" s="44"/>
      <c r="NKY109" s="42"/>
      <c r="NKZ109" s="36"/>
      <c r="NLA109" s="36"/>
      <c r="NLB109" s="36"/>
      <c r="NLC109" s="36"/>
      <c r="NLD109" s="36"/>
      <c r="NLE109" s="36"/>
      <c r="NLF109" s="36"/>
      <c r="NLG109" s="36"/>
      <c r="NLH109" s="36"/>
      <c r="NLI109" s="36"/>
      <c r="NLJ109" s="37"/>
      <c r="NLK109" s="38"/>
      <c r="NLL109" s="37"/>
      <c r="NLM109" s="37"/>
      <c r="NLN109" s="44"/>
      <c r="NLO109" s="42"/>
      <c r="NLP109" s="36"/>
      <c r="NLQ109" s="36"/>
      <c r="NLR109" s="36"/>
      <c r="NLS109" s="36"/>
      <c r="NLT109" s="36"/>
      <c r="NLU109" s="36"/>
      <c r="NLV109" s="36"/>
      <c r="NLW109" s="36"/>
      <c r="NLX109" s="36"/>
      <c r="NLY109" s="36"/>
      <c r="NLZ109" s="37"/>
      <c r="NMA109" s="38"/>
      <c r="NMB109" s="37"/>
      <c r="NMC109" s="37"/>
      <c r="NMD109" s="44"/>
      <c r="NME109" s="42"/>
      <c r="NMF109" s="36"/>
      <c r="NMG109" s="36"/>
      <c r="NMH109" s="36"/>
      <c r="NMI109" s="36"/>
      <c r="NMJ109" s="36"/>
      <c r="NMK109" s="36"/>
      <c r="NML109" s="36"/>
      <c r="NMM109" s="36"/>
      <c r="NMN109" s="36"/>
      <c r="NMO109" s="36"/>
      <c r="NMP109" s="37"/>
      <c r="NMQ109" s="38"/>
      <c r="NMR109" s="37"/>
      <c r="NMS109" s="37"/>
      <c r="NMT109" s="44"/>
      <c r="NMU109" s="42"/>
      <c r="NMV109" s="36"/>
      <c r="NMW109" s="36"/>
      <c r="NMX109" s="36"/>
      <c r="NMY109" s="36"/>
      <c r="NMZ109" s="36"/>
      <c r="NNA109" s="36"/>
      <c r="NNB109" s="36"/>
      <c r="NNC109" s="36"/>
      <c r="NND109" s="36"/>
      <c r="NNE109" s="36"/>
      <c r="NNF109" s="37"/>
      <c r="NNG109" s="38"/>
      <c r="NNH109" s="37"/>
      <c r="NNI109" s="37"/>
      <c r="NNJ109" s="44"/>
      <c r="NNK109" s="42"/>
      <c r="NNL109" s="36"/>
      <c r="NNM109" s="36"/>
      <c r="NNN109" s="36"/>
      <c r="NNO109" s="36"/>
      <c r="NNP109" s="36"/>
      <c r="NNQ109" s="36"/>
      <c r="NNR109" s="36"/>
      <c r="NNS109" s="36"/>
      <c r="NNT109" s="36"/>
      <c r="NNU109" s="36"/>
      <c r="NNV109" s="37"/>
      <c r="NNW109" s="38"/>
      <c r="NNX109" s="37"/>
      <c r="NNY109" s="37"/>
      <c r="NNZ109" s="44"/>
      <c r="NOA109" s="42"/>
      <c r="NOB109" s="36"/>
      <c r="NOC109" s="36"/>
      <c r="NOD109" s="36"/>
      <c r="NOE109" s="36"/>
      <c r="NOF109" s="36"/>
      <c r="NOG109" s="36"/>
      <c r="NOH109" s="36"/>
      <c r="NOI109" s="36"/>
      <c r="NOJ109" s="36"/>
      <c r="NOK109" s="36"/>
      <c r="NOL109" s="37"/>
      <c r="NOM109" s="38"/>
      <c r="NON109" s="37"/>
      <c r="NOO109" s="37"/>
      <c r="NOP109" s="44"/>
      <c r="NOQ109" s="42"/>
      <c r="NOR109" s="36"/>
      <c r="NOS109" s="36"/>
      <c r="NOT109" s="36"/>
      <c r="NOU109" s="36"/>
      <c r="NOV109" s="36"/>
      <c r="NOW109" s="36"/>
      <c r="NOX109" s="36"/>
      <c r="NOY109" s="36"/>
      <c r="NOZ109" s="36"/>
      <c r="NPA109" s="36"/>
      <c r="NPB109" s="37"/>
      <c r="NPC109" s="38"/>
      <c r="NPD109" s="37"/>
      <c r="NPE109" s="37"/>
      <c r="NPF109" s="44"/>
      <c r="NPG109" s="42"/>
      <c r="NPH109" s="36"/>
      <c r="NPI109" s="36"/>
      <c r="NPJ109" s="36"/>
      <c r="NPK109" s="36"/>
      <c r="NPL109" s="36"/>
      <c r="NPM109" s="36"/>
      <c r="NPN109" s="36"/>
      <c r="NPO109" s="36"/>
      <c r="NPP109" s="36"/>
      <c r="NPQ109" s="36"/>
      <c r="NPR109" s="37"/>
      <c r="NPS109" s="38"/>
      <c r="NPT109" s="37"/>
      <c r="NPU109" s="37"/>
      <c r="NPV109" s="44"/>
      <c r="NPW109" s="42"/>
      <c r="NPX109" s="36"/>
      <c r="NPY109" s="36"/>
      <c r="NPZ109" s="36"/>
      <c r="NQA109" s="36"/>
      <c r="NQB109" s="36"/>
      <c r="NQC109" s="36"/>
      <c r="NQD109" s="36"/>
      <c r="NQE109" s="36"/>
      <c r="NQF109" s="36"/>
      <c r="NQG109" s="36"/>
      <c r="NQH109" s="37"/>
      <c r="NQI109" s="38"/>
      <c r="NQJ109" s="37"/>
      <c r="NQK109" s="37"/>
      <c r="NQL109" s="44"/>
      <c r="NQM109" s="42"/>
      <c r="NQN109" s="36"/>
      <c r="NQO109" s="36"/>
      <c r="NQP109" s="36"/>
      <c r="NQQ109" s="36"/>
      <c r="NQR109" s="36"/>
      <c r="NQS109" s="36"/>
      <c r="NQT109" s="36"/>
      <c r="NQU109" s="36"/>
      <c r="NQV109" s="36"/>
      <c r="NQW109" s="36"/>
      <c r="NQX109" s="37"/>
      <c r="NQY109" s="38"/>
      <c r="NQZ109" s="37"/>
      <c r="NRA109" s="37"/>
      <c r="NRB109" s="44"/>
      <c r="NRC109" s="42"/>
      <c r="NRD109" s="36"/>
      <c r="NRE109" s="36"/>
      <c r="NRF109" s="36"/>
      <c r="NRG109" s="36"/>
      <c r="NRH109" s="36"/>
      <c r="NRI109" s="36"/>
      <c r="NRJ109" s="36"/>
      <c r="NRK109" s="36"/>
      <c r="NRL109" s="36"/>
      <c r="NRM109" s="36"/>
      <c r="NRN109" s="37"/>
      <c r="NRO109" s="38"/>
      <c r="NRP109" s="37"/>
      <c r="NRQ109" s="37"/>
      <c r="NRR109" s="44"/>
      <c r="NRS109" s="42"/>
      <c r="NRT109" s="36"/>
      <c r="NRU109" s="36"/>
      <c r="NRV109" s="36"/>
      <c r="NRW109" s="36"/>
      <c r="NRX109" s="36"/>
      <c r="NRY109" s="36"/>
      <c r="NRZ109" s="36"/>
      <c r="NSA109" s="36"/>
      <c r="NSB109" s="36"/>
      <c r="NSC109" s="36"/>
      <c r="NSD109" s="37"/>
      <c r="NSE109" s="38"/>
      <c r="NSF109" s="37"/>
      <c r="NSG109" s="37"/>
      <c r="NSH109" s="44"/>
      <c r="NSI109" s="42"/>
      <c r="NSJ109" s="36"/>
      <c r="NSK109" s="36"/>
      <c r="NSL109" s="36"/>
      <c r="NSM109" s="36"/>
      <c r="NSN109" s="36"/>
      <c r="NSO109" s="36"/>
      <c r="NSP109" s="36"/>
      <c r="NSQ109" s="36"/>
      <c r="NSR109" s="36"/>
      <c r="NSS109" s="36"/>
      <c r="NST109" s="37"/>
      <c r="NSU109" s="38"/>
      <c r="NSV109" s="37"/>
      <c r="NSW109" s="37"/>
      <c r="NSX109" s="44"/>
      <c r="NSY109" s="42"/>
      <c r="NSZ109" s="36"/>
      <c r="NTA109" s="36"/>
      <c r="NTB109" s="36"/>
      <c r="NTC109" s="36"/>
      <c r="NTD109" s="36"/>
      <c r="NTE109" s="36"/>
      <c r="NTF109" s="36"/>
      <c r="NTG109" s="36"/>
      <c r="NTH109" s="36"/>
      <c r="NTI109" s="36"/>
      <c r="NTJ109" s="37"/>
      <c r="NTK109" s="38"/>
      <c r="NTL109" s="37"/>
      <c r="NTM109" s="37"/>
      <c r="NTN109" s="44"/>
      <c r="NTO109" s="42"/>
      <c r="NTP109" s="36"/>
      <c r="NTQ109" s="36"/>
      <c r="NTR109" s="36"/>
      <c r="NTS109" s="36"/>
      <c r="NTT109" s="36"/>
      <c r="NTU109" s="36"/>
      <c r="NTV109" s="36"/>
      <c r="NTW109" s="36"/>
      <c r="NTX109" s="36"/>
      <c r="NTY109" s="36"/>
      <c r="NTZ109" s="37"/>
      <c r="NUA109" s="38"/>
      <c r="NUB109" s="37"/>
      <c r="NUC109" s="37"/>
      <c r="NUD109" s="44"/>
      <c r="NUE109" s="42"/>
      <c r="NUF109" s="36"/>
      <c r="NUG109" s="36"/>
      <c r="NUH109" s="36"/>
      <c r="NUI109" s="36"/>
      <c r="NUJ109" s="36"/>
      <c r="NUK109" s="36"/>
      <c r="NUL109" s="36"/>
      <c r="NUM109" s="36"/>
      <c r="NUN109" s="36"/>
      <c r="NUO109" s="36"/>
      <c r="NUP109" s="37"/>
      <c r="NUQ109" s="38"/>
      <c r="NUR109" s="37"/>
      <c r="NUS109" s="37"/>
      <c r="NUT109" s="44"/>
      <c r="NUU109" s="42"/>
      <c r="NUV109" s="36"/>
      <c r="NUW109" s="36"/>
      <c r="NUX109" s="36"/>
      <c r="NUY109" s="36"/>
      <c r="NUZ109" s="36"/>
      <c r="NVA109" s="36"/>
      <c r="NVB109" s="36"/>
      <c r="NVC109" s="36"/>
      <c r="NVD109" s="36"/>
      <c r="NVE109" s="36"/>
      <c r="NVF109" s="37"/>
      <c r="NVG109" s="38"/>
      <c r="NVH109" s="37"/>
      <c r="NVI109" s="37"/>
      <c r="NVJ109" s="44"/>
      <c r="NVK109" s="42"/>
      <c r="NVL109" s="36"/>
      <c r="NVM109" s="36"/>
      <c r="NVN109" s="36"/>
      <c r="NVO109" s="36"/>
      <c r="NVP109" s="36"/>
      <c r="NVQ109" s="36"/>
      <c r="NVR109" s="36"/>
      <c r="NVS109" s="36"/>
      <c r="NVT109" s="36"/>
      <c r="NVU109" s="36"/>
      <c r="NVV109" s="37"/>
      <c r="NVW109" s="38"/>
      <c r="NVX109" s="37"/>
      <c r="NVY109" s="37"/>
      <c r="NVZ109" s="44"/>
      <c r="NWA109" s="42"/>
      <c r="NWB109" s="36"/>
      <c r="NWC109" s="36"/>
      <c r="NWD109" s="36"/>
      <c r="NWE109" s="36"/>
      <c r="NWF109" s="36"/>
      <c r="NWG109" s="36"/>
      <c r="NWH109" s="36"/>
      <c r="NWI109" s="36"/>
      <c r="NWJ109" s="36"/>
      <c r="NWK109" s="36"/>
      <c r="NWL109" s="37"/>
      <c r="NWM109" s="38"/>
      <c r="NWN109" s="37"/>
      <c r="NWO109" s="37"/>
      <c r="NWP109" s="44"/>
      <c r="NWQ109" s="42"/>
      <c r="NWR109" s="36"/>
      <c r="NWS109" s="36"/>
      <c r="NWT109" s="36"/>
      <c r="NWU109" s="36"/>
      <c r="NWV109" s="36"/>
      <c r="NWW109" s="36"/>
      <c r="NWX109" s="36"/>
      <c r="NWY109" s="36"/>
      <c r="NWZ109" s="36"/>
      <c r="NXA109" s="36"/>
      <c r="NXB109" s="37"/>
      <c r="NXC109" s="38"/>
      <c r="NXD109" s="37"/>
      <c r="NXE109" s="37"/>
      <c r="NXF109" s="44"/>
      <c r="NXG109" s="42"/>
      <c r="NXH109" s="36"/>
      <c r="NXI109" s="36"/>
      <c r="NXJ109" s="36"/>
      <c r="NXK109" s="36"/>
      <c r="NXL109" s="36"/>
      <c r="NXM109" s="36"/>
      <c r="NXN109" s="36"/>
      <c r="NXO109" s="36"/>
      <c r="NXP109" s="36"/>
      <c r="NXQ109" s="36"/>
      <c r="NXR109" s="37"/>
      <c r="NXS109" s="38"/>
      <c r="NXT109" s="37"/>
      <c r="NXU109" s="37"/>
      <c r="NXV109" s="44"/>
      <c r="NXW109" s="42"/>
      <c r="NXX109" s="36"/>
      <c r="NXY109" s="36"/>
      <c r="NXZ109" s="36"/>
      <c r="NYA109" s="36"/>
      <c r="NYB109" s="36"/>
      <c r="NYC109" s="36"/>
      <c r="NYD109" s="36"/>
      <c r="NYE109" s="36"/>
      <c r="NYF109" s="36"/>
      <c r="NYG109" s="36"/>
      <c r="NYH109" s="37"/>
      <c r="NYI109" s="38"/>
      <c r="NYJ109" s="37"/>
      <c r="NYK109" s="37"/>
      <c r="NYL109" s="44"/>
      <c r="NYM109" s="42"/>
      <c r="NYN109" s="36"/>
      <c r="NYO109" s="36"/>
      <c r="NYP109" s="36"/>
      <c r="NYQ109" s="36"/>
      <c r="NYR109" s="36"/>
      <c r="NYS109" s="36"/>
      <c r="NYT109" s="36"/>
      <c r="NYU109" s="36"/>
      <c r="NYV109" s="36"/>
      <c r="NYW109" s="36"/>
      <c r="NYX109" s="37"/>
      <c r="NYY109" s="38"/>
      <c r="NYZ109" s="37"/>
      <c r="NZA109" s="37"/>
      <c r="NZB109" s="44"/>
      <c r="NZC109" s="42"/>
      <c r="NZD109" s="36"/>
      <c r="NZE109" s="36"/>
      <c r="NZF109" s="36"/>
      <c r="NZG109" s="36"/>
      <c r="NZH109" s="36"/>
      <c r="NZI109" s="36"/>
      <c r="NZJ109" s="36"/>
      <c r="NZK109" s="36"/>
      <c r="NZL109" s="36"/>
      <c r="NZM109" s="36"/>
      <c r="NZN109" s="37"/>
      <c r="NZO109" s="38"/>
      <c r="NZP109" s="37"/>
      <c r="NZQ109" s="37"/>
      <c r="NZR109" s="44"/>
      <c r="NZS109" s="42"/>
      <c r="NZT109" s="36"/>
      <c r="NZU109" s="36"/>
      <c r="NZV109" s="36"/>
      <c r="NZW109" s="36"/>
      <c r="NZX109" s="36"/>
      <c r="NZY109" s="36"/>
      <c r="NZZ109" s="36"/>
      <c r="OAA109" s="36"/>
      <c r="OAB109" s="36"/>
      <c r="OAC109" s="36"/>
      <c r="OAD109" s="37"/>
      <c r="OAE109" s="38"/>
      <c r="OAF109" s="37"/>
      <c r="OAG109" s="37"/>
      <c r="OAH109" s="44"/>
      <c r="OAI109" s="42"/>
      <c r="OAJ109" s="36"/>
      <c r="OAK109" s="36"/>
      <c r="OAL109" s="36"/>
      <c r="OAM109" s="36"/>
      <c r="OAN109" s="36"/>
      <c r="OAO109" s="36"/>
      <c r="OAP109" s="36"/>
      <c r="OAQ109" s="36"/>
      <c r="OAR109" s="36"/>
      <c r="OAS109" s="36"/>
      <c r="OAT109" s="37"/>
      <c r="OAU109" s="38"/>
      <c r="OAV109" s="37"/>
      <c r="OAW109" s="37"/>
      <c r="OAX109" s="44"/>
      <c r="OAY109" s="42"/>
      <c r="OAZ109" s="36"/>
      <c r="OBA109" s="36"/>
      <c r="OBB109" s="36"/>
      <c r="OBC109" s="36"/>
      <c r="OBD109" s="36"/>
      <c r="OBE109" s="36"/>
      <c r="OBF109" s="36"/>
      <c r="OBG109" s="36"/>
      <c r="OBH109" s="36"/>
      <c r="OBI109" s="36"/>
      <c r="OBJ109" s="37"/>
      <c r="OBK109" s="38"/>
      <c r="OBL109" s="37"/>
      <c r="OBM109" s="37"/>
      <c r="OBN109" s="44"/>
      <c r="OBO109" s="42"/>
      <c r="OBP109" s="36"/>
      <c r="OBQ109" s="36"/>
      <c r="OBR109" s="36"/>
      <c r="OBS109" s="36"/>
      <c r="OBT109" s="36"/>
      <c r="OBU109" s="36"/>
      <c r="OBV109" s="36"/>
      <c r="OBW109" s="36"/>
      <c r="OBX109" s="36"/>
      <c r="OBY109" s="36"/>
      <c r="OBZ109" s="37"/>
      <c r="OCA109" s="38"/>
      <c r="OCB109" s="37"/>
      <c r="OCC109" s="37"/>
      <c r="OCD109" s="44"/>
      <c r="OCE109" s="42"/>
      <c r="OCF109" s="36"/>
      <c r="OCG109" s="36"/>
      <c r="OCH109" s="36"/>
      <c r="OCI109" s="36"/>
      <c r="OCJ109" s="36"/>
      <c r="OCK109" s="36"/>
      <c r="OCL109" s="36"/>
      <c r="OCM109" s="36"/>
      <c r="OCN109" s="36"/>
      <c r="OCO109" s="36"/>
      <c r="OCP109" s="37"/>
      <c r="OCQ109" s="38"/>
      <c r="OCR109" s="37"/>
      <c r="OCS109" s="37"/>
      <c r="OCT109" s="44"/>
      <c r="OCU109" s="42"/>
      <c r="OCV109" s="36"/>
      <c r="OCW109" s="36"/>
      <c r="OCX109" s="36"/>
      <c r="OCY109" s="36"/>
      <c r="OCZ109" s="36"/>
      <c r="ODA109" s="36"/>
      <c r="ODB109" s="36"/>
      <c r="ODC109" s="36"/>
      <c r="ODD109" s="36"/>
      <c r="ODE109" s="36"/>
      <c r="ODF109" s="37"/>
      <c r="ODG109" s="38"/>
      <c r="ODH109" s="37"/>
      <c r="ODI109" s="37"/>
      <c r="ODJ109" s="44"/>
      <c r="ODK109" s="42"/>
      <c r="ODL109" s="36"/>
      <c r="ODM109" s="36"/>
      <c r="ODN109" s="36"/>
      <c r="ODO109" s="36"/>
      <c r="ODP109" s="36"/>
      <c r="ODQ109" s="36"/>
      <c r="ODR109" s="36"/>
      <c r="ODS109" s="36"/>
      <c r="ODT109" s="36"/>
      <c r="ODU109" s="36"/>
      <c r="ODV109" s="37"/>
      <c r="ODW109" s="38"/>
      <c r="ODX109" s="37"/>
      <c r="ODY109" s="37"/>
      <c r="ODZ109" s="44"/>
      <c r="OEA109" s="42"/>
      <c r="OEB109" s="36"/>
      <c r="OEC109" s="36"/>
      <c r="OED109" s="36"/>
      <c r="OEE109" s="36"/>
      <c r="OEF109" s="36"/>
      <c r="OEG109" s="36"/>
      <c r="OEH109" s="36"/>
      <c r="OEI109" s="36"/>
      <c r="OEJ109" s="36"/>
      <c r="OEK109" s="36"/>
      <c r="OEL109" s="37"/>
      <c r="OEM109" s="38"/>
      <c r="OEN109" s="37"/>
      <c r="OEO109" s="37"/>
      <c r="OEP109" s="44"/>
      <c r="OEQ109" s="42"/>
      <c r="OER109" s="36"/>
      <c r="OES109" s="36"/>
      <c r="OET109" s="36"/>
      <c r="OEU109" s="36"/>
      <c r="OEV109" s="36"/>
      <c r="OEW109" s="36"/>
      <c r="OEX109" s="36"/>
      <c r="OEY109" s="36"/>
      <c r="OEZ109" s="36"/>
      <c r="OFA109" s="36"/>
      <c r="OFB109" s="37"/>
      <c r="OFC109" s="38"/>
      <c r="OFD109" s="37"/>
      <c r="OFE109" s="37"/>
      <c r="OFF109" s="44"/>
      <c r="OFG109" s="42"/>
      <c r="OFH109" s="36"/>
      <c r="OFI109" s="36"/>
      <c r="OFJ109" s="36"/>
      <c r="OFK109" s="36"/>
      <c r="OFL109" s="36"/>
      <c r="OFM109" s="36"/>
      <c r="OFN109" s="36"/>
      <c r="OFO109" s="36"/>
      <c r="OFP109" s="36"/>
      <c r="OFQ109" s="36"/>
      <c r="OFR109" s="37"/>
      <c r="OFS109" s="38"/>
      <c r="OFT109" s="37"/>
      <c r="OFU109" s="37"/>
      <c r="OFV109" s="44"/>
      <c r="OFW109" s="42"/>
      <c r="OFX109" s="36"/>
      <c r="OFY109" s="36"/>
      <c r="OFZ109" s="36"/>
      <c r="OGA109" s="36"/>
      <c r="OGB109" s="36"/>
      <c r="OGC109" s="36"/>
      <c r="OGD109" s="36"/>
      <c r="OGE109" s="36"/>
      <c r="OGF109" s="36"/>
      <c r="OGG109" s="36"/>
      <c r="OGH109" s="37"/>
      <c r="OGI109" s="38"/>
      <c r="OGJ109" s="37"/>
      <c r="OGK109" s="37"/>
      <c r="OGL109" s="44"/>
      <c r="OGM109" s="42"/>
      <c r="OGN109" s="36"/>
      <c r="OGO109" s="36"/>
      <c r="OGP109" s="36"/>
      <c r="OGQ109" s="36"/>
      <c r="OGR109" s="36"/>
      <c r="OGS109" s="36"/>
      <c r="OGT109" s="36"/>
      <c r="OGU109" s="36"/>
      <c r="OGV109" s="36"/>
      <c r="OGW109" s="36"/>
      <c r="OGX109" s="37"/>
      <c r="OGY109" s="38"/>
      <c r="OGZ109" s="37"/>
      <c r="OHA109" s="37"/>
      <c r="OHB109" s="44"/>
      <c r="OHC109" s="42"/>
      <c r="OHD109" s="36"/>
      <c r="OHE109" s="36"/>
      <c r="OHF109" s="36"/>
      <c r="OHG109" s="36"/>
      <c r="OHH109" s="36"/>
      <c r="OHI109" s="36"/>
      <c r="OHJ109" s="36"/>
      <c r="OHK109" s="36"/>
      <c r="OHL109" s="36"/>
      <c r="OHM109" s="36"/>
      <c r="OHN109" s="37"/>
      <c r="OHO109" s="38"/>
      <c r="OHP109" s="37"/>
      <c r="OHQ109" s="37"/>
      <c r="OHR109" s="44"/>
      <c r="OHS109" s="42"/>
      <c r="OHT109" s="36"/>
      <c r="OHU109" s="36"/>
      <c r="OHV109" s="36"/>
      <c r="OHW109" s="36"/>
      <c r="OHX109" s="36"/>
      <c r="OHY109" s="36"/>
      <c r="OHZ109" s="36"/>
      <c r="OIA109" s="36"/>
      <c r="OIB109" s="36"/>
      <c r="OIC109" s="36"/>
      <c r="OID109" s="37"/>
      <c r="OIE109" s="38"/>
      <c r="OIF109" s="37"/>
      <c r="OIG109" s="37"/>
      <c r="OIH109" s="44"/>
      <c r="OII109" s="42"/>
      <c r="OIJ109" s="36"/>
      <c r="OIK109" s="36"/>
      <c r="OIL109" s="36"/>
      <c r="OIM109" s="36"/>
      <c r="OIN109" s="36"/>
      <c r="OIO109" s="36"/>
      <c r="OIP109" s="36"/>
      <c r="OIQ109" s="36"/>
      <c r="OIR109" s="36"/>
      <c r="OIS109" s="36"/>
      <c r="OIT109" s="37"/>
      <c r="OIU109" s="38"/>
      <c r="OIV109" s="37"/>
      <c r="OIW109" s="37"/>
      <c r="OIX109" s="44"/>
      <c r="OIY109" s="42"/>
      <c r="OIZ109" s="36"/>
      <c r="OJA109" s="36"/>
      <c r="OJB109" s="36"/>
      <c r="OJC109" s="36"/>
      <c r="OJD109" s="36"/>
      <c r="OJE109" s="36"/>
      <c r="OJF109" s="36"/>
      <c r="OJG109" s="36"/>
      <c r="OJH109" s="36"/>
      <c r="OJI109" s="36"/>
      <c r="OJJ109" s="37"/>
      <c r="OJK109" s="38"/>
      <c r="OJL109" s="37"/>
      <c r="OJM109" s="37"/>
      <c r="OJN109" s="44"/>
      <c r="OJO109" s="42"/>
      <c r="OJP109" s="36"/>
      <c r="OJQ109" s="36"/>
      <c r="OJR109" s="36"/>
      <c r="OJS109" s="36"/>
      <c r="OJT109" s="36"/>
      <c r="OJU109" s="36"/>
      <c r="OJV109" s="36"/>
      <c r="OJW109" s="36"/>
      <c r="OJX109" s="36"/>
      <c r="OJY109" s="36"/>
      <c r="OJZ109" s="37"/>
      <c r="OKA109" s="38"/>
      <c r="OKB109" s="37"/>
      <c r="OKC109" s="37"/>
      <c r="OKD109" s="44"/>
      <c r="OKE109" s="42"/>
      <c r="OKF109" s="36"/>
      <c r="OKG109" s="36"/>
      <c r="OKH109" s="36"/>
      <c r="OKI109" s="36"/>
      <c r="OKJ109" s="36"/>
      <c r="OKK109" s="36"/>
      <c r="OKL109" s="36"/>
      <c r="OKM109" s="36"/>
      <c r="OKN109" s="36"/>
      <c r="OKO109" s="36"/>
      <c r="OKP109" s="37"/>
      <c r="OKQ109" s="38"/>
      <c r="OKR109" s="37"/>
      <c r="OKS109" s="37"/>
      <c r="OKT109" s="44"/>
      <c r="OKU109" s="42"/>
      <c r="OKV109" s="36"/>
      <c r="OKW109" s="36"/>
      <c r="OKX109" s="36"/>
      <c r="OKY109" s="36"/>
      <c r="OKZ109" s="36"/>
      <c r="OLA109" s="36"/>
      <c r="OLB109" s="36"/>
      <c r="OLC109" s="36"/>
      <c r="OLD109" s="36"/>
      <c r="OLE109" s="36"/>
      <c r="OLF109" s="37"/>
      <c r="OLG109" s="38"/>
      <c r="OLH109" s="37"/>
      <c r="OLI109" s="37"/>
      <c r="OLJ109" s="44"/>
      <c r="OLK109" s="42"/>
      <c r="OLL109" s="36"/>
      <c r="OLM109" s="36"/>
      <c r="OLN109" s="36"/>
      <c r="OLO109" s="36"/>
      <c r="OLP109" s="36"/>
      <c r="OLQ109" s="36"/>
      <c r="OLR109" s="36"/>
      <c r="OLS109" s="36"/>
      <c r="OLT109" s="36"/>
      <c r="OLU109" s="36"/>
      <c r="OLV109" s="37"/>
      <c r="OLW109" s="38"/>
      <c r="OLX109" s="37"/>
      <c r="OLY109" s="37"/>
      <c r="OLZ109" s="44"/>
      <c r="OMA109" s="42"/>
      <c r="OMB109" s="36"/>
      <c r="OMC109" s="36"/>
      <c r="OMD109" s="36"/>
      <c r="OME109" s="36"/>
      <c r="OMF109" s="36"/>
      <c r="OMG109" s="36"/>
      <c r="OMH109" s="36"/>
      <c r="OMI109" s="36"/>
      <c r="OMJ109" s="36"/>
      <c r="OMK109" s="36"/>
      <c r="OML109" s="37"/>
      <c r="OMM109" s="38"/>
      <c r="OMN109" s="37"/>
      <c r="OMO109" s="37"/>
      <c r="OMP109" s="44"/>
      <c r="OMQ109" s="42"/>
      <c r="OMR109" s="36"/>
      <c r="OMS109" s="36"/>
      <c r="OMT109" s="36"/>
      <c r="OMU109" s="36"/>
      <c r="OMV109" s="36"/>
      <c r="OMW109" s="36"/>
      <c r="OMX109" s="36"/>
      <c r="OMY109" s="36"/>
      <c r="OMZ109" s="36"/>
      <c r="ONA109" s="36"/>
      <c r="ONB109" s="37"/>
      <c r="ONC109" s="38"/>
      <c r="OND109" s="37"/>
      <c r="ONE109" s="37"/>
      <c r="ONF109" s="44"/>
      <c r="ONG109" s="42"/>
      <c r="ONH109" s="36"/>
      <c r="ONI109" s="36"/>
      <c r="ONJ109" s="36"/>
      <c r="ONK109" s="36"/>
      <c r="ONL109" s="36"/>
      <c r="ONM109" s="36"/>
      <c r="ONN109" s="36"/>
      <c r="ONO109" s="36"/>
      <c r="ONP109" s="36"/>
      <c r="ONQ109" s="36"/>
      <c r="ONR109" s="37"/>
      <c r="ONS109" s="38"/>
      <c r="ONT109" s="37"/>
      <c r="ONU109" s="37"/>
      <c r="ONV109" s="44"/>
      <c r="ONW109" s="42"/>
      <c r="ONX109" s="36"/>
      <c r="ONY109" s="36"/>
      <c r="ONZ109" s="36"/>
      <c r="OOA109" s="36"/>
      <c r="OOB109" s="36"/>
      <c r="OOC109" s="36"/>
      <c r="OOD109" s="36"/>
      <c r="OOE109" s="36"/>
      <c r="OOF109" s="36"/>
      <c r="OOG109" s="36"/>
      <c r="OOH109" s="37"/>
      <c r="OOI109" s="38"/>
      <c r="OOJ109" s="37"/>
      <c r="OOK109" s="37"/>
      <c r="OOL109" s="44"/>
      <c r="OOM109" s="42"/>
      <c r="OON109" s="36"/>
      <c r="OOO109" s="36"/>
      <c r="OOP109" s="36"/>
      <c r="OOQ109" s="36"/>
      <c r="OOR109" s="36"/>
      <c r="OOS109" s="36"/>
      <c r="OOT109" s="36"/>
      <c r="OOU109" s="36"/>
      <c r="OOV109" s="36"/>
      <c r="OOW109" s="36"/>
      <c r="OOX109" s="37"/>
      <c r="OOY109" s="38"/>
      <c r="OOZ109" s="37"/>
      <c r="OPA109" s="37"/>
      <c r="OPB109" s="44"/>
      <c r="OPC109" s="42"/>
      <c r="OPD109" s="36"/>
      <c r="OPE109" s="36"/>
      <c r="OPF109" s="36"/>
      <c r="OPG109" s="36"/>
      <c r="OPH109" s="36"/>
      <c r="OPI109" s="36"/>
      <c r="OPJ109" s="36"/>
      <c r="OPK109" s="36"/>
      <c r="OPL109" s="36"/>
      <c r="OPM109" s="36"/>
      <c r="OPN109" s="37"/>
      <c r="OPO109" s="38"/>
      <c r="OPP109" s="37"/>
      <c r="OPQ109" s="37"/>
      <c r="OPR109" s="44"/>
      <c r="OPS109" s="42"/>
      <c r="OPT109" s="36"/>
      <c r="OPU109" s="36"/>
      <c r="OPV109" s="36"/>
      <c r="OPW109" s="36"/>
      <c r="OPX109" s="36"/>
      <c r="OPY109" s="36"/>
      <c r="OPZ109" s="36"/>
      <c r="OQA109" s="36"/>
      <c r="OQB109" s="36"/>
      <c r="OQC109" s="36"/>
      <c r="OQD109" s="37"/>
      <c r="OQE109" s="38"/>
      <c r="OQF109" s="37"/>
      <c r="OQG109" s="37"/>
      <c r="OQH109" s="44"/>
      <c r="OQI109" s="42"/>
      <c r="OQJ109" s="36"/>
      <c r="OQK109" s="36"/>
      <c r="OQL109" s="36"/>
      <c r="OQM109" s="36"/>
      <c r="OQN109" s="36"/>
      <c r="OQO109" s="36"/>
      <c r="OQP109" s="36"/>
      <c r="OQQ109" s="36"/>
      <c r="OQR109" s="36"/>
      <c r="OQS109" s="36"/>
      <c r="OQT109" s="37"/>
      <c r="OQU109" s="38"/>
      <c r="OQV109" s="37"/>
      <c r="OQW109" s="37"/>
      <c r="OQX109" s="44"/>
      <c r="OQY109" s="42"/>
      <c r="OQZ109" s="36"/>
      <c r="ORA109" s="36"/>
      <c r="ORB109" s="36"/>
      <c r="ORC109" s="36"/>
      <c r="ORD109" s="36"/>
      <c r="ORE109" s="36"/>
      <c r="ORF109" s="36"/>
      <c r="ORG109" s="36"/>
      <c r="ORH109" s="36"/>
      <c r="ORI109" s="36"/>
      <c r="ORJ109" s="37"/>
      <c r="ORK109" s="38"/>
      <c r="ORL109" s="37"/>
      <c r="ORM109" s="37"/>
      <c r="ORN109" s="44"/>
      <c r="ORO109" s="42"/>
      <c r="ORP109" s="36"/>
      <c r="ORQ109" s="36"/>
      <c r="ORR109" s="36"/>
      <c r="ORS109" s="36"/>
      <c r="ORT109" s="36"/>
      <c r="ORU109" s="36"/>
      <c r="ORV109" s="36"/>
      <c r="ORW109" s="36"/>
      <c r="ORX109" s="36"/>
      <c r="ORY109" s="36"/>
      <c r="ORZ109" s="37"/>
      <c r="OSA109" s="38"/>
      <c r="OSB109" s="37"/>
      <c r="OSC109" s="37"/>
      <c r="OSD109" s="44"/>
      <c r="OSE109" s="42"/>
      <c r="OSF109" s="36"/>
      <c r="OSG109" s="36"/>
      <c r="OSH109" s="36"/>
      <c r="OSI109" s="36"/>
      <c r="OSJ109" s="36"/>
      <c r="OSK109" s="36"/>
      <c r="OSL109" s="36"/>
      <c r="OSM109" s="36"/>
      <c r="OSN109" s="36"/>
      <c r="OSO109" s="36"/>
      <c r="OSP109" s="37"/>
      <c r="OSQ109" s="38"/>
      <c r="OSR109" s="37"/>
      <c r="OSS109" s="37"/>
      <c r="OST109" s="44"/>
      <c r="OSU109" s="42"/>
      <c r="OSV109" s="36"/>
      <c r="OSW109" s="36"/>
      <c r="OSX109" s="36"/>
      <c r="OSY109" s="36"/>
      <c r="OSZ109" s="36"/>
      <c r="OTA109" s="36"/>
      <c r="OTB109" s="36"/>
      <c r="OTC109" s="36"/>
      <c r="OTD109" s="36"/>
      <c r="OTE109" s="36"/>
      <c r="OTF109" s="37"/>
      <c r="OTG109" s="38"/>
      <c r="OTH109" s="37"/>
      <c r="OTI109" s="37"/>
      <c r="OTJ109" s="44"/>
      <c r="OTK109" s="42"/>
      <c r="OTL109" s="36"/>
      <c r="OTM109" s="36"/>
      <c r="OTN109" s="36"/>
      <c r="OTO109" s="36"/>
      <c r="OTP109" s="36"/>
      <c r="OTQ109" s="36"/>
      <c r="OTR109" s="36"/>
      <c r="OTS109" s="36"/>
      <c r="OTT109" s="36"/>
      <c r="OTU109" s="36"/>
      <c r="OTV109" s="37"/>
      <c r="OTW109" s="38"/>
      <c r="OTX109" s="37"/>
      <c r="OTY109" s="37"/>
      <c r="OTZ109" s="44"/>
      <c r="OUA109" s="42"/>
      <c r="OUB109" s="36"/>
      <c r="OUC109" s="36"/>
      <c r="OUD109" s="36"/>
      <c r="OUE109" s="36"/>
      <c r="OUF109" s="36"/>
      <c r="OUG109" s="36"/>
      <c r="OUH109" s="36"/>
      <c r="OUI109" s="36"/>
      <c r="OUJ109" s="36"/>
      <c r="OUK109" s="36"/>
      <c r="OUL109" s="37"/>
      <c r="OUM109" s="38"/>
      <c r="OUN109" s="37"/>
      <c r="OUO109" s="37"/>
      <c r="OUP109" s="44"/>
      <c r="OUQ109" s="42"/>
      <c r="OUR109" s="36"/>
      <c r="OUS109" s="36"/>
      <c r="OUT109" s="36"/>
      <c r="OUU109" s="36"/>
      <c r="OUV109" s="36"/>
      <c r="OUW109" s="36"/>
      <c r="OUX109" s="36"/>
      <c r="OUY109" s="36"/>
      <c r="OUZ109" s="36"/>
      <c r="OVA109" s="36"/>
      <c r="OVB109" s="37"/>
      <c r="OVC109" s="38"/>
      <c r="OVD109" s="37"/>
      <c r="OVE109" s="37"/>
      <c r="OVF109" s="44"/>
      <c r="OVG109" s="42"/>
      <c r="OVH109" s="36"/>
      <c r="OVI109" s="36"/>
      <c r="OVJ109" s="36"/>
      <c r="OVK109" s="36"/>
      <c r="OVL109" s="36"/>
      <c r="OVM109" s="36"/>
      <c r="OVN109" s="36"/>
      <c r="OVO109" s="36"/>
      <c r="OVP109" s="36"/>
      <c r="OVQ109" s="36"/>
      <c r="OVR109" s="37"/>
      <c r="OVS109" s="38"/>
      <c r="OVT109" s="37"/>
      <c r="OVU109" s="37"/>
      <c r="OVV109" s="44"/>
      <c r="OVW109" s="42"/>
      <c r="OVX109" s="36"/>
      <c r="OVY109" s="36"/>
      <c r="OVZ109" s="36"/>
      <c r="OWA109" s="36"/>
      <c r="OWB109" s="36"/>
      <c r="OWC109" s="36"/>
      <c r="OWD109" s="36"/>
      <c r="OWE109" s="36"/>
      <c r="OWF109" s="36"/>
      <c r="OWG109" s="36"/>
      <c r="OWH109" s="37"/>
      <c r="OWI109" s="38"/>
      <c r="OWJ109" s="37"/>
      <c r="OWK109" s="37"/>
      <c r="OWL109" s="44"/>
      <c r="OWM109" s="42"/>
      <c r="OWN109" s="36"/>
      <c r="OWO109" s="36"/>
      <c r="OWP109" s="36"/>
      <c r="OWQ109" s="36"/>
      <c r="OWR109" s="36"/>
      <c r="OWS109" s="36"/>
      <c r="OWT109" s="36"/>
      <c r="OWU109" s="36"/>
      <c r="OWV109" s="36"/>
      <c r="OWW109" s="36"/>
      <c r="OWX109" s="37"/>
      <c r="OWY109" s="38"/>
      <c r="OWZ109" s="37"/>
      <c r="OXA109" s="37"/>
      <c r="OXB109" s="44"/>
      <c r="OXC109" s="42"/>
      <c r="OXD109" s="36"/>
      <c r="OXE109" s="36"/>
      <c r="OXF109" s="36"/>
      <c r="OXG109" s="36"/>
      <c r="OXH109" s="36"/>
      <c r="OXI109" s="36"/>
      <c r="OXJ109" s="36"/>
      <c r="OXK109" s="36"/>
      <c r="OXL109" s="36"/>
      <c r="OXM109" s="36"/>
      <c r="OXN109" s="37"/>
      <c r="OXO109" s="38"/>
      <c r="OXP109" s="37"/>
      <c r="OXQ109" s="37"/>
      <c r="OXR109" s="44"/>
      <c r="OXS109" s="42"/>
      <c r="OXT109" s="36"/>
      <c r="OXU109" s="36"/>
      <c r="OXV109" s="36"/>
      <c r="OXW109" s="36"/>
      <c r="OXX109" s="36"/>
      <c r="OXY109" s="36"/>
      <c r="OXZ109" s="36"/>
      <c r="OYA109" s="36"/>
      <c r="OYB109" s="36"/>
      <c r="OYC109" s="36"/>
      <c r="OYD109" s="37"/>
      <c r="OYE109" s="38"/>
      <c r="OYF109" s="37"/>
      <c r="OYG109" s="37"/>
      <c r="OYH109" s="44"/>
      <c r="OYI109" s="42"/>
      <c r="OYJ109" s="36"/>
      <c r="OYK109" s="36"/>
      <c r="OYL109" s="36"/>
      <c r="OYM109" s="36"/>
      <c r="OYN109" s="36"/>
      <c r="OYO109" s="36"/>
      <c r="OYP109" s="36"/>
      <c r="OYQ109" s="36"/>
      <c r="OYR109" s="36"/>
      <c r="OYS109" s="36"/>
      <c r="OYT109" s="37"/>
      <c r="OYU109" s="38"/>
      <c r="OYV109" s="37"/>
      <c r="OYW109" s="37"/>
      <c r="OYX109" s="44"/>
      <c r="OYY109" s="42"/>
      <c r="OYZ109" s="36"/>
      <c r="OZA109" s="36"/>
      <c r="OZB109" s="36"/>
      <c r="OZC109" s="36"/>
      <c r="OZD109" s="36"/>
      <c r="OZE109" s="36"/>
      <c r="OZF109" s="36"/>
      <c r="OZG109" s="36"/>
      <c r="OZH109" s="36"/>
      <c r="OZI109" s="36"/>
      <c r="OZJ109" s="37"/>
      <c r="OZK109" s="38"/>
      <c r="OZL109" s="37"/>
      <c r="OZM109" s="37"/>
      <c r="OZN109" s="44"/>
      <c r="OZO109" s="42"/>
      <c r="OZP109" s="36"/>
      <c r="OZQ109" s="36"/>
      <c r="OZR109" s="36"/>
      <c r="OZS109" s="36"/>
      <c r="OZT109" s="36"/>
      <c r="OZU109" s="36"/>
      <c r="OZV109" s="36"/>
      <c r="OZW109" s="36"/>
      <c r="OZX109" s="36"/>
      <c r="OZY109" s="36"/>
      <c r="OZZ109" s="37"/>
      <c r="PAA109" s="38"/>
      <c r="PAB109" s="37"/>
      <c r="PAC109" s="37"/>
      <c r="PAD109" s="44"/>
      <c r="PAE109" s="42"/>
      <c r="PAF109" s="36"/>
      <c r="PAG109" s="36"/>
      <c r="PAH109" s="36"/>
      <c r="PAI109" s="36"/>
      <c r="PAJ109" s="36"/>
      <c r="PAK109" s="36"/>
      <c r="PAL109" s="36"/>
      <c r="PAM109" s="36"/>
      <c r="PAN109" s="36"/>
      <c r="PAO109" s="36"/>
      <c r="PAP109" s="37"/>
      <c r="PAQ109" s="38"/>
      <c r="PAR109" s="37"/>
      <c r="PAS109" s="37"/>
      <c r="PAT109" s="44"/>
      <c r="PAU109" s="42"/>
      <c r="PAV109" s="36"/>
      <c r="PAW109" s="36"/>
      <c r="PAX109" s="36"/>
      <c r="PAY109" s="36"/>
      <c r="PAZ109" s="36"/>
      <c r="PBA109" s="36"/>
      <c r="PBB109" s="36"/>
      <c r="PBC109" s="36"/>
      <c r="PBD109" s="36"/>
      <c r="PBE109" s="36"/>
      <c r="PBF109" s="37"/>
      <c r="PBG109" s="38"/>
      <c r="PBH109" s="37"/>
      <c r="PBI109" s="37"/>
      <c r="PBJ109" s="44"/>
      <c r="PBK109" s="42"/>
      <c r="PBL109" s="36"/>
      <c r="PBM109" s="36"/>
      <c r="PBN109" s="36"/>
      <c r="PBO109" s="36"/>
      <c r="PBP109" s="36"/>
      <c r="PBQ109" s="36"/>
      <c r="PBR109" s="36"/>
      <c r="PBS109" s="36"/>
      <c r="PBT109" s="36"/>
      <c r="PBU109" s="36"/>
      <c r="PBV109" s="37"/>
      <c r="PBW109" s="38"/>
      <c r="PBX109" s="37"/>
      <c r="PBY109" s="37"/>
      <c r="PBZ109" s="44"/>
      <c r="PCA109" s="42"/>
      <c r="PCB109" s="36"/>
      <c r="PCC109" s="36"/>
      <c r="PCD109" s="36"/>
      <c r="PCE109" s="36"/>
      <c r="PCF109" s="36"/>
      <c r="PCG109" s="36"/>
      <c r="PCH109" s="36"/>
      <c r="PCI109" s="36"/>
      <c r="PCJ109" s="36"/>
      <c r="PCK109" s="36"/>
      <c r="PCL109" s="37"/>
      <c r="PCM109" s="38"/>
      <c r="PCN109" s="37"/>
      <c r="PCO109" s="37"/>
      <c r="PCP109" s="44"/>
      <c r="PCQ109" s="42"/>
      <c r="PCR109" s="36"/>
      <c r="PCS109" s="36"/>
      <c r="PCT109" s="36"/>
      <c r="PCU109" s="36"/>
      <c r="PCV109" s="36"/>
      <c r="PCW109" s="36"/>
      <c r="PCX109" s="36"/>
      <c r="PCY109" s="36"/>
      <c r="PCZ109" s="36"/>
      <c r="PDA109" s="36"/>
      <c r="PDB109" s="37"/>
      <c r="PDC109" s="38"/>
      <c r="PDD109" s="37"/>
      <c r="PDE109" s="37"/>
      <c r="PDF109" s="44"/>
      <c r="PDG109" s="42"/>
      <c r="PDH109" s="36"/>
      <c r="PDI109" s="36"/>
      <c r="PDJ109" s="36"/>
      <c r="PDK109" s="36"/>
      <c r="PDL109" s="36"/>
      <c r="PDM109" s="36"/>
      <c r="PDN109" s="36"/>
      <c r="PDO109" s="36"/>
      <c r="PDP109" s="36"/>
      <c r="PDQ109" s="36"/>
      <c r="PDR109" s="37"/>
      <c r="PDS109" s="38"/>
      <c r="PDT109" s="37"/>
      <c r="PDU109" s="37"/>
      <c r="PDV109" s="44"/>
      <c r="PDW109" s="42"/>
      <c r="PDX109" s="36"/>
      <c r="PDY109" s="36"/>
      <c r="PDZ109" s="36"/>
      <c r="PEA109" s="36"/>
      <c r="PEB109" s="36"/>
      <c r="PEC109" s="36"/>
      <c r="PED109" s="36"/>
      <c r="PEE109" s="36"/>
      <c r="PEF109" s="36"/>
      <c r="PEG109" s="36"/>
      <c r="PEH109" s="37"/>
      <c r="PEI109" s="38"/>
      <c r="PEJ109" s="37"/>
      <c r="PEK109" s="37"/>
      <c r="PEL109" s="44"/>
      <c r="PEM109" s="42"/>
      <c r="PEN109" s="36"/>
      <c r="PEO109" s="36"/>
      <c r="PEP109" s="36"/>
      <c r="PEQ109" s="36"/>
      <c r="PER109" s="36"/>
      <c r="PES109" s="36"/>
      <c r="PET109" s="36"/>
      <c r="PEU109" s="36"/>
      <c r="PEV109" s="36"/>
      <c r="PEW109" s="36"/>
      <c r="PEX109" s="37"/>
      <c r="PEY109" s="38"/>
      <c r="PEZ109" s="37"/>
      <c r="PFA109" s="37"/>
      <c r="PFB109" s="44"/>
      <c r="PFC109" s="42"/>
      <c r="PFD109" s="36"/>
      <c r="PFE109" s="36"/>
      <c r="PFF109" s="36"/>
      <c r="PFG109" s="36"/>
      <c r="PFH109" s="36"/>
      <c r="PFI109" s="36"/>
      <c r="PFJ109" s="36"/>
      <c r="PFK109" s="36"/>
      <c r="PFL109" s="36"/>
      <c r="PFM109" s="36"/>
      <c r="PFN109" s="37"/>
      <c r="PFO109" s="38"/>
      <c r="PFP109" s="37"/>
      <c r="PFQ109" s="37"/>
      <c r="PFR109" s="44"/>
      <c r="PFS109" s="42"/>
      <c r="PFT109" s="36"/>
      <c r="PFU109" s="36"/>
      <c r="PFV109" s="36"/>
      <c r="PFW109" s="36"/>
      <c r="PFX109" s="36"/>
      <c r="PFY109" s="36"/>
      <c r="PFZ109" s="36"/>
      <c r="PGA109" s="36"/>
      <c r="PGB109" s="36"/>
      <c r="PGC109" s="36"/>
      <c r="PGD109" s="37"/>
      <c r="PGE109" s="38"/>
      <c r="PGF109" s="37"/>
      <c r="PGG109" s="37"/>
      <c r="PGH109" s="44"/>
      <c r="PGI109" s="42"/>
      <c r="PGJ109" s="36"/>
      <c r="PGK109" s="36"/>
      <c r="PGL109" s="36"/>
      <c r="PGM109" s="36"/>
      <c r="PGN109" s="36"/>
      <c r="PGO109" s="36"/>
      <c r="PGP109" s="36"/>
      <c r="PGQ109" s="36"/>
      <c r="PGR109" s="36"/>
      <c r="PGS109" s="36"/>
      <c r="PGT109" s="37"/>
      <c r="PGU109" s="38"/>
      <c r="PGV109" s="37"/>
      <c r="PGW109" s="37"/>
      <c r="PGX109" s="44"/>
      <c r="PGY109" s="42"/>
      <c r="PGZ109" s="36"/>
      <c r="PHA109" s="36"/>
      <c r="PHB109" s="36"/>
      <c r="PHC109" s="36"/>
      <c r="PHD109" s="36"/>
      <c r="PHE109" s="36"/>
      <c r="PHF109" s="36"/>
      <c r="PHG109" s="36"/>
      <c r="PHH109" s="36"/>
      <c r="PHI109" s="36"/>
      <c r="PHJ109" s="37"/>
      <c r="PHK109" s="38"/>
      <c r="PHL109" s="37"/>
      <c r="PHM109" s="37"/>
      <c r="PHN109" s="44"/>
      <c r="PHO109" s="42"/>
      <c r="PHP109" s="36"/>
      <c r="PHQ109" s="36"/>
      <c r="PHR109" s="36"/>
      <c r="PHS109" s="36"/>
      <c r="PHT109" s="36"/>
      <c r="PHU109" s="36"/>
      <c r="PHV109" s="36"/>
      <c r="PHW109" s="36"/>
      <c r="PHX109" s="36"/>
      <c r="PHY109" s="36"/>
      <c r="PHZ109" s="37"/>
      <c r="PIA109" s="38"/>
      <c r="PIB109" s="37"/>
      <c r="PIC109" s="37"/>
      <c r="PID109" s="44"/>
      <c r="PIE109" s="42"/>
      <c r="PIF109" s="36"/>
      <c r="PIG109" s="36"/>
      <c r="PIH109" s="36"/>
      <c r="PII109" s="36"/>
      <c r="PIJ109" s="36"/>
      <c r="PIK109" s="36"/>
      <c r="PIL109" s="36"/>
      <c r="PIM109" s="36"/>
      <c r="PIN109" s="36"/>
      <c r="PIO109" s="36"/>
      <c r="PIP109" s="37"/>
      <c r="PIQ109" s="38"/>
      <c r="PIR109" s="37"/>
      <c r="PIS109" s="37"/>
      <c r="PIT109" s="44"/>
      <c r="PIU109" s="42"/>
      <c r="PIV109" s="36"/>
      <c r="PIW109" s="36"/>
      <c r="PIX109" s="36"/>
      <c r="PIY109" s="36"/>
      <c r="PIZ109" s="36"/>
      <c r="PJA109" s="36"/>
      <c r="PJB109" s="36"/>
      <c r="PJC109" s="36"/>
      <c r="PJD109" s="36"/>
      <c r="PJE109" s="36"/>
      <c r="PJF109" s="37"/>
      <c r="PJG109" s="38"/>
      <c r="PJH109" s="37"/>
      <c r="PJI109" s="37"/>
      <c r="PJJ109" s="44"/>
      <c r="PJK109" s="42"/>
      <c r="PJL109" s="36"/>
      <c r="PJM109" s="36"/>
      <c r="PJN109" s="36"/>
      <c r="PJO109" s="36"/>
      <c r="PJP109" s="36"/>
      <c r="PJQ109" s="36"/>
      <c r="PJR109" s="36"/>
      <c r="PJS109" s="36"/>
      <c r="PJT109" s="36"/>
      <c r="PJU109" s="36"/>
      <c r="PJV109" s="37"/>
      <c r="PJW109" s="38"/>
      <c r="PJX109" s="37"/>
      <c r="PJY109" s="37"/>
      <c r="PJZ109" s="44"/>
      <c r="PKA109" s="42"/>
      <c r="PKB109" s="36"/>
      <c r="PKC109" s="36"/>
      <c r="PKD109" s="36"/>
      <c r="PKE109" s="36"/>
      <c r="PKF109" s="36"/>
      <c r="PKG109" s="36"/>
      <c r="PKH109" s="36"/>
      <c r="PKI109" s="36"/>
      <c r="PKJ109" s="36"/>
      <c r="PKK109" s="36"/>
      <c r="PKL109" s="37"/>
      <c r="PKM109" s="38"/>
      <c r="PKN109" s="37"/>
      <c r="PKO109" s="37"/>
      <c r="PKP109" s="44"/>
      <c r="PKQ109" s="42"/>
      <c r="PKR109" s="36"/>
      <c r="PKS109" s="36"/>
      <c r="PKT109" s="36"/>
      <c r="PKU109" s="36"/>
      <c r="PKV109" s="36"/>
      <c r="PKW109" s="36"/>
      <c r="PKX109" s="36"/>
      <c r="PKY109" s="36"/>
      <c r="PKZ109" s="36"/>
      <c r="PLA109" s="36"/>
      <c r="PLB109" s="37"/>
      <c r="PLC109" s="38"/>
      <c r="PLD109" s="37"/>
      <c r="PLE109" s="37"/>
      <c r="PLF109" s="44"/>
      <c r="PLG109" s="42"/>
      <c r="PLH109" s="36"/>
      <c r="PLI109" s="36"/>
      <c r="PLJ109" s="36"/>
      <c r="PLK109" s="36"/>
      <c r="PLL109" s="36"/>
      <c r="PLM109" s="36"/>
      <c r="PLN109" s="36"/>
      <c r="PLO109" s="36"/>
      <c r="PLP109" s="36"/>
      <c r="PLQ109" s="36"/>
      <c r="PLR109" s="37"/>
      <c r="PLS109" s="38"/>
      <c r="PLT109" s="37"/>
      <c r="PLU109" s="37"/>
      <c r="PLV109" s="44"/>
      <c r="PLW109" s="42"/>
      <c r="PLX109" s="36"/>
      <c r="PLY109" s="36"/>
      <c r="PLZ109" s="36"/>
      <c r="PMA109" s="36"/>
      <c r="PMB109" s="36"/>
      <c r="PMC109" s="36"/>
      <c r="PMD109" s="36"/>
      <c r="PME109" s="36"/>
      <c r="PMF109" s="36"/>
      <c r="PMG109" s="36"/>
      <c r="PMH109" s="37"/>
      <c r="PMI109" s="38"/>
      <c r="PMJ109" s="37"/>
      <c r="PMK109" s="37"/>
      <c r="PML109" s="44"/>
      <c r="PMM109" s="42"/>
      <c r="PMN109" s="36"/>
      <c r="PMO109" s="36"/>
      <c r="PMP109" s="36"/>
      <c r="PMQ109" s="36"/>
      <c r="PMR109" s="36"/>
      <c r="PMS109" s="36"/>
      <c r="PMT109" s="36"/>
      <c r="PMU109" s="36"/>
      <c r="PMV109" s="36"/>
      <c r="PMW109" s="36"/>
      <c r="PMX109" s="37"/>
      <c r="PMY109" s="38"/>
      <c r="PMZ109" s="37"/>
      <c r="PNA109" s="37"/>
      <c r="PNB109" s="44"/>
      <c r="PNC109" s="42"/>
      <c r="PND109" s="36"/>
      <c r="PNE109" s="36"/>
      <c r="PNF109" s="36"/>
      <c r="PNG109" s="36"/>
      <c r="PNH109" s="36"/>
      <c r="PNI109" s="36"/>
      <c r="PNJ109" s="36"/>
      <c r="PNK109" s="36"/>
      <c r="PNL109" s="36"/>
      <c r="PNM109" s="36"/>
      <c r="PNN109" s="37"/>
      <c r="PNO109" s="38"/>
      <c r="PNP109" s="37"/>
      <c r="PNQ109" s="37"/>
      <c r="PNR109" s="44"/>
      <c r="PNS109" s="42"/>
      <c r="PNT109" s="36"/>
      <c r="PNU109" s="36"/>
      <c r="PNV109" s="36"/>
      <c r="PNW109" s="36"/>
      <c r="PNX109" s="36"/>
      <c r="PNY109" s="36"/>
      <c r="PNZ109" s="36"/>
      <c r="POA109" s="36"/>
      <c r="POB109" s="36"/>
      <c r="POC109" s="36"/>
      <c r="POD109" s="37"/>
      <c r="POE109" s="38"/>
      <c r="POF109" s="37"/>
      <c r="POG109" s="37"/>
      <c r="POH109" s="44"/>
      <c r="POI109" s="42"/>
      <c r="POJ109" s="36"/>
      <c r="POK109" s="36"/>
      <c r="POL109" s="36"/>
      <c r="POM109" s="36"/>
      <c r="PON109" s="36"/>
      <c r="POO109" s="36"/>
      <c r="POP109" s="36"/>
      <c r="POQ109" s="36"/>
      <c r="POR109" s="36"/>
      <c r="POS109" s="36"/>
      <c r="POT109" s="37"/>
      <c r="POU109" s="38"/>
      <c r="POV109" s="37"/>
      <c r="POW109" s="37"/>
      <c r="POX109" s="44"/>
      <c r="POY109" s="42"/>
      <c r="POZ109" s="36"/>
      <c r="PPA109" s="36"/>
      <c r="PPB109" s="36"/>
      <c r="PPC109" s="36"/>
      <c r="PPD109" s="36"/>
      <c r="PPE109" s="36"/>
      <c r="PPF109" s="36"/>
      <c r="PPG109" s="36"/>
      <c r="PPH109" s="36"/>
      <c r="PPI109" s="36"/>
      <c r="PPJ109" s="37"/>
      <c r="PPK109" s="38"/>
      <c r="PPL109" s="37"/>
      <c r="PPM109" s="37"/>
      <c r="PPN109" s="44"/>
      <c r="PPO109" s="42"/>
      <c r="PPP109" s="36"/>
      <c r="PPQ109" s="36"/>
      <c r="PPR109" s="36"/>
      <c r="PPS109" s="36"/>
      <c r="PPT109" s="36"/>
      <c r="PPU109" s="36"/>
      <c r="PPV109" s="36"/>
      <c r="PPW109" s="36"/>
      <c r="PPX109" s="36"/>
      <c r="PPY109" s="36"/>
      <c r="PPZ109" s="37"/>
      <c r="PQA109" s="38"/>
      <c r="PQB109" s="37"/>
      <c r="PQC109" s="37"/>
      <c r="PQD109" s="44"/>
      <c r="PQE109" s="42"/>
      <c r="PQF109" s="36"/>
      <c r="PQG109" s="36"/>
      <c r="PQH109" s="36"/>
      <c r="PQI109" s="36"/>
      <c r="PQJ109" s="36"/>
      <c r="PQK109" s="36"/>
      <c r="PQL109" s="36"/>
      <c r="PQM109" s="36"/>
      <c r="PQN109" s="36"/>
      <c r="PQO109" s="36"/>
      <c r="PQP109" s="37"/>
      <c r="PQQ109" s="38"/>
      <c r="PQR109" s="37"/>
      <c r="PQS109" s="37"/>
      <c r="PQT109" s="44"/>
      <c r="PQU109" s="42"/>
      <c r="PQV109" s="36"/>
      <c r="PQW109" s="36"/>
      <c r="PQX109" s="36"/>
      <c r="PQY109" s="36"/>
      <c r="PQZ109" s="36"/>
      <c r="PRA109" s="36"/>
      <c r="PRB109" s="36"/>
      <c r="PRC109" s="36"/>
      <c r="PRD109" s="36"/>
      <c r="PRE109" s="36"/>
      <c r="PRF109" s="37"/>
      <c r="PRG109" s="38"/>
      <c r="PRH109" s="37"/>
      <c r="PRI109" s="37"/>
      <c r="PRJ109" s="44"/>
      <c r="PRK109" s="42"/>
      <c r="PRL109" s="36"/>
      <c r="PRM109" s="36"/>
      <c r="PRN109" s="36"/>
      <c r="PRO109" s="36"/>
      <c r="PRP109" s="36"/>
      <c r="PRQ109" s="36"/>
      <c r="PRR109" s="36"/>
      <c r="PRS109" s="36"/>
      <c r="PRT109" s="36"/>
      <c r="PRU109" s="36"/>
      <c r="PRV109" s="37"/>
      <c r="PRW109" s="38"/>
      <c r="PRX109" s="37"/>
      <c r="PRY109" s="37"/>
      <c r="PRZ109" s="44"/>
      <c r="PSA109" s="42"/>
      <c r="PSB109" s="36"/>
      <c r="PSC109" s="36"/>
      <c r="PSD109" s="36"/>
      <c r="PSE109" s="36"/>
      <c r="PSF109" s="36"/>
      <c r="PSG109" s="36"/>
      <c r="PSH109" s="36"/>
      <c r="PSI109" s="36"/>
      <c r="PSJ109" s="36"/>
      <c r="PSK109" s="36"/>
      <c r="PSL109" s="37"/>
      <c r="PSM109" s="38"/>
      <c r="PSN109" s="37"/>
      <c r="PSO109" s="37"/>
      <c r="PSP109" s="44"/>
      <c r="PSQ109" s="42"/>
      <c r="PSR109" s="36"/>
      <c r="PSS109" s="36"/>
      <c r="PST109" s="36"/>
      <c r="PSU109" s="36"/>
      <c r="PSV109" s="36"/>
      <c r="PSW109" s="36"/>
      <c r="PSX109" s="36"/>
      <c r="PSY109" s="36"/>
      <c r="PSZ109" s="36"/>
      <c r="PTA109" s="36"/>
      <c r="PTB109" s="37"/>
      <c r="PTC109" s="38"/>
      <c r="PTD109" s="37"/>
      <c r="PTE109" s="37"/>
      <c r="PTF109" s="44"/>
      <c r="PTG109" s="42"/>
      <c r="PTH109" s="36"/>
      <c r="PTI109" s="36"/>
      <c r="PTJ109" s="36"/>
      <c r="PTK109" s="36"/>
      <c r="PTL109" s="36"/>
      <c r="PTM109" s="36"/>
      <c r="PTN109" s="36"/>
      <c r="PTO109" s="36"/>
      <c r="PTP109" s="36"/>
      <c r="PTQ109" s="36"/>
      <c r="PTR109" s="37"/>
      <c r="PTS109" s="38"/>
      <c r="PTT109" s="37"/>
      <c r="PTU109" s="37"/>
      <c r="PTV109" s="44"/>
      <c r="PTW109" s="42"/>
      <c r="PTX109" s="36"/>
      <c r="PTY109" s="36"/>
      <c r="PTZ109" s="36"/>
      <c r="PUA109" s="36"/>
      <c r="PUB109" s="36"/>
      <c r="PUC109" s="36"/>
      <c r="PUD109" s="36"/>
      <c r="PUE109" s="36"/>
      <c r="PUF109" s="36"/>
      <c r="PUG109" s="36"/>
      <c r="PUH109" s="37"/>
      <c r="PUI109" s="38"/>
      <c r="PUJ109" s="37"/>
      <c r="PUK109" s="37"/>
      <c r="PUL109" s="44"/>
      <c r="PUM109" s="42"/>
      <c r="PUN109" s="36"/>
      <c r="PUO109" s="36"/>
      <c r="PUP109" s="36"/>
      <c r="PUQ109" s="36"/>
      <c r="PUR109" s="36"/>
      <c r="PUS109" s="36"/>
      <c r="PUT109" s="36"/>
      <c r="PUU109" s="36"/>
      <c r="PUV109" s="36"/>
      <c r="PUW109" s="36"/>
      <c r="PUX109" s="37"/>
      <c r="PUY109" s="38"/>
      <c r="PUZ109" s="37"/>
      <c r="PVA109" s="37"/>
      <c r="PVB109" s="44"/>
      <c r="PVC109" s="42"/>
      <c r="PVD109" s="36"/>
      <c r="PVE109" s="36"/>
      <c r="PVF109" s="36"/>
      <c r="PVG109" s="36"/>
      <c r="PVH109" s="36"/>
      <c r="PVI109" s="36"/>
      <c r="PVJ109" s="36"/>
      <c r="PVK109" s="36"/>
      <c r="PVL109" s="36"/>
      <c r="PVM109" s="36"/>
      <c r="PVN109" s="37"/>
      <c r="PVO109" s="38"/>
      <c r="PVP109" s="37"/>
      <c r="PVQ109" s="37"/>
      <c r="PVR109" s="44"/>
      <c r="PVS109" s="42"/>
      <c r="PVT109" s="36"/>
      <c r="PVU109" s="36"/>
      <c r="PVV109" s="36"/>
      <c r="PVW109" s="36"/>
      <c r="PVX109" s="36"/>
      <c r="PVY109" s="36"/>
      <c r="PVZ109" s="36"/>
      <c r="PWA109" s="36"/>
      <c r="PWB109" s="36"/>
      <c r="PWC109" s="36"/>
      <c r="PWD109" s="37"/>
      <c r="PWE109" s="38"/>
      <c r="PWF109" s="37"/>
      <c r="PWG109" s="37"/>
      <c r="PWH109" s="44"/>
      <c r="PWI109" s="42"/>
      <c r="PWJ109" s="36"/>
      <c r="PWK109" s="36"/>
      <c r="PWL109" s="36"/>
      <c r="PWM109" s="36"/>
      <c r="PWN109" s="36"/>
      <c r="PWO109" s="36"/>
      <c r="PWP109" s="36"/>
      <c r="PWQ109" s="36"/>
      <c r="PWR109" s="36"/>
      <c r="PWS109" s="36"/>
      <c r="PWT109" s="37"/>
      <c r="PWU109" s="38"/>
      <c r="PWV109" s="37"/>
      <c r="PWW109" s="37"/>
      <c r="PWX109" s="44"/>
      <c r="PWY109" s="42"/>
      <c r="PWZ109" s="36"/>
      <c r="PXA109" s="36"/>
      <c r="PXB109" s="36"/>
      <c r="PXC109" s="36"/>
      <c r="PXD109" s="36"/>
      <c r="PXE109" s="36"/>
      <c r="PXF109" s="36"/>
      <c r="PXG109" s="36"/>
      <c r="PXH109" s="36"/>
      <c r="PXI109" s="36"/>
      <c r="PXJ109" s="37"/>
      <c r="PXK109" s="38"/>
      <c r="PXL109" s="37"/>
      <c r="PXM109" s="37"/>
      <c r="PXN109" s="44"/>
      <c r="PXO109" s="42"/>
      <c r="PXP109" s="36"/>
      <c r="PXQ109" s="36"/>
      <c r="PXR109" s="36"/>
      <c r="PXS109" s="36"/>
      <c r="PXT109" s="36"/>
      <c r="PXU109" s="36"/>
      <c r="PXV109" s="36"/>
      <c r="PXW109" s="36"/>
      <c r="PXX109" s="36"/>
      <c r="PXY109" s="36"/>
      <c r="PXZ109" s="37"/>
      <c r="PYA109" s="38"/>
      <c r="PYB109" s="37"/>
      <c r="PYC109" s="37"/>
      <c r="PYD109" s="44"/>
      <c r="PYE109" s="42"/>
      <c r="PYF109" s="36"/>
      <c r="PYG109" s="36"/>
      <c r="PYH109" s="36"/>
      <c r="PYI109" s="36"/>
      <c r="PYJ109" s="36"/>
      <c r="PYK109" s="36"/>
      <c r="PYL109" s="36"/>
      <c r="PYM109" s="36"/>
      <c r="PYN109" s="36"/>
      <c r="PYO109" s="36"/>
      <c r="PYP109" s="37"/>
      <c r="PYQ109" s="38"/>
      <c r="PYR109" s="37"/>
      <c r="PYS109" s="37"/>
      <c r="PYT109" s="44"/>
      <c r="PYU109" s="42"/>
      <c r="PYV109" s="36"/>
      <c r="PYW109" s="36"/>
      <c r="PYX109" s="36"/>
      <c r="PYY109" s="36"/>
      <c r="PYZ109" s="36"/>
      <c r="PZA109" s="36"/>
      <c r="PZB109" s="36"/>
      <c r="PZC109" s="36"/>
      <c r="PZD109" s="36"/>
      <c r="PZE109" s="36"/>
      <c r="PZF109" s="37"/>
      <c r="PZG109" s="38"/>
      <c r="PZH109" s="37"/>
      <c r="PZI109" s="37"/>
      <c r="PZJ109" s="44"/>
      <c r="PZK109" s="42"/>
      <c r="PZL109" s="36"/>
      <c r="PZM109" s="36"/>
      <c r="PZN109" s="36"/>
      <c r="PZO109" s="36"/>
      <c r="PZP109" s="36"/>
      <c r="PZQ109" s="36"/>
      <c r="PZR109" s="36"/>
      <c r="PZS109" s="36"/>
      <c r="PZT109" s="36"/>
      <c r="PZU109" s="36"/>
      <c r="PZV109" s="37"/>
      <c r="PZW109" s="38"/>
      <c r="PZX109" s="37"/>
      <c r="PZY109" s="37"/>
      <c r="PZZ109" s="44"/>
      <c r="QAA109" s="42"/>
      <c r="QAB109" s="36"/>
      <c r="QAC109" s="36"/>
      <c r="QAD109" s="36"/>
      <c r="QAE109" s="36"/>
      <c r="QAF109" s="36"/>
      <c r="QAG109" s="36"/>
      <c r="QAH109" s="36"/>
      <c r="QAI109" s="36"/>
      <c r="QAJ109" s="36"/>
      <c r="QAK109" s="36"/>
      <c r="QAL109" s="37"/>
      <c r="QAM109" s="38"/>
      <c r="QAN109" s="37"/>
      <c r="QAO109" s="37"/>
      <c r="QAP109" s="44"/>
      <c r="QAQ109" s="42"/>
      <c r="QAR109" s="36"/>
      <c r="QAS109" s="36"/>
      <c r="QAT109" s="36"/>
      <c r="QAU109" s="36"/>
      <c r="QAV109" s="36"/>
      <c r="QAW109" s="36"/>
      <c r="QAX109" s="36"/>
      <c r="QAY109" s="36"/>
      <c r="QAZ109" s="36"/>
      <c r="QBA109" s="36"/>
      <c r="QBB109" s="37"/>
      <c r="QBC109" s="38"/>
      <c r="QBD109" s="37"/>
      <c r="QBE109" s="37"/>
      <c r="QBF109" s="44"/>
      <c r="QBG109" s="42"/>
      <c r="QBH109" s="36"/>
      <c r="QBI109" s="36"/>
      <c r="QBJ109" s="36"/>
      <c r="QBK109" s="36"/>
      <c r="QBL109" s="36"/>
      <c r="QBM109" s="36"/>
      <c r="QBN109" s="36"/>
      <c r="QBO109" s="36"/>
      <c r="QBP109" s="36"/>
      <c r="QBQ109" s="36"/>
      <c r="QBR109" s="37"/>
      <c r="QBS109" s="38"/>
      <c r="QBT109" s="37"/>
      <c r="QBU109" s="37"/>
      <c r="QBV109" s="44"/>
      <c r="QBW109" s="42"/>
      <c r="QBX109" s="36"/>
      <c r="QBY109" s="36"/>
      <c r="QBZ109" s="36"/>
      <c r="QCA109" s="36"/>
      <c r="QCB109" s="36"/>
      <c r="QCC109" s="36"/>
      <c r="QCD109" s="36"/>
      <c r="QCE109" s="36"/>
      <c r="QCF109" s="36"/>
      <c r="QCG109" s="36"/>
      <c r="QCH109" s="37"/>
      <c r="QCI109" s="38"/>
      <c r="QCJ109" s="37"/>
      <c r="QCK109" s="37"/>
      <c r="QCL109" s="44"/>
      <c r="QCM109" s="42"/>
      <c r="QCN109" s="36"/>
      <c r="QCO109" s="36"/>
      <c r="QCP109" s="36"/>
      <c r="QCQ109" s="36"/>
      <c r="QCR109" s="36"/>
      <c r="QCS109" s="36"/>
      <c r="QCT109" s="36"/>
      <c r="QCU109" s="36"/>
      <c r="QCV109" s="36"/>
      <c r="QCW109" s="36"/>
      <c r="QCX109" s="37"/>
      <c r="QCY109" s="38"/>
      <c r="QCZ109" s="37"/>
      <c r="QDA109" s="37"/>
      <c r="QDB109" s="44"/>
      <c r="QDC109" s="42"/>
      <c r="QDD109" s="36"/>
      <c r="QDE109" s="36"/>
      <c r="QDF109" s="36"/>
      <c r="QDG109" s="36"/>
      <c r="QDH109" s="36"/>
      <c r="QDI109" s="36"/>
      <c r="QDJ109" s="36"/>
      <c r="QDK109" s="36"/>
      <c r="QDL109" s="36"/>
      <c r="QDM109" s="36"/>
      <c r="QDN109" s="37"/>
      <c r="QDO109" s="38"/>
      <c r="QDP109" s="37"/>
      <c r="QDQ109" s="37"/>
      <c r="QDR109" s="44"/>
      <c r="QDS109" s="42"/>
      <c r="QDT109" s="36"/>
      <c r="QDU109" s="36"/>
      <c r="QDV109" s="36"/>
      <c r="QDW109" s="36"/>
      <c r="QDX109" s="36"/>
      <c r="QDY109" s="36"/>
      <c r="QDZ109" s="36"/>
      <c r="QEA109" s="36"/>
      <c r="QEB109" s="36"/>
      <c r="QEC109" s="36"/>
      <c r="QED109" s="37"/>
      <c r="QEE109" s="38"/>
      <c r="QEF109" s="37"/>
      <c r="QEG109" s="37"/>
      <c r="QEH109" s="44"/>
      <c r="QEI109" s="42"/>
      <c r="QEJ109" s="36"/>
      <c r="QEK109" s="36"/>
      <c r="QEL109" s="36"/>
      <c r="QEM109" s="36"/>
      <c r="QEN109" s="36"/>
      <c r="QEO109" s="36"/>
      <c r="QEP109" s="36"/>
      <c r="QEQ109" s="36"/>
      <c r="QER109" s="36"/>
      <c r="QES109" s="36"/>
      <c r="QET109" s="37"/>
      <c r="QEU109" s="38"/>
      <c r="QEV109" s="37"/>
      <c r="QEW109" s="37"/>
      <c r="QEX109" s="44"/>
      <c r="QEY109" s="42"/>
      <c r="QEZ109" s="36"/>
      <c r="QFA109" s="36"/>
      <c r="QFB109" s="36"/>
      <c r="QFC109" s="36"/>
      <c r="QFD109" s="36"/>
      <c r="QFE109" s="36"/>
      <c r="QFF109" s="36"/>
      <c r="QFG109" s="36"/>
      <c r="QFH109" s="36"/>
      <c r="QFI109" s="36"/>
      <c r="QFJ109" s="37"/>
      <c r="QFK109" s="38"/>
      <c r="QFL109" s="37"/>
      <c r="QFM109" s="37"/>
      <c r="QFN109" s="44"/>
      <c r="QFO109" s="42"/>
      <c r="QFP109" s="36"/>
      <c r="QFQ109" s="36"/>
      <c r="QFR109" s="36"/>
      <c r="QFS109" s="36"/>
      <c r="QFT109" s="36"/>
      <c r="QFU109" s="36"/>
      <c r="QFV109" s="36"/>
      <c r="QFW109" s="36"/>
      <c r="QFX109" s="36"/>
      <c r="QFY109" s="36"/>
      <c r="QFZ109" s="37"/>
      <c r="QGA109" s="38"/>
      <c r="QGB109" s="37"/>
      <c r="QGC109" s="37"/>
      <c r="QGD109" s="44"/>
      <c r="QGE109" s="42"/>
      <c r="QGF109" s="36"/>
      <c r="QGG109" s="36"/>
      <c r="QGH109" s="36"/>
      <c r="QGI109" s="36"/>
      <c r="QGJ109" s="36"/>
      <c r="QGK109" s="36"/>
      <c r="QGL109" s="36"/>
      <c r="QGM109" s="36"/>
      <c r="QGN109" s="36"/>
      <c r="QGO109" s="36"/>
      <c r="QGP109" s="37"/>
      <c r="QGQ109" s="38"/>
      <c r="QGR109" s="37"/>
      <c r="QGS109" s="37"/>
      <c r="QGT109" s="44"/>
      <c r="QGU109" s="42"/>
      <c r="QGV109" s="36"/>
      <c r="QGW109" s="36"/>
      <c r="QGX109" s="36"/>
      <c r="QGY109" s="36"/>
      <c r="QGZ109" s="36"/>
      <c r="QHA109" s="36"/>
      <c r="QHB109" s="36"/>
      <c r="QHC109" s="36"/>
      <c r="QHD109" s="36"/>
      <c r="QHE109" s="36"/>
      <c r="QHF109" s="37"/>
      <c r="QHG109" s="38"/>
      <c r="QHH109" s="37"/>
      <c r="QHI109" s="37"/>
      <c r="QHJ109" s="44"/>
      <c r="QHK109" s="42"/>
      <c r="QHL109" s="36"/>
      <c r="QHM109" s="36"/>
      <c r="QHN109" s="36"/>
      <c r="QHO109" s="36"/>
      <c r="QHP109" s="36"/>
      <c r="QHQ109" s="36"/>
      <c r="QHR109" s="36"/>
      <c r="QHS109" s="36"/>
      <c r="QHT109" s="36"/>
      <c r="QHU109" s="36"/>
      <c r="QHV109" s="37"/>
      <c r="QHW109" s="38"/>
      <c r="QHX109" s="37"/>
      <c r="QHY109" s="37"/>
      <c r="QHZ109" s="44"/>
      <c r="QIA109" s="42"/>
      <c r="QIB109" s="36"/>
      <c r="QIC109" s="36"/>
      <c r="QID109" s="36"/>
      <c r="QIE109" s="36"/>
      <c r="QIF109" s="36"/>
      <c r="QIG109" s="36"/>
      <c r="QIH109" s="36"/>
      <c r="QII109" s="36"/>
      <c r="QIJ109" s="36"/>
      <c r="QIK109" s="36"/>
      <c r="QIL109" s="37"/>
      <c r="QIM109" s="38"/>
      <c r="QIN109" s="37"/>
      <c r="QIO109" s="37"/>
      <c r="QIP109" s="44"/>
      <c r="QIQ109" s="42"/>
      <c r="QIR109" s="36"/>
      <c r="QIS109" s="36"/>
      <c r="QIT109" s="36"/>
      <c r="QIU109" s="36"/>
      <c r="QIV109" s="36"/>
      <c r="QIW109" s="36"/>
      <c r="QIX109" s="36"/>
      <c r="QIY109" s="36"/>
      <c r="QIZ109" s="36"/>
      <c r="QJA109" s="36"/>
      <c r="QJB109" s="37"/>
      <c r="QJC109" s="38"/>
      <c r="QJD109" s="37"/>
      <c r="QJE109" s="37"/>
      <c r="QJF109" s="44"/>
      <c r="QJG109" s="42"/>
      <c r="QJH109" s="36"/>
      <c r="QJI109" s="36"/>
      <c r="QJJ109" s="36"/>
      <c r="QJK109" s="36"/>
      <c r="QJL109" s="36"/>
      <c r="QJM109" s="36"/>
      <c r="QJN109" s="36"/>
      <c r="QJO109" s="36"/>
      <c r="QJP109" s="36"/>
      <c r="QJQ109" s="36"/>
      <c r="QJR109" s="37"/>
      <c r="QJS109" s="38"/>
      <c r="QJT109" s="37"/>
      <c r="QJU109" s="37"/>
      <c r="QJV109" s="44"/>
      <c r="QJW109" s="42"/>
      <c r="QJX109" s="36"/>
      <c r="QJY109" s="36"/>
      <c r="QJZ109" s="36"/>
      <c r="QKA109" s="36"/>
      <c r="QKB109" s="36"/>
      <c r="QKC109" s="36"/>
      <c r="QKD109" s="36"/>
      <c r="QKE109" s="36"/>
      <c r="QKF109" s="36"/>
      <c r="QKG109" s="36"/>
      <c r="QKH109" s="37"/>
      <c r="QKI109" s="38"/>
      <c r="QKJ109" s="37"/>
      <c r="QKK109" s="37"/>
      <c r="QKL109" s="44"/>
      <c r="QKM109" s="42"/>
      <c r="QKN109" s="36"/>
      <c r="QKO109" s="36"/>
      <c r="QKP109" s="36"/>
      <c r="QKQ109" s="36"/>
      <c r="QKR109" s="36"/>
      <c r="QKS109" s="36"/>
      <c r="QKT109" s="36"/>
      <c r="QKU109" s="36"/>
      <c r="QKV109" s="36"/>
      <c r="QKW109" s="36"/>
      <c r="QKX109" s="37"/>
      <c r="QKY109" s="38"/>
      <c r="QKZ109" s="37"/>
      <c r="QLA109" s="37"/>
      <c r="QLB109" s="44"/>
      <c r="QLC109" s="42"/>
      <c r="QLD109" s="36"/>
      <c r="QLE109" s="36"/>
      <c r="QLF109" s="36"/>
      <c r="QLG109" s="36"/>
      <c r="QLH109" s="36"/>
      <c r="QLI109" s="36"/>
      <c r="QLJ109" s="36"/>
      <c r="QLK109" s="36"/>
      <c r="QLL109" s="36"/>
      <c r="QLM109" s="36"/>
      <c r="QLN109" s="37"/>
      <c r="QLO109" s="38"/>
      <c r="QLP109" s="37"/>
      <c r="QLQ109" s="37"/>
      <c r="QLR109" s="44"/>
      <c r="QLS109" s="42"/>
      <c r="QLT109" s="36"/>
      <c r="QLU109" s="36"/>
      <c r="QLV109" s="36"/>
      <c r="QLW109" s="36"/>
      <c r="QLX109" s="36"/>
      <c r="QLY109" s="36"/>
      <c r="QLZ109" s="36"/>
      <c r="QMA109" s="36"/>
      <c r="QMB109" s="36"/>
      <c r="QMC109" s="36"/>
      <c r="QMD109" s="37"/>
      <c r="QME109" s="38"/>
      <c r="QMF109" s="37"/>
      <c r="QMG109" s="37"/>
      <c r="QMH109" s="44"/>
      <c r="QMI109" s="42"/>
      <c r="QMJ109" s="36"/>
      <c r="QMK109" s="36"/>
      <c r="QML109" s="36"/>
      <c r="QMM109" s="36"/>
      <c r="QMN109" s="36"/>
      <c r="QMO109" s="36"/>
      <c r="QMP109" s="36"/>
      <c r="QMQ109" s="36"/>
      <c r="QMR109" s="36"/>
      <c r="QMS109" s="36"/>
      <c r="QMT109" s="37"/>
      <c r="QMU109" s="38"/>
      <c r="QMV109" s="37"/>
      <c r="QMW109" s="37"/>
      <c r="QMX109" s="44"/>
      <c r="QMY109" s="42"/>
      <c r="QMZ109" s="36"/>
      <c r="QNA109" s="36"/>
      <c r="QNB109" s="36"/>
      <c r="QNC109" s="36"/>
      <c r="QND109" s="36"/>
      <c r="QNE109" s="36"/>
      <c r="QNF109" s="36"/>
      <c r="QNG109" s="36"/>
      <c r="QNH109" s="36"/>
      <c r="QNI109" s="36"/>
      <c r="QNJ109" s="37"/>
      <c r="QNK109" s="38"/>
      <c r="QNL109" s="37"/>
      <c r="QNM109" s="37"/>
      <c r="QNN109" s="44"/>
      <c r="QNO109" s="42"/>
      <c r="QNP109" s="36"/>
      <c r="QNQ109" s="36"/>
      <c r="QNR109" s="36"/>
      <c r="QNS109" s="36"/>
      <c r="QNT109" s="36"/>
      <c r="QNU109" s="36"/>
      <c r="QNV109" s="36"/>
      <c r="QNW109" s="36"/>
      <c r="QNX109" s="36"/>
      <c r="QNY109" s="36"/>
      <c r="QNZ109" s="37"/>
      <c r="QOA109" s="38"/>
      <c r="QOB109" s="37"/>
      <c r="QOC109" s="37"/>
      <c r="QOD109" s="44"/>
      <c r="QOE109" s="42"/>
      <c r="QOF109" s="36"/>
      <c r="QOG109" s="36"/>
      <c r="QOH109" s="36"/>
      <c r="QOI109" s="36"/>
      <c r="QOJ109" s="36"/>
      <c r="QOK109" s="36"/>
      <c r="QOL109" s="36"/>
      <c r="QOM109" s="36"/>
      <c r="QON109" s="36"/>
      <c r="QOO109" s="36"/>
      <c r="QOP109" s="37"/>
      <c r="QOQ109" s="38"/>
      <c r="QOR109" s="37"/>
      <c r="QOS109" s="37"/>
      <c r="QOT109" s="44"/>
      <c r="QOU109" s="42"/>
      <c r="QOV109" s="36"/>
      <c r="QOW109" s="36"/>
      <c r="QOX109" s="36"/>
      <c r="QOY109" s="36"/>
      <c r="QOZ109" s="36"/>
      <c r="QPA109" s="36"/>
      <c r="QPB109" s="36"/>
      <c r="QPC109" s="36"/>
      <c r="QPD109" s="36"/>
      <c r="QPE109" s="36"/>
      <c r="QPF109" s="37"/>
      <c r="QPG109" s="38"/>
      <c r="QPH109" s="37"/>
      <c r="QPI109" s="37"/>
      <c r="QPJ109" s="44"/>
      <c r="QPK109" s="42"/>
      <c r="QPL109" s="36"/>
      <c r="QPM109" s="36"/>
      <c r="QPN109" s="36"/>
      <c r="QPO109" s="36"/>
      <c r="QPP109" s="36"/>
      <c r="QPQ109" s="36"/>
      <c r="QPR109" s="36"/>
      <c r="QPS109" s="36"/>
      <c r="QPT109" s="36"/>
      <c r="QPU109" s="36"/>
      <c r="QPV109" s="37"/>
      <c r="QPW109" s="38"/>
      <c r="QPX109" s="37"/>
      <c r="QPY109" s="37"/>
      <c r="QPZ109" s="44"/>
      <c r="QQA109" s="42"/>
      <c r="QQB109" s="36"/>
      <c r="QQC109" s="36"/>
      <c r="QQD109" s="36"/>
      <c r="QQE109" s="36"/>
      <c r="QQF109" s="36"/>
      <c r="QQG109" s="36"/>
      <c r="QQH109" s="36"/>
      <c r="QQI109" s="36"/>
      <c r="QQJ109" s="36"/>
      <c r="QQK109" s="36"/>
      <c r="QQL109" s="37"/>
      <c r="QQM109" s="38"/>
      <c r="QQN109" s="37"/>
      <c r="QQO109" s="37"/>
      <c r="QQP109" s="44"/>
      <c r="QQQ109" s="42"/>
      <c r="QQR109" s="36"/>
      <c r="QQS109" s="36"/>
      <c r="QQT109" s="36"/>
      <c r="QQU109" s="36"/>
      <c r="QQV109" s="36"/>
      <c r="QQW109" s="36"/>
      <c r="QQX109" s="36"/>
      <c r="QQY109" s="36"/>
      <c r="QQZ109" s="36"/>
      <c r="QRA109" s="36"/>
      <c r="QRB109" s="37"/>
      <c r="QRC109" s="38"/>
      <c r="QRD109" s="37"/>
      <c r="QRE109" s="37"/>
      <c r="QRF109" s="44"/>
      <c r="QRG109" s="42"/>
      <c r="QRH109" s="36"/>
      <c r="QRI109" s="36"/>
      <c r="QRJ109" s="36"/>
      <c r="QRK109" s="36"/>
      <c r="QRL109" s="36"/>
      <c r="QRM109" s="36"/>
      <c r="QRN109" s="36"/>
      <c r="QRO109" s="36"/>
      <c r="QRP109" s="36"/>
      <c r="QRQ109" s="36"/>
      <c r="QRR109" s="37"/>
      <c r="QRS109" s="38"/>
      <c r="QRT109" s="37"/>
      <c r="QRU109" s="37"/>
      <c r="QRV109" s="44"/>
      <c r="QRW109" s="42"/>
      <c r="QRX109" s="36"/>
      <c r="QRY109" s="36"/>
      <c r="QRZ109" s="36"/>
      <c r="QSA109" s="36"/>
      <c r="QSB109" s="36"/>
      <c r="QSC109" s="36"/>
      <c r="QSD109" s="36"/>
      <c r="QSE109" s="36"/>
      <c r="QSF109" s="36"/>
      <c r="QSG109" s="36"/>
      <c r="QSH109" s="37"/>
      <c r="QSI109" s="38"/>
      <c r="QSJ109" s="37"/>
      <c r="QSK109" s="37"/>
      <c r="QSL109" s="44"/>
      <c r="QSM109" s="42"/>
      <c r="QSN109" s="36"/>
      <c r="QSO109" s="36"/>
      <c r="QSP109" s="36"/>
      <c r="QSQ109" s="36"/>
      <c r="QSR109" s="36"/>
      <c r="QSS109" s="36"/>
      <c r="QST109" s="36"/>
      <c r="QSU109" s="36"/>
      <c r="QSV109" s="36"/>
      <c r="QSW109" s="36"/>
      <c r="QSX109" s="37"/>
      <c r="QSY109" s="38"/>
      <c r="QSZ109" s="37"/>
      <c r="QTA109" s="37"/>
      <c r="QTB109" s="44"/>
      <c r="QTC109" s="42"/>
      <c r="QTD109" s="36"/>
      <c r="QTE109" s="36"/>
      <c r="QTF109" s="36"/>
      <c r="QTG109" s="36"/>
      <c r="QTH109" s="36"/>
      <c r="QTI109" s="36"/>
      <c r="QTJ109" s="36"/>
      <c r="QTK109" s="36"/>
      <c r="QTL109" s="36"/>
      <c r="QTM109" s="36"/>
      <c r="QTN109" s="37"/>
      <c r="QTO109" s="38"/>
      <c r="QTP109" s="37"/>
      <c r="QTQ109" s="37"/>
      <c r="QTR109" s="44"/>
      <c r="QTS109" s="42"/>
      <c r="QTT109" s="36"/>
      <c r="QTU109" s="36"/>
      <c r="QTV109" s="36"/>
      <c r="QTW109" s="36"/>
      <c r="QTX109" s="36"/>
      <c r="QTY109" s="36"/>
      <c r="QTZ109" s="36"/>
      <c r="QUA109" s="36"/>
      <c r="QUB109" s="36"/>
      <c r="QUC109" s="36"/>
      <c r="QUD109" s="37"/>
      <c r="QUE109" s="38"/>
      <c r="QUF109" s="37"/>
      <c r="QUG109" s="37"/>
      <c r="QUH109" s="44"/>
      <c r="QUI109" s="42"/>
      <c r="QUJ109" s="36"/>
      <c r="QUK109" s="36"/>
      <c r="QUL109" s="36"/>
      <c r="QUM109" s="36"/>
      <c r="QUN109" s="36"/>
      <c r="QUO109" s="36"/>
      <c r="QUP109" s="36"/>
      <c r="QUQ109" s="36"/>
      <c r="QUR109" s="36"/>
      <c r="QUS109" s="36"/>
      <c r="QUT109" s="37"/>
      <c r="QUU109" s="38"/>
      <c r="QUV109" s="37"/>
      <c r="QUW109" s="37"/>
      <c r="QUX109" s="44"/>
      <c r="QUY109" s="42"/>
      <c r="QUZ109" s="36"/>
      <c r="QVA109" s="36"/>
      <c r="QVB109" s="36"/>
      <c r="QVC109" s="36"/>
      <c r="QVD109" s="36"/>
      <c r="QVE109" s="36"/>
      <c r="QVF109" s="36"/>
      <c r="QVG109" s="36"/>
      <c r="QVH109" s="36"/>
      <c r="QVI109" s="36"/>
      <c r="QVJ109" s="37"/>
      <c r="QVK109" s="38"/>
      <c r="QVL109" s="37"/>
      <c r="QVM109" s="37"/>
      <c r="QVN109" s="44"/>
      <c r="QVO109" s="42"/>
      <c r="QVP109" s="36"/>
      <c r="QVQ109" s="36"/>
      <c r="QVR109" s="36"/>
      <c r="QVS109" s="36"/>
      <c r="QVT109" s="36"/>
      <c r="QVU109" s="36"/>
      <c r="QVV109" s="36"/>
      <c r="QVW109" s="36"/>
      <c r="QVX109" s="36"/>
      <c r="QVY109" s="36"/>
      <c r="QVZ109" s="37"/>
      <c r="QWA109" s="38"/>
      <c r="QWB109" s="37"/>
      <c r="QWC109" s="37"/>
      <c r="QWD109" s="44"/>
      <c r="QWE109" s="42"/>
      <c r="QWF109" s="36"/>
      <c r="QWG109" s="36"/>
      <c r="QWH109" s="36"/>
      <c r="QWI109" s="36"/>
      <c r="QWJ109" s="36"/>
      <c r="QWK109" s="36"/>
      <c r="QWL109" s="36"/>
      <c r="QWM109" s="36"/>
      <c r="QWN109" s="36"/>
      <c r="QWO109" s="36"/>
      <c r="QWP109" s="37"/>
      <c r="QWQ109" s="38"/>
      <c r="QWR109" s="37"/>
      <c r="QWS109" s="37"/>
      <c r="QWT109" s="44"/>
      <c r="QWU109" s="42"/>
      <c r="QWV109" s="36"/>
      <c r="QWW109" s="36"/>
      <c r="QWX109" s="36"/>
      <c r="QWY109" s="36"/>
      <c r="QWZ109" s="36"/>
      <c r="QXA109" s="36"/>
      <c r="QXB109" s="36"/>
      <c r="QXC109" s="36"/>
      <c r="QXD109" s="36"/>
      <c r="QXE109" s="36"/>
      <c r="QXF109" s="37"/>
      <c r="QXG109" s="38"/>
      <c r="QXH109" s="37"/>
      <c r="QXI109" s="37"/>
      <c r="QXJ109" s="44"/>
      <c r="QXK109" s="42"/>
      <c r="QXL109" s="36"/>
      <c r="QXM109" s="36"/>
      <c r="QXN109" s="36"/>
      <c r="QXO109" s="36"/>
      <c r="QXP109" s="36"/>
      <c r="QXQ109" s="36"/>
      <c r="QXR109" s="36"/>
      <c r="QXS109" s="36"/>
      <c r="QXT109" s="36"/>
      <c r="QXU109" s="36"/>
      <c r="QXV109" s="37"/>
      <c r="QXW109" s="38"/>
      <c r="QXX109" s="37"/>
      <c r="QXY109" s="37"/>
      <c r="QXZ109" s="44"/>
      <c r="QYA109" s="42"/>
      <c r="QYB109" s="36"/>
      <c r="QYC109" s="36"/>
      <c r="QYD109" s="36"/>
      <c r="QYE109" s="36"/>
      <c r="QYF109" s="36"/>
      <c r="QYG109" s="36"/>
      <c r="QYH109" s="36"/>
      <c r="QYI109" s="36"/>
      <c r="QYJ109" s="36"/>
      <c r="QYK109" s="36"/>
      <c r="QYL109" s="37"/>
      <c r="QYM109" s="38"/>
      <c r="QYN109" s="37"/>
      <c r="QYO109" s="37"/>
      <c r="QYP109" s="44"/>
      <c r="QYQ109" s="42"/>
      <c r="QYR109" s="36"/>
      <c r="QYS109" s="36"/>
      <c r="QYT109" s="36"/>
      <c r="QYU109" s="36"/>
      <c r="QYV109" s="36"/>
      <c r="QYW109" s="36"/>
      <c r="QYX109" s="36"/>
      <c r="QYY109" s="36"/>
      <c r="QYZ109" s="36"/>
      <c r="QZA109" s="36"/>
      <c r="QZB109" s="37"/>
      <c r="QZC109" s="38"/>
      <c r="QZD109" s="37"/>
      <c r="QZE109" s="37"/>
      <c r="QZF109" s="44"/>
      <c r="QZG109" s="42"/>
      <c r="QZH109" s="36"/>
      <c r="QZI109" s="36"/>
      <c r="QZJ109" s="36"/>
      <c r="QZK109" s="36"/>
      <c r="QZL109" s="36"/>
      <c r="QZM109" s="36"/>
      <c r="QZN109" s="36"/>
      <c r="QZO109" s="36"/>
      <c r="QZP109" s="36"/>
      <c r="QZQ109" s="36"/>
      <c r="QZR109" s="37"/>
      <c r="QZS109" s="38"/>
      <c r="QZT109" s="37"/>
      <c r="QZU109" s="37"/>
      <c r="QZV109" s="44"/>
      <c r="QZW109" s="42"/>
      <c r="QZX109" s="36"/>
      <c r="QZY109" s="36"/>
      <c r="QZZ109" s="36"/>
      <c r="RAA109" s="36"/>
      <c r="RAB109" s="36"/>
      <c r="RAC109" s="36"/>
      <c r="RAD109" s="36"/>
      <c r="RAE109" s="36"/>
      <c r="RAF109" s="36"/>
      <c r="RAG109" s="36"/>
      <c r="RAH109" s="37"/>
      <c r="RAI109" s="38"/>
      <c r="RAJ109" s="37"/>
      <c r="RAK109" s="37"/>
      <c r="RAL109" s="44"/>
      <c r="RAM109" s="42"/>
      <c r="RAN109" s="36"/>
      <c r="RAO109" s="36"/>
      <c r="RAP109" s="36"/>
      <c r="RAQ109" s="36"/>
      <c r="RAR109" s="36"/>
      <c r="RAS109" s="36"/>
      <c r="RAT109" s="36"/>
      <c r="RAU109" s="36"/>
      <c r="RAV109" s="36"/>
      <c r="RAW109" s="36"/>
      <c r="RAX109" s="37"/>
      <c r="RAY109" s="38"/>
      <c r="RAZ109" s="37"/>
      <c r="RBA109" s="37"/>
      <c r="RBB109" s="44"/>
      <c r="RBC109" s="42"/>
      <c r="RBD109" s="36"/>
      <c r="RBE109" s="36"/>
      <c r="RBF109" s="36"/>
      <c r="RBG109" s="36"/>
      <c r="RBH109" s="36"/>
      <c r="RBI109" s="36"/>
      <c r="RBJ109" s="36"/>
      <c r="RBK109" s="36"/>
      <c r="RBL109" s="36"/>
      <c r="RBM109" s="36"/>
      <c r="RBN109" s="37"/>
      <c r="RBO109" s="38"/>
      <c r="RBP109" s="37"/>
      <c r="RBQ109" s="37"/>
      <c r="RBR109" s="44"/>
      <c r="RBS109" s="42"/>
      <c r="RBT109" s="36"/>
      <c r="RBU109" s="36"/>
      <c r="RBV109" s="36"/>
      <c r="RBW109" s="36"/>
      <c r="RBX109" s="36"/>
      <c r="RBY109" s="36"/>
      <c r="RBZ109" s="36"/>
      <c r="RCA109" s="36"/>
      <c r="RCB109" s="36"/>
      <c r="RCC109" s="36"/>
      <c r="RCD109" s="37"/>
      <c r="RCE109" s="38"/>
      <c r="RCF109" s="37"/>
      <c r="RCG109" s="37"/>
      <c r="RCH109" s="44"/>
      <c r="RCI109" s="42"/>
      <c r="RCJ109" s="36"/>
      <c r="RCK109" s="36"/>
      <c r="RCL109" s="36"/>
      <c r="RCM109" s="36"/>
      <c r="RCN109" s="36"/>
      <c r="RCO109" s="36"/>
      <c r="RCP109" s="36"/>
      <c r="RCQ109" s="36"/>
      <c r="RCR109" s="36"/>
      <c r="RCS109" s="36"/>
      <c r="RCT109" s="37"/>
      <c r="RCU109" s="38"/>
      <c r="RCV109" s="37"/>
      <c r="RCW109" s="37"/>
      <c r="RCX109" s="44"/>
      <c r="RCY109" s="42"/>
      <c r="RCZ109" s="36"/>
      <c r="RDA109" s="36"/>
      <c r="RDB109" s="36"/>
      <c r="RDC109" s="36"/>
      <c r="RDD109" s="36"/>
      <c r="RDE109" s="36"/>
      <c r="RDF109" s="36"/>
      <c r="RDG109" s="36"/>
      <c r="RDH109" s="36"/>
      <c r="RDI109" s="36"/>
      <c r="RDJ109" s="37"/>
      <c r="RDK109" s="38"/>
      <c r="RDL109" s="37"/>
      <c r="RDM109" s="37"/>
      <c r="RDN109" s="44"/>
      <c r="RDO109" s="42"/>
      <c r="RDP109" s="36"/>
      <c r="RDQ109" s="36"/>
      <c r="RDR109" s="36"/>
      <c r="RDS109" s="36"/>
      <c r="RDT109" s="36"/>
      <c r="RDU109" s="36"/>
      <c r="RDV109" s="36"/>
      <c r="RDW109" s="36"/>
      <c r="RDX109" s="36"/>
      <c r="RDY109" s="36"/>
      <c r="RDZ109" s="37"/>
      <c r="REA109" s="38"/>
      <c r="REB109" s="37"/>
      <c r="REC109" s="37"/>
      <c r="RED109" s="44"/>
      <c r="REE109" s="42"/>
      <c r="REF109" s="36"/>
      <c r="REG109" s="36"/>
      <c r="REH109" s="36"/>
      <c r="REI109" s="36"/>
      <c r="REJ109" s="36"/>
      <c r="REK109" s="36"/>
      <c r="REL109" s="36"/>
      <c r="REM109" s="36"/>
      <c r="REN109" s="36"/>
      <c r="REO109" s="36"/>
      <c r="REP109" s="37"/>
      <c r="REQ109" s="38"/>
      <c r="RER109" s="37"/>
      <c r="RES109" s="37"/>
      <c r="RET109" s="44"/>
      <c r="REU109" s="42"/>
      <c r="REV109" s="36"/>
      <c r="REW109" s="36"/>
      <c r="REX109" s="36"/>
      <c r="REY109" s="36"/>
      <c r="REZ109" s="36"/>
      <c r="RFA109" s="36"/>
      <c r="RFB109" s="36"/>
      <c r="RFC109" s="36"/>
      <c r="RFD109" s="36"/>
      <c r="RFE109" s="36"/>
      <c r="RFF109" s="37"/>
      <c r="RFG109" s="38"/>
      <c r="RFH109" s="37"/>
      <c r="RFI109" s="37"/>
      <c r="RFJ109" s="44"/>
      <c r="RFK109" s="42"/>
      <c r="RFL109" s="36"/>
      <c r="RFM109" s="36"/>
      <c r="RFN109" s="36"/>
      <c r="RFO109" s="36"/>
      <c r="RFP109" s="36"/>
      <c r="RFQ109" s="36"/>
      <c r="RFR109" s="36"/>
      <c r="RFS109" s="36"/>
      <c r="RFT109" s="36"/>
      <c r="RFU109" s="36"/>
      <c r="RFV109" s="37"/>
      <c r="RFW109" s="38"/>
      <c r="RFX109" s="37"/>
      <c r="RFY109" s="37"/>
      <c r="RFZ109" s="44"/>
      <c r="RGA109" s="42"/>
      <c r="RGB109" s="36"/>
      <c r="RGC109" s="36"/>
      <c r="RGD109" s="36"/>
      <c r="RGE109" s="36"/>
      <c r="RGF109" s="36"/>
      <c r="RGG109" s="36"/>
      <c r="RGH109" s="36"/>
      <c r="RGI109" s="36"/>
      <c r="RGJ109" s="36"/>
      <c r="RGK109" s="36"/>
      <c r="RGL109" s="37"/>
      <c r="RGM109" s="38"/>
      <c r="RGN109" s="37"/>
      <c r="RGO109" s="37"/>
      <c r="RGP109" s="44"/>
      <c r="RGQ109" s="42"/>
      <c r="RGR109" s="36"/>
      <c r="RGS109" s="36"/>
      <c r="RGT109" s="36"/>
      <c r="RGU109" s="36"/>
      <c r="RGV109" s="36"/>
      <c r="RGW109" s="36"/>
      <c r="RGX109" s="36"/>
      <c r="RGY109" s="36"/>
      <c r="RGZ109" s="36"/>
      <c r="RHA109" s="36"/>
      <c r="RHB109" s="37"/>
      <c r="RHC109" s="38"/>
      <c r="RHD109" s="37"/>
      <c r="RHE109" s="37"/>
      <c r="RHF109" s="44"/>
      <c r="RHG109" s="42"/>
      <c r="RHH109" s="36"/>
      <c r="RHI109" s="36"/>
      <c r="RHJ109" s="36"/>
      <c r="RHK109" s="36"/>
      <c r="RHL109" s="36"/>
      <c r="RHM109" s="36"/>
      <c r="RHN109" s="36"/>
      <c r="RHO109" s="36"/>
      <c r="RHP109" s="36"/>
      <c r="RHQ109" s="36"/>
      <c r="RHR109" s="37"/>
      <c r="RHS109" s="38"/>
      <c r="RHT109" s="37"/>
      <c r="RHU109" s="37"/>
      <c r="RHV109" s="44"/>
      <c r="RHW109" s="42"/>
      <c r="RHX109" s="36"/>
      <c r="RHY109" s="36"/>
      <c r="RHZ109" s="36"/>
      <c r="RIA109" s="36"/>
      <c r="RIB109" s="36"/>
      <c r="RIC109" s="36"/>
      <c r="RID109" s="36"/>
      <c r="RIE109" s="36"/>
      <c r="RIF109" s="36"/>
      <c r="RIG109" s="36"/>
      <c r="RIH109" s="37"/>
      <c r="RII109" s="38"/>
      <c r="RIJ109" s="37"/>
      <c r="RIK109" s="37"/>
      <c r="RIL109" s="44"/>
      <c r="RIM109" s="42"/>
      <c r="RIN109" s="36"/>
      <c r="RIO109" s="36"/>
      <c r="RIP109" s="36"/>
      <c r="RIQ109" s="36"/>
      <c r="RIR109" s="36"/>
      <c r="RIS109" s="36"/>
      <c r="RIT109" s="36"/>
      <c r="RIU109" s="36"/>
      <c r="RIV109" s="36"/>
      <c r="RIW109" s="36"/>
      <c r="RIX109" s="37"/>
      <c r="RIY109" s="38"/>
      <c r="RIZ109" s="37"/>
      <c r="RJA109" s="37"/>
      <c r="RJB109" s="44"/>
      <c r="RJC109" s="42"/>
      <c r="RJD109" s="36"/>
      <c r="RJE109" s="36"/>
      <c r="RJF109" s="36"/>
      <c r="RJG109" s="36"/>
      <c r="RJH109" s="36"/>
      <c r="RJI109" s="36"/>
      <c r="RJJ109" s="36"/>
      <c r="RJK109" s="36"/>
      <c r="RJL109" s="36"/>
      <c r="RJM109" s="36"/>
      <c r="RJN109" s="37"/>
      <c r="RJO109" s="38"/>
      <c r="RJP109" s="37"/>
      <c r="RJQ109" s="37"/>
      <c r="RJR109" s="44"/>
      <c r="RJS109" s="42"/>
      <c r="RJT109" s="36"/>
      <c r="RJU109" s="36"/>
      <c r="RJV109" s="36"/>
      <c r="RJW109" s="36"/>
      <c r="RJX109" s="36"/>
      <c r="RJY109" s="36"/>
      <c r="RJZ109" s="36"/>
      <c r="RKA109" s="36"/>
      <c r="RKB109" s="36"/>
      <c r="RKC109" s="36"/>
      <c r="RKD109" s="37"/>
      <c r="RKE109" s="38"/>
      <c r="RKF109" s="37"/>
      <c r="RKG109" s="37"/>
      <c r="RKH109" s="44"/>
      <c r="RKI109" s="42"/>
      <c r="RKJ109" s="36"/>
      <c r="RKK109" s="36"/>
      <c r="RKL109" s="36"/>
      <c r="RKM109" s="36"/>
      <c r="RKN109" s="36"/>
      <c r="RKO109" s="36"/>
      <c r="RKP109" s="36"/>
      <c r="RKQ109" s="36"/>
      <c r="RKR109" s="36"/>
      <c r="RKS109" s="36"/>
      <c r="RKT109" s="37"/>
      <c r="RKU109" s="38"/>
      <c r="RKV109" s="37"/>
      <c r="RKW109" s="37"/>
      <c r="RKX109" s="44"/>
      <c r="RKY109" s="42"/>
      <c r="RKZ109" s="36"/>
      <c r="RLA109" s="36"/>
      <c r="RLB109" s="36"/>
      <c r="RLC109" s="36"/>
      <c r="RLD109" s="36"/>
      <c r="RLE109" s="36"/>
      <c r="RLF109" s="36"/>
      <c r="RLG109" s="36"/>
      <c r="RLH109" s="36"/>
      <c r="RLI109" s="36"/>
      <c r="RLJ109" s="37"/>
      <c r="RLK109" s="38"/>
      <c r="RLL109" s="37"/>
      <c r="RLM109" s="37"/>
      <c r="RLN109" s="44"/>
      <c r="RLO109" s="42"/>
      <c r="RLP109" s="36"/>
      <c r="RLQ109" s="36"/>
      <c r="RLR109" s="36"/>
      <c r="RLS109" s="36"/>
      <c r="RLT109" s="36"/>
      <c r="RLU109" s="36"/>
      <c r="RLV109" s="36"/>
      <c r="RLW109" s="36"/>
      <c r="RLX109" s="36"/>
      <c r="RLY109" s="36"/>
      <c r="RLZ109" s="37"/>
      <c r="RMA109" s="38"/>
      <c r="RMB109" s="37"/>
      <c r="RMC109" s="37"/>
      <c r="RMD109" s="44"/>
      <c r="RME109" s="42"/>
      <c r="RMF109" s="36"/>
      <c r="RMG109" s="36"/>
      <c r="RMH109" s="36"/>
      <c r="RMI109" s="36"/>
      <c r="RMJ109" s="36"/>
      <c r="RMK109" s="36"/>
      <c r="RML109" s="36"/>
      <c r="RMM109" s="36"/>
      <c r="RMN109" s="36"/>
      <c r="RMO109" s="36"/>
      <c r="RMP109" s="37"/>
      <c r="RMQ109" s="38"/>
      <c r="RMR109" s="37"/>
      <c r="RMS109" s="37"/>
      <c r="RMT109" s="44"/>
      <c r="RMU109" s="42"/>
      <c r="RMV109" s="36"/>
      <c r="RMW109" s="36"/>
      <c r="RMX109" s="36"/>
      <c r="RMY109" s="36"/>
      <c r="RMZ109" s="36"/>
      <c r="RNA109" s="36"/>
      <c r="RNB109" s="36"/>
      <c r="RNC109" s="36"/>
      <c r="RND109" s="36"/>
      <c r="RNE109" s="36"/>
      <c r="RNF109" s="37"/>
      <c r="RNG109" s="38"/>
      <c r="RNH109" s="37"/>
      <c r="RNI109" s="37"/>
      <c r="RNJ109" s="44"/>
      <c r="RNK109" s="42"/>
      <c r="RNL109" s="36"/>
      <c r="RNM109" s="36"/>
      <c r="RNN109" s="36"/>
      <c r="RNO109" s="36"/>
      <c r="RNP109" s="36"/>
      <c r="RNQ109" s="36"/>
      <c r="RNR109" s="36"/>
      <c r="RNS109" s="36"/>
      <c r="RNT109" s="36"/>
      <c r="RNU109" s="36"/>
      <c r="RNV109" s="37"/>
      <c r="RNW109" s="38"/>
      <c r="RNX109" s="37"/>
      <c r="RNY109" s="37"/>
      <c r="RNZ109" s="44"/>
      <c r="ROA109" s="42"/>
      <c r="ROB109" s="36"/>
      <c r="ROC109" s="36"/>
      <c r="ROD109" s="36"/>
      <c r="ROE109" s="36"/>
      <c r="ROF109" s="36"/>
      <c r="ROG109" s="36"/>
      <c r="ROH109" s="36"/>
      <c r="ROI109" s="36"/>
      <c r="ROJ109" s="36"/>
      <c r="ROK109" s="36"/>
      <c r="ROL109" s="37"/>
      <c r="ROM109" s="38"/>
      <c r="RON109" s="37"/>
      <c r="ROO109" s="37"/>
      <c r="ROP109" s="44"/>
      <c r="ROQ109" s="42"/>
      <c r="ROR109" s="36"/>
      <c r="ROS109" s="36"/>
      <c r="ROT109" s="36"/>
      <c r="ROU109" s="36"/>
      <c r="ROV109" s="36"/>
      <c r="ROW109" s="36"/>
      <c r="ROX109" s="36"/>
      <c r="ROY109" s="36"/>
      <c r="ROZ109" s="36"/>
      <c r="RPA109" s="36"/>
      <c r="RPB109" s="37"/>
      <c r="RPC109" s="38"/>
      <c r="RPD109" s="37"/>
      <c r="RPE109" s="37"/>
      <c r="RPF109" s="44"/>
      <c r="RPG109" s="42"/>
      <c r="RPH109" s="36"/>
      <c r="RPI109" s="36"/>
      <c r="RPJ109" s="36"/>
      <c r="RPK109" s="36"/>
      <c r="RPL109" s="36"/>
      <c r="RPM109" s="36"/>
      <c r="RPN109" s="36"/>
      <c r="RPO109" s="36"/>
      <c r="RPP109" s="36"/>
      <c r="RPQ109" s="36"/>
      <c r="RPR109" s="37"/>
      <c r="RPS109" s="38"/>
      <c r="RPT109" s="37"/>
      <c r="RPU109" s="37"/>
      <c r="RPV109" s="44"/>
      <c r="RPW109" s="42"/>
      <c r="RPX109" s="36"/>
      <c r="RPY109" s="36"/>
      <c r="RPZ109" s="36"/>
      <c r="RQA109" s="36"/>
      <c r="RQB109" s="36"/>
      <c r="RQC109" s="36"/>
      <c r="RQD109" s="36"/>
      <c r="RQE109" s="36"/>
      <c r="RQF109" s="36"/>
      <c r="RQG109" s="36"/>
      <c r="RQH109" s="37"/>
      <c r="RQI109" s="38"/>
      <c r="RQJ109" s="37"/>
      <c r="RQK109" s="37"/>
      <c r="RQL109" s="44"/>
      <c r="RQM109" s="42"/>
      <c r="RQN109" s="36"/>
      <c r="RQO109" s="36"/>
      <c r="RQP109" s="36"/>
      <c r="RQQ109" s="36"/>
      <c r="RQR109" s="36"/>
      <c r="RQS109" s="36"/>
      <c r="RQT109" s="36"/>
      <c r="RQU109" s="36"/>
      <c r="RQV109" s="36"/>
      <c r="RQW109" s="36"/>
      <c r="RQX109" s="37"/>
      <c r="RQY109" s="38"/>
      <c r="RQZ109" s="37"/>
      <c r="RRA109" s="37"/>
      <c r="RRB109" s="44"/>
      <c r="RRC109" s="42"/>
      <c r="RRD109" s="36"/>
      <c r="RRE109" s="36"/>
      <c r="RRF109" s="36"/>
      <c r="RRG109" s="36"/>
      <c r="RRH109" s="36"/>
      <c r="RRI109" s="36"/>
      <c r="RRJ109" s="36"/>
      <c r="RRK109" s="36"/>
      <c r="RRL109" s="36"/>
      <c r="RRM109" s="36"/>
      <c r="RRN109" s="37"/>
      <c r="RRO109" s="38"/>
      <c r="RRP109" s="37"/>
      <c r="RRQ109" s="37"/>
      <c r="RRR109" s="44"/>
      <c r="RRS109" s="42"/>
      <c r="RRT109" s="36"/>
      <c r="RRU109" s="36"/>
      <c r="RRV109" s="36"/>
      <c r="RRW109" s="36"/>
      <c r="RRX109" s="36"/>
      <c r="RRY109" s="36"/>
      <c r="RRZ109" s="36"/>
      <c r="RSA109" s="36"/>
      <c r="RSB109" s="36"/>
      <c r="RSC109" s="36"/>
      <c r="RSD109" s="37"/>
      <c r="RSE109" s="38"/>
      <c r="RSF109" s="37"/>
      <c r="RSG109" s="37"/>
      <c r="RSH109" s="44"/>
      <c r="RSI109" s="42"/>
      <c r="RSJ109" s="36"/>
      <c r="RSK109" s="36"/>
      <c r="RSL109" s="36"/>
      <c r="RSM109" s="36"/>
      <c r="RSN109" s="36"/>
      <c r="RSO109" s="36"/>
      <c r="RSP109" s="36"/>
      <c r="RSQ109" s="36"/>
      <c r="RSR109" s="36"/>
      <c r="RSS109" s="36"/>
      <c r="RST109" s="37"/>
      <c r="RSU109" s="38"/>
      <c r="RSV109" s="37"/>
      <c r="RSW109" s="37"/>
      <c r="RSX109" s="44"/>
      <c r="RSY109" s="42"/>
      <c r="RSZ109" s="36"/>
      <c r="RTA109" s="36"/>
      <c r="RTB109" s="36"/>
      <c r="RTC109" s="36"/>
      <c r="RTD109" s="36"/>
      <c r="RTE109" s="36"/>
      <c r="RTF109" s="36"/>
      <c r="RTG109" s="36"/>
      <c r="RTH109" s="36"/>
      <c r="RTI109" s="36"/>
      <c r="RTJ109" s="37"/>
      <c r="RTK109" s="38"/>
      <c r="RTL109" s="37"/>
      <c r="RTM109" s="37"/>
      <c r="RTN109" s="44"/>
      <c r="RTO109" s="42"/>
      <c r="RTP109" s="36"/>
      <c r="RTQ109" s="36"/>
      <c r="RTR109" s="36"/>
      <c r="RTS109" s="36"/>
      <c r="RTT109" s="36"/>
      <c r="RTU109" s="36"/>
      <c r="RTV109" s="36"/>
      <c r="RTW109" s="36"/>
      <c r="RTX109" s="36"/>
      <c r="RTY109" s="36"/>
      <c r="RTZ109" s="37"/>
      <c r="RUA109" s="38"/>
      <c r="RUB109" s="37"/>
      <c r="RUC109" s="37"/>
      <c r="RUD109" s="44"/>
      <c r="RUE109" s="42"/>
      <c r="RUF109" s="36"/>
      <c r="RUG109" s="36"/>
      <c r="RUH109" s="36"/>
      <c r="RUI109" s="36"/>
      <c r="RUJ109" s="36"/>
      <c r="RUK109" s="36"/>
      <c r="RUL109" s="36"/>
      <c r="RUM109" s="36"/>
      <c r="RUN109" s="36"/>
      <c r="RUO109" s="36"/>
      <c r="RUP109" s="37"/>
      <c r="RUQ109" s="38"/>
      <c r="RUR109" s="37"/>
      <c r="RUS109" s="37"/>
      <c r="RUT109" s="44"/>
      <c r="RUU109" s="42"/>
      <c r="RUV109" s="36"/>
      <c r="RUW109" s="36"/>
      <c r="RUX109" s="36"/>
      <c r="RUY109" s="36"/>
      <c r="RUZ109" s="36"/>
      <c r="RVA109" s="36"/>
      <c r="RVB109" s="36"/>
      <c r="RVC109" s="36"/>
      <c r="RVD109" s="36"/>
      <c r="RVE109" s="36"/>
      <c r="RVF109" s="37"/>
      <c r="RVG109" s="38"/>
      <c r="RVH109" s="37"/>
      <c r="RVI109" s="37"/>
      <c r="RVJ109" s="44"/>
      <c r="RVK109" s="42"/>
      <c r="RVL109" s="36"/>
      <c r="RVM109" s="36"/>
      <c r="RVN109" s="36"/>
      <c r="RVO109" s="36"/>
      <c r="RVP109" s="36"/>
      <c r="RVQ109" s="36"/>
      <c r="RVR109" s="36"/>
      <c r="RVS109" s="36"/>
      <c r="RVT109" s="36"/>
      <c r="RVU109" s="36"/>
      <c r="RVV109" s="37"/>
      <c r="RVW109" s="38"/>
      <c r="RVX109" s="37"/>
      <c r="RVY109" s="37"/>
      <c r="RVZ109" s="44"/>
      <c r="RWA109" s="42"/>
      <c r="RWB109" s="36"/>
      <c r="RWC109" s="36"/>
      <c r="RWD109" s="36"/>
      <c r="RWE109" s="36"/>
      <c r="RWF109" s="36"/>
      <c r="RWG109" s="36"/>
      <c r="RWH109" s="36"/>
      <c r="RWI109" s="36"/>
      <c r="RWJ109" s="36"/>
      <c r="RWK109" s="36"/>
      <c r="RWL109" s="37"/>
      <c r="RWM109" s="38"/>
      <c r="RWN109" s="37"/>
      <c r="RWO109" s="37"/>
      <c r="RWP109" s="44"/>
      <c r="RWQ109" s="42"/>
      <c r="RWR109" s="36"/>
      <c r="RWS109" s="36"/>
      <c r="RWT109" s="36"/>
      <c r="RWU109" s="36"/>
      <c r="RWV109" s="36"/>
      <c r="RWW109" s="36"/>
      <c r="RWX109" s="36"/>
      <c r="RWY109" s="36"/>
      <c r="RWZ109" s="36"/>
      <c r="RXA109" s="36"/>
      <c r="RXB109" s="37"/>
      <c r="RXC109" s="38"/>
      <c r="RXD109" s="37"/>
      <c r="RXE109" s="37"/>
      <c r="RXF109" s="44"/>
      <c r="RXG109" s="42"/>
      <c r="RXH109" s="36"/>
      <c r="RXI109" s="36"/>
      <c r="RXJ109" s="36"/>
      <c r="RXK109" s="36"/>
      <c r="RXL109" s="36"/>
      <c r="RXM109" s="36"/>
      <c r="RXN109" s="36"/>
      <c r="RXO109" s="36"/>
      <c r="RXP109" s="36"/>
      <c r="RXQ109" s="36"/>
      <c r="RXR109" s="37"/>
      <c r="RXS109" s="38"/>
      <c r="RXT109" s="37"/>
      <c r="RXU109" s="37"/>
      <c r="RXV109" s="44"/>
      <c r="RXW109" s="42"/>
      <c r="RXX109" s="36"/>
      <c r="RXY109" s="36"/>
      <c r="RXZ109" s="36"/>
      <c r="RYA109" s="36"/>
      <c r="RYB109" s="36"/>
      <c r="RYC109" s="36"/>
      <c r="RYD109" s="36"/>
      <c r="RYE109" s="36"/>
      <c r="RYF109" s="36"/>
      <c r="RYG109" s="36"/>
      <c r="RYH109" s="37"/>
      <c r="RYI109" s="38"/>
      <c r="RYJ109" s="37"/>
      <c r="RYK109" s="37"/>
      <c r="RYL109" s="44"/>
      <c r="RYM109" s="42"/>
      <c r="RYN109" s="36"/>
      <c r="RYO109" s="36"/>
      <c r="RYP109" s="36"/>
      <c r="RYQ109" s="36"/>
      <c r="RYR109" s="36"/>
      <c r="RYS109" s="36"/>
      <c r="RYT109" s="36"/>
      <c r="RYU109" s="36"/>
      <c r="RYV109" s="36"/>
      <c r="RYW109" s="36"/>
      <c r="RYX109" s="37"/>
      <c r="RYY109" s="38"/>
      <c r="RYZ109" s="37"/>
      <c r="RZA109" s="37"/>
      <c r="RZB109" s="44"/>
      <c r="RZC109" s="42"/>
      <c r="RZD109" s="36"/>
      <c r="RZE109" s="36"/>
      <c r="RZF109" s="36"/>
      <c r="RZG109" s="36"/>
      <c r="RZH109" s="36"/>
      <c r="RZI109" s="36"/>
      <c r="RZJ109" s="36"/>
      <c r="RZK109" s="36"/>
      <c r="RZL109" s="36"/>
      <c r="RZM109" s="36"/>
      <c r="RZN109" s="37"/>
      <c r="RZO109" s="38"/>
      <c r="RZP109" s="37"/>
      <c r="RZQ109" s="37"/>
      <c r="RZR109" s="44"/>
      <c r="RZS109" s="42"/>
      <c r="RZT109" s="36"/>
      <c r="RZU109" s="36"/>
      <c r="RZV109" s="36"/>
      <c r="RZW109" s="36"/>
      <c r="RZX109" s="36"/>
      <c r="RZY109" s="36"/>
      <c r="RZZ109" s="36"/>
      <c r="SAA109" s="36"/>
      <c r="SAB109" s="36"/>
      <c r="SAC109" s="36"/>
      <c r="SAD109" s="37"/>
      <c r="SAE109" s="38"/>
      <c r="SAF109" s="37"/>
      <c r="SAG109" s="37"/>
      <c r="SAH109" s="44"/>
      <c r="SAI109" s="42"/>
      <c r="SAJ109" s="36"/>
      <c r="SAK109" s="36"/>
      <c r="SAL109" s="36"/>
      <c r="SAM109" s="36"/>
      <c r="SAN109" s="36"/>
      <c r="SAO109" s="36"/>
      <c r="SAP109" s="36"/>
      <c r="SAQ109" s="36"/>
      <c r="SAR109" s="36"/>
      <c r="SAS109" s="36"/>
      <c r="SAT109" s="37"/>
      <c r="SAU109" s="38"/>
      <c r="SAV109" s="37"/>
      <c r="SAW109" s="37"/>
      <c r="SAX109" s="44"/>
      <c r="SAY109" s="42"/>
      <c r="SAZ109" s="36"/>
      <c r="SBA109" s="36"/>
      <c r="SBB109" s="36"/>
      <c r="SBC109" s="36"/>
      <c r="SBD109" s="36"/>
      <c r="SBE109" s="36"/>
      <c r="SBF109" s="36"/>
      <c r="SBG109" s="36"/>
      <c r="SBH109" s="36"/>
      <c r="SBI109" s="36"/>
      <c r="SBJ109" s="37"/>
      <c r="SBK109" s="38"/>
      <c r="SBL109" s="37"/>
      <c r="SBM109" s="37"/>
      <c r="SBN109" s="44"/>
      <c r="SBO109" s="42"/>
      <c r="SBP109" s="36"/>
      <c r="SBQ109" s="36"/>
      <c r="SBR109" s="36"/>
      <c r="SBS109" s="36"/>
      <c r="SBT109" s="36"/>
      <c r="SBU109" s="36"/>
      <c r="SBV109" s="36"/>
      <c r="SBW109" s="36"/>
      <c r="SBX109" s="36"/>
      <c r="SBY109" s="36"/>
      <c r="SBZ109" s="37"/>
      <c r="SCA109" s="38"/>
      <c r="SCB109" s="37"/>
      <c r="SCC109" s="37"/>
      <c r="SCD109" s="44"/>
      <c r="SCE109" s="42"/>
      <c r="SCF109" s="36"/>
      <c r="SCG109" s="36"/>
      <c r="SCH109" s="36"/>
      <c r="SCI109" s="36"/>
      <c r="SCJ109" s="36"/>
      <c r="SCK109" s="36"/>
      <c r="SCL109" s="36"/>
      <c r="SCM109" s="36"/>
      <c r="SCN109" s="36"/>
      <c r="SCO109" s="36"/>
      <c r="SCP109" s="37"/>
      <c r="SCQ109" s="38"/>
      <c r="SCR109" s="37"/>
      <c r="SCS109" s="37"/>
      <c r="SCT109" s="44"/>
      <c r="SCU109" s="42"/>
      <c r="SCV109" s="36"/>
      <c r="SCW109" s="36"/>
      <c r="SCX109" s="36"/>
      <c r="SCY109" s="36"/>
      <c r="SCZ109" s="36"/>
      <c r="SDA109" s="36"/>
      <c r="SDB109" s="36"/>
      <c r="SDC109" s="36"/>
      <c r="SDD109" s="36"/>
      <c r="SDE109" s="36"/>
      <c r="SDF109" s="37"/>
      <c r="SDG109" s="38"/>
      <c r="SDH109" s="37"/>
      <c r="SDI109" s="37"/>
      <c r="SDJ109" s="44"/>
      <c r="SDK109" s="42"/>
      <c r="SDL109" s="36"/>
      <c r="SDM109" s="36"/>
      <c r="SDN109" s="36"/>
      <c r="SDO109" s="36"/>
      <c r="SDP109" s="36"/>
      <c r="SDQ109" s="36"/>
      <c r="SDR109" s="36"/>
      <c r="SDS109" s="36"/>
      <c r="SDT109" s="36"/>
      <c r="SDU109" s="36"/>
      <c r="SDV109" s="37"/>
      <c r="SDW109" s="38"/>
      <c r="SDX109" s="37"/>
      <c r="SDY109" s="37"/>
      <c r="SDZ109" s="44"/>
      <c r="SEA109" s="42"/>
      <c r="SEB109" s="36"/>
      <c r="SEC109" s="36"/>
      <c r="SED109" s="36"/>
      <c r="SEE109" s="36"/>
      <c r="SEF109" s="36"/>
      <c r="SEG109" s="36"/>
      <c r="SEH109" s="36"/>
      <c r="SEI109" s="36"/>
      <c r="SEJ109" s="36"/>
      <c r="SEK109" s="36"/>
      <c r="SEL109" s="37"/>
      <c r="SEM109" s="38"/>
      <c r="SEN109" s="37"/>
      <c r="SEO109" s="37"/>
      <c r="SEP109" s="44"/>
      <c r="SEQ109" s="42"/>
      <c r="SER109" s="36"/>
      <c r="SES109" s="36"/>
      <c r="SET109" s="36"/>
      <c r="SEU109" s="36"/>
      <c r="SEV109" s="36"/>
      <c r="SEW109" s="36"/>
      <c r="SEX109" s="36"/>
      <c r="SEY109" s="36"/>
      <c r="SEZ109" s="36"/>
      <c r="SFA109" s="36"/>
      <c r="SFB109" s="37"/>
      <c r="SFC109" s="38"/>
      <c r="SFD109" s="37"/>
      <c r="SFE109" s="37"/>
      <c r="SFF109" s="44"/>
      <c r="SFG109" s="42"/>
      <c r="SFH109" s="36"/>
      <c r="SFI109" s="36"/>
      <c r="SFJ109" s="36"/>
      <c r="SFK109" s="36"/>
      <c r="SFL109" s="36"/>
      <c r="SFM109" s="36"/>
      <c r="SFN109" s="36"/>
      <c r="SFO109" s="36"/>
      <c r="SFP109" s="36"/>
      <c r="SFQ109" s="36"/>
      <c r="SFR109" s="37"/>
      <c r="SFS109" s="38"/>
      <c r="SFT109" s="37"/>
      <c r="SFU109" s="37"/>
      <c r="SFV109" s="44"/>
      <c r="SFW109" s="42"/>
      <c r="SFX109" s="36"/>
      <c r="SFY109" s="36"/>
      <c r="SFZ109" s="36"/>
      <c r="SGA109" s="36"/>
      <c r="SGB109" s="36"/>
      <c r="SGC109" s="36"/>
      <c r="SGD109" s="36"/>
      <c r="SGE109" s="36"/>
      <c r="SGF109" s="36"/>
      <c r="SGG109" s="36"/>
      <c r="SGH109" s="37"/>
      <c r="SGI109" s="38"/>
      <c r="SGJ109" s="37"/>
      <c r="SGK109" s="37"/>
      <c r="SGL109" s="44"/>
      <c r="SGM109" s="42"/>
      <c r="SGN109" s="36"/>
      <c r="SGO109" s="36"/>
      <c r="SGP109" s="36"/>
      <c r="SGQ109" s="36"/>
      <c r="SGR109" s="36"/>
      <c r="SGS109" s="36"/>
      <c r="SGT109" s="36"/>
      <c r="SGU109" s="36"/>
      <c r="SGV109" s="36"/>
      <c r="SGW109" s="36"/>
      <c r="SGX109" s="37"/>
      <c r="SGY109" s="38"/>
      <c r="SGZ109" s="37"/>
      <c r="SHA109" s="37"/>
      <c r="SHB109" s="44"/>
      <c r="SHC109" s="42"/>
      <c r="SHD109" s="36"/>
      <c r="SHE109" s="36"/>
      <c r="SHF109" s="36"/>
      <c r="SHG109" s="36"/>
      <c r="SHH109" s="36"/>
      <c r="SHI109" s="36"/>
      <c r="SHJ109" s="36"/>
      <c r="SHK109" s="36"/>
      <c r="SHL109" s="36"/>
      <c r="SHM109" s="36"/>
      <c r="SHN109" s="37"/>
      <c r="SHO109" s="38"/>
      <c r="SHP109" s="37"/>
      <c r="SHQ109" s="37"/>
      <c r="SHR109" s="44"/>
      <c r="SHS109" s="42"/>
      <c r="SHT109" s="36"/>
      <c r="SHU109" s="36"/>
      <c r="SHV109" s="36"/>
      <c r="SHW109" s="36"/>
      <c r="SHX109" s="36"/>
      <c r="SHY109" s="36"/>
      <c r="SHZ109" s="36"/>
      <c r="SIA109" s="36"/>
      <c r="SIB109" s="36"/>
      <c r="SIC109" s="36"/>
      <c r="SID109" s="37"/>
      <c r="SIE109" s="38"/>
      <c r="SIF109" s="37"/>
      <c r="SIG109" s="37"/>
      <c r="SIH109" s="44"/>
      <c r="SII109" s="42"/>
      <c r="SIJ109" s="36"/>
      <c r="SIK109" s="36"/>
      <c r="SIL109" s="36"/>
      <c r="SIM109" s="36"/>
      <c r="SIN109" s="36"/>
      <c r="SIO109" s="36"/>
      <c r="SIP109" s="36"/>
      <c r="SIQ109" s="36"/>
      <c r="SIR109" s="36"/>
      <c r="SIS109" s="36"/>
      <c r="SIT109" s="37"/>
      <c r="SIU109" s="38"/>
      <c r="SIV109" s="37"/>
      <c r="SIW109" s="37"/>
      <c r="SIX109" s="44"/>
      <c r="SIY109" s="42"/>
      <c r="SIZ109" s="36"/>
      <c r="SJA109" s="36"/>
      <c r="SJB109" s="36"/>
      <c r="SJC109" s="36"/>
      <c r="SJD109" s="36"/>
      <c r="SJE109" s="36"/>
      <c r="SJF109" s="36"/>
      <c r="SJG109" s="36"/>
      <c r="SJH109" s="36"/>
      <c r="SJI109" s="36"/>
      <c r="SJJ109" s="37"/>
      <c r="SJK109" s="38"/>
      <c r="SJL109" s="37"/>
      <c r="SJM109" s="37"/>
      <c r="SJN109" s="44"/>
      <c r="SJO109" s="42"/>
      <c r="SJP109" s="36"/>
      <c r="SJQ109" s="36"/>
      <c r="SJR109" s="36"/>
      <c r="SJS109" s="36"/>
      <c r="SJT109" s="36"/>
      <c r="SJU109" s="36"/>
      <c r="SJV109" s="36"/>
      <c r="SJW109" s="36"/>
      <c r="SJX109" s="36"/>
      <c r="SJY109" s="36"/>
      <c r="SJZ109" s="37"/>
      <c r="SKA109" s="38"/>
      <c r="SKB109" s="37"/>
      <c r="SKC109" s="37"/>
      <c r="SKD109" s="44"/>
      <c r="SKE109" s="42"/>
      <c r="SKF109" s="36"/>
      <c r="SKG109" s="36"/>
      <c r="SKH109" s="36"/>
      <c r="SKI109" s="36"/>
      <c r="SKJ109" s="36"/>
      <c r="SKK109" s="36"/>
      <c r="SKL109" s="36"/>
      <c r="SKM109" s="36"/>
      <c r="SKN109" s="36"/>
      <c r="SKO109" s="36"/>
      <c r="SKP109" s="37"/>
      <c r="SKQ109" s="38"/>
      <c r="SKR109" s="37"/>
      <c r="SKS109" s="37"/>
      <c r="SKT109" s="44"/>
      <c r="SKU109" s="42"/>
      <c r="SKV109" s="36"/>
      <c r="SKW109" s="36"/>
      <c r="SKX109" s="36"/>
      <c r="SKY109" s="36"/>
      <c r="SKZ109" s="36"/>
      <c r="SLA109" s="36"/>
      <c r="SLB109" s="36"/>
      <c r="SLC109" s="36"/>
      <c r="SLD109" s="36"/>
      <c r="SLE109" s="36"/>
      <c r="SLF109" s="37"/>
      <c r="SLG109" s="38"/>
      <c r="SLH109" s="37"/>
      <c r="SLI109" s="37"/>
      <c r="SLJ109" s="44"/>
      <c r="SLK109" s="42"/>
      <c r="SLL109" s="36"/>
      <c r="SLM109" s="36"/>
      <c r="SLN109" s="36"/>
      <c r="SLO109" s="36"/>
      <c r="SLP109" s="36"/>
      <c r="SLQ109" s="36"/>
      <c r="SLR109" s="36"/>
      <c r="SLS109" s="36"/>
      <c r="SLT109" s="36"/>
      <c r="SLU109" s="36"/>
      <c r="SLV109" s="37"/>
      <c r="SLW109" s="38"/>
      <c r="SLX109" s="37"/>
      <c r="SLY109" s="37"/>
      <c r="SLZ109" s="44"/>
      <c r="SMA109" s="42"/>
      <c r="SMB109" s="36"/>
      <c r="SMC109" s="36"/>
      <c r="SMD109" s="36"/>
      <c r="SME109" s="36"/>
      <c r="SMF109" s="36"/>
      <c r="SMG109" s="36"/>
      <c r="SMH109" s="36"/>
      <c r="SMI109" s="36"/>
      <c r="SMJ109" s="36"/>
      <c r="SMK109" s="36"/>
      <c r="SML109" s="37"/>
      <c r="SMM109" s="38"/>
      <c r="SMN109" s="37"/>
      <c r="SMO109" s="37"/>
      <c r="SMP109" s="44"/>
      <c r="SMQ109" s="42"/>
      <c r="SMR109" s="36"/>
      <c r="SMS109" s="36"/>
      <c r="SMT109" s="36"/>
      <c r="SMU109" s="36"/>
      <c r="SMV109" s="36"/>
      <c r="SMW109" s="36"/>
      <c r="SMX109" s="36"/>
      <c r="SMY109" s="36"/>
      <c r="SMZ109" s="36"/>
      <c r="SNA109" s="36"/>
      <c r="SNB109" s="37"/>
      <c r="SNC109" s="38"/>
      <c r="SND109" s="37"/>
      <c r="SNE109" s="37"/>
      <c r="SNF109" s="44"/>
      <c r="SNG109" s="42"/>
      <c r="SNH109" s="36"/>
      <c r="SNI109" s="36"/>
      <c r="SNJ109" s="36"/>
      <c r="SNK109" s="36"/>
      <c r="SNL109" s="36"/>
      <c r="SNM109" s="36"/>
      <c r="SNN109" s="36"/>
      <c r="SNO109" s="36"/>
      <c r="SNP109" s="36"/>
      <c r="SNQ109" s="36"/>
      <c r="SNR109" s="37"/>
      <c r="SNS109" s="38"/>
      <c r="SNT109" s="37"/>
      <c r="SNU109" s="37"/>
      <c r="SNV109" s="44"/>
      <c r="SNW109" s="42"/>
      <c r="SNX109" s="36"/>
      <c r="SNY109" s="36"/>
      <c r="SNZ109" s="36"/>
      <c r="SOA109" s="36"/>
      <c r="SOB109" s="36"/>
      <c r="SOC109" s="36"/>
      <c r="SOD109" s="36"/>
      <c r="SOE109" s="36"/>
      <c r="SOF109" s="36"/>
      <c r="SOG109" s="36"/>
      <c r="SOH109" s="37"/>
      <c r="SOI109" s="38"/>
      <c r="SOJ109" s="37"/>
      <c r="SOK109" s="37"/>
      <c r="SOL109" s="44"/>
      <c r="SOM109" s="42"/>
      <c r="SON109" s="36"/>
      <c r="SOO109" s="36"/>
      <c r="SOP109" s="36"/>
      <c r="SOQ109" s="36"/>
      <c r="SOR109" s="36"/>
      <c r="SOS109" s="36"/>
      <c r="SOT109" s="36"/>
      <c r="SOU109" s="36"/>
      <c r="SOV109" s="36"/>
      <c r="SOW109" s="36"/>
      <c r="SOX109" s="37"/>
      <c r="SOY109" s="38"/>
      <c r="SOZ109" s="37"/>
      <c r="SPA109" s="37"/>
      <c r="SPB109" s="44"/>
      <c r="SPC109" s="42"/>
      <c r="SPD109" s="36"/>
      <c r="SPE109" s="36"/>
      <c r="SPF109" s="36"/>
      <c r="SPG109" s="36"/>
      <c r="SPH109" s="36"/>
      <c r="SPI109" s="36"/>
      <c r="SPJ109" s="36"/>
      <c r="SPK109" s="36"/>
      <c r="SPL109" s="36"/>
      <c r="SPM109" s="36"/>
      <c r="SPN109" s="37"/>
      <c r="SPO109" s="38"/>
      <c r="SPP109" s="37"/>
      <c r="SPQ109" s="37"/>
      <c r="SPR109" s="44"/>
      <c r="SPS109" s="42"/>
      <c r="SPT109" s="36"/>
      <c r="SPU109" s="36"/>
      <c r="SPV109" s="36"/>
      <c r="SPW109" s="36"/>
      <c r="SPX109" s="36"/>
      <c r="SPY109" s="36"/>
      <c r="SPZ109" s="36"/>
      <c r="SQA109" s="36"/>
      <c r="SQB109" s="36"/>
      <c r="SQC109" s="36"/>
      <c r="SQD109" s="37"/>
      <c r="SQE109" s="38"/>
      <c r="SQF109" s="37"/>
      <c r="SQG109" s="37"/>
      <c r="SQH109" s="44"/>
      <c r="SQI109" s="42"/>
      <c r="SQJ109" s="36"/>
      <c r="SQK109" s="36"/>
      <c r="SQL109" s="36"/>
      <c r="SQM109" s="36"/>
      <c r="SQN109" s="36"/>
      <c r="SQO109" s="36"/>
      <c r="SQP109" s="36"/>
      <c r="SQQ109" s="36"/>
      <c r="SQR109" s="36"/>
      <c r="SQS109" s="36"/>
      <c r="SQT109" s="37"/>
      <c r="SQU109" s="38"/>
      <c r="SQV109" s="37"/>
      <c r="SQW109" s="37"/>
      <c r="SQX109" s="44"/>
      <c r="SQY109" s="42"/>
      <c r="SQZ109" s="36"/>
      <c r="SRA109" s="36"/>
      <c r="SRB109" s="36"/>
      <c r="SRC109" s="36"/>
      <c r="SRD109" s="36"/>
      <c r="SRE109" s="36"/>
      <c r="SRF109" s="36"/>
      <c r="SRG109" s="36"/>
      <c r="SRH109" s="36"/>
      <c r="SRI109" s="36"/>
      <c r="SRJ109" s="37"/>
      <c r="SRK109" s="38"/>
      <c r="SRL109" s="37"/>
      <c r="SRM109" s="37"/>
      <c r="SRN109" s="44"/>
      <c r="SRO109" s="42"/>
      <c r="SRP109" s="36"/>
      <c r="SRQ109" s="36"/>
      <c r="SRR109" s="36"/>
      <c r="SRS109" s="36"/>
      <c r="SRT109" s="36"/>
      <c r="SRU109" s="36"/>
      <c r="SRV109" s="36"/>
      <c r="SRW109" s="36"/>
      <c r="SRX109" s="36"/>
      <c r="SRY109" s="36"/>
      <c r="SRZ109" s="37"/>
      <c r="SSA109" s="38"/>
      <c r="SSB109" s="37"/>
      <c r="SSC109" s="37"/>
      <c r="SSD109" s="44"/>
      <c r="SSE109" s="42"/>
      <c r="SSF109" s="36"/>
      <c r="SSG109" s="36"/>
      <c r="SSH109" s="36"/>
      <c r="SSI109" s="36"/>
      <c r="SSJ109" s="36"/>
      <c r="SSK109" s="36"/>
      <c r="SSL109" s="36"/>
      <c r="SSM109" s="36"/>
      <c r="SSN109" s="36"/>
      <c r="SSO109" s="36"/>
      <c r="SSP109" s="37"/>
      <c r="SSQ109" s="38"/>
      <c r="SSR109" s="37"/>
      <c r="SSS109" s="37"/>
      <c r="SST109" s="44"/>
      <c r="SSU109" s="42"/>
      <c r="SSV109" s="36"/>
      <c r="SSW109" s="36"/>
      <c r="SSX109" s="36"/>
      <c r="SSY109" s="36"/>
      <c r="SSZ109" s="36"/>
      <c r="STA109" s="36"/>
      <c r="STB109" s="36"/>
      <c r="STC109" s="36"/>
      <c r="STD109" s="36"/>
      <c r="STE109" s="36"/>
      <c r="STF109" s="37"/>
      <c r="STG109" s="38"/>
      <c r="STH109" s="37"/>
      <c r="STI109" s="37"/>
      <c r="STJ109" s="44"/>
      <c r="STK109" s="42"/>
      <c r="STL109" s="36"/>
      <c r="STM109" s="36"/>
      <c r="STN109" s="36"/>
      <c r="STO109" s="36"/>
      <c r="STP109" s="36"/>
      <c r="STQ109" s="36"/>
      <c r="STR109" s="36"/>
      <c r="STS109" s="36"/>
      <c r="STT109" s="36"/>
      <c r="STU109" s="36"/>
      <c r="STV109" s="37"/>
      <c r="STW109" s="38"/>
      <c r="STX109" s="37"/>
      <c r="STY109" s="37"/>
      <c r="STZ109" s="44"/>
      <c r="SUA109" s="42"/>
      <c r="SUB109" s="36"/>
      <c r="SUC109" s="36"/>
      <c r="SUD109" s="36"/>
      <c r="SUE109" s="36"/>
      <c r="SUF109" s="36"/>
      <c r="SUG109" s="36"/>
      <c r="SUH109" s="36"/>
      <c r="SUI109" s="36"/>
      <c r="SUJ109" s="36"/>
      <c r="SUK109" s="36"/>
      <c r="SUL109" s="37"/>
      <c r="SUM109" s="38"/>
      <c r="SUN109" s="37"/>
      <c r="SUO109" s="37"/>
      <c r="SUP109" s="44"/>
      <c r="SUQ109" s="42"/>
      <c r="SUR109" s="36"/>
      <c r="SUS109" s="36"/>
      <c r="SUT109" s="36"/>
      <c r="SUU109" s="36"/>
      <c r="SUV109" s="36"/>
      <c r="SUW109" s="36"/>
      <c r="SUX109" s="36"/>
      <c r="SUY109" s="36"/>
      <c r="SUZ109" s="36"/>
      <c r="SVA109" s="36"/>
      <c r="SVB109" s="37"/>
      <c r="SVC109" s="38"/>
      <c r="SVD109" s="37"/>
      <c r="SVE109" s="37"/>
      <c r="SVF109" s="44"/>
      <c r="SVG109" s="42"/>
      <c r="SVH109" s="36"/>
      <c r="SVI109" s="36"/>
      <c r="SVJ109" s="36"/>
      <c r="SVK109" s="36"/>
      <c r="SVL109" s="36"/>
      <c r="SVM109" s="36"/>
      <c r="SVN109" s="36"/>
      <c r="SVO109" s="36"/>
      <c r="SVP109" s="36"/>
      <c r="SVQ109" s="36"/>
      <c r="SVR109" s="37"/>
      <c r="SVS109" s="38"/>
      <c r="SVT109" s="37"/>
      <c r="SVU109" s="37"/>
      <c r="SVV109" s="44"/>
      <c r="SVW109" s="42"/>
      <c r="SVX109" s="36"/>
      <c r="SVY109" s="36"/>
      <c r="SVZ109" s="36"/>
      <c r="SWA109" s="36"/>
      <c r="SWB109" s="36"/>
      <c r="SWC109" s="36"/>
      <c r="SWD109" s="36"/>
      <c r="SWE109" s="36"/>
      <c r="SWF109" s="36"/>
      <c r="SWG109" s="36"/>
      <c r="SWH109" s="37"/>
      <c r="SWI109" s="38"/>
      <c r="SWJ109" s="37"/>
      <c r="SWK109" s="37"/>
      <c r="SWL109" s="44"/>
      <c r="SWM109" s="42"/>
      <c r="SWN109" s="36"/>
      <c r="SWO109" s="36"/>
      <c r="SWP109" s="36"/>
      <c r="SWQ109" s="36"/>
      <c r="SWR109" s="36"/>
      <c r="SWS109" s="36"/>
      <c r="SWT109" s="36"/>
      <c r="SWU109" s="36"/>
      <c r="SWV109" s="36"/>
      <c r="SWW109" s="36"/>
      <c r="SWX109" s="37"/>
      <c r="SWY109" s="38"/>
      <c r="SWZ109" s="37"/>
      <c r="SXA109" s="37"/>
      <c r="SXB109" s="44"/>
      <c r="SXC109" s="42"/>
      <c r="SXD109" s="36"/>
      <c r="SXE109" s="36"/>
      <c r="SXF109" s="36"/>
      <c r="SXG109" s="36"/>
      <c r="SXH109" s="36"/>
      <c r="SXI109" s="36"/>
      <c r="SXJ109" s="36"/>
      <c r="SXK109" s="36"/>
      <c r="SXL109" s="36"/>
      <c r="SXM109" s="36"/>
      <c r="SXN109" s="37"/>
      <c r="SXO109" s="38"/>
      <c r="SXP109" s="37"/>
      <c r="SXQ109" s="37"/>
      <c r="SXR109" s="44"/>
      <c r="SXS109" s="42"/>
      <c r="SXT109" s="36"/>
      <c r="SXU109" s="36"/>
      <c r="SXV109" s="36"/>
      <c r="SXW109" s="36"/>
      <c r="SXX109" s="36"/>
      <c r="SXY109" s="36"/>
      <c r="SXZ109" s="36"/>
      <c r="SYA109" s="36"/>
      <c r="SYB109" s="36"/>
      <c r="SYC109" s="36"/>
      <c r="SYD109" s="37"/>
      <c r="SYE109" s="38"/>
      <c r="SYF109" s="37"/>
      <c r="SYG109" s="37"/>
      <c r="SYH109" s="44"/>
      <c r="SYI109" s="42"/>
      <c r="SYJ109" s="36"/>
      <c r="SYK109" s="36"/>
      <c r="SYL109" s="36"/>
      <c r="SYM109" s="36"/>
      <c r="SYN109" s="36"/>
      <c r="SYO109" s="36"/>
      <c r="SYP109" s="36"/>
      <c r="SYQ109" s="36"/>
      <c r="SYR109" s="36"/>
      <c r="SYS109" s="36"/>
      <c r="SYT109" s="37"/>
      <c r="SYU109" s="38"/>
      <c r="SYV109" s="37"/>
      <c r="SYW109" s="37"/>
      <c r="SYX109" s="44"/>
      <c r="SYY109" s="42"/>
      <c r="SYZ109" s="36"/>
      <c r="SZA109" s="36"/>
      <c r="SZB109" s="36"/>
      <c r="SZC109" s="36"/>
      <c r="SZD109" s="36"/>
      <c r="SZE109" s="36"/>
      <c r="SZF109" s="36"/>
      <c r="SZG109" s="36"/>
      <c r="SZH109" s="36"/>
      <c r="SZI109" s="36"/>
      <c r="SZJ109" s="37"/>
      <c r="SZK109" s="38"/>
      <c r="SZL109" s="37"/>
      <c r="SZM109" s="37"/>
      <c r="SZN109" s="44"/>
      <c r="SZO109" s="42"/>
      <c r="SZP109" s="36"/>
      <c r="SZQ109" s="36"/>
      <c r="SZR109" s="36"/>
      <c r="SZS109" s="36"/>
      <c r="SZT109" s="36"/>
      <c r="SZU109" s="36"/>
      <c r="SZV109" s="36"/>
      <c r="SZW109" s="36"/>
      <c r="SZX109" s="36"/>
      <c r="SZY109" s="36"/>
      <c r="SZZ109" s="37"/>
      <c r="TAA109" s="38"/>
      <c r="TAB109" s="37"/>
      <c r="TAC109" s="37"/>
      <c r="TAD109" s="44"/>
      <c r="TAE109" s="42"/>
      <c r="TAF109" s="36"/>
      <c r="TAG109" s="36"/>
      <c r="TAH109" s="36"/>
      <c r="TAI109" s="36"/>
      <c r="TAJ109" s="36"/>
      <c r="TAK109" s="36"/>
      <c r="TAL109" s="36"/>
      <c r="TAM109" s="36"/>
      <c r="TAN109" s="36"/>
      <c r="TAO109" s="36"/>
      <c r="TAP109" s="37"/>
      <c r="TAQ109" s="38"/>
      <c r="TAR109" s="37"/>
      <c r="TAS109" s="37"/>
      <c r="TAT109" s="44"/>
      <c r="TAU109" s="42"/>
      <c r="TAV109" s="36"/>
      <c r="TAW109" s="36"/>
      <c r="TAX109" s="36"/>
      <c r="TAY109" s="36"/>
      <c r="TAZ109" s="36"/>
      <c r="TBA109" s="36"/>
      <c r="TBB109" s="36"/>
      <c r="TBC109" s="36"/>
      <c r="TBD109" s="36"/>
      <c r="TBE109" s="36"/>
      <c r="TBF109" s="37"/>
      <c r="TBG109" s="38"/>
      <c r="TBH109" s="37"/>
      <c r="TBI109" s="37"/>
      <c r="TBJ109" s="44"/>
      <c r="TBK109" s="42"/>
      <c r="TBL109" s="36"/>
      <c r="TBM109" s="36"/>
      <c r="TBN109" s="36"/>
      <c r="TBO109" s="36"/>
      <c r="TBP109" s="36"/>
      <c r="TBQ109" s="36"/>
      <c r="TBR109" s="36"/>
      <c r="TBS109" s="36"/>
      <c r="TBT109" s="36"/>
      <c r="TBU109" s="36"/>
      <c r="TBV109" s="37"/>
      <c r="TBW109" s="38"/>
      <c r="TBX109" s="37"/>
      <c r="TBY109" s="37"/>
      <c r="TBZ109" s="44"/>
      <c r="TCA109" s="42"/>
      <c r="TCB109" s="36"/>
      <c r="TCC109" s="36"/>
      <c r="TCD109" s="36"/>
      <c r="TCE109" s="36"/>
      <c r="TCF109" s="36"/>
      <c r="TCG109" s="36"/>
      <c r="TCH109" s="36"/>
      <c r="TCI109" s="36"/>
      <c r="TCJ109" s="36"/>
      <c r="TCK109" s="36"/>
      <c r="TCL109" s="37"/>
      <c r="TCM109" s="38"/>
      <c r="TCN109" s="37"/>
      <c r="TCO109" s="37"/>
      <c r="TCP109" s="44"/>
      <c r="TCQ109" s="42"/>
      <c r="TCR109" s="36"/>
      <c r="TCS109" s="36"/>
      <c r="TCT109" s="36"/>
      <c r="TCU109" s="36"/>
      <c r="TCV109" s="36"/>
      <c r="TCW109" s="36"/>
      <c r="TCX109" s="36"/>
      <c r="TCY109" s="36"/>
      <c r="TCZ109" s="36"/>
      <c r="TDA109" s="36"/>
      <c r="TDB109" s="37"/>
      <c r="TDC109" s="38"/>
      <c r="TDD109" s="37"/>
      <c r="TDE109" s="37"/>
      <c r="TDF109" s="44"/>
      <c r="TDG109" s="42"/>
      <c r="TDH109" s="36"/>
      <c r="TDI109" s="36"/>
      <c r="TDJ109" s="36"/>
      <c r="TDK109" s="36"/>
      <c r="TDL109" s="36"/>
      <c r="TDM109" s="36"/>
      <c r="TDN109" s="36"/>
      <c r="TDO109" s="36"/>
      <c r="TDP109" s="36"/>
      <c r="TDQ109" s="36"/>
      <c r="TDR109" s="37"/>
      <c r="TDS109" s="38"/>
      <c r="TDT109" s="37"/>
      <c r="TDU109" s="37"/>
      <c r="TDV109" s="44"/>
      <c r="TDW109" s="42"/>
      <c r="TDX109" s="36"/>
      <c r="TDY109" s="36"/>
      <c r="TDZ109" s="36"/>
      <c r="TEA109" s="36"/>
      <c r="TEB109" s="36"/>
      <c r="TEC109" s="36"/>
      <c r="TED109" s="36"/>
      <c r="TEE109" s="36"/>
      <c r="TEF109" s="36"/>
      <c r="TEG109" s="36"/>
      <c r="TEH109" s="37"/>
      <c r="TEI109" s="38"/>
      <c r="TEJ109" s="37"/>
      <c r="TEK109" s="37"/>
      <c r="TEL109" s="44"/>
      <c r="TEM109" s="42"/>
      <c r="TEN109" s="36"/>
      <c r="TEO109" s="36"/>
      <c r="TEP109" s="36"/>
      <c r="TEQ109" s="36"/>
      <c r="TER109" s="36"/>
      <c r="TES109" s="36"/>
      <c r="TET109" s="36"/>
      <c r="TEU109" s="36"/>
      <c r="TEV109" s="36"/>
      <c r="TEW109" s="36"/>
      <c r="TEX109" s="37"/>
      <c r="TEY109" s="38"/>
      <c r="TEZ109" s="37"/>
      <c r="TFA109" s="37"/>
      <c r="TFB109" s="44"/>
      <c r="TFC109" s="42"/>
      <c r="TFD109" s="36"/>
      <c r="TFE109" s="36"/>
      <c r="TFF109" s="36"/>
      <c r="TFG109" s="36"/>
      <c r="TFH109" s="36"/>
      <c r="TFI109" s="36"/>
      <c r="TFJ109" s="36"/>
      <c r="TFK109" s="36"/>
      <c r="TFL109" s="36"/>
      <c r="TFM109" s="36"/>
      <c r="TFN109" s="37"/>
      <c r="TFO109" s="38"/>
      <c r="TFP109" s="37"/>
      <c r="TFQ109" s="37"/>
      <c r="TFR109" s="44"/>
      <c r="TFS109" s="42"/>
      <c r="TFT109" s="36"/>
      <c r="TFU109" s="36"/>
      <c r="TFV109" s="36"/>
      <c r="TFW109" s="36"/>
      <c r="TFX109" s="36"/>
      <c r="TFY109" s="36"/>
      <c r="TFZ109" s="36"/>
      <c r="TGA109" s="36"/>
      <c r="TGB109" s="36"/>
      <c r="TGC109" s="36"/>
      <c r="TGD109" s="37"/>
      <c r="TGE109" s="38"/>
      <c r="TGF109" s="37"/>
      <c r="TGG109" s="37"/>
      <c r="TGH109" s="44"/>
      <c r="TGI109" s="42"/>
      <c r="TGJ109" s="36"/>
      <c r="TGK109" s="36"/>
      <c r="TGL109" s="36"/>
      <c r="TGM109" s="36"/>
      <c r="TGN109" s="36"/>
      <c r="TGO109" s="36"/>
      <c r="TGP109" s="36"/>
      <c r="TGQ109" s="36"/>
      <c r="TGR109" s="36"/>
      <c r="TGS109" s="36"/>
      <c r="TGT109" s="37"/>
      <c r="TGU109" s="38"/>
      <c r="TGV109" s="37"/>
      <c r="TGW109" s="37"/>
      <c r="TGX109" s="44"/>
      <c r="TGY109" s="42"/>
      <c r="TGZ109" s="36"/>
      <c r="THA109" s="36"/>
      <c r="THB109" s="36"/>
      <c r="THC109" s="36"/>
      <c r="THD109" s="36"/>
      <c r="THE109" s="36"/>
      <c r="THF109" s="36"/>
      <c r="THG109" s="36"/>
      <c r="THH109" s="36"/>
      <c r="THI109" s="36"/>
      <c r="THJ109" s="37"/>
      <c r="THK109" s="38"/>
      <c r="THL109" s="37"/>
      <c r="THM109" s="37"/>
      <c r="THN109" s="44"/>
      <c r="THO109" s="42"/>
      <c r="THP109" s="36"/>
      <c r="THQ109" s="36"/>
      <c r="THR109" s="36"/>
      <c r="THS109" s="36"/>
      <c r="THT109" s="36"/>
      <c r="THU109" s="36"/>
      <c r="THV109" s="36"/>
      <c r="THW109" s="36"/>
      <c r="THX109" s="36"/>
      <c r="THY109" s="36"/>
      <c r="THZ109" s="37"/>
      <c r="TIA109" s="38"/>
      <c r="TIB109" s="37"/>
      <c r="TIC109" s="37"/>
      <c r="TID109" s="44"/>
      <c r="TIE109" s="42"/>
      <c r="TIF109" s="36"/>
      <c r="TIG109" s="36"/>
      <c r="TIH109" s="36"/>
      <c r="TII109" s="36"/>
      <c r="TIJ109" s="36"/>
      <c r="TIK109" s="36"/>
      <c r="TIL109" s="36"/>
      <c r="TIM109" s="36"/>
      <c r="TIN109" s="36"/>
      <c r="TIO109" s="36"/>
      <c r="TIP109" s="37"/>
      <c r="TIQ109" s="38"/>
      <c r="TIR109" s="37"/>
      <c r="TIS109" s="37"/>
      <c r="TIT109" s="44"/>
      <c r="TIU109" s="42"/>
      <c r="TIV109" s="36"/>
      <c r="TIW109" s="36"/>
      <c r="TIX109" s="36"/>
      <c r="TIY109" s="36"/>
      <c r="TIZ109" s="36"/>
      <c r="TJA109" s="36"/>
      <c r="TJB109" s="36"/>
      <c r="TJC109" s="36"/>
      <c r="TJD109" s="36"/>
      <c r="TJE109" s="36"/>
      <c r="TJF109" s="37"/>
      <c r="TJG109" s="38"/>
      <c r="TJH109" s="37"/>
      <c r="TJI109" s="37"/>
      <c r="TJJ109" s="44"/>
      <c r="TJK109" s="42"/>
      <c r="TJL109" s="36"/>
      <c r="TJM109" s="36"/>
      <c r="TJN109" s="36"/>
      <c r="TJO109" s="36"/>
      <c r="TJP109" s="36"/>
      <c r="TJQ109" s="36"/>
      <c r="TJR109" s="36"/>
      <c r="TJS109" s="36"/>
      <c r="TJT109" s="36"/>
      <c r="TJU109" s="36"/>
      <c r="TJV109" s="37"/>
      <c r="TJW109" s="38"/>
      <c r="TJX109" s="37"/>
      <c r="TJY109" s="37"/>
      <c r="TJZ109" s="44"/>
      <c r="TKA109" s="42"/>
      <c r="TKB109" s="36"/>
      <c r="TKC109" s="36"/>
      <c r="TKD109" s="36"/>
      <c r="TKE109" s="36"/>
      <c r="TKF109" s="36"/>
      <c r="TKG109" s="36"/>
      <c r="TKH109" s="36"/>
      <c r="TKI109" s="36"/>
      <c r="TKJ109" s="36"/>
      <c r="TKK109" s="36"/>
      <c r="TKL109" s="37"/>
      <c r="TKM109" s="38"/>
      <c r="TKN109" s="37"/>
      <c r="TKO109" s="37"/>
      <c r="TKP109" s="44"/>
      <c r="TKQ109" s="42"/>
      <c r="TKR109" s="36"/>
      <c r="TKS109" s="36"/>
      <c r="TKT109" s="36"/>
      <c r="TKU109" s="36"/>
      <c r="TKV109" s="36"/>
      <c r="TKW109" s="36"/>
      <c r="TKX109" s="36"/>
      <c r="TKY109" s="36"/>
      <c r="TKZ109" s="36"/>
      <c r="TLA109" s="36"/>
      <c r="TLB109" s="37"/>
      <c r="TLC109" s="38"/>
      <c r="TLD109" s="37"/>
      <c r="TLE109" s="37"/>
      <c r="TLF109" s="44"/>
      <c r="TLG109" s="42"/>
      <c r="TLH109" s="36"/>
      <c r="TLI109" s="36"/>
      <c r="TLJ109" s="36"/>
      <c r="TLK109" s="36"/>
      <c r="TLL109" s="36"/>
      <c r="TLM109" s="36"/>
      <c r="TLN109" s="36"/>
      <c r="TLO109" s="36"/>
      <c r="TLP109" s="36"/>
      <c r="TLQ109" s="36"/>
      <c r="TLR109" s="37"/>
      <c r="TLS109" s="38"/>
      <c r="TLT109" s="37"/>
      <c r="TLU109" s="37"/>
      <c r="TLV109" s="44"/>
      <c r="TLW109" s="42"/>
      <c r="TLX109" s="36"/>
      <c r="TLY109" s="36"/>
      <c r="TLZ109" s="36"/>
      <c r="TMA109" s="36"/>
      <c r="TMB109" s="36"/>
      <c r="TMC109" s="36"/>
      <c r="TMD109" s="36"/>
      <c r="TME109" s="36"/>
      <c r="TMF109" s="36"/>
      <c r="TMG109" s="36"/>
      <c r="TMH109" s="37"/>
      <c r="TMI109" s="38"/>
      <c r="TMJ109" s="37"/>
      <c r="TMK109" s="37"/>
      <c r="TML109" s="44"/>
      <c r="TMM109" s="42"/>
      <c r="TMN109" s="36"/>
      <c r="TMO109" s="36"/>
      <c r="TMP109" s="36"/>
      <c r="TMQ109" s="36"/>
      <c r="TMR109" s="36"/>
      <c r="TMS109" s="36"/>
      <c r="TMT109" s="36"/>
      <c r="TMU109" s="36"/>
      <c r="TMV109" s="36"/>
      <c r="TMW109" s="36"/>
      <c r="TMX109" s="37"/>
      <c r="TMY109" s="38"/>
      <c r="TMZ109" s="37"/>
      <c r="TNA109" s="37"/>
      <c r="TNB109" s="44"/>
      <c r="TNC109" s="42"/>
      <c r="TND109" s="36"/>
      <c r="TNE109" s="36"/>
      <c r="TNF109" s="36"/>
      <c r="TNG109" s="36"/>
      <c r="TNH109" s="36"/>
      <c r="TNI109" s="36"/>
      <c r="TNJ109" s="36"/>
      <c r="TNK109" s="36"/>
      <c r="TNL109" s="36"/>
      <c r="TNM109" s="36"/>
      <c r="TNN109" s="37"/>
      <c r="TNO109" s="38"/>
      <c r="TNP109" s="37"/>
      <c r="TNQ109" s="37"/>
      <c r="TNR109" s="44"/>
      <c r="TNS109" s="42"/>
      <c r="TNT109" s="36"/>
      <c r="TNU109" s="36"/>
      <c r="TNV109" s="36"/>
      <c r="TNW109" s="36"/>
      <c r="TNX109" s="36"/>
      <c r="TNY109" s="36"/>
      <c r="TNZ109" s="36"/>
      <c r="TOA109" s="36"/>
      <c r="TOB109" s="36"/>
      <c r="TOC109" s="36"/>
      <c r="TOD109" s="37"/>
      <c r="TOE109" s="38"/>
      <c r="TOF109" s="37"/>
      <c r="TOG109" s="37"/>
      <c r="TOH109" s="44"/>
      <c r="TOI109" s="42"/>
      <c r="TOJ109" s="36"/>
      <c r="TOK109" s="36"/>
      <c r="TOL109" s="36"/>
      <c r="TOM109" s="36"/>
      <c r="TON109" s="36"/>
      <c r="TOO109" s="36"/>
      <c r="TOP109" s="36"/>
      <c r="TOQ109" s="36"/>
      <c r="TOR109" s="36"/>
      <c r="TOS109" s="36"/>
      <c r="TOT109" s="37"/>
      <c r="TOU109" s="38"/>
      <c r="TOV109" s="37"/>
      <c r="TOW109" s="37"/>
      <c r="TOX109" s="44"/>
      <c r="TOY109" s="42"/>
      <c r="TOZ109" s="36"/>
      <c r="TPA109" s="36"/>
      <c r="TPB109" s="36"/>
      <c r="TPC109" s="36"/>
      <c r="TPD109" s="36"/>
      <c r="TPE109" s="36"/>
      <c r="TPF109" s="36"/>
      <c r="TPG109" s="36"/>
      <c r="TPH109" s="36"/>
      <c r="TPI109" s="36"/>
      <c r="TPJ109" s="37"/>
      <c r="TPK109" s="38"/>
      <c r="TPL109" s="37"/>
      <c r="TPM109" s="37"/>
      <c r="TPN109" s="44"/>
      <c r="TPO109" s="42"/>
      <c r="TPP109" s="36"/>
      <c r="TPQ109" s="36"/>
      <c r="TPR109" s="36"/>
      <c r="TPS109" s="36"/>
      <c r="TPT109" s="36"/>
      <c r="TPU109" s="36"/>
      <c r="TPV109" s="36"/>
      <c r="TPW109" s="36"/>
      <c r="TPX109" s="36"/>
      <c r="TPY109" s="36"/>
      <c r="TPZ109" s="37"/>
      <c r="TQA109" s="38"/>
      <c r="TQB109" s="37"/>
      <c r="TQC109" s="37"/>
      <c r="TQD109" s="44"/>
      <c r="TQE109" s="42"/>
      <c r="TQF109" s="36"/>
      <c r="TQG109" s="36"/>
      <c r="TQH109" s="36"/>
      <c r="TQI109" s="36"/>
      <c r="TQJ109" s="36"/>
      <c r="TQK109" s="36"/>
      <c r="TQL109" s="36"/>
      <c r="TQM109" s="36"/>
      <c r="TQN109" s="36"/>
      <c r="TQO109" s="36"/>
      <c r="TQP109" s="37"/>
      <c r="TQQ109" s="38"/>
      <c r="TQR109" s="37"/>
      <c r="TQS109" s="37"/>
      <c r="TQT109" s="44"/>
      <c r="TQU109" s="42"/>
      <c r="TQV109" s="36"/>
      <c r="TQW109" s="36"/>
      <c r="TQX109" s="36"/>
      <c r="TQY109" s="36"/>
      <c r="TQZ109" s="36"/>
      <c r="TRA109" s="36"/>
      <c r="TRB109" s="36"/>
      <c r="TRC109" s="36"/>
      <c r="TRD109" s="36"/>
      <c r="TRE109" s="36"/>
      <c r="TRF109" s="37"/>
      <c r="TRG109" s="38"/>
      <c r="TRH109" s="37"/>
      <c r="TRI109" s="37"/>
      <c r="TRJ109" s="44"/>
      <c r="TRK109" s="42"/>
      <c r="TRL109" s="36"/>
      <c r="TRM109" s="36"/>
      <c r="TRN109" s="36"/>
      <c r="TRO109" s="36"/>
      <c r="TRP109" s="36"/>
      <c r="TRQ109" s="36"/>
      <c r="TRR109" s="36"/>
      <c r="TRS109" s="36"/>
      <c r="TRT109" s="36"/>
      <c r="TRU109" s="36"/>
      <c r="TRV109" s="37"/>
      <c r="TRW109" s="38"/>
      <c r="TRX109" s="37"/>
      <c r="TRY109" s="37"/>
      <c r="TRZ109" s="44"/>
      <c r="TSA109" s="42"/>
      <c r="TSB109" s="36"/>
      <c r="TSC109" s="36"/>
      <c r="TSD109" s="36"/>
      <c r="TSE109" s="36"/>
      <c r="TSF109" s="36"/>
      <c r="TSG109" s="36"/>
      <c r="TSH109" s="36"/>
      <c r="TSI109" s="36"/>
      <c r="TSJ109" s="36"/>
      <c r="TSK109" s="36"/>
      <c r="TSL109" s="37"/>
      <c r="TSM109" s="38"/>
      <c r="TSN109" s="37"/>
      <c r="TSO109" s="37"/>
      <c r="TSP109" s="44"/>
      <c r="TSQ109" s="42"/>
      <c r="TSR109" s="36"/>
      <c r="TSS109" s="36"/>
      <c r="TST109" s="36"/>
      <c r="TSU109" s="36"/>
      <c r="TSV109" s="36"/>
      <c r="TSW109" s="36"/>
      <c r="TSX109" s="36"/>
      <c r="TSY109" s="36"/>
      <c r="TSZ109" s="36"/>
      <c r="TTA109" s="36"/>
      <c r="TTB109" s="37"/>
      <c r="TTC109" s="38"/>
      <c r="TTD109" s="37"/>
      <c r="TTE109" s="37"/>
      <c r="TTF109" s="44"/>
      <c r="TTG109" s="42"/>
      <c r="TTH109" s="36"/>
      <c r="TTI109" s="36"/>
      <c r="TTJ109" s="36"/>
      <c r="TTK109" s="36"/>
      <c r="TTL109" s="36"/>
      <c r="TTM109" s="36"/>
      <c r="TTN109" s="36"/>
      <c r="TTO109" s="36"/>
      <c r="TTP109" s="36"/>
      <c r="TTQ109" s="36"/>
      <c r="TTR109" s="37"/>
      <c r="TTS109" s="38"/>
      <c r="TTT109" s="37"/>
      <c r="TTU109" s="37"/>
      <c r="TTV109" s="44"/>
      <c r="TTW109" s="42"/>
      <c r="TTX109" s="36"/>
      <c r="TTY109" s="36"/>
      <c r="TTZ109" s="36"/>
      <c r="TUA109" s="36"/>
      <c r="TUB109" s="36"/>
      <c r="TUC109" s="36"/>
      <c r="TUD109" s="36"/>
      <c r="TUE109" s="36"/>
      <c r="TUF109" s="36"/>
      <c r="TUG109" s="36"/>
      <c r="TUH109" s="37"/>
      <c r="TUI109" s="38"/>
      <c r="TUJ109" s="37"/>
      <c r="TUK109" s="37"/>
      <c r="TUL109" s="44"/>
      <c r="TUM109" s="42"/>
      <c r="TUN109" s="36"/>
      <c r="TUO109" s="36"/>
      <c r="TUP109" s="36"/>
      <c r="TUQ109" s="36"/>
      <c r="TUR109" s="36"/>
      <c r="TUS109" s="36"/>
      <c r="TUT109" s="36"/>
      <c r="TUU109" s="36"/>
      <c r="TUV109" s="36"/>
      <c r="TUW109" s="36"/>
      <c r="TUX109" s="37"/>
      <c r="TUY109" s="38"/>
      <c r="TUZ109" s="37"/>
      <c r="TVA109" s="37"/>
      <c r="TVB109" s="44"/>
      <c r="TVC109" s="42"/>
      <c r="TVD109" s="36"/>
      <c r="TVE109" s="36"/>
      <c r="TVF109" s="36"/>
      <c r="TVG109" s="36"/>
      <c r="TVH109" s="36"/>
      <c r="TVI109" s="36"/>
      <c r="TVJ109" s="36"/>
      <c r="TVK109" s="36"/>
      <c r="TVL109" s="36"/>
      <c r="TVM109" s="36"/>
      <c r="TVN109" s="37"/>
      <c r="TVO109" s="38"/>
      <c r="TVP109" s="37"/>
      <c r="TVQ109" s="37"/>
      <c r="TVR109" s="44"/>
      <c r="TVS109" s="42"/>
      <c r="TVT109" s="36"/>
      <c r="TVU109" s="36"/>
      <c r="TVV109" s="36"/>
      <c r="TVW109" s="36"/>
      <c r="TVX109" s="36"/>
      <c r="TVY109" s="36"/>
      <c r="TVZ109" s="36"/>
      <c r="TWA109" s="36"/>
      <c r="TWB109" s="36"/>
      <c r="TWC109" s="36"/>
      <c r="TWD109" s="37"/>
      <c r="TWE109" s="38"/>
      <c r="TWF109" s="37"/>
      <c r="TWG109" s="37"/>
      <c r="TWH109" s="44"/>
      <c r="TWI109" s="42"/>
      <c r="TWJ109" s="36"/>
      <c r="TWK109" s="36"/>
      <c r="TWL109" s="36"/>
      <c r="TWM109" s="36"/>
      <c r="TWN109" s="36"/>
      <c r="TWO109" s="36"/>
      <c r="TWP109" s="36"/>
      <c r="TWQ109" s="36"/>
      <c r="TWR109" s="36"/>
      <c r="TWS109" s="36"/>
      <c r="TWT109" s="37"/>
      <c r="TWU109" s="38"/>
      <c r="TWV109" s="37"/>
      <c r="TWW109" s="37"/>
      <c r="TWX109" s="44"/>
      <c r="TWY109" s="42"/>
      <c r="TWZ109" s="36"/>
      <c r="TXA109" s="36"/>
      <c r="TXB109" s="36"/>
      <c r="TXC109" s="36"/>
      <c r="TXD109" s="36"/>
      <c r="TXE109" s="36"/>
      <c r="TXF109" s="36"/>
      <c r="TXG109" s="36"/>
      <c r="TXH109" s="36"/>
      <c r="TXI109" s="36"/>
      <c r="TXJ109" s="37"/>
      <c r="TXK109" s="38"/>
      <c r="TXL109" s="37"/>
      <c r="TXM109" s="37"/>
      <c r="TXN109" s="44"/>
      <c r="TXO109" s="42"/>
      <c r="TXP109" s="36"/>
      <c r="TXQ109" s="36"/>
      <c r="TXR109" s="36"/>
      <c r="TXS109" s="36"/>
      <c r="TXT109" s="36"/>
      <c r="TXU109" s="36"/>
      <c r="TXV109" s="36"/>
      <c r="TXW109" s="36"/>
      <c r="TXX109" s="36"/>
      <c r="TXY109" s="36"/>
      <c r="TXZ109" s="37"/>
      <c r="TYA109" s="38"/>
      <c r="TYB109" s="37"/>
      <c r="TYC109" s="37"/>
      <c r="TYD109" s="44"/>
      <c r="TYE109" s="42"/>
      <c r="TYF109" s="36"/>
      <c r="TYG109" s="36"/>
      <c r="TYH109" s="36"/>
      <c r="TYI109" s="36"/>
      <c r="TYJ109" s="36"/>
      <c r="TYK109" s="36"/>
      <c r="TYL109" s="36"/>
      <c r="TYM109" s="36"/>
      <c r="TYN109" s="36"/>
      <c r="TYO109" s="36"/>
      <c r="TYP109" s="37"/>
      <c r="TYQ109" s="38"/>
      <c r="TYR109" s="37"/>
      <c r="TYS109" s="37"/>
      <c r="TYT109" s="44"/>
      <c r="TYU109" s="42"/>
      <c r="TYV109" s="36"/>
      <c r="TYW109" s="36"/>
      <c r="TYX109" s="36"/>
      <c r="TYY109" s="36"/>
      <c r="TYZ109" s="36"/>
      <c r="TZA109" s="36"/>
      <c r="TZB109" s="36"/>
      <c r="TZC109" s="36"/>
      <c r="TZD109" s="36"/>
      <c r="TZE109" s="36"/>
      <c r="TZF109" s="37"/>
      <c r="TZG109" s="38"/>
      <c r="TZH109" s="37"/>
      <c r="TZI109" s="37"/>
      <c r="TZJ109" s="44"/>
      <c r="TZK109" s="42"/>
      <c r="TZL109" s="36"/>
      <c r="TZM109" s="36"/>
      <c r="TZN109" s="36"/>
      <c r="TZO109" s="36"/>
      <c r="TZP109" s="36"/>
      <c r="TZQ109" s="36"/>
      <c r="TZR109" s="36"/>
      <c r="TZS109" s="36"/>
      <c r="TZT109" s="36"/>
      <c r="TZU109" s="36"/>
      <c r="TZV109" s="37"/>
      <c r="TZW109" s="38"/>
      <c r="TZX109" s="37"/>
      <c r="TZY109" s="37"/>
      <c r="TZZ109" s="44"/>
      <c r="UAA109" s="42"/>
      <c r="UAB109" s="36"/>
      <c r="UAC109" s="36"/>
      <c r="UAD109" s="36"/>
      <c r="UAE109" s="36"/>
      <c r="UAF109" s="36"/>
      <c r="UAG109" s="36"/>
      <c r="UAH109" s="36"/>
      <c r="UAI109" s="36"/>
      <c r="UAJ109" s="36"/>
      <c r="UAK109" s="36"/>
      <c r="UAL109" s="37"/>
      <c r="UAM109" s="38"/>
      <c r="UAN109" s="37"/>
      <c r="UAO109" s="37"/>
      <c r="UAP109" s="44"/>
      <c r="UAQ109" s="42"/>
      <c r="UAR109" s="36"/>
      <c r="UAS109" s="36"/>
      <c r="UAT109" s="36"/>
      <c r="UAU109" s="36"/>
      <c r="UAV109" s="36"/>
      <c r="UAW109" s="36"/>
      <c r="UAX109" s="36"/>
      <c r="UAY109" s="36"/>
      <c r="UAZ109" s="36"/>
      <c r="UBA109" s="36"/>
      <c r="UBB109" s="37"/>
      <c r="UBC109" s="38"/>
      <c r="UBD109" s="37"/>
      <c r="UBE109" s="37"/>
      <c r="UBF109" s="44"/>
      <c r="UBG109" s="42"/>
      <c r="UBH109" s="36"/>
      <c r="UBI109" s="36"/>
      <c r="UBJ109" s="36"/>
      <c r="UBK109" s="36"/>
      <c r="UBL109" s="36"/>
      <c r="UBM109" s="36"/>
      <c r="UBN109" s="36"/>
      <c r="UBO109" s="36"/>
      <c r="UBP109" s="36"/>
      <c r="UBQ109" s="36"/>
      <c r="UBR109" s="37"/>
      <c r="UBS109" s="38"/>
      <c r="UBT109" s="37"/>
      <c r="UBU109" s="37"/>
      <c r="UBV109" s="44"/>
      <c r="UBW109" s="42"/>
      <c r="UBX109" s="36"/>
      <c r="UBY109" s="36"/>
      <c r="UBZ109" s="36"/>
      <c r="UCA109" s="36"/>
      <c r="UCB109" s="36"/>
      <c r="UCC109" s="36"/>
      <c r="UCD109" s="36"/>
      <c r="UCE109" s="36"/>
      <c r="UCF109" s="36"/>
      <c r="UCG109" s="36"/>
      <c r="UCH109" s="37"/>
      <c r="UCI109" s="38"/>
      <c r="UCJ109" s="37"/>
      <c r="UCK109" s="37"/>
      <c r="UCL109" s="44"/>
      <c r="UCM109" s="42"/>
      <c r="UCN109" s="36"/>
      <c r="UCO109" s="36"/>
      <c r="UCP109" s="36"/>
      <c r="UCQ109" s="36"/>
      <c r="UCR109" s="36"/>
      <c r="UCS109" s="36"/>
      <c r="UCT109" s="36"/>
      <c r="UCU109" s="36"/>
      <c r="UCV109" s="36"/>
      <c r="UCW109" s="36"/>
      <c r="UCX109" s="37"/>
      <c r="UCY109" s="38"/>
      <c r="UCZ109" s="37"/>
      <c r="UDA109" s="37"/>
      <c r="UDB109" s="44"/>
      <c r="UDC109" s="42"/>
      <c r="UDD109" s="36"/>
      <c r="UDE109" s="36"/>
      <c r="UDF109" s="36"/>
      <c r="UDG109" s="36"/>
      <c r="UDH109" s="36"/>
      <c r="UDI109" s="36"/>
      <c r="UDJ109" s="36"/>
      <c r="UDK109" s="36"/>
      <c r="UDL109" s="36"/>
      <c r="UDM109" s="36"/>
      <c r="UDN109" s="37"/>
      <c r="UDO109" s="38"/>
      <c r="UDP109" s="37"/>
      <c r="UDQ109" s="37"/>
      <c r="UDR109" s="44"/>
      <c r="UDS109" s="42"/>
      <c r="UDT109" s="36"/>
      <c r="UDU109" s="36"/>
      <c r="UDV109" s="36"/>
      <c r="UDW109" s="36"/>
      <c r="UDX109" s="36"/>
      <c r="UDY109" s="36"/>
      <c r="UDZ109" s="36"/>
      <c r="UEA109" s="36"/>
      <c r="UEB109" s="36"/>
      <c r="UEC109" s="36"/>
      <c r="UED109" s="37"/>
      <c r="UEE109" s="38"/>
      <c r="UEF109" s="37"/>
      <c r="UEG109" s="37"/>
      <c r="UEH109" s="44"/>
      <c r="UEI109" s="42"/>
      <c r="UEJ109" s="36"/>
      <c r="UEK109" s="36"/>
      <c r="UEL109" s="36"/>
      <c r="UEM109" s="36"/>
      <c r="UEN109" s="36"/>
      <c r="UEO109" s="36"/>
      <c r="UEP109" s="36"/>
      <c r="UEQ109" s="36"/>
      <c r="UER109" s="36"/>
      <c r="UES109" s="36"/>
      <c r="UET109" s="37"/>
      <c r="UEU109" s="38"/>
      <c r="UEV109" s="37"/>
      <c r="UEW109" s="37"/>
      <c r="UEX109" s="44"/>
      <c r="UEY109" s="42"/>
      <c r="UEZ109" s="36"/>
      <c r="UFA109" s="36"/>
      <c r="UFB109" s="36"/>
      <c r="UFC109" s="36"/>
      <c r="UFD109" s="36"/>
      <c r="UFE109" s="36"/>
      <c r="UFF109" s="36"/>
      <c r="UFG109" s="36"/>
      <c r="UFH109" s="36"/>
      <c r="UFI109" s="36"/>
      <c r="UFJ109" s="37"/>
      <c r="UFK109" s="38"/>
      <c r="UFL109" s="37"/>
      <c r="UFM109" s="37"/>
      <c r="UFN109" s="44"/>
      <c r="UFO109" s="42"/>
      <c r="UFP109" s="36"/>
      <c r="UFQ109" s="36"/>
      <c r="UFR109" s="36"/>
      <c r="UFS109" s="36"/>
      <c r="UFT109" s="36"/>
      <c r="UFU109" s="36"/>
      <c r="UFV109" s="36"/>
      <c r="UFW109" s="36"/>
      <c r="UFX109" s="36"/>
      <c r="UFY109" s="36"/>
      <c r="UFZ109" s="37"/>
      <c r="UGA109" s="38"/>
      <c r="UGB109" s="37"/>
      <c r="UGC109" s="37"/>
      <c r="UGD109" s="44"/>
      <c r="UGE109" s="42"/>
      <c r="UGF109" s="36"/>
      <c r="UGG109" s="36"/>
      <c r="UGH109" s="36"/>
      <c r="UGI109" s="36"/>
      <c r="UGJ109" s="36"/>
      <c r="UGK109" s="36"/>
      <c r="UGL109" s="36"/>
      <c r="UGM109" s="36"/>
      <c r="UGN109" s="36"/>
      <c r="UGO109" s="36"/>
      <c r="UGP109" s="37"/>
      <c r="UGQ109" s="38"/>
      <c r="UGR109" s="37"/>
      <c r="UGS109" s="37"/>
      <c r="UGT109" s="44"/>
      <c r="UGU109" s="42"/>
      <c r="UGV109" s="36"/>
      <c r="UGW109" s="36"/>
      <c r="UGX109" s="36"/>
      <c r="UGY109" s="36"/>
      <c r="UGZ109" s="36"/>
      <c r="UHA109" s="36"/>
      <c r="UHB109" s="36"/>
      <c r="UHC109" s="36"/>
      <c r="UHD109" s="36"/>
      <c r="UHE109" s="36"/>
      <c r="UHF109" s="37"/>
      <c r="UHG109" s="38"/>
      <c r="UHH109" s="37"/>
      <c r="UHI109" s="37"/>
      <c r="UHJ109" s="44"/>
      <c r="UHK109" s="42"/>
      <c r="UHL109" s="36"/>
      <c r="UHM109" s="36"/>
      <c r="UHN109" s="36"/>
      <c r="UHO109" s="36"/>
      <c r="UHP109" s="36"/>
      <c r="UHQ109" s="36"/>
      <c r="UHR109" s="36"/>
      <c r="UHS109" s="36"/>
      <c r="UHT109" s="36"/>
      <c r="UHU109" s="36"/>
      <c r="UHV109" s="37"/>
      <c r="UHW109" s="38"/>
      <c r="UHX109" s="37"/>
      <c r="UHY109" s="37"/>
      <c r="UHZ109" s="44"/>
      <c r="UIA109" s="42"/>
      <c r="UIB109" s="36"/>
      <c r="UIC109" s="36"/>
      <c r="UID109" s="36"/>
      <c r="UIE109" s="36"/>
      <c r="UIF109" s="36"/>
      <c r="UIG109" s="36"/>
      <c r="UIH109" s="36"/>
      <c r="UII109" s="36"/>
      <c r="UIJ109" s="36"/>
      <c r="UIK109" s="36"/>
      <c r="UIL109" s="37"/>
      <c r="UIM109" s="38"/>
      <c r="UIN109" s="37"/>
      <c r="UIO109" s="37"/>
      <c r="UIP109" s="44"/>
      <c r="UIQ109" s="42"/>
      <c r="UIR109" s="36"/>
      <c r="UIS109" s="36"/>
      <c r="UIT109" s="36"/>
      <c r="UIU109" s="36"/>
      <c r="UIV109" s="36"/>
      <c r="UIW109" s="36"/>
      <c r="UIX109" s="36"/>
      <c r="UIY109" s="36"/>
      <c r="UIZ109" s="36"/>
      <c r="UJA109" s="36"/>
      <c r="UJB109" s="37"/>
      <c r="UJC109" s="38"/>
      <c r="UJD109" s="37"/>
      <c r="UJE109" s="37"/>
      <c r="UJF109" s="44"/>
      <c r="UJG109" s="42"/>
      <c r="UJH109" s="36"/>
      <c r="UJI109" s="36"/>
      <c r="UJJ109" s="36"/>
      <c r="UJK109" s="36"/>
      <c r="UJL109" s="36"/>
      <c r="UJM109" s="36"/>
      <c r="UJN109" s="36"/>
      <c r="UJO109" s="36"/>
      <c r="UJP109" s="36"/>
      <c r="UJQ109" s="36"/>
      <c r="UJR109" s="37"/>
      <c r="UJS109" s="38"/>
      <c r="UJT109" s="37"/>
      <c r="UJU109" s="37"/>
      <c r="UJV109" s="44"/>
      <c r="UJW109" s="42"/>
      <c r="UJX109" s="36"/>
      <c r="UJY109" s="36"/>
      <c r="UJZ109" s="36"/>
      <c r="UKA109" s="36"/>
      <c r="UKB109" s="36"/>
      <c r="UKC109" s="36"/>
      <c r="UKD109" s="36"/>
      <c r="UKE109" s="36"/>
      <c r="UKF109" s="36"/>
      <c r="UKG109" s="36"/>
      <c r="UKH109" s="37"/>
      <c r="UKI109" s="38"/>
      <c r="UKJ109" s="37"/>
      <c r="UKK109" s="37"/>
      <c r="UKL109" s="44"/>
      <c r="UKM109" s="42"/>
      <c r="UKN109" s="36"/>
      <c r="UKO109" s="36"/>
      <c r="UKP109" s="36"/>
      <c r="UKQ109" s="36"/>
      <c r="UKR109" s="36"/>
      <c r="UKS109" s="36"/>
      <c r="UKT109" s="36"/>
      <c r="UKU109" s="36"/>
      <c r="UKV109" s="36"/>
      <c r="UKW109" s="36"/>
      <c r="UKX109" s="37"/>
      <c r="UKY109" s="38"/>
      <c r="UKZ109" s="37"/>
      <c r="ULA109" s="37"/>
      <c r="ULB109" s="44"/>
      <c r="ULC109" s="42"/>
      <c r="ULD109" s="36"/>
      <c r="ULE109" s="36"/>
      <c r="ULF109" s="36"/>
      <c r="ULG109" s="36"/>
      <c r="ULH109" s="36"/>
      <c r="ULI109" s="36"/>
      <c r="ULJ109" s="36"/>
      <c r="ULK109" s="36"/>
      <c r="ULL109" s="36"/>
      <c r="ULM109" s="36"/>
      <c r="ULN109" s="37"/>
      <c r="ULO109" s="38"/>
      <c r="ULP109" s="37"/>
      <c r="ULQ109" s="37"/>
      <c r="ULR109" s="44"/>
      <c r="ULS109" s="42"/>
      <c r="ULT109" s="36"/>
      <c r="ULU109" s="36"/>
      <c r="ULV109" s="36"/>
      <c r="ULW109" s="36"/>
      <c r="ULX109" s="36"/>
      <c r="ULY109" s="36"/>
      <c r="ULZ109" s="36"/>
      <c r="UMA109" s="36"/>
      <c r="UMB109" s="36"/>
      <c r="UMC109" s="36"/>
      <c r="UMD109" s="37"/>
      <c r="UME109" s="38"/>
      <c r="UMF109" s="37"/>
      <c r="UMG109" s="37"/>
      <c r="UMH109" s="44"/>
      <c r="UMI109" s="42"/>
      <c r="UMJ109" s="36"/>
      <c r="UMK109" s="36"/>
      <c r="UML109" s="36"/>
      <c r="UMM109" s="36"/>
      <c r="UMN109" s="36"/>
      <c r="UMO109" s="36"/>
      <c r="UMP109" s="36"/>
      <c r="UMQ109" s="36"/>
      <c r="UMR109" s="36"/>
      <c r="UMS109" s="36"/>
      <c r="UMT109" s="37"/>
      <c r="UMU109" s="38"/>
      <c r="UMV109" s="37"/>
      <c r="UMW109" s="37"/>
      <c r="UMX109" s="44"/>
      <c r="UMY109" s="42"/>
      <c r="UMZ109" s="36"/>
      <c r="UNA109" s="36"/>
      <c r="UNB109" s="36"/>
      <c r="UNC109" s="36"/>
      <c r="UND109" s="36"/>
      <c r="UNE109" s="36"/>
      <c r="UNF109" s="36"/>
      <c r="UNG109" s="36"/>
      <c r="UNH109" s="36"/>
      <c r="UNI109" s="36"/>
      <c r="UNJ109" s="37"/>
      <c r="UNK109" s="38"/>
      <c r="UNL109" s="37"/>
      <c r="UNM109" s="37"/>
      <c r="UNN109" s="44"/>
      <c r="UNO109" s="42"/>
      <c r="UNP109" s="36"/>
      <c r="UNQ109" s="36"/>
      <c r="UNR109" s="36"/>
      <c r="UNS109" s="36"/>
      <c r="UNT109" s="36"/>
      <c r="UNU109" s="36"/>
      <c r="UNV109" s="36"/>
      <c r="UNW109" s="36"/>
      <c r="UNX109" s="36"/>
      <c r="UNY109" s="36"/>
      <c r="UNZ109" s="37"/>
      <c r="UOA109" s="38"/>
      <c r="UOB109" s="37"/>
      <c r="UOC109" s="37"/>
      <c r="UOD109" s="44"/>
      <c r="UOE109" s="42"/>
      <c r="UOF109" s="36"/>
      <c r="UOG109" s="36"/>
      <c r="UOH109" s="36"/>
      <c r="UOI109" s="36"/>
      <c r="UOJ109" s="36"/>
      <c r="UOK109" s="36"/>
      <c r="UOL109" s="36"/>
      <c r="UOM109" s="36"/>
      <c r="UON109" s="36"/>
      <c r="UOO109" s="36"/>
      <c r="UOP109" s="37"/>
      <c r="UOQ109" s="38"/>
      <c r="UOR109" s="37"/>
      <c r="UOS109" s="37"/>
      <c r="UOT109" s="44"/>
      <c r="UOU109" s="42"/>
      <c r="UOV109" s="36"/>
      <c r="UOW109" s="36"/>
      <c r="UOX109" s="36"/>
      <c r="UOY109" s="36"/>
      <c r="UOZ109" s="36"/>
      <c r="UPA109" s="36"/>
      <c r="UPB109" s="36"/>
      <c r="UPC109" s="36"/>
      <c r="UPD109" s="36"/>
      <c r="UPE109" s="36"/>
      <c r="UPF109" s="37"/>
      <c r="UPG109" s="38"/>
      <c r="UPH109" s="37"/>
      <c r="UPI109" s="37"/>
      <c r="UPJ109" s="44"/>
      <c r="UPK109" s="42"/>
      <c r="UPL109" s="36"/>
      <c r="UPM109" s="36"/>
      <c r="UPN109" s="36"/>
      <c r="UPO109" s="36"/>
      <c r="UPP109" s="36"/>
      <c r="UPQ109" s="36"/>
      <c r="UPR109" s="36"/>
      <c r="UPS109" s="36"/>
      <c r="UPT109" s="36"/>
      <c r="UPU109" s="36"/>
      <c r="UPV109" s="37"/>
      <c r="UPW109" s="38"/>
      <c r="UPX109" s="37"/>
      <c r="UPY109" s="37"/>
      <c r="UPZ109" s="44"/>
      <c r="UQA109" s="42"/>
      <c r="UQB109" s="36"/>
      <c r="UQC109" s="36"/>
      <c r="UQD109" s="36"/>
      <c r="UQE109" s="36"/>
      <c r="UQF109" s="36"/>
      <c r="UQG109" s="36"/>
      <c r="UQH109" s="36"/>
      <c r="UQI109" s="36"/>
      <c r="UQJ109" s="36"/>
      <c r="UQK109" s="36"/>
      <c r="UQL109" s="37"/>
      <c r="UQM109" s="38"/>
      <c r="UQN109" s="37"/>
      <c r="UQO109" s="37"/>
      <c r="UQP109" s="44"/>
      <c r="UQQ109" s="42"/>
      <c r="UQR109" s="36"/>
      <c r="UQS109" s="36"/>
      <c r="UQT109" s="36"/>
      <c r="UQU109" s="36"/>
      <c r="UQV109" s="36"/>
      <c r="UQW109" s="36"/>
      <c r="UQX109" s="36"/>
      <c r="UQY109" s="36"/>
      <c r="UQZ109" s="36"/>
      <c r="URA109" s="36"/>
      <c r="URB109" s="37"/>
      <c r="URC109" s="38"/>
      <c r="URD109" s="37"/>
      <c r="URE109" s="37"/>
      <c r="URF109" s="44"/>
      <c r="URG109" s="42"/>
      <c r="URH109" s="36"/>
      <c r="URI109" s="36"/>
      <c r="URJ109" s="36"/>
      <c r="URK109" s="36"/>
      <c r="URL109" s="36"/>
      <c r="URM109" s="36"/>
      <c r="URN109" s="36"/>
      <c r="URO109" s="36"/>
      <c r="URP109" s="36"/>
      <c r="URQ109" s="36"/>
      <c r="URR109" s="37"/>
      <c r="URS109" s="38"/>
      <c r="URT109" s="37"/>
      <c r="URU109" s="37"/>
      <c r="URV109" s="44"/>
      <c r="URW109" s="42"/>
      <c r="URX109" s="36"/>
      <c r="URY109" s="36"/>
      <c r="URZ109" s="36"/>
      <c r="USA109" s="36"/>
      <c r="USB109" s="36"/>
      <c r="USC109" s="36"/>
      <c r="USD109" s="36"/>
      <c r="USE109" s="36"/>
      <c r="USF109" s="36"/>
      <c r="USG109" s="36"/>
      <c r="USH109" s="37"/>
      <c r="USI109" s="38"/>
      <c r="USJ109" s="37"/>
      <c r="USK109" s="37"/>
      <c r="USL109" s="44"/>
      <c r="USM109" s="42"/>
      <c r="USN109" s="36"/>
      <c r="USO109" s="36"/>
      <c r="USP109" s="36"/>
      <c r="USQ109" s="36"/>
      <c r="USR109" s="36"/>
      <c r="USS109" s="36"/>
      <c r="UST109" s="36"/>
      <c r="USU109" s="36"/>
      <c r="USV109" s="36"/>
      <c r="USW109" s="36"/>
      <c r="USX109" s="37"/>
      <c r="USY109" s="38"/>
      <c r="USZ109" s="37"/>
      <c r="UTA109" s="37"/>
      <c r="UTB109" s="44"/>
      <c r="UTC109" s="42"/>
      <c r="UTD109" s="36"/>
      <c r="UTE109" s="36"/>
      <c r="UTF109" s="36"/>
      <c r="UTG109" s="36"/>
      <c r="UTH109" s="36"/>
      <c r="UTI109" s="36"/>
      <c r="UTJ109" s="36"/>
      <c r="UTK109" s="36"/>
      <c r="UTL109" s="36"/>
      <c r="UTM109" s="36"/>
      <c r="UTN109" s="37"/>
      <c r="UTO109" s="38"/>
      <c r="UTP109" s="37"/>
      <c r="UTQ109" s="37"/>
      <c r="UTR109" s="44"/>
      <c r="UTS109" s="42"/>
      <c r="UTT109" s="36"/>
      <c r="UTU109" s="36"/>
      <c r="UTV109" s="36"/>
      <c r="UTW109" s="36"/>
      <c r="UTX109" s="36"/>
      <c r="UTY109" s="36"/>
      <c r="UTZ109" s="36"/>
      <c r="UUA109" s="36"/>
      <c r="UUB109" s="36"/>
      <c r="UUC109" s="36"/>
      <c r="UUD109" s="37"/>
      <c r="UUE109" s="38"/>
      <c r="UUF109" s="37"/>
      <c r="UUG109" s="37"/>
      <c r="UUH109" s="44"/>
      <c r="UUI109" s="42"/>
      <c r="UUJ109" s="36"/>
      <c r="UUK109" s="36"/>
      <c r="UUL109" s="36"/>
      <c r="UUM109" s="36"/>
      <c r="UUN109" s="36"/>
      <c r="UUO109" s="36"/>
      <c r="UUP109" s="36"/>
      <c r="UUQ109" s="36"/>
      <c r="UUR109" s="36"/>
      <c r="UUS109" s="36"/>
      <c r="UUT109" s="37"/>
      <c r="UUU109" s="38"/>
      <c r="UUV109" s="37"/>
      <c r="UUW109" s="37"/>
      <c r="UUX109" s="44"/>
      <c r="UUY109" s="42"/>
      <c r="UUZ109" s="36"/>
      <c r="UVA109" s="36"/>
      <c r="UVB109" s="36"/>
      <c r="UVC109" s="36"/>
      <c r="UVD109" s="36"/>
      <c r="UVE109" s="36"/>
      <c r="UVF109" s="36"/>
      <c r="UVG109" s="36"/>
      <c r="UVH109" s="36"/>
      <c r="UVI109" s="36"/>
      <c r="UVJ109" s="37"/>
      <c r="UVK109" s="38"/>
      <c r="UVL109" s="37"/>
      <c r="UVM109" s="37"/>
      <c r="UVN109" s="44"/>
      <c r="UVO109" s="42"/>
      <c r="UVP109" s="36"/>
      <c r="UVQ109" s="36"/>
      <c r="UVR109" s="36"/>
      <c r="UVS109" s="36"/>
      <c r="UVT109" s="36"/>
      <c r="UVU109" s="36"/>
      <c r="UVV109" s="36"/>
      <c r="UVW109" s="36"/>
      <c r="UVX109" s="36"/>
      <c r="UVY109" s="36"/>
      <c r="UVZ109" s="37"/>
      <c r="UWA109" s="38"/>
      <c r="UWB109" s="37"/>
      <c r="UWC109" s="37"/>
      <c r="UWD109" s="44"/>
      <c r="UWE109" s="42"/>
      <c r="UWF109" s="36"/>
      <c r="UWG109" s="36"/>
      <c r="UWH109" s="36"/>
      <c r="UWI109" s="36"/>
      <c r="UWJ109" s="36"/>
      <c r="UWK109" s="36"/>
      <c r="UWL109" s="36"/>
      <c r="UWM109" s="36"/>
      <c r="UWN109" s="36"/>
      <c r="UWO109" s="36"/>
      <c r="UWP109" s="37"/>
      <c r="UWQ109" s="38"/>
      <c r="UWR109" s="37"/>
      <c r="UWS109" s="37"/>
      <c r="UWT109" s="44"/>
      <c r="UWU109" s="42"/>
      <c r="UWV109" s="36"/>
      <c r="UWW109" s="36"/>
      <c r="UWX109" s="36"/>
      <c r="UWY109" s="36"/>
      <c r="UWZ109" s="36"/>
      <c r="UXA109" s="36"/>
      <c r="UXB109" s="36"/>
      <c r="UXC109" s="36"/>
      <c r="UXD109" s="36"/>
      <c r="UXE109" s="36"/>
      <c r="UXF109" s="37"/>
      <c r="UXG109" s="38"/>
      <c r="UXH109" s="37"/>
      <c r="UXI109" s="37"/>
      <c r="UXJ109" s="44"/>
      <c r="UXK109" s="42"/>
      <c r="UXL109" s="36"/>
      <c r="UXM109" s="36"/>
      <c r="UXN109" s="36"/>
      <c r="UXO109" s="36"/>
      <c r="UXP109" s="36"/>
      <c r="UXQ109" s="36"/>
      <c r="UXR109" s="36"/>
      <c r="UXS109" s="36"/>
      <c r="UXT109" s="36"/>
      <c r="UXU109" s="36"/>
      <c r="UXV109" s="37"/>
      <c r="UXW109" s="38"/>
      <c r="UXX109" s="37"/>
      <c r="UXY109" s="37"/>
      <c r="UXZ109" s="44"/>
      <c r="UYA109" s="42"/>
      <c r="UYB109" s="36"/>
      <c r="UYC109" s="36"/>
      <c r="UYD109" s="36"/>
      <c r="UYE109" s="36"/>
      <c r="UYF109" s="36"/>
      <c r="UYG109" s="36"/>
      <c r="UYH109" s="36"/>
      <c r="UYI109" s="36"/>
      <c r="UYJ109" s="36"/>
      <c r="UYK109" s="36"/>
      <c r="UYL109" s="37"/>
      <c r="UYM109" s="38"/>
      <c r="UYN109" s="37"/>
      <c r="UYO109" s="37"/>
      <c r="UYP109" s="44"/>
      <c r="UYQ109" s="42"/>
      <c r="UYR109" s="36"/>
      <c r="UYS109" s="36"/>
      <c r="UYT109" s="36"/>
      <c r="UYU109" s="36"/>
      <c r="UYV109" s="36"/>
      <c r="UYW109" s="36"/>
      <c r="UYX109" s="36"/>
      <c r="UYY109" s="36"/>
      <c r="UYZ109" s="36"/>
      <c r="UZA109" s="36"/>
      <c r="UZB109" s="37"/>
      <c r="UZC109" s="38"/>
      <c r="UZD109" s="37"/>
      <c r="UZE109" s="37"/>
      <c r="UZF109" s="44"/>
      <c r="UZG109" s="42"/>
      <c r="UZH109" s="36"/>
      <c r="UZI109" s="36"/>
      <c r="UZJ109" s="36"/>
      <c r="UZK109" s="36"/>
      <c r="UZL109" s="36"/>
      <c r="UZM109" s="36"/>
      <c r="UZN109" s="36"/>
      <c r="UZO109" s="36"/>
      <c r="UZP109" s="36"/>
      <c r="UZQ109" s="36"/>
      <c r="UZR109" s="37"/>
      <c r="UZS109" s="38"/>
      <c r="UZT109" s="37"/>
      <c r="UZU109" s="37"/>
      <c r="UZV109" s="44"/>
      <c r="UZW109" s="42"/>
      <c r="UZX109" s="36"/>
      <c r="UZY109" s="36"/>
      <c r="UZZ109" s="36"/>
      <c r="VAA109" s="36"/>
      <c r="VAB109" s="36"/>
      <c r="VAC109" s="36"/>
      <c r="VAD109" s="36"/>
      <c r="VAE109" s="36"/>
      <c r="VAF109" s="36"/>
      <c r="VAG109" s="36"/>
      <c r="VAH109" s="37"/>
      <c r="VAI109" s="38"/>
      <c r="VAJ109" s="37"/>
      <c r="VAK109" s="37"/>
      <c r="VAL109" s="44"/>
      <c r="VAM109" s="42"/>
      <c r="VAN109" s="36"/>
      <c r="VAO109" s="36"/>
      <c r="VAP109" s="36"/>
      <c r="VAQ109" s="36"/>
      <c r="VAR109" s="36"/>
      <c r="VAS109" s="36"/>
      <c r="VAT109" s="36"/>
      <c r="VAU109" s="36"/>
      <c r="VAV109" s="36"/>
      <c r="VAW109" s="36"/>
      <c r="VAX109" s="37"/>
      <c r="VAY109" s="38"/>
      <c r="VAZ109" s="37"/>
      <c r="VBA109" s="37"/>
      <c r="VBB109" s="44"/>
      <c r="VBC109" s="42"/>
      <c r="VBD109" s="36"/>
      <c r="VBE109" s="36"/>
      <c r="VBF109" s="36"/>
      <c r="VBG109" s="36"/>
      <c r="VBH109" s="36"/>
      <c r="VBI109" s="36"/>
      <c r="VBJ109" s="36"/>
      <c r="VBK109" s="36"/>
      <c r="VBL109" s="36"/>
      <c r="VBM109" s="36"/>
      <c r="VBN109" s="37"/>
      <c r="VBO109" s="38"/>
      <c r="VBP109" s="37"/>
      <c r="VBQ109" s="37"/>
      <c r="VBR109" s="44"/>
      <c r="VBS109" s="42"/>
      <c r="VBT109" s="36"/>
      <c r="VBU109" s="36"/>
      <c r="VBV109" s="36"/>
      <c r="VBW109" s="36"/>
      <c r="VBX109" s="36"/>
      <c r="VBY109" s="36"/>
      <c r="VBZ109" s="36"/>
      <c r="VCA109" s="36"/>
      <c r="VCB109" s="36"/>
      <c r="VCC109" s="36"/>
      <c r="VCD109" s="37"/>
      <c r="VCE109" s="38"/>
      <c r="VCF109" s="37"/>
      <c r="VCG109" s="37"/>
      <c r="VCH109" s="44"/>
      <c r="VCI109" s="42"/>
      <c r="VCJ109" s="36"/>
      <c r="VCK109" s="36"/>
      <c r="VCL109" s="36"/>
      <c r="VCM109" s="36"/>
      <c r="VCN109" s="36"/>
      <c r="VCO109" s="36"/>
      <c r="VCP109" s="36"/>
      <c r="VCQ109" s="36"/>
      <c r="VCR109" s="36"/>
      <c r="VCS109" s="36"/>
      <c r="VCT109" s="37"/>
      <c r="VCU109" s="38"/>
      <c r="VCV109" s="37"/>
      <c r="VCW109" s="37"/>
      <c r="VCX109" s="44"/>
      <c r="VCY109" s="42"/>
      <c r="VCZ109" s="36"/>
      <c r="VDA109" s="36"/>
      <c r="VDB109" s="36"/>
      <c r="VDC109" s="36"/>
      <c r="VDD109" s="36"/>
      <c r="VDE109" s="36"/>
      <c r="VDF109" s="36"/>
      <c r="VDG109" s="36"/>
      <c r="VDH109" s="36"/>
      <c r="VDI109" s="36"/>
      <c r="VDJ109" s="37"/>
      <c r="VDK109" s="38"/>
      <c r="VDL109" s="37"/>
      <c r="VDM109" s="37"/>
      <c r="VDN109" s="44"/>
      <c r="VDO109" s="42"/>
      <c r="VDP109" s="36"/>
      <c r="VDQ109" s="36"/>
      <c r="VDR109" s="36"/>
      <c r="VDS109" s="36"/>
      <c r="VDT109" s="36"/>
      <c r="VDU109" s="36"/>
      <c r="VDV109" s="36"/>
      <c r="VDW109" s="36"/>
      <c r="VDX109" s="36"/>
      <c r="VDY109" s="36"/>
      <c r="VDZ109" s="37"/>
      <c r="VEA109" s="38"/>
      <c r="VEB109" s="37"/>
      <c r="VEC109" s="37"/>
      <c r="VED109" s="44"/>
      <c r="VEE109" s="42"/>
      <c r="VEF109" s="36"/>
      <c r="VEG109" s="36"/>
      <c r="VEH109" s="36"/>
      <c r="VEI109" s="36"/>
      <c r="VEJ109" s="36"/>
      <c r="VEK109" s="36"/>
      <c r="VEL109" s="36"/>
      <c r="VEM109" s="36"/>
      <c r="VEN109" s="36"/>
      <c r="VEO109" s="36"/>
      <c r="VEP109" s="37"/>
      <c r="VEQ109" s="38"/>
      <c r="VER109" s="37"/>
      <c r="VES109" s="37"/>
      <c r="VET109" s="44"/>
      <c r="VEU109" s="42"/>
      <c r="VEV109" s="36"/>
      <c r="VEW109" s="36"/>
      <c r="VEX109" s="36"/>
      <c r="VEY109" s="36"/>
      <c r="VEZ109" s="36"/>
      <c r="VFA109" s="36"/>
      <c r="VFB109" s="36"/>
      <c r="VFC109" s="36"/>
      <c r="VFD109" s="36"/>
      <c r="VFE109" s="36"/>
      <c r="VFF109" s="37"/>
      <c r="VFG109" s="38"/>
      <c r="VFH109" s="37"/>
      <c r="VFI109" s="37"/>
      <c r="VFJ109" s="44"/>
      <c r="VFK109" s="42"/>
      <c r="VFL109" s="36"/>
      <c r="VFM109" s="36"/>
      <c r="VFN109" s="36"/>
      <c r="VFO109" s="36"/>
      <c r="VFP109" s="36"/>
      <c r="VFQ109" s="36"/>
      <c r="VFR109" s="36"/>
      <c r="VFS109" s="36"/>
      <c r="VFT109" s="36"/>
      <c r="VFU109" s="36"/>
      <c r="VFV109" s="37"/>
      <c r="VFW109" s="38"/>
      <c r="VFX109" s="37"/>
      <c r="VFY109" s="37"/>
      <c r="VFZ109" s="44"/>
      <c r="VGA109" s="42"/>
      <c r="VGB109" s="36"/>
      <c r="VGC109" s="36"/>
      <c r="VGD109" s="36"/>
      <c r="VGE109" s="36"/>
      <c r="VGF109" s="36"/>
      <c r="VGG109" s="36"/>
      <c r="VGH109" s="36"/>
      <c r="VGI109" s="36"/>
      <c r="VGJ109" s="36"/>
      <c r="VGK109" s="36"/>
      <c r="VGL109" s="37"/>
      <c r="VGM109" s="38"/>
      <c r="VGN109" s="37"/>
      <c r="VGO109" s="37"/>
      <c r="VGP109" s="44"/>
      <c r="VGQ109" s="42"/>
      <c r="VGR109" s="36"/>
      <c r="VGS109" s="36"/>
      <c r="VGT109" s="36"/>
      <c r="VGU109" s="36"/>
      <c r="VGV109" s="36"/>
      <c r="VGW109" s="36"/>
      <c r="VGX109" s="36"/>
      <c r="VGY109" s="36"/>
      <c r="VGZ109" s="36"/>
      <c r="VHA109" s="36"/>
      <c r="VHB109" s="37"/>
      <c r="VHC109" s="38"/>
      <c r="VHD109" s="37"/>
      <c r="VHE109" s="37"/>
      <c r="VHF109" s="44"/>
      <c r="VHG109" s="42"/>
      <c r="VHH109" s="36"/>
      <c r="VHI109" s="36"/>
      <c r="VHJ109" s="36"/>
      <c r="VHK109" s="36"/>
      <c r="VHL109" s="36"/>
      <c r="VHM109" s="36"/>
      <c r="VHN109" s="36"/>
      <c r="VHO109" s="36"/>
      <c r="VHP109" s="36"/>
      <c r="VHQ109" s="36"/>
      <c r="VHR109" s="37"/>
      <c r="VHS109" s="38"/>
      <c r="VHT109" s="37"/>
      <c r="VHU109" s="37"/>
      <c r="VHV109" s="44"/>
      <c r="VHW109" s="42"/>
      <c r="VHX109" s="36"/>
      <c r="VHY109" s="36"/>
      <c r="VHZ109" s="36"/>
      <c r="VIA109" s="36"/>
      <c r="VIB109" s="36"/>
      <c r="VIC109" s="36"/>
      <c r="VID109" s="36"/>
      <c r="VIE109" s="36"/>
      <c r="VIF109" s="36"/>
      <c r="VIG109" s="36"/>
      <c r="VIH109" s="37"/>
      <c r="VII109" s="38"/>
      <c r="VIJ109" s="37"/>
      <c r="VIK109" s="37"/>
      <c r="VIL109" s="44"/>
      <c r="VIM109" s="42"/>
      <c r="VIN109" s="36"/>
      <c r="VIO109" s="36"/>
      <c r="VIP109" s="36"/>
      <c r="VIQ109" s="36"/>
      <c r="VIR109" s="36"/>
      <c r="VIS109" s="36"/>
      <c r="VIT109" s="36"/>
      <c r="VIU109" s="36"/>
      <c r="VIV109" s="36"/>
      <c r="VIW109" s="36"/>
      <c r="VIX109" s="37"/>
      <c r="VIY109" s="38"/>
      <c r="VIZ109" s="37"/>
      <c r="VJA109" s="37"/>
      <c r="VJB109" s="44"/>
      <c r="VJC109" s="42"/>
      <c r="VJD109" s="36"/>
      <c r="VJE109" s="36"/>
      <c r="VJF109" s="36"/>
      <c r="VJG109" s="36"/>
      <c r="VJH109" s="36"/>
      <c r="VJI109" s="36"/>
      <c r="VJJ109" s="36"/>
      <c r="VJK109" s="36"/>
      <c r="VJL109" s="36"/>
      <c r="VJM109" s="36"/>
      <c r="VJN109" s="37"/>
      <c r="VJO109" s="38"/>
      <c r="VJP109" s="37"/>
      <c r="VJQ109" s="37"/>
      <c r="VJR109" s="44"/>
      <c r="VJS109" s="42"/>
      <c r="VJT109" s="36"/>
      <c r="VJU109" s="36"/>
      <c r="VJV109" s="36"/>
      <c r="VJW109" s="36"/>
      <c r="VJX109" s="36"/>
      <c r="VJY109" s="36"/>
      <c r="VJZ109" s="36"/>
      <c r="VKA109" s="36"/>
      <c r="VKB109" s="36"/>
      <c r="VKC109" s="36"/>
      <c r="VKD109" s="37"/>
      <c r="VKE109" s="38"/>
      <c r="VKF109" s="37"/>
      <c r="VKG109" s="37"/>
      <c r="VKH109" s="44"/>
      <c r="VKI109" s="42"/>
      <c r="VKJ109" s="36"/>
      <c r="VKK109" s="36"/>
      <c r="VKL109" s="36"/>
      <c r="VKM109" s="36"/>
      <c r="VKN109" s="36"/>
      <c r="VKO109" s="36"/>
      <c r="VKP109" s="36"/>
      <c r="VKQ109" s="36"/>
      <c r="VKR109" s="36"/>
      <c r="VKS109" s="36"/>
      <c r="VKT109" s="37"/>
      <c r="VKU109" s="38"/>
      <c r="VKV109" s="37"/>
      <c r="VKW109" s="37"/>
      <c r="VKX109" s="44"/>
      <c r="VKY109" s="42"/>
      <c r="VKZ109" s="36"/>
      <c r="VLA109" s="36"/>
      <c r="VLB109" s="36"/>
      <c r="VLC109" s="36"/>
      <c r="VLD109" s="36"/>
      <c r="VLE109" s="36"/>
      <c r="VLF109" s="36"/>
      <c r="VLG109" s="36"/>
      <c r="VLH109" s="36"/>
      <c r="VLI109" s="36"/>
      <c r="VLJ109" s="37"/>
      <c r="VLK109" s="38"/>
      <c r="VLL109" s="37"/>
      <c r="VLM109" s="37"/>
      <c r="VLN109" s="44"/>
      <c r="VLO109" s="42"/>
      <c r="VLP109" s="36"/>
      <c r="VLQ109" s="36"/>
      <c r="VLR109" s="36"/>
      <c r="VLS109" s="36"/>
      <c r="VLT109" s="36"/>
      <c r="VLU109" s="36"/>
      <c r="VLV109" s="36"/>
      <c r="VLW109" s="36"/>
      <c r="VLX109" s="36"/>
      <c r="VLY109" s="36"/>
      <c r="VLZ109" s="37"/>
      <c r="VMA109" s="38"/>
      <c r="VMB109" s="37"/>
      <c r="VMC109" s="37"/>
      <c r="VMD109" s="44"/>
      <c r="VME109" s="42"/>
      <c r="VMF109" s="36"/>
      <c r="VMG109" s="36"/>
      <c r="VMH109" s="36"/>
      <c r="VMI109" s="36"/>
      <c r="VMJ109" s="36"/>
      <c r="VMK109" s="36"/>
      <c r="VML109" s="36"/>
      <c r="VMM109" s="36"/>
      <c r="VMN109" s="36"/>
      <c r="VMO109" s="36"/>
      <c r="VMP109" s="37"/>
      <c r="VMQ109" s="38"/>
      <c r="VMR109" s="37"/>
      <c r="VMS109" s="37"/>
      <c r="VMT109" s="44"/>
      <c r="VMU109" s="42"/>
      <c r="VMV109" s="36"/>
      <c r="VMW109" s="36"/>
      <c r="VMX109" s="36"/>
      <c r="VMY109" s="36"/>
      <c r="VMZ109" s="36"/>
      <c r="VNA109" s="36"/>
      <c r="VNB109" s="36"/>
      <c r="VNC109" s="36"/>
      <c r="VND109" s="36"/>
      <c r="VNE109" s="36"/>
      <c r="VNF109" s="37"/>
      <c r="VNG109" s="38"/>
      <c r="VNH109" s="37"/>
      <c r="VNI109" s="37"/>
      <c r="VNJ109" s="44"/>
      <c r="VNK109" s="42"/>
      <c r="VNL109" s="36"/>
      <c r="VNM109" s="36"/>
      <c r="VNN109" s="36"/>
      <c r="VNO109" s="36"/>
      <c r="VNP109" s="36"/>
      <c r="VNQ109" s="36"/>
      <c r="VNR109" s="36"/>
      <c r="VNS109" s="36"/>
      <c r="VNT109" s="36"/>
      <c r="VNU109" s="36"/>
      <c r="VNV109" s="37"/>
      <c r="VNW109" s="38"/>
      <c r="VNX109" s="37"/>
      <c r="VNY109" s="37"/>
      <c r="VNZ109" s="44"/>
      <c r="VOA109" s="42"/>
      <c r="VOB109" s="36"/>
      <c r="VOC109" s="36"/>
      <c r="VOD109" s="36"/>
      <c r="VOE109" s="36"/>
      <c r="VOF109" s="36"/>
      <c r="VOG109" s="36"/>
      <c r="VOH109" s="36"/>
      <c r="VOI109" s="36"/>
      <c r="VOJ109" s="36"/>
      <c r="VOK109" s="36"/>
      <c r="VOL109" s="37"/>
      <c r="VOM109" s="38"/>
      <c r="VON109" s="37"/>
      <c r="VOO109" s="37"/>
      <c r="VOP109" s="44"/>
      <c r="VOQ109" s="42"/>
      <c r="VOR109" s="36"/>
      <c r="VOS109" s="36"/>
      <c r="VOT109" s="36"/>
      <c r="VOU109" s="36"/>
      <c r="VOV109" s="36"/>
      <c r="VOW109" s="36"/>
      <c r="VOX109" s="36"/>
      <c r="VOY109" s="36"/>
      <c r="VOZ109" s="36"/>
      <c r="VPA109" s="36"/>
      <c r="VPB109" s="37"/>
      <c r="VPC109" s="38"/>
      <c r="VPD109" s="37"/>
      <c r="VPE109" s="37"/>
      <c r="VPF109" s="44"/>
      <c r="VPG109" s="42"/>
      <c r="VPH109" s="36"/>
      <c r="VPI109" s="36"/>
      <c r="VPJ109" s="36"/>
      <c r="VPK109" s="36"/>
      <c r="VPL109" s="36"/>
      <c r="VPM109" s="36"/>
      <c r="VPN109" s="36"/>
      <c r="VPO109" s="36"/>
      <c r="VPP109" s="36"/>
      <c r="VPQ109" s="36"/>
      <c r="VPR109" s="37"/>
      <c r="VPS109" s="38"/>
      <c r="VPT109" s="37"/>
      <c r="VPU109" s="37"/>
      <c r="VPV109" s="44"/>
      <c r="VPW109" s="42"/>
      <c r="VPX109" s="36"/>
      <c r="VPY109" s="36"/>
      <c r="VPZ109" s="36"/>
      <c r="VQA109" s="36"/>
      <c r="VQB109" s="36"/>
      <c r="VQC109" s="36"/>
      <c r="VQD109" s="36"/>
      <c r="VQE109" s="36"/>
      <c r="VQF109" s="36"/>
      <c r="VQG109" s="36"/>
      <c r="VQH109" s="37"/>
      <c r="VQI109" s="38"/>
      <c r="VQJ109" s="37"/>
      <c r="VQK109" s="37"/>
      <c r="VQL109" s="44"/>
      <c r="VQM109" s="42"/>
      <c r="VQN109" s="36"/>
      <c r="VQO109" s="36"/>
      <c r="VQP109" s="36"/>
      <c r="VQQ109" s="36"/>
      <c r="VQR109" s="36"/>
      <c r="VQS109" s="36"/>
      <c r="VQT109" s="36"/>
      <c r="VQU109" s="36"/>
      <c r="VQV109" s="36"/>
      <c r="VQW109" s="36"/>
      <c r="VQX109" s="37"/>
      <c r="VQY109" s="38"/>
      <c r="VQZ109" s="37"/>
      <c r="VRA109" s="37"/>
      <c r="VRB109" s="44"/>
      <c r="VRC109" s="42"/>
      <c r="VRD109" s="36"/>
      <c r="VRE109" s="36"/>
      <c r="VRF109" s="36"/>
      <c r="VRG109" s="36"/>
      <c r="VRH109" s="36"/>
      <c r="VRI109" s="36"/>
      <c r="VRJ109" s="36"/>
      <c r="VRK109" s="36"/>
      <c r="VRL109" s="36"/>
      <c r="VRM109" s="36"/>
      <c r="VRN109" s="37"/>
      <c r="VRO109" s="38"/>
      <c r="VRP109" s="37"/>
      <c r="VRQ109" s="37"/>
      <c r="VRR109" s="44"/>
      <c r="VRS109" s="42"/>
      <c r="VRT109" s="36"/>
      <c r="VRU109" s="36"/>
      <c r="VRV109" s="36"/>
      <c r="VRW109" s="36"/>
      <c r="VRX109" s="36"/>
      <c r="VRY109" s="36"/>
      <c r="VRZ109" s="36"/>
      <c r="VSA109" s="36"/>
      <c r="VSB109" s="36"/>
      <c r="VSC109" s="36"/>
      <c r="VSD109" s="37"/>
      <c r="VSE109" s="38"/>
      <c r="VSF109" s="37"/>
      <c r="VSG109" s="37"/>
      <c r="VSH109" s="44"/>
      <c r="VSI109" s="42"/>
      <c r="VSJ109" s="36"/>
      <c r="VSK109" s="36"/>
      <c r="VSL109" s="36"/>
      <c r="VSM109" s="36"/>
      <c r="VSN109" s="36"/>
      <c r="VSO109" s="36"/>
      <c r="VSP109" s="36"/>
      <c r="VSQ109" s="36"/>
      <c r="VSR109" s="36"/>
      <c r="VSS109" s="36"/>
      <c r="VST109" s="37"/>
      <c r="VSU109" s="38"/>
      <c r="VSV109" s="37"/>
      <c r="VSW109" s="37"/>
      <c r="VSX109" s="44"/>
      <c r="VSY109" s="42"/>
      <c r="VSZ109" s="36"/>
      <c r="VTA109" s="36"/>
      <c r="VTB109" s="36"/>
      <c r="VTC109" s="36"/>
      <c r="VTD109" s="36"/>
      <c r="VTE109" s="36"/>
      <c r="VTF109" s="36"/>
      <c r="VTG109" s="36"/>
      <c r="VTH109" s="36"/>
      <c r="VTI109" s="36"/>
      <c r="VTJ109" s="37"/>
      <c r="VTK109" s="38"/>
      <c r="VTL109" s="37"/>
      <c r="VTM109" s="37"/>
      <c r="VTN109" s="44"/>
      <c r="VTO109" s="42"/>
      <c r="VTP109" s="36"/>
      <c r="VTQ109" s="36"/>
      <c r="VTR109" s="36"/>
      <c r="VTS109" s="36"/>
      <c r="VTT109" s="36"/>
      <c r="VTU109" s="36"/>
      <c r="VTV109" s="36"/>
      <c r="VTW109" s="36"/>
      <c r="VTX109" s="36"/>
      <c r="VTY109" s="36"/>
      <c r="VTZ109" s="37"/>
      <c r="VUA109" s="38"/>
      <c r="VUB109" s="37"/>
      <c r="VUC109" s="37"/>
      <c r="VUD109" s="44"/>
      <c r="VUE109" s="42"/>
      <c r="VUF109" s="36"/>
      <c r="VUG109" s="36"/>
      <c r="VUH109" s="36"/>
      <c r="VUI109" s="36"/>
      <c r="VUJ109" s="36"/>
      <c r="VUK109" s="36"/>
      <c r="VUL109" s="36"/>
      <c r="VUM109" s="36"/>
      <c r="VUN109" s="36"/>
      <c r="VUO109" s="36"/>
      <c r="VUP109" s="37"/>
      <c r="VUQ109" s="38"/>
      <c r="VUR109" s="37"/>
      <c r="VUS109" s="37"/>
      <c r="VUT109" s="44"/>
      <c r="VUU109" s="42"/>
      <c r="VUV109" s="36"/>
      <c r="VUW109" s="36"/>
      <c r="VUX109" s="36"/>
      <c r="VUY109" s="36"/>
      <c r="VUZ109" s="36"/>
      <c r="VVA109" s="36"/>
      <c r="VVB109" s="36"/>
      <c r="VVC109" s="36"/>
      <c r="VVD109" s="36"/>
      <c r="VVE109" s="36"/>
      <c r="VVF109" s="37"/>
      <c r="VVG109" s="38"/>
      <c r="VVH109" s="37"/>
      <c r="VVI109" s="37"/>
      <c r="VVJ109" s="44"/>
      <c r="VVK109" s="42"/>
      <c r="VVL109" s="36"/>
      <c r="VVM109" s="36"/>
      <c r="VVN109" s="36"/>
      <c r="VVO109" s="36"/>
      <c r="VVP109" s="36"/>
      <c r="VVQ109" s="36"/>
      <c r="VVR109" s="36"/>
      <c r="VVS109" s="36"/>
      <c r="VVT109" s="36"/>
      <c r="VVU109" s="36"/>
      <c r="VVV109" s="37"/>
      <c r="VVW109" s="38"/>
      <c r="VVX109" s="37"/>
      <c r="VVY109" s="37"/>
      <c r="VVZ109" s="44"/>
      <c r="VWA109" s="42"/>
      <c r="VWB109" s="36"/>
      <c r="VWC109" s="36"/>
      <c r="VWD109" s="36"/>
      <c r="VWE109" s="36"/>
      <c r="VWF109" s="36"/>
      <c r="VWG109" s="36"/>
      <c r="VWH109" s="36"/>
      <c r="VWI109" s="36"/>
      <c r="VWJ109" s="36"/>
      <c r="VWK109" s="36"/>
      <c r="VWL109" s="37"/>
      <c r="VWM109" s="38"/>
      <c r="VWN109" s="37"/>
      <c r="VWO109" s="37"/>
      <c r="VWP109" s="44"/>
      <c r="VWQ109" s="42"/>
      <c r="VWR109" s="36"/>
      <c r="VWS109" s="36"/>
      <c r="VWT109" s="36"/>
      <c r="VWU109" s="36"/>
      <c r="VWV109" s="36"/>
      <c r="VWW109" s="36"/>
      <c r="VWX109" s="36"/>
      <c r="VWY109" s="36"/>
      <c r="VWZ109" s="36"/>
      <c r="VXA109" s="36"/>
      <c r="VXB109" s="37"/>
      <c r="VXC109" s="38"/>
      <c r="VXD109" s="37"/>
      <c r="VXE109" s="37"/>
      <c r="VXF109" s="44"/>
      <c r="VXG109" s="42"/>
      <c r="VXH109" s="36"/>
      <c r="VXI109" s="36"/>
      <c r="VXJ109" s="36"/>
      <c r="VXK109" s="36"/>
      <c r="VXL109" s="36"/>
      <c r="VXM109" s="36"/>
      <c r="VXN109" s="36"/>
      <c r="VXO109" s="36"/>
      <c r="VXP109" s="36"/>
      <c r="VXQ109" s="36"/>
      <c r="VXR109" s="37"/>
      <c r="VXS109" s="38"/>
      <c r="VXT109" s="37"/>
      <c r="VXU109" s="37"/>
      <c r="VXV109" s="44"/>
      <c r="VXW109" s="42"/>
      <c r="VXX109" s="36"/>
      <c r="VXY109" s="36"/>
      <c r="VXZ109" s="36"/>
      <c r="VYA109" s="36"/>
      <c r="VYB109" s="36"/>
      <c r="VYC109" s="36"/>
      <c r="VYD109" s="36"/>
      <c r="VYE109" s="36"/>
      <c r="VYF109" s="36"/>
      <c r="VYG109" s="36"/>
      <c r="VYH109" s="37"/>
      <c r="VYI109" s="38"/>
      <c r="VYJ109" s="37"/>
      <c r="VYK109" s="37"/>
      <c r="VYL109" s="44"/>
      <c r="VYM109" s="42"/>
      <c r="VYN109" s="36"/>
      <c r="VYO109" s="36"/>
      <c r="VYP109" s="36"/>
      <c r="VYQ109" s="36"/>
      <c r="VYR109" s="36"/>
      <c r="VYS109" s="36"/>
      <c r="VYT109" s="36"/>
      <c r="VYU109" s="36"/>
      <c r="VYV109" s="36"/>
      <c r="VYW109" s="36"/>
      <c r="VYX109" s="37"/>
      <c r="VYY109" s="38"/>
      <c r="VYZ109" s="37"/>
      <c r="VZA109" s="37"/>
      <c r="VZB109" s="44"/>
      <c r="VZC109" s="42"/>
      <c r="VZD109" s="36"/>
      <c r="VZE109" s="36"/>
      <c r="VZF109" s="36"/>
      <c r="VZG109" s="36"/>
      <c r="VZH109" s="36"/>
      <c r="VZI109" s="36"/>
      <c r="VZJ109" s="36"/>
      <c r="VZK109" s="36"/>
      <c r="VZL109" s="36"/>
      <c r="VZM109" s="36"/>
      <c r="VZN109" s="37"/>
      <c r="VZO109" s="38"/>
      <c r="VZP109" s="37"/>
      <c r="VZQ109" s="37"/>
      <c r="VZR109" s="44"/>
      <c r="VZS109" s="42"/>
      <c r="VZT109" s="36"/>
      <c r="VZU109" s="36"/>
      <c r="VZV109" s="36"/>
      <c r="VZW109" s="36"/>
      <c r="VZX109" s="36"/>
      <c r="VZY109" s="36"/>
      <c r="VZZ109" s="36"/>
      <c r="WAA109" s="36"/>
      <c r="WAB109" s="36"/>
      <c r="WAC109" s="36"/>
      <c r="WAD109" s="37"/>
      <c r="WAE109" s="38"/>
      <c r="WAF109" s="37"/>
      <c r="WAG109" s="37"/>
      <c r="WAH109" s="44"/>
      <c r="WAI109" s="42"/>
      <c r="WAJ109" s="36"/>
      <c r="WAK109" s="36"/>
      <c r="WAL109" s="36"/>
      <c r="WAM109" s="36"/>
      <c r="WAN109" s="36"/>
      <c r="WAO109" s="36"/>
      <c r="WAP109" s="36"/>
      <c r="WAQ109" s="36"/>
      <c r="WAR109" s="36"/>
      <c r="WAS109" s="36"/>
      <c r="WAT109" s="37"/>
      <c r="WAU109" s="38"/>
      <c r="WAV109" s="37"/>
      <c r="WAW109" s="37"/>
      <c r="WAX109" s="44"/>
      <c r="WAY109" s="42"/>
      <c r="WAZ109" s="36"/>
      <c r="WBA109" s="36"/>
      <c r="WBB109" s="36"/>
      <c r="WBC109" s="36"/>
      <c r="WBD109" s="36"/>
      <c r="WBE109" s="36"/>
      <c r="WBF109" s="36"/>
      <c r="WBG109" s="36"/>
      <c r="WBH109" s="36"/>
      <c r="WBI109" s="36"/>
      <c r="WBJ109" s="37"/>
      <c r="WBK109" s="38"/>
      <c r="WBL109" s="37"/>
      <c r="WBM109" s="37"/>
      <c r="WBN109" s="44"/>
      <c r="WBO109" s="42"/>
      <c r="WBP109" s="36"/>
      <c r="WBQ109" s="36"/>
      <c r="WBR109" s="36"/>
      <c r="WBS109" s="36"/>
      <c r="WBT109" s="36"/>
      <c r="WBU109" s="36"/>
      <c r="WBV109" s="36"/>
      <c r="WBW109" s="36"/>
      <c r="WBX109" s="36"/>
      <c r="WBY109" s="36"/>
      <c r="WBZ109" s="37"/>
      <c r="WCA109" s="38"/>
      <c r="WCB109" s="37"/>
      <c r="WCC109" s="37"/>
      <c r="WCD109" s="44"/>
      <c r="WCE109" s="42"/>
      <c r="WCF109" s="36"/>
      <c r="WCG109" s="36"/>
      <c r="WCH109" s="36"/>
      <c r="WCI109" s="36"/>
      <c r="WCJ109" s="36"/>
      <c r="WCK109" s="36"/>
      <c r="WCL109" s="36"/>
      <c r="WCM109" s="36"/>
      <c r="WCN109" s="36"/>
      <c r="WCO109" s="36"/>
      <c r="WCP109" s="37"/>
      <c r="WCQ109" s="38"/>
      <c r="WCR109" s="37"/>
      <c r="WCS109" s="37"/>
      <c r="WCT109" s="44"/>
      <c r="WCU109" s="42"/>
      <c r="WCV109" s="36"/>
      <c r="WCW109" s="36"/>
      <c r="WCX109" s="36"/>
      <c r="WCY109" s="36"/>
      <c r="WCZ109" s="36"/>
      <c r="WDA109" s="36"/>
      <c r="WDB109" s="36"/>
      <c r="WDC109" s="36"/>
      <c r="WDD109" s="36"/>
      <c r="WDE109" s="36"/>
      <c r="WDF109" s="37"/>
      <c r="WDG109" s="38"/>
      <c r="WDH109" s="37"/>
      <c r="WDI109" s="37"/>
      <c r="WDJ109" s="44"/>
      <c r="WDK109" s="42"/>
      <c r="WDL109" s="36"/>
      <c r="WDM109" s="36"/>
      <c r="WDN109" s="36"/>
      <c r="WDO109" s="36"/>
      <c r="WDP109" s="36"/>
      <c r="WDQ109" s="36"/>
      <c r="WDR109" s="36"/>
      <c r="WDS109" s="36"/>
      <c r="WDT109" s="36"/>
      <c r="WDU109" s="36"/>
      <c r="WDV109" s="37"/>
      <c r="WDW109" s="38"/>
      <c r="WDX109" s="37"/>
      <c r="WDY109" s="37"/>
      <c r="WDZ109" s="44"/>
      <c r="WEA109" s="42"/>
      <c r="WEB109" s="36"/>
      <c r="WEC109" s="36"/>
      <c r="WED109" s="36"/>
      <c r="WEE109" s="36"/>
      <c r="WEF109" s="36"/>
      <c r="WEG109" s="36"/>
      <c r="WEH109" s="36"/>
      <c r="WEI109" s="36"/>
      <c r="WEJ109" s="36"/>
      <c r="WEK109" s="36"/>
      <c r="WEL109" s="37"/>
      <c r="WEM109" s="38"/>
      <c r="WEN109" s="37"/>
      <c r="WEO109" s="37"/>
      <c r="WEP109" s="44"/>
      <c r="WEQ109" s="42"/>
      <c r="WER109" s="36"/>
      <c r="WES109" s="36"/>
      <c r="WET109" s="36"/>
      <c r="WEU109" s="36"/>
      <c r="WEV109" s="36"/>
      <c r="WEW109" s="36"/>
      <c r="WEX109" s="36"/>
      <c r="WEY109" s="36"/>
      <c r="WEZ109" s="36"/>
      <c r="WFA109" s="36"/>
      <c r="WFB109" s="37"/>
      <c r="WFC109" s="38"/>
      <c r="WFD109" s="37"/>
      <c r="WFE109" s="37"/>
      <c r="WFF109" s="44"/>
      <c r="WFG109" s="42"/>
      <c r="WFH109" s="36"/>
      <c r="WFI109" s="36"/>
      <c r="WFJ109" s="36"/>
      <c r="WFK109" s="36"/>
      <c r="WFL109" s="36"/>
      <c r="WFM109" s="36"/>
      <c r="WFN109" s="36"/>
      <c r="WFO109" s="36"/>
      <c r="WFP109" s="36"/>
      <c r="WFQ109" s="36"/>
      <c r="WFR109" s="37"/>
      <c r="WFS109" s="38"/>
      <c r="WFT109" s="37"/>
      <c r="WFU109" s="37"/>
      <c r="WFV109" s="44"/>
      <c r="WFW109" s="42"/>
      <c r="WFX109" s="36"/>
      <c r="WFY109" s="36"/>
      <c r="WFZ109" s="36"/>
      <c r="WGA109" s="36"/>
      <c r="WGB109" s="36"/>
      <c r="WGC109" s="36"/>
      <c r="WGD109" s="36"/>
      <c r="WGE109" s="36"/>
      <c r="WGF109" s="36"/>
      <c r="WGG109" s="36"/>
      <c r="WGH109" s="37"/>
      <c r="WGI109" s="38"/>
      <c r="WGJ109" s="37"/>
      <c r="WGK109" s="37"/>
      <c r="WGL109" s="44"/>
      <c r="WGM109" s="42"/>
      <c r="WGN109" s="36"/>
      <c r="WGO109" s="36"/>
      <c r="WGP109" s="36"/>
      <c r="WGQ109" s="36"/>
      <c r="WGR109" s="36"/>
      <c r="WGS109" s="36"/>
      <c r="WGT109" s="36"/>
      <c r="WGU109" s="36"/>
      <c r="WGV109" s="36"/>
      <c r="WGW109" s="36"/>
      <c r="WGX109" s="37"/>
      <c r="WGY109" s="38"/>
      <c r="WGZ109" s="37"/>
      <c r="WHA109" s="37"/>
      <c r="WHB109" s="44"/>
      <c r="WHC109" s="42"/>
      <c r="WHD109" s="36"/>
      <c r="WHE109" s="36"/>
      <c r="WHF109" s="36"/>
      <c r="WHG109" s="36"/>
      <c r="WHH109" s="36"/>
      <c r="WHI109" s="36"/>
      <c r="WHJ109" s="36"/>
      <c r="WHK109" s="36"/>
      <c r="WHL109" s="36"/>
      <c r="WHM109" s="36"/>
      <c r="WHN109" s="37"/>
      <c r="WHO109" s="38"/>
      <c r="WHP109" s="37"/>
      <c r="WHQ109" s="37"/>
      <c r="WHR109" s="44"/>
      <c r="WHS109" s="42"/>
      <c r="WHT109" s="36"/>
      <c r="WHU109" s="36"/>
      <c r="WHV109" s="36"/>
      <c r="WHW109" s="36"/>
      <c r="WHX109" s="36"/>
      <c r="WHY109" s="36"/>
      <c r="WHZ109" s="36"/>
      <c r="WIA109" s="36"/>
      <c r="WIB109" s="36"/>
      <c r="WIC109" s="36"/>
      <c r="WID109" s="37"/>
      <c r="WIE109" s="38"/>
      <c r="WIF109" s="37"/>
      <c r="WIG109" s="37"/>
      <c r="WIH109" s="44"/>
      <c r="WII109" s="42"/>
      <c r="WIJ109" s="36"/>
      <c r="WIK109" s="36"/>
      <c r="WIL109" s="36"/>
      <c r="WIM109" s="36"/>
      <c r="WIN109" s="36"/>
      <c r="WIO109" s="36"/>
      <c r="WIP109" s="36"/>
      <c r="WIQ109" s="36"/>
      <c r="WIR109" s="36"/>
      <c r="WIS109" s="36"/>
      <c r="WIT109" s="37"/>
      <c r="WIU109" s="38"/>
      <c r="WIV109" s="37"/>
      <c r="WIW109" s="37"/>
      <c r="WIX109" s="44"/>
      <c r="WIY109" s="42"/>
      <c r="WIZ109" s="36"/>
      <c r="WJA109" s="36"/>
      <c r="WJB109" s="36"/>
      <c r="WJC109" s="36"/>
      <c r="WJD109" s="36"/>
      <c r="WJE109" s="36"/>
      <c r="WJF109" s="36"/>
      <c r="WJG109" s="36"/>
      <c r="WJH109" s="36"/>
      <c r="WJI109" s="36"/>
      <c r="WJJ109" s="37"/>
      <c r="WJK109" s="38"/>
      <c r="WJL109" s="37"/>
      <c r="WJM109" s="37"/>
      <c r="WJN109" s="44"/>
      <c r="WJO109" s="42"/>
      <c r="WJP109" s="36"/>
      <c r="WJQ109" s="36"/>
      <c r="WJR109" s="36"/>
      <c r="WJS109" s="36"/>
      <c r="WJT109" s="36"/>
      <c r="WJU109" s="36"/>
      <c r="WJV109" s="36"/>
      <c r="WJW109" s="36"/>
      <c r="WJX109" s="36"/>
      <c r="WJY109" s="36"/>
      <c r="WJZ109" s="37"/>
      <c r="WKA109" s="38"/>
      <c r="WKB109" s="37"/>
      <c r="WKC109" s="37"/>
      <c r="WKD109" s="44"/>
      <c r="WKE109" s="42"/>
      <c r="WKF109" s="36"/>
      <c r="WKG109" s="36"/>
      <c r="WKH109" s="36"/>
      <c r="WKI109" s="36"/>
      <c r="WKJ109" s="36"/>
      <c r="WKK109" s="36"/>
      <c r="WKL109" s="36"/>
      <c r="WKM109" s="36"/>
      <c r="WKN109" s="36"/>
      <c r="WKO109" s="36"/>
      <c r="WKP109" s="37"/>
      <c r="WKQ109" s="38"/>
      <c r="WKR109" s="37"/>
      <c r="WKS109" s="37"/>
      <c r="WKT109" s="44"/>
      <c r="WKU109" s="42"/>
      <c r="WKV109" s="36"/>
      <c r="WKW109" s="36"/>
      <c r="WKX109" s="36"/>
      <c r="WKY109" s="36"/>
      <c r="WKZ109" s="36"/>
      <c r="WLA109" s="36"/>
      <c r="WLB109" s="36"/>
      <c r="WLC109" s="36"/>
      <c r="WLD109" s="36"/>
      <c r="WLE109" s="36"/>
      <c r="WLF109" s="37"/>
      <c r="WLG109" s="38"/>
      <c r="WLH109" s="37"/>
      <c r="WLI109" s="37"/>
      <c r="WLJ109" s="44"/>
      <c r="WLK109" s="42"/>
      <c r="WLL109" s="36"/>
      <c r="WLM109" s="36"/>
      <c r="WLN109" s="36"/>
      <c r="WLO109" s="36"/>
      <c r="WLP109" s="36"/>
      <c r="WLQ109" s="36"/>
      <c r="WLR109" s="36"/>
      <c r="WLS109" s="36"/>
      <c r="WLT109" s="36"/>
      <c r="WLU109" s="36"/>
      <c r="WLV109" s="37"/>
      <c r="WLW109" s="38"/>
      <c r="WLX109" s="37"/>
      <c r="WLY109" s="37"/>
      <c r="WLZ109" s="44"/>
      <c r="WMA109" s="42"/>
      <c r="WMB109" s="36"/>
      <c r="WMC109" s="36"/>
      <c r="WMD109" s="36"/>
      <c r="WME109" s="36"/>
      <c r="WMF109" s="36"/>
      <c r="WMG109" s="36"/>
      <c r="WMH109" s="36"/>
      <c r="WMI109" s="36"/>
      <c r="WMJ109" s="36"/>
      <c r="WMK109" s="36"/>
      <c r="WML109" s="37"/>
      <c r="WMM109" s="38"/>
      <c r="WMN109" s="37"/>
      <c r="WMO109" s="37"/>
      <c r="WMP109" s="44"/>
      <c r="WMQ109" s="42"/>
      <c r="WMR109" s="36"/>
      <c r="WMS109" s="36"/>
      <c r="WMT109" s="36"/>
      <c r="WMU109" s="36"/>
      <c r="WMV109" s="36"/>
      <c r="WMW109" s="36"/>
      <c r="WMX109" s="36"/>
      <c r="WMY109" s="36"/>
      <c r="WMZ109" s="36"/>
      <c r="WNA109" s="36"/>
      <c r="WNB109" s="37"/>
      <c r="WNC109" s="38"/>
      <c r="WND109" s="37"/>
      <c r="WNE109" s="37"/>
      <c r="WNF109" s="44"/>
      <c r="WNG109" s="42"/>
      <c r="WNH109" s="36"/>
      <c r="WNI109" s="36"/>
      <c r="WNJ109" s="36"/>
      <c r="WNK109" s="36"/>
      <c r="WNL109" s="36"/>
      <c r="WNM109" s="36"/>
      <c r="WNN109" s="36"/>
      <c r="WNO109" s="36"/>
      <c r="WNP109" s="36"/>
      <c r="WNQ109" s="36"/>
      <c r="WNR109" s="37"/>
      <c r="WNS109" s="38"/>
      <c r="WNT109" s="37"/>
      <c r="WNU109" s="37"/>
      <c r="WNV109" s="44"/>
      <c r="WNW109" s="42"/>
      <c r="WNX109" s="36"/>
      <c r="WNY109" s="36"/>
      <c r="WNZ109" s="36"/>
      <c r="WOA109" s="36"/>
      <c r="WOB109" s="36"/>
      <c r="WOC109" s="36"/>
      <c r="WOD109" s="36"/>
      <c r="WOE109" s="36"/>
      <c r="WOF109" s="36"/>
      <c r="WOG109" s="36"/>
      <c r="WOH109" s="37"/>
      <c r="WOI109" s="38"/>
      <c r="WOJ109" s="37"/>
      <c r="WOK109" s="37"/>
      <c r="WOL109" s="44"/>
      <c r="WOM109" s="42"/>
      <c r="WON109" s="36"/>
      <c r="WOO109" s="36"/>
      <c r="WOP109" s="36"/>
      <c r="WOQ109" s="36"/>
      <c r="WOR109" s="36"/>
      <c r="WOS109" s="36"/>
      <c r="WOT109" s="36"/>
      <c r="WOU109" s="36"/>
      <c r="WOV109" s="36"/>
      <c r="WOW109" s="36"/>
      <c r="WOX109" s="37"/>
      <c r="WOY109" s="38"/>
      <c r="WOZ109" s="37"/>
      <c r="WPA109" s="37"/>
      <c r="WPB109" s="44"/>
      <c r="WPC109" s="42"/>
      <c r="WPD109" s="36"/>
      <c r="WPE109" s="36"/>
      <c r="WPF109" s="36"/>
      <c r="WPG109" s="36"/>
      <c r="WPH109" s="36"/>
      <c r="WPI109" s="36"/>
      <c r="WPJ109" s="36"/>
      <c r="WPK109" s="36"/>
      <c r="WPL109" s="36"/>
      <c r="WPM109" s="36"/>
      <c r="WPN109" s="37"/>
      <c r="WPO109" s="38"/>
      <c r="WPP109" s="37"/>
      <c r="WPQ109" s="37"/>
      <c r="WPR109" s="44"/>
      <c r="WPS109" s="42"/>
      <c r="WPT109" s="36"/>
      <c r="WPU109" s="36"/>
      <c r="WPV109" s="36"/>
      <c r="WPW109" s="36"/>
      <c r="WPX109" s="36"/>
      <c r="WPY109" s="36"/>
      <c r="WPZ109" s="36"/>
      <c r="WQA109" s="36"/>
      <c r="WQB109" s="36"/>
      <c r="WQC109" s="36"/>
      <c r="WQD109" s="37"/>
      <c r="WQE109" s="38"/>
      <c r="WQF109" s="37"/>
      <c r="WQG109" s="37"/>
      <c r="WQH109" s="44"/>
      <c r="WQI109" s="42"/>
      <c r="WQJ109" s="36"/>
      <c r="WQK109" s="36"/>
      <c r="WQL109" s="36"/>
      <c r="WQM109" s="36"/>
      <c r="WQN109" s="36"/>
      <c r="WQO109" s="36"/>
      <c r="WQP109" s="36"/>
      <c r="WQQ109" s="36"/>
      <c r="WQR109" s="36"/>
      <c r="WQS109" s="36"/>
      <c r="WQT109" s="37"/>
      <c r="WQU109" s="38"/>
      <c r="WQV109" s="37"/>
      <c r="WQW109" s="37"/>
      <c r="WQX109" s="44"/>
      <c r="WQY109" s="42"/>
      <c r="WQZ109" s="36"/>
      <c r="WRA109" s="36"/>
      <c r="WRB109" s="36"/>
      <c r="WRC109" s="36"/>
      <c r="WRD109" s="36"/>
      <c r="WRE109" s="36"/>
      <c r="WRF109" s="36"/>
      <c r="WRG109" s="36"/>
      <c r="WRH109" s="36"/>
      <c r="WRI109" s="36"/>
      <c r="WRJ109" s="37"/>
      <c r="WRK109" s="38"/>
      <c r="WRL109" s="37"/>
      <c r="WRM109" s="37"/>
      <c r="WRN109" s="44"/>
      <c r="WRO109" s="42"/>
      <c r="WRP109" s="36"/>
      <c r="WRQ109" s="36"/>
      <c r="WRR109" s="36"/>
      <c r="WRS109" s="36"/>
      <c r="WRT109" s="36"/>
      <c r="WRU109" s="36"/>
      <c r="WRV109" s="36"/>
      <c r="WRW109" s="36"/>
      <c r="WRX109" s="36"/>
      <c r="WRY109" s="36"/>
      <c r="WRZ109" s="37"/>
      <c r="WSA109" s="38"/>
      <c r="WSB109" s="37"/>
      <c r="WSC109" s="37"/>
      <c r="WSD109" s="44"/>
      <c r="WSE109" s="42"/>
      <c r="WSF109" s="36"/>
      <c r="WSG109" s="36"/>
      <c r="WSH109" s="36"/>
      <c r="WSI109" s="36"/>
      <c r="WSJ109" s="36"/>
      <c r="WSK109" s="36"/>
      <c r="WSL109" s="36"/>
      <c r="WSM109" s="36"/>
      <c r="WSN109" s="36"/>
      <c r="WSO109" s="36"/>
      <c r="WSP109" s="37"/>
      <c r="WSQ109" s="38"/>
      <c r="WSR109" s="37"/>
      <c r="WSS109" s="37"/>
      <c r="WST109" s="44"/>
      <c r="WSU109" s="42"/>
      <c r="WSV109" s="36"/>
      <c r="WSW109" s="36"/>
      <c r="WSX109" s="36"/>
      <c r="WSY109" s="36"/>
      <c r="WSZ109" s="36"/>
      <c r="WTA109" s="36"/>
      <c r="WTB109" s="36"/>
      <c r="WTC109" s="36"/>
      <c r="WTD109" s="36"/>
      <c r="WTE109" s="36"/>
      <c r="WTF109" s="37"/>
      <c r="WTG109" s="38"/>
      <c r="WTH109" s="37"/>
      <c r="WTI109" s="37"/>
      <c r="WTJ109" s="44"/>
      <c r="WTK109" s="42"/>
      <c r="WTL109" s="36"/>
      <c r="WTM109" s="36"/>
      <c r="WTN109" s="36"/>
      <c r="WTO109" s="36"/>
      <c r="WTP109" s="36"/>
      <c r="WTQ109" s="36"/>
      <c r="WTR109" s="36"/>
      <c r="WTS109" s="36"/>
      <c r="WTT109" s="36"/>
      <c r="WTU109" s="36"/>
      <c r="WTV109" s="37"/>
      <c r="WTW109" s="38"/>
      <c r="WTX109" s="37"/>
      <c r="WTY109" s="37"/>
      <c r="WTZ109" s="44"/>
      <c r="WUA109" s="42"/>
      <c r="WUB109" s="36"/>
      <c r="WUC109" s="36"/>
      <c r="WUD109" s="36"/>
      <c r="WUE109" s="36"/>
      <c r="WUF109" s="36"/>
      <c r="WUG109" s="36"/>
      <c r="WUH109" s="36"/>
      <c r="WUI109" s="36"/>
      <c r="WUJ109" s="36"/>
      <c r="WUK109" s="36"/>
      <c r="WUL109" s="37"/>
      <c r="WUM109" s="38"/>
      <c r="WUN109" s="37"/>
      <c r="WUO109" s="37"/>
      <c r="WUP109" s="44"/>
      <c r="WUQ109" s="42"/>
      <c r="WUR109" s="36"/>
      <c r="WUS109" s="36"/>
      <c r="WUT109" s="36"/>
      <c r="WUU109" s="36"/>
      <c r="WUV109" s="36"/>
      <c r="WUW109" s="36"/>
      <c r="WUX109" s="36"/>
      <c r="WUY109" s="36"/>
      <c r="WUZ109" s="36"/>
      <c r="WVA109" s="36"/>
      <c r="WVB109" s="37"/>
      <c r="WVC109" s="38"/>
      <c r="WVD109" s="37"/>
      <c r="WVE109" s="37"/>
      <c r="WVF109" s="44"/>
      <c r="WVG109" s="42"/>
      <c r="WVH109" s="36"/>
      <c r="WVI109" s="36"/>
      <c r="WVJ109" s="36"/>
      <c r="WVK109" s="36"/>
      <c r="WVL109" s="36"/>
      <c r="WVM109" s="36"/>
      <c r="WVN109" s="36"/>
      <c r="WVO109" s="36"/>
      <c r="WVP109" s="36"/>
      <c r="WVQ109" s="36"/>
      <c r="WVR109" s="37"/>
      <c r="WVS109" s="38"/>
      <c r="WVT109" s="37"/>
      <c r="WVU109" s="37"/>
      <c r="WVV109" s="44"/>
      <c r="WVW109" s="42"/>
      <c r="WVX109" s="36"/>
      <c r="WVY109" s="36"/>
      <c r="WVZ109" s="36"/>
      <c r="WWA109" s="36"/>
      <c r="WWB109" s="36"/>
      <c r="WWC109" s="36"/>
      <c r="WWD109" s="36"/>
      <c r="WWE109" s="36"/>
      <c r="WWF109" s="36"/>
      <c r="WWG109" s="36"/>
      <c r="WWH109" s="37"/>
      <c r="WWI109" s="38"/>
      <c r="WWJ109" s="37"/>
      <c r="WWK109" s="37"/>
      <c r="WWL109" s="44"/>
      <c r="WWM109" s="42"/>
      <c r="WWN109" s="36"/>
      <c r="WWO109" s="36"/>
      <c r="WWP109" s="36"/>
      <c r="WWQ109" s="36"/>
      <c r="WWR109" s="36"/>
      <c r="WWS109" s="36"/>
      <c r="WWT109" s="36"/>
      <c r="WWU109" s="36"/>
      <c r="WWV109" s="36"/>
      <c r="WWW109" s="36"/>
      <c r="WWX109" s="37"/>
      <c r="WWY109" s="38"/>
      <c r="WWZ109" s="37"/>
      <c r="WXA109" s="37"/>
      <c r="WXB109" s="44"/>
      <c r="WXC109" s="42"/>
      <c r="WXD109" s="36"/>
      <c r="WXE109" s="36"/>
      <c r="WXF109" s="36"/>
      <c r="WXG109" s="36"/>
      <c r="WXH109" s="36"/>
      <c r="WXI109" s="36"/>
      <c r="WXJ109" s="36"/>
      <c r="WXK109" s="36"/>
      <c r="WXL109" s="36"/>
      <c r="WXM109" s="36"/>
      <c r="WXN109" s="37"/>
      <c r="WXO109" s="38"/>
      <c r="WXP109" s="37"/>
      <c r="WXQ109" s="37"/>
      <c r="WXR109" s="44"/>
      <c r="WXS109" s="42"/>
      <c r="WXT109" s="36"/>
      <c r="WXU109" s="36"/>
      <c r="WXV109" s="36"/>
      <c r="WXW109" s="36"/>
      <c r="WXX109" s="36"/>
      <c r="WXY109" s="36"/>
      <c r="WXZ109" s="36"/>
      <c r="WYA109" s="36"/>
      <c r="WYB109" s="36"/>
      <c r="WYC109" s="36"/>
      <c r="WYD109" s="37"/>
      <c r="WYE109" s="38"/>
      <c r="WYF109" s="37"/>
      <c r="WYG109" s="37"/>
      <c r="WYH109" s="44"/>
      <c r="WYI109" s="42"/>
      <c r="WYJ109" s="36"/>
      <c r="WYK109" s="36"/>
      <c r="WYL109" s="36"/>
      <c r="WYM109" s="36"/>
      <c r="WYN109" s="36"/>
      <c r="WYO109" s="36"/>
      <c r="WYP109" s="36"/>
      <c r="WYQ109" s="36"/>
      <c r="WYR109" s="36"/>
      <c r="WYS109" s="36"/>
      <c r="WYT109" s="37"/>
      <c r="WYU109" s="38"/>
      <c r="WYV109" s="37"/>
      <c r="WYW109" s="37"/>
      <c r="WYX109" s="44"/>
      <c r="WYY109" s="42"/>
      <c r="WYZ109" s="36"/>
      <c r="WZA109" s="36"/>
      <c r="WZB109" s="36"/>
      <c r="WZC109" s="36"/>
      <c r="WZD109" s="36"/>
      <c r="WZE109" s="36"/>
      <c r="WZF109" s="36"/>
      <c r="WZG109" s="36"/>
      <c r="WZH109" s="36"/>
      <c r="WZI109" s="36"/>
      <c r="WZJ109" s="37"/>
      <c r="WZK109" s="38"/>
      <c r="WZL109" s="37"/>
      <c r="WZM109" s="37"/>
      <c r="WZN109" s="44"/>
      <c r="WZO109" s="42"/>
      <c r="WZP109" s="36"/>
      <c r="WZQ109" s="36"/>
      <c r="WZR109" s="36"/>
      <c r="WZS109" s="36"/>
      <c r="WZT109" s="36"/>
      <c r="WZU109" s="36"/>
      <c r="WZV109" s="36"/>
      <c r="WZW109" s="36"/>
      <c r="WZX109" s="36"/>
      <c r="WZY109" s="36"/>
      <c r="WZZ109" s="37"/>
      <c r="XAA109" s="38"/>
      <c r="XAB109" s="37"/>
      <c r="XAC109" s="37"/>
      <c r="XAD109" s="44"/>
      <c r="XAE109" s="42"/>
      <c r="XAF109" s="36"/>
      <c r="XAG109" s="36"/>
      <c r="XAH109" s="36"/>
      <c r="XAI109" s="36"/>
      <c r="XAJ109" s="36"/>
      <c r="XAK109" s="36"/>
      <c r="XAL109" s="36"/>
      <c r="XAM109" s="36"/>
      <c r="XAN109" s="36"/>
      <c r="XAO109" s="36"/>
      <c r="XAP109" s="37"/>
      <c r="XAQ109" s="38"/>
      <c r="XAR109" s="37"/>
      <c r="XAS109" s="37"/>
      <c r="XAT109" s="44"/>
      <c r="XAU109" s="42"/>
      <c r="XAV109" s="36"/>
      <c r="XAW109" s="36"/>
      <c r="XAX109" s="36"/>
      <c r="XAY109" s="36"/>
      <c r="XAZ109" s="36"/>
      <c r="XBA109" s="36"/>
      <c r="XBB109" s="36"/>
      <c r="XBC109" s="36"/>
      <c r="XBD109" s="36"/>
      <c r="XBE109" s="36"/>
      <c r="XBF109" s="37"/>
      <c r="XBG109" s="38"/>
      <c r="XBH109" s="37"/>
      <c r="XBI109" s="37"/>
      <c r="XBJ109" s="44"/>
      <c r="XBK109" s="42"/>
      <c r="XBL109" s="36"/>
      <c r="XBM109" s="36"/>
      <c r="XBN109" s="36"/>
      <c r="XBO109" s="36"/>
      <c r="XBP109" s="36"/>
      <c r="XBQ109" s="36"/>
      <c r="XBR109" s="36"/>
      <c r="XBS109" s="36"/>
      <c r="XBT109" s="36"/>
      <c r="XBU109" s="36"/>
      <c r="XBV109" s="37"/>
      <c r="XBW109" s="38"/>
      <c r="XBX109" s="37"/>
      <c r="XBY109" s="37"/>
      <c r="XBZ109" s="44"/>
      <c r="XCA109" s="42"/>
      <c r="XCB109" s="36"/>
      <c r="XCC109" s="36"/>
      <c r="XCD109" s="36"/>
      <c r="XCE109" s="36"/>
      <c r="XCF109" s="36"/>
      <c r="XCG109" s="36"/>
      <c r="XCH109" s="36"/>
      <c r="XCI109" s="36"/>
      <c r="XCJ109" s="36"/>
      <c r="XCK109" s="36"/>
      <c r="XCL109" s="37"/>
      <c r="XCM109" s="38"/>
      <c r="XCN109" s="37"/>
      <c r="XCO109" s="37"/>
      <c r="XCP109" s="44"/>
      <c r="XCQ109" s="42"/>
      <c r="XCR109" s="36"/>
      <c r="XCS109" s="36"/>
      <c r="XCT109" s="36"/>
      <c r="XCU109" s="36"/>
      <c r="XCV109" s="36"/>
      <c r="XCW109" s="36"/>
      <c r="XCX109" s="36"/>
      <c r="XCY109" s="36"/>
      <c r="XCZ109" s="36"/>
      <c r="XDA109" s="36"/>
      <c r="XDB109" s="37"/>
      <c r="XDC109" s="38"/>
      <c r="XDD109" s="37"/>
      <c r="XDE109" s="37"/>
      <c r="XDF109" s="44"/>
      <c r="XDG109" s="42"/>
      <c r="XDH109" s="36"/>
      <c r="XDI109" s="36"/>
      <c r="XDJ109" s="36"/>
      <c r="XDK109" s="36"/>
      <c r="XDL109" s="36"/>
      <c r="XDM109" s="36"/>
      <c r="XDN109" s="36"/>
      <c r="XDO109" s="36"/>
      <c r="XDP109" s="36"/>
      <c r="XDQ109" s="36"/>
      <c r="XDR109" s="37"/>
      <c r="XDS109" s="38"/>
      <c r="XDT109" s="37"/>
      <c r="XDU109" s="37"/>
      <c r="XDV109" s="44"/>
      <c r="XDW109" s="42"/>
      <c r="XDX109" s="36"/>
      <c r="XDY109" s="36"/>
      <c r="XDZ109" s="36"/>
      <c r="XEA109" s="36"/>
      <c r="XEB109" s="36"/>
      <c r="XEC109" s="36"/>
      <c r="XED109" s="36"/>
      <c r="XEE109" s="36"/>
      <c r="XEF109" s="36"/>
      <c r="XEG109" s="36"/>
      <c r="XEH109" s="37"/>
      <c r="XEI109" s="38"/>
      <c r="XEJ109" s="37"/>
      <c r="XEK109" s="37"/>
      <c r="XEL109" s="44"/>
      <c r="XEM109" s="42"/>
      <c r="XEN109" s="36"/>
      <c r="XEO109" s="36"/>
      <c r="XEP109" s="36"/>
      <c r="XEQ109" s="36"/>
      <c r="XER109" s="36"/>
      <c r="XES109" s="36"/>
      <c r="XET109" s="36"/>
      <c r="XEU109" s="36"/>
      <c r="XEV109" s="36"/>
      <c r="XEW109" s="36"/>
      <c r="XEX109" s="37"/>
      <c r="XEY109" s="38"/>
      <c r="XEZ109" s="37"/>
      <c r="XFA109" s="37"/>
      <c r="XFB109" s="44"/>
      <c r="XFC109" s="42"/>
    </row>
    <row r="110" spans="1:16383" ht="38.25" x14ac:dyDescent="0.2">
      <c r="A110" s="14"/>
      <c r="B110" s="14" t="s">
        <v>1050</v>
      </c>
      <c r="C110" s="20">
        <v>2</v>
      </c>
      <c r="D110" s="14" t="s">
        <v>110</v>
      </c>
      <c r="E110" s="14" t="s">
        <v>21</v>
      </c>
      <c r="F110" s="14" t="s">
        <v>477</v>
      </c>
      <c r="G110" s="14"/>
      <c r="H110" s="14" t="s">
        <v>660</v>
      </c>
      <c r="I110" s="14"/>
      <c r="J110" s="14"/>
      <c r="K110" s="14"/>
      <c r="L110" s="47"/>
      <c r="M110" s="14" t="s">
        <v>1065</v>
      </c>
      <c r="N110" s="14" t="s">
        <v>1519</v>
      </c>
      <c r="O110" s="14" t="s">
        <v>1066</v>
      </c>
      <c r="P110" s="23"/>
    </row>
    <row r="111" spans="1:16383" ht="25.5" x14ac:dyDescent="0.2">
      <c r="A111" s="61" t="s">
        <v>1619</v>
      </c>
      <c r="B111" s="54" t="s">
        <v>834</v>
      </c>
      <c r="C111" s="54">
        <v>1</v>
      </c>
      <c r="D111" s="54" t="s">
        <v>110</v>
      </c>
      <c r="E111" s="54" t="s">
        <v>21</v>
      </c>
      <c r="F111" s="54" t="s">
        <v>706</v>
      </c>
      <c r="G111" s="54" t="s">
        <v>705</v>
      </c>
      <c r="H111" s="54" t="s">
        <v>66</v>
      </c>
      <c r="I111" s="54" t="s">
        <v>1</v>
      </c>
      <c r="J111" s="52" t="s">
        <v>1592</v>
      </c>
      <c r="K111" s="52" t="s">
        <v>1593</v>
      </c>
      <c r="L111" s="56" t="s">
        <v>1025</v>
      </c>
      <c r="M111" s="55"/>
      <c r="N111" s="57" t="s">
        <v>1519</v>
      </c>
      <c r="O111" s="58" t="s">
        <v>441</v>
      </c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7"/>
      <c r="AA111" s="38"/>
      <c r="AB111" s="37"/>
      <c r="AC111" s="37"/>
      <c r="AD111" s="44"/>
      <c r="AE111" s="42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7"/>
      <c r="AQ111" s="38"/>
      <c r="AR111" s="37"/>
      <c r="AS111" s="37"/>
      <c r="AT111" s="44"/>
      <c r="AU111" s="42"/>
      <c r="AV111" s="36"/>
      <c r="AW111" s="36"/>
      <c r="AX111" s="36"/>
      <c r="AY111" s="36"/>
      <c r="AZ111" s="36"/>
      <c r="BA111" s="36"/>
      <c r="BB111" s="36"/>
      <c r="BC111" s="36"/>
      <c r="BD111" s="36"/>
      <c r="BE111" s="36"/>
      <c r="BF111" s="37"/>
      <c r="BG111" s="38"/>
      <c r="BH111" s="37"/>
      <c r="BI111" s="37"/>
      <c r="BJ111" s="44"/>
      <c r="BK111" s="42"/>
      <c r="BL111" s="36"/>
      <c r="BM111" s="36"/>
      <c r="BN111" s="36"/>
      <c r="BO111" s="36"/>
      <c r="BP111" s="36"/>
      <c r="BQ111" s="36"/>
      <c r="BR111" s="36"/>
      <c r="BS111" s="36"/>
      <c r="BT111" s="36"/>
      <c r="BU111" s="36"/>
      <c r="BV111" s="37"/>
      <c r="BW111" s="38"/>
      <c r="BX111" s="37"/>
      <c r="BY111" s="37"/>
      <c r="BZ111" s="44"/>
      <c r="CA111" s="42"/>
      <c r="CB111" s="36"/>
      <c r="CC111" s="36"/>
      <c r="CD111" s="36"/>
      <c r="CE111" s="36"/>
      <c r="CF111" s="36"/>
      <c r="CG111" s="36"/>
      <c r="CH111" s="36"/>
      <c r="CI111" s="36"/>
      <c r="CJ111" s="36"/>
      <c r="CK111" s="36"/>
      <c r="CL111" s="37"/>
      <c r="CM111" s="38"/>
      <c r="CN111" s="37"/>
      <c r="CO111" s="37"/>
      <c r="CP111" s="44"/>
      <c r="CQ111" s="42"/>
      <c r="CR111" s="36"/>
      <c r="CS111" s="36"/>
      <c r="CT111" s="36"/>
      <c r="CU111" s="36"/>
      <c r="CV111" s="36"/>
      <c r="CW111" s="36"/>
      <c r="CX111" s="36"/>
      <c r="CY111" s="36"/>
      <c r="CZ111" s="36"/>
      <c r="DA111" s="36"/>
      <c r="DB111" s="37"/>
      <c r="DC111" s="38"/>
      <c r="DD111" s="37"/>
      <c r="DE111" s="37"/>
      <c r="DF111" s="44"/>
      <c r="DG111" s="42"/>
      <c r="DH111" s="36"/>
      <c r="DI111" s="36"/>
      <c r="DJ111" s="36"/>
      <c r="DK111" s="36"/>
      <c r="DL111" s="36"/>
      <c r="DM111" s="36"/>
      <c r="DN111" s="36"/>
      <c r="DO111" s="36"/>
      <c r="DP111" s="36"/>
      <c r="DQ111" s="36"/>
      <c r="DR111" s="37"/>
      <c r="DS111" s="38"/>
      <c r="DT111" s="37"/>
      <c r="DU111" s="37"/>
      <c r="DV111" s="44"/>
      <c r="DW111" s="42"/>
      <c r="DX111" s="36"/>
      <c r="DY111" s="36"/>
      <c r="DZ111" s="36"/>
      <c r="EA111" s="36"/>
      <c r="EB111" s="36"/>
      <c r="EC111" s="36"/>
      <c r="ED111" s="36"/>
      <c r="EE111" s="36"/>
      <c r="EF111" s="36"/>
      <c r="EG111" s="36"/>
      <c r="EH111" s="37"/>
      <c r="EI111" s="38"/>
      <c r="EJ111" s="37"/>
      <c r="EK111" s="37"/>
      <c r="EL111" s="44"/>
      <c r="EM111" s="42"/>
      <c r="EN111" s="36"/>
      <c r="EO111" s="36"/>
      <c r="EP111" s="36"/>
      <c r="EQ111" s="36"/>
      <c r="ER111" s="36"/>
      <c r="ES111" s="36"/>
      <c r="ET111" s="36"/>
      <c r="EU111" s="36"/>
      <c r="EV111" s="36"/>
      <c r="EW111" s="36"/>
      <c r="EX111" s="37"/>
      <c r="EY111" s="38"/>
      <c r="EZ111" s="37"/>
      <c r="FA111" s="37"/>
      <c r="FB111" s="44"/>
      <c r="FC111" s="42"/>
      <c r="FD111" s="36"/>
      <c r="FE111" s="36"/>
      <c r="FF111" s="36"/>
      <c r="FG111" s="36"/>
      <c r="FH111" s="36"/>
      <c r="FI111" s="36"/>
      <c r="FJ111" s="36"/>
      <c r="FK111" s="36"/>
      <c r="FL111" s="36"/>
      <c r="FM111" s="36"/>
      <c r="FN111" s="37"/>
      <c r="FO111" s="38"/>
      <c r="FP111" s="37"/>
      <c r="FQ111" s="37"/>
      <c r="FR111" s="44"/>
      <c r="FS111" s="42"/>
      <c r="FT111" s="36"/>
      <c r="FU111" s="36"/>
      <c r="FV111" s="36"/>
      <c r="FW111" s="36"/>
      <c r="FX111" s="36"/>
      <c r="FY111" s="36"/>
      <c r="FZ111" s="36"/>
      <c r="GA111" s="36"/>
      <c r="GB111" s="36"/>
      <c r="GC111" s="36"/>
      <c r="GD111" s="37"/>
      <c r="GE111" s="38"/>
      <c r="GF111" s="37"/>
      <c r="GG111" s="37"/>
      <c r="GH111" s="44"/>
      <c r="GI111" s="42"/>
      <c r="GJ111" s="36"/>
      <c r="GK111" s="36"/>
      <c r="GL111" s="36"/>
      <c r="GM111" s="36"/>
      <c r="GN111" s="36"/>
      <c r="GO111" s="36"/>
      <c r="GP111" s="36"/>
      <c r="GQ111" s="36"/>
      <c r="GR111" s="36"/>
      <c r="GS111" s="36"/>
      <c r="GT111" s="37"/>
      <c r="GU111" s="38"/>
      <c r="GV111" s="37"/>
      <c r="GW111" s="37"/>
      <c r="GX111" s="44"/>
      <c r="GY111" s="42"/>
      <c r="GZ111" s="36"/>
      <c r="HA111" s="36"/>
      <c r="HB111" s="36"/>
      <c r="HC111" s="36"/>
      <c r="HD111" s="36"/>
      <c r="HE111" s="36"/>
      <c r="HF111" s="36"/>
      <c r="HG111" s="36"/>
      <c r="HH111" s="36"/>
      <c r="HI111" s="36"/>
      <c r="HJ111" s="37"/>
      <c r="HK111" s="38"/>
      <c r="HL111" s="37"/>
      <c r="HM111" s="37"/>
      <c r="HN111" s="44"/>
      <c r="HO111" s="42"/>
      <c r="HP111" s="36"/>
      <c r="HQ111" s="36"/>
      <c r="HR111" s="36"/>
      <c r="HS111" s="36"/>
      <c r="HT111" s="36"/>
      <c r="HU111" s="36"/>
      <c r="HV111" s="36"/>
      <c r="HW111" s="36"/>
      <c r="HX111" s="36"/>
      <c r="HY111" s="36"/>
      <c r="HZ111" s="37"/>
      <c r="IA111" s="38"/>
      <c r="IB111" s="37"/>
      <c r="IC111" s="37"/>
      <c r="ID111" s="44"/>
      <c r="IE111" s="42"/>
      <c r="IF111" s="36"/>
      <c r="IG111" s="36"/>
      <c r="IH111" s="36"/>
      <c r="II111" s="36"/>
      <c r="IJ111" s="36"/>
      <c r="IK111" s="36"/>
      <c r="IL111" s="36"/>
      <c r="IM111" s="36"/>
      <c r="IN111" s="36"/>
      <c r="IO111" s="36"/>
      <c r="IP111" s="37"/>
      <c r="IQ111" s="38"/>
      <c r="IR111" s="37"/>
      <c r="IS111" s="37"/>
      <c r="IT111" s="44"/>
      <c r="IU111" s="42"/>
      <c r="IV111" s="36"/>
      <c r="IW111" s="36"/>
      <c r="IX111" s="36"/>
      <c r="IY111" s="36"/>
      <c r="IZ111" s="36"/>
      <c r="JA111" s="36"/>
      <c r="JB111" s="36"/>
      <c r="JC111" s="36"/>
      <c r="JD111" s="36"/>
      <c r="JE111" s="36"/>
      <c r="JF111" s="37"/>
      <c r="JG111" s="38"/>
      <c r="JH111" s="37"/>
      <c r="JI111" s="37"/>
      <c r="JJ111" s="44"/>
      <c r="JK111" s="42"/>
      <c r="JL111" s="36"/>
      <c r="JM111" s="36"/>
      <c r="JN111" s="36"/>
      <c r="JO111" s="36"/>
      <c r="JP111" s="36"/>
      <c r="JQ111" s="36"/>
      <c r="JR111" s="36"/>
      <c r="JS111" s="36"/>
      <c r="JT111" s="36"/>
      <c r="JU111" s="36"/>
      <c r="JV111" s="37"/>
      <c r="JW111" s="38"/>
      <c r="JX111" s="37"/>
      <c r="JY111" s="37"/>
      <c r="JZ111" s="44"/>
      <c r="KA111" s="42"/>
      <c r="KB111" s="36"/>
      <c r="KC111" s="36"/>
      <c r="KD111" s="36"/>
      <c r="KE111" s="36"/>
      <c r="KF111" s="36"/>
      <c r="KG111" s="36"/>
      <c r="KH111" s="36"/>
      <c r="KI111" s="36"/>
      <c r="KJ111" s="36"/>
      <c r="KK111" s="36"/>
      <c r="KL111" s="37"/>
      <c r="KM111" s="38"/>
      <c r="KN111" s="37"/>
      <c r="KO111" s="37"/>
      <c r="KP111" s="44"/>
      <c r="KQ111" s="42"/>
      <c r="KR111" s="36"/>
      <c r="KS111" s="36"/>
      <c r="KT111" s="36"/>
      <c r="KU111" s="36"/>
      <c r="KV111" s="36"/>
      <c r="KW111" s="36"/>
      <c r="KX111" s="36"/>
      <c r="KY111" s="36"/>
      <c r="KZ111" s="36"/>
      <c r="LA111" s="36"/>
      <c r="LB111" s="37"/>
      <c r="LC111" s="38"/>
      <c r="LD111" s="37"/>
      <c r="LE111" s="37"/>
      <c r="LF111" s="44"/>
      <c r="LG111" s="42"/>
      <c r="LH111" s="36"/>
      <c r="LI111" s="36"/>
      <c r="LJ111" s="36"/>
      <c r="LK111" s="36"/>
      <c r="LL111" s="36"/>
      <c r="LM111" s="36"/>
      <c r="LN111" s="36"/>
      <c r="LO111" s="36"/>
      <c r="LP111" s="36"/>
      <c r="LQ111" s="36"/>
      <c r="LR111" s="37"/>
      <c r="LS111" s="38"/>
      <c r="LT111" s="37"/>
      <c r="LU111" s="37"/>
      <c r="LV111" s="44"/>
      <c r="LW111" s="42"/>
      <c r="LX111" s="36"/>
      <c r="LY111" s="36"/>
      <c r="LZ111" s="36"/>
      <c r="MA111" s="36"/>
      <c r="MB111" s="36"/>
      <c r="MC111" s="36"/>
      <c r="MD111" s="36"/>
      <c r="ME111" s="36"/>
      <c r="MF111" s="36"/>
      <c r="MG111" s="36"/>
      <c r="MH111" s="37"/>
      <c r="MI111" s="38"/>
      <c r="MJ111" s="37"/>
      <c r="MK111" s="37"/>
      <c r="ML111" s="44"/>
      <c r="MM111" s="42"/>
      <c r="MN111" s="36"/>
      <c r="MO111" s="36"/>
      <c r="MP111" s="36"/>
      <c r="MQ111" s="36"/>
      <c r="MR111" s="36"/>
      <c r="MS111" s="36"/>
      <c r="MT111" s="36"/>
      <c r="MU111" s="36"/>
      <c r="MV111" s="36"/>
      <c r="MW111" s="36"/>
      <c r="MX111" s="37"/>
      <c r="MY111" s="38"/>
      <c r="MZ111" s="37"/>
      <c r="NA111" s="37"/>
      <c r="NB111" s="44"/>
      <c r="NC111" s="42"/>
      <c r="ND111" s="36"/>
      <c r="NE111" s="36"/>
      <c r="NF111" s="36"/>
      <c r="NG111" s="36"/>
      <c r="NH111" s="36"/>
      <c r="NI111" s="36"/>
      <c r="NJ111" s="36"/>
      <c r="NK111" s="36"/>
      <c r="NL111" s="36"/>
      <c r="NM111" s="36"/>
      <c r="NN111" s="37"/>
      <c r="NO111" s="38"/>
      <c r="NP111" s="37"/>
      <c r="NQ111" s="37"/>
      <c r="NR111" s="44"/>
      <c r="NS111" s="42"/>
      <c r="NT111" s="36"/>
      <c r="NU111" s="36"/>
      <c r="NV111" s="36"/>
      <c r="NW111" s="36"/>
      <c r="NX111" s="36"/>
      <c r="NY111" s="36"/>
      <c r="NZ111" s="36"/>
      <c r="OA111" s="36"/>
      <c r="OB111" s="36"/>
      <c r="OC111" s="36"/>
      <c r="OD111" s="37"/>
      <c r="OE111" s="38"/>
      <c r="OF111" s="37"/>
      <c r="OG111" s="37"/>
      <c r="OH111" s="44"/>
      <c r="OI111" s="42"/>
      <c r="OJ111" s="36"/>
      <c r="OK111" s="36"/>
      <c r="OL111" s="36"/>
      <c r="OM111" s="36"/>
      <c r="ON111" s="36"/>
      <c r="OO111" s="36"/>
      <c r="OP111" s="36"/>
      <c r="OQ111" s="36"/>
      <c r="OR111" s="36"/>
      <c r="OS111" s="36"/>
      <c r="OT111" s="37"/>
      <c r="OU111" s="38"/>
      <c r="OV111" s="37"/>
      <c r="OW111" s="37"/>
      <c r="OX111" s="44"/>
      <c r="OY111" s="42"/>
      <c r="OZ111" s="36"/>
      <c r="PA111" s="36"/>
      <c r="PB111" s="36"/>
      <c r="PC111" s="36"/>
      <c r="PD111" s="36"/>
      <c r="PE111" s="36"/>
      <c r="PF111" s="36"/>
      <c r="PG111" s="36"/>
      <c r="PH111" s="36"/>
      <c r="PI111" s="36"/>
      <c r="PJ111" s="37"/>
      <c r="PK111" s="38"/>
      <c r="PL111" s="37"/>
      <c r="PM111" s="37"/>
      <c r="PN111" s="44"/>
      <c r="PO111" s="42"/>
      <c r="PP111" s="36"/>
      <c r="PQ111" s="36"/>
      <c r="PR111" s="36"/>
      <c r="PS111" s="36"/>
      <c r="PT111" s="36"/>
      <c r="PU111" s="36"/>
      <c r="PV111" s="36"/>
      <c r="PW111" s="36"/>
      <c r="PX111" s="36"/>
      <c r="PY111" s="36"/>
      <c r="PZ111" s="37"/>
      <c r="QA111" s="38"/>
      <c r="QB111" s="37"/>
      <c r="QC111" s="37"/>
      <c r="QD111" s="44"/>
      <c r="QE111" s="42"/>
      <c r="QF111" s="36"/>
      <c r="QG111" s="36"/>
      <c r="QH111" s="36"/>
      <c r="QI111" s="36"/>
      <c r="QJ111" s="36"/>
      <c r="QK111" s="36"/>
      <c r="QL111" s="36"/>
      <c r="QM111" s="36"/>
      <c r="QN111" s="36"/>
      <c r="QO111" s="36"/>
      <c r="QP111" s="37"/>
      <c r="QQ111" s="38"/>
      <c r="QR111" s="37"/>
      <c r="QS111" s="37"/>
      <c r="QT111" s="44"/>
      <c r="QU111" s="42"/>
      <c r="QV111" s="36"/>
      <c r="QW111" s="36"/>
      <c r="QX111" s="36"/>
      <c r="QY111" s="36"/>
      <c r="QZ111" s="36"/>
      <c r="RA111" s="36"/>
      <c r="RB111" s="36"/>
      <c r="RC111" s="36"/>
      <c r="RD111" s="36"/>
      <c r="RE111" s="36"/>
      <c r="RF111" s="37"/>
      <c r="RG111" s="38"/>
      <c r="RH111" s="37"/>
      <c r="RI111" s="37"/>
      <c r="RJ111" s="44"/>
      <c r="RK111" s="42"/>
      <c r="RL111" s="36"/>
      <c r="RM111" s="36"/>
      <c r="RN111" s="36"/>
      <c r="RO111" s="36"/>
      <c r="RP111" s="36"/>
      <c r="RQ111" s="36"/>
      <c r="RR111" s="36"/>
      <c r="RS111" s="36"/>
      <c r="RT111" s="36"/>
      <c r="RU111" s="36"/>
      <c r="RV111" s="37"/>
      <c r="RW111" s="38"/>
      <c r="RX111" s="37"/>
      <c r="RY111" s="37"/>
      <c r="RZ111" s="44"/>
      <c r="SA111" s="42"/>
      <c r="SB111" s="36"/>
      <c r="SC111" s="36"/>
      <c r="SD111" s="36"/>
      <c r="SE111" s="36"/>
      <c r="SF111" s="36"/>
      <c r="SG111" s="36"/>
      <c r="SH111" s="36"/>
      <c r="SI111" s="36"/>
      <c r="SJ111" s="36"/>
      <c r="SK111" s="36"/>
      <c r="SL111" s="37"/>
      <c r="SM111" s="38"/>
      <c r="SN111" s="37"/>
      <c r="SO111" s="37"/>
      <c r="SP111" s="44"/>
      <c r="SQ111" s="42"/>
      <c r="SR111" s="36"/>
      <c r="SS111" s="36"/>
      <c r="ST111" s="36"/>
      <c r="SU111" s="36"/>
      <c r="SV111" s="36"/>
      <c r="SW111" s="36"/>
      <c r="SX111" s="36"/>
      <c r="SY111" s="36"/>
      <c r="SZ111" s="36"/>
      <c r="TA111" s="36"/>
      <c r="TB111" s="37"/>
      <c r="TC111" s="38"/>
      <c r="TD111" s="37"/>
      <c r="TE111" s="37"/>
      <c r="TF111" s="44"/>
      <c r="TG111" s="42"/>
      <c r="TH111" s="36"/>
      <c r="TI111" s="36"/>
      <c r="TJ111" s="36"/>
      <c r="TK111" s="36"/>
      <c r="TL111" s="36"/>
      <c r="TM111" s="36"/>
      <c r="TN111" s="36"/>
      <c r="TO111" s="36"/>
      <c r="TP111" s="36"/>
      <c r="TQ111" s="36"/>
      <c r="TR111" s="37"/>
      <c r="TS111" s="38"/>
      <c r="TT111" s="37"/>
      <c r="TU111" s="37"/>
      <c r="TV111" s="44"/>
      <c r="TW111" s="42"/>
      <c r="TX111" s="36"/>
      <c r="TY111" s="36"/>
      <c r="TZ111" s="36"/>
      <c r="UA111" s="36"/>
      <c r="UB111" s="36"/>
      <c r="UC111" s="36"/>
      <c r="UD111" s="36"/>
      <c r="UE111" s="36"/>
      <c r="UF111" s="36"/>
      <c r="UG111" s="36"/>
      <c r="UH111" s="37"/>
      <c r="UI111" s="38"/>
      <c r="UJ111" s="37"/>
      <c r="UK111" s="37"/>
      <c r="UL111" s="44"/>
      <c r="UM111" s="42"/>
      <c r="UN111" s="36"/>
      <c r="UO111" s="36"/>
      <c r="UP111" s="36"/>
      <c r="UQ111" s="36"/>
      <c r="UR111" s="36"/>
      <c r="US111" s="36"/>
      <c r="UT111" s="36"/>
      <c r="UU111" s="36"/>
      <c r="UV111" s="36"/>
      <c r="UW111" s="36"/>
      <c r="UX111" s="37"/>
      <c r="UY111" s="38"/>
      <c r="UZ111" s="37"/>
      <c r="VA111" s="37"/>
      <c r="VB111" s="44"/>
      <c r="VC111" s="42"/>
      <c r="VD111" s="36"/>
      <c r="VE111" s="36"/>
      <c r="VF111" s="36"/>
      <c r="VG111" s="36"/>
      <c r="VH111" s="36"/>
      <c r="VI111" s="36"/>
      <c r="VJ111" s="36"/>
      <c r="VK111" s="36"/>
      <c r="VL111" s="36"/>
      <c r="VM111" s="36"/>
      <c r="VN111" s="37"/>
      <c r="VO111" s="38"/>
      <c r="VP111" s="37"/>
      <c r="VQ111" s="37"/>
      <c r="VR111" s="44"/>
      <c r="VS111" s="42"/>
      <c r="VT111" s="36"/>
      <c r="VU111" s="36"/>
      <c r="VV111" s="36"/>
      <c r="VW111" s="36"/>
      <c r="VX111" s="36"/>
      <c r="VY111" s="36"/>
      <c r="VZ111" s="36"/>
      <c r="WA111" s="36"/>
      <c r="WB111" s="36"/>
      <c r="WC111" s="36"/>
      <c r="WD111" s="37"/>
      <c r="WE111" s="38"/>
      <c r="WF111" s="37"/>
      <c r="WG111" s="37"/>
      <c r="WH111" s="44"/>
      <c r="WI111" s="42"/>
      <c r="WJ111" s="36"/>
      <c r="WK111" s="36"/>
      <c r="WL111" s="36"/>
      <c r="WM111" s="36"/>
      <c r="WN111" s="36"/>
      <c r="WO111" s="36"/>
      <c r="WP111" s="36"/>
      <c r="WQ111" s="36"/>
      <c r="WR111" s="36"/>
      <c r="WS111" s="36"/>
      <c r="WT111" s="37"/>
      <c r="WU111" s="38"/>
      <c r="WV111" s="37"/>
      <c r="WW111" s="37"/>
      <c r="WX111" s="44"/>
      <c r="WY111" s="42"/>
      <c r="WZ111" s="36"/>
      <c r="XA111" s="36"/>
      <c r="XB111" s="36"/>
      <c r="XC111" s="36"/>
      <c r="XD111" s="36"/>
      <c r="XE111" s="36"/>
      <c r="XF111" s="36"/>
      <c r="XG111" s="36"/>
      <c r="XH111" s="36"/>
      <c r="XI111" s="36"/>
      <c r="XJ111" s="37"/>
      <c r="XK111" s="38"/>
      <c r="XL111" s="37"/>
      <c r="XM111" s="37"/>
      <c r="XN111" s="44"/>
      <c r="XO111" s="42"/>
      <c r="XP111" s="36"/>
      <c r="XQ111" s="36"/>
      <c r="XR111" s="36"/>
      <c r="XS111" s="36"/>
      <c r="XT111" s="36"/>
      <c r="XU111" s="36"/>
      <c r="XV111" s="36"/>
      <c r="XW111" s="36"/>
      <c r="XX111" s="36"/>
      <c r="XY111" s="36"/>
      <c r="XZ111" s="37"/>
      <c r="YA111" s="38"/>
      <c r="YB111" s="37"/>
      <c r="YC111" s="37"/>
      <c r="YD111" s="44"/>
      <c r="YE111" s="42"/>
      <c r="YF111" s="36"/>
      <c r="YG111" s="36"/>
      <c r="YH111" s="36"/>
      <c r="YI111" s="36"/>
      <c r="YJ111" s="36"/>
      <c r="YK111" s="36"/>
      <c r="YL111" s="36"/>
      <c r="YM111" s="36"/>
      <c r="YN111" s="36"/>
      <c r="YO111" s="36"/>
      <c r="YP111" s="37"/>
      <c r="YQ111" s="38"/>
      <c r="YR111" s="37"/>
      <c r="YS111" s="37"/>
      <c r="YT111" s="44"/>
      <c r="YU111" s="42"/>
      <c r="YV111" s="36"/>
      <c r="YW111" s="36"/>
      <c r="YX111" s="36"/>
      <c r="YY111" s="36"/>
      <c r="YZ111" s="36"/>
      <c r="ZA111" s="36"/>
      <c r="ZB111" s="36"/>
      <c r="ZC111" s="36"/>
      <c r="ZD111" s="36"/>
      <c r="ZE111" s="36"/>
      <c r="ZF111" s="37"/>
      <c r="ZG111" s="38"/>
      <c r="ZH111" s="37"/>
      <c r="ZI111" s="37"/>
      <c r="ZJ111" s="44"/>
      <c r="ZK111" s="42"/>
      <c r="ZL111" s="36"/>
      <c r="ZM111" s="36"/>
      <c r="ZN111" s="36"/>
      <c r="ZO111" s="36"/>
      <c r="ZP111" s="36"/>
      <c r="ZQ111" s="36"/>
      <c r="ZR111" s="36"/>
      <c r="ZS111" s="36"/>
      <c r="ZT111" s="36"/>
      <c r="ZU111" s="36"/>
      <c r="ZV111" s="37"/>
      <c r="ZW111" s="38"/>
      <c r="ZX111" s="37"/>
      <c r="ZY111" s="37"/>
      <c r="ZZ111" s="44"/>
      <c r="AAA111" s="42"/>
      <c r="AAB111" s="36"/>
      <c r="AAC111" s="36"/>
      <c r="AAD111" s="36"/>
      <c r="AAE111" s="36"/>
      <c r="AAF111" s="36"/>
      <c r="AAG111" s="36"/>
      <c r="AAH111" s="36"/>
      <c r="AAI111" s="36"/>
      <c r="AAJ111" s="36"/>
      <c r="AAK111" s="36"/>
      <c r="AAL111" s="37"/>
      <c r="AAM111" s="38"/>
      <c r="AAN111" s="37"/>
      <c r="AAO111" s="37"/>
      <c r="AAP111" s="44"/>
      <c r="AAQ111" s="42"/>
      <c r="AAR111" s="36"/>
      <c r="AAS111" s="36"/>
      <c r="AAT111" s="36"/>
      <c r="AAU111" s="36"/>
      <c r="AAV111" s="36"/>
      <c r="AAW111" s="36"/>
      <c r="AAX111" s="36"/>
      <c r="AAY111" s="36"/>
      <c r="AAZ111" s="36"/>
      <c r="ABA111" s="36"/>
      <c r="ABB111" s="37"/>
      <c r="ABC111" s="38"/>
      <c r="ABD111" s="37"/>
      <c r="ABE111" s="37"/>
      <c r="ABF111" s="44"/>
      <c r="ABG111" s="42"/>
      <c r="ABH111" s="36"/>
      <c r="ABI111" s="36"/>
      <c r="ABJ111" s="36"/>
      <c r="ABK111" s="36"/>
      <c r="ABL111" s="36"/>
      <c r="ABM111" s="36"/>
      <c r="ABN111" s="36"/>
      <c r="ABO111" s="36"/>
      <c r="ABP111" s="36"/>
      <c r="ABQ111" s="36"/>
      <c r="ABR111" s="37"/>
      <c r="ABS111" s="38"/>
      <c r="ABT111" s="37"/>
      <c r="ABU111" s="37"/>
      <c r="ABV111" s="44"/>
      <c r="ABW111" s="42"/>
      <c r="ABX111" s="36"/>
      <c r="ABY111" s="36"/>
      <c r="ABZ111" s="36"/>
      <c r="ACA111" s="36"/>
      <c r="ACB111" s="36"/>
      <c r="ACC111" s="36"/>
      <c r="ACD111" s="36"/>
      <c r="ACE111" s="36"/>
      <c r="ACF111" s="36"/>
      <c r="ACG111" s="36"/>
      <c r="ACH111" s="37"/>
      <c r="ACI111" s="38"/>
      <c r="ACJ111" s="37"/>
      <c r="ACK111" s="37"/>
      <c r="ACL111" s="44"/>
      <c r="ACM111" s="42"/>
      <c r="ACN111" s="36"/>
      <c r="ACO111" s="36"/>
      <c r="ACP111" s="36"/>
      <c r="ACQ111" s="36"/>
      <c r="ACR111" s="36"/>
      <c r="ACS111" s="36"/>
      <c r="ACT111" s="36"/>
      <c r="ACU111" s="36"/>
      <c r="ACV111" s="36"/>
      <c r="ACW111" s="36"/>
      <c r="ACX111" s="37"/>
      <c r="ACY111" s="38"/>
      <c r="ACZ111" s="37"/>
      <c r="ADA111" s="37"/>
      <c r="ADB111" s="44"/>
      <c r="ADC111" s="42"/>
      <c r="ADD111" s="36"/>
      <c r="ADE111" s="36"/>
      <c r="ADF111" s="36"/>
      <c r="ADG111" s="36"/>
      <c r="ADH111" s="36"/>
      <c r="ADI111" s="36"/>
      <c r="ADJ111" s="36"/>
      <c r="ADK111" s="36"/>
      <c r="ADL111" s="36"/>
      <c r="ADM111" s="36"/>
      <c r="ADN111" s="37"/>
      <c r="ADO111" s="38"/>
      <c r="ADP111" s="37"/>
      <c r="ADQ111" s="37"/>
      <c r="ADR111" s="44"/>
      <c r="ADS111" s="42"/>
      <c r="ADT111" s="36"/>
      <c r="ADU111" s="36"/>
      <c r="ADV111" s="36"/>
      <c r="ADW111" s="36"/>
      <c r="ADX111" s="36"/>
      <c r="ADY111" s="36"/>
      <c r="ADZ111" s="36"/>
      <c r="AEA111" s="36"/>
      <c r="AEB111" s="36"/>
      <c r="AEC111" s="36"/>
      <c r="AED111" s="37"/>
      <c r="AEE111" s="38"/>
      <c r="AEF111" s="37"/>
      <c r="AEG111" s="37"/>
      <c r="AEH111" s="44"/>
      <c r="AEI111" s="42"/>
      <c r="AEJ111" s="36"/>
      <c r="AEK111" s="36"/>
      <c r="AEL111" s="36"/>
      <c r="AEM111" s="36"/>
      <c r="AEN111" s="36"/>
      <c r="AEO111" s="36"/>
      <c r="AEP111" s="36"/>
      <c r="AEQ111" s="36"/>
      <c r="AER111" s="36"/>
      <c r="AES111" s="36"/>
      <c r="AET111" s="37"/>
      <c r="AEU111" s="38"/>
      <c r="AEV111" s="37"/>
      <c r="AEW111" s="37"/>
      <c r="AEX111" s="44"/>
      <c r="AEY111" s="42"/>
      <c r="AEZ111" s="36"/>
      <c r="AFA111" s="36"/>
      <c r="AFB111" s="36"/>
      <c r="AFC111" s="36"/>
      <c r="AFD111" s="36"/>
      <c r="AFE111" s="36"/>
      <c r="AFF111" s="36"/>
      <c r="AFG111" s="36"/>
      <c r="AFH111" s="36"/>
      <c r="AFI111" s="36"/>
      <c r="AFJ111" s="37"/>
      <c r="AFK111" s="38"/>
      <c r="AFL111" s="37"/>
      <c r="AFM111" s="37"/>
      <c r="AFN111" s="44"/>
      <c r="AFO111" s="42"/>
      <c r="AFP111" s="36"/>
      <c r="AFQ111" s="36"/>
      <c r="AFR111" s="36"/>
      <c r="AFS111" s="36"/>
      <c r="AFT111" s="36"/>
      <c r="AFU111" s="36"/>
      <c r="AFV111" s="36"/>
      <c r="AFW111" s="36"/>
      <c r="AFX111" s="36"/>
      <c r="AFY111" s="36"/>
      <c r="AFZ111" s="37"/>
      <c r="AGA111" s="38"/>
      <c r="AGB111" s="37"/>
      <c r="AGC111" s="37"/>
      <c r="AGD111" s="44"/>
      <c r="AGE111" s="42"/>
      <c r="AGF111" s="36"/>
      <c r="AGG111" s="36"/>
      <c r="AGH111" s="36"/>
      <c r="AGI111" s="36"/>
      <c r="AGJ111" s="36"/>
      <c r="AGK111" s="36"/>
      <c r="AGL111" s="36"/>
      <c r="AGM111" s="36"/>
      <c r="AGN111" s="36"/>
      <c r="AGO111" s="36"/>
      <c r="AGP111" s="37"/>
      <c r="AGQ111" s="38"/>
      <c r="AGR111" s="37"/>
      <c r="AGS111" s="37"/>
      <c r="AGT111" s="44"/>
      <c r="AGU111" s="42"/>
      <c r="AGV111" s="36"/>
      <c r="AGW111" s="36"/>
      <c r="AGX111" s="36"/>
      <c r="AGY111" s="36"/>
      <c r="AGZ111" s="36"/>
      <c r="AHA111" s="36"/>
      <c r="AHB111" s="36"/>
      <c r="AHC111" s="36"/>
      <c r="AHD111" s="36"/>
      <c r="AHE111" s="36"/>
      <c r="AHF111" s="37"/>
      <c r="AHG111" s="38"/>
      <c r="AHH111" s="37"/>
      <c r="AHI111" s="37"/>
      <c r="AHJ111" s="44"/>
      <c r="AHK111" s="42"/>
      <c r="AHL111" s="36"/>
      <c r="AHM111" s="36"/>
      <c r="AHN111" s="36"/>
      <c r="AHO111" s="36"/>
      <c r="AHP111" s="36"/>
      <c r="AHQ111" s="36"/>
      <c r="AHR111" s="36"/>
      <c r="AHS111" s="36"/>
      <c r="AHT111" s="36"/>
      <c r="AHU111" s="36"/>
      <c r="AHV111" s="37"/>
      <c r="AHW111" s="38"/>
      <c r="AHX111" s="37"/>
      <c r="AHY111" s="37"/>
      <c r="AHZ111" s="44"/>
      <c r="AIA111" s="42"/>
      <c r="AIB111" s="36"/>
      <c r="AIC111" s="36"/>
      <c r="AID111" s="36"/>
      <c r="AIE111" s="36"/>
      <c r="AIF111" s="36"/>
      <c r="AIG111" s="36"/>
      <c r="AIH111" s="36"/>
      <c r="AII111" s="36"/>
      <c r="AIJ111" s="36"/>
      <c r="AIK111" s="36"/>
      <c r="AIL111" s="37"/>
      <c r="AIM111" s="38"/>
      <c r="AIN111" s="37"/>
      <c r="AIO111" s="37"/>
      <c r="AIP111" s="44"/>
      <c r="AIQ111" s="42"/>
      <c r="AIR111" s="36"/>
      <c r="AIS111" s="36"/>
      <c r="AIT111" s="36"/>
      <c r="AIU111" s="36"/>
      <c r="AIV111" s="36"/>
      <c r="AIW111" s="36"/>
      <c r="AIX111" s="36"/>
      <c r="AIY111" s="36"/>
      <c r="AIZ111" s="36"/>
      <c r="AJA111" s="36"/>
      <c r="AJB111" s="37"/>
      <c r="AJC111" s="38"/>
      <c r="AJD111" s="37"/>
      <c r="AJE111" s="37"/>
      <c r="AJF111" s="44"/>
      <c r="AJG111" s="42"/>
      <c r="AJH111" s="36"/>
      <c r="AJI111" s="36"/>
      <c r="AJJ111" s="36"/>
      <c r="AJK111" s="36"/>
      <c r="AJL111" s="36"/>
      <c r="AJM111" s="36"/>
      <c r="AJN111" s="36"/>
      <c r="AJO111" s="36"/>
      <c r="AJP111" s="36"/>
      <c r="AJQ111" s="36"/>
      <c r="AJR111" s="37"/>
      <c r="AJS111" s="38"/>
      <c r="AJT111" s="37"/>
      <c r="AJU111" s="37"/>
      <c r="AJV111" s="44"/>
      <c r="AJW111" s="42"/>
      <c r="AJX111" s="36"/>
      <c r="AJY111" s="36"/>
      <c r="AJZ111" s="36"/>
      <c r="AKA111" s="36"/>
      <c r="AKB111" s="36"/>
      <c r="AKC111" s="36"/>
      <c r="AKD111" s="36"/>
      <c r="AKE111" s="36"/>
      <c r="AKF111" s="36"/>
      <c r="AKG111" s="36"/>
      <c r="AKH111" s="37"/>
      <c r="AKI111" s="38"/>
      <c r="AKJ111" s="37"/>
      <c r="AKK111" s="37"/>
      <c r="AKL111" s="44"/>
      <c r="AKM111" s="42"/>
      <c r="AKN111" s="36"/>
      <c r="AKO111" s="36"/>
      <c r="AKP111" s="36"/>
      <c r="AKQ111" s="36"/>
      <c r="AKR111" s="36"/>
      <c r="AKS111" s="36"/>
      <c r="AKT111" s="36"/>
      <c r="AKU111" s="36"/>
      <c r="AKV111" s="36"/>
      <c r="AKW111" s="36"/>
      <c r="AKX111" s="37"/>
      <c r="AKY111" s="38"/>
      <c r="AKZ111" s="37"/>
      <c r="ALA111" s="37"/>
      <c r="ALB111" s="44"/>
      <c r="ALC111" s="42"/>
      <c r="ALD111" s="36"/>
      <c r="ALE111" s="36"/>
      <c r="ALF111" s="36"/>
      <c r="ALG111" s="36"/>
      <c r="ALH111" s="36"/>
      <c r="ALI111" s="36"/>
      <c r="ALJ111" s="36"/>
      <c r="ALK111" s="36"/>
      <c r="ALL111" s="36"/>
      <c r="ALM111" s="36"/>
      <c r="ALN111" s="37"/>
      <c r="ALO111" s="38"/>
      <c r="ALP111" s="37"/>
      <c r="ALQ111" s="37"/>
      <c r="ALR111" s="44"/>
      <c r="ALS111" s="42"/>
      <c r="ALT111" s="36"/>
      <c r="ALU111" s="36"/>
      <c r="ALV111" s="36"/>
      <c r="ALW111" s="36"/>
      <c r="ALX111" s="36"/>
      <c r="ALY111" s="36"/>
      <c r="ALZ111" s="36"/>
      <c r="AMA111" s="36"/>
      <c r="AMB111" s="36"/>
      <c r="AMC111" s="36"/>
      <c r="AMD111" s="37"/>
      <c r="AME111" s="38"/>
      <c r="AMF111" s="37"/>
      <c r="AMG111" s="37"/>
      <c r="AMH111" s="44"/>
      <c r="AMI111" s="42"/>
      <c r="AMJ111" s="36"/>
      <c r="AMK111" s="36"/>
      <c r="AML111" s="36"/>
      <c r="AMM111" s="36"/>
      <c r="AMN111" s="36"/>
      <c r="AMO111" s="36"/>
      <c r="AMP111" s="36"/>
      <c r="AMQ111" s="36"/>
      <c r="AMR111" s="36"/>
      <c r="AMS111" s="36"/>
      <c r="AMT111" s="37"/>
      <c r="AMU111" s="38"/>
      <c r="AMV111" s="37"/>
      <c r="AMW111" s="37"/>
      <c r="AMX111" s="44"/>
      <c r="AMY111" s="42"/>
      <c r="AMZ111" s="36"/>
      <c r="ANA111" s="36"/>
      <c r="ANB111" s="36"/>
      <c r="ANC111" s="36"/>
      <c r="AND111" s="36"/>
      <c r="ANE111" s="36"/>
      <c r="ANF111" s="36"/>
      <c r="ANG111" s="36"/>
      <c r="ANH111" s="36"/>
      <c r="ANI111" s="36"/>
      <c r="ANJ111" s="37"/>
      <c r="ANK111" s="38"/>
      <c r="ANL111" s="37"/>
      <c r="ANM111" s="37"/>
      <c r="ANN111" s="44"/>
      <c r="ANO111" s="42"/>
      <c r="ANP111" s="36"/>
      <c r="ANQ111" s="36"/>
      <c r="ANR111" s="36"/>
      <c r="ANS111" s="36"/>
      <c r="ANT111" s="36"/>
      <c r="ANU111" s="36"/>
      <c r="ANV111" s="36"/>
      <c r="ANW111" s="36"/>
      <c r="ANX111" s="36"/>
      <c r="ANY111" s="36"/>
      <c r="ANZ111" s="37"/>
      <c r="AOA111" s="38"/>
      <c r="AOB111" s="37"/>
      <c r="AOC111" s="37"/>
      <c r="AOD111" s="44"/>
      <c r="AOE111" s="42"/>
      <c r="AOF111" s="36"/>
      <c r="AOG111" s="36"/>
      <c r="AOH111" s="36"/>
      <c r="AOI111" s="36"/>
      <c r="AOJ111" s="36"/>
      <c r="AOK111" s="36"/>
      <c r="AOL111" s="36"/>
      <c r="AOM111" s="36"/>
      <c r="AON111" s="36"/>
      <c r="AOO111" s="36"/>
      <c r="AOP111" s="37"/>
      <c r="AOQ111" s="38"/>
      <c r="AOR111" s="37"/>
      <c r="AOS111" s="37"/>
      <c r="AOT111" s="44"/>
      <c r="AOU111" s="42"/>
      <c r="AOV111" s="36"/>
      <c r="AOW111" s="36"/>
      <c r="AOX111" s="36"/>
      <c r="AOY111" s="36"/>
      <c r="AOZ111" s="36"/>
      <c r="APA111" s="36"/>
      <c r="APB111" s="36"/>
      <c r="APC111" s="36"/>
      <c r="APD111" s="36"/>
      <c r="APE111" s="36"/>
      <c r="APF111" s="37"/>
      <c r="APG111" s="38"/>
      <c r="APH111" s="37"/>
      <c r="API111" s="37"/>
      <c r="APJ111" s="44"/>
      <c r="APK111" s="42"/>
      <c r="APL111" s="36"/>
      <c r="APM111" s="36"/>
      <c r="APN111" s="36"/>
      <c r="APO111" s="36"/>
      <c r="APP111" s="36"/>
      <c r="APQ111" s="36"/>
      <c r="APR111" s="36"/>
      <c r="APS111" s="36"/>
      <c r="APT111" s="36"/>
      <c r="APU111" s="36"/>
      <c r="APV111" s="37"/>
      <c r="APW111" s="38"/>
      <c r="APX111" s="37"/>
      <c r="APY111" s="37"/>
      <c r="APZ111" s="44"/>
      <c r="AQA111" s="42"/>
      <c r="AQB111" s="36"/>
      <c r="AQC111" s="36"/>
      <c r="AQD111" s="36"/>
      <c r="AQE111" s="36"/>
      <c r="AQF111" s="36"/>
      <c r="AQG111" s="36"/>
      <c r="AQH111" s="36"/>
      <c r="AQI111" s="36"/>
      <c r="AQJ111" s="36"/>
      <c r="AQK111" s="36"/>
      <c r="AQL111" s="37"/>
      <c r="AQM111" s="38"/>
      <c r="AQN111" s="37"/>
      <c r="AQO111" s="37"/>
      <c r="AQP111" s="44"/>
      <c r="AQQ111" s="42"/>
      <c r="AQR111" s="36"/>
      <c r="AQS111" s="36"/>
      <c r="AQT111" s="36"/>
      <c r="AQU111" s="36"/>
      <c r="AQV111" s="36"/>
      <c r="AQW111" s="36"/>
      <c r="AQX111" s="36"/>
      <c r="AQY111" s="36"/>
      <c r="AQZ111" s="36"/>
      <c r="ARA111" s="36"/>
      <c r="ARB111" s="37"/>
      <c r="ARC111" s="38"/>
      <c r="ARD111" s="37"/>
      <c r="ARE111" s="37"/>
      <c r="ARF111" s="44"/>
      <c r="ARG111" s="42"/>
      <c r="ARH111" s="36"/>
      <c r="ARI111" s="36"/>
      <c r="ARJ111" s="36"/>
      <c r="ARK111" s="36"/>
      <c r="ARL111" s="36"/>
      <c r="ARM111" s="36"/>
      <c r="ARN111" s="36"/>
      <c r="ARO111" s="36"/>
      <c r="ARP111" s="36"/>
      <c r="ARQ111" s="36"/>
      <c r="ARR111" s="37"/>
      <c r="ARS111" s="38"/>
      <c r="ART111" s="37"/>
      <c r="ARU111" s="37"/>
      <c r="ARV111" s="44"/>
      <c r="ARW111" s="42"/>
      <c r="ARX111" s="36"/>
      <c r="ARY111" s="36"/>
      <c r="ARZ111" s="36"/>
      <c r="ASA111" s="36"/>
      <c r="ASB111" s="36"/>
      <c r="ASC111" s="36"/>
      <c r="ASD111" s="36"/>
      <c r="ASE111" s="36"/>
      <c r="ASF111" s="36"/>
      <c r="ASG111" s="36"/>
      <c r="ASH111" s="37"/>
      <c r="ASI111" s="38"/>
      <c r="ASJ111" s="37"/>
      <c r="ASK111" s="37"/>
      <c r="ASL111" s="44"/>
      <c r="ASM111" s="42"/>
      <c r="ASN111" s="36"/>
      <c r="ASO111" s="36"/>
      <c r="ASP111" s="36"/>
      <c r="ASQ111" s="36"/>
      <c r="ASR111" s="36"/>
      <c r="ASS111" s="36"/>
      <c r="AST111" s="36"/>
      <c r="ASU111" s="36"/>
      <c r="ASV111" s="36"/>
      <c r="ASW111" s="36"/>
      <c r="ASX111" s="37"/>
      <c r="ASY111" s="38"/>
      <c r="ASZ111" s="37"/>
      <c r="ATA111" s="37"/>
      <c r="ATB111" s="44"/>
      <c r="ATC111" s="42"/>
      <c r="ATD111" s="36"/>
      <c r="ATE111" s="36"/>
      <c r="ATF111" s="36"/>
      <c r="ATG111" s="36"/>
      <c r="ATH111" s="36"/>
      <c r="ATI111" s="36"/>
      <c r="ATJ111" s="36"/>
      <c r="ATK111" s="36"/>
      <c r="ATL111" s="36"/>
      <c r="ATM111" s="36"/>
      <c r="ATN111" s="37"/>
      <c r="ATO111" s="38"/>
      <c r="ATP111" s="37"/>
      <c r="ATQ111" s="37"/>
      <c r="ATR111" s="44"/>
      <c r="ATS111" s="42"/>
      <c r="ATT111" s="36"/>
      <c r="ATU111" s="36"/>
      <c r="ATV111" s="36"/>
      <c r="ATW111" s="36"/>
      <c r="ATX111" s="36"/>
      <c r="ATY111" s="36"/>
      <c r="ATZ111" s="36"/>
      <c r="AUA111" s="36"/>
      <c r="AUB111" s="36"/>
      <c r="AUC111" s="36"/>
      <c r="AUD111" s="37"/>
      <c r="AUE111" s="38"/>
      <c r="AUF111" s="37"/>
      <c r="AUG111" s="37"/>
      <c r="AUH111" s="44"/>
      <c r="AUI111" s="42"/>
      <c r="AUJ111" s="36"/>
      <c r="AUK111" s="36"/>
      <c r="AUL111" s="36"/>
      <c r="AUM111" s="36"/>
      <c r="AUN111" s="36"/>
      <c r="AUO111" s="36"/>
      <c r="AUP111" s="36"/>
      <c r="AUQ111" s="36"/>
      <c r="AUR111" s="36"/>
      <c r="AUS111" s="36"/>
      <c r="AUT111" s="37"/>
      <c r="AUU111" s="38"/>
      <c r="AUV111" s="37"/>
      <c r="AUW111" s="37"/>
      <c r="AUX111" s="44"/>
      <c r="AUY111" s="42"/>
      <c r="AUZ111" s="36"/>
      <c r="AVA111" s="36"/>
      <c r="AVB111" s="36"/>
      <c r="AVC111" s="36"/>
      <c r="AVD111" s="36"/>
      <c r="AVE111" s="36"/>
      <c r="AVF111" s="36"/>
      <c r="AVG111" s="36"/>
      <c r="AVH111" s="36"/>
      <c r="AVI111" s="36"/>
      <c r="AVJ111" s="37"/>
      <c r="AVK111" s="38"/>
      <c r="AVL111" s="37"/>
      <c r="AVM111" s="37"/>
      <c r="AVN111" s="44"/>
      <c r="AVO111" s="42"/>
      <c r="AVP111" s="36"/>
      <c r="AVQ111" s="36"/>
      <c r="AVR111" s="36"/>
      <c r="AVS111" s="36"/>
      <c r="AVT111" s="36"/>
      <c r="AVU111" s="36"/>
      <c r="AVV111" s="36"/>
      <c r="AVW111" s="36"/>
      <c r="AVX111" s="36"/>
      <c r="AVY111" s="36"/>
      <c r="AVZ111" s="37"/>
      <c r="AWA111" s="38"/>
      <c r="AWB111" s="37"/>
      <c r="AWC111" s="37"/>
      <c r="AWD111" s="44"/>
      <c r="AWE111" s="42"/>
      <c r="AWF111" s="36"/>
      <c r="AWG111" s="36"/>
      <c r="AWH111" s="36"/>
      <c r="AWI111" s="36"/>
      <c r="AWJ111" s="36"/>
      <c r="AWK111" s="36"/>
      <c r="AWL111" s="36"/>
      <c r="AWM111" s="36"/>
      <c r="AWN111" s="36"/>
      <c r="AWO111" s="36"/>
      <c r="AWP111" s="37"/>
      <c r="AWQ111" s="38"/>
      <c r="AWR111" s="37"/>
      <c r="AWS111" s="37"/>
      <c r="AWT111" s="44"/>
      <c r="AWU111" s="42"/>
      <c r="AWV111" s="36"/>
      <c r="AWW111" s="36"/>
      <c r="AWX111" s="36"/>
      <c r="AWY111" s="36"/>
      <c r="AWZ111" s="36"/>
      <c r="AXA111" s="36"/>
      <c r="AXB111" s="36"/>
      <c r="AXC111" s="36"/>
      <c r="AXD111" s="36"/>
      <c r="AXE111" s="36"/>
      <c r="AXF111" s="37"/>
      <c r="AXG111" s="38"/>
      <c r="AXH111" s="37"/>
      <c r="AXI111" s="37"/>
      <c r="AXJ111" s="44"/>
      <c r="AXK111" s="42"/>
      <c r="AXL111" s="36"/>
      <c r="AXM111" s="36"/>
      <c r="AXN111" s="36"/>
      <c r="AXO111" s="36"/>
      <c r="AXP111" s="36"/>
      <c r="AXQ111" s="36"/>
      <c r="AXR111" s="36"/>
      <c r="AXS111" s="36"/>
      <c r="AXT111" s="36"/>
      <c r="AXU111" s="36"/>
      <c r="AXV111" s="37"/>
      <c r="AXW111" s="38"/>
      <c r="AXX111" s="37"/>
      <c r="AXY111" s="37"/>
      <c r="AXZ111" s="44"/>
      <c r="AYA111" s="42"/>
      <c r="AYB111" s="36"/>
      <c r="AYC111" s="36"/>
      <c r="AYD111" s="36"/>
      <c r="AYE111" s="36"/>
      <c r="AYF111" s="36"/>
      <c r="AYG111" s="36"/>
      <c r="AYH111" s="36"/>
      <c r="AYI111" s="36"/>
      <c r="AYJ111" s="36"/>
      <c r="AYK111" s="36"/>
      <c r="AYL111" s="37"/>
      <c r="AYM111" s="38"/>
      <c r="AYN111" s="37"/>
      <c r="AYO111" s="37"/>
      <c r="AYP111" s="44"/>
      <c r="AYQ111" s="42"/>
      <c r="AYR111" s="36"/>
      <c r="AYS111" s="36"/>
      <c r="AYT111" s="36"/>
      <c r="AYU111" s="36"/>
      <c r="AYV111" s="36"/>
      <c r="AYW111" s="36"/>
      <c r="AYX111" s="36"/>
      <c r="AYY111" s="36"/>
      <c r="AYZ111" s="36"/>
      <c r="AZA111" s="36"/>
      <c r="AZB111" s="37"/>
      <c r="AZC111" s="38"/>
      <c r="AZD111" s="37"/>
      <c r="AZE111" s="37"/>
      <c r="AZF111" s="44"/>
      <c r="AZG111" s="42"/>
      <c r="AZH111" s="36"/>
      <c r="AZI111" s="36"/>
      <c r="AZJ111" s="36"/>
      <c r="AZK111" s="36"/>
      <c r="AZL111" s="36"/>
      <c r="AZM111" s="36"/>
      <c r="AZN111" s="36"/>
      <c r="AZO111" s="36"/>
      <c r="AZP111" s="36"/>
      <c r="AZQ111" s="36"/>
      <c r="AZR111" s="37"/>
      <c r="AZS111" s="38"/>
      <c r="AZT111" s="37"/>
      <c r="AZU111" s="37"/>
      <c r="AZV111" s="44"/>
      <c r="AZW111" s="42"/>
      <c r="AZX111" s="36"/>
      <c r="AZY111" s="36"/>
      <c r="AZZ111" s="36"/>
      <c r="BAA111" s="36"/>
      <c r="BAB111" s="36"/>
      <c r="BAC111" s="36"/>
      <c r="BAD111" s="36"/>
      <c r="BAE111" s="36"/>
      <c r="BAF111" s="36"/>
      <c r="BAG111" s="36"/>
      <c r="BAH111" s="37"/>
      <c r="BAI111" s="38"/>
      <c r="BAJ111" s="37"/>
      <c r="BAK111" s="37"/>
      <c r="BAL111" s="44"/>
      <c r="BAM111" s="42"/>
      <c r="BAN111" s="36"/>
      <c r="BAO111" s="36"/>
      <c r="BAP111" s="36"/>
      <c r="BAQ111" s="36"/>
      <c r="BAR111" s="36"/>
      <c r="BAS111" s="36"/>
      <c r="BAT111" s="36"/>
      <c r="BAU111" s="36"/>
      <c r="BAV111" s="36"/>
      <c r="BAW111" s="36"/>
      <c r="BAX111" s="37"/>
      <c r="BAY111" s="38"/>
      <c r="BAZ111" s="37"/>
      <c r="BBA111" s="37"/>
      <c r="BBB111" s="44"/>
      <c r="BBC111" s="42"/>
      <c r="BBD111" s="36"/>
      <c r="BBE111" s="36"/>
      <c r="BBF111" s="36"/>
      <c r="BBG111" s="36"/>
      <c r="BBH111" s="36"/>
      <c r="BBI111" s="36"/>
      <c r="BBJ111" s="36"/>
      <c r="BBK111" s="36"/>
      <c r="BBL111" s="36"/>
      <c r="BBM111" s="36"/>
      <c r="BBN111" s="37"/>
      <c r="BBO111" s="38"/>
      <c r="BBP111" s="37"/>
      <c r="BBQ111" s="37"/>
      <c r="BBR111" s="44"/>
      <c r="BBS111" s="42"/>
      <c r="BBT111" s="36"/>
      <c r="BBU111" s="36"/>
      <c r="BBV111" s="36"/>
      <c r="BBW111" s="36"/>
      <c r="BBX111" s="36"/>
      <c r="BBY111" s="36"/>
      <c r="BBZ111" s="36"/>
      <c r="BCA111" s="36"/>
      <c r="BCB111" s="36"/>
      <c r="BCC111" s="36"/>
      <c r="BCD111" s="37"/>
      <c r="BCE111" s="38"/>
      <c r="BCF111" s="37"/>
      <c r="BCG111" s="37"/>
      <c r="BCH111" s="44"/>
      <c r="BCI111" s="42"/>
      <c r="BCJ111" s="36"/>
      <c r="BCK111" s="36"/>
      <c r="BCL111" s="36"/>
      <c r="BCM111" s="36"/>
      <c r="BCN111" s="36"/>
      <c r="BCO111" s="36"/>
      <c r="BCP111" s="36"/>
      <c r="BCQ111" s="36"/>
      <c r="BCR111" s="36"/>
      <c r="BCS111" s="36"/>
      <c r="BCT111" s="37"/>
      <c r="BCU111" s="38"/>
      <c r="BCV111" s="37"/>
      <c r="BCW111" s="37"/>
      <c r="BCX111" s="44"/>
      <c r="BCY111" s="42"/>
      <c r="BCZ111" s="36"/>
      <c r="BDA111" s="36"/>
      <c r="BDB111" s="36"/>
      <c r="BDC111" s="36"/>
      <c r="BDD111" s="36"/>
      <c r="BDE111" s="36"/>
      <c r="BDF111" s="36"/>
      <c r="BDG111" s="36"/>
      <c r="BDH111" s="36"/>
      <c r="BDI111" s="36"/>
      <c r="BDJ111" s="37"/>
      <c r="BDK111" s="38"/>
      <c r="BDL111" s="37"/>
      <c r="BDM111" s="37"/>
      <c r="BDN111" s="44"/>
      <c r="BDO111" s="42"/>
      <c r="BDP111" s="36"/>
      <c r="BDQ111" s="36"/>
      <c r="BDR111" s="36"/>
      <c r="BDS111" s="36"/>
      <c r="BDT111" s="36"/>
      <c r="BDU111" s="36"/>
      <c r="BDV111" s="36"/>
      <c r="BDW111" s="36"/>
      <c r="BDX111" s="36"/>
      <c r="BDY111" s="36"/>
      <c r="BDZ111" s="37"/>
      <c r="BEA111" s="38"/>
      <c r="BEB111" s="37"/>
      <c r="BEC111" s="37"/>
      <c r="BED111" s="44"/>
      <c r="BEE111" s="42"/>
      <c r="BEF111" s="36"/>
      <c r="BEG111" s="36"/>
      <c r="BEH111" s="36"/>
      <c r="BEI111" s="36"/>
      <c r="BEJ111" s="36"/>
      <c r="BEK111" s="36"/>
      <c r="BEL111" s="36"/>
      <c r="BEM111" s="36"/>
      <c r="BEN111" s="36"/>
      <c r="BEO111" s="36"/>
      <c r="BEP111" s="37"/>
      <c r="BEQ111" s="38"/>
      <c r="BER111" s="37"/>
      <c r="BES111" s="37"/>
      <c r="BET111" s="44"/>
      <c r="BEU111" s="42"/>
      <c r="BEV111" s="36"/>
      <c r="BEW111" s="36"/>
      <c r="BEX111" s="36"/>
      <c r="BEY111" s="36"/>
      <c r="BEZ111" s="36"/>
      <c r="BFA111" s="36"/>
      <c r="BFB111" s="36"/>
      <c r="BFC111" s="36"/>
      <c r="BFD111" s="36"/>
      <c r="BFE111" s="36"/>
      <c r="BFF111" s="37"/>
      <c r="BFG111" s="38"/>
      <c r="BFH111" s="37"/>
      <c r="BFI111" s="37"/>
      <c r="BFJ111" s="44"/>
      <c r="BFK111" s="42"/>
      <c r="BFL111" s="36"/>
      <c r="BFM111" s="36"/>
      <c r="BFN111" s="36"/>
      <c r="BFO111" s="36"/>
      <c r="BFP111" s="36"/>
      <c r="BFQ111" s="36"/>
      <c r="BFR111" s="36"/>
      <c r="BFS111" s="36"/>
      <c r="BFT111" s="36"/>
      <c r="BFU111" s="36"/>
      <c r="BFV111" s="37"/>
      <c r="BFW111" s="38"/>
      <c r="BFX111" s="37"/>
      <c r="BFY111" s="37"/>
      <c r="BFZ111" s="44"/>
      <c r="BGA111" s="42"/>
      <c r="BGB111" s="36"/>
      <c r="BGC111" s="36"/>
      <c r="BGD111" s="36"/>
      <c r="BGE111" s="36"/>
      <c r="BGF111" s="36"/>
      <c r="BGG111" s="36"/>
      <c r="BGH111" s="36"/>
      <c r="BGI111" s="36"/>
      <c r="BGJ111" s="36"/>
      <c r="BGK111" s="36"/>
      <c r="BGL111" s="37"/>
      <c r="BGM111" s="38"/>
      <c r="BGN111" s="37"/>
      <c r="BGO111" s="37"/>
      <c r="BGP111" s="44"/>
      <c r="BGQ111" s="42"/>
      <c r="BGR111" s="36"/>
      <c r="BGS111" s="36"/>
      <c r="BGT111" s="36"/>
      <c r="BGU111" s="36"/>
      <c r="BGV111" s="36"/>
      <c r="BGW111" s="36"/>
      <c r="BGX111" s="36"/>
      <c r="BGY111" s="36"/>
      <c r="BGZ111" s="36"/>
      <c r="BHA111" s="36"/>
      <c r="BHB111" s="37"/>
      <c r="BHC111" s="38"/>
      <c r="BHD111" s="37"/>
      <c r="BHE111" s="37"/>
      <c r="BHF111" s="44"/>
      <c r="BHG111" s="42"/>
      <c r="BHH111" s="36"/>
      <c r="BHI111" s="36"/>
      <c r="BHJ111" s="36"/>
      <c r="BHK111" s="36"/>
      <c r="BHL111" s="36"/>
      <c r="BHM111" s="36"/>
      <c r="BHN111" s="36"/>
      <c r="BHO111" s="36"/>
      <c r="BHP111" s="36"/>
      <c r="BHQ111" s="36"/>
      <c r="BHR111" s="37"/>
      <c r="BHS111" s="38"/>
      <c r="BHT111" s="37"/>
      <c r="BHU111" s="37"/>
      <c r="BHV111" s="44"/>
      <c r="BHW111" s="42"/>
      <c r="BHX111" s="36"/>
      <c r="BHY111" s="36"/>
      <c r="BHZ111" s="36"/>
      <c r="BIA111" s="36"/>
      <c r="BIB111" s="36"/>
      <c r="BIC111" s="36"/>
      <c r="BID111" s="36"/>
      <c r="BIE111" s="36"/>
      <c r="BIF111" s="36"/>
      <c r="BIG111" s="36"/>
      <c r="BIH111" s="37"/>
      <c r="BII111" s="38"/>
      <c r="BIJ111" s="37"/>
      <c r="BIK111" s="37"/>
      <c r="BIL111" s="44"/>
      <c r="BIM111" s="42"/>
      <c r="BIN111" s="36"/>
      <c r="BIO111" s="36"/>
      <c r="BIP111" s="36"/>
      <c r="BIQ111" s="36"/>
      <c r="BIR111" s="36"/>
      <c r="BIS111" s="36"/>
      <c r="BIT111" s="36"/>
      <c r="BIU111" s="36"/>
      <c r="BIV111" s="36"/>
      <c r="BIW111" s="36"/>
      <c r="BIX111" s="37"/>
      <c r="BIY111" s="38"/>
      <c r="BIZ111" s="37"/>
      <c r="BJA111" s="37"/>
      <c r="BJB111" s="44"/>
      <c r="BJC111" s="42"/>
      <c r="BJD111" s="36"/>
      <c r="BJE111" s="36"/>
      <c r="BJF111" s="36"/>
      <c r="BJG111" s="36"/>
      <c r="BJH111" s="36"/>
      <c r="BJI111" s="36"/>
      <c r="BJJ111" s="36"/>
      <c r="BJK111" s="36"/>
      <c r="BJL111" s="36"/>
      <c r="BJM111" s="36"/>
      <c r="BJN111" s="37"/>
      <c r="BJO111" s="38"/>
      <c r="BJP111" s="37"/>
      <c r="BJQ111" s="37"/>
      <c r="BJR111" s="44"/>
      <c r="BJS111" s="42"/>
      <c r="BJT111" s="36"/>
      <c r="BJU111" s="36"/>
      <c r="BJV111" s="36"/>
      <c r="BJW111" s="36"/>
      <c r="BJX111" s="36"/>
      <c r="BJY111" s="36"/>
      <c r="BJZ111" s="36"/>
      <c r="BKA111" s="36"/>
      <c r="BKB111" s="36"/>
      <c r="BKC111" s="36"/>
      <c r="BKD111" s="37"/>
      <c r="BKE111" s="38"/>
      <c r="BKF111" s="37"/>
      <c r="BKG111" s="37"/>
      <c r="BKH111" s="44"/>
      <c r="BKI111" s="42"/>
      <c r="BKJ111" s="36"/>
      <c r="BKK111" s="36"/>
      <c r="BKL111" s="36"/>
      <c r="BKM111" s="36"/>
      <c r="BKN111" s="36"/>
      <c r="BKO111" s="36"/>
      <c r="BKP111" s="36"/>
      <c r="BKQ111" s="36"/>
      <c r="BKR111" s="36"/>
      <c r="BKS111" s="36"/>
      <c r="BKT111" s="37"/>
      <c r="BKU111" s="38"/>
      <c r="BKV111" s="37"/>
      <c r="BKW111" s="37"/>
      <c r="BKX111" s="44"/>
      <c r="BKY111" s="42"/>
      <c r="BKZ111" s="36"/>
      <c r="BLA111" s="36"/>
      <c r="BLB111" s="36"/>
      <c r="BLC111" s="36"/>
      <c r="BLD111" s="36"/>
      <c r="BLE111" s="36"/>
      <c r="BLF111" s="36"/>
      <c r="BLG111" s="36"/>
      <c r="BLH111" s="36"/>
      <c r="BLI111" s="36"/>
      <c r="BLJ111" s="37"/>
      <c r="BLK111" s="38"/>
      <c r="BLL111" s="37"/>
      <c r="BLM111" s="37"/>
      <c r="BLN111" s="44"/>
      <c r="BLO111" s="42"/>
      <c r="BLP111" s="36"/>
      <c r="BLQ111" s="36"/>
      <c r="BLR111" s="36"/>
      <c r="BLS111" s="36"/>
      <c r="BLT111" s="36"/>
      <c r="BLU111" s="36"/>
      <c r="BLV111" s="36"/>
      <c r="BLW111" s="36"/>
      <c r="BLX111" s="36"/>
      <c r="BLY111" s="36"/>
      <c r="BLZ111" s="37"/>
      <c r="BMA111" s="38"/>
      <c r="BMB111" s="37"/>
      <c r="BMC111" s="37"/>
      <c r="BMD111" s="44"/>
      <c r="BME111" s="42"/>
      <c r="BMF111" s="36"/>
      <c r="BMG111" s="36"/>
      <c r="BMH111" s="36"/>
      <c r="BMI111" s="36"/>
      <c r="BMJ111" s="36"/>
      <c r="BMK111" s="36"/>
      <c r="BML111" s="36"/>
      <c r="BMM111" s="36"/>
      <c r="BMN111" s="36"/>
      <c r="BMO111" s="36"/>
      <c r="BMP111" s="37"/>
      <c r="BMQ111" s="38"/>
      <c r="BMR111" s="37"/>
      <c r="BMS111" s="37"/>
      <c r="BMT111" s="44"/>
      <c r="BMU111" s="42"/>
      <c r="BMV111" s="36"/>
      <c r="BMW111" s="36"/>
      <c r="BMX111" s="36"/>
      <c r="BMY111" s="36"/>
      <c r="BMZ111" s="36"/>
      <c r="BNA111" s="36"/>
      <c r="BNB111" s="36"/>
      <c r="BNC111" s="36"/>
      <c r="BND111" s="36"/>
      <c r="BNE111" s="36"/>
      <c r="BNF111" s="37"/>
      <c r="BNG111" s="38"/>
      <c r="BNH111" s="37"/>
      <c r="BNI111" s="37"/>
      <c r="BNJ111" s="44"/>
      <c r="BNK111" s="42"/>
      <c r="BNL111" s="36"/>
      <c r="BNM111" s="36"/>
      <c r="BNN111" s="36"/>
      <c r="BNO111" s="36"/>
      <c r="BNP111" s="36"/>
      <c r="BNQ111" s="36"/>
      <c r="BNR111" s="36"/>
      <c r="BNS111" s="36"/>
      <c r="BNT111" s="36"/>
      <c r="BNU111" s="36"/>
      <c r="BNV111" s="37"/>
      <c r="BNW111" s="38"/>
      <c r="BNX111" s="37"/>
      <c r="BNY111" s="37"/>
      <c r="BNZ111" s="44"/>
      <c r="BOA111" s="42"/>
      <c r="BOB111" s="36"/>
      <c r="BOC111" s="36"/>
      <c r="BOD111" s="36"/>
      <c r="BOE111" s="36"/>
      <c r="BOF111" s="36"/>
      <c r="BOG111" s="36"/>
      <c r="BOH111" s="36"/>
      <c r="BOI111" s="36"/>
      <c r="BOJ111" s="36"/>
      <c r="BOK111" s="36"/>
      <c r="BOL111" s="37"/>
      <c r="BOM111" s="38"/>
      <c r="BON111" s="37"/>
      <c r="BOO111" s="37"/>
      <c r="BOP111" s="44"/>
      <c r="BOQ111" s="42"/>
      <c r="BOR111" s="36"/>
      <c r="BOS111" s="36"/>
      <c r="BOT111" s="36"/>
      <c r="BOU111" s="36"/>
      <c r="BOV111" s="36"/>
      <c r="BOW111" s="36"/>
      <c r="BOX111" s="36"/>
      <c r="BOY111" s="36"/>
      <c r="BOZ111" s="36"/>
      <c r="BPA111" s="36"/>
      <c r="BPB111" s="37"/>
      <c r="BPC111" s="38"/>
      <c r="BPD111" s="37"/>
      <c r="BPE111" s="37"/>
      <c r="BPF111" s="44"/>
      <c r="BPG111" s="42"/>
      <c r="BPH111" s="36"/>
      <c r="BPI111" s="36"/>
      <c r="BPJ111" s="36"/>
      <c r="BPK111" s="36"/>
      <c r="BPL111" s="36"/>
      <c r="BPM111" s="36"/>
      <c r="BPN111" s="36"/>
      <c r="BPO111" s="36"/>
      <c r="BPP111" s="36"/>
      <c r="BPQ111" s="36"/>
      <c r="BPR111" s="37"/>
      <c r="BPS111" s="38"/>
      <c r="BPT111" s="37"/>
      <c r="BPU111" s="37"/>
      <c r="BPV111" s="44"/>
      <c r="BPW111" s="42"/>
      <c r="BPX111" s="36"/>
      <c r="BPY111" s="36"/>
      <c r="BPZ111" s="36"/>
      <c r="BQA111" s="36"/>
      <c r="BQB111" s="36"/>
      <c r="BQC111" s="36"/>
      <c r="BQD111" s="36"/>
      <c r="BQE111" s="36"/>
      <c r="BQF111" s="36"/>
      <c r="BQG111" s="36"/>
      <c r="BQH111" s="37"/>
      <c r="BQI111" s="38"/>
      <c r="BQJ111" s="37"/>
      <c r="BQK111" s="37"/>
      <c r="BQL111" s="44"/>
      <c r="BQM111" s="42"/>
      <c r="BQN111" s="36"/>
      <c r="BQO111" s="36"/>
      <c r="BQP111" s="36"/>
      <c r="BQQ111" s="36"/>
      <c r="BQR111" s="36"/>
      <c r="BQS111" s="36"/>
      <c r="BQT111" s="36"/>
      <c r="BQU111" s="36"/>
      <c r="BQV111" s="36"/>
      <c r="BQW111" s="36"/>
      <c r="BQX111" s="37"/>
      <c r="BQY111" s="38"/>
      <c r="BQZ111" s="37"/>
      <c r="BRA111" s="37"/>
      <c r="BRB111" s="44"/>
      <c r="BRC111" s="42"/>
      <c r="BRD111" s="36"/>
      <c r="BRE111" s="36"/>
      <c r="BRF111" s="36"/>
      <c r="BRG111" s="36"/>
      <c r="BRH111" s="36"/>
      <c r="BRI111" s="36"/>
      <c r="BRJ111" s="36"/>
      <c r="BRK111" s="36"/>
      <c r="BRL111" s="36"/>
      <c r="BRM111" s="36"/>
      <c r="BRN111" s="37"/>
      <c r="BRO111" s="38"/>
      <c r="BRP111" s="37"/>
      <c r="BRQ111" s="37"/>
      <c r="BRR111" s="44"/>
      <c r="BRS111" s="42"/>
      <c r="BRT111" s="36"/>
      <c r="BRU111" s="36"/>
      <c r="BRV111" s="36"/>
      <c r="BRW111" s="36"/>
      <c r="BRX111" s="36"/>
      <c r="BRY111" s="36"/>
      <c r="BRZ111" s="36"/>
      <c r="BSA111" s="36"/>
      <c r="BSB111" s="36"/>
      <c r="BSC111" s="36"/>
      <c r="BSD111" s="37"/>
      <c r="BSE111" s="38"/>
      <c r="BSF111" s="37"/>
      <c r="BSG111" s="37"/>
      <c r="BSH111" s="44"/>
      <c r="BSI111" s="42"/>
      <c r="BSJ111" s="36"/>
      <c r="BSK111" s="36"/>
      <c r="BSL111" s="36"/>
      <c r="BSM111" s="36"/>
      <c r="BSN111" s="36"/>
      <c r="BSO111" s="36"/>
      <c r="BSP111" s="36"/>
      <c r="BSQ111" s="36"/>
      <c r="BSR111" s="36"/>
      <c r="BSS111" s="36"/>
      <c r="BST111" s="37"/>
      <c r="BSU111" s="38"/>
      <c r="BSV111" s="37"/>
      <c r="BSW111" s="37"/>
      <c r="BSX111" s="44"/>
      <c r="BSY111" s="42"/>
      <c r="BSZ111" s="36"/>
      <c r="BTA111" s="36"/>
      <c r="BTB111" s="36"/>
      <c r="BTC111" s="36"/>
      <c r="BTD111" s="36"/>
      <c r="BTE111" s="36"/>
      <c r="BTF111" s="36"/>
      <c r="BTG111" s="36"/>
      <c r="BTH111" s="36"/>
      <c r="BTI111" s="36"/>
      <c r="BTJ111" s="37"/>
      <c r="BTK111" s="38"/>
      <c r="BTL111" s="37"/>
      <c r="BTM111" s="37"/>
      <c r="BTN111" s="44"/>
      <c r="BTO111" s="42"/>
      <c r="BTP111" s="36"/>
      <c r="BTQ111" s="36"/>
      <c r="BTR111" s="36"/>
      <c r="BTS111" s="36"/>
      <c r="BTT111" s="36"/>
      <c r="BTU111" s="36"/>
      <c r="BTV111" s="36"/>
      <c r="BTW111" s="36"/>
      <c r="BTX111" s="36"/>
      <c r="BTY111" s="36"/>
      <c r="BTZ111" s="37"/>
      <c r="BUA111" s="38"/>
      <c r="BUB111" s="37"/>
      <c r="BUC111" s="37"/>
      <c r="BUD111" s="44"/>
      <c r="BUE111" s="42"/>
      <c r="BUF111" s="36"/>
      <c r="BUG111" s="36"/>
      <c r="BUH111" s="36"/>
      <c r="BUI111" s="36"/>
      <c r="BUJ111" s="36"/>
      <c r="BUK111" s="36"/>
      <c r="BUL111" s="36"/>
      <c r="BUM111" s="36"/>
      <c r="BUN111" s="36"/>
      <c r="BUO111" s="36"/>
      <c r="BUP111" s="37"/>
      <c r="BUQ111" s="38"/>
      <c r="BUR111" s="37"/>
      <c r="BUS111" s="37"/>
      <c r="BUT111" s="44"/>
      <c r="BUU111" s="42"/>
      <c r="BUV111" s="36"/>
      <c r="BUW111" s="36"/>
      <c r="BUX111" s="36"/>
      <c r="BUY111" s="36"/>
      <c r="BUZ111" s="36"/>
      <c r="BVA111" s="36"/>
      <c r="BVB111" s="36"/>
      <c r="BVC111" s="36"/>
      <c r="BVD111" s="36"/>
      <c r="BVE111" s="36"/>
      <c r="BVF111" s="37"/>
      <c r="BVG111" s="38"/>
      <c r="BVH111" s="37"/>
      <c r="BVI111" s="37"/>
      <c r="BVJ111" s="44"/>
      <c r="BVK111" s="42"/>
      <c r="BVL111" s="36"/>
      <c r="BVM111" s="36"/>
      <c r="BVN111" s="36"/>
      <c r="BVO111" s="36"/>
      <c r="BVP111" s="36"/>
      <c r="BVQ111" s="36"/>
      <c r="BVR111" s="36"/>
      <c r="BVS111" s="36"/>
      <c r="BVT111" s="36"/>
      <c r="BVU111" s="36"/>
      <c r="BVV111" s="37"/>
      <c r="BVW111" s="38"/>
      <c r="BVX111" s="37"/>
      <c r="BVY111" s="37"/>
      <c r="BVZ111" s="44"/>
      <c r="BWA111" s="42"/>
      <c r="BWB111" s="36"/>
      <c r="BWC111" s="36"/>
      <c r="BWD111" s="36"/>
      <c r="BWE111" s="36"/>
      <c r="BWF111" s="36"/>
      <c r="BWG111" s="36"/>
      <c r="BWH111" s="36"/>
      <c r="BWI111" s="36"/>
      <c r="BWJ111" s="36"/>
      <c r="BWK111" s="36"/>
      <c r="BWL111" s="37"/>
      <c r="BWM111" s="38"/>
      <c r="BWN111" s="37"/>
      <c r="BWO111" s="37"/>
      <c r="BWP111" s="44"/>
      <c r="BWQ111" s="42"/>
      <c r="BWR111" s="36"/>
      <c r="BWS111" s="36"/>
      <c r="BWT111" s="36"/>
      <c r="BWU111" s="36"/>
      <c r="BWV111" s="36"/>
      <c r="BWW111" s="36"/>
      <c r="BWX111" s="36"/>
      <c r="BWY111" s="36"/>
      <c r="BWZ111" s="36"/>
      <c r="BXA111" s="36"/>
      <c r="BXB111" s="37"/>
      <c r="BXC111" s="38"/>
      <c r="BXD111" s="37"/>
      <c r="BXE111" s="37"/>
      <c r="BXF111" s="44"/>
      <c r="BXG111" s="42"/>
      <c r="BXH111" s="36"/>
      <c r="BXI111" s="36"/>
      <c r="BXJ111" s="36"/>
      <c r="BXK111" s="36"/>
      <c r="BXL111" s="36"/>
      <c r="BXM111" s="36"/>
      <c r="BXN111" s="36"/>
      <c r="BXO111" s="36"/>
      <c r="BXP111" s="36"/>
      <c r="BXQ111" s="36"/>
      <c r="BXR111" s="37"/>
      <c r="BXS111" s="38"/>
      <c r="BXT111" s="37"/>
      <c r="BXU111" s="37"/>
      <c r="BXV111" s="44"/>
      <c r="BXW111" s="42"/>
      <c r="BXX111" s="36"/>
      <c r="BXY111" s="36"/>
      <c r="BXZ111" s="36"/>
      <c r="BYA111" s="36"/>
      <c r="BYB111" s="36"/>
      <c r="BYC111" s="36"/>
      <c r="BYD111" s="36"/>
      <c r="BYE111" s="36"/>
      <c r="BYF111" s="36"/>
      <c r="BYG111" s="36"/>
      <c r="BYH111" s="37"/>
      <c r="BYI111" s="38"/>
      <c r="BYJ111" s="37"/>
      <c r="BYK111" s="37"/>
      <c r="BYL111" s="44"/>
      <c r="BYM111" s="42"/>
      <c r="BYN111" s="36"/>
      <c r="BYO111" s="36"/>
      <c r="BYP111" s="36"/>
      <c r="BYQ111" s="36"/>
      <c r="BYR111" s="36"/>
      <c r="BYS111" s="36"/>
      <c r="BYT111" s="36"/>
      <c r="BYU111" s="36"/>
      <c r="BYV111" s="36"/>
      <c r="BYW111" s="36"/>
      <c r="BYX111" s="37"/>
      <c r="BYY111" s="38"/>
      <c r="BYZ111" s="37"/>
      <c r="BZA111" s="37"/>
      <c r="BZB111" s="44"/>
      <c r="BZC111" s="42"/>
      <c r="BZD111" s="36"/>
      <c r="BZE111" s="36"/>
      <c r="BZF111" s="36"/>
      <c r="BZG111" s="36"/>
      <c r="BZH111" s="36"/>
      <c r="BZI111" s="36"/>
      <c r="BZJ111" s="36"/>
      <c r="BZK111" s="36"/>
      <c r="BZL111" s="36"/>
      <c r="BZM111" s="36"/>
      <c r="BZN111" s="37"/>
      <c r="BZO111" s="38"/>
      <c r="BZP111" s="37"/>
      <c r="BZQ111" s="37"/>
      <c r="BZR111" s="44"/>
      <c r="BZS111" s="42"/>
      <c r="BZT111" s="36"/>
      <c r="BZU111" s="36"/>
      <c r="BZV111" s="36"/>
      <c r="BZW111" s="36"/>
      <c r="BZX111" s="36"/>
      <c r="BZY111" s="36"/>
      <c r="BZZ111" s="36"/>
      <c r="CAA111" s="36"/>
      <c r="CAB111" s="36"/>
      <c r="CAC111" s="36"/>
      <c r="CAD111" s="37"/>
      <c r="CAE111" s="38"/>
      <c r="CAF111" s="37"/>
      <c r="CAG111" s="37"/>
      <c r="CAH111" s="44"/>
      <c r="CAI111" s="42"/>
      <c r="CAJ111" s="36"/>
      <c r="CAK111" s="36"/>
      <c r="CAL111" s="36"/>
      <c r="CAM111" s="36"/>
      <c r="CAN111" s="36"/>
      <c r="CAO111" s="36"/>
      <c r="CAP111" s="36"/>
      <c r="CAQ111" s="36"/>
      <c r="CAR111" s="36"/>
      <c r="CAS111" s="36"/>
      <c r="CAT111" s="37"/>
      <c r="CAU111" s="38"/>
      <c r="CAV111" s="37"/>
      <c r="CAW111" s="37"/>
      <c r="CAX111" s="44"/>
      <c r="CAY111" s="42"/>
      <c r="CAZ111" s="36"/>
      <c r="CBA111" s="36"/>
      <c r="CBB111" s="36"/>
      <c r="CBC111" s="36"/>
      <c r="CBD111" s="36"/>
      <c r="CBE111" s="36"/>
      <c r="CBF111" s="36"/>
      <c r="CBG111" s="36"/>
      <c r="CBH111" s="36"/>
      <c r="CBI111" s="36"/>
      <c r="CBJ111" s="37"/>
      <c r="CBK111" s="38"/>
      <c r="CBL111" s="37"/>
      <c r="CBM111" s="37"/>
      <c r="CBN111" s="44"/>
      <c r="CBO111" s="42"/>
      <c r="CBP111" s="36"/>
      <c r="CBQ111" s="36"/>
      <c r="CBR111" s="36"/>
      <c r="CBS111" s="36"/>
      <c r="CBT111" s="36"/>
      <c r="CBU111" s="36"/>
      <c r="CBV111" s="36"/>
      <c r="CBW111" s="36"/>
      <c r="CBX111" s="36"/>
      <c r="CBY111" s="36"/>
      <c r="CBZ111" s="37"/>
      <c r="CCA111" s="38"/>
      <c r="CCB111" s="37"/>
      <c r="CCC111" s="37"/>
      <c r="CCD111" s="44"/>
      <c r="CCE111" s="42"/>
      <c r="CCF111" s="36"/>
      <c r="CCG111" s="36"/>
      <c r="CCH111" s="36"/>
      <c r="CCI111" s="36"/>
      <c r="CCJ111" s="36"/>
      <c r="CCK111" s="36"/>
      <c r="CCL111" s="36"/>
      <c r="CCM111" s="36"/>
      <c r="CCN111" s="36"/>
      <c r="CCO111" s="36"/>
      <c r="CCP111" s="37"/>
      <c r="CCQ111" s="38"/>
      <c r="CCR111" s="37"/>
      <c r="CCS111" s="37"/>
      <c r="CCT111" s="44"/>
      <c r="CCU111" s="42"/>
      <c r="CCV111" s="36"/>
      <c r="CCW111" s="36"/>
      <c r="CCX111" s="36"/>
      <c r="CCY111" s="36"/>
      <c r="CCZ111" s="36"/>
      <c r="CDA111" s="36"/>
      <c r="CDB111" s="36"/>
      <c r="CDC111" s="36"/>
      <c r="CDD111" s="36"/>
      <c r="CDE111" s="36"/>
      <c r="CDF111" s="37"/>
      <c r="CDG111" s="38"/>
      <c r="CDH111" s="37"/>
      <c r="CDI111" s="37"/>
      <c r="CDJ111" s="44"/>
      <c r="CDK111" s="42"/>
      <c r="CDL111" s="36"/>
      <c r="CDM111" s="36"/>
      <c r="CDN111" s="36"/>
      <c r="CDO111" s="36"/>
      <c r="CDP111" s="36"/>
      <c r="CDQ111" s="36"/>
      <c r="CDR111" s="36"/>
      <c r="CDS111" s="36"/>
      <c r="CDT111" s="36"/>
      <c r="CDU111" s="36"/>
      <c r="CDV111" s="37"/>
      <c r="CDW111" s="38"/>
      <c r="CDX111" s="37"/>
      <c r="CDY111" s="37"/>
      <c r="CDZ111" s="44"/>
      <c r="CEA111" s="42"/>
      <c r="CEB111" s="36"/>
      <c r="CEC111" s="36"/>
      <c r="CED111" s="36"/>
      <c r="CEE111" s="36"/>
      <c r="CEF111" s="36"/>
      <c r="CEG111" s="36"/>
      <c r="CEH111" s="36"/>
      <c r="CEI111" s="36"/>
      <c r="CEJ111" s="36"/>
      <c r="CEK111" s="36"/>
      <c r="CEL111" s="37"/>
      <c r="CEM111" s="38"/>
      <c r="CEN111" s="37"/>
      <c r="CEO111" s="37"/>
      <c r="CEP111" s="44"/>
      <c r="CEQ111" s="42"/>
      <c r="CER111" s="36"/>
      <c r="CES111" s="36"/>
      <c r="CET111" s="36"/>
      <c r="CEU111" s="36"/>
      <c r="CEV111" s="36"/>
      <c r="CEW111" s="36"/>
      <c r="CEX111" s="36"/>
      <c r="CEY111" s="36"/>
      <c r="CEZ111" s="36"/>
      <c r="CFA111" s="36"/>
      <c r="CFB111" s="37"/>
      <c r="CFC111" s="38"/>
      <c r="CFD111" s="37"/>
      <c r="CFE111" s="37"/>
      <c r="CFF111" s="44"/>
      <c r="CFG111" s="42"/>
      <c r="CFH111" s="36"/>
      <c r="CFI111" s="36"/>
      <c r="CFJ111" s="36"/>
      <c r="CFK111" s="36"/>
      <c r="CFL111" s="36"/>
      <c r="CFM111" s="36"/>
      <c r="CFN111" s="36"/>
      <c r="CFO111" s="36"/>
      <c r="CFP111" s="36"/>
      <c r="CFQ111" s="36"/>
      <c r="CFR111" s="37"/>
      <c r="CFS111" s="38"/>
      <c r="CFT111" s="37"/>
      <c r="CFU111" s="37"/>
      <c r="CFV111" s="44"/>
      <c r="CFW111" s="42"/>
      <c r="CFX111" s="36"/>
      <c r="CFY111" s="36"/>
      <c r="CFZ111" s="36"/>
      <c r="CGA111" s="36"/>
      <c r="CGB111" s="36"/>
      <c r="CGC111" s="36"/>
      <c r="CGD111" s="36"/>
      <c r="CGE111" s="36"/>
      <c r="CGF111" s="36"/>
      <c r="CGG111" s="36"/>
      <c r="CGH111" s="37"/>
      <c r="CGI111" s="38"/>
      <c r="CGJ111" s="37"/>
      <c r="CGK111" s="37"/>
      <c r="CGL111" s="44"/>
      <c r="CGM111" s="42"/>
      <c r="CGN111" s="36"/>
      <c r="CGO111" s="36"/>
      <c r="CGP111" s="36"/>
      <c r="CGQ111" s="36"/>
      <c r="CGR111" s="36"/>
      <c r="CGS111" s="36"/>
      <c r="CGT111" s="36"/>
      <c r="CGU111" s="36"/>
      <c r="CGV111" s="36"/>
      <c r="CGW111" s="36"/>
      <c r="CGX111" s="37"/>
      <c r="CGY111" s="38"/>
      <c r="CGZ111" s="37"/>
      <c r="CHA111" s="37"/>
      <c r="CHB111" s="44"/>
      <c r="CHC111" s="42"/>
      <c r="CHD111" s="36"/>
      <c r="CHE111" s="36"/>
      <c r="CHF111" s="36"/>
      <c r="CHG111" s="36"/>
      <c r="CHH111" s="36"/>
      <c r="CHI111" s="36"/>
      <c r="CHJ111" s="36"/>
      <c r="CHK111" s="36"/>
      <c r="CHL111" s="36"/>
      <c r="CHM111" s="36"/>
      <c r="CHN111" s="37"/>
      <c r="CHO111" s="38"/>
      <c r="CHP111" s="37"/>
      <c r="CHQ111" s="37"/>
      <c r="CHR111" s="44"/>
      <c r="CHS111" s="42"/>
      <c r="CHT111" s="36"/>
      <c r="CHU111" s="36"/>
      <c r="CHV111" s="36"/>
      <c r="CHW111" s="36"/>
      <c r="CHX111" s="36"/>
      <c r="CHY111" s="36"/>
      <c r="CHZ111" s="36"/>
      <c r="CIA111" s="36"/>
      <c r="CIB111" s="36"/>
      <c r="CIC111" s="36"/>
      <c r="CID111" s="37"/>
      <c r="CIE111" s="38"/>
      <c r="CIF111" s="37"/>
      <c r="CIG111" s="37"/>
      <c r="CIH111" s="44"/>
      <c r="CII111" s="42"/>
      <c r="CIJ111" s="36"/>
      <c r="CIK111" s="36"/>
      <c r="CIL111" s="36"/>
      <c r="CIM111" s="36"/>
      <c r="CIN111" s="36"/>
      <c r="CIO111" s="36"/>
      <c r="CIP111" s="36"/>
      <c r="CIQ111" s="36"/>
      <c r="CIR111" s="36"/>
      <c r="CIS111" s="36"/>
      <c r="CIT111" s="37"/>
      <c r="CIU111" s="38"/>
      <c r="CIV111" s="37"/>
      <c r="CIW111" s="37"/>
      <c r="CIX111" s="44"/>
      <c r="CIY111" s="42"/>
      <c r="CIZ111" s="36"/>
      <c r="CJA111" s="36"/>
      <c r="CJB111" s="36"/>
      <c r="CJC111" s="36"/>
      <c r="CJD111" s="36"/>
      <c r="CJE111" s="36"/>
      <c r="CJF111" s="36"/>
      <c r="CJG111" s="36"/>
      <c r="CJH111" s="36"/>
      <c r="CJI111" s="36"/>
      <c r="CJJ111" s="37"/>
      <c r="CJK111" s="38"/>
      <c r="CJL111" s="37"/>
      <c r="CJM111" s="37"/>
      <c r="CJN111" s="44"/>
      <c r="CJO111" s="42"/>
      <c r="CJP111" s="36"/>
      <c r="CJQ111" s="36"/>
      <c r="CJR111" s="36"/>
      <c r="CJS111" s="36"/>
      <c r="CJT111" s="36"/>
      <c r="CJU111" s="36"/>
      <c r="CJV111" s="36"/>
      <c r="CJW111" s="36"/>
      <c r="CJX111" s="36"/>
      <c r="CJY111" s="36"/>
      <c r="CJZ111" s="37"/>
      <c r="CKA111" s="38"/>
      <c r="CKB111" s="37"/>
      <c r="CKC111" s="37"/>
      <c r="CKD111" s="44"/>
      <c r="CKE111" s="42"/>
      <c r="CKF111" s="36"/>
      <c r="CKG111" s="36"/>
      <c r="CKH111" s="36"/>
      <c r="CKI111" s="36"/>
      <c r="CKJ111" s="36"/>
      <c r="CKK111" s="36"/>
      <c r="CKL111" s="36"/>
      <c r="CKM111" s="36"/>
      <c r="CKN111" s="36"/>
      <c r="CKO111" s="36"/>
      <c r="CKP111" s="37"/>
      <c r="CKQ111" s="38"/>
      <c r="CKR111" s="37"/>
      <c r="CKS111" s="37"/>
      <c r="CKT111" s="44"/>
      <c r="CKU111" s="42"/>
      <c r="CKV111" s="36"/>
      <c r="CKW111" s="36"/>
      <c r="CKX111" s="36"/>
      <c r="CKY111" s="36"/>
      <c r="CKZ111" s="36"/>
      <c r="CLA111" s="36"/>
      <c r="CLB111" s="36"/>
      <c r="CLC111" s="36"/>
      <c r="CLD111" s="36"/>
      <c r="CLE111" s="36"/>
      <c r="CLF111" s="37"/>
      <c r="CLG111" s="38"/>
      <c r="CLH111" s="37"/>
      <c r="CLI111" s="37"/>
      <c r="CLJ111" s="44"/>
      <c r="CLK111" s="42"/>
      <c r="CLL111" s="36"/>
      <c r="CLM111" s="36"/>
      <c r="CLN111" s="36"/>
      <c r="CLO111" s="36"/>
      <c r="CLP111" s="36"/>
      <c r="CLQ111" s="36"/>
      <c r="CLR111" s="36"/>
      <c r="CLS111" s="36"/>
      <c r="CLT111" s="36"/>
      <c r="CLU111" s="36"/>
      <c r="CLV111" s="37"/>
      <c r="CLW111" s="38"/>
      <c r="CLX111" s="37"/>
      <c r="CLY111" s="37"/>
      <c r="CLZ111" s="44"/>
      <c r="CMA111" s="42"/>
      <c r="CMB111" s="36"/>
      <c r="CMC111" s="36"/>
      <c r="CMD111" s="36"/>
      <c r="CME111" s="36"/>
      <c r="CMF111" s="36"/>
      <c r="CMG111" s="36"/>
      <c r="CMH111" s="36"/>
      <c r="CMI111" s="36"/>
      <c r="CMJ111" s="36"/>
      <c r="CMK111" s="36"/>
      <c r="CML111" s="37"/>
      <c r="CMM111" s="38"/>
      <c r="CMN111" s="37"/>
      <c r="CMO111" s="37"/>
      <c r="CMP111" s="44"/>
      <c r="CMQ111" s="42"/>
      <c r="CMR111" s="36"/>
      <c r="CMS111" s="36"/>
      <c r="CMT111" s="36"/>
      <c r="CMU111" s="36"/>
      <c r="CMV111" s="36"/>
      <c r="CMW111" s="36"/>
      <c r="CMX111" s="36"/>
      <c r="CMY111" s="36"/>
      <c r="CMZ111" s="36"/>
      <c r="CNA111" s="36"/>
      <c r="CNB111" s="37"/>
      <c r="CNC111" s="38"/>
      <c r="CND111" s="37"/>
      <c r="CNE111" s="37"/>
      <c r="CNF111" s="44"/>
      <c r="CNG111" s="42"/>
      <c r="CNH111" s="36"/>
      <c r="CNI111" s="36"/>
      <c r="CNJ111" s="36"/>
      <c r="CNK111" s="36"/>
      <c r="CNL111" s="36"/>
      <c r="CNM111" s="36"/>
      <c r="CNN111" s="36"/>
      <c r="CNO111" s="36"/>
      <c r="CNP111" s="36"/>
      <c r="CNQ111" s="36"/>
      <c r="CNR111" s="37"/>
      <c r="CNS111" s="38"/>
      <c r="CNT111" s="37"/>
      <c r="CNU111" s="37"/>
      <c r="CNV111" s="44"/>
      <c r="CNW111" s="42"/>
      <c r="CNX111" s="36"/>
      <c r="CNY111" s="36"/>
      <c r="CNZ111" s="36"/>
      <c r="COA111" s="36"/>
      <c r="COB111" s="36"/>
      <c r="COC111" s="36"/>
      <c r="COD111" s="36"/>
      <c r="COE111" s="36"/>
      <c r="COF111" s="36"/>
      <c r="COG111" s="36"/>
      <c r="COH111" s="37"/>
      <c r="COI111" s="38"/>
      <c r="COJ111" s="37"/>
      <c r="COK111" s="37"/>
      <c r="COL111" s="44"/>
      <c r="COM111" s="42"/>
      <c r="CON111" s="36"/>
      <c r="COO111" s="36"/>
      <c r="COP111" s="36"/>
      <c r="COQ111" s="36"/>
      <c r="COR111" s="36"/>
      <c r="COS111" s="36"/>
      <c r="COT111" s="36"/>
      <c r="COU111" s="36"/>
      <c r="COV111" s="36"/>
      <c r="COW111" s="36"/>
      <c r="COX111" s="37"/>
      <c r="COY111" s="38"/>
      <c r="COZ111" s="37"/>
      <c r="CPA111" s="37"/>
      <c r="CPB111" s="44"/>
      <c r="CPC111" s="42"/>
      <c r="CPD111" s="36"/>
      <c r="CPE111" s="36"/>
      <c r="CPF111" s="36"/>
      <c r="CPG111" s="36"/>
      <c r="CPH111" s="36"/>
      <c r="CPI111" s="36"/>
      <c r="CPJ111" s="36"/>
      <c r="CPK111" s="36"/>
      <c r="CPL111" s="36"/>
      <c r="CPM111" s="36"/>
      <c r="CPN111" s="37"/>
      <c r="CPO111" s="38"/>
      <c r="CPP111" s="37"/>
      <c r="CPQ111" s="37"/>
      <c r="CPR111" s="44"/>
      <c r="CPS111" s="42"/>
      <c r="CPT111" s="36"/>
      <c r="CPU111" s="36"/>
      <c r="CPV111" s="36"/>
      <c r="CPW111" s="36"/>
      <c r="CPX111" s="36"/>
      <c r="CPY111" s="36"/>
      <c r="CPZ111" s="36"/>
      <c r="CQA111" s="36"/>
      <c r="CQB111" s="36"/>
      <c r="CQC111" s="36"/>
      <c r="CQD111" s="37"/>
      <c r="CQE111" s="38"/>
      <c r="CQF111" s="37"/>
      <c r="CQG111" s="37"/>
      <c r="CQH111" s="44"/>
      <c r="CQI111" s="42"/>
      <c r="CQJ111" s="36"/>
      <c r="CQK111" s="36"/>
      <c r="CQL111" s="36"/>
      <c r="CQM111" s="36"/>
      <c r="CQN111" s="36"/>
      <c r="CQO111" s="36"/>
      <c r="CQP111" s="36"/>
      <c r="CQQ111" s="36"/>
      <c r="CQR111" s="36"/>
      <c r="CQS111" s="36"/>
      <c r="CQT111" s="37"/>
      <c r="CQU111" s="38"/>
      <c r="CQV111" s="37"/>
      <c r="CQW111" s="37"/>
      <c r="CQX111" s="44"/>
      <c r="CQY111" s="42"/>
      <c r="CQZ111" s="36"/>
      <c r="CRA111" s="36"/>
      <c r="CRB111" s="36"/>
      <c r="CRC111" s="36"/>
      <c r="CRD111" s="36"/>
      <c r="CRE111" s="36"/>
      <c r="CRF111" s="36"/>
      <c r="CRG111" s="36"/>
      <c r="CRH111" s="36"/>
      <c r="CRI111" s="36"/>
      <c r="CRJ111" s="37"/>
      <c r="CRK111" s="38"/>
      <c r="CRL111" s="37"/>
      <c r="CRM111" s="37"/>
      <c r="CRN111" s="44"/>
      <c r="CRO111" s="42"/>
      <c r="CRP111" s="36"/>
      <c r="CRQ111" s="36"/>
      <c r="CRR111" s="36"/>
      <c r="CRS111" s="36"/>
      <c r="CRT111" s="36"/>
      <c r="CRU111" s="36"/>
      <c r="CRV111" s="36"/>
      <c r="CRW111" s="36"/>
      <c r="CRX111" s="36"/>
      <c r="CRY111" s="36"/>
      <c r="CRZ111" s="37"/>
      <c r="CSA111" s="38"/>
      <c r="CSB111" s="37"/>
      <c r="CSC111" s="37"/>
      <c r="CSD111" s="44"/>
      <c r="CSE111" s="42"/>
      <c r="CSF111" s="36"/>
      <c r="CSG111" s="36"/>
      <c r="CSH111" s="36"/>
      <c r="CSI111" s="36"/>
      <c r="CSJ111" s="36"/>
      <c r="CSK111" s="36"/>
      <c r="CSL111" s="36"/>
      <c r="CSM111" s="36"/>
      <c r="CSN111" s="36"/>
      <c r="CSO111" s="36"/>
      <c r="CSP111" s="37"/>
      <c r="CSQ111" s="38"/>
      <c r="CSR111" s="37"/>
      <c r="CSS111" s="37"/>
      <c r="CST111" s="44"/>
      <c r="CSU111" s="42"/>
      <c r="CSV111" s="36"/>
      <c r="CSW111" s="36"/>
      <c r="CSX111" s="36"/>
      <c r="CSY111" s="36"/>
      <c r="CSZ111" s="36"/>
      <c r="CTA111" s="36"/>
      <c r="CTB111" s="36"/>
      <c r="CTC111" s="36"/>
      <c r="CTD111" s="36"/>
      <c r="CTE111" s="36"/>
      <c r="CTF111" s="37"/>
      <c r="CTG111" s="38"/>
      <c r="CTH111" s="37"/>
      <c r="CTI111" s="37"/>
      <c r="CTJ111" s="44"/>
      <c r="CTK111" s="42"/>
      <c r="CTL111" s="36"/>
      <c r="CTM111" s="36"/>
      <c r="CTN111" s="36"/>
      <c r="CTO111" s="36"/>
      <c r="CTP111" s="36"/>
      <c r="CTQ111" s="36"/>
      <c r="CTR111" s="36"/>
      <c r="CTS111" s="36"/>
      <c r="CTT111" s="36"/>
      <c r="CTU111" s="36"/>
      <c r="CTV111" s="37"/>
      <c r="CTW111" s="38"/>
      <c r="CTX111" s="37"/>
      <c r="CTY111" s="37"/>
      <c r="CTZ111" s="44"/>
      <c r="CUA111" s="42"/>
      <c r="CUB111" s="36"/>
      <c r="CUC111" s="36"/>
      <c r="CUD111" s="36"/>
      <c r="CUE111" s="36"/>
      <c r="CUF111" s="36"/>
      <c r="CUG111" s="36"/>
      <c r="CUH111" s="36"/>
      <c r="CUI111" s="36"/>
      <c r="CUJ111" s="36"/>
      <c r="CUK111" s="36"/>
      <c r="CUL111" s="37"/>
      <c r="CUM111" s="38"/>
      <c r="CUN111" s="37"/>
      <c r="CUO111" s="37"/>
      <c r="CUP111" s="44"/>
      <c r="CUQ111" s="42"/>
      <c r="CUR111" s="36"/>
      <c r="CUS111" s="36"/>
      <c r="CUT111" s="36"/>
      <c r="CUU111" s="36"/>
      <c r="CUV111" s="36"/>
      <c r="CUW111" s="36"/>
      <c r="CUX111" s="36"/>
      <c r="CUY111" s="36"/>
      <c r="CUZ111" s="36"/>
      <c r="CVA111" s="36"/>
      <c r="CVB111" s="37"/>
      <c r="CVC111" s="38"/>
      <c r="CVD111" s="37"/>
      <c r="CVE111" s="37"/>
      <c r="CVF111" s="44"/>
      <c r="CVG111" s="42"/>
      <c r="CVH111" s="36"/>
      <c r="CVI111" s="36"/>
      <c r="CVJ111" s="36"/>
      <c r="CVK111" s="36"/>
      <c r="CVL111" s="36"/>
      <c r="CVM111" s="36"/>
      <c r="CVN111" s="36"/>
      <c r="CVO111" s="36"/>
      <c r="CVP111" s="36"/>
      <c r="CVQ111" s="36"/>
      <c r="CVR111" s="37"/>
      <c r="CVS111" s="38"/>
      <c r="CVT111" s="37"/>
      <c r="CVU111" s="37"/>
      <c r="CVV111" s="44"/>
      <c r="CVW111" s="42"/>
      <c r="CVX111" s="36"/>
      <c r="CVY111" s="36"/>
      <c r="CVZ111" s="36"/>
      <c r="CWA111" s="36"/>
      <c r="CWB111" s="36"/>
      <c r="CWC111" s="36"/>
      <c r="CWD111" s="36"/>
      <c r="CWE111" s="36"/>
      <c r="CWF111" s="36"/>
      <c r="CWG111" s="36"/>
      <c r="CWH111" s="37"/>
      <c r="CWI111" s="38"/>
      <c r="CWJ111" s="37"/>
      <c r="CWK111" s="37"/>
      <c r="CWL111" s="44"/>
      <c r="CWM111" s="42"/>
      <c r="CWN111" s="36"/>
      <c r="CWO111" s="36"/>
      <c r="CWP111" s="36"/>
      <c r="CWQ111" s="36"/>
      <c r="CWR111" s="36"/>
      <c r="CWS111" s="36"/>
      <c r="CWT111" s="36"/>
      <c r="CWU111" s="36"/>
      <c r="CWV111" s="36"/>
      <c r="CWW111" s="36"/>
      <c r="CWX111" s="37"/>
      <c r="CWY111" s="38"/>
      <c r="CWZ111" s="37"/>
      <c r="CXA111" s="37"/>
      <c r="CXB111" s="44"/>
      <c r="CXC111" s="42"/>
      <c r="CXD111" s="36"/>
      <c r="CXE111" s="36"/>
      <c r="CXF111" s="36"/>
      <c r="CXG111" s="36"/>
      <c r="CXH111" s="36"/>
      <c r="CXI111" s="36"/>
      <c r="CXJ111" s="36"/>
      <c r="CXK111" s="36"/>
      <c r="CXL111" s="36"/>
      <c r="CXM111" s="36"/>
      <c r="CXN111" s="37"/>
      <c r="CXO111" s="38"/>
      <c r="CXP111" s="37"/>
      <c r="CXQ111" s="37"/>
      <c r="CXR111" s="44"/>
      <c r="CXS111" s="42"/>
      <c r="CXT111" s="36"/>
      <c r="CXU111" s="36"/>
      <c r="CXV111" s="36"/>
      <c r="CXW111" s="36"/>
      <c r="CXX111" s="36"/>
      <c r="CXY111" s="36"/>
      <c r="CXZ111" s="36"/>
      <c r="CYA111" s="36"/>
      <c r="CYB111" s="36"/>
      <c r="CYC111" s="36"/>
      <c r="CYD111" s="37"/>
      <c r="CYE111" s="38"/>
      <c r="CYF111" s="37"/>
      <c r="CYG111" s="37"/>
      <c r="CYH111" s="44"/>
      <c r="CYI111" s="42"/>
      <c r="CYJ111" s="36"/>
      <c r="CYK111" s="36"/>
      <c r="CYL111" s="36"/>
      <c r="CYM111" s="36"/>
      <c r="CYN111" s="36"/>
      <c r="CYO111" s="36"/>
      <c r="CYP111" s="36"/>
      <c r="CYQ111" s="36"/>
      <c r="CYR111" s="36"/>
      <c r="CYS111" s="36"/>
      <c r="CYT111" s="37"/>
      <c r="CYU111" s="38"/>
      <c r="CYV111" s="37"/>
      <c r="CYW111" s="37"/>
      <c r="CYX111" s="44"/>
      <c r="CYY111" s="42"/>
      <c r="CYZ111" s="36"/>
      <c r="CZA111" s="36"/>
      <c r="CZB111" s="36"/>
      <c r="CZC111" s="36"/>
      <c r="CZD111" s="36"/>
      <c r="CZE111" s="36"/>
      <c r="CZF111" s="36"/>
      <c r="CZG111" s="36"/>
      <c r="CZH111" s="36"/>
      <c r="CZI111" s="36"/>
      <c r="CZJ111" s="37"/>
      <c r="CZK111" s="38"/>
      <c r="CZL111" s="37"/>
      <c r="CZM111" s="37"/>
      <c r="CZN111" s="44"/>
      <c r="CZO111" s="42"/>
      <c r="CZP111" s="36"/>
      <c r="CZQ111" s="36"/>
      <c r="CZR111" s="36"/>
      <c r="CZS111" s="36"/>
      <c r="CZT111" s="36"/>
      <c r="CZU111" s="36"/>
      <c r="CZV111" s="36"/>
      <c r="CZW111" s="36"/>
      <c r="CZX111" s="36"/>
      <c r="CZY111" s="36"/>
      <c r="CZZ111" s="37"/>
      <c r="DAA111" s="38"/>
      <c r="DAB111" s="37"/>
      <c r="DAC111" s="37"/>
      <c r="DAD111" s="44"/>
      <c r="DAE111" s="42"/>
      <c r="DAF111" s="36"/>
      <c r="DAG111" s="36"/>
      <c r="DAH111" s="36"/>
      <c r="DAI111" s="36"/>
      <c r="DAJ111" s="36"/>
      <c r="DAK111" s="36"/>
      <c r="DAL111" s="36"/>
      <c r="DAM111" s="36"/>
      <c r="DAN111" s="36"/>
      <c r="DAO111" s="36"/>
      <c r="DAP111" s="37"/>
      <c r="DAQ111" s="38"/>
      <c r="DAR111" s="37"/>
      <c r="DAS111" s="37"/>
      <c r="DAT111" s="44"/>
      <c r="DAU111" s="42"/>
      <c r="DAV111" s="36"/>
      <c r="DAW111" s="36"/>
      <c r="DAX111" s="36"/>
      <c r="DAY111" s="36"/>
      <c r="DAZ111" s="36"/>
      <c r="DBA111" s="36"/>
      <c r="DBB111" s="36"/>
      <c r="DBC111" s="36"/>
      <c r="DBD111" s="36"/>
      <c r="DBE111" s="36"/>
      <c r="DBF111" s="37"/>
      <c r="DBG111" s="38"/>
      <c r="DBH111" s="37"/>
      <c r="DBI111" s="37"/>
      <c r="DBJ111" s="44"/>
      <c r="DBK111" s="42"/>
      <c r="DBL111" s="36"/>
      <c r="DBM111" s="36"/>
      <c r="DBN111" s="36"/>
      <c r="DBO111" s="36"/>
      <c r="DBP111" s="36"/>
      <c r="DBQ111" s="36"/>
      <c r="DBR111" s="36"/>
      <c r="DBS111" s="36"/>
      <c r="DBT111" s="36"/>
      <c r="DBU111" s="36"/>
      <c r="DBV111" s="37"/>
      <c r="DBW111" s="38"/>
      <c r="DBX111" s="37"/>
      <c r="DBY111" s="37"/>
      <c r="DBZ111" s="44"/>
      <c r="DCA111" s="42"/>
      <c r="DCB111" s="36"/>
      <c r="DCC111" s="36"/>
      <c r="DCD111" s="36"/>
      <c r="DCE111" s="36"/>
      <c r="DCF111" s="36"/>
      <c r="DCG111" s="36"/>
      <c r="DCH111" s="36"/>
      <c r="DCI111" s="36"/>
      <c r="DCJ111" s="36"/>
      <c r="DCK111" s="36"/>
      <c r="DCL111" s="37"/>
      <c r="DCM111" s="38"/>
      <c r="DCN111" s="37"/>
      <c r="DCO111" s="37"/>
      <c r="DCP111" s="44"/>
      <c r="DCQ111" s="42"/>
      <c r="DCR111" s="36"/>
      <c r="DCS111" s="36"/>
      <c r="DCT111" s="36"/>
      <c r="DCU111" s="36"/>
      <c r="DCV111" s="36"/>
      <c r="DCW111" s="36"/>
      <c r="DCX111" s="36"/>
      <c r="DCY111" s="36"/>
      <c r="DCZ111" s="36"/>
      <c r="DDA111" s="36"/>
      <c r="DDB111" s="37"/>
      <c r="DDC111" s="38"/>
      <c r="DDD111" s="37"/>
      <c r="DDE111" s="37"/>
      <c r="DDF111" s="44"/>
      <c r="DDG111" s="42"/>
      <c r="DDH111" s="36"/>
      <c r="DDI111" s="36"/>
      <c r="DDJ111" s="36"/>
      <c r="DDK111" s="36"/>
      <c r="DDL111" s="36"/>
      <c r="DDM111" s="36"/>
      <c r="DDN111" s="36"/>
      <c r="DDO111" s="36"/>
      <c r="DDP111" s="36"/>
      <c r="DDQ111" s="36"/>
      <c r="DDR111" s="37"/>
      <c r="DDS111" s="38"/>
      <c r="DDT111" s="37"/>
      <c r="DDU111" s="37"/>
      <c r="DDV111" s="44"/>
      <c r="DDW111" s="42"/>
      <c r="DDX111" s="36"/>
      <c r="DDY111" s="36"/>
      <c r="DDZ111" s="36"/>
      <c r="DEA111" s="36"/>
      <c r="DEB111" s="36"/>
      <c r="DEC111" s="36"/>
      <c r="DED111" s="36"/>
      <c r="DEE111" s="36"/>
      <c r="DEF111" s="36"/>
      <c r="DEG111" s="36"/>
      <c r="DEH111" s="37"/>
      <c r="DEI111" s="38"/>
      <c r="DEJ111" s="37"/>
      <c r="DEK111" s="37"/>
      <c r="DEL111" s="44"/>
      <c r="DEM111" s="42"/>
      <c r="DEN111" s="36"/>
      <c r="DEO111" s="36"/>
      <c r="DEP111" s="36"/>
      <c r="DEQ111" s="36"/>
      <c r="DER111" s="36"/>
      <c r="DES111" s="36"/>
      <c r="DET111" s="36"/>
      <c r="DEU111" s="36"/>
      <c r="DEV111" s="36"/>
      <c r="DEW111" s="36"/>
      <c r="DEX111" s="37"/>
      <c r="DEY111" s="38"/>
      <c r="DEZ111" s="37"/>
      <c r="DFA111" s="37"/>
      <c r="DFB111" s="44"/>
      <c r="DFC111" s="42"/>
      <c r="DFD111" s="36"/>
      <c r="DFE111" s="36"/>
      <c r="DFF111" s="36"/>
      <c r="DFG111" s="36"/>
      <c r="DFH111" s="36"/>
      <c r="DFI111" s="36"/>
      <c r="DFJ111" s="36"/>
      <c r="DFK111" s="36"/>
      <c r="DFL111" s="36"/>
      <c r="DFM111" s="36"/>
      <c r="DFN111" s="37"/>
      <c r="DFO111" s="38"/>
      <c r="DFP111" s="37"/>
      <c r="DFQ111" s="37"/>
      <c r="DFR111" s="44"/>
      <c r="DFS111" s="42"/>
      <c r="DFT111" s="36"/>
      <c r="DFU111" s="36"/>
      <c r="DFV111" s="36"/>
      <c r="DFW111" s="36"/>
      <c r="DFX111" s="36"/>
      <c r="DFY111" s="36"/>
      <c r="DFZ111" s="36"/>
      <c r="DGA111" s="36"/>
      <c r="DGB111" s="36"/>
      <c r="DGC111" s="36"/>
      <c r="DGD111" s="37"/>
      <c r="DGE111" s="38"/>
      <c r="DGF111" s="37"/>
      <c r="DGG111" s="37"/>
      <c r="DGH111" s="44"/>
      <c r="DGI111" s="42"/>
      <c r="DGJ111" s="36"/>
      <c r="DGK111" s="36"/>
      <c r="DGL111" s="36"/>
      <c r="DGM111" s="36"/>
      <c r="DGN111" s="36"/>
      <c r="DGO111" s="36"/>
      <c r="DGP111" s="36"/>
      <c r="DGQ111" s="36"/>
      <c r="DGR111" s="36"/>
      <c r="DGS111" s="36"/>
      <c r="DGT111" s="37"/>
      <c r="DGU111" s="38"/>
      <c r="DGV111" s="37"/>
      <c r="DGW111" s="37"/>
      <c r="DGX111" s="44"/>
      <c r="DGY111" s="42"/>
      <c r="DGZ111" s="36"/>
      <c r="DHA111" s="36"/>
      <c r="DHB111" s="36"/>
      <c r="DHC111" s="36"/>
      <c r="DHD111" s="36"/>
      <c r="DHE111" s="36"/>
      <c r="DHF111" s="36"/>
      <c r="DHG111" s="36"/>
      <c r="DHH111" s="36"/>
      <c r="DHI111" s="36"/>
      <c r="DHJ111" s="37"/>
      <c r="DHK111" s="38"/>
      <c r="DHL111" s="37"/>
      <c r="DHM111" s="37"/>
      <c r="DHN111" s="44"/>
      <c r="DHO111" s="42"/>
      <c r="DHP111" s="36"/>
      <c r="DHQ111" s="36"/>
      <c r="DHR111" s="36"/>
      <c r="DHS111" s="36"/>
      <c r="DHT111" s="36"/>
      <c r="DHU111" s="36"/>
      <c r="DHV111" s="36"/>
      <c r="DHW111" s="36"/>
      <c r="DHX111" s="36"/>
      <c r="DHY111" s="36"/>
      <c r="DHZ111" s="37"/>
      <c r="DIA111" s="38"/>
      <c r="DIB111" s="37"/>
      <c r="DIC111" s="37"/>
      <c r="DID111" s="44"/>
      <c r="DIE111" s="42"/>
      <c r="DIF111" s="36"/>
      <c r="DIG111" s="36"/>
      <c r="DIH111" s="36"/>
      <c r="DII111" s="36"/>
      <c r="DIJ111" s="36"/>
      <c r="DIK111" s="36"/>
      <c r="DIL111" s="36"/>
      <c r="DIM111" s="36"/>
      <c r="DIN111" s="36"/>
      <c r="DIO111" s="36"/>
      <c r="DIP111" s="37"/>
      <c r="DIQ111" s="38"/>
      <c r="DIR111" s="37"/>
      <c r="DIS111" s="37"/>
      <c r="DIT111" s="44"/>
      <c r="DIU111" s="42"/>
      <c r="DIV111" s="36"/>
      <c r="DIW111" s="36"/>
      <c r="DIX111" s="36"/>
      <c r="DIY111" s="36"/>
      <c r="DIZ111" s="36"/>
      <c r="DJA111" s="36"/>
      <c r="DJB111" s="36"/>
      <c r="DJC111" s="36"/>
      <c r="DJD111" s="36"/>
      <c r="DJE111" s="36"/>
      <c r="DJF111" s="37"/>
      <c r="DJG111" s="38"/>
      <c r="DJH111" s="37"/>
      <c r="DJI111" s="37"/>
      <c r="DJJ111" s="44"/>
      <c r="DJK111" s="42"/>
      <c r="DJL111" s="36"/>
      <c r="DJM111" s="36"/>
      <c r="DJN111" s="36"/>
      <c r="DJO111" s="36"/>
      <c r="DJP111" s="36"/>
      <c r="DJQ111" s="36"/>
      <c r="DJR111" s="36"/>
      <c r="DJS111" s="36"/>
      <c r="DJT111" s="36"/>
      <c r="DJU111" s="36"/>
      <c r="DJV111" s="37"/>
      <c r="DJW111" s="38"/>
      <c r="DJX111" s="37"/>
      <c r="DJY111" s="37"/>
      <c r="DJZ111" s="44"/>
      <c r="DKA111" s="42"/>
      <c r="DKB111" s="36"/>
      <c r="DKC111" s="36"/>
      <c r="DKD111" s="36"/>
      <c r="DKE111" s="36"/>
      <c r="DKF111" s="36"/>
      <c r="DKG111" s="36"/>
      <c r="DKH111" s="36"/>
      <c r="DKI111" s="36"/>
      <c r="DKJ111" s="36"/>
      <c r="DKK111" s="36"/>
      <c r="DKL111" s="37"/>
      <c r="DKM111" s="38"/>
      <c r="DKN111" s="37"/>
      <c r="DKO111" s="37"/>
      <c r="DKP111" s="44"/>
      <c r="DKQ111" s="42"/>
      <c r="DKR111" s="36"/>
      <c r="DKS111" s="36"/>
      <c r="DKT111" s="36"/>
      <c r="DKU111" s="36"/>
      <c r="DKV111" s="36"/>
      <c r="DKW111" s="36"/>
      <c r="DKX111" s="36"/>
      <c r="DKY111" s="36"/>
      <c r="DKZ111" s="36"/>
      <c r="DLA111" s="36"/>
      <c r="DLB111" s="37"/>
      <c r="DLC111" s="38"/>
      <c r="DLD111" s="37"/>
      <c r="DLE111" s="37"/>
      <c r="DLF111" s="44"/>
      <c r="DLG111" s="42"/>
      <c r="DLH111" s="36"/>
      <c r="DLI111" s="36"/>
      <c r="DLJ111" s="36"/>
      <c r="DLK111" s="36"/>
      <c r="DLL111" s="36"/>
      <c r="DLM111" s="36"/>
      <c r="DLN111" s="36"/>
      <c r="DLO111" s="36"/>
      <c r="DLP111" s="36"/>
      <c r="DLQ111" s="36"/>
      <c r="DLR111" s="37"/>
      <c r="DLS111" s="38"/>
      <c r="DLT111" s="37"/>
      <c r="DLU111" s="37"/>
      <c r="DLV111" s="44"/>
      <c r="DLW111" s="42"/>
      <c r="DLX111" s="36"/>
      <c r="DLY111" s="36"/>
      <c r="DLZ111" s="36"/>
      <c r="DMA111" s="36"/>
      <c r="DMB111" s="36"/>
      <c r="DMC111" s="36"/>
      <c r="DMD111" s="36"/>
      <c r="DME111" s="36"/>
      <c r="DMF111" s="36"/>
      <c r="DMG111" s="36"/>
      <c r="DMH111" s="37"/>
      <c r="DMI111" s="38"/>
      <c r="DMJ111" s="37"/>
      <c r="DMK111" s="37"/>
      <c r="DML111" s="44"/>
      <c r="DMM111" s="42"/>
      <c r="DMN111" s="36"/>
      <c r="DMO111" s="36"/>
      <c r="DMP111" s="36"/>
      <c r="DMQ111" s="36"/>
      <c r="DMR111" s="36"/>
      <c r="DMS111" s="36"/>
      <c r="DMT111" s="36"/>
      <c r="DMU111" s="36"/>
      <c r="DMV111" s="36"/>
      <c r="DMW111" s="36"/>
      <c r="DMX111" s="37"/>
      <c r="DMY111" s="38"/>
      <c r="DMZ111" s="37"/>
      <c r="DNA111" s="37"/>
      <c r="DNB111" s="44"/>
      <c r="DNC111" s="42"/>
      <c r="DND111" s="36"/>
      <c r="DNE111" s="36"/>
      <c r="DNF111" s="36"/>
      <c r="DNG111" s="36"/>
      <c r="DNH111" s="36"/>
      <c r="DNI111" s="36"/>
      <c r="DNJ111" s="36"/>
      <c r="DNK111" s="36"/>
      <c r="DNL111" s="36"/>
      <c r="DNM111" s="36"/>
      <c r="DNN111" s="37"/>
      <c r="DNO111" s="38"/>
      <c r="DNP111" s="37"/>
      <c r="DNQ111" s="37"/>
      <c r="DNR111" s="44"/>
      <c r="DNS111" s="42"/>
      <c r="DNT111" s="36"/>
      <c r="DNU111" s="36"/>
      <c r="DNV111" s="36"/>
      <c r="DNW111" s="36"/>
      <c r="DNX111" s="36"/>
      <c r="DNY111" s="36"/>
      <c r="DNZ111" s="36"/>
      <c r="DOA111" s="36"/>
      <c r="DOB111" s="36"/>
      <c r="DOC111" s="36"/>
      <c r="DOD111" s="37"/>
      <c r="DOE111" s="38"/>
      <c r="DOF111" s="37"/>
      <c r="DOG111" s="37"/>
      <c r="DOH111" s="44"/>
      <c r="DOI111" s="42"/>
      <c r="DOJ111" s="36"/>
      <c r="DOK111" s="36"/>
      <c r="DOL111" s="36"/>
      <c r="DOM111" s="36"/>
      <c r="DON111" s="36"/>
      <c r="DOO111" s="36"/>
      <c r="DOP111" s="36"/>
      <c r="DOQ111" s="36"/>
      <c r="DOR111" s="36"/>
      <c r="DOS111" s="36"/>
      <c r="DOT111" s="37"/>
      <c r="DOU111" s="38"/>
      <c r="DOV111" s="37"/>
      <c r="DOW111" s="37"/>
      <c r="DOX111" s="44"/>
      <c r="DOY111" s="42"/>
      <c r="DOZ111" s="36"/>
      <c r="DPA111" s="36"/>
      <c r="DPB111" s="36"/>
      <c r="DPC111" s="36"/>
      <c r="DPD111" s="36"/>
      <c r="DPE111" s="36"/>
      <c r="DPF111" s="36"/>
      <c r="DPG111" s="36"/>
      <c r="DPH111" s="36"/>
      <c r="DPI111" s="36"/>
      <c r="DPJ111" s="37"/>
      <c r="DPK111" s="38"/>
      <c r="DPL111" s="37"/>
      <c r="DPM111" s="37"/>
      <c r="DPN111" s="44"/>
      <c r="DPO111" s="42"/>
      <c r="DPP111" s="36"/>
      <c r="DPQ111" s="36"/>
      <c r="DPR111" s="36"/>
      <c r="DPS111" s="36"/>
      <c r="DPT111" s="36"/>
      <c r="DPU111" s="36"/>
      <c r="DPV111" s="36"/>
      <c r="DPW111" s="36"/>
      <c r="DPX111" s="36"/>
      <c r="DPY111" s="36"/>
      <c r="DPZ111" s="37"/>
      <c r="DQA111" s="38"/>
      <c r="DQB111" s="37"/>
      <c r="DQC111" s="37"/>
      <c r="DQD111" s="44"/>
      <c r="DQE111" s="42"/>
      <c r="DQF111" s="36"/>
      <c r="DQG111" s="36"/>
      <c r="DQH111" s="36"/>
      <c r="DQI111" s="36"/>
      <c r="DQJ111" s="36"/>
      <c r="DQK111" s="36"/>
      <c r="DQL111" s="36"/>
      <c r="DQM111" s="36"/>
      <c r="DQN111" s="36"/>
      <c r="DQO111" s="36"/>
      <c r="DQP111" s="37"/>
      <c r="DQQ111" s="38"/>
      <c r="DQR111" s="37"/>
      <c r="DQS111" s="37"/>
      <c r="DQT111" s="44"/>
      <c r="DQU111" s="42"/>
      <c r="DQV111" s="36"/>
      <c r="DQW111" s="36"/>
      <c r="DQX111" s="36"/>
      <c r="DQY111" s="36"/>
      <c r="DQZ111" s="36"/>
      <c r="DRA111" s="36"/>
      <c r="DRB111" s="36"/>
      <c r="DRC111" s="36"/>
      <c r="DRD111" s="36"/>
      <c r="DRE111" s="36"/>
      <c r="DRF111" s="37"/>
      <c r="DRG111" s="38"/>
      <c r="DRH111" s="37"/>
      <c r="DRI111" s="37"/>
      <c r="DRJ111" s="44"/>
      <c r="DRK111" s="42"/>
      <c r="DRL111" s="36"/>
      <c r="DRM111" s="36"/>
      <c r="DRN111" s="36"/>
      <c r="DRO111" s="36"/>
      <c r="DRP111" s="36"/>
      <c r="DRQ111" s="36"/>
      <c r="DRR111" s="36"/>
      <c r="DRS111" s="36"/>
      <c r="DRT111" s="36"/>
      <c r="DRU111" s="36"/>
      <c r="DRV111" s="37"/>
      <c r="DRW111" s="38"/>
      <c r="DRX111" s="37"/>
      <c r="DRY111" s="37"/>
      <c r="DRZ111" s="44"/>
      <c r="DSA111" s="42"/>
      <c r="DSB111" s="36"/>
      <c r="DSC111" s="36"/>
      <c r="DSD111" s="36"/>
      <c r="DSE111" s="36"/>
      <c r="DSF111" s="36"/>
      <c r="DSG111" s="36"/>
      <c r="DSH111" s="36"/>
      <c r="DSI111" s="36"/>
      <c r="DSJ111" s="36"/>
      <c r="DSK111" s="36"/>
      <c r="DSL111" s="37"/>
      <c r="DSM111" s="38"/>
      <c r="DSN111" s="37"/>
      <c r="DSO111" s="37"/>
      <c r="DSP111" s="44"/>
      <c r="DSQ111" s="42"/>
      <c r="DSR111" s="36"/>
      <c r="DSS111" s="36"/>
      <c r="DST111" s="36"/>
      <c r="DSU111" s="36"/>
      <c r="DSV111" s="36"/>
      <c r="DSW111" s="36"/>
      <c r="DSX111" s="36"/>
      <c r="DSY111" s="36"/>
      <c r="DSZ111" s="36"/>
      <c r="DTA111" s="36"/>
      <c r="DTB111" s="37"/>
      <c r="DTC111" s="38"/>
      <c r="DTD111" s="37"/>
      <c r="DTE111" s="37"/>
      <c r="DTF111" s="44"/>
      <c r="DTG111" s="42"/>
      <c r="DTH111" s="36"/>
      <c r="DTI111" s="36"/>
      <c r="DTJ111" s="36"/>
      <c r="DTK111" s="36"/>
      <c r="DTL111" s="36"/>
      <c r="DTM111" s="36"/>
      <c r="DTN111" s="36"/>
      <c r="DTO111" s="36"/>
      <c r="DTP111" s="36"/>
      <c r="DTQ111" s="36"/>
      <c r="DTR111" s="37"/>
      <c r="DTS111" s="38"/>
      <c r="DTT111" s="37"/>
      <c r="DTU111" s="37"/>
      <c r="DTV111" s="44"/>
      <c r="DTW111" s="42"/>
      <c r="DTX111" s="36"/>
      <c r="DTY111" s="36"/>
      <c r="DTZ111" s="36"/>
      <c r="DUA111" s="36"/>
      <c r="DUB111" s="36"/>
      <c r="DUC111" s="36"/>
      <c r="DUD111" s="36"/>
      <c r="DUE111" s="36"/>
      <c r="DUF111" s="36"/>
      <c r="DUG111" s="36"/>
      <c r="DUH111" s="37"/>
      <c r="DUI111" s="38"/>
      <c r="DUJ111" s="37"/>
      <c r="DUK111" s="37"/>
      <c r="DUL111" s="44"/>
      <c r="DUM111" s="42"/>
      <c r="DUN111" s="36"/>
      <c r="DUO111" s="36"/>
      <c r="DUP111" s="36"/>
      <c r="DUQ111" s="36"/>
      <c r="DUR111" s="36"/>
      <c r="DUS111" s="36"/>
      <c r="DUT111" s="36"/>
      <c r="DUU111" s="36"/>
      <c r="DUV111" s="36"/>
      <c r="DUW111" s="36"/>
      <c r="DUX111" s="37"/>
      <c r="DUY111" s="38"/>
      <c r="DUZ111" s="37"/>
      <c r="DVA111" s="37"/>
      <c r="DVB111" s="44"/>
      <c r="DVC111" s="42"/>
      <c r="DVD111" s="36"/>
      <c r="DVE111" s="36"/>
      <c r="DVF111" s="36"/>
      <c r="DVG111" s="36"/>
      <c r="DVH111" s="36"/>
      <c r="DVI111" s="36"/>
      <c r="DVJ111" s="36"/>
      <c r="DVK111" s="36"/>
      <c r="DVL111" s="36"/>
      <c r="DVM111" s="36"/>
      <c r="DVN111" s="37"/>
      <c r="DVO111" s="38"/>
      <c r="DVP111" s="37"/>
      <c r="DVQ111" s="37"/>
      <c r="DVR111" s="44"/>
      <c r="DVS111" s="42"/>
      <c r="DVT111" s="36"/>
      <c r="DVU111" s="36"/>
      <c r="DVV111" s="36"/>
      <c r="DVW111" s="36"/>
      <c r="DVX111" s="36"/>
      <c r="DVY111" s="36"/>
      <c r="DVZ111" s="36"/>
      <c r="DWA111" s="36"/>
      <c r="DWB111" s="36"/>
      <c r="DWC111" s="36"/>
      <c r="DWD111" s="37"/>
      <c r="DWE111" s="38"/>
      <c r="DWF111" s="37"/>
      <c r="DWG111" s="37"/>
      <c r="DWH111" s="44"/>
      <c r="DWI111" s="42"/>
      <c r="DWJ111" s="36"/>
      <c r="DWK111" s="36"/>
      <c r="DWL111" s="36"/>
      <c r="DWM111" s="36"/>
      <c r="DWN111" s="36"/>
      <c r="DWO111" s="36"/>
      <c r="DWP111" s="36"/>
      <c r="DWQ111" s="36"/>
      <c r="DWR111" s="36"/>
      <c r="DWS111" s="36"/>
      <c r="DWT111" s="37"/>
      <c r="DWU111" s="38"/>
      <c r="DWV111" s="37"/>
      <c r="DWW111" s="37"/>
      <c r="DWX111" s="44"/>
      <c r="DWY111" s="42"/>
      <c r="DWZ111" s="36"/>
      <c r="DXA111" s="36"/>
      <c r="DXB111" s="36"/>
      <c r="DXC111" s="36"/>
      <c r="DXD111" s="36"/>
      <c r="DXE111" s="36"/>
      <c r="DXF111" s="36"/>
      <c r="DXG111" s="36"/>
      <c r="DXH111" s="36"/>
      <c r="DXI111" s="36"/>
      <c r="DXJ111" s="37"/>
      <c r="DXK111" s="38"/>
      <c r="DXL111" s="37"/>
      <c r="DXM111" s="37"/>
      <c r="DXN111" s="44"/>
      <c r="DXO111" s="42"/>
      <c r="DXP111" s="36"/>
      <c r="DXQ111" s="36"/>
      <c r="DXR111" s="36"/>
      <c r="DXS111" s="36"/>
      <c r="DXT111" s="36"/>
      <c r="DXU111" s="36"/>
      <c r="DXV111" s="36"/>
      <c r="DXW111" s="36"/>
      <c r="DXX111" s="36"/>
      <c r="DXY111" s="36"/>
      <c r="DXZ111" s="37"/>
      <c r="DYA111" s="38"/>
      <c r="DYB111" s="37"/>
      <c r="DYC111" s="37"/>
      <c r="DYD111" s="44"/>
      <c r="DYE111" s="42"/>
      <c r="DYF111" s="36"/>
      <c r="DYG111" s="36"/>
      <c r="DYH111" s="36"/>
      <c r="DYI111" s="36"/>
      <c r="DYJ111" s="36"/>
      <c r="DYK111" s="36"/>
      <c r="DYL111" s="36"/>
      <c r="DYM111" s="36"/>
      <c r="DYN111" s="36"/>
      <c r="DYO111" s="36"/>
      <c r="DYP111" s="37"/>
      <c r="DYQ111" s="38"/>
      <c r="DYR111" s="37"/>
      <c r="DYS111" s="37"/>
      <c r="DYT111" s="44"/>
      <c r="DYU111" s="42"/>
      <c r="DYV111" s="36"/>
      <c r="DYW111" s="36"/>
      <c r="DYX111" s="36"/>
      <c r="DYY111" s="36"/>
      <c r="DYZ111" s="36"/>
      <c r="DZA111" s="36"/>
      <c r="DZB111" s="36"/>
      <c r="DZC111" s="36"/>
      <c r="DZD111" s="36"/>
      <c r="DZE111" s="36"/>
      <c r="DZF111" s="37"/>
      <c r="DZG111" s="38"/>
      <c r="DZH111" s="37"/>
      <c r="DZI111" s="37"/>
      <c r="DZJ111" s="44"/>
      <c r="DZK111" s="42"/>
      <c r="DZL111" s="36"/>
      <c r="DZM111" s="36"/>
      <c r="DZN111" s="36"/>
      <c r="DZO111" s="36"/>
      <c r="DZP111" s="36"/>
      <c r="DZQ111" s="36"/>
      <c r="DZR111" s="36"/>
      <c r="DZS111" s="36"/>
      <c r="DZT111" s="36"/>
      <c r="DZU111" s="36"/>
      <c r="DZV111" s="37"/>
      <c r="DZW111" s="38"/>
      <c r="DZX111" s="37"/>
      <c r="DZY111" s="37"/>
      <c r="DZZ111" s="44"/>
      <c r="EAA111" s="42"/>
      <c r="EAB111" s="36"/>
      <c r="EAC111" s="36"/>
      <c r="EAD111" s="36"/>
      <c r="EAE111" s="36"/>
      <c r="EAF111" s="36"/>
      <c r="EAG111" s="36"/>
      <c r="EAH111" s="36"/>
      <c r="EAI111" s="36"/>
      <c r="EAJ111" s="36"/>
      <c r="EAK111" s="36"/>
      <c r="EAL111" s="37"/>
      <c r="EAM111" s="38"/>
      <c r="EAN111" s="37"/>
      <c r="EAO111" s="37"/>
      <c r="EAP111" s="44"/>
      <c r="EAQ111" s="42"/>
      <c r="EAR111" s="36"/>
      <c r="EAS111" s="36"/>
      <c r="EAT111" s="36"/>
      <c r="EAU111" s="36"/>
      <c r="EAV111" s="36"/>
      <c r="EAW111" s="36"/>
      <c r="EAX111" s="36"/>
      <c r="EAY111" s="36"/>
      <c r="EAZ111" s="36"/>
      <c r="EBA111" s="36"/>
      <c r="EBB111" s="37"/>
      <c r="EBC111" s="38"/>
      <c r="EBD111" s="37"/>
      <c r="EBE111" s="37"/>
      <c r="EBF111" s="44"/>
      <c r="EBG111" s="42"/>
      <c r="EBH111" s="36"/>
      <c r="EBI111" s="36"/>
      <c r="EBJ111" s="36"/>
      <c r="EBK111" s="36"/>
      <c r="EBL111" s="36"/>
      <c r="EBM111" s="36"/>
      <c r="EBN111" s="36"/>
      <c r="EBO111" s="36"/>
      <c r="EBP111" s="36"/>
      <c r="EBQ111" s="36"/>
      <c r="EBR111" s="37"/>
      <c r="EBS111" s="38"/>
      <c r="EBT111" s="37"/>
      <c r="EBU111" s="37"/>
      <c r="EBV111" s="44"/>
      <c r="EBW111" s="42"/>
      <c r="EBX111" s="36"/>
      <c r="EBY111" s="36"/>
      <c r="EBZ111" s="36"/>
      <c r="ECA111" s="36"/>
      <c r="ECB111" s="36"/>
      <c r="ECC111" s="36"/>
      <c r="ECD111" s="36"/>
      <c r="ECE111" s="36"/>
      <c r="ECF111" s="36"/>
      <c r="ECG111" s="36"/>
      <c r="ECH111" s="37"/>
      <c r="ECI111" s="38"/>
      <c r="ECJ111" s="37"/>
      <c r="ECK111" s="37"/>
      <c r="ECL111" s="44"/>
      <c r="ECM111" s="42"/>
      <c r="ECN111" s="36"/>
      <c r="ECO111" s="36"/>
      <c r="ECP111" s="36"/>
      <c r="ECQ111" s="36"/>
      <c r="ECR111" s="36"/>
      <c r="ECS111" s="36"/>
      <c r="ECT111" s="36"/>
      <c r="ECU111" s="36"/>
      <c r="ECV111" s="36"/>
      <c r="ECW111" s="36"/>
      <c r="ECX111" s="37"/>
      <c r="ECY111" s="38"/>
      <c r="ECZ111" s="37"/>
      <c r="EDA111" s="37"/>
      <c r="EDB111" s="44"/>
      <c r="EDC111" s="42"/>
      <c r="EDD111" s="36"/>
      <c r="EDE111" s="36"/>
      <c r="EDF111" s="36"/>
      <c r="EDG111" s="36"/>
      <c r="EDH111" s="36"/>
      <c r="EDI111" s="36"/>
      <c r="EDJ111" s="36"/>
      <c r="EDK111" s="36"/>
      <c r="EDL111" s="36"/>
      <c r="EDM111" s="36"/>
      <c r="EDN111" s="37"/>
      <c r="EDO111" s="38"/>
      <c r="EDP111" s="37"/>
      <c r="EDQ111" s="37"/>
      <c r="EDR111" s="44"/>
      <c r="EDS111" s="42"/>
      <c r="EDT111" s="36"/>
      <c r="EDU111" s="36"/>
      <c r="EDV111" s="36"/>
      <c r="EDW111" s="36"/>
      <c r="EDX111" s="36"/>
      <c r="EDY111" s="36"/>
      <c r="EDZ111" s="36"/>
      <c r="EEA111" s="36"/>
      <c r="EEB111" s="36"/>
      <c r="EEC111" s="36"/>
      <c r="EED111" s="37"/>
      <c r="EEE111" s="38"/>
      <c r="EEF111" s="37"/>
      <c r="EEG111" s="37"/>
      <c r="EEH111" s="44"/>
      <c r="EEI111" s="42"/>
      <c r="EEJ111" s="36"/>
      <c r="EEK111" s="36"/>
      <c r="EEL111" s="36"/>
      <c r="EEM111" s="36"/>
      <c r="EEN111" s="36"/>
      <c r="EEO111" s="36"/>
      <c r="EEP111" s="36"/>
      <c r="EEQ111" s="36"/>
      <c r="EER111" s="36"/>
      <c r="EES111" s="36"/>
      <c r="EET111" s="37"/>
      <c r="EEU111" s="38"/>
      <c r="EEV111" s="37"/>
      <c r="EEW111" s="37"/>
      <c r="EEX111" s="44"/>
      <c r="EEY111" s="42"/>
      <c r="EEZ111" s="36"/>
      <c r="EFA111" s="36"/>
      <c r="EFB111" s="36"/>
      <c r="EFC111" s="36"/>
      <c r="EFD111" s="36"/>
      <c r="EFE111" s="36"/>
      <c r="EFF111" s="36"/>
      <c r="EFG111" s="36"/>
      <c r="EFH111" s="36"/>
      <c r="EFI111" s="36"/>
      <c r="EFJ111" s="37"/>
      <c r="EFK111" s="38"/>
      <c r="EFL111" s="37"/>
      <c r="EFM111" s="37"/>
      <c r="EFN111" s="44"/>
      <c r="EFO111" s="42"/>
      <c r="EFP111" s="36"/>
      <c r="EFQ111" s="36"/>
      <c r="EFR111" s="36"/>
      <c r="EFS111" s="36"/>
      <c r="EFT111" s="36"/>
      <c r="EFU111" s="36"/>
      <c r="EFV111" s="36"/>
      <c r="EFW111" s="36"/>
      <c r="EFX111" s="36"/>
      <c r="EFY111" s="36"/>
      <c r="EFZ111" s="37"/>
      <c r="EGA111" s="38"/>
      <c r="EGB111" s="37"/>
      <c r="EGC111" s="37"/>
      <c r="EGD111" s="44"/>
      <c r="EGE111" s="42"/>
      <c r="EGF111" s="36"/>
      <c r="EGG111" s="36"/>
      <c r="EGH111" s="36"/>
      <c r="EGI111" s="36"/>
      <c r="EGJ111" s="36"/>
      <c r="EGK111" s="36"/>
      <c r="EGL111" s="36"/>
      <c r="EGM111" s="36"/>
      <c r="EGN111" s="36"/>
      <c r="EGO111" s="36"/>
      <c r="EGP111" s="37"/>
      <c r="EGQ111" s="38"/>
      <c r="EGR111" s="37"/>
      <c r="EGS111" s="37"/>
      <c r="EGT111" s="44"/>
      <c r="EGU111" s="42"/>
      <c r="EGV111" s="36"/>
      <c r="EGW111" s="36"/>
      <c r="EGX111" s="36"/>
      <c r="EGY111" s="36"/>
      <c r="EGZ111" s="36"/>
      <c r="EHA111" s="36"/>
      <c r="EHB111" s="36"/>
      <c r="EHC111" s="36"/>
      <c r="EHD111" s="36"/>
      <c r="EHE111" s="36"/>
      <c r="EHF111" s="37"/>
      <c r="EHG111" s="38"/>
      <c r="EHH111" s="37"/>
      <c r="EHI111" s="37"/>
      <c r="EHJ111" s="44"/>
      <c r="EHK111" s="42"/>
      <c r="EHL111" s="36"/>
      <c r="EHM111" s="36"/>
      <c r="EHN111" s="36"/>
      <c r="EHO111" s="36"/>
      <c r="EHP111" s="36"/>
      <c r="EHQ111" s="36"/>
      <c r="EHR111" s="36"/>
      <c r="EHS111" s="36"/>
      <c r="EHT111" s="36"/>
      <c r="EHU111" s="36"/>
      <c r="EHV111" s="37"/>
      <c r="EHW111" s="38"/>
      <c r="EHX111" s="37"/>
      <c r="EHY111" s="37"/>
      <c r="EHZ111" s="44"/>
      <c r="EIA111" s="42"/>
      <c r="EIB111" s="36"/>
      <c r="EIC111" s="36"/>
      <c r="EID111" s="36"/>
      <c r="EIE111" s="36"/>
      <c r="EIF111" s="36"/>
      <c r="EIG111" s="36"/>
      <c r="EIH111" s="36"/>
      <c r="EII111" s="36"/>
      <c r="EIJ111" s="36"/>
      <c r="EIK111" s="36"/>
      <c r="EIL111" s="37"/>
      <c r="EIM111" s="38"/>
      <c r="EIN111" s="37"/>
      <c r="EIO111" s="37"/>
      <c r="EIP111" s="44"/>
      <c r="EIQ111" s="42"/>
      <c r="EIR111" s="36"/>
      <c r="EIS111" s="36"/>
      <c r="EIT111" s="36"/>
      <c r="EIU111" s="36"/>
      <c r="EIV111" s="36"/>
      <c r="EIW111" s="36"/>
      <c r="EIX111" s="36"/>
      <c r="EIY111" s="36"/>
      <c r="EIZ111" s="36"/>
      <c r="EJA111" s="36"/>
      <c r="EJB111" s="37"/>
      <c r="EJC111" s="38"/>
      <c r="EJD111" s="37"/>
      <c r="EJE111" s="37"/>
      <c r="EJF111" s="44"/>
      <c r="EJG111" s="42"/>
      <c r="EJH111" s="36"/>
      <c r="EJI111" s="36"/>
      <c r="EJJ111" s="36"/>
      <c r="EJK111" s="36"/>
      <c r="EJL111" s="36"/>
      <c r="EJM111" s="36"/>
      <c r="EJN111" s="36"/>
      <c r="EJO111" s="36"/>
      <c r="EJP111" s="36"/>
      <c r="EJQ111" s="36"/>
      <c r="EJR111" s="37"/>
      <c r="EJS111" s="38"/>
      <c r="EJT111" s="37"/>
      <c r="EJU111" s="37"/>
      <c r="EJV111" s="44"/>
      <c r="EJW111" s="42"/>
      <c r="EJX111" s="36"/>
      <c r="EJY111" s="36"/>
      <c r="EJZ111" s="36"/>
      <c r="EKA111" s="36"/>
      <c r="EKB111" s="36"/>
      <c r="EKC111" s="36"/>
      <c r="EKD111" s="36"/>
      <c r="EKE111" s="36"/>
      <c r="EKF111" s="36"/>
      <c r="EKG111" s="36"/>
      <c r="EKH111" s="37"/>
      <c r="EKI111" s="38"/>
      <c r="EKJ111" s="37"/>
      <c r="EKK111" s="37"/>
      <c r="EKL111" s="44"/>
      <c r="EKM111" s="42"/>
      <c r="EKN111" s="36"/>
      <c r="EKO111" s="36"/>
      <c r="EKP111" s="36"/>
      <c r="EKQ111" s="36"/>
      <c r="EKR111" s="36"/>
      <c r="EKS111" s="36"/>
      <c r="EKT111" s="36"/>
      <c r="EKU111" s="36"/>
      <c r="EKV111" s="36"/>
      <c r="EKW111" s="36"/>
      <c r="EKX111" s="37"/>
      <c r="EKY111" s="38"/>
      <c r="EKZ111" s="37"/>
      <c r="ELA111" s="37"/>
      <c r="ELB111" s="44"/>
      <c r="ELC111" s="42"/>
      <c r="ELD111" s="36"/>
      <c r="ELE111" s="36"/>
      <c r="ELF111" s="36"/>
      <c r="ELG111" s="36"/>
      <c r="ELH111" s="36"/>
      <c r="ELI111" s="36"/>
      <c r="ELJ111" s="36"/>
      <c r="ELK111" s="36"/>
      <c r="ELL111" s="36"/>
      <c r="ELM111" s="36"/>
      <c r="ELN111" s="37"/>
      <c r="ELO111" s="38"/>
      <c r="ELP111" s="37"/>
      <c r="ELQ111" s="37"/>
      <c r="ELR111" s="44"/>
      <c r="ELS111" s="42"/>
      <c r="ELT111" s="36"/>
      <c r="ELU111" s="36"/>
      <c r="ELV111" s="36"/>
      <c r="ELW111" s="36"/>
      <c r="ELX111" s="36"/>
      <c r="ELY111" s="36"/>
      <c r="ELZ111" s="36"/>
      <c r="EMA111" s="36"/>
      <c r="EMB111" s="36"/>
      <c r="EMC111" s="36"/>
      <c r="EMD111" s="37"/>
      <c r="EME111" s="38"/>
      <c r="EMF111" s="37"/>
      <c r="EMG111" s="37"/>
      <c r="EMH111" s="44"/>
      <c r="EMI111" s="42"/>
      <c r="EMJ111" s="36"/>
      <c r="EMK111" s="36"/>
      <c r="EML111" s="36"/>
      <c r="EMM111" s="36"/>
      <c r="EMN111" s="36"/>
      <c r="EMO111" s="36"/>
      <c r="EMP111" s="36"/>
      <c r="EMQ111" s="36"/>
      <c r="EMR111" s="36"/>
      <c r="EMS111" s="36"/>
      <c r="EMT111" s="37"/>
      <c r="EMU111" s="38"/>
      <c r="EMV111" s="37"/>
      <c r="EMW111" s="37"/>
      <c r="EMX111" s="44"/>
      <c r="EMY111" s="42"/>
      <c r="EMZ111" s="36"/>
      <c r="ENA111" s="36"/>
      <c r="ENB111" s="36"/>
      <c r="ENC111" s="36"/>
      <c r="END111" s="36"/>
      <c r="ENE111" s="36"/>
      <c r="ENF111" s="36"/>
      <c r="ENG111" s="36"/>
      <c r="ENH111" s="36"/>
      <c r="ENI111" s="36"/>
      <c r="ENJ111" s="37"/>
      <c r="ENK111" s="38"/>
      <c r="ENL111" s="37"/>
      <c r="ENM111" s="37"/>
      <c r="ENN111" s="44"/>
      <c r="ENO111" s="42"/>
      <c r="ENP111" s="36"/>
      <c r="ENQ111" s="36"/>
      <c r="ENR111" s="36"/>
      <c r="ENS111" s="36"/>
      <c r="ENT111" s="36"/>
      <c r="ENU111" s="36"/>
      <c r="ENV111" s="36"/>
      <c r="ENW111" s="36"/>
      <c r="ENX111" s="36"/>
      <c r="ENY111" s="36"/>
      <c r="ENZ111" s="37"/>
      <c r="EOA111" s="38"/>
      <c r="EOB111" s="37"/>
      <c r="EOC111" s="37"/>
      <c r="EOD111" s="44"/>
      <c r="EOE111" s="42"/>
      <c r="EOF111" s="36"/>
      <c r="EOG111" s="36"/>
      <c r="EOH111" s="36"/>
      <c r="EOI111" s="36"/>
      <c r="EOJ111" s="36"/>
      <c r="EOK111" s="36"/>
      <c r="EOL111" s="36"/>
      <c r="EOM111" s="36"/>
      <c r="EON111" s="36"/>
      <c r="EOO111" s="36"/>
      <c r="EOP111" s="37"/>
      <c r="EOQ111" s="38"/>
      <c r="EOR111" s="37"/>
      <c r="EOS111" s="37"/>
      <c r="EOT111" s="44"/>
      <c r="EOU111" s="42"/>
      <c r="EOV111" s="36"/>
      <c r="EOW111" s="36"/>
      <c r="EOX111" s="36"/>
      <c r="EOY111" s="36"/>
      <c r="EOZ111" s="36"/>
      <c r="EPA111" s="36"/>
      <c r="EPB111" s="36"/>
      <c r="EPC111" s="36"/>
      <c r="EPD111" s="36"/>
      <c r="EPE111" s="36"/>
      <c r="EPF111" s="37"/>
      <c r="EPG111" s="38"/>
      <c r="EPH111" s="37"/>
      <c r="EPI111" s="37"/>
      <c r="EPJ111" s="44"/>
      <c r="EPK111" s="42"/>
      <c r="EPL111" s="36"/>
      <c r="EPM111" s="36"/>
      <c r="EPN111" s="36"/>
      <c r="EPO111" s="36"/>
      <c r="EPP111" s="36"/>
      <c r="EPQ111" s="36"/>
      <c r="EPR111" s="36"/>
      <c r="EPS111" s="36"/>
      <c r="EPT111" s="36"/>
      <c r="EPU111" s="36"/>
      <c r="EPV111" s="37"/>
      <c r="EPW111" s="38"/>
      <c r="EPX111" s="37"/>
      <c r="EPY111" s="37"/>
      <c r="EPZ111" s="44"/>
      <c r="EQA111" s="42"/>
      <c r="EQB111" s="36"/>
      <c r="EQC111" s="36"/>
      <c r="EQD111" s="36"/>
      <c r="EQE111" s="36"/>
      <c r="EQF111" s="36"/>
      <c r="EQG111" s="36"/>
      <c r="EQH111" s="36"/>
      <c r="EQI111" s="36"/>
      <c r="EQJ111" s="36"/>
      <c r="EQK111" s="36"/>
      <c r="EQL111" s="37"/>
      <c r="EQM111" s="38"/>
      <c r="EQN111" s="37"/>
      <c r="EQO111" s="37"/>
      <c r="EQP111" s="44"/>
      <c r="EQQ111" s="42"/>
      <c r="EQR111" s="36"/>
      <c r="EQS111" s="36"/>
      <c r="EQT111" s="36"/>
      <c r="EQU111" s="36"/>
      <c r="EQV111" s="36"/>
      <c r="EQW111" s="36"/>
      <c r="EQX111" s="36"/>
      <c r="EQY111" s="36"/>
      <c r="EQZ111" s="36"/>
      <c r="ERA111" s="36"/>
      <c r="ERB111" s="37"/>
      <c r="ERC111" s="38"/>
      <c r="ERD111" s="37"/>
      <c r="ERE111" s="37"/>
      <c r="ERF111" s="44"/>
      <c r="ERG111" s="42"/>
      <c r="ERH111" s="36"/>
      <c r="ERI111" s="36"/>
      <c r="ERJ111" s="36"/>
      <c r="ERK111" s="36"/>
      <c r="ERL111" s="36"/>
      <c r="ERM111" s="36"/>
      <c r="ERN111" s="36"/>
      <c r="ERO111" s="36"/>
      <c r="ERP111" s="36"/>
      <c r="ERQ111" s="36"/>
      <c r="ERR111" s="37"/>
      <c r="ERS111" s="38"/>
      <c r="ERT111" s="37"/>
      <c r="ERU111" s="37"/>
      <c r="ERV111" s="44"/>
      <c r="ERW111" s="42"/>
      <c r="ERX111" s="36"/>
      <c r="ERY111" s="36"/>
      <c r="ERZ111" s="36"/>
      <c r="ESA111" s="36"/>
      <c r="ESB111" s="36"/>
      <c r="ESC111" s="36"/>
      <c r="ESD111" s="36"/>
      <c r="ESE111" s="36"/>
      <c r="ESF111" s="36"/>
      <c r="ESG111" s="36"/>
      <c r="ESH111" s="37"/>
      <c r="ESI111" s="38"/>
      <c r="ESJ111" s="37"/>
      <c r="ESK111" s="37"/>
      <c r="ESL111" s="44"/>
      <c r="ESM111" s="42"/>
      <c r="ESN111" s="36"/>
      <c r="ESO111" s="36"/>
      <c r="ESP111" s="36"/>
      <c r="ESQ111" s="36"/>
      <c r="ESR111" s="36"/>
      <c r="ESS111" s="36"/>
      <c r="EST111" s="36"/>
      <c r="ESU111" s="36"/>
      <c r="ESV111" s="36"/>
      <c r="ESW111" s="36"/>
      <c r="ESX111" s="37"/>
      <c r="ESY111" s="38"/>
      <c r="ESZ111" s="37"/>
      <c r="ETA111" s="37"/>
      <c r="ETB111" s="44"/>
      <c r="ETC111" s="42"/>
      <c r="ETD111" s="36"/>
      <c r="ETE111" s="36"/>
      <c r="ETF111" s="36"/>
      <c r="ETG111" s="36"/>
      <c r="ETH111" s="36"/>
      <c r="ETI111" s="36"/>
      <c r="ETJ111" s="36"/>
      <c r="ETK111" s="36"/>
      <c r="ETL111" s="36"/>
      <c r="ETM111" s="36"/>
      <c r="ETN111" s="37"/>
      <c r="ETO111" s="38"/>
      <c r="ETP111" s="37"/>
      <c r="ETQ111" s="37"/>
      <c r="ETR111" s="44"/>
      <c r="ETS111" s="42"/>
      <c r="ETT111" s="36"/>
      <c r="ETU111" s="36"/>
      <c r="ETV111" s="36"/>
      <c r="ETW111" s="36"/>
      <c r="ETX111" s="36"/>
      <c r="ETY111" s="36"/>
      <c r="ETZ111" s="36"/>
      <c r="EUA111" s="36"/>
      <c r="EUB111" s="36"/>
      <c r="EUC111" s="36"/>
      <c r="EUD111" s="37"/>
      <c r="EUE111" s="38"/>
      <c r="EUF111" s="37"/>
      <c r="EUG111" s="37"/>
      <c r="EUH111" s="44"/>
      <c r="EUI111" s="42"/>
      <c r="EUJ111" s="36"/>
      <c r="EUK111" s="36"/>
      <c r="EUL111" s="36"/>
      <c r="EUM111" s="36"/>
      <c r="EUN111" s="36"/>
      <c r="EUO111" s="36"/>
      <c r="EUP111" s="36"/>
      <c r="EUQ111" s="36"/>
      <c r="EUR111" s="36"/>
      <c r="EUS111" s="36"/>
      <c r="EUT111" s="37"/>
      <c r="EUU111" s="38"/>
      <c r="EUV111" s="37"/>
      <c r="EUW111" s="37"/>
      <c r="EUX111" s="44"/>
      <c r="EUY111" s="42"/>
      <c r="EUZ111" s="36"/>
      <c r="EVA111" s="36"/>
      <c r="EVB111" s="36"/>
      <c r="EVC111" s="36"/>
      <c r="EVD111" s="36"/>
      <c r="EVE111" s="36"/>
      <c r="EVF111" s="36"/>
      <c r="EVG111" s="36"/>
      <c r="EVH111" s="36"/>
      <c r="EVI111" s="36"/>
      <c r="EVJ111" s="37"/>
      <c r="EVK111" s="38"/>
      <c r="EVL111" s="37"/>
      <c r="EVM111" s="37"/>
      <c r="EVN111" s="44"/>
      <c r="EVO111" s="42"/>
      <c r="EVP111" s="36"/>
      <c r="EVQ111" s="36"/>
      <c r="EVR111" s="36"/>
      <c r="EVS111" s="36"/>
      <c r="EVT111" s="36"/>
      <c r="EVU111" s="36"/>
      <c r="EVV111" s="36"/>
      <c r="EVW111" s="36"/>
      <c r="EVX111" s="36"/>
      <c r="EVY111" s="36"/>
      <c r="EVZ111" s="37"/>
      <c r="EWA111" s="38"/>
      <c r="EWB111" s="37"/>
      <c r="EWC111" s="37"/>
      <c r="EWD111" s="44"/>
      <c r="EWE111" s="42"/>
      <c r="EWF111" s="36"/>
      <c r="EWG111" s="36"/>
      <c r="EWH111" s="36"/>
      <c r="EWI111" s="36"/>
      <c r="EWJ111" s="36"/>
      <c r="EWK111" s="36"/>
      <c r="EWL111" s="36"/>
      <c r="EWM111" s="36"/>
      <c r="EWN111" s="36"/>
      <c r="EWO111" s="36"/>
      <c r="EWP111" s="37"/>
      <c r="EWQ111" s="38"/>
      <c r="EWR111" s="37"/>
      <c r="EWS111" s="37"/>
      <c r="EWT111" s="44"/>
      <c r="EWU111" s="42"/>
      <c r="EWV111" s="36"/>
      <c r="EWW111" s="36"/>
      <c r="EWX111" s="36"/>
      <c r="EWY111" s="36"/>
      <c r="EWZ111" s="36"/>
      <c r="EXA111" s="36"/>
      <c r="EXB111" s="36"/>
      <c r="EXC111" s="36"/>
      <c r="EXD111" s="36"/>
      <c r="EXE111" s="36"/>
      <c r="EXF111" s="37"/>
      <c r="EXG111" s="38"/>
      <c r="EXH111" s="37"/>
      <c r="EXI111" s="37"/>
      <c r="EXJ111" s="44"/>
      <c r="EXK111" s="42"/>
      <c r="EXL111" s="36"/>
      <c r="EXM111" s="36"/>
      <c r="EXN111" s="36"/>
      <c r="EXO111" s="36"/>
      <c r="EXP111" s="36"/>
      <c r="EXQ111" s="36"/>
      <c r="EXR111" s="36"/>
      <c r="EXS111" s="36"/>
      <c r="EXT111" s="36"/>
      <c r="EXU111" s="36"/>
      <c r="EXV111" s="37"/>
      <c r="EXW111" s="38"/>
      <c r="EXX111" s="37"/>
      <c r="EXY111" s="37"/>
      <c r="EXZ111" s="44"/>
      <c r="EYA111" s="42"/>
      <c r="EYB111" s="36"/>
      <c r="EYC111" s="36"/>
      <c r="EYD111" s="36"/>
      <c r="EYE111" s="36"/>
      <c r="EYF111" s="36"/>
      <c r="EYG111" s="36"/>
      <c r="EYH111" s="36"/>
      <c r="EYI111" s="36"/>
      <c r="EYJ111" s="36"/>
      <c r="EYK111" s="36"/>
      <c r="EYL111" s="37"/>
      <c r="EYM111" s="38"/>
      <c r="EYN111" s="37"/>
      <c r="EYO111" s="37"/>
      <c r="EYP111" s="44"/>
      <c r="EYQ111" s="42"/>
      <c r="EYR111" s="36"/>
      <c r="EYS111" s="36"/>
      <c r="EYT111" s="36"/>
      <c r="EYU111" s="36"/>
      <c r="EYV111" s="36"/>
      <c r="EYW111" s="36"/>
      <c r="EYX111" s="36"/>
      <c r="EYY111" s="36"/>
      <c r="EYZ111" s="36"/>
      <c r="EZA111" s="36"/>
      <c r="EZB111" s="37"/>
      <c r="EZC111" s="38"/>
      <c r="EZD111" s="37"/>
      <c r="EZE111" s="37"/>
      <c r="EZF111" s="44"/>
      <c r="EZG111" s="42"/>
      <c r="EZH111" s="36"/>
      <c r="EZI111" s="36"/>
      <c r="EZJ111" s="36"/>
      <c r="EZK111" s="36"/>
      <c r="EZL111" s="36"/>
      <c r="EZM111" s="36"/>
      <c r="EZN111" s="36"/>
      <c r="EZO111" s="36"/>
      <c r="EZP111" s="36"/>
      <c r="EZQ111" s="36"/>
      <c r="EZR111" s="37"/>
      <c r="EZS111" s="38"/>
      <c r="EZT111" s="37"/>
      <c r="EZU111" s="37"/>
      <c r="EZV111" s="44"/>
      <c r="EZW111" s="42"/>
      <c r="EZX111" s="36"/>
      <c r="EZY111" s="36"/>
      <c r="EZZ111" s="36"/>
      <c r="FAA111" s="36"/>
      <c r="FAB111" s="36"/>
      <c r="FAC111" s="36"/>
      <c r="FAD111" s="36"/>
      <c r="FAE111" s="36"/>
      <c r="FAF111" s="36"/>
      <c r="FAG111" s="36"/>
      <c r="FAH111" s="37"/>
      <c r="FAI111" s="38"/>
      <c r="FAJ111" s="37"/>
      <c r="FAK111" s="37"/>
      <c r="FAL111" s="44"/>
      <c r="FAM111" s="42"/>
      <c r="FAN111" s="36"/>
      <c r="FAO111" s="36"/>
      <c r="FAP111" s="36"/>
      <c r="FAQ111" s="36"/>
      <c r="FAR111" s="36"/>
      <c r="FAS111" s="36"/>
      <c r="FAT111" s="36"/>
      <c r="FAU111" s="36"/>
      <c r="FAV111" s="36"/>
      <c r="FAW111" s="36"/>
      <c r="FAX111" s="37"/>
      <c r="FAY111" s="38"/>
      <c r="FAZ111" s="37"/>
      <c r="FBA111" s="37"/>
      <c r="FBB111" s="44"/>
      <c r="FBC111" s="42"/>
      <c r="FBD111" s="36"/>
      <c r="FBE111" s="36"/>
      <c r="FBF111" s="36"/>
      <c r="FBG111" s="36"/>
      <c r="FBH111" s="36"/>
      <c r="FBI111" s="36"/>
      <c r="FBJ111" s="36"/>
      <c r="FBK111" s="36"/>
      <c r="FBL111" s="36"/>
      <c r="FBM111" s="36"/>
      <c r="FBN111" s="37"/>
      <c r="FBO111" s="38"/>
      <c r="FBP111" s="37"/>
      <c r="FBQ111" s="37"/>
      <c r="FBR111" s="44"/>
      <c r="FBS111" s="42"/>
      <c r="FBT111" s="36"/>
      <c r="FBU111" s="36"/>
      <c r="FBV111" s="36"/>
      <c r="FBW111" s="36"/>
      <c r="FBX111" s="36"/>
      <c r="FBY111" s="36"/>
      <c r="FBZ111" s="36"/>
      <c r="FCA111" s="36"/>
      <c r="FCB111" s="36"/>
      <c r="FCC111" s="36"/>
      <c r="FCD111" s="37"/>
      <c r="FCE111" s="38"/>
      <c r="FCF111" s="37"/>
      <c r="FCG111" s="37"/>
      <c r="FCH111" s="44"/>
      <c r="FCI111" s="42"/>
      <c r="FCJ111" s="36"/>
      <c r="FCK111" s="36"/>
      <c r="FCL111" s="36"/>
      <c r="FCM111" s="36"/>
      <c r="FCN111" s="36"/>
      <c r="FCO111" s="36"/>
      <c r="FCP111" s="36"/>
      <c r="FCQ111" s="36"/>
      <c r="FCR111" s="36"/>
      <c r="FCS111" s="36"/>
      <c r="FCT111" s="37"/>
      <c r="FCU111" s="38"/>
      <c r="FCV111" s="37"/>
      <c r="FCW111" s="37"/>
      <c r="FCX111" s="44"/>
      <c r="FCY111" s="42"/>
      <c r="FCZ111" s="36"/>
      <c r="FDA111" s="36"/>
      <c r="FDB111" s="36"/>
      <c r="FDC111" s="36"/>
      <c r="FDD111" s="36"/>
      <c r="FDE111" s="36"/>
      <c r="FDF111" s="36"/>
      <c r="FDG111" s="36"/>
      <c r="FDH111" s="36"/>
      <c r="FDI111" s="36"/>
      <c r="FDJ111" s="37"/>
      <c r="FDK111" s="38"/>
      <c r="FDL111" s="37"/>
      <c r="FDM111" s="37"/>
      <c r="FDN111" s="44"/>
      <c r="FDO111" s="42"/>
      <c r="FDP111" s="36"/>
      <c r="FDQ111" s="36"/>
      <c r="FDR111" s="36"/>
      <c r="FDS111" s="36"/>
      <c r="FDT111" s="36"/>
      <c r="FDU111" s="36"/>
      <c r="FDV111" s="36"/>
      <c r="FDW111" s="36"/>
      <c r="FDX111" s="36"/>
      <c r="FDY111" s="36"/>
      <c r="FDZ111" s="37"/>
      <c r="FEA111" s="38"/>
      <c r="FEB111" s="37"/>
      <c r="FEC111" s="37"/>
      <c r="FED111" s="44"/>
      <c r="FEE111" s="42"/>
      <c r="FEF111" s="36"/>
      <c r="FEG111" s="36"/>
      <c r="FEH111" s="36"/>
      <c r="FEI111" s="36"/>
      <c r="FEJ111" s="36"/>
      <c r="FEK111" s="36"/>
      <c r="FEL111" s="36"/>
      <c r="FEM111" s="36"/>
      <c r="FEN111" s="36"/>
      <c r="FEO111" s="36"/>
      <c r="FEP111" s="37"/>
      <c r="FEQ111" s="38"/>
      <c r="FER111" s="37"/>
      <c r="FES111" s="37"/>
      <c r="FET111" s="44"/>
      <c r="FEU111" s="42"/>
      <c r="FEV111" s="36"/>
      <c r="FEW111" s="36"/>
      <c r="FEX111" s="36"/>
      <c r="FEY111" s="36"/>
      <c r="FEZ111" s="36"/>
      <c r="FFA111" s="36"/>
      <c r="FFB111" s="36"/>
      <c r="FFC111" s="36"/>
      <c r="FFD111" s="36"/>
      <c r="FFE111" s="36"/>
      <c r="FFF111" s="37"/>
      <c r="FFG111" s="38"/>
      <c r="FFH111" s="37"/>
      <c r="FFI111" s="37"/>
      <c r="FFJ111" s="44"/>
      <c r="FFK111" s="42"/>
      <c r="FFL111" s="36"/>
      <c r="FFM111" s="36"/>
      <c r="FFN111" s="36"/>
      <c r="FFO111" s="36"/>
      <c r="FFP111" s="36"/>
      <c r="FFQ111" s="36"/>
      <c r="FFR111" s="36"/>
      <c r="FFS111" s="36"/>
      <c r="FFT111" s="36"/>
      <c r="FFU111" s="36"/>
      <c r="FFV111" s="37"/>
      <c r="FFW111" s="38"/>
      <c r="FFX111" s="37"/>
      <c r="FFY111" s="37"/>
      <c r="FFZ111" s="44"/>
      <c r="FGA111" s="42"/>
      <c r="FGB111" s="36"/>
      <c r="FGC111" s="36"/>
      <c r="FGD111" s="36"/>
      <c r="FGE111" s="36"/>
      <c r="FGF111" s="36"/>
      <c r="FGG111" s="36"/>
      <c r="FGH111" s="36"/>
      <c r="FGI111" s="36"/>
      <c r="FGJ111" s="36"/>
      <c r="FGK111" s="36"/>
      <c r="FGL111" s="37"/>
      <c r="FGM111" s="38"/>
      <c r="FGN111" s="37"/>
      <c r="FGO111" s="37"/>
      <c r="FGP111" s="44"/>
      <c r="FGQ111" s="42"/>
      <c r="FGR111" s="36"/>
      <c r="FGS111" s="36"/>
      <c r="FGT111" s="36"/>
      <c r="FGU111" s="36"/>
      <c r="FGV111" s="36"/>
      <c r="FGW111" s="36"/>
      <c r="FGX111" s="36"/>
      <c r="FGY111" s="36"/>
      <c r="FGZ111" s="36"/>
      <c r="FHA111" s="36"/>
      <c r="FHB111" s="37"/>
      <c r="FHC111" s="38"/>
      <c r="FHD111" s="37"/>
      <c r="FHE111" s="37"/>
      <c r="FHF111" s="44"/>
      <c r="FHG111" s="42"/>
      <c r="FHH111" s="36"/>
      <c r="FHI111" s="36"/>
      <c r="FHJ111" s="36"/>
      <c r="FHK111" s="36"/>
      <c r="FHL111" s="36"/>
      <c r="FHM111" s="36"/>
      <c r="FHN111" s="36"/>
      <c r="FHO111" s="36"/>
      <c r="FHP111" s="36"/>
      <c r="FHQ111" s="36"/>
      <c r="FHR111" s="37"/>
      <c r="FHS111" s="38"/>
      <c r="FHT111" s="37"/>
      <c r="FHU111" s="37"/>
      <c r="FHV111" s="44"/>
      <c r="FHW111" s="42"/>
      <c r="FHX111" s="36"/>
      <c r="FHY111" s="36"/>
      <c r="FHZ111" s="36"/>
      <c r="FIA111" s="36"/>
      <c r="FIB111" s="36"/>
      <c r="FIC111" s="36"/>
      <c r="FID111" s="36"/>
      <c r="FIE111" s="36"/>
      <c r="FIF111" s="36"/>
      <c r="FIG111" s="36"/>
      <c r="FIH111" s="37"/>
      <c r="FII111" s="38"/>
      <c r="FIJ111" s="37"/>
      <c r="FIK111" s="37"/>
      <c r="FIL111" s="44"/>
      <c r="FIM111" s="42"/>
      <c r="FIN111" s="36"/>
      <c r="FIO111" s="36"/>
      <c r="FIP111" s="36"/>
      <c r="FIQ111" s="36"/>
      <c r="FIR111" s="36"/>
      <c r="FIS111" s="36"/>
      <c r="FIT111" s="36"/>
      <c r="FIU111" s="36"/>
      <c r="FIV111" s="36"/>
      <c r="FIW111" s="36"/>
      <c r="FIX111" s="37"/>
      <c r="FIY111" s="38"/>
      <c r="FIZ111" s="37"/>
      <c r="FJA111" s="37"/>
      <c r="FJB111" s="44"/>
      <c r="FJC111" s="42"/>
      <c r="FJD111" s="36"/>
      <c r="FJE111" s="36"/>
      <c r="FJF111" s="36"/>
      <c r="FJG111" s="36"/>
      <c r="FJH111" s="36"/>
      <c r="FJI111" s="36"/>
      <c r="FJJ111" s="36"/>
      <c r="FJK111" s="36"/>
      <c r="FJL111" s="36"/>
      <c r="FJM111" s="36"/>
      <c r="FJN111" s="37"/>
      <c r="FJO111" s="38"/>
      <c r="FJP111" s="37"/>
      <c r="FJQ111" s="37"/>
      <c r="FJR111" s="44"/>
      <c r="FJS111" s="42"/>
      <c r="FJT111" s="36"/>
      <c r="FJU111" s="36"/>
      <c r="FJV111" s="36"/>
      <c r="FJW111" s="36"/>
      <c r="FJX111" s="36"/>
      <c r="FJY111" s="36"/>
      <c r="FJZ111" s="36"/>
      <c r="FKA111" s="36"/>
      <c r="FKB111" s="36"/>
      <c r="FKC111" s="36"/>
      <c r="FKD111" s="37"/>
      <c r="FKE111" s="38"/>
      <c r="FKF111" s="37"/>
      <c r="FKG111" s="37"/>
      <c r="FKH111" s="44"/>
      <c r="FKI111" s="42"/>
      <c r="FKJ111" s="36"/>
      <c r="FKK111" s="36"/>
      <c r="FKL111" s="36"/>
      <c r="FKM111" s="36"/>
      <c r="FKN111" s="36"/>
      <c r="FKO111" s="36"/>
      <c r="FKP111" s="36"/>
      <c r="FKQ111" s="36"/>
      <c r="FKR111" s="36"/>
      <c r="FKS111" s="36"/>
      <c r="FKT111" s="37"/>
      <c r="FKU111" s="38"/>
      <c r="FKV111" s="37"/>
      <c r="FKW111" s="37"/>
      <c r="FKX111" s="44"/>
      <c r="FKY111" s="42"/>
      <c r="FKZ111" s="36"/>
      <c r="FLA111" s="36"/>
      <c r="FLB111" s="36"/>
      <c r="FLC111" s="36"/>
      <c r="FLD111" s="36"/>
      <c r="FLE111" s="36"/>
      <c r="FLF111" s="36"/>
      <c r="FLG111" s="36"/>
      <c r="FLH111" s="36"/>
      <c r="FLI111" s="36"/>
      <c r="FLJ111" s="37"/>
      <c r="FLK111" s="38"/>
      <c r="FLL111" s="37"/>
      <c r="FLM111" s="37"/>
      <c r="FLN111" s="44"/>
      <c r="FLO111" s="42"/>
      <c r="FLP111" s="36"/>
      <c r="FLQ111" s="36"/>
      <c r="FLR111" s="36"/>
      <c r="FLS111" s="36"/>
      <c r="FLT111" s="36"/>
      <c r="FLU111" s="36"/>
      <c r="FLV111" s="36"/>
      <c r="FLW111" s="36"/>
      <c r="FLX111" s="36"/>
      <c r="FLY111" s="36"/>
      <c r="FLZ111" s="37"/>
      <c r="FMA111" s="38"/>
      <c r="FMB111" s="37"/>
      <c r="FMC111" s="37"/>
      <c r="FMD111" s="44"/>
      <c r="FME111" s="42"/>
      <c r="FMF111" s="36"/>
      <c r="FMG111" s="36"/>
      <c r="FMH111" s="36"/>
      <c r="FMI111" s="36"/>
      <c r="FMJ111" s="36"/>
      <c r="FMK111" s="36"/>
      <c r="FML111" s="36"/>
      <c r="FMM111" s="36"/>
      <c r="FMN111" s="36"/>
      <c r="FMO111" s="36"/>
      <c r="FMP111" s="37"/>
      <c r="FMQ111" s="38"/>
      <c r="FMR111" s="37"/>
      <c r="FMS111" s="37"/>
      <c r="FMT111" s="44"/>
      <c r="FMU111" s="42"/>
      <c r="FMV111" s="36"/>
      <c r="FMW111" s="36"/>
      <c r="FMX111" s="36"/>
      <c r="FMY111" s="36"/>
      <c r="FMZ111" s="36"/>
      <c r="FNA111" s="36"/>
      <c r="FNB111" s="36"/>
      <c r="FNC111" s="36"/>
      <c r="FND111" s="36"/>
      <c r="FNE111" s="36"/>
      <c r="FNF111" s="37"/>
      <c r="FNG111" s="38"/>
      <c r="FNH111" s="37"/>
      <c r="FNI111" s="37"/>
      <c r="FNJ111" s="44"/>
      <c r="FNK111" s="42"/>
      <c r="FNL111" s="36"/>
      <c r="FNM111" s="36"/>
      <c r="FNN111" s="36"/>
      <c r="FNO111" s="36"/>
      <c r="FNP111" s="36"/>
      <c r="FNQ111" s="36"/>
      <c r="FNR111" s="36"/>
      <c r="FNS111" s="36"/>
      <c r="FNT111" s="36"/>
      <c r="FNU111" s="36"/>
      <c r="FNV111" s="37"/>
      <c r="FNW111" s="38"/>
      <c r="FNX111" s="37"/>
      <c r="FNY111" s="37"/>
      <c r="FNZ111" s="44"/>
      <c r="FOA111" s="42"/>
      <c r="FOB111" s="36"/>
      <c r="FOC111" s="36"/>
      <c r="FOD111" s="36"/>
      <c r="FOE111" s="36"/>
      <c r="FOF111" s="36"/>
      <c r="FOG111" s="36"/>
      <c r="FOH111" s="36"/>
      <c r="FOI111" s="36"/>
      <c r="FOJ111" s="36"/>
      <c r="FOK111" s="36"/>
      <c r="FOL111" s="37"/>
      <c r="FOM111" s="38"/>
      <c r="FON111" s="37"/>
      <c r="FOO111" s="37"/>
      <c r="FOP111" s="44"/>
      <c r="FOQ111" s="42"/>
      <c r="FOR111" s="36"/>
      <c r="FOS111" s="36"/>
      <c r="FOT111" s="36"/>
      <c r="FOU111" s="36"/>
      <c r="FOV111" s="36"/>
      <c r="FOW111" s="36"/>
      <c r="FOX111" s="36"/>
      <c r="FOY111" s="36"/>
      <c r="FOZ111" s="36"/>
      <c r="FPA111" s="36"/>
      <c r="FPB111" s="37"/>
      <c r="FPC111" s="38"/>
      <c r="FPD111" s="37"/>
      <c r="FPE111" s="37"/>
      <c r="FPF111" s="44"/>
      <c r="FPG111" s="42"/>
      <c r="FPH111" s="36"/>
      <c r="FPI111" s="36"/>
      <c r="FPJ111" s="36"/>
      <c r="FPK111" s="36"/>
      <c r="FPL111" s="36"/>
      <c r="FPM111" s="36"/>
      <c r="FPN111" s="36"/>
      <c r="FPO111" s="36"/>
      <c r="FPP111" s="36"/>
      <c r="FPQ111" s="36"/>
      <c r="FPR111" s="37"/>
      <c r="FPS111" s="38"/>
      <c r="FPT111" s="37"/>
      <c r="FPU111" s="37"/>
      <c r="FPV111" s="44"/>
      <c r="FPW111" s="42"/>
      <c r="FPX111" s="36"/>
      <c r="FPY111" s="36"/>
      <c r="FPZ111" s="36"/>
      <c r="FQA111" s="36"/>
      <c r="FQB111" s="36"/>
      <c r="FQC111" s="36"/>
      <c r="FQD111" s="36"/>
      <c r="FQE111" s="36"/>
      <c r="FQF111" s="36"/>
      <c r="FQG111" s="36"/>
      <c r="FQH111" s="37"/>
      <c r="FQI111" s="38"/>
      <c r="FQJ111" s="37"/>
      <c r="FQK111" s="37"/>
      <c r="FQL111" s="44"/>
      <c r="FQM111" s="42"/>
      <c r="FQN111" s="36"/>
      <c r="FQO111" s="36"/>
      <c r="FQP111" s="36"/>
      <c r="FQQ111" s="36"/>
      <c r="FQR111" s="36"/>
      <c r="FQS111" s="36"/>
      <c r="FQT111" s="36"/>
      <c r="FQU111" s="36"/>
      <c r="FQV111" s="36"/>
      <c r="FQW111" s="36"/>
      <c r="FQX111" s="37"/>
      <c r="FQY111" s="38"/>
      <c r="FQZ111" s="37"/>
      <c r="FRA111" s="37"/>
      <c r="FRB111" s="44"/>
      <c r="FRC111" s="42"/>
      <c r="FRD111" s="36"/>
      <c r="FRE111" s="36"/>
      <c r="FRF111" s="36"/>
      <c r="FRG111" s="36"/>
      <c r="FRH111" s="36"/>
      <c r="FRI111" s="36"/>
      <c r="FRJ111" s="36"/>
      <c r="FRK111" s="36"/>
      <c r="FRL111" s="36"/>
      <c r="FRM111" s="36"/>
      <c r="FRN111" s="37"/>
      <c r="FRO111" s="38"/>
      <c r="FRP111" s="37"/>
      <c r="FRQ111" s="37"/>
      <c r="FRR111" s="44"/>
      <c r="FRS111" s="42"/>
      <c r="FRT111" s="36"/>
      <c r="FRU111" s="36"/>
      <c r="FRV111" s="36"/>
      <c r="FRW111" s="36"/>
      <c r="FRX111" s="36"/>
      <c r="FRY111" s="36"/>
      <c r="FRZ111" s="36"/>
      <c r="FSA111" s="36"/>
      <c r="FSB111" s="36"/>
      <c r="FSC111" s="36"/>
      <c r="FSD111" s="37"/>
      <c r="FSE111" s="38"/>
      <c r="FSF111" s="37"/>
      <c r="FSG111" s="37"/>
      <c r="FSH111" s="44"/>
      <c r="FSI111" s="42"/>
      <c r="FSJ111" s="36"/>
      <c r="FSK111" s="36"/>
      <c r="FSL111" s="36"/>
      <c r="FSM111" s="36"/>
      <c r="FSN111" s="36"/>
      <c r="FSO111" s="36"/>
      <c r="FSP111" s="36"/>
      <c r="FSQ111" s="36"/>
      <c r="FSR111" s="36"/>
      <c r="FSS111" s="36"/>
      <c r="FST111" s="37"/>
      <c r="FSU111" s="38"/>
      <c r="FSV111" s="37"/>
      <c r="FSW111" s="37"/>
      <c r="FSX111" s="44"/>
      <c r="FSY111" s="42"/>
      <c r="FSZ111" s="36"/>
      <c r="FTA111" s="36"/>
      <c r="FTB111" s="36"/>
      <c r="FTC111" s="36"/>
      <c r="FTD111" s="36"/>
      <c r="FTE111" s="36"/>
      <c r="FTF111" s="36"/>
      <c r="FTG111" s="36"/>
      <c r="FTH111" s="36"/>
      <c r="FTI111" s="36"/>
      <c r="FTJ111" s="37"/>
      <c r="FTK111" s="38"/>
      <c r="FTL111" s="37"/>
      <c r="FTM111" s="37"/>
      <c r="FTN111" s="44"/>
      <c r="FTO111" s="42"/>
      <c r="FTP111" s="36"/>
      <c r="FTQ111" s="36"/>
      <c r="FTR111" s="36"/>
      <c r="FTS111" s="36"/>
      <c r="FTT111" s="36"/>
      <c r="FTU111" s="36"/>
      <c r="FTV111" s="36"/>
      <c r="FTW111" s="36"/>
      <c r="FTX111" s="36"/>
      <c r="FTY111" s="36"/>
      <c r="FTZ111" s="37"/>
      <c r="FUA111" s="38"/>
      <c r="FUB111" s="37"/>
      <c r="FUC111" s="37"/>
      <c r="FUD111" s="44"/>
      <c r="FUE111" s="42"/>
      <c r="FUF111" s="36"/>
      <c r="FUG111" s="36"/>
      <c r="FUH111" s="36"/>
      <c r="FUI111" s="36"/>
      <c r="FUJ111" s="36"/>
      <c r="FUK111" s="36"/>
      <c r="FUL111" s="36"/>
      <c r="FUM111" s="36"/>
      <c r="FUN111" s="36"/>
      <c r="FUO111" s="36"/>
      <c r="FUP111" s="37"/>
      <c r="FUQ111" s="38"/>
      <c r="FUR111" s="37"/>
      <c r="FUS111" s="37"/>
      <c r="FUT111" s="44"/>
      <c r="FUU111" s="42"/>
      <c r="FUV111" s="36"/>
      <c r="FUW111" s="36"/>
      <c r="FUX111" s="36"/>
      <c r="FUY111" s="36"/>
      <c r="FUZ111" s="36"/>
      <c r="FVA111" s="36"/>
      <c r="FVB111" s="36"/>
      <c r="FVC111" s="36"/>
      <c r="FVD111" s="36"/>
      <c r="FVE111" s="36"/>
      <c r="FVF111" s="37"/>
      <c r="FVG111" s="38"/>
      <c r="FVH111" s="37"/>
      <c r="FVI111" s="37"/>
      <c r="FVJ111" s="44"/>
      <c r="FVK111" s="42"/>
      <c r="FVL111" s="36"/>
      <c r="FVM111" s="36"/>
      <c r="FVN111" s="36"/>
      <c r="FVO111" s="36"/>
      <c r="FVP111" s="36"/>
      <c r="FVQ111" s="36"/>
      <c r="FVR111" s="36"/>
      <c r="FVS111" s="36"/>
      <c r="FVT111" s="36"/>
      <c r="FVU111" s="36"/>
      <c r="FVV111" s="37"/>
      <c r="FVW111" s="38"/>
      <c r="FVX111" s="37"/>
      <c r="FVY111" s="37"/>
      <c r="FVZ111" s="44"/>
      <c r="FWA111" s="42"/>
      <c r="FWB111" s="36"/>
      <c r="FWC111" s="36"/>
      <c r="FWD111" s="36"/>
      <c r="FWE111" s="36"/>
      <c r="FWF111" s="36"/>
      <c r="FWG111" s="36"/>
      <c r="FWH111" s="36"/>
      <c r="FWI111" s="36"/>
      <c r="FWJ111" s="36"/>
      <c r="FWK111" s="36"/>
      <c r="FWL111" s="37"/>
      <c r="FWM111" s="38"/>
      <c r="FWN111" s="37"/>
      <c r="FWO111" s="37"/>
      <c r="FWP111" s="44"/>
      <c r="FWQ111" s="42"/>
      <c r="FWR111" s="36"/>
      <c r="FWS111" s="36"/>
      <c r="FWT111" s="36"/>
      <c r="FWU111" s="36"/>
      <c r="FWV111" s="36"/>
      <c r="FWW111" s="36"/>
      <c r="FWX111" s="36"/>
      <c r="FWY111" s="36"/>
      <c r="FWZ111" s="36"/>
      <c r="FXA111" s="36"/>
      <c r="FXB111" s="37"/>
      <c r="FXC111" s="38"/>
      <c r="FXD111" s="37"/>
      <c r="FXE111" s="37"/>
      <c r="FXF111" s="44"/>
      <c r="FXG111" s="42"/>
      <c r="FXH111" s="36"/>
      <c r="FXI111" s="36"/>
      <c r="FXJ111" s="36"/>
      <c r="FXK111" s="36"/>
      <c r="FXL111" s="36"/>
      <c r="FXM111" s="36"/>
      <c r="FXN111" s="36"/>
      <c r="FXO111" s="36"/>
      <c r="FXP111" s="36"/>
      <c r="FXQ111" s="36"/>
      <c r="FXR111" s="37"/>
      <c r="FXS111" s="38"/>
      <c r="FXT111" s="37"/>
      <c r="FXU111" s="37"/>
      <c r="FXV111" s="44"/>
      <c r="FXW111" s="42"/>
      <c r="FXX111" s="36"/>
      <c r="FXY111" s="36"/>
      <c r="FXZ111" s="36"/>
      <c r="FYA111" s="36"/>
      <c r="FYB111" s="36"/>
      <c r="FYC111" s="36"/>
      <c r="FYD111" s="36"/>
      <c r="FYE111" s="36"/>
      <c r="FYF111" s="36"/>
      <c r="FYG111" s="36"/>
      <c r="FYH111" s="37"/>
      <c r="FYI111" s="38"/>
      <c r="FYJ111" s="37"/>
      <c r="FYK111" s="37"/>
      <c r="FYL111" s="44"/>
      <c r="FYM111" s="42"/>
      <c r="FYN111" s="36"/>
      <c r="FYO111" s="36"/>
      <c r="FYP111" s="36"/>
      <c r="FYQ111" s="36"/>
      <c r="FYR111" s="36"/>
      <c r="FYS111" s="36"/>
      <c r="FYT111" s="36"/>
      <c r="FYU111" s="36"/>
      <c r="FYV111" s="36"/>
      <c r="FYW111" s="36"/>
      <c r="FYX111" s="37"/>
      <c r="FYY111" s="38"/>
      <c r="FYZ111" s="37"/>
      <c r="FZA111" s="37"/>
      <c r="FZB111" s="44"/>
      <c r="FZC111" s="42"/>
      <c r="FZD111" s="36"/>
      <c r="FZE111" s="36"/>
      <c r="FZF111" s="36"/>
      <c r="FZG111" s="36"/>
      <c r="FZH111" s="36"/>
      <c r="FZI111" s="36"/>
      <c r="FZJ111" s="36"/>
      <c r="FZK111" s="36"/>
      <c r="FZL111" s="36"/>
      <c r="FZM111" s="36"/>
      <c r="FZN111" s="37"/>
      <c r="FZO111" s="38"/>
      <c r="FZP111" s="37"/>
      <c r="FZQ111" s="37"/>
      <c r="FZR111" s="44"/>
      <c r="FZS111" s="42"/>
      <c r="FZT111" s="36"/>
      <c r="FZU111" s="36"/>
      <c r="FZV111" s="36"/>
      <c r="FZW111" s="36"/>
      <c r="FZX111" s="36"/>
      <c r="FZY111" s="36"/>
      <c r="FZZ111" s="36"/>
      <c r="GAA111" s="36"/>
      <c r="GAB111" s="36"/>
      <c r="GAC111" s="36"/>
      <c r="GAD111" s="37"/>
      <c r="GAE111" s="38"/>
      <c r="GAF111" s="37"/>
      <c r="GAG111" s="37"/>
      <c r="GAH111" s="44"/>
      <c r="GAI111" s="42"/>
      <c r="GAJ111" s="36"/>
      <c r="GAK111" s="36"/>
      <c r="GAL111" s="36"/>
      <c r="GAM111" s="36"/>
      <c r="GAN111" s="36"/>
      <c r="GAO111" s="36"/>
      <c r="GAP111" s="36"/>
      <c r="GAQ111" s="36"/>
      <c r="GAR111" s="36"/>
      <c r="GAS111" s="36"/>
      <c r="GAT111" s="37"/>
      <c r="GAU111" s="38"/>
      <c r="GAV111" s="37"/>
      <c r="GAW111" s="37"/>
      <c r="GAX111" s="44"/>
      <c r="GAY111" s="42"/>
      <c r="GAZ111" s="36"/>
      <c r="GBA111" s="36"/>
      <c r="GBB111" s="36"/>
      <c r="GBC111" s="36"/>
      <c r="GBD111" s="36"/>
      <c r="GBE111" s="36"/>
      <c r="GBF111" s="36"/>
      <c r="GBG111" s="36"/>
      <c r="GBH111" s="36"/>
      <c r="GBI111" s="36"/>
      <c r="GBJ111" s="37"/>
      <c r="GBK111" s="38"/>
      <c r="GBL111" s="37"/>
      <c r="GBM111" s="37"/>
      <c r="GBN111" s="44"/>
      <c r="GBO111" s="42"/>
      <c r="GBP111" s="36"/>
      <c r="GBQ111" s="36"/>
      <c r="GBR111" s="36"/>
      <c r="GBS111" s="36"/>
      <c r="GBT111" s="36"/>
      <c r="GBU111" s="36"/>
      <c r="GBV111" s="36"/>
      <c r="GBW111" s="36"/>
      <c r="GBX111" s="36"/>
      <c r="GBY111" s="36"/>
      <c r="GBZ111" s="37"/>
      <c r="GCA111" s="38"/>
      <c r="GCB111" s="37"/>
      <c r="GCC111" s="37"/>
      <c r="GCD111" s="44"/>
      <c r="GCE111" s="42"/>
      <c r="GCF111" s="36"/>
      <c r="GCG111" s="36"/>
      <c r="GCH111" s="36"/>
      <c r="GCI111" s="36"/>
      <c r="GCJ111" s="36"/>
      <c r="GCK111" s="36"/>
      <c r="GCL111" s="36"/>
      <c r="GCM111" s="36"/>
      <c r="GCN111" s="36"/>
      <c r="GCO111" s="36"/>
      <c r="GCP111" s="37"/>
      <c r="GCQ111" s="38"/>
      <c r="GCR111" s="37"/>
      <c r="GCS111" s="37"/>
      <c r="GCT111" s="44"/>
      <c r="GCU111" s="42"/>
      <c r="GCV111" s="36"/>
      <c r="GCW111" s="36"/>
      <c r="GCX111" s="36"/>
      <c r="GCY111" s="36"/>
      <c r="GCZ111" s="36"/>
      <c r="GDA111" s="36"/>
      <c r="GDB111" s="36"/>
      <c r="GDC111" s="36"/>
      <c r="GDD111" s="36"/>
      <c r="GDE111" s="36"/>
      <c r="GDF111" s="37"/>
      <c r="GDG111" s="38"/>
      <c r="GDH111" s="37"/>
      <c r="GDI111" s="37"/>
      <c r="GDJ111" s="44"/>
      <c r="GDK111" s="42"/>
      <c r="GDL111" s="36"/>
      <c r="GDM111" s="36"/>
      <c r="GDN111" s="36"/>
      <c r="GDO111" s="36"/>
      <c r="GDP111" s="36"/>
      <c r="GDQ111" s="36"/>
      <c r="GDR111" s="36"/>
      <c r="GDS111" s="36"/>
      <c r="GDT111" s="36"/>
      <c r="GDU111" s="36"/>
      <c r="GDV111" s="37"/>
      <c r="GDW111" s="38"/>
      <c r="GDX111" s="37"/>
      <c r="GDY111" s="37"/>
      <c r="GDZ111" s="44"/>
      <c r="GEA111" s="42"/>
      <c r="GEB111" s="36"/>
      <c r="GEC111" s="36"/>
      <c r="GED111" s="36"/>
      <c r="GEE111" s="36"/>
      <c r="GEF111" s="36"/>
      <c r="GEG111" s="36"/>
      <c r="GEH111" s="36"/>
      <c r="GEI111" s="36"/>
      <c r="GEJ111" s="36"/>
      <c r="GEK111" s="36"/>
      <c r="GEL111" s="37"/>
      <c r="GEM111" s="38"/>
      <c r="GEN111" s="37"/>
      <c r="GEO111" s="37"/>
      <c r="GEP111" s="44"/>
      <c r="GEQ111" s="42"/>
      <c r="GER111" s="36"/>
      <c r="GES111" s="36"/>
      <c r="GET111" s="36"/>
      <c r="GEU111" s="36"/>
      <c r="GEV111" s="36"/>
      <c r="GEW111" s="36"/>
      <c r="GEX111" s="36"/>
      <c r="GEY111" s="36"/>
      <c r="GEZ111" s="36"/>
      <c r="GFA111" s="36"/>
      <c r="GFB111" s="37"/>
      <c r="GFC111" s="38"/>
      <c r="GFD111" s="37"/>
      <c r="GFE111" s="37"/>
      <c r="GFF111" s="44"/>
      <c r="GFG111" s="42"/>
      <c r="GFH111" s="36"/>
      <c r="GFI111" s="36"/>
      <c r="GFJ111" s="36"/>
      <c r="GFK111" s="36"/>
      <c r="GFL111" s="36"/>
      <c r="GFM111" s="36"/>
      <c r="GFN111" s="36"/>
      <c r="GFO111" s="36"/>
      <c r="GFP111" s="36"/>
      <c r="GFQ111" s="36"/>
      <c r="GFR111" s="37"/>
      <c r="GFS111" s="38"/>
      <c r="GFT111" s="37"/>
      <c r="GFU111" s="37"/>
      <c r="GFV111" s="44"/>
      <c r="GFW111" s="42"/>
      <c r="GFX111" s="36"/>
      <c r="GFY111" s="36"/>
      <c r="GFZ111" s="36"/>
      <c r="GGA111" s="36"/>
      <c r="GGB111" s="36"/>
      <c r="GGC111" s="36"/>
      <c r="GGD111" s="36"/>
      <c r="GGE111" s="36"/>
      <c r="GGF111" s="36"/>
      <c r="GGG111" s="36"/>
      <c r="GGH111" s="37"/>
      <c r="GGI111" s="38"/>
      <c r="GGJ111" s="37"/>
      <c r="GGK111" s="37"/>
      <c r="GGL111" s="44"/>
      <c r="GGM111" s="42"/>
      <c r="GGN111" s="36"/>
      <c r="GGO111" s="36"/>
      <c r="GGP111" s="36"/>
      <c r="GGQ111" s="36"/>
      <c r="GGR111" s="36"/>
      <c r="GGS111" s="36"/>
      <c r="GGT111" s="36"/>
      <c r="GGU111" s="36"/>
      <c r="GGV111" s="36"/>
      <c r="GGW111" s="36"/>
      <c r="GGX111" s="37"/>
      <c r="GGY111" s="38"/>
      <c r="GGZ111" s="37"/>
      <c r="GHA111" s="37"/>
      <c r="GHB111" s="44"/>
      <c r="GHC111" s="42"/>
      <c r="GHD111" s="36"/>
      <c r="GHE111" s="36"/>
      <c r="GHF111" s="36"/>
      <c r="GHG111" s="36"/>
      <c r="GHH111" s="36"/>
      <c r="GHI111" s="36"/>
      <c r="GHJ111" s="36"/>
      <c r="GHK111" s="36"/>
      <c r="GHL111" s="36"/>
      <c r="GHM111" s="36"/>
      <c r="GHN111" s="37"/>
      <c r="GHO111" s="38"/>
      <c r="GHP111" s="37"/>
      <c r="GHQ111" s="37"/>
      <c r="GHR111" s="44"/>
      <c r="GHS111" s="42"/>
      <c r="GHT111" s="36"/>
      <c r="GHU111" s="36"/>
      <c r="GHV111" s="36"/>
      <c r="GHW111" s="36"/>
      <c r="GHX111" s="36"/>
      <c r="GHY111" s="36"/>
      <c r="GHZ111" s="36"/>
      <c r="GIA111" s="36"/>
      <c r="GIB111" s="36"/>
      <c r="GIC111" s="36"/>
      <c r="GID111" s="37"/>
      <c r="GIE111" s="38"/>
      <c r="GIF111" s="37"/>
      <c r="GIG111" s="37"/>
      <c r="GIH111" s="44"/>
      <c r="GII111" s="42"/>
      <c r="GIJ111" s="36"/>
      <c r="GIK111" s="36"/>
      <c r="GIL111" s="36"/>
      <c r="GIM111" s="36"/>
      <c r="GIN111" s="36"/>
      <c r="GIO111" s="36"/>
      <c r="GIP111" s="36"/>
      <c r="GIQ111" s="36"/>
      <c r="GIR111" s="36"/>
      <c r="GIS111" s="36"/>
      <c r="GIT111" s="37"/>
      <c r="GIU111" s="38"/>
      <c r="GIV111" s="37"/>
      <c r="GIW111" s="37"/>
      <c r="GIX111" s="44"/>
      <c r="GIY111" s="42"/>
      <c r="GIZ111" s="36"/>
      <c r="GJA111" s="36"/>
      <c r="GJB111" s="36"/>
      <c r="GJC111" s="36"/>
      <c r="GJD111" s="36"/>
      <c r="GJE111" s="36"/>
      <c r="GJF111" s="36"/>
      <c r="GJG111" s="36"/>
      <c r="GJH111" s="36"/>
      <c r="GJI111" s="36"/>
      <c r="GJJ111" s="37"/>
      <c r="GJK111" s="38"/>
      <c r="GJL111" s="37"/>
      <c r="GJM111" s="37"/>
      <c r="GJN111" s="44"/>
      <c r="GJO111" s="42"/>
      <c r="GJP111" s="36"/>
      <c r="GJQ111" s="36"/>
      <c r="GJR111" s="36"/>
      <c r="GJS111" s="36"/>
      <c r="GJT111" s="36"/>
      <c r="GJU111" s="36"/>
      <c r="GJV111" s="36"/>
      <c r="GJW111" s="36"/>
      <c r="GJX111" s="36"/>
      <c r="GJY111" s="36"/>
      <c r="GJZ111" s="37"/>
      <c r="GKA111" s="38"/>
      <c r="GKB111" s="37"/>
      <c r="GKC111" s="37"/>
      <c r="GKD111" s="44"/>
      <c r="GKE111" s="42"/>
      <c r="GKF111" s="36"/>
      <c r="GKG111" s="36"/>
      <c r="GKH111" s="36"/>
      <c r="GKI111" s="36"/>
      <c r="GKJ111" s="36"/>
      <c r="GKK111" s="36"/>
      <c r="GKL111" s="36"/>
      <c r="GKM111" s="36"/>
      <c r="GKN111" s="36"/>
      <c r="GKO111" s="36"/>
      <c r="GKP111" s="37"/>
      <c r="GKQ111" s="38"/>
      <c r="GKR111" s="37"/>
      <c r="GKS111" s="37"/>
      <c r="GKT111" s="44"/>
      <c r="GKU111" s="42"/>
      <c r="GKV111" s="36"/>
      <c r="GKW111" s="36"/>
      <c r="GKX111" s="36"/>
      <c r="GKY111" s="36"/>
      <c r="GKZ111" s="36"/>
      <c r="GLA111" s="36"/>
      <c r="GLB111" s="36"/>
      <c r="GLC111" s="36"/>
      <c r="GLD111" s="36"/>
      <c r="GLE111" s="36"/>
      <c r="GLF111" s="37"/>
      <c r="GLG111" s="38"/>
      <c r="GLH111" s="37"/>
      <c r="GLI111" s="37"/>
      <c r="GLJ111" s="44"/>
      <c r="GLK111" s="42"/>
      <c r="GLL111" s="36"/>
      <c r="GLM111" s="36"/>
      <c r="GLN111" s="36"/>
      <c r="GLO111" s="36"/>
      <c r="GLP111" s="36"/>
      <c r="GLQ111" s="36"/>
      <c r="GLR111" s="36"/>
      <c r="GLS111" s="36"/>
      <c r="GLT111" s="36"/>
      <c r="GLU111" s="36"/>
      <c r="GLV111" s="37"/>
      <c r="GLW111" s="38"/>
      <c r="GLX111" s="37"/>
      <c r="GLY111" s="37"/>
      <c r="GLZ111" s="44"/>
      <c r="GMA111" s="42"/>
      <c r="GMB111" s="36"/>
      <c r="GMC111" s="36"/>
      <c r="GMD111" s="36"/>
      <c r="GME111" s="36"/>
      <c r="GMF111" s="36"/>
      <c r="GMG111" s="36"/>
      <c r="GMH111" s="36"/>
      <c r="GMI111" s="36"/>
      <c r="GMJ111" s="36"/>
      <c r="GMK111" s="36"/>
      <c r="GML111" s="37"/>
      <c r="GMM111" s="38"/>
      <c r="GMN111" s="37"/>
      <c r="GMO111" s="37"/>
      <c r="GMP111" s="44"/>
      <c r="GMQ111" s="42"/>
      <c r="GMR111" s="36"/>
      <c r="GMS111" s="36"/>
      <c r="GMT111" s="36"/>
      <c r="GMU111" s="36"/>
      <c r="GMV111" s="36"/>
      <c r="GMW111" s="36"/>
      <c r="GMX111" s="36"/>
      <c r="GMY111" s="36"/>
      <c r="GMZ111" s="36"/>
      <c r="GNA111" s="36"/>
      <c r="GNB111" s="37"/>
      <c r="GNC111" s="38"/>
      <c r="GND111" s="37"/>
      <c r="GNE111" s="37"/>
      <c r="GNF111" s="44"/>
      <c r="GNG111" s="42"/>
      <c r="GNH111" s="36"/>
      <c r="GNI111" s="36"/>
      <c r="GNJ111" s="36"/>
      <c r="GNK111" s="36"/>
      <c r="GNL111" s="36"/>
      <c r="GNM111" s="36"/>
      <c r="GNN111" s="36"/>
      <c r="GNO111" s="36"/>
      <c r="GNP111" s="36"/>
      <c r="GNQ111" s="36"/>
      <c r="GNR111" s="37"/>
      <c r="GNS111" s="38"/>
      <c r="GNT111" s="37"/>
      <c r="GNU111" s="37"/>
      <c r="GNV111" s="44"/>
      <c r="GNW111" s="42"/>
      <c r="GNX111" s="36"/>
      <c r="GNY111" s="36"/>
      <c r="GNZ111" s="36"/>
      <c r="GOA111" s="36"/>
      <c r="GOB111" s="36"/>
      <c r="GOC111" s="36"/>
      <c r="GOD111" s="36"/>
      <c r="GOE111" s="36"/>
      <c r="GOF111" s="36"/>
      <c r="GOG111" s="36"/>
      <c r="GOH111" s="37"/>
      <c r="GOI111" s="38"/>
      <c r="GOJ111" s="37"/>
      <c r="GOK111" s="37"/>
      <c r="GOL111" s="44"/>
      <c r="GOM111" s="42"/>
      <c r="GON111" s="36"/>
      <c r="GOO111" s="36"/>
      <c r="GOP111" s="36"/>
      <c r="GOQ111" s="36"/>
      <c r="GOR111" s="36"/>
      <c r="GOS111" s="36"/>
      <c r="GOT111" s="36"/>
      <c r="GOU111" s="36"/>
      <c r="GOV111" s="36"/>
      <c r="GOW111" s="36"/>
      <c r="GOX111" s="37"/>
      <c r="GOY111" s="38"/>
      <c r="GOZ111" s="37"/>
      <c r="GPA111" s="37"/>
      <c r="GPB111" s="44"/>
      <c r="GPC111" s="42"/>
      <c r="GPD111" s="36"/>
      <c r="GPE111" s="36"/>
      <c r="GPF111" s="36"/>
      <c r="GPG111" s="36"/>
      <c r="GPH111" s="36"/>
      <c r="GPI111" s="36"/>
      <c r="GPJ111" s="36"/>
      <c r="GPK111" s="36"/>
      <c r="GPL111" s="36"/>
      <c r="GPM111" s="36"/>
      <c r="GPN111" s="37"/>
      <c r="GPO111" s="38"/>
      <c r="GPP111" s="37"/>
      <c r="GPQ111" s="37"/>
      <c r="GPR111" s="44"/>
      <c r="GPS111" s="42"/>
      <c r="GPT111" s="36"/>
      <c r="GPU111" s="36"/>
      <c r="GPV111" s="36"/>
      <c r="GPW111" s="36"/>
      <c r="GPX111" s="36"/>
      <c r="GPY111" s="36"/>
      <c r="GPZ111" s="36"/>
      <c r="GQA111" s="36"/>
      <c r="GQB111" s="36"/>
      <c r="GQC111" s="36"/>
      <c r="GQD111" s="37"/>
      <c r="GQE111" s="38"/>
      <c r="GQF111" s="37"/>
      <c r="GQG111" s="37"/>
      <c r="GQH111" s="44"/>
      <c r="GQI111" s="42"/>
      <c r="GQJ111" s="36"/>
      <c r="GQK111" s="36"/>
      <c r="GQL111" s="36"/>
      <c r="GQM111" s="36"/>
      <c r="GQN111" s="36"/>
      <c r="GQO111" s="36"/>
      <c r="GQP111" s="36"/>
      <c r="GQQ111" s="36"/>
      <c r="GQR111" s="36"/>
      <c r="GQS111" s="36"/>
      <c r="GQT111" s="37"/>
      <c r="GQU111" s="38"/>
      <c r="GQV111" s="37"/>
      <c r="GQW111" s="37"/>
      <c r="GQX111" s="44"/>
      <c r="GQY111" s="42"/>
      <c r="GQZ111" s="36"/>
      <c r="GRA111" s="36"/>
      <c r="GRB111" s="36"/>
      <c r="GRC111" s="36"/>
      <c r="GRD111" s="36"/>
      <c r="GRE111" s="36"/>
      <c r="GRF111" s="36"/>
      <c r="GRG111" s="36"/>
      <c r="GRH111" s="36"/>
      <c r="GRI111" s="36"/>
      <c r="GRJ111" s="37"/>
      <c r="GRK111" s="38"/>
      <c r="GRL111" s="37"/>
      <c r="GRM111" s="37"/>
      <c r="GRN111" s="44"/>
      <c r="GRO111" s="42"/>
      <c r="GRP111" s="36"/>
      <c r="GRQ111" s="36"/>
      <c r="GRR111" s="36"/>
      <c r="GRS111" s="36"/>
      <c r="GRT111" s="36"/>
      <c r="GRU111" s="36"/>
      <c r="GRV111" s="36"/>
      <c r="GRW111" s="36"/>
      <c r="GRX111" s="36"/>
      <c r="GRY111" s="36"/>
      <c r="GRZ111" s="37"/>
      <c r="GSA111" s="38"/>
      <c r="GSB111" s="37"/>
      <c r="GSC111" s="37"/>
      <c r="GSD111" s="44"/>
      <c r="GSE111" s="42"/>
      <c r="GSF111" s="36"/>
      <c r="GSG111" s="36"/>
      <c r="GSH111" s="36"/>
      <c r="GSI111" s="36"/>
      <c r="GSJ111" s="36"/>
      <c r="GSK111" s="36"/>
      <c r="GSL111" s="36"/>
      <c r="GSM111" s="36"/>
      <c r="GSN111" s="36"/>
      <c r="GSO111" s="36"/>
      <c r="GSP111" s="37"/>
      <c r="GSQ111" s="38"/>
      <c r="GSR111" s="37"/>
      <c r="GSS111" s="37"/>
      <c r="GST111" s="44"/>
      <c r="GSU111" s="42"/>
      <c r="GSV111" s="36"/>
      <c r="GSW111" s="36"/>
      <c r="GSX111" s="36"/>
      <c r="GSY111" s="36"/>
      <c r="GSZ111" s="36"/>
      <c r="GTA111" s="36"/>
      <c r="GTB111" s="36"/>
      <c r="GTC111" s="36"/>
      <c r="GTD111" s="36"/>
      <c r="GTE111" s="36"/>
      <c r="GTF111" s="37"/>
      <c r="GTG111" s="38"/>
      <c r="GTH111" s="37"/>
      <c r="GTI111" s="37"/>
      <c r="GTJ111" s="44"/>
      <c r="GTK111" s="42"/>
      <c r="GTL111" s="36"/>
      <c r="GTM111" s="36"/>
      <c r="GTN111" s="36"/>
      <c r="GTO111" s="36"/>
      <c r="GTP111" s="36"/>
      <c r="GTQ111" s="36"/>
      <c r="GTR111" s="36"/>
      <c r="GTS111" s="36"/>
      <c r="GTT111" s="36"/>
      <c r="GTU111" s="36"/>
      <c r="GTV111" s="37"/>
      <c r="GTW111" s="38"/>
      <c r="GTX111" s="37"/>
      <c r="GTY111" s="37"/>
      <c r="GTZ111" s="44"/>
      <c r="GUA111" s="42"/>
      <c r="GUB111" s="36"/>
      <c r="GUC111" s="36"/>
      <c r="GUD111" s="36"/>
      <c r="GUE111" s="36"/>
      <c r="GUF111" s="36"/>
      <c r="GUG111" s="36"/>
      <c r="GUH111" s="36"/>
      <c r="GUI111" s="36"/>
      <c r="GUJ111" s="36"/>
      <c r="GUK111" s="36"/>
      <c r="GUL111" s="37"/>
      <c r="GUM111" s="38"/>
      <c r="GUN111" s="37"/>
      <c r="GUO111" s="37"/>
      <c r="GUP111" s="44"/>
      <c r="GUQ111" s="42"/>
      <c r="GUR111" s="36"/>
      <c r="GUS111" s="36"/>
      <c r="GUT111" s="36"/>
      <c r="GUU111" s="36"/>
      <c r="GUV111" s="36"/>
      <c r="GUW111" s="36"/>
      <c r="GUX111" s="36"/>
      <c r="GUY111" s="36"/>
      <c r="GUZ111" s="36"/>
      <c r="GVA111" s="36"/>
      <c r="GVB111" s="37"/>
      <c r="GVC111" s="38"/>
      <c r="GVD111" s="37"/>
      <c r="GVE111" s="37"/>
      <c r="GVF111" s="44"/>
      <c r="GVG111" s="42"/>
      <c r="GVH111" s="36"/>
      <c r="GVI111" s="36"/>
      <c r="GVJ111" s="36"/>
      <c r="GVK111" s="36"/>
      <c r="GVL111" s="36"/>
      <c r="GVM111" s="36"/>
      <c r="GVN111" s="36"/>
      <c r="GVO111" s="36"/>
      <c r="GVP111" s="36"/>
      <c r="GVQ111" s="36"/>
      <c r="GVR111" s="37"/>
      <c r="GVS111" s="38"/>
      <c r="GVT111" s="37"/>
      <c r="GVU111" s="37"/>
      <c r="GVV111" s="44"/>
      <c r="GVW111" s="42"/>
      <c r="GVX111" s="36"/>
      <c r="GVY111" s="36"/>
      <c r="GVZ111" s="36"/>
      <c r="GWA111" s="36"/>
      <c r="GWB111" s="36"/>
      <c r="GWC111" s="36"/>
      <c r="GWD111" s="36"/>
      <c r="GWE111" s="36"/>
      <c r="GWF111" s="36"/>
      <c r="GWG111" s="36"/>
      <c r="GWH111" s="37"/>
      <c r="GWI111" s="38"/>
      <c r="GWJ111" s="37"/>
      <c r="GWK111" s="37"/>
      <c r="GWL111" s="44"/>
      <c r="GWM111" s="42"/>
      <c r="GWN111" s="36"/>
      <c r="GWO111" s="36"/>
      <c r="GWP111" s="36"/>
      <c r="GWQ111" s="36"/>
      <c r="GWR111" s="36"/>
      <c r="GWS111" s="36"/>
      <c r="GWT111" s="36"/>
      <c r="GWU111" s="36"/>
      <c r="GWV111" s="36"/>
      <c r="GWW111" s="36"/>
      <c r="GWX111" s="37"/>
      <c r="GWY111" s="38"/>
      <c r="GWZ111" s="37"/>
      <c r="GXA111" s="37"/>
      <c r="GXB111" s="44"/>
      <c r="GXC111" s="42"/>
      <c r="GXD111" s="36"/>
      <c r="GXE111" s="36"/>
      <c r="GXF111" s="36"/>
      <c r="GXG111" s="36"/>
      <c r="GXH111" s="36"/>
      <c r="GXI111" s="36"/>
      <c r="GXJ111" s="36"/>
      <c r="GXK111" s="36"/>
      <c r="GXL111" s="36"/>
      <c r="GXM111" s="36"/>
      <c r="GXN111" s="37"/>
      <c r="GXO111" s="38"/>
      <c r="GXP111" s="37"/>
      <c r="GXQ111" s="37"/>
      <c r="GXR111" s="44"/>
      <c r="GXS111" s="42"/>
      <c r="GXT111" s="36"/>
      <c r="GXU111" s="36"/>
      <c r="GXV111" s="36"/>
      <c r="GXW111" s="36"/>
      <c r="GXX111" s="36"/>
      <c r="GXY111" s="36"/>
      <c r="GXZ111" s="36"/>
      <c r="GYA111" s="36"/>
      <c r="GYB111" s="36"/>
      <c r="GYC111" s="36"/>
      <c r="GYD111" s="37"/>
      <c r="GYE111" s="38"/>
      <c r="GYF111" s="37"/>
      <c r="GYG111" s="37"/>
      <c r="GYH111" s="44"/>
      <c r="GYI111" s="42"/>
      <c r="GYJ111" s="36"/>
      <c r="GYK111" s="36"/>
      <c r="GYL111" s="36"/>
      <c r="GYM111" s="36"/>
      <c r="GYN111" s="36"/>
      <c r="GYO111" s="36"/>
      <c r="GYP111" s="36"/>
      <c r="GYQ111" s="36"/>
      <c r="GYR111" s="36"/>
      <c r="GYS111" s="36"/>
      <c r="GYT111" s="37"/>
      <c r="GYU111" s="38"/>
      <c r="GYV111" s="37"/>
      <c r="GYW111" s="37"/>
      <c r="GYX111" s="44"/>
      <c r="GYY111" s="42"/>
      <c r="GYZ111" s="36"/>
      <c r="GZA111" s="36"/>
      <c r="GZB111" s="36"/>
      <c r="GZC111" s="36"/>
      <c r="GZD111" s="36"/>
      <c r="GZE111" s="36"/>
      <c r="GZF111" s="36"/>
      <c r="GZG111" s="36"/>
      <c r="GZH111" s="36"/>
      <c r="GZI111" s="36"/>
      <c r="GZJ111" s="37"/>
      <c r="GZK111" s="38"/>
      <c r="GZL111" s="37"/>
      <c r="GZM111" s="37"/>
      <c r="GZN111" s="44"/>
      <c r="GZO111" s="42"/>
      <c r="GZP111" s="36"/>
      <c r="GZQ111" s="36"/>
      <c r="GZR111" s="36"/>
      <c r="GZS111" s="36"/>
      <c r="GZT111" s="36"/>
      <c r="GZU111" s="36"/>
      <c r="GZV111" s="36"/>
      <c r="GZW111" s="36"/>
      <c r="GZX111" s="36"/>
      <c r="GZY111" s="36"/>
      <c r="GZZ111" s="37"/>
      <c r="HAA111" s="38"/>
      <c r="HAB111" s="37"/>
      <c r="HAC111" s="37"/>
      <c r="HAD111" s="44"/>
      <c r="HAE111" s="42"/>
      <c r="HAF111" s="36"/>
      <c r="HAG111" s="36"/>
      <c r="HAH111" s="36"/>
      <c r="HAI111" s="36"/>
      <c r="HAJ111" s="36"/>
      <c r="HAK111" s="36"/>
      <c r="HAL111" s="36"/>
      <c r="HAM111" s="36"/>
      <c r="HAN111" s="36"/>
      <c r="HAO111" s="36"/>
      <c r="HAP111" s="37"/>
      <c r="HAQ111" s="38"/>
      <c r="HAR111" s="37"/>
      <c r="HAS111" s="37"/>
      <c r="HAT111" s="44"/>
      <c r="HAU111" s="42"/>
      <c r="HAV111" s="36"/>
      <c r="HAW111" s="36"/>
      <c r="HAX111" s="36"/>
      <c r="HAY111" s="36"/>
      <c r="HAZ111" s="36"/>
      <c r="HBA111" s="36"/>
      <c r="HBB111" s="36"/>
      <c r="HBC111" s="36"/>
      <c r="HBD111" s="36"/>
      <c r="HBE111" s="36"/>
      <c r="HBF111" s="37"/>
      <c r="HBG111" s="38"/>
      <c r="HBH111" s="37"/>
      <c r="HBI111" s="37"/>
      <c r="HBJ111" s="44"/>
      <c r="HBK111" s="42"/>
      <c r="HBL111" s="36"/>
      <c r="HBM111" s="36"/>
      <c r="HBN111" s="36"/>
      <c r="HBO111" s="36"/>
      <c r="HBP111" s="36"/>
      <c r="HBQ111" s="36"/>
      <c r="HBR111" s="36"/>
      <c r="HBS111" s="36"/>
      <c r="HBT111" s="36"/>
      <c r="HBU111" s="36"/>
      <c r="HBV111" s="37"/>
      <c r="HBW111" s="38"/>
      <c r="HBX111" s="37"/>
      <c r="HBY111" s="37"/>
      <c r="HBZ111" s="44"/>
      <c r="HCA111" s="42"/>
      <c r="HCB111" s="36"/>
      <c r="HCC111" s="36"/>
      <c r="HCD111" s="36"/>
      <c r="HCE111" s="36"/>
      <c r="HCF111" s="36"/>
      <c r="HCG111" s="36"/>
      <c r="HCH111" s="36"/>
      <c r="HCI111" s="36"/>
      <c r="HCJ111" s="36"/>
      <c r="HCK111" s="36"/>
      <c r="HCL111" s="37"/>
      <c r="HCM111" s="38"/>
      <c r="HCN111" s="37"/>
      <c r="HCO111" s="37"/>
      <c r="HCP111" s="44"/>
      <c r="HCQ111" s="42"/>
      <c r="HCR111" s="36"/>
      <c r="HCS111" s="36"/>
      <c r="HCT111" s="36"/>
      <c r="HCU111" s="36"/>
      <c r="HCV111" s="36"/>
      <c r="HCW111" s="36"/>
      <c r="HCX111" s="36"/>
      <c r="HCY111" s="36"/>
      <c r="HCZ111" s="36"/>
      <c r="HDA111" s="36"/>
      <c r="HDB111" s="37"/>
      <c r="HDC111" s="38"/>
      <c r="HDD111" s="37"/>
      <c r="HDE111" s="37"/>
      <c r="HDF111" s="44"/>
      <c r="HDG111" s="42"/>
      <c r="HDH111" s="36"/>
      <c r="HDI111" s="36"/>
      <c r="HDJ111" s="36"/>
      <c r="HDK111" s="36"/>
      <c r="HDL111" s="36"/>
      <c r="HDM111" s="36"/>
      <c r="HDN111" s="36"/>
      <c r="HDO111" s="36"/>
      <c r="HDP111" s="36"/>
      <c r="HDQ111" s="36"/>
      <c r="HDR111" s="37"/>
      <c r="HDS111" s="38"/>
      <c r="HDT111" s="37"/>
      <c r="HDU111" s="37"/>
      <c r="HDV111" s="44"/>
      <c r="HDW111" s="42"/>
      <c r="HDX111" s="36"/>
      <c r="HDY111" s="36"/>
      <c r="HDZ111" s="36"/>
      <c r="HEA111" s="36"/>
      <c r="HEB111" s="36"/>
      <c r="HEC111" s="36"/>
      <c r="HED111" s="36"/>
      <c r="HEE111" s="36"/>
      <c r="HEF111" s="36"/>
      <c r="HEG111" s="36"/>
      <c r="HEH111" s="37"/>
      <c r="HEI111" s="38"/>
      <c r="HEJ111" s="37"/>
      <c r="HEK111" s="37"/>
      <c r="HEL111" s="44"/>
      <c r="HEM111" s="42"/>
      <c r="HEN111" s="36"/>
      <c r="HEO111" s="36"/>
      <c r="HEP111" s="36"/>
      <c r="HEQ111" s="36"/>
      <c r="HER111" s="36"/>
      <c r="HES111" s="36"/>
      <c r="HET111" s="36"/>
      <c r="HEU111" s="36"/>
      <c r="HEV111" s="36"/>
      <c r="HEW111" s="36"/>
      <c r="HEX111" s="37"/>
      <c r="HEY111" s="38"/>
      <c r="HEZ111" s="37"/>
      <c r="HFA111" s="37"/>
      <c r="HFB111" s="44"/>
      <c r="HFC111" s="42"/>
      <c r="HFD111" s="36"/>
      <c r="HFE111" s="36"/>
      <c r="HFF111" s="36"/>
      <c r="HFG111" s="36"/>
      <c r="HFH111" s="36"/>
      <c r="HFI111" s="36"/>
      <c r="HFJ111" s="36"/>
      <c r="HFK111" s="36"/>
      <c r="HFL111" s="36"/>
      <c r="HFM111" s="36"/>
      <c r="HFN111" s="37"/>
      <c r="HFO111" s="38"/>
      <c r="HFP111" s="37"/>
      <c r="HFQ111" s="37"/>
      <c r="HFR111" s="44"/>
      <c r="HFS111" s="42"/>
      <c r="HFT111" s="36"/>
      <c r="HFU111" s="36"/>
      <c r="HFV111" s="36"/>
      <c r="HFW111" s="36"/>
      <c r="HFX111" s="36"/>
      <c r="HFY111" s="36"/>
      <c r="HFZ111" s="36"/>
      <c r="HGA111" s="36"/>
      <c r="HGB111" s="36"/>
      <c r="HGC111" s="36"/>
      <c r="HGD111" s="37"/>
      <c r="HGE111" s="38"/>
      <c r="HGF111" s="37"/>
      <c r="HGG111" s="37"/>
      <c r="HGH111" s="44"/>
      <c r="HGI111" s="42"/>
      <c r="HGJ111" s="36"/>
      <c r="HGK111" s="36"/>
      <c r="HGL111" s="36"/>
      <c r="HGM111" s="36"/>
      <c r="HGN111" s="36"/>
      <c r="HGO111" s="36"/>
      <c r="HGP111" s="36"/>
      <c r="HGQ111" s="36"/>
      <c r="HGR111" s="36"/>
      <c r="HGS111" s="36"/>
      <c r="HGT111" s="37"/>
      <c r="HGU111" s="38"/>
      <c r="HGV111" s="37"/>
      <c r="HGW111" s="37"/>
      <c r="HGX111" s="44"/>
      <c r="HGY111" s="42"/>
      <c r="HGZ111" s="36"/>
      <c r="HHA111" s="36"/>
      <c r="HHB111" s="36"/>
      <c r="HHC111" s="36"/>
      <c r="HHD111" s="36"/>
      <c r="HHE111" s="36"/>
      <c r="HHF111" s="36"/>
      <c r="HHG111" s="36"/>
      <c r="HHH111" s="36"/>
      <c r="HHI111" s="36"/>
      <c r="HHJ111" s="37"/>
      <c r="HHK111" s="38"/>
      <c r="HHL111" s="37"/>
      <c r="HHM111" s="37"/>
      <c r="HHN111" s="44"/>
      <c r="HHO111" s="42"/>
      <c r="HHP111" s="36"/>
      <c r="HHQ111" s="36"/>
      <c r="HHR111" s="36"/>
      <c r="HHS111" s="36"/>
      <c r="HHT111" s="36"/>
      <c r="HHU111" s="36"/>
      <c r="HHV111" s="36"/>
      <c r="HHW111" s="36"/>
      <c r="HHX111" s="36"/>
      <c r="HHY111" s="36"/>
      <c r="HHZ111" s="37"/>
      <c r="HIA111" s="38"/>
      <c r="HIB111" s="37"/>
      <c r="HIC111" s="37"/>
      <c r="HID111" s="44"/>
      <c r="HIE111" s="42"/>
      <c r="HIF111" s="36"/>
      <c r="HIG111" s="36"/>
      <c r="HIH111" s="36"/>
      <c r="HII111" s="36"/>
      <c r="HIJ111" s="36"/>
      <c r="HIK111" s="36"/>
      <c r="HIL111" s="36"/>
      <c r="HIM111" s="36"/>
      <c r="HIN111" s="36"/>
      <c r="HIO111" s="36"/>
      <c r="HIP111" s="37"/>
      <c r="HIQ111" s="38"/>
      <c r="HIR111" s="37"/>
      <c r="HIS111" s="37"/>
      <c r="HIT111" s="44"/>
      <c r="HIU111" s="42"/>
      <c r="HIV111" s="36"/>
      <c r="HIW111" s="36"/>
      <c r="HIX111" s="36"/>
      <c r="HIY111" s="36"/>
      <c r="HIZ111" s="36"/>
      <c r="HJA111" s="36"/>
      <c r="HJB111" s="36"/>
      <c r="HJC111" s="36"/>
      <c r="HJD111" s="36"/>
      <c r="HJE111" s="36"/>
      <c r="HJF111" s="37"/>
      <c r="HJG111" s="38"/>
      <c r="HJH111" s="37"/>
      <c r="HJI111" s="37"/>
      <c r="HJJ111" s="44"/>
      <c r="HJK111" s="42"/>
      <c r="HJL111" s="36"/>
      <c r="HJM111" s="36"/>
      <c r="HJN111" s="36"/>
      <c r="HJO111" s="36"/>
      <c r="HJP111" s="36"/>
      <c r="HJQ111" s="36"/>
      <c r="HJR111" s="36"/>
      <c r="HJS111" s="36"/>
      <c r="HJT111" s="36"/>
      <c r="HJU111" s="36"/>
      <c r="HJV111" s="37"/>
      <c r="HJW111" s="38"/>
      <c r="HJX111" s="37"/>
      <c r="HJY111" s="37"/>
      <c r="HJZ111" s="44"/>
      <c r="HKA111" s="42"/>
      <c r="HKB111" s="36"/>
      <c r="HKC111" s="36"/>
      <c r="HKD111" s="36"/>
      <c r="HKE111" s="36"/>
      <c r="HKF111" s="36"/>
      <c r="HKG111" s="36"/>
      <c r="HKH111" s="36"/>
      <c r="HKI111" s="36"/>
      <c r="HKJ111" s="36"/>
      <c r="HKK111" s="36"/>
      <c r="HKL111" s="37"/>
      <c r="HKM111" s="38"/>
      <c r="HKN111" s="37"/>
      <c r="HKO111" s="37"/>
      <c r="HKP111" s="44"/>
      <c r="HKQ111" s="42"/>
      <c r="HKR111" s="36"/>
      <c r="HKS111" s="36"/>
      <c r="HKT111" s="36"/>
      <c r="HKU111" s="36"/>
      <c r="HKV111" s="36"/>
      <c r="HKW111" s="36"/>
      <c r="HKX111" s="36"/>
      <c r="HKY111" s="36"/>
      <c r="HKZ111" s="36"/>
      <c r="HLA111" s="36"/>
      <c r="HLB111" s="37"/>
      <c r="HLC111" s="38"/>
      <c r="HLD111" s="37"/>
      <c r="HLE111" s="37"/>
      <c r="HLF111" s="44"/>
      <c r="HLG111" s="42"/>
      <c r="HLH111" s="36"/>
      <c r="HLI111" s="36"/>
      <c r="HLJ111" s="36"/>
      <c r="HLK111" s="36"/>
      <c r="HLL111" s="36"/>
      <c r="HLM111" s="36"/>
      <c r="HLN111" s="36"/>
      <c r="HLO111" s="36"/>
      <c r="HLP111" s="36"/>
      <c r="HLQ111" s="36"/>
      <c r="HLR111" s="37"/>
      <c r="HLS111" s="38"/>
      <c r="HLT111" s="37"/>
      <c r="HLU111" s="37"/>
      <c r="HLV111" s="44"/>
      <c r="HLW111" s="42"/>
      <c r="HLX111" s="36"/>
      <c r="HLY111" s="36"/>
      <c r="HLZ111" s="36"/>
      <c r="HMA111" s="36"/>
      <c r="HMB111" s="36"/>
      <c r="HMC111" s="36"/>
      <c r="HMD111" s="36"/>
      <c r="HME111" s="36"/>
      <c r="HMF111" s="36"/>
      <c r="HMG111" s="36"/>
      <c r="HMH111" s="37"/>
      <c r="HMI111" s="38"/>
      <c r="HMJ111" s="37"/>
      <c r="HMK111" s="37"/>
      <c r="HML111" s="44"/>
      <c r="HMM111" s="42"/>
      <c r="HMN111" s="36"/>
      <c r="HMO111" s="36"/>
      <c r="HMP111" s="36"/>
      <c r="HMQ111" s="36"/>
      <c r="HMR111" s="36"/>
      <c r="HMS111" s="36"/>
      <c r="HMT111" s="36"/>
      <c r="HMU111" s="36"/>
      <c r="HMV111" s="36"/>
      <c r="HMW111" s="36"/>
      <c r="HMX111" s="37"/>
      <c r="HMY111" s="38"/>
      <c r="HMZ111" s="37"/>
      <c r="HNA111" s="37"/>
      <c r="HNB111" s="44"/>
      <c r="HNC111" s="42"/>
      <c r="HND111" s="36"/>
      <c r="HNE111" s="36"/>
      <c r="HNF111" s="36"/>
      <c r="HNG111" s="36"/>
      <c r="HNH111" s="36"/>
      <c r="HNI111" s="36"/>
      <c r="HNJ111" s="36"/>
      <c r="HNK111" s="36"/>
      <c r="HNL111" s="36"/>
      <c r="HNM111" s="36"/>
      <c r="HNN111" s="37"/>
      <c r="HNO111" s="38"/>
      <c r="HNP111" s="37"/>
      <c r="HNQ111" s="37"/>
      <c r="HNR111" s="44"/>
      <c r="HNS111" s="42"/>
      <c r="HNT111" s="36"/>
      <c r="HNU111" s="36"/>
      <c r="HNV111" s="36"/>
      <c r="HNW111" s="36"/>
      <c r="HNX111" s="36"/>
      <c r="HNY111" s="36"/>
      <c r="HNZ111" s="36"/>
      <c r="HOA111" s="36"/>
      <c r="HOB111" s="36"/>
      <c r="HOC111" s="36"/>
      <c r="HOD111" s="37"/>
      <c r="HOE111" s="38"/>
      <c r="HOF111" s="37"/>
      <c r="HOG111" s="37"/>
      <c r="HOH111" s="44"/>
      <c r="HOI111" s="42"/>
      <c r="HOJ111" s="36"/>
      <c r="HOK111" s="36"/>
      <c r="HOL111" s="36"/>
      <c r="HOM111" s="36"/>
      <c r="HON111" s="36"/>
      <c r="HOO111" s="36"/>
      <c r="HOP111" s="36"/>
      <c r="HOQ111" s="36"/>
      <c r="HOR111" s="36"/>
      <c r="HOS111" s="36"/>
      <c r="HOT111" s="37"/>
      <c r="HOU111" s="38"/>
      <c r="HOV111" s="37"/>
      <c r="HOW111" s="37"/>
      <c r="HOX111" s="44"/>
      <c r="HOY111" s="42"/>
      <c r="HOZ111" s="36"/>
      <c r="HPA111" s="36"/>
      <c r="HPB111" s="36"/>
      <c r="HPC111" s="36"/>
      <c r="HPD111" s="36"/>
      <c r="HPE111" s="36"/>
      <c r="HPF111" s="36"/>
      <c r="HPG111" s="36"/>
      <c r="HPH111" s="36"/>
      <c r="HPI111" s="36"/>
      <c r="HPJ111" s="37"/>
      <c r="HPK111" s="38"/>
      <c r="HPL111" s="37"/>
      <c r="HPM111" s="37"/>
      <c r="HPN111" s="44"/>
      <c r="HPO111" s="42"/>
      <c r="HPP111" s="36"/>
      <c r="HPQ111" s="36"/>
      <c r="HPR111" s="36"/>
      <c r="HPS111" s="36"/>
      <c r="HPT111" s="36"/>
      <c r="HPU111" s="36"/>
      <c r="HPV111" s="36"/>
      <c r="HPW111" s="36"/>
      <c r="HPX111" s="36"/>
      <c r="HPY111" s="36"/>
      <c r="HPZ111" s="37"/>
      <c r="HQA111" s="38"/>
      <c r="HQB111" s="37"/>
      <c r="HQC111" s="37"/>
      <c r="HQD111" s="44"/>
      <c r="HQE111" s="42"/>
      <c r="HQF111" s="36"/>
      <c r="HQG111" s="36"/>
      <c r="HQH111" s="36"/>
      <c r="HQI111" s="36"/>
      <c r="HQJ111" s="36"/>
      <c r="HQK111" s="36"/>
      <c r="HQL111" s="36"/>
      <c r="HQM111" s="36"/>
      <c r="HQN111" s="36"/>
      <c r="HQO111" s="36"/>
      <c r="HQP111" s="37"/>
      <c r="HQQ111" s="38"/>
      <c r="HQR111" s="37"/>
      <c r="HQS111" s="37"/>
      <c r="HQT111" s="44"/>
      <c r="HQU111" s="42"/>
      <c r="HQV111" s="36"/>
      <c r="HQW111" s="36"/>
      <c r="HQX111" s="36"/>
      <c r="HQY111" s="36"/>
      <c r="HQZ111" s="36"/>
      <c r="HRA111" s="36"/>
      <c r="HRB111" s="36"/>
      <c r="HRC111" s="36"/>
      <c r="HRD111" s="36"/>
      <c r="HRE111" s="36"/>
      <c r="HRF111" s="37"/>
      <c r="HRG111" s="38"/>
      <c r="HRH111" s="37"/>
      <c r="HRI111" s="37"/>
      <c r="HRJ111" s="44"/>
      <c r="HRK111" s="42"/>
      <c r="HRL111" s="36"/>
      <c r="HRM111" s="36"/>
      <c r="HRN111" s="36"/>
      <c r="HRO111" s="36"/>
      <c r="HRP111" s="36"/>
      <c r="HRQ111" s="36"/>
      <c r="HRR111" s="36"/>
      <c r="HRS111" s="36"/>
      <c r="HRT111" s="36"/>
      <c r="HRU111" s="36"/>
      <c r="HRV111" s="37"/>
      <c r="HRW111" s="38"/>
      <c r="HRX111" s="37"/>
      <c r="HRY111" s="37"/>
      <c r="HRZ111" s="44"/>
      <c r="HSA111" s="42"/>
      <c r="HSB111" s="36"/>
      <c r="HSC111" s="36"/>
      <c r="HSD111" s="36"/>
      <c r="HSE111" s="36"/>
      <c r="HSF111" s="36"/>
      <c r="HSG111" s="36"/>
      <c r="HSH111" s="36"/>
      <c r="HSI111" s="36"/>
      <c r="HSJ111" s="36"/>
      <c r="HSK111" s="36"/>
      <c r="HSL111" s="37"/>
      <c r="HSM111" s="38"/>
      <c r="HSN111" s="37"/>
      <c r="HSO111" s="37"/>
      <c r="HSP111" s="44"/>
      <c r="HSQ111" s="42"/>
      <c r="HSR111" s="36"/>
      <c r="HSS111" s="36"/>
      <c r="HST111" s="36"/>
      <c r="HSU111" s="36"/>
      <c r="HSV111" s="36"/>
      <c r="HSW111" s="36"/>
      <c r="HSX111" s="36"/>
      <c r="HSY111" s="36"/>
      <c r="HSZ111" s="36"/>
      <c r="HTA111" s="36"/>
      <c r="HTB111" s="37"/>
      <c r="HTC111" s="38"/>
      <c r="HTD111" s="37"/>
      <c r="HTE111" s="37"/>
      <c r="HTF111" s="44"/>
      <c r="HTG111" s="42"/>
      <c r="HTH111" s="36"/>
      <c r="HTI111" s="36"/>
      <c r="HTJ111" s="36"/>
      <c r="HTK111" s="36"/>
      <c r="HTL111" s="36"/>
      <c r="HTM111" s="36"/>
      <c r="HTN111" s="36"/>
      <c r="HTO111" s="36"/>
      <c r="HTP111" s="36"/>
      <c r="HTQ111" s="36"/>
      <c r="HTR111" s="37"/>
      <c r="HTS111" s="38"/>
      <c r="HTT111" s="37"/>
      <c r="HTU111" s="37"/>
      <c r="HTV111" s="44"/>
      <c r="HTW111" s="42"/>
      <c r="HTX111" s="36"/>
      <c r="HTY111" s="36"/>
      <c r="HTZ111" s="36"/>
      <c r="HUA111" s="36"/>
      <c r="HUB111" s="36"/>
      <c r="HUC111" s="36"/>
      <c r="HUD111" s="36"/>
      <c r="HUE111" s="36"/>
      <c r="HUF111" s="36"/>
      <c r="HUG111" s="36"/>
      <c r="HUH111" s="37"/>
      <c r="HUI111" s="38"/>
      <c r="HUJ111" s="37"/>
      <c r="HUK111" s="37"/>
      <c r="HUL111" s="44"/>
      <c r="HUM111" s="42"/>
      <c r="HUN111" s="36"/>
      <c r="HUO111" s="36"/>
      <c r="HUP111" s="36"/>
      <c r="HUQ111" s="36"/>
      <c r="HUR111" s="36"/>
      <c r="HUS111" s="36"/>
      <c r="HUT111" s="36"/>
      <c r="HUU111" s="36"/>
      <c r="HUV111" s="36"/>
      <c r="HUW111" s="36"/>
      <c r="HUX111" s="37"/>
      <c r="HUY111" s="38"/>
      <c r="HUZ111" s="37"/>
      <c r="HVA111" s="37"/>
      <c r="HVB111" s="44"/>
      <c r="HVC111" s="42"/>
      <c r="HVD111" s="36"/>
      <c r="HVE111" s="36"/>
      <c r="HVF111" s="36"/>
      <c r="HVG111" s="36"/>
      <c r="HVH111" s="36"/>
      <c r="HVI111" s="36"/>
      <c r="HVJ111" s="36"/>
      <c r="HVK111" s="36"/>
      <c r="HVL111" s="36"/>
      <c r="HVM111" s="36"/>
      <c r="HVN111" s="37"/>
      <c r="HVO111" s="38"/>
      <c r="HVP111" s="37"/>
      <c r="HVQ111" s="37"/>
      <c r="HVR111" s="44"/>
      <c r="HVS111" s="42"/>
      <c r="HVT111" s="36"/>
      <c r="HVU111" s="36"/>
      <c r="HVV111" s="36"/>
      <c r="HVW111" s="36"/>
      <c r="HVX111" s="36"/>
      <c r="HVY111" s="36"/>
      <c r="HVZ111" s="36"/>
      <c r="HWA111" s="36"/>
      <c r="HWB111" s="36"/>
      <c r="HWC111" s="36"/>
      <c r="HWD111" s="37"/>
      <c r="HWE111" s="38"/>
      <c r="HWF111" s="37"/>
      <c r="HWG111" s="37"/>
      <c r="HWH111" s="44"/>
      <c r="HWI111" s="42"/>
      <c r="HWJ111" s="36"/>
      <c r="HWK111" s="36"/>
      <c r="HWL111" s="36"/>
      <c r="HWM111" s="36"/>
      <c r="HWN111" s="36"/>
      <c r="HWO111" s="36"/>
      <c r="HWP111" s="36"/>
      <c r="HWQ111" s="36"/>
      <c r="HWR111" s="36"/>
      <c r="HWS111" s="36"/>
      <c r="HWT111" s="37"/>
      <c r="HWU111" s="38"/>
      <c r="HWV111" s="37"/>
      <c r="HWW111" s="37"/>
      <c r="HWX111" s="44"/>
      <c r="HWY111" s="42"/>
      <c r="HWZ111" s="36"/>
      <c r="HXA111" s="36"/>
      <c r="HXB111" s="36"/>
      <c r="HXC111" s="36"/>
      <c r="HXD111" s="36"/>
      <c r="HXE111" s="36"/>
      <c r="HXF111" s="36"/>
      <c r="HXG111" s="36"/>
      <c r="HXH111" s="36"/>
      <c r="HXI111" s="36"/>
      <c r="HXJ111" s="37"/>
      <c r="HXK111" s="38"/>
      <c r="HXL111" s="37"/>
      <c r="HXM111" s="37"/>
      <c r="HXN111" s="44"/>
      <c r="HXO111" s="42"/>
      <c r="HXP111" s="36"/>
      <c r="HXQ111" s="36"/>
      <c r="HXR111" s="36"/>
      <c r="HXS111" s="36"/>
      <c r="HXT111" s="36"/>
      <c r="HXU111" s="36"/>
      <c r="HXV111" s="36"/>
      <c r="HXW111" s="36"/>
      <c r="HXX111" s="36"/>
      <c r="HXY111" s="36"/>
      <c r="HXZ111" s="37"/>
      <c r="HYA111" s="38"/>
      <c r="HYB111" s="37"/>
      <c r="HYC111" s="37"/>
      <c r="HYD111" s="44"/>
      <c r="HYE111" s="42"/>
      <c r="HYF111" s="36"/>
      <c r="HYG111" s="36"/>
      <c r="HYH111" s="36"/>
      <c r="HYI111" s="36"/>
      <c r="HYJ111" s="36"/>
      <c r="HYK111" s="36"/>
      <c r="HYL111" s="36"/>
      <c r="HYM111" s="36"/>
      <c r="HYN111" s="36"/>
      <c r="HYO111" s="36"/>
      <c r="HYP111" s="37"/>
      <c r="HYQ111" s="38"/>
      <c r="HYR111" s="37"/>
      <c r="HYS111" s="37"/>
      <c r="HYT111" s="44"/>
      <c r="HYU111" s="42"/>
      <c r="HYV111" s="36"/>
      <c r="HYW111" s="36"/>
      <c r="HYX111" s="36"/>
      <c r="HYY111" s="36"/>
      <c r="HYZ111" s="36"/>
      <c r="HZA111" s="36"/>
      <c r="HZB111" s="36"/>
      <c r="HZC111" s="36"/>
      <c r="HZD111" s="36"/>
      <c r="HZE111" s="36"/>
      <c r="HZF111" s="37"/>
      <c r="HZG111" s="38"/>
      <c r="HZH111" s="37"/>
      <c r="HZI111" s="37"/>
      <c r="HZJ111" s="44"/>
      <c r="HZK111" s="42"/>
      <c r="HZL111" s="36"/>
      <c r="HZM111" s="36"/>
      <c r="HZN111" s="36"/>
      <c r="HZO111" s="36"/>
      <c r="HZP111" s="36"/>
      <c r="HZQ111" s="36"/>
      <c r="HZR111" s="36"/>
      <c r="HZS111" s="36"/>
      <c r="HZT111" s="36"/>
      <c r="HZU111" s="36"/>
      <c r="HZV111" s="37"/>
      <c r="HZW111" s="38"/>
      <c r="HZX111" s="37"/>
      <c r="HZY111" s="37"/>
      <c r="HZZ111" s="44"/>
      <c r="IAA111" s="42"/>
      <c r="IAB111" s="36"/>
      <c r="IAC111" s="36"/>
      <c r="IAD111" s="36"/>
      <c r="IAE111" s="36"/>
      <c r="IAF111" s="36"/>
      <c r="IAG111" s="36"/>
      <c r="IAH111" s="36"/>
      <c r="IAI111" s="36"/>
      <c r="IAJ111" s="36"/>
      <c r="IAK111" s="36"/>
      <c r="IAL111" s="37"/>
      <c r="IAM111" s="38"/>
      <c r="IAN111" s="37"/>
      <c r="IAO111" s="37"/>
      <c r="IAP111" s="44"/>
      <c r="IAQ111" s="42"/>
      <c r="IAR111" s="36"/>
      <c r="IAS111" s="36"/>
      <c r="IAT111" s="36"/>
      <c r="IAU111" s="36"/>
      <c r="IAV111" s="36"/>
      <c r="IAW111" s="36"/>
      <c r="IAX111" s="36"/>
      <c r="IAY111" s="36"/>
      <c r="IAZ111" s="36"/>
      <c r="IBA111" s="36"/>
      <c r="IBB111" s="37"/>
      <c r="IBC111" s="38"/>
      <c r="IBD111" s="37"/>
      <c r="IBE111" s="37"/>
      <c r="IBF111" s="44"/>
      <c r="IBG111" s="42"/>
      <c r="IBH111" s="36"/>
      <c r="IBI111" s="36"/>
      <c r="IBJ111" s="36"/>
      <c r="IBK111" s="36"/>
      <c r="IBL111" s="36"/>
      <c r="IBM111" s="36"/>
      <c r="IBN111" s="36"/>
      <c r="IBO111" s="36"/>
      <c r="IBP111" s="36"/>
      <c r="IBQ111" s="36"/>
      <c r="IBR111" s="37"/>
      <c r="IBS111" s="38"/>
      <c r="IBT111" s="37"/>
      <c r="IBU111" s="37"/>
      <c r="IBV111" s="44"/>
      <c r="IBW111" s="42"/>
      <c r="IBX111" s="36"/>
      <c r="IBY111" s="36"/>
      <c r="IBZ111" s="36"/>
      <c r="ICA111" s="36"/>
      <c r="ICB111" s="36"/>
      <c r="ICC111" s="36"/>
      <c r="ICD111" s="36"/>
      <c r="ICE111" s="36"/>
      <c r="ICF111" s="36"/>
      <c r="ICG111" s="36"/>
      <c r="ICH111" s="37"/>
      <c r="ICI111" s="38"/>
      <c r="ICJ111" s="37"/>
      <c r="ICK111" s="37"/>
      <c r="ICL111" s="44"/>
      <c r="ICM111" s="42"/>
      <c r="ICN111" s="36"/>
      <c r="ICO111" s="36"/>
      <c r="ICP111" s="36"/>
      <c r="ICQ111" s="36"/>
      <c r="ICR111" s="36"/>
      <c r="ICS111" s="36"/>
      <c r="ICT111" s="36"/>
      <c r="ICU111" s="36"/>
      <c r="ICV111" s="36"/>
      <c r="ICW111" s="36"/>
      <c r="ICX111" s="37"/>
      <c r="ICY111" s="38"/>
      <c r="ICZ111" s="37"/>
      <c r="IDA111" s="37"/>
      <c r="IDB111" s="44"/>
      <c r="IDC111" s="42"/>
      <c r="IDD111" s="36"/>
      <c r="IDE111" s="36"/>
      <c r="IDF111" s="36"/>
      <c r="IDG111" s="36"/>
      <c r="IDH111" s="36"/>
      <c r="IDI111" s="36"/>
      <c r="IDJ111" s="36"/>
      <c r="IDK111" s="36"/>
      <c r="IDL111" s="36"/>
      <c r="IDM111" s="36"/>
      <c r="IDN111" s="37"/>
      <c r="IDO111" s="38"/>
      <c r="IDP111" s="37"/>
      <c r="IDQ111" s="37"/>
      <c r="IDR111" s="44"/>
      <c r="IDS111" s="42"/>
      <c r="IDT111" s="36"/>
      <c r="IDU111" s="36"/>
      <c r="IDV111" s="36"/>
      <c r="IDW111" s="36"/>
      <c r="IDX111" s="36"/>
      <c r="IDY111" s="36"/>
      <c r="IDZ111" s="36"/>
      <c r="IEA111" s="36"/>
      <c r="IEB111" s="36"/>
      <c r="IEC111" s="36"/>
      <c r="IED111" s="37"/>
      <c r="IEE111" s="38"/>
      <c r="IEF111" s="37"/>
      <c r="IEG111" s="37"/>
      <c r="IEH111" s="44"/>
      <c r="IEI111" s="42"/>
      <c r="IEJ111" s="36"/>
      <c r="IEK111" s="36"/>
      <c r="IEL111" s="36"/>
      <c r="IEM111" s="36"/>
      <c r="IEN111" s="36"/>
      <c r="IEO111" s="36"/>
      <c r="IEP111" s="36"/>
      <c r="IEQ111" s="36"/>
      <c r="IER111" s="36"/>
      <c r="IES111" s="36"/>
      <c r="IET111" s="37"/>
      <c r="IEU111" s="38"/>
      <c r="IEV111" s="37"/>
      <c r="IEW111" s="37"/>
      <c r="IEX111" s="44"/>
      <c r="IEY111" s="42"/>
      <c r="IEZ111" s="36"/>
      <c r="IFA111" s="36"/>
      <c r="IFB111" s="36"/>
      <c r="IFC111" s="36"/>
      <c r="IFD111" s="36"/>
      <c r="IFE111" s="36"/>
      <c r="IFF111" s="36"/>
      <c r="IFG111" s="36"/>
      <c r="IFH111" s="36"/>
      <c r="IFI111" s="36"/>
      <c r="IFJ111" s="37"/>
      <c r="IFK111" s="38"/>
      <c r="IFL111" s="37"/>
      <c r="IFM111" s="37"/>
      <c r="IFN111" s="44"/>
      <c r="IFO111" s="42"/>
      <c r="IFP111" s="36"/>
      <c r="IFQ111" s="36"/>
      <c r="IFR111" s="36"/>
      <c r="IFS111" s="36"/>
      <c r="IFT111" s="36"/>
      <c r="IFU111" s="36"/>
      <c r="IFV111" s="36"/>
      <c r="IFW111" s="36"/>
      <c r="IFX111" s="36"/>
      <c r="IFY111" s="36"/>
      <c r="IFZ111" s="37"/>
      <c r="IGA111" s="38"/>
      <c r="IGB111" s="37"/>
      <c r="IGC111" s="37"/>
      <c r="IGD111" s="44"/>
      <c r="IGE111" s="42"/>
      <c r="IGF111" s="36"/>
      <c r="IGG111" s="36"/>
      <c r="IGH111" s="36"/>
      <c r="IGI111" s="36"/>
      <c r="IGJ111" s="36"/>
      <c r="IGK111" s="36"/>
      <c r="IGL111" s="36"/>
      <c r="IGM111" s="36"/>
      <c r="IGN111" s="36"/>
      <c r="IGO111" s="36"/>
      <c r="IGP111" s="37"/>
      <c r="IGQ111" s="38"/>
      <c r="IGR111" s="37"/>
      <c r="IGS111" s="37"/>
      <c r="IGT111" s="44"/>
      <c r="IGU111" s="42"/>
      <c r="IGV111" s="36"/>
      <c r="IGW111" s="36"/>
      <c r="IGX111" s="36"/>
      <c r="IGY111" s="36"/>
      <c r="IGZ111" s="36"/>
      <c r="IHA111" s="36"/>
      <c r="IHB111" s="36"/>
      <c r="IHC111" s="36"/>
      <c r="IHD111" s="36"/>
      <c r="IHE111" s="36"/>
      <c r="IHF111" s="37"/>
      <c r="IHG111" s="38"/>
      <c r="IHH111" s="37"/>
      <c r="IHI111" s="37"/>
      <c r="IHJ111" s="44"/>
      <c r="IHK111" s="42"/>
      <c r="IHL111" s="36"/>
      <c r="IHM111" s="36"/>
      <c r="IHN111" s="36"/>
      <c r="IHO111" s="36"/>
      <c r="IHP111" s="36"/>
      <c r="IHQ111" s="36"/>
      <c r="IHR111" s="36"/>
      <c r="IHS111" s="36"/>
      <c r="IHT111" s="36"/>
      <c r="IHU111" s="36"/>
      <c r="IHV111" s="37"/>
      <c r="IHW111" s="38"/>
      <c r="IHX111" s="37"/>
      <c r="IHY111" s="37"/>
      <c r="IHZ111" s="44"/>
      <c r="IIA111" s="42"/>
      <c r="IIB111" s="36"/>
      <c r="IIC111" s="36"/>
      <c r="IID111" s="36"/>
      <c r="IIE111" s="36"/>
      <c r="IIF111" s="36"/>
      <c r="IIG111" s="36"/>
      <c r="IIH111" s="36"/>
      <c r="III111" s="36"/>
      <c r="IIJ111" s="36"/>
      <c r="IIK111" s="36"/>
      <c r="IIL111" s="37"/>
      <c r="IIM111" s="38"/>
      <c r="IIN111" s="37"/>
      <c r="IIO111" s="37"/>
      <c r="IIP111" s="44"/>
      <c r="IIQ111" s="42"/>
      <c r="IIR111" s="36"/>
      <c r="IIS111" s="36"/>
      <c r="IIT111" s="36"/>
      <c r="IIU111" s="36"/>
      <c r="IIV111" s="36"/>
      <c r="IIW111" s="36"/>
      <c r="IIX111" s="36"/>
      <c r="IIY111" s="36"/>
      <c r="IIZ111" s="36"/>
      <c r="IJA111" s="36"/>
      <c r="IJB111" s="37"/>
      <c r="IJC111" s="38"/>
      <c r="IJD111" s="37"/>
      <c r="IJE111" s="37"/>
      <c r="IJF111" s="44"/>
      <c r="IJG111" s="42"/>
      <c r="IJH111" s="36"/>
      <c r="IJI111" s="36"/>
      <c r="IJJ111" s="36"/>
      <c r="IJK111" s="36"/>
      <c r="IJL111" s="36"/>
      <c r="IJM111" s="36"/>
      <c r="IJN111" s="36"/>
      <c r="IJO111" s="36"/>
      <c r="IJP111" s="36"/>
      <c r="IJQ111" s="36"/>
      <c r="IJR111" s="37"/>
      <c r="IJS111" s="38"/>
      <c r="IJT111" s="37"/>
      <c r="IJU111" s="37"/>
      <c r="IJV111" s="44"/>
      <c r="IJW111" s="42"/>
      <c r="IJX111" s="36"/>
      <c r="IJY111" s="36"/>
      <c r="IJZ111" s="36"/>
      <c r="IKA111" s="36"/>
      <c r="IKB111" s="36"/>
      <c r="IKC111" s="36"/>
      <c r="IKD111" s="36"/>
      <c r="IKE111" s="36"/>
      <c r="IKF111" s="36"/>
      <c r="IKG111" s="36"/>
      <c r="IKH111" s="37"/>
      <c r="IKI111" s="38"/>
      <c r="IKJ111" s="37"/>
      <c r="IKK111" s="37"/>
      <c r="IKL111" s="44"/>
      <c r="IKM111" s="42"/>
      <c r="IKN111" s="36"/>
      <c r="IKO111" s="36"/>
      <c r="IKP111" s="36"/>
      <c r="IKQ111" s="36"/>
      <c r="IKR111" s="36"/>
      <c r="IKS111" s="36"/>
      <c r="IKT111" s="36"/>
      <c r="IKU111" s="36"/>
      <c r="IKV111" s="36"/>
      <c r="IKW111" s="36"/>
      <c r="IKX111" s="37"/>
      <c r="IKY111" s="38"/>
      <c r="IKZ111" s="37"/>
      <c r="ILA111" s="37"/>
      <c r="ILB111" s="44"/>
      <c r="ILC111" s="42"/>
      <c r="ILD111" s="36"/>
      <c r="ILE111" s="36"/>
      <c r="ILF111" s="36"/>
      <c r="ILG111" s="36"/>
      <c r="ILH111" s="36"/>
      <c r="ILI111" s="36"/>
      <c r="ILJ111" s="36"/>
      <c r="ILK111" s="36"/>
      <c r="ILL111" s="36"/>
      <c r="ILM111" s="36"/>
      <c r="ILN111" s="37"/>
      <c r="ILO111" s="38"/>
      <c r="ILP111" s="37"/>
      <c r="ILQ111" s="37"/>
      <c r="ILR111" s="44"/>
      <c r="ILS111" s="42"/>
      <c r="ILT111" s="36"/>
      <c r="ILU111" s="36"/>
      <c r="ILV111" s="36"/>
      <c r="ILW111" s="36"/>
      <c r="ILX111" s="36"/>
      <c r="ILY111" s="36"/>
      <c r="ILZ111" s="36"/>
      <c r="IMA111" s="36"/>
      <c r="IMB111" s="36"/>
      <c r="IMC111" s="36"/>
      <c r="IMD111" s="37"/>
      <c r="IME111" s="38"/>
      <c r="IMF111" s="37"/>
      <c r="IMG111" s="37"/>
      <c r="IMH111" s="44"/>
      <c r="IMI111" s="42"/>
      <c r="IMJ111" s="36"/>
      <c r="IMK111" s="36"/>
      <c r="IML111" s="36"/>
      <c r="IMM111" s="36"/>
      <c r="IMN111" s="36"/>
      <c r="IMO111" s="36"/>
      <c r="IMP111" s="36"/>
      <c r="IMQ111" s="36"/>
      <c r="IMR111" s="36"/>
      <c r="IMS111" s="36"/>
      <c r="IMT111" s="37"/>
      <c r="IMU111" s="38"/>
      <c r="IMV111" s="37"/>
      <c r="IMW111" s="37"/>
      <c r="IMX111" s="44"/>
      <c r="IMY111" s="42"/>
      <c r="IMZ111" s="36"/>
      <c r="INA111" s="36"/>
      <c r="INB111" s="36"/>
      <c r="INC111" s="36"/>
      <c r="IND111" s="36"/>
      <c r="INE111" s="36"/>
      <c r="INF111" s="36"/>
      <c r="ING111" s="36"/>
      <c r="INH111" s="36"/>
      <c r="INI111" s="36"/>
      <c r="INJ111" s="37"/>
      <c r="INK111" s="38"/>
      <c r="INL111" s="37"/>
      <c r="INM111" s="37"/>
      <c r="INN111" s="44"/>
      <c r="INO111" s="42"/>
      <c r="INP111" s="36"/>
      <c r="INQ111" s="36"/>
      <c r="INR111" s="36"/>
      <c r="INS111" s="36"/>
      <c r="INT111" s="36"/>
      <c r="INU111" s="36"/>
      <c r="INV111" s="36"/>
      <c r="INW111" s="36"/>
      <c r="INX111" s="36"/>
      <c r="INY111" s="36"/>
      <c r="INZ111" s="37"/>
      <c r="IOA111" s="38"/>
      <c r="IOB111" s="37"/>
      <c r="IOC111" s="37"/>
      <c r="IOD111" s="44"/>
      <c r="IOE111" s="42"/>
      <c r="IOF111" s="36"/>
      <c r="IOG111" s="36"/>
      <c r="IOH111" s="36"/>
      <c r="IOI111" s="36"/>
      <c r="IOJ111" s="36"/>
      <c r="IOK111" s="36"/>
      <c r="IOL111" s="36"/>
      <c r="IOM111" s="36"/>
      <c r="ION111" s="36"/>
      <c r="IOO111" s="36"/>
      <c r="IOP111" s="37"/>
      <c r="IOQ111" s="38"/>
      <c r="IOR111" s="37"/>
      <c r="IOS111" s="37"/>
      <c r="IOT111" s="44"/>
      <c r="IOU111" s="42"/>
      <c r="IOV111" s="36"/>
      <c r="IOW111" s="36"/>
      <c r="IOX111" s="36"/>
      <c r="IOY111" s="36"/>
      <c r="IOZ111" s="36"/>
      <c r="IPA111" s="36"/>
      <c r="IPB111" s="36"/>
      <c r="IPC111" s="36"/>
      <c r="IPD111" s="36"/>
      <c r="IPE111" s="36"/>
      <c r="IPF111" s="37"/>
      <c r="IPG111" s="38"/>
      <c r="IPH111" s="37"/>
      <c r="IPI111" s="37"/>
      <c r="IPJ111" s="44"/>
      <c r="IPK111" s="42"/>
      <c r="IPL111" s="36"/>
      <c r="IPM111" s="36"/>
      <c r="IPN111" s="36"/>
      <c r="IPO111" s="36"/>
      <c r="IPP111" s="36"/>
      <c r="IPQ111" s="36"/>
      <c r="IPR111" s="36"/>
      <c r="IPS111" s="36"/>
      <c r="IPT111" s="36"/>
      <c r="IPU111" s="36"/>
      <c r="IPV111" s="37"/>
      <c r="IPW111" s="38"/>
      <c r="IPX111" s="37"/>
      <c r="IPY111" s="37"/>
      <c r="IPZ111" s="44"/>
      <c r="IQA111" s="42"/>
      <c r="IQB111" s="36"/>
      <c r="IQC111" s="36"/>
      <c r="IQD111" s="36"/>
      <c r="IQE111" s="36"/>
      <c r="IQF111" s="36"/>
      <c r="IQG111" s="36"/>
      <c r="IQH111" s="36"/>
      <c r="IQI111" s="36"/>
      <c r="IQJ111" s="36"/>
      <c r="IQK111" s="36"/>
      <c r="IQL111" s="37"/>
      <c r="IQM111" s="38"/>
      <c r="IQN111" s="37"/>
      <c r="IQO111" s="37"/>
      <c r="IQP111" s="44"/>
      <c r="IQQ111" s="42"/>
      <c r="IQR111" s="36"/>
      <c r="IQS111" s="36"/>
      <c r="IQT111" s="36"/>
      <c r="IQU111" s="36"/>
      <c r="IQV111" s="36"/>
      <c r="IQW111" s="36"/>
      <c r="IQX111" s="36"/>
      <c r="IQY111" s="36"/>
      <c r="IQZ111" s="36"/>
      <c r="IRA111" s="36"/>
      <c r="IRB111" s="37"/>
      <c r="IRC111" s="38"/>
      <c r="IRD111" s="37"/>
      <c r="IRE111" s="37"/>
      <c r="IRF111" s="44"/>
      <c r="IRG111" s="42"/>
      <c r="IRH111" s="36"/>
      <c r="IRI111" s="36"/>
      <c r="IRJ111" s="36"/>
      <c r="IRK111" s="36"/>
      <c r="IRL111" s="36"/>
      <c r="IRM111" s="36"/>
      <c r="IRN111" s="36"/>
      <c r="IRO111" s="36"/>
      <c r="IRP111" s="36"/>
      <c r="IRQ111" s="36"/>
      <c r="IRR111" s="37"/>
      <c r="IRS111" s="38"/>
      <c r="IRT111" s="37"/>
      <c r="IRU111" s="37"/>
      <c r="IRV111" s="44"/>
      <c r="IRW111" s="42"/>
      <c r="IRX111" s="36"/>
      <c r="IRY111" s="36"/>
      <c r="IRZ111" s="36"/>
      <c r="ISA111" s="36"/>
      <c r="ISB111" s="36"/>
      <c r="ISC111" s="36"/>
      <c r="ISD111" s="36"/>
      <c r="ISE111" s="36"/>
      <c r="ISF111" s="36"/>
      <c r="ISG111" s="36"/>
      <c r="ISH111" s="37"/>
      <c r="ISI111" s="38"/>
      <c r="ISJ111" s="37"/>
      <c r="ISK111" s="37"/>
      <c r="ISL111" s="44"/>
      <c r="ISM111" s="42"/>
      <c r="ISN111" s="36"/>
      <c r="ISO111" s="36"/>
      <c r="ISP111" s="36"/>
      <c r="ISQ111" s="36"/>
      <c r="ISR111" s="36"/>
      <c r="ISS111" s="36"/>
      <c r="IST111" s="36"/>
      <c r="ISU111" s="36"/>
      <c r="ISV111" s="36"/>
      <c r="ISW111" s="36"/>
      <c r="ISX111" s="37"/>
      <c r="ISY111" s="38"/>
      <c r="ISZ111" s="37"/>
      <c r="ITA111" s="37"/>
      <c r="ITB111" s="44"/>
      <c r="ITC111" s="42"/>
      <c r="ITD111" s="36"/>
      <c r="ITE111" s="36"/>
      <c r="ITF111" s="36"/>
      <c r="ITG111" s="36"/>
      <c r="ITH111" s="36"/>
      <c r="ITI111" s="36"/>
      <c r="ITJ111" s="36"/>
      <c r="ITK111" s="36"/>
      <c r="ITL111" s="36"/>
      <c r="ITM111" s="36"/>
      <c r="ITN111" s="37"/>
      <c r="ITO111" s="38"/>
      <c r="ITP111" s="37"/>
      <c r="ITQ111" s="37"/>
      <c r="ITR111" s="44"/>
      <c r="ITS111" s="42"/>
      <c r="ITT111" s="36"/>
      <c r="ITU111" s="36"/>
      <c r="ITV111" s="36"/>
      <c r="ITW111" s="36"/>
      <c r="ITX111" s="36"/>
      <c r="ITY111" s="36"/>
      <c r="ITZ111" s="36"/>
      <c r="IUA111" s="36"/>
      <c r="IUB111" s="36"/>
      <c r="IUC111" s="36"/>
      <c r="IUD111" s="37"/>
      <c r="IUE111" s="38"/>
      <c r="IUF111" s="37"/>
      <c r="IUG111" s="37"/>
      <c r="IUH111" s="44"/>
      <c r="IUI111" s="42"/>
      <c r="IUJ111" s="36"/>
      <c r="IUK111" s="36"/>
      <c r="IUL111" s="36"/>
      <c r="IUM111" s="36"/>
      <c r="IUN111" s="36"/>
      <c r="IUO111" s="36"/>
      <c r="IUP111" s="36"/>
      <c r="IUQ111" s="36"/>
      <c r="IUR111" s="36"/>
      <c r="IUS111" s="36"/>
      <c r="IUT111" s="37"/>
      <c r="IUU111" s="38"/>
      <c r="IUV111" s="37"/>
      <c r="IUW111" s="37"/>
      <c r="IUX111" s="44"/>
      <c r="IUY111" s="42"/>
      <c r="IUZ111" s="36"/>
      <c r="IVA111" s="36"/>
      <c r="IVB111" s="36"/>
      <c r="IVC111" s="36"/>
      <c r="IVD111" s="36"/>
      <c r="IVE111" s="36"/>
      <c r="IVF111" s="36"/>
      <c r="IVG111" s="36"/>
      <c r="IVH111" s="36"/>
      <c r="IVI111" s="36"/>
      <c r="IVJ111" s="37"/>
      <c r="IVK111" s="38"/>
      <c r="IVL111" s="37"/>
      <c r="IVM111" s="37"/>
      <c r="IVN111" s="44"/>
      <c r="IVO111" s="42"/>
      <c r="IVP111" s="36"/>
      <c r="IVQ111" s="36"/>
      <c r="IVR111" s="36"/>
      <c r="IVS111" s="36"/>
      <c r="IVT111" s="36"/>
      <c r="IVU111" s="36"/>
      <c r="IVV111" s="36"/>
      <c r="IVW111" s="36"/>
      <c r="IVX111" s="36"/>
      <c r="IVY111" s="36"/>
      <c r="IVZ111" s="37"/>
      <c r="IWA111" s="38"/>
      <c r="IWB111" s="37"/>
      <c r="IWC111" s="37"/>
      <c r="IWD111" s="44"/>
      <c r="IWE111" s="42"/>
      <c r="IWF111" s="36"/>
      <c r="IWG111" s="36"/>
      <c r="IWH111" s="36"/>
      <c r="IWI111" s="36"/>
      <c r="IWJ111" s="36"/>
      <c r="IWK111" s="36"/>
      <c r="IWL111" s="36"/>
      <c r="IWM111" s="36"/>
      <c r="IWN111" s="36"/>
      <c r="IWO111" s="36"/>
      <c r="IWP111" s="37"/>
      <c r="IWQ111" s="38"/>
      <c r="IWR111" s="37"/>
      <c r="IWS111" s="37"/>
      <c r="IWT111" s="44"/>
      <c r="IWU111" s="42"/>
      <c r="IWV111" s="36"/>
      <c r="IWW111" s="36"/>
      <c r="IWX111" s="36"/>
      <c r="IWY111" s="36"/>
      <c r="IWZ111" s="36"/>
      <c r="IXA111" s="36"/>
      <c r="IXB111" s="36"/>
      <c r="IXC111" s="36"/>
      <c r="IXD111" s="36"/>
      <c r="IXE111" s="36"/>
      <c r="IXF111" s="37"/>
      <c r="IXG111" s="38"/>
      <c r="IXH111" s="37"/>
      <c r="IXI111" s="37"/>
      <c r="IXJ111" s="44"/>
      <c r="IXK111" s="42"/>
      <c r="IXL111" s="36"/>
      <c r="IXM111" s="36"/>
      <c r="IXN111" s="36"/>
      <c r="IXO111" s="36"/>
      <c r="IXP111" s="36"/>
      <c r="IXQ111" s="36"/>
      <c r="IXR111" s="36"/>
      <c r="IXS111" s="36"/>
      <c r="IXT111" s="36"/>
      <c r="IXU111" s="36"/>
      <c r="IXV111" s="37"/>
      <c r="IXW111" s="38"/>
      <c r="IXX111" s="37"/>
      <c r="IXY111" s="37"/>
      <c r="IXZ111" s="44"/>
      <c r="IYA111" s="42"/>
      <c r="IYB111" s="36"/>
      <c r="IYC111" s="36"/>
      <c r="IYD111" s="36"/>
      <c r="IYE111" s="36"/>
      <c r="IYF111" s="36"/>
      <c r="IYG111" s="36"/>
      <c r="IYH111" s="36"/>
      <c r="IYI111" s="36"/>
      <c r="IYJ111" s="36"/>
      <c r="IYK111" s="36"/>
      <c r="IYL111" s="37"/>
      <c r="IYM111" s="38"/>
      <c r="IYN111" s="37"/>
      <c r="IYO111" s="37"/>
      <c r="IYP111" s="44"/>
      <c r="IYQ111" s="42"/>
      <c r="IYR111" s="36"/>
      <c r="IYS111" s="36"/>
      <c r="IYT111" s="36"/>
      <c r="IYU111" s="36"/>
      <c r="IYV111" s="36"/>
      <c r="IYW111" s="36"/>
      <c r="IYX111" s="36"/>
      <c r="IYY111" s="36"/>
      <c r="IYZ111" s="36"/>
      <c r="IZA111" s="36"/>
      <c r="IZB111" s="37"/>
      <c r="IZC111" s="38"/>
      <c r="IZD111" s="37"/>
      <c r="IZE111" s="37"/>
      <c r="IZF111" s="44"/>
      <c r="IZG111" s="42"/>
      <c r="IZH111" s="36"/>
      <c r="IZI111" s="36"/>
      <c r="IZJ111" s="36"/>
      <c r="IZK111" s="36"/>
      <c r="IZL111" s="36"/>
      <c r="IZM111" s="36"/>
      <c r="IZN111" s="36"/>
      <c r="IZO111" s="36"/>
      <c r="IZP111" s="36"/>
      <c r="IZQ111" s="36"/>
      <c r="IZR111" s="37"/>
      <c r="IZS111" s="38"/>
      <c r="IZT111" s="37"/>
      <c r="IZU111" s="37"/>
      <c r="IZV111" s="44"/>
      <c r="IZW111" s="42"/>
      <c r="IZX111" s="36"/>
      <c r="IZY111" s="36"/>
      <c r="IZZ111" s="36"/>
      <c r="JAA111" s="36"/>
      <c r="JAB111" s="36"/>
      <c r="JAC111" s="36"/>
      <c r="JAD111" s="36"/>
      <c r="JAE111" s="36"/>
      <c r="JAF111" s="36"/>
      <c r="JAG111" s="36"/>
      <c r="JAH111" s="37"/>
      <c r="JAI111" s="38"/>
      <c r="JAJ111" s="37"/>
      <c r="JAK111" s="37"/>
      <c r="JAL111" s="44"/>
      <c r="JAM111" s="42"/>
      <c r="JAN111" s="36"/>
      <c r="JAO111" s="36"/>
      <c r="JAP111" s="36"/>
      <c r="JAQ111" s="36"/>
      <c r="JAR111" s="36"/>
      <c r="JAS111" s="36"/>
      <c r="JAT111" s="36"/>
      <c r="JAU111" s="36"/>
      <c r="JAV111" s="36"/>
      <c r="JAW111" s="36"/>
      <c r="JAX111" s="37"/>
      <c r="JAY111" s="38"/>
      <c r="JAZ111" s="37"/>
      <c r="JBA111" s="37"/>
      <c r="JBB111" s="44"/>
      <c r="JBC111" s="42"/>
      <c r="JBD111" s="36"/>
      <c r="JBE111" s="36"/>
      <c r="JBF111" s="36"/>
      <c r="JBG111" s="36"/>
      <c r="JBH111" s="36"/>
      <c r="JBI111" s="36"/>
      <c r="JBJ111" s="36"/>
      <c r="JBK111" s="36"/>
      <c r="JBL111" s="36"/>
      <c r="JBM111" s="36"/>
      <c r="JBN111" s="37"/>
      <c r="JBO111" s="38"/>
      <c r="JBP111" s="37"/>
      <c r="JBQ111" s="37"/>
      <c r="JBR111" s="44"/>
      <c r="JBS111" s="42"/>
      <c r="JBT111" s="36"/>
      <c r="JBU111" s="36"/>
      <c r="JBV111" s="36"/>
      <c r="JBW111" s="36"/>
      <c r="JBX111" s="36"/>
      <c r="JBY111" s="36"/>
      <c r="JBZ111" s="36"/>
      <c r="JCA111" s="36"/>
      <c r="JCB111" s="36"/>
      <c r="JCC111" s="36"/>
      <c r="JCD111" s="37"/>
      <c r="JCE111" s="38"/>
      <c r="JCF111" s="37"/>
      <c r="JCG111" s="37"/>
      <c r="JCH111" s="44"/>
      <c r="JCI111" s="42"/>
      <c r="JCJ111" s="36"/>
      <c r="JCK111" s="36"/>
      <c r="JCL111" s="36"/>
      <c r="JCM111" s="36"/>
      <c r="JCN111" s="36"/>
      <c r="JCO111" s="36"/>
      <c r="JCP111" s="36"/>
      <c r="JCQ111" s="36"/>
      <c r="JCR111" s="36"/>
      <c r="JCS111" s="36"/>
      <c r="JCT111" s="37"/>
      <c r="JCU111" s="38"/>
      <c r="JCV111" s="37"/>
      <c r="JCW111" s="37"/>
      <c r="JCX111" s="44"/>
      <c r="JCY111" s="42"/>
      <c r="JCZ111" s="36"/>
      <c r="JDA111" s="36"/>
      <c r="JDB111" s="36"/>
      <c r="JDC111" s="36"/>
      <c r="JDD111" s="36"/>
      <c r="JDE111" s="36"/>
      <c r="JDF111" s="36"/>
      <c r="JDG111" s="36"/>
      <c r="JDH111" s="36"/>
      <c r="JDI111" s="36"/>
      <c r="JDJ111" s="37"/>
      <c r="JDK111" s="38"/>
      <c r="JDL111" s="37"/>
      <c r="JDM111" s="37"/>
      <c r="JDN111" s="44"/>
      <c r="JDO111" s="42"/>
      <c r="JDP111" s="36"/>
      <c r="JDQ111" s="36"/>
      <c r="JDR111" s="36"/>
      <c r="JDS111" s="36"/>
      <c r="JDT111" s="36"/>
      <c r="JDU111" s="36"/>
      <c r="JDV111" s="36"/>
      <c r="JDW111" s="36"/>
      <c r="JDX111" s="36"/>
      <c r="JDY111" s="36"/>
      <c r="JDZ111" s="37"/>
      <c r="JEA111" s="38"/>
      <c r="JEB111" s="37"/>
      <c r="JEC111" s="37"/>
      <c r="JED111" s="44"/>
      <c r="JEE111" s="42"/>
      <c r="JEF111" s="36"/>
      <c r="JEG111" s="36"/>
      <c r="JEH111" s="36"/>
      <c r="JEI111" s="36"/>
      <c r="JEJ111" s="36"/>
      <c r="JEK111" s="36"/>
      <c r="JEL111" s="36"/>
      <c r="JEM111" s="36"/>
      <c r="JEN111" s="36"/>
      <c r="JEO111" s="36"/>
      <c r="JEP111" s="37"/>
      <c r="JEQ111" s="38"/>
      <c r="JER111" s="37"/>
      <c r="JES111" s="37"/>
      <c r="JET111" s="44"/>
      <c r="JEU111" s="42"/>
      <c r="JEV111" s="36"/>
      <c r="JEW111" s="36"/>
      <c r="JEX111" s="36"/>
      <c r="JEY111" s="36"/>
      <c r="JEZ111" s="36"/>
      <c r="JFA111" s="36"/>
      <c r="JFB111" s="36"/>
      <c r="JFC111" s="36"/>
      <c r="JFD111" s="36"/>
      <c r="JFE111" s="36"/>
      <c r="JFF111" s="37"/>
      <c r="JFG111" s="38"/>
      <c r="JFH111" s="37"/>
      <c r="JFI111" s="37"/>
      <c r="JFJ111" s="44"/>
      <c r="JFK111" s="42"/>
      <c r="JFL111" s="36"/>
      <c r="JFM111" s="36"/>
      <c r="JFN111" s="36"/>
      <c r="JFO111" s="36"/>
      <c r="JFP111" s="36"/>
      <c r="JFQ111" s="36"/>
      <c r="JFR111" s="36"/>
      <c r="JFS111" s="36"/>
      <c r="JFT111" s="36"/>
      <c r="JFU111" s="36"/>
      <c r="JFV111" s="37"/>
      <c r="JFW111" s="38"/>
      <c r="JFX111" s="37"/>
      <c r="JFY111" s="37"/>
      <c r="JFZ111" s="44"/>
      <c r="JGA111" s="42"/>
      <c r="JGB111" s="36"/>
      <c r="JGC111" s="36"/>
      <c r="JGD111" s="36"/>
      <c r="JGE111" s="36"/>
      <c r="JGF111" s="36"/>
      <c r="JGG111" s="36"/>
      <c r="JGH111" s="36"/>
      <c r="JGI111" s="36"/>
      <c r="JGJ111" s="36"/>
      <c r="JGK111" s="36"/>
      <c r="JGL111" s="37"/>
      <c r="JGM111" s="38"/>
      <c r="JGN111" s="37"/>
      <c r="JGO111" s="37"/>
      <c r="JGP111" s="44"/>
      <c r="JGQ111" s="42"/>
      <c r="JGR111" s="36"/>
      <c r="JGS111" s="36"/>
      <c r="JGT111" s="36"/>
      <c r="JGU111" s="36"/>
      <c r="JGV111" s="36"/>
      <c r="JGW111" s="36"/>
      <c r="JGX111" s="36"/>
      <c r="JGY111" s="36"/>
      <c r="JGZ111" s="36"/>
      <c r="JHA111" s="36"/>
      <c r="JHB111" s="37"/>
      <c r="JHC111" s="38"/>
      <c r="JHD111" s="37"/>
      <c r="JHE111" s="37"/>
      <c r="JHF111" s="44"/>
      <c r="JHG111" s="42"/>
      <c r="JHH111" s="36"/>
      <c r="JHI111" s="36"/>
      <c r="JHJ111" s="36"/>
      <c r="JHK111" s="36"/>
      <c r="JHL111" s="36"/>
      <c r="JHM111" s="36"/>
      <c r="JHN111" s="36"/>
      <c r="JHO111" s="36"/>
      <c r="JHP111" s="36"/>
      <c r="JHQ111" s="36"/>
      <c r="JHR111" s="37"/>
      <c r="JHS111" s="38"/>
      <c r="JHT111" s="37"/>
      <c r="JHU111" s="37"/>
      <c r="JHV111" s="44"/>
      <c r="JHW111" s="42"/>
      <c r="JHX111" s="36"/>
      <c r="JHY111" s="36"/>
      <c r="JHZ111" s="36"/>
      <c r="JIA111" s="36"/>
      <c r="JIB111" s="36"/>
      <c r="JIC111" s="36"/>
      <c r="JID111" s="36"/>
      <c r="JIE111" s="36"/>
      <c r="JIF111" s="36"/>
      <c r="JIG111" s="36"/>
      <c r="JIH111" s="37"/>
      <c r="JII111" s="38"/>
      <c r="JIJ111" s="37"/>
      <c r="JIK111" s="37"/>
      <c r="JIL111" s="44"/>
      <c r="JIM111" s="42"/>
      <c r="JIN111" s="36"/>
      <c r="JIO111" s="36"/>
      <c r="JIP111" s="36"/>
      <c r="JIQ111" s="36"/>
      <c r="JIR111" s="36"/>
      <c r="JIS111" s="36"/>
      <c r="JIT111" s="36"/>
      <c r="JIU111" s="36"/>
      <c r="JIV111" s="36"/>
      <c r="JIW111" s="36"/>
      <c r="JIX111" s="37"/>
      <c r="JIY111" s="38"/>
      <c r="JIZ111" s="37"/>
      <c r="JJA111" s="37"/>
      <c r="JJB111" s="44"/>
      <c r="JJC111" s="42"/>
      <c r="JJD111" s="36"/>
      <c r="JJE111" s="36"/>
      <c r="JJF111" s="36"/>
      <c r="JJG111" s="36"/>
      <c r="JJH111" s="36"/>
      <c r="JJI111" s="36"/>
      <c r="JJJ111" s="36"/>
      <c r="JJK111" s="36"/>
      <c r="JJL111" s="36"/>
      <c r="JJM111" s="36"/>
      <c r="JJN111" s="37"/>
      <c r="JJO111" s="38"/>
      <c r="JJP111" s="37"/>
      <c r="JJQ111" s="37"/>
      <c r="JJR111" s="44"/>
      <c r="JJS111" s="42"/>
      <c r="JJT111" s="36"/>
      <c r="JJU111" s="36"/>
      <c r="JJV111" s="36"/>
      <c r="JJW111" s="36"/>
      <c r="JJX111" s="36"/>
      <c r="JJY111" s="36"/>
      <c r="JJZ111" s="36"/>
      <c r="JKA111" s="36"/>
      <c r="JKB111" s="36"/>
      <c r="JKC111" s="36"/>
      <c r="JKD111" s="37"/>
      <c r="JKE111" s="38"/>
      <c r="JKF111" s="37"/>
      <c r="JKG111" s="37"/>
      <c r="JKH111" s="44"/>
      <c r="JKI111" s="42"/>
      <c r="JKJ111" s="36"/>
      <c r="JKK111" s="36"/>
      <c r="JKL111" s="36"/>
      <c r="JKM111" s="36"/>
      <c r="JKN111" s="36"/>
      <c r="JKO111" s="36"/>
      <c r="JKP111" s="36"/>
      <c r="JKQ111" s="36"/>
      <c r="JKR111" s="36"/>
      <c r="JKS111" s="36"/>
      <c r="JKT111" s="37"/>
      <c r="JKU111" s="38"/>
      <c r="JKV111" s="37"/>
      <c r="JKW111" s="37"/>
      <c r="JKX111" s="44"/>
      <c r="JKY111" s="42"/>
      <c r="JKZ111" s="36"/>
      <c r="JLA111" s="36"/>
      <c r="JLB111" s="36"/>
      <c r="JLC111" s="36"/>
      <c r="JLD111" s="36"/>
      <c r="JLE111" s="36"/>
      <c r="JLF111" s="36"/>
      <c r="JLG111" s="36"/>
      <c r="JLH111" s="36"/>
      <c r="JLI111" s="36"/>
      <c r="JLJ111" s="37"/>
      <c r="JLK111" s="38"/>
      <c r="JLL111" s="37"/>
      <c r="JLM111" s="37"/>
      <c r="JLN111" s="44"/>
      <c r="JLO111" s="42"/>
      <c r="JLP111" s="36"/>
      <c r="JLQ111" s="36"/>
      <c r="JLR111" s="36"/>
      <c r="JLS111" s="36"/>
      <c r="JLT111" s="36"/>
      <c r="JLU111" s="36"/>
      <c r="JLV111" s="36"/>
      <c r="JLW111" s="36"/>
      <c r="JLX111" s="36"/>
      <c r="JLY111" s="36"/>
      <c r="JLZ111" s="37"/>
      <c r="JMA111" s="38"/>
      <c r="JMB111" s="37"/>
      <c r="JMC111" s="37"/>
      <c r="JMD111" s="44"/>
      <c r="JME111" s="42"/>
      <c r="JMF111" s="36"/>
      <c r="JMG111" s="36"/>
      <c r="JMH111" s="36"/>
      <c r="JMI111" s="36"/>
      <c r="JMJ111" s="36"/>
      <c r="JMK111" s="36"/>
      <c r="JML111" s="36"/>
      <c r="JMM111" s="36"/>
      <c r="JMN111" s="36"/>
      <c r="JMO111" s="36"/>
      <c r="JMP111" s="37"/>
      <c r="JMQ111" s="38"/>
      <c r="JMR111" s="37"/>
      <c r="JMS111" s="37"/>
      <c r="JMT111" s="44"/>
      <c r="JMU111" s="42"/>
      <c r="JMV111" s="36"/>
      <c r="JMW111" s="36"/>
      <c r="JMX111" s="36"/>
      <c r="JMY111" s="36"/>
      <c r="JMZ111" s="36"/>
      <c r="JNA111" s="36"/>
      <c r="JNB111" s="36"/>
      <c r="JNC111" s="36"/>
      <c r="JND111" s="36"/>
      <c r="JNE111" s="36"/>
      <c r="JNF111" s="37"/>
      <c r="JNG111" s="38"/>
      <c r="JNH111" s="37"/>
      <c r="JNI111" s="37"/>
      <c r="JNJ111" s="44"/>
      <c r="JNK111" s="42"/>
      <c r="JNL111" s="36"/>
      <c r="JNM111" s="36"/>
      <c r="JNN111" s="36"/>
      <c r="JNO111" s="36"/>
      <c r="JNP111" s="36"/>
      <c r="JNQ111" s="36"/>
      <c r="JNR111" s="36"/>
      <c r="JNS111" s="36"/>
      <c r="JNT111" s="36"/>
      <c r="JNU111" s="36"/>
      <c r="JNV111" s="37"/>
      <c r="JNW111" s="38"/>
      <c r="JNX111" s="37"/>
      <c r="JNY111" s="37"/>
      <c r="JNZ111" s="44"/>
      <c r="JOA111" s="42"/>
      <c r="JOB111" s="36"/>
      <c r="JOC111" s="36"/>
      <c r="JOD111" s="36"/>
      <c r="JOE111" s="36"/>
      <c r="JOF111" s="36"/>
      <c r="JOG111" s="36"/>
      <c r="JOH111" s="36"/>
      <c r="JOI111" s="36"/>
      <c r="JOJ111" s="36"/>
      <c r="JOK111" s="36"/>
      <c r="JOL111" s="37"/>
      <c r="JOM111" s="38"/>
      <c r="JON111" s="37"/>
      <c r="JOO111" s="37"/>
      <c r="JOP111" s="44"/>
      <c r="JOQ111" s="42"/>
      <c r="JOR111" s="36"/>
      <c r="JOS111" s="36"/>
      <c r="JOT111" s="36"/>
      <c r="JOU111" s="36"/>
      <c r="JOV111" s="36"/>
      <c r="JOW111" s="36"/>
      <c r="JOX111" s="36"/>
      <c r="JOY111" s="36"/>
      <c r="JOZ111" s="36"/>
      <c r="JPA111" s="36"/>
      <c r="JPB111" s="37"/>
      <c r="JPC111" s="38"/>
      <c r="JPD111" s="37"/>
      <c r="JPE111" s="37"/>
      <c r="JPF111" s="44"/>
      <c r="JPG111" s="42"/>
      <c r="JPH111" s="36"/>
      <c r="JPI111" s="36"/>
      <c r="JPJ111" s="36"/>
      <c r="JPK111" s="36"/>
      <c r="JPL111" s="36"/>
      <c r="JPM111" s="36"/>
      <c r="JPN111" s="36"/>
      <c r="JPO111" s="36"/>
      <c r="JPP111" s="36"/>
      <c r="JPQ111" s="36"/>
      <c r="JPR111" s="37"/>
      <c r="JPS111" s="38"/>
      <c r="JPT111" s="37"/>
      <c r="JPU111" s="37"/>
      <c r="JPV111" s="44"/>
      <c r="JPW111" s="42"/>
      <c r="JPX111" s="36"/>
      <c r="JPY111" s="36"/>
      <c r="JPZ111" s="36"/>
      <c r="JQA111" s="36"/>
      <c r="JQB111" s="36"/>
      <c r="JQC111" s="36"/>
      <c r="JQD111" s="36"/>
      <c r="JQE111" s="36"/>
      <c r="JQF111" s="36"/>
      <c r="JQG111" s="36"/>
      <c r="JQH111" s="37"/>
      <c r="JQI111" s="38"/>
      <c r="JQJ111" s="37"/>
      <c r="JQK111" s="37"/>
      <c r="JQL111" s="44"/>
      <c r="JQM111" s="42"/>
      <c r="JQN111" s="36"/>
      <c r="JQO111" s="36"/>
      <c r="JQP111" s="36"/>
      <c r="JQQ111" s="36"/>
      <c r="JQR111" s="36"/>
      <c r="JQS111" s="36"/>
      <c r="JQT111" s="36"/>
      <c r="JQU111" s="36"/>
      <c r="JQV111" s="36"/>
      <c r="JQW111" s="36"/>
      <c r="JQX111" s="37"/>
      <c r="JQY111" s="38"/>
      <c r="JQZ111" s="37"/>
      <c r="JRA111" s="37"/>
      <c r="JRB111" s="44"/>
      <c r="JRC111" s="42"/>
      <c r="JRD111" s="36"/>
      <c r="JRE111" s="36"/>
      <c r="JRF111" s="36"/>
      <c r="JRG111" s="36"/>
      <c r="JRH111" s="36"/>
      <c r="JRI111" s="36"/>
      <c r="JRJ111" s="36"/>
      <c r="JRK111" s="36"/>
      <c r="JRL111" s="36"/>
      <c r="JRM111" s="36"/>
      <c r="JRN111" s="37"/>
      <c r="JRO111" s="38"/>
      <c r="JRP111" s="37"/>
      <c r="JRQ111" s="37"/>
      <c r="JRR111" s="44"/>
      <c r="JRS111" s="42"/>
      <c r="JRT111" s="36"/>
      <c r="JRU111" s="36"/>
      <c r="JRV111" s="36"/>
      <c r="JRW111" s="36"/>
      <c r="JRX111" s="36"/>
      <c r="JRY111" s="36"/>
      <c r="JRZ111" s="36"/>
      <c r="JSA111" s="36"/>
      <c r="JSB111" s="36"/>
      <c r="JSC111" s="36"/>
      <c r="JSD111" s="37"/>
      <c r="JSE111" s="38"/>
      <c r="JSF111" s="37"/>
      <c r="JSG111" s="37"/>
      <c r="JSH111" s="44"/>
      <c r="JSI111" s="42"/>
      <c r="JSJ111" s="36"/>
      <c r="JSK111" s="36"/>
      <c r="JSL111" s="36"/>
      <c r="JSM111" s="36"/>
      <c r="JSN111" s="36"/>
      <c r="JSO111" s="36"/>
      <c r="JSP111" s="36"/>
      <c r="JSQ111" s="36"/>
      <c r="JSR111" s="36"/>
      <c r="JSS111" s="36"/>
      <c r="JST111" s="37"/>
      <c r="JSU111" s="38"/>
      <c r="JSV111" s="37"/>
      <c r="JSW111" s="37"/>
      <c r="JSX111" s="44"/>
      <c r="JSY111" s="42"/>
      <c r="JSZ111" s="36"/>
      <c r="JTA111" s="36"/>
      <c r="JTB111" s="36"/>
      <c r="JTC111" s="36"/>
      <c r="JTD111" s="36"/>
      <c r="JTE111" s="36"/>
      <c r="JTF111" s="36"/>
      <c r="JTG111" s="36"/>
      <c r="JTH111" s="36"/>
      <c r="JTI111" s="36"/>
      <c r="JTJ111" s="37"/>
      <c r="JTK111" s="38"/>
      <c r="JTL111" s="37"/>
      <c r="JTM111" s="37"/>
      <c r="JTN111" s="44"/>
      <c r="JTO111" s="42"/>
      <c r="JTP111" s="36"/>
      <c r="JTQ111" s="36"/>
      <c r="JTR111" s="36"/>
      <c r="JTS111" s="36"/>
      <c r="JTT111" s="36"/>
      <c r="JTU111" s="36"/>
      <c r="JTV111" s="36"/>
      <c r="JTW111" s="36"/>
      <c r="JTX111" s="36"/>
      <c r="JTY111" s="36"/>
      <c r="JTZ111" s="37"/>
      <c r="JUA111" s="38"/>
      <c r="JUB111" s="37"/>
      <c r="JUC111" s="37"/>
      <c r="JUD111" s="44"/>
      <c r="JUE111" s="42"/>
      <c r="JUF111" s="36"/>
      <c r="JUG111" s="36"/>
      <c r="JUH111" s="36"/>
      <c r="JUI111" s="36"/>
      <c r="JUJ111" s="36"/>
      <c r="JUK111" s="36"/>
      <c r="JUL111" s="36"/>
      <c r="JUM111" s="36"/>
      <c r="JUN111" s="36"/>
      <c r="JUO111" s="36"/>
      <c r="JUP111" s="37"/>
      <c r="JUQ111" s="38"/>
      <c r="JUR111" s="37"/>
      <c r="JUS111" s="37"/>
      <c r="JUT111" s="44"/>
      <c r="JUU111" s="42"/>
      <c r="JUV111" s="36"/>
      <c r="JUW111" s="36"/>
      <c r="JUX111" s="36"/>
      <c r="JUY111" s="36"/>
      <c r="JUZ111" s="36"/>
      <c r="JVA111" s="36"/>
      <c r="JVB111" s="36"/>
      <c r="JVC111" s="36"/>
      <c r="JVD111" s="36"/>
      <c r="JVE111" s="36"/>
      <c r="JVF111" s="37"/>
      <c r="JVG111" s="38"/>
      <c r="JVH111" s="37"/>
      <c r="JVI111" s="37"/>
      <c r="JVJ111" s="44"/>
      <c r="JVK111" s="42"/>
      <c r="JVL111" s="36"/>
      <c r="JVM111" s="36"/>
      <c r="JVN111" s="36"/>
      <c r="JVO111" s="36"/>
      <c r="JVP111" s="36"/>
      <c r="JVQ111" s="36"/>
      <c r="JVR111" s="36"/>
      <c r="JVS111" s="36"/>
      <c r="JVT111" s="36"/>
      <c r="JVU111" s="36"/>
      <c r="JVV111" s="37"/>
      <c r="JVW111" s="38"/>
      <c r="JVX111" s="37"/>
      <c r="JVY111" s="37"/>
      <c r="JVZ111" s="44"/>
      <c r="JWA111" s="42"/>
      <c r="JWB111" s="36"/>
      <c r="JWC111" s="36"/>
      <c r="JWD111" s="36"/>
      <c r="JWE111" s="36"/>
      <c r="JWF111" s="36"/>
      <c r="JWG111" s="36"/>
      <c r="JWH111" s="36"/>
      <c r="JWI111" s="36"/>
      <c r="JWJ111" s="36"/>
      <c r="JWK111" s="36"/>
      <c r="JWL111" s="37"/>
      <c r="JWM111" s="38"/>
      <c r="JWN111" s="37"/>
      <c r="JWO111" s="37"/>
      <c r="JWP111" s="44"/>
      <c r="JWQ111" s="42"/>
      <c r="JWR111" s="36"/>
      <c r="JWS111" s="36"/>
      <c r="JWT111" s="36"/>
      <c r="JWU111" s="36"/>
      <c r="JWV111" s="36"/>
      <c r="JWW111" s="36"/>
      <c r="JWX111" s="36"/>
      <c r="JWY111" s="36"/>
      <c r="JWZ111" s="36"/>
      <c r="JXA111" s="36"/>
      <c r="JXB111" s="37"/>
      <c r="JXC111" s="38"/>
      <c r="JXD111" s="37"/>
      <c r="JXE111" s="37"/>
      <c r="JXF111" s="44"/>
      <c r="JXG111" s="42"/>
      <c r="JXH111" s="36"/>
      <c r="JXI111" s="36"/>
      <c r="JXJ111" s="36"/>
      <c r="JXK111" s="36"/>
      <c r="JXL111" s="36"/>
      <c r="JXM111" s="36"/>
      <c r="JXN111" s="36"/>
      <c r="JXO111" s="36"/>
      <c r="JXP111" s="36"/>
      <c r="JXQ111" s="36"/>
      <c r="JXR111" s="37"/>
      <c r="JXS111" s="38"/>
      <c r="JXT111" s="37"/>
      <c r="JXU111" s="37"/>
      <c r="JXV111" s="44"/>
      <c r="JXW111" s="42"/>
      <c r="JXX111" s="36"/>
      <c r="JXY111" s="36"/>
      <c r="JXZ111" s="36"/>
      <c r="JYA111" s="36"/>
      <c r="JYB111" s="36"/>
      <c r="JYC111" s="36"/>
      <c r="JYD111" s="36"/>
      <c r="JYE111" s="36"/>
      <c r="JYF111" s="36"/>
      <c r="JYG111" s="36"/>
      <c r="JYH111" s="37"/>
      <c r="JYI111" s="38"/>
      <c r="JYJ111" s="37"/>
      <c r="JYK111" s="37"/>
      <c r="JYL111" s="44"/>
      <c r="JYM111" s="42"/>
      <c r="JYN111" s="36"/>
      <c r="JYO111" s="36"/>
      <c r="JYP111" s="36"/>
      <c r="JYQ111" s="36"/>
      <c r="JYR111" s="36"/>
      <c r="JYS111" s="36"/>
      <c r="JYT111" s="36"/>
      <c r="JYU111" s="36"/>
      <c r="JYV111" s="36"/>
      <c r="JYW111" s="36"/>
      <c r="JYX111" s="37"/>
      <c r="JYY111" s="38"/>
      <c r="JYZ111" s="37"/>
      <c r="JZA111" s="37"/>
      <c r="JZB111" s="44"/>
      <c r="JZC111" s="42"/>
      <c r="JZD111" s="36"/>
      <c r="JZE111" s="36"/>
      <c r="JZF111" s="36"/>
      <c r="JZG111" s="36"/>
      <c r="JZH111" s="36"/>
      <c r="JZI111" s="36"/>
      <c r="JZJ111" s="36"/>
      <c r="JZK111" s="36"/>
      <c r="JZL111" s="36"/>
      <c r="JZM111" s="36"/>
      <c r="JZN111" s="37"/>
      <c r="JZO111" s="38"/>
      <c r="JZP111" s="37"/>
      <c r="JZQ111" s="37"/>
      <c r="JZR111" s="44"/>
      <c r="JZS111" s="42"/>
      <c r="JZT111" s="36"/>
      <c r="JZU111" s="36"/>
      <c r="JZV111" s="36"/>
      <c r="JZW111" s="36"/>
      <c r="JZX111" s="36"/>
      <c r="JZY111" s="36"/>
      <c r="JZZ111" s="36"/>
      <c r="KAA111" s="36"/>
      <c r="KAB111" s="36"/>
      <c r="KAC111" s="36"/>
      <c r="KAD111" s="37"/>
      <c r="KAE111" s="38"/>
      <c r="KAF111" s="37"/>
      <c r="KAG111" s="37"/>
      <c r="KAH111" s="44"/>
      <c r="KAI111" s="42"/>
      <c r="KAJ111" s="36"/>
      <c r="KAK111" s="36"/>
      <c r="KAL111" s="36"/>
      <c r="KAM111" s="36"/>
      <c r="KAN111" s="36"/>
      <c r="KAO111" s="36"/>
      <c r="KAP111" s="36"/>
      <c r="KAQ111" s="36"/>
      <c r="KAR111" s="36"/>
      <c r="KAS111" s="36"/>
      <c r="KAT111" s="37"/>
      <c r="KAU111" s="38"/>
      <c r="KAV111" s="37"/>
      <c r="KAW111" s="37"/>
      <c r="KAX111" s="44"/>
      <c r="KAY111" s="42"/>
      <c r="KAZ111" s="36"/>
      <c r="KBA111" s="36"/>
      <c r="KBB111" s="36"/>
      <c r="KBC111" s="36"/>
      <c r="KBD111" s="36"/>
      <c r="KBE111" s="36"/>
      <c r="KBF111" s="36"/>
      <c r="KBG111" s="36"/>
      <c r="KBH111" s="36"/>
      <c r="KBI111" s="36"/>
      <c r="KBJ111" s="37"/>
      <c r="KBK111" s="38"/>
      <c r="KBL111" s="37"/>
      <c r="KBM111" s="37"/>
      <c r="KBN111" s="44"/>
      <c r="KBO111" s="42"/>
      <c r="KBP111" s="36"/>
      <c r="KBQ111" s="36"/>
      <c r="KBR111" s="36"/>
      <c r="KBS111" s="36"/>
      <c r="KBT111" s="36"/>
      <c r="KBU111" s="36"/>
      <c r="KBV111" s="36"/>
      <c r="KBW111" s="36"/>
      <c r="KBX111" s="36"/>
      <c r="KBY111" s="36"/>
      <c r="KBZ111" s="37"/>
      <c r="KCA111" s="38"/>
      <c r="KCB111" s="37"/>
      <c r="KCC111" s="37"/>
      <c r="KCD111" s="44"/>
      <c r="KCE111" s="42"/>
      <c r="KCF111" s="36"/>
      <c r="KCG111" s="36"/>
      <c r="KCH111" s="36"/>
      <c r="KCI111" s="36"/>
      <c r="KCJ111" s="36"/>
      <c r="KCK111" s="36"/>
      <c r="KCL111" s="36"/>
      <c r="KCM111" s="36"/>
      <c r="KCN111" s="36"/>
      <c r="KCO111" s="36"/>
      <c r="KCP111" s="37"/>
      <c r="KCQ111" s="38"/>
      <c r="KCR111" s="37"/>
      <c r="KCS111" s="37"/>
      <c r="KCT111" s="44"/>
      <c r="KCU111" s="42"/>
      <c r="KCV111" s="36"/>
      <c r="KCW111" s="36"/>
      <c r="KCX111" s="36"/>
      <c r="KCY111" s="36"/>
      <c r="KCZ111" s="36"/>
      <c r="KDA111" s="36"/>
      <c r="KDB111" s="36"/>
      <c r="KDC111" s="36"/>
      <c r="KDD111" s="36"/>
      <c r="KDE111" s="36"/>
      <c r="KDF111" s="37"/>
      <c r="KDG111" s="38"/>
      <c r="KDH111" s="37"/>
      <c r="KDI111" s="37"/>
      <c r="KDJ111" s="44"/>
      <c r="KDK111" s="42"/>
      <c r="KDL111" s="36"/>
      <c r="KDM111" s="36"/>
      <c r="KDN111" s="36"/>
      <c r="KDO111" s="36"/>
      <c r="KDP111" s="36"/>
      <c r="KDQ111" s="36"/>
      <c r="KDR111" s="36"/>
      <c r="KDS111" s="36"/>
      <c r="KDT111" s="36"/>
      <c r="KDU111" s="36"/>
      <c r="KDV111" s="37"/>
      <c r="KDW111" s="38"/>
      <c r="KDX111" s="37"/>
      <c r="KDY111" s="37"/>
      <c r="KDZ111" s="44"/>
      <c r="KEA111" s="42"/>
      <c r="KEB111" s="36"/>
      <c r="KEC111" s="36"/>
      <c r="KED111" s="36"/>
      <c r="KEE111" s="36"/>
      <c r="KEF111" s="36"/>
      <c r="KEG111" s="36"/>
      <c r="KEH111" s="36"/>
      <c r="KEI111" s="36"/>
      <c r="KEJ111" s="36"/>
      <c r="KEK111" s="36"/>
      <c r="KEL111" s="37"/>
      <c r="KEM111" s="38"/>
      <c r="KEN111" s="37"/>
      <c r="KEO111" s="37"/>
      <c r="KEP111" s="44"/>
      <c r="KEQ111" s="42"/>
      <c r="KER111" s="36"/>
      <c r="KES111" s="36"/>
      <c r="KET111" s="36"/>
      <c r="KEU111" s="36"/>
      <c r="KEV111" s="36"/>
      <c r="KEW111" s="36"/>
      <c r="KEX111" s="36"/>
      <c r="KEY111" s="36"/>
      <c r="KEZ111" s="36"/>
      <c r="KFA111" s="36"/>
      <c r="KFB111" s="37"/>
      <c r="KFC111" s="38"/>
      <c r="KFD111" s="37"/>
      <c r="KFE111" s="37"/>
      <c r="KFF111" s="44"/>
      <c r="KFG111" s="42"/>
      <c r="KFH111" s="36"/>
      <c r="KFI111" s="36"/>
      <c r="KFJ111" s="36"/>
      <c r="KFK111" s="36"/>
      <c r="KFL111" s="36"/>
      <c r="KFM111" s="36"/>
      <c r="KFN111" s="36"/>
      <c r="KFO111" s="36"/>
      <c r="KFP111" s="36"/>
      <c r="KFQ111" s="36"/>
      <c r="KFR111" s="37"/>
      <c r="KFS111" s="38"/>
      <c r="KFT111" s="37"/>
      <c r="KFU111" s="37"/>
      <c r="KFV111" s="44"/>
      <c r="KFW111" s="42"/>
      <c r="KFX111" s="36"/>
      <c r="KFY111" s="36"/>
      <c r="KFZ111" s="36"/>
      <c r="KGA111" s="36"/>
      <c r="KGB111" s="36"/>
      <c r="KGC111" s="36"/>
      <c r="KGD111" s="36"/>
      <c r="KGE111" s="36"/>
      <c r="KGF111" s="36"/>
      <c r="KGG111" s="36"/>
      <c r="KGH111" s="37"/>
      <c r="KGI111" s="38"/>
      <c r="KGJ111" s="37"/>
      <c r="KGK111" s="37"/>
      <c r="KGL111" s="44"/>
      <c r="KGM111" s="42"/>
      <c r="KGN111" s="36"/>
      <c r="KGO111" s="36"/>
      <c r="KGP111" s="36"/>
      <c r="KGQ111" s="36"/>
      <c r="KGR111" s="36"/>
      <c r="KGS111" s="36"/>
      <c r="KGT111" s="36"/>
      <c r="KGU111" s="36"/>
      <c r="KGV111" s="36"/>
      <c r="KGW111" s="36"/>
      <c r="KGX111" s="37"/>
      <c r="KGY111" s="38"/>
      <c r="KGZ111" s="37"/>
      <c r="KHA111" s="37"/>
      <c r="KHB111" s="44"/>
      <c r="KHC111" s="42"/>
      <c r="KHD111" s="36"/>
      <c r="KHE111" s="36"/>
      <c r="KHF111" s="36"/>
      <c r="KHG111" s="36"/>
      <c r="KHH111" s="36"/>
      <c r="KHI111" s="36"/>
      <c r="KHJ111" s="36"/>
      <c r="KHK111" s="36"/>
      <c r="KHL111" s="36"/>
      <c r="KHM111" s="36"/>
      <c r="KHN111" s="37"/>
      <c r="KHO111" s="38"/>
      <c r="KHP111" s="37"/>
      <c r="KHQ111" s="37"/>
      <c r="KHR111" s="44"/>
      <c r="KHS111" s="42"/>
      <c r="KHT111" s="36"/>
      <c r="KHU111" s="36"/>
      <c r="KHV111" s="36"/>
      <c r="KHW111" s="36"/>
      <c r="KHX111" s="36"/>
      <c r="KHY111" s="36"/>
      <c r="KHZ111" s="36"/>
      <c r="KIA111" s="36"/>
      <c r="KIB111" s="36"/>
      <c r="KIC111" s="36"/>
      <c r="KID111" s="37"/>
      <c r="KIE111" s="38"/>
      <c r="KIF111" s="37"/>
      <c r="KIG111" s="37"/>
      <c r="KIH111" s="44"/>
      <c r="KII111" s="42"/>
      <c r="KIJ111" s="36"/>
      <c r="KIK111" s="36"/>
      <c r="KIL111" s="36"/>
      <c r="KIM111" s="36"/>
      <c r="KIN111" s="36"/>
      <c r="KIO111" s="36"/>
      <c r="KIP111" s="36"/>
      <c r="KIQ111" s="36"/>
      <c r="KIR111" s="36"/>
      <c r="KIS111" s="36"/>
      <c r="KIT111" s="37"/>
      <c r="KIU111" s="38"/>
      <c r="KIV111" s="37"/>
      <c r="KIW111" s="37"/>
      <c r="KIX111" s="44"/>
      <c r="KIY111" s="42"/>
      <c r="KIZ111" s="36"/>
      <c r="KJA111" s="36"/>
      <c r="KJB111" s="36"/>
      <c r="KJC111" s="36"/>
      <c r="KJD111" s="36"/>
      <c r="KJE111" s="36"/>
      <c r="KJF111" s="36"/>
      <c r="KJG111" s="36"/>
      <c r="KJH111" s="36"/>
      <c r="KJI111" s="36"/>
      <c r="KJJ111" s="37"/>
      <c r="KJK111" s="38"/>
      <c r="KJL111" s="37"/>
      <c r="KJM111" s="37"/>
      <c r="KJN111" s="44"/>
      <c r="KJO111" s="42"/>
      <c r="KJP111" s="36"/>
      <c r="KJQ111" s="36"/>
      <c r="KJR111" s="36"/>
      <c r="KJS111" s="36"/>
      <c r="KJT111" s="36"/>
      <c r="KJU111" s="36"/>
      <c r="KJV111" s="36"/>
      <c r="KJW111" s="36"/>
      <c r="KJX111" s="36"/>
      <c r="KJY111" s="36"/>
      <c r="KJZ111" s="37"/>
      <c r="KKA111" s="38"/>
      <c r="KKB111" s="37"/>
      <c r="KKC111" s="37"/>
      <c r="KKD111" s="44"/>
      <c r="KKE111" s="42"/>
      <c r="KKF111" s="36"/>
      <c r="KKG111" s="36"/>
      <c r="KKH111" s="36"/>
      <c r="KKI111" s="36"/>
      <c r="KKJ111" s="36"/>
      <c r="KKK111" s="36"/>
      <c r="KKL111" s="36"/>
      <c r="KKM111" s="36"/>
      <c r="KKN111" s="36"/>
      <c r="KKO111" s="36"/>
      <c r="KKP111" s="37"/>
      <c r="KKQ111" s="38"/>
      <c r="KKR111" s="37"/>
      <c r="KKS111" s="37"/>
      <c r="KKT111" s="44"/>
      <c r="KKU111" s="42"/>
      <c r="KKV111" s="36"/>
      <c r="KKW111" s="36"/>
      <c r="KKX111" s="36"/>
      <c r="KKY111" s="36"/>
      <c r="KKZ111" s="36"/>
      <c r="KLA111" s="36"/>
      <c r="KLB111" s="36"/>
      <c r="KLC111" s="36"/>
      <c r="KLD111" s="36"/>
      <c r="KLE111" s="36"/>
      <c r="KLF111" s="37"/>
      <c r="KLG111" s="38"/>
      <c r="KLH111" s="37"/>
      <c r="KLI111" s="37"/>
      <c r="KLJ111" s="44"/>
      <c r="KLK111" s="42"/>
      <c r="KLL111" s="36"/>
      <c r="KLM111" s="36"/>
      <c r="KLN111" s="36"/>
      <c r="KLO111" s="36"/>
      <c r="KLP111" s="36"/>
      <c r="KLQ111" s="36"/>
      <c r="KLR111" s="36"/>
      <c r="KLS111" s="36"/>
      <c r="KLT111" s="36"/>
      <c r="KLU111" s="36"/>
      <c r="KLV111" s="37"/>
      <c r="KLW111" s="38"/>
      <c r="KLX111" s="37"/>
      <c r="KLY111" s="37"/>
      <c r="KLZ111" s="44"/>
      <c r="KMA111" s="42"/>
      <c r="KMB111" s="36"/>
      <c r="KMC111" s="36"/>
      <c r="KMD111" s="36"/>
      <c r="KME111" s="36"/>
      <c r="KMF111" s="36"/>
      <c r="KMG111" s="36"/>
      <c r="KMH111" s="36"/>
      <c r="KMI111" s="36"/>
      <c r="KMJ111" s="36"/>
      <c r="KMK111" s="36"/>
      <c r="KML111" s="37"/>
      <c r="KMM111" s="38"/>
      <c r="KMN111" s="37"/>
      <c r="KMO111" s="37"/>
      <c r="KMP111" s="44"/>
      <c r="KMQ111" s="42"/>
      <c r="KMR111" s="36"/>
      <c r="KMS111" s="36"/>
      <c r="KMT111" s="36"/>
      <c r="KMU111" s="36"/>
      <c r="KMV111" s="36"/>
      <c r="KMW111" s="36"/>
      <c r="KMX111" s="36"/>
      <c r="KMY111" s="36"/>
      <c r="KMZ111" s="36"/>
      <c r="KNA111" s="36"/>
      <c r="KNB111" s="37"/>
      <c r="KNC111" s="38"/>
      <c r="KND111" s="37"/>
      <c r="KNE111" s="37"/>
      <c r="KNF111" s="44"/>
      <c r="KNG111" s="42"/>
      <c r="KNH111" s="36"/>
      <c r="KNI111" s="36"/>
      <c r="KNJ111" s="36"/>
      <c r="KNK111" s="36"/>
      <c r="KNL111" s="36"/>
      <c r="KNM111" s="36"/>
      <c r="KNN111" s="36"/>
      <c r="KNO111" s="36"/>
      <c r="KNP111" s="36"/>
      <c r="KNQ111" s="36"/>
      <c r="KNR111" s="37"/>
      <c r="KNS111" s="38"/>
      <c r="KNT111" s="37"/>
      <c r="KNU111" s="37"/>
      <c r="KNV111" s="44"/>
      <c r="KNW111" s="42"/>
      <c r="KNX111" s="36"/>
      <c r="KNY111" s="36"/>
      <c r="KNZ111" s="36"/>
      <c r="KOA111" s="36"/>
      <c r="KOB111" s="36"/>
      <c r="KOC111" s="36"/>
      <c r="KOD111" s="36"/>
      <c r="KOE111" s="36"/>
      <c r="KOF111" s="36"/>
      <c r="KOG111" s="36"/>
      <c r="KOH111" s="37"/>
      <c r="KOI111" s="38"/>
      <c r="KOJ111" s="37"/>
      <c r="KOK111" s="37"/>
      <c r="KOL111" s="44"/>
      <c r="KOM111" s="42"/>
      <c r="KON111" s="36"/>
      <c r="KOO111" s="36"/>
      <c r="KOP111" s="36"/>
      <c r="KOQ111" s="36"/>
      <c r="KOR111" s="36"/>
      <c r="KOS111" s="36"/>
      <c r="KOT111" s="36"/>
      <c r="KOU111" s="36"/>
      <c r="KOV111" s="36"/>
      <c r="KOW111" s="36"/>
      <c r="KOX111" s="37"/>
      <c r="KOY111" s="38"/>
      <c r="KOZ111" s="37"/>
      <c r="KPA111" s="37"/>
      <c r="KPB111" s="44"/>
      <c r="KPC111" s="42"/>
      <c r="KPD111" s="36"/>
      <c r="KPE111" s="36"/>
      <c r="KPF111" s="36"/>
      <c r="KPG111" s="36"/>
      <c r="KPH111" s="36"/>
      <c r="KPI111" s="36"/>
      <c r="KPJ111" s="36"/>
      <c r="KPK111" s="36"/>
      <c r="KPL111" s="36"/>
      <c r="KPM111" s="36"/>
      <c r="KPN111" s="37"/>
      <c r="KPO111" s="38"/>
      <c r="KPP111" s="37"/>
      <c r="KPQ111" s="37"/>
      <c r="KPR111" s="44"/>
      <c r="KPS111" s="42"/>
      <c r="KPT111" s="36"/>
      <c r="KPU111" s="36"/>
      <c r="KPV111" s="36"/>
      <c r="KPW111" s="36"/>
      <c r="KPX111" s="36"/>
      <c r="KPY111" s="36"/>
      <c r="KPZ111" s="36"/>
      <c r="KQA111" s="36"/>
      <c r="KQB111" s="36"/>
      <c r="KQC111" s="36"/>
      <c r="KQD111" s="37"/>
      <c r="KQE111" s="38"/>
      <c r="KQF111" s="37"/>
      <c r="KQG111" s="37"/>
      <c r="KQH111" s="44"/>
      <c r="KQI111" s="42"/>
      <c r="KQJ111" s="36"/>
      <c r="KQK111" s="36"/>
      <c r="KQL111" s="36"/>
      <c r="KQM111" s="36"/>
      <c r="KQN111" s="36"/>
      <c r="KQO111" s="36"/>
      <c r="KQP111" s="36"/>
      <c r="KQQ111" s="36"/>
      <c r="KQR111" s="36"/>
      <c r="KQS111" s="36"/>
      <c r="KQT111" s="37"/>
      <c r="KQU111" s="38"/>
      <c r="KQV111" s="37"/>
      <c r="KQW111" s="37"/>
      <c r="KQX111" s="44"/>
      <c r="KQY111" s="42"/>
      <c r="KQZ111" s="36"/>
      <c r="KRA111" s="36"/>
      <c r="KRB111" s="36"/>
      <c r="KRC111" s="36"/>
      <c r="KRD111" s="36"/>
      <c r="KRE111" s="36"/>
      <c r="KRF111" s="36"/>
      <c r="KRG111" s="36"/>
      <c r="KRH111" s="36"/>
      <c r="KRI111" s="36"/>
      <c r="KRJ111" s="37"/>
      <c r="KRK111" s="38"/>
      <c r="KRL111" s="37"/>
      <c r="KRM111" s="37"/>
      <c r="KRN111" s="44"/>
      <c r="KRO111" s="42"/>
      <c r="KRP111" s="36"/>
      <c r="KRQ111" s="36"/>
      <c r="KRR111" s="36"/>
      <c r="KRS111" s="36"/>
      <c r="KRT111" s="36"/>
      <c r="KRU111" s="36"/>
      <c r="KRV111" s="36"/>
      <c r="KRW111" s="36"/>
      <c r="KRX111" s="36"/>
      <c r="KRY111" s="36"/>
      <c r="KRZ111" s="37"/>
      <c r="KSA111" s="38"/>
      <c r="KSB111" s="37"/>
      <c r="KSC111" s="37"/>
      <c r="KSD111" s="44"/>
      <c r="KSE111" s="42"/>
      <c r="KSF111" s="36"/>
      <c r="KSG111" s="36"/>
      <c r="KSH111" s="36"/>
      <c r="KSI111" s="36"/>
      <c r="KSJ111" s="36"/>
      <c r="KSK111" s="36"/>
      <c r="KSL111" s="36"/>
      <c r="KSM111" s="36"/>
      <c r="KSN111" s="36"/>
      <c r="KSO111" s="36"/>
      <c r="KSP111" s="37"/>
      <c r="KSQ111" s="38"/>
      <c r="KSR111" s="37"/>
      <c r="KSS111" s="37"/>
      <c r="KST111" s="44"/>
      <c r="KSU111" s="42"/>
      <c r="KSV111" s="36"/>
      <c r="KSW111" s="36"/>
      <c r="KSX111" s="36"/>
      <c r="KSY111" s="36"/>
      <c r="KSZ111" s="36"/>
      <c r="KTA111" s="36"/>
      <c r="KTB111" s="36"/>
      <c r="KTC111" s="36"/>
      <c r="KTD111" s="36"/>
      <c r="KTE111" s="36"/>
      <c r="KTF111" s="37"/>
      <c r="KTG111" s="38"/>
      <c r="KTH111" s="37"/>
      <c r="KTI111" s="37"/>
      <c r="KTJ111" s="44"/>
      <c r="KTK111" s="42"/>
      <c r="KTL111" s="36"/>
      <c r="KTM111" s="36"/>
      <c r="KTN111" s="36"/>
      <c r="KTO111" s="36"/>
      <c r="KTP111" s="36"/>
      <c r="KTQ111" s="36"/>
      <c r="KTR111" s="36"/>
      <c r="KTS111" s="36"/>
      <c r="KTT111" s="36"/>
      <c r="KTU111" s="36"/>
      <c r="KTV111" s="37"/>
      <c r="KTW111" s="38"/>
      <c r="KTX111" s="37"/>
      <c r="KTY111" s="37"/>
      <c r="KTZ111" s="44"/>
      <c r="KUA111" s="42"/>
      <c r="KUB111" s="36"/>
      <c r="KUC111" s="36"/>
      <c r="KUD111" s="36"/>
      <c r="KUE111" s="36"/>
      <c r="KUF111" s="36"/>
      <c r="KUG111" s="36"/>
      <c r="KUH111" s="36"/>
      <c r="KUI111" s="36"/>
      <c r="KUJ111" s="36"/>
      <c r="KUK111" s="36"/>
      <c r="KUL111" s="37"/>
      <c r="KUM111" s="38"/>
      <c r="KUN111" s="37"/>
      <c r="KUO111" s="37"/>
      <c r="KUP111" s="44"/>
      <c r="KUQ111" s="42"/>
      <c r="KUR111" s="36"/>
      <c r="KUS111" s="36"/>
      <c r="KUT111" s="36"/>
      <c r="KUU111" s="36"/>
      <c r="KUV111" s="36"/>
      <c r="KUW111" s="36"/>
      <c r="KUX111" s="36"/>
      <c r="KUY111" s="36"/>
      <c r="KUZ111" s="36"/>
      <c r="KVA111" s="36"/>
      <c r="KVB111" s="37"/>
      <c r="KVC111" s="38"/>
      <c r="KVD111" s="37"/>
      <c r="KVE111" s="37"/>
      <c r="KVF111" s="44"/>
      <c r="KVG111" s="42"/>
      <c r="KVH111" s="36"/>
      <c r="KVI111" s="36"/>
      <c r="KVJ111" s="36"/>
      <c r="KVK111" s="36"/>
      <c r="KVL111" s="36"/>
      <c r="KVM111" s="36"/>
      <c r="KVN111" s="36"/>
      <c r="KVO111" s="36"/>
      <c r="KVP111" s="36"/>
      <c r="KVQ111" s="36"/>
      <c r="KVR111" s="37"/>
      <c r="KVS111" s="38"/>
      <c r="KVT111" s="37"/>
      <c r="KVU111" s="37"/>
      <c r="KVV111" s="44"/>
      <c r="KVW111" s="42"/>
      <c r="KVX111" s="36"/>
      <c r="KVY111" s="36"/>
      <c r="KVZ111" s="36"/>
      <c r="KWA111" s="36"/>
      <c r="KWB111" s="36"/>
      <c r="KWC111" s="36"/>
      <c r="KWD111" s="36"/>
      <c r="KWE111" s="36"/>
      <c r="KWF111" s="36"/>
      <c r="KWG111" s="36"/>
      <c r="KWH111" s="37"/>
      <c r="KWI111" s="38"/>
      <c r="KWJ111" s="37"/>
      <c r="KWK111" s="37"/>
      <c r="KWL111" s="44"/>
      <c r="KWM111" s="42"/>
      <c r="KWN111" s="36"/>
      <c r="KWO111" s="36"/>
      <c r="KWP111" s="36"/>
      <c r="KWQ111" s="36"/>
      <c r="KWR111" s="36"/>
      <c r="KWS111" s="36"/>
      <c r="KWT111" s="36"/>
      <c r="KWU111" s="36"/>
      <c r="KWV111" s="36"/>
      <c r="KWW111" s="36"/>
      <c r="KWX111" s="37"/>
      <c r="KWY111" s="38"/>
      <c r="KWZ111" s="37"/>
      <c r="KXA111" s="37"/>
      <c r="KXB111" s="44"/>
      <c r="KXC111" s="42"/>
      <c r="KXD111" s="36"/>
      <c r="KXE111" s="36"/>
      <c r="KXF111" s="36"/>
      <c r="KXG111" s="36"/>
      <c r="KXH111" s="36"/>
      <c r="KXI111" s="36"/>
      <c r="KXJ111" s="36"/>
      <c r="KXK111" s="36"/>
      <c r="KXL111" s="36"/>
      <c r="KXM111" s="36"/>
      <c r="KXN111" s="37"/>
      <c r="KXO111" s="38"/>
      <c r="KXP111" s="37"/>
      <c r="KXQ111" s="37"/>
      <c r="KXR111" s="44"/>
      <c r="KXS111" s="42"/>
      <c r="KXT111" s="36"/>
      <c r="KXU111" s="36"/>
      <c r="KXV111" s="36"/>
      <c r="KXW111" s="36"/>
      <c r="KXX111" s="36"/>
      <c r="KXY111" s="36"/>
      <c r="KXZ111" s="36"/>
      <c r="KYA111" s="36"/>
      <c r="KYB111" s="36"/>
      <c r="KYC111" s="36"/>
      <c r="KYD111" s="37"/>
      <c r="KYE111" s="38"/>
      <c r="KYF111" s="37"/>
      <c r="KYG111" s="37"/>
      <c r="KYH111" s="44"/>
      <c r="KYI111" s="42"/>
      <c r="KYJ111" s="36"/>
      <c r="KYK111" s="36"/>
      <c r="KYL111" s="36"/>
      <c r="KYM111" s="36"/>
      <c r="KYN111" s="36"/>
      <c r="KYO111" s="36"/>
      <c r="KYP111" s="36"/>
      <c r="KYQ111" s="36"/>
      <c r="KYR111" s="36"/>
      <c r="KYS111" s="36"/>
      <c r="KYT111" s="37"/>
      <c r="KYU111" s="38"/>
      <c r="KYV111" s="37"/>
      <c r="KYW111" s="37"/>
      <c r="KYX111" s="44"/>
      <c r="KYY111" s="42"/>
      <c r="KYZ111" s="36"/>
      <c r="KZA111" s="36"/>
      <c r="KZB111" s="36"/>
      <c r="KZC111" s="36"/>
      <c r="KZD111" s="36"/>
      <c r="KZE111" s="36"/>
      <c r="KZF111" s="36"/>
      <c r="KZG111" s="36"/>
      <c r="KZH111" s="36"/>
      <c r="KZI111" s="36"/>
      <c r="KZJ111" s="37"/>
      <c r="KZK111" s="38"/>
      <c r="KZL111" s="37"/>
      <c r="KZM111" s="37"/>
      <c r="KZN111" s="44"/>
      <c r="KZO111" s="42"/>
      <c r="KZP111" s="36"/>
      <c r="KZQ111" s="36"/>
      <c r="KZR111" s="36"/>
      <c r="KZS111" s="36"/>
      <c r="KZT111" s="36"/>
      <c r="KZU111" s="36"/>
      <c r="KZV111" s="36"/>
      <c r="KZW111" s="36"/>
      <c r="KZX111" s="36"/>
      <c r="KZY111" s="36"/>
      <c r="KZZ111" s="37"/>
      <c r="LAA111" s="38"/>
      <c r="LAB111" s="37"/>
      <c r="LAC111" s="37"/>
      <c r="LAD111" s="44"/>
      <c r="LAE111" s="42"/>
      <c r="LAF111" s="36"/>
      <c r="LAG111" s="36"/>
      <c r="LAH111" s="36"/>
      <c r="LAI111" s="36"/>
      <c r="LAJ111" s="36"/>
      <c r="LAK111" s="36"/>
      <c r="LAL111" s="36"/>
      <c r="LAM111" s="36"/>
      <c r="LAN111" s="36"/>
      <c r="LAO111" s="36"/>
      <c r="LAP111" s="37"/>
      <c r="LAQ111" s="38"/>
      <c r="LAR111" s="37"/>
      <c r="LAS111" s="37"/>
      <c r="LAT111" s="44"/>
      <c r="LAU111" s="42"/>
      <c r="LAV111" s="36"/>
      <c r="LAW111" s="36"/>
      <c r="LAX111" s="36"/>
      <c r="LAY111" s="36"/>
      <c r="LAZ111" s="36"/>
      <c r="LBA111" s="36"/>
      <c r="LBB111" s="36"/>
      <c r="LBC111" s="36"/>
      <c r="LBD111" s="36"/>
      <c r="LBE111" s="36"/>
      <c r="LBF111" s="37"/>
      <c r="LBG111" s="38"/>
      <c r="LBH111" s="37"/>
      <c r="LBI111" s="37"/>
      <c r="LBJ111" s="44"/>
      <c r="LBK111" s="42"/>
      <c r="LBL111" s="36"/>
      <c r="LBM111" s="36"/>
      <c r="LBN111" s="36"/>
      <c r="LBO111" s="36"/>
      <c r="LBP111" s="36"/>
      <c r="LBQ111" s="36"/>
      <c r="LBR111" s="36"/>
      <c r="LBS111" s="36"/>
      <c r="LBT111" s="36"/>
      <c r="LBU111" s="36"/>
      <c r="LBV111" s="37"/>
      <c r="LBW111" s="38"/>
      <c r="LBX111" s="37"/>
      <c r="LBY111" s="37"/>
      <c r="LBZ111" s="44"/>
      <c r="LCA111" s="42"/>
      <c r="LCB111" s="36"/>
      <c r="LCC111" s="36"/>
      <c r="LCD111" s="36"/>
      <c r="LCE111" s="36"/>
      <c r="LCF111" s="36"/>
      <c r="LCG111" s="36"/>
      <c r="LCH111" s="36"/>
      <c r="LCI111" s="36"/>
      <c r="LCJ111" s="36"/>
      <c r="LCK111" s="36"/>
      <c r="LCL111" s="37"/>
      <c r="LCM111" s="38"/>
      <c r="LCN111" s="37"/>
      <c r="LCO111" s="37"/>
      <c r="LCP111" s="44"/>
      <c r="LCQ111" s="42"/>
      <c r="LCR111" s="36"/>
      <c r="LCS111" s="36"/>
      <c r="LCT111" s="36"/>
      <c r="LCU111" s="36"/>
      <c r="LCV111" s="36"/>
      <c r="LCW111" s="36"/>
      <c r="LCX111" s="36"/>
      <c r="LCY111" s="36"/>
      <c r="LCZ111" s="36"/>
      <c r="LDA111" s="36"/>
      <c r="LDB111" s="37"/>
      <c r="LDC111" s="38"/>
      <c r="LDD111" s="37"/>
      <c r="LDE111" s="37"/>
      <c r="LDF111" s="44"/>
      <c r="LDG111" s="42"/>
      <c r="LDH111" s="36"/>
      <c r="LDI111" s="36"/>
      <c r="LDJ111" s="36"/>
      <c r="LDK111" s="36"/>
      <c r="LDL111" s="36"/>
      <c r="LDM111" s="36"/>
      <c r="LDN111" s="36"/>
      <c r="LDO111" s="36"/>
      <c r="LDP111" s="36"/>
      <c r="LDQ111" s="36"/>
      <c r="LDR111" s="37"/>
      <c r="LDS111" s="38"/>
      <c r="LDT111" s="37"/>
      <c r="LDU111" s="37"/>
      <c r="LDV111" s="44"/>
      <c r="LDW111" s="42"/>
      <c r="LDX111" s="36"/>
      <c r="LDY111" s="36"/>
      <c r="LDZ111" s="36"/>
      <c r="LEA111" s="36"/>
      <c r="LEB111" s="36"/>
      <c r="LEC111" s="36"/>
      <c r="LED111" s="36"/>
      <c r="LEE111" s="36"/>
      <c r="LEF111" s="36"/>
      <c r="LEG111" s="36"/>
      <c r="LEH111" s="37"/>
      <c r="LEI111" s="38"/>
      <c r="LEJ111" s="37"/>
      <c r="LEK111" s="37"/>
      <c r="LEL111" s="44"/>
      <c r="LEM111" s="42"/>
      <c r="LEN111" s="36"/>
      <c r="LEO111" s="36"/>
      <c r="LEP111" s="36"/>
      <c r="LEQ111" s="36"/>
      <c r="LER111" s="36"/>
      <c r="LES111" s="36"/>
      <c r="LET111" s="36"/>
      <c r="LEU111" s="36"/>
      <c r="LEV111" s="36"/>
      <c r="LEW111" s="36"/>
      <c r="LEX111" s="37"/>
      <c r="LEY111" s="38"/>
      <c r="LEZ111" s="37"/>
      <c r="LFA111" s="37"/>
      <c r="LFB111" s="44"/>
      <c r="LFC111" s="42"/>
      <c r="LFD111" s="36"/>
      <c r="LFE111" s="36"/>
      <c r="LFF111" s="36"/>
      <c r="LFG111" s="36"/>
      <c r="LFH111" s="36"/>
      <c r="LFI111" s="36"/>
      <c r="LFJ111" s="36"/>
      <c r="LFK111" s="36"/>
      <c r="LFL111" s="36"/>
      <c r="LFM111" s="36"/>
      <c r="LFN111" s="37"/>
      <c r="LFO111" s="38"/>
      <c r="LFP111" s="37"/>
      <c r="LFQ111" s="37"/>
      <c r="LFR111" s="44"/>
      <c r="LFS111" s="42"/>
      <c r="LFT111" s="36"/>
      <c r="LFU111" s="36"/>
      <c r="LFV111" s="36"/>
      <c r="LFW111" s="36"/>
      <c r="LFX111" s="36"/>
      <c r="LFY111" s="36"/>
      <c r="LFZ111" s="36"/>
      <c r="LGA111" s="36"/>
      <c r="LGB111" s="36"/>
      <c r="LGC111" s="36"/>
      <c r="LGD111" s="37"/>
      <c r="LGE111" s="38"/>
      <c r="LGF111" s="37"/>
      <c r="LGG111" s="37"/>
      <c r="LGH111" s="44"/>
      <c r="LGI111" s="42"/>
      <c r="LGJ111" s="36"/>
      <c r="LGK111" s="36"/>
      <c r="LGL111" s="36"/>
      <c r="LGM111" s="36"/>
      <c r="LGN111" s="36"/>
      <c r="LGO111" s="36"/>
      <c r="LGP111" s="36"/>
      <c r="LGQ111" s="36"/>
      <c r="LGR111" s="36"/>
      <c r="LGS111" s="36"/>
      <c r="LGT111" s="37"/>
      <c r="LGU111" s="38"/>
      <c r="LGV111" s="37"/>
      <c r="LGW111" s="37"/>
      <c r="LGX111" s="44"/>
      <c r="LGY111" s="42"/>
      <c r="LGZ111" s="36"/>
      <c r="LHA111" s="36"/>
      <c r="LHB111" s="36"/>
      <c r="LHC111" s="36"/>
      <c r="LHD111" s="36"/>
      <c r="LHE111" s="36"/>
      <c r="LHF111" s="36"/>
      <c r="LHG111" s="36"/>
      <c r="LHH111" s="36"/>
      <c r="LHI111" s="36"/>
      <c r="LHJ111" s="37"/>
      <c r="LHK111" s="38"/>
      <c r="LHL111" s="37"/>
      <c r="LHM111" s="37"/>
      <c r="LHN111" s="44"/>
      <c r="LHO111" s="42"/>
      <c r="LHP111" s="36"/>
      <c r="LHQ111" s="36"/>
      <c r="LHR111" s="36"/>
      <c r="LHS111" s="36"/>
      <c r="LHT111" s="36"/>
      <c r="LHU111" s="36"/>
      <c r="LHV111" s="36"/>
      <c r="LHW111" s="36"/>
      <c r="LHX111" s="36"/>
      <c r="LHY111" s="36"/>
      <c r="LHZ111" s="37"/>
      <c r="LIA111" s="38"/>
      <c r="LIB111" s="37"/>
      <c r="LIC111" s="37"/>
      <c r="LID111" s="44"/>
      <c r="LIE111" s="42"/>
      <c r="LIF111" s="36"/>
      <c r="LIG111" s="36"/>
      <c r="LIH111" s="36"/>
      <c r="LII111" s="36"/>
      <c r="LIJ111" s="36"/>
      <c r="LIK111" s="36"/>
      <c r="LIL111" s="36"/>
      <c r="LIM111" s="36"/>
      <c r="LIN111" s="36"/>
      <c r="LIO111" s="36"/>
      <c r="LIP111" s="37"/>
      <c r="LIQ111" s="38"/>
      <c r="LIR111" s="37"/>
      <c r="LIS111" s="37"/>
      <c r="LIT111" s="44"/>
      <c r="LIU111" s="42"/>
      <c r="LIV111" s="36"/>
      <c r="LIW111" s="36"/>
      <c r="LIX111" s="36"/>
      <c r="LIY111" s="36"/>
      <c r="LIZ111" s="36"/>
      <c r="LJA111" s="36"/>
      <c r="LJB111" s="36"/>
      <c r="LJC111" s="36"/>
      <c r="LJD111" s="36"/>
      <c r="LJE111" s="36"/>
      <c r="LJF111" s="37"/>
      <c r="LJG111" s="38"/>
      <c r="LJH111" s="37"/>
      <c r="LJI111" s="37"/>
      <c r="LJJ111" s="44"/>
      <c r="LJK111" s="42"/>
      <c r="LJL111" s="36"/>
      <c r="LJM111" s="36"/>
      <c r="LJN111" s="36"/>
      <c r="LJO111" s="36"/>
      <c r="LJP111" s="36"/>
      <c r="LJQ111" s="36"/>
      <c r="LJR111" s="36"/>
      <c r="LJS111" s="36"/>
      <c r="LJT111" s="36"/>
      <c r="LJU111" s="36"/>
      <c r="LJV111" s="37"/>
      <c r="LJW111" s="38"/>
      <c r="LJX111" s="37"/>
      <c r="LJY111" s="37"/>
      <c r="LJZ111" s="44"/>
      <c r="LKA111" s="42"/>
      <c r="LKB111" s="36"/>
      <c r="LKC111" s="36"/>
      <c r="LKD111" s="36"/>
      <c r="LKE111" s="36"/>
      <c r="LKF111" s="36"/>
      <c r="LKG111" s="36"/>
      <c r="LKH111" s="36"/>
      <c r="LKI111" s="36"/>
      <c r="LKJ111" s="36"/>
      <c r="LKK111" s="36"/>
      <c r="LKL111" s="37"/>
      <c r="LKM111" s="38"/>
      <c r="LKN111" s="37"/>
      <c r="LKO111" s="37"/>
      <c r="LKP111" s="44"/>
      <c r="LKQ111" s="42"/>
      <c r="LKR111" s="36"/>
      <c r="LKS111" s="36"/>
      <c r="LKT111" s="36"/>
      <c r="LKU111" s="36"/>
      <c r="LKV111" s="36"/>
      <c r="LKW111" s="36"/>
      <c r="LKX111" s="36"/>
      <c r="LKY111" s="36"/>
      <c r="LKZ111" s="36"/>
      <c r="LLA111" s="36"/>
      <c r="LLB111" s="37"/>
      <c r="LLC111" s="38"/>
      <c r="LLD111" s="37"/>
      <c r="LLE111" s="37"/>
      <c r="LLF111" s="44"/>
      <c r="LLG111" s="42"/>
      <c r="LLH111" s="36"/>
      <c r="LLI111" s="36"/>
      <c r="LLJ111" s="36"/>
      <c r="LLK111" s="36"/>
      <c r="LLL111" s="36"/>
      <c r="LLM111" s="36"/>
      <c r="LLN111" s="36"/>
      <c r="LLO111" s="36"/>
      <c r="LLP111" s="36"/>
      <c r="LLQ111" s="36"/>
      <c r="LLR111" s="37"/>
      <c r="LLS111" s="38"/>
      <c r="LLT111" s="37"/>
      <c r="LLU111" s="37"/>
      <c r="LLV111" s="44"/>
      <c r="LLW111" s="42"/>
      <c r="LLX111" s="36"/>
      <c r="LLY111" s="36"/>
      <c r="LLZ111" s="36"/>
      <c r="LMA111" s="36"/>
      <c r="LMB111" s="36"/>
      <c r="LMC111" s="36"/>
      <c r="LMD111" s="36"/>
      <c r="LME111" s="36"/>
      <c r="LMF111" s="36"/>
      <c r="LMG111" s="36"/>
      <c r="LMH111" s="37"/>
      <c r="LMI111" s="38"/>
      <c r="LMJ111" s="37"/>
      <c r="LMK111" s="37"/>
      <c r="LML111" s="44"/>
      <c r="LMM111" s="42"/>
      <c r="LMN111" s="36"/>
      <c r="LMO111" s="36"/>
      <c r="LMP111" s="36"/>
      <c r="LMQ111" s="36"/>
      <c r="LMR111" s="36"/>
      <c r="LMS111" s="36"/>
      <c r="LMT111" s="36"/>
      <c r="LMU111" s="36"/>
      <c r="LMV111" s="36"/>
      <c r="LMW111" s="36"/>
      <c r="LMX111" s="37"/>
      <c r="LMY111" s="38"/>
      <c r="LMZ111" s="37"/>
      <c r="LNA111" s="37"/>
      <c r="LNB111" s="44"/>
      <c r="LNC111" s="42"/>
      <c r="LND111" s="36"/>
      <c r="LNE111" s="36"/>
      <c r="LNF111" s="36"/>
      <c r="LNG111" s="36"/>
      <c r="LNH111" s="36"/>
      <c r="LNI111" s="36"/>
      <c r="LNJ111" s="36"/>
      <c r="LNK111" s="36"/>
      <c r="LNL111" s="36"/>
      <c r="LNM111" s="36"/>
      <c r="LNN111" s="37"/>
      <c r="LNO111" s="38"/>
      <c r="LNP111" s="37"/>
      <c r="LNQ111" s="37"/>
      <c r="LNR111" s="44"/>
      <c r="LNS111" s="42"/>
      <c r="LNT111" s="36"/>
      <c r="LNU111" s="36"/>
      <c r="LNV111" s="36"/>
      <c r="LNW111" s="36"/>
      <c r="LNX111" s="36"/>
      <c r="LNY111" s="36"/>
      <c r="LNZ111" s="36"/>
      <c r="LOA111" s="36"/>
      <c r="LOB111" s="36"/>
      <c r="LOC111" s="36"/>
      <c r="LOD111" s="37"/>
      <c r="LOE111" s="38"/>
      <c r="LOF111" s="37"/>
      <c r="LOG111" s="37"/>
      <c r="LOH111" s="44"/>
      <c r="LOI111" s="42"/>
      <c r="LOJ111" s="36"/>
      <c r="LOK111" s="36"/>
      <c r="LOL111" s="36"/>
      <c r="LOM111" s="36"/>
      <c r="LON111" s="36"/>
      <c r="LOO111" s="36"/>
      <c r="LOP111" s="36"/>
      <c r="LOQ111" s="36"/>
      <c r="LOR111" s="36"/>
      <c r="LOS111" s="36"/>
      <c r="LOT111" s="37"/>
      <c r="LOU111" s="38"/>
      <c r="LOV111" s="37"/>
      <c r="LOW111" s="37"/>
      <c r="LOX111" s="44"/>
      <c r="LOY111" s="42"/>
      <c r="LOZ111" s="36"/>
      <c r="LPA111" s="36"/>
      <c r="LPB111" s="36"/>
      <c r="LPC111" s="36"/>
      <c r="LPD111" s="36"/>
      <c r="LPE111" s="36"/>
      <c r="LPF111" s="36"/>
      <c r="LPG111" s="36"/>
      <c r="LPH111" s="36"/>
      <c r="LPI111" s="36"/>
      <c r="LPJ111" s="37"/>
      <c r="LPK111" s="38"/>
      <c r="LPL111" s="37"/>
      <c r="LPM111" s="37"/>
      <c r="LPN111" s="44"/>
      <c r="LPO111" s="42"/>
      <c r="LPP111" s="36"/>
      <c r="LPQ111" s="36"/>
      <c r="LPR111" s="36"/>
      <c r="LPS111" s="36"/>
      <c r="LPT111" s="36"/>
      <c r="LPU111" s="36"/>
      <c r="LPV111" s="36"/>
      <c r="LPW111" s="36"/>
      <c r="LPX111" s="36"/>
      <c r="LPY111" s="36"/>
      <c r="LPZ111" s="37"/>
      <c r="LQA111" s="38"/>
      <c r="LQB111" s="37"/>
      <c r="LQC111" s="37"/>
      <c r="LQD111" s="44"/>
      <c r="LQE111" s="42"/>
      <c r="LQF111" s="36"/>
      <c r="LQG111" s="36"/>
      <c r="LQH111" s="36"/>
      <c r="LQI111" s="36"/>
      <c r="LQJ111" s="36"/>
      <c r="LQK111" s="36"/>
      <c r="LQL111" s="36"/>
      <c r="LQM111" s="36"/>
      <c r="LQN111" s="36"/>
      <c r="LQO111" s="36"/>
      <c r="LQP111" s="37"/>
      <c r="LQQ111" s="38"/>
      <c r="LQR111" s="37"/>
      <c r="LQS111" s="37"/>
      <c r="LQT111" s="44"/>
      <c r="LQU111" s="42"/>
      <c r="LQV111" s="36"/>
      <c r="LQW111" s="36"/>
      <c r="LQX111" s="36"/>
      <c r="LQY111" s="36"/>
      <c r="LQZ111" s="36"/>
      <c r="LRA111" s="36"/>
      <c r="LRB111" s="36"/>
      <c r="LRC111" s="36"/>
      <c r="LRD111" s="36"/>
      <c r="LRE111" s="36"/>
      <c r="LRF111" s="37"/>
      <c r="LRG111" s="38"/>
      <c r="LRH111" s="37"/>
      <c r="LRI111" s="37"/>
      <c r="LRJ111" s="44"/>
      <c r="LRK111" s="42"/>
      <c r="LRL111" s="36"/>
      <c r="LRM111" s="36"/>
      <c r="LRN111" s="36"/>
      <c r="LRO111" s="36"/>
      <c r="LRP111" s="36"/>
      <c r="LRQ111" s="36"/>
      <c r="LRR111" s="36"/>
      <c r="LRS111" s="36"/>
      <c r="LRT111" s="36"/>
      <c r="LRU111" s="36"/>
      <c r="LRV111" s="37"/>
      <c r="LRW111" s="38"/>
      <c r="LRX111" s="37"/>
      <c r="LRY111" s="37"/>
      <c r="LRZ111" s="44"/>
      <c r="LSA111" s="42"/>
      <c r="LSB111" s="36"/>
      <c r="LSC111" s="36"/>
      <c r="LSD111" s="36"/>
      <c r="LSE111" s="36"/>
      <c r="LSF111" s="36"/>
      <c r="LSG111" s="36"/>
      <c r="LSH111" s="36"/>
      <c r="LSI111" s="36"/>
      <c r="LSJ111" s="36"/>
      <c r="LSK111" s="36"/>
      <c r="LSL111" s="37"/>
      <c r="LSM111" s="38"/>
      <c r="LSN111" s="37"/>
      <c r="LSO111" s="37"/>
      <c r="LSP111" s="44"/>
      <c r="LSQ111" s="42"/>
      <c r="LSR111" s="36"/>
      <c r="LSS111" s="36"/>
      <c r="LST111" s="36"/>
      <c r="LSU111" s="36"/>
      <c r="LSV111" s="36"/>
      <c r="LSW111" s="36"/>
      <c r="LSX111" s="36"/>
      <c r="LSY111" s="36"/>
      <c r="LSZ111" s="36"/>
      <c r="LTA111" s="36"/>
      <c r="LTB111" s="37"/>
      <c r="LTC111" s="38"/>
      <c r="LTD111" s="37"/>
      <c r="LTE111" s="37"/>
      <c r="LTF111" s="44"/>
      <c r="LTG111" s="42"/>
      <c r="LTH111" s="36"/>
      <c r="LTI111" s="36"/>
      <c r="LTJ111" s="36"/>
      <c r="LTK111" s="36"/>
      <c r="LTL111" s="36"/>
      <c r="LTM111" s="36"/>
      <c r="LTN111" s="36"/>
      <c r="LTO111" s="36"/>
      <c r="LTP111" s="36"/>
      <c r="LTQ111" s="36"/>
      <c r="LTR111" s="37"/>
      <c r="LTS111" s="38"/>
      <c r="LTT111" s="37"/>
      <c r="LTU111" s="37"/>
      <c r="LTV111" s="44"/>
      <c r="LTW111" s="42"/>
      <c r="LTX111" s="36"/>
      <c r="LTY111" s="36"/>
      <c r="LTZ111" s="36"/>
      <c r="LUA111" s="36"/>
      <c r="LUB111" s="36"/>
      <c r="LUC111" s="36"/>
      <c r="LUD111" s="36"/>
      <c r="LUE111" s="36"/>
      <c r="LUF111" s="36"/>
      <c r="LUG111" s="36"/>
      <c r="LUH111" s="37"/>
      <c r="LUI111" s="38"/>
      <c r="LUJ111" s="37"/>
      <c r="LUK111" s="37"/>
      <c r="LUL111" s="44"/>
      <c r="LUM111" s="42"/>
      <c r="LUN111" s="36"/>
      <c r="LUO111" s="36"/>
      <c r="LUP111" s="36"/>
      <c r="LUQ111" s="36"/>
      <c r="LUR111" s="36"/>
      <c r="LUS111" s="36"/>
      <c r="LUT111" s="36"/>
      <c r="LUU111" s="36"/>
      <c r="LUV111" s="36"/>
      <c r="LUW111" s="36"/>
      <c r="LUX111" s="37"/>
      <c r="LUY111" s="38"/>
      <c r="LUZ111" s="37"/>
      <c r="LVA111" s="37"/>
      <c r="LVB111" s="44"/>
      <c r="LVC111" s="42"/>
      <c r="LVD111" s="36"/>
      <c r="LVE111" s="36"/>
      <c r="LVF111" s="36"/>
      <c r="LVG111" s="36"/>
      <c r="LVH111" s="36"/>
      <c r="LVI111" s="36"/>
      <c r="LVJ111" s="36"/>
      <c r="LVK111" s="36"/>
      <c r="LVL111" s="36"/>
      <c r="LVM111" s="36"/>
      <c r="LVN111" s="37"/>
      <c r="LVO111" s="38"/>
      <c r="LVP111" s="37"/>
      <c r="LVQ111" s="37"/>
      <c r="LVR111" s="44"/>
      <c r="LVS111" s="42"/>
      <c r="LVT111" s="36"/>
      <c r="LVU111" s="36"/>
      <c r="LVV111" s="36"/>
      <c r="LVW111" s="36"/>
      <c r="LVX111" s="36"/>
      <c r="LVY111" s="36"/>
      <c r="LVZ111" s="36"/>
      <c r="LWA111" s="36"/>
      <c r="LWB111" s="36"/>
      <c r="LWC111" s="36"/>
      <c r="LWD111" s="37"/>
      <c r="LWE111" s="38"/>
      <c r="LWF111" s="37"/>
      <c r="LWG111" s="37"/>
      <c r="LWH111" s="44"/>
      <c r="LWI111" s="42"/>
      <c r="LWJ111" s="36"/>
      <c r="LWK111" s="36"/>
      <c r="LWL111" s="36"/>
      <c r="LWM111" s="36"/>
      <c r="LWN111" s="36"/>
      <c r="LWO111" s="36"/>
      <c r="LWP111" s="36"/>
      <c r="LWQ111" s="36"/>
      <c r="LWR111" s="36"/>
      <c r="LWS111" s="36"/>
      <c r="LWT111" s="37"/>
      <c r="LWU111" s="38"/>
      <c r="LWV111" s="37"/>
      <c r="LWW111" s="37"/>
      <c r="LWX111" s="44"/>
      <c r="LWY111" s="42"/>
      <c r="LWZ111" s="36"/>
      <c r="LXA111" s="36"/>
      <c r="LXB111" s="36"/>
      <c r="LXC111" s="36"/>
      <c r="LXD111" s="36"/>
      <c r="LXE111" s="36"/>
      <c r="LXF111" s="36"/>
      <c r="LXG111" s="36"/>
      <c r="LXH111" s="36"/>
      <c r="LXI111" s="36"/>
      <c r="LXJ111" s="37"/>
      <c r="LXK111" s="38"/>
      <c r="LXL111" s="37"/>
      <c r="LXM111" s="37"/>
      <c r="LXN111" s="44"/>
      <c r="LXO111" s="42"/>
      <c r="LXP111" s="36"/>
      <c r="LXQ111" s="36"/>
      <c r="LXR111" s="36"/>
      <c r="LXS111" s="36"/>
      <c r="LXT111" s="36"/>
      <c r="LXU111" s="36"/>
      <c r="LXV111" s="36"/>
      <c r="LXW111" s="36"/>
      <c r="LXX111" s="36"/>
      <c r="LXY111" s="36"/>
      <c r="LXZ111" s="37"/>
      <c r="LYA111" s="38"/>
      <c r="LYB111" s="37"/>
      <c r="LYC111" s="37"/>
      <c r="LYD111" s="44"/>
      <c r="LYE111" s="42"/>
      <c r="LYF111" s="36"/>
      <c r="LYG111" s="36"/>
      <c r="LYH111" s="36"/>
      <c r="LYI111" s="36"/>
      <c r="LYJ111" s="36"/>
      <c r="LYK111" s="36"/>
      <c r="LYL111" s="36"/>
      <c r="LYM111" s="36"/>
      <c r="LYN111" s="36"/>
      <c r="LYO111" s="36"/>
      <c r="LYP111" s="37"/>
      <c r="LYQ111" s="38"/>
      <c r="LYR111" s="37"/>
      <c r="LYS111" s="37"/>
      <c r="LYT111" s="44"/>
      <c r="LYU111" s="42"/>
      <c r="LYV111" s="36"/>
      <c r="LYW111" s="36"/>
      <c r="LYX111" s="36"/>
      <c r="LYY111" s="36"/>
      <c r="LYZ111" s="36"/>
      <c r="LZA111" s="36"/>
      <c r="LZB111" s="36"/>
      <c r="LZC111" s="36"/>
      <c r="LZD111" s="36"/>
      <c r="LZE111" s="36"/>
      <c r="LZF111" s="37"/>
      <c r="LZG111" s="38"/>
      <c r="LZH111" s="37"/>
      <c r="LZI111" s="37"/>
      <c r="LZJ111" s="44"/>
      <c r="LZK111" s="42"/>
      <c r="LZL111" s="36"/>
      <c r="LZM111" s="36"/>
      <c r="LZN111" s="36"/>
      <c r="LZO111" s="36"/>
      <c r="LZP111" s="36"/>
      <c r="LZQ111" s="36"/>
      <c r="LZR111" s="36"/>
      <c r="LZS111" s="36"/>
      <c r="LZT111" s="36"/>
      <c r="LZU111" s="36"/>
      <c r="LZV111" s="37"/>
      <c r="LZW111" s="38"/>
      <c r="LZX111" s="37"/>
      <c r="LZY111" s="37"/>
      <c r="LZZ111" s="44"/>
      <c r="MAA111" s="42"/>
      <c r="MAB111" s="36"/>
      <c r="MAC111" s="36"/>
      <c r="MAD111" s="36"/>
      <c r="MAE111" s="36"/>
      <c r="MAF111" s="36"/>
      <c r="MAG111" s="36"/>
      <c r="MAH111" s="36"/>
      <c r="MAI111" s="36"/>
      <c r="MAJ111" s="36"/>
      <c r="MAK111" s="36"/>
      <c r="MAL111" s="37"/>
      <c r="MAM111" s="38"/>
      <c r="MAN111" s="37"/>
      <c r="MAO111" s="37"/>
      <c r="MAP111" s="44"/>
      <c r="MAQ111" s="42"/>
      <c r="MAR111" s="36"/>
      <c r="MAS111" s="36"/>
      <c r="MAT111" s="36"/>
      <c r="MAU111" s="36"/>
      <c r="MAV111" s="36"/>
      <c r="MAW111" s="36"/>
      <c r="MAX111" s="36"/>
      <c r="MAY111" s="36"/>
      <c r="MAZ111" s="36"/>
      <c r="MBA111" s="36"/>
      <c r="MBB111" s="37"/>
      <c r="MBC111" s="38"/>
      <c r="MBD111" s="37"/>
      <c r="MBE111" s="37"/>
      <c r="MBF111" s="44"/>
      <c r="MBG111" s="42"/>
      <c r="MBH111" s="36"/>
      <c r="MBI111" s="36"/>
      <c r="MBJ111" s="36"/>
      <c r="MBK111" s="36"/>
      <c r="MBL111" s="36"/>
      <c r="MBM111" s="36"/>
      <c r="MBN111" s="36"/>
      <c r="MBO111" s="36"/>
      <c r="MBP111" s="36"/>
      <c r="MBQ111" s="36"/>
      <c r="MBR111" s="37"/>
      <c r="MBS111" s="38"/>
      <c r="MBT111" s="37"/>
      <c r="MBU111" s="37"/>
      <c r="MBV111" s="44"/>
      <c r="MBW111" s="42"/>
      <c r="MBX111" s="36"/>
      <c r="MBY111" s="36"/>
      <c r="MBZ111" s="36"/>
      <c r="MCA111" s="36"/>
      <c r="MCB111" s="36"/>
      <c r="MCC111" s="36"/>
      <c r="MCD111" s="36"/>
      <c r="MCE111" s="36"/>
      <c r="MCF111" s="36"/>
      <c r="MCG111" s="36"/>
      <c r="MCH111" s="37"/>
      <c r="MCI111" s="38"/>
      <c r="MCJ111" s="37"/>
      <c r="MCK111" s="37"/>
      <c r="MCL111" s="44"/>
      <c r="MCM111" s="42"/>
      <c r="MCN111" s="36"/>
      <c r="MCO111" s="36"/>
      <c r="MCP111" s="36"/>
      <c r="MCQ111" s="36"/>
      <c r="MCR111" s="36"/>
      <c r="MCS111" s="36"/>
      <c r="MCT111" s="36"/>
      <c r="MCU111" s="36"/>
      <c r="MCV111" s="36"/>
      <c r="MCW111" s="36"/>
      <c r="MCX111" s="37"/>
      <c r="MCY111" s="38"/>
      <c r="MCZ111" s="37"/>
      <c r="MDA111" s="37"/>
      <c r="MDB111" s="44"/>
      <c r="MDC111" s="42"/>
      <c r="MDD111" s="36"/>
      <c r="MDE111" s="36"/>
      <c r="MDF111" s="36"/>
      <c r="MDG111" s="36"/>
      <c r="MDH111" s="36"/>
      <c r="MDI111" s="36"/>
      <c r="MDJ111" s="36"/>
      <c r="MDK111" s="36"/>
      <c r="MDL111" s="36"/>
      <c r="MDM111" s="36"/>
      <c r="MDN111" s="37"/>
      <c r="MDO111" s="38"/>
      <c r="MDP111" s="37"/>
      <c r="MDQ111" s="37"/>
      <c r="MDR111" s="44"/>
      <c r="MDS111" s="42"/>
      <c r="MDT111" s="36"/>
      <c r="MDU111" s="36"/>
      <c r="MDV111" s="36"/>
      <c r="MDW111" s="36"/>
      <c r="MDX111" s="36"/>
      <c r="MDY111" s="36"/>
      <c r="MDZ111" s="36"/>
      <c r="MEA111" s="36"/>
      <c r="MEB111" s="36"/>
      <c r="MEC111" s="36"/>
      <c r="MED111" s="37"/>
      <c r="MEE111" s="38"/>
      <c r="MEF111" s="37"/>
      <c r="MEG111" s="37"/>
      <c r="MEH111" s="44"/>
      <c r="MEI111" s="42"/>
      <c r="MEJ111" s="36"/>
      <c r="MEK111" s="36"/>
      <c r="MEL111" s="36"/>
      <c r="MEM111" s="36"/>
      <c r="MEN111" s="36"/>
      <c r="MEO111" s="36"/>
      <c r="MEP111" s="36"/>
      <c r="MEQ111" s="36"/>
      <c r="MER111" s="36"/>
      <c r="MES111" s="36"/>
      <c r="MET111" s="37"/>
      <c r="MEU111" s="38"/>
      <c r="MEV111" s="37"/>
      <c r="MEW111" s="37"/>
      <c r="MEX111" s="44"/>
      <c r="MEY111" s="42"/>
      <c r="MEZ111" s="36"/>
      <c r="MFA111" s="36"/>
      <c r="MFB111" s="36"/>
      <c r="MFC111" s="36"/>
      <c r="MFD111" s="36"/>
      <c r="MFE111" s="36"/>
      <c r="MFF111" s="36"/>
      <c r="MFG111" s="36"/>
      <c r="MFH111" s="36"/>
      <c r="MFI111" s="36"/>
      <c r="MFJ111" s="37"/>
      <c r="MFK111" s="38"/>
      <c r="MFL111" s="37"/>
      <c r="MFM111" s="37"/>
      <c r="MFN111" s="44"/>
      <c r="MFO111" s="42"/>
      <c r="MFP111" s="36"/>
      <c r="MFQ111" s="36"/>
      <c r="MFR111" s="36"/>
      <c r="MFS111" s="36"/>
      <c r="MFT111" s="36"/>
      <c r="MFU111" s="36"/>
      <c r="MFV111" s="36"/>
      <c r="MFW111" s="36"/>
      <c r="MFX111" s="36"/>
      <c r="MFY111" s="36"/>
      <c r="MFZ111" s="37"/>
      <c r="MGA111" s="38"/>
      <c r="MGB111" s="37"/>
      <c r="MGC111" s="37"/>
      <c r="MGD111" s="44"/>
      <c r="MGE111" s="42"/>
      <c r="MGF111" s="36"/>
      <c r="MGG111" s="36"/>
      <c r="MGH111" s="36"/>
      <c r="MGI111" s="36"/>
      <c r="MGJ111" s="36"/>
      <c r="MGK111" s="36"/>
      <c r="MGL111" s="36"/>
      <c r="MGM111" s="36"/>
      <c r="MGN111" s="36"/>
      <c r="MGO111" s="36"/>
      <c r="MGP111" s="37"/>
      <c r="MGQ111" s="38"/>
      <c r="MGR111" s="37"/>
      <c r="MGS111" s="37"/>
      <c r="MGT111" s="44"/>
      <c r="MGU111" s="42"/>
      <c r="MGV111" s="36"/>
      <c r="MGW111" s="36"/>
      <c r="MGX111" s="36"/>
      <c r="MGY111" s="36"/>
      <c r="MGZ111" s="36"/>
      <c r="MHA111" s="36"/>
      <c r="MHB111" s="36"/>
      <c r="MHC111" s="36"/>
      <c r="MHD111" s="36"/>
      <c r="MHE111" s="36"/>
      <c r="MHF111" s="37"/>
      <c r="MHG111" s="38"/>
      <c r="MHH111" s="37"/>
      <c r="MHI111" s="37"/>
      <c r="MHJ111" s="44"/>
      <c r="MHK111" s="42"/>
      <c r="MHL111" s="36"/>
      <c r="MHM111" s="36"/>
      <c r="MHN111" s="36"/>
      <c r="MHO111" s="36"/>
      <c r="MHP111" s="36"/>
      <c r="MHQ111" s="36"/>
      <c r="MHR111" s="36"/>
      <c r="MHS111" s="36"/>
      <c r="MHT111" s="36"/>
      <c r="MHU111" s="36"/>
      <c r="MHV111" s="37"/>
      <c r="MHW111" s="38"/>
      <c r="MHX111" s="37"/>
      <c r="MHY111" s="37"/>
      <c r="MHZ111" s="44"/>
      <c r="MIA111" s="42"/>
      <c r="MIB111" s="36"/>
      <c r="MIC111" s="36"/>
      <c r="MID111" s="36"/>
      <c r="MIE111" s="36"/>
      <c r="MIF111" s="36"/>
      <c r="MIG111" s="36"/>
      <c r="MIH111" s="36"/>
      <c r="MII111" s="36"/>
      <c r="MIJ111" s="36"/>
      <c r="MIK111" s="36"/>
      <c r="MIL111" s="37"/>
      <c r="MIM111" s="38"/>
      <c r="MIN111" s="37"/>
      <c r="MIO111" s="37"/>
      <c r="MIP111" s="44"/>
      <c r="MIQ111" s="42"/>
      <c r="MIR111" s="36"/>
      <c r="MIS111" s="36"/>
      <c r="MIT111" s="36"/>
      <c r="MIU111" s="36"/>
      <c r="MIV111" s="36"/>
      <c r="MIW111" s="36"/>
      <c r="MIX111" s="36"/>
      <c r="MIY111" s="36"/>
      <c r="MIZ111" s="36"/>
      <c r="MJA111" s="36"/>
      <c r="MJB111" s="37"/>
      <c r="MJC111" s="38"/>
      <c r="MJD111" s="37"/>
      <c r="MJE111" s="37"/>
      <c r="MJF111" s="44"/>
      <c r="MJG111" s="42"/>
      <c r="MJH111" s="36"/>
      <c r="MJI111" s="36"/>
      <c r="MJJ111" s="36"/>
      <c r="MJK111" s="36"/>
      <c r="MJL111" s="36"/>
      <c r="MJM111" s="36"/>
      <c r="MJN111" s="36"/>
      <c r="MJO111" s="36"/>
      <c r="MJP111" s="36"/>
      <c r="MJQ111" s="36"/>
      <c r="MJR111" s="37"/>
      <c r="MJS111" s="38"/>
      <c r="MJT111" s="37"/>
      <c r="MJU111" s="37"/>
      <c r="MJV111" s="44"/>
      <c r="MJW111" s="42"/>
      <c r="MJX111" s="36"/>
      <c r="MJY111" s="36"/>
      <c r="MJZ111" s="36"/>
      <c r="MKA111" s="36"/>
      <c r="MKB111" s="36"/>
      <c r="MKC111" s="36"/>
      <c r="MKD111" s="36"/>
      <c r="MKE111" s="36"/>
      <c r="MKF111" s="36"/>
      <c r="MKG111" s="36"/>
      <c r="MKH111" s="37"/>
      <c r="MKI111" s="38"/>
      <c r="MKJ111" s="37"/>
      <c r="MKK111" s="37"/>
      <c r="MKL111" s="44"/>
      <c r="MKM111" s="42"/>
      <c r="MKN111" s="36"/>
      <c r="MKO111" s="36"/>
      <c r="MKP111" s="36"/>
      <c r="MKQ111" s="36"/>
      <c r="MKR111" s="36"/>
      <c r="MKS111" s="36"/>
      <c r="MKT111" s="36"/>
      <c r="MKU111" s="36"/>
      <c r="MKV111" s="36"/>
      <c r="MKW111" s="36"/>
      <c r="MKX111" s="37"/>
      <c r="MKY111" s="38"/>
      <c r="MKZ111" s="37"/>
      <c r="MLA111" s="37"/>
      <c r="MLB111" s="44"/>
      <c r="MLC111" s="42"/>
      <c r="MLD111" s="36"/>
      <c r="MLE111" s="36"/>
      <c r="MLF111" s="36"/>
      <c r="MLG111" s="36"/>
      <c r="MLH111" s="36"/>
      <c r="MLI111" s="36"/>
      <c r="MLJ111" s="36"/>
      <c r="MLK111" s="36"/>
      <c r="MLL111" s="36"/>
      <c r="MLM111" s="36"/>
      <c r="MLN111" s="37"/>
      <c r="MLO111" s="38"/>
      <c r="MLP111" s="37"/>
      <c r="MLQ111" s="37"/>
      <c r="MLR111" s="44"/>
      <c r="MLS111" s="42"/>
      <c r="MLT111" s="36"/>
      <c r="MLU111" s="36"/>
      <c r="MLV111" s="36"/>
      <c r="MLW111" s="36"/>
      <c r="MLX111" s="36"/>
      <c r="MLY111" s="36"/>
      <c r="MLZ111" s="36"/>
      <c r="MMA111" s="36"/>
      <c r="MMB111" s="36"/>
      <c r="MMC111" s="36"/>
      <c r="MMD111" s="37"/>
      <c r="MME111" s="38"/>
      <c r="MMF111" s="37"/>
      <c r="MMG111" s="37"/>
      <c r="MMH111" s="44"/>
      <c r="MMI111" s="42"/>
      <c r="MMJ111" s="36"/>
      <c r="MMK111" s="36"/>
      <c r="MML111" s="36"/>
      <c r="MMM111" s="36"/>
      <c r="MMN111" s="36"/>
      <c r="MMO111" s="36"/>
      <c r="MMP111" s="36"/>
      <c r="MMQ111" s="36"/>
      <c r="MMR111" s="36"/>
      <c r="MMS111" s="36"/>
      <c r="MMT111" s="37"/>
      <c r="MMU111" s="38"/>
      <c r="MMV111" s="37"/>
      <c r="MMW111" s="37"/>
      <c r="MMX111" s="44"/>
      <c r="MMY111" s="42"/>
      <c r="MMZ111" s="36"/>
      <c r="MNA111" s="36"/>
      <c r="MNB111" s="36"/>
      <c r="MNC111" s="36"/>
      <c r="MND111" s="36"/>
      <c r="MNE111" s="36"/>
      <c r="MNF111" s="36"/>
      <c r="MNG111" s="36"/>
      <c r="MNH111" s="36"/>
      <c r="MNI111" s="36"/>
      <c r="MNJ111" s="37"/>
      <c r="MNK111" s="38"/>
      <c r="MNL111" s="37"/>
      <c r="MNM111" s="37"/>
      <c r="MNN111" s="44"/>
      <c r="MNO111" s="42"/>
      <c r="MNP111" s="36"/>
      <c r="MNQ111" s="36"/>
      <c r="MNR111" s="36"/>
      <c r="MNS111" s="36"/>
      <c r="MNT111" s="36"/>
      <c r="MNU111" s="36"/>
      <c r="MNV111" s="36"/>
      <c r="MNW111" s="36"/>
      <c r="MNX111" s="36"/>
      <c r="MNY111" s="36"/>
      <c r="MNZ111" s="37"/>
      <c r="MOA111" s="38"/>
      <c r="MOB111" s="37"/>
      <c r="MOC111" s="37"/>
      <c r="MOD111" s="44"/>
      <c r="MOE111" s="42"/>
      <c r="MOF111" s="36"/>
      <c r="MOG111" s="36"/>
      <c r="MOH111" s="36"/>
      <c r="MOI111" s="36"/>
      <c r="MOJ111" s="36"/>
      <c r="MOK111" s="36"/>
      <c r="MOL111" s="36"/>
      <c r="MOM111" s="36"/>
      <c r="MON111" s="36"/>
      <c r="MOO111" s="36"/>
      <c r="MOP111" s="37"/>
      <c r="MOQ111" s="38"/>
      <c r="MOR111" s="37"/>
      <c r="MOS111" s="37"/>
      <c r="MOT111" s="44"/>
      <c r="MOU111" s="42"/>
      <c r="MOV111" s="36"/>
      <c r="MOW111" s="36"/>
      <c r="MOX111" s="36"/>
      <c r="MOY111" s="36"/>
      <c r="MOZ111" s="36"/>
      <c r="MPA111" s="36"/>
      <c r="MPB111" s="36"/>
      <c r="MPC111" s="36"/>
      <c r="MPD111" s="36"/>
      <c r="MPE111" s="36"/>
      <c r="MPF111" s="37"/>
      <c r="MPG111" s="38"/>
      <c r="MPH111" s="37"/>
      <c r="MPI111" s="37"/>
      <c r="MPJ111" s="44"/>
      <c r="MPK111" s="42"/>
      <c r="MPL111" s="36"/>
      <c r="MPM111" s="36"/>
      <c r="MPN111" s="36"/>
      <c r="MPO111" s="36"/>
      <c r="MPP111" s="36"/>
      <c r="MPQ111" s="36"/>
      <c r="MPR111" s="36"/>
      <c r="MPS111" s="36"/>
      <c r="MPT111" s="36"/>
      <c r="MPU111" s="36"/>
      <c r="MPV111" s="37"/>
      <c r="MPW111" s="38"/>
      <c r="MPX111" s="37"/>
      <c r="MPY111" s="37"/>
      <c r="MPZ111" s="44"/>
      <c r="MQA111" s="42"/>
      <c r="MQB111" s="36"/>
      <c r="MQC111" s="36"/>
      <c r="MQD111" s="36"/>
      <c r="MQE111" s="36"/>
      <c r="MQF111" s="36"/>
      <c r="MQG111" s="36"/>
      <c r="MQH111" s="36"/>
      <c r="MQI111" s="36"/>
      <c r="MQJ111" s="36"/>
      <c r="MQK111" s="36"/>
      <c r="MQL111" s="37"/>
      <c r="MQM111" s="38"/>
      <c r="MQN111" s="37"/>
      <c r="MQO111" s="37"/>
      <c r="MQP111" s="44"/>
      <c r="MQQ111" s="42"/>
      <c r="MQR111" s="36"/>
      <c r="MQS111" s="36"/>
      <c r="MQT111" s="36"/>
      <c r="MQU111" s="36"/>
      <c r="MQV111" s="36"/>
      <c r="MQW111" s="36"/>
      <c r="MQX111" s="36"/>
      <c r="MQY111" s="36"/>
      <c r="MQZ111" s="36"/>
      <c r="MRA111" s="36"/>
      <c r="MRB111" s="37"/>
      <c r="MRC111" s="38"/>
      <c r="MRD111" s="37"/>
      <c r="MRE111" s="37"/>
      <c r="MRF111" s="44"/>
      <c r="MRG111" s="42"/>
      <c r="MRH111" s="36"/>
      <c r="MRI111" s="36"/>
      <c r="MRJ111" s="36"/>
      <c r="MRK111" s="36"/>
      <c r="MRL111" s="36"/>
      <c r="MRM111" s="36"/>
      <c r="MRN111" s="36"/>
      <c r="MRO111" s="36"/>
      <c r="MRP111" s="36"/>
      <c r="MRQ111" s="36"/>
      <c r="MRR111" s="37"/>
      <c r="MRS111" s="38"/>
      <c r="MRT111" s="37"/>
      <c r="MRU111" s="37"/>
      <c r="MRV111" s="44"/>
      <c r="MRW111" s="42"/>
      <c r="MRX111" s="36"/>
      <c r="MRY111" s="36"/>
      <c r="MRZ111" s="36"/>
      <c r="MSA111" s="36"/>
      <c r="MSB111" s="36"/>
      <c r="MSC111" s="36"/>
      <c r="MSD111" s="36"/>
      <c r="MSE111" s="36"/>
      <c r="MSF111" s="36"/>
      <c r="MSG111" s="36"/>
      <c r="MSH111" s="37"/>
      <c r="MSI111" s="38"/>
      <c r="MSJ111" s="37"/>
      <c r="MSK111" s="37"/>
      <c r="MSL111" s="44"/>
      <c r="MSM111" s="42"/>
      <c r="MSN111" s="36"/>
      <c r="MSO111" s="36"/>
      <c r="MSP111" s="36"/>
      <c r="MSQ111" s="36"/>
      <c r="MSR111" s="36"/>
      <c r="MSS111" s="36"/>
      <c r="MST111" s="36"/>
      <c r="MSU111" s="36"/>
      <c r="MSV111" s="36"/>
      <c r="MSW111" s="36"/>
      <c r="MSX111" s="37"/>
      <c r="MSY111" s="38"/>
      <c r="MSZ111" s="37"/>
      <c r="MTA111" s="37"/>
      <c r="MTB111" s="44"/>
      <c r="MTC111" s="42"/>
      <c r="MTD111" s="36"/>
      <c r="MTE111" s="36"/>
      <c r="MTF111" s="36"/>
      <c r="MTG111" s="36"/>
      <c r="MTH111" s="36"/>
      <c r="MTI111" s="36"/>
      <c r="MTJ111" s="36"/>
      <c r="MTK111" s="36"/>
      <c r="MTL111" s="36"/>
      <c r="MTM111" s="36"/>
      <c r="MTN111" s="37"/>
      <c r="MTO111" s="38"/>
      <c r="MTP111" s="37"/>
      <c r="MTQ111" s="37"/>
      <c r="MTR111" s="44"/>
      <c r="MTS111" s="42"/>
      <c r="MTT111" s="36"/>
      <c r="MTU111" s="36"/>
      <c r="MTV111" s="36"/>
      <c r="MTW111" s="36"/>
      <c r="MTX111" s="36"/>
      <c r="MTY111" s="36"/>
      <c r="MTZ111" s="36"/>
      <c r="MUA111" s="36"/>
      <c r="MUB111" s="36"/>
      <c r="MUC111" s="36"/>
      <c r="MUD111" s="37"/>
      <c r="MUE111" s="38"/>
      <c r="MUF111" s="37"/>
      <c r="MUG111" s="37"/>
      <c r="MUH111" s="44"/>
      <c r="MUI111" s="42"/>
      <c r="MUJ111" s="36"/>
      <c r="MUK111" s="36"/>
      <c r="MUL111" s="36"/>
      <c r="MUM111" s="36"/>
      <c r="MUN111" s="36"/>
      <c r="MUO111" s="36"/>
      <c r="MUP111" s="36"/>
      <c r="MUQ111" s="36"/>
      <c r="MUR111" s="36"/>
      <c r="MUS111" s="36"/>
      <c r="MUT111" s="37"/>
      <c r="MUU111" s="38"/>
      <c r="MUV111" s="37"/>
      <c r="MUW111" s="37"/>
      <c r="MUX111" s="44"/>
      <c r="MUY111" s="42"/>
      <c r="MUZ111" s="36"/>
      <c r="MVA111" s="36"/>
      <c r="MVB111" s="36"/>
      <c r="MVC111" s="36"/>
      <c r="MVD111" s="36"/>
      <c r="MVE111" s="36"/>
      <c r="MVF111" s="36"/>
      <c r="MVG111" s="36"/>
      <c r="MVH111" s="36"/>
      <c r="MVI111" s="36"/>
      <c r="MVJ111" s="37"/>
      <c r="MVK111" s="38"/>
      <c r="MVL111" s="37"/>
      <c r="MVM111" s="37"/>
      <c r="MVN111" s="44"/>
      <c r="MVO111" s="42"/>
      <c r="MVP111" s="36"/>
      <c r="MVQ111" s="36"/>
      <c r="MVR111" s="36"/>
      <c r="MVS111" s="36"/>
      <c r="MVT111" s="36"/>
      <c r="MVU111" s="36"/>
      <c r="MVV111" s="36"/>
      <c r="MVW111" s="36"/>
      <c r="MVX111" s="36"/>
      <c r="MVY111" s="36"/>
      <c r="MVZ111" s="37"/>
      <c r="MWA111" s="38"/>
      <c r="MWB111" s="37"/>
      <c r="MWC111" s="37"/>
      <c r="MWD111" s="44"/>
      <c r="MWE111" s="42"/>
      <c r="MWF111" s="36"/>
      <c r="MWG111" s="36"/>
      <c r="MWH111" s="36"/>
      <c r="MWI111" s="36"/>
      <c r="MWJ111" s="36"/>
      <c r="MWK111" s="36"/>
      <c r="MWL111" s="36"/>
      <c r="MWM111" s="36"/>
      <c r="MWN111" s="36"/>
      <c r="MWO111" s="36"/>
      <c r="MWP111" s="37"/>
      <c r="MWQ111" s="38"/>
      <c r="MWR111" s="37"/>
      <c r="MWS111" s="37"/>
      <c r="MWT111" s="44"/>
      <c r="MWU111" s="42"/>
      <c r="MWV111" s="36"/>
      <c r="MWW111" s="36"/>
      <c r="MWX111" s="36"/>
      <c r="MWY111" s="36"/>
      <c r="MWZ111" s="36"/>
      <c r="MXA111" s="36"/>
      <c r="MXB111" s="36"/>
      <c r="MXC111" s="36"/>
      <c r="MXD111" s="36"/>
      <c r="MXE111" s="36"/>
      <c r="MXF111" s="37"/>
      <c r="MXG111" s="38"/>
      <c r="MXH111" s="37"/>
      <c r="MXI111" s="37"/>
      <c r="MXJ111" s="44"/>
      <c r="MXK111" s="42"/>
      <c r="MXL111" s="36"/>
      <c r="MXM111" s="36"/>
      <c r="MXN111" s="36"/>
      <c r="MXO111" s="36"/>
      <c r="MXP111" s="36"/>
      <c r="MXQ111" s="36"/>
      <c r="MXR111" s="36"/>
      <c r="MXS111" s="36"/>
      <c r="MXT111" s="36"/>
      <c r="MXU111" s="36"/>
      <c r="MXV111" s="37"/>
      <c r="MXW111" s="38"/>
      <c r="MXX111" s="37"/>
      <c r="MXY111" s="37"/>
      <c r="MXZ111" s="44"/>
      <c r="MYA111" s="42"/>
      <c r="MYB111" s="36"/>
      <c r="MYC111" s="36"/>
      <c r="MYD111" s="36"/>
      <c r="MYE111" s="36"/>
      <c r="MYF111" s="36"/>
      <c r="MYG111" s="36"/>
      <c r="MYH111" s="36"/>
      <c r="MYI111" s="36"/>
      <c r="MYJ111" s="36"/>
      <c r="MYK111" s="36"/>
      <c r="MYL111" s="37"/>
      <c r="MYM111" s="38"/>
      <c r="MYN111" s="37"/>
      <c r="MYO111" s="37"/>
      <c r="MYP111" s="44"/>
      <c r="MYQ111" s="42"/>
      <c r="MYR111" s="36"/>
      <c r="MYS111" s="36"/>
      <c r="MYT111" s="36"/>
      <c r="MYU111" s="36"/>
      <c r="MYV111" s="36"/>
      <c r="MYW111" s="36"/>
      <c r="MYX111" s="36"/>
      <c r="MYY111" s="36"/>
      <c r="MYZ111" s="36"/>
      <c r="MZA111" s="36"/>
      <c r="MZB111" s="37"/>
      <c r="MZC111" s="38"/>
      <c r="MZD111" s="37"/>
      <c r="MZE111" s="37"/>
      <c r="MZF111" s="44"/>
      <c r="MZG111" s="42"/>
      <c r="MZH111" s="36"/>
      <c r="MZI111" s="36"/>
      <c r="MZJ111" s="36"/>
      <c r="MZK111" s="36"/>
      <c r="MZL111" s="36"/>
      <c r="MZM111" s="36"/>
      <c r="MZN111" s="36"/>
      <c r="MZO111" s="36"/>
      <c r="MZP111" s="36"/>
      <c r="MZQ111" s="36"/>
      <c r="MZR111" s="37"/>
      <c r="MZS111" s="38"/>
      <c r="MZT111" s="37"/>
      <c r="MZU111" s="37"/>
      <c r="MZV111" s="44"/>
      <c r="MZW111" s="42"/>
      <c r="MZX111" s="36"/>
      <c r="MZY111" s="36"/>
      <c r="MZZ111" s="36"/>
      <c r="NAA111" s="36"/>
      <c r="NAB111" s="36"/>
      <c r="NAC111" s="36"/>
      <c r="NAD111" s="36"/>
      <c r="NAE111" s="36"/>
      <c r="NAF111" s="36"/>
      <c r="NAG111" s="36"/>
      <c r="NAH111" s="37"/>
      <c r="NAI111" s="38"/>
      <c r="NAJ111" s="37"/>
      <c r="NAK111" s="37"/>
      <c r="NAL111" s="44"/>
      <c r="NAM111" s="42"/>
      <c r="NAN111" s="36"/>
      <c r="NAO111" s="36"/>
      <c r="NAP111" s="36"/>
      <c r="NAQ111" s="36"/>
      <c r="NAR111" s="36"/>
      <c r="NAS111" s="36"/>
      <c r="NAT111" s="36"/>
      <c r="NAU111" s="36"/>
      <c r="NAV111" s="36"/>
      <c r="NAW111" s="36"/>
      <c r="NAX111" s="37"/>
      <c r="NAY111" s="38"/>
      <c r="NAZ111" s="37"/>
      <c r="NBA111" s="37"/>
      <c r="NBB111" s="44"/>
      <c r="NBC111" s="42"/>
      <c r="NBD111" s="36"/>
      <c r="NBE111" s="36"/>
      <c r="NBF111" s="36"/>
      <c r="NBG111" s="36"/>
      <c r="NBH111" s="36"/>
      <c r="NBI111" s="36"/>
      <c r="NBJ111" s="36"/>
      <c r="NBK111" s="36"/>
      <c r="NBL111" s="36"/>
      <c r="NBM111" s="36"/>
      <c r="NBN111" s="37"/>
      <c r="NBO111" s="38"/>
      <c r="NBP111" s="37"/>
      <c r="NBQ111" s="37"/>
      <c r="NBR111" s="44"/>
      <c r="NBS111" s="42"/>
      <c r="NBT111" s="36"/>
      <c r="NBU111" s="36"/>
      <c r="NBV111" s="36"/>
      <c r="NBW111" s="36"/>
      <c r="NBX111" s="36"/>
      <c r="NBY111" s="36"/>
      <c r="NBZ111" s="36"/>
      <c r="NCA111" s="36"/>
      <c r="NCB111" s="36"/>
      <c r="NCC111" s="36"/>
      <c r="NCD111" s="37"/>
      <c r="NCE111" s="38"/>
      <c r="NCF111" s="37"/>
      <c r="NCG111" s="37"/>
      <c r="NCH111" s="44"/>
      <c r="NCI111" s="42"/>
      <c r="NCJ111" s="36"/>
      <c r="NCK111" s="36"/>
      <c r="NCL111" s="36"/>
      <c r="NCM111" s="36"/>
      <c r="NCN111" s="36"/>
      <c r="NCO111" s="36"/>
      <c r="NCP111" s="36"/>
      <c r="NCQ111" s="36"/>
      <c r="NCR111" s="36"/>
      <c r="NCS111" s="36"/>
      <c r="NCT111" s="37"/>
      <c r="NCU111" s="38"/>
      <c r="NCV111" s="37"/>
      <c r="NCW111" s="37"/>
      <c r="NCX111" s="44"/>
      <c r="NCY111" s="42"/>
      <c r="NCZ111" s="36"/>
      <c r="NDA111" s="36"/>
      <c r="NDB111" s="36"/>
      <c r="NDC111" s="36"/>
      <c r="NDD111" s="36"/>
      <c r="NDE111" s="36"/>
      <c r="NDF111" s="36"/>
      <c r="NDG111" s="36"/>
      <c r="NDH111" s="36"/>
      <c r="NDI111" s="36"/>
      <c r="NDJ111" s="37"/>
      <c r="NDK111" s="38"/>
      <c r="NDL111" s="37"/>
      <c r="NDM111" s="37"/>
      <c r="NDN111" s="44"/>
      <c r="NDO111" s="42"/>
      <c r="NDP111" s="36"/>
      <c r="NDQ111" s="36"/>
      <c r="NDR111" s="36"/>
      <c r="NDS111" s="36"/>
      <c r="NDT111" s="36"/>
      <c r="NDU111" s="36"/>
      <c r="NDV111" s="36"/>
      <c r="NDW111" s="36"/>
      <c r="NDX111" s="36"/>
      <c r="NDY111" s="36"/>
      <c r="NDZ111" s="37"/>
      <c r="NEA111" s="38"/>
      <c r="NEB111" s="37"/>
      <c r="NEC111" s="37"/>
      <c r="NED111" s="44"/>
      <c r="NEE111" s="42"/>
      <c r="NEF111" s="36"/>
      <c r="NEG111" s="36"/>
      <c r="NEH111" s="36"/>
      <c r="NEI111" s="36"/>
      <c r="NEJ111" s="36"/>
      <c r="NEK111" s="36"/>
      <c r="NEL111" s="36"/>
      <c r="NEM111" s="36"/>
      <c r="NEN111" s="36"/>
      <c r="NEO111" s="36"/>
      <c r="NEP111" s="37"/>
      <c r="NEQ111" s="38"/>
      <c r="NER111" s="37"/>
      <c r="NES111" s="37"/>
      <c r="NET111" s="44"/>
      <c r="NEU111" s="42"/>
      <c r="NEV111" s="36"/>
      <c r="NEW111" s="36"/>
      <c r="NEX111" s="36"/>
      <c r="NEY111" s="36"/>
      <c r="NEZ111" s="36"/>
      <c r="NFA111" s="36"/>
      <c r="NFB111" s="36"/>
      <c r="NFC111" s="36"/>
      <c r="NFD111" s="36"/>
      <c r="NFE111" s="36"/>
      <c r="NFF111" s="37"/>
      <c r="NFG111" s="38"/>
      <c r="NFH111" s="37"/>
      <c r="NFI111" s="37"/>
      <c r="NFJ111" s="44"/>
      <c r="NFK111" s="42"/>
      <c r="NFL111" s="36"/>
      <c r="NFM111" s="36"/>
      <c r="NFN111" s="36"/>
      <c r="NFO111" s="36"/>
      <c r="NFP111" s="36"/>
      <c r="NFQ111" s="36"/>
      <c r="NFR111" s="36"/>
      <c r="NFS111" s="36"/>
      <c r="NFT111" s="36"/>
      <c r="NFU111" s="36"/>
      <c r="NFV111" s="37"/>
      <c r="NFW111" s="38"/>
      <c r="NFX111" s="37"/>
      <c r="NFY111" s="37"/>
      <c r="NFZ111" s="44"/>
      <c r="NGA111" s="42"/>
      <c r="NGB111" s="36"/>
      <c r="NGC111" s="36"/>
      <c r="NGD111" s="36"/>
      <c r="NGE111" s="36"/>
      <c r="NGF111" s="36"/>
      <c r="NGG111" s="36"/>
      <c r="NGH111" s="36"/>
      <c r="NGI111" s="36"/>
      <c r="NGJ111" s="36"/>
      <c r="NGK111" s="36"/>
      <c r="NGL111" s="37"/>
      <c r="NGM111" s="38"/>
      <c r="NGN111" s="37"/>
      <c r="NGO111" s="37"/>
      <c r="NGP111" s="44"/>
      <c r="NGQ111" s="42"/>
      <c r="NGR111" s="36"/>
      <c r="NGS111" s="36"/>
      <c r="NGT111" s="36"/>
      <c r="NGU111" s="36"/>
      <c r="NGV111" s="36"/>
      <c r="NGW111" s="36"/>
      <c r="NGX111" s="36"/>
      <c r="NGY111" s="36"/>
      <c r="NGZ111" s="36"/>
      <c r="NHA111" s="36"/>
      <c r="NHB111" s="37"/>
      <c r="NHC111" s="38"/>
      <c r="NHD111" s="37"/>
      <c r="NHE111" s="37"/>
      <c r="NHF111" s="44"/>
      <c r="NHG111" s="42"/>
      <c r="NHH111" s="36"/>
      <c r="NHI111" s="36"/>
      <c r="NHJ111" s="36"/>
      <c r="NHK111" s="36"/>
      <c r="NHL111" s="36"/>
      <c r="NHM111" s="36"/>
      <c r="NHN111" s="36"/>
      <c r="NHO111" s="36"/>
      <c r="NHP111" s="36"/>
      <c r="NHQ111" s="36"/>
      <c r="NHR111" s="37"/>
      <c r="NHS111" s="38"/>
      <c r="NHT111" s="37"/>
      <c r="NHU111" s="37"/>
      <c r="NHV111" s="44"/>
      <c r="NHW111" s="42"/>
      <c r="NHX111" s="36"/>
      <c r="NHY111" s="36"/>
      <c r="NHZ111" s="36"/>
      <c r="NIA111" s="36"/>
      <c r="NIB111" s="36"/>
      <c r="NIC111" s="36"/>
      <c r="NID111" s="36"/>
      <c r="NIE111" s="36"/>
      <c r="NIF111" s="36"/>
      <c r="NIG111" s="36"/>
      <c r="NIH111" s="37"/>
      <c r="NII111" s="38"/>
      <c r="NIJ111" s="37"/>
      <c r="NIK111" s="37"/>
      <c r="NIL111" s="44"/>
      <c r="NIM111" s="42"/>
      <c r="NIN111" s="36"/>
      <c r="NIO111" s="36"/>
      <c r="NIP111" s="36"/>
      <c r="NIQ111" s="36"/>
      <c r="NIR111" s="36"/>
      <c r="NIS111" s="36"/>
      <c r="NIT111" s="36"/>
      <c r="NIU111" s="36"/>
      <c r="NIV111" s="36"/>
      <c r="NIW111" s="36"/>
      <c r="NIX111" s="37"/>
      <c r="NIY111" s="38"/>
      <c r="NIZ111" s="37"/>
      <c r="NJA111" s="37"/>
      <c r="NJB111" s="44"/>
      <c r="NJC111" s="42"/>
      <c r="NJD111" s="36"/>
      <c r="NJE111" s="36"/>
      <c r="NJF111" s="36"/>
      <c r="NJG111" s="36"/>
      <c r="NJH111" s="36"/>
      <c r="NJI111" s="36"/>
      <c r="NJJ111" s="36"/>
      <c r="NJK111" s="36"/>
      <c r="NJL111" s="36"/>
      <c r="NJM111" s="36"/>
      <c r="NJN111" s="37"/>
      <c r="NJO111" s="38"/>
      <c r="NJP111" s="37"/>
      <c r="NJQ111" s="37"/>
      <c r="NJR111" s="44"/>
      <c r="NJS111" s="42"/>
      <c r="NJT111" s="36"/>
      <c r="NJU111" s="36"/>
      <c r="NJV111" s="36"/>
      <c r="NJW111" s="36"/>
      <c r="NJX111" s="36"/>
      <c r="NJY111" s="36"/>
      <c r="NJZ111" s="36"/>
      <c r="NKA111" s="36"/>
      <c r="NKB111" s="36"/>
      <c r="NKC111" s="36"/>
      <c r="NKD111" s="37"/>
      <c r="NKE111" s="38"/>
      <c r="NKF111" s="37"/>
      <c r="NKG111" s="37"/>
      <c r="NKH111" s="44"/>
      <c r="NKI111" s="42"/>
      <c r="NKJ111" s="36"/>
      <c r="NKK111" s="36"/>
      <c r="NKL111" s="36"/>
      <c r="NKM111" s="36"/>
      <c r="NKN111" s="36"/>
      <c r="NKO111" s="36"/>
      <c r="NKP111" s="36"/>
      <c r="NKQ111" s="36"/>
      <c r="NKR111" s="36"/>
      <c r="NKS111" s="36"/>
      <c r="NKT111" s="37"/>
      <c r="NKU111" s="38"/>
      <c r="NKV111" s="37"/>
      <c r="NKW111" s="37"/>
      <c r="NKX111" s="44"/>
      <c r="NKY111" s="42"/>
      <c r="NKZ111" s="36"/>
      <c r="NLA111" s="36"/>
      <c r="NLB111" s="36"/>
      <c r="NLC111" s="36"/>
      <c r="NLD111" s="36"/>
      <c r="NLE111" s="36"/>
      <c r="NLF111" s="36"/>
      <c r="NLG111" s="36"/>
      <c r="NLH111" s="36"/>
      <c r="NLI111" s="36"/>
      <c r="NLJ111" s="37"/>
      <c r="NLK111" s="38"/>
      <c r="NLL111" s="37"/>
      <c r="NLM111" s="37"/>
      <c r="NLN111" s="44"/>
      <c r="NLO111" s="42"/>
      <c r="NLP111" s="36"/>
      <c r="NLQ111" s="36"/>
      <c r="NLR111" s="36"/>
      <c r="NLS111" s="36"/>
      <c r="NLT111" s="36"/>
      <c r="NLU111" s="36"/>
      <c r="NLV111" s="36"/>
      <c r="NLW111" s="36"/>
      <c r="NLX111" s="36"/>
      <c r="NLY111" s="36"/>
      <c r="NLZ111" s="37"/>
      <c r="NMA111" s="38"/>
      <c r="NMB111" s="37"/>
      <c r="NMC111" s="37"/>
      <c r="NMD111" s="44"/>
      <c r="NME111" s="42"/>
      <c r="NMF111" s="36"/>
      <c r="NMG111" s="36"/>
      <c r="NMH111" s="36"/>
      <c r="NMI111" s="36"/>
      <c r="NMJ111" s="36"/>
      <c r="NMK111" s="36"/>
      <c r="NML111" s="36"/>
      <c r="NMM111" s="36"/>
      <c r="NMN111" s="36"/>
      <c r="NMO111" s="36"/>
      <c r="NMP111" s="37"/>
      <c r="NMQ111" s="38"/>
      <c r="NMR111" s="37"/>
      <c r="NMS111" s="37"/>
      <c r="NMT111" s="44"/>
      <c r="NMU111" s="42"/>
      <c r="NMV111" s="36"/>
      <c r="NMW111" s="36"/>
      <c r="NMX111" s="36"/>
      <c r="NMY111" s="36"/>
      <c r="NMZ111" s="36"/>
      <c r="NNA111" s="36"/>
      <c r="NNB111" s="36"/>
      <c r="NNC111" s="36"/>
      <c r="NND111" s="36"/>
      <c r="NNE111" s="36"/>
      <c r="NNF111" s="37"/>
      <c r="NNG111" s="38"/>
      <c r="NNH111" s="37"/>
      <c r="NNI111" s="37"/>
      <c r="NNJ111" s="44"/>
      <c r="NNK111" s="42"/>
      <c r="NNL111" s="36"/>
      <c r="NNM111" s="36"/>
      <c r="NNN111" s="36"/>
      <c r="NNO111" s="36"/>
      <c r="NNP111" s="36"/>
      <c r="NNQ111" s="36"/>
      <c r="NNR111" s="36"/>
      <c r="NNS111" s="36"/>
      <c r="NNT111" s="36"/>
      <c r="NNU111" s="36"/>
      <c r="NNV111" s="37"/>
      <c r="NNW111" s="38"/>
      <c r="NNX111" s="37"/>
      <c r="NNY111" s="37"/>
      <c r="NNZ111" s="44"/>
      <c r="NOA111" s="42"/>
      <c r="NOB111" s="36"/>
      <c r="NOC111" s="36"/>
      <c r="NOD111" s="36"/>
      <c r="NOE111" s="36"/>
      <c r="NOF111" s="36"/>
      <c r="NOG111" s="36"/>
      <c r="NOH111" s="36"/>
      <c r="NOI111" s="36"/>
      <c r="NOJ111" s="36"/>
      <c r="NOK111" s="36"/>
      <c r="NOL111" s="37"/>
      <c r="NOM111" s="38"/>
      <c r="NON111" s="37"/>
      <c r="NOO111" s="37"/>
      <c r="NOP111" s="44"/>
      <c r="NOQ111" s="42"/>
      <c r="NOR111" s="36"/>
      <c r="NOS111" s="36"/>
      <c r="NOT111" s="36"/>
      <c r="NOU111" s="36"/>
      <c r="NOV111" s="36"/>
      <c r="NOW111" s="36"/>
      <c r="NOX111" s="36"/>
      <c r="NOY111" s="36"/>
      <c r="NOZ111" s="36"/>
      <c r="NPA111" s="36"/>
      <c r="NPB111" s="37"/>
      <c r="NPC111" s="38"/>
      <c r="NPD111" s="37"/>
      <c r="NPE111" s="37"/>
      <c r="NPF111" s="44"/>
      <c r="NPG111" s="42"/>
      <c r="NPH111" s="36"/>
      <c r="NPI111" s="36"/>
      <c r="NPJ111" s="36"/>
      <c r="NPK111" s="36"/>
      <c r="NPL111" s="36"/>
      <c r="NPM111" s="36"/>
      <c r="NPN111" s="36"/>
      <c r="NPO111" s="36"/>
      <c r="NPP111" s="36"/>
      <c r="NPQ111" s="36"/>
      <c r="NPR111" s="37"/>
      <c r="NPS111" s="38"/>
      <c r="NPT111" s="37"/>
      <c r="NPU111" s="37"/>
      <c r="NPV111" s="44"/>
      <c r="NPW111" s="42"/>
      <c r="NPX111" s="36"/>
      <c r="NPY111" s="36"/>
      <c r="NPZ111" s="36"/>
      <c r="NQA111" s="36"/>
      <c r="NQB111" s="36"/>
      <c r="NQC111" s="36"/>
      <c r="NQD111" s="36"/>
      <c r="NQE111" s="36"/>
      <c r="NQF111" s="36"/>
      <c r="NQG111" s="36"/>
      <c r="NQH111" s="37"/>
      <c r="NQI111" s="38"/>
      <c r="NQJ111" s="37"/>
      <c r="NQK111" s="37"/>
      <c r="NQL111" s="44"/>
      <c r="NQM111" s="42"/>
      <c r="NQN111" s="36"/>
      <c r="NQO111" s="36"/>
      <c r="NQP111" s="36"/>
      <c r="NQQ111" s="36"/>
      <c r="NQR111" s="36"/>
      <c r="NQS111" s="36"/>
      <c r="NQT111" s="36"/>
      <c r="NQU111" s="36"/>
      <c r="NQV111" s="36"/>
      <c r="NQW111" s="36"/>
      <c r="NQX111" s="37"/>
      <c r="NQY111" s="38"/>
      <c r="NQZ111" s="37"/>
      <c r="NRA111" s="37"/>
      <c r="NRB111" s="44"/>
      <c r="NRC111" s="42"/>
      <c r="NRD111" s="36"/>
      <c r="NRE111" s="36"/>
      <c r="NRF111" s="36"/>
      <c r="NRG111" s="36"/>
      <c r="NRH111" s="36"/>
      <c r="NRI111" s="36"/>
      <c r="NRJ111" s="36"/>
      <c r="NRK111" s="36"/>
      <c r="NRL111" s="36"/>
      <c r="NRM111" s="36"/>
      <c r="NRN111" s="37"/>
      <c r="NRO111" s="38"/>
      <c r="NRP111" s="37"/>
      <c r="NRQ111" s="37"/>
      <c r="NRR111" s="44"/>
      <c r="NRS111" s="42"/>
      <c r="NRT111" s="36"/>
      <c r="NRU111" s="36"/>
      <c r="NRV111" s="36"/>
      <c r="NRW111" s="36"/>
      <c r="NRX111" s="36"/>
      <c r="NRY111" s="36"/>
      <c r="NRZ111" s="36"/>
      <c r="NSA111" s="36"/>
      <c r="NSB111" s="36"/>
      <c r="NSC111" s="36"/>
      <c r="NSD111" s="37"/>
      <c r="NSE111" s="38"/>
      <c r="NSF111" s="37"/>
      <c r="NSG111" s="37"/>
      <c r="NSH111" s="44"/>
      <c r="NSI111" s="42"/>
      <c r="NSJ111" s="36"/>
      <c r="NSK111" s="36"/>
      <c r="NSL111" s="36"/>
      <c r="NSM111" s="36"/>
      <c r="NSN111" s="36"/>
      <c r="NSO111" s="36"/>
      <c r="NSP111" s="36"/>
      <c r="NSQ111" s="36"/>
      <c r="NSR111" s="36"/>
      <c r="NSS111" s="36"/>
      <c r="NST111" s="37"/>
      <c r="NSU111" s="38"/>
      <c r="NSV111" s="37"/>
      <c r="NSW111" s="37"/>
      <c r="NSX111" s="44"/>
      <c r="NSY111" s="42"/>
      <c r="NSZ111" s="36"/>
      <c r="NTA111" s="36"/>
      <c r="NTB111" s="36"/>
      <c r="NTC111" s="36"/>
      <c r="NTD111" s="36"/>
      <c r="NTE111" s="36"/>
      <c r="NTF111" s="36"/>
      <c r="NTG111" s="36"/>
      <c r="NTH111" s="36"/>
      <c r="NTI111" s="36"/>
      <c r="NTJ111" s="37"/>
      <c r="NTK111" s="38"/>
      <c r="NTL111" s="37"/>
      <c r="NTM111" s="37"/>
      <c r="NTN111" s="44"/>
      <c r="NTO111" s="42"/>
      <c r="NTP111" s="36"/>
      <c r="NTQ111" s="36"/>
      <c r="NTR111" s="36"/>
      <c r="NTS111" s="36"/>
      <c r="NTT111" s="36"/>
      <c r="NTU111" s="36"/>
      <c r="NTV111" s="36"/>
      <c r="NTW111" s="36"/>
      <c r="NTX111" s="36"/>
      <c r="NTY111" s="36"/>
      <c r="NTZ111" s="37"/>
      <c r="NUA111" s="38"/>
      <c r="NUB111" s="37"/>
      <c r="NUC111" s="37"/>
      <c r="NUD111" s="44"/>
      <c r="NUE111" s="42"/>
      <c r="NUF111" s="36"/>
      <c r="NUG111" s="36"/>
      <c r="NUH111" s="36"/>
      <c r="NUI111" s="36"/>
      <c r="NUJ111" s="36"/>
      <c r="NUK111" s="36"/>
      <c r="NUL111" s="36"/>
      <c r="NUM111" s="36"/>
      <c r="NUN111" s="36"/>
      <c r="NUO111" s="36"/>
      <c r="NUP111" s="37"/>
      <c r="NUQ111" s="38"/>
      <c r="NUR111" s="37"/>
      <c r="NUS111" s="37"/>
      <c r="NUT111" s="44"/>
      <c r="NUU111" s="42"/>
      <c r="NUV111" s="36"/>
      <c r="NUW111" s="36"/>
      <c r="NUX111" s="36"/>
      <c r="NUY111" s="36"/>
      <c r="NUZ111" s="36"/>
      <c r="NVA111" s="36"/>
      <c r="NVB111" s="36"/>
      <c r="NVC111" s="36"/>
      <c r="NVD111" s="36"/>
      <c r="NVE111" s="36"/>
      <c r="NVF111" s="37"/>
      <c r="NVG111" s="38"/>
      <c r="NVH111" s="37"/>
      <c r="NVI111" s="37"/>
      <c r="NVJ111" s="44"/>
      <c r="NVK111" s="42"/>
      <c r="NVL111" s="36"/>
      <c r="NVM111" s="36"/>
      <c r="NVN111" s="36"/>
      <c r="NVO111" s="36"/>
      <c r="NVP111" s="36"/>
      <c r="NVQ111" s="36"/>
      <c r="NVR111" s="36"/>
      <c r="NVS111" s="36"/>
      <c r="NVT111" s="36"/>
      <c r="NVU111" s="36"/>
      <c r="NVV111" s="37"/>
      <c r="NVW111" s="38"/>
      <c r="NVX111" s="37"/>
      <c r="NVY111" s="37"/>
      <c r="NVZ111" s="44"/>
      <c r="NWA111" s="42"/>
      <c r="NWB111" s="36"/>
      <c r="NWC111" s="36"/>
      <c r="NWD111" s="36"/>
      <c r="NWE111" s="36"/>
      <c r="NWF111" s="36"/>
      <c r="NWG111" s="36"/>
      <c r="NWH111" s="36"/>
      <c r="NWI111" s="36"/>
      <c r="NWJ111" s="36"/>
      <c r="NWK111" s="36"/>
      <c r="NWL111" s="37"/>
      <c r="NWM111" s="38"/>
      <c r="NWN111" s="37"/>
      <c r="NWO111" s="37"/>
      <c r="NWP111" s="44"/>
      <c r="NWQ111" s="42"/>
      <c r="NWR111" s="36"/>
      <c r="NWS111" s="36"/>
      <c r="NWT111" s="36"/>
      <c r="NWU111" s="36"/>
      <c r="NWV111" s="36"/>
      <c r="NWW111" s="36"/>
      <c r="NWX111" s="36"/>
      <c r="NWY111" s="36"/>
      <c r="NWZ111" s="36"/>
      <c r="NXA111" s="36"/>
      <c r="NXB111" s="37"/>
      <c r="NXC111" s="38"/>
      <c r="NXD111" s="37"/>
      <c r="NXE111" s="37"/>
      <c r="NXF111" s="44"/>
      <c r="NXG111" s="42"/>
      <c r="NXH111" s="36"/>
      <c r="NXI111" s="36"/>
      <c r="NXJ111" s="36"/>
      <c r="NXK111" s="36"/>
      <c r="NXL111" s="36"/>
      <c r="NXM111" s="36"/>
      <c r="NXN111" s="36"/>
      <c r="NXO111" s="36"/>
      <c r="NXP111" s="36"/>
      <c r="NXQ111" s="36"/>
      <c r="NXR111" s="37"/>
      <c r="NXS111" s="38"/>
      <c r="NXT111" s="37"/>
      <c r="NXU111" s="37"/>
      <c r="NXV111" s="44"/>
      <c r="NXW111" s="42"/>
      <c r="NXX111" s="36"/>
      <c r="NXY111" s="36"/>
      <c r="NXZ111" s="36"/>
      <c r="NYA111" s="36"/>
      <c r="NYB111" s="36"/>
      <c r="NYC111" s="36"/>
      <c r="NYD111" s="36"/>
      <c r="NYE111" s="36"/>
      <c r="NYF111" s="36"/>
      <c r="NYG111" s="36"/>
      <c r="NYH111" s="37"/>
      <c r="NYI111" s="38"/>
      <c r="NYJ111" s="37"/>
      <c r="NYK111" s="37"/>
      <c r="NYL111" s="44"/>
      <c r="NYM111" s="42"/>
      <c r="NYN111" s="36"/>
      <c r="NYO111" s="36"/>
      <c r="NYP111" s="36"/>
      <c r="NYQ111" s="36"/>
      <c r="NYR111" s="36"/>
      <c r="NYS111" s="36"/>
      <c r="NYT111" s="36"/>
      <c r="NYU111" s="36"/>
      <c r="NYV111" s="36"/>
      <c r="NYW111" s="36"/>
      <c r="NYX111" s="37"/>
      <c r="NYY111" s="38"/>
      <c r="NYZ111" s="37"/>
      <c r="NZA111" s="37"/>
      <c r="NZB111" s="44"/>
      <c r="NZC111" s="42"/>
      <c r="NZD111" s="36"/>
      <c r="NZE111" s="36"/>
      <c r="NZF111" s="36"/>
      <c r="NZG111" s="36"/>
      <c r="NZH111" s="36"/>
      <c r="NZI111" s="36"/>
      <c r="NZJ111" s="36"/>
      <c r="NZK111" s="36"/>
      <c r="NZL111" s="36"/>
      <c r="NZM111" s="36"/>
      <c r="NZN111" s="37"/>
      <c r="NZO111" s="38"/>
      <c r="NZP111" s="37"/>
      <c r="NZQ111" s="37"/>
      <c r="NZR111" s="44"/>
      <c r="NZS111" s="42"/>
      <c r="NZT111" s="36"/>
      <c r="NZU111" s="36"/>
      <c r="NZV111" s="36"/>
      <c r="NZW111" s="36"/>
      <c r="NZX111" s="36"/>
      <c r="NZY111" s="36"/>
      <c r="NZZ111" s="36"/>
      <c r="OAA111" s="36"/>
      <c r="OAB111" s="36"/>
      <c r="OAC111" s="36"/>
      <c r="OAD111" s="37"/>
      <c r="OAE111" s="38"/>
      <c r="OAF111" s="37"/>
      <c r="OAG111" s="37"/>
      <c r="OAH111" s="44"/>
      <c r="OAI111" s="42"/>
      <c r="OAJ111" s="36"/>
      <c r="OAK111" s="36"/>
      <c r="OAL111" s="36"/>
      <c r="OAM111" s="36"/>
      <c r="OAN111" s="36"/>
      <c r="OAO111" s="36"/>
      <c r="OAP111" s="36"/>
      <c r="OAQ111" s="36"/>
      <c r="OAR111" s="36"/>
      <c r="OAS111" s="36"/>
      <c r="OAT111" s="37"/>
      <c r="OAU111" s="38"/>
      <c r="OAV111" s="37"/>
      <c r="OAW111" s="37"/>
      <c r="OAX111" s="44"/>
      <c r="OAY111" s="42"/>
      <c r="OAZ111" s="36"/>
      <c r="OBA111" s="36"/>
      <c r="OBB111" s="36"/>
      <c r="OBC111" s="36"/>
      <c r="OBD111" s="36"/>
      <c r="OBE111" s="36"/>
      <c r="OBF111" s="36"/>
      <c r="OBG111" s="36"/>
      <c r="OBH111" s="36"/>
      <c r="OBI111" s="36"/>
      <c r="OBJ111" s="37"/>
      <c r="OBK111" s="38"/>
      <c r="OBL111" s="37"/>
      <c r="OBM111" s="37"/>
      <c r="OBN111" s="44"/>
      <c r="OBO111" s="42"/>
      <c r="OBP111" s="36"/>
      <c r="OBQ111" s="36"/>
      <c r="OBR111" s="36"/>
      <c r="OBS111" s="36"/>
      <c r="OBT111" s="36"/>
      <c r="OBU111" s="36"/>
      <c r="OBV111" s="36"/>
      <c r="OBW111" s="36"/>
      <c r="OBX111" s="36"/>
      <c r="OBY111" s="36"/>
      <c r="OBZ111" s="37"/>
      <c r="OCA111" s="38"/>
      <c r="OCB111" s="37"/>
      <c r="OCC111" s="37"/>
      <c r="OCD111" s="44"/>
      <c r="OCE111" s="42"/>
      <c r="OCF111" s="36"/>
      <c r="OCG111" s="36"/>
      <c r="OCH111" s="36"/>
      <c r="OCI111" s="36"/>
      <c r="OCJ111" s="36"/>
      <c r="OCK111" s="36"/>
      <c r="OCL111" s="36"/>
      <c r="OCM111" s="36"/>
      <c r="OCN111" s="36"/>
      <c r="OCO111" s="36"/>
      <c r="OCP111" s="37"/>
      <c r="OCQ111" s="38"/>
      <c r="OCR111" s="37"/>
      <c r="OCS111" s="37"/>
      <c r="OCT111" s="44"/>
      <c r="OCU111" s="42"/>
      <c r="OCV111" s="36"/>
      <c r="OCW111" s="36"/>
      <c r="OCX111" s="36"/>
      <c r="OCY111" s="36"/>
      <c r="OCZ111" s="36"/>
      <c r="ODA111" s="36"/>
      <c r="ODB111" s="36"/>
      <c r="ODC111" s="36"/>
      <c r="ODD111" s="36"/>
      <c r="ODE111" s="36"/>
      <c r="ODF111" s="37"/>
      <c r="ODG111" s="38"/>
      <c r="ODH111" s="37"/>
      <c r="ODI111" s="37"/>
      <c r="ODJ111" s="44"/>
      <c r="ODK111" s="42"/>
      <c r="ODL111" s="36"/>
      <c r="ODM111" s="36"/>
      <c r="ODN111" s="36"/>
      <c r="ODO111" s="36"/>
      <c r="ODP111" s="36"/>
      <c r="ODQ111" s="36"/>
      <c r="ODR111" s="36"/>
      <c r="ODS111" s="36"/>
      <c r="ODT111" s="36"/>
      <c r="ODU111" s="36"/>
      <c r="ODV111" s="37"/>
      <c r="ODW111" s="38"/>
      <c r="ODX111" s="37"/>
      <c r="ODY111" s="37"/>
      <c r="ODZ111" s="44"/>
      <c r="OEA111" s="42"/>
      <c r="OEB111" s="36"/>
      <c r="OEC111" s="36"/>
      <c r="OED111" s="36"/>
      <c r="OEE111" s="36"/>
      <c r="OEF111" s="36"/>
      <c r="OEG111" s="36"/>
      <c r="OEH111" s="36"/>
      <c r="OEI111" s="36"/>
      <c r="OEJ111" s="36"/>
      <c r="OEK111" s="36"/>
      <c r="OEL111" s="37"/>
      <c r="OEM111" s="38"/>
      <c r="OEN111" s="37"/>
      <c r="OEO111" s="37"/>
      <c r="OEP111" s="44"/>
      <c r="OEQ111" s="42"/>
      <c r="OER111" s="36"/>
      <c r="OES111" s="36"/>
      <c r="OET111" s="36"/>
      <c r="OEU111" s="36"/>
      <c r="OEV111" s="36"/>
      <c r="OEW111" s="36"/>
      <c r="OEX111" s="36"/>
      <c r="OEY111" s="36"/>
      <c r="OEZ111" s="36"/>
      <c r="OFA111" s="36"/>
      <c r="OFB111" s="37"/>
      <c r="OFC111" s="38"/>
      <c r="OFD111" s="37"/>
      <c r="OFE111" s="37"/>
      <c r="OFF111" s="44"/>
      <c r="OFG111" s="42"/>
      <c r="OFH111" s="36"/>
      <c r="OFI111" s="36"/>
      <c r="OFJ111" s="36"/>
      <c r="OFK111" s="36"/>
      <c r="OFL111" s="36"/>
      <c r="OFM111" s="36"/>
      <c r="OFN111" s="36"/>
      <c r="OFO111" s="36"/>
      <c r="OFP111" s="36"/>
      <c r="OFQ111" s="36"/>
      <c r="OFR111" s="37"/>
      <c r="OFS111" s="38"/>
      <c r="OFT111" s="37"/>
      <c r="OFU111" s="37"/>
      <c r="OFV111" s="44"/>
      <c r="OFW111" s="42"/>
      <c r="OFX111" s="36"/>
      <c r="OFY111" s="36"/>
      <c r="OFZ111" s="36"/>
      <c r="OGA111" s="36"/>
      <c r="OGB111" s="36"/>
      <c r="OGC111" s="36"/>
      <c r="OGD111" s="36"/>
      <c r="OGE111" s="36"/>
      <c r="OGF111" s="36"/>
      <c r="OGG111" s="36"/>
      <c r="OGH111" s="37"/>
      <c r="OGI111" s="38"/>
      <c r="OGJ111" s="37"/>
      <c r="OGK111" s="37"/>
      <c r="OGL111" s="44"/>
      <c r="OGM111" s="42"/>
      <c r="OGN111" s="36"/>
      <c r="OGO111" s="36"/>
      <c r="OGP111" s="36"/>
      <c r="OGQ111" s="36"/>
      <c r="OGR111" s="36"/>
      <c r="OGS111" s="36"/>
      <c r="OGT111" s="36"/>
      <c r="OGU111" s="36"/>
      <c r="OGV111" s="36"/>
      <c r="OGW111" s="36"/>
      <c r="OGX111" s="37"/>
      <c r="OGY111" s="38"/>
      <c r="OGZ111" s="37"/>
      <c r="OHA111" s="37"/>
      <c r="OHB111" s="44"/>
      <c r="OHC111" s="42"/>
      <c r="OHD111" s="36"/>
      <c r="OHE111" s="36"/>
      <c r="OHF111" s="36"/>
      <c r="OHG111" s="36"/>
      <c r="OHH111" s="36"/>
      <c r="OHI111" s="36"/>
      <c r="OHJ111" s="36"/>
      <c r="OHK111" s="36"/>
      <c r="OHL111" s="36"/>
      <c r="OHM111" s="36"/>
      <c r="OHN111" s="37"/>
      <c r="OHO111" s="38"/>
      <c r="OHP111" s="37"/>
      <c r="OHQ111" s="37"/>
      <c r="OHR111" s="44"/>
      <c r="OHS111" s="42"/>
      <c r="OHT111" s="36"/>
      <c r="OHU111" s="36"/>
      <c r="OHV111" s="36"/>
      <c r="OHW111" s="36"/>
      <c r="OHX111" s="36"/>
      <c r="OHY111" s="36"/>
      <c r="OHZ111" s="36"/>
      <c r="OIA111" s="36"/>
      <c r="OIB111" s="36"/>
      <c r="OIC111" s="36"/>
      <c r="OID111" s="37"/>
      <c r="OIE111" s="38"/>
      <c r="OIF111" s="37"/>
      <c r="OIG111" s="37"/>
      <c r="OIH111" s="44"/>
      <c r="OII111" s="42"/>
      <c r="OIJ111" s="36"/>
      <c r="OIK111" s="36"/>
      <c r="OIL111" s="36"/>
      <c r="OIM111" s="36"/>
      <c r="OIN111" s="36"/>
      <c r="OIO111" s="36"/>
      <c r="OIP111" s="36"/>
      <c r="OIQ111" s="36"/>
      <c r="OIR111" s="36"/>
      <c r="OIS111" s="36"/>
      <c r="OIT111" s="37"/>
      <c r="OIU111" s="38"/>
      <c r="OIV111" s="37"/>
      <c r="OIW111" s="37"/>
      <c r="OIX111" s="44"/>
      <c r="OIY111" s="42"/>
      <c r="OIZ111" s="36"/>
      <c r="OJA111" s="36"/>
      <c r="OJB111" s="36"/>
      <c r="OJC111" s="36"/>
      <c r="OJD111" s="36"/>
      <c r="OJE111" s="36"/>
      <c r="OJF111" s="36"/>
      <c r="OJG111" s="36"/>
      <c r="OJH111" s="36"/>
      <c r="OJI111" s="36"/>
      <c r="OJJ111" s="37"/>
      <c r="OJK111" s="38"/>
      <c r="OJL111" s="37"/>
      <c r="OJM111" s="37"/>
      <c r="OJN111" s="44"/>
      <c r="OJO111" s="42"/>
      <c r="OJP111" s="36"/>
      <c r="OJQ111" s="36"/>
      <c r="OJR111" s="36"/>
      <c r="OJS111" s="36"/>
      <c r="OJT111" s="36"/>
      <c r="OJU111" s="36"/>
      <c r="OJV111" s="36"/>
      <c r="OJW111" s="36"/>
      <c r="OJX111" s="36"/>
      <c r="OJY111" s="36"/>
      <c r="OJZ111" s="37"/>
      <c r="OKA111" s="38"/>
      <c r="OKB111" s="37"/>
      <c r="OKC111" s="37"/>
      <c r="OKD111" s="44"/>
      <c r="OKE111" s="42"/>
      <c r="OKF111" s="36"/>
      <c r="OKG111" s="36"/>
      <c r="OKH111" s="36"/>
      <c r="OKI111" s="36"/>
      <c r="OKJ111" s="36"/>
      <c r="OKK111" s="36"/>
      <c r="OKL111" s="36"/>
      <c r="OKM111" s="36"/>
      <c r="OKN111" s="36"/>
      <c r="OKO111" s="36"/>
      <c r="OKP111" s="37"/>
      <c r="OKQ111" s="38"/>
      <c r="OKR111" s="37"/>
      <c r="OKS111" s="37"/>
      <c r="OKT111" s="44"/>
      <c r="OKU111" s="42"/>
      <c r="OKV111" s="36"/>
      <c r="OKW111" s="36"/>
      <c r="OKX111" s="36"/>
      <c r="OKY111" s="36"/>
      <c r="OKZ111" s="36"/>
      <c r="OLA111" s="36"/>
      <c r="OLB111" s="36"/>
      <c r="OLC111" s="36"/>
      <c r="OLD111" s="36"/>
      <c r="OLE111" s="36"/>
      <c r="OLF111" s="37"/>
      <c r="OLG111" s="38"/>
      <c r="OLH111" s="37"/>
      <c r="OLI111" s="37"/>
      <c r="OLJ111" s="44"/>
      <c r="OLK111" s="42"/>
      <c r="OLL111" s="36"/>
      <c r="OLM111" s="36"/>
      <c r="OLN111" s="36"/>
      <c r="OLO111" s="36"/>
      <c r="OLP111" s="36"/>
      <c r="OLQ111" s="36"/>
      <c r="OLR111" s="36"/>
      <c r="OLS111" s="36"/>
      <c r="OLT111" s="36"/>
      <c r="OLU111" s="36"/>
      <c r="OLV111" s="37"/>
      <c r="OLW111" s="38"/>
      <c r="OLX111" s="37"/>
      <c r="OLY111" s="37"/>
      <c r="OLZ111" s="44"/>
      <c r="OMA111" s="42"/>
      <c r="OMB111" s="36"/>
      <c r="OMC111" s="36"/>
      <c r="OMD111" s="36"/>
      <c r="OME111" s="36"/>
      <c r="OMF111" s="36"/>
      <c r="OMG111" s="36"/>
      <c r="OMH111" s="36"/>
      <c r="OMI111" s="36"/>
      <c r="OMJ111" s="36"/>
      <c r="OMK111" s="36"/>
      <c r="OML111" s="37"/>
      <c r="OMM111" s="38"/>
      <c r="OMN111" s="37"/>
      <c r="OMO111" s="37"/>
      <c r="OMP111" s="44"/>
      <c r="OMQ111" s="42"/>
      <c r="OMR111" s="36"/>
      <c r="OMS111" s="36"/>
      <c r="OMT111" s="36"/>
      <c r="OMU111" s="36"/>
      <c r="OMV111" s="36"/>
      <c r="OMW111" s="36"/>
      <c r="OMX111" s="36"/>
      <c r="OMY111" s="36"/>
      <c r="OMZ111" s="36"/>
      <c r="ONA111" s="36"/>
      <c r="ONB111" s="37"/>
      <c r="ONC111" s="38"/>
      <c r="OND111" s="37"/>
      <c r="ONE111" s="37"/>
      <c r="ONF111" s="44"/>
      <c r="ONG111" s="42"/>
      <c r="ONH111" s="36"/>
      <c r="ONI111" s="36"/>
      <c r="ONJ111" s="36"/>
      <c r="ONK111" s="36"/>
      <c r="ONL111" s="36"/>
      <c r="ONM111" s="36"/>
      <c r="ONN111" s="36"/>
      <c r="ONO111" s="36"/>
      <c r="ONP111" s="36"/>
      <c r="ONQ111" s="36"/>
      <c r="ONR111" s="37"/>
      <c r="ONS111" s="38"/>
      <c r="ONT111" s="37"/>
      <c r="ONU111" s="37"/>
      <c r="ONV111" s="44"/>
      <c r="ONW111" s="42"/>
      <c r="ONX111" s="36"/>
      <c r="ONY111" s="36"/>
      <c r="ONZ111" s="36"/>
      <c r="OOA111" s="36"/>
      <c r="OOB111" s="36"/>
      <c r="OOC111" s="36"/>
      <c r="OOD111" s="36"/>
      <c r="OOE111" s="36"/>
      <c r="OOF111" s="36"/>
      <c r="OOG111" s="36"/>
      <c r="OOH111" s="37"/>
      <c r="OOI111" s="38"/>
      <c r="OOJ111" s="37"/>
      <c r="OOK111" s="37"/>
      <c r="OOL111" s="44"/>
      <c r="OOM111" s="42"/>
      <c r="OON111" s="36"/>
      <c r="OOO111" s="36"/>
      <c r="OOP111" s="36"/>
      <c r="OOQ111" s="36"/>
      <c r="OOR111" s="36"/>
      <c r="OOS111" s="36"/>
      <c r="OOT111" s="36"/>
      <c r="OOU111" s="36"/>
      <c r="OOV111" s="36"/>
      <c r="OOW111" s="36"/>
      <c r="OOX111" s="37"/>
      <c r="OOY111" s="38"/>
      <c r="OOZ111" s="37"/>
      <c r="OPA111" s="37"/>
      <c r="OPB111" s="44"/>
      <c r="OPC111" s="42"/>
      <c r="OPD111" s="36"/>
      <c r="OPE111" s="36"/>
      <c r="OPF111" s="36"/>
      <c r="OPG111" s="36"/>
      <c r="OPH111" s="36"/>
      <c r="OPI111" s="36"/>
      <c r="OPJ111" s="36"/>
      <c r="OPK111" s="36"/>
      <c r="OPL111" s="36"/>
      <c r="OPM111" s="36"/>
      <c r="OPN111" s="37"/>
      <c r="OPO111" s="38"/>
      <c r="OPP111" s="37"/>
      <c r="OPQ111" s="37"/>
      <c r="OPR111" s="44"/>
      <c r="OPS111" s="42"/>
      <c r="OPT111" s="36"/>
      <c r="OPU111" s="36"/>
      <c r="OPV111" s="36"/>
      <c r="OPW111" s="36"/>
      <c r="OPX111" s="36"/>
      <c r="OPY111" s="36"/>
      <c r="OPZ111" s="36"/>
      <c r="OQA111" s="36"/>
      <c r="OQB111" s="36"/>
      <c r="OQC111" s="36"/>
      <c r="OQD111" s="37"/>
      <c r="OQE111" s="38"/>
      <c r="OQF111" s="37"/>
      <c r="OQG111" s="37"/>
      <c r="OQH111" s="44"/>
      <c r="OQI111" s="42"/>
      <c r="OQJ111" s="36"/>
      <c r="OQK111" s="36"/>
      <c r="OQL111" s="36"/>
      <c r="OQM111" s="36"/>
      <c r="OQN111" s="36"/>
      <c r="OQO111" s="36"/>
      <c r="OQP111" s="36"/>
      <c r="OQQ111" s="36"/>
      <c r="OQR111" s="36"/>
      <c r="OQS111" s="36"/>
      <c r="OQT111" s="37"/>
      <c r="OQU111" s="38"/>
      <c r="OQV111" s="37"/>
      <c r="OQW111" s="37"/>
      <c r="OQX111" s="44"/>
      <c r="OQY111" s="42"/>
      <c r="OQZ111" s="36"/>
      <c r="ORA111" s="36"/>
      <c r="ORB111" s="36"/>
      <c r="ORC111" s="36"/>
      <c r="ORD111" s="36"/>
      <c r="ORE111" s="36"/>
      <c r="ORF111" s="36"/>
      <c r="ORG111" s="36"/>
      <c r="ORH111" s="36"/>
      <c r="ORI111" s="36"/>
      <c r="ORJ111" s="37"/>
      <c r="ORK111" s="38"/>
      <c r="ORL111" s="37"/>
      <c r="ORM111" s="37"/>
      <c r="ORN111" s="44"/>
      <c r="ORO111" s="42"/>
      <c r="ORP111" s="36"/>
      <c r="ORQ111" s="36"/>
      <c r="ORR111" s="36"/>
      <c r="ORS111" s="36"/>
      <c r="ORT111" s="36"/>
      <c r="ORU111" s="36"/>
      <c r="ORV111" s="36"/>
      <c r="ORW111" s="36"/>
      <c r="ORX111" s="36"/>
      <c r="ORY111" s="36"/>
      <c r="ORZ111" s="37"/>
      <c r="OSA111" s="38"/>
      <c r="OSB111" s="37"/>
      <c r="OSC111" s="37"/>
      <c r="OSD111" s="44"/>
      <c r="OSE111" s="42"/>
      <c r="OSF111" s="36"/>
      <c r="OSG111" s="36"/>
      <c r="OSH111" s="36"/>
      <c r="OSI111" s="36"/>
      <c r="OSJ111" s="36"/>
      <c r="OSK111" s="36"/>
      <c r="OSL111" s="36"/>
      <c r="OSM111" s="36"/>
      <c r="OSN111" s="36"/>
      <c r="OSO111" s="36"/>
      <c r="OSP111" s="37"/>
      <c r="OSQ111" s="38"/>
      <c r="OSR111" s="37"/>
      <c r="OSS111" s="37"/>
      <c r="OST111" s="44"/>
      <c r="OSU111" s="42"/>
      <c r="OSV111" s="36"/>
      <c r="OSW111" s="36"/>
      <c r="OSX111" s="36"/>
      <c r="OSY111" s="36"/>
      <c r="OSZ111" s="36"/>
      <c r="OTA111" s="36"/>
      <c r="OTB111" s="36"/>
      <c r="OTC111" s="36"/>
      <c r="OTD111" s="36"/>
      <c r="OTE111" s="36"/>
      <c r="OTF111" s="37"/>
      <c r="OTG111" s="38"/>
      <c r="OTH111" s="37"/>
      <c r="OTI111" s="37"/>
      <c r="OTJ111" s="44"/>
      <c r="OTK111" s="42"/>
      <c r="OTL111" s="36"/>
      <c r="OTM111" s="36"/>
      <c r="OTN111" s="36"/>
      <c r="OTO111" s="36"/>
      <c r="OTP111" s="36"/>
      <c r="OTQ111" s="36"/>
      <c r="OTR111" s="36"/>
      <c r="OTS111" s="36"/>
      <c r="OTT111" s="36"/>
      <c r="OTU111" s="36"/>
      <c r="OTV111" s="37"/>
      <c r="OTW111" s="38"/>
      <c r="OTX111" s="37"/>
      <c r="OTY111" s="37"/>
      <c r="OTZ111" s="44"/>
      <c r="OUA111" s="42"/>
      <c r="OUB111" s="36"/>
      <c r="OUC111" s="36"/>
      <c r="OUD111" s="36"/>
      <c r="OUE111" s="36"/>
      <c r="OUF111" s="36"/>
      <c r="OUG111" s="36"/>
      <c r="OUH111" s="36"/>
      <c r="OUI111" s="36"/>
      <c r="OUJ111" s="36"/>
      <c r="OUK111" s="36"/>
      <c r="OUL111" s="37"/>
      <c r="OUM111" s="38"/>
      <c r="OUN111" s="37"/>
      <c r="OUO111" s="37"/>
      <c r="OUP111" s="44"/>
      <c r="OUQ111" s="42"/>
      <c r="OUR111" s="36"/>
      <c r="OUS111" s="36"/>
      <c r="OUT111" s="36"/>
      <c r="OUU111" s="36"/>
      <c r="OUV111" s="36"/>
      <c r="OUW111" s="36"/>
      <c r="OUX111" s="36"/>
      <c r="OUY111" s="36"/>
      <c r="OUZ111" s="36"/>
      <c r="OVA111" s="36"/>
      <c r="OVB111" s="37"/>
      <c r="OVC111" s="38"/>
      <c r="OVD111" s="37"/>
      <c r="OVE111" s="37"/>
      <c r="OVF111" s="44"/>
      <c r="OVG111" s="42"/>
      <c r="OVH111" s="36"/>
      <c r="OVI111" s="36"/>
      <c r="OVJ111" s="36"/>
      <c r="OVK111" s="36"/>
      <c r="OVL111" s="36"/>
      <c r="OVM111" s="36"/>
      <c r="OVN111" s="36"/>
      <c r="OVO111" s="36"/>
      <c r="OVP111" s="36"/>
      <c r="OVQ111" s="36"/>
      <c r="OVR111" s="37"/>
      <c r="OVS111" s="38"/>
      <c r="OVT111" s="37"/>
      <c r="OVU111" s="37"/>
      <c r="OVV111" s="44"/>
      <c r="OVW111" s="42"/>
      <c r="OVX111" s="36"/>
      <c r="OVY111" s="36"/>
      <c r="OVZ111" s="36"/>
      <c r="OWA111" s="36"/>
      <c r="OWB111" s="36"/>
      <c r="OWC111" s="36"/>
      <c r="OWD111" s="36"/>
      <c r="OWE111" s="36"/>
      <c r="OWF111" s="36"/>
      <c r="OWG111" s="36"/>
      <c r="OWH111" s="37"/>
      <c r="OWI111" s="38"/>
      <c r="OWJ111" s="37"/>
      <c r="OWK111" s="37"/>
      <c r="OWL111" s="44"/>
      <c r="OWM111" s="42"/>
      <c r="OWN111" s="36"/>
      <c r="OWO111" s="36"/>
      <c r="OWP111" s="36"/>
      <c r="OWQ111" s="36"/>
      <c r="OWR111" s="36"/>
      <c r="OWS111" s="36"/>
      <c r="OWT111" s="36"/>
      <c r="OWU111" s="36"/>
      <c r="OWV111" s="36"/>
      <c r="OWW111" s="36"/>
      <c r="OWX111" s="37"/>
      <c r="OWY111" s="38"/>
      <c r="OWZ111" s="37"/>
      <c r="OXA111" s="37"/>
      <c r="OXB111" s="44"/>
      <c r="OXC111" s="42"/>
      <c r="OXD111" s="36"/>
      <c r="OXE111" s="36"/>
      <c r="OXF111" s="36"/>
      <c r="OXG111" s="36"/>
      <c r="OXH111" s="36"/>
      <c r="OXI111" s="36"/>
      <c r="OXJ111" s="36"/>
      <c r="OXK111" s="36"/>
      <c r="OXL111" s="36"/>
      <c r="OXM111" s="36"/>
      <c r="OXN111" s="37"/>
      <c r="OXO111" s="38"/>
      <c r="OXP111" s="37"/>
      <c r="OXQ111" s="37"/>
      <c r="OXR111" s="44"/>
      <c r="OXS111" s="42"/>
      <c r="OXT111" s="36"/>
      <c r="OXU111" s="36"/>
      <c r="OXV111" s="36"/>
      <c r="OXW111" s="36"/>
      <c r="OXX111" s="36"/>
      <c r="OXY111" s="36"/>
      <c r="OXZ111" s="36"/>
      <c r="OYA111" s="36"/>
      <c r="OYB111" s="36"/>
      <c r="OYC111" s="36"/>
      <c r="OYD111" s="37"/>
      <c r="OYE111" s="38"/>
      <c r="OYF111" s="37"/>
      <c r="OYG111" s="37"/>
      <c r="OYH111" s="44"/>
      <c r="OYI111" s="42"/>
      <c r="OYJ111" s="36"/>
      <c r="OYK111" s="36"/>
      <c r="OYL111" s="36"/>
      <c r="OYM111" s="36"/>
      <c r="OYN111" s="36"/>
      <c r="OYO111" s="36"/>
      <c r="OYP111" s="36"/>
      <c r="OYQ111" s="36"/>
      <c r="OYR111" s="36"/>
      <c r="OYS111" s="36"/>
      <c r="OYT111" s="37"/>
      <c r="OYU111" s="38"/>
      <c r="OYV111" s="37"/>
      <c r="OYW111" s="37"/>
      <c r="OYX111" s="44"/>
      <c r="OYY111" s="42"/>
      <c r="OYZ111" s="36"/>
      <c r="OZA111" s="36"/>
      <c r="OZB111" s="36"/>
      <c r="OZC111" s="36"/>
      <c r="OZD111" s="36"/>
      <c r="OZE111" s="36"/>
      <c r="OZF111" s="36"/>
      <c r="OZG111" s="36"/>
      <c r="OZH111" s="36"/>
      <c r="OZI111" s="36"/>
      <c r="OZJ111" s="37"/>
      <c r="OZK111" s="38"/>
      <c r="OZL111" s="37"/>
      <c r="OZM111" s="37"/>
      <c r="OZN111" s="44"/>
      <c r="OZO111" s="42"/>
      <c r="OZP111" s="36"/>
      <c r="OZQ111" s="36"/>
      <c r="OZR111" s="36"/>
      <c r="OZS111" s="36"/>
      <c r="OZT111" s="36"/>
      <c r="OZU111" s="36"/>
      <c r="OZV111" s="36"/>
      <c r="OZW111" s="36"/>
      <c r="OZX111" s="36"/>
      <c r="OZY111" s="36"/>
      <c r="OZZ111" s="37"/>
      <c r="PAA111" s="38"/>
      <c r="PAB111" s="37"/>
      <c r="PAC111" s="37"/>
      <c r="PAD111" s="44"/>
      <c r="PAE111" s="42"/>
      <c r="PAF111" s="36"/>
      <c r="PAG111" s="36"/>
      <c r="PAH111" s="36"/>
      <c r="PAI111" s="36"/>
      <c r="PAJ111" s="36"/>
      <c r="PAK111" s="36"/>
      <c r="PAL111" s="36"/>
      <c r="PAM111" s="36"/>
      <c r="PAN111" s="36"/>
      <c r="PAO111" s="36"/>
      <c r="PAP111" s="37"/>
      <c r="PAQ111" s="38"/>
      <c r="PAR111" s="37"/>
      <c r="PAS111" s="37"/>
      <c r="PAT111" s="44"/>
      <c r="PAU111" s="42"/>
      <c r="PAV111" s="36"/>
      <c r="PAW111" s="36"/>
      <c r="PAX111" s="36"/>
      <c r="PAY111" s="36"/>
      <c r="PAZ111" s="36"/>
      <c r="PBA111" s="36"/>
      <c r="PBB111" s="36"/>
      <c r="PBC111" s="36"/>
      <c r="PBD111" s="36"/>
      <c r="PBE111" s="36"/>
      <c r="PBF111" s="37"/>
      <c r="PBG111" s="38"/>
      <c r="PBH111" s="37"/>
      <c r="PBI111" s="37"/>
      <c r="PBJ111" s="44"/>
      <c r="PBK111" s="42"/>
      <c r="PBL111" s="36"/>
      <c r="PBM111" s="36"/>
      <c r="PBN111" s="36"/>
      <c r="PBO111" s="36"/>
      <c r="PBP111" s="36"/>
      <c r="PBQ111" s="36"/>
      <c r="PBR111" s="36"/>
      <c r="PBS111" s="36"/>
      <c r="PBT111" s="36"/>
      <c r="PBU111" s="36"/>
      <c r="PBV111" s="37"/>
      <c r="PBW111" s="38"/>
      <c r="PBX111" s="37"/>
      <c r="PBY111" s="37"/>
      <c r="PBZ111" s="44"/>
      <c r="PCA111" s="42"/>
      <c r="PCB111" s="36"/>
      <c r="PCC111" s="36"/>
      <c r="PCD111" s="36"/>
      <c r="PCE111" s="36"/>
      <c r="PCF111" s="36"/>
      <c r="PCG111" s="36"/>
      <c r="PCH111" s="36"/>
      <c r="PCI111" s="36"/>
      <c r="PCJ111" s="36"/>
      <c r="PCK111" s="36"/>
      <c r="PCL111" s="37"/>
      <c r="PCM111" s="38"/>
      <c r="PCN111" s="37"/>
      <c r="PCO111" s="37"/>
      <c r="PCP111" s="44"/>
      <c r="PCQ111" s="42"/>
      <c r="PCR111" s="36"/>
      <c r="PCS111" s="36"/>
      <c r="PCT111" s="36"/>
      <c r="PCU111" s="36"/>
      <c r="PCV111" s="36"/>
      <c r="PCW111" s="36"/>
      <c r="PCX111" s="36"/>
      <c r="PCY111" s="36"/>
      <c r="PCZ111" s="36"/>
      <c r="PDA111" s="36"/>
      <c r="PDB111" s="37"/>
      <c r="PDC111" s="38"/>
      <c r="PDD111" s="37"/>
      <c r="PDE111" s="37"/>
      <c r="PDF111" s="44"/>
      <c r="PDG111" s="42"/>
      <c r="PDH111" s="36"/>
      <c r="PDI111" s="36"/>
      <c r="PDJ111" s="36"/>
      <c r="PDK111" s="36"/>
      <c r="PDL111" s="36"/>
      <c r="PDM111" s="36"/>
      <c r="PDN111" s="36"/>
      <c r="PDO111" s="36"/>
      <c r="PDP111" s="36"/>
      <c r="PDQ111" s="36"/>
      <c r="PDR111" s="37"/>
      <c r="PDS111" s="38"/>
      <c r="PDT111" s="37"/>
      <c r="PDU111" s="37"/>
      <c r="PDV111" s="44"/>
      <c r="PDW111" s="42"/>
      <c r="PDX111" s="36"/>
      <c r="PDY111" s="36"/>
      <c r="PDZ111" s="36"/>
      <c r="PEA111" s="36"/>
      <c r="PEB111" s="36"/>
      <c r="PEC111" s="36"/>
      <c r="PED111" s="36"/>
      <c r="PEE111" s="36"/>
      <c r="PEF111" s="36"/>
      <c r="PEG111" s="36"/>
      <c r="PEH111" s="37"/>
      <c r="PEI111" s="38"/>
      <c r="PEJ111" s="37"/>
      <c r="PEK111" s="37"/>
      <c r="PEL111" s="44"/>
      <c r="PEM111" s="42"/>
      <c r="PEN111" s="36"/>
      <c r="PEO111" s="36"/>
      <c r="PEP111" s="36"/>
      <c r="PEQ111" s="36"/>
      <c r="PER111" s="36"/>
      <c r="PES111" s="36"/>
      <c r="PET111" s="36"/>
      <c r="PEU111" s="36"/>
      <c r="PEV111" s="36"/>
      <c r="PEW111" s="36"/>
      <c r="PEX111" s="37"/>
      <c r="PEY111" s="38"/>
      <c r="PEZ111" s="37"/>
      <c r="PFA111" s="37"/>
      <c r="PFB111" s="44"/>
      <c r="PFC111" s="42"/>
      <c r="PFD111" s="36"/>
      <c r="PFE111" s="36"/>
      <c r="PFF111" s="36"/>
      <c r="PFG111" s="36"/>
      <c r="PFH111" s="36"/>
      <c r="PFI111" s="36"/>
      <c r="PFJ111" s="36"/>
      <c r="PFK111" s="36"/>
      <c r="PFL111" s="36"/>
      <c r="PFM111" s="36"/>
      <c r="PFN111" s="37"/>
      <c r="PFO111" s="38"/>
      <c r="PFP111" s="37"/>
      <c r="PFQ111" s="37"/>
      <c r="PFR111" s="44"/>
      <c r="PFS111" s="42"/>
      <c r="PFT111" s="36"/>
      <c r="PFU111" s="36"/>
      <c r="PFV111" s="36"/>
      <c r="PFW111" s="36"/>
      <c r="PFX111" s="36"/>
      <c r="PFY111" s="36"/>
      <c r="PFZ111" s="36"/>
      <c r="PGA111" s="36"/>
      <c r="PGB111" s="36"/>
      <c r="PGC111" s="36"/>
      <c r="PGD111" s="37"/>
      <c r="PGE111" s="38"/>
      <c r="PGF111" s="37"/>
      <c r="PGG111" s="37"/>
      <c r="PGH111" s="44"/>
      <c r="PGI111" s="42"/>
      <c r="PGJ111" s="36"/>
      <c r="PGK111" s="36"/>
      <c r="PGL111" s="36"/>
      <c r="PGM111" s="36"/>
      <c r="PGN111" s="36"/>
      <c r="PGO111" s="36"/>
      <c r="PGP111" s="36"/>
      <c r="PGQ111" s="36"/>
      <c r="PGR111" s="36"/>
      <c r="PGS111" s="36"/>
      <c r="PGT111" s="37"/>
      <c r="PGU111" s="38"/>
      <c r="PGV111" s="37"/>
      <c r="PGW111" s="37"/>
      <c r="PGX111" s="44"/>
      <c r="PGY111" s="42"/>
      <c r="PGZ111" s="36"/>
      <c r="PHA111" s="36"/>
      <c r="PHB111" s="36"/>
      <c r="PHC111" s="36"/>
      <c r="PHD111" s="36"/>
      <c r="PHE111" s="36"/>
      <c r="PHF111" s="36"/>
      <c r="PHG111" s="36"/>
      <c r="PHH111" s="36"/>
      <c r="PHI111" s="36"/>
      <c r="PHJ111" s="37"/>
      <c r="PHK111" s="38"/>
      <c r="PHL111" s="37"/>
      <c r="PHM111" s="37"/>
      <c r="PHN111" s="44"/>
      <c r="PHO111" s="42"/>
      <c r="PHP111" s="36"/>
      <c r="PHQ111" s="36"/>
      <c r="PHR111" s="36"/>
      <c r="PHS111" s="36"/>
      <c r="PHT111" s="36"/>
      <c r="PHU111" s="36"/>
      <c r="PHV111" s="36"/>
      <c r="PHW111" s="36"/>
      <c r="PHX111" s="36"/>
      <c r="PHY111" s="36"/>
      <c r="PHZ111" s="37"/>
      <c r="PIA111" s="38"/>
      <c r="PIB111" s="37"/>
      <c r="PIC111" s="37"/>
      <c r="PID111" s="44"/>
      <c r="PIE111" s="42"/>
      <c r="PIF111" s="36"/>
      <c r="PIG111" s="36"/>
      <c r="PIH111" s="36"/>
      <c r="PII111" s="36"/>
      <c r="PIJ111" s="36"/>
      <c r="PIK111" s="36"/>
      <c r="PIL111" s="36"/>
      <c r="PIM111" s="36"/>
      <c r="PIN111" s="36"/>
      <c r="PIO111" s="36"/>
      <c r="PIP111" s="37"/>
      <c r="PIQ111" s="38"/>
      <c r="PIR111" s="37"/>
      <c r="PIS111" s="37"/>
      <c r="PIT111" s="44"/>
      <c r="PIU111" s="42"/>
      <c r="PIV111" s="36"/>
      <c r="PIW111" s="36"/>
      <c r="PIX111" s="36"/>
      <c r="PIY111" s="36"/>
      <c r="PIZ111" s="36"/>
      <c r="PJA111" s="36"/>
      <c r="PJB111" s="36"/>
      <c r="PJC111" s="36"/>
      <c r="PJD111" s="36"/>
      <c r="PJE111" s="36"/>
      <c r="PJF111" s="37"/>
      <c r="PJG111" s="38"/>
      <c r="PJH111" s="37"/>
      <c r="PJI111" s="37"/>
      <c r="PJJ111" s="44"/>
      <c r="PJK111" s="42"/>
      <c r="PJL111" s="36"/>
      <c r="PJM111" s="36"/>
      <c r="PJN111" s="36"/>
      <c r="PJO111" s="36"/>
      <c r="PJP111" s="36"/>
      <c r="PJQ111" s="36"/>
      <c r="PJR111" s="36"/>
      <c r="PJS111" s="36"/>
      <c r="PJT111" s="36"/>
      <c r="PJU111" s="36"/>
      <c r="PJV111" s="37"/>
      <c r="PJW111" s="38"/>
      <c r="PJX111" s="37"/>
      <c r="PJY111" s="37"/>
      <c r="PJZ111" s="44"/>
      <c r="PKA111" s="42"/>
      <c r="PKB111" s="36"/>
      <c r="PKC111" s="36"/>
      <c r="PKD111" s="36"/>
      <c r="PKE111" s="36"/>
      <c r="PKF111" s="36"/>
      <c r="PKG111" s="36"/>
      <c r="PKH111" s="36"/>
      <c r="PKI111" s="36"/>
      <c r="PKJ111" s="36"/>
      <c r="PKK111" s="36"/>
      <c r="PKL111" s="37"/>
      <c r="PKM111" s="38"/>
      <c r="PKN111" s="37"/>
      <c r="PKO111" s="37"/>
      <c r="PKP111" s="44"/>
      <c r="PKQ111" s="42"/>
      <c r="PKR111" s="36"/>
      <c r="PKS111" s="36"/>
      <c r="PKT111" s="36"/>
      <c r="PKU111" s="36"/>
      <c r="PKV111" s="36"/>
      <c r="PKW111" s="36"/>
      <c r="PKX111" s="36"/>
      <c r="PKY111" s="36"/>
      <c r="PKZ111" s="36"/>
      <c r="PLA111" s="36"/>
      <c r="PLB111" s="37"/>
      <c r="PLC111" s="38"/>
      <c r="PLD111" s="37"/>
      <c r="PLE111" s="37"/>
      <c r="PLF111" s="44"/>
      <c r="PLG111" s="42"/>
      <c r="PLH111" s="36"/>
      <c r="PLI111" s="36"/>
      <c r="PLJ111" s="36"/>
      <c r="PLK111" s="36"/>
      <c r="PLL111" s="36"/>
      <c r="PLM111" s="36"/>
      <c r="PLN111" s="36"/>
      <c r="PLO111" s="36"/>
      <c r="PLP111" s="36"/>
      <c r="PLQ111" s="36"/>
      <c r="PLR111" s="37"/>
      <c r="PLS111" s="38"/>
      <c r="PLT111" s="37"/>
      <c r="PLU111" s="37"/>
      <c r="PLV111" s="44"/>
      <c r="PLW111" s="42"/>
      <c r="PLX111" s="36"/>
      <c r="PLY111" s="36"/>
      <c r="PLZ111" s="36"/>
      <c r="PMA111" s="36"/>
      <c r="PMB111" s="36"/>
      <c r="PMC111" s="36"/>
      <c r="PMD111" s="36"/>
      <c r="PME111" s="36"/>
      <c r="PMF111" s="36"/>
      <c r="PMG111" s="36"/>
      <c r="PMH111" s="37"/>
      <c r="PMI111" s="38"/>
      <c r="PMJ111" s="37"/>
      <c r="PMK111" s="37"/>
      <c r="PML111" s="44"/>
      <c r="PMM111" s="42"/>
      <c r="PMN111" s="36"/>
      <c r="PMO111" s="36"/>
      <c r="PMP111" s="36"/>
      <c r="PMQ111" s="36"/>
      <c r="PMR111" s="36"/>
      <c r="PMS111" s="36"/>
      <c r="PMT111" s="36"/>
      <c r="PMU111" s="36"/>
      <c r="PMV111" s="36"/>
      <c r="PMW111" s="36"/>
      <c r="PMX111" s="37"/>
      <c r="PMY111" s="38"/>
      <c r="PMZ111" s="37"/>
      <c r="PNA111" s="37"/>
      <c r="PNB111" s="44"/>
      <c r="PNC111" s="42"/>
      <c r="PND111" s="36"/>
      <c r="PNE111" s="36"/>
      <c r="PNF111" s="36"/>
      <c r="PNG111" s="36"/>
      <c r="PNH111" s="36"/>
      <c r="PNI111" s="36"/>
      <c r="PNJ111" s="36"/>
      <c r="PNK111" s="36"/>
      <c r="PNL111" s="36"/>
      <c r="PNM111" s="36"/>
      <c r="PNN111" s="37"/>
      <c r="PNO111" s="38"/>
      <c r="PNP111" s="37"/>
      <c r="PNQ111" s="37"/>
      <c r="PNR111" s="44"/>
      <c r="PNS111" s="42"/>
      <c r="PNT111" s="36"/>
      <c r="PNU111" s="36"/>
      <c r="PNV111" s="36"/>
      <c r="PNW111" s="36"/>
      <c r="PNX111" s="36"/>
      <c r="PNY111" s="36"/>
      <c r="PNZ111" s="36"/>
      <c r="POA111" s="36"/>
      <c r="POB111" s="36"/>
      <c r="POC111" s="36"/>
      <c r="POD111" s="37"/>
      <c r="POE111" s="38"/>
      <c r="POF111" s="37"/>
      <c r="POG111" s="37"/>
      <c r="POH111" s="44"/>
      <c r="POI111" s="42"/>
      <c r="POJ111" s="36"/>
      <c r="POK111" s="36"/>
      <c r="POL111" s="36"/>
      <c r="POM111" s="36"/>
      <c r="PON111" s="36"/>
      <c r="POO111" s="36"/>
      <c r="POP111" s="36"/>
      <c r="POQ111" s="36"/>
      <c r="POR111" s="36"/>
      <c r="POS111" s="36"/>
      <c r="POT111" s="37"/>
      <c r="POU111" s="38"/>
      <c r="POV111" s="37"/>
      <c r="POW111" s="37"/>
      <c r="POX111" s="44"/>
      <c r="POY111" s="42"/>
      <c r="POZ111" s="36"/>
      <c r="PPA111" s="36"/>
      <c r="PPB111" s="36"/>
      <c r="PPC111" s="36"/>
      <c r="PPD111" s="36"/>
      <c r="PPE111" s="36"/>
      <c r="PPF111" s="36"/>
      <c r="PPG111" s="36"/>
      <c r="PPH111" s="36"/>
      <c r="PPI111" s="36"/>
      <c r="PPJ111" s="37"/>
      <c r="PPK111" s="38"/>
      <c r="PPL111" s="37"/>
      <c r="PPM111" s="37"/>
      <c r="PPN111" s="44"/>
      <c r="PPO111" s="42"/>
      <c r="PPP111" s="36"/>
      <c r="PPQ111" s="36"/>
      <c r="PPR111" s="36"/>
      <c r="PPS111" s="36"/>
      <c r="PPT111" s="36"/>
      <c r="PPU111" s="36"/>
      <c r="PPV111" s="36"/>
      <c r="PPW111" s="36"/>
      <c r="PPX111" s="36"/>
      <c r="PPY111" s="36"/>
      <c r="PPZ111" s="37"/>
      <c r="PQA111" s="38"/>
      <c r="PQB111" s="37"/>
      <c r="PQC111" s="37"/>
      <c r="PQD111" s="44"/>
      <c r="PQE111" s="42"/>
      <c r="PQF111" s="36"/>
      <c r="PQG111" s="36"/>
      <c r="PQH111" s="36"/>
      <c r="PQI111" s="36"/>
      <c r="PQJ111" s="36"/>
      <c r="PQK111" s="36"/>
      <c r="PQL111" s="36"/>
      <c r="PQM111" s="36"/>
      <c r="PQN111" s="36"/>
      <c r="PQO111" s="36"/>
      <c r="PQP111" s="37"/>
      <c r="PQQ111" s="38"/>
      <c r="PQR111" s="37"/>
      <c r="PQS111" s="37"/>
      <c r="PQT111" s="44"/>
      <c r="PQU111" s="42"/>
      <c r="PQV111" s="36"/>
      <c r="PQW111" s="36"/>
      <c r="PQX111" s="36"/>
      <c r="PQY111" s="36"/>
      <c r="PQZ111" s="36"/>
      <c r="PRA111" s="36"/>
      <c r="PRB111" s="36"/>
      <c r="PRC111" s="36"/>
      <c r="PRD111" s="36"/>
      <c r="PRE111" s="36"/>
      <c r="PRF111" s="37"/>
      <c r="PRG111" s="38"/>
      <c r="PRH111" s="37"/>
      <c r="PRI111" s="37"/>
      <c r="PRJ111" s="44"/>
      <c r="PRK111" s="42"/>
      <c r="PRL111" s="36"/>
      <c r="PRM111" s="36"/>
      <c r="PRN111" s="36"/>
      <c r="PRO111" s="36"/>
      <c r="PRP111" s="36"/>
      <c r="PRQ111" s="36"/>
      <c r="PRR111" s="36"/>
      <c r="PRS111" s="36"/>
      <c r="PRT111" s="36"/>
      <c r="PRU111" s="36"/>
      <c r="PRV111" s="37"/>
      <c r="PRW111" s="38"/>
      <c r="PRX111" s="37"/>
      <c r="PRY111" s="37"/>
      <c r="PRZ111" s="44"/>
      <c r="PSA111" s="42"/>
      <c r="PSB111" s="36"/>
      <c r="PSC111" s="36"/>
      <c r="PSD111" s="36"/>
      <c r="PSE111" s="36"/>
      <c r="PSF111" s="36"/>
      <c r="PSG111" s="36"/>
      <c r="PSH111" s="36"/>
      <c r="PSI111" s="36"/>
      <c r="PSJ111" s="36"/>
      <c r="PSK111" s="36"/>
      <c r="PSL111" s="37"/>
      <c r="PSM111" s="38"/>
      <c r="PSN111" s="37"/>
      <c r="PSO111" s="37"/>
      <c r="PSP111" s="44"/>
      <c r="PSQ111" s="42"/>
      <c r="PSR111" s="36"/>
      <c r="PSS111" s="36"/>
      <c r="PST111" s="36"/>
      <c r="PSU111" s="36"/>
      <c r="PSV111" s="36"/>
      <c r="PSW111" s="36"/>
      <c r="PSX111" s="36"/>
      <c r="PSY111" s="36"/>
      <c r="PSZ111" s="36"/>
      <c r="PTA111" s="36"/>
      <c r="PTB111" s="37"/>
      <c r="PTC111" s="38"/>
      <c r="PTD111" s="37"/>
      <c r="PTE111" s="37"/>
      <c r="PTF111" s="44"/>
      <c r="PTG111" s="42"/>
      <c r="PTH111" s="36"/>
      <c r="PTI111" s="36"/>
      <c r="PTJ111" s="36"/>
      <c r="PTK111" s="36"/>
      <c r="PTL111" s="36"/>
      <c r="PTM111" s="36"/>
      <c r="PTN111" s="36"/>
      <c r="PTO111" s="36"/>
      <c r="PTP111" s="36"/>
      <c r="PTQ111" s="36"/>
      <c r="PTR111" s="37"/>
      <c r="PTS111" s="38"/>
      <c r="PTT111" s="37"/>
      <c r="PTU111" s="37"/>
      <c r="PTV111" s="44"/>
      <c r="PTW111" s="42"/>
      <c r="PTX111" s="36"/>
      <c r="PTY111" s="36"/>
      <c r="PTZ111" s="36"/>
      <c r="PUA111" s="36"/>
      <c r="PUB111" s="36"/>
      <c r="PUC111" s="36"/>
      <c r="PUD111" s="36"/>
      <c r="PUE111" s="36"/>
      <c r="PUF111" s="36"/>
      <c r="PUG111" s="36"/>
      <c r="PUH111" s="37"/>
      <c r="PUI111" s="38"/>
      <c r="PUJ111" s="37"/>
      <c r="PUK111" s="37"/>
      <c r="PUL111" s="44"/>
      <c r="PUM111" s="42"/>
      <c r="PUN111" s="36"/>
      <c r="PUO111" s="36"/>
      <c r="PUP111" s="36"/>
      <c r="PUQ111" s="36"/>
      <c r="PUR111" s="36"/>
      <c r="PUS111" s="36"/>
      <c r="PUT111" s="36"/>
      <c r="PUU111" s="36"/>
      <c r="PUV111" s="36"/>
      <c r="PUW111" s="36"/>
      <c r="PUX111" s="37"/>
      <c r="PUY111" s="38"/>
      <c r="PUZ111" s="37"/>
      <c r="PVA111" s="37"/>
      <c r="PVB111" s="44"/>
      <c r="PVC111" s="42"/>
      <c r="PVD111" s="36"/>
      <c r="PVE111" s="36"/>
      <c r="PVF111" s="36"/>
      <c r="PVG111" s="36"/>
      <c r="PVH111" s="36"/>
      <c r="PVI111" s="36"/>
      <c r="PVJ111" s="36"/>
      <c r="PVK111" s="36"/>
      <c r="PVL111" s="36"/>
      <c r="PVM111" s="36"/>
      <c r="PVN111" s="37"/>
      <c r="PVO111" s="38"/>
      <c r="PVP111" s="37"/>
      <c r="PVQ111" s="37"/>
      <c r="PVR111" s="44"/>
      <c r="PVS111" s="42"/>
      <c r="PVT111" s="36"/>
      <c r="PVU111" s="36"/>
      <c r="PVV111" s="36"/>
      <c r="PVW111" s="36"/>
      <c r="PVX111" s="36"/>
      <c r="PVY111" s="36"/>
      <c r="PVZ111" s="36"/>
      <c r="PWA111" s="36"/>
      <c r="PWB111" s="36"/>
      <c r="PWC111" s="36"/>
      <c r="PWD111" s="37"/>
      <c r="PWE111" s="38"/>
      <c r="PWF111" s="37"/>
      <c r="PWG111" s="37"/>
      <c r="PWH111" s="44"/>
      <c r="PWI111" s="42"/>
      <c r="PWJ111" s="36"/>
      <c r="PWK111" s="36"/>
      <c r="PWL111" s="36"/>
      <c r="PWM111" s="36"/>
      <c r="PWN111" s="36"/>
      <c r="PWO111" s="36"/>
      <c r="PWP111" s="36"/>
      <c r="PWQ111" s="36"/>
      <c r="PWR111" s="36"/>
      <c r="PWS111" s="36"/>
      <c r="PWT111" s="37"/>
      <c r="PWU111" s="38"/>
      <c r="PWV111" s="37"/>
      <c r="PWW111" s="37"/>
      <c r="PWX111" s="44"/>
      <c r="PWY111" s="42"/>
      <c r="PWZ111" s="36"/>
      <c r="PXA111" s="36"/>
      <c r="PXB111" s="36"/>
      <c r="PXC111" s="36"/>
      <c r="PXD111" s="36"/>
      <c r="PXE111" s="36"/>
      <c r="PXF111" s="36"/>
      <c r="PXG111" s="36"/>
      <c r="PXH111" s="36"/>
      <c r="PXI111" s="36"/>
      <c r="PXJ111" s="37"/>
      <c r="PXK111" s="38"/>
      <c r="PXL111" s="37"/>
      <c r="PXM111" s="37"/>
      <c r="PXN111" s="44"/>
      <c r="PXO111" s="42"/>
      <c r="PXP111" s="36"/>
      <c r="PXQ111" s="36"/>
      <c r="PXR111" s="36"/>
      <c r="PXS111" s="36"/>
      <c r="PXT111" s="36"/>
      <c r="PXU111" s="36"/>
      <c r="PXV111" s="36"/>
      <c r="PXW111" s="36"/>
      <c r="PXX111" s="36"/>
      <c r="PXY111" s="36"/>
      <c r="PXZ111" s="37"/>
      <c r="PYA111" s="38"/>
      <c r="PYB111" s="37"/>
      <c r="PYC111" s="37"/>
      <c r="PYD111" s="44"/>
      <c r="PYE111" s="42"/>
      <c r="PYF111" s="36"/>
      <c r="PYG111" s="36"/>
      <c r="PYH111" s="36"/>
      <c r="PYI111" s="36"/>
      <c r="PYJ111" s="36"/>
      <c r="PYK111" s="36"/>
      <c r="PYL111" s="36"/>
      <c r="PYM111" s="36"/>
      <c r="PYN111" s="36"/>
      <c r="PYO111" s="36"/>
      <c r="PYP111" s="37"/>
      <c r="PYQ111" s="38"/>
      <c r="PYR111" s="37"/>
      <c r="PYS111" s="37"/>
      <c r="PYT111" s="44"/>
      <c r="PYU111" s="42"/>
      <c r="PYV111" s="36"/>
      <c r="PYW111" s="36"/>
      <c r="PYX111" s="36"/>
      <c r="PYY111" s="36"/>
      <c r="PYZ111" s="36"/>
      <c r="PZA111" s="36"/>
      <c r="PZB111" s="36"/>
      <c r="PZC111" s="36"/>
      <c r="PZD111" s="36"/>
      <c r="PZE111" s="36"/>
      <c r="PZF111" s="37"/>
      <c r="PZG111" s="38"/>
      <c r="PZH111" s="37"/>
      <c r="PZI111" s="37"/>
      <c r="PZJ111" s="44"/>
      <c r="PZK111" s="42"/>
      <c r="PZL111" s="36"/>
      <c r="PZM111" s="36"/>
      <c r="PZN111" s="36"/>
      <c r="PZO111" s="36"/>
      <c r="PZP111" s="36"/>
      <c r="PZQ111" s="36"/>
      <c r="PZR111" s="36"/>
      <c r="PZS111" s="36"/>
      <c r="PZT111" s="36"/>
      <c r="PZU111" s="36"/>
      <c r="PZV111" s="37"/>
      <c r="PZW111" s="38"/>
      <c r="PZX111" s="37"/>
      <c r="PZY111" s="37"/>
      <c r="PZZ111" s="44"/>
      <c r="QAA111" s="42"/>
      <c r="QAB111" s="36"/>
      <c r="QAC111" s="36"/>
      <c r="QAD111" s="36"/>
      <c r="QAE111" s="36"/>
      <c r="QAF111" s="36"/>
      <c r="QAG111" s="36"/>
      <c r="QAH111" s="36"/>
      <c r="QAI111" s="36"/>
      <c r="QAJ111" s="36"/>
      <c r="QAK111" s="36"/>
      <c r="QAL111" s="37"/>
      <c r="QAM111" s="38"/>
      <c r="QAN111" s="37"/>
      <c r="QAO111" s="37"/>
      <c r="QAP111" s="44"/>
      <c r="QAQ111" s="42"/>
      <c r="QAR111" s="36"/>
      <c r="QAS111" s="36"/>
      <c r="QAT111" s="36"/>
      <c r="QAU111" s="36"/>
      <c r="QAV111" s="36"/>
      <c r="QAW111" s="36"/>
      <c r="QAX111" s="36"/>
      <c r="QAY111" s="36"/>
      <c r="QAZ111" s="36"/>
      <c r="QBA111" s="36"/>
      <c r="QBB111" s="37"/>
      <c r="QBC111" s="38"/>
      <c r="QBD111" s="37"/>
      <c r="QBE111" s="37"/>
      <c r="QBF111" s="44"/>
      <c r="QBG111" s="42"/>
      <c r="QBH111" s="36"/>
      <c r="QBI111" s="36"/>
      <c r="QBJ111" s="36"/>
      <c r="QBK111" s="36"/>
      <c r="QBL111" s="36"/>
      <c r="QBM111" s="36"/>
      <c r="QBN111" s="36"/>
      <c r="QBO111" s="36"/>
      <c r="QBP111" s="36"/>
      <c r="QBQ111" s="36"/>
      <c r="QBR111" s="37"/>
      <c r="QBS111" s="38"/>
      <c r="QBT111" s="37"/>
      <c r="QBU111" s="37"/>
      <c r="QBV111" s="44"/>
      <c r="QBW111" s="42"/>
      <c r="QBX111" s="36"/>
      <c r="QBY111" s="36"/>
      <c r="QBZ111" s="36"/>
      <c r="QCA111" s="36"/>
      <c r="QCB111" s="36"/>
      <c r="QCC111" s="36"/>
      <c r="QCD111" s="36"/>
      <c r="QCE111" s="36"/>
      <c r="QCF111" s="36"/>
      <c r="QCG111" s="36"/>
      <c r="QCH111" s="37"/>
      <c r="QCI111" s="38"/>
      <c r="QCJ111" s="37"/>
      <c r="QCK111" s="37"/>
      <c r="QCL111" s="44"/>
      <c r="QCM111" s="42"/>
      <c r="QCN111" s="36"/>
      <c r="QCO111" s="36"/>
      <c r="QCP111" s="36"/>
      <c r="QCQ111" s="36"/>
      <c r="QCR111" s="36"/>
      <c r="QCS111" s="36"/>
      <c r="QCT111" s="36"/>
      <c r="QCU111" s="36"/>
      <c r="QCV111" s="36"/>
      <c r="QCW111" s="36"/>
      <c r="QCX111" s="37"/>
      <c r="QCY111" s="38"/>
      <c r="QCZ111" s="37"/>
      <c r="QDA111" s="37"/>
      <c r="QDB111" s="44"/>
      <c r="QDC111" s="42"/>
      <c r="QDD111" s="36"/>
      <c r="QDE111" s="36"/>
      <c r="QDF111" s="36"/>
      <c r="QDG111" s="36"/>
      <c r="QDH111" s="36"/>
      <c r="QDI111" s="36"/>
      <c r="QDJ111" s="36"/>
      <c r="QDK111" s="36"/>
      <c r="QDL111" s="36"/>
      <c r="QDM111" s="36"/>
      <c r="QDN111" s="37"/>
      <c r="QDO111" s="38"/>
      <c r="QDP111" s="37"/>
      <c r="QDQ111" s="37"/>
      <c r="QDR111" s="44"/>
      <c r="QDS111" s="42"/>
      <c r="QDT111" s="36"/>
      <c r="QDU111" s="36"/>
      <c r="QDV111" s="36"/>
      <c r="QDW111" s="36"/>
      <c r="QDX111" s="36"/>
      <c r="QDY111" s="36"/>
      <c r="QDZ111" s="36"/>
      <c r="QEA111" s="36"/>
      <c r="QEB111" s="36"/>
      <c r="QEC111" s="36"/>
      <c r="QED111" s="37"/>
      <c r="QEE111" s="38"/>
      <c r="QEF111" s="37"/>
      <c r="QEG111" s="37"/>
      <c r="QEH111" s="44"/>
      <c r="QEI111" s="42"/>
      <c r="QEJ111" s="36"/>
      <c r="QEK111" s="36"/>
      <c r="QEL111" s="36"/>
      <c r="QEM111" s="36"/>
      <c r="QEN111" s="36"/>
      <c r="QEO111" s="36"/>
      <c r="QEP111" s="36"/>
      <c r="QEQ111" s="36"/>
      <c r="QER111" s="36"/>
      <c r="QES111" s="36"/>
      <c r="QET111" s="37"/>
      <c r="QEU111" s="38"/>
      <c r="QEV111" s="37"/>
      <c r="QEW111" s="37"/>
      <c r="QEX111" s="44"/>
      <c r="QEY111" s="42"/>
      <c r="QEZ111" s="36"/>
      <c r="QFA111" s="36"/>
      <c r="QFB111" s="36"/>
      <c r="QFC111" s="36"/>
      <c r="QFD111" s="36"/>
      <c r="QFE111" s="36"/>
      <c r="QFF111" s="36"/>
      <c r="QFG111" s="36"/>
      <c r="QFH111" s="36"/>
      <c r="QFI111" s="36"/>
      <c r="QFJ111" s="37"/>
      <c r="QFK111" s="38"/>
      <c r="QFL111" s="37"/>
      <c r="QFM111" s="37"/>
      <c r="QFN111" s="44"/>
      <c r="QFO111" s="42"/>
      <c r="QFP111" s="36"/>
      <c r="QFQ111" s="36"/>
      <c r="QFR111" s="36"/>
      <c r="QFS111" s="36"/>
      <c r="QFT111" s="36"/>
      <c r="QFU111" s="36"/>
      <c r="QFV111" s="36"/>
      <c r="QFW111" s="36"/>
      <c r="QFX111" s="36"/>
      <c r="QFY111" s="36"/>
      <c r="QFZ111" s="37"/>
      <c r="QGA111" s="38"/>
      <c r="QGB111" s="37"/>
      <c r="QGC111" s="37"/>
      <c r="QGD111" s="44"/>
      <c r="QGE111" s="42"/>
      <c r="QGF111" s="36"/>
      <c r="QGG111" s="36"/>
      <c r="QGH111" s="36"/>
      <c r="QGI111" s="36"/>
      <c r="QGJ111" s="36"/>
      <c r="QGK111" s="36"/>
      <c r="QGL111" s="36"/>
      <c r="QGM111" s="36"/>
      <c r="QGN111" s="36"/>
      <c r="QGO111" s="36"/>
      <c r="QGP111" s="37"/>
      <c r="QGQ111" s="38"/>
      <c r="QGR111" s="37"/>
      <c r="QGS111" s="37"/>
      <c r="QGT111" s="44"/>
      <c r="QGU111" s="42"/>
      <c r="QGV111" s="36"/>
      <c r="QGW111" s="36"/>
      <c r="QGX111" s="36"/>
      <c r="QGY111" s="36"/>
      <c r="QGZ111" s="36"/>
      <c r="QHA111" s="36"/>
      <c r="QHB111" s="36"/>
      <c r="QHC111" s="36"/>
      <c r="QHD111" s="36"/>
      <c r="QHE111" s="36"/>
      <c r="QHF111" s="37"/>
      <c r="QHG111" s="38"/>
      <c r="QHH111" s="37"/>
      <c r="QHI111" s="37"/>
      <c r="QHJ111" s="44"/>
      <c r="QHK111" s="42"/>
      <c r="QHL111" s="36"/>
      <c r="QHM111" s="36"/>
      <c r="QHN111" s="36"/>
      <c r="QHO111" s="36"/>
      <c r="QHP111" s="36"/>
      <c r="QHQ111" s="36"/>
      <c r="QHR111" s="36"/>
      <c r="QHS111" s="36"/>
      <c r="QHT111" s="36"/>
      <c r="QHU111" s="36"/>
      <c r="QHV111" s="37"/>
      <c r="QHW111" s="38"/>
      <c r="QHX111" s="37"/>
      <c r="QHY111" s="37"/>
      <c r="QHZ111" s="44"/>
      <c r="QIA111" s="42"/>
      <c r="QIB111" s="36"/>
      <c r="QIC111" s="36"/>
      <c r="QID111" s="36"/>
      <c r="QIE111" s="36"/>
      <c r="QIF111" s="36"/>
      <c r="QIG111" s="36"/>
      <c r="QIH111" s="36"/>
      <c r="QII111" s="36"/>
      <c r="QIJ111" s="36"/>
      <c r="QIK111" s="36"/>
      <c r="QIL111" s="37"/>
      <c r="QIM111" s="38"/>
      <c r="QIN111" s="37"/>
      <c r="QIO111" s="37"/>
      <c r="QIP111" s="44"/>
      <c r="QIQ111" s="42"/>
      <c r="QIR111" s="36"/>
      <c r="QIS111" s="36"/>
      <c r="QIT111" s="36"/>
      <c r="QIU111" s="36"/>
      <c r="QIV111" s="36"/>
      <c r="QIW111" s="36"/>
      <c r="QIX111" s="36"/>
      <c r="QIY111" s="36"/>
      <c r="QIZ111" s="36"/>
      <c r="QJA111" s="36"/>
      <c r="QJB111" s="37"/>
      <c r="QJC111" s="38"/>
      <c r="QJD111" s="37"/>
      <c r="QJE111" s="37"/>
      <c r="QJF111" s="44"/>
      <c r="QJG111" s="42"/>
      <c r="QJH111" s="36"/>
      <c r="QJI111" s="36"/>
      <c r="QJJ111" s="36"/>
      <c r="QJK111" s="36"/>
      <c r="QJL111" s="36"/>
      <c r="QJM111" s="36"/>
      <c r="QJN111" s="36"/>
      <c r="QJO111" s="36"/>
      <c r="QJP111" s="36"/>
      <c r="QJQ111" s="36"/>
      <c r="QJR111" s="37"/>
      <c r="QJS111" s="38"/>
      <c r="QJT111" s="37"/>
      <c r="QJU111" s="37"/>
      <c r="QJV111" s="44"/>
      <c r="QJW111" s="42"/>
      <c r="QJX111" s="36"/>
      <c r="QJY111" s="36"/>
      <c r="QJZ111" s="36"/>
      <c r="QKA111" s="36"/>
      <c r="QKB111" s="36"/>
      <c r="QKC111" s="36"/>
      <c r="QKD111" s="36"/>
      <c r="QKE111" s="36"/>
      <c r="QKF111" s="36"/>
      <c r="QKG111" s="36"/>
      <c r="QKH111" s="37"/>
      <c r="QKI111" s="38"/>
      <c r="QKJ111" s="37"/>
      <c r="QKK111" s="37"/>
      <c r="QKL111" s="44"/>
      <c r="QKM111" s="42"/>
      <c r="QKN111" s="36"/>
      <c r="QKO111" s="36"/>
      <c r="QKP111" s="36"/>
      <c r="QKQ111" s="36"/>
      <c r="QKR111" s="36"/>
      <c r="QKS111" s="36"/>
      <c r="QKT111" s="36"/>
      <c r="QKU111" s="36"/>
      <c r="QKV111" s="36"/>
      <c r="QKW111" s="36"/>
      <c r="QKX111" s="37"/>
      <c r="QKY111" s="38"/>
      <c r="QKZ111" s="37"/>
      <c r="QLA111" s="37"/>
      <c r="QLB111" s="44"/>
      <c r="QLC111" s="42"/>
      <c r="QLD111" s="36"/>
      <c r="QLE111" s="36"/>
      <c r="QLF111" s="36"/>
      <c r="QLG111" s="36"/>
      <c r="QLH111" s="36"/>
      <c r="QLI111" s="36"/>
      <c r="QLJ111" s="36"/>
      <c r="QLK111" s="36"/>
      <c r="QLL111" s="36"/>
      <c r="QLM111" s="36"/>
      <c r="QLN111" s="37"/>
      <c r="QLO111" s="38"/>
      <c r="QLP111" s="37"/>
      <c r="QLQ111" s="37"/>
      <c r="QLR111" s="44"/>
      <c r="QLS111" s="42"/>
      <c r="QLT111" s="36"/>
      <c r="QLU111" s="36"/>
      <c r="QLV111" s="36"/>
      <c r="QLW111" s="36"/>
      <c r="QLX111" s="36"/>
      <c r="QLY111" s="36"/>
      <c r="QLZ111" s="36"/>
      <c r="QMA111" s="36"/>
      <c r="QMB111" s="36"/>
      <c r="QMC111" s="36"/>
      <c r="QMD111" s="37"/>
      <c r="QME111" s="38"/>
      <c r="QMF111" s="37"/>
      <c r="QMG111" s="37"/>
      <c r="QMH111" s="44"/>
      <c r="QMI111" s="42"/>
      <c r="QMJ111" s="36"/>
      <c r="QMK111" s="36"/>
      <c r="QML111" s="36"/>
      <c r="QMM111" s="36"/>
      <c r="QMN111" s="36"/>
      <c r="QMO111" s="36"/>
      <c r="QMP111" s="36"/>
      <c r="QMQ111" s="36"/>
      <c r="QMR111" s="36"/>
      <c r="QMS111" s="36"/>
      <c r="QMT111" s="37"/>
      <c r="QMU111" s="38"/>
      <c r="QMV111" s="37"/>
      <c r="QMW111" s="37"/>
      <c r="QMX111" s="44"/>
      <c r="QMY111" s="42"/>
      <c r="QMZ111" s="36"/>
      <c r="QNA111" s="36"/>
      <c r="QNB111" s="36"/>
      <c r="QNC111" s="36"/>
      <c r="QND111" s="36"/>
      <c r="QNE111" s="36"/>
      <c r="QNF111" s="36"/>
      <c r="QNG111" s="36"/>
      <c r="QNH111" s="36"/>
      <c r="QNI111" s="36"/>
      <c r="QNJ111" s="37"/>
      <c r="QNK111" s="38"/>
      <c r="QNL111" s="37"/>
      <c r="QNM111" s="37"/>
      <c r="QNN111" s="44"/>
      <c r="QNO111" s="42"/>
      <c r="QNP111" s="36"/>
      <c r="QNQ111" s="36"/>
      <c r="QNR111" s="36"/>
      <c r="QNS111" s="36"/>
      <c r="QNT111" s="36"/>
      <c r="QNU111" s="36"/>
      <c r="QNV111" s="36"/>
      <c r="QNW111" s="36"/>
      <c r="QNX111" s="36"/>
      <c r="QNY111" s="36"/>
      <c r="QNZ111" s="37"/>
      <c r="QOA111" s="38"/>
      <c r="QOB111" s="37"/>
      <c r="QOC111" s="37"/>
      <c r="QOD111" s="44"/>
      <c r="QOE111" s="42"/>
      <c r="QOF111" s="36"/>
      <c r="QOG111" s="36"/>
      <c r="QOH111" s="36"/>
      <c r="QOI111" s="36"/>
      <c r="QOJ111" s="36"/>
      <c r="QOK111" s="36"/>
      <c r="QOL111" s="36"/>
      <c r="QOM111" s="36"/>
      <c r="QON111" s="36"/>
      <c r="QOO111" s="36"/>
      <c r="QOP111" s="37"/>
      <c r="QOQ111" s="38"/>
      <c r="QOR111" s="37"/>
      <c r="QOS111" s="37"/>
      <c r="QOT111" s="44"/>
      <c r="QOU111" s="42"/>
      <c r="QOV111" s="36"/>
      <c r="QOW111" s="36"/>
      <c r="QOX111" s="36"/>
      <c r="QOY111" s="36"/>
      <c r="QOZ111" s="36"/>
      <c r="QPA111" s="36"/>
      <c r="QPB111" s="36"/>
      <c r="QPC111" s="36"/>
      <c r="QPD111" s="36"/>
      <c r="QPE111" s="36"/>
      <c r="QPF111" s="37"/>
      <c r="QPG111" s="38"/>
      <c r="QPH111" s="37"/>
      <c r="QPI111" s="37"/>
      <c r="QPJ111" s="44"/>
      <c r="QPK111" s="42"/>
      <c r="QPL111" s="36"/>
      <c r="QPM111" s="36"/>
      <c r="QPN111" s="36"/>
      <c r="QPO111" s="36"/>
      <c r="QPP111" s="36"/>
      <c r="QPQ111" s="36"/>
      <c r="QPR111" s="36"/>
      <c r="QPS111" s="36"/>
      <c r="QPT111" s="36"/>
      <c r="QPU111" s="36"/>
      <c r="QPV111" s="37"/>
      <c r="QPW111" s="38"/>
      <c r="QPX111" s="37"/>
      <c r="QPY111" s="37"/>
      <c r="QPZ111" s="44"/>
      <c r="QQA111" s="42"/>
      <c r="QQB111" s="36"/>
      <c r="QQC111" s="36"/>
      <c r="QQD111" s="36"/>
      <c r="QQE111" s="36"/>
      <c r="QQF111" s="36"/>
      <c r="QQG111" s="36"/>
      <c r="QQH111" s="36"/>
      <c r="QQI111" s="36"/>
      <c r="QQJ111" s="36"/>
      <c r="QQK111" s="36"/>
      <c r="QQL111" s="37"/>
      <c r="QQM111" s="38"/>
      <c r="QQN111" s="37"/>
      <c r="QQO111" s="37"/>
      <c r="QQP111" s="44"/>
      <c r="QQQ111" s="42"/>
      <c r="QQR111" s="36"/>
      <c r="QQS111" s="36"/>
      <c r="QQT111" s="36"/>
      <c r="QQU111" s="36"/>
      <c r="QQV111" s="36"/>
      <c r="QQW111" s="36"/>
      <c r="QQX111" s="36"/>
      <c r="QQY111" s="36"/>
      <c r="QQZ111" s="36"/>
      <c r="QRA111" s="36"/>
      <c r="QRB111" s="37"/>
      <c r="QRC111" s="38"/>
      <c r="QRD111" s="37"/>
      <c r="QRE111" s="37"/>
      <c r="QRF111" s="44"/>
      <c r="QRG111" s="42"/>
      <c r="QRH111" s="36"/>
      <c r="QRI111" s="36"/>
      <c r="QRJ111" s="36"/>
      <c r="QRK111" s="36"/>
      <c r="QRL111" s="36"/>
      <c r="QRM111" s="36"/>
      <c r="QRN111" s="36"/>
      <c r="QRO111" s="36"/>
      <c r="QRP111" s="36"/>
      <c r="QRQ111" s="36"/>
      <c r="QRR111" s="37"/>
      <c r="QRS111" s="38"/>
      <c r="QRT111" s="37"/>
      <c r="QRU111" s="37"/>
      <c r="QRV111" s="44"/>
      <c r="QRW111" s="42"/>
      <c r="QRX111" s="36"/>
      <c r="QRY111" s="36"/>
      <c r="QRZ111" s="36"/>
      <c r="QSA111" s="36"/>
      <c r="QSB111" s="36"/>
      <c r="QSC111" s="36"/>
      <c r="QSD111" s="36"/>
      <c r="QSE111" s="36"/>
      <c r="QSF111" s="36"/>
      <c r="QSG111" s="36"/>
      <c r="QSH111" s="37"/>
      <c r="QSI111" s="38"/>
      <c r="QSJ111" s="37"/>
      <c r="QSK111" s="37"/>
      <c r="QSL111" s="44"/>
      <c r="QSM111" s="42"/>
      <c r="QSN111" s="36"/>
      <c r="QSO111" s="36"/>
      <c r="QSP111" s="36"/>
      <c r="QSQ111" s="36"/>
      <c r="QSR111" s="36"/>
      <c r="QSS111" s="36"/>
      <c r="QST111" s="36"/>
      <c r="QSU111" s="36"/>
      <c r="QSV111" s="36"/>
      <c r="QSW111" s="36"/>
      <c r="QSX111" s="37"/>
      <c r="QSY111" s="38"/>
      <c r="QSZ111" s="37"/>
      <c r="QTA111" s="37"/>
      <c r="QTB111" s="44"/>
      <c r="QTC111" s="42"/>
      <c r="QTD111" s="36"/>
      <c r="QTE111" s="36"/>
      <c r="QTF111" s="36"/>
      <c r="QTG111" s="36"/>
      <c r="QTH111" s="36"/>
      <c r="QTI111" s="36"/>
      <c r="QTJ111" s="36"/>
      <c r="QTK111" s="36"/>
      <c r="QTL111" s="36"/>
      <c r="QTM111" s="36"/>
      <c r="QTN111" s="37"/>
      <c r="QTO111" s="38"/>
      <c r="QTP111" s="37"/>
      <c r="QTQ111" s="37"/>
      <c r="QTR111" s="44"/>
      <c r="QTS111" s="42"/>
      <c r="QTT111" s="36"/>
      <c r="QTU111" s="36"/>
      <c r="QTV111" s="36"/>
      <c r="QTW111" s="36"/>
      <c r="QTX111" s="36"/>
      <c r="QTY111" s="36"/>
      <c r="QTZ111" s="36"/>
      <c r="QUA111" s="36"/>
      <c r="QUB111" s="36"/>
      <c r="QUC111" s="36"/>
      <c r="QUD111" s="37"/>
      <c r="QUE111" s="38"/>
      <c r="QUF111" s="37"/>
      <c r="QUG111" s="37"/>
      <c r="QUH111" s="44"/>
      <c r="QUI111" s="42"/>
      <c r="QUJ111" s="36"/>
      <c r="QUK111" s="36"/>
      <c r="QUL111" s="36"/>
      <c r="QUM111" s="36"/>
      <c r="QUN111" s="36"/>
      <c r="QUO111" s="36"/>
      <c r="QUP111" s="36"/>
      <c r="QUQ111" s="36"/>
      <c r="QUR111" s="36"/>
      <c r="QUS111" s="36"/>
      <c r="QUT111" s="37"/>
      <c r="QUU111" s="38"/>
      <c r="QUV111" s="37"/>
      <c r="QUW111" s="37"/>
      <c r="QUX111" s="44"/>
      <c r="QUY111" s="42"/>
      <c r="QUZ111" s="36"/>
      <c r="QVA111" s="36"/>
      <c r="QVB111" s="36"/>
      <c r="QVC111" s="36"/>
      <c r="QVD111" s="36"/>
      <c r="QVE111" s="36"/>
      <c r="QVF111" s="36"/>
      <c r="QVG111" s="36"/>
      <c r="QVH111" s="36"/>
      <c r="QVI111" s="36"/>
      <c r="QVJ111" s="37"/>
      <c r="QVK111" s="38"/>
      <c r="QVL111" s="37"/>
      <c r="QVM111" s="37"/>
      <c r="QVN111" s="44"/>
      <c r="QVO111" s="42"/>
      <c r="QVP111" s="36"/>
      <c r="QVQ111" s="36"/>
      <c r="QVR111" s="36"/>
      <c r="QVS111" s="36"/>
      <c r="QVT111" s="36"/>
      <c r="QVU111" s="36"/>
      <c r="QVV111" s="36"/>
      <c r="QVW111" s="36"/>
      <c r="QVX111" s="36"/>
      <c r="QVY111" s="36"/>
      <c r="QVZ111" s="37"/>
      <c r="QWA111" s="38"/>
      <c r="QWB111" s="37"/>
      <c r="QWC111" s="37"/>
      <c r="QWD111" s="44"/>
      <c r="QWE111" s="42"/>
      <c r="QWF111" s="36"/>
      <c r="QWG111" s="36"/>
      <c r="QWH111" s="36"/>
      <c r="QWI111" s="36"/>
      <c r="QWJ111" s="36"/>
      <c r="QWK111" s="36"/>
      <c r="QWL111" s="36"/>
      <c r="QWM111" s="36"/>
      <c r="QWN111" s="36"/>
      <c r="QWO111" s="36"/>
      <c r="QWP111" s="37"/>
      <c r="QWQ111" s="38"/>
      <c r="QWR111" s="37"/>
      <c r="QWS111" s="37"/>
      <c r="QWT111" s="44"/>
      <c r="QWU111" s="42"/>
      <c r="QWV111" s="36"/>
      <c r="QWW111" s="36"/>
      <c r="QWX111" s="36"/>
      <c r="QWY111" s="36"/>
      <c r="QWZ111" s="36"/>
      <c r="QXA111" s="36"/>
      <c r="QXB111" s="36"/>
      <c r="QXC111" s="36"/>
      <c r="QXD111" s="36"/>
      <c r="QXE111" s="36"/>
      <c r="QXF111" s="37"/>
      <c r="QXG111" s="38"/>
      <c r="QXH111" s="37"/>
      <c r="QXI111" s="37"/>
      <c r="QXJ111" s="44"/>
      <c r="QXK111" s="42"/>
      <c r="QXL111" s="36"/>
      <c r="QXM111" s="36"/>
      <c r="QXN111" s="36"/>
      <c r="QXO111" s="36"/>
      <c r="QXP111" s="36"/>
      <c r="QXQ111" s="36"/>
      <c r="QXR111" s="36"/>
      <c r="QXS111" s="36"/>
      <c r="QXT111" s="36"/>
      <c r="QXU111" s="36"/>
      <c r="QXV111" s="37"/>
      <c r="QXW111" s="38"/>
      <c r="QXX111" s="37"/>
      <c r="QXY111" s="37"/>
      <c r="QXZ111" s="44"/>
      <c r="QYA111" s="42"/>
      <c r="QYB111" s="36"/>
      <c r="QYC111" s="36"/>
      <c r="QYD111" s="36"/>
      <c r="QYE111" s="36"/>
      <c r="QYF111" s="36"/>
      <c r="QYG111" s="36"/>
      <c r="QYH111" s="36"/>
      <c r="QYI111" s="36"/>
      <c r="QYJ111" s="36"/>
      <c r="QYK111" s="36"/>
      <c r="QYL111" s="37"/>
      <c r="QYM111" s="38"/>
      <c r="QYN111" s="37"/>
      <c r="QYO111" s="37"/>
      <c r="QYP111" s="44"/>
      <c r="QYQ111" s="42"/>
      <c r="QYR111" s="36"/>
      <c r="QYS111" s="36"/>
      <c r="QYT111" s="36"/>
      <c r="QYU111" s="36"/>
      <c r="QYV111" s="36"/>
      <c r="QYW111" s="36"/>
      <c r="QYX111" s="36"/>
      <c r="QYY111" s="36"/>
      <c r="QYZ111" s="36"/>
      <c r="QZA111" s="36"/>
      <c r="QZB111" s="37"/>
      <c r="QZC111" s="38"/>
      <c r="QZD111" s="37"/>
      <c r="QZE111" s="37"/>
      <c r="QZF111" s="44"/>
      <c r="QZG111" s="42"/>
      <c r="QZH111" s="36"/>
      <c r="QZI111" s="36"/>
      <c r="QZJ111" s="36"/>
      <c r="QZK111" s="36"/>
      <c r="QZL111" s="36"/>
      <c r="QZM111" s="36"/>
      <c r="QZN111" s="36"/>
      <c r="QZO111" s="36"/>
      <c r="QZP111" s="36"/>
      <c r="QZQ111" s="36"/>
      <c r="QZR111" s="37"/>
      <c r="QZS111" s="38"/>
      <c r="QZT111" s="37"/>
      <c r="QZU111" s="37"/>
      <c r="QZV111" s="44"/>
      <c r="QZW111" s="42"/>
      <c r="QZX111" s="36"/>
      <c r="QZY111" s="36"/>
      <c r="QZZ111" s="36"/>
      <c r="RAA111" s="36"/>
      <c r="RAB111" s="36"/>
      <c r="RAC111" s="36"/>
      <c r="RAD111" s="36"/>
      <c r="RAE111" s="36"/>
      <c r="RAF111" s="36"/>
      <c r="RAG111" s="36"/>
      <c r="RAH111" s="37"/>
      <c r="RAI111" s="38"/>
      <c r="RAJ111" s="37"/>
      <c r="RAK111" s="37"/>
      <c r="RAL111" s="44"/>
      <c r="RAM111" s="42"/>
      <c r="RAN111" s="36"/>
      <c r="RAO111" s="36"/>
      <c r="RAP111" s="36"/>
      <c r="RAQ111" s="36"/>
      <c r="RAR111" s="36"/>
      <c r="RAS111" s="36"/>
      <c r="RAT111" s="36"/>
      <c r="RAU111" s="36"/>
      <c r="RAV111" s="36"/>
      <c r="RAW111" s="36"/>
      <c r="RAX111" s="37"/>
      <c r="RAY111" s="38"/>
      <c r="RAZ111" s="37"/>
      <c r="RBA111" s="37"/>
      <c r="RBB111" s="44"/>
      <c r="RBC111" s="42"/>
      <c r="RBD111" s="36"/>
      <c r="RBE111" s="36"/>
      <c r="RBF111" s="36"/>
      <c r="RBG111" s="36"/>
      <c r="RBH111" s="36"/>
      <c r="RBI111" s="36"/>
      <c r="RBJ111" s="36"/>
      <c r="RBK111" s="36"/>
      <c r="RBL111" s="36"/>
      <c r="RBM111" s="36"/>
      <c r="RBN111" s="37"/>
      <c r="RBO111" s="38"/>
      <c r="RBP111" s="37"/>
      <c r="RBQ111" s="37"/>
      <c r="RBR111" s="44"/>
      <c r="RBS111" s="42"/>
      <c r="RBT111" s="36"/>
      <c r="RBU111" s="36"/>
      <c r="RBV111" s="36"/>
      <c r="RBW111" s="36"/>
      <c r="RBX111" s="36"/>
      <c r="RBY111" s="36"/>
      <c r="RBZ111" s="36"/>
      <c r="RCA111" s="36"/>
      <c r="RCB111" s="36"/>
      <c r="RCC111" s="36"/>
      <c r="RCD111" s="37"/>
      <c r="RCE111" s="38"/>
      <c r="RCF111" s="37"/>
      <c r="RCG111" s="37"/>
      <c r="RCH111" s="44"/>
      <c r="RCI111" s="42"/>
      <c r="RCJ111" s="36"/>
      <c r="RCK111" s="36"/>
      <c r="RCL111" s="36"/>
      <c r="RCM111" s="36"/>
      <c r="RCN111" s="36"/>
      <c r="RCO111" s="36"/>
      <c r="RCP111" s="36"/>
      <c r="RCQ111" s="36"/>
      <c r="RCR111" s="36"/>
      <c r="RCS111" s="36"/>
      <c r="RCT111" s="37"/>
      <c r="RCU111" s="38"/>
      <c r="RCV111" s="37"/>
      <c r="RCW111" s="37"/>
      <c r="RCX111" s="44"/>
      <c r="RCY111" s="42"/>
      <c r="RCZ111" s="36"/>
      <c r="RDA111" s="36"/>
      <c r="RDB111" s="36"/>
      <c r="RDC111" s="36"/>
      <c r="RDD111" s="36"/>
      <c r="RDE111" s="36"/>
      <c r="RDF111" s="36"/>
      <c r="RDG111" s="36"/>
      <c r="RDH111" s="36"/>
      <c r="RDI111" s="36"/>
      <c r="RDJ111" s="37"/>
      <c r="RDK111" s="38"/>
      <c r="RDL111" s="37"/>
      <c r="RDM111" s="37"/>
      <c r="RDN111" s="44"/>
      <c r="RDO111" s="42"/>
      <c r="RDP111" s="36"/>
      <c r="RDQ111" s="36"/>
      <c r="RDR111" s="36"/>
      <c r="RDS111" s="36"/>
      <c r="RDT111" s="36"/>
      <c r="RDU111" s="36"/>
      <c r="RDV111" s="36"/>
      <c r="RDW111" s="36"/>
      <c r="RDX111" s="36"/>
      <c r="RDY111" s="36"/>
      <c r="RDZ111" s="37"/>
      <c r="REA111" s="38"/>
      <c r="REB111" s="37"/>
      <c r="REC111" s="37"/>
      <c r="RED111" s="44"/>
      <c r="REE111" s="42"/>
      <c r="REF111" s="36"/>
      <c r="REG111" s="36"/>
      <c r="REH111" s="36"/>
      <c r="REI111" s="36"/>
      <c r="REJ111" s="36"/>
      <c r="REK111" s="36"/>
      <c r="REL111" s="36"/>
      <c r="REM111" s="36"/>
      <c r="REN111" s="36"/>
      <c r="REO111" s="36"/>
      <c r="REP111" s="37"/>
      <c r="REQ111" s="38"/>
      <c r="RER111" s="37"/>
      <c r="RES111" s="37"/>
      <c r="RET111" s="44"/>
      <c r="REU111" s="42"/>
      <c r="REV111" s="36"/>
      <c r="REW111" s="36"/>
      <c r="REX111" s="36"/>
      <c r="REY111" s="36"/>
      <c r="REZ111" s="36"/>
      <c r="RFA111" s="36"/>
      <c r="RFB111" s="36"/>
      <c r="RFC111" s="36"/>
      <c r="RFD111" s="36"/>
      <c r="RFE111" s="36"/>
      <c r="RFF111" s="37"/>
      <c r="RFG111" s="38"/>
      <c r="RFH111" s="37"/>
      <c r="RFI111" s="37"/>
      <c r="RFJ111" s="44"/>
      <c r="RFK111" s="42"/>
      <c r="RFL111" s="36"/>
      <c r="RFM111" s="36"/>
      <c r="RFN111" s="36"/>
      <c r="RFO111" s="36"/>
      <c r="RFP111" s="36"/>
      <c r="RFQ111" s="36"/>
      <c r="RFR111" s="36"/>
      <c r="RFS111" s="36"/>
      <c r="RFT111" s="36"/>
      <c r="RFU111" s="36"/>
      <c r="RFV111" s="37"/>
      <c r="RFW111" s="38"/>
      <c r="RFX111" s="37"/>
      <c r="RFY111" s="37"/>
      <c r="RFZ111" s="44"/>
      <c r="RGA111" s="42"/>
      <c r="RGB111" s="36"/>
      <c r="RGC111" s="36"/>
      <c r="RGD111" s="36"/>
      <c r="RGE111" s="36"/>
      <c r="RGF111" s="36"/>
      <c r="RGG111" s="36"/>
      <c r="RGH111" s="36"/>
      <c r="RGI111" s="36"/>
      <c r="RGJ111" s="36"/>
      <c r="RGK111" s="36"/>
      <c r="RGL111" s="37"/>
      <c r="RGM111" s="38"/>
      <c r="RGN111" s="37"/>
      <c r="RGO111" s="37"/>
      <c r="RGP111" s="44"/>
      <c r="RGQ111" s="42"/>
      <c r="RGR111" s="36"/>
      <c r="RGS111" s="36"/>
      <c r="RGT111" s="36"/>
      <c r="RGU111" s="36"/>
      <c r="RGV111" s="36"/>
      <c r="RGW111" s="36"/>
      <c r="RGX111" s="36"/>
      <c r="RGY111" s="36"/>
      <c r="RGZ111" s="36"/>
      <c r="RHA111" s="36"/>
      <c r="RHB111" s="37"/>
      <c r="RHC111" s="38"/>
      <c r="RHD111" s="37"/>
      <c r="RHE111" s="37"/>
      <c r="RHF111" s="44"/>
      <c r="RHG111" s="42"/>
      <c r="RHH111" s="36"/>
      <c r="RHI111" s="36"/>
      <c r="RHJ111" s="36"/>
      <c r="RHK111" s="36"/>
      <c r="RHL111" s="36"/>
      <c r="RHM111" s="36"/>
      <c r="RHN111" s="36"/>
      <c r="RHO111" s="36"/>
      <c r="RHP111" s="36"/>
      <c r="RHQ111" s="36"/>
      <c r="RHR111" s="37"/>
      <c r="RHS111" s="38"/>
      <c r="RHT111" s="37"/>
      <c r="RHU111" s="37"/>
      <c r="RHV111" s="44"/>
      <c r="RHW111" s="42"/>
      <c r="RHX111" s="36"/>
      <c r="RHY111" s="36"/>
      <c r="RHZ111" s="36"/>
      <c r="RIA111" s="36"/>
      <c r="RIB111" s="36"/>
      <c r="RIC111" s="36"/>
      <c r="RID111" s="36"/>
      <c r="RIE111" s="36"/>
      <c r="RIF111" s="36"/>
      <c r="RIG111" s="36"/>
      <c r="RIH111" s="37"/>
      <c r="RII111" s="38"/>
      <c r="RIJ111" s="37"/>
      <c r="RIK111" s="37"/>
      <c r="RIL111" s="44"/>
      <c r="RIM111" s="42"/>
      <c r="RIN111" s="36"/>
      <c r="RIO111" s="36"/>
      <c r="RIP111" s="36"/>
      <c r="RIQ111" s="36"/>
      <c r="RIR111" s="36"/>
      <c r="RIS111" s="36"/>
      <c r="RIT111" s="36"/>
      <c r="RIU111" s="36"/>
      <c r="RIV111" s="36"/>
      <c r="RIW111" s="36"/>
      <c r="RIX111" s="37"/>
      <c r="RIY111" s="38"/>
      <c r="RIZ111" s="37"/>
      <c r="RJA111" s="37"/>
      <c r="RJB111" s="44"/>
      <c r="RJC111" s="42"/>
      <c r="RJD111" s="36"/>
      <c r="RJE111" s="36"/>
      <c r="RJF111" s="36"/>
      <c r="RJG111" s="36"/>
      <c r="RJH111" s="36"/>
      <c r="RJI111" s="36"/>
      <c r="RJJ111" s="36"/>
      <c r="RJK111" s="36"/>
      <c r="RJL111" s="36"/>
      <c r="RJM111" s="36"/>
      <c r="RJN111" s="37"/>
      <c r="RJO111" s="38"/>
      <c r="RJP111" s="37"/>
      <c r="RJQ111" s="37"/>
      <c r="RJR111" s="44"/>
      <c r="RJS111" s="42"/>
      <c r="RJT111" s="36"/>
      <c r="RJU111" s="36"/>
      <c r="RJV111" s="36"/>
      <c r="RJW111" s="36"/>
      <c r="RJX111" s="36"/>
      <c r="RJY111" s="36"/>
      <c r="RJZ111" s="36"/>
      <c r="RKA111" s="36"/>
      <c r="RKB111" s="36"/>
      <c r="RKC111" s="36"/>
      <c r="RKD111" s="37"/>
      <c r="RKE111" s="38"/>
      <c r="RKF111" s="37"/>
      <c r="RKG111" s="37"/>
      <c r="RKH111" s="44"/>
      <c r="RKI111" s="42"/>
      <c r="RKJ111" s="36"/>
      <c r="RKK111" s="36"/>
      <c r="RKL111" s="36"/>
      <c r="RKM111" s="36"/>
      <c r="RKN111" s="36"/>
      <c r="RKO111" s="36"/>
      <c r="RKP111" s="36"/>
      <c r="RKQ111" s="36"/>
      <c r="RKR111" s="36"/>
      <c r="RKS111" s="36"/>
      <c r="RKT111" s="37"/>
      <c r="RKU111" s="38"/>
      <c r="RKV111" s="37"/>
      <c r="RKW111" s="37"/>
      <c r="RKX111" s="44"/>
      <c r="RKY111" s="42"/>
      <c r="RKZ111" s="36"/>
      <c r="RLA111" s="36"/>
      <c r="RLB111" s="36"/>
      <c r="RLC111" s="36"/>
      <c r="RLD111" s="36"/>
      <c r="RLE111" s="36"/>
      <c r="RLF111" s="36"/>
      <c r="RLG111" s="36"/>
      <c r="RLH111" s="36"/>
      <c r="RLI111" s="36"/>
      <c r="RLJ111" s="37"/>
      <c r="RLK111" s="38"/>
      <c r="RLL111" s="37"/>
      <c r="RLM111" s="37"/>
      <c r="RLN111" s="44"/>
      <c r="RLO111" s="42"/>
      <c r="RLP111" s="36"/>
      <c r="RLQ111" s="36"/>
      <c r="RLR111" s="36"/>
      <c r="RLS111" s="36"/>
      <c r="RLT111" s="36"/>
      <c r="RLU111" s="36"/>
      <c r="RLV111" s="36"/>
      <c r="RLW111" s="36"/>
      <c r="RLX111" s="36"/>
      <c r="RLY111" s="36"/>
      <c r="RLZ111" s="37"/>
      <c r="RMA111" s="38"/>
      <c r="RMB111" s="37"/>
      <c r="RMC111" s="37"/>
      <c r="RMD111" s="44"/>
      <c r="RME111" s="42"/>
      <c r="RMF111" s="36"/>
      <c r="RMG111" s="36"/>
      <c r="RMH111" s="36"/>
      <c r="RMI111" s="36"/>
      <c r="RMJ111" s="36"/>
      <c r="RMK111" s="36"/>
      <c r="RML111" s="36"/>
      <c r="RMM111" s="36"/>
      <c r="RMN111" s="36"/>
      <c r="RMO111" s="36"/>
      <c r="RMP111" s="37"/>
      <c r="RMQ111" s="38"/>
      <c r="RMR111" s="37"/>
      <c r="RMS111" s="37"/>
      <c r="RMT111" s="44"/>
      <c r="RMU111" s="42"/>
      <c r="RMV111" s="36"/>
      <c r="RMW111" s="36"/>
      <c r="RMX111" s="36"/>
      <c r="RMY111" s="36"/>
      <c r="RMZ111" s="36"/>
      <c r="RNA111" s="36"/>
      <c r="RNB111" s="36"/>
      <c r="RNC111" s="36"/>
      <c r="RND111" s="36"/>
      <c r="RNE111" s="36"/>
      <c r="RNF111" s="37"/>
      <c r="RNG111" s="38"/>
      <c r="RNH111" s="37"/>
      <c r="RNI111" s="37"/>
      <c r="RNJ111" s="44"/>
      <c r="RNK111" s="42"/>
      <c r="RNL111" s="36"/>
      <c r="RNM111" s="36"/>
      <c r="RNN111" s="36"/>
      <c r="RNO111" s="36"/>
      <c r="RNP111" s="36"/>
      <c r="RNQ111" s="36"/>
      <c r="RNR111" s="36"/>
      <c r="RNS111" s="36"/>
      <c r="RNT111" s="36"/>
      <c r="RNU111" s="36"/>
      <c r="RNV111" s="37"/>
      <c r="RNW111" s="38"/>
      <c r="RNX111" s="37"/>
      <c r="RNY111" s="37"/>
      <c r="RNZ111" s="44"/>
      <c r="ROA111" s="42"/>
      <c r="ROB111" s="36"/>
      <c r="ROC111" s="36"/>
      <c r="ROD111" s="36"/>
      <c r="ROE111" s="36"/>
      <c r="ROF111" s="36"/>
      <c r="ROG111" s="36"/>
      <c r="ROH111" s="36"/>
      <c r="ROI111" s="36"/>
      <c r="ROJ111" s="36"/>
      <c r="ROK111" s="36"/>
      <c r="ROL111" s="37"/>
      <c r="ROM111" s="38"/>
      <c r="RON111" s="37"/>
      <c r="ROO111" s="37"/>
      <c r="ROP111" s="44"/>
      <c r="ROQ111" s="42"/>
      <c r="ROR111" s="36"/>
      <c r="ROS111" s="36"/>
      <c r="ROT111" s="36"/>
      <c r="ROU111" s="36"/>
      <c r="ROV111" s="36"/>
      <c r="ROW111" s="36"/>
      <c r="ROX111" s="36"/>
      <c r="ROY111" s="36"/>
      <c r="ROZ111" s="36"/>
      <c r="RPA111" s="36"/>
      <c r="RPB111" s="37"/>
      <c r="RPC111" s="38"/>
      <c r="RPD111" s="37"/>
      <c r="RPE111" s="37"/>
      <c r="RPF111" s="44"/>
      <c r="RPG111" s="42"/>
      <c r="RPH111" s="36"/>
      <c r="RPI111" s="36"/>
      <c r="RPJ111" s="36"/>
      <c r="RPK111" s="36"/>
      <c r="RPL111" s="36"/>
      <c r="RPM111" s="36"/>
      <c r="RPN111" s="36"/>
      <c r="RPO111" s="36"/>
      <c r="RPP111" s="36"/>
      <c r="RPQ111" s="36"/>
      <c r="RPR111" s="37"/>
      <c r="RPS111" s="38"/>
      <c r="RPT111" s="37"/>
      <c r="RPU111" s="37"/>
      <c r="RPV111" s="44"/>
      <c r="RPW111" s="42"/>
      <c r="RPX111" s="36"/>
      <c r="RPY111" s="36"/>
      <c r="RPZ111" s="36"/>
      <c r="RQA111" s="36"/>
      <c r="RQB111" s="36"/>
      <c r="RQC111" s="36"/>
      <c r="RQD111" s="36"/>
      <c r="RQE111" s="36"/>
      <c r="RQF111" s="36"/>
      <c r="RQG111" s="36"/>
      <c r="RQH111" s="37"/>
      <c r="RQI111" s="38"/>
      <c r="RQJ111" s="37"/>
      <c r="RQK111" s="37"/>
      <c r="RQL111" s="44"/>
      <c r="RQM111" s="42"/>
      <c r="RQN111" s="36"/>
      <c r="RQO111" s="36"/>
      <c r="RQP111" s="36"/>
      <c r="RQQ111" s="36"/>
      <c r="RQR111" s="36"/>
      <c r="RQS111" s="36"/>
      <c r="RQT111" s="36"/>
      <c r="RQU111" s="36"/>
      <c r="RQV111" s="36"/>
      <c r="RQW111" s="36"/>
      <c r="RQX111" s="37"/>
      <c r="RQY111" s="38"/>
      <c r="RQZ111" s="37"/>
      <c r="RRA111" s="37"/>
      <c r="RRB111" s="44"/>
      <c r="RRC111" s="42"/>
      <c r="RRD111" s="36"/>
      <c r="RRE111" s="36"/>
      <c r="RRF111" s="36"/>
      <c r="RRG111" s="36"/>
      <c r="RRH111" s="36"/>
      <c r="RRI111" s="36"/>
      <c r="RRJ111" s="36"/>
      <c r="RRK111" s="36"/>
      <c r="RRL111" s="36"/>
      <c r="RRM111" s="36"/>
      <c r="RRN111" s="37"/>
      <c r="RRO111" s="38"/>
      <c r="RRP111" s="37"/>
      <c r="RRQ111" s="37"/>
      <c r="RRR111" s="44"/>
      <c r="RRS111" s="42"/>
      <c r="RRT111" s="36"/>
      <c r="RRU111" s="36"/>
      <c r="RRV111" s="36"/>
      <c r="RRW111" s="36"/>
      <c r="RRX111" s="36"/>
      <c r="RRY111" s="36"/>
      <c r="RRZ111" s="36"/>
      <c r="RSA111" s="36"/>
      <c r="RSB111" s="36"/>
      <c r="RSC111" s="36"/>
      <c r="RSD111" s="37"/>
      <c r="RSE111" s="38"/>
      <c r="RSF111" s="37"/>
      <c r="RSG111" s="37"/>
      <c r="RSH111" s="44"/>
      <c r="RSI111" s="42"/>
      <c r="RSJ111" s="36"/>
      <c r="RSK111" s="36"/>
      <c r="RSL111" s="36"/>
      <c r="RSM111" s="36"/>
      <c r="RSN111" s="36"/>
      <c r="RSO111" s="36"/>
      <c r="RSP111" s="36"/>
      <c r="RSQ111" s="36"/>
      <c r="RSR111" s="36"/>
      <c r="RSS111" s="36"/>
      <c r="RST111" s="37"/>
      <c r="RSU111" s="38"/>
      <c r="RSV111" s="37"/>
      <c r="RSW111" s="37"/>
      <c r="RSX111" s="44"/>
      <c r="RSY111" s="42"/>
      <c r="RSZ111" s="36"/>
      <c r="RTA111" s="36"/>
      <c r="RTB111" s="36"/>
      <c r="RTC111" s="36"/>
      <c r="RTD111" s="36"/>
      <c r="RTE111" s="36"/>
      <c r="RTF111" s="36"/>
      <c r="RTG111" s="36"/>
      <c r="RTH111" s="36"/>
      <c r="RTI111" s="36"/>
      <c r="RTJ111" s="37"/>
      <c r="RTK111" s="38"/>
      <c r="RTL111" s="37"/>
      <c r="RTM111" s="37"/>
      <c r="RTN111" s="44"/>
      <c r="RTO111" s="42"/>
      <c r="RTP111" s="36"/>
      <c r="RTQ111" s="36"/>
      <c r="RTR111" s="36"/>
      <c r="RTS111" s="36"/>
      <c r="RTT111" s="36"/>
      <c r="RTU111" s="36"/>
      <c r="RTV111" s="36"/>
      <c r="RTW111" s="36"/>
      <c r="RTX111" s="36"/>
      <c r="RTY111" s="36"/>
      <c r="RTZ111" s="37"/>
      <c r="RUA111" s="38"/>
      <c r="RUB111" s="37"/>
      <c r="RUC111" s="37"/>
      <c r="RUD111" s="44"/>
      <c r="RUE111" s="42"/>
      <c r="RUF111" s="36"/>
      <c r="RUG111" s="36"/>
      <c r="RUH111" s="36"/>
      <c r="RUI111" s="36"/>
      <c r="RUJ111" s="36"/>
      <c r="RUK111" s="36"/>
      <c r="RUL111" s="36"/>
      <c r="RUM111" s="36"/>
      <c r="RUN111" s="36"/>
      <c r="RUO111" s="36"/>
      <c r="RUP111" s="37"/>
      <c r="RUQ111" s="38"/>
      <c r="RUR111" s="37"/>
      <c r="RUS111" s="37"/>
      <c r="RUT111" s="44"/>
      <c r="RUU111" s="42"/>
      <c r="RUV111" s="36"/>
      <c r="RUW111" s="36"/>
      <c r="RUX111" s="36"/>
      <c r="RUY111" s="36"/>
      <c r="RUZ111" s="36"/>
      <c r="RVA111" s="36"/>
      <c r="RVB111" s="36"/>
      <c r="RVC111" s="36"/>
      <c r="RVD111" s="36"/>
      <c r="RVE111" s="36"/>
      <c r="RVF111" s="37"/>
      <c r="RVG111" s="38"/>
      <c r="RVH111" s="37"/>
      <c r="RVI111" s="37"/>
      <c r="RVJ111" s="44"/>
      <c r="RVK111" s="42"/>
      <c r="RVL111" s="36"/>
      <c r="RVM111" s="36"/>
      <c r="RVN111" s="36"/>
      <c r="RVO111" s="36"/>
      <c r="RVP111" s="36"/>
      <c r="RVQ111" s="36"/>
      <c r="RVR111" s="36"/>
      <c r="RVS111" s="36"/>
      <c r="RVT111" s="36"/>
      <c r="RVU111" s="36"/>
      <c r="RVV111" s="37"/>
      <c r="RVW111" s="38"/>
      <c r="RVX111" s="37"/>
      <c r="RVY111" s="37"/>
      <c r="RVZ111" s="44"/>
      <c r="RWA111" s="42"/>
      <c r="RWB111" s="36"/>
      <c r="RWC111" s="36"/>
      <c r="RWD111" s="36"/>
      <c r="RWE111" s="36"/>
      <c r="RWF111" s="36"/>
      <c r="RWG111" s="36"/>
      <c r="RWH111" s="36"/>
      <c r="RWI111" s="36"/>
      <c r="RWJ111" s="36"/>
      <c r="RWK111" s="36"/>
      <c r="RWL111" s="37"/>
      <c r="RWM111" s="38"/>
      <c r="RWN111" s="37"/>
      <c r="RWO111" s="37"/>
      <c r="RWP111" s="44"/>
      <c r="RWQ111" s="42"/>
      <c r="RWR111" s="36"/>
      <c r="RWS111" s="36"/>
      <c r="RWT111" s="36"/>
      <c r="RWU111" s="36"/>
      <c r="RWV111" s="36"/>
      <c r="RWW111" s="36"/>
      <c r="RWX111" s="36"/>
      <c r="RWY111" s="36"/>
      <c r="RWZ111" s="36"/>
      <c r="RXA111" s="36"/>
      <c r="RXB111" s="37"/>
      <c r="RXC111" s="38"/>
      <c r="RXD111" s="37"/>
      <c r="RXE111" s="37"/>
      <c r="RXF111" s="44"/>
      <c r="RXG111" s="42"/>
      <c r="RXH111" s="36"/>
      <c r="RXI111" s="36"/>
      <c r="RXJ111" s="36"/>
      <c r="RXK111" s="36"/>
      <c r="RXL111" s="36"/>
      <c r="RXM111" s="36"/>
      <c r="RXN111" s="36"/>
      <c r="RXO111" s="36"/>
      <c r="RXP111" s="36"/>
      <c r="RXQ111" s="36"/>
      <c r="RXR111" s="37"/>
      <c r="RXS111" s="38"/>
      <c r="RXT111" s="37"/>
      <c r="RXU111" s="37"/>
      <c r="RXV111" s="44"/>
      <c r="RXW111" s="42"/>
      <c r="RXX111" s="36"/>
      <c r="RXY111" s="36"/>
      <c r="RXZ111" s="36"/>
      <c r="RYA111" s="36"/>
      <c r="RYB111" s="36"/>
      <c r="RYC111" s="36"/>
      <c r="RYD111" s="36"/>
      <c r="RYE111" s="36"/>
      <c r="RYF111" s="36"/>
      <c r="RYG111" s="36"/>
      <c r="RYH111" s="37"/>
      <c r="RYI111" s="38"/>
      <c r="RYJ111" s="37"/>
      <c r="RYK111" s="37"/>
      <c r="RYL111" s="44"/>
      <c r="RYM111" s="42"/>
      <c r="RYN111" s="36"/>
      <c r="RYO111" s="36"/>
      <c r="RYP111" s="36"/>
      <c r="RYQ111" s="36"/>
      <c r="RYR111" s="36"/>
      <c r="RYS111" s="36"/>
      <c r="RYT111" s="36"/>
      <c r="RYU111" s="36"/>
      <c r="RYV111" s="36"/>
      <c r="RYW111" s="36"/>
      <c r="RYX111" s="37"/>
      <c r="RYY111" s="38"/>
      <c r="RYZ111" s="37"/>
      <c r="RZA111" s="37"/>
      <c r="RZB111" s="44"/>
      <c r="RZC111" s="42"/>
      <c r="RZD111" s="36"/>
      <c r="RZE111" s="36"/>
      <c r="RZF111" s="36"/>
      <c r="RZG111" s="36"/>
      <c r="RZH111" s="36"/>
      <c r="RZI111" s="36"/>
      <c r="RZJ111" s="36"/>
      <c r="RZK111" s="36"/>
      <c r="RZL111" s="36"/>
      <c r="RZM111" s="36"/>
      <c r="RZN111" s="37"/>
      <c r="RZO111" s="38"/>
      <c r="RZP111" s="37"/>
      <c r="RZQ111" s="37"/>
      <c r="RZR111" s="44"/>
      <c r="RZS111" s="42"/>
      <c r="RZT111" s="36"/>
      <c r="RZU111" s="36"/>
      <c r="RZV111" s="36"/>
      <c r="RZW111" s="36"/>
      <c r="RZX111" s="36"/>
      <c r="RZY111" s="36"/>
      <c r="RZZ111" s="36"/>
      <c r="SAA111" s="36"/>
      <c r="SAB111" s="36"/>
      <c r="SAC111" s="36"/>
      <c r="SAD111" s="37"/>
      <c r="SAE111" s="38"/>
      <c r="SAF111" s="37"/>
      <c r="SAG111" s="37"/>
      <c r="SAH111" s="44"/>
      <c r="SAI111" s="42"/>
      <c r="SAJ111" s="36"/>
      <c r="SAK111" s="36"/>
      <c r="SAL111" s="36"/>
      <c r="SAM111" s="36"/>
      <c r="SAN111" s="36"/>
      <c r="SAO111" s="36"/>
      <c r="SAP111" s="36"/>
      <c r="SAQ111" s="36"/>
      <c r="SAR111" s="36"/>
      <c r="SAS111" s="36"/>
      <c r="SAT111" s="37"/>
      <c r="SAU111" s="38"/>
      <c r="SAV111" s="37"/>
      <c r="SAW111" s="37"/>
      <c r="SAX111" s="44"/>
      <c r="SAY111" s="42"/>
      <c r="SAZ111" s="36"/>
      <c r="SBA111" s="36"/>
      <c r="SBB111" s="36"/>
      <c r="SBC111" s="36"/>
      <c r="SBD111" s="36"/>
      <c r="SBE111" s="36"/>
      <c r="SBF111" s="36"/>
      <c r="SBG111" s="36"/>
      <c r="SBH111" s="36"/>
      <c r="SBI111" s="36"/>
      <c r="SBJ111" s="37"/>
      <c r="SBK111" s="38"/>
      <c r="SBL111" s="37"/>
      <c r="SBM111" s="37"/>
      <c r="SBN111" s="44"/>
      <c r="SBO111" s="42"/>
      <c r="SBP111" s="36"/>
      <c r="SBQ111" s="36"/>
      <c r="SBR111" s="36"/>
      <c r="SBS111" s="36"/>
      <c r="SBT111" s="36"/>
      <c r="SBU111" s="36"/>
      <c r="SBV111" s="36"/>
      <c r="SBW111" s="36"/>
      <c r="SBX111" s="36"/>
      <c r="SBY111" s="36"/>
      <c r="SBZ111" s="37"/>
      <c r="SCA111" s="38"/>
      <c r="SCB111" s="37"/>
      <c r="SCC111" s="37"/>
      <c r="SCD111" s="44"/>
      <c r="SCE111" s="42"/>
      <c r="SCF111" s="36"/>
      <c r="SCG111" s="36"/>
      <c r="SCH111" s="36"/>
      <c r="SCI111" s="36"/>
      <c r="SCJ111" s="36"/>
      <c r="SCK111" s="36"/>
      <c r="SCL111" s="36"/>
      <c r="SCM111" s="36"/>
      <c r="SCN111" s="36"/>
      <c r="SCO111" s="36"/>
      <c r="SCP111" s="37"/>
      <c r="SCQ111" s="38"/>
      <c r="SCR111" s="37"/>
      <c r="SCS111" s="37"/>
      <c r="SCT111" s="44"/>
      <c r="SCU111" s="42"/>
      <c r="SCV111" s="36"/>
      <c r="SCW111" s="36"/>
      <c r="SCX111" s="36"/>
      <c r="SCY111" s="36"/>
      <c r="SCZ111" s="36"/>
      <c r="SDA111" s="36"/>
      <c r="SDB111" s="36"/>
      <c r="SDC111" s="36"/>
      <c r="SDD111" s="36"/>
      <c r="SDE111" s="36"/>
      <c r="SDF111" s="37"/>
      <c r="SDG111" s="38"/>
      <c r="SDH111" s="37"/>
      <c r="SDI111" s="37"/>
      <c r="SDJ111" s="44"/>
      <c r="SDK111" s="42"/>
      <c r="SDL111" s="36"/>
      <c r="SDM111" s="36"/>
      <c r="SDN111" s="36"/>
      <c r="SDO111" s="36"/>
      <c r="SDP111" s="36"/>
      <c r="SDQ111" s="36"/>
      <c r="SDR111" s="36"/>
      <c r="SDS111" s="36"/>
      <c r="SDT111" s="36"/>
      <c r="SDU111" s="36"/>
      <c r="SDV111" s="37"/>
      <c r="SDW111" s="38"/>
      <c r="SDX111" s="37"/>
      <c r="SDY111" s="37"/>
      <c r="SDZ111" s="44"/>
      <c r="SEA111" s="42"/>
      <c r="SEB111" s="36"/>
      <c r="SEC111" s="36"/>
      <c r="SED111" s="36"/>
      <c r="SEE111" s="36"/>
      <c r="SEF111" s="36"/>
      <c r="SEG111" s="36"/>
      <c r="SEH111" s="36"/>
      <c r="SEI111" s="36"/>
      <c r="SEJ111" s="36"/>
      <c r="SEK111" s="36"/>
      <c r="SEL111" s="37"/>
      <c r="SEM111" s="38"/>
      <c r="SEN111" s="37"/>
      <c r="SEO111" s="37"/>
      <c r="SEP111" s="44"/>
      <c r="SEQ111" s="42"/>
      <c r="SER111" s="36"/>
      <c r="SES111" s="36"/>
      <c r="SET111" s="36"/>
      <c r="SEU111" s="36"/>
      <c r="SEV111" s="36"/>
      <c r="SEW111" s="36"/>
      <c r="SEX111" s="36"/>
      <c r="SEY111" s="36"/>
      <c r="SEZ111" s="36"/>
      <c r="SFA111" s="36"/>
      <c r="SFB111" s="37"/>
      <c r="SFC111" s="38"/>
      <c r="SFD111" s="37"/>
      <c r="SFE111" s="37"/>
      <c r="SFF111" s="44"/>
      <c r="SFG111" s="42"/>
      <c r="SFH111" s="36"/>
      <c r="SFI111" s="36"/>
      <c r="SFJ111" s="36"/>
      <c r="SFK111" s="36"/>
      <c r="SFL111" s="36"/>
      <c r="SFM111" s="36"/>
      <c r="SFN111" s="36"/>
      <c r="SFO111" s="36"/>
      <c r="SFP111" s="36"/>
      <c r="SFQ111" s="36"/>
      <c r="SFR111" s="37"/>
      <c r="SFS111" s="38"/>
      <c r="SFT111" s="37"/>
      <c r="SFU111" s="37"/>
      <c r="SFV111" s="44"/>
      <c r="SFW111" s="42"/>
      <c r="SFX111" s="36"/>
      <c r="SFY111" s="36"/>
      <c r="SFZ111" s="36"/>
      <c r="SGA111" s="36"/>
      <c r="SGB111" s="36"/>
      <c r="SGC111" s="36"/>
      <c r="SGD111" s="36"/>
      <c r="SGE111" s="36"/>
      <c r="SGF111" s="36"/>
      <c r="SGG111" s="36"/>
      <c r="SGH111" s="37"/>
      <c r="SGI111" s="38"/>
      <c r="SGJ111" s="37"/>
      <c r="SGK111" s="37"/>
      <c r="SGL111" s="44"/>
      <c r="SGM111" s="42"/>
      <c r="SGN111" s="36"/>
      <c r="SGO111" s="36"/>
      <c r="SGP111" s="36"/>
      <c r="SGQ111" s="36"/>
      <c r="SGR111" s="36"/>
      <c r="SGS111" s="36"/>
      <c r="SGT111" s="36"/>
      <c r="SGU111" s="36"/>
      <c r="SGV111" s="36"/>
      <c r="SGW111" s="36"/>
      <c r="SGX111" s="37"/>
      <c r="SGY111" s="38"/>
      <c r="SGZ111" s="37"/>
      <c r="SHA111" s="37"/>
      <c r="SHB111" s="44"/>
      <c r="SHC111" s="42"/>
      <c r="SHD111" s="36"/>
      <c r="SHE111" s="36"/>
      <c r="SHF111" s="36"/>
      <c r="SHG111" s="36"/>
      <c r="SHH111" s="36"/>
      <c r="SHI111" s="36"/>
      <c r="SHJ111" s="36"/>
      <c r="SHK111" s="36"/>
      <c r="SHL111" s="36"/>
      <c r="SHM111" s="36"/>
      <c r="SHN111" s="37"/>
      <c r="SHO111" s="38"/>
      <c r="SHP111" s="37"/>
      <c r="SHQ111" s="37"/>
      <c r="SHR111" s="44"/>
      <c r="SHS111" s="42"/>
      <c r="SHT111" s="36"/>
      <c r="SHU111" s="36"/>
      <c r="SHV111" s="36"/>
      <c r="SHW111" s="36"/>
      <c r="SHX111" s="36"/>
      <c r="SHY111" s="36"/>
      <c r="SHZ111" s="36"/>
      <c r="SIA111" s="36"/>
      <c r="SIB111" s="36"/>
      <c r="SIC111" s="36"/>
      <c r="SID111" s="37"/>
      <c r="SIE111" s="38"/>
      <c r="SIF111" s="37"/>
      <c r="SIG111" s="37"/>
      <c r="SIH111" s="44"/>
      <c r="SII111" s="42"/>
      <c r="SIJ111" s="36"/>
      <c r="SIK111" s="36"/>
      <c r="SIL111" s="36"/>
      <c r="SIM111" s="36"/>
      <c r="SIN111" s="36"/>
      <c r="SIO111" s="36"/>
      <c r="SIP111" s="36"/>
      <c r="SIQ111" s="36"/>
      <c r="SIR111" s="36"/>
      <c r="SIS111" s="36"/>
      <c r="SIT111" s="37"/>
      <c r="SIU111" s="38"/>
      <c r="SIV111" s="37"/>
      <c r="SIW111" s="37"/>
      <c r="SIX111" s="44"/>
      <c r="SIY111" s="42"/>
      <c r="SIZ111" s="36"/>
      <c r="SJA111" s="36"/>
      <c r="SJB111" s="36"/>
      <c r="SJC111" s="36"/>
      <c r="SJD111" s="36"/>
      <c r="SJE111" s="36"/>
      <c r="SJF111" s="36"/>
      <c r="SJG111" s="36"/>
      <c r="SJH111" s="36"/>
      <c r="SJI111" s="36"/>
      <c r="SJJ111" s="37"/>
      <c r="SJK111" s="38"/>
      <c r="SJL111" s="37"/>
      <c r="SJM111" s="37"/>
      <c r="SJN111" s="44"/>
      <c r="SJO111" s="42"/>
      <c r="SJP111" s="36"/>
      <c r="SJQ111" s="36"/>
      <c r="SJR111" s="36"/>
      <c r="SJS111" s="36"/>
      <c r="SJT111" s="36"/>
      <c r="SJU111" s="36"/>
      <c r="SJV111" s="36"/>
      <c r="SJW111" s="36"/>
      <c r="SJX111" s="36"/>
      <c r="SJY111" s="36"/>
      <c r="SJZ111" s="37"/>
      <c r="SKA111" s="38"/>
      <c r="SKB111" s="37"/>
      <c r="SKC111" s="37"/>
      <c r="SKD111" s="44"/>
      <c r="SKE111" s="42"/>
      <c r="SKF111" s="36"/>
      <c r="SKG111" s="36"/>
      <c r="SKH111" s="36"/>
      <c r="SKI111" s="36"/>
      <c r="SKJ111" s="36"/>
      <c r="SKK111" s="36"/>
      <c r="SKL111" s="36"/>
      <c r="SKM111" s="36"/>
      <c r="SKN111" s="36"/>
      <c r="SKO111" s="36"/>
      <c r="SKP111" s="37"/>
      <c r="SKQ111" s="38"/>
      <c r="SKR111" s="37"/>
      <c r="SKS111" s="37"/>
      <c r="SKT111" s="44"/>
      <c r="SKU111" s="42"/>
      <c r="SKV111" s="36"/>
      <c r="SKW111" s="36"/>
      <c r="SKX111" s="36"/>
      <c r="SKY111" s="36"/>
      <c r="SKZ111" s="36"/>
      <c r="SLA111" s="36"/>
      <c r="SLB111" s="36"/>
      <c r="SLC111" s="36"/>
      <c r="SLD111" s="36"/>
      <c r="SLE111" s="36"/>
      <c r="SLF111" s="37"/>
      <c r="SLG111" s="38"/>
      <c r="SLH111" s="37"/>
      <c r="SLI111" s="37"/>
      <c r="SLJ111" s="44"/>
      <c r="SLK111" s="42"/>
      <c r="SLL111" s="36"/>
      <c r="SLM111" s="36"/>
      <c r="SLN111" s="36"/>
      <c r="SLO111" s="36"/>
      <c r="SLP111" s="36"/>
      <c r="SLQ111" s="36"/>
      <c r="SLR111" s="36"/>
      <c r="SLS111" s="36"/>
      <c r="SLT111" s="36"/>
      <c r="SLU111" s="36"/>
      <c r="SLV111" s="37"/>
      <c r="SLW111" s="38"/>
      <c r="SLX111" s="37"/>
      <c r="SLY111" s="37"/>
      <c r="SLZ111" s="44"/>
      <c r="SMA111" s="42"/>
      <c r="SMB111" s="36"/>
      <c r="SMC111" s="36"/>
      <c r="SMD111" s="36"/>
      <c r="SME111" s="36"/>
      <c r="SMF111" s="36"/>
      <c r="SMG111" s="36"/>
      <c r="SMH111" s="36"/>
      <c r="SMI111" s="36"/>
      <c r="SMJ111" s="36"/>
      <c r="SMK111" s="36"/>
      <c r="SML111" s="37"/>
      <c r="SMM111" s="38"/>
      <c r="SMN111" s="37"/>
      <c r="SMO111" s="37"/>
      <c r="SMP111" s="44"/>
      <c r="SMQ111" s="42"/>
      <c r="SMR111" s="36"/>
      <c r="SMS111" s="36"/>
      <c r="SMT111" s="36"/>
      <c r="SMU111" s="36"/>
      <c r="SMV111" s="36"/>
      <c r="SMW111" s="36"/>
      <c r="SMX111" s="36"/>
      <c r="SMY111" s="36"/>
      <c r="SMZ111" s="36"/>
      <c r="SNA111" s="36"/>
      <c r="SNB111" s="37"/>
      <c r="SNC111" s="38"/>
      <c r="SND111" s="37"/>
      <c r="SNE111" s="37"/>
      <c r="SNF111" s="44"/>
      <c r="SNG111" s="42"/>
      <c r="SNH111" s="36"/>
      <c r="SNI111" s="36"/>
      <c r="SNJ111" s="36"/>
      <c r="SNK111" s="36"/>
      <c r="SNL111" s="36"/>
      <c r="SNM111" s="36"/>
      <c r="SNN111" s="36"/>
      <c r="SNO111" s="36"/>
      <c r="SNP111" s="36"/>
      <c r="SNQ111" s="36"/>
      <c r="SNR111" s="37"/>
      <c r="SNS111" s="38"/>
      <c r="SNT111" s="37"/>
      <c r="SNU111" s="37"/>
      <c r="SNV111" s="44"/>
      <c r="SNW111" s="42"/>
      <c r="SNX111" s="36"/>
      <c r="SNY111" s="36"/>
      <c r="SNZ111" s="36"/>
      <c r="SOA111" s="36"/>
      <c r="SOB111" s="36"/>
      <c r="SOC111" s="36"/>
      <c r="SOD111" s="36"/>
      <c r="SOE111" s="36"/>
      <c r="SOF111" s="36"/>
      <c r="SOG111" s="36"/>
      <c r="SOH111" s="37"/>
      <c r="SOI111" s="38"/>
      <c r="SOJ111" s="37"/>
      <c r="SOK111" s="37"/>
      <c r="SOL111" s="44"/>
      <c r="SOM111" s="42"/>
      <c r="SON111" s="36"/>
      <c r="SOO111" s="36"/>
      <c r="SOP111" s="36"/>
      <c r="SOQ111" s="36"/>
      <c r="SOR111" s="36"/>
      <c r="SOS111" s="36"/>
      <c r="SOT111" s="36"/>
      <c r="SOU111" s="36"/>
      <c r="SOV111" s="36"/>
      <c r="SOW111" s="36"/>
      <c r="SOX111" s="37"/>
      <c r="SOY111" s="38"/>
      <c r="SOZ111" s="37"/>
      <c r="SPA111" s="37"/>
      <c r="SPB111" s="44"/>
      <c r="SPC111" s="42"/>
      <c r="SPD111" s="36"/>
      <c r="SPE111" s="36"/>
      <c r="SPF111" s="36"/>
      <c r="SPG111" s="36"/>
      <c r="SPH111" s="36"/>
      <c r="SPI111" s="36"/>
      <c r="SPJ111" s="36"/>
      <c r="SPK111" s="36"/>
      <c r="SPL111" s="36"/>
      <c r="SPM111" s="36"/>
      <c r="SPN111" s="37"/>
      <c r="SPO111" s="38"/>
      <c r="SPP111" s="37"/>
      <c r="SPQ111" s="37"/>
      <c r="SPR111" s="44"/>
      <c r="SPS111" s="42"/>
      <c r="SPT111" s="36"/>
      <c r="SPU111" s="36"/>
      <c r="SPV111" s="36"/>
      <c r="SPW111" s="36"/>
      <c r="SPX111" s="36"/>
      <c r="SPY111" s="36"/>
      <c r="SPZ111" s="36"/>
      <c r="SQA111" s="36"/>
      <c r="SQB111" s="36"/>
      <c r="SQC111" s="36"/>
      <c r="SQD111" s="37"/>
      <c r="SQE111" s="38"/>
      <c r="SQF111" s="37"/>
      <c r="SQG111" s="37"/>
      <c r="SQH111" s="44"/>
      <c r="SQI111" s="42"/>
      <c r="SQJ111" s="36"/>
      <c r="SQK111" s="36"/>
      <c r="SQL111" s="36"/>
      <c r="SQM111" s="36"/>
      <c r="SQN111" s="36"/>
      <c r="SQO111" s="36"/>
      <c r="SQP111" s="36"/>
      <c r="SQQ111" s="36"/>
      <c r="SQR111" s="36"/>
      <c r="SQS111" s="36"/>
      <c r="SQT111" s="37"/>
      <c r="SQU111" s="38"/>
      <c r="SQV111" s="37"/>
      <c r="SQW111" s="37"/>
      <c r="SQX111" s="44"/>
      <c r="SQY111" s="42"/>
      <c r="SQZ111" s="36"/>
      <c r="SRA111" s="36"/>
      <c r="SRB111" s="36"/>
      <c r="SRC111" s="36"/>
      <c r="SRD111" s="36"/>
      <c r="SRE111" s="36"/>
      <c r="SRF111" s="36"/>
      <c r="SRG111" s="36"/>
      <c r="SRH111" s="36"/>
      <c r="SRI111" s="36"/>
      <c r="SRJ111" s="37"/>
      <c r="SRK111" s="38"/>
      <c r="SRL111" s="37"/>
      <c r="SRM111" s="37"/>
      <c r="SRN111" s="44"/>
      <c r="SRO111" s="42"/>
      <c r="SRP111" s="36"/>
      <c r="SRQ111" s="36"/>
      <c r="SRR111" s="36"/>
      <c r="SRS111" s="36"/>
      <c r="SRT111" s="36"/>
      <c r="SRU111" s="36"/>
      <c r="SRV111" s="36"/>
      <c r="SRW111" s="36"/>
      <c r="SRX111" s="36"/>
      <c r="SRY111" s="36"/>
      <c r="SRZ111" s="37"/>
      <c r="SSA111" s="38"/>
      <c r="SSB111" s="37"/>
      <c r="SSC111" s="37"/>
      <c r="SSD111" s="44"/>
      <c r="SSE111" s="42"/>
      <c r="SSF111" s="36"/>
      <c r="SSG111" s="36"/>
      <c r="SSH111" s="36"/>
      <c r="SSI111" s="36"/>
      <c r="SSJ111" s="36"/>
      <c r="SSK111" s="36"/>
      <c r="SSL111" s="36"/>
      <c r="SSM111" s="36"/>
      <c r="SSN111" s="36"/>
      <c r="SSO111" s="36"/>
      <c r="SSP111" s="37"/>
      <c r="SSQ111" s="38"/>
      <c r="SSR111" s="37"/>
      <c r="SSS111" s="37"/>
      <c r="SST111" s="44"/>
      <c r="SSU111" s="42"/>
      <c r="SSV111" s="36"/>
      <c r="SSW111" s="36"/>
      <c r="SSX111" s="36"/>
      <c r="SSY111" s="36"/>
      <c r="SSZ111" s="36"/>
      <c r="STA111" s="36"/>
      <c r="STB111" s="36"/>
      <c r="STC111" s="36"/>
      <c r="STD111" s="36"/>
      <c r="STE111" s="36"/>
      <c r="STF111" s="37"/>
      <c r="STG111" s="38"/>
      <c r="STH111" s="37"/>
      <c r="STI111" s="37"/>
      <c r="STJ111" s="44"/>
      <c r="STK111" s="42"/>
      <c r="STL111" s="36"/>
      <c r="STM111" s="36"/>
      <c r="STN111" s="36"/>
      <c r="STO111" s="36"/>
      <c r="STP111" s="36"/>
      <c r="STQ111" s="36"/>
      <c r="STR111" s="36"/>
      <c r="STS111" s="36"/>
      <c r="STT111" s="36"/>
      <c r="STU111" s="36"/>
      <c r="STV111" s="37"/>
      <c r="STW111" s="38"/>
      <c r="STX111" s="37"/>
      <c r="STY111" s="37"/>
      <c r="STZ111" s="44"/>
      <c r="SUA111" s="42"/>
      <c r="SUB111" s="36"/>
      <c r="SUC111" s="36"/>
      <c r="SUD111" s="36"/>
      <c r="SUE111" s="36"/>
      <c r="SUF111" s="36"/>
      <c r="SUG111" s="36"/>
      <c r="SUH111" s="36"/>
      <c r="SUI111" s="36"/>
      <c r="SUJ111" s="36"/>
      <c r="SUK111" s="36"/>
      <c r="SUL111" s="37"/>
      <c r="SUM111" s="38"/>
      <c r="SUN111" s="37"/>
      <c r="SUO111" s="37"/>
      <c r="SUP111" s="44"/>
      <c r="SUQ111" s="42"/>
      <c r="SUR111" s="36"/>
      <c r="SUS111" s="36"/>
      <c r="SUT111" s="36"/>
      <c r="SUU111" s="36"/>
      <c r="SUV111" s="36"/>
      <c r="SUW111" s="36"/>
      <c r="SUX111" s="36"/>
      <c r="SUY111" s="36"/>
      <c r="SUZ111" s="36"/>
      <c r="SVA111" s="36"/>
      <c r="SVB111" s="37"/>
      <c r="SVC111" s="38"/>
      <c r="SVD111" s="37"/>
      <c r="SVE111" s="37"/>
      <c r="SVF111" s="44"/>
      <c r="SVG111" s="42"/>
      <c r="SVH111" s="36"/>
      <c r="SVI111" s="36"/>
      <c r="SVJ111" s="36"/>
      <c r="SVK111" s="36"/>
      <c r="SVL111" s="36"/>
      <c r="SVM111" s="36"/>
      <c r="SVN111" s="36"/>
      <c r="SVO111" s="36"/>
      <c r="SVP111" s="36"/>
      <c r="SVQ111" s="36"/>
      <c r="SVR111" s="37"/>
      <c r="SVS111" s="38"/>
      <c r="SVT111" s="37"/>
      <c r="SVU111" s="37"/>
      <c r="SVV111" s="44"/>
      <c r="SVW111" s="42"/>
      <c r="SVX111" s="36"/>
      <c r="SVY111" s="36"/>
      <c r="SVZ111" s="36"/>
      <c r="SWA111" s="36"/>
      <c r="SWB111" s="36"/>
      <c r="SWC111" s="36"/>
      <c r="SWD111" s="36"/>
      <c r="SWE111" s="36"/>
      <c r="SWF111" s="36"/>
      <c r="SWG111" s="36"/>
      <c r="SWH111" s="37"/>
      <c r="SWI111" s="38"/>
      <c r="SWJ111" s="37"/>
      <c r="SWK111" s="37"/>
      <c r="SWL111" s="44"/>
      <c r="SWM111" s="42"/>
      <c r="SWN111" s="36"/>
      <c r="SWO111" s="36"/>
      <c r="SWP111" s="36"/>
      <c r="SWQ111" s="36"/>
      <c r="SWR111" s="36"/>
      <c r="SWS111" s="36"/>
      <c r="SWT111" s="36"/>
      <c r="SWU111" s="36"/>
      <c r="SWV111" s="36"/>
      <c r="SWW111" s="36"/>
      <c r="SWX111" s="37"/>
      <c r="SWY111" s="38"/>
      <c r="SWZ111" s="37"/>
      <c r="SXA111" s="37"/>
      <c r="SXB111" s="44"/>
      <c r="SXC111" s="42"/>
      <c r="SXD111" s="36"/>
      <c r="SXE111" s="36"/>
      <c r="SXF111" s="36"/>
      <c r="SXG111" s="36"/>
      <c r="SXH111" s="36"/>
      <c r="SXI111" s="36"/>
      <c r="SXJ111" s="36"/>
      <c r="SXK111" s="36"/>
      <c r="SXL111" s="36"/>
      <c r="SXM111" s="36"/>
      <c r="SXN111" s="37"/>
      <c r="SXO111" s="38"/>
      <c r="SXP111" s="37"/>
      <c r="SXQ111" s="37"/>
      <c r="SXR111" s="44"/>
      <c r="SXS111" s="42"/>
      <c r="SXT111" s="36"/>
      <c r="SXU111" s="36"/>
      <c r="SXV111" s="36"/>
      <c r="SXW111" s="36"/>
      <c r="SXX111" s="36"/>
      <c r="SXY111" s="36"/>
      <c r="SXZ111" s="36"/>
      <c r="SYA111" s="36"/>
      <c r="SYB111" s="36"/>
      <c r="SYC111" s="36"/>
      <c r="SYD111" s="37"/>
      <c r="SYE111" s="38"/>
      <c r="SYF111" s="37"/>
      <c r="SYG111" s="37"/>
      <c r="SYH111" s="44"/>
      <c r="SYI111" s="42"/>
      <c r="SYJ111" s="36"/>
      <c r="SYK111" s="36"/>
      <c r="SYL111" s="36"/>
      <c r="SYM111" s="36"/>
      <c r="SYN111" s="36"/>
      <c r="SYO111" s="36"/>
      <c r="SYP111" s="36"/>
      <c r="SYQ111" s="36"/>
      <c r="SYR111" s="36"/>
      <c r="SYS111" s="36"/>
      <c r="SYT111" s="37"/>
      <c r="SYU111" s="38"/>
      <c r="SYV111" s="37"/>
      <c r="SYW111" s="37"/>
      <c r="SYX111" s="44"/>
      <c r="SYY111" s="42"/>
      <c r="SYZ111" s="36"/>
      <c r="SZA111" s="36"/>
      <c r="SZB111" s="36"/>
      <c r="SZC111" s="36"/>
      <c r="SZD111" s="36"/>
      <c r="SZE111" s="36"/>
      <c r="SZF111" s="36"/>
      <c r="SZG111" s="36"/>
      <c r="SZH111" s="36"/>
      <c r="SZI111" s="36"/>
      <c r="SZJ111" s="37"/>
      <c r="SZK111" s="38"/>
      <c r="SZL111" s="37"/>
      <c r="SZM111" s="37"/>
      <c r="SZN111" s="44"/>
      <c r="SZO111" s="42"/>
      <c r="SZP111" s="36"/>
      <c r="SZQ111" s="36"/>
      <c r="SZR111" s="36"/>
      <c r="SZS111" s="36"/>
      <c r="SZT111" s="36"/>
      <c r="SZU111" s="36"/>
      <c r="SZV111" s="36"/>
      <c r="SZW111" s="36"/>
      <c r="SZX111" s="36"/>
      <c r="SZY111" s="36"/>
      <c r="SZZ111" s="37"/>
      <c r="TAA111" s="38"/>
      <c r="TAB111" s="37"/>
      <c r="TAC111" s="37"/>
      <c r="TAD111" s="44"/>
      <c r="TAE111" s="42"/>
      <c r="TAF111" s="36"/>
      <c r="TAG111" s="36"/>
      <c r="TAH111" s="36"/>
      <c r="TAI111" s="36"/>
      <c r="TAJ111" s="36"/>
      <c r="TAK111" s="36"/>
      <c r="TAL111" s="36"/>
      <c r="TAM111" s="36"/>
      <c r="TAN111" s="36"/>
      <c r="TAO111" s="36"/>
      <c r="TAP111" s="37"/>
      <c r="TAQ111" s="38"/>
      <c r="TAR111" s="37"/>
      <c r="TAS111" s="37"/>
      <c r="TAT111" s="44"/>
      <c r="TAU111" s="42"/>
      <c r="TAV111" s="36"/>
      <c r="TAW111" s="36"/>
      <c r="TAX111" s="36"/>
      <c r="TAY111" s="36"/>
      <c r="TAZ111" s="36"/>
      <c r="TBA111" s="36"/>
      <c r="TBB111" s="36"/>
      <c r="TBC111" s="36"/>
      <c r="TBD111" s="36"/>
      <c r="TBE111" s="36"/>
      <c r="TBF111" s="37"/>
      <c r="TBG111" s="38"/>
      <c r="TBH111" s="37"/>
      <c r="TBI111" s="37"/>
      <c r="TBJ111" s="44"/>
      <c r="TBK111" s="42"/>
      <c r="TBL111" s="36"/>
      <c r="TBM111" s="36"/>
      <c r="TBN111" s="36"/>
      <c r="TBO111" s="36"/>
      <c r="TBP111" s="36"/>
      <c r="TBQ111" s="36"/>
      <c r="TBR111" s="36"/>
      <c r="TBS111" s="36"/>
      <c r="TBT111" s="36"/>
      <c r="TBU111" s="36"/>
      <c r="TBV111" s="37"/>
      <c r="TBW111" s="38"/>
      <c r="TBX111" s="37"/>
      <c r="TBY111" s="37"/>
      <c r="TBZ111" s="44"/>
      <c r="TCA111" s="42"/>
      <c r="TCB111" s="36"/>
      <c r="TCC111" s="36"/>
      <c r="TCD111" s="36"/>
      <c r="TCE111" s="36"/>
      <c r="TCF111" s="36"/>
      <c r="TCG111" s="36"/>
      <c r="TCH111" s="36"/>
      <c r="TCI111" s="36"/>
      <c r="TCJ111" s="36"/>
      <c r="TCK111" s="36"/>
      <c r="TCL111" s="37"/>
      <c r="TCM111" s="38"/>
      <c r="TCN111" s="37"/>
      <c r="TCO111" s="37"/>
      <c r="TCP111" s="44"/>
      <c r="TCQ111" s="42"/>
      <c r="TCR111" s="36"/>
      <c r="TCS111" s="36"/>
      <c r="TCT111" s="36"/>
      <c r="TCU111" s="36"/>
      <c r="TCV111" s="36"/>
      <c r="TCW111" s="36"/>
      <c r="TCX111" s="36"/>
      <c r="TCY111" s="36"/>
      <c r="TCZ111" s="36"/>
      <c r="TDA111" s="36"/>
      <c r="TDB111" s="37"/>
      <c r="TDC111" s="38"/>
      <c r="TDD111" s="37"/>
      <c r="TDE111" s="37"/>
      <c r="TDF111" s="44"/>
      <c r="TDG111" s="42"/>
      <c r="TDH111" s="36"/>
      <c r="TDI111" s="36"/>
      <c r="TDJ111" s="36"/>
      <c r="TDK111" s="36"/>
      <c r="TDL111" s="36"/>
      <c r="TDM111" s="36"/>
      <c r="TDN111" s="36"/>
      <c r="TDO111" s="36"/>
      <c r="TDP111" s="36"/>
      <c r="TDQ111" s="36"/>
      <c r="TDR111" s="37"/>
      <c r="TDS111" s="38"/>
      <c r="TDT111" s="37"/>
      <c r="TDU111" s="37"/>
      <c r="TDV111" s="44"/>
      <c r="TDW111" s="42"/>
      <c r="TDX111" s="36"/>
      <c r="TDY111" s="36"/>
      <c r="TDZ111" s="36"/>
      <c r="TEA111" s="36"/>
      <c r="TEB111" s="36"/>
      <c r="TEC111" s="36"/>
      <c r="TED111" s="36"/>
      <c r="TEE111" s="36"/>
      <c r="TEF111" s="36"/>
      <c r="TEG111" s="36"/>
      <c r="TEH111" s="37"/>
      <c r="TEI111" s="38"/>
      <c r="TEJ111" s="37"/>
      <c r="TEK111" s="37"/>
      <c r="TEL111" s="44"/>
      <c r="TEM111" s="42"/>
      <c r="TEN111" s="36"/>
      <c r="TEO111" s="36"/>
      <c r="TEP111" s="36"/>
      <c r="TEQ111" s="36"/>
      <c r="TER111" s="36"/>
      <c r="TES111" s="36"/>
      <c r="TET111" s="36"/>
      <c r="TEU111" s="36"/>
      <c r="TEV111" s="36"/>
      <c r="TEW111" s="36"/>
      <c r="TEX111" s="37"/>
      <c r="TEY111" s="38"/>
      <c r="TEZ111" s="37"/>
      <c r="TFA111" s="37"/>
      <c r="TFB111" s="44"/>
      <c r="TFC111" s="42"/>
      <c r="TFD111" s="36"/>
      <c r="TFE111" s="36"/>
      <c r="TFF111" s="36"/>
      <c r="TFG111" s="36"/>
      <c r="TFH111" s="36"/>
      <c r="TFI111" s="36"/>
      <c r="TFJ111" s="36"/>
      <c r="TFK111" s="36"/>
      <c r="TFL111" s="36"/>
      <c r="TFM111" s="36"/>
      <c r="TFN111" s="37"/>
      <c r="TFO111" s="38"/>
      <c r="TFP111" s="37"/>
      <c r="TFQ111" s="37"/>
      <c r="TFR111" s="44"/>
      <c r="TFS111" s="42"/>
      <c r="TFT111" s="36"/>
      <c r="TFU111" s="36"/>
      <c r="TFV111" s="36"/>
      <c r="TFW111" s="36"/>
      <c r="TFX111" s="36"/>
      <c r="TFY111" s="36"/>
      <c r="TFZ111" s="36"/>
      <c r="TGA111" s="36"/>
      <c r="TGB111" s="36"/>
      <c r="TGC111" s="36"/>
      <c r="TGD111" s="37"/>
      <c r="TGE111" s="38"/>
      <c r="TGF111" s="37"/>
      <c r="TGG111" s="37"/>
      <c r="TGH111" s="44"/>
      <c r="TGI111" s="42"/>
      <c r="TGJ111" s="36"/>
      <c r="TGK111" s="36"/>
      <c r="TGL111" s="36"/>
      <c r="TGM111" s="36"/>
      <c r="TGN111" s="36"/>
      <c r="TGO111" s="36"/>
      <c r="TGP111" s="36"/>
      <c r="TGQ111" s="36"/>
      <c r="TGR111" s="36"/>
      <c r="TGS111" s="36"/>
      <c r="TGT111" s="37"/>
      <c r="TGU111" s="38"/>
      <c r="TGV111" s="37"/>
      <c r="TGW111" s="37"/>
      <c r="TGX111" s="44"/>
      <c r="TGY111" s="42"/>
      <c r="TGZ111" s="36"/>
      <c r="THA111" s="36"/>
      <c r="THB111" s="36"/>
      <c r="THC111" s="36"/>
      <c r="THD111" s="36"/>
      <c r="THE111" s="36"/>
      <c r="THF111" s="36"/>
      <c r="THG111" s="36"/>
      <c r="THH111" s="36"/>
      <c r="THI111" s="36"/>
      <c r="THJ111" s="37"/>
      <c r="THK111" s="38"/>
      <c r="THL111" s="37"/>
      <c r="THM111" s="37"/>
      <c r="THN111" s="44"/>
      <c r="THO111" s="42"/>
      <c r="THP111" s="36"/>
      <c r="THQ111" s="36"/>
      <c r="THR111" s="36"/>
      <c r="THS111" s="36"/>
      <c r="THT111" s="36"/>
      <c r="THU111" s="36"/>
      <c r="THV111" s="36"/>
      <c r="THW111" s="36"/>
      <c r="THX111" s="36"/>
      <c r="THY111" s="36"/>
      <c r="THZ111" s="37"/>
      <c r="TIA111" s="38"/>
      <c r="TIB111" s="37"/>
      <c r="TIC111" s="37"/>
      <c r="TID111" s="44"/>
      <c r="TIE111" s="42"/>
      <c r="TIF111" s="36"/>
      <c r="TIG111" s="36"/>
      <c r="TIH111" s="36"/>
      <c r="TII111" s="36"/>
      <c r="TIJ111" s="36"/>
      <c r="TIK111" s="36"/>
      <c r="TIL111" s="36"/>
      <c r="TIM111" s="36"/>
      <c r="TIN111" s="36"/>
      <c r="TIO111" s="36"/>
      <c r="TIP111" s="37"/>
      <c r="TIQ111" s="38"/>
      <c r="TIR111" s="37"/>
      <c r="TIS111" s="37"/>
      <c r="TIT111" s="44"/>
      <c r="TIU111" s="42"/>
      <c r="TIV111" s="36"/>
      <c r="TIW111" s="36"/>
      <c r="TIX111" s="36"/>
      <c r="TIY111" s="36"/>
      <c r="TIZ111" s="36"/>
      <c r="TJA111" s="36"/>
      <c r="TJB111" s="36"/>
      <c r="TJC111" s="36"/>
      <c r="TJD111" s="36"/>
      <c r="TJE111" s="36"/>
      <c r="TJF111" s="37"/>
      <c r="TJG111" s="38"/>
      <c r="TJH111" s="37"/>
      <c r="TJI111" s="37"/>
      <c r="TJJ111" s="44"/>
      <c r="TJK111" s="42"/>
      <c r="TJL111" s="36"/>
      <c r="TJM111" s="36"/>
      <c r="TJN111" s="36"/>
      <c r="TJO111" s="36"/>
      <c r="TJP111" s="36"/>
      <c r="TJQ111" s="36"/>
      <c r="TJR111" s="36"/>
      <c r="TJS111" s="36"/>
      <c r="TJT111" s="36"/>
      <c r="TJU111" s="36"/>
      <c r="TJV111" s="37"/>
      <c r="TJW111" s="38"/>
      <c r="TJX111" s="37"/>
      <c r="TJY111" s="37"/>
      <c r="TJZ111" s="44"/>
      <c r="TKA111" s="42"/>
      <c r="TKB111" s="36"/>
      <c r="TKC111" s="36"/>
      <c r="TKD111" s="36"/>
      <c r="TKE111" s="36"/>
      <c r="TKF111" s="36"/>
      <c r="TKG111" s="36"/>
      <c r="TKH111" s="36"/>
      <c r="TKI111" s="36"/>
      <c r="TKJ111" s="36"/>
      <c r="TKK111" s="36"/>
      <c r="TKL111" s="37"/>
      <c r="TKM111" s="38"/>
      <c r="TKN111" s="37"/>
      <c r="TKO111" s="37"/>
      <c r="TKP111" s="44"/>
      <c r="TKQ111" s="42"/>
      <c r="TKR111" s="36"/>
      <c r="TKS111" s="36"/>
      <c r="TKT111" s="36"/>
      <c r="TKU111" s="36"/>
      <c r="TKV111" s="36"/>
      <c r="TKW111" s="36"/>
      <c r="TKX111" s="36"/>
      <c r="TKY111" s="36"/>
      <c r="TKZ111" s="36"/>
      <c r="TLA111" s="36"/>
      <c r="TLB111" s="37"/>
      <c r="TLC111" s="38"/>
      <c r="TLD111" s="37"/>
      <c r="TLE111" s="37"/>
      <c r="TLF111" s="44"/>
      <c r="TLG111" s="42"/>
      <c r="TLH111" s="36"/>
      <c r="TLI111" s="36"/>
      <c r="TLJ111" s="36"/>
      <c r="TLK111" s="36"/>
      <c r="TLL111" s="36"/>
      <c r="TLM111" s="36"/>
      <c r="TLN111" s="36"/>
      <c r="TLO111" s="36"/>
      <c r="TLP111" s="36"/>
      <c r="TLQ111" s="36"/>
      <c r="TLR111" s="37"/>
      <c r="TLS111" s="38"/>
      <c r="TLT111" s="37"/>
      <c r="TLU111" s="37"/>
      <c r="TLV111" s="44"/>
      <c r="TLW111" s="42"/>
      <c r="TLX111" s="36"/>
      <c r="TLY111" s="36"/>
      <c r="TLZ111" s="36"/>
      <c r="TMA111" s="36"/>
      <c r="TMB111" s="36"/>
      <c r="TMC111" s="36"/>
      <c r="TMD111" s="36"/>
      <c r="TME111" s="36"/>
      <c r="TMF111" s="36"/>
      <c r="TMG111" s="36"/>
      <c r="TMH111" s="37"/>
      <c r="TMI111" s="38"/>
      <c r="TMJ111" s="37"/>
      <c r="TMK111" s="37"/>
      <c r="TML111" s="44"/>
      <c r="TMM111" s="42"/>
      <c r="TMN111" s="36"/>
      <c r="TMO111" s="36"/>
      <c r="TMP111" s="36"/>
      <c r="TMQ111" s="36"/>
      <c r="TMR111" s="36"/>
      <c r="TMS111" s="36"/>
      <c r="TMT111" s="36"/>
      <c r="TMU111" s="36"/>
      <c r="TMV111" s="36"/>
      <c r="TMW111" s="36"/>
      <c r="TMX111" s="37"/>
      <c r="TMY111" s="38"/>
      <c r="TMZ111" s="37"/>
      <c r="TNA111" s="37"/>
      <c r="TNB111" s="44"/>
      <c r="TNC111" s="42"/>
      <c r="TND111" s="36"/>
      <c r="TNE111" s="36"/>
      <c r="TNF111" s="36"/>
      <c r="TNG111" s="36"/>
      <c r="TNH111" s="36"/>
      <c r="TNI111" s="36"/>
      <c r="TNJ111" s="36"/>
      <c r="TNK111" s="36"/>
      <c r="TNL111" s="36"/>
      <c r="TNM111" s="36"/>
      <c r="TNN111" s="37"/>
      <c r="TNO111" s="38"/>
      <c r="TNP111" s="37"/>
      <c r="TNQ111" s="37"/>
      <c r="TNR111" s="44"/>
      <c r="TNS111" s="42"/>
      <c r="TNT111" s="36"/>
      <c r="TNU111" s="36"/>
      <c r="TNV111" s="36"/>
      <c r="TNW111" s="36"/>
      <c r="TNX111" s="36"/>
      <c r="TNY111" s="36"/>
      <c r="TNZ111" s="36"/>
      <c r="TOA111" s="36"/>
      <c r="TOB111" s="36"/>
      <c r="TOC111" s="36"/>
      <c r="TOD111" s="37"/>
      <c r="TOE111" s="38"/>
      <c r="TOF111" s="37"/>
      <c r="TOG111" s="37"/>
      <c r="TOH111" s="44"/>
      <c r="TOI111" s="42"/>
      <c r="TOJ111" s="36"/>
      <c r="TOK111" s="36"/>
      <c r="TOL111" s="36"/>
      <c r="TOM111" s="36"/>
      <c r="TON111" s="36"/>
      <c r="TOO111" s="36"/>
      <c r="TOP111" s="36"/>
      <c r="TOQ111" s="36"/>
      <c r="TOR111" s="36"/>
      <c r="TOS111" s="36"/>
      <c r="TOT111" s="37"/>
      <c r="TOU111" s="38"/>
      <c r="TOV111" s="37"/>
      <c r="TOW111" s="37"/>
      <c r="TOX111" s="44"/>
      <c r="TOY111" s="42"/>
      <c r="TOZ111" s="36"/>
      <c r="TPA111" s="36"/>
      <c r="TPB111" s="36"/>
      <c r="TPC111" s="36"/>
      <c r="TPD111" s="36"/>
      <c r="TPE111" s="36"/>
      <c r="TPF111" s="36"/>
      <c r="TPG111" s="36"/>
      <c r="TPH111" s="36"/>
      <c r="TPI111" s="36"/>
      <c r="TPJ111" s="37"/>
      <c r="TPK111" s="38"/>
      <c r="TPL111" s="37"/>
      <c r="TPM111" s="37"/>
      <c r="TPN111" s="44"/>
      <c r="TPO111" s="42"/>
      <c r="TPP111" s="36"/>
      <c r="TPQ111" s="36"/>
      <c r="TPR111" s="36"/>
      <c r="TPS111" s="36"/>
      <c r="TPT111" s="36"/>
      <c r="TPU111" s="36"/>
      <c r="TPV111" s="36"/>
      <c r="TPW111" s="36"/>
      <c r="TPX111" s="36"/>
      <c r="TPY111" s="36"/>
      <c r="TPZ111" s="37"/>
      <c r="TQA111" s="38"/>
      <c r="TQB111" s="37"/>
      <c r="TQC111" s="37"/>
      <c r="TQD111" s="44"/>
      <c r="TQE111" s="42"/>
      <c r="TQF111" s="36"/>
      <c r="TQG111" s="36"/>
      <c r="TQH111" s="36"/>
      <c r="TQI111" s="36"/>
      <c r="TQJ111" s="36"/>
      <c r="TQK111" s="36"/>
      <c r="TQL111" s="36"/>
      <c r="TQM111" s="36"/>
      <c r="TQN111" s="36"/>
      <c r="TQO111" s="36"/>
      <c r="TQP111" s="37"/>
      <c r="TQQ111" s="38"/>
      <c r="TQR111" s="37"/>
      <c r="TQS111" s="37"/>
      <c r="TQT111" s="44"/>
      <c r="TQU111" s="42"/>
      <c r="TQV111" s="36"/>
      <c r="TQW111" s="36"/>
      <c r="TQX111" s="36"/>
      <c r="TQY111" s="36"/>
      <c r="TQZ111" s="36"/>
      <c r="TRA111" s="36"/>
      <c r="TRB111" s="36"/>
      <c r="TRC111" s="36"/>
      <c r="TRD111" s="36"/>
      <c r="TRE111" s="36"/>
      <c r="TRF111" s="37"/>
      <c r="TRG111" s="38"/>
      <c r="TRH111" s="37"/>
      <c r="TRI111" s="37"/>
      <c r="TRJ111" s="44"/>
      <c r="TRK111" s="42"/>
      <c r="TRL111" s="36"/>
      <c r="TRM111" s="36"/>
      <c r="TRN111" s="36"/>
      <c r="TRO111" s="36"/>
      <c r="TRP111" s="36"/>
      <c r="TRQ111" s="36"/>
      <c r="TRR111" s="36"/>
      <c r="TRS111" s="36"/>
      <c r="TRT111" s="36"/>
      <c r="TRU111" s="36"/>
      <c r="TRV111" s="37"/>
      <c r="TRW111" s="38"/>
      <c r="TRX111" s="37"/>
      <c r="TRY111" s="37"/>
      <c r="TRZ111" s="44"/>
      <c r="TSA111" s="42"/>
      <c r="TSB111" s="36"/>
      <c r="TSC111" s="36"/>
      <c r="TSD111" s="36"/>
      <c r="TSE111" s="36"/>
      <c r="TSF111" s="36"/>
      <c r="TSG111" s="36"/>
      <c r="TSH111" s="36"/>
      <c r="TSI111" s="36"/>
      <c r="TSJ111" s="36"/>
      <c r="TSK111" s="36"/>
      <c r="TSL111" s="37"/>
      <c r="TSM111" s="38"/>
      <c r="TSN111" s="37"/>
      <c r="TSO111" s="37"/>
      <c r="TSP111" s="44"/>
      <c r="TSQ111" s="42"/>
      <c r="TSR111" s="36"/>
      <c r="TSS111" s="36"/>
      <c r="TST111" s="36"/>
      <c r="TSU111" s="36"/>
      <c r="TSV111" s="36"/>
      <c r="TSW111" s="36"/>
      <c r="TSX111" s="36"/>
      <c r="TSY111" s="36"/>
      <c r="TSZ111" s="36"/>
      <c r="TTA111" s="36"/>
      <c r="TTB111" s="37"/>
      <c r="TTC111" s="38"/>
      <c r="TTD111" s="37"/>
      <c r="TTE111" s="37"/>
      <c r="TTF111" s="44"/>
      <c r="TTG111" s="42"/>
      <c r="TTH111" s="36"/>
      <c r="TTI111" s="36"/>
      <c r="TTJ111" s="36"/>
      <c r="TTK111" s="36"/>
      <c r="TTL111" s="36"/>
      <c r="TTM111" s="36"/>
      <c r="TTN111" s="36"/>
      <c r="TTO111" s="36"/>
      <c r="TTP111" s="36"/>
      <c r="TTQ111" s="36"/>
      <c r="TTR111" s="37"/>
      <c r="TTS111" s="38"/>
      <c r="TTT111" s="37"/>
      <c r="TTU111" s="37"/>
      <c r="TTV111" s="44"/>
      <c r="TTW111" s="42"/>
      <c r="TTX111" s="36"/>
      <c r="TTY111" s="36"/>
      <c r="TTZ111" s="36"/>
      <c r="TUA111" s="36"/>
      <c r="TUB111" s="36"/>
      <c r="TUC111" s="36"/>
      <c r="TUD111" s="36"/>
      <c r="TUE111" s="36"/>
      <c r="TUF111" s="36"/>
      <c r="TUG111" s="36"/>
      <c r="TUH111" s="37"/>
      <c r="TUI111" s="38"/>
      <c r="TUJ111" s="37"/>
      <c r="TUK111" s="37"/>
      <c r="TUL111" s="44"/>
      <c r="TUM111" s="42"/>
      <c r="TUN111" s="36"/>
      <c r="TUO111" s="36"/>
      <c r="TUP111" s="36"/>
      <c r="TUQ111" s="36"/>
      <c r="TUR111" s="36"/>
      <c r="TUS111" s="36"/>
      <c r="TUT111" s="36"/>
      <c r="TUU111" s="36"/>
      <c r="TUV111" s="36"/>
      <c r="TUW111" s="36"/>
      <c r="TUX111" s="37"/>
      <c r="TUY111" s="38"/>
      <c r="TUZ111" s="37"/>
      <c r="TVA111" s="37"/>
      <c r="TVB111" s="44"/>
      <c r="TVC111" s="42"/>
      <c r="TVD111" s="36"/>
      <c r="TVE111" s="36"/>
      <c r="TVF111" s="36"/>
      <c r="TVG111" s="36"/>
      <c r="TVH111" s="36"/>
      <c r="TVI111" s="36"/>
      <c r="TVJ111" s="36"/>
      <c r="TVK111" s="36"/>
      <c r="TVL111" s="36"/>
      <c r="TVM111" s="36"/>
      <c r="TVN111" s="37"/>
      <c r="TVO111" s="38"/>
      <c r="TVP111" s="37"/>
      <c r="TVQ111" s="37"/>
      <c r="TVR111" s="44"/>
      <c r="TVS111" s="42"/>
      <c r="TVT111" s="36"/>
      <c r="TVU111" s="36"/>
      <c r="TVV111" s="36"/>
      <c r="TVW111" s="36"/>
      <c r="TVX111" s="36"/>
      <c r="TVY111" s="36"/>
      <c r="TVZ111" s="36"/>
      <c r="TWA111" s="36"/>
      <c r="TWB111" s="36"/>
      <c r="TWC111" s="36"/>
      <c r="TWD111" s="37"/>
      <c r="TWE111" s="38"/>
      <c r="TWF111" s="37"/>
      <c r="TWG111" s="37"/>
      <c r="TWH111" s="44"/>
      <c r="TWI111" s="42"/>
      <c r="TWJ111" s="36"/>
      <c r="TWK111" s="36"/>
      <c r="TWL111" s="36"/>
      <c r="TWM111" s="36"/>
      <c r="TWN111" s="36"/>
      <c r="TWO111" s="36"/>
      <c r="TWP111" s="36"/>
      <c r="TWQ111" s="36"/>
      <c r="TWR111" s="36"/>
      <c r="TWS111" s="36"/>
      <c r="TWT111" s="37"/>
      <c r="TWU111" s="38"/>
      <c r="TWV111" s="37"/>
      <c r="TWW111" s="37"/>
      <c r="TWX111" s="44"/>
      <c r="TWY111" s="42"/>
      <c r="TWZ111" s="36"/>
      <c r="TXA111" s="36"/>
      <c r="TXB111" s="36"/>
      <c r="TXC111" s="36"/>
      <c r="TXD111" s="36"/>
      <c r="TXE111" s="36"/>
      <c r="TXF111" s="36"/>
      <c r="TXG111" s="36"/>
      <c r="TXH111" s="36"/>
      <c r="TXI111" s="36"/>
      <c r="TXJ111" s="37"/>
      <c r="TXK111" s="38"/>
      <c r="TXL111" s="37"/>
      <c r="TXM111" s="37"/>
      <c r="TXN111" s="44"/>
      <c r="TXO111" s="42"/>
      <c r="TXP111" s="36"/>
      <c r="TXQ111" s="36"/>
      <c r="TXR111" s="36"/>
      <c r="TXS111" s="36"/>
      <c r="TXT111" s="36"/>
      <c r="TXU111" s="36"/>
      <c r="TXV111" s="36"/>
      <c r="TXW111" s="36"/>
      <c r="TXX111" s="36"/>
      <c r="TXY111" s="36"/>
      <c r="TXZ111" s="37"/>
      <c r="TYA111" s="38"/>
      <c r="TYB111" s="37"/>
      <c r="TYC111" s="37"/>
      <c r="TYD111" s="44"/>
      <c r="TYE111" s="42"/>
      <c r="TYF111" s="36"/>
      <c r="TYG111" s="36"/>
      <c r="TYH111" s="36"/>
      <c r="TYI111" s="36"/>
      <c r="TYJ111" s="36"/>
      <c r="TYK111" s="36"/>
      <c r="TYL111" s="36"/>
      <c r="TYM111" s="36"/>
      <c r="TYN111" s="36"/>
      <c r="TYO111" s="36"/>
      <c r="TYP111" s="37"/>
      <c r="TYQ111" s="38"/>
      <c r="TYR111" s="37"/>
      <c r="TYS111" s="37"/>
      <c r="TYT111" s="44"/>
      <c r="TYU111" s="42"/>
      <c r="TYV111" s="36"/>
      <c r="TYW111" s="36"/>
      <c r="TYX111" s="36"/>
      <c r="TYY111" s="36"/>
      <c r="TYZ111" s="36"/>
      <c r="TZA111" s="36"/>
      <c r="TZB111" s="36"/>
      <c r="TZC111" s="36"/>
      <c r="TZD111" s="36"/>
      <c r="TZE111" s="36"/>
      <c r="TZF111" s="37"/>
      <c r="TZG111" s="38"/>
      <c r="TZH111" s="37"/>
      <c r="TZI111" s="37"/>
      <c r="TZJ111" s="44"/>
      <c r="TZK111" s="42"/>
      <c r="TZL111" s="36"/>
      <c r="TZM111" s="36"/>
      <c r="TZN111" s="36"/>
      <c r="TZO111" s="36"/>
      <c r="TZP111" s="36"/>
      <c r="TZQ111" s="36"/>
      <c r="TZR111" s="36"/>
      <c r="TZS111" s="36"/>
      <c r="TZT111" s="36"/>
      <c r="TZU111" s="36"/>
      <c r="TZV111" s="37"/>
      <c r="TZW111" s="38"/>
      <c r="TZX111" s="37"/>
      <c r="TZY111" s="37"/>
      <c r="TZZ111" s="44"/>
      <c r="UAA111" s="42"/>
      <c r="UAB111" s="36"/>
      <c r="UAC111" s="36"/>
      <c r="UAD111" s="36"/>
      <c r="UAE111" s="36"/>
      <c r="UAF111" s="36"/>
      <c r="UAG111" s="36"/>
      <c r="UAH111" s="36"/>
      <c r="UAI111" s="36"/>
      <c r="UAJ111" s="36"/>
      <c r="UAK111" s="36"/>
      <c r="UAL111" s="37"/>
      <c r="UAM111" s="38"/>
      <c r="UAN111" s="37"/>
      <c r="UAO111" s="37"/>
      <c r="UAP111" s="44"/>
      <c r="UAQ111" s="42"/>
      <c r="UAR111" s="36"/>
      <c r="UAS111" s="36"/>
      <c r="UAT111" s="36"/>
      <c r="UAU111" s="36"/>
      <c r="UAV111" s="36"/>
      <c r="UAW111" s="36"/>
      <c r="UAX111" s="36"/>
      <c r="UAY111" s="36"/>
      <c r="UAZ111" s="36"/>
      <c r="UBA111" s="36"/>
      <c r="UBB111" s="37"/>
      <c r="UBC111" s="38"/>
      <c r="UBD111" s="37"/>
      <c r="UBE111" s="37"/>
      <c r="UBF111" s="44"/>
      <c r="UBG111" s="42"/>
      <c r="UBH111" s="36"/>
      <c r="UBI111" s="36"/>
      <c r="UBJ111" s="36"/>
      <c r="UBK111" s="36"/>
      <c r="UBL111" s="36"/>
      <c r="UBM111" s="36"/>
      <c r="UBN111" s="36"/>
      <c r="UBO111" s="36"/>
      <c r="UBP111" s="36"/>
      <c r="UBQ111" s="36"/>
      <c r="UBR111" s="37"/>
      <c r="UBS111" s="38"/>
      <c r="UBT111" s="37"/>
      <c r="UBU111" s="37"/>
      <c r="UBV111" s="44"/>
      <c r="UBW111" s="42"/>
      <c r="UBX111" s="36"/>
      <c r="UBY111" s="36"/>
      <c r="UBZ111" s="36"/>
      <c r="UCA111" s="36"/>
      <c r="UCB111" s="36"/>
      <c r="UCC111" s="36"/>
      <c r="UCD111" s="36"/>
      <c r="UCE111" s="36"/>
      <c r="UCF111" s="36"/>
      <c r="UCG111" s="36"/>
      <c r="UCH111" s="37"/>
      <c r="UCI111" s="38"/>
      <c r="UCJ111" s="37"/>
      <c r="UCK111" s="37"/>
      <c r="UCL111" s="44"/>
      <c r="UCM111" s="42"/>
      <c r="UCN111" s="36"/>
      <c r="UCO111" s="36"/>
      <c r="UCP111" s="36"/>
      <c r="UCQ111" s="36"/>
      <c r="UCR111" s="36"/>
      <c r="UCS111" s="36"/>
      <c r="UCT111" s="36"/>
      <c r="UCU111" s="36"/>
      <c r="UCV111" s="36"/>
      <c r="UCW111" s="36"/>
      <c r="UCX111" s="37"/>
      <c r="UCY111" s="38"/>
      <c r="UCZ111" s="37"/>
      <c r="UDA111" s="37"/>
      <c r="UDB111" s="44"/>
      <c r="UDC111" s="42"/>
      <c r="UDD111" s="36"/>
      <c r="UDE111" s="36"/>
      <c r="UDF111" s="36"/>
      <c r="UDG111" s="36"/>
      <c r="UDH111" s="36"/>
      <c r="UDI111" s="36"/>
      <c r="UDJ111" s="36"/>
      <c r="UDK111" s="36"/>
      <c r="UDL111" s="36"/>
      <c r="UDM111" s="36"/>
      <c r="UDN111" s="37"/>
      <c r="UDO111" s="38"/>
      <c r="UDP111" s="37"/>
      <c r="UDQ111" s="37"/>
      <c r="UDR111" s="44"/>
      <c r="UDS111" s="42"/>
      <c r="UDT111" s="36"/>
      <c r="UDU111" s="36"/>
      <c r="UDV111" s="36"/>
      <c r="UDW111" s="36"/>
      <c r="UDX111" s="36"/>
      <c r="UDY111" s="36"/>
      <c r="UDZ111" s="36"/>
      <c r="UEA111" s="36"/>
      <c r="UEB111" s="36"/>
      <c r="UEC111" s="36"/>
      <c r="UED111" s="37"/>
      <c r="UEE111" s="38"/>
      <c r="UEF111" s="37"/>
      <c r="UEG111" s="37"/>
      <c r="UEH111" s="44"/>
      <c r="UEI111" s="42"/>
      <c r="UEJ111" s="36"/>
      <c r="UEK111" s="36"/>
      <c r="UEL111" s="36"/>
      <c r="UEM111" s="36"/>
      <c r="UEN111" s="36"/>
      <c r="UEO111" s="36"/>
      <c r="UEP111" s="36"/>
      <c r="UEQ111" s="36"/>
      <c r="UER111" s="36"/>
      <c r="UES111" s="36"/>
      <c r="UET111" s="37"/>
      <c r="UEU111" s="38"/>
      <c r="UEV111" s="37"/>
      <c r="UEW111" s="37"/>
      <c r="UEX111" s="44"/>
      <c r="UEY111" s="42"/>
      <c r="UEZ111" s="36"/>
      <c r="UFA111" s="36"/>
      <c r="UFB111" s="36"/>
      <c r="UFC111" s="36"/>
      <c r="UFD111" s="36"/>
      <c r="UFE111" s="36"/>
      <c r="UFF111" s="36"/>
      <c r="UFG111" s="36"/>
      <c r="UFH111" s="36"/>
      <c r="UFI111" s="36"/>
      <c r="UFJ111" s="37"/>
      <c r="UFK111" s="38"/>
      <c r="UFL111" s="37"/>
      <c r="UFM111" s="37"/>
      <c r="UFN111" s="44"/>
      <c r="UFO111" s="42"/>
      <c r="UFP111" s="36"/>
      <c r="UFQ111" s="36"/>
      <c r="UFR111" s="36"/>
      <c r="UFS111" s="36"/>
      <c r="UFT111" s="36"/>
      <c r="UFU111" s="36"/>
      <c r="UFV111" s="36"/>
      <c r="UFW111" s="36"/>
      <c r="UFX111" s="36"/>
      <c r="UFY111" s="36"/>
      <c r="UFZ111" s="37"/>
      <c r="UGA111" s="38"/>
      <c r="UGB111" s="37"/>
      <c r="UGC111" s="37"/>
      <c r="UGD111" s="44"/>
      <c r="UGE111" s="42"/>
      <c r="UGF111" s="36"/>
      <c r="UGG111" s="36"/>
      <c r="UGH111" s="36"/>
      <c r="UGI111" s="36"/>
      <c r="UGJ111" s="36"/>
      <c r="UGK111" s="36"/>
      <c r="UGL111" s="36"/>
      <c r="UGM111" s="36"/>
      <c r="UGN111" s="36"/>
      <c r="UGO111" s="36"/>
      <c r="UGP111" s="37"/>
      <c r="UGQ111" s="38"/>
      <c r="UGR111" s="37"/>
      <c r="UGS111" s="37"/>
      <c r="UGT111" s="44"/>
      <c r="UGU111" s="42"/>
      <c r="UGV111" s="36"/>
      <c r="UGW111" s="36"/>
      <c r="UGX111" s="36"/>
      <c r="UGY111" s="36"/>
      <c r="UGZ111" s="36"/>
      <c r="UHA111" s="36"/>
      <c r="UHB111" s="36"/>
      <c r="UHC111" s="36"/>
      <c r="UHD111" s="36"/>
      <c r="UHE111" s="36"/>
      <c r="UHF111" s="37"/>
      <c r="UHG111" s="38"/>
      <c r="UHH111" s="37"/>
      <c r="UHI111" s="37"/>
      <c r="UHJ111" s="44"/>
      <c r="UHK111" s="42"/>
      <c r="UHL111" s="36"/>
      <c r="UHM111" s="36"/>
      <c r="UHN111" s="36"/>
      <c r="UHO111" s="36"/>
      <c r="UHP111" s="36"/>
      <c r="UHQ111" s="36"/>
      <c r="UHR111" s="36"/>
      <c r="UHS111" s="36"/>
      <c r="UHT111" s="36"/>
      <c r="UHU111" s="36"/>
      <c r="UHV111" s="37"/>
      <c r="UHW111" s="38"/>
      <c r="UHX111" s="37"/>
      <c r="UHY111" s="37"/>
      <c r="UHZ111" s="44"/>
      <c r="UIA111" s="42"/>
      <c r="UIB111" s="36"/>
      <c r="UIC111" s="36"/>
      <c r="UID111" s="36"/>
      <c r="UIE111" s="36"/>
      <c r="UIF111" s="36"/>
      <c r="UIG111" s="36"/>
      <c r="UIH111" s="36"/>
      <c r="UII111" s="36"/>
      <c r="UIJ111" s="36"/>
      <c r="UIK111" s="36"/>
      <c r="UIL111" s="37"/>
      <c r="UIM111" s="38"/>
      <c r="UIN111" s="37"/>
      <c r="UIO111" s="37"/>
      <c r="UIP111" s="44"/>
      <c r="UIQ111" s="42"/>
      <c r="UIR111" s="36"/>
      <c r="UIS111" s="36"/>
      <c r="UIT111" s="36"/>
      <c r="UIU111" s="36"/>
      <c r="UIV111" s="36"/>
      <c r="UIW111" s="36"/>
      <c r="UIX111" s="36"/>
      <c r="UIY111" s="36"/>
      <c r="UIZ111" s="36"/>
      <c r="UJA111" s="36"/>
      <c r="UJB111" s="37"/>
      <c r="UJC111" s="38"/>
      <c r="UJD111" s="37"/>
      <c r="UJE111" s="37"/>
      <c r="UJF111" s="44"/>
      <c r="UJG111" s="42"/>
      <c r="UJH111" s="36"/>
      <c r="UJI111" s="36"/>
      <c r="UJJ111" s="36"/>
      <c r="UJK111" s="36"/>
      <c r="UJL111" s="36"/>
      <c r="UJM111" s="36"/>
      <c r="UJN111" s="36"/>
      <c r="UJO111" s="36"/>
      <c r="UJP111" s="36"/>
      <c r="UJQ111" s="36"/>
      <c r="UJR111" s="37"/>
      <c r="UJS111" s="38"/>
      <c r="UJT111" s="37"/>
      <c r="UJU111" s="37"/>
      <c r="UJV111" s="44"/>
      <c r="UJW111" s="42"/>
      <c r="UJX111" s="36"/>
      <c r="UJY111" s="36"/>
      <c r="UJZ111" s="36"/>
      <c r="UKA111" s="36"/>
      <c r="UKB111" s="36"/>
      <c r="UKC111" s="36"/>
      <c r="UKD111" s="36"/>
      <c r="UKE111" s="36"/>
      <c r="UKF111" s="36"/>
      <c r="UKG111" s="36"/>
      <c r="UKH111" s="37"/>
      <c r="UKI111" s="38"/>
      <c r="UKJ111" s="37"/>
      <c r="UKK111" s="37"/>
      <c r="UKL111" s="44"/>
      <c r="UKM111" s="42"/>
      <c r="UKN111" s="36"/>
      <c r="UKO111" s="36"/>
      <c r="UKP111" s="36"/>
      <c r="UKQ111" s="36"/>
      <c r="UKR111" s="36"/>
      <c r="UKS111" s="36"/>
      <c r="UKT111" s="36"/>
      <c r="UKU111" s="36"/>
      <c r="UKV111" s="36"/>
      <c r="UKW111" s="36"/>
      <c r="UKX111" s="37"/>
      <c r="UKY111" s="38"/>
      <c r="UKZ111" s="37"/>
      <c r="ULA111" s="37"/>
      <c r="ULB111" s="44"/>
      <c r="ULC111" s="42"/>
      <c r="ULD111" s="36"/>
      <c r="ULE111" s="36"/>
      <c r="ULF111" s="36"/>
      <c r="ULG111" s="36"/>
      <c r="ULH111" s="36"/>
      <c r="ULI111" s="36"/>
      <c r="ULJ111" s="36"/>
      <c r="ULK111" s="36"/>
      <c r="ULL111" s="36"/>
      <c r="ULM111" s="36"/>
      <c r="ULN111" s="37"/>
      <c r="ULO111" s="38"/>
      <c r="ULP111" s="37"/>
      <c r="ULQ111" s="37"/>
      <c r="ULR111" s="44"/>
      <c r="ULS111" s="42"/>
      <c r="ULT111" s="36"/>
      <c r="ULU111" s="36"/>
      <c r="ULV111" s="36"/>
      <c r="ULW111" s="36"/>
      <c r="ULX111" s="36"/>
      <c r="ULY111" s="36"/>
      <c r="ULZ111" s="36"/>
      <c r="UMA111" s="36"/>
      <c r="UMB111" s="36"/>
      <c r="UMC111" s="36"/>
      <c r="UMD111" s="37"/>
      <c r="UME111" s="38"/>
      <c r="UMF111" s="37"/>
      <c r="UMG111" s="37"/>
      <c r="UMH111" s="44"/>
      <c r="UMI111" s="42"/>
      <c r="UMJ111" s="36"/>
      <c r="UMK111" s="36"/>
      <c r="UML111" s="36"/>
      <c r="UMM111" s="36"/>
      <c r="UMN111" s="36"/>
      <c r="UMO111" s="36"/>
      <c r="UMP111" s="36"/>
      <c r="UMQ111" s="36"/>
      <c r="UMR111" s="36"/>
      <c r="UMS111" s="36"/>
      <c r="UMT111" s="37"/>
      <c r="UMU111" s="38"/>
      <c r="UMV111" s="37"/>
      <c r="UMW111" s="37"/>
      <c r="UMX111" s="44"/>
      <c r="UMY111" s="42"/>
      <c r="UMZ111" s="36"/>
      <c r="UNA111" s="36"/>
      <c r="UNB111" s="36"/>
      <c r="UNC111" s="36"/>
      <c r="UND111" s="36"/>
      <c r="UNE111" s="36"/>
      <c r="UNF111" s="36"/>
      <c r="UNG111" s="36"/>
      <c r="UNH111" s="36"/>
      <c r="UNI111" s="36"/>
      <c r="UNJ111" s="37"/>
      <c r="UNK111" s="38"/>
      <c r="UNL111" s="37"/>
      <c r="UNM111" s="37"/>
      <c r="UNN111" s="44"/>
      <c r="UNO111" s="42"/>
      <c r="UNP111" s="36"/>
      <c r="UNQ111" s="36"/>
      <c r="UNR111" s="36"/>
      <c r="UNS111" s="36"/>
      <c r="UNT111" s="36"/>
      <c r="UNU111" s="36"/>
      <c r="UNV111" s="36"/>
      <c r="UNW111" s="36"/>
      <c r="UNX111" s="36"/>
      <c r="UNY111" s="36"/>
      <c r="UNZ111" s="37"/>
      <c r="UOA111" s="38"/>
      <c r="UOB111" s="37"/>
      <c r="UOC111" s="37"/>
      <c r="UOD111" s="44"/>
      <c r="UOE111" s="42"/>
      <c r="UOF111" s="36"/>
      <c r="UOG111" s="36"/>
      <c r="UOH111" s="36"/>
      <c r="UOI111" s="36"/>
      <c r="UOJ111" s="36"/>
      <c r="UOK111" s="36"/>
      <c r="UOL111" s="36"/>
      <c r="UOM111" s="36"/>
      <c r="UON111" s="36"/>
      <c r="UOO111" s="36"/>
      <c r="UOP111" s="37"/>
      <c r="UOQ111" s="38"/>
      <c r="UOR111" s="37"/>
      <c r="UOS111" s="37"/>
      <c r="UOT111" s="44"/>
      <c r="UOU111" s="42"/>
      <c r="UOV111" s="36"/>
      <c r="UOW111" s="36"/>
      <c r="UOX111" s="36"/>
      <c r="UOY111" s="36"/>
      <c r="UOZ111" s="36"/>
      <c r="UPA111" s="36"/>
      <c r="UPB111" s="36"/>
      <c r="UPC111" s="36"/>
      <c r="UPD111" s="36"/>
      <c r="UPE111" s="36"/>
      <c r="UPF111" s="37"/>
      <c r="UPG111" s="38"/>
      <c r="UPH111" s="37"/>
      <c r="UPI111" s="37"/>
      <c r="UPJ111" s="44"/>
      <c r="UPK111" s="42"/>
      <c r="UPL111" s="36"/>
      <c r="UPM111" s="36"/>
      <c r="UPN111" s="36"/>
      <c r="UPO111" s="36"/>
      <c r="UPP111" s="36"/>
      <c r="UPQ111" s="36"/>
      <c r="UPR111" s="36"/>
      <c r="UPS111" s="36"/>
      <c r="UPT111" s="36"/>
      <c r="UPU111" s="36"/>
      <c r="UPV111" s="37"/>
      <c r="UPW111" s="38"/>
      <c r="UPX111" s="37"/>
      <c r="UPY111" s="37"/>
      <c r="UPZ111" s="44"/>
      <c r="UQA111" s="42"/>
      <c r="UQB111" s="36"/>
      <c r="UQC111" s="36"/>
      <c r="UQD111" s="36"/>
      <c r="UQE111" s="36"/>
      <c r="UQF111" s="36"/>
      <c r="UQG111" s="36"/>
      <c r="UQH111" s="36"/>
      <c r="UQI111" s="36"/>
      <c r="UQJ111" s="36"/>
      <c r="UQK111" s="36"/>
      <c r="UQL111" s="37"/>
      <c r="UQM111" s="38"/>
      <c r="UQN111" s="37"/>
      <c r="UQO111" s="37"/>
      <c r="UQP111" s="44"/>
      <c r="UQQ111" s="42"/>
      <c r="UQR111" s="36"/>
      <c r="UQS111" s="36"/>
      <c r="UQT111" s="36"/>
      <c r="UQU111" s="36"/>
      <c r="UQV111" s="36"/>
      <c r="UQW111" s="36"/>
      <c r="UQX111" s="36"/>
      <c r="UQY111" s="36"/>
      <c r="UQZ111" s="36"/>
      <c r="URA111" s="36"/>
      <c r="URB111" s="37"/>
      <c r="URC111" s="38"/>
      <c r="URD111" s="37"/>
      <c r="URE111" s="37"/>
      <c r="URF111" s="44"/>
      <c r="URG111" s="42"/>
      <c r="URH111" s="36"/>
      <c r="URI111" s="36"/>
      <c r="URJ111" s="36"/>
      <c r="URK111" s="36"/>
      <c r="URL111" s="36"/>
      <c r="URM111" s="36"/>
      <c r="URN111" s="36"/>
      <c r="URO111" s="36"/>
      <c r="URP111" s="36"/>
      <c r="URQ111" s="36"/>
      <c r="URR111" s="37"/>
      <c r="URS111" s="38"/>
      <c r="URT111" s="37"/>
      <c r="URU111" s="37"/>
      <c r="URV111" s="44"/>
      <c r="URW111" s="42"/>
      <c r="URX111" s="36"/>
      <c r="URY111" s="36"/>
      <c r="URZ111" s="36"/>
      <c r="USA111" s="36"/>
      <c r="USB111" s="36"/>
      <c r="USC111" s="36"/>
      <c r="USD111" s="36"/>
      <c r="USE111" s="36"/>
      <c r="USF111" s="36"/>
      <c r="USG111" s="36"/>
      <c r="USH111" s="37"/>
      <c r="USI111" s="38"/>
      <c r="USJ111" s="37"/>
      <c r="USK111" s="37"/>
      <c r="USL111" s="44"/>
      <c r="USM111" s="42"/>
      <c r="USN111" s="36"/>
      <c r="USO111" s="36"/>
      <c r="USP111" s="36"/>
      <c r="USQ111" s="36"/>
      <c r="USR111" s="36"/>
      <c r="USS111" s="36"/>
      <c r="UST111" s="36"/>
      <c r="USU111" s="36"/>
      <c r="USV111" s="36"/>
      <c r="USW111" s="36"/>
      <c r="USX111" s="37"/>
      <c r="USY111" s="38"/>
      <c r="USZ111" s="37"/>
      <c r="UTA111" s="37"/>
      <c r="UTB111" s="44"/>
      <c r="UTC111" s="42"/>
      <c r="UTD111" s="36"/>
      <c r="UTE111" s="36"/>
      <c r="UTF111" s="36"/>
      <c r="UTG111" s="36"/>
      <c r="UTH111" s="36"/>
      <c r="UTI111" s="36"/>
      <c r="UTJ111" s="36"/>
      <c r="UTK111" s="36"/>
      <c r="UTL111" s="36"/>
      <c r="UTM111" s="36"/>
      <c r="UTN111" s="37"/>
      <c r="UTO111" s="38"/>
      <c r="UTP111" s="37"/>
      <c r="UTQ111" s="37"/>
      <c r="UTR111" s="44"/>
      <c r="UTS111" s="42"/>
      <c r="UTT111" s="36"/>
      <c r="UTU111" s="36"/>
      <c r="UTV111" s="36"/>
      <c r="UTW111" s="36"/>
      <c r="UTX111" s="36"/>
      <c r="UTY111" s="36"/>
      <c r="UTZ111" s="36"/>
      <c r="UUA111" s="36"/>
      <c r="UUB111" s="36"/>
      <c r="UUC111" s="36"/>
      <c r="UUD111" s="37"/>
      <c r="UUE111" s="38"/>
      <c r="UUF111" s="37"/>
      <c r="UUG111" s="37"/>
      <c r="UUH111" s="44"/>
      <c r="UUI111" s="42"/>
      <c r="UUJ111" s="36"/>
      <c r="UUK111" s="36"/>
      <c r="UUL111" s="36"/>
      <c r="UUM111" s="36"/>
      <c r="UUN111" s="36"/>
      <c r="UUO111" s="36"/>
      <c r="UUP111" s="36"/>
      <c r="UUQ111" s="36"/>
      <c r="UUR111" s="36"/>
      <c r="UUS111" s="36"/>
      <c r="UUT111" s="37"/>
      <c r="UUU111" s="38"/>
      <c r="UUV111" s="37"/>
      <c r="UUW111" s="37"/>
      <c r="UUX111" s="44"/>
      <c r="UUY111" s="42"/>
      <c r="UUZ111" s="36"/>
      <c r="UVA111" s="36"/>
      <c r="UVB111" s="36"/>
      <c r="UVC111" s="36"/>
      <c r="UVD111" s="36"/>
      <c r="UVE111" s="36"/>
      <c r="UVF111" s="36"/>
      <c r="UVG111" s="36"/>
      <c r="UVH111" s="36"/>
      <c r="UVI111" s="36"/>
      <c r="UVJ111" s="37"/>
      <c r="UVK111" s="38"/>
      <c r="UVL111" s="37"/>
      <c r="UVM111" s="37"/>
      <c r="UVN111" s="44"/>
      <c r="UVO111" s="42"/>
      <c r="UVP111" s="36"/>
      <c r="UVQ111" s="36"/>
      <c r="UVR111" s="36"/>
      <c r="UVS111" s="36"/>
      <c r="UVT111" s="36"/>
      <c r="UVU111" s="36"/>
      <c r="UVV111" s="36"/>
      <c r="UVW111" s="36"/>
      <c r="UVX111" s="36"/>
      <c r="UVY111" s="36"/>
      <c r="UVZ111" s="37"/>
      <c r="UWA111" s="38"/>
      <c r="UWB111" s="37"/>
      <c r="UWC111" s="37"/>
      <c r="UWD111" s="44"/>
      <c r="UWE111" s="42"/>
      <c r="UWF111" s="36"/>
      <c r="UWG111" s="36"/>
      <c r="UWH111" s="36"/>
      <c r="UWI111" s="36"/>
      <c r="UWJ111" s="36"/>
      <c r="UWK111" s="36"/>
      <c r="UWL111" s="36"/>
      <c r="UWM111" s="36"/>
      <c r="UWN111" s="36"/>
      <c r="UWO111" s="36"/>
      <c r="UWP111" s="37"/>
      <c r="UWQ111" s="38"/>
      <c r="UWR111" s="37"/>
      <c r="UWS111" s="37"/>
      <c r="UWT111" s="44"/>
      <c r="UWU111" s="42"/>
      <c r="UWV111" s="36"/>
      <c r="UWW111" s="36"/>
      <c r="UWX111" s="36"/>
      <c r="UWY111" s="36"/>
      <c r="UWZ111" s="36"/>
      <c r="UXA111" s="36"/>
      <c r="UXB111" s="36"/>
      <c r="UXC111" s="36"/>
      <c r="UXD111" s="36"/>
      <c r="UXE111" s="36"/>
      <c r="UXF111" s="37"/>
      <c r="UXG111" s="38"/>
      <c r="UXH111" s="37"/>
      <c r="UXI111" s="37"/>
      <c r="UXJ111" s="44"/>
      <c r="UXK111" s="42"/>
      <c r="UXL111" s="36"/>
      <c r="UXM111" s="36"/>
      <c r="UXN111" s="36"/>
      <c r="UXO111" s="36"/>
      <c r="UXP111" s="36"/>
      <c r="UXQ111" s="36"/>
      <c r="UXR111" s="36"/>
      <c r="UXS111" s="36"/>
      <c r="UXT111" s="36"/>
      <c r="UXU111" s="36"/>
      <c r="UXV111" s="37"/>
      <c r="UXW111" s="38"/>
      <c r="UXX111" s="37"/>
      <c r="UXY111" s="37"/>
      <c r="UXZ111" s="44"/>
      <c r="UYA111" s="42"/>
      <c r="UYB111" s="36"/>
      <c r="UYC111" s="36"/>
      <c r="UYD111" s="36"/>
      <c r="UYE111" s="36"/>
      <c r="UYF111" s="36"/>
      <c r="UYG111" s="36"/>
      <c r="UYH111" s="36"/>
      <c r="UYI111" s="36"/>
      <c r="UYJ111" s="36"/>
      <c r="UYK111" s="36"/>
      <c r="UYL111" s="37"/>
      <c r="UYM111" s="38"/>
      <c r="UYN111" s="37"/>
      <c r="UYO111" s="37"/>
      <c r="UYP111" s="44"/>
      <c r="UYQ111" s="42"/>
      <c r="UYR111" s="36"/>
      <c r="UYS111" s="36"/>
      <c r="UYT111" s="36"/>
      <c r="UYU111" s="36"/>
      <c r="UYV111" s="36"/>
      <c r="UYW111" s="36"/>
      <c r="UYX111" s="36"/>
      <c r="UYY111" s="36"/>
      <c r="UYZ111" s="36"/>
      <c r="UZA111" s="36"/>
      <c r="UZB111" s="37"/>
      <c r="UZC111" s="38"/>
      <c r="UZD111" s="37"/>
      <c r="UZE111" s="37"/>
      <c r="UZF111" s="44"/>
      <c r="UZG111" s="42"/>
      <c r="UZH111" s="36"/>
      <c r="UZI111" s="36"/>
      <c r="UZJ111" s="36"/>
      <c r="UZK111" s="36"/>
      <c r="UZL111" s="36"/>
      <c r="UZM111" s="36"/>
      <c r="UZN111" s="36"/>
      <c r="UZO111" s="36"/>
      <c r="UZP111" s="36"/>
      <c r="UZQ111" s="36"/>
      <c r="UZR111" s="37"/>
      <c r="UZS111" s="38"/>
      <c r="UZT111" s="37"/>
      <c r="UZU111" s="37"/>
      <c r="UZV111" s="44"/>
      <c r="UZW111" s="42"/>
      <c r="UZX111" s="36"/>
      <c r="UZY111" s="36"/>
      <c r="UZZ111" s="36"/>
      <c r="VAA111" s="36"/>
      <c r="VAB111" s="36"/>
      <c r="VAC111" s="36"/>
      <c r="VAD111" s="36"/>
      <c r="VAE111" s="36"/>
      <c r="VAF111" s="36"/>
      <c r="VAG111" s="36"/>
      <c r="VAH111" s="37"/>
      <c r="VAI111" s="38"/>
      <c r="VAJ111" s="37"/>
      <c r="VAK111" s="37"/>
      <c r="VAL111" s="44"/>
      <c r="VAM111" s="42"/>
      <c r="VAN111" s="36"/>
      <c r="VAO111" s="36"/>
      <c r="VAP111" s="36"/>
      <c r="VAQ111" s="36"/>
      <c r="VAR111" s="36"/>
      <c r="VAS111" s="36"/>
      <c r="VAT111" s="36"/>
      <c r="VAU111" s="36"/>
      <c r="VAV111" s="36"/>
      <c r="VAW111" s="36"/>
      <c r="VAX111" s="37"/>
      <c r="VAY111" s="38"/>
      <c r="VAZ111" s="37"/>
      <c r="VBA111" s="37"/>
      <c r="VBB111" s="44"/>
      <c r="VBC111" s="42"/>
      <c r="VBD111" s="36"/>
      <c r="VBE111" s="36"/>
      <c r="VBF111" s="36"/>
      <c r="VBG111" s="36"/>
      <c r="VBH111" s="36"/>
      <c r="VBI111" s="36"/>
      <c r="VBJ111" s="36"/>
      <c r="VBK111" s="36"/>
      <c r="VBL111" s="36"/>
      <c r="VBM111" s="36"/>
      <c r="VBN111" s="37"/>
      <c r="VBO111" s="38"/>
      <c r="VBP111" s="37"/>
      <c r="VBQ111" s="37"/>
      <c r="VBR111" s="44"/>
      <c r="VBS111" s="42"/>
      <c r="VBT111" s="36"/>
      <c r="VBU111" s="36"/>
      <c r="VBV111" s="36"/>
      <c r="VBW111" s="36"/>
      <c r="VBX111" s="36"/>
      <c r="VBY111" s="36"/>
      <c r="VBZ111" s="36"/>
      <c r="VCA111" s="36"/>
      <c r="VCB111" s="36"/>
      <c r="VCC111" s="36"/>
      <c r="VCD111" s="37"/>
      <c r="VCE111" s="38"/>
      <c r="VCF111" s="37"/>
      <c r="VCG111" s="37"/>
      <c r="VCH111" s="44"/>
      <c r="VCI111" s="42"/>
      <c r="VCJ111" s="36"/>
      <c r="VCK111" s="36"/>
      <c r="VCL111" s="36"/>
      <c r="VCM111" s="36"/>
      <c r="VCN111" s="36"/>
      <c r="VCO111" s="36"/>
      <c r="VCP111" s="36"/>
      <c r="VCQ111" s="36"/>
      <c r="VCR111" s="36"/>
      <c r="VCS111" s="36"/>
      <c r="VCT111" s="37"/>
      <c r="VCU111" s="38"/>
      <c r="VCV111" s="37"/>
      <c r="VCW111" s="37"/>
      <c r="VCX111" s="44"/>
      <c r="VCY111" s="42"/>
      <c r="VCZ111" s="36"/>
      <c r="VDA111" s="36"/>
      <c r="VDB111" s="36"/>
      <c r="VDC111" s="36"/>
      <c r="VDD111" s="36"/>
      <c r="VDE111" s="36"/>
      <c r="VDF111" s="36"/>
      <c r="VDG111" s="36"/>
      <c r="VDH111" s="36"/>
      <c r="VDI111" s="36"/>
      <c r="VDJ111" s="37"/>
      <c r="VDK111" s="38"/>
      <c r="VDL111" s="37"/>
      <c r="VDM111" s="37"/>
      <c r="VDN111" s="44"/>
      <c r="VDO111" s="42"/>
      <c r="VDP111" s="36"/>
      <c r="VDQ111" s="36"/>
      <c r="VDR111" s="36"/>
      <c r="VDS111" s="36"/>
      <c r="VDT111" s="36"/>
      <c r="VDU111" s="36"/>
      <c r="VDV111" s="36"/>
      <c r="VDW111" s="36"/>
      <c r="VDX111" s="36"/>
      <c r="VDY111" s="36"/>
      <c r="VDZ111" s="37"/>
      <c r="VEA111" s="38"/>
      <c r="VEB111" s="37"/>
      <c r="VEC111" s="37"/>
      <c r="VED111" s="44"/>
      <c r="VEE111" s="42"/>
      <c r="VEF111" s="36"/>
      <c r="VEG111" s="36"/>
      <c r="VEH111" s="36"/>
      <c r="VEI111" s="36"/>
      <c r="VEJ111" s="36"/>
      <c r="VEK111" s="36"/>
      <c r="VEL111" s="36"/>
      <c r="VEM111" s="36"/>
      <c r="VEN111" s="36"/>
      <c r="VEO111" s="36"/>
      <c r="VEP111" s="37"/>
      <c r="VEQ111" s="38"/>
      <c r="VER111" s="37"/>
      <c r="VES111" s="37"/>
      <c r="VET111" s="44"/>
      <c r="VEU111" s="42"/>
      <c r="VEV111" s="36"/>
      <c r="VEW111" s="36"/>
      <c r="VEX111" s="36"/>
      <c r="VEY111" s="36"/>
      <c r="VEZ111" s="36"/>
      <c r="VFA111" s="36"/>
      <c r="VFB111" s="36"/>
      <c r="VFC111" s="36"/>
      <c r="VFD111" s="36"/>
      <c r="VFE111" s="36"/>
      <c r="VFF111" s="37"/>
      <c r="VFG111" s="38"/>
      <c r="VFH111" s="37"/>
      <c r="VFI111" s="37"/>
      <c r="VFJ111" s="44"/>
      <c r="VFK111" s="42"/>
      <c r="VFL111" s="36"/>
      <c r="VFM111" s="36"/>
      <c r="VFN111" s="36"/>
      <c r="VFO111" s="36"/>
      <c r="VFP111" s="36"/>
      <c r="VFQ111" s="36"/>
      <c r="VFR111" s="36"/>
      <c r="VFS111" s="36"/>
      <c r="VFT111" s="36"/>
      <c r="VFU111" s="36"/>
      <c r="VFV111" s="37"/>
      <c r="VFW111" s="38"/>
      <c r="VFX111" s="37"/>
      <c r="VFY111" s="37"/>
      <c r="VFZ111" s="44"/>
      <c r="VGA111" s="42"/>
      <c r="VGB111" s="36"/>
      <c r="VGC111" s="36"/>
      <c r="VGD111" s="36"/>
      <c r="VGE111" s="36"/>
      <c r="VGF111" s="36"/>
      <c r="VGG111" s="36"/>
      <c r="VGH111" s="36"/>
      <c r="VGI111" s="36"/>
      <c r="VGJ111" s="36"/>
      <c r="VGK111" s="36"/>
      <c r="VGL111" s="37"/>
      <c r="VGM111" s="38"/>
      <c r="VGN111" s="37"/>
      <c r="VGO111" s="37"/>
      <c r="VGP111" s="44"/>
      <c r="VGQ111" s="42"/>
      <c r="VGR111" s="36"/>
      <c r="VGS111" s="36"/>
      <c r="VGT111" s="36"/>
      <c r="VGU111" s="36"/>
      <c r="VGV111" s="36"/>
      <c r="VGW111" s="36"/>
      <c r="VGX111" s="36"/>
      <c r="VGY111" s="36"/>
      <c r="VGZ111" s="36"/>
      <c r="VHA111" s="36"/>
      <c r="VHB111" s="37"/>
      <c r="VHC111" s="38"/>
      <c r="VHD111" s="37"/>
      <c r="VHE111" s="37"/>
      <c r="VHF111" s="44"/>
      <c r="VHG111" s="42"/>
      <c r="VHH111" s="36"/>
      <c r="VHI111" s="36"/>
      <c r="VHJ111" s="36"/>
      <c r="VHK111" s="36"/>
      <c r="VHL111" s="36"/>
      <c r="VHM111" s="36"/>
      <c r="VHN111" s="36"/>
      <c r="VHO111" s="36"/>
      <c r="VHP111" s="36"/>
      <c r="VHQ111" s="36"/>
      <c r="VHR111" s="37"/>
      <c r="VHS111" s="38"/>
      <c r="VHT111" s="37"/>
      <c r="VHU111" s="37"/>
      <c r="VHV111" s="44"/>
      <c r="VHW111" s="42"/>
      <c r="VHX111" s="36"/>
      <c r="VHY111" s="36"/>
      <c r="VHZ111" s="36"/>
      <c r="VIA111" s="36"/>
      <c r="VIB111" s="36"/>
      <c r="VIC111" s="36"/>
      <c r="VID111" s="36"/>
      <c r="VIE111" s="36"/>
      <c r="VIF111" s="36"/>
      <c r="VIG111" s="36"/>
      <c r="VIH111" s="37"/>
      <c r="VII111" s="38"/>
      <c r="VIJ111" s="37"/>
      <c r="VIK111" s="37"/>
      <c r="VIL111" s="44"/>
      <c r="VIM111" s="42"/>
      <c r="VIN111" s="36"/>
      <c r="VIO111" s="36"/>
      <c r="VIP111" s="36"/>
      <c r="VIQ111" s="36"/>
      <c r="VIR111" s="36"/>
      <c r="VIS111" s="36"/>
      <c r="VIT111" s="36"/>
      <c r="VIU111" s="36"/>
      <c r="VIV111" s="36"/>
      <c r="VIW111" s="36"/>
      <c r="VIX111" s="37"/>
      <c r="VIY111" s="38"/>
      <c r="VIZ111" s="37"/>
      <c r="VJA111" s="37"/>
      <c r="VJB111" s="44"/>
      <c r="VJC111" s="42"/>
      <c r="VJD111" s="36"/>
      <c r="VJE111" s="36"/>
      <c r="VJF111" s="36"/>
      <c r="VJG111" s="36"/>
      <c r="VJH111" s="36"/>
      <c r="VJI111" s="36"/>
      <c r="VJJ111" s="36"/>
      <c r="VJK111" s="36"/>
      <c r="VJL111" s="36"/>
      <c r="VJM111" s="36"/>
      <c r="VJN111" s="37"/>
      <c r="VJO111" s="38"/>
      <c r="VJP111" s="37"/>
      <c r="VJQ111" s="37"/>
      <c r="VJR111" s="44"/>
      <c r="VJS111" s="42"/>
      <c r="VJT111" s="36"/>
      <c r="VJU111" s="36"/>
      <c r="VJV111" s="36"/>
      <c r="VJW111" s="36"/>
      <c r="VJX111" s="36"/>
      <c r="VJY111" s="36"/>
      <c r="VJZ111" s="36"/>
      <c r="VKA111" s="36"/>
      <c r="VKB111" s="36"/>
      <c r="VKC111" s="36"/>
      <c r="VKD111" s="37"/>
      <c r="VKE111" s="38"/>
      <c r="VKF111" s="37"/>
      <c r="VKG111" s="37"/>
      <c r="VKH111" s="44"/>
      <c r="VKI111" s="42"/>
      <c r="VKJ111" s="36"/>
      <c r="VKK111" s="36"/>
      <c r="VKL111" s="36"/>
      <c r="VKM111" s="36"/>
      <c r="VKN111" s="36"/>
      <c r="VKO111" s="36"/>
      <c r="VKP111" s="36"/>
      <c r="VKQ111" s="36"/>
      <c r="VKR111" s="36"/>
      <c r="VKS111" s="36"/>
      <c r="VKT111" s="37"/>
      <c r="VKU111" s="38"/>
      <c r="VKV111" s="37"/>
      <c r="VKW111" s="37"/>
      <c r="VKX111" s="44"/>
      <c r="VKY111" s="42"/>
      <c r="VKZ111" s="36"/>
      <c r="VLA111" s="36"/>
      <c r="VLB111" s="36"/>
      <c r="VLC111" s="36"/>
      <c r="VLD111" s="36"/>
      <c r="VLE111" s="36"/>
      <c r="VLF111" s="36"/>
      <c r="VLG111" s="36"/>
      <c r="VLH111" s="36"/>
      <c r="VLI111" s="36"/>
      <c r="VLJ111" s="37"/>
      <c r="VLK111" s="38"/>
      <c r="VLL111" s="37"/>
      <c r="VLM111" s="37"/>
      <c r="VLN111" s="44"/>
      <c r="VLO111" s="42"/>
      <c r="VLP111" s="36"/>
      <c r="VLQ111" s="36"/>
      <c r="VLR111" s="36"/>
      <c r="VLS111" s="36"/>
      <c r="VLT111" s="36"/>
      <c r="VLU111" s="36"/>
      <c r="VLV111" s="36"/>
      <c r="VLW111" s="36"/>
      <c r="VLX111" s="36"/>
      <c r="VLY111" s="36"/>
      <c r="VLZ111" s="37"/>
      <c r="VMA111" s="38"/>
      <c r="VMB111" s="37"/>
      <c r="VMC111" s="37"/>
      <c r="VMD111" s="44"/>
      <c r="VME111" s="42"/>
      <c r="VMF111" s="36"/>
      <c r="VMG111" s="36"/>
      <c r="VMH111" s="36"/>
      <c r="VMI111" s="36"/>
      <c r="VMJ111" s="36"/>
      <c r="VMK111" s="36"/>
      <c r="VML111" s="36"/>
      <c r="VMM111" s="36"/>
      <c r="VMN111" s="36"/>
      <c r="VMO111" s="36"/>
      <c r="VMP111" s="37"/>
      <c r="VMQ111" s="38"/>
      <c r="VMR111" s="37"/>
      <c r="VMS111" s="37"/>
      <c r="VMT111" s="44"/>
      <c r="VMU111" s="42"/>
      <c r="VMV111" s="36"/>
      <c r="VMW111" s="36"/>
      <c r="VMX111" s="36"/>
      <c r="VMY111" s="36"/>
      <c r="VMZ111" s="36"/>
      <c r="VNA111" s="36"/>
      <c r="VNB111" s="36"/>
      <c r="VNC111" s="36"/>
      <c r="VND111" s="36"/>
      <c r="VNE111" s="36"/>
      <c r="VNF111" s="37"/>
      <c r="VNG111" s="38"/>
      <c r="VNH111" s="37"/>
      <c r="VNI111" s="37"/>
      <c r="VNJ111" s="44"/>
      <c r="VNK111" s="42"/>
      <c r="VNL111" s="36"/>
      <c r="VNM111" s="36"/>
      <c r="VNN111" s="36"/>
      <c r="VNO111" s="36"/>
      <c r="VNP111" s="36"/>
      <c r="VNQ111" s="36"/>
      <c r="VNR111" s="36"/>
      <c r="VNS111" s="36"/>
      <c r="VNT111" s="36"/>
      <c r="VNU111" s="36"/>
      <c r="VNV111" s="37"/>
      <c r="VNW111" s="38"/>
      <c r="VNX111" s="37"/>
      <c r="VNY111" s="37"/>
      <c r="VNZ111" s="44"/>
      <c r="VOA111" s="42"/>
      <c r="VOB111" s="36"/>
      <c r="VOC111" s="36"/>
      <c r="VOD111" s="36"/>
      <c r="VOE111" s="36"/>
      <c r="VOF111" s="36"/>
      <c r="VOG111" s="36"/>
      <c r="VOH111" s="36"/>
      <c r="VOI111" s="36"/>
      <c r="VOJ111" s="36"/>
      <c r="VOK111" s="36"/>
      <c r="VOL111" s="37"/>
      <c r="VOM111" s="38"/>
      <c r="VON111" s="37"/>
      <c r="VOO111" s="37"/>
      <c r="VOP111" s="44"/>
      <c r="VOQ111" s="42"/>
      <c r="VOR111" s="36"/>
      <c r="VOS111" s="36"/>
      <c r="VOT111" s="36"/>
      <c r="VOU111" s="36"/>
      <c r="VOV111" s="36"/>
      <c r="VOW111" s="36"/>
      <c r="VOX111" s="36"/>
      <c r="VOY111" s="36"/>
      <c r="VOZ111" s="36"/>
      <c r="VPA111" s="36"/>
      <c r="VPB111" s="37"/>
      <c r="VPC111" s="38"/>
      <c r="VPD111" s="37"/>
      <c r="VPE111" s="37"/>
      <c r="VPF111" s="44"/>
      <c r="VPG111" s="42"/>
      <c r="VPH111" s="36"/>
      <c r="VPI111" s="36"/>
      <c r="VPJ111" s="36"/>
      <c r="VPK111" s="36"/>
      <c r="VPL111" s="36"/>
      <c r="VPM111" s="36"/>
      <c r="VPN111" s="36"/>
      <c r="VPO111" s="36"/>
      <c r="VPP111" s="36"/>
      <c r="VPQ111" s="36"/>
      <c r="VPR111" s="37"/>
      <c r="VPS111" s="38"/>
      <c r="VPT111" s="37"/>
      <c r="VPU111" s="37"/>
      <c r="VPV111" s="44"/>
      <c r="VPW111" s="42"/>
      <c r="VPX111" s="36"/>
      <c r="VPY111" s="36"/>
      <c r="VPZ111" s="36"/>
      <c r="VQA111" s="36"/>
      <c r="VQB111" s="36"/>
      <c r="VQC111" s="36"/>
      <c r="VQD111" s="36"/>
      <c r="VQE111" s="36"/>
      <c r="VQF111" s="36"/>
      <c r="VQG111" s="36"/>
      <c r="VQH111" s="37"/>
      <c r="VQI111" s="38"/>
      <c r="VQJ111" s="37"/>
      <c r="VQK111" s="37"/>
      <c r="VQL111" s="44"/>
      <c r="VQM111" s="42"/>
      <c r="VQN111" s="36"/>
      <c r="VQO111" s="36"/>
      <c r="VQP111" s="36"/>
      <c r="VQQ111" s="36"/>
      <c r="VQR111" s="36"/>
      <c r="VQS111" s="36"/>
      <c r="VQT111" s="36"/>
      <c r="VQU111" s="36"/>
      <c r="VQV111" s="36"/>
      <c r="VQW111" s="36"/>
      <c r="VQX111" s="37"/>
      <c r="VQY111" s="38"/>
      <c r="VQZ111" s="37"/>
      <c r="VRA111" s="37"/>
      <c r="VRB111" s="44"/>
      <c r="VRC111" s="42"/>
      <c r="VRD111" s="36"/>
      <c r="VRE111" s="36"/>
      <c r="VRF111" s="36"/>
      <c r="VRG111" s="36"/>
      <c r="VRH111" s="36"/>
      <c r="VRI111" s="36"/>
      <c r="VRJ111" s="36"/>
      <c r="VRK111" s="36"/>
      <c r="VRL111" s="36"/>
      <c r="VRM111" s="36"/>
      <c r="VRN111" s="37"/>
      <c r="VRO111" s="38"/>
      <c r="VRP111" s="37"/>
      <c r="VRQ111" s="37"/>
      <c r="VRR111" s="44"/>
      <c r="VRS111" s="42"/>
      <c r="VRT111" s="36"/>
      <c r="VRU111" s="36"/>
      <c r="VRV111" s="36"/>
      <c r="VRW111" s="36"/>
      <c r="VRX111" s="36"/>
      <c r="VRY111" s="36"/>
      <c r="VRZ111" s="36"/>
      <c r="VSA111" s="36"/>
      <c r="VSB111" s="36"/>
      <c r="VSC111" s="36"/>
      <c r="VSD111" s="37"/>
      <c r="VSE111" s="38"/>
      <c r="VSF111" s="37"/>
      <c r="VSG111" s="37"/>
      <c r="VSH111" s="44"/>
      <c r="VSI111" s="42"/>
      <c r="VSJ111" s="36"/>
      <c r="VSK111" s="36"/>
      <c r="VSL111" s="36"/>
      <c r="VSM111" s="36"/>
      <c r="VSN111" s="36"/>
      <c r="VSO111" s="36"/>
      <c r="VSP111" s="36"/>
      <c r="VSQ111" s="36"/>
      <c r="VSR111" s="36"/>
      <c r="VSS111" s="36"/>
      <c r="VST111" s="37"/>
      <c r="VSU111" s="38"/>
      <c r="VSV111" s="37"/>
      <c r="VSW111" s="37"/>
      <c r="VSX111" s="44"/>
      <c r="VSY111" s="42"/>
      <c r="VSZ111" s="36"/>
      <c r="VTA111" s="36"/>
      <c r="VTB111" s="36"/>
      <c r="VTC111" s="36"/>
      <c r="VTD111" s="36"/>
      <c r="VTE111" s="36"/>
      <c r="VTF111" s="36"/>
      <c r="VTG111" s="36"/>
      <c r="VTH111" s="36"/>
      <c r="VTI111" s="36"/>
      <c r="VTJ111" s="37"/>
      <c r="VTK111" s="38"/>
      <c r="VTL111" s="37"/>
      <c r="VTM111" s="37"/>
      <c r="VTN111" s="44"/>
      <c r="VTO111" s="42"/>
      <c r="VTP111" s="36"/>
      <c r="VTQ111" s="36"/>
      <c r="VTR111" s="36"/>
      <c r="VTS111" s="36"/>
      <c r="VTT111" s="36"/>
      <c r="VTU111" s="36"/>
      <c r="VTV111" s="36"/>
      <c r="VTW111" s="36"/>
      <c r="VTX111" s="36"/>
      <c r="VTY111" s="36"/>
      <c r="VTZ111" s="37"/>
      <c r="VUA111" s="38"/>
      <c r="VUB111" s="37"/>
      <c r="VUC111" s="37"/>
      <c r="VUD111" s="44"/>
      <c r="VUE111" s="42"/>
      <c r="VUF111" s="36"/>
      <c r="VUG111" s="36"/>
      <c r="VUH111" s="36"/>
      <c r="VUI111" s="36"/>
      <c r="VUJ111" s="36"/>
      <c r="VUK111" s="36"/>
      <c r="VUL111" s="36"/>
      <c r="VUM111" s="36"/>
      <c r="VUN111" s="36"/>
      <c r="VUO111" s="36"/>
      <c r="VUP111" s="37"/>
      <c r="VUQ111" s="38"/>
      <c r="VUR111" s="37"/>
      <c r="VUS111" s="37"/>
      <c r="VUT111" s="44"/>
      <c r="VUU111" s="42"/>
      <c r="VUV111" s="36"/>
      <c r="VUW111" s="36"/>
      <c r="VUX111" s="36"/>
      <c r="VUY111" s="36"/>
      <c r="VUZ111" s="36"/>
      <c r="VVA111" s="36"/>
      <c r="VVB111" s="36"/>
      <c r="VVC111" s="36"/>
      <c r="VVD111" s="36"/>
      <c r="VVE111" s="36"/>
      <c r="VVF111" s="37"/>
      <c r="VVG111" s="38"/>
      <c r="VVH111" s="37"/>
      <c r="VVI111" s="37"/>
      <c r="VVJ111" s="44"/>
      <c r="VVK111" s="42"/>
      <c r="VVL111" s="36"/>
      <c r="VVM111" s="36"/>
      <c r="VVN111" s="36"/>
      <c r="VVO111" s="36"/>
      <c r="VVP111" s="36"/>
      <c r="VVQ111" s="36"/>
      <c r="VVR111" s="36"/>
      <c r="VVS111" s="36"/>
      <c r="VVT111" s="36"/>
      <c r="VVU111" s="36"/>
      <c r="VVV111" s="37"/>
      <c r="VVW111" s="38"/>
      <c r="VVX111" s="37"/>
      <c r="VVY111" s="37"/>
      <c r="VVZ111" s="44"/>
      <c r="VWA111" s="42"/>
      <c r="VWB111" s="36"/>
      <c r="VWC111" s="36"/>
      <c r="VWD111" s="36"/>
      <c r="VWE111" s="36"/>
      <c r="VWF111" s="36"/>
      <c r="VWG111" s="36"/>
      <c r="VWH111" s="36"/>
      <c r="VWI111" s="36"/>
      <c r="VWJ111" s="36"/>
      <c r="VWK111" s="36"/>
      <c r="VWL111" s="37"/>
      <c r="VWM111" s="38"/>
      <c r="VWN111" s="37"/>
      <c r="VWO111" s="37"/>
      <c r="VWP111" s="44"/>
      <c r="VWQ111" s="42"/>
      <c r="VWR111" s="36"/>
      <c r="VWS111" s="36"/>
      <c r="VWT111" s="36"/>
      <c r="VWU111" s="36"/>
      <c r="VWV111" s="36"/>
      <c r="VWW111" s="36"/>
      <c r="VWX111" s="36"/>
      <c r="VWY111" s="36"/>
      <c r="VWZ111" s="36"/>
      <c r="VXA111" s="36"/>
      <c r="VXB111" s="37"/>
      <c r="VXC111" s="38"/>
      <c r="VXD111" s="37"/>
      <c r="VXE111" s="37"/>
      <c r="VXF111" s="44"/>
      <c r="VXG111" s="42"/>
      <c r="VXH111" s="36"/>
      <c r="VXI111" s="36"/>
      <c r="VXJ111" s="36"/>
      <c r="VXK111" s="36"/>
      <c r="VXL111" s="36"/>
      <c r="VXM111" s="36"/>
      <c r="VXN111" s="36"/>
      <c r="VXO111" s="36"/>
      <c r="VXP111" s="36"/>
      <c r="VXQ111" s="36"/>
      <c r="VXR111" s="37"/>
      <c r="VXS111" s="38"/>
      <c r="VXT111" s="37"/>
      <c r="VXU111" s="37"/>
      <c r="VXV111" s="44"/>
      <c r="VXW111" s="42"/>
      <c r="VXX111" s="36"/>
      <c r="VXY111" s="36"/>
      <c r="VXZ111" s="36"/>
      <c r="VYA111" s="36"/>
      <c r="VYB111" s="36"/>
      <c r="VYC111" s="36"/>
      <c r="VYD111" s="36"/>
      <c r="VYE111" s="36"/>
      <c r="VYF111" s="36"/>
      <c r="VYG111" s="36"/>
      <c r="VYH111" s="37"/>
      <c r="VYI111" s="38"/>
      <c r="VYJ111" s="37"/>
      <c r="VYK111" s="37"/>
      <c r="VYL111" s="44"/>
      <c r="VYM111" s="42"/>
      <c r="VYN111" s="36"/>
      <c r="VYO111" s="36"/>
      <c r="VYP111" s="36"/>
      <c r="VYQ111" s="36"/>
      <c r="VYR111" s="36"/>
      <c r="VYS111" s="36"/>
      <c r="VYT111" s="36"/>
      <c r="VYU111" s="36"/>
      <c r="VYV111" s="36"/>
      <c r="VYW111" s="36"/>
      <c r="VYX111" s="37"/>
      <c r="VYY111" s="38"/>
      <c r="VYZ111" s="37"/>
      <c r="VZA111" s="37"/>
      <c r="VZB111" s="44"/>
      <c r="VZC111" s="42"/>
      <c r="VZD111" s="36"/>
      <c r="VZE111" s="36"/>
      <c r="VZF111" s="36"/>
      <c r="VZG111" s="36"/>
      <c r="VZH111" s="36"/>
      <c r="VZI111" s="36"/>
      <c r="VZJ111" s="36"/>
      <c r="VZK111" s="36"/>
      <c r="VZL111" s="36"/>
      <c r="VZM111" s="36"/>
      <c r="VZN111" s="37"/>
      <c r="VZO111" s="38"/>
      <c r="VZP111" s="37"/>
      <c r="VZQ111" s="37"/>
      <c r="VZR111" s="44"/>
      <c r="VZS111" s="42"/>
      <c r="VZT111" s="36"/>
      <c r="VZU111" s="36"/>
      <c r="VZV111" s="36"/>
      <c r="VZW111" s="36"/>
      <c r="VZX111" s="36"/>
      <c r="VZY111" s="36"/>
      <c r="VZZ111" s="36"/>
      <c r="WAA111" s="36"/>
      <c r="WAB111" s="36"/>
      <c r="WAC111" s="36"/>
      <c r="WAD111" s="37"/>
      <c r="WAE111" s="38"/>
      <c r="WAF111" s="37"/>
      <c r="WAG111" s="37"/>
      <c r="WAH111" s="44"/>
      <c r="WAI111" s="42"/>
      <c r="WAJ111" s="36"/>
      <c r="WAK111" s="36"/>
      <c r="WAL111" s="36"/>
      <c r="WAM111" s="36"/>
      <c r="WAN111" s="36"/>
      <c r="WAO111" s="36"/>
      <c r="WAP111" s="36"/>
      <c r="WAQ111" s="36"/>
      <c r="WAR111" s="36"/>
      <c r="WAS111" s="36"/>
      <c r="WAT111" s="37"/>
      <c r="WAU111" s="38"/>
      <c r="WAV111" s="37"/>
      <c r="WAW111" s="37"/>
      <c r="WAX111" s="44"/>
      <c r="WAY111" s="42"/>
      <c r="WAZ111" s="36"/>
      <c r="WBA111" s="36"/>
      <c r="WBB111" s="36"/>
      <c r="WBC111" s="36"/>
      <c r="WBD111" s="36"/>
      <c r="WBE111" s="36"/>
      <c r="WBF111" s="36"/>
      <c r="WBG111" s="36"/>
      <c r="WBH111" s="36"/>
      <c r="WBI111" s="36"/>
      <c r="WBJ111" s="37"/>
      <c r="WBK111" s="38"/>
      <c r="WBL111" s="37"/>
      <c r="WBM111" s="37"/>
      <c r="WBN111" s="44"/>
      <c r="WBO111" s="42"/>
      <c r="WBP111" s="36"/>
      <c r="WBQ111" s="36"/>
      <c r="WBR111" s="36"/>
      <c r="WBS111" s="36"/>
      <c r="WBT111" s="36"/>
      <c r="WBU111" s="36"/>
      <c r="WBV111" s="36"/>
      <c r="WBW111" s="36"/>
      <c r="WBX111" s="36"/>
      <c r="WBY111" s="36"/>
      <c r="WBZ111" s="37"/>
      <c r="WCA111" s="38"/>
      <c r="WCB111" s="37"/>
      <c r="WCC111" s="37"/>
      <c r="WCD111" s="44"/>
      <c r="WCE111" s="42"/>
      <c r="WCF111" s="36"/>
      <c r="WCG111" s="36"/>
      <c r="WCH111" s="36"/>
      <c r="WCI111" s="36"/>
      <c r="WCJ111" s="36"/>
      <c r="WCK111" s="36"/>
      <c r="WCL111" s="36"/>
      <c r="WCM111" s="36"/>
      <c r="WCN111" s="36"/>
      <c r="WCO111" s="36"/>
      <c r="WCP111" s="37"/>
      <c r="WCQ111" s="38"/>
      <c r="WCR111" s="37"/>
      <c r="WCS111" s="37"/>
      <c r="WCT111" s="44"/>
      <c r="WCU111" s="42"/>
      <c r="WCV111" s="36"/>
      <c r="WCW111" s="36"/>
      <c r="WCX111" s="36"/>
      <c r="WCY111" s="36"/>
      <c r="WCZ111" s="36"/>
      <c r="WDA111" s="36"/>
      <c r="WDB111" s="36"/>
      <c r="WDC111" s="36"/>
      <c r="WDD111" s="36"/>
      <c r="WDE111" s="36"/>
      <c r="WDF111" s="37"/>
      <c r="WDG111" s="38"/>
      <c r="WDH111" s="37"/>
      <c r="WDI111" s="37"/>
      <c r="WDJ111" s="44"/>
      <c r="WDK111" s="42"/>
      <c r="WDL111" s="36"/>
      <c r="WDM111" s="36"/>
      <c r="WDN111" s="36"/>
      <c r="WDO111" s="36"/>
      <c r="WDP111" s="36"/>
      <c r="WDQ111" s="36"/>
      <c r="WDR111" s="36"/>
      <c r="WDS111" s="36"/>
      <c r="WDT111" s="36"/>
      <c r="WDU111" s="36"/>
      <c r="WDV111" s="37"/>
      <c r="WDW111" s="38"/>
      <c r="WDX111" s="37"/>
      <c r="WDY111" s="37"/>
      <c r="WDZ111" s="44"/>
      <c r="WEA111" s="42"/>
      <c r="WEB111" s="36"/>
      <c r="WEC111" s="36"/>
      <c r="WED111" s="36"/>
      <c r="WEE111" s="36"/>
      <c r="WEF111" s="36"/>
      <c r="WEG111" s="36"/>
      <c r="WEH111" s="36"/>
      <c r="WEI111" s="36"/>
      <c r="WEJ111" s="36"/>
      <c r="WEK111" s="36"/>
      <c r="WEL111" s="37"/>
      <c r="WEM111" s="38"/>
      <c r="WEN111" s="37"/>
      <c r="WEO111" s="37"/>
      <c r="WEP111" s="44"/>
      <c r="WEQ111" s="42"/>
      <c r="WER111" s="36"/>
      <c r="WES111" s="36"/>
      <c r="WET111" s="36"/>
      <c r="WEU111" s="36"/>
      <c r="WEV111" s="36"/>
      <c r="WEW111" s="36"/>
      <c r="WEX111" s="36"/>
      <c r="WEY111" s="36"/>
      <c r="WEZ111" s="36"/>
      <c r="WFA111" s="36"/>
      <c r="WFB111" s="37"/>
      <c r="WFC111" s="38"/>
      <c r="WFD111" s="37"/>
      <c r="WFE111" s="37"/>
      <c r="WFF111" s="44"/>
      <c r="WFG111" s="42"/>
      <c r="WFH111" s="36"/>
      <c r="WFI111" s="36"/>
      <c r="WFJ111" s="36"/>
      <c r="WFK111" s="36"/>
      <c r="WFL111" s="36"/>
      <c r="WFM111" s="36"/>
      <c r="WFN111" s="36"/>
      <c r="WFO111" s="36"/>
      <c r="WFP111" s="36"/>
      <c r="WFQ111" s="36"/>
      <c r="WFR111" s="37"/>
      <c r="WFS111" s="38"/>
      <c r="WFT111" s="37"/>
      <c r="WFU111" s="37"/>
      <c r="WFV111" s="44"/>
      <c r="WFW111" s="42"/>
      <c r="WFX111" s="36"/>
      <c r="WFY111" s="36"/>
      <c r="WFZ111" s="36"/>
      <c r="WGA111" s="36"/>
      <c r="WGB111" s="36"/>
      <c r="WGC111" s="36"/>
      <c r="WGD111" s="36"/>
      <c r="WGE111" s="36"/>
      <c r="WGF111" s="36"/>
      <c r="WGG111" s="36"/>
      <c r="WGH111" s="37"/>
      <c r="WGI111" s="38"/>
      <c r="WGJ111" s="37"/>
      <c r="WGK111" s="37"/>
      <c r="WGL111" s="44"/>
      <c r="WGM111" s="42"/>
      <c r="WGN111" s="36"/>
      <c r="WGO111" s="36"/>
      <c r="WGP111" s="36"/>
      <c r="WGQ111" s="36"/>
      <c r="WGR111" s="36"/>
      <c r="WGS111" s="36"/>
      <c r="WGT111" s="36"/>
      <c r="WGU111" s="36"/>
      <c r="WGV111" s="36"/>
      <c r="WGW111" s="36"/>
      <c r="WGX111" s="37"/>
      <c r="WGY111" s="38"/>
      <c r="WGZ111" s="37"/>
      <c r="WHA111" s="37"/>
      <c r="WHB111" s="44"/>
      <c r="WHC111" s="42"/>
      <c r="WHD111" s="36"/>
      <c r="WHE111" s="36"/>
      <c r="WHF111" s="36"/>
      <c r="WHG111" s="36"/>
      <c r="WHH111" s="36"/>
      <c r="WHI111" s="36"/>
      <c r="WHJ111" s="36"/>
      <c r="WHK111" s="36"/>
      <c r="WHL111" s="36"/>
      <c r="WHM111" s="36"/>
      <c r="WHN111" s="37"/>
      <c r="WHO111" s="38"/>
      <c r="WHP111" s="37"/>
      <c r="WHQ111" s="37"/>
      <c r="WHR111" s="44"/>
      <c r="WHS111" s="42"/>
      <c r="WHT111" s="36"/>
      <c r="WHU111" s="36"/>
      <c r="WHV111" s="36"/>
      <c r="WHW111" s="36"/>
      <c r="WHX111" s="36"/>
      <c r="WHY111" s="36"/>
      <c r="WHZ111" s="36"/>
      <c r="WIA111" s="36"/>
      <c r="WIB111" s="36"/>
      <c r="WIC111" s="36"/>
      <c r="WID111" s="37"/>
      <c r="WIE111" s="38"/>
      <c r="WIF111" s="37"/>
      <c r="WIG111" s="37"/>
      <c r="WIH111" s="44"/>
      <c r="WII111" s="42"/>
      <c r="WIJ111" s="36"/>
      <c r="WIK111" s="36"/>
      <c r="WIL111" s="36"/>
      <c r="WIM111" s="36"/>
      <c r="WIN111" s="36"/>
      <c r="WIO111" s="36"/>
      <c r="WIP111" s="36"/>
      <c r="WIQ111" s="36"/>
      <c r="WIR111" s="36"/>
      <c r="WIS111" s="36"/>
      <c r="WIT111" s="37"/>
      <c r="WIU111" s="38"/>
      <c r="WIV111" s="37"/>
      <c r="WIW111" s="37"/>
      <c r="WIX111" s="44"/>
      <c r="WIY111" s="42"/>
      <c r="WIZ111" s="36"/>
      <c r="WJA111" s="36"/>
      <c r="WJB111" s="36"/>
      <c r="WJC111" s="36"/>
      <c r="WJD111" s="36"/>
      <c r="WJE111" s="36"/>
      <c r="WJF111" s="36"/>
      <c r="WJG111" s="36"/>
      <c r="WJH111" s="36"/>
      <c r="WJI111" s="36"/>
      <c r="WJJ111" s="37"/>
      <c r="WJK111" s="38"/>
      <c r="WJL111" s="37"/>
      <c r="WJM111" s="37"/>
      <c r="WJN111" s="44"/>
      <c r="WJO111" s="42"/>
      <c r="WJP111" s="36"/>
      <c r="WJQ111" s="36"/>
      <c r="WJR111" s="36"/>
      <c r="WJS111" s="36"/>
      <c r="WJT111" s="36"/>
      <c r="WJU111" s="36"/>
      <c r="WJV111" s="36"/>
      <c r="WJW111" s="36"/>
      <c r="WJX111" s="36"/>
      <c r="WJY111" s="36"/>
      <c r="WJZ111" s="37"/>
      <c r="WKA111" s="38"/>
      <c r="WKB111" s="37"/>
      <c r="WKC111" s="37"/>
      <c r="WKD111" s="44"/>
      <c r="WKE111" s="42"/>
      <c r="WKF111" s="36"/>
      <c r="WKG111" s="36"/>
      <c r="WKH111" s="36"/>
      <c r="WKI111" s="36"/>
      <c r="WKJ111" s="36"/>
      <c r="WKK111" s="36"/>
      <c r="WKL111" s="36"/>
      <c r="WKM111" s="36"/>
      <c r="WKN111" s="36"/>
      <c r="WKO111" s="36"/>
      <c r="WKP111" s="37"/>
      <c r="WKQ111" s="38"/>
      <c r="WKR111" s="37"/>
      <c r="WKS111" s="37"/>
      <c r="WKT111" s="44"/>
      <c r="WKU111" s="42"/>
      <c r="WKV111" s="36"/>
      <c r="WKW111" s="36"/>
      <c r="WKX111" s="36"/>
      <c r="WKY111" s="36"/>
      <c r="WKZ111" s="36"/>
      <c r="WLA111" s="36"/>
      <c r="WLB111" s="36"/>
      <c r="WLC111" s="36"/>
      <c r="WLD111" s="36"/>
      <c r="WLE111" s="36"/>
      <c r="WLF111" s="37"/>
      <c r="WLG111" s="38"/>
      <c r="WLH111" s="37"/>
      <c r="WLI111" s="37"/>
      <c r="WLJ111" s="44"/>
      <c r="WLK111" s="42"/>
      <c r="WLL111" s="36"/>
      <c r="WLM111" s="36"/>
      <c r="WLN111" s="36"/>
      <c r="WLO111" s="36"/>
      <c r="WLP111" s="36"/>
      <c r="WLQ111" s="36"/>
      <c r="WLR111" s="36"/>
      <c r="WLS111" s="36"/>
      <c r="WLT111" s="36"/>
      <c r="WLU111" s="36"/>
      <c r="WLV111" s="37"/>
      <c r="WLW111" s="38"/>
      <c r="WLX111" s="37"/>
      <c r="WLY111" s="37"/>
      <c r="WLZ111" s="44"/>
      <c r="WMA111" s="42"/>
      <c r="WMB111" s="36"/>
      <c r="WMC111" s="36"/>
      <c r="WMD111" s="36"/>
      <c r="WME111" s="36"/>
      <c r="WMF111" s="36"/>
      <c r="WMG111" s="36"/>
      <c r="WMH111" s="36"/>
      <c r="WMI111" s="36"/>
      <c r="WMJ111" s="36"/>
      <c r="WMK111" s="36"/>
      <c r="WML111" s="37"/>
      <c r="WMM111" s="38"/>
      <c r="WMN111" s="37"/>
      <c r="WMO111" s="37"/>
      <c r="WMP111" s="44"/>
      <c r="WMQ111" s="42"/>
      <c r="WMR111" s="36"/>
      <c r="WMS111" s="36"/>
      <c r="WMT111" s="36"/>
      <c r="WMU111" s="36"/>
      <c r="WMV111" s="36"/>
      <c r="WMW111" s="36"/>
      <c r="WMX111" s="36"/>
      <c r="WMY111" s="36"/>
      <c r="WMZ111" s="36"/>
      <c r="WNA111" s="36"/>
      <c r="WNB111" s="37"/>
      <c r="WNC111" s="38"/>
      <c r="WND111" s="37"/>
      <c r="WNE111" s="37"/>
      <c r="WNF111" s="44"/>
      <c r="WNG111" s="42"/>
      <c r="WNH111" s="36"/>
      <c r="WNI111" s="36"/>
      <c r="WNJ111" s="36"/>
      <c r="WNK111" s="36"/>
      <c r="WNL111" s="36"/>
      <c r="WNM111" s="36"/>
      <c r="WNN111" s="36"/>
      <c r="WNO111" s="36"/>
      <c r="WNP111" s="36"/>
      <c r="WNQ111" s="36"/>
      <c r="WNR111" s="37"/>
      <c r="WNS111" s="38"/>
      <c r="WNT111" s="37"/>
      <c r="WNU111" s="37"/>
      <c r="WNV111" s="44"/>
      <c r="WNW111" s="42"/>
      <c r="WNX111" s="36"/>
      <c r="WNY111" s="36"/>
      <c r="WNZ111" s="36"/>
      <c r="WOA111" s="36"/>
      <c r="WOB111" s="36"/>
      <c r="WOC111" s="36"/>
      <c r="WOD111" s="36"/>
      <c r="WOE111" s="36"/>
      <c r="WOF111" s="36"/>
      <c r="WOG111" s="36"/>
      <c r="WOH111" s="37"/>
      <c r="WOI111" s="38"/>
      <c r="WOJ111" s="37"/>
      <c r="WOK111" s="37"/>
      <c r="WOL111" s="44"/>
      <c r="WOM111" s="42"/>
      <c r="WON111" s="36"/>
      <c r="WOO111" s="36"/>
      <c r="WOP111" s="36"/>
      <c r="WOQ111" s="36"/>
      <c r="WOR111" s="36"/>
      <c r="WOS111" s="36"/>
      <c r="WOT111" s="36"/>
      <c r="WOU111" s="36"/>
      <c r="WOV111" s="36"/>
      <c r="WOW111" s="36"/>
      <c r="WOX111" s="37"/>
      <c r="WOY111" s="38"/>
      <c r="WOZ111" s="37"/>
      <c r="WPA111" s="37"/>
      <c r="WPB111" s="44"/>
      <c r="WPC111" s="42"/>
      <c r="WPD111" s="36"/>
      <c r="WPE111" s="36"/>
      <c r="WPF111" s="36"/>
      <c r="WPG111" s="36"/>
      <c r="WPH111" s="36"/>
      <c r="WPI111" s="36"/>
      <c r="WPJ111" s="36"/>
      <c r="WPK111" s="36"/>
      <c r="WPL111" s="36"/>
      <c r="WPM111" s="36"/>
      <c r="WPN111" s="37"/>
      <c r="WPO111" s="38"/>
      <c r="WPP111" s="37"/>
      <c r="WPQ111" s="37"/>
      <c r="WPR111" s="44"/>
      <c r="WPS111" s="42"/>
      <c r="WPT111" s="36"/>
      <c r="WPU111" s="36"/>
      <c r="WPV111" s="36"/>
      <c r="WPW111" s="36"/>
      <c r="WPX111" s="36"/>
      <c r="WPY111" s="36"/>
      <c r="WPZ111" s="36"/>
      <c r="WQA111" s="36"/>
      <c r="WQB111" s="36"/>
      <c r="WQC111" s="36"/>
      <c r="WQD111" s="37"/>
      <c r="WQE111" s="38"/>
      <c r="WQF111" s="37"/>
      <c r="WQG111" s="37"/>
      <c r="WQH111" s="44"/>
      <c r="WQI111" s="42"/>
      <c r="WQJ111" s="36"/>
      <c r="WQK111" s="36"/>
      <c r="WQL111" s="36"/>
      <c r="WQM111" s="36"/>
      <c r="WQN111" s="36"/>
      <c r="WQO111" s="36"/>
      <c r="WQP111" s="36"/>
      <c r="WQQ111" s="36"/>
      <c r="WQR111" s="36"/>
      <c r="WQS111" s="36"/>
      <c r="WQT111" s="37"/>
      <c r="WQU111" s="38"/>
      <c r="WQV111" s="37"/>
      <c r="WQW111" s="37"/>
      <c r="WQX111" s="44"/>
      <c r="WQY111" s="42"/>
      <c r="WQZ111" s="36"/>
      <c r="WRA111" s="36"/>
      <c r="WRB111" s="36"/>
      <c r="WRC111" s="36"/>
      <c r="WRD111" s="36"/>
      <c r="WRE111" s="36"/>
      <c r="WRF111" s="36"/>
      <c r="WRG111" s="36"/>
      <c r="WRH111" s="36"/>
      <c r="WRI111" s="36"/>
      <c r="WRJ111" s="37"/>
      <c r="WRK111" s="38"/>
      <c r="WRL111" s="37"/>
      <c r="WRM111" s="37"/>
      <c r="WRN111" s="44"/>
      <c r="WRO111" s="42"/>
      <c r="WRP111" s="36"/>
      <c r="WRQ111" s="36"/>
      <c r="WRR111" s="36"/>
      <c r="WRS111" s="36"/>
      <c r="WRT111" s="36"/>
      <c r="WRU111" s="36"/>
      <c r="WRV111" s="36"/>
      <c r="WRW111" s="36"/>
      <c r="WRX111" s="36"/>
      <c r="WRY111" s="36"/>
      <c r="WRZ111" s="37"/>
      <c r="WSA111" s="38"/>
      <c r="WSB111" s="37"/>
      <c r="WSC111" s="37"/>
      <c r="WSD111" s="44"/>
      <c r="WSE111" s="42"/>
      <c r="WSF111" s="36"/>
      <c r="WSG111" s="36"/>
      <c r="WSH111" s="36"/>
      <c r="WSI111" s="36"/>
      <c r="WSJ111" s="36"/>
      <c r="WSK111" s="36"/>
      <c r="WSL111" s="36"/>
      <c r="WSM111" s="36"/>
      <c r="WSN111" s="36"/>
      <c r="WSO111" s="36"/>
      <c r="WSP111" s="37"/>
      <c r="WSQ111" s="38"/>
      <c r="WSR111" s="37"/>
      <c r="WSS111" s="37"/>
      <c r="WST111" s="44"/>
      <c r="WSU111" s="42"/>
      <c r="WSV111" s="36"/>
      <c r="WSW111" s="36"/>
      <c r="WSX111" s="36"/>
      <c r="WSY111" s="36"/>
      <c r="WSZ111" s="36"/>
      <c r="WTA111" s="36"/>
      <c r="WTB111" s="36"/>
      <c r="WTC111" s="36"/>
      <c r="WTD111" s="36"/>
      <c r="WTE111" s="36"/>
      <c r="WTF111" s="37"/>
      <c r="WTG111" s="38"/>
      <c r="WTH111" s="37"/>
      <c r="WTI111" s="37"/>
      <c r="WTJ111" s="44"/>
      <c r="WTK111" s="42"/>
      <c r="WTL111" s="36"/>
      <c r="WTM111" s="36"/>
      <c r="WTN111" s="36"/>
      <c r="WTO111" s="36"/>
      <c r="WTP111" s="36"/>
      <c r="WTQ111" s="36"/>
      <c r="WTR111" s="36"/>
      <c r="WTS111" s="36"/>
      <c r="WTT111" s="36"/>
      <c r="WTU111" s="36"/>
      <c r="WTV111" s="37"/>
      <c r="WTW111" s="38"/>
      <c r="WTX111" s="37"/>
      <c r="WTY111" s="37"/>
      <c r="WTZ111" s="44"/>
      <c r="WUA111" s="42"/>
      <c r="WUB111" s="36"/>
      <c r="WUC111" s="36"/>
      <c r="WUD111" s="36"/>
      <c r="WUE111" s="36"/>
      <c r="WUF111" s="36"/>
      <c r="WUG111" s="36"/>
      <c r="WUH111" s="36"/>
      <c r="WUI111" s="36"/>
      <c r="WUJ111" s="36"/>
      <c r="WUK111" s="36"/>
      <c r="WUL111" s="37"/>
      <c r="WUM111" s="38"/>
      <c r="WUN111" s="37"/>
      <c r="WUO111" s="37"/>
      <c r="WUP111" s="44"/>
      <c r="WUQ111" s="42"/>
      <c r="WUR111" s="36"/>
      <c r="WUS111" s="36"/>
      <c r="WUT111" s="36"/>
      <c r="WUU111" s="36"/>
      <c r="WUV111" s="36"/>
      <c r="WUW111" s="36"/>
      <c r="WUX111" s="36"/>
      <c r="WUY111" s="36"/>
      <c r="WUZ111" s="36"/>
      <c r="WVA111" s="36"/>
      <c r="WVB111" s="37"/>
      <c r="WVC111" s="38"/>
      <c r="WVD111" s="37"/>
      <c r="WVE111" s="37"/>
      <c r="WVF111" s="44"/>
      <c r="WVG111" s="42"/>
      <c r="WVH111" s="36"/>
      <c r="WVI111" s="36"/>
      <c r="WVJ111" s="36"/>
      <c r="WVK111" s="36"/>
      <c r="WVL111" s="36"/>
      <c r="WVM111" s="36"/>
      <c r="WVN111" s="36"/>
      <c r="WVO111" s="36"/>
      <c r="WVP111" s="36"/>
      <c r="WVQ111" s="36"/>
      <c r="WVR111" s="37"/>
      <c r="WVS111" s="38"/>
      <c r="WVT111" s="37"/>
      <c r="WVU111" s="37"/>
      <c r="WVV111" s="44"/>
      <c r="WVW111" s="42"/>
      <c r="WVX111" s="36"/>
      <c r="WVY111" s="36"/>
      <c r="WVZ111" s="36"/>
      <c r="WWA111" s="36"/>
      <c r="WWB111" s="36"/>
      <c r="WWC111" s="36"/>
      <c r="WWD111" s="36"/>
      <c r="WWE111" s="36"/>
      <c r="WWF111" s="36"/>
      <c r="WWG111" s="36"/>
      <c r="WWH111" s="37"/>
      <c r="WWI111" s="38"/>
      <c r="WWJ111" s="37"/>
      <c r="WWK111" s="37"/>
      <c r="WWL111" s="44"/>
      <c r="WWM111" s="42"/>
      <c r="WWN111" s="36"/>
      <c r="WWO111" s="36"/>
      <c r="WWP111" s="36"/>
      <c r="WWQ111" s="36"/>
      <c r="WWR111" s="36"/>
      <c r="WWS111" s="36"/>
      <c r="WWT111" s="36"/>
      <c r="WWU111" s="36"/>
      <c r="WWV111" s="36"/>
      <c r="WWW111" s="36"/>
      <c r="WWX111" s="37"/>
      <c r="WWY111" s="38"/>
      <c r="WWZ111" s="37"/>
      <c r="WXA111" s="37"/>
      <c r="WXB111" s="44"/>
      <c r="WXC111" s="42"/>
      <c r="WXD111" s="36"/>
      <c r="WXE111" s="36"/>
      <c r="WXF111" s="36"/>
      <c r="WXG111" s="36"/>
      <c r="WXH111" s="36"/>
      <c r="WXI111" s="36"/>
      <c r="WXJ111" s="36"/>
      <c r="WXK111" s="36"/>
      <c r="WXL111" s="36"/>
      <c r="WXM111" s="36"/>
      <c r="WXN111" s="37"/>
      <c r="WXO111" s="38"/>
      <c r="WXP111" s="37"/>
      <c r="WXQ111" s="37"/>
      <c r="WXR111" s="44"/>
      <c r="WXS111" s="42"/>
      <c r="WXT111" s="36"/>
      <c r="WXU111" s="36"/>
      <c r="WXV111" s="36"/>
      <c r="WXW111" s="36"/>
      <c r="WXX111" s="36"/>
      <c r="WXY111" s="36"/>
      <c r="WXZ111" s="36"/>
      <c r="WYA111" s="36"/>
      <c r="WYB111" s="36"/>
      <c r="WYC111" s="36"/>
      <c r="WYD111" s="37"/>
      <c r="WYE111" s="38"/>
      <c r="WYF111" s="37"/>
      <c r="WYG111" s="37"/>
      <c r="WYH111" s="44"/>
      <c r="WYI111" s="42"/>
      <c r="WYJ111" s="36"/>
      <c r="WYK111" s="36"/>
      <c r="WYL111" s="36"/>
      <c r="WYM111" s="36"/>
      <c r="WYN111" s="36"/>
      <c r="WYO111" s="36"/>
      <c r="WYP111" s="36"/>
      <c r="WYQ111" s="36"/>
      <c r="WYR111" s="36"/>
      <c r="WYS111" s="36"/>
      <c r="WYT111" s="37"/>
      <c r="WYU111" s="38"/>
      <c r="WYV111" s="37"/>
      <c r="WYW111" s="37"/>
      <c r="WYX111" s="44"/>
      <c r="WYY111" s="42"/>
      <c r="WYZ111" s="36"/>
      <c r="WZA111" s="36"/>
      <c r="WZB111" s="36"/>
      <c r="WZC111" s="36"/>
      <c r="WZD111" s="36"/>
      <c r="WZE111" s="36"/>
      <c r="WZF111" s="36"/>
      <c r="WZG111" s="36"/>
      <c r="WZH111" s="36"/>
      <c r="WZI111" s="36"/>
      <c r="WZJ111" s="37"/>
      <c r="WZK111" s="38"/>
      <c r="WZL111" s="37"/>
      <c r="WZM111" s="37"/>
      <c r="WZN111" s="44"/>
      <c r="WZO111" s="42"/>
      <c r="WZP111" s="36"/>
      <c r="WZQ111" s="36"/>
      <c r="WZR111" s="36"/>
      <c r="WZS111" s="36"/>
      <c r="WZT111" s="36"/>
      <c r="WZU111" s="36"/>
      <c r="WZV111" s="36"/>
      <c r="WZW111" s="36"/>
      <c r="WZX111" s="36"/>
      <c r="WZY111" s="36"/>
      <c r="WZZ111" s="37"/>
      <c r="XAA111" s="38"/>
      <c r="XAB111" s="37"/>
      <c r="XAC111" s="37"/>
      <c r="XAD111" s="44"/>
      <c r="XAE111" s="42"/>
      <c r="XAF111" s="36"/>
      <c r="XAG111" s="36"/>
      <c r="XAH111" s="36"/>
      <c r="XAI111" s="36"/>
      <c r="XAJ111" s="36"/>
      <c r="XAK111" s="36"/>
      <c r="XAL111" s="36"/>
      <c r="XAM111" s="36"/>
      <c r="XAN111" s="36"/>
      <c r="XAO111" s="36"/>
      <c r="XAP111" s="37"/>
      <c r="XAQ111" s="38"/>
      <c r="XAR111" s="37"/>
      <c r="XAS111" s="37"/>
      <c r="XAT111" s="44"/>
      <c r="XAU111" s="42"/>
      <c r="XAV111" s="36"/>
      <c r="XAW111" s="36"/>
      <c r="XAX111" s="36"/>
      <c r="XAY111" s="36"/>
      <c r="XAZ111" s="36"/>
      <c r="XBA111" s="36"/>
      <c r="XBB111" s="36"/>
      <c r="XBC111" s="36"/>
      <c r="XBD111" s="36"/>
      <c r="XBE111" s="36"/>
      <c r="XBF111" s="37"/>
      <c r="XBG111" s="38"/>
      <c r="XBH111" s="37"/>
      <c r="XBI111" s="37"/>
      <c r="XBJ111" s="44"/>
      <c r="XBK111" s="42"/>
      <c r="XBL111" s="36"/>
      <c r="XBM111" s="36"/>
      <c r="XBN111" s="36"/>
      <c r="XBO111" s="36"/>
      <c r="XBP111" s="36"/>
      <c r="XBQ111" s="36"/>
      <c r="XBR111" s="36"/>
      <c r="XBS111" s="36"/>
      <c r="XBT111" s="36"/>
      <c r="XBU111" s="36"/>
      <c r="XBV111" s="37"/>
      <c r="XBW111" s="38"/>
      <c r="XBX111" s="37"/>
      <c r="XBY111" s="37"/>
      <c r="XBZ111" s="44"/>
      <c r="XCA111" s="42"/>
      <c r="XCB111" s="36"/>
      <c r="XCC111" s="36"/>
      <c r="XCD111" s="36"/>
      <c r="XCE111" s="36"/>
      <c r="XCF111" s="36"/>
      <c r="XCG111" s="36"/>
      <c r="XCH111" s="36"/>
      <c r="XCI111" s="36"/>
      <c r="XCJ111" s="36"/>
      <c r="XCK111" s="36"/>
      <c r="XCL111" s="37"/>
      <c r="XCM111" s="38"/>
      <c r="XCN111" s="37"/>
      <c r="XCO111" s="37"/>
      <c r="XCP111" s="44"/>
      <c r="XCQ111" s="42"/>
      <c r="XCR111" s="36"/>
      <c r="XCS111" s="36"/>
      <c r="XCT111" s="36"/>
      <c r="XCU111" s="36"/>
      <c r="XCV111" s="36"/>
      <c r="XCW111" s="36"/>
      <c r="XCX111" s="36"/>
      <c r="XCY111" s="36"/>
      <c r="XCZ111" s="36"/>
      <c r="XDA111" s="36"/>
      <c r="XDB111" s="37"/>
      <c r="XDC111" s="38"/>
      <c r="XDD111" s="37"/>
      <c r="XDE111" s="37"/>
      <c r="XDF111" s="44"/>
      <c r="XDG111" s="42"/>
      <c r="XDH111" s="36"/>
      <c r="XDI111" s="36"/>
      <c r="XDJ111" s="36"/>
      <c r="XDK111" s="36"/>
      <c r="XDL111" s="36"/>
      <c r="XDM111" s="36"/>
      <c r="XDN111" s="36"/>
      <c r="XDO111" s="36"/>
      <c r="XDP111" s="36"/>
      <c r="XDQ111" s="36"/>
      <c r="XDR111" s="37"/>
      <c r="XDS111" s="38"/>
      <c r="XDT111" s="37"/>
      <c r="XDU111" s="37"/>
      <c r="XDV111" s="44"/>
      <c r="XDW111" s="42"/>
      <c r="XDX111" s="36"/>
      <c r="XDY111" s="36"/>
      <c r="XDZ111" s="36"/>
      <c r="XEA111" s="36"/>
      <c r="XEB111" s="36"/>
      <c r="XEC111" s="36"/>
      <c r="XED111" s="36"/>
      <c r="XEE111" s="36"/>
      <c r="XEF111" s="36"/>
      <c r="XEG111" s="36"/>
      <c r="XEH111" s="37"/>
      <c r="XEI111" s="38"/>
      <c r="XEJ111" s="37"/>
      <c r="XEK111" s="37"/>
      <c r="XEL111" s="44"/>
      <c r="XEM111" s="42"/>
      <c r="XEN111" s="36"/>
      <c r="XEO111" s="36"/>
      <c r="XEP111" s="36"/>
      <c r="XEQ111" s="36"/>
      <c r="XER111" s="36"/>
      <c r="XES111" s="36"/>
      <c r="XET111" s="36"/>
      <c r="XEU111" s="36"/>
      <c r="XEV111" s="36"/>
      <c r="XEW111" s="36"/>
      <c r="XEX111" s="37"/>
      <c r="XEY111" s="38"/>
      <c r="XEZ111" s="37"/>
      <c r="XFA111" s="37"/>
      <c r="XFB111" s="44"/>
      <c r="XFC111" s="42"/>
    </row>
    <row r="112" spans="1:16383" x14ac:dyDescent="0.2">
      <c r="A112" s="14"/>
      <c r="B112" s="14" t="s">
        <v>879</v>
      </c>
      <c r="C112" s="20">
        <v>1</v>
      </c>
      <c r="D112" s="14" t="s">
        <v>110</v>
      </c>
      <c r="E112" s="14" t="s">
        <v>21</v>
      </c>
      <c r="F112" s="14" t="s">
        <v>555</v>
      </c>
      <c r="G112" s="14" t="s">
        <v>880</v>
      </c>
      <c r="H112" s="14" t="s">
        <v>8</v>
      </c>
      <c r="I112" s="14" t="s">
        <v>8</v>
      </c>
      <c r="J112" s="14" t="s">
        <v>815</v>
      </c>
      <c r="K112" s="14" t="s">
        <v>910</v>
      </c>
      <c r="L112" s="47">
        <v>10355144</v>
      </c>
      <c r="M112" s="14" t="s">
        <v>881</v>
      </c>
      <c r="N112" s="14" t="s">
        <v>1519</v>
      </c>
      <c r="O112" s="14"/>
      <c r="P112" s="23"/>
    </row>
    <row r="113" spans="1:16383" ht="114.75" x14ac:dyDescent="0.2">
      <c r="A113" s="14"/>
      <c r="B113" s="54" t="s">
        <v>608</v>
      </c>
      <c r="C113" s="54">
        <v>4</v>
      </c>
      <c r="D113" s="54" t="s">
        <v>111</v>
      </c>
      <c r="E113" s="54" t="s">
        <v>19</v>
      </c>
      <c r="F113" s="54" t="s">
        <v>1220</v>
      </c>
      <c r="G113" s="54"/>
      <c r="H113" s="54" t="s">
        <v>1221</v>
      </c>
      <c r="I113" s="54" t="s">
        <v>551</v>
      </c>
      <c r="J113" s="55" t="s">
        <v>1107</v>
      </c>
      <c r="K113" s="55" t="s">
        <v>1108</v>
      </c>
      <c r="L113" s="56" t="s">
        <v>1083</v>
      </c>
      <c r="M113" s="55" t="s">
        <v>1082</v>
      </c>
      <c r="N113" s="57" t="s">
        <v>492</v>
      </c>
      <c r="O113" s="58"/>
      <c r="P113" s="36"/>
      <c r="Q113" s="36"/>
      <c r="R113" s="36"/>
      <c r="S113" s="36"/>
      <c r="T113" s="36"/>
      <c r="U113" s="36"/>
      <c r="V113" s="36"/>
      <c r="W113" s="36"/>
      <c r="X113" s="36"/>
      <c r="Y113" s="36"/>
      <c r="Z113" s="37"/>
      <c r="AA113" s="38"/>
      <c r="AB113" s="37"/>
      <c r="AC113" s="37"/>
      <c r="AD113" s="44"/>
      <c r="AE113" s="42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7"/>
      <c r="AQ113" s="38"/>
      <c r="AR113" s="37"/>
      <c r="AS113" s="37"/>
      <c r="AT113" s="44"/>
      <c r="AU113" s="42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7"/>
      <c r="BG113" s="38"/>
      <c r="BH113" s="37"/>
      <c r="BI113" s="37"/>
      <c r="BJ113" s="44"/>
      <c r="BK113" s="42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7"/>
      <c r="BW113" s="38"/>
      <c r="BX113" s="37"/>
      <c r="BY113" s="37"/>
      <c r="BZ113" s="44"/>
      <c r="CA113" s="42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7"/>
      <c r="CM113" s="38"/>
      <c r="CN113" s="37"/>
      <c r="CO113" s="37"/>
      <c r="CP113" s="44"/>
      <c r="CQ113" s="42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7"/>
      <c r="DC113" s="38"/>
      <c r="DD113" s="37"/>
      <c r="DE113" s="37"/>
      <c r="DF113" s="44"/>
      <c r="DG113" s="42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7"/>
      <c r="DS113" s="38"/>
      <c r="DT113" s="37"/>
      <c r="DU113" s="37"/>
      <c r="DV113" s="44"/>
      <c r="DW113" s="42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7"/>
      <c r="EI113" s="38"/>
      <c r="EJ113" s="37"/>
      <c r="EK113" s="37"/>
      <c r="EL113" s="44"/>
      <c r="EM113" s="42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7"/>
      <c r="EY113" s="38"/>
      <c r="EZ113" s="37"/>
      <c r="FA113" s="37"/>
      <c r="FB113" s="44"/>
      <c r="FC113" s="42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7"/>
      <c r="FO113" s="38"/>
      <c r="FP113" s="37"/>
      <c r="FQ113" s="37"/>
      <c r="FR113" s="44"/>
      <c r="FS113" s="42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7"/>
      <c r="GE113" s="38"/>
      <c r="GF113" s="37"/>
      <c r="GG113" s="37"/>
      <c r="GH113" s="44"/>
      <c r="GI113" s="42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7"/>
      <c r="GU113" s="38"/>
      <c r="GV113" s="37"/>
      <c r="GW113" s="37"/>
      <c r="GX113" s="44"/>
      <c r="GY113" s="42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7"/>
      <c r="HK113" s="38"/>
      <c r="HL113" s="37"/>
      <c r="HM113" s="37"/>
      <c r="HN113" s="44"/>
      <c r="HO113" s="42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7"/>
      <c r="IA113" s="38"/>
      <c r="IB113" s="37"/>
      <c r="IC113" s="37"/>
      <c r="ID113" s="44"/>
      <c r="IE113" s="42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7"/>
      <c r="IQ113" s="38"/>
      <c r="IR113" s="37"/>
      <c r="IS113" s="37"/>
      <c r="IT113" s="44"/>
      <c r="IU113" s="42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7"/>
      <c r="JG113" s="38"/>
      <c r="JH113" s="37"/>
      <c r="JI113" s="37"/>
      <c r="JJ113" s="44"/>
      <c r="JK113" s="42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7"/>
      <c r="JW113" s="38"/>
      <c r="JX113" s="37"/>
      <c r="JY113" s="37"/>
      <c r="JZ113" s="44"/>
      <c r="KA113" s="42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7"/>
      <c r="KM113" s="38"/>
      <c r="KN113" s="37"/>
      <c r="KO113" s="37"/>
      <c r="KP113" s="44"/>
      <c r="KQ113" s="42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7"/>
      <c r="LC113" s="38"/>
      <c r="LD113" s="37"/>
      <c r="LE113" s="37"/>
      <c r="LF113" s="44"/>
      <c r="LG113" s="42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7"/>
      <c r="LS113" s="38"/>
      <c r="LT113" s="37"/>
      <c r="LU113" s="37"/>
      <c r="LV113" s="44"/>
      <c r="LW113" s="42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7"/>
      <c r="MI113" s="38"/>
      <c r="MJ113" s="37"/>
      <c r="MK113" s="37"/>
      <c r="ML113" s="44"/>
      <c r="MM113" s="42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7"/>
      <c r="MY113" s="38"/>
      <c r="MZ113" s="37"/>
      <c r="NA113" s="37"/>
      <c r="NB113" s="44"/>
      <c r="NC113" s="42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7"/>
      <c r="NO113" s="38"/>
      <c r="NP113" s="37"/>
      <c r="NQ113" s="37"/>
      <c r="NR113" s="44"/>
      <c r="NS113" s="42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7"/>
      <c r="OE113" s="38"/>
      <c r="OF113" s="37"/>
      <c r="OG113" s="37"/>
      <c r="OH113" s="44"/>
      <c r="OI113" s="42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7"/>
      <c r="OU113" s="38"/>
      <c r="OV113" s="37"/>
      <c r="OW113" s="37"/>
      <c r="OX113" s="44"/>
      <c r="OY113" s="42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7"/>
      <c r="PK113" s="38"/>
      <c r="PL113" s="37"/>
      <c r="PM113" s="37"/>
      <c r="PN113" s="44"/>
      <c r="PO113" s="42"/>
      <c r="PP113" s="36"/>
      <c r="PQ113" s="36"/>
      <c r="PR113" s="36"/>
      <c r="PS113" s="36"/>
      <c r="PT113" s="36"/>
      <c r="PU113" s="36"/>
      <c r="PV113" s="36"/>
      <c r="PW113" s="36"/>
      <c r="PX113" s="36"/>
      <c r="PY113" s="36"/>
      <c r="PZ113" s="37"/>
      <c r="QA113" s="38"/>
      <c r="QB113" s="37"/>
      <c r="QC113" s="37"/>
      <c r="QD113" s="44"/>
      <c r="QE113" s="42"/>
      <c r="QF113" s="36"/>
      <c r="QG113" s="36"/>
      <c r="QH113" s="36"/>
      <c r="QI113" s="36"/>
      <c r="QJ113" s="36"/>
      <c r="QK113" s="36"/>
      <c r="QL113" s="36"/>
      <c r="QM113" s="36"/>
      <c r="QN113" s="36"/>
      <c r="QO113" s="36"/>
      <c r="QP113" s="37"/>
      <c r="QQ113" s="38"/>
      <c r="QR113" s="37"/>
      <c r="QS113" s="37"/>
      <c r="QT113" s="44"/>
      <c r="QU113" s="42"/>
      <c r="QV113" s="36"/>
      <c r="QW113" s="36"/>
      <c r="QX113" s="36"/>
      <c r="QY113" s="36"/>
      <c r="QZ113" s="36"/>
      <c r="RA113" s="36"/>
      <c r="RB113" s="36"/>
      <c r="RC113" s="36"/>
      <c r="RD113" s="36"/>
      <c r="RE113" s="36"/>
      <c r="RF113" s="37"/>
      <c r="RG113" s="38"/>
      <c r="RH113" s="37"/>
      <c r="RI113" s="37"/>
      <c r="RJ113" s="44"/>
      <c r="RK113" s="42"/>
      <c r="RL113" s="36"/>
      <c r="RM113" s="36"/>
      <c r="RN113" s="36"/>
      <c r="RO113" s="36"/>
      <c r="RP113" s="36"/>
      <c r="RQ113" s="36"/>
      <c r="RR113" s="36"/>
      <c r="RS113" s="36"/>
      <c r="RT113" s="36"/>
      <c r="RU113" s="36"/>
      <c r="RV113" s="37"/>
      <c r="RW113" s="38"/>
      <c r="RX113" s="37"/>
      <c r="RY113" s="37"/>
      <c r="RZ113" s="44"/>
      <c r="SA113" s="42"/>
      <c r="SB113" s="36"/>
      <c r="SC113" s="36"/>
      <c r="SD113" s="36"/>
      <c r="SE113" s="36"/>
      <c r="SF113" s="36"/>
      <c r="SG113" s="36"/>
      <c r="SH113" s="36"/>
      <c r="SI113" s="36"/>
      <c r="SJ113" s="36"/>
      <c r="SK113" s="36"/>
      <c r="SL113" s="37"/>
      <c r="SM113" s="38"/>
      <c r="SN113" s="37"/>
      <c r="SO113" s="37"/>
      <c r="SP113" s="44"/>
      <c r="SQ113" s="42"/>
      <c r="SR113" s="36"/>
      <c r="SS113" s="36"/>
      <c r="ST113" s="36"/>
      <c r="SU113" s="36"/>
      <c r="SV113" s="36"/>
      <c r="SW113" s="36"/>
      <c r="SX113" s="36"/>
      <c r="SY113" s="36"/>
      <c r="SZ113" s="36"/>
      <c r="TA113" s="36"/>
      <c r="TB113" s="37"/>
      <c r="TC113" s="38"/>
      <c r="TD113" s="37"/>
      <c r="TE113" s="37"/>
      <c r="TF113" s="44"/>
      <c r="TG113" s="42"/>
      <c r="TH113" s="36"/>
      <c r="TI113" s="36"/>
      <c r="TJ113" s="36"/>
      <c r="TK113" s="36"/>
      <c r="TL113" s="36"/>
      <c r="TM113" s="36"/>
      <c r="TN113" s="36"/>
      <c r="TO113" s="36"/>
      <c r="TP113" s="36"/>
      <c r="TQ113" s="36"/>
      <c r="TR113" s="37"/>
      <c r="TS113" s="38"/>
      <c r="TT113" s="37"/>
      <c r="TU113" s="37"/>
      <c r="TV113" s="44"/>
      <c r="TW113" s="42"/>
      <c r="TX113" s="36"/>
      <c r="TY113" s="36"/>
      <c r="TZ113" s="36"/>
      <c r="UA113" s="36"/>
      <c r="UB113" s="36"/>
      <c r="UC113" s="36"/>
      <c r="UD113" s="36"/>
      <c r="UE113" s="36"/>
      <c r="UF113" s="36"/>
      <c r="UG113" s="36"/>
      <c r="UH113" s="37"/>
      <c r="UI113" s="38"/>
      <c r="UJ113" s="37"/>
      <c r="UK113" s="37"/>
      <c r="UL113" s="44"/>
      <c r="UM113" s="42"/>
      <c r="UN113" s="36"/>
      <c r="UO113" s="36"/>
      <c r="UP113" s="36"/>
      <c r="UQ113" s="36"/>
      <c r="UR113" s="36"/>
      <c r="US113" s="36"/>
      <c r="UT113" s="36"/>
      <c r="UU113" s="36"/>
      <c r="UV113" s="36"/>
      <c r="UW113" s="36"/>
      <c r="UX113" s="37"/>
      <c r="UY113" s="38"/>
      <c r="UZ113" s="37"/>
      <c r="VA113" s="37"/>
      <c r="VB113" s="44"/>
      <c r="VC113" s="42"/>
      <c r="VD113" s="36"/>
      <c r="VE113" s="36"/>
      <c r="VF113" s="36"/>
      <c r="VG113" s="36"/>
      <c r="VH113" s="36"/>
      <c r="VI113" s="36"/>
      <c r="VJ113" s="36"/>
      <c r="VK113" s="36"/>
      <c r="VL113" s="36"/>
      <c r="VM113" s="36"/>
      <c r="VN113" s="37"/>
      <c r="VO113" s="38"/>
      <c r="VP113" s="37"/>
      <c r="VQ113" s="37"/>
      <c r="VR113" s="44"/>
      <c r="VS113" s="42"/>
      <c r="VT113" s="36"/>
      <c r="VU113" s="36"/>
      <c r="VV113" s="36"/>
      <c r="VW113" s="36"/>
      <c r="VX113" s="36"/>
      <c r="VY113" s="36"/>
      <c r="VZ113" s="36"/>
      <c r="WA113" s="36"/>
      <c r="WB113" s="36"/>
      <c r="WC113" s="36"/>
      <c r="WD113" s="37"/>
      <c r="WE113" s="38"/>
      <c r="WF113" s="37"/>
      <c r="WG113" s="37"/>
      <c r="WH113" s="44"/>
      <c r="WI113" s="42"/>
      <c r="WJ113" s="36"/>
      <c r="WK113" s="36"/>
      <c r="WL113" s="36"/>
      <c r="WM113" s="36"/>
      <c r="WN113" s="36"/>
      <c r="WO113" s="36"/>
      <c r="WP113" s="36"/>
      <c r="WQ113" s="36"/>
      <c r="WR113" s="36"/>
      <c r="WS113" s="36"/>
      <c r="WT113" s="37"/>
      <c r="WU113" s="38"/>
      <c r="WV113" s="37"/>
      <c r="WW113" s="37"/>
      <c r="WX113" s="44"/>
      <c r="WY113" s="42"/>
      <c r="WZ113" s="36"/>
      <c r="XA113" s="36"/>
      <c r="XB113" s="36"/>
      <c r="XC113" s="36"/>
      <c r="XD113" s="36"/>
      <c r="XE113" s="36"/>
      <c r="XF113" s="36"/>
      <c r="XG113" s="36"/>
      <c r="XH113" s="36"/>
      <c r="XI113" s="36"/>
      <c r="XJ113" s="37"/>
      <c r="XK113" s="38"/>
      <c r="XL113" s="37"/>
      <c r="XM113" s="37"/>
      <c r="XN113" s="44"/>
      <c r="XO113" s="42"/>
      <c r="XP113" s="36"/>
      <c r="XQ113" s="36"/>
      <c r="XR113" s="36"/>
      <c r="XS113" s="36"/>
      <c r="XT113" s="36"/>
      <c r="XU113" s="36"/>
      <c r="XV113" s="36"/>
      <c r="XW113" s="36"/>
      <c r="XX113" s="36"/>
      <c r="XY113" s="36"/>
      <c r="XZ113" s="37"/>
      <c r="YA113" s="38"/>
      <c r="YB113" s="37"/>
      <c r="YC113" s="37"/>
      <c r="YD113" s="44"/>
      <c r="YE113" s="42"/>
      <c r="YF113" s="36"/>
      <c r="YG113" s="36"/>
      <c r="YH113" s="36"/>
      <c r="YI113" s="36"/>
      <c r="YJ113" s="36"/>
      <c r="YK113" s="36"/>
      <c r="YL113" s="36"/>
      <c r="YM113" s="36"/>
      <c r="YN113" s="36"/>
      <c r="YO113" s="36"/>
      <c r="YP113" s="37"/>
      <c r="YQ113" s="38"/>
      <c r="YR113" s="37"/>
      <c r="YS113" s="37"/>
      <c r="YT113" s="44"/>
      <c r="YU113" s="42"/>
      <c r="YV113" s="36"/>
      <c r="YW113" s="36"/>
      <c r="YX113" s="36"/>
      <c r="YY113" s="36"/>
      <c r="YZ113" s="36"/>
      <c r="ZA113" s="36"/>
      <c r="ZB113" s="36"/>
      <c r="ZC113" s="36"/>
      <c r="ZD113" s="36"/>
      <c r="ZE113" s="36"/>
      <c r="ZF113" s="37"/>
      <c r="ZG113" s="38"/>
      <c r="ZH113" s="37"/>
      <c r="ZI113" s="37"/>
      <c r="ZJ113" s="44"/>
      <c r="ZK113" s="42"/>
      <c r="ZL113" s="36"/>
      <c r="ZM113" s="36"/>
      <c r="ZN113" s="36"/>
      <c r="ZO113" s="36"/>
      <c r="ZP113" s="36"/>
      <c r="ZQ113" s="36"/>
      <c r="ZR113" s="36"/>
      <c r="ZS113" s="36"/>
      <c r="ZT113" s="36"/>
      <c r="ZU113" s="36"/>
      <c r="ZV113" s="37"/>
      <c r="ZW113" s="38"/>
      <c r="ZX113" s="37"/>
      <c r="ZY113" s="37"/>
      <c r="ZZ113" s="44"/>
      <c r="AAA113" s="42"/>
      <c r="AAB113" s="36"/>
      <c r="AAC113" s="36"/>
      <c r="AAD113" s="36"/>
      <c r="AAE113" s="36"/>
      <c r="AAF113" s="36"/>
      <c r="AAG113" s="36"/>
      <c r="AAH113" s="36"/>
      <c r="AAI113" s="36"/>
      <c r="AAJ113" s="36"/>
      <c r="AAK113" s="36"/>
      <c r="AAL113" s="37"/>
      <c r="AAM113" s="38"/>
      <c r="AAN113" s="37"/>
      <c r="AAO113" s="37"/>
      <c r="AAP113" s="44"/>
      <c r="AAQ113" s="42"/>
      <c r="AAR113" s="36"/>
      <c r="AAS113" s="36"/>
      <c r="AAT113" s="36"/>
      <c r="AAU113" s="36"/>
      <c r="AAV113" s="36"/>
      <c r="AAW113" s="36"/>
      <c r="AAX113" s="36"/>
      <c r="AAY113" s="36"/>
      <c r="AAZ113" s="36"/>
      <c r="ABA113" s="36"/>
      <c r="ABB113" s="37"/>
      <c r="ABC113" s="38"/>
      <c r="ABD113" s="37"/>
      <c r="ABE113" s="37"/>
      <c r="ABF113" s="44"/>
      <c r="ABG113" s="42"/>
      <c r="ABH113" s="36"/>
      <c r="ABI113" s="36"/>
      <c r="ABJ113" s="36"/>
      <c r="ABK113" s="36"/>
      <c r="ABL113" s="36"/>
      <c r="ABM113" s="36"/>
      <c r="ABN113" s="36"/>
      <c r="ABO113" s="36"/>
      <c r="ABP113" s="36"/>
      <c r="ABQ113" s="36"/>
      <c r="ABR113" s="37"/>
      <c r="ABS113" s="38"/>
      <c r="ABT113" s="37"/>
      <c r="ABU113" s="37"/>
      <c r="ABV113" s="44"/>
      <c r="ABW113" s="42"/>
      <c r="ABX113" s="36"/>
      <c r="ABY113" s="36"/>
      <c r="ABZ113" s="36"/>
      <c r="ACA113" s="36"/>
      <c r="ACB113" s="36"/>
      <c r="ACC113" s="36"/>
      <c r="ACD113" s="36"/>
      <c r="ACE113" s="36"/>
      <c r="ACF113" s="36"/>
      <c r="ACG113" s="36"/>
      <c r="ACH113" s="37"/>
      <c r="ACI113" s="38"/>
      <c r="ACJ113" s="37"/>
      <c r="ACK113" s="37"/>
      <c r="ACL113" s="44"/>
      <c r="ACM113" s="42"/>
      <c r="ACN113" s="36"/>
      <c r="ACO113" s="36"/>
      <c r="ACP113" s="36"/>
      <c r="ACQ113" s="36"/>
      <c r="ACR113" s="36"/>
      <c r="ACS113" s="36"/>
      <c r="ACT113" s="36"/>
      <c r="ACU113" s="36"/>
      <c r="ACV113" s="36"/>
      <c r="ACW113" s="36"/>
      <c r="ACX113" s="37"/>
      <c r="ACY113" s="38"/>
      <c r="ACZ113" s="37"/>
      <c r="ADA113" s="37"/>
      <c r="ADB113" s="44"/>
      <c r="ADC113" s="42"/>
      <c r="ADD113" s="36"/>
      <c r="ADE113" s="36"/>
      <c r="ADF113" s="36"/>
      <c r="ADG113" s="36"/>
      <c r="ADH113" s="36"/>
      <c r="ADI113" s="36"/>
      <c r="ADJ113" s="36"/>
      <c r="ADK113" s="36"/>
      <c r="ADL113" s="36"/>
      <c r="ADM113" s="36"/>
      <c r="ADN113" s="37"/>
      <c r="ADO113" s="38"/>
      <c r="ADP113" s="37"/>
      <c r="ADQ113" s="37"/>
      <c r="ADR113" s="44"/>
      <c r="ADS113" s="42"/>
      <c r="ADT113" s="36"/>
      <c r="ADU113" s="36"/>
      <c r="ADV113" s="36"/>
      <c r="ADW113" s="36"/>
      <c r="ADX113" s="36"/>
      <c r="ADY113" s="36"/>
      <c r="ADZ113" s="36"/>
      <c r="AEA113" s="36"/>
      <c r="AEB113" s="36"/>
      <c r="AEC113" s="36"/>
      <c r="AED113" s="37"/>
      <c r="AEE113" s="38"/>
      <c r="AEF113" s="37"/>
      <c r="AEG113" s="37"/>
      <c r="AEH113" s="44"/>
      <c r="AEI113" s="42"/>
      <c r="AEJ113" s="36"/>
      <c r="AEK113" s="36"/>
      <c r="AEL113" s="36"/>
      <c r="AEM113" s="36"/>
      <c r="AEN113" s="36"/>
      <c r="AEO113" s="36"/>
      <c r="AEP113" s="36"/>
      <c r="AEQ113" s="36"/>
      <c r="AER113" s="36"/>
      <c r="AES113" s="36"/>
      <c r="AET113" s="37"/>
      <c r="AEU113" s="38"/>
      <c r="AEV113" s="37"/>
      <c r="AEW113" s="37"/>
      <c r="AEX113" s="44"/>
      <c r="AEY113" s="42"/>
      <c r="AEZ113" s="36"/>
      <c r="AFA113" s="36"/>
      <c r="AFB113" s="36"/>
      <c r="AFC113" s="36"/>
      <c r="AFD113" s="36"/>
      <c r="AFE113" s="36"/>
      <c r="AFF113" s="36"/>
      <c r="AFG113" s="36"/>
      <c r="AFH113" s="36"/>
      <c r="AFI113" s="36"/>
      <c r="AFJ113" s="37"/>
      <c r="AFK113" s="38"/>
      <c r="AFL113" s="37"/>
      <c r="AFM113" s="37"/>
      <c r="AFN113" s="44"/>
      <c r="AFO113" s="42"/>
      <c r="AFP113" s="36"/>
      <c r="AFQ113" s="36"/>
      <c r="AFR113" s="36"/>
      <c r="AFS113" s="36"/>
      <c r="AFT113" s="36"/>
      <c r="AFU113" s="36"/>
      <c r="AFV113" s="36"/>
      <c r="AFW113" s="36"/>
      <c r="AFX113" s="36"/>
      <c r="AFY113" s="36"/>
      <c r="AFZ113" s="37"/>
      <c r="AGA113" s="38"/>
      <c r="AGB113" s="37"/>
      <c r="AGC113" s="37"/>
      <c r="AGD113" s="44"/>
      <c r="AGE113" s="42"/>
      <c r="AGF113" s="36"/>
      <c r="AGG113" s="36"/>
      <c r="AGH113" s="36"/>
      <c r="AGI113" s="36"/>
      <c r="AGJ113" s="36"/>
      <c r="AGK113" s="36"/>
      <c r="AGL113" s="36"/>
      <c r="AGM113" s="36"/>
      <c r="AGN113" s="36"/>
      <c r="AGO113" s="36"/>
      <c r="AGP113" s="37"/>
      <c r="AGQ113" s="38"/>
      <c r="AGR113" s="37"/>
      <c r="AGS113" s="37"/>
      <c r="AGT113" s="44"/>
      <c r="AGU113" s="42"/>
      <c r="AGV113" s="36"/>
      <c r="AGW113" s="36"/>
      <c r="AGX113" s="36"/>
      <c r="AGY113" s="36"/>
      <c r="AGZ113" s="36"/>
      <c r="AHA113" s="36"/>
      <c r="AHB113" s="36"/>
      <c r="AHC113" s="36"/>
      <c r="AHD113" s="36"/>
      <c r="AHE113" s="36"/>
      <c r="AHF113" s="37"/>
      <c r="AHG113" s="38"/>
      <c r="AHH113" s="37"/>
      <c r="AHI113" s="37"/>
      <c r="AHJ113" s="44"/>
      <c r="AHK113" s="42"/>
      <c r="AHL113" s="36"/>
      <c r="AHM113" s="36"/>
      <c r="AHN113" s="36"/>
      <c r="AHO113" s="36"/>
      <c r="AHP113" s="36"/>
      <c r="AHQ113" s="36"/>
      <c r="AHR113" s="36"/>
      <c r="AHS113" s="36"/>
      <c r="AHT113" s="36"/>
      <c r="AHU113" s="36"/>
      <c r="AHV113" s="37"/>
      <c r="AHW113" s="38"/>
      <c r="AHX113" s="37"/>
      <c r="AHY113" s="37"/>
      <c r="AHZ113" s="44"/>
      <c r="AIA113" s="42"/>
      <c r="AIB113" s="36"/>
      <c r="AIC113" s="36"/>
      <c r="AID113" s="36"/>
      <c r="AIE113" s="36"/>
      <c r="AIF113" s="36"/>
      <c r="AIG113" s="36"/>
      <c r="AIH113" s="36"/>
      <c r="AII113" s="36"/>
      <c r="AIJ113" s="36"/>
      <c r="AIK113" s="36"/>
      <c r="AIL113" s="37"/>
      <c r="AIM113" s="38"/>
      <c r="AIN113" s="37"/>
      <c r="AIO113" s="37"/>
      <c r="AIP113" s="44"/>
      <c r="AIQ113" s="42"/>
      <c r="AIR113" s="36"/>
      <c r="AIS113" s="36"/>
      <c r="AIT113" s="36"/>
      <c r="AIU113" s="36"/>
      <c r="AIV113" s="36"/>
      <c r="AIW113" s="36"/>
      <c r="AIX113" s="36"/>
      <c r="AIY113" s="36"/>
      <c r="AIZ113" s="36"/>
      <c r="AJA113" s="36"/>
      <c r="AJB113" s="37"/>
      <c r="AJC113" s="38"/>
      <c r="AJD113" s="37"/>
      <c r="AJE113" s="37"/>
      <c r="AJF113" s="44"/>
      <c r="AJG113" s="42"/>
      <c r="AJH113" s="36"/>
      <c r="AJI113" s="36"/>
      <c r="AJJ113" s="36"/>
      <c r="AJK113" s="36"/>
      <c r="AJL113" s="36"/>
      <c r="AJM113" s="36"/>
      <c r="AJN113" s="36"/>
      <c r="AJO113" s="36"/>
      <c r="AJP113" s="36"/>
      <c r="AJQ113" s="36"/>
      <c r="AJR113" s="37"/>
      <c r="AJS113" s="38"/>
      <c r="AJT113" s="37"/>
      <c r="AJU113" s="37"/>
      <c r="AJV113" s="44"/>
      <c r="AJW113" s="42"/>
      <c r="AJX113" s="36"/>
      <c r="AJY113" s="36"/>
      <c r="AJZ113" s="36"/>
      <c r="AKA113" s="36"/>
      <c r="AKB113" s="36"/>
      <c r="AKC113" s="36"/>
      <c r="AKD113" s="36"/>
      <c r="AKE113" s="36"/>
      <c r="AKF113" s="36"/>
      <c r="AKG113" s="36"/>
      <c r="AKH113" s="37"/>
      <c r="AKI113" s="38"/>
      <c r="AKJ113" s="37"/>
      <c r="AKK113" s="37"/>
      <c r="AKL113" s="44"/>
      <c r="AKM113" s="42"/>
      <c r="AKN113" s="36"/>
      <c r="AKO113" s="36"/>
      <c r="AKP113" s="36"/>
      <c r="AKQ113" s="36"/>
      <c r="AKR113" s="36"/>
      <c r="AKS113" s="36"/>
      <c r="AKT113" s="36"/>
      <c r="AKU113" s="36"/>
      <c r="AKV113" s="36"/>
      <c r="AKW113" s="36"/>
      <c r="AKX113" s="37"/>
      <c r="AKY113" s="38"/>
      <c r="AKZ113" s="37"/>
      <c r="ALA113" s="37"/>
      <c r="ALB113" s="44"/>
      <c r="ALC113" s="42"/>
      <c r="ALD113" s="36"/>
      <c r="ALE113" s="36"/>
      <c r="ALF113" s="36"/>
      <c r="ALG113" s="36"/>
      <c r="ALH113" s="36"/>
      <c r="ALI113" s="36"/>
      <c r="ALJ113" s="36"/>
      <c r="ALK113" s="36"/>
      <c r="ALL113" s="36"/>
      <c r="ALM113" s="36"/>
      <c r="ALN113" s="37"/>
      <c r="ALO113" s="38"/>
      <c r="ALP113" s="37"/>
      <c r="ALQ113" s="37"/>
      <c r="ALR113" s="44"/>
      <c r="ALS113" s="42"/>
      <c r="ALT113" s="36"/>
      <c r="ALU113" s="36"/>
      <c r="ALV113" s="36"/>
      <c r="ALW113" s="36"/>
      <c r="ALX113" s="36"/>
      <c r="ALY113" s="36"/>
      <c r="ALZ113" s="36"/>
      <c r="AMA113" s="36"/>
      <c r="AMB113" s="36"/>
      <c r="AMC113" s="36"/>
      <c r="AMD113" s="37"/>
      <c r="AME113" s="38"/>
      <c r="AMF113" s="37"/>
      <c r="AMG113" s="37"/>
      <c r="AMH113" s="44"/>
      <c r="AMI113" s="42"/>
      <c r="AMJ113" s="36"/>
      <c r="AMK113" s="36"/>
      <c r="AML113" s="36"/>
      <c r="AMM113" s="36"/>
      <c r="AMN113" s="36"/>
      <c r="AMO113" s="36"/>
      <c r="AMP113" s="36"/>
      <c r="AMQ113" s="36"/>
      <c r="AMR113" s="36"/>
      <c r="AMS113" s="36"/>
      <c r="AMT113" s="37"/>
      <c r="AMU113" s="38"/>
      <c r="AMV113" s="37"/>
      <c r="AMW113" s="37"/>
      <c r="AMX113" s="44"/>
      <c r="AMY113" s="42"/>
      <c r="AMZ113" s="36"/>
      <c r="ANA113" s="36"/>
      <c r="ANB113" s="36"/>
      <c r="ANC113" s="36"/>
      <c r="AND113" s="36"/>
      <c r="ANE113" s="36"/>
      <c r="ANF113" s="36"/>
      <c r="ANG113" s="36"/>
      <c r="ANH113" s="36"/>
      <c r="ANI113" s="36"/>
      <c r="ANJ113" s="37"/>
      <c r="ANK113" s="38"/>
      <c r="ANL113" s="37"/>
      <c r="ANM113" s="37"/>
      <c r="ANN113" s="44"/>
      <c r="ANO113" s="42"/>
      <c r="ANP113" s="36"/>
      <c r="ANQ113" s="36"/>
      <c r="ANR113" s="36"/>
      <c r="ANS113" s="36"/>
      <c r="ANT113" s="36"/>
      <c r="ANU113" s="36"/>
      <c r="ANV113" s="36"/>
      <c r="ANW113" s="36"/>
      <c r="ANX113" s="36"/>
      <c r="ANY113" s="36"/>
      <c r="ANZ113" s="37"/>
      <c r="AOA113" s="38"/>
      <c r="AOB113" s="37"/>
      <c r="AOC113" s="37"/>
      <c r="AOD113" s="44"/>
      <c r="AOE113" s="42"/>
      <c r="AOF113" s="36"/>
      <c r="AOG113" s="36"/>
      <c r="AOH113" s="36"/>
      <c r="AOI113" s="36"/>
      <c r="AOJ113" s="36"/>
      <c r="AOK113" s="36"/>
      <c r="AOL113" s="36"/>
      <c r="AOM113" s="36"/>
      <c r="AON113" s="36"/>
      <c r="AOO113" s="36"/>
      <c r="AOP113" s="37"/>
      <c r="AOQ113" s="38"/>
      <c r="AOR113" s="37"/>
      <c r="AOS113" s="37"/>
      <c r="AOT113" s="44"/>
      <c r="AOU113" s="42"/>
      <c r="AOV113" s="36"/>
      <c r="AOW113" s="36"/>
      <c r="AOX113" s="36"/>
      <c r="AOY113" s="36"/>
      <c r="AOZ113" s="36"/>
      <c r="APA113" s="36"/>
      <c r="APB113" s="36"/>
      <c r="APC113" s="36"/>
      <c r="APD113" s="36"/>
      <c r="APE113" s="36"/>
      <c r="APF113" s="37"/>
      <c r="APG113" s="38"/>
      <c r="APH113" s="37"/>
      <c r="API113" s="37"/>
      <c r="APJ113" s="44"/>
      <c r="APK113" s="42"/>
      <c r="APL113" s="36"/>
      <c r="APM113" s="36"/>
      <c r="APN113" s="36"/>
      <c r="APO113" s="36"/>
      <c r="APP113" s="36"/>
      <c r="APQ113" s="36"/>
      <c r="APR113" s="36"/>
      <c r="APS113" s="36"/>
      <c r="APT113" s="36"/>
      <c r="APU113" s="36"/>
      <c r="APV113" s="37"/>
      <c r="APW113" s="38"/>
      <c r="APX113" s="37"/>
      <c r="APY113" s="37"/>
      <c r="APZ113" s="44"/>
      <c r="AQA113" s="42"/>
      <c r="AQB113" s="36"/>
      <c r="AQC113" s="36"/>
      <c r="AQD113" s="36"/>
      <c r="AQE113" s="36"/>
      <c r="AQF113" s="36"/>
      <c r="AQG113" s="36"/>
      <c r="AQH113" s="36"/>
      <c r="AQI113" s="36"/>
      <c r="AQJ113" s="36"/>
      <c r="AQK113" s="36"/>
      <c r="AQL113" s="37"/>
      <c r="AQM113" s="38"/>
      <c r="AQN113" s="37"/>
      <c r="AQO113" s="37"/>
      <c r="AQP113" s="44"/>
      <c r="AQQ113" s="42"/>
      <c r="AQR113" s="36"/>
      <c r="AQS113" s="36"/>
      <c r="AQT113" s="36"/>
      <c r="AQU113" s="36"/>
      <c r="AQV113" s="36"/>
      <c r="AQW113" s="36"/>
      <c r="AQX113" s="36"/>
      <c r="AQY113" s="36"/>
      <c r="AQZ113" s="36"/>
      <c r="ARA113" s="36"/>
      <c r="ARB113" s="37"/>
      <c r="ARC113" s="38"/>
      <c r="ARD113" s="37"/>
      <c r="ARE113" s="37"/>
      <c r="ARF113" s="44"/>
      <c r="ARG113" s="42"/>
      <c r="ARH113" s="36"/>
      <c r="ARI113" s="36"/>
      <c r="ARJ113" s="36"/>
      <c r="ARK113" s="36"/>
      <c r="ARL113" s="36"/>
      <c r="ARM113" s="36"/>
      <c r="ARN113" s="36"/>
      <c r="ARO113" s="36"/>
      <c r="ARP113" s="36"/>
      <c r="ARQ113" s="36"/>
      <c r="ARR113" s="37"/>
      <c r="ARS113" s="38"/>
      <c r="ART113" s="37"/>
      <c r="ARU113" s="37"/>
      <c r="ARV113" s="44"/>
      <c r="ARW113" s="42"/>
      <c r="ARX113" s="36"/>
      <c r="ARY113" s="36"/>
      <c r="ARZ113" s="36"/>
      <c r="ASA113" s="36"/>
      <c r="ASB113" s="36"/>
      <c r="ASC113" s="36"/>
      <c r="ASD113" s="36"/>
      <c r="ASE113" s="36"/>
      <c r="ASF113" s="36"/>
      <c r="ASG113" s="36"/>
      <c r="ASH113" s="37"/>
      <c r="ASI113" s="38"/>
      <c r="ASJ113" s="37"/>
      <c r="ASK113" s="37"/>
      <c r="ASL113" s="44"/>
      <c r="ASM113" s="42"/>
      <c r="ASN113" s="36"/>
      <c r="ASO113" s="36"/>
      <c r="ASP113" s="36"/>
      <c r="ASQ113" s="36"/>
      <c r="ASR113" s="36"/>
      <c r="ASS113" s="36"/>
      <c r="AST113" s="36"/>
      <c r="ASU113" s="36"/>
      <c r="ASV113" s="36"/>
      <c r="ASW113" s="36"/>
      <c r="ASX113" s="37"/>
      <c r="ASY113" s="38"/>
      <c r="ASZ113" s="37"/>
      <c r="ATA113" s="37"/>
      <c r="ATB113" s="44"/>
      <c r="ATC113" s="42"/>
      <c r="ATD113" s="36"/>
      <c r="ATE113" s="36"/>
      <c r="ATF113" s="36"/>
      <c r="ATG113" s="36"/>
      <c r="ATH113" s="36"/>
      <c r="ATI113" s="36"/>
      <c r="ATJ113" s="36"/>
      <c r="ATK113" s="36"/>
      <c r="ATL113" s="36"/>
      <c r="ATM113" s="36"/>
      <c r="ATN113" s="37"/>
      <c r="ATO113" s="38"/>
      <c r="ATP113" s="37"/>
      <c r="ATQ113" s="37"/>
      <c r="ATR113" s="44"/>
      <c r="ATS113" s="42"/>
      <c r="ATT113" s="36"/>
      <c r="ATU113" s="36"/>
      <c r="ATV113" s="36"/>
      <c r="ATW113" s="36"/>
      <c r="ATX113" s="36"/>
      <c r="ATY113" s="36"/>
      <c r="ATZ113" s="36"/>
      <c r="AUA113" s="36"/>
      <c r="AUB113" s="36"/>
      <c r="AUC113" s="36"/>
      <c r="AUD113" s="37"/>
      <c r="AUE113" s="38"/>
      <c r="AUF113" s="37"/>
      <c r="AUG113" s="37"/>
      <c r="AUH113" s="44"/>
      <c r="AUI113" s="42"/>
      <c r="AUJ113" s="36"/>
      <c r="AUK113" s="36"/>
      <c r="AUL113" s="36"/>
      <c r="AUM113" s="36"/>
      <c r="AUN113" s="36"/>
      <c r="AUO113" s="36"/>
      <c r="AUP113" s="36"/>
      <c r="AUQ113" s="36"/>
      <c r="AUR113" s="36"/>
      <c r="AUS113" s="36"/>
      <c r="AUT113" s="37"/>
      <c r="AUU113" s="38"/>
      <c r="AUV113" s="37"/>
      <c r="AUW113" s="37"/>
      <c r="AUX113" s="44"/>
      <c r="AUY113" s="42"/>
      <c r="AUZ113" s="36"/>
      <c r="AVA113" s="36"/>
      <c r="AVB113" s="36"/>
      <c r="AVC113" s="36"/>
      <c r="AVD113" s="36"/>
      <c r="AVE113" s="36"/>
      <c r="AVF113" s="36"/>
      <c r="AVG113" s="36"/>
      <c r="AVH113" s="36"/>
      <c r="AVI113" s="36"/>
      <c r="AVJ113" s="37"/>
      <c r="AVK113" s="38"/>
      <c r="AVL113" s="37"/>
      <c r="AVM113" s="37"/>
      <c r="AVN113" s="44"/>
      <c r="AVO113" s="42"/>
      <c r="AVP113" s="36"/>
      <c r="AVQ113" s="36"/>
      <c r="AVR113" s="36"/>
      <c r="AVS113" s="36"/>
      <c r="AVT113" s="36"/>
      <c r="AVU113" s="36"/>
      <c r="AVV113" s="36"/>
      <c r="AVW113" s="36"/>
      <c r="AVX113" s="36"/>
      <c r="AVY113" s="36"/>
      <c r="AVZ113" s="37"/>
      <c r="AWA113" s="38"/>
      <c r="AWB113" s="37"/>
      <c r="AWC113" s="37"/>
      <c r="AWD113" s="44"/>
      <c r="AWE113" s="42"/>
      <c r="AWF113" s="36"/>
      <c r="AWG113" s="36"/>
      <c r="AWH113" s="36"/>
      <c r="AWI113" s="36"/>
      <c r="AWJ113" s="36"/>
      <c r="AWK113" s="36"/>
      <c r="AWL113" s="36"/>
      <c r="AWM113" s="36"/>
      <c r="AWN113" s="36"/>
      <c r="AWO113" s="36"/>
      <c r="AWP113" s="37"/>
      <c r="AWQ113" s="38"/>
      <c r="AWR113" s="37"/>
      <c r="AWS113" s="37"/>
      <c r="AWT113" s="44"/>
      <c r="AWU113" s="42"/>
      <c r="AWV113" s="36"/>
      <c r="AWW113" s="36"/>
      <c r="AWX113" s="36"/>
      <c r="AWY113" s="36"/>
      <c r="AWZ113" s="36"/>
      <c r="AXA113" s="36"/>
      <c r="AXB113" s="36"/>
      <c r="AXC113" s="36"/>
      <c r="AXD113" s="36"/>
      <c r="AXE113" s="36"/>
      <c r="AXF113" s="37"/>
      <c r="AXG113" s="38"/>
      <c r="AXH113" s="37"/>
      <c r="AXI113" s="37"/>
      <c r="AXJ113" s="44"/>
      <c r="AXK113" s="42"/>
      <c r="AXL113" s="36"/>
      <c r="AXM113" s="36"/>
      <c r="AXN113" s="36"/>
      <c r="AXO113" s="36"/>
      <c r="AXP113" s="36"/>
      <c r="AXQ113" s="36"/>
      <c r="AXR113" s="36"/>
      <c r="AXS113" s="36"/>
      <c r="AXT113" s="36"/>
      <c r="AXU113" s="36"/>
      <c r="AXV113" s="37"/>
      <c r="AXW113" s="38"/>
      <c r="AXX113" s="37"/>
      <c r="AXY113" s="37"/>
      <c r="AXZ113" s="44"/>
      <c r="AYA113" s="42"/>
      <c r="AYB113" s="36"/>
      <c r="AYC113" s="36"/>
      <c r="AYD113" s="36"/>
      <c r="AYE113" s="36"/>
      <c r="AYF113" s="36"/>
      <c r="AYG113" s="36"/>
      <c r="AYH113" s="36"/>
      <c r="AYI113" s="36"/>
      <c r="AYJ113" s="36"/>
      <c r="AYK113" s="36"/>
      <c r="AYL113" s="37"/>
      <c r="AYM113" s="38"/>
      <c r="AYN113" s="37"/>
      <c r="AYO113" s="37"/>
      <c r="AYP113" s="44"/>
      <c r="AYQ113" s="42"/>
      <c r="AYR113" s="36"/>
      <c r="AYS113" s="36"/>
      <c r="AYT113" s="36"/>
      <c r="AYU113" s="36"/>
      <c r="AYV113" s="36"/>
      <c r="AYW113" s="36"/>
      <c r="AYX113" s="36"/>
      <c r="AYY113" s="36"/>
      <c r="AYZ113" s="36"/>
      <c r="AZA113" s="36"/>
      <c r="AZB113" s="37"/>
      <c r="AZC113" s="38"/>
      <c r="AZD113" s="37"/>
      <c r="AZE113" s="37"/>
      <c r="AZF113" s="44"/>
      <c r="AZG113" s="42"/>
      <c r="AZH113" s="36"/>
      <c r="AZI113" s="36"/>
      <c r="AZJ113" s="36"/>
      <c r="AZK113" s="36"/>
      <c r="AZL113" s="36"/>
      <c r="AZM113" s="36"/>
      <c r="AZN113" s="36"/>
      <c r="AZO113" s="36"/>
      <c r="AZP113" s="36"/>
      <c r="AZQ113" s="36"/>
      <c r="AZR113" s="37"/>
      <c r="AZS113" s="38"/>
      <c r="AZT113" s="37"/>
      <c r="AZU113" s="37"/>
      <c r="AZV113" s="44"/>
      <c r="AZW113" s="42"/>
      <c r="AZX113" s="36"/>
      <c r="AZY113" s="36"/>
      <c r="AZZ113" s="36"/>
      <c r="BAA113" s="36"/>
      <c r="BAB113" s="36"/>
      <c r="BAC113" s="36"/>
      <c r="BAD113" s="36"/>
      <c r="BAE113" s="36"/>
      <c r="BAF113" s="36"/>
      <c r="BAG113" s="36"/>
      <c r="BAH113" s="37"/>
      <c r="BAI113" s="38"/>
      <c r="BAJ113" s="37"/>
      <c r="BAK113" s="37"/>
      <c r="BAL113" s="44"/>
      <c r="BAM113" s="42"/>
      <c r="BAN113" s="36"/>
      <c r="BAO113" s="36"/>
      <c r="BAP113" s="36"/>
      <c r="BAQ113" s="36"/>
      <c r="BAR113" s="36"/>
      <c r="BAS113" s="36"/>
      <c r="BAT113" s="36"/>
      <c r="BAU113" s="36"/>
      <c r="BAV113" s="36"/>
      <c r="BAW113" s="36"/>
      <c r="BAX113" s="37"/>
      <c r="BAY113" s="38"/>
      <c r="BAZ113" s="37"/>
      <c r="BBA113" s="37"/>
      <c r="BBB113" s="44"/>
      <c r="BBC113" s="42"/>
      <c r="BBD113" s="36"/>
      <c r="BBE113" s="36"/>
      <c r="BBF113" s="36"/>
      <c r="BBG113" s="36"/>
      <c r="BBH113" s="36"/>
      <c r="BBI113" s="36"/>
      <c r="BBJ113" s="36"/>
      <c r="BBK113" s="36"/>
      <c r="BBL113" s="36"/>
      <c r="BBM113" s="36"/>
      <c r="BBN113" s="37"/>
      <c r="BBO113" s="38"/>
      <c r="BBP113" s="37"/>
      <c r="BBQ113" s="37"/>
      <c r="BBR113" s="44"/>
      <c r="BBS113" s="42"/>
      <c r="BBT113" s="36"/>
      <c r="BBU113" s="36"/>
      <c r="BBV113" s="36"/>
      <c r="BBW113" s="36"/>
      <c r="BBX113" s="36"/>
      <c r="BBY113" s="36"/>
      <c r="BBZ113" s="36"/>
      <c r="BCA113" s="36"/>
      <c r="BCB113" s="36"/>
      <c r="BCC113" s="36"/>
      <c r="BCD113" s="37"/>
      <c r="BCE113" s="38"/>
      <c r="BCF113" s="37"/>
      <c r="BCG113" s="37"/>
      <c r="BCH113" s="44"/>
      <c r="BCI113" s="42"/>
      <c r="BCJ113" s="36"/>
      <c r="BCK113" s="36"/>
      <c r="BCL113" s="36"/>
      <c r="BCM113" s="36"/>
      <c r="BCN113" s="36"/>
      <c r="BCO113" s="36"/>
      <c r="BCP113" s="36"/>
      <c r="BCQ113" s="36"/>
      <c r="BCR113" s="36"/>
      <c r="BCS113" s="36"/>
      <c r="BCT113" s="37"/>
      <c r="BCU113" s="38"/>
      <c r="BCV113" s="37"/>
      <c r="BCW113" s="37"/>
      <c r="BCX113" s="44"/>
      <c r="BCY113" s="42"/>
      <c r="BCZ113" s="36"/>
      <c r="BDA113" s="36"/>
      <c r="BDB113" s="36"/>
      <c r="BDC113" s="36"/>
      <c r="BDD113" s="36"/>
      <c r="BDE113" s="36"/>
      <c r="BDF113" s="36"/>
      <c r="BDG113" s="36"/>
      <c r="BDH113" s="36"/>
      <c r="BDI113" s="36"/>
      <c r="BDJ113" s="37"/>
      <c r="BDK113" s="38"/>
      <c r="BDL113" s="37"/>
      <c r="BDM113" s="37"/>
      <c r="BDN113" s="44"/>
      <c r="BDO113" s="42"/>
      <c r="BDP113" s="36"/>
      <c r="BDQ113" s="36"/>
      <c r="BDR113" s="36"/>
      <c r="BDS113" s="36"/>
      <c r="BDT113" s="36"/>
      <c r="BDU113" s="36"/>
      <c r="BDV113" s="36"/>
      <c r="BDW113" s="36"/>
      <c r="BDX113" s="36"/>
      <c r="BDY113" s="36"/>
      <c r="BDZ113" s="37"/>
      <c r="BEA113" s="38"/>
      <c r="BEB113" s="37"/>
      <c r="BEC113" s="37"/>
      <c r="BED113" s="44"/>
      <c r="BEE113" s="42"/>
      <c r="BEF113" s="36"/>
      <c r="BEG113" s="36"/>
      <c r="BEH113" s="36"/>
      <c r="BEI113" s="36"/>
      <c r="BEJ113" s="36"/>
      <c r="BEK113" s="36"/>
      <c r="BEL113" s="36"/>
      <c r="BEM113" s="36"/>
      <c r="BEN113" s="36"/>
      <c r="BEO113" s="36"/>
      <c r="BEP113" s="37"/>
      <c r="BEQ113" s="38"/>
      <c r="BER113" s="37"/>
      <c r="BES113" s="37"/>
      <c r="BET113" s="44"/>
      <c r="BEU113" s="42"/>
      <c r="BEV113" s="36"/>
      <c r="BEW113" s="36"/>
      <c r="BEX113" s="36"/>
      <c r="BEY113" s="36"/>
      <c r="BEZ113" s="36"/>
      <c r="BFA113" s="36"/>
      <c r="BFB113" s="36"/>
      <c r="BFC113" s="36"/>
      <c r="BFD113" s="36"/>
      <c r="BFE113" s="36"/>
      <c r="BFF113" s="37"/>
      <c r="BFG113" s="38"/>
      <c r="BFH113" s="37"/>
      <c r="BFI113" s="37"/>
      <c r="BFJ113" s="44"/>
      <c r="BFK113" s="42"/>
      <c r="BFL113" s="36"/>
      <c r="BFM113" s="36"/>
      <c r="BFN113" s="36"/>
      <c r="BFO113" s="36"/>
      <c r="BFP113" s="36"/>
      <c r="BFQ113" s="36"/>
      <c r="BFR113" s="36"/>
      <c r="BFS113" s="36"/>
      <c r="BFT113" s="36"/>
      <c r="BFU113" s="36"/>
      <c r="BFV113" s="37"/>
      <c r="BFW113" s="38"/>
      <c r="BFX113" s="37"/>
      <c r="BFY113" s="37"/>
      <c r="BFZ113" s="44"/>
      <c r="BGA113" s="42"/>
      <c r="BGB113" s="36"/>
      <c r="BGC113" s="36"/>
      <c r="BGD113" s="36"/>
      <c r="BGE113" s="36"/>
      <c r="BGF113" s="36"/>
      <c r="BGG113" s="36"/>
      <c r="BGH113" s="36"/>
      <c r="BGI113" s="36"/>
      <c r="BGJ113" s="36"/>
      <c r="BGK113" s="36"/>
      <c r="BGL113" s="37"/>
      <c r="BGM113" s="38"/>
      <c r="BGN113" s="37"/>
      <c r="BGO113" s="37"/>
      <c r="BGP113" s="44"/>
      <c r="BGQ113" s="42"/>
      <c r="BGR113" s="36"/>
      <c r="BGS113" s="36"/>
      <c r="BGT113" s="36"/>
      <c r="BGU113" s="36"/>
      <c r="BGV113" s="36"/>
      <c r="BGW113" s="36"/>
      <c r="BGX113" s="36"/>
      <c r="BGY113" s="36"/>
      <c r="BGZ113" s="36"/>
      <c r="BHA113" s="36"/>
      <c r="BHB113" s="37"/>
      <c r="BHC113" s="38"/>
      <c r="BHD113" s="37"/>
      <c r="BHE113" s="37"/>
      <c r="BHF113" s="44"/>
      <c r="BHG113" s="42"/>
      <c r="BHH113" s="36"/>
      <c r="BHI113" s="36"/>
      <c r="BHJ113" s="36"/>
      <c r="BHK113" s="36"/>
      <c r="BHL113" s="36"/>
      <c r="BHM113" s="36"/>
      <c r="BHN113" s="36"/>
      <c r="BHO113" s="36"/>
      <c r="BHP113" s="36"/>
      <c r="BHQ113" s="36"/>
      <c r="BHR113" s="37"/>
      <c r="BHS113" s="38"/>
      <c r="BHT113" s="37"/>
      <c r="BHU113" s="37"/>
      <c r="BHV113" s="44"/>
      <c r="BHW113" s="42"/>
      <c r="BHX113" s="36"/>
      <c r="BHY113" s="36"/>
      <c r="BHZ113" s="36"/>
      <c r="BIA113" s="36"/>
      <c r="BIB113" s="36"/>
      <c r="BIC113" s="36"/>
      <c r="BID113" s="36"/>
      <c r="BIE113" s="36"/>
      <c r="BIF113" s="36"/>
      <c r="BIG113" s="36"/>
      <c r="BIH113" s="37"/>
      <c r="BII113" s="38"/>
      <c r="BIJ113" s="37"/>
      <c r="BIK113" s="37"/>
      <c r="BIL113" s="44"/>
      <c r="BIM113" s="42"/>
      <c r="BIN113" s="36"/>
      <c r="BIO113" s="36"/>
      <c r="BIP113" s="36"/>
      <c r="BIQ113" s="36"/>
      <c r="BIR113" s="36"/>
      <c r="BIS113" s="36"/>
      <c r="BIT113" s="36"/>
      <c r="BIU113" s="36"/>
      <c r="BIV113" s="36"/>
      <c r="BIW113" s="36"/>
      <c r="BIX113" s="37"/>
      <c r="BIY113" s="38"/>
      <c r="BIZ113" s="37"/>
      <c r="BJA113" s="37"/>
      <c r="BJB113" s="44"/>
      <c r="BJC113" s="42"/>
      <c r="BJD113" s="36"/>
      <c r="BJE113" s="36"/>
      <c r="BJF113" s="36"/>
      <c r="BJG113" s="36"/>
      <c r="BJH113" s="36"/>
      <c r="BJI113" s="36"/>
      <c r="BJJ113" s="36"/>
      <c r="BJK113" s="36"/>
      <c r="BJL113" s="36"/>
      <c r="BJM113" s="36"/>
      <c r="BJN113" s="37"/>
      <c r="BJO113" s="38"/>
      <c r="BJP113" s="37"/>
      <c r="BJQ113" s="37"/>
      <c r="BJR113" s="44"/>
      <c r="BJS113" s="42"/>
      <c r="BJT113" s="36"/>
      <c r="BJU113" s="36"/>
      <c r="BJV113" s="36"/>
      <c r="BJW113" s="36"/>
      <c r="BJX113" s="36"/>
      <c r="BJY113" s="36"/>
      <c r="BJZ113" s="36"/>
      <c r="BKA113" s="36"/>
      <c r="BKB113" s="36"/>
      <c r="BKC113" s="36"/>
      <c r="BKD113" s="37"/>
      <c r="BKE113" s="38"/>
      <c r="BKF113" s="37"/>
      <c r="BKG113" s="37"/>
      <c r="BKH113" s="44"/>
      <c r="BKI113" s="42"/>
      <c r="BKJ113" s="36"/>
      <c r="BKK113" s="36"/>
      <c r="BKL113" s="36"/>
      <c r="BKM113" s="36"/>
      <c r="BKN113" s="36"/>
      <c r="BKO113" s="36"/>
      <c r="BKP113" s="36"/>
      <c r="BKQ113" s="36"/>
      <c r="BKR113" s="36"/>
      <c r="BKS113" s="36"/>
      <c r="BKT113" s="37"/>
      <c r="BKU113" s="38"/>
      <c r="BKV113" s="37"/>
      <c r="BKW113" s="37"/>
      <c r="BKX113" s="44"/>
      <c r="BKY113" s="42"/>
      <c r="BKZ113" s="36"/>
      <c r="BLA113" s="36"/>
      <c r="BLB113" s="36"/>
      <c r="BLC113" s="36"/>
      <c r="BLD113" s="36"/>
      <c r="BLE113" s="36"/>
      <c r="BLF113" s="36"/>
      <c r="BLG113" s="36"/>
      <c r="BLH113" s="36"/>
      <c r="BLI113" s="36"/>
      <c r="BLJ113" s="37"/>
      <c r="BLK113" s="38"/>
      <c r="BLL113" s="37"/>
      <c r="BLM113" s="37"/>
      <c r="BLN113" s="44"/>
      <c r="BLO113" s="42"/>
      <c r="BLP113" s="36"/>
      <c r="BLQ113" s="36"/>
      <c r="BLR113" s="36"/>
      <c r="BLS113" s="36"/>
      <c r="BLT113" s="36"/>
      <c r="BLU113" s="36"/>
      <c r="BLV113" s="36"/>
      <c r="BLW113" s="36"/>
      <c r="BLX113" s="36"/>
      <c r="BLY113" s="36"/>
      <c r="BLZ113" s="37"/>
      <c r="BMA113" s="38"/>
      <c r="BMB113" s="37"/>
      <c r="BMC113" s="37"/>
      <c r="BMD113" s="44"/>
      <c r="BME113" s="42"/>
      <c r="BMF113" s="36"/>
      <c r="BMG113" s="36"/>
      <c r="BMH113" s="36"/>
      <c r="BMI113" s="36"/>
      <c r="BMJ113" s="36"/>
      <c r="BMK113" s="36"/>
      <c r="BML113" s="36"/>
      <c r="BMM113" s="36"/>
      <c r="BMN113" s="36"/>
      <c r="BMO113" s="36"/>
      <c r="BMP113" s="37"/>
      <c r="BMQ113" s="38"/>
      <c r="BMR113" s="37"/>
      <c r="BMS113" s="37"/>
      <c r="BMT113" s="44"/>
      <c r="BMU113" s="42"/>
      <c r="BMV113" s="36"/>
      <c r="BMW113" s="36"/>
      <c r="BMX113" s="36"/>
      <c r="BMY113" s="36"/>
      <c r="BMZ113" s="36"/>
      <c r="BNA113" s="36"/>
      <c r="BNB113" s="36"/>
      <c r="BNC113" s="36"/>
      <c r="BND113" s="36"/>
      <c r="BNE113" s="36"/>
      <c r="BNF113" s="37"/>
      <c r="BNG113" s="38"/>
      <c r="BNH113" s="37"/>
      <c r="BNI113" s="37"/>
      <c r="BNJ113" s="44"/>
      <c r="BNK113" s="42"/>
      <c r="BNL113" s="36"/>
      <c r="BNM113" s="36"/>
      <c r="BNN113" s="36"/>
      <c r="BNO113" s="36"/>
      <c r="BNP113" s="36"/>
      <c r="BNQ113" s="36"/>
      <c r="BNR113" s="36"/>
      <c r="BNS113" s="36"/>
      <c r="BNT113" s="36"/>
      <c r="BNU113" s="36"/>
      <c r="BNV113" s="37"/>
      <c r="BNW113" s="38"/>
      <c r="BNX113" s="37"/>
      <c r="BNY113" s="37"/>
      <c r="BNZ113" s="44"/>
      <c r="BOA113" s="42"/>
      <c r="BOB113" s="36"/>
      <c r="BOC113" s="36"/>
      <c r="BOD113" s="36"/>
      <c r="BOE113" s="36"/>
      <c r="BOF113" s="36"/>
      <c r="BOG113" s="36"/>
      <c r="BOH113" s="36"/>
      <c r="BOI113" s="36"/>
      <c r="BOJ113" s="36"/>
      <c r="BOK113" s="36"/>
      <c r="BOL113" s="37"/>
      <c r="BOM113" s="38"/>
      <c r="BON113" s="37"/>
      <c r="BOO113" s="37"/>
      <c r="BOP113" s="44"/>
      <c r="BOQ113" s="42"/>
      <c r="BOR113" s="36"/>
      <c r="BOS113" s="36"/>
      <c r="BOT113" s="36"/>
      <c r="BOU113" s="36"/>
      <c r="BOV113" s="36"/>
      <c r="BOW113" s="36"/>
      <c r="BOX113" s="36"/>
      <c r="BOY113" s="36"/>
      <c r="BOZ113" s="36"/>
      <c r="BPA113" s="36"/>
      <c r="BPB113" s="37"/>
      <c r="BPC113" s="38"/>
      <c r="BPD113" s="37"/>
      <c r="BPE113" s="37"/>
      <c r="BPF113" s="44"/>
      <c r="BPG113" s="42"/>
      <c r="BPH113" s="36"/>
      <c r="BPI113" s="36"/>
      <c r="BPJ113" s="36"/>
      <c r="BPK113" s="36"/>
      <c r="BPL113" s="36"/>
      <c r="BPM113" s="36"/>
      <c r="BPN113" s="36"/>
      <c r="BPO113" s="36"/>
      <c r="BPP113" s="36"/>
      <c r="BPQ113" s="36"/>
      <c r="BPR113" s="37"/>
      <c r="BPS113" s="38"/>
      <c r="BPT113" s="37"/>
      <c r="BPU113" s="37"/>
      <c r="BPV113" s="44"/>
      <c r="BPW113" s="42"/>
      <c r="BPX113" s="36"/>
      <c r="BPY113" s="36"/>
      <c r="BPZ113" s="36"/>
      <c r="BQA113" s="36"/>
      <c r="BQB113" s="36"/>
      <c r="BQC113" s="36"/>
      <c r="BQD113" s="36"/>
      <c r="BQE113" s="36"/>
      <c r="BQF113" s="36"/>
      <c r="BQG113" s="36"/>
      <c r="BQH113" s="37"/>
      <c r="BQI113" s="38"/>
      <c r="BQJ113" s="37"/>
      <c r="BQK113" s="37"/>
      <c r="BQL113" s="44"/>
      <c r="BQM113" s="42"/>
      <c r="BQN113" s="36"/>
      <c r="BQO113" s="36"/>
      <c r="BQP113" s="36"/>
      <c r="BQQ113" s="36"/>
      <c r="BQR113" s="36"/>
      <c r="BQS113" s="36"/>
      <c r="BQT113" s="36"/>
      <c r="BQU113" s="36"/>
      <c r="BQV113" s="36"/>
      <c r="BQW113" s="36"/>
      <c r="BQX113" s="37"/>
      <c r="BQY113" s="38"/>
      <c r="BQZ113" s="37"/>
      <c r="BRA113" s="37"/>
      <c r="BRB113" s="44"/>
      <c r="BRC113" s="42"/>
      <c r="BRD113" s="36"/>
      <c r="BRE113" s="36"/>
      <c r="BRF113" s="36"/>
      <c r="BRG113" s="36"/>
      <c r="BRH113" s="36"/>
      <c r="BRI113" s="36"/>
      <c r="BRJ113" s="36"/>
      <c r="BRK113" s="36"/>
      <c r="BRL113" s="36"/>
      <c r="BRM113" s="36"/>
      <c r="BRN113" s="37"/>
      <c r="BRO113" s="38"/>
      <c r="BRP113" s="37"/>
      <c r="BRQ113" s="37"/>
      <c r="BRR113" s="44"/>
      <c r="BRS113" s="42"/>
      <c r="BRT113" s="36"/>
      <c r="BRU113" s="36"/>
      <c r="BRV113" s="36"/>
      <c r="BRW113" s="36"/>
      <c r="BRX113" s="36"/>
      <c r="BRY113" s="36"/>
      <c r="BRZ113" s="36"/>
      <c r="BSA113" s="36"/>
      <c r="BSB113" s="36"/>
      <c r="BSC113" s="36"/>
      <c r="BSD113" s="37"/>
      <c r="BSE113" s="38"/>
      <c r="BSF113" s="37"/>
      <c r="BSG113" s="37"/>
      <c r="BSH113" s="44"/>
      <c r="BSI113" s="42"/>
      <c r="BSJ113" s="36"/>
      <c r="BSK113" s="36"/>
      <c r="BSL113" s="36"/>
      <c r="BSM113" s="36"/>
      <c r="BSN113" s="36"/>
      <c r="BSO113" s="36"/>
      <c r="BSP113" s="36"/>
      <c r="BSQ113" s="36"/>
      <c r="BSR113" s="36"/>
      <c r="BSS113" s="36"/>
      <c r="BST113" s="37"/>
      <c r="BSU113" s="38"/>
      <c r="BSV113" s="37"/>
      <c r="BSW113" s="37"/>
      <c r="BSX113" s="44"/>
      <c r="BSY113" s="42"/>
      <c r="BSZ113" s="36"/>
      <c r="BTA113" s="36"/>
      <c r="BTB113" s="36"/>
      <c r="BTC113" s="36"/>
      <c r="BTD113" s="36"/>
      <c r="BTE113" s="36"/>
      <c r="BTF113" s="36"/>
      <c r="BTG113" s="36"/>
      <c r="BTH113" s="36"/>
      <c r="BTI113" s="36"/>
      <c r="BTJ113" s="37"/>
      <c r="BTK113" s="38"/>
      <c r="BTL113" s="37"/>
      <c r="BTM113" s="37"/>
      <c r="BTN113" s="44"/>
      <c r="BTO113" s="42"/>
      <c r="BTP113" s="36"/>
      <c r="BTQ113" s="36"/>
      <c r="BTR113" s="36"/>
      <c r="BTS113" s="36"/>
      <c r="BTT113" s="36"/>
      <c r="BTU113" s="36"/>
      <c r="BTV113" s="36"/>
      <c r="BTW113" s="36"/>
      <c r="BTX113" s="36"/>
      <c r="BTY113" s="36"/>
      <c r="BTZ113" s="37"/>
      <c r="BUA113" s="38"/>
      <c r="BUB113" s="37"/>
      <c r="BUC113" s="37"/>
      <c r="BUD113" s="44"/>
      <c r="BUE113" s="42"/>
      <c r="BUF113" s="36"/>
      <c r="BUG113" s="36"/>
      <c r="BUH113" s="36"/>
      <c r="BUI113" s="36"/>
      <c r="BUJ113" s="36"/>
      <c r="BUK113" s="36"/>
      <c r="BUL113" s="36"/>
      <c r="BUM113" s="36"/>
      <c r="BUN113" s="36"/>
      <c r="BUO113" s="36"/>
      <c r="BUP113" s="37"/>
      <c r="BUQ113" s="38"/>
      <c r="BUR113" s="37"/>
      <c r="BUS113" s="37"/>
      <c r="BUT113" s="44"/>
      <c r="BUU113" s="42"/>
      <c r="BUV113" s="36"/>
      <c r="BUW113" s="36"/>
      <c r="BUX113" s="36"/>
      <c r="BUY113" s="36"/>
      <c r="BUZ113" s="36"/>
      <c r="BVA113" s="36"/>
      <c r="BVB113" s="36"/>
      <c r="BVC113" s="36"/>
      <c r="BVD113" s="36"/>
      <c r="BVE113" s="36"/>
      <c r="BVF113" s="37"/>
      <c r="BVG113" s="38"/>
      <c r="BVH113" s="37"/>
      <c r="BVI113" s="37"/>
      <c r="BVJ113" s="44"/>
      <c r="BVK113" s="42"/>
      <c r="BVL113" s="36"/>
      <c r="BVM113" s="36"/>
      <c r="BVN113" s="36"/>
      <c r="BVO113" s="36"/>
      <c r="BVP113" s="36"/>
      <c r="BVQ113" s="36"/>
      <c r="BVR113" s="36"/>
      <c r="BVS113" s="36"/>
      <c r="BVT113" s="36"/>
      <c r="BVU113" s="36"/>
      <c r="BVV113" s="37"/>
      <c r="BVW113" s="38"/>
      <c r="BVX113" s="37"/>
      <c r="BVY113" s="37"/>
      <c r="BVZ113" s="44"/>
      <c r="BWA113" s="42"/>
      <c r="BWB113" s="36"/>
      <c r="BWC113" s="36"/>
      <c r="BWD113" s="36"/>
      <c r="BWE113" s="36"/>
      <c r="BWF113" s="36"/>
      <c r="BWG113" s="36"/>
      <c r="BWH113" s="36"/>
      <c r="BWI113" s="36"/>
      <c r="BWJ113" s="36"/>
      <c r="BWK113" s="36"/>
      <c r="BWL113" s="37"/>
      <c r="BWM113" s="38"/>
      <c r="BWN113" s="37"/>
      <c r="BWO113" s="37"/>
      <c r="BWP113" s="44"/>
      <c r="BWQ113" s="42"/>
      <c r="BWR113" s="36"/>
      <c r="BWS113" s="36"/>
      <c r="BWT113" s="36"/>
      <c r="BWU113" s="36"/>
      <c r="BWV113" s="36"/>
      <c r="BWW113" s="36"/>
      <c r="BWX113" s="36"/>
      <c r="BWY113" s="36"/>
      <c r="BWZ113" s="36"/>
      <c r="BXA113" s="36"/>
      <c r="BXB113" s="37"/>
      <c r="BXC113" s="38"/>
      <c r="BXD113" s="37"/>
      <c r="BXE113" s="37"/>
      <c r="BXF113" s="44"/>
      <c r="BXG113" s="42"/>
      <c r="BXH113" s="36"/>
      <c r="BXI113" s="36"/>
      <c r="BXJ113" s="36"/>
      <c r="BXK113" s="36"/>
      <c r="BXL113" s="36"/>
      <c r="BXM113" s="36"/>
      <c r="BXN113" s="36"/>
      <c r="BXO113" s="36"/>
      <c r="BXP113" s="36"/>
      <c r="BXQ113" s="36"/>
      <c r="BXR113" s="37"/>
      <c r="BXS113" s="38"/>
      <c r="BXT113" s="37"/>
      <c r="BXU113" s="37"/>
      <c r="BXV113" s="44"/>
      <c r="BXW113" s="42"/>
      <c r="BXX113" s="36"/>
      <c r="BXY113" s="36"/>
      <c r="BXZ113" s="36"/>
      <c r="BYA113" s="36"/>
      <c r="BYB113" s="36"/>
      <c r="BYC113" s="36"/>
      <c r="BYD113" s="36"/>
      <c r="BYE113" s="36"/>
      <c r="BYF113" s="36"/>
      <c r="BYG113" s="36"/>
      <c r="BYH113" s="37"/>
      <c r="BYI113" s="38"/>
      <c r="BYJ113" s="37"/>
      <c r="BYK113" s="37"/>
      <c r="BYL113" s="44"/>
      <c r="BYM113" s="42"/>
      <c r="BYN113" s="36"/>
      <c r="BYO113" s="36"/>
      <c r="BYP113" s="36"/>
      <c r="BYQ113" s="36"/>
      <c r="BYR113" s="36"/>
      <c r="BYS113" s="36"/>
      <c r="BYT113" s="36"/>
      <c r="BYU113" s="36"/>
      <c r="BYV113" s="36"/>
      <c r="BYW113" s="36"/>
      <c r="BYX113" s="37"/>
      <c r="BYY113" s="38"/>
      <c r="BYZ113" s="37"/>
      <c r="BZA113" s="37"/>
      <c r="BZB113" s="44"/>
      <c r="BZC113" s="42"/>
      <c r="BZD113" s="36"/>
      <c r="BZE113" s="36"/>
      <c r="BZF113" s="36"/>
      <c r="BZG113" s="36"/>
      <c r="BZH113" s="36"/>
      <c r="BZI113" s="36"/>
      <c r="BZJ113" s="36"/>
      <c r="BZK113" s="36"/>
      <c r="BZL113" s="36"/>
      <c r="BZM113" s="36"/>
      <c r="BZN113" s="37"/>
      <c r="BZO113" s="38"/>
      <c r="BZP113" s="37"/>
      <c r="BZQ113" s="37"/>
      <c r="BZR113" s="44"/>
      <c r="BZS113" s="42"/>
      <c r="BZT113" s="36"/>
      <c r="BZU113" s="36"/>
      <c r="BZV113" s="36"/>
      <c r="BZW113" s="36"/>
      <c r="BZX113" s="36"/>
      <c r="BZY113" s="36"/>
      <c r="BZZ113" s="36"/>
      <c r="CAA113" s="36"/>
      <c r="CAB113" s="36"/>
      <c r="CAC113" s="36"/>
      <c r="CAD113" s="37"/>
      <c r="CAE113" s="38"/>
      <c r="CAF113" s="37"/>
      <c r="CAG113" s="37"/>
      <c r="CAH113" s="44"/>
      <c r="CAI113" s="42"/>
      <c r="CAJ113" s="36"/>
      <c r="CAK113" s="36"/>
      <c r="CAL113" s="36"/>
      <c r="CAM113" s="36"/>
      <c r="CAN113" s="36"/>
      <c r="CAO113" s="36"/>
      <c r="CAP113" s="36"/>
      <c r="CAQ113" s="36"/>
      <c r="CAR113" s="36"/>
      <c r="CAS113" s="36"/>
      <c r="CAT113" s="37"/>
      <c r="CAU113" s="38"/>
      <c r="CAV113" s="37"/>
      <c r="CAW113" s="37"/>
      <c r="CAX113" s="44"/>
      <c r="CAY113" s="42"/>
      <c r="CAZ113" s="36"/>
      <c r="CBA113" s="36"/>
      <c r="CBB113" s="36"/>
      <c r="CBC113" s="36"/>
      <c r="CBD113" s="36"/>
      <c r="CBE113" s="36"/>
      <c r="CBF113" s="36"/>
      <c r="CBG113" s="36"/>
      <c r="CBH113" s="36"/>
      <c r="CBI113" s="36"/>
      <c r="CBJ113" s="37"/>
      <c r="CBK113" s="38"/>
      <c r="CBL113" s="37"/>
      <c r="CBM113" s="37"/>
      <c r="CBN113" s="44"/>
      <c r="CBO113" s="42"/>
      <c r="CBP113" s="36"/>
      <c r="CBQ113" s="36"/>
      <c r="CBR113" s="36"/>
      <c r="CBS113" s="36"/>
      <c r="CBT113" s="36"/>
      <c r="CBU113" s="36"/>
      <c r="CBV113" s="36"/>
      <c r="CBW113" s="36"/>
      <c r="CBX113" s="36"/>
      <c r="CBY113" s="36"/>
      <c r="CBZ113" s="37"/>
      <c r="CCA113" s="38"/>
      <c r="CCB113" s="37"/>
      <c r="CCC113" s="37"/>
      <c r="CCD113" s="44"/>
      <c r="CCE113" s="42"/>
      <c r="CCF113" s="36"/>
      <c r="CCG113" s="36"/>
      <c r="CCH113" s="36"/>
      <c r="CCI113" s="36"/>
      <c r="CCJ113" s="36"/>
      <c r="CCK113" s="36"/>
      <c r="CCL113" s="36"/>
      <c r="CCM113" s="36"/>
      <c r="CCN113" s="36"/>
      <c r="CCO113" s="36"/>
      <c r="CCP113" s="37"/>
      <c r="CCQ113" s="38"/>
      <c r="CCR113" s="37"/>
      <c r="CCS113" s="37"/>
      <c r="CCT113" s="44"/>
      <c r="CCU113" s="42"/>
      <c r="CCV113" s="36"/>
      <c r="CCW113" s="36"/>
      <c r="CCX113" s="36"/>
      <c r="CCY113" s="36"/>
      <c r="CCZ113" s="36"/>
      <c r="CDA113" s="36"/>
      <c r="CDB113" s="36"/>
      <c r="CDC113" s="36"/>
      <c r="CDD113" s="36"/>
      <c r="CDE113" s="36"/>
      <c r="CDF113" s="37"/>
      <c r="CDG113" s="38"/>
      <c r="CDH113" s="37"/>
      <c r="CDI113" s="37"/>
      <c r="CDJ113" s="44"/>
      <c r="CDK113" s="42"/>
      <c r="CDL113" s="36"/>
      <c r="CDM113" s="36"/>
      <c r="CDN113" s="36"/>
      <c r="CDO113" s="36"/>
      <c r="CDP113" s="36"/>
      <c r="CDQ113" s="36"/>
      <c r="CDR113" s="36"/>
      <c r="CDS113" s="36"/>
      <c r="CDT113" s="36"/>
      <c r="CDU113" s="36"/>
      <c r="CDV113" s="37"/>
      <c r="CDW113" s="38"/>
      <c r="CDX113" s="37"/>
      <c r="CDY113" s="37"/>
      <c r="CDZ113" s="44"/>
      <c r="CEA113" s="42"/>
      <c r="CEB113" s="36"/>
      <c r="CEC113" s="36"/>
      <c r="CED113" s="36"/>
      <c r="CEE113" s="36"/>
      <c r="CEF113" s="36"/>
      <c r="CEG113" s="36"/>
      <c r="CEH113" s="36"/>
      <c r="CEI113" s="36"/>
      <c r="CEJ113" s="36"/>
      <c r="CEK113" s="36"/>
      <c r="CEL113" s="37"/>
      <c r="CEM113" s="38"/>
      <c r="CEN113" s="37"/>
      <c r="CEO113" s="37"/>
      <c r="CEP113" s="44"/>
      <c r="CEQ113" s="42"/>
      <c r="CER113" s="36"/>
      <c r="CES113" s="36"/>
      <c r="CET113" s="36"/>
      <c r="CEU113" s="36"/>
      <c r="CEV113" s="36"/>
      <c r="CEW113" s="36"/>
      <c r="CEX113" s="36"/>
      <c r="CEY113" s="36"/>
      <c r="CEZ113" s="36"/>
      <c r="CFA113" s="36"/>
      <c r="CFB113" s="37"/>
      <c r="CFC113" s="38"/>
      <c r="CFD113" s="37"/>
      <c r="CFE113" s="37"/>
      <c r="CFF113" s="44"/>
      <c r="CFG113" s="42"/>
      <c r="CFH113" s="36"/>
      <c r="CFI113" s="36"/>
      <c r="CFJ113" s="36"/>
      <c r="CFK113" s="36"/>
      <c r="CFL113" s="36"/>
      <c r="CFM113" s="36"/>
      <c r="CFN113" s="36"/>
      <c r="CFO113" s="36"/>
      <c r="CFP113" s="36"/>
      <c r="CFQ113" s="36"/>
      <c r="CFR113" s="37"/>
      <c r="CFS113" s="38"/>
      <c r="CFT113" s="37"/>
      <c r="CFU113" s="37"/>
      <c r="CFV113" s="44"/>
      <c r="CFW113" s="42"/>
      <c r="CFX113" s="36"/>
      <c r="CFY113" s="36"/>
      <c r="CFZ113" s="36"/>
      <c r="CGA113" s="36"/>
      <c r="CGB113" s="36"/>
      <c r="CGC113" s="36"/>
      <c r="CGD113" s="36"/>
      <c r="CGE113" s="36"/>
      <c r="CGF113" s="36"/>
      <c r="CGG113" s="36"/>
      <c r="CGH113" s="37"/>
      <c r="CGI113" s="38"/>
      <c r="CGJ113" s="37"/>
      <c r="CGK113" s="37"/>
      <c r="CGL113" s="44"/>
      <c r="CGM113" s="42"/>
      <c r="CGN113" s="36"/>
      <c r="CGO113" s="36"/>
      <c r="CGP113" s="36"/>
      <c r="CGQ113" s="36"/>
      <c r="CGR113" s="36"/>
      <c r="CGS113" s="36"/>
      <c r="CGT113" s="36"/>
      <c r="CGU113" s="36"/>
      <c r="CGV113" s="36"/>
      <c r="CGW113" s="36"/>
      <c r="CGX113" s="37"/>
      <c r="CGY113" s="38"/>
      <c r="CGZ113" s="37"/>
      <c r="CHA113" s="37"/>
      <c r="CHB113" s="44"/>
      <c r="CHC113" s="42"/>
      <c r="CHD113" s="36"/>
      <c r="CHE113" s="36"/>
      <c r="CHF113" s="36"/>
      <c r="CHG113" s="36"/>
      <c r="CHH113" s="36"/>
      <c r="CHI113" s="36"/>
      <c r="CHJ113" s="36"/>
      <c r="CHK113" s="36"/>
      <c r="CHL113" s="36"/>
      <c r="CHM113" s="36"/>
      <c r="CHN113" s="37"/>
      <c r="CHO113" s="38"/>
      <c r="CHP113" s="37"/>
      <c r="CHQ113" s="37"/>
      <c r="CHR113" s="44"/>
      <c r="CHS113" s="42"/>
      <c r="CHT113" s="36"/>
      <c r="CHU113" s="36"/>
      <c r="CHV113" s="36"/>
      <c r="CHW113" s="36"/>
      <c r="CHX113" s="36"/>
      <c r="CHY113" s="36"/>
      <c r="CHZ113" s="36"/>
      <c r="CIA113" s="36"/>
      <c r="CIB113" s="36"/>
      <c r="CIC113" s="36"/>
      <c r="CID113" s="37"/>
      <c r="CIE113" s="38"/>
      <c r="CIF113" s="37"/>
      <c r="CIG113" s="37"/>
      <c r="CIH113" s="44"/>
      <c r="CII113" s="42"/>
      <c r="CIJ113" s="36"/>
      <c r="CIK113" s="36"/>
      <c r="CIL113" s="36"/>
      <c r="CIM113" s="36"/>
      <c r="CIN113" s="36"/>
      <c r="CIO113" s="36"/>
      <c r="CIP113" s="36"/>
      <c r="CIQ113" s="36"/>
      <c r="CIR113" s="36"/>
      <c r="CIS113" s="36"/>
      <c r="CIT113" s="37"/>
      <c r="CIU113" s="38"/>
      <c r="CIV113" s="37"/>
      <c r="CIW113" s="37"/>
      <c r="CIX113" s="44"/>
      <c r="CIY113" s="42"/>
      <c r="CIZ113" s="36"/>
      <c r="CJA113" s="36"/>
      <c r="CJB113" s="36"/>
      <c r="CJC113" s="36"/>
      <c r="CJD113" s="36"/>
      <c r="CJE113" s="36"/>
      <c r="CJF113" s="36"/>
      <c r="CJG113" s="36"/>
      <c r="CJH113" s="36"/>
      <c r="CJI113" s="36"/>
      <c r="CJJ113" s="37"/>
      <c r="CJK113" s="38"/>
      <c r="CJL113" s="37"/>
      <c r="CJM113" s="37"/>
      <c r="CJN113" s="44"/>
      <c r="CJO113" s="42"/>
      <c r="CJP113" s="36"/>
      <c r="CJQ113" s="36"/>
      <c r="CJR113" s="36"/>
      <c r="CJS113" s="36"/>
      <c r="CJT113" s="36"/>
      <c r="CJU113" s="36"/>
      <c r="CJV113" s="36"/>
      <c r="CJW113" s="36"/>
      <c r="CJX113" s="36"/>
      <c r="CJY113" s="36"/>
      <c r="CJZ113" s="37"/>
      <c r="CKA113" s="38"/>
      <c r="CKB113" s="37"/>
      <c r="CKC113" s="37"/>
      <c r="CKD113" s="44"/>
      <c r="CKE113" s="42"/>
      <c r="CKF113" s="36"/>
      <c r="CKG113" s="36"/>
      <c r="CKH113" s="36"/>
      <c r="CKI113" s="36"/>
      <c r="CKJ113" s="36"/>
      <c r="CKK113" s="36"/>
      <c r="CKL113" s="36"/>
      <c r="CKM113" s="36"/>
      <c r="CKN113" s="36"/>
      <c r="CKO113" s="36"/>
      <c r="CKP113" s="37"/>
      <c r="CKQ113" s="38"/>
      <c r="CKR113" s="37"/>
      <c r="CKS113" s="37"/>
      <c r="CKT113" s="44"/>
      <c r="CKU113" s="42"/>
      <c r="CKV113" s="36"/>
      <c r="CKW113" s="36"/>
      <c r="CKX113" s="36"/>
      <c r="CKY113" s="36"/>
      <c r="CKZ113" s="36"/>
      <c r="CLA113" s="36"/>
      <c r="CLB113" s="36"/>
      <c r="CLC113" s="36"/>
      <c r="CLD113" s="36"/>
      <c r="CLE113" s="36"/>
      <c r="CLF113" s="37"/>
      <c r="CLG113" s="38"/>
      <c r="CLH113" s="37"/>
      <c r="CLI113" s="37"/>
      <c r="CLJ113" s="44"/>
      <c r="CLK113" s="42"/>
      <c r="CLL113" s="36"/>
      <c r="CLM113" s="36"/>
      <c r="CLN113" s="36"/>
      <c r="CLO113" s="36"/>
      <c r="CLP113" s="36"/>
      <c r="CLQ113" s="36"/>
      <c r="CLR113" s="36"/>
      <c r="CLS113" s="36"/>
      <c r="CLT113" s="36"/>
      <c r="CLU113" s="36"/>
      <c r="CLV113" s="37"/>
      <c r="CLW113" s="38"/>
      <c r="CLX113" s="37"/>
      <c r="CLY113" s="37"/>
      <c r="CLZ113" s="44"/>
      <c r="CMA113" s="42"/>
      <c r="CMB113" s="36"/>
      <c r="CMC113" s="36"/>
      <c r="CMD113" s="36"/>
      <c r="CME113" s="36"/>
      <c r="CMF113" s="36"/>
      <c r="CMG113" s="36"/>
      <c r="CMH113" s="36"/>
      <c r="CMI113" s="36"/>
      <c r="CMJ113" s="36"/>
      <c r="CMK113" s="36"/>
      <c r="CML113" s="37"/>
      <c r="CMM113" s="38"/>
      <c r="CMN113" s="37"/>
      <c r="CMO113" s="37"/>
      <c r="CMP113" s="44"/>
      <c r="CMQ113" s="42"/>
      <c r="CMR113" s="36"/>
      <c r="CMS113" s="36"/>
      <c r="CMT113" s="36"/>
      <c r="CMU113" s="36"/>
      <c r="CMV113" s="36"/>
      <c r="CMW113" s="36"/>
      <c r="CMX113" s="36"/>
      <c r="CMY113" s="36"/>
      <c r="CMZ113" s="36"/>
      <c r="CNA113" s="36"/>
      <c r="CNB113" s="37"/>
      <c r="CNC113" s="38"/>
      <c r="CND113" s="37"/>
      <c r="CNE113" s="37"/>
      <c r="CNF113" s="44"/>
      <c r="CNG113" s="42"/>
      <c r="CNH113" s="36"/>
      <c r="CNI113" s="36"/>
      <c r="CNJ113" s="36"/>
      <c r="CNK113" s="36"/>
      <c r="CNL113" s="36"/>
      <c r="CNM113" s="36"/>
      <c r="CNN113" s="36"/>
      <c r="CNO113" s="36"/>
      <c r="CNP113" s="36"/>
      <c r="CNQ113" s="36"/>
      <c r="CNR113" s="37"/>
      <c r="CNS113" s="38"/>
      <c r="CNT113" s="37"/>
      <c r="CNU113" s="37"/>
      <c r="CNV113" s="44"/>
      <c r="CNW113" s="42"/>
      <c r="CNX113" s="36"/>
      <c r="CNY113" s="36"/>
      <c r="CNZ113" s="36"/>
      <c r="COA113" s="36"/>
      <c r="COB113" s="36"/>
      <c r="COC113" s="36"/>
      <c r="COD113" s="36"/>
      <c r="COE113" s="36"/>
      <c r="COF113" s="36"/>
      <c r="COG113" s="36"/>
      <c r="COH113" s="37"/>
      <c r="COI113" s="38"/>
      <c r="COJ113" s="37"/>
      <c r="COK113" s="37"/>
      <c r="COL113" s="44"/>
      <c r="COM113" s="42"/>
      <c r="CON113" s="36"/>
      <c r="COO113" s="36"/>
      <c r="COP113" s="36"/>
      <c r="COQ113" s="36"/>
      <c r="COR113" s="36"/>
      <c r="COS113" s="36"/>
      <c r="COT113" s="36"/>
      <c r="COU113" s="36"/>
      <c r="COV113" s="36"/>
      <c r="COW113" s="36"/>
      <c r="COX113" s="37"/>
      <c r="COY113" s="38"/>
      <c r="COZ113" s="37"/>
      <c r="CPA113" s="37"/>
      <c r="CPB113" s="44"/>
      <c r="CPC113" s="42"/>
      <c r="CPD113" s="36"/>
      <c r="CPE113" s="36"/>
      <c r="CPF113" s="36"/>
      <c r="CPG113" s="36"/>
      <c r="CPH113" s="36"/>
      <c r="CPI113" s="36"/>
      <c r="CPJ113" s="36"/>
      <c r="CPK113" s="36"/>
      <c r="CPL113" s="36"/>
      <c r="CPM113" s="36"/>
      <c r="CPN113" s="37"/>
      <c r="CPO113" s="38"/>
      <c r="CPP113" s="37"/>
      <c r="CPQ113" s="37"/>
      <c r="CPR113" s="44"/>
      <c r="CPS113" s="42"/>
      <c r="CPT113" s="36"/>
      <c r="CPU113" s="36"/>
      <c r="CPV113" s="36"/>
      <c r="CPW113" s="36"/>
      <c r="CPX113" s="36"/>
      <c r="CPY113" s="36"/>
      <c r="CPZ113" s="36"/>
      <c r="CQA113" s="36"/>
      <c r="CQB113" s="36"/>
      <c r="CQC113" s="36"/>
      <c r="CQD113" s="37"/>
      <c r="CQE113" s="38"/>
      <c r="CQF113" s="37"/>
      <c r="CQG113" s="37"/>
      <c r="CQH113" s="44"/>
      <c r="CQI113" s="42"/>
      <c r="CQJ113" s="36"/>
      <c r="CQK113" s="36"/>
      <c r="CQL113" s="36"/>
      <c r="CQM113" s="36"/>
      <c r="CQN113" s="36"/>
      <c r="CQO113" s="36"/>
      <c r="CQP113" s="36"/>
      <c r="CQQ113" s="36"/>
      <c r="CQR113" s="36"/>
      <c r="CQS113" s="36"/>
      <c r="CQT113" s="37"/>
      <c r="CQU113" s="38"/>
      <c r="CQV113" s="37"/>
      <c r="CQW113" s="37"/>
      <c r="CQX113" s="44"/>
      <c r="CQY113" s="42"/>
      <c r="CQZ113" s="36"/>
      <c r="CRA113" s="36"/>
      <c r="CRB113" s="36"/>
      <c r="CRC113" s="36"/>
      <c r="CRD113" s="36"/>
      <c r="CRE113" s="36"/>
      <c r="CRF113" s="36"/>
      <c r="CRG113" s="36"/>
      <c r="CRH113" s="36"/>
      <c r="CRI113" s="36"/>
      <c r="CRJ113" s="37"/>
      <c r="CRK113" s="38"/>
      <c r="CRL113" s="37"/>
      <c r="CRM113" s="37"/>
      <c r="CRN113" s="44"/>
      <c r="CRO113" s="42"/>
      <c r="CRP113" s="36"/>
      <c r="CRQ113" s="36"/>
      <c r="CRR113" s="36"/>
      <c r="CRS113" s="36"/>
      <c r="CRT113" s="36"/>
      <c r="CRU113" s="36"/>
      <c r="CRV113" s="36"/>
      <c r="CRW113" s="36"/>
      <c r="CRX113" s="36"/>
      <c r="CRY113" s="36"/>
      <c r="CRZ113" s="37"/>
      <c r="CSA113" s="38"/>
      <c r="CSB113" s="37"/>
      <c r="CSC113" s="37"/>
      <c r="CSD113" s="44"/>
      <c r="CSE113" s="42"/>
      <c r="CSF113" s="36"/>
      <c r="CSG113" s="36"/>
      <c r="CSH113" s="36"/>
      <c r="CSI113" s="36"/>
      <c r="CSJ113" s="36"/>
      <c r="CSK113" s="36"/>
      <c r="CSL113" s="36"/>
      <c r="CSM113" s="36"/>
      <c r="CSN113" s="36"/>
      <c r="CSO113" s="36"/>
      <c r="CSP113" s="37"/>
      <c r="CSQ113" s="38"/>
      <c r="CSR113" s="37"/>
      <c r="CSS113" s="37"/>
      <c r="CST113" s="44"/>
      <c r="CSU113" s="42"/>
      <c r="CSV113" s="36"/>
      <c r="CSW113" s="36"/>
      <c r="CSX113" s="36"/>
      <c r="CSY113" s="36"/>
      <c r="CSZ113" s="36"/>
      <c r="CTA113" s="36"/>
      <c r="CTB113" s="36"/>
      <c r="CTC113" s="36"/>
      <c r="CTD113" s="36"/>
      <c r="CTE113" s="36"/>
      <c r="CTF113" s="37"/>
      <c r="CTG113" s="38"/>
      <c r="CTH113" s="37"/>
      <c r="CTI113" s="37"/>
      <c r="CTJ113" s="44"/>
      <c r="CTK113" s="42"/>
      <c r="CTL113" s="36"/>
      <c r="CTM113" s="36"/>
      <c r="CTN113" s="36"/>
      <c r="CTO113" s="36"/>
      <c r="CTP113" s="36"/>
      <c r="CTQ113" s="36"/>
      <c r="CTR113" s="36"/>
      <c r="CTS113" s="36"/>
      <c r="CTT113" s="36"/>
      <c r="CTU113" s="36"/>
      <c r="CTV113" s="37"/>
      <c r="CTW113" s="38"/>
      <c r="CTX113" s="37"/>
      <c r="CTY113" s="37"/>
      <c r="CTZ113" s="44"/>
      <c r="CUA113" s="42"/>
      <c r="CUB113" s="36"/>
      <c r="CUC113" s="36"/>
      <c r="CUD113" s="36"/>
      <c r="CUE113" s="36"/>
      <c r="CUF113" s="36"/>
      <c r="CUG113" s="36"/>
      <c r="CUH113" s="36"/>
      <c r="CUI113" s="36"/>
      <c r="CUJ113" s="36"/>
      <c r="CUK113" s="36"/>
      <c r="CUL113" s="37"/>
      <c r="CUM113" s="38"/>
      <c r="CUN113" s="37"/>
      <c r="CUO113" s="37"/>
      <c r="CUP113" s="44"/>
      <c r="CUQ113" s="42"/>
      <c r="CUR113" s="36"/>
      <c r="CUS113" s="36"/>
      <c r="CUT113" s="36"/>
      <c r="CUU113" s="36"/>
      <c r="CUV113" s="36"/>
      <c r="CUW113" s="36"/>
      <c r="CUX113" s="36"/>
      <c r="CUY113" s="36"/>
      <c r="CUZ113" s="36"/>
      <c r="CVA113" s="36"/>
      <c r="CVB113" s="37"/>
      <c r="CVC113" s="38"/>
      <c r="CVD113" s="37"/>
      <c r="CVE113" s="37"/>
      <c r="CVF113" s="44"/>
      <c r="CVG113" s="42"/>
      <c r="CVH113" s="36"/>
      <c r="CVI113" s="36"/>
      <c r="CVJ113" s="36"/>
      <c r="CVK113" s="36"/>
      <c r="CVL113" s="36"/>
      <c r="CVM113" s="36"/>
      <c r="CVN113" s="36"/>
      <c r="CVO113" s="36"/>
      <c r="CVP113" s="36"/>
      <c r="CVQ113" s="36"/>
      <c r="CVR113" s="37"/>
      <c r="CVS113" s="38"/>
      <c r="CVT113" s="37"/>
      <c r="CVU113" s="37"/>
      <c r="CVV113" s="44"/>
      <c r="CVW113" s="42"/>
      <c r="CVX113" s="36"/>
      <c r="CVY113" s="36"/>
      <c r="CVZ113" s="36"/>
      <c r="CWA113" s="36"/>
      <c r="CWB113" s="36"/>
      <c r="CWC113" s="36"/>
      <c r="CWD113" s="36"/>
      <c r="CWE113" s="36"/>
      <c r="CWF113" s="36"/>
      <c r="CWG113" s="36"/>
      <c r="CWH113" s="37"/>
      <c r="CWI113" s="38"/>
      <c r="CWJ113" s="37"/>
      <c r="CWK113" s="37"/>
      <c r="CWL113" s="44"/>
      <c r="CWM113" s="42"/>
      <c r="CWN113" s="36"/>
      <c r="CWO113" s="36"/>
      <c r="CWP113" s="36"/>
      <c r="CWQ113" s="36"/>
      <c r="CWR113" s="36"/>
      <c r="CWS113" s="36"/>
      <c r="CWT113" s="36"/>
      <c r="CWU113" s="36"/>
      <c r="CWV113" s="36"/>
      <c r="CWW113" s="36"/>
      <c r="CWX113" s="37"/>
      <c r="CWY113" s="38"/>
      <c r="CWZ113" s="37"/>
      <c r="CXA113" s="37"/>
      <c r="CXB113" s="44"/>
      <c r="CXC113" s="42"/>
      <c r="CXD113" s="36"/>
      <c r="CXE113" s="36"/>
      <c r="CXF113" s="36"/>
      <c r="CXG113" s="36"/>
      <c r="CXH113" s="36"/>
      <c r="CXI113" s="36"/>
      <c r="CXJ113" s="36"/>
      <c r="CXK113" s="36"/>
      <c r="CXL113" s="36"/>
      <c r="CXM113" s="36"/>
      <c r="CXN113" s="37"/>
      <c r="CXO113" s="38"/>
      <c r="CXP113" s="37"/>
      <c r="CXQ113" s="37"/>
      <c r="CXR113" s="44"/>
      <c r="CXS113" s="42"/>
      <c r="CXT113" s="36"/>
      <c r="CXU113" s="36"/>
      <c r="CXV113" s="36"/>
      <c r="CXW113" s="36"/>
      <c r="CXX113" s="36"/>
      <c r="CXY113" s="36"/>
      <c r="CXZ113" s="36"/>
      <c r="CYA113" s="36"/>
      <c r="CYB113" s="36"/>
      <c r="CYC113" s="36"/>
      <c r="CYD113" s="37"/>
      <c r="CYE113" s="38"/>
      <c r="CYF113" s="37"/>
      <c r="CYG113" s="37"/>
      <c r="CYH113" s="44"/>
      <c r="CYI113" s="42"/>
      <c r="CYJ113" s="36"/>
      <c r="CYK113" s="36"/>
      <c r="CYL113" s="36"/>
      <c r="CYM113" s="36"/>
      <c r="CYN113" s="36"/>
      <c r="CYO113" s="36"/>
      <c r="CYP113" s="36"/>
      <c r="CYQ113" s="36"/>
      <c r="CYR113" s="36"/>
      <c r="CYS113" s="36"/>
      <c r="CYT113" s="37"/>
      <c r="CYU113" s="38"/>
      <c r="CYV113" s="37"/>
      <c r="CYW113" s="37"/>
      <c r="CYX113" s="44"/>
      <c r="CYY113" s="42"/>
      <c r="CYZ113" s="36"/>
      <c r="CZA113" s="36"/>
      <c r="CZB113" s="36"/>
      <c r="CZC113" s="36"/>
      <c r="CZD113" s="36"/>
      <c r="CZE113" s="36"/>
      <c r="CZF113" s="36"/>
      <c r="CZG113" s="36"/>
      <c r="CZH113" s="36"/>
      <c r="CZI113" s="36"/>
      <c r="CZJ113" s="37"/>
      <c r="CZK113" s="38"/>
      <c r="CZL113" s="37"/>
      <c r="CZM113" s="37"/>
      <c r="CZN113" s="44"/>
      <c r="CZO113" s="42"/>
      <c r="CZP113" s="36"/>
      <c r="CZQ113" s="36"/>
      <c r="CZR113" s="36"/>
      <c r="CZS113" s="36"/>
      <c r="CZT113" s="36"/>
      <c r="CZU113" s="36"/>
      <c r="CZV113" s="36"/>
      <c r="CZW113" s="36"/>
      <c r="CZX113" s="36"/>
      <c r="CZY113" s="36"/>
      <c r="CZZ113" s="37"/>
      <c r="DAA113" s="38"/>
      <c r="DAB113" s="37"/>
      <c r="DAC113" s="37"/>
      <c r="DAD113" s="44"/>
      <c r="DAE113" s="42"/>
      <c r="DAF113" s="36"/>
      <c r="DAG113" s="36"/>
      <c r="DAH113" s="36"/>
      <c r="DAI113" s="36"/>
      <c r="DAJ113" s="36"/>
      <c r="DAK113" s="36"/>
      <c r="DAL113" s="36"/>
      <c r="DAM113" s="36"/>
      <c r="DAN113" s="36"/>
      <c r="DAO113" s="36"/>
      <c r="DAP113" s="37"/>
      <c r="DAQ113" s="38"/>
      <c r="DAR113" s="37"/>
      <c r="DAS113" s="37"/>
      <c r="DAT113" s="44"/>
      <c r="DAU113" s="42"/>
      <c r="DAV113" s="36"/>
      <c r="DAW113" s="36"/>
      <c r="DAX113" s="36"/>
      <c r="DAY113" s="36"/>
      <c r="DAZ113" s="36"/>
      <c r="DBA113" s="36"/>
      <c r="DBB113" s="36"/>
      <c r="DBC113" s="36"/>
      <c r="DBD113" s="36"/>
      <c r="DBE113" s="36"/>
      <c r="DBF113" s="37"/>
      <c r="DBG113" s="38"/>
      <c r="DBH113" s="37"/>
      <c r="DBI113" s="37"/>
      <c r="DBJ113" s="44"/>
      <c r="DBK113" s="42"/>
      <c r="DBL113" s="36"/>
      <c r="DBM113" s="36"/>
      <c r="DBN113" s="36"/>
      <c r="DBO113" s="36"/>
      <c r="DBP113" s="36"/>
      <c r="DBQ113" s="36"/>
      <c r="DBR113" s="36"/>
      <c r="DBS113" s="36"/>
      <c r="DBT113" s="36"/>
      <c r="DBU113" s="36"/>
      <c r="DBV113" s="37"/>
      <c r="DBW113" s="38"/>
      <c r="DBX113" s="37"/>
      <c r="DBY113" s="37"/>
      <c r="DBZ113" s="44"/>
      <c r="DCA113" s="42"/>
      <c r="DCB113" s="36"/>
      <c r="DCC113" s="36"/>
      <c r="DCD113" s="36"/>
      <c r="DCE113" s="36"/>
      <c r="DCF113" s="36"/>
      <c r="DCG113" s="36"/>
      <c r="DCH113" s="36"/>
      <c r="DCI113" s="36"/>
      <c r="DCJ113" s="36"/>
      <c r="DCK113" s="36"/>
      <c r="DCL113" s="37"/>
      <c r="DCM113" s="38"/>
      <c r="DCN113" s="37"/>
      <c r="DCO113" s="37"/>
      <c r="DCP113" s="44"/>
      <c r="DCQ113" s="42"/>
      <c r="DCR113" s="36"/>
      <c r="DCS113" s="36"/>
      <c r="DCT113" s="36"/>
      <c r="DCU113" s="36"/>
      <c r="DCV113" s="36"/>
      <c r="DCW113" s="36"/>
      <c r="DCX113" s="36"/>
      <c r="DCY113" s="36"/>
      <c r="DCZ113" s="36"/>
      <c r="DDA113" s="36"/>
      <c r="DDB113" s="37"/>
      <c r="DDC113" s="38"/>
      <c r="DDD113" s="37"/>
      <c r="DDE113" s="37"/>
      <c r="DDF113" s="44"/>
      <c r="DDG113" s="42"/>
      <c r="DDH113" s="36"/>
      <c r="DDI113" s="36"/>
      <c r="DDJ113" s="36"/>
      <c r="DDK113" s="36"/>
      <c r="DDL113" s="36"/>
      <c r="DDM113" s="36"/>
      <c r="DDN113" s="36"/>
      <c r="DDO113" s="36"/>
      <c r="DDP113" s="36"/>
      <c r="DDQ113" s="36"/>
      <c r="DDR113" s="37"/>
      <c r="DDS113" s="38"/>
      <c r="DDT113" s="37"/>
      <c r="DDU113" s="37"/>
      <c r="DDV113" s="44"/>
      <c r="DDW113" s="42"/>
      <c r="DDX113" s="36"/>
      <c r="DDY113" s="36"/>
      <c r="DDZ113" s="36"/>
      <c r="DEA113" s="36"/>
      <c r="DEB113" s="36"/>
      <c r="DEC113" s="36"/>
      <c r="DED113" s="36"/>
      <c r="DEE113" s="36"/>
      <c r="DEF113" s="36"/>
      <c r="DEG113" s="36"/>
      <c r="DEH113" s="37"/>
      <c r="DEI113" s="38"/>
      <c r="DEJ113" s="37"/>
      <c r="DEK113" s="37"/>
      <c r="DEL113" s="44"/>
      <c r="DEM113" s="42"/>
      <c r="DEN113" s="36"/>
      <c r="DEO113" s="36"/>
      <c r="DEP113" s="36"/>
      <c r="DEQ113" s="36"/>
      <c r="DER113" s="36"/>
      <c r="DES113" s="36"/>
      <c r="DET113" s="36"/>
      <c r="DEU113" s="36"/>
      <c r="DEV113" s="36"/>
      <c r="DEW113" s="36"/>
      <c r="DEX113" s="37"/>
      <c r="DEY113" s="38"/>
      <c r="DEZ113" s="37"/>
      <c r="DFA113" s="37"/>
      <c r="DFB113" s="44"/>
      <c r="DFC113" s="42"/>
      <c r="DFD113" s="36"/>
      <c r="DFE113" s="36"/>
      <c r="DFF113" s="36"/>
      <c r="DFG113" s="36"/>
      <c r="DFH113" s="36"/>
      <c r="DFI113" s="36"/>
      <c r="DFJ113" s="36"/>
      <c r="DFK113" s="36"/>
      <c r="DFL113" s="36"/>
      <c r="DFM113" s="36"/>
      <c r="DFN113" s="37"/>
      <c r="DFO113" s="38"/>
      <c r="DFP113" s="37"/>
      <c r="DFQ113" s="37"/>
      <c r="DFR113" s="44"/>
      <c r="DFS113" s="42"/>
      <c r="DFT113" s="36"/>
      <c r="DFU113" s="36"/>
      <c r="DFV113" s="36"/>
      <c r="DFW113" s="36"/>
      <c r="DFX113" s="36"/>
      <c r="DFY113" s="36"/>
      <c r="DFZ113" s="36"/>
      <c r="DGA113" s="36"/>
      <c r="DGB113" s="36"/>
      <c r="DGC113" s="36"/>
      <c r="DGD113" s="37"/>
      <c r="DGE113" s="38"/>
      <c r="DGF113" s="37"/>
      <c r="DGG113" s="37"/>
      <c r="DGH113" s="44"/>
      <c r="DGI113" s="42"/>
      <c r="DGJ113" s="36"/>
      <c r="DGK113" s="36"/>
      <c r="DGL113" s="36"/>
      <c r="DGM113" s="36"/>
      <c r="DGN113" s="36"/>
      <c r="DGO113" s="36"/>
      <c r="DGP113" s="36"/>
      <c r="DGQ113" s="36"/>
      <c r="DGR113" s="36"/>
      <c r="DGS113" s="36"/>
      <c r="DGT113" s="37"/>
      <c r="DGU113" s="38"/>
      <c r="DGV113" s="37"/>
      <c r="DGW113" s="37"/>
      <c r="DGX113" s="44"/>
      <c r="DGY113" s="42"/>
      <c r="DGZ113" s="36"/>
      <c r="DHA113" s="36"/>
      <c r="DHB113" s="36"/>
      <c r="DHC113" s="36"/>
      <c r="DHD113" s="36"/>
      <c r="DHE113" s="36"/>
      <c r="DHF113" s="36"/>
      <c r="DHG113" s="36"/>
      <c r="DHH113" s="36"/>
      <c r="DHI113" s="36"/>
      <c r="DHJ113" s="37"/>
      <c r="DHK113" s="38"/>
      <c r="DHL113" s="37"/>
      <c r="DHM113" s="37"/>
      <c r="DHN113" s="44"/>
      <c r="DHO113" s="42"/>
      <c r="DHP113" s="36"/>
      <c r="DHQ113" s="36"/>
      <c r="DHR113" s="36"/>
      <c r="DHS113" s="36"/>
      <c r="DHT113" s="36"/>
      <c r="DHU113" s="36"/>
      <c r="DHV113" s="36"/>
      <c r="DHW113" s="36"/>
      <c r="DHX113" s="36"/>
      <c r="DHY113" s="36"/>
      <c r="DHZ113" s="37"/>
      <c r="DIA113" s="38"/>
      <c r="DIB113" s="37"/>
      <c r="DIC113" s="37"/>
      <c r="DID113" s="44"/>
      <c r="DIE113" s="42"/>
      <c r="DIF113" s="36"/>
      <c r="DIG113" s="36"/>
      <c r="DIH113" s="36"/>
      <c r="DII113" s="36"/>
      <c r="DIJ113" s="36"/>
      <c r="DIK113" s="36"/>
      <c r="DIL113" s="36"/>
      <c r="DIM113" s="36"/>
      <c r="DIN113" s="36"/>
      <c r="DIO113" s="36"/>
      <c r="DIP113" s="37"/>
      <c r="DIQ113" s="38"/>
      <c r="DIR113" s="37"/>
      <c r="DIS113" s="37"/>
      <c r="DIT113" s="44"/>
      <c r="DIU113" s="42"/>
      <c r="DIV113" s="36"/>
      <c r="DIW113" s="36"/>
      <c r="DIX113" s="36"/>
      <c r="DIY113" s="36"/>
      <c r="DIZ113" s="36"/>
      <c r="DJA113" s="36"/>
      <c r="DJB113" s="36"/>
      <c r="DJC113" s="36"/>
      <c r="DJD113" s="36"/>
      <c r="DJE113" s="36"/>
      <c r="DJF113" s="37"/>
      <c r="DJG113" s="38"/>
      <c r="DJH113" s="37"/>
      <c r="DJI113" s="37"/>
      <c r="DJJ113" s="44"/>
      <c r="DJK113" s="42"/>
      <c r="DJL113" s="36"/>
      <c r="DJM113" s="36"/>
      <c r="DJN113" s="36"/>
      <c r="DJO113" s="36"/>
      <c r="DJP113" s="36"/>
      <c r="DJQ113" s="36"/>
      <c r="DJR113" s="36"/>
      <c r="DJS113" s="36"/>
      <c r="DJT113" s="36"/>
      <c r="DJU113" s="36"/>
      <c r="DJV113" s="37"/>
      <c r="DJW113" s="38"/>
      <c r="DJX113" s="37"/>
      <c r="DJY113" s="37"/>
      <c r="DJZ113" s="44"/>
      <c r="DKA113" s="42"/>
      <c r="DKB113" s="36"/>
      <c r="DKC113" s="36"/>
      <c r="DKD113" s="36"/>
      <c r="DKE113" s="36"/>
      <c r="DKF113" s="36"/>
      <c r="DKG113" s="36"/>
      <c r="DKH113" s="36"/>
      <c r="DKI113" s="36"/>
      <c r="DKJ113" s="36"/>
      <c r="DKK113" s="36"/>
      <c r="DKL113" s="37"/>
      <c r="DKM113" s="38"/>
      <c r="DKN113" s="37"/>
      <c r="DKO113" s="37"/>
      <c r="DKP113" s="44"/>
      <c r="DKQ113" s="42"/>
      <c r="DKR113" s="36"/>
      <c r="DKS113" s="36"/>
      <c r="DKT113" s="36"/>
      <c r="DKU113" s="36"/>
      <c r="DKV113" s="36"/>
      <c r="DKW113" s="36"/>
      <c r="DKX113" s="36"/>
      <c r="DKY113" s="36"/>
      <c r="DKZ113" s="36"/>
      <c r="DLA113" s="36"/>
      <c r="DLB113" s="37"/>
      <c r="DLC113" s="38"/>
      <c r="DLD113" s="37"/>
      <c r="DLE113" s="37"/>
      <c r="DLF113" s="44"/>
      <c r="DLG113" s="42"/>
      <c r="DLH113" s="36"/>
      <c r="DLI113" s="36"/>
      <c r="DLJ113" s="36"/>
      <c r="DLK113" s="36"/>
      <c r="DLL113" s="36"/>
      <c r="DLM113" s="36"/>
      <c r="DLN113" s="36"/>
      <c r="DLO113" s="36"/>
      <c r="DLP113" s="36"/>
      <c r="DLQ113" s="36"/>
      <c r="DLR113" s="37"/>
      <c r="DLS113" s="38"/>
      <c r="DLT113" s="37"/>
      <c r="DLU113" s="37"/>
      <c r="DLV113" s="44"/>
      <c r="DLW113" s="42"/>
      <c r="DLX113" s="36"/>
      <c r="DLY113" s="36"/>
      <c r="DLZ113" s="36"/>
      <c r="DMA113" s="36"/>
      <c r="DMB113" s="36"/>
      <c r="DMC113" s="36"/>
      <c r="DMD113" s="36"/>
      <c r="DME113" s="36"/>
      <c r="DMF113" s="36"/>
      <c r="DMG113" s="36"/>
      <c r="DMH113" s="37"/>
      <c r="DMI113" s="38"/>
      <c r="DMJ113" s="37"/>
      <c r="DMK113" s="37"/>
      <c r="DML113" s="44"/>
      <c r="DMM113" s="42"/>
      <c r="DMN113" s="36"/>
      <c r="DMO113" s="36"/>
      <c r="DMP113" s="36"/>
      <c r="DMQ113" s="36"/>
      <c r="DMR113" s="36"/>
      <c r="DMS113" s="36"/>
      <c r="DMT113" s="36"/>
      <c r="DMU113" s="36"/>
      <c r="DMV113" s="36"/>
      <c r="DMW113" s="36"/>
      <c r="DMX113" s="37"/>
      <c r="DMY113" s="38"/>
      <c r="DMZ113" s="37"/>
      <c r="DNA113" s="37"/>
      <c r="DNB113" s="44"/>
      <c r="DNC113" s="42"/>
      <c r="DND113" s="36"/>
      <c r="DNE113" s="36"/>
      <c r="DNF113" s="36"/>
      <c r="DNG113" s="36"/>
      <c r="DNH113" s="36"/>
      <c r="DNI113" s="36"/>
      <c r="DNJ113" s="36"/>
      <c r="DNK113" s="36"/>
      <c r="DNL113" s="36"/>
      <c r="DNM113" s="36"/>
      <c r="DNN113" s="37"/>
      <c r="DNO113" s="38"/>
      <c r="DNP113" s="37"/>
      <c r="DNQ113" s="37"/>
      <c r="DNR113" s="44"/>
      <c r="DNS113" s="42"/>
      <c r="DNT113" s="36"/>
      <c r="DNU113" s="36"/>
      <c r="DNV113" s="36"/>
      <c r="DNW113" s="36"/>
      <c r="DNX113" s="36"/>
      <c r="DNY113" s="36"/>
      <c r="DNZ113" s="36"/>
      <c r="DOA113" s="36"/>
      <c r="DOB113" s="36"/>
      <c r="DOC113" s="36"/>
      <c r="DOD113" s="37"/>
      <c r="DOE113" s="38"/>
      <c r="DOF113" s="37"/>
      <c r="DOG113" s="37"/>
      <c r="DOH113" s="44"/>
      <c r="DOI113" s="42"/>
      <c r="DOJ113" s="36"/>
      <c r="DOK113" s="36"/>
      <c r="DOL113" s="36"/>
      <c r="DOM113" s="36"/>
      <c r="DON113" s="36"/>
      <c r="DOO113" s="36"/>
      <c r="DOP113" s="36"/>
      <c r="DOQ113" s="36"/>
      <c r="DOR113" s="36"/>
      <c r="DOS113" s="36"/>
      <c r="DOT113" s="37"/>
      <c r="DOU113" s="38"/>
      <c r="DOV113" s="37"/>
      <c r="DOW113" s="37"/>
      <c r="DOX113" s="44"/>
      <c r="DOY113" s="42"/>
      <c r="DOZ113" s="36"/>
      <c r="DPA113" s="36"/>
      <c r="DPB113" s="36"/>
      <c r="DPC113" s="36"/>
      <c r="DPD113" s="36"/>
      <c r="DPE113" s="36"/>
      <c r="DPF113" s="36"/>
      <c r="DPG113" s="36"/>
      <c r="DPH113" s="36"/>
      <c r="DPI113" s="36"/>
      <c r="DPJ113" s="37"/>
      <c r="DPK113" s="38"/>
      <c r="DPL113" s="37"/>
      <c r="DPM113" s="37"/>
      <c r="DPN113" s="44"/>
      <c r="DPO113" s="42"/>
      <c r="DPP113" s="36"/>
      <c r="DPQ113" s="36"/>
      <c r="DPR113" s="36"/>
      <c r="DPS113" s="36"/>
      <c r="DPT113" s="36"/>
      <c r="DPU113" s="36"/>
      <c r="DPV113" s="36"/>
      <c r="DPW113" s="36"/>
      <c r="DPX113" s="36"/>
      <c r="DPY113" s="36"/>
      <c r="DPZ113" s="37"/>
      <c r="DQA113" s="38"/>
      <c r="DQB113" s="37"/>
      <c r="DQC113" s="37"/>
      <c r="DQD113" s="44"/>
      <c r="DQE113" s="42"/>
      <c r="DQF113" s="36"/>
      <c r="DQG113" s="36"/>
      <c r="DQH113" s="36"/>
      <c r="DQI113" s="36"/>
      <c r="DQJ113" s="36"/>
      <c r="DQK113" s="36"/>
      <c r="DQL113" s="36"/>
      <c r="DQM113" s="36"/>
      <c r="DQN113" s="36"/>
      <c r="DQO113" s="36"/>
      <c r="DQP113" s="37"/>
      <c r="DQQ113" s="38"/>
      <c r="DQR113" s="37"/>
      <c r="DQS113" s="37"/>
      <c r="DQT113" s="44"/>
      <c r="DQU113" s="42"/>
      <c r="DQV113" s="36"/>
      <c r="DQW113" s="36"/>
      <c r="DQX113" s="36"/>
      <c r="DQY113" s="36"/>
      <c r="DQZ113" s="36"/>
      <c r="DRA113" s="36"/>
      <c r="DRB113" s="36"/>
      <c r="DRC113" s="36"/>
      <c r="DRD113" s="36"/>
      <c r="DRE113" s="36"/>
      <c r="DRF113" s="37"/>
      <c r="DRG113" s="38"/>
      <c r="DRH113" s="37"/>
      <c r="DRI113" s="37"/>
      <c r="DRJ113" s="44"/>
      <c r="DRK113" s="42"/>
      <c r="DRL113" s="36"/>
      <c r="DRM113" s="36"/>
      <c r="DRN113" s="36"/>
      <c r="DRO113" s="36"/>
      <c r="DRP113" s="36"/>
      <c r="DRQ113" s="36"/>
      <c r="DRR113" s="36"/>
      <c r="DRS113" s="36"/>
      <c r="DRT113" s="36"/>
      <c r="DRU113" s="36"/>
      <c r="DRV113" s="37"/>
      <c r="DRW113" s="38"/>
      <c r="DRX113" s="37"/>
      <c r="DRY113" s="37"/>
      <c r="DRZ113" s="44"/>
      <c r="DSA113" s="42"/>
      <c r="DSB113" s="36"/>
      <c r="DSC113" s="36"/>
      <c r="DSD113" s="36"/>
      <c r="DSE113" s="36"/>
      <c r="DSF113" s="36"/>
      <c r="DSG113" s="36"/>
      <c r="DSH113" s="36"/>
      <c r="DSI113" s="36"/>
      <c r="DSJ113" s="36"/>
      <c r="DSK113" s="36"/>
      <c r="DSL113" s="37"/>
      <c r="DSM113" s="38"/>
      <c r="DSN113" s="37"/>
      <c r="DSO113" s="37"/>
      <c r="DSP113" s="44"/>
      <c r="DSQ113" s="42"/>
      <c r="DSR113" s="36"/>
      <c r="DSS113" s="36"/>
      <c r="DST113" s="36"/>
      <c r="DSU113" s="36"/>
      <c r="DSV113" s="36"/>
      <c r="DSW113" s="36"/>
      <c r="DSX113" s="36"/>
      <c r="DSY113" s="36"/>
      <c r="DSZ113" s="36"/>
      <c r="DTA113" s="36"/>
      <c r="DTB113" s="37"/>
      <c r="DTC113" s="38"/>
      <c r="DTD113" s="37"/>
      <c r="DTE113" s="37"/>
      <c r="DTF113" s="44"/>
      <c r="DTG113" s="42"/>
      <c r="DTH113" s="36"/>
      <c r="DTI113" s="36"/>
      <c r="DTJ113" s="36"/>
      <c r="DTK113" s="36"/>
      <c r="DTL113" s="36"/>
      <c r="DTM113" s="36"/>
      <c r="DTN113" s="36"/>
      <c r="DTO113" s="36"/>
      <c r="DTP113" s="36"/>
      <c r="DTQ113" s="36"/>
      <c r="DTR113" s="37"/>
      <c r="DTS113" s="38"/>
      <c r="DTT113" s="37"/>
      <c r="DTU113" s="37"/>
      <c r="DTV113" s="44"/>
      <c r="DTW113" s="42"/>
      <c r="DTX113" s="36"/>
      <c r="DTY113" s="36"/>
      <c r="DTZ113" s="36"/>
      <c r="DUA113" s="36"/>
      <c r="DUB113" s="36"/>
      <c r="DUC113" s="36"/>
      <c r="DUD113" s="36"/>
      <c r="DUE113" s="36"/>
      <c r="DUF113" s="36"/>
      <c r="DUG113" s="36"/>
      <c r="DUH113" s="37"/>
      <c r="DUI113" s="38"/>
      <c r="DUJ113" s="37"/>
      <c r="DUK113" s="37"/>
      <c r="DUL113" s="44"/>
      <c r="DUM113" s="42"/>
      <c r="DUN113" s="36"/>
      <c r="DUO113" s="36"/>
      <c r="DUP113" s="36"/>
      <c r="DUQ113" s="36"/>
      <c r="DUR113" s="36"/>
      <c r="DUS113" s="36"/>
      <c r="DUT113" s="36"/>
      <c r="DUU113" s="36"/>
      <c r="DUV113" s="36"/>
      <c r="DUW113" s="36"/>
      <c r="DUX113" s="37"/>
      <c r="DUY113" s="38"/>
      <c r="DUZ113" s="37"/>
      <c r="DVA113" s="37"/>
      <c r="DVB113" s="44"/>
      <c r="DVC113" s="42"/>
      <c r="DVD113" s="36"/>
      <c r="DVE113" s="36"/>
      <c r="DVF113" s="36"/>
      <c r="DVG113" s="36"/>
      <c r="DVH113" s="36"/>
      <c r="DVI113" s="36"/>
      <c r="DVJ113" s="36"/>
      <c r="DVK113" s="36"/>
      <c r="DVL113" s="36"/>
      <c r="DVM113" s="36"/>
      <c r="DVN113" s="37"/>
      <c r="DVO113" s="38"/>
      <c r="DVP113" s="37"/>
      <c r="DVQ113" s="37"/>
      <c r="DVR113" s="44"/>
      <c r="DVS113" s="42"/>
      <c r="DVT113" s="36"/>
      <c r="DVU113" s="36"/>
      <c r="DVV113" s="36"/>
      <c r="DVW113" s="36"/>
      <c r="DVX113" s="36"/>
      <c r="DVY113" s="36"/>
      <c r="DVZ113" s="36"/>
      <c r="DWA113" s="36"/>
      <c r="DWB113" s="36"/>
      <c r="DWC113" s="36"/>
      <c r="DWD113" s="37"/>
      <c r="DWE113" s="38"/>
      <c r="DWF113" s="37"/>
      <c r="DWG113" s="37"/>
      <c r="DWH113" s="44"/>
      <c r="DWI113" s="42"/>
      <c r="DWJ113" s="36"/>
      <c r="DWK113" s="36"/>
      <c r="DWL113" s="36"/>
      <c r="DWM113" s="36"/>
      <c r="DWN113" s="36"/>
      <c r="DWO113" s="36"/>
      <c r="DWP113" s="36"/>
      <c r="DWQ113" s="36"/>
      <c r="DWR113" s="36"/>
      <c r="DWS113" s="36"/>
      <c r="DWT113" s="37"/>
      <c r="DWU113" s="38"/>
      <c r="DWV113" s="37"/>
      <c r="DWW113" s="37"/>
      <c r="DWX113" s="44"/>
      <c r="DWY113" s="42"/>
      <c r="DWZ113" s="36"/>
      <c r="DXA113" s="36"/>
      <c r="DXB113" s="36"/>
      <c r="DXC113" s="36"/>
      <c r="DXD113" s="36"/>
      <c r="DXE113" s="36"/>
      <c r="DXF113" s="36"/>
      <c r="DXG113" s="36"/>
      <c r="DXH113" s="36"/>
      <c r="DXI113" s="36"/>
      <c r="DXJ113" s="37"/>
      <c r="DXK113" s="38"/>
      <c r="DXL113" s="37"/>
      <c r="DXM113" s="37"/>
      <c r="DXN113" s="44"/>
      <c r="DXO113" s="42"/>
      <c r="DXP113" s="36"/>
      <c r="DXQ113" s="36"/>
      <c r="DXR113" s="36"/>
      <c r="DXS113" s="36"/>
      <c r="DXT113" s="36"/>
      <c r="DXU113" s="36"/>
      <c r="DXV113" s="36"/>
      <c r="DXW113" s="36"/>
      <c r="DXX113" s="36"/>
      <c r="DXY113" s="36"/>
      <c r="DXZ113" s="37"/>
      <c r="DYA113" s="38"/>
      <c r="DYB113" s="37"/>
      <c r="DYC113" s="37"/>
      <c r="DYD113" s="44"/>
      <c r="DYE113" s="42"/>
      <c r="DYF113" s="36"/>
      <c r="DYG113" s="36"/>
      <c r="DYH113" s="36"/>
      <c r="DYI113" s="36"/>
      <c r="DYJ113" s="36"/>
      <c r="DYK113" s="36"/>
      <c r="DYL113" s="36"/>
      <c r="DYM113" s="36"/>
      <c r="DYN113" s="36"/>
      <c r="DYO113" s="36"/>
      <c r="DYP113" s="37"/>
      <c r="DYQ113" s="38"/>
      <c r="DYR113" s="37"/>
      <c r="DYS113" s="37"/>
      <c r="DYT113" s="44"/>
      <c r="DYU113" s="42"/>
      <c r="DYV113" s="36"/>
      <c r="DYW113" s="36"/>
      <c r="DYX113" s="36"/>
      <c r="DYY113" s="36"/>
      <c r="DYZ113" s="36"/>
      <c r="DZA113" s="36"/>
      <c r="DZB113" s="36"/>
      <c r="DZC113" s="36"/>
      <c r="DZD113" s="36"/>
      <c r="DZE113" s="36"/>
      <c r="DZF113" s="37"/>
      <c r="DZG113" s="38"/>
      <c r="DZH113" s="37"/>
      <c r="DZI113" s="37"/>
      <c r="DZJ113" s="44"/>
      <c r="DZK113" s="42"/>
      <c r="DZL113" s="36"/>
      <c r="DZM113" s="36"/>
      <c r="DZN113" s="36"/>
      <c r="DZO113" s="36"/>
      <c r="DZP113" s="36"/>
      <c r="DZQ113" s="36"/>
      <c r="DZR113" s="36"/>
      <c r="DZS113" s="36"/>
      <c r="DZT113" s="36"/>
      <c r="DZU113" s="36"/>
      <c r="DZV113" s="37"/>
      <c r="DZW113" s="38"/>
      <c r="DZX113" s="37"/>
      <c r="DZY113" s="37"/>
      <c r="DZZ113" s="44"/>
      <c r="EAA113" s="42"/>
      <c r="EAB113" s="36"/>
      <c r="EAC113" s="36"/>
      <c r="EAD113" s="36"/>
      <c r="EAE113" s="36"/>
      <c r="EAF113" s="36"/>
      <c r="EAG113" s="36"/>
      <c r="EAH113" s="36"/>
      <c r="EAI113" s="36"/>
      <c r="EAJ113" s="36"/>
      <c r="EAK113" s="36"/>
      <c r="EAL113" s="37"/>
      <c r="EAM113" s="38"/>
      <c r="EAN113" s="37"/>
      <c r="EAO113" s="37"/>
      <c r="EAP113" s="44"/>
      <c r="EAQ113" s="42"/>
      <c r="EAR113" s="36"/>
      <c r="EAS113" s="36"/>
      <c r="EAT113" s="36"/>
      <c r="EAU113" s="36"/>
      <c r="EAV113" s="36"/>
      <c r="EAW113" s="36"/>
      <c r="EAX113" s="36"/>
      <c r="EAY113" s="36"/>
      <c r="EAZ113" s="36"/>
      <c r="EBA113" s="36"/>
      <c r="EBB113" s="37"/>
      <c r="EBC113" s="38"/>
      <c r="EBD113" s="37"/>
      <c r="EBE113" s="37"/>
      <c r="EBF113" s="44"/>
      <c r="EBG113" s="42"/>
      <c r="EBH113" s="36"/>
      <c r="EBI113" s="36"/>
      <c r="EBJ113" s="36"/>
      <c r="EBK113" s="36"/>
      <c r="EBL113" s="36"/>
      <c r="EBM113" s="36"/>
      <c r="EBN113" s="36"/>
      <c r="EBO113" s="36"/>
      <c r="EBP113" s="36"/>
      <c r="EBQ113" s="36"/>
      <c r="EBR113" s="37"/>
      <c r="EBS113" s="38"/>
      <c r="EBT113" s="37"/>
      <c r="EBU113" s="37"/>
      <c r="EBV113" s="44"/>
      <c r="EBW113" s="42"/>
      <c r="EBX113" s="36"/>
      <c r="EBY113" s="36"/>
      <c r="EBZ113" s="36"/>
      <c r="ECA113" s="36"/>
      <c r="ECB113" s="36"/>
      <c r="ECC113" s="36"/>
      <c r="ECD113" s="36"/>
      <c r="ECE113" s="36"/>
      <c r="ECF113" s="36"/>
      <c r="ECG113" s="36"/>
      <c r="ECH113" s="37"/>
      <c r="ECI113" s="38"/>
      <c r="ECJ113" s="37"/>
      <c r="ECK113" s="37"/>
      <c r="ECL113" s="44"/>
      <c r="ECM113" s="42"/>
      <c r="ECN113" s="36"/>
      <c r="ECO113" s="36"/>
      <c r="ECP113" s="36"/>
      <c r="ECQ113" s="36"/>
      <c r="ECR113" s="36"/>
      <c r="ECS113" s="36"/>
      <c r="ECT113" s="36"/>
      <c r="ECU113" s="36"/>
      <c r="ECV113" s="36"/>
      <c r="ECW113" s="36"/>
      <c r="ECX113" s="37"/>
      <c r="ECY113" s="38"/>
      <c r="ECZ113" s="37"/>
      <c r="EDA113" s="37"/>
      <c r="EDB113" s="44"/>
      <c r="EDC113" s="42"/>
      <c r="EDD113" s="36"/>
      <c r="EDE113" s="36"/>
      <c r="EDF113" s="36"/>
      <c r="EDG113" s="36"/>
      <c r="EDH113" s="36"/>
      <c r="EDI113" s="36"/>
      <c r="EDJ113" s="36"/>
      <c r="EDK113" s="36"/>
      <c r="EDL113" s="36"/>
      <c r="EDM113" s="36"/>
      <c r="EDN113" s="37"/>
      <c r="EDO113" s="38"/>
      <c r="EDP113" s="37"/>
      <c r="EDQ113" s="37"/>
      <c r="EDR113" s="44"/>
      <c r="EDS113" s="42"/>
      <c r="EDT113" s="36"/>
      <c r="EDU113" s="36"/>
      <c r="EDV113" s="36"/>
      <c r="EDW113" s="36"/>
      <c r="EDX113" s="36"/>
      <c r="EDY113" s="36"/>
      <c r="EDZ113" s="36"/>
      <c r="EEA113" s="36"/>
      <c r="EEB113" s="36"/>
      <c r="EEC113" s="36"/>
      <c r="EED113" s="37"/>
      <c r="EEE113" s="38"/>
      <c r="EEF113" s="37"/>
      <c r="EEG113" s="37"/>
      <c r="EEH113" s="44"/>
      <c r="EEI113" s="42"/>
      <c r="EEJ113" s="36"/>
      <c r="EEK113" s="36"/>
      <c r="EEL113" s="36"/>
      <c r="EEM113" s="36"/>
      <c r="EEN113" s="36"/>
      <c r="EEO113" s="36"/>
      <c r="EEP113" s="36"/>
      <c r="EEQ113" s="36"/>
      <c r="EER113" s="36"/>
      <c r="EES113" s="36"/>
      <c r="EET113" s="37"/>
      <c r="EEU113" s="38"/>
      <c r="EEV113" s="37"/>
      <c r="EEW113" s="37"/>
      <c r="EEX113" s="44"/>
      <c r="EEY113" s="42"/>
      <c r="EEZ113" s="36"/>
      <c r="EFA113" s="36"/>
      <c r="EFB113" s="36"/>
      <c r="EFC113" s="36"/>
      <c r="EFD113" s="36"/>
      <c r="EFE113" s="36"/>
      <c r="EFF113" s="36"/>
      <c r="EFG113" s="36"/>
      <c r="EFH113" s="36"/>
      <c r="EFI113" s="36"/>
      <c r="EFJ113" s="37"/>
      <c r="EFK113" s="38"/>
      <c r="EFL113" s="37"/>
      <c r="EFM113" s="37"/>
      <c r="EFN113" s="44"/>
      <c r="EFO113" s="42"/>
      <c r="EFP113" s="36"/>
      <c r="EFQ113" s="36"/>
      <c r="EFR113" s="36"/>
      <c r="EFS113" s="36"/>
      <c r="EFT113" s="36"/>
      <c r="EFU113" s="36"/>
      <c r="EFV113" s="36"/>
      <c r="EFW113" s="36"/>
      <c r="EFX113" s="36"/>
      <c r="EFY113" s="36"/>
      <c r="EFZ113" s="37"/>
      <c r="EGA113" s="38"/>
      <c r="EGB113" s="37"/>
      <c r="EGC113" s="37"/>
      <c r="EGD113" s="44"/>
      <c r="EGE113" s="42"/>
      <c r="EGF113" s="36"/>
      <c r="EGG113" s="36"/>
      <c r="EGH113" s="36"/>
      <c r="EGI113" s="36"/>
      <c r="EGJ113" s="36"/>
      <c r="EGK113" s="36"/>
      <c r="EGL113" s="36"/>
      <c r="EGM113" s="36"/>
      <c r="EGN113" s="36"/>
      <c r="EGO113" s="36"/>
      <c r="EGP113" s="37"/>
      <c r="EGQ113" s="38"/>
      <c r="EGR113" s="37"/>
      <c r="EGS113" s="37"/>
      <c r="EGT113" s="44"/>
      <c r="EGU113" s="42"/>
      <c r="EGV113" s="36"/>
      <c r="EGW113" s="36"/>
      <c r="EGX113" s="36"/>
      <c r="EGY113" s="36"/>
      <c r="EGZ113" s="36"/>
      <c r="EHA113" s="36"/>
      <c r="EHB113" s="36"/>
      <c r="EHC113" s="36"/>
      <c r="EHD113" s="36"/>
      <c r="EHE113" s="36"/>
      <c r="EHF113" s="37"/>
      <c r="EHG113" s="38"/>
      <c r="EHH113" s="37"/>
      <c r="EHI113" s="37"/>
      <c r="EHJ113" s="44"/>
      <c r="EHK113" s="42"/>
      <c r="EHL113" s="36"/>
      <c r="EHM113" s="36"/>
      <c r="EHN113" s="36"/>
      <c r="EHO113" s="36"/>
      <c r="EHP113" s="36"/>
      <c r="EHQ113" s="36"/>
      <c r="EHR113" s="36"/>
      <c r="EHS113" s="36"/>
      <c r="EHT113" s="36"/>
      <c r="EHU113" s="36"/>
      <c r="EHV113" s="37"/>
      <c r="EHW113" s="38"/>
      <c r="EHX113" s="37"/>
      <c r="EHY113" s="37"/>
      <c r="EHZ113" s="44"/>
      <c r="EIA113" s="42"/>
      <c r="EIB113" s="36"/>
      <c r="EIC113" s="36"/>
      <c r="EID113" s="36"/>
      <c r="EIE113" s="36"/>
      <c r="EIF113" s="36"/>
      <c r="EIG113" s="36"/>
      <c r="EIH113" s="36"/>
      <c r="EII113" s="36"/>
      <c r="EIJ113" s="36"/>
      <c r="EIK113" s="36"/>
      <c r="EIL113" s="37"/>
      <c r="EIM113" s="38"/>
      <c r="EIN113" s="37"/>
      <c r="EIO113" s="37"/>
      <c r="EIP113" s="44"/>
      <c r="EIQ113" s="42"/>
      <c r="EIR113" s="36"/>
      <c r="EIS113" s="36"/>
      <c r="EIT113" s="36"/>
      <c r="EIU113" s="36"/>
      <c r="EIV113" s="36"/>
      <c r="EIW113" s="36"/>
      <c r="EIX113" s="36"/>
      <c r="EIY113" s="36"/>
      <c r="EIZ113" s="36"/>
      <c r="EJA113" s="36"/>
      <c r="EJB113" s="37"/>
      <c r="EJC113" s="38"/>
      <c r="EJD113" s="37"/>
      <c r="EJE113" s="37"/>
      <c r="EJF113" s="44"/>
      <c r="EJG113" s="42"/>
      <c r="EJH113" s="36"/>
      <c r="EJI113" s="36"/>
      <c r="EJJ113" s="36"/>
      <c r="EJK113" s="36"/>
      <c r="EJL113" s="36"/>
      <c r="EJM113" s="36"/>
      <c r="EJN113" s="36"/>
      <c r="EJO113" s="36"/>
      <c r="EJP113" s="36"/>
      <c r="EJQ113" s="36"/>
      <c r="EJR113" s="37"/>
      <c r="EJS113" s="38"/>
      <c r="EJT113" s="37"/>
      <c r="EJU113" s="37"/>
      <c r="EJV113" s="44"/>
      <c r="EJW113" s="42"/>
      <c r="EJX113" s="36"/>
      <c r="EJY113" s="36"/>
      <c r="EJZ113" s="36"/>
      <c r="EKA113" s="36"/>
      <c r="EKB113" s="36"/>
      <c r="EKC113" s="36"/>
      <c r="EKD113" s="36"/>
      <c r="EKE113" s="36"/>
      <c r="EKF113" s="36"/>
      <c r="EKG113" s="36"/>
      <c r="EKH113" s="37"/>
      <c r="EKI113" s="38"/>
      <c r="EKJ113" s="37"/>
      <c r="EKK113" s="37"/>
      <c r="EKL113" s="44"/>
      <c r="EKM113" s="42"/>
      <c r="EKN113" s="36"/>
      <c r="EKO113" s="36"/>
      <c r="EKP113" s="36"/>
      <c r="EKQ113" s="36"/>
      <c r="EKR113" s="36"/>
      <c r="EKS113" s="36"/>
      <c r="EKT113" s="36"/>
      <c r="EKU113" s="36"/>
      <c r="EKV113" s="36"/>
      <c r="EKW113" s="36"/>
      <c r="EKX113" s="37"/>
      <c r="EKY113" s="38"/>
      <c r="EKZ113" s="37"/>
      <c r="ELA113" s="37"/>
      <c r="ELB113" s="44"/>
      <c r="ELC113" s="42"/>
      <c r="ELD113" s="36"/>
      <c r="ELE113" s="36"/>
      <c r="ELF113" s="36"/>
      <c r="ELG113" s="36"/>
      <c r="ELH113" s="36"/>
      <c r="ELI113" s="36"/>
      <c r="ELJ113" s="36"/>
      <c r="ELK113" s="36"/>
      <c r="ELL113" s="36"/>
      <c r="ELM113" s="36"/>
      <c r="ELN113" s="37"/>
      <c r="ELO113" s="38"/>
      <c r="ELP113" s="37"/>
      <c r="ELQ113" s="37"/>
      <c r="ELR113" s="44"/>
      <c r="ELS113" s="42"/>
      <c r="ELT113" s="36"/>
      <c r="ELU113" s="36"/>
      <c r="ELV113" s="36"/>
      <c r="ELW113" s="36"/>
      <c r="ELX113" s="36"/>
      <c r="ELY113" s="36"/>
      <c r="ELZ113" s="36"/>
      <c r="EMA113" s="36"/>
      <c r="EMB113" s="36"/>
      <c r="EMC113" s="36"/>
      <c r="EMD113" s="37"/>
      <c r="EME113" s="38"/>
      <c r="EMF113" s="37"/>
      <c r="EMG113" s="37"/>
      <c r="EMH113" s="44"/>
      <c r="EMI113" s="42"/>
      <c r="EMJ113" s="36"/>
      <c r="EMK113" s="36"/>
      <c r="EML113" s="36"/>
      <c r="EMM113" s="36"/>
      <c r="EMN113" s="36"/>
      <c r="EMO113" s="36"/>
      <c r="EMP113" s="36"/>
      <c r="EMQ113" s="36"/>
      <c r="EMR113" s="36"/>
      <c r="EMS113" s="36"/>
      <c r="EMT113" s="37"/>
      <c r="EMU113" s="38"/>
      <c r="EMV113" s="37"/>
      <c r="EMW113" s="37"/>
      <c r="EMX113" s="44"/>
      <c r="EMY113" s="42"/>
      <c r="EMZ113" s="36"/>
      <c r="ENA113" s="36"/>
      <c r="ENB113" s="36"/>
      <c r="ENC113" s="36"/>
      <c r="END113" s="36"/>
      <c r="ENE113" s="36"/>
      <c r="ENF113" s="36"/>
      <c r="ENG113" s="36"/>
      <c r="ENH113" s="36"/>
      <c r="ENI113" s="36"/>
      <c r="ENJ113" s="37"/>
      <c r="ENK113" s="38"/>
      <c r="ENL113" s="37"/>
      <c r="ENM113" s="37"/>
      <c r="ENN113" s="44"/>
      <c r="ENO113" s="42"/>
      <c r="ENP113" s="36"/>
      <c r="ENQ113" s="36"/>
      <c r="ENR113" s="36"/>
      <c r="ENS113" s="36"/>
      <c r="ENT113" s="36"/>
      <c r="ENU113" s="36"/>
      <c r="ENV113" s="36"/>
      <c r="ENW113" s="36"/>
      <c r="ENX113" s="36"/>
      <c r="ENY113" s="36"/>
      <c r="ENZ113" s="37"/>
      <c r="EOA113" s="38"/>
      <c r="EOB113" s="37"/>
      <c r="EOC113" s="37"/>
      <c r="EOD113" s="44"/>
      <c r="EOE113" s="42"/>
      <c r="EOF113" s="36"/>
      <c r="EOG113" s="36"/>
      <c r="EOH113" s="36"/>
      <c r="EOI113" s="36"/>
      <c r="EOJ113" s="36"/>
      <c r="EOK113" s="36"/>
      <c r="EOL113" s="36"/>
      <c r="EOM113" s="36"/>
      <c r="EON113" s="36"/>
      <c r="EOO113" s="36"/>
      <c r="EOP113" s="37"/>
      <c r="EOQ113" s="38"/>
      <c r="EOR113" s="37"/>
      <c r="EOS113" s="37"/>
      <c r="EOT113" s="44"/>
      <c r="EOU113" s="42"/>
      <c r="EOV113" s="36"/>
      <c r="EOW113" s="36"/>
      <c r="EOX113" s="36"/>
      <c r="EOY113" s="36"/>
      <c r="EOZ113" s="36"/>
      <c r="EPA113" s="36"/>
      <c r="EPB113" s="36"/>
      <c r="EPC113" s="36"/>
      <c r="EPD113" s="36"/>
      <c r="EPE113" s="36"/>
      <c r="EPF113" s="37"/>
      <c r="EPG113" s="38"/>
      <c r="EPH113" s="37"/>
      <c r="EPI113" s="37"/>
      <c r="EPJ113" s="44"/>
      <c r="EPK113" s="42"/>
      <c r="EPL113" s="36"/>
      <c r="EPM113" s="36"/>
      <c r="EPN113" s="36"/>
      <c r="EPO113" s="36"/>
      <c r="EPP113" s="36"/>
      <c r="EPQ113" s="36"/>
      <c r="EPR113" s="36"/>
      <c r="EPS113" s="36"/>
      <c r="EPT113" s="36"/>
      <c r="EPU113" s="36"/>
      <c r="EPV113" s="37"/>
      <c r="EPW113" s="38"/>
      <c r="EPX113" s="37"/>
      <c r="EPY113" s="37"/>
      <c r="EPZ113" s="44"/>
      <c r="EQA113" s="42"/>
      <c r="EQB113" s="36"/>
      <c r="EQC113" s="36"/>
      <c r="EQD113" s="36"/>
      <c r="EQE113" s="36"/>
      <c r="EQF113" s="36"/>
      <c r="EQG113" s="36"/>
      <c r="EQH113" s="36"/>
      <c r="EQI113" s="36"/>
      <c r="EQJ113" s="36"/>
      <c r="EQK113" s="36"/>
      <c r="EQL113" s="37"/>
      <c r="EQM113" s="38"/>
      <c r="EQN113" s="37"/>
      <c r="EQO113" s="37"/>
      <c r="EQP113" s="44"/>
      <c r="EQQ113" s="42"/>
      <c r="EQR113" s="36"/>
      <c r="EQS113" s="36"/>
      <c r="EQT113" s="36"/>
      <c r="EQU113" s="36"/>
      <c r="EQV113" s="36"/>
      <c r="EQW113" s="36"/>
      <c r="EQX113" s="36"/>
      <c r="EQY113" s="36"/>
      <c r="EQZ113" s="36"/>
      <c r="ERA113" s="36"/>
      <c r="ERB113" s="37"/>
      <c r="ERC113" s="38"/>
      <c r="ERD113" s="37"/>
      <c r="ERE113" s="37"/>
      <c r="ERF113" s="44"/>
      <c r="ERG113" s="42"/>
      <c r="ERH113" s="36"/>
      <c r="ERI113" s="36"/>
      <c r="ERJ113" s="36"/>
      <c r="ERK113" s="36"/>
      <c r="ERL113" s="36"/>
      <c r="ERM113" s="36"/>
      <c r="ERN113" s="36"/>
      <c r="ERO113" s="36"/>
      <c r="ERP113" s="36"/>
      <c r="ERQ113" s="36"/>
      <c r="ERR113" s="37"/>
      <c r="ERS113" s="38"/>
      <c r="ERT113" s="37"/>
      <c r="ERU113" s="37"/>
      <c r="ERV113" s="44"/>
      <c r="ERW113" s="42"/>
      <c r="ERX113" s="36"/>
      <c r="ERY113" s="36"/>
      <c r="ERZ113" s="36"/>
      <c r="ESA113" s="36"/>
      <c r="ESB113" s="36"/>
      <c r="ESC113" s="36"/>
      <c r="ESD113" s="36"/>
      <c r="ESE113" s="36"/>
      <c r="ESF113" s="36"/>
      <c r="ESG113" s="36"/>
      <c r="ESH113" s="37"/>
      <c r="ESI113" s="38"/>
      <c r="ESJ113" s="37"/>
      <c r="ESK113" s="37"/>
      <c r="ESL113" s="44"/>
      <c r="ESM113" s="42"/>
      <c r="ESN113" s="36"/>
      <c r="ESO113" s="36"/>
      <c r="ESP113" s="36"/>
      <c r="ESQ113" s="36"/>
      <c r="ESR113" s="36"/>
      <c r="ESS113" s="36"/>
      <c r="EST113" s="36"/>
      <c r="ESU113" s="36"/>
      <c r="ESV113" s="36"/>
      <c r="ESW113" s="36"/>
      <c r="ESX113" s="37"/>
      <c r="ESY113" s="38"/>
      <c r="ESZ113" s="37"/>
      <c r="ETA113" s="37"/>
      <c r="ETB113" s="44"/>
      <c r="ETC113" s="42"/>
      <c r="ETD113" s="36"/>
      <c r="ETE113" s="36"/>
      <c r="ETF113" s="36"/>
      <c r="ETG113" s="36"/>
      <c r="ETH113" s="36"/>
      <c r="ETI113" s="36"/>
      <c r="ETJ113" s="36"/>
      <c r="ETK113" s="36"/>
      <c r="ETL113" s="36"/>
      <c r="ETM113" s="36"/>
      <c r="ETN113" s="37"/>
      <c r="ETO113" s="38"/>
      <c r="ETP113" s="37"/>
      <c r="ETQ113" s="37"/>
      <c r="ETR113" s="44"/>
      <c r="ETS113" s="42"/>
      <c r="ETT113" s="36"/>
      <c r="ETU113" s="36"/>
      <c r="ETV113" s="36"/>
      <c r="ETW113" s="36"/>
      <c r="ETX113" s="36"/>
      <c r="ETY113" s="36"/>
      <c r="ETZ113" s="36"/>
      <c r="EUA113" s="36"/>
      <c r="EUB113" s="36"/>
      <c r="EUC113" s="36"/>
      <c r="EUD113" s="37"/>
      <c r="EUE113" s="38"/>
      <c r="EUF113" s="37"/>
      <c r="EUG113" s="37"/>
      <c r="EUH113" s="44"/>
      <c r="EUI113" s="42"/>
      <c r="EUJ113" s="36"/>
      <c r="EUK113" s="36"/>
      <c r="EUL113" s="36"/>
      <c r="EUM113" s="36"/>
      <c r="EUN113" s="36"/>
      <c r="EUO113" s="36"/>
      <c r="EUP113" s="36"/>
      <c r="EUQ113" s="36"/>
      <c r="EUR113" s="36"/>
      <c r="EUS113" s="36"/>
      <c r="EUT113" s="37"/>
      <c r="EUU113" s="38"/>
      <c r="EUV113" s="37"/>
      <c r="EUW113" s="37"/>
      <c r="EUX113" s="44"/>
      <c r="EUY113" s="42"/>
      <c r="EUZ113" s="36"/>
      <c r="EVA113" s="36"/>
      <c r="EVB113" s="36"/>
      <c r="EVC113" s="36"/>
      <c r="EVD113" s="36"/>
      <c r="EVE113" s="36"/>
      <c r="EVF113" s="36"/>
      <c r="EVG113" s="36"/>
      <c r="EVH113" s="36"/>
      <c r="EVI113" s="36"/>
      <c r="EVJ113" s="37"/>
      <c r="EVK113" s="38"/>
      <c r="EVL113" s="37"/>
      <c r="EVM113" s="37"/>
      <c r="EVN113" s="44"/>
      <c r="EVO113" s="42"/>
      <c r="EVP113" s="36"/>
      <c r="EVQ113" s="36"/>
      <c r="EVR113" s="36"/>
      <c r="EVS113" s="36"/>
      <c r="EVT113" s="36"/>
      <c r="EVU113" s="36"/>
      <c r="EVV113" s="36"/>
      <c r="EVW113" s="36"/>
      <c r="EVX113" s="36"/>
      <c r="EVY113" s="36"/>
      <c r="EVZ113" s="37"/>
      <c r="EWA113" s="38"/>
      <c r="EWB113" s="37"/>
      <c r="EWC113" s="37"/>
      <c r="EWD113" s="44"/>
      <c r="EWE113" s="42"/>
      <c r="EWF113" s="36"/>
      <c r="EWG113" s="36"/>
      <c r="EWH113" s="36"/>
      <c r="EWI113" s="36"/>
      <c r="EWJ113" s="36"/>
      <c r="EWK113" s="36"/>
      <c r="EWL113" s="36"/>
      <c r="EWM113" s="36"/>
      <c r="EWN113" s="36"/>
      <c r="EWO113" s="36"/>
      <c r="EWP113" s="37"/>
      <c r="EWQ113" s="38"/>
      <c r="EWR113" s="37"/>
      <c r="EWS113" s="37"/>
      <c r="EWT113" s="44"/>
      <c r="EWU113" s="42"/>
      <c r="EWV113" s="36"/>
      <c r="EWW113" s="36"/>
      <c r="EWX113" s="36"/>
      <c r="EWY113" s="36"/>
      <c r="EWZ113" s="36"/>
      <c r="EXA113" s="36"/>
      <c r="EXB113" s="36"/>
      <c r="EXC113" s="36"/>
      <c r="EXD113" s="36"/>
      <c r="EXE113" s="36"/>
      <c r="EXF113" s="37"/>
      <c r="EXG113" s="38"/>
      <c r="EXH113" s="37"/>
      <c r="EXI113" s="37"/>
      <c r="EXJ113" s="44"/>
      <c r="EXK113" s="42"/>
      <c r="EXL113" s="36"/>
      <c r="EXM113" s="36"/>
      <c r="EXN113" s="36"/>
      <c r="EXO113" s="36"/>
      <c r="EXP113" s="36"/>
      <c r="EXQ113" s="36"/>
      <c r="EXR113" s="36"/>
      <c r="EXS113" s="36"/>
      <c r="EXT113" s="36"/>
      <c r="EXU113" s="36"/>
      <c r="EXV113" s="37"/>
      <c r="EXW113" s="38"/>
      <c r="EXX113" s="37"/>
      <c r="EXY113" s="37"/>
      <c r="EXZ113" s="44"/>
      <c r="EYA113" s="42"/>
      <c r="EYB113" s="36"/>
      <c r="EYC113" s="36"/>
      <c r="EYD113" s="36"/>
      <c r="EYE113" s="36"/>
      <c r="EYF113" s="36"/>
      <c r="EYG113" s="36"/>
      <c r="EYH113" s="36"/>
      <c r="EYI113" s="36"/>
      <c r="EYJ113" s="36"/>
      <c r="EYK113" s="36"/>
      <c r="EYL113" s="37"/>
      <c r="EYM113" s="38"/>
      <c r="EYN113" s="37"/>
      <c r="EYO113" s="37"/>
      <c r="EYP113" s="44"/>
      <c r="EYQ113" s="42"/>
      <c r="EYR113" s="36"/>
      <c r="EYS113" s="36"/>
      <c r="EYT113" s="36"/>
      <c r="EYU113" s="36"/>
      <c r="EYV113" s="36"/>
      <c r="EYW113" s="36"/>
      <c r="EYX113" s="36"/>
      <c r="EYY113" s="36"/>
      <c r="EYZ113" s="36"/>
      <c r="EZA113" s="36"/>
      <c r="EZB113" s="37"/>
      <c r="EZC113" s="38"/>
      <c r="EZD113" s="37"/>
      <c r="EZE113" s="37"/>
      <c r="EZF113" s="44"/>
      <c r="EZG113" s="42"/>
      <c r="EZH113" s="36"/>
      <c r="EZI113" s="36"/>
      <c r="EZJ113" s="36"/>
      <c r="EZK113" s="36"/>
      <c r="EZL113" s="36"/>
      <c r="EZM113" s="36"/>
      <c r="EZN113" s="36"/>
      <c r="EZO113" s="36"/>
      <c r="EZP113" s="36"/>
      <c r="EZQ113" s="36"/>
      <c r="EZR113" s="37"/>
      <c r="EZS113" s="38"/>
      <c r="EZT113" s="37"/>
      <c r="EZU113" s="37"/>
      <c r="EZV113" s="44"/>
      <c r="EZW113" s="42"/>
      <c r="EZX113" s="36"/>
      <c r="EZY113" s="36"/>
      <c r="EZZ113" s="36"/>
      <c r="FAA113" s="36"/>
      <c r="FAB113" s="36"/>
      <c r="FAC113" s="36"/>
      <c r="FAD113" s="36"/>
      <c r="FAE113" s="36"/>
      <c r="FAF113" s="36"/>
      <c r="FAG113" s="36"/>
      <c r="FAH113" s="37"/>
      <c r="FAI113" s="38"/>
      <c r="FAJ113" s="37"/>
      <c r="FAK113" s="37"/>
      <c r="FAL113" s="44"/>
      <c r="FAM113" s="42"/>
      <c r="FAN113" s="36"/>
      <c r="FAO113" s="36"/>
      <c r="FAP113" s="36"/>
      <c r="FAQ113" s="36"/>
      <c r="FAR113" s="36"/>
      <c r="FAS113" s="36"/>
      <c r="FAT113" s="36"/>
      <c r="FAU113" s="36"/>
      <c r="FAV113" s="36"/>
      <c r="FAW113" s="36"/>
      <c r="FAX113" s="37"/>
      <c r="FAY113" s="38"/>
      <c r="FAZ113" s="37"/>
      <c r="FBA113" s="37"/>
      <c r="FBB113" s="44"/>
      <c r="FBC113" s="42"/>
      <c r="FBD113" s="36"/>
      <c r="FBE113" s="36"/>
      <c r="FBF113" s="36"/>
      <c r="FBG113" s="36"/>
      <c r="FBH113" s="36"/>
      <c r="FBI113" s="36"/>
      <c r="FBJ113" s="36"/>
      <c r="FBK113" s="36"/>
      <c r="FBL113" s="36"/>
      <c r="FBM113" s="36"/>
      <c r="FBN113" s="37"/>
      <c r="FBO113" s="38"/>
      <c r="FBP113" s="37"/>
      <c r="FBQ113" s="37"/>
      <c r="FBR113" s="44"/>
      <c r="FBS113" s="42"/>
      <c r="FBT113" s="36"/>
      <c r="FBU113" s="36"/>
      <c r="FBV113" s="36"/>
      <c r="FBW113" s="36"/>
      <c r="FBX113" s="36"/>
      <c r="FBY113" s="36"/>
      <c r="FBZ113" s="36"/>
      <c r="FCA113" s="36"/>
      <c r="FCB113" s="36"/>
      <c r="FCC113" s="36"/>
      <c r="FCD113" s="37"/>
      <c r="FCE113" s="38"/>
      <c r="FCF113" s="37"/>
      <c r="FCG113" s="37"/>
      <c r="FCH113" s="44"/>
      <c r="FCI113" s="42"/>
      <c r="FCJ113" s="36"/>
      <c r="FCK113" s="36"/>
      <c r="FCL113" s="36"/>
      <c r="FCM113" s="36"/>
      <c r="FCN113" s="36"/>
      <c r="FCO113" s="36"/>
      <c r="FCP113" s="36"/>
      <c r="FCQ113" s="36"/>
      <c r="FCR113" s="36"/>
      <c r="FCS113" s="36"/>
      <c r="FCT113" s="37"/>
      <c r="FCU113" s="38"/>
      <c r="FCV113" s="37"/>
      <c r="FCW113" s="37"/>
      <c r="FCX113" s="44"/>
      <c r="FCY113" s="42"/>
      <c r="FCZ113" s="36"/>
      <c r="FDA113" s="36"/>
      <c r="FDB113" s="36"/>
      <c r="FDC113" s="36"/>
      <c r="FDD113" s="36"/>
      <c r="FDE113" s="36"/>
      <c r="FDF113" s="36"/>
      <c r="FDG113" s="36"/>
      <c r="FDH113" s="36"/>
      <c r="FDI113" s="36"/>
      <c r="FDJ113" s="37"/>
      <c r="FDK113" s="38"/>
      <c r="FDL113" s="37"/>
      <c r="FDM113" s="37"/>
      <c r="FDN113" s="44"/>
      <c r="FDO113" s="42"/>
      <c r="FDP113" s="36"/>
      <c r="FDQ113" s="36"/>
      <c r="FDR113" s="36"/>
      <c r="FDS113" s="36"/>
      <c r="FDT113" s="36"/>
      <c r="FDU113" s="36"/>
      <c r="FDV113" s="36"/>
      <c r="FDW113" s="36"/>
      <c r="FDX113" s="36"/>
      <c r="FDY113" s="36"/>
      <c r="FDZ113" s="37"/>
      <c r="FEA113" s="38"/>
      <c r="FEB113" s="37"/>
      <c r="FEC113" s="37"/>
      <c r="FED113" s="44"/>
      <c r="FEE113" s="42"/>
      <c r="FEF113" s="36"/>
      <c r="FEG113" s="36"/>
      <c r="FEH113" s="36"/>
      <c r="FEI113" s="36"/>
      <c r="FEJ113" s="36"/>
      <c r="FEK113" s="36"/>
      <c r="FEL113" s="36"/>
      <c r="FEM113" s="36"/>
      <c r="FEN113" s="36"/>
      <c r="FEO113" s="36"/>
      <c r="FEP113" s="37"/>
      <c r="FEQ113" s="38"/>
      <c r="FER113" s="37"/>
      <c r="FES113" s="37"/>
      <c r="FET113" s="44"/>
      <c r="FEU113" s="42"/>
      <c r="FEV113" s="36"/>
      <c r="FEW113" s="36"/>
      <c r="FEX113" s="36"/>
      <c r="FEY113" s="36"/>
      <c r="FEZ113" s="36"/>
      <c r="FFA113" s="36"/>
      <c r="FFB113" s="36"/>
      <c r="FFC113" s="36"/>
      <c r="FFD113" s="36"/>
      <c r="FFE113" s="36"/>
      <c r="FFF113" s="37"/>
      <c r="FFG113" s="38"/>
      <c r="FFH113" s="37"/>
      <c r="FFI113" s="37"/>
      <c r="FFJ113" s="44"/>
      <c r="FFK113" s="42"/>
      <c r="FFL113" s="36"/>
      <c r="FFM113" s="36"/>
      <c r="FFN113" s="36"/>
      <c r="FFO113" s="36"/>
      <c r="FFP113" s="36"/>
      <c r="FFQ113" s="36"/>
      <c r="FFR113" s="36"/>
      <c r="FFS113" s="36"/>
      <c r="FFT113" s="36"/>
      <c r="FFU113" s="36"/>
      <c r="FFV113" s="37"/>
      <c r="FFW113" s="38"/>
      <c r="FFX113" s="37"/>
      <c r="FFY113" s="37"/>
      <c r="FFZ113" s="44"/>
      <c r="FGA113" s="42"/>
      <c r="FGB113" s="36"/>
      <c r="FGC113" s="36"/>
      <c r="FGD113" s="36"/>
      <c r="FGE113" s="36"/>
      <c r="FGF113" s="36"/>
      <c r="FGG113" s="36"/>
      <c r="FGH113" s="36"/>
      <c r="FGI113" s="36"/>
      <c r="FGJ113" s="36"/>
      <c r="FGK113" s="36"/>
      <c r="FGL113" s="37"/>
      <c r="FGM113" s="38"/>
      <c r="FGN113" s="37"/>
      <c r="FGO113" s="37"/>
      <c r="FGP113" s="44"/>
      <c r="FGQ113" s="42"/>
      <c r="FGR113" s="36"/>
      <c r="FGS113" s="36"/>
      <c r="FGT113" s="36"/>
      <c r="FGU113" s="36"/>
      <c r="FGV113" s="36"/>
      <c r="FGW113" s="36"/>
      <c r="FGX113" s="36"/>
      <c r="FGY113" s="36"/>
      <c r="FGZ113" s="36"/>
      <c r="FHA113" s="36"/>
      <c r="FHB113" s="37"/>
      <c r="FHC113" s="38"/>
      <c r="FHD113" s="37"/>
      <c r="FHE113" s="37"/>
      <c r="FHF113" s="44"/>
      <c r="FHG113" s="42"/>
      <c r="FHH113" s="36"/>
      <c r="FHI113" s="36"/>
      <c r="FHJ113" s="36"/>
      <c r="FHK113" s="36"/>
      <c r="FHL113" s="36"/>
      <c r="FHM113" s="36"/>
      <c r="FHN113" s="36"/>
      <c r="FHO113" s="36"/>
      <c r="FHP113" s="36"/>
      <c r="FHQ113" s="36"/>
      <c r="FHR113" s="37"/>
      <c r="FHS113" s="38"/>
      <c r="FHT113" s="37"/>
      <c r="FHU113" s="37"/>
      <c r="FHV113" s="44"/>
      <c r="FHW113" s="42"/>
      <c r="FHX113" s="36"/>
      <c r="FHY113" s="36"/>
      <c r="FHZ113" s="36"/>
      <c r="FIA113" s="36"/>
      <c r="FIB113" s="36"/>
      <c r="FIC113" s="36"/>
      <c r="FID113" s="36"/>
      <c r="FIE113" s="36"/>
      <c r="FIF113" s="36"/>
      <c r="FIG113" s="36"/>
      <c r="FIH113" s="37"/>
      <c r="FII113" s="38"/>
      <c r="FIJ113" s="37"/>
      <c r="FIK113" s="37"/>
      <c r="FIL113" s="44"/>
      <c r="FIM113" s="42"/>
      <c r="FIN113" s="36"/>
      <c r="FIO113" s="36"/>
      <c r="FIP113" s="36"/>
      <c r="FIQ113" s="36"/>
      <c r="FIR113" s="36"/>
      <c r="FIS113" s="36"/>
      <c r="FIT113" s="36"/>
      <c r="FIU113" s="36"/>
      <c r="FIV113" s="36"/>
      <c r="FIW113" s="36"/>
      <c r="FIX113" s="37"/>
      <c r="FIY113" s="38"/>
      <c r="FIZ113" s="37"/>
      <c r="FJA113" s="37"/>
      <c r="FJB113" s="44"/>
      <c r="FJC113" s="42"/>
      <c r="FJD113" s="36"/>
      <c r="FJE113" s="36"/>
      <c r="FJF113" s="36"/>
      <c r="FJG113" s="36"/>
      <c r="FJH113" s="36"/>
      <c r="FJI113" s="36"/>
      <c r="FJJ113" s="36"/>
      <c r="FJK113" s="36"/>
      <c r="FJL113" s="36"/>
      <c r="FJM113" s="36"/>
      <c r="FJN113" s="37"/>
      <c r="FJO113" s="38"/>
      <c r="FJP113" s="37"/>
      <c r="FJQ113" s="37"/>
      <c r="FJR113" s="44"/>
      <c r="FJS113" s="42"/>
      <c r="FJT113" s="36"/>
      <c r="FJU113" s="36"/>
      <c r="FJV113" s="36"/>
      <c r="FJW113" s="36"/>
      <c r="FJX113" s="36"/>
      <c r="FJY113" s="36"/>
      <c r="FJZ113" s="36"/>
      <c r="FKA113" s="36"/>
      <c r="FKB113" s="36"/>
      <c r="FKC113" s="36"/>
      <c r="FKD113" s="37"/>
      <c r="FKE113" s="38"/>
      <c r="FKF113" s="37"/>
      <c r="FKG113" s="37"/>
      <c r="FKH113" s="44"/>
      <c r="FKI113" s="42"/>
      <c r="FKJ113" s="36"/>
      <c r="FKK113" s="36"/>
      <c r="FKL113" s="36"/>
      <c r="FKM113" s="36"/>
      <c r="FKN113" s="36"/>
      <c r="FKO113" s="36"/>
      <c r="FKP113" s="36"/>
      <c r="FKQ113" s="36"/>
      <c r="FKR113" s="36"/>
      <c r="FKS113" s="36"/>
      <c r="FKT113" s="37"/>
      <c r="FKU113" s="38"/>
      <c r="FKV113" s="37"/>
      <c r="FKW113" s="37"/>
      <c r="FKX113" s="44"/>
      <c r="FKY113" s="42"/>
      <c r="FKZ113" s="36"/>
      <c r="FLA113" s="36"/>
      <c r="FLB113" s="36"/>
      <c r="FLC113" s="36"/>
      <c r="FLD113" s="36"/>
      <c r="FLE113" s="36"/>
      <c r="FLF113" s="36"/>
      <c r="FLG113" s="36"/>
      <c r="FLH113" s="36"/>
      <c r="FLI113" s="36"/>
      <c r="FLJ113" s="37"/>
      <c r="FLK113" s="38"/>
      <c r="FLL113" s="37"/>
      <c r="FLM113" s="37"/>
      <c r="FLN113" s="44"/>
      <c r="FLO113" s="42"/>
      <c r="FLP113" s="36"/>
      <c r="FLQ113" s="36"/>
      <c r="FLR113" s="36"/>
      <c r="FLS113" s="36"/>
      <c r="FLT113" s="36"/>
      <c r="FLU113" s="36"/>
      <c r="FLV113" s="36"/>
      <c r="FLW113" s="36"/>
      <c r="FLX113" s="36"/>
      <c r="FLY113" s="36"/>
      <c r="FLZ113" s="37"/>
      <c r="FMA113" s="38"/>
      <c r="FMB113" s="37"/>
      <c r="FMC113" s="37"/>
      <c r="FMD113" s="44"/>
      <c r="FME113" s="42"/>
      <c r="FMF113" s="36"/>
      <c r="FMG113" s="36"/>
      <c r="FMH113" s="36"/>
      <c r="FMI113" s="36"/>
      <c r="FMJ113" s="36"/>
      <c r="FMK113" s="36"/>
      <c r="FML113" s="36"/>
      <c r="FMM113" s="36"/>
      <c r="FMN113" s="36"/>
      <c r="FMO113" s="36"/>
      <c r="FMP113" s="37"/>
      <c r="FMQ113" s="38"/>
      <c r="FMR113" s="37"/>
      <c r="FMS113" s="37"/>
      <c r="FMT113" s="44"/>
      <c r="FMU113" s="42"/>
      <c r="FMV113" s="36"/>
      <c r="FMW113" s="36"/>
      <c r="FMX113" s="36"/>
      <c r="FMY113" s="36"/>
      <c r="FMZ113" s="36"/>
      <c r="FNA113" s="36"/>
      <c r="FNB113" s="36"/>
      <c r="FNC113" s="36"/>
      <c r="FND113" s="36"/>
      <c r="FNE113" s="36"/>
      <c r="FNF113" s="37"/>
      <c r="FNG113" s="38"/>
      <c r="FNH113" s="37"/>
      <c r="FNI113" s="37"/>
      <c r="FNJ113" s="44"/>
      <c r="FNK113" s="42"/>
      <c r="FNL113" s="36"/>
      <c r="FNM113" s="36"/>
      <c r="FNN113" s="36"/>
      <c r="FNO113" s="36"/>
      <c r="FNP113" s="36"/>
      <c r="FNQ113" s="36"/>
      <c r="FNR113" s="36"/>
      <c r="FNS113" s="36"/>
      <c r="FNT113" s="36"/>
      <c r="FNU113" s="36"/>
      <c r="FNV113" s="37"/>
      <c r="FNW113" s="38"/>
      <c r="FNX113" s="37"/>
      <c r="FNY113" s="37"/>
      <c r="FNZ113" s="44"/>
      <c r="FOA113" s="42"/>
      <c r="FOB113" s="36"/>
      <c r="FOC113" s="36"/>
      <c r="FOD113" s="36"/>
      <c r="FOE113" s="36"/>
      <c r="FOF113" s="36"/>
      <c r="FOG113" s="36"/>
      <c r="FOH113" s="36"/>
      <c r="FOI113" s="36"/>
      <c r="FOJ113" s="36"/>
      <c r="FOK113" s="36"/>
      <c r="FOL113" s="37"/>
      <c r="FOM113" s="38"/>
      <c r="FON113" s="37"/>
      <c r="FOO113" s="37"/>
      <c r="FOP113" s="44"/>
      <c r="FOQ113" s="42"/>
      <c r="FOR113" s="36"/>
      <c r="FOS113" s="36"/>
      <c r="FOT113" s="36"/>
      <c r="FOU113" s="36"/>
      <c r="FOV113" s="36"/>
      <c r="FOW113" s="36"/>
      <c r="FOX113" s="36"/>
      <c r="FOY113" s="36"/>
      <c r="FOZ113" s="36"/>
      <c r="FPA113" s="36"/>
      <c r="FPB113" s="37"/>
      <c r="FPC113" s="38"/>
      <c r="FPD113" s="37"/>
      <c r="FPE113" s="37"/>
      <c r="FPF113" s="44"/>
      <c r="FPG113" s="42"/>
      <c r="FPH113" s="36"/>
      <c r="FPI113" s="36"/>
      <c r="FPJ113" s="36"/>
      <c r="FPK113" s="36"/>
      <c r="FPL113" s="36"/>
      <c r="FPM113" s="36"/>
      <c r="FPN113" s="36"/>
      <c r="FPO113" s="36"/>
      <c r="FPP113" s="36"/>
      <c r="FPQ113" s="36"/>
      <c r="FPR113" s="37"/>
      <c r="FPS113" s="38"/>
      <c r="FPT113" s="37"/>
      <c r="FPU113" s="37"/>
      <c r="FPV113" s="44"/>
      <c r="FPW113" s="42"/>
      <c r="FPX113" s="36"/>
      <c r="FPY113" s="36"/>
      <c r="FPZ113" s="36"/>
      <c r="FQA113" s="36"/>
      <c r="FQB113" s="36"/>
      <c r="FQC113" s="36"/>
      <c r="FQD113" s="36"/>
      <c r="FQE113" s="36"/>
      <c r="FQF113" s="36"/>
      <c r="FQG113" s="36"/>
      <c r="FQH113" s="37"/>
      <c r="FQI113" s="38"/>
      <c r="FQJ113" s="37"/>
      <c r="FQK113" s="37"/>
      <c r="FQL113" s="44"/>
      <c r="FQM113" s="42"/>
      <c r="FQN113" s="36"/>
      <c r="FQO113" s="36"/>
      <c r="FQP113" s="36"/>
      <c r="FQQ113" s="36"/>
      <c r="FQR113" s="36"/>
      <c r="FQS113" s="36"/>
      <c r="FQT113" s="36"/>
      <c r="FQU113" s="36"/>
      <c r="FQV113" s="36"/>
      <c r="FQW113" s="36"/>
      <c r="FQX113" s="37"/>
      <c r="FQY113" s="38"/>
      <c r="FQZ113" s="37"/>
      <c r="FRA113" s="37"/>
      <c r="FRB113" s="44"/>
      <c r="FRC113" s="42"/>
      <c r="FRD113" s="36"/>
      <c r="FRE113" s="36"/>
      <c r="FRF113" s="36"/>
      <c r="FRG113" s="36"/>
      <c r="FRH113" s="36"/>
      <c r="FRI113" s="36"/>
      <c r="FRJ113" s="36"/>
      <c r="FRK113" s="36"/>
      <c r="FRL113" s="36"/>
      <c r="FRM113" s="36"/>
      <c r="FRN113" s="37"/>
      <c r="FRO113" s="38"/>
      <c r="FRP113" s="37"/>
      <c r="FRQ113" s="37"/>
      <c r="FRR113" s="44"/>
      <c r="FRS113" s="42"/>
      <c r="FRT113" s="36"/>
      <c r="FRU113" s="36"/>
      <c r="FRV113" s="36"/>
      <c r="FRW113" s="36"/>
      <c r="FRX113" s="36"/>
      <c r="FRY113" s="36"/>
      <c r="FRZ113" s="36"/>
      <c r="FSA113" s="36"/>
      <c r="FSB113" s="36"/>
      <c r="FSC113" s="36"/>
      <c r="FSD113" s="37"/>
      <c r="FSE113" s="38"/>
      <c r="FSF113" s="37"/>
      <c r="FSG113" s="37"/>
      <c r="FSH113" s="44"/>
      <c r="FSI113" s="42"/>
      <c r="FSJ113" s="36"/>
      <c r="FSK113" s="36"/>
      <c r="FSL113" s="36"/>
      <c r="FSM113" s="36"/>
      <c r="FSN113" s="36"/>
      <c r="FSO113" s="36"/>
      <c r="FSP113" s="36"/>
      <c r="FSQ113" s="36"/>
      <c r="FSR113" s="36"/>
      <c r="FSS113" s="36"/>
      <c r="FST113" s="37"/>
      <c r="FSU113" s="38"/>
      <c r="FSV113" s="37"/>
      <c r="FSW113" s="37"/>
      <c r="FSX113" s="44"/>
      <c r="FSY113" s="42"/>
      <c r="FSZ113" s="36"/>
      <c r="FTA113" s="36"/>
      <c r="FTB113" s="36"/>
      <c r="FTC113" s="36"/>
      <c r="FTD113" s="36"/>
      <c r="FTE113" s="36"/>
      <c r="FTF113" s="36"/>
      <c r="FTG113" s="36"/>
      <c r="FTH113" s="36"/>
      <c r="FTI113" s="36"/>
      <c r="FTJ113" s="37"/>
      <c r="FTK113" s="38"/>
      <c r="FTL113" s="37"/>
      <c r="FTM113" s="37"/>
      <c r="FTN113" s="44"/>
      <c r="FTO113" s="42"/>
      <c r="FTP113" s="36"/>
      <c r="FTQ113" s="36"/>
      <c r="FTR113" s="36"/>
      <c r="FTS113" s="36"/>
      <c r="FTT113" s="36"/>
      <c r="FTU113" s="36"/>
      <c r="FTV113" s="36"/>
      <c r="FTW113" s="36"/>
      <c r="FTX113" s="36"/>
      <c r="FTY113" s="36"/>
      <c r="FTZ113" s="37"/>
      <c r="FUA113" s="38"/>
      <c r="FUB113" s="37"/>
      <c r="FUC113" s="37"/>
      <c r="FUD113" s="44"/>
      <c r="FUE113" s="42"/>
      <c r="FUF113" s="36"/>
      <c r="FUG113" s="36"/>
      <c r="FUH113" s="36"/>
      <c r="FUI113" s="36"/>
      <c r="FUJ113" s="36"/>
      <c r="FUK113" s="36"/>
      <c r="FUL113" s="36"/>
      <c r="FUM113" s="36"/>
      <c r="FUN113" s="36"/>
      <c r="FUO113" s="36"/>
      <c r="FUP113" s="37"/>
      <c r="FUQ113" s="38"/>
      <c r="FUR113" s="37"/>
      <c r="FUS113" s="37"/>
      <c r="FUT113" s="44"/>
      <c r="FUU113" s="42"/>
      <c r="FUV113" s="36"/>
      <c r="FUW113" s="36"/>
      <c r="FUX113" s="36"/>
      <c r="FUY113" s="36"/>
      <c r="FUZ113" s="36"/>
      <c r="FVA113" s="36"/>
      <c r="FVB113" s="36"/>
      <c r="FVC113" s="36"/>
      <c r="FVD113" s="36"/>
      <c r="FVE113" s="36"/>
      <c r="FVF113" s="37"/>
      <c r="FVG113" s="38"/>
      <c r="FVH113" s="37"/>
      <c r="FVI113" s="37"/>
      <c r="FVJ113" s="44"/>
      <c r="FVK113" s="42"/>
      <c r="FVL113" s="36"/>
      <c r="FVM113" s="36"/>
      <c r="FVN113" s="36"/>
      <c r="FVO113" s="36"/>
      <c r="FVP113" s="36"/>
      <c r="FVQ113" s="36"/>
      <c r="FVR113" s="36"/>
      <c r="FVS113" s="36"/>
      <c r="FVT113" s="36"/>
      <c r="FVU113" s="36"/>
      <c r="FVV113" s="37"/>
      <c r="FVW113" s="38"/>
      <c r="FVX113" s="37"/>
      <c r="FVY113" s="37"/>
      <c r="FVZ113" s="44"/>
      <c r="FWA113" s="42"/>
      <c r="FWB113" s="36"/>
      <c r="FWC113" s="36"/>
      <c r="FWD113" s="36"/>
      <c r="FWE113" s="36"/>
      <c r="FWF113" s="36"/>
      <c r="FWG113" s="36"/>
      <c r="FWH113" s="36"/>
      <c r="FWI113" s="36"/>
      <c r="FWJ113" s="36"/>
      <c r="FWK113" s="36"/>
      <c r="FWL113" s="37"/>
      <c r="FWM113" s="38"/>
      <c r="FWN113" s="37"/>
      <c r="FWO113" s="37"/>
      <c r="FWP113" s="44"/>
      <c r="FWQ113" s="42"/>
      <c r="FWR113" s="36"/>
      <c r="FWS113" s="36"/>
      <c r="FWT113" s="36"/>
      <c r="FWU113" s="36"/>
      <c r="FWV113" s="36"/>
      <c r="FWW113" s="36"/>
      <c r="FWX113" s="36"/>
      <c r="FWY113" s="36"/>
      <c r="FWZ113" s="36"/>
      <c r="FXA113" s="36"/>
      <c r="FXB113" s="37"/>
      <c r="FXC113" s="38"/>
      <c r="FXD113" s="37"/>
      <c r="FXE113" s="37"/>
      <c r="FXF113" s="44"/>
      <c r="FXG113" s="42"/>
      <c r="FXH113" s="36"/>
      <c r="FXI113" s="36"/>
      <c r="FXJ113" s="36"/>
      <c r="FXK113" s="36"/>
      <c r="FXL113" s="36"/>
      <c r="FXM113" s="36"/>
      <c r="FXN113" s="36"/>
      <c r="FXO113" s="36"/>
      <c r="FXP113" s="36"/>
      <c r="FXQ113" s="36"/>
      <c r="FXR113" s="37"/>
      <c r="FXS113" s="38"/>
      <c r="FXT113" s="37"/>
      <c r="FXU113" s="37"/>
      <c r="FXV113" s="44"/>
      <c r="FXW113" s="42"/>
      <c r="FXX113" s="36"/>
      <c r="FXY113" s="36"/>
      <c r="FXZ113" s="36"/>
      <c r="FYA113" s="36"/>
      <c r="FYB113" s="36"/>
      <c r="FYC113" s="36"/>
      <c r="FYD113" s="36"/>
      <c r="FYE113" s="36"/>
      <c r="FYF113" s="36"/>
      <c r="FYG113" s="36"/>
      <c r="FYH113" s="37"/>
      <c r="FYI113" s="38"/>
      <c r="FYJ113" s="37"/>
      <c r="FYK113" s="37"/>
      <c r="FYL113" s="44"/>
      <c r="FYM113" s="42"/>
      <c r="FYN113" s="36"/>
      <c r="FYO113" s="36"/>
      <c r="FYP113" s="36"/>
      <c r="FYQ113" s="36"/>
      <c r="FYR113" s="36"/>
      <c r="FYS113" s="36"/>
      <c r="FYT113" s="36"/>
      <c r="FYU113" s="36"/>
      <c r="FYV113" s="36"/>
      <c r="FYW113" s="36"/>
      <c r="FYX113" s="37"/>
      <c r="FYY113" s="38"/>
      <c r="FYZ113" s="37"/>
      <c r="FZA113" s="37"/>
      <c r="FZB113" s="44"/>
      <c r="FZC113" s="42"/>
      <c r="FZD113" s="36"/>
      <c r="FZE113" s="36"/>
      <c r="FZF113" s="36"/>
      <c r="FZG113" s="36"/>
      <c r="FZH113" s="36"/>
      <c r="FZI113" s="36"/>
      <c r="FZJ113" s="36"/>
      <c r="FZK113" s="36"/>
      <c r="FZL113" s="36"/>
      <c r="FZM113" s="36"/>
      <c r="FZN113" s="37"/>
      <c r="FZO113" s="38"/>
      <c r="FZP113" s="37"/>
      <c r="FZQ113" s="37"/>
      <c r="FZR113" s="44"/>
      <c r="FZS113" s="42"/>
      <c r="FZT113" s="36"/>
      <c r="FZU113" s="36"/>
      <c r="FZV113" s="36"/>
      <c r="FZW113" s="36"/>
      <c r="FZX113" s="36"/>
      <c r="FZY113" s="36"/>
      <c r="FZZ113" s="36"/>
      <c r="GAA113" s="36"/>
      <c r="GAB113" s="36"/>
      <c r="GAC113" s="36"/>
      <c r="GAD113" s="37"/>
      <c r="GAE113" s="38"/>
      <c r="GAF113" s="37"/>
      <c r="GAG113" s="37"/>
      <c r="GAH113" s="44"/>
      <c r="GAI113" s="42"/>
      <c r="GAJ113" s="36"/>
      <c r="GAK113" s="36"/>
      <c r="GAL113" s="36"/>
      <c r="GAM113" s="36"/>
      <c r="GAN113" s="36"/>
      <c r="GAO113" s="36"/>
      <c r="GAP113" s="36"/>
      <c r="GAQ113" s="36"/>
      <c r="GAR113" s="36"/>
      <c r="GAS113" s="36"/>
      <c r="GAT113" s="37"/>
      <c r="GAU113" s="38"/>
      <c r="GAV113" s="37"/>
      <c r="GAW113" s="37"/>
      <c r="GAX113" s="44"/>
      <c r="GAY113" s="42"/>
      <c r="GAZ113" s="36"/>
      <c r="GBA113" s="36"/>
      <c r="GBB113" s="36"/>
      <c r="GBC113" s="36"/>
      <c r="GBD113" s="36"/>
      <c r="GBE113" s="36"/>
      <c r="GBF113" s="36"/>
      <c r="GBG113" s="36"/>
      <c r="GBH113" s="36"/>
      <c r="GBI113" s="36"/>
      <c r="GBJ113" s="37"/>
      <c r="GBK113" s="38"/>
      <c r="GBL113" s="37"/>
      <c r="GBM113" s="37"/>
      <c r="GBN113" s="44"/>
      <c r="GBO113" s="42"/>
      <c r="GBP113" s="36"/>
      <c r="GBQ113" s="36"/>
      <c r="GBR113" s="36"/>
      <c r="GBS113" s="36"/>
      <c r="GBT113" s="36"/>
      <c r="GBU113" s="36"/>
      <c r="GBV113" s="36"/>
      <c r="GBW113" s="36"/>
      <c r="GBX113" s="36"/>
      <c r="GBY113" s="36"/>
      <c r="GBZ113" s="37"/>
      <c r="GCA113" s="38"/>
      <c r="GCB113" s="37"/>
      <c r="GCC113" s="37"/>
      <c r="GCD113" s="44"/>
      <c r="GCE113" s="42"/>
      <c r="GCF113" s="36"/>
      <c r="GCG113" s="36"/>
      <c r="GCH113" s="36"/>
      <c r="GCI113" s="36"/>
      <c r="GCJ113" s="36"/>
      <c r="GCK113" s="36"/>
      <c r="GCL113" s="36"/>
      <c r="GCM113" s="36"/>
      <c r="GCN113" s="36"/>
      <c r="GCO113" s="36"/>
      <c r="GCP113" s="37"/>
      <c r="GCQ113" s="38"/>
      <c r="GCR113" s="37"/>
      <c r="GCS113" s="37"/>
      <c r="GCT113" s="44"/>
      <c r="GCU113" s="42"/>
      <c r="GCV113" s="36"/>
      <c r="GCW113" s="36"/>
      <c r="GCX113" s="36"/>
      <c r="GCY113" s="36"/>
      <c r="GCZ113" s="36"/>
      <c r="GDA113" s="36"/>
      <c r="GDB113" s="36"/>
      <c r="GDC113" s="36"/>
      <c r="GDD113" s="36"/>
      <c r="GDE113" s="36"/>
      <c r="GDF113" s="37"/>
      <c r="GDG113" s="38"/>
      <c r="GDH113" s="37"/>
      <c r="GDI113" s="37"/>
      <c r="GDJ113" s="44"/>
      <c r="GDK113" s="42"/>
      <c r="GDL113" s="36"/>
      <c r="GDM113" s="36"/>
      <c r="GDN113" s="36"/>
      <c r="GDO113" s="36"/>
      <c r="GDP113" s="36"/>
      <c r="GDQ113" s="36"/>
      <c r="GDR113" s="36"/>
      <c r="GDS113" s="36"/>
      <c r="GDT113" s="36"/>
      <c r="GDU113" s="36"/>
      <c r="GDV113" s="37"/>
      <c r="GDW113" s="38"/>
      <c r="GDX113" s="37"/>
      <c r="GDY113" s="37"/>
      <c r="GDZ113" s="44"/>
      <c r="GEA113" s="42"/>
      <c r="GEB113" s="36"/>
      <c r="GEC113" s="36"/>
      <c r="GED113" s="36"/>
      <c r="GEE113" s="36"/>
      <c r="GEF113" s="36"/>
      <c r="GEG113" s="36"/>
      <c r="GEH113" s="36"/>
      <c r="GEI113" s="36"/>
      <c r="GEJ113" s="36"/>
      <c r="GEK113" s="36"/>
      <c r="GEL113" s="37"/>
      <c r="GEM113" s="38"/>
      <c r="GEN113" s="37"/>
      <c r="GEO113" s="37"/>
      <c r="GEP113" s="44"/>
      <c r="GEQ113" s="42"/>
      <c r="GER113" s="36"/>
      <c r="GES113" s="36"/>
      <c r="GET113" s="36"/>
      <c r="GEU113" s="36"/>
      <c r="GEV113" s="36"/>
      <c r="GEW113" s="36"/>
      <c r="GEX113" s="36"/>
      <c r="GEY113" s="36"/>
      <c r="GEZ113" s="36"/>
      <c r="GFA113" s="36"/>
      <c r="GFB113" s="37"/>
      <c r="GFC113" s="38"/>
      <c r="GFD113" s="37"/>
      <c r="GFE113" s="37"/>
      <c r="GFF113" s="44"/>
      <c r="GFG113" s="42"/>
      <c r="GFH113" s="36"/>
      <c r="GFI113" s="36"/>
      <c r="GFJ113" s="36"/>
      <c r="GFK113" s="36"/>
      <c r="GFL113" s="36"/>
      <c r="GFM113" s="36"/>
      <c r="GFN113" s="36"/>
      <c r="GFO113" s="36"/>
      <c r="GFP113" s="36"/>
      <c r="GFQ113" s="36"/>
      <c r="GFR113" s="37"/>
      <c r="GFS113" s="38"/>
      <c r="GFT113" s="37"/>
      <c r="GFU113" s="37"/>
      <c r="GFV113" s="44"/>
      <c r="GFW113" s="42"/>
      <c r="GFX113" s="36"/>
      <c r="GFY113" s="36"/>
      <c r="GFZ113" s="36"/>
      <c r="GGA113" s="36"/>
      <c r="GGB113" s="36"/>
      <c r="GGC113" s="36"/>
      <c r="GGD113" s="36"/>
      <c r="GGE113" s="36"/>
      <c r="GGF113" s="36"/>
      <c r="GGG113" s="36"/>
      <c r="GGH113" s="37"/>
      <c r="GGI113" s="38"/>
      <c r="GGJ113" s="37"/>
      <c r="GGK113" s="37"/>
      <c r="GGL113" s="44"/>
      <c r="GGM113" s="42"/>
      <c r="GGN113" s="36"/>
      <c r="GGO113" s="36"/>
      <c r="GGP113" s="36"/>
      <c r="GGQ113" s="36"/>
      <c r="GGR113" s="36"/>
      <c r="GGS113" s="36"/>
      <c r="GGT113" s="36"/>
      <c r="GGU113" s="36"/>
      <c r="GGV113" s="36"/>
      <c r="GGW113" s="36"/>
      <c r="GGX113" s="37"/>
      <c r="GGY113" s="38"/>
      <c r="GGZ113" s="37"/>
      <c r="GHA113" s="37"/>
      <c r="GHB113" s="44"/>
      <c r="GHC113" s="42"/>
      <c r="GHD113" s="36"/>
      <c r="GHE113" s="36"/>
      <c r="GHF113" s="36"/>
      <c r="GHG113" s="36"/>
      <c r="GHH113" s="36"/>
      <c r="GHI113" s="36"/>
      <c r="GHJ113" s="36"/>
      <c r="GHK113" s="36"/>
      <c r="GHL113" s="36"/>
      <c r="GHM113" s="36"/>
      <c r="GHN113" s="37"/>
      <c r="GHO113" s="38"/>
      <c r="GHP113" s="37"/>
      <c r="GHQ113" s="37"/>
      <c r="GHR113" s="44"/>
      <c r="GHS113" s="42"/>
      <c r="GHT113" s="36"/>
      <c r="GHU113" s="36"/>
      <c r="GHV113" s="36"/>
      <c r="GHW113" s="36"/>
      <c r="GHX113" s="36"/>
      <c r="GHY113" s="36"/>
      <c r="GHZ113" s="36"/>
      <c r="GIA113" s="36"/>
      <c r="GIB113" s="36"/>
      <c r="GIC113" s="36"/>
      <c r="GID113" s="37"/>
      <c r="GIE113" s="38"/>
      <c r="GIF113" s="37"/>
      <c r="GIG113" s="37"/>
      <c r="GIH113" s="44"/>
      <c r="GII113" s="42"/>
      <c r="GIJ113" s="36"/>
      <c r="GIK113" s="36"/>
      <c r="GIL113" s="36"/>
      <c r="GIM113" s="36"/>
      <c r="GIN113" s="36"/>
      <c r="GIO113" s="36"/>
      <c r="GIP113" s="36"/>
      <c r="GIQ113" s="36"/>
      <c r="GIR113" s="36"/>
      <c r="GIS113" s="36"/>
      <c r="GIT113" s="37"/>
      <c r="GIU113" s="38"/>
      <c r="GIV113" s="37"/>
      <c r="GIW113" s="37"/>
      <c r="GIX113" s="44"/>
      <c r="GIY113" s="42"/>
      <c r="GIZ113" s="36"/>
      <c r="GJA113" s="36"/>
      <c r="GJB113" s="36"/>
      <c r="GJC113" s="36"/>
      <c r="GJD113" s="36"/>
      <c r="GJE113" s="36"/>
      <c r="GJF113" s="36"/>
      <c r="GJG113" s="36"/>
      <c r="GJH113" s="36"/>
      <c r="GJI113" s="36"/>
      <c r="GJJ113" s="37"/>
      <c r="GJK113" s="38"/>
      <c r="GJL113" s="37"/>
      <c r="GJM113" s="37"/>
      <c r="GJN113" s="44"/>
      <c r="GJO113" s="42"/>
      <c r="GJP113" s="36"/>
      <c r="GJQ113" s="36"/>
      <c r="GJR113" s="36"/>
      <c r="GJS113" s="36"/>
      <c r="GJT113" s="36"/>
      <c r="GJU113" s="36"/>
      <c r="GJV113" s="36"/>
      <c r="GJW113" s="36"/>
      <c r="GJX113" s="36"/>
      <c r="GJY113" s="36"/>
      <c r="GJZ113" s="37"/>
      <c r="GKA113" s="38"/>
      <c r="GKB113" s="37"/>
      <c r="GKC113" s="37"/>
      <c r="GKD113" s="44"/>
      <c r="GKE113" s="42"/>
      <c r="GKF113" s="36"/>
      <c r="GKG113" s="36"/>
      <c r="GKH113" s="36"/>
      <c r="GKI113" s="36"/>
      <c r="GKJ113" s="36"/>
      <c r="GKK113" s="36"/>
      <c r="GKL113" s="36"/>
      <c r="GKM113" s="36"/>
      <c r="GKN113" s="36"/>
      <c r="GKO113" s="36"/>
      <c r="GKP113" s="37"/>
      <c r="GKQ113" s="38"/>
      <c r="GKR113" s="37"/>
      <c r="GKS113" s="37"/>
      <c r="GKT113" s="44"/>
      <c r="GKU113" s="42"/>
      <c r="GKV113" s="36"/>
      <c r="GKW113" s="36"/>
      <c r="GKX113" s="36"/>
      <c r="GKY113" s="36"/>
      <c r="GKZ113" s="36"/>
      <c r="GLA113" s="36"/>
      <c r="GLB113" s="36"/>
      <c r="GLC113" s="36"/>
      <c r="GLD113" s="36"/>
      <c r="GLE113" s="36"/>
      <c r="GLF113" s="37"/>
      <c r="GLG113" s="38"/>
      <c r="GLH113" s="37"/>
      <c r="GLI113" s="37"/>
      <c r="GLJ113" s="44"/>
      <c r="GLK113" s="42"/>
      <c r="GLL113" s="36"/>
      <c r="GLM113" s="36"/>
      <c r="GLN113" s="36"/>
      <c r="GLO113" s="36"/>
      <c r="GLP113" s="36"/>
      <c r="GLQ113" s="36"/>
      <c r="GLR113" s="36"/>
      <c r="GLS113" s="36"/>
      <c r="GLT113" s="36"/>
      <c r="GLU113" s="36"/>
      <c r="GLV113" s="37"/>
      <c r="GLW113" s="38"/>
      <c r="GLX113" s="37"/>
      <c r="GLY113" s="37"/>
      <c r="GLZ113" s="44"/>
      <c r="GMA113" s="42"/>
      <c r="GMB113" s="36"/>
      <c r="GMC113" s="36"/>
      <c r="GMD113" s="36"/>
      <c r="GME113" s="36"/>
      <c r="GMF113" s="36"/>
      <c r="GMG113" s="36"/>
      <c r="GMH113" s="36"/>
      <c r="GMI113" s="36"/>
      <c r="GMJ113" s="36"/>
      <c r="GMK113" s="36"/>
      <c r="GML113" s="37"/>
      <c r="GMM113" s="38"/>
      <c r="GMN113" s="37"/>
      <c r="GMO113" s="37"/>
      <c r="GMP113" s="44"/>
      <c r="GMQ113" s="42"/>
      <c r="GMR113" s="36"/>
      <c r="GMS113" s="36"/>
      <c r="GMT113" s="36"/>
      <c r="GMU113" s="36"/>
      <c r="GMV113" s="36"/>
      <c r="GMW113" s="36"/>
      <c r="GMX113" s="36"/>
      <c r="GMY113" s="36"/>
      <c r="GMZ113" s="36"/>
      <c r="GNA113" s="36"/>
      <c r="GNB113" s="37"/>
      <c r="GNC113" s="38"/>
      <c r="GND113" s="37"/>
      <c r="GNE113" s="37"/>
      <c r="GNF113" s="44"/>
      <c r="GNG113" s="42"/>
      <c r="GNH113" s="36"/>
      <c r="GNI113" s="36"/>
      <c r="GNJ113" s="36"/>
      <c r="GNK113" s="36"/>
      <c r="GNL113" s="36"/>
      <c r="GNM113" s="36"/>
      <c r="GNN113" s="36"/>
      <c r="GNO113" s="36"/>
      <c r="GNP113" s="36"/>
      <c r="GNQ113" s="36"/>
      <c r="GNR113" s="37"/>
      <c r="GNS113" s="38"/>
      <c r="GNT113" s="37"/>
      <c r="GNU113" s="37"/>
      <c r="GNV113" s="44"/>
      <c r="GNW113" s="42"/>
      <c r="GNX113" s="36"/>
      <c r="GNY113" s="36"/>
      <c r="GNZ113" s="36"/>
      <c r="GOA113" s="36"/>
      <c r="GOB113" s="36"/>
      <c r="GOC113" s="36"/>
      <c r="GOD113" s="36"/>
      <c r="GOE113" s="36"/>
      <c r="GOF113" s="36"/>
      <c r="GOG113" s="36"/>
      <c r="GOH113" s="37"/>
      <c r="GOI113" s="38"/>
      <c r="GOJ113" s="37"/>
      <c r="GOK113" s="37"/>
      <c r="GOL113" s="44"/>
      <c r="GOM113" s="42"/>
      <c r="GON113" s="36"/>
      <c r="GOO113" s="36"/>
      <c r="GOP113" s="36"/>
      <c r="GOQ113" s="36"/>
      <c r="GOR113" s="36"/>
      <c r="GOS113" s="36"/>
      <c r="GOT113" s="36"/>
      <c r="GOU113" s="36"/>
      <c r="GOV113" s="36"/>
      <c r="GOW113" s="36"/>
      <c r="GOX113" s="37"/>
      <c r="GOY113" s="38"/>
      <c r="GOZ113" s="37"/>
      <c r="GPA113" s="37"/>
      <c r="GPB113" s="44"/>
      <c r="GPC113" s="42"/>
      <c r="GPD113" s="36"/>
      <c r="GPE113" s="36"/>
      <c r="GPF113" s="36"/>
      <c r="GPG113" s="36"/>
      <c r="GPH113" s="36"/>
      <c r="GPI113" s="36"/>
      <c r="GPJ113" s="36"/>
      <c r="GPK113" s="36"/>
      <c r="GPL113" s="36"/>
      <c r="GPM113" s="36"/>
      <c r="GPN113" s="37"/>
      <c r="GPO113" s="38"/>
      <c r="GPP113" s="37"/>
      <c r="GPQ113" s="37"/>
      <c r="GPR113" s="44"/>
      <c r="GPS113" s="42"/>
      <c r="GPT113" s="36"/>
      <c r="GPU113" s="36"/>
      <c r="GPV113" s="36"/>
      <c r="GPW113" s="36"/>
      <c r="GPX113" s="36"/>
      <c r="GPY113" s="36"/>
      <c r="GPZ113" s="36"/>
      <c r="GQA113" s="36"/>
      <c r="GQB113" s="36"/>
      <c r="GQC113" s="36"/>
      <c r="GQD113" s="37"/>
      <c r="GQE113" s="38"/>
      <c r="GQF113" s="37"/>
      <c r="GQG113" s="37"/>
      <c r="GQH113" s="44"/>
      <c r="GQI113" s="42"/>
      <c r="GQJ113" s="36"/>
      <c r="GQK113" s="36"/>
      <c r="GQL113" s="36"/>
      <c r="GQM113" s="36"/>
      <c r="GQN113" s="36"/>
      <c r="GQO113" s="36"/>
      <c r="GQP113" s="36"/>
      <c r="GQQ113" s="36"/>
      <c r="GQR113" s="36"/>
      <c r="GQS113" s="36"/>
      <c r="GQT113" s="37"/>
      <c r="GQU113" s="38"/>
      <c r="GQV113" s="37"/>
      <c r="GQW113" s="37"/>
      <c r="GQX113" s="44"/>
      <c r="GQY113" s="42"/>
      <c r="GQZ113" s="36"/>
      <c r="GRA113" s="36"/>
      <c r="GRB113" s="36"/>
      <c r="GRC113" s="36"/>
      <c r="GRD113" s="36"/>
      <c r="GRE113" s="36"/>
      <c r="GRF113" s="36"/>
      <c r="GRG113" s="36"/>
      <c r="GRH113" s="36"/>
      <c r="GRI113" s="36"/>
      <c r="GRJ113" s="37"/>
      <c r="GRK113" s="38"/>
      <c r="GRL113" s="37"/>
      <c r="GRM113" s="37"/>
      <c r="GRN113" s="44"/>
      <c r="GRO113" s="42"/>
      <c r="GRP113" s="36"/>
      <c r="GRQ113" s="36"/>
      <c r="GRR113" s="36"/>
      <c r="GRS113" s="36"/>
      <c r="GRT113" s="36"/>
      <c r="GRU113" s="36"/>
      <c r="GRV113" s="36"/>
      <c r="GRW113" s="36"/>
      <c r="GRX113" s="36"/>
      <c r="GRY113" s="36"/>
      <c r="GRZ113" s="37"/>
      <c r="GSA113" s="38"/>
      <c r="GSB113" s="37"/>
      <c r="GSC113" s="37"/>
      <c r="GSD113" s="44"/>
      <c r="GSE113" s="42"/>
      <c r="GSF113" s="36"/>
      <c r="GSG113" s="36"/>
      <c r="GSH113" s="36"/>
      <c r="GSI113" s="36"/>
      <c r="GSJ113" s="36"/>
      <c r="GSK113" s="36"/>
      <c r="GSL113" s="36"/>
      <c r="GSM113" s="36"/>
      <c r="GSN113" s="36"/>
      <c r="GSO113" s="36"/>
      <c r="GSP113" s="37"/>
      <c r="GSQ113" s="38"/>
      <c r="GSR113" s="37"/>
      <c r="GSS113" s="37"/>
      <c r="GST113" s="44"/>
      <c r="GSU113" s="42"/>
      <c r="GSV113" s="36"/>
      <c r="GSW113" s="36"/>
      <c r="GSX113" s="36"/>
      <c r="GSY113" s="36"/>
      <c r="GSZ113" s="36"/>
      <c r="GTA113" s="36"/>
      <c r="GTB113" s="36"/>
      <c r="GTC113" s="36"/>
      <c r="GTD113" s="36"/>
      <c r="GTE113" s="36"/>
      <c r="GTF113" s="37"/>
      <c r="GTG113" s="38"/>
      <c r="GTH113" s="37"/>
      <c r="GTI113" s="37"/>
      <c r="GTJ113" s="44"/>
      <c r="GTK113" s="42"/>
      <c r="GTL113" s="36"/>
      <c r="GTM113" s="36"/>
      <c r="GTN113" s="36"/>
      <c r="GTO113" s="36"/>
      <c r="GTP113" s="36"/>
      <c r="GTQ113" s="36"/>
      <c r="GTR113" s="36"/>
      <c r="GTS113" s="36"/>
      <c r="GTT113" s="36"/>
      <c r="GTU113" s="36"/>
      <c r="GTV113" s="37"/>
      <c r="GTW113" s="38"/>
      <c r="GTX113" s="37"/>
      <c r="GTY113" s="37"/>
      <c r="GTZ113" s="44"/>
      <c r="GUA113" s="42"/>
      <c r="GUB113" s="36"/>
      <c r="GUC113" s="36"/>
      <c r="GUD113" s="36"/>
      <c r="GUE113" s="36"/>
      <c r="GUF113" s="36"/>
      <c r="GUG113" s="36"/>
      <c r="GUH113" s="36"/>
      <c r="GUI113" s="36"/>
      <c r="GUJ113" s="36"/>
      <c r="GUK113" s="36"/>
      <c r="GUL113" s="37"/>
      <c r="GUM113" s="38"/>
      <c r="GUN113" s="37"/>
      <c r="GUO113" s="37"/>
      <c r="GUP113" s="44"/>
      <c r="GUQ113" s="42"/>
      <c r="GUR113" s="36"/>
      <c r="GUS113" s="36"/>
      <c r="GUT113" s="36"/>
      <c r="GUU113" s="36"/>
      <c r="GUV113" s="36"/>
      <c r="GUW113" s="36"/>
      <c r="GUX113" s="36"/>
      <c r="GUY113" s="36"/>
      <c r="GUZ113" s="36"/>
      <c r="GVA113" s="36"/>
      <c r="GVB113" s="37"/>
      <c r="GVC113" s="38"/>
      <c r="GVD113" s="37"/>
      <c r="GVE113" s="37"/>
      <c r="GVF113" s="44"/>
      <c r="GVG113" s="42"/>
      <c r="GVH113" s="36"/>
      <c r="GVI113" s="36"/>
      <c r="GVJ113" s="36"/>
      <c r="GVK113" s="36"/>
      <c r="GVL113" s="36"/>
      <c r="GVM113" s="36"/>
      <c r="GVN113" s="36"/>
      <c r="GVO113" s="36"/>
      <c r="GVP113" s="36"/>
      <c r="GVQ113" s="36"/>
      <c r="GVR113" s="37"/>
      <c r="GVS113" s="38"/>
      <c r="GVT113" s="37"/>
      <c r="GVU113" s="37"/>
      <c r="GVV113" s="44"/>
      <c r="GVW113" s="42"/>
      <c r="GVX113" s="36"/>
      <c r="GVY113" s="36"/>
      <c r="GVZ113" s="36"/>
      <c r="GWA113" s="36"/>
      <c r="GWB113" s="36"/>
      <c r="GWC113" s="36"/>
      <c r="GWD113" s="36"/>
      <c r="GWE113" s="36"/>
      <c r="GWF113" s="36"/>
      <c r="GWG113" s="36"/>
      <c r="GWH113" s="37"/>
      <c r="GWI113" s="38"/>
      <c r="GWJ113" s="37"/>
      <c r="GWK113" s="37"/>
      <c r="GWL113" s="44"/>
      <c r="GWM113" s="42"/>
      <c r="GWN113" s="36"/>
      <c r="GWO113" s="36"/>
      <c r="GWP113" s="36"/>
      <c r="GWQ113" s="36"/>
      <c r="GWR113" s="36"/>
      <c r="GWS113" s="36"/>
      <c r="GWT113" s="36"/>
      <c r="GWU113" s="36"/>
      <c r="GWV113" s="36"/>
      <c r="GWW113" s="36"/>
      <c r="GWX113" s="37"/>
      <c r="GWY113" s="38"/>
      <c r="GWZ113" s="37"/>
      <c r="GXA113" s="37"/>
      <c r="GXB113" s="44"/>
      <c r="GXC113" s="42"/>
      <c r="GXD113" s="36"/>
      <c r="GXE113" s="36"/>
      <c r="GXF113" s="36"/>
      <c r="GXG113" s="36"/>
      <c r="GXH113" s="36"/>
      <c r="GXI113" s="36"/>
      <c r="GXJ113" s="36"/>
      <c r="GXK113" s="36"/>
      <c r="GXL113" s="36"/>
      <c r="GXM113" s="36"/>
      <c r="GXN113" s="37"/>
      <c r="GXO113" s="38"/>
      <c r="GXP113" s="37"/>
      <c r="GXQ113" s="37"/>
      <c r="GXR113" s="44"/>
      <c r="GXS113" s="42"/>
      <c r="GXT113" s="36"/>
      <c r="GXU113" s="36"/>
      <c r="GXV113" s="36"/>
      <c r="GXW113" s="36"/>
      <c r="GXX113" s="36"/>
      <c r="GXY113" s="36"/>
      <c r="GXZ113" s="36"/>
      <c r="GYA113" s="36"/>
      <c r="GYB113" s="36"/>
      <c r="GYC113" s="36"/>
      <c r="GYD113" s="37"/>
      <c r="GYE113" s="38"/>
      <c r="GYF113" s="37"/>
      <c r="GYG113" s="37"/>
      <c r="GYH113" s="44"/>
      <c r="GYI113" s="42"/>
      <c r="GYJ113" s="36"/>
      <c r="GYK113" s="36"/>
      <c r="GYL113" s="36"/>
      <c r="GYM113" s="36"/>
      <c r="GYN113" s="36"/>
      <c r="GYO113" s="36"/>
      <c r="GYP113" s="36"/>
      <c r="GYQ113" s="36"/>
      <c r="GYR113" s="36"/>
      <c r="GYS113" s="36"/>
      <c r="GYT113" s="37"/>
      <c r="GYU113" s="38"/>
      <c r="GYV113" s="37"/>
      <c r="GYW113" s="37"/>
      <c r="GYX113" s="44"/>
      <c r="GYY113" s="42"/>
      <c r="GYZ113" s="36"/>
      <c r="GZA113" s="36"/>
      <c r="GZB113" s="36"/>
      <c r="GZC113" s="36"/>
      <c r="GZD113" s="36"/>
      <c r="GZE113" s="36"/>
      <c r="GZF113" s="36"/>
      <c r="GZG113" s="36"/>
      <c r="GZH113" s="36"/>
      <c r="GZI113" s="36"/>
      <c r="GZJ113" s="37"/>
      <c r="GZK113" s="38"/>
      <c r="GZL113" s="37"/>
      <c r="GZM113" s="37"/>
      <c r="GZN113" s="44"/>
      <c r="GZO113" s="42"/>
      <c r="GZP113" s="36"/>
      <c r="GZQ113" s="36"/>
      <c r="GZR113" s="36"/>
      <c r="GZS113" s="36"/>
      <c r="GZT113" s="36"/>
      <c r="GZU113" s="36"/>
      <c r="GZV113" s="36"/>
      <c r="GZW113" s="36"/>
      <c r="GZX113" s="36"/>
      <c r="GZY113" s="36"/>
      <c r="GZZ113" s="37"/>
      <c r="HAA113" s="38"/>
      <c r="HAB113" s="37"/>
      <c r="HAC113" s="37"/>
      <c r="HAD113" s="44"/>
      <c r="HAE113" s="42"/>
      <c r="HAF113" s="36"/>
      <c r="HAG113" s="36"/>
      <c r="HAH113" s="36"/>
      <c r="HAI113" s="36"/>
      <c r="HAJ113" s="36"/>
      <c r="HAK113" s="36"/>
      <c r="HAL113" s="36"/>
      <c r="HAM113" s="36"/>
      <c r="HAN113" s="36"/>
      <c r="HAO113" s="36"/>
      <c r="HAP113" s="37"/>
      <c r="HAQ113" s="38"/>
      <c r="HAR113" s="37"/>
      <c r="HAS113" s="37"/>
      <c r="HAT113" s="44"/>
      <c r="HAU113" s="42"/>
      <c r="HAV113" s="36"/>
      <c r="HAW113" s="36"/>
      <c r="HAX113" s="36"/>
      <c r="HAY113" s="36"/>
      <c r="HAZ113" s="36"/>
      <c r="HBA113" s="36"/>
      <c r="HBB113" s="36"/>
      <c r="HBC113" s="36"/>
      <c r="HBD113" s="36"/>
      <c r="HBE113" s="36"/>
      <c r="HBF113" s="37"/>
      <c r="HBG113" s="38"/>
      <c r="HBH113" s="37"/>
      <c r="HBI113" s="37"/>
      <c r="HBJ113" s="44"/>
      <c r="HBK113" s="42"/>
      <c r="HBL113" s="36"/>
      <c r="HBM113" s="36"/>
      <c r="HBN113" s="36"/>
      <c r="HBO113" s="36"/>
      <c r="HBP113" s="36"/>
      <c r="HBQ113" s="36"/>
      <c r="HBR113" s="36"/>
      <c r="HBS113" s="36"/>
      <c r="HBT113" s="36"/>
      <c r="HBU113" s="36"/>
      <c r="HBV113" s="37"/>
      <c r="HBW113" s="38"/>
      <c r="HBX113" s="37"/>
      <c r="HBY113" s="37"/>
      <c r="HBZ113" s="44"/>
      <c r="HCA113" s="42"/>
      <c r="HCB113" s="36"/>
      <c r="HCC113" s="36"/>
      <c r="HCD113" s="36"/>
      <c r="HCE113" s="36"/>
      <c r="HCF113" s="36"/>
      <c r="HCG113" s="36"/>
      <c r="HCH113" s="36"/>
      <c r="HCI113" s="36"/>
      <c r="HCJ113" s="36"/>
      <c r="HCK113" s="36"/>
      <c r="HCL113" s="37"/>
      <c r="HCM113" s="38"/>
      <c r="HCN113" s="37"/>
      <c r="HCO113" s="37"/>
      <c r="HCP113" s="44"/>
      <c r="HCQ113" s="42"/>
      <c r="HCR113" s="36"/>
      <c r="HCS113" s="36"/>
      <c r="HCT113" s="36"/>
      <c r="HCU113" s="36"/>
      <c r="HCV113" s="36"/>
      <c r="HCW113" s="36"/>
      <c r="HCX113" s="36"/>
      <c r="HCY113" s="36"/>
      <c r="HCZ113" s="36"/>
      <c r="HDA113" s="36"/>
      <c r="HDB113" s="37"/>
      <c r="HDC113" s="38"/>
      <c r="HDD113" s="37"/>
      <c r="HDE113" s="37"/>
      <c r="HDF113" s="44"/>
      <c r="HDG113" s="42"/>
      <c r="HDH113" s="36"/>
      <c r="HDI113" s="36"/>
      <c r="HDJ113" s="36"/>
      <c r="HDK113" s="36"/>
      <c r="HDL113" s="36"/>
      <c r="HDM113" s="36"/>
      <c r="HDN113" s="36"/>
      <c r="HDO113" s="36"/>
      <c r="HDP113" s="36"/>
      <c r="HDQ113" s="36"/>
      <c r="HDR113" s="37"/>
      <c r="HDS113" s="38"/>
      <c r="HDT113" s="37"/>
      <c r="HDU113" s="37"/>
      <c r="HDV113" s="44"/>
      <c r="HDW113" s="42"/>
      <c r="HDX113" s="36"/>
      <c r="HDY113" s="36"/>
      <c r="HDZ113" s="36"/>
      <c r="HEA113" s="36"/>
      <c r="HEB113" s="36"/>
      <c r="HEC113" s="36"/>
      <c r="HED113" s="36"/>
      <c r="HEE113" s="36"/>
      <c r="HEF113" s="36"/>
      <c r="HEG113" s="36"/>
      <c r="HEH113" s="37"/>
      <c r="HEI113" s="38"/>
      <c r="HEJ113" s="37"/>
      <c r="HEK113" s="37"/>
      <c r="HEL113" s="44"/>
      <c r="HEM113" s="42"/>
      <c r="HEN113" s="36"/>
      <c r="HEO113" s="36"/>
      <c r="HEP113" s="36"/>
      <c r="HEQ113" s="36"/>
      <c r="HER113" s="36"/>
      <c r="HES113" s="36"/>
      <c r="HET113" s="36"/>
      <c r="HEU113" s="36"/>
      <c r="HEV113" s="36"/>
      <c r="HEW113" s="36"/>
      <c r="HEX113" s="37"/>
      <c r="HEY113" s="38"/>
      <c r="HEZ113" s="37"/>
      <c r="HFA113" s="37"/>
      <c r="HFB113" s="44"/>
      <c r="HFC113" s="42"/>
      <c r="HFD113" s="36"/>
      <c r="HFE113" s="36"/>
      <c r="HFF113" s="36"/>
      <c r="HFG113" s="36"/>
      <c r="HFH113" s="36"/>
      <c r="HFI113" s="36"/>
      <c r="HFJ113" s="36"/>
      <c r="HFK113" s="36"/>
      <c r="HFL113" s="36"/>
      <c r="HFM113" s="36"/>
      <c r="HFN113" s="37"/>
      <c r="HFO113" s="38"/>
      <c r="HFP113" s="37"/>
      <c r="HFQ113" s="37"/>
      <c r="HFR113" s="44"/>
      <c r="HFS113" s="42"/>
      <c r="HFT113" s="36"/>
      <c r="HFU113" s="36"/>
      <c r="HFV113" s="36"/>
      <c r="HFW113" s="36"/>
      <c r="HFX113" s="36"/>
      <c r="HFY113" s="36"/>
      <c r="HFZ113" s="36"/>
      <c r="HGA113" s="36"/>
      <c r="HGB113" s="36"/>
      <c r="HGC113" s="36"/>
      <c r="HGD113" s="37"/>
      <c r="HGE113" s="38"/>
      <c r="HGF113" s="37"/>
      <c r="HGG113" s="37"/>
      <c r="HGH113" s="44"/>
      <c r="HGI113" s="42"/>
      <c r="HGJ113" s="36"/>
      <c r="HGK113" s="36"/>
      <c r="HGL113" s="36"/>
      <c r="HGM113" s="36"/>
      <c r="HGN113" s="36"/>
      <c r="HGO113" s="36"/>
      <c r="HGP113" s="36"/>
      <c r="HGQ113" s="36"/>
      <c r="HGR113" s="36"/>
      <c r="HGS113" s="36"/>
      <c r="HGT113" s="37"/>
      <c r="HGU113" s="38"/>
      <c r="HGV113" s="37"/>
      <c r="HGW113" s="37"/>
      <c r="HGX113" s="44"/>
      <c r="HGY113" s="42"/>
      <c r="HGZ113" s="36"/>
      <c r="HHA113" s="36"/>
      <c r="HHB113" s="36"/>
      <c r="HHC113" s="36"/>
      <c r="HHD113" s="36"/>
      <c r="HHE113" s="36"/>
      <c r="HHF113" s="36"/>
      <c r="HHG113" s="36"/>
      <c r="HHH113" s="36"/>
      <c r="HHI113" s="36"/>
      <c r="HHJ113" s="37"/>
      <c r="HHK113" s="38"/>
      <c r="HHL113" s="37"/>
      <c r="HHM113" s="37"/>
      <c r="HHN113" s="44"/>
      <c r="HHO113" s="42"/>
      <c r="HHP113" s="36"/>
      <c r="HHQ113" s="36"/>
      <c r="HHR113" s="36"/>
      <c r="HHS113" s="36"/>
      <c r="HHT113" s="36"/>
      <c r="HHU113" s="36"/>
      <c r="HHV113" s="36"/>
      <c r="HHW113" s="36"/>
      <c r="HHX113" s="36"/>
      <c r="HHY113" s="36"/>
      <c r="HHZ113" s="37"/>
      <c r="HIA113" s="38"/>
      <c r="HIB113" s="37"/>
      <c r="HIC113" s="37"/>
      <c r="HID113" s="44"/>
      <c r="HIE113" s="42"/>
      <c r="HIF113" s="36"/>
      <c r="HIG113" s="36"/>
      <c r="HIH113" s="36"/>
      <c r="HII113" s="36"/>
      <c r="HIJ113" s="36"/>
      <c r="HIK113" s="36"/>
      <c r="HIL113" s="36"/>
      <c r="HIM113" s="36"/>
      <c r="HIN113" s="36"/>
      <c r="HIO113" s="36"/>
      <c r="HIP113" s="37"/>
      <c r="HIQ113" s="38"/>
      <c r="HIR113" s="37"/>
      <c r="HIS113" s="37"/>
      <c r="HIT113" s="44"/>
      <c r="HIU113" s="42"/>
      <c r="HIV113" s="36"/>
      <c r="HIW113" s="36"/>
      <c r="HIX113" s="36"/>
      <c r="HIY113" s="36"/>
      <c r="HIZ113" s="36"/>
      <c r="HJA113" s="36"/>
      <c r="HJB113" s="36"/>
      <c r="HJC113" s="36"/>
      <c r="HJD113" s="36"/>
      <c r="HJE113" s="36"/>
      <c r="HJF113" s="37"/>
      <c r="HJG113" s="38"/>
      <c r="HJH113" s="37"/>
      <c r="HJI113" s="37"/>
      <c r="HJJ113" s="44"/>
      <c r="HJK113" s="42"/>
      <c r="HJL113" s="36"/>
      <c r="HJM113" s="36"/>
      <c r="HJN113" s="36"/>
      <c r="HJO113" s="36"/>
      <c r="HJP113" s="36"/>
      <c r="HJQ113" s="36"/>
      <c r="HJR113" s="36"/>
      <c r="HJS113" s="36"/>
      <c r="HJT113" s="36"/>
      <c r="HJU113" s="36"/>
      <c r="HJV113" s="37"/>
      <c r="HJW113" s="38"/>
      <c r="HJX113" s="37"/>
      <c r="HJY113" s="37"/>
      <c r="HJZ113" s="44"/>
      <c r="HKA113" s="42"/>
      <c r="HKB113" s="36"/>
      <c r="HKC113" s="36"/>
      <c r="HKD113" s="36"/>
      <c r="HKE113" s="36"/>
      <c r="HKF113" s="36"/>
      <c r="HKG113" s="36"/>
      <c r="HKH113" s="36"/>
      <c r="HKI113" s="36"/>
      <c r="HKJ113" s="36"/>
      <c r="HKK113" s="36"/>
      <c r="HKL113" s="37"/>
      <c r="HKM113" s="38"/>
      <c r="HKN113" s="37"/>
      <c r="HKO113" s="37"/>
      <c r="HKP113" s="44"/>
      <c r="HKQ113" s="42"/>
      <c r="HKR113" s="36"/>
      <c r="HKS113" s="36"/>
      <c r="HKT113" s="36"/>
      <c r="HKU113" s="36"/>
      <c r="HKV113" s="36"/>
      <c r="HKW113" s="36"/>
      <c r="HKX113" s="36"/>
      <c r="HKY113" s="36"/>
      <c r="HKZ113" s="36"/>
      <c r="HLA113" s="36"/>
      <c r="HLB113" s="37"/>
      <c r="HLC113" s="38"/>
      <c r="HLD113" s="37"/>
      <c r="HLE113" s="37"/>
      <c r="HLF113" s="44"/>
      <c r="HLG113" s="42"/>
      <c r="HLH113" s="36"/>
      <c r="HLI113" s="36"/>
      <c r="HLJ113" s="36"/>
      <c r="HLK113" s="36"/>
      <c r="HLL113" s="36"/>
      <c r="HLM113" s="36"/>
      <c r="HLN113" s="36"/>
      <c r="HLO113" s="36"/>
      <c r="HLP113" s="36"/>
      <c r="HLQ113" s="36"/>
      <c r="HLR113" s="37"/>
      <c r="HLS113" s="38"/>
      <c r="HLT113" s="37"/>
      <c r="HLU113" s="37"/>
      <c r="HLV113" s="44"/>
      <c r="HLW113" s="42"/>
      <c r="HLX113" s="36"/>
      <c r="HLY113" s="36"/>
      <c r="HLZ113" s="36"/>
      <c r="HMA113" s="36"/>
      <c r="HMB113" s="36"/>
      <c r="HMC113" s="36"/>
      <c r="HMD113" s="36"/>
      <c r="HME113" s="36"/>
      <c r="HMF113" s="36"/>
      <c r="HMG113" s="36"/>
      <c r="HMH113" s="37"/>
      <c r="HMI113" s="38"/>
      <c r="HMJ113" s="37"/>
      <c r="HMK113" s="37"/>
      <c r="HML113" s="44"/>
      <c r="HMM113" s="42"/>
      <c r="HMN113" s="36"/>
      <c r="HMO113" s="36"/>
      <c r="HMP113" s="36"/>
      <c r="HMQ113" s="36"/>
      <c r="HMR113" s="36"/>
      <c r="HMS113" s="36"/>
      <c r="HMT113" s="36"/>
      <c r="HMU113" s="36"/>
      <c r="HMV113" s="36"/>
      <c r="HMW113" s="36"/>
      <c r="HMX113" s="37"/>
      <c r="HMY113" s="38"/>
      <c r="HMZ113" s="37"/>
      <c r="HNA113" s="37"/>
      <c r="HNB113" s="44"/>
      <c r="HNC113" s="42"/>
      <c r="HND113" s="36"/>
      <c r="HNE113" s="36"/>
      <c r="HNF113" s="36"/>
      <c r="HNG113" s="36"/>
      <c r="HNH113" s="36"/>
      <c r="HNI113" s="36"/>
      <c r="HNJ113" s="36"/>
      <c r="HNK113" s="36"/>
      <c r="HNL113" s="36"/>
      <c r="HNM113" s="36"/>
      <c r="HNN113" s="37"/>
      <c r="HNO113" s="38"/>
      <c r="HNP113" s="37"/>
      <c r="HNQ113" s="37"/>
      <c r="HNR113" s="44"/>
      <c r="HNS113" s="42"/>
      <c r="HNT113" s="36"/>
      <c r="HNU113" s="36"/>
      <c r="HNV113" s="36"/>
      <c r="HNW113" s="36"/>
      <c r="HNX113" s="36"/>
      <c r="HNY113" s="36"/>
      <c r="HNZ113" s="36"/>
      <c r="HOA113" s="36"/>
      <c r="HOB113" s="36"/>
      <c r="HOC113" s="36"/>
      <c r="HOD113" s="37"/>
      <c r="HOE113" s="38"/>
      <c r="HOF113" s="37"/>
      <c r="HOG113" s="37"/>
      <c r="HOH113" s="44"/>
      <c r="HOI113" s="42"/>
      <c r="HOJ113" s="36"/>
      <c r="HOK113" s="36"/>
      <c r="HOL113" s="36"/>
      <c r="HOM113" s="36"/>
      <c r="HON113" s="36"/>
      <c r="HOO113" s="36"/>
      <c r="HOP113" s="36"/>
      <c r="HOQ113" s="36"/>
      <c r="HOR113" s="36"/>
      <c r="HOS113" s="36"/>
      <c r="HOT113" s="37"/>
      <c r="HOU113" s="38"/>
      <c r="HOV113" s="37"/>
      <c r="HOW113" s="37"/>
      <c r="HOX113" s="44"/>
      <c r="HOY113" s="42"/>
      <c r="HOZ113" s="36"/>
      <c r="HPA113" s="36"/>
      <c r="HPB113" s="36"/>
      <c r="HPC113" s="36"/>
      <c r="HPD113" s="36"/>
      <c r="HPE113" s="36"/>
      <c r="HPF113" s="36"/>
      <c r="HPG113" s="36"/>
      <c r="HPH113" s="36"/>
      <c r="HPI113" s="36"/>
      <c r="HPJ113" s="37"/>
      <c r="HPK113" s="38"/>
      <c r="HPL113" s="37"/>
      <c r="HPM113" s="37"/>
      <c r="HPN113" s="44"/>
      <c r="HPO113" s="42"/>
      <c r="HPP113" s="36"/>
      <c r="HPQ113" s="36"/>
      <c r="HPR113" s="36"/>
      <c r="HPS113" s="36"/>
      <c r="HPT113" s="36"/>
      <c r="HPU113" s="36"/>
      <c r="HPV113" s="36"/>
      <c r="HPW113" s="36"/>
      <c r="HPX113" s="36"/>
      <c r="HPY113" s="36"/>
      <c r="HPZ113" s="37"/>
      <c r="HQA113" s="38"/>
      <c r="HQB113" s="37"/>
      <c r="HQC113" s="37"/>
      <c r="HQD113" s="44"/>
      <c r="HQE113" s="42"/>
      <c r="HQF113" s="36"/>
      <c r="HQG113" s="36"/>
      <c r="HQH113" s="36"/>
      <c r="HQI113" s="36"/>
      <c r="HQJ113" s="36"/>
      <c r="HQK113" s="36"/>
      <c r="HQL113" s="36"/>
      <c r="HQM113" s="36"/>
      <c r="HQN113" s="36"/>
      <c r="HQO113" s="36"/>
      <c r="HQP113" s="37"/>
      <c r="HQQ113" s="38"/>
      <c r="HQR113" s="37"/>
      <c r="HQS113" s="37"/>
      <c r="HQT113" s="44"/>
      <c r="HQU113" s="42"/>
      <c r="HQV113" s="36"/>
      <c r="HQW113" s="36"/>
      <c r="HQX113" s="36"/>
      <c r="HQY113" s="36"/>
      <c r="HQZ113" s="36"/>
      <c r="HRA113" s="36"/>
      <c r="HRB113" s="36"/>
      <c r="HRC113" s="36"/>
      <c r="HRD113" s="36"/>
      <c r="HRE113" s="36"/>
      <c r="HRF113" s="37"/>
      <c r="HRG113" s="38"/>
      <c r="HRH113" s="37"/>
      <c r="HRI113" s="37"/>
      <c r="HRJ113" s="44"/>
      <c r="HRK113" s="42"/>
      <c r="HRL113" s="36"/>
      <c r="HRM113" s="36"/>
      <c r="HRN113" s="36"/>
      <c r="HRO113" s="36"/>
      <c r="HRP113" s="36"/>
      <c r="HRQ113" s="36"/>
      <c r="HRR113" s="36"/>
      <c r="HRS113" s="36"/>
      <c r="HRT113" s="36"/>
      <c r="HRU113" s="36"/>
      <c r="HRV113" s="37"/>
      <c r="HRW113" s="38"/>
      <c r="HRX113" s="37"/>
      <c r="HRY113" s="37"/>
      <c r="HRZ113" s="44"/>
      <c r="HSA113" s="42"/>
      <c r="HSB113" s="36"/>
      <c r="HSC113" s="36"/>
      <c r="HSD113" s="36"/>
      <c r="HSE113" s="36"/>
      <c r="HSF113" s="36"/>
      <c r="HSG113" s="36"/>
      <c r="HSH113" s="36"/>
      <c r="HSI113" s="36"/>
      <c r="HSJ113" s="36"/>
      <c r="HSK113" s="36"/>
      <c r="HSL113" s="37"/>
      <c r="HSM113" s="38"/>
      <c r="HSN113" s="37"/>
      <c r="HSO113" s="37"/>
      <c r="HSP113" s="44"/>
      <c r="HSQ113" s="42"/>
      <c r="HSR113" s="36"/>
      <c r="HSS113" s="36"/>
      <c r="HST113" s="36"/>
      <c r="HSU113" s="36"/>
      <c r="HSV113" s="36"/>
      <c r="HSW113" s="36"/>
      <c r="HSX113" s="36"/>
      <c r="HSY113" s="36"/>
      <c r="HSZ113" s="36"/>
      <c r="HTA113" s="36"/>
      <c r="HTB113" s="37"/>
      <c r="HTC113" s="38"/>
      <c r="HTD113" s="37"/>
      <c r="HTE113" s="37"/>
      <c r="HTF113" s="44"/>
      <c r="HTG113" s="42"/>
      <c r="HTH113" s="36"/>
      <c r="HTI113" s="36"/>
      <c r="HTJ113" s="36"/>
      <c r="HTK113" s="36"/>
      <c r="HTL113" s="36"/>
      <c r="HTM113" s="36"/>
      <c r="HTN113" s="36"/>
      <c r="HTO113" s="36"/>
      <c r="HTP113" s="36"/>
      <c r="HTQ113" s="36"/>
      <c r="HTR113" s="37"/>
      <c r="HTS113" s="38"/>
      <c r="HTT113" s="37"/>
      <c r="HTU113" s="37"/>
      <c r="HTV113" s="44"/>
      <c r="HTW113" s="42"/>
      <c r="HTX113" s="36"/>
      <c r="HTY113" s="36"/>
      <c r="HTZ113" s="36"/>
      <c r="HUA113" s="36"/>
      <c r="HUB113" s="36"/>
      <c r="HUC113" s="36"/>
      <c r="HUD113" s="36"/>
      <c r="HUE113" s="36"/>
      <c r="HUF113" s="36"/>
      <c r="HUG113" s="36"/>
      <c r="HUH113" s="37"/>
      <c r="HUI113" s="38"/>
      <c r="HUJ113" s="37"/>
      <c r="HUK113" s="37"/>
      <c r="HUL113" s="44"/>
      <c r="HUM113" s="42"/>
      <c r="HUN113" s="36"/>
      <c r="HUO113" s="36"/>
      <c r="HUP113" s="36"/>
      <c r="HUQ113" s="36"/>
      <c r="HUR113" s="36"/>
      <c r="HUS113" s="36"/>
      <c r="HUT113" s="36"/>
      <c r="HUU113" s="36"/>
      <c r="HUV113" s="36"/>
      <c r="HUW113" s="36"/>
      <c r="HUX113" s="37"/>
      <c r="HUY113" s="38"/>
      <c r="HUZ113" s="37"/>
      <c r="HVA113" s="37"/>
      <c r="HVB113" s="44"/>
      <c r="HVC113" s="42"/>
      <c r="HVD113" s="36"/>
      <c r="HVE113" s="36"/>
      <c r="HVF113" s="36"/>
      <c r="HVG113" s="36"/>
      <c r="HVH113" s="36"/>
      <c r="HVI113" s="36"/>
      <c r="HVJ113" s="36"/>
      <c r="HVK113" s="36"/>
      <c r="HVL113" s="36"/>
      <c r="HVM113" s="36"/>
      <c r="HVN113" s="37"/>
      <c r="HVO113" s="38"/>
      <c r="HVP113" s="37"/>
      <c r="HVQ113" s="37"/>
      <c r="HVR113" s="44"/>
      <c r="HVS113" s="42"/>
      <c r="HVT113" s="36"/>
      <c r="HVU113" s="36"/>
      <c r="HVV113" s="36"/>
      <c r="HVW113" s="36"/>
      <c r="HVX113" s="36"/>
      <c r="HVY113" s="36"/>
      <c r="HVZ113" s="36"/>
      <c r="HWA113" s="36"/>
      <c r="HWB113" s="36"/>
      <c r="HWC113" s="36"/>
      <c r="HWD113" s="37"/>
      <c r="HWE113" s="38"/>
      <c r="HWF113" s="37"/>
      <c r="HWG113" s="37"/>
      <c r="HWH113" s="44"/>
      <c r="HWI113" s="42"/>
      <c r="HWJ113" s="36"/>
      <c r="HWK113" s="36"/>
      <c r="HWL113" s="36"/>
      <c r="HWM113" s="36"/>
      <c r="HWN113" s="36"/>
      <c r="HWO113" s="36"/>
      <c r="HWP113" s="36"/>
      <c r="HWQ113" s="36"/>
      <c r="HWR113" s="36"/>
      <c r="HWS113" s="36"/>
      <c r="HWT113" s="37"/>
      <c r="HWU113" s="38"/>
      <c r="HWV113" s="37"/>
      <c r="HWW113" s="37"/>
      <c r="HWX113" s="44"/>
      <c r="HWY113" s="42"/>
      <c r="HWZ113" s="36"/>
      <c r="HXA113" s="36"/>
      <c r="HXB113" s="36"/>
      <c r="HXC113" s="36"/>
      <c r="HXD113" s="36"/>
      <c r="HXE113" s="36"/>
      <c r="HXF113" s="36"/>
      <c r="HXG113" s="36"/>
      <c r="HXH113" s="36"/>
      <c r="HXI113" s="36"/>
      <c r="HXJ113" s="37"/>
      <c r="HXK113" s="38"/>
      <c r="HXL113" s="37"/>
      <c r="HXM113" s="37"/>
      <c r="HXN113" s="44"/>
      <c r="HXO113" s="42"/>
      <c r="HXP113" s="36"/>
      <c r="HXQ113" s="36"/>
      <c r="HXR113" s="36"/>
      <c r="HXS113" s="36"/>
      <c r="HXT113" s="36"/>
      <c r="HXU113" s="36"/>
      <c r="HXV113" s="36"/>
      <c r="HXW113" s="36"/>
      <c r="HXX113" s="36"/>
      <c r="HXY113" s="36"/>
      <c r="HXZ113" s="37"/>
      <c r="HYA113" s="38"/>
      <c r="HYB113" s="37"/>
      <c r="HYC113" s="37"/>
      <c r="HYD113" s="44"/>
      <c r="HYE113" s="42"/>
      <c r="HYF113" s="36"/>
      <c r="HYG113" s="36"/>
      <c r="HYH113" s="36"/>
      <c r="HYI113" s="36"/>
      <c r="HYJ113" s="36"/>
      <c r="HYK113" s="36"/>
      <c r="HYL113" s="36"/>
      <c r="HYM113" s="36"/>
      <c r="HYN113" s="36"/>
      <c r="HYO113" s="36"/>
      <c r="HYP113" s="37"/>
      <c r="HYQ113" s="38"/>
      <c r="HYR113" s="37"/>
      <c r="HYS113" s="37"/>
      <c r="HYT113" s="44"/>
      <c r="HYU113" s="42"/>
      <c r="HYV113" s="36"/>
      <c r="HYW113" s="36"/>
      <c r="HYX113" s="36"/>
      <c r="HYY113" s="36"/>
      <c r="HYZ113" s="36"/>
      <c r="HZA113" s="36"/>
      <c r="HZB113" s="36"/>
      <c r="HZC113" s="36"/>
      <c r="HZD113" s="36"/>
      <c r="HZE113" s="36"/>
      <c r="HZF113" s="37"/>
      <c r="HZG113" s="38"/>
      <c r="HZH113" s="37"/>
      <c r="HZI113" s="37"/>
      <c r="HZJ113" s="44"/>
      <c r="HZK113" s="42"/>
      <c r="HZL113" s="36"/>
      <c r="HZM113" s="36"/>
      <c r="HZN113" s="36"/>
      <c r="HZO113" s="36"/>
      <c r="HZP113" s="36"/>
      <c r="HZQ113" s="36"/>
      <c r="HZR113" s="36"/>
      <c r="HZS113" s="36"/>
      <c r="HZT113" s="36"/>
      <c r="HZU113" s="36"/>
      <c r="HZV113" s="37"/>
      <c r="HZW113" s="38"/>
      <c r="HZX113" s="37"/>
      <c r="HZY113" s="37"/>
      <c r="HZZ113" s="44"/>
      <c r="IAA113" s="42"/>
      <c r="IAB113" s="36"/>
      <c r="IAC113" s="36"/>
      <c r="IAD113" s="36"/>
      <c r="IAE113" s="36"/>
      <c r="IAF113" s="36"/>
      <c r="IAG113" s="36"/>
      <c r="IAH113" s="36"/>
      <c r="IAI113" s="36"/>
      <c r="IAJ113" s="36"/>
      <c r="IAK113" s="36"/>
      <c r="IAL113" s="37"/>
      <c r="IAM113" s="38"/>
      <c r="IAN113" s="37"/>
      <c r="IAO113" s="37"/>
      <c r="IAP113" s="44"/>
      <c r="IAQ113" s="42"/>
      <c r="IAR113" s="36"/>
      <c r="IAS113" s="36"/>
      <c r="IAT113" s="36"/>
      <c r="IAU113" s="36"/>
      <c r="IAV113" s="36"/>
      <c r="IAW113" s="36"/>
      <c r="IAX113" s="36"/>
      <c r="IAY113" s="36"/>
      <c r="IAZ113" s="36"/>
      <c r="IBA113" s="36"/>
      <c r="IBB113" s="37"/>
      <c r="IBC113" s="38"/>
      <c r="IBD113" s="37"/>
      <c r="IBE113" s="37"/>
      <c r="IBF113" s="44"/>
      <c r="IBG113" s="42"/>
      <c r="IBH113" s="36"/>
      <c r="IBI113" s="36"/>
      <c r="IBJ113" s="36"/>
      <c r="IBK113" s="36"/>
      <c r="IBL113" s="36"/>
      <c r="IBM113" s="36"/>
      <c r="IBN113" s="36"/>
      <c r="IBO113" s="36"/>
      <c r="IBP113" s="36"/>
      <c r="IBQ113" s="36"/>
      <c r="IBR113" s="37"/>
      <c r="IBS113" s="38"/>
      <c r="IBT113" s="37"/>
      <c r="IBU113" s="37"/>
      <c r="IBV113" s="44"/>
      <c r="IBW113" s="42"/>
      <c r="IBX113" s="36"/>
      <c r="IBY113" s="36"/>
      <c r="IBZ113" s="36"/>
      <c r="ICA113" s="36"/>
      <c r="ICB113" s="36"/>
      <c r="ICC113" s="36"/>
      <c r="ICD113" s="36"/>
      <c r="ICE113" s="36"/>
      <c r="ICF113" s="36"/>
      <c r="ICG113" s="36"/>
      <c r="ICH113" s="37"/>
      <c r="ICI113" s="38"/>
      <c r="ICJ113" s="37"/>
      <c r="ICK113" s="37"/>
      <c r="ICL113" s="44"/>
      <c r="ICM113" s="42"/>
      <c r="ICN113" s="36"/>
      <c r="ICO113" s="36"/>
      <c r="ICP113" s="36"/>
      <c r="ICQ113" s="36"/>
      <c r="ICR113" s="36"/>
      <c r="ICS113" s="36"/>
      <c r="ICT113" s="36"/>
      <c r="ICU113" s="36"/>
      <c r="ICV113" s="36"/>
      <c r="ICW113" s="36"/>
      <c r="ICX113" s="37"/>
      <c r="ICY113" s="38"/>
      <c r="ICZ113" s="37"/>
      <c r="IDA113" s="37"/>
      <c r="IDB113" s="44"/>
      <c r="IDC113" s="42"/>
      <c r="IDD113" s="36"/>
      <c r="IDE113" s="36"/>
      <c r="IDF113" s="36"/>
      <c r="IDG113" s="36"/>
      <c r="IDH113" s="36"/>
      <c r="IDI113" s="36"/>
      <c r="IDJ113" s="36"/>
      <c r="IDK113" s="36"/>
      <c r="IDL113" s="36"/>
      <c r="IDM113" s="36"/>
      <c r="IDN113" s="37"/>
      <c r="IDO113" s="38"/>
      <c r="IDP113" s="37"/>
      <c r="IDQ113" s="37"/>
      <c r="IDR113" s="44"/>
      <c r="IDS113" s="42"/>
      <c r="IDT113" s="36"/>
      <c r="IDU113" s="36"/>
      <c r="IDV113" s="36"/>
      <c r="IDW113" s="36"/>
      <c r="IDX113" s="36"/>
      <c r="IDY113" s="36"/>
      <c r="IDZ113" s="36"/>
      <c r="IEA113" s="36"/>
      <c r="IEB113" s="36"/>
      <c r="IEC113" s="36"/>
      <c r="IED113" s="37"/>
      <c r="IEE113" s="38"/>
      <c r="IEF113" s="37"/>
      <c r="IEG113" s="37"/>
      <c r="IEH113" s="44"/>
      <c r="IEI113" s="42"/>
      <c r="IEJ113" s="36"/>
      <c r="IEK113" s="36"/>
      <c r="IEL113" s="36"/>
      <c r="IEM113" s="36"/>
      <c r="IEN113" s="36"/>
      <c r="IEO113" s="36"/>
      <c r="IEP113" s="36"/>
      <c r="IEQ113" s="36"/>
      <c r="IER113" s="36"/>
      <c r="IES113" s="36"/>
      <c r="IET113" s="37"/>
      <c r="IEU113" s="38"/>
      <c r="IEV113" s="37"/>
      <c r="IEW113" s="37"/>
      <c r="IEX113" s="44"/>
      <c r="IEY113" s="42"/>
      <c r="IEZ113" s="36"/>
      <c r="IFA113" s="36"/>
      <c r="IFB113" s="36"/>
      <c r="IFC113" s="36"/>
      <c r="IFD113" s="36"/>
      <c r="IFE113" s="36"/>
      <c r="IFF113" s="36"/>
      <c r="IFG113" s="36"/>
      <c r="IFH113" s="36"/>
      <c r="IFI113" s="36"/>
      <c r="IFJ113" s="37"/>
      <c r="IFK113" s="38"/>
      <c r="IFL113" s="37"/>
      <c r="IFM113" s="37"/>
      <c r="IFN113" s="44"/>
      <c r="IFO113" s="42"/>
      <c r="IFP113" s="36"/>
      <c r="IFQ113" s="36"/>
      <c r="IFR113" s="36"/>
      <c r="IFS113" s="36"/>
      <c r="IFT113" s="36"/>
      <c r="IFU113" s="36"/>
      <c r="IFV113" s="36"/>
      <c r="IFW113" s="36"/>
      <c r="IFX113" s="36"/>
      <c r="IFY113" s="36"/>
      <c r="IFZ113" s="37"/>
      <c r="IGA113" s="38"/>
      <c r="IGB113" s="37"/>
      <c r="IGC113" s="37"/>
      <c r="IGD113" s="44"/>
      <c r="IGE113" s="42"/>
      <c r="IGF113" s="36"/>
      <c r="IGG113" s="36"/>
      <c r="IGH113" s="36"/>
      <c r="IGI113" s="36"/>
      <c r="IGJ113" s="36"/>
      <c r="IGK113" s="36"/>
      <c r="IGL113" s="36"/>
      <c r="IGM113" s="36"/>
      <c r="IGN113" s="36"/>
      <c r="IGO113" s="36"/>
      <c r="IGP113" s="37"/>
      <c r="IGQ113" s="38"/>
      <c r="IGR113" s="37"/>
      <c r="IGS113" s="37"/>
      <c r="IGT113" s="44"/>
      <c r="IGU113" s="42"/>
      <c r="IGV113" s="36"/>
      <c r="IGW113" s="36"/>
      <c r="IGX113" s="36"/>
      <c r="IGY113" s="36"/>
      <c r="IGZ113" s="36"/>
      <c r="IHA113" s="36"/>
      <c r="IHB113" s="36"/>
      <c r="IHC113" s="36"/>
      <c r="IHD113" s="36"/>
      <c r="IHE113" s="36"/>
      <c r="IHF113" s="37"/>
      <c r="IHG113" s="38"/>
      <c r="IHH113" s="37"/>
      <c r="IHI113" s="37"/>
      <c r="IHJ113" s="44"/>
      <c r="IHK113" s="42"/>
      <c r="IHL113" s="36"/>
      <c r="IHM113" s="36"/>
      <c r="IHN113" s="36"/>
      <c r="IHO113" s="36"/>
      <c r="IHP113" s="36"/>
      <c r="IHQ113" s="36"/>
      <c r="IHR113" s="36"/>
      <c r="IHS113" s="36"/>
      <c r="IHT113" s="36"/>
      <c r="IHU113" s="36"/>
      <c r="IHV113" s="37"/>
      <c r="IHW113" s="38"/>
      <c r="IHX113" s="37"/>
      <c r="IHY113" s="37"/>
      <c r="IHZ113" s="44"/>
      <c r="IIA113" s="42"/>
      <c r="IIB113" s="36"/>
      <c r="IIC113" s="36"/>
      <c r="IID113" s="36"/>
      <c r="IIE113" s="36"/>
      <c r="IIF113" s="36"/>
      <c r="IIG113" s="36"/>
      <c r="IIH113" s="36"/>
      <c r="III113" s="36"/>
      <c r="IIJ113" s="36"/>
      <c r="IIK113" s="36"/>
      <c r="IIL113" s="37"/>
      <c r="IIM113" s="38"/>
      <c r="IIN113" s="37"/>
      <c r="IIO113" s="37"/>
      <c r="IIP113" s="44"/>
      <c r="IIQ113" s="42"/>
      <c r="IIR113" s="36"/>
      <c r="IIS113" s="36"/>
      <c r="IIT113" s="36"/>
      <c r="IIU113" s="36"/>
      <c r="IIV113" s="36"/>
      <c r="IIW113" s="36"/>
      <c r="IIX113" s="36"/>
      <c r="IIY113" s="36"/>
      <c r="IIZ113" s="36"/>
      <c r="IJA113" s="36"/>
      <c r="IJB113" s="37"/>
      <c r="IJC113" s="38"/>
      <c r="IJD113" s="37"/>
      <c r="IJE113" s="37"/>
      <c r="IJF113" s="44"/>
      <c r="IJG113" s="42"/>
      <c r="IJH113" s="36"/>
      <c r="IJI113" s="36"/>
      <c r="IJJ113" s="36"/>
      <c r="IJK113" s="36"/>
      <c r="IJL113" s="36"/>
      <c r="IJM113" s="36"/>
      <c r="IJN113" s="36"/>
      <c r="IJO113" s="36"/>
      <c r="IJP113" s="36"/>
      <c r="IJQ113" s="36"/>
      <c r="IJR113" s="37"/>
      <c r="IJS113" s="38"/>
      <c r="IJT113" s="37"/>
      <c r="IJU113" s="37"/>
      <c r="IJV113" s="44"/>
      <c r="IJW113" s="42"/>
      <c r="IJX113" s="36"/>
      <c r="IJY113" s="36"/>
      <c r="IJZ113" s="36"/>
      <c r="IKA113" s="36"/>
      <c r="IKB113" s="36"/>
      <c r="IKC113" s="36"/>
      <c r="IKD113" s="36"/>
      <c r="IKE113" s="36"/>
      <c r="IKF113" s="36"/>
      <c r="IKG113" s="36"/>
      <c r="IKH113" s="37"/>
      <c r="IKI113" s="38"/>
      <c r="IKJ113" s="37"/>
      <c r="IKK113" s="37"/>
      <c r="IKL113" s="44"/>
      <c r="IKM113" s="42"/>
      <c r="IKN113" s="36"/>
      <c r="IKO113" s="36"/>
      <c r="IKP113" s="36"/>
      <c r="IKQ113" s="36"/>
      <c r="IKR113" s="36"/>
      <c r="IKS113" s="36"/>
      <c r="IKT113" s="36"/>
      <c r="IKU113" s="36"/>
      <c r="IKV113" s="36"/>
      <c r="IKW113" s="36"/>
      <c r="IKX113" s="37"/>
      <c r="IKY113" s="38"/>
      <c r="IKZ113" s="37"/>
      <c r="ILA113" s="37"/>
      <c r="ILB113" s="44"/>
      <c r="ILC113" s="42"/>
      <c r="ILD113" s="36"/>
      <c r="ILE113" s="36"/>
      <c r="ILF113" s="36"/>
      <c r="ILG113" s="36"/>
      <c r="ILH113" s="36"/>
      <c r="ILI113" s="36"/>
      <c r="ILJ113" s="36"/>
      <c r="ILK113" s="36"/>
      <c r="ILL113" s="36"/>
      <c r="ILM113" s="36"/>
      <c r="ILN113" s="37"/>
      <c r="ILO113" s="38"/>
      <c r="ILP113" s="37"/>
      <c r="ILQ113" s="37"/>
      <c r="ILR113" s="44"/>
      <c r="ILS113" s="42"/>
      <c r="ILT113" s="36"/>
      <c r="ILU113" s="36"/>
      <c r="ILV113" s="36"/>
      <c r="ILW113" s="36"/>
      <c r="ILX113" s="36"/>
      <c r="ILY113" s="36"/>
      <c r="ILZ113" s="36"/>
      <c r="IMA113" s="36"/>
      <c r="IMB113" s="36"/>
      <c r="IMC113" s="36"/>
      <c r="IMD113" s="37"/>
      <c r="IME113" s="38"/>
      <c r="IMF113" s="37"/>
      <c r="IMG113" s="37"/>
      <c r="IMH113" s="44"/>
      <c r="IMI113" s="42"/>
      <c r="IMJ113" s="36"/>
      <c r="IMK113" s="36"/>
      <c r="IML113" s="36"/>
      <c r="IMM113" s="36"/>
      <c r="IMN113" s="36"/>
      <c r="IMO113" s="36"/>
      <c r="IMP113" s="36"/>
      <c r="IMQ113" s="36"/>
      <c r="IMR113" s="36"/>
      <c r="IMS113" s="36"/>
      <c r="IMT113" s="37"/>
      <c r="IMU113" s="38"/>
      <c r="IMV113" s="37"/>
      <c r="IMW113" s="37"/>
      <c r="IMX113" s="44"/>
      <c r="IMY113" s="42"/>
      <c r="IMZ113" s="36"/>
      <c r="INA113" s="36"/>
      <c r="INB113" s="36"/>
      <c r="INC113" s="36"/>
      <c r="IND113" s="36"/>
      <c r="INE113" s="36"/>
      <c r="INF113" s="36"/>
      <c r="ING113" s="36"/>
      <c r="INH113" s="36"/>
      <c r="INI113" s="36"/>
      <c r="INJ113" s="37"/>
      <c r="INK113" s="38"/>
      <c r="INL113" s="37"/>
      <c r="INM113" s="37"/>
      <c r="INN113" s="44"/>
      <c r="INO113" s="42"/>
      <c r="INP113" s="36"/>
      <c r="INQ113" s="36"/>
      <c r="INR113" s="36"/>
      <c r="INS113" s="36"/>
      <c r="INT113" s="36"/>
      <c r="INU113" s="36"/>
      <c r="INV113" s="36"/>
      <c r="INW113" s="36"/>
      <c r="INX113" s="36"/>
      <c r="INY113" s="36"/>
      <c r="INZ113" s="37"/>
      <c r="IOA113" s="38"/>
      <c r="IOB113" s="37"/>
      <c r="IOC113" s="37"/>
      <c r="IOD113" s="44"/>
      <c r="IOE113" s="42"/>
      <c r="IOF113" s="36"/>
      <c r="IOG113" s="36"/>
      <c r="IOH113" s="36"/>
      <c r="IOI113" s="36"/>
      <c r="IOJ113" s="36"/>
      <c r="IOK113" s="36"/>
      <c r="IOL113" s="36"/>
      <c r="IOM113" s="36"/>
      <c r="ION113" s="36"/>
      <c r="IOO113" s="36"/>
      <c r="IOP113" s="37"/>
      <c r="IOQ113" s="38"/>
      <c r="IOR113" s="37"/>
      <c r="IOS113" s="37"/>
      <c r="IOT113" s="44"/>
      <c r="IOU113" s="42"/>
      <c r="IOV113" s="36"/>
      <c r="IOW113" s="36"/>
      <c r="IOX113" s="36"/>
      <c r="IOY113" s="36"/>
      <c r="IOZ113" s="36"/>
      <c r="IPA113" s="36"/>
      <c r="IPB113" s="36"/>
      <c r="IPC113" s="36"/>
      <c r="IPD113" s="36"/>
      <c r="IPE113" s="36"/>
      <c r="IPF113" s="37"/>
      <c r="IPG113" s="38"/>
      <c r="IPH113" s="37"/>
      <c r="IPI113" s="37"/>
      <c r="IPJ113" s="44"/>
      <c r="IPK113" s="42"/>
      <c r="IPL113" s="36"/>
      <c r="IPM113" s="36"/>
      <c r="IPN113" s="36"/>
      <c r="IPO113" s="36"/>
      <c r="IPP113" s="36"/>
      <c r="IPQ113" s="36"/>
      <c r="IPR113" s="36"/>
      <c r="IPS113" s="36"/>
      <c r="IPT113" s="36"/>
      <c r="IPU113" s="36"/>
      <c r="IPV113" s="37"/>
      <c r="IPW113" s="38"/>
      <c r="IPX113" s="37"/>
      <c r="IPY113" s="37"/>
      <c r="IPZ113" s="44"/>
      <c r="IQA113" s="42"/>
      <c r="IQB113" s="36"/>
      <c r="IQC113" s="36"/>
      <c r="IQD113" s="36"/>
      <c r="IQE113" s="36"/>
      <c r="IQF113" s="36"/>
      <c r="IQG113" s="36"/>
      <c r="IQH113" s="36"/>
      <c r="IQI113" s="36"/>
      <c r="IQJ113" s="36"/>
      <c r="IQK113" s="36"/>
      <c r="IQL113" s="37"/>
      <c r="IQM113" s="38"/>
      <c r="IQN113" s="37"/>
      <c r="IQO113" s="37"/>
      <c r="IQP113" s="44"/>
      <c r="IQQ113" s="42"/>
      <c r="IQR113" s="36"/>
      <c r="IQS113" s="36"/>
      <c r="IQT113" s="36"/>
      <c r="IQU113" s="36"/>
      <c r="IQV113" s="36"/>
      <c r="IQW113" s="36"/>
      <c r="IQX113" s="36"/>
      <c r="IQY113" s="36"/>
      <c r="IQZ113" s="36"/>
      <c r="IRA113" s="36"/>
      <c r="IRB113" s="37"/>
      <c r="IRC113" s="38"/>
      <c r="IRD113" s="37"/>
      <c r="IRE113" s="37"/>
      <c r="IRF113" s="44"/>
      <c r="IRG113" s="42"/>
      <c r="IRH113" s="36"/>
      <c r="IRI113" s="36"/>
      <c r="IRJ113" s="36"/>
      <c r="IRK113" s="36"/>
      <c r="IRL113" s="36"/>
      <c r="IRM113" s="36"/>
      <c r="IRN113" s="36"/>
      <c r="IRO113" s="36"/>
      <c r="IRP113" s="36"/>
      <c r="IRQ113" s="36"/>
      <c r="IRR113" s="37"/>
      <c r="IRS113" s="38"/>
      <c r="IRT113" s="37"/>
      <c r="IRU113" s="37"/>
      <c r="IRV113" s="44"/>
      <c r="IRW113" s="42"/>
      <c r="IRX113" s="36"/>
      <c r="IRY113" s="36"/>
      <c r="IRZ113" s="36"/>
      <c r="ISA113" s="36"/>
      <c r="ISB113" s="36"/>
      <c r="ISC113" s="36"/>
      <c r="ISD113" s="36"/>
      <c r="ISE113" s="36"/>
      <c r="ISF113" s="36"/>
      <c r="ISG113" s="36"/>
      <c r="ISH113" s="37"/>
      <c r="ISI113" s="38"/>
      <c r="ISJ113" s="37"/>
      <c r="ISK113" s="37"/>
      <c r="ISL113" s="44"/>
      <c r="ISM113" s="42"/>
      <c r="ISN113" s="36"/>
      <c r="ISO113" s="36"/>
      <c r="ISP113" s="36"/>
      <c r="ISQ113" s="36"/>
      <c r="ISR113" s="36"/>
      <c r="ISS113" s="36"/>
      <c r="IST113" s="36"/>
      <c r="ISU113" s="36"/>
      <c r="ISV113" s="36"/>
      <c r="ISW113" s="36"/>
      <c r="ISX113" s="37"/>
      <c r="ISY113" s="38"/>
      <c r="ISZ113" s="37"/>
      <c r="ITA113" s="37"/>
      <c r="ITB113" s="44"/>
      <c r="ITC113" s="42"/>
      <c r="ITD113" s="36"/>
      <c r="ITE113" s="36"/>
      <c r="ITF113" s="36"/>
      <c r="ITG113" s="36"/>
      <c r="ITH113" s="36"/>
      <c r="ITI113" s="36"/>
      <c r="ITJ113" s="36"/>
      <c r="ITK113" s="36"/>
      <c r="ITL113" s="36"/>
      <c r="ITM113" s="36"/>
      <c r="ITN113" s="37"/>
      <c r="ITO113" s="38"/>
      <c r="ITP113" s="37"/>
      <c r="ITQ113" s="37"/>
      <c r="ITR113" s="44"/>
      <c r="ITS113" s="42"/>
      <c r="ITT113" s="36"/>
      <c r="ITU113" s="36"/>
      <c r="ITV113" s="36"/>
      <c r="ITW113" s="36"/>
      <c r="ITX113" s="36"/>
      <c r="ITY113" s="36"/>
      <c r="ITZ113" s="36"/>
      <c r="IUA113" s="36"/>
      <c r="IUB113" s="36"/>
      <c r="IUC113" s="36"/>
      <c r="IUD113" s="37"/>
      <c r="IUE113" s="38"/>
      <c r="IUF113" s="37"/>
      <c r="IUG113" s="37"/>
      <c r="IUH113" s="44"/>
      <c r="IUI113" s="42"/>
      <c r="IUJ113" s="36"/>
      <c r="IUK113" s="36"/>
      <c r="IUL113" s="36"/>
      <c r="IUM113" s="36"/>
      <c r="IUN113" s="36"/>
      <c r="IUO113" s="36"/>
      <c r="IUP113" s="36"/>
      <c r="IUQ113" s="36"/>
      <c r="IUR113" s="36"/>
      <c r="IUS113" s="36"/>
      <c r="IUT113" s="37"/>
      <c r="IUU113" s="38"/>
      <c r="IUV113" s="37"/>
      <c r="IUW113" s="37"/>
      <c r="IUX113" s="44"/>
      <c r="IUY113" s="42"/>
      <c r="IUZ113" s="36"/>
      <c r="IVA113" s="36"/>
      <c r="IVB113" s="36"/>
      <c r="IVC113" s="36"/>
      <c r="IVD113" s="36"/>
      <c r="IVE113" s="36"/>
      <c r="IVF113" s="36"/>
      <c r="IVG113" s="36"/>
      <c r="IVH113" s="36"/>
      <c r="IVI113" s="36"/>
      <c r="IVJ113" s="37"/>
      <c r="IVK113" s="38"/>
      <c r="IVL113" s="37"/>
      <c r="IVM113" s="37"/>
      <c r="IVN113" s="44"/>
      <c r="IVO113" s="42"/>
      <c r="IVP113" s="36"/>
      <c r="IVQ113" s="36"/>
      <c r="IVR113" s="36"/>
      <c r="IVS113" s="36"/>
      <c r="IVT113" s="36"/>
      <c r="IVU113" s="36"/>
      <c r="IVV113" s="36"/>
      <c r="IVW113" s="36"/>
      <c r="IVX113" s="36"/>
      <c r="IVY113" s="36"/>
      <c r="IVZ113" s="37"/>
      <c r="IWA113" s="38"/>
      <c r="IWB113" s="37"/>
      <c r="IWC113" s="37"/>
      <c r="IWD113" s="44"/>
      <c r="IWE113" s="42"/>
      <c r="IWF113" s="36"/>
      <c r="IWG113" s="36"/>
      <c r="IWH113" s="36"/>
      <c r="IWI113" s="36"/>
      <c r="IWJ113" s="36"/>
      <c r="IWK113" s="36"/>
      <c r="IWL113" s="36"/>
      <c r="IWM113" s="36"/>
      <c r="IWN113" s="36"/>
      <c r="IWO113" s="36"/>
      <c r="IWP113" s="37"/>
      <c r="IWQ113" s="38"/>
      <c r="IWR113" s="37"/>
      <c r="IWS113" s="37"/>
      <c r="IWT113" s="44"/>
      <c r="IWU113" s="42"/>
      <c r="IWV113" s="36"/>
      <c r="IWW113" s="36"/>
      <c r="IWX113" s="36"/>
      <c r="IWY113" s="36"/>
      <c r="IWZ113" s="36"/>
      <c r="IXA113" s="36"/>
      <c r="IXB113" s="36"/>
      <c r="IXC113" s="36"/>
      <c r="IXD113" s="36"/>
      <c r="IXE113" s="36"/>
      <c r="IXF113" s="37"/>
      <c r="IXG113" s="38"/>
      <c r="IXH113" s="37"/>
      <c r="IXI113" s="37"/>
      <c r="IXJ113" s="44"/>
      <c r="IXK113" s="42"/>
      <c r="IXL113" s="36"/>
      <c r="IXM113" s="36"/>
      <c r="IXN113" s="36"/>
      <c r="IXO113" s="36"/>
      <c r="IXP113" s="36"/>
      <c r="IXQ113" s="36"/>
      <c r="IXR113" s="36"/>
      <c r="IXS113" s="36"/>
      <c r="IXT113" s="36"/>
      <c r="IXU113" s="36"/>
      <c r="IXV113" s="37"/>
      <c r="IXW113" s="38"/>
      <c r="IXX113" s="37"/>
      <c r="IXY113" s="37"/>
      <c r="IXZ113" s="44"/>
      <c r="IYA113" s="42"/>
      <c r="IYB113" s="36"/>
      <c r="IYC113" s="36"/>
      <c r="IYD113" s="36"/>
      <c r="IYE113" s="36"/>
      <c r="IYF113" s="36"/>
      <c r="IYG113" s="36"/>
      <c r="IYH113" s="36"/>
      <c r="IYI113" s="36"/>
      <c r="IYJ113" s="36"/>
      <c r="IYK113" s="36"/>
      <c r="IYL113" s="37"/>
      <c r="IYM113" s="38"/>
      <c r="IYN113" s="37"/>
      <c r="IYO113" s="37"/>
      <c r="IYP113" s="44"/>
      <c r="IYQ113" s="42"/>
      <c r="IYR113" s="36"/>
      <c r="IYS113" s="36"/>
      <c r="IYT113" s="36"/>
      <c r="IYU113" s="36"/>
      <c r="IYV113" s="36"/>
      <c r="IYW113" s="36"/>
      <c r="IYX113" s="36"/>
      <c r="IYY113" s="36"/>
      <c r="IYZ113" s="36"/>
      <c r="IZA113" s="36"/>
      <c r="IZB113" s="37"/>
      <c r="IZC113" s="38"/>
      <c r="IZD113" s="37"/>
      <c r="IZE113" s="37"/>
      <c r="IZF113" s="44"/>
      <c r="IZG113" s="42"/>
      <c r="IZH113" s="36"/>
      <c r="IZI113" s="36"/>
      <c r="IZJ113" s="36"/>
      <c r="IZK113" s="36"/>
      <c r="IZL113" s="36"/>
      <c r="IZM113" s="36"/>
      <c r="IZN113" s="36"/>
      <c r="IZO113" s="36"/>
      <c r="IZP113" s="36"/>
      <c r="IZQ113" s="36"/>
      <c r="IZR113" s="37"/>
      <c r="IZS113" s="38"/>
      <c r="IZT113" s="37"/>
      <c r="IZU113" s="37"/>
      <c r="IZV113" s="44"/>
      <c r="IZW113" s="42"/>
      <c r="IZX113" s="36"/>
      <c r="IZY113" s="36"/>
      <c r="IZZ113" s="36"/>
      <c r="JAA113" s="36"/>
      <c r="JAB113" s="36"/>
      <c r="JAC113" s="36"/>
      <c r="JAD113" s="36"/>
      <c r="JAE113" s="36"/>
      <c r="JAF113" s="36"/>
      <c r="JAG113" s="36"/>
      <c r="JAH113" s="37"/>
      <c r="JAI113" s="38"/>
      <c r="JAJ113" s="37"/>
      <c r="JAK113" s="37"/>
      <c r="JAL113" s="44"/>
      <c r="JAM113" s="42"/>
      <c r="JAN113" s="36"/>
      <c r="JAO113" s="36"/>
      <c r="JAP113" s="36"/>
      <c r="JAQ113" s="36"/>
      <c r="JAR113" s="36"/>
      <c r="JAS113" s="36"/>
      <c r="JAT113" s="36"/>
      <c r="JAU113" s="36"/>
      <c r="JAV113" s="36"/>
      <c r="JAW113" s="36"/>
      <c r="JAX113" s="37"/>
      <c r="JAY113" s="38"/>
      <c r="JAZ113" s="37"/>
      <c r="JBA113" s="37"/>
      <c r="JBB113" s="44"/>
      <c r="JBC113" s="42"/>
      <c r="JBD113" s="36"/>
      <c r="JBE113" s="36"/>
      <c r="JBF113" s="36"/>
      <c r="JBG113" s="36"/>
      <c r="JBH113" s="36"/>
      <c r="JBI113" s="36"/>
      <c r="JBJ113" s="36"/>
      <c r="JBK113" s="36"/>
      <c r="JBL113" s="36"/>
      <c r="JBM113" s="36"/>
      <c r="JBN113" s="37"/>
      <c r="JBO113" s="38"/>
      <c r="JBP113" s="37"/>
      <c r="JBQ113" s="37"/>
      <c r="JBR113" s="44"/>
      <c r="JBS113" s="42"/>
      <c r="JBT113" s="36"/>
      <c r="JBU113" s="36"/>
      <c r="JBV113" s="36"/>
      <c r="JBW113" s="36"/>
      <c r="JBX113" s="36"/>
      <c r="JBY113" s="36"/>
      <c r="JBZ113" s="36"/>
      <c r="JCA113" s="36"/>
      <c r="JCB113" s="36"/>
      <c r="JCC113" s="36"/>
      <c r="JCD113" s="37"/>
      <c r="JCE113" s="38"/>
      <c r="JCF113" s="37"/>
      <c r="JCG113" s="37"/>
      <c r="JCH113" s="44"/>
      <c r="JCI113" s="42"/>
      <c r="JCJ113" s="36"/>
      <c r="JCK113" s="36"/>
      <c r="JCL113" s="36"/>
      <c r="JCM113" s="36"/>
      <c r="JCN113" s="36"/>
      <c r="JCO113" s="36"/>
      <c r="JCP113" s="36"/>
      <c r="JCQ113" s="36"/>
      <c r="JCR113" s="36"/>
      <c r="JCS113" s="36"/>
      <c r="JCT113" s="37"/>
      <c r="JCU113" s="38"/>
      <c r="JCV113" s="37"/>
      <c r="JCW113" s="37"/>
      <c r="JCX113" s="44"/>
      <c r="JCY113" s="42"/>
      <c r="JCZ113" s="36"/>
      <c r="JDA113" s="36"/>
      <c r="JDB113" s="36"/>
      <c r="JDC113" s="36"/>
      <c r="JDD113" s="36"/>
      <c r="JDE113" s="36"/>
      <c r="JDF113" s="36"/>
      <c r="JDG113" s="36"/>
      <c r="JDH113" s="36"/>
      <c r="JDI113" s="36"/>
      <c r="JDJ113" s="37"/>
      <c r="JDK113" s="38"/>
      <c r="JDL113" s="37"/>
      <c r="JDM113" s="37"/>
      <c r="JDN113" s="44"/>
      <c r="JDO113" s="42"/>
      <c r="JDP113" s="36"/>
      <c r="JDQ113" s="36"/>
      <c r="JDR113" s="36"/>
      <c r="JDS113" s="36"/>
      <c r="JDT113" s="36"/>
      <c r="JDU113" s="36"/>
      <c r="JDV113" s="36"/>
      <c r="JDW113" s="36"/>
      <c r="JDX113" s="36"/>
      <c r="JDY113" s="36"/>
      <c r="JDZ113" s="37"/>
      <c r="JEA113" s="38"/>
      <c r="JEB113" s="37"/>
      <c r="JEC113" s="37"/>
      <c r="JED113" s="44"/>
      <c r="JEE113" s="42"/>
      <c r="JEF113" s="36"/>
      <c r="JEG113" s="36"/>
      <c r="JEH113" s="36"/>
      <c r="JEI113" s="36"/>
      <c r="JEJ113" s="36"/>
      <c r="JEK113" s="36"/>
      <c r="JEL113" s="36"/>
      <c r="JEM113" s="36"/>
      <c r="JEN113" s="36"/>
      <c r="JEO113" s="36"/>
      <c r="JEP113" s="37"/>
      <c r="JEQ113" s="38"/>
      <c r="JER113" s="37"/>
      <c r="JES113" s="37"/>
      <c r="JET113" s="44"/>
      <c r="JEU113" s="42"/>
      <c r="JEV113" s="36"/>
      <c r="JEW113" s="36"/>
      <c r="JEX113" s="36"/>
      <c r="JEY113" s="36"/>
      <c r="JEZ113" s="36"/>
      <c r="JFA113" s="36"/>
      <c r="JFB113" s="36"/>
      <c r="JFC113" s="36"/>
      <c r="JFD113" s="36"/>
      <c r="JFE113" s="36"/>
      <c r="JFF113" s="37"/>
      <c r="JFG113" s="38"/>
      <c r="JFH113" s="37"/>
      <c r="JFI113" s="37"/>
      <c r="JFJ113" s="44"/>
      <c r="JFK113" s="42"/>
      <c r="JFL113" s="36"/>
      <c r="JFM113" s="36"/>
      <c r="JFN113" s="36"/>
      <c r="JFO113" s="36"/>
      <c r="JFP113" s="36"/>
      <c r="JFQ113" s="36"/>
      <c r="JFR113" s="36"/>
      <c r="JFS113" s="36"/>
      <c r="JFT113" s="36"/>
      <c r="JFU113" s="36"/>
      <c r="JFV113" s="37"/>
      <c r="JFW113" s="38"/>
      <c r="JFX113" s="37"/>
      <c r="JFY113" s="37"/>
      <c r="JFZ113" s="44"/>
      <c r="JGA113" s="42"/>
      <c r="JGB113" s="36"/>
      <c r="JGC113" s="36"/>
      <c r="JGD113" s="36"/>
      <c r="JGE113" s="36"/>
      <c r="JGF113" s="36"/>
      <c r="JGG113" s="36"/>
      <c r="JGH113" s="36"/>
      <c r="JGI113" s="36"/>
      <c r="JGJ113" s="36"/>
      <c r="JGK113" s="36"/>
      <c r="JGL113" s="37"/>
      <c r="JGM113" s="38"/>
      <c r="JGN113" s="37"/>
      <c r="JGO113" s="37"/>
      <c r="JGP113" s="44"/>
      <c r="JGQ113" s="42"/>
      <c r="JGR113" s="36"/>
      <c r="JGS113" s="36"/>
      <c r="JGT113" s="36"/>
      <c r="JGU113" s="36"/>
      <c r="JGV113" s="36"/>
      <c r="JGW113" s="36"/>
      <c r="JGX113" s="36"/>
      <c r="JGY113" s="36"/>
      <c r="JGZ113" s="36"/>
      <c r="JHA113" s="36"/>
      <c r="JHB113" s="37"/>
      <c r="JHC113" s="38"/>
      <c r="JHD113" s="37"/>
      <c r="JHE113" s="37"/>
      <c r="JHF113" s="44"/>
      <c r="JHG113" s="42"/>
      <c r="JHH113" s="36"/>
      <c r="JHI113" s="36"/>
      <c r="JHJ113" s="36"/>
      <c r="JHK113" s="36"/>
      <c r="JHL113" s="36"/>
      <c r="JHM113" s="36"/>
      <c r="JHN113" s="36"/>
      <c r="JHO113" s="36"/>
      <c r="JHP113" s="36"/>
      <c r="JHQ113" s="36"/>
      <c r="JHR113" s="37"/>
      <c r="JHS113" s="38"/>
      <c r="JHT113" s="37"/>
      <c r="JHU113" s="37"/>
      <c r="JHV113" s="44"/>
      <c r="JHW113" s="42"/>
      <c r="JHX113" s="36"/>
      <c r="JHY113" s="36"/>
      <c r="JHZ113" s="36"/>
      <c r="JIA113" s="36"/>
      <c r="JIB113" s="36"/>
      <c r="JIC113" s="36"/>
      <c r="JID113" s="36"/>
      <c r="JIE113" s="36"/>
      <c r="JIF113" s="36"/>
      <c r="JIG113" s="36"/>
      <c r="JIH113" s="37"/>
      <c r="JII113" s="38"/>
      <c r="JIJ113" s="37"/>
      <c r="JIK113" s="37"/>
      <c r="JIL113" s="44"/>
      <c r="JIM113" s="42"/>
      <c r="JIN113" s="36"/>
      <c r="JIO113" s="36"/>
      <c r="JIP113" s="36"/>
      <c r="JIQ113" s="36"/>
      <c r="JIR113" s="36"/>
      <c r="JIS113" s="36"/>
      <c r="JIT113" s="36"/>
      <c r="JIU113" s="36"/>
      <c r="JIV113" s="36"/>
      <c r="JIW113" s="36"/>
      <c r="JIX113" s="37"/>
      <c r="JIY113" s="38"/>
      <c r="JIZ113" s="37"/>
      <c r="JJA113" s="37"/>
      <c r="JJB113" s="44"/>
      <c r="JJC113" s="42"/>
      <c r="JJD113" s="36"/>
      <c r="JJE113" s="36"/>
      <c r="JJF113" s="36"/>
      <c r="JJG113" s="36"/>
      <c r="JJH113" s="36"/>
      <c r="JJI113" s="36"/>
      <c r="JJJ113" s="36"/>
      <c r="JJK113" s="36"/>
      <c r="JJL113" s="36"/>
      <c r="JJM113" s="36"/>
      <c r="JJN113" s="37"/>
      <c r="JJO113" s="38"/>
      <c r="JJP113" s="37"/>
      <c r="JJQ113" s="37"/>
      <c r="JJR113" s="44"/>
      <c r="JJS113" s="42"/>
      <c r="JJT113" s="36"/>
      <c r="JJU113" s="36"/>
      <c r="JJV113" s="36"/>
      <c r="JJW113" s="36"/>
      <c r="JJX113" s="36"/>
      <c r="JJY113" s="36"/>
      <c r="JJZ113" s="36"/>
      <c r="JKA113" s="36"/>
      <c r="JKB113" s="36"/>
      <c r="JKC113" s="36"/>
      <c r="JKD113" s="37"/>
      <c r="JKE113" s="38"/>
      <c r="JKF113" s="37"/>
      <c r="JKG113" s="37"/>
      <c r="JKH113" s="44"/>
      <c r="JKI113" s="42"/>
      <c r="JKJ113" s="36"/>
      <c r="JKK113" s="36"/>
      <c r="JKL113" s="36"/>
      <c r="JKM113" s="36"/>
      <c r="JKN113" s="36"/>
      <c r="JKO113" s="36"/>
      <c r="JKP113" s="36"/>
      <c r="JKQ113" s="36"/>
      <c r="JKR113" s="36"/>
      <c r="JKS113" s="36"/>
      <c r="JKT113" s="37"/>
      <c r="JKU113" s="38"/>
      <c r="JKV113" s="37"/>
      <c r="JKW113" s="37"/>
      <c r="JKX113" s="44"/>
      <c r="JKY113" s="42"/>
      <c r="JKZ113" s="36"/>
      <c r="JLA113" s="36"/>
      <c r="JLB113" s="36"/>
      <c r="JLC113" s="36"/>
      <c r="JLD113" s="36"/>
      <c r="JLE113" s="36"/>
      <c r="JLF113" s="36"/>
      <c r="JLG113" s="36"/>
      <c r="JLH113" s="36"/>
      <c r="JLI113" s="36"/>
      <c r="JLJ113" s="37"/>
      <c r="JLK113" s="38"/>
      <c r="JLL113" s="37"/>
      <c r="JLM113" s="37"/>
      <c r="JLN113" s="44"/>
      <c r="JLO113" s="42"/>
      <c r="JLP113" s="36"/>
      <c r="JLQ113" s="36"/>
      <c r="JLR113" s="36"/>
      <c r="JLS113" s="36"/>
      <c r="JLT113" s="36"/>
      <c r="JLU113" s="36"/>
      <c r="JLV113" s="36"/>
      <c r="JLW113" s="36"/>
      <c r="JLX113" s="36"/>
      <c r="JLY113" s="36"/>
      <c r="JLZ113" s="37"/>
      <c r="JMA113" s="38"/>
      <c r="JMB113" s="37"/>
      <c r="JMC113" s="37"/>
      <c r="JMD113" s="44"/>
      <c r="JME113" s="42"/>
      <c r="JMF113" s="36"/>
      <c r="JMG113" s="36"/>
      <c r="JMH113" s="36"/>
      <c r="JMI113" s="36"/>
      <c r="JMJ113" s="36"/>
      <c r="JMK113" s="36"/>
      <c r="JML113" s="36"/>
      <c r="JMM113" s="36"/>
      <c r="JMN113" s="36"/>
      <c r="JMO113" s="36"/>
      <c r="JMP113" s="37"/>
      <c r="JMQ113" s="38"/>
      <c r="JMR113" s="37"/>
      <c r="JMS113" s="37"/>
      <c r="JMT113" s="44"/>
      <c r="JMU113" s="42"/>
      <c r="JMV113" s="36"/>
      <c r="JMW113" s="36"/>
      <c r="JMX113" s="36"/>
      <c r="JMY113" s="36"/>
      <c r="JMZ113" s="36"/>
      <c r="JNA113" s="36"/>
      <c r="JNB113" s="36"/>
      <c r="JNC113" s="36"/>
      <c r="JND113" s="36"/>
      <c r="JNE113" s="36"/>
      <c r="JNF113" s="37"/>
      <c r="JNG113" s="38"/>
      <c r="JNH113" s="37"/>
      <c r="JNI113" s="37"/>
      <c r="JNJ113" s="44"/>
      <c r="JNK113" s="42"/>
      <c r="JNL113" s="36"/>
      <c r="JNM113" s="36"/>
      <c r="JNN113" s="36"/>
      <c r="JNO113" s="36"/>
      <c r="JNP113" s="36"/>
      <c r="JNQ113" s="36"/>
      <c r="JNR113" s="36"/>
      <c r="JNS113" s="36"/>
      <c r="JNT113" s="36"/>
      <c r="JNU113" s="36"/>
      <c r="JNV113" s="37"/>
      <c r="JNW113" s="38"/>
      <c r="JNX113" s="37"/>
      <c r="JNY113" s="37"/>
      <c r="JNZ113" s="44"/>
      <c r="JOA113" s="42"/>
      <c r="JOB113" s="36"/>
      <c r="JOC113" s="36"/>
      <c r="JOD113" s="36"/>
      <c r="JOE113" s="36"/>
      <c r="JOF113" s="36"/>
      <c r="JOG113" s="36"/>
      <c r="JOH113" s="36"/>
      <c r="JOI113" s="36"/>
      <c r="JOJ113" s="36"/>
      <c r="JOK113" s="36"/>
      <c r="JOL113" s="37"/>
      <c r="JOM113" s="38"/>
      <c r="JON113" s="37"/>
      <c r="JOO113" s="37"/>
      <c r="JOP113" s="44"/>
      <c r="JOQ113" s="42"/>
      <c r="JOR113" s="36"/>
      <c r="JOS113" s="36"/>
      <c r="JOT113" s="36"/>
      <c r="JOU113" s="36"/>
      <c r="JOV113" s="36"/>
      <c r="JOW113" s="36"/>
      <c r="JOX113" s="36"/>
      <c r="JOY113" s="36"/>
      <c r="JOZ113" s="36"/>
      <c r="JPA113" s="36"/>
      <c r="JPB113" s="37"/>
      <c r="JPC113" s="38"/>
      <c r="JPD113" s="37"/>
      <c r="JPE113" s="37"/>
      <c r="JPF113" s="44"/>
      <c r="JPG113" s="42"/>
      <c r="JPH113" s="36"/>
      <c r="JPI113" s="36"/>
      <c r="JPJ113" s="36"/>
      <c r="JPK113" s="36"/>
      <c r="JPL113" s="36"/>
      <c r="JPM113" s="36"/>
      <c r="JPN113" s="36"/>
      <c r="JPO113" s="36"/>
      <c r="JPP113" s="36"/>
      <c r="JPQ113" s="36"/>
      <c r="JPR113" s="37"/>
      <c r="JPS113" s="38"/>
      <c r="JPT113" s="37"/>
      <c r="JPU113" s="37"/>
      <c r="JPV113" s="44"/>
      <c r="JPW113" s="42"/>
      <c r="JPX113" s="36"/>
      <c r="JPY113" s="36"/>
      <c r="JPZ113" s="36"/>
      <c r="JQA113" s="36"/>
      <c r="JQB113" s="36"/>
      <c r="JQC113" s="36"/>
      <c r="JQD113" s="36"/>
      <c r="JQE113" s="36"/>
      <c r="JQF113" s="36"/>
      <c r="JQG113" s="36"/>
      <c r="JQH113" s="37"/>
      <c r="JQI113" s="38"/>
      <c r="JQJ113" s="37"/>
      <c r="JQK113" s="37"/>
      <c r="JQL113" s="44"/>
      <c r="JQM113" s="42"/>
      <c r="JQN113" s="36"/>
      <c r="JQO113" s="36"/>
      <c r="JQP113" s="36"/>
      <c r="JQQ113" s="36"/>
      <c r="JQR113" s="36"/>
      <c r="JQS113" s="36"/>
      <c r="JQT113" s="36"/>
      <c r="JQU113" s="36"/>
      <c r="JQV113" s="36"/>
      <c r="JQW113" s="36"/>
      <c r="JQX113" s="37"/>
      <c r="JQY113" s="38"/>
      <c r="JQZ113" s="37"/>
      <c r="JRA113" s="37"/>
      <c r="JRB113" s="44"/>
      <c r="JRC113" s="42"/>
      <c r="JRD113" s="36"/>
      <c r="JRE113" s="36"/>
      <c r="JRF113" s="36"/>
      <c r="JRG113" s="36"/>
      <c r="JRH113" s="36"/>
      <c r="JRI113" s="36"/>
      <c r="JRJ113" s="36"/>
      <c r="JRK113" s="36"/>
      <c r="JRL113" s="36"/>
      <c r="JRM113" s="36"/>
      <c r="JRN113" s="37"/>
      <c r="JRO113" s="38"/>
      <c r="JRP113" s="37"/>
      <c r="JRQ113" s="37"/>
      <c r="JRR113" s="44"/>
      <c r="JRS113" s="42"/>
      <c r="JRT113" s="36"/>
      <c r="JRU113" s="36"/>
      <c r="JRV113" s="36"/>
      <c r="JRW113" s="36"/>
      <c r="JRX113" s="36"/>
      <c r="JRY113" s="36"/>
      <c r="JRZ113" s="36"/>
      <c r="JSA113" s="36"/>
      <c r="JSB113" s="36"/>
      <c r="JSC113" s="36"/>
      <c r="JSD113" s="37"/>
      <c r="JSE113" s="38"/>
      <c r="JSF113" s="37"/>
      <c r="JSG113" s="37"/>
      <c r="JSH113" s="44"/>
      <c r="JSI113" s="42"/>
      <c r="JSJ113" s="36"/>
      <c r="JSK113" s="36"/>
      <c r="JSL113" s="36"/>
      <c r="JSM113" s="36"/>
      <c r="JSN113" s="36"/>
      <c r="JSO113" s="36"/>
      <c r="JSP113" s="36"/>
      <c r="JSQ113" s="36"/>
      <c r="JSR113" s="36"/>
      <c r="JSS113" s="36"/>
      <c r="JST113" s="37"/>
      <c r="JSU113" s="38"/>
      <c r="JSV113" s="37"/>
      <c r="JSW113" s="37"/>
      <c r="JSX113" s="44"/>
      <c r="JSY113" s="42"/>
      <c r="JSZ113" s="36"/>
      <c r="JTA113" s="36"/>
      <c r="JTB113" s="36"/>
      <c r="JTC113" s="36"/>
      <c r="JTD113" s="36"/>
      <c r="JTE113" s="36"/>
      <c r="JTF113" s="36"/>
      <c r="JTG113" s="36"/>
      <c r="JTH113" s="36"/>
      <c r="JTI113" s="36"/>
      <c r="JTJ113" s="37"/>
      <c r="JTK113" s="38"/>
      <c r="JTL113" s="37"/>
      <c r="JTM113" s="37"/>
      <c r="JTN113" s="44"/>
      <c r="JTO113" s="42"/>
      <c r="JTP113" s="36"/>
      <c r="JTQ113" s="36"/>
      <c r="JTR113" s="36"/>
      <c r="JTS113" s="36"/>
      <c r="JTT113" s="36"/>
      <c r="JTU113" s="36"/>
      <c r="JTV113" s="36"/>
      <c r="JTW113" s="36"/>
      <c r="JTX113" s="36"/>
      <c r="JTY113" s="36"/>
      <c r="JTZ113" s="37"/>
      <c r="JUA113" s="38"/>
      <c r="JUB113" s="37"/>
      <c r="JUC113" s="37"/>
      <c r="JUD113" s="44"/>
      <c r="JUE113" s="42"/>
      <c r="JUF113" s="36"/>
      <c r="JUG113" s="36"/>
      <c r="JUH113" s="36"/>
      <c r="JUI113" s="36"/>
      <c r="JUJ113" s="36"/>
      <c r="JUK113" s="36"/>
      <c r="JUL113" s="36"/>
      <c r="JUM113" s="36"/>
      <c r="JUN113" s="36"/>
      <c r="JUO113" s="36"/>
      <c r="JUP113" s="37"/>
      <c r="JUQ113" s="38"/>
      <c r="JUR113" s="37"/>
      <c r="JUS113" s="37"/>
      <c r="JUT113" s="44"/>
      <c r="JUU113" s="42"/>
      <c r="JUV113" s="36"/>
      <c r="JUW113" s="36"/>
      <c r="JUX113" s="36"/>
      <c r="JUY113" s="36"/>
      <c r="JUZ113" s="36"/>
      <c r="JVA113" s="36"/>
      <c r="JVB113" s="36"/>
      <c r="JVC113" s="36"/>
      <c r="JVD113" s="36"/>
      <c r="JVE113" s="36"/>
      <c r="JVF113" s="37"/>
      <c r="JVG113" s="38"/>
      <c r="JVH113" s="37"/>
      <c r="JVI113" s="37"/>
      <c r="JVJ113" s="44"/>
      <c r="JVK113" s="42"/>
      <c r="JVL113" s="36"/>
      <c r="JVM113" s="36"/>
      <c r="JVN113" s="36"/>
      <c r="JVO113" s="36"/>
      <c r="JVP113" s="36"/>
      <c r="JVQ113" s="36"/>
      <c r="JVR113" s="36"/>
      <c r="JVS113" s="36"/>
      <c r="JVT113" s="36"/>
      <c r="JVU113" s="36"/>
      <c r="JVV113" s="37"/>
      <c r="JVW113" s="38"/>
      <c r="JVX113" s="37"/>
      <c r="JVY113" s="37"/>
      <c r="JVZ113" s="44"/>
      <c r="JWA113" s="42"/>
      <c r="JWB113" s="36"/>
      <c r="JWC113" s="36"/>
      <c r="JWD113" s="36"/>
      <c r="JWE113" s="36"/>
      <c r="JWF113" s="36"/>
      <c r="JWG113" s="36"/>
      <c r="JWH113" s="36"/>
      <c r="JWI113" s="36"/>
      <c r="JWJ113" s="36"/>
      <c r="JWK113" s="36"/>
      <c r="JWL113" s="37"/>
      <c r="JWM113" s="38"/>
      <c r="JWN113" s="37"/>
      <c r="JWO113" s="37"/>
      <c r="JWP113" s="44"/>
      <c r="JWQ113" s="42"/>
      <c r="JWR113" s="36"/>
      <c r="JWS113" s="36"/>
      <c r="JWT113" s="36"/>
      <c r="JWU113" s="36"/>
      <c r="JWV113" s="36"/>
      <c r="JWW113" s="36"/>
      <c r="JWX113" s="36"/>
      <c r="JWY113" s="36"/>
      <c r="JWZ113" s="36"/>
      <c r="JXA113" s="36"/>
      <c r="JXB113" s="37"/>
      <c r="JXC113" s="38"/>
      <c r="JXD113" s="37"/>
      <c r="JXE113" s="37"/>
      <c r="JXF113" s="44"/>
      <c r="JXG113" s="42"/>
      <c r="JXH113" s="36"/>
      <c r="JXI113" s="36"/>
      <c r="JXJ113" s="36"/>
      <c r="JXK113" s="36"/>
      <c r="JXL113" s="36"/>
      <c r="JXM113" s="36"/>
      <c r="JXN113" s="36"/>
      <c r="JXO113" s="36"/>
      <c r="JXP113" s="36"/>
      <c r="JXQ113" s="36"/>
      <c r="JXR113" s="37"/>
      <c r="JXS113" s="38"/>
      <c r="JXT113" s="37"/>
      <c r="JXU113" s="37"/>
      <c r="JXV113" s="44"/>
      <c r="JXW113" s="42"/>
      <c r="JXX113" s="36"/>
      <c r="JXY113" s="36"/>
      <c r="JXZ113" s="36"/>
      <c r="JYA113" s="36"/>
      <c r="JYB113" s="36"/>
      <c r="JYC113" s="36"/>
      <c r="JYD113" s="36"/>
      <c r="JYE113" s="36"/>
      <c r="JYF113" s="36"/>
      <c r="JYG113" s="36"/>
      <c r="JYH113" s="37"/>
      <c r="JYI113" s="38"/>
      <c r="JYJ113" s="37"/>
      <c r="JYK113" s="37"/>
      <c r="JYL113" s="44"/>
      <c r="JYM113" s="42"/>
      <c r="JYN113" s="36"/>
      <c r="JYO113" s="36"/>
      <c r="JYP113" s="36"/>
      <c r="JYQ113" s="36"/>
      <c r="JYR113" s="36"/>
      <c r="JYS113" s="36"/>
      <c r="JYT113" s="36"/>
      <c r="JYU113" s="36"/>
      <c r="JYV113" s="36"/>
      <c r="JYW113" s="36"/>
      <c r="JYX113" s="37"/>
      <c r="JYY113" s="38"/>
      <c r="JYZ113" s="37"/>
      <c r="JZA113" s="37"/>
      <c r="JZB113" s="44"/>
      <c r="JZC113" s="42"/>
      <c r="JZD113" s="36"/>
      <c r="JZE113" s="36"/>
      <c r="JZF113" s="36"/>
      <c r="JZG113" s="36"/>
      <c r="JZH113" s="36"/>
      <c r="JZI113" s="36"/>
      <c r="JZJ113" s="36"/>
      <c r="JZK113" s="36"/>
      <c r="JZL113" s="36"/>
      <c r="JZM113" s="36"/>
      <c r="JZN113" s="37"/>
      <c r="JZO113" s="38"/>
      <c r="JZP113" s="37"/>
      <c r="JZQ113" s="37"/>
      <c r="JZR113" s="44"/>
      <c r="JZS113" s="42"/>
      <c r="JZT113" s="36"/>
      <c r="JZU113" s="36"/>
      <c r="JZV113" s="36"/>
      <c r="JZW113" s="36"/>
      <c r="JZX113" s="36"/>
      <c r="JZY113" s="36"/>
      <c r="JZZ113" s="36"/>
      <c r="KAA113" s="36"/>
      <c r="KAB113" s="36"/>
      <c r="KAC113" s="36"/>
      <c r="KAD113" s="37"/>
      <c r="KAE113" s="38"/>
      <c r="KAF113" s="37"/>
      <c r="KAG113" s="37"/>
      <c r="KAH113" s="44"/>
      <c r="KAI113" s="42"/>
      <c r="KAJ113" s="36"/>
      <c r="KAK113" s="36"/>
      <c r="KAL113" s="36"/>
      <c r="KAM113" s="36"/>
      <c r="KAN113" s="36"/>
      <c r="KAO113" s="36"/>
      <c r="KAP113" s="36"/>
      <c r="KAQ113" s="36"/>
      <c r="KAR113" s="36"/>
      <c r="KAS113" s="36"/>
      <c r="KAT113" s="37"/>
      <c r="KAU113" s="38"/>
      <c r="KAV113" s="37"/>
      <c r="KAW113" s="37"/>
      <c r="KAX113" s="44"/>
      <c r="KAY113" s="42"/>
      <c r="KAZ113" s="36"/>
      <c r="KBA113" s="36"/>
      <c r="KBB113" s="36"/>
      <c r="KBC113" s="36"/>
      <c r="KBD113" s="36"/>
      <c r="KBE113" s="36"/>
      <c r="KBF113" s="36"/>
      <c r="KBG113" s="36"/>
      <c r="KBH113" s="36"/>
      <c r="KBI113" s="36"/>
      <c r="KBJ113" s="37"/>
      <c r="KBK113" s="38"/>
      <c r="KBL113" s="37"/>
      <c r="KBM113" s="37"/>
      <c r="KBN113" s="44"/>
      <c r="KBO113" s="42"/>
      <c r="KBP113" s="36"/>
      <c r="KBQ113" s="36"/>
      <c r="KBR113" s="36"/>
      <c r="KBS113" s="36"/>
      <c r="KBT113" s="36"/>
      <c r="KBU113" s="36"/>
      <c r="KBV113" s="36"/>
      <c r="KBW113" s="36"/>
      <c r="KBX113" s="36"/>
      <c r="KBY113" s="36"/>
      <c r="KBZ113" s="37"/>
      <c r="KCA113" s="38"/>
      <c r="KCB113" s="37"/>
      <c r="KCC113" s="37"/>
      <c r="KCD113" s="44"/>
      <c r="KCE113" s="42"/>
      <c r="KCF113" s="36"/>
      <c r="KCG113" s="36"/>
      <c r="KCH113" s="36"/>
      <c r="KCI113" s="36"/>
      <c r="KCJ113" s="36"/>
      <c r="KCK113" s="36"/>
      <c r="KCL113" s="36"/>
      <c r="KCM113" s="36"/>
      <c r="KCN113" s="36"/>
      <c r="KCO113" s="36"/>
      <c r="KCP113" s="37"/>
      <c r="KCQ113" s="38"/>
      <c r="KCR113" s="37"/>
      <c r="KCS113" s="37"/>
      <c r="KCT113" s="44"/>
      <c r="KCU113" s="42"/>
      <c r="KCV113" s="36"/>
      <c r="KCW113" s="36"/>
      <c r="KCX113" s="36"/>
      <c r="KCY113" s="36"/>
      <c r="KCZ113" s="36"/>
      <c r="KDA113" s="36"/>
      <c r="KDB113" s="36"/>
      <c r="KDC113" s="36"/>
      <c r="KDD113" s="36"/>
      <c r="KDE113" s="36"/>
      <c r="KDF113" s="37"/>
      <c r="KDG113" s="38"/>
      <c r="KDH113" s="37"/>
      <c r="KDI113" s="37"/>
      <c r="KDJ113" s="44"/>
      <c r="KDK113" s="42"/>
      <c r="KDL113" s="36"/>
      <c r="KDM113" s="36"/>
      <c r="KDN113" s="36"/>
      <c r="KDO113" s="36"/>
      <c r="KDP113" s="36"/>
      <c r="KDQ113" s="36"/>
      <c r="KDR113" s="36"/>
      <c r="KDS113" s="36"/>
      <c r="KDT113" s="36"/>
      <c r="KDU113" s="36"/>
      <c r="KDV113" s="37"/>
      <c r="KDW113" s="38"/>
      <c r="KDX113" s="37"/>
      <c r="KDY113" s="37"/>
      <c r="KDZ113" s="44"/>
      <c r="KEA113" s="42"/>
      <c r="KEB113" s="36"/>
      <c r="KEC113" s="36"/>
      <c r="KED113" s="36"/>
      <c r="KEE113" s="36"/>
      <c r="KEF113" s="36"/>
      <c r="KEG113" s="36"/>
      <c r="KEH113" s="36"/>
      <c r="KEI113" s="36"/>
      <c r="KEJ113" s="36"/>
      <c r="KEK113" s="36"/>
      <c r="KEL113" s="37"/>
      <c r="KEM113" s="38"/>
      <c r="KEN113" s="37"/>
      <c r="KEO113" s="37"/>
      <c r="KEP113" s="44"/>
      <c r="KEQ113" s="42"/>
      <c r="KER113" s="36"/>
      <c r="KES113" s="36"/>
      <c r="KET113" s="36"/>
      <c r="KEU113" s="36"/>
      <c r="KEV113" s="36"/>
      <c r="KEW113" s="36"/>
      <c r="KEX113" s="36"/>
      <c r="KEY113" s="36"/>
      <c r="KEZ113" s="36"/>
      <c r="KFA113" s="36"/>
      <c r="KFB113" s="37"/>
      <c r="KFC113" s="38"/>
      <c r="KFD113" s="37"/>
      <c r="KFE113" s="37"/>
      <c r="KFF113" s="44"/>
      <c r="KFG113" s="42"/>
      <c r="KFH113" s="36"/>
      <c r="KFI113" s="36"/>
      <c r="KFJ113" s="36"/>
      <c r="KFK113" s="36"/>
      <c r="KFL113" s="36"/>
      <c r="KFM113" s="36"/>
      <c r="KFN113" s="36"/>
      <c r="KFO113" s="36"/>
      <c r="KFP113" s="36"/>
      <c r="KFQ113" s="36"/>
      <c r="KFR113" s="37"/>
      <c r="KFS113" s="38"/>
      <c r="KFT113" s="37"/>
      <c r="KFU113" s="37"/>
      <c r="KFV113" s="44"/>
      <c r="KFW113" s="42"/>
      <c r="KFX113" s="36"/>
      <c r="KFY113" s="36"/>
      <c r="KFZ113" s="36"/>
      <c r="KGA113" s="36"/>
      <c r="KGB113" s="36"/>
      <c r="KGC113" s="36"/>
      <c r="KGD113" s="36"/>
      <c r="KGE113" s="36"/>
      <c r="KGF113" s="36"/>
      <c r="KGG113" s="36"/>
      <c r="KGH113" s="37"/>
      <c r="KGI113" s="38"/>
      <c r="KGJ113" s="37"/>
      <c r="KGK113" s="37"/>
      <c r="KGL113" s="44"/>
      <c r="KGM113" s="42"/>
      <c r="KGN113" s="36"/>
      <c r="KGO113" s="36"/>
      <c r="KGP113" s="36"/>
      <c r="KGQ113" s="36"/>
      <c r="KGR113" s="36"/>
      <c r="KGS113" s="36"/>
      <c r="KGT113" s="36"/>
      <c r="KGU113" s="36"/>
      <c r="KGV113" s="36"/>
      <c r="KGW113" s="36"/>
      <c r="KGX113" s="37"/>
      <c r="KGY113" s="38"/>
      <c r="KGZ113" s="37"/>
      <c r="KHA113" s="37"/>
      <c r="KHB113" s="44"/>
      <c r="KHC113" s="42"/>
      <c r="KHD113" s="36"/>
      <c r="KHE113" s="36"/>
      <c r="KHF113" s="36"/>
      <c r="KHG113" s="36"/>
      <c r="KHH113" s="36"/>
      <c r="KHI113" s="36"/>
      <c r="KHJ113" s="36"/>
      <c r="KHK113" s="36"/>
      <c r="KHL113" s="36"/>
      <c r="KHM113" s="36"/>
      <c r="KHN113" s="37"/>
      <c r="KHO113" s="38"/>
      <c r="KHP113" s="37"/>
      <c r="KHQ113" s="37"/>
      <c r="KHR113" s="44"/>
      <c r="KHS113" s="42"/>
      <c r="KHT113" s="36"/>
      <c r="KHU113" s="36"/>
      <c r="KHV113" s="36"/>
      <c r="KHW113" s="36"/>
      <c r="KHX113" s="36"/>
      <c r="KHY113" s="36"/>
      <c r="KHZ113" s="36"/>
      <c r="KIA113" s="36"/>
      <c r="KIB113" s="36"/>
      <c r="KIC113" s="36"/>
      <c r="KID113" s="37"/>
      <c r="KIE113" s="38"/>
      <c r="KIF113" s="37"/>
      <c r="KIG113" s="37"/>
      <c r="KIH113" s="44"/>
      <c r="KII113" s="42"/>
      <c r="KIJ113" s="36"/>
      <c r="KIK113" s="36"/>
      <c r="KIL113" s="36"/>
      <c r="KIM113" s="36"/>
      <c r="KIN113" s="36"/>
      <c r="KIO113" s="36"/>
      <c r="KIP113" s="36"/>
      <c r="KIQ113" s="36"/>
      <c r="KIR113" s="36"/>
      <c r="KIS113" s="36"/>
      <c r="KIT113" s="37"/>
      <c r="KIU113" s="38"/>
      <c r="KIV113" s="37"/>
      <c r="KIW113" s="37"/>
      <c r="KIX113" s="44"/>
      <c r="KIY113" s="42"/>
      <c r="KIZ113" s="36"/>
      <c r="KJA113" s="36"/>
      <c r="KJB113" s="36"/>
      <c r="KJC113" s="36"/>
      <c r="KJD113" s="36"/>
      <c r="KJE113" s="36"/>
      <c r="KJF113" s="36"/>
      <c r="KJG113" s="36"/>
      <c r="KJH113" s="36"/>
      <c r="KJI113" s="36"/>
      <c r="KJJ113" s="37"/>
      <c r="KJK113" s="38"/>
      <c r="KJL113" s="37"/>
      <c r="KJM113" s="37"/>
      <c r="KJN113" s="44"/>
      <c r="KJO113" s="42"/>
      <c r="KJP113" s="36"/>
      <c r="KJQ113" s="36"/>
      <c r="KJR113" s="36"/>
      <c r="KJS113" s="36"/>
      <c r="KJT113" s="36"/>
      <c r="KJU113" s="36"/>
      <c r="KJV113" s="36"/>
      <c r="KJW113" s="36"/>
      <c r="KJX113" s="36"/>
      <c r="KJY113" s="36"/>
      <c r="KJZ113" s="37"/>
      <c r="KKA113" s="38"/>
      <c r="KKB113" s="37"/>
      <c r="KKC113" s="37"/>
      <c r="KKD113" s="44"/>
      <c r="KKE113" s="42"/>
      <c r="KKF113" s="36"/>
      <c r="KKG113" s="36"/>
      <c r="KKH113" s="36"/>
      <c r="KKI113" s="36"/>
      <c r="KKJ113" s="36"/>
      <c r="KKK113" s="36"/>
      <c r="KKL113" s="36"/>
      <c r="KKM113" s="36"/>
      <c r="KKN113" s="36"/>
      <c r="KKO113" s="36"/>
      <c r="KKP113" s="37"/>
      <c r="KKQ113" s="38"/>
      <c r="KKR113" s="37"/>
      <c r="KKS113" s="37"/>
      <c r="KKT113" s="44"/>
      <c r="KKU113" s="42"/>
      <c r="KKV113" s="36"/>
      <c r="KKW113" s="36"/>
      <c r="KKX113" s="36"/>
      <c r="KKY113" s="36"/>
      <c r="KKZ113" s="36"/>
      <c r="KLA113" s="36"/>
      <c r="KLB113" s="36"/>
      <c r="KLC113" s="36"/>
      <c r="KLD113" s="36"/>
      <c r="KLE113" s="36"/>
      <c r="KLF113" s="37"/>
      <c r="KLG113" s="38"/>
      <c r="KLH113" s="37"/>
      <c r="KLI113" s="37"/>
      <c r="KLJ113" s="44"/>
      <c r="KLK113" s="42"/>
      <c r="KLL113" s="36"/>
      <c r="KLM113" s="36"/>
      <c r="KLN113" s="36"/>
      <c r="KLO113" s="36"/>
      <c r="KLP113" s="36"/>
      <c r="KLQ113" s="36"/>
      <c r="KLR113" s="36"/>
      <c r="KLS113" s="36"/>
      <c r="KLT113" s="36"/>
      <c r="KLU113" s="36"/>
      <c r="KLV113" s="37"/>
      <c r="KLW113" s="38"/>
      <c r="KLX113" s="37"/>
      <c r="KLY113" s="37"/>
      <c r="KLZ113" s="44"/>
      <c r="KMA113" s="42"/>
      <c r="KMB113" s="36"/>
      <c r="KMC113" s="36"/>
      <c r="KMD113" s="36"/>
      <c r="KME113" s="36"/>
      <c r="KMF113" s="36"/>
      <c r="KMG113" s="36"/>
      <c r="KMH113" s="36"/>
      <c r="KMI113" s="36"/>
      <c r="KMJ113" s="36"/>
      <c r="KMK113" s="36"/>
      <c r="KML113" s="37"/>
      <c r="KMM113" s="38"/>
      <c r="KMN113" s="37"/>
      <c r="KMO113" s="37"/>
      <c r="KMP113" s="44"/>
      <c r="KMQ113" s="42"/>
      <c r="KMR113" s="36"/>
      <c r="KMS113" s="36"/>
      <c r="KMT113" s="36"/>
      <c r="KMU113" s="36"/>
      <c r="KMV113" s="36"/>
      <c r="KMW113" s="36"/>
      <c r="KMX113" s="36"/>
      <c r="KMY113" s="36"/>
      <c r="KMZ113" s="36"/>
      <c r="KNA113" s="36"/>
      <c r="KNB113" s="37"/>
      <c r="KNC113" s="38"/>
      <c r="KND113" s="37"/>
      <c r="KNE113" s="37"/>
      <c r="KNF113" s="44"/>
      <c r="KNG113" s="42"/>
      <c r="KNH113" s="36"/>
      <c r="KNI113" s="36"/>
      <c r="KNJ113" s="36"/>
      <c r="KNK113" s="36"/>
      <c r="KNL113" s="36"/>
      <c r="KNM113" s="36"/>
      <c r="KNN113" s="36"/>
      <c r="KNO113" s="36"/>
      <c r="KNP113" s="36"/>
      <c r="KNQ113" s="36"/>
      <c r="KNR113" s="37"/>
      <c r="KNS113" s="38"/>
      <c r="KNT113" s="37"/>
      <c r="KNU113" s="37"/>
      <c r="KNV113" s="44"/>
      <c r="KNW113" s="42"/>
      <c r="KNX113" s="36"/>
      <c r="KNY113" s="36"/>
      <c r="KNZ113" s="36"/>
      <c r="KOA113" s="36"/>
      <c r="KOB113" s="36"/>
      <c r="KOC113" s="36"/>
      <c r="KOD113" s="36"/>
      <c r="KOE113" s="36"/>
      <c r="KOF113" s="36"/>
      <c r="KOG113" s="36"/>
      <c r="KOH113" s="37"/>
      <c r="KOI113" s="38"/>
      <c r="KOJ113" s="37"/>
      <c r="KOK113" s="37"/>
      <c r="KOL113" s="44"/>
      <c r="KOM113" s="42"/>
      <c r="KON113" s="36"/>
      <c r="KOO113" s="36"/>
      <c r="KOP113" s="36"/>
      <c r="KOQ113" s="36"/>
      <c r="KOR113" s="36"/>
      <c r="KOS113" s="36"/>
      <c r="KOT113" s="36"/>
      <c r="KOU113" s="36"/>
      <c r="KOV113" s="36"/>
      <c r="KOW113" s="36"/>
      <c r="KOX113" s="37"/>
      <c r="KOY113" s="38"/>
      <c r="KOZ113" s="37"/>
      <c r="KPA113" s="37"/>
      <c r="KPB113" s="44"/>
      <c r="KPC113" s="42"/>
      <c r="KPD113" s="36"/>
      <c r="KPE113" s="36"/>
      <c r="KPF113" s="36"/>
      <c r="KPG113" s="36"/>
      <c r="KPH113" s="36"/>
      <c r="KPI113" s="36"/>
      <c r="KPJ113" s="36"/>
      <c r="KPK113" s="36"/>
      <c r="KPL113" s="36"/>
      <c r="KPM113" s="36"/>
      <c r="KPN113" s="37"/>
      <c r="KPO113" s="38"/>
      <c r="KPP113" s="37"/>
      <c r="KPQ113" s="37"/>
      <c r="KPR113" s="44"/>
      <c r="KPS113" s="42"/>
      <c r="KPT113" s="36"/>
      <c r="KPU113" s="36"/>
      <c r="KPV113" s="36"/>
      <c r="KPW113" s="36"/>
      <c r="KPX113" s="36"/>
      <c r="KPY113" s="36"/>
      <c r="KPZ113" s="36"/>
      <c r="KQA113" s="36"/>
      <c r="KQB113" s="36"/>
      <c r="KQC113" s="36"/>
      <c r="KQD113" s="37"/>
      <c r="KQE113" s="38"/>
      <c r="KQF113" s="37"/>
      <c r="KQG113" s="37"/>
      <c r="KQH113" s="44"/>
      <c r="KQI113" s="42"/>
      <c r="KQJ113" s="36"/>
      <c r="KQK113" s="36"/>
      <c r="KQL113" s="36"/>
      <c r="KQM113" s="36"/>
      <c r="KQN113" s="36"/>
      <c r="KQO113" s="36"/>
      <c r="KQP113" s="36"/>
      <c r="KQQ113" s="36"/>
      <c r="KQR113" s="36"/>
      <c r="KQS113" s="36"/>
      <c r="KQT113" s="37"/>
      <c r="KQU113" s="38"/>
      <c r="KQV113" s="37"/>
      <c r="KQW113" s="37"/>
      <c r="KQX113" s="44"/>
      <c r="KQY113" s="42"/>
      <c r="KQZ113" s="36"/>
      <c r="KRA113" s="36"/>
      <c r="KRB113" s="36"/>
      <c r="KRC113" s="36"/>
      <c r="KRD113" s="36"/>
      <c r="KRE113" s="36"/>
      <c r="KRF113" s="36"/>
      <c r="KRG113" s="36"/>
      <c r="KRH113" s="36"/>
      <c r="KRI113" s="36"/>
      <c r="KRJ113" s="37"/>
      <c r="KRK113" s="38"/>
      <c r="KRL113" s="37"/>
      <c r="KRM113" s="37"/>
      <c r="KRN113" s="44"/>
      <c r="KRO113" s="42"/>
      <c r="KRP113" s="36"/>
      <c r="KRQ113" s="36"/>
      <c r="KRR113" s="36"/>
      <c r="KRS113" s="36"/>
      <c r="KRT113" s="36"/>
      <c r="KRU113" s="36"/>
      <c r="KRV113" s="36"/>
      <c r="KRW113" s="36"/>
      <c r="KRX113" s="36"/>
      <c r="KRY113" s="36"/>
      <c r="KRZ113" s="37"/>
      <c r="KSA113" s="38"/>
      <c r="KSB113" s="37"/>
      <c r="KSC113" s="37"/>
      <c r="KSD113" s="44"/>
      <c r="KSE113" s="42"/>
      <c r="KSF113" s="36"/>
      <c r="KSG113" s="36"/>
      <c r="KSH113" s="36"/>
      <c r="KSI113" s="36"/>
      <c r="KSJ113" s="36"/>
      <c r="KSK113" s="36"/>
      <c r="KSL113" s="36"/>
      <c r="KSM113" s="36"/>
      <c r="KSN113" s="36"/>
      <c r="KSO113" s="36"/>
      <c r="KSP113" s="37"/>
      <c r="KSQ113" s="38"/>
      <c r="KSR113" s="37"/>
      <c r="KSS113" s="37"/>
      <c r="KST113" s="44"/>
      <c r="KSU113" s="42"/>
      <c r="KSV113" s="36"/>
      <c r="KSW113" s="36"/>
      <c r="KSX113" s="36"/>
      <c r="KSY113" s="36"/>
      <c r="KSZ113" s="36"/>
      <c r="KTA113" s="36"/>
      <c r="KTB113" s="36"/>
      <c r="KTC113" s="36"/>
      <c r="KTD113" s="36"/>
      <c r="KTE113" s="36"/>
      <c r="KTF113" s="37"/>
      <c r="KTG113" s="38"/>
      <c r="KTH113" s="37"/>
      <c r="KTI113" s="37"/>
      <c r="KTJ113" s="44"/>
      <c r="KTK113" s="42"/>
      <c r="KTL113" s="36"/>
      <c r="KTM113" s="36"/>
      <c r="KTN113" s="36"/>
      <c r="KTO113" s="36"/>
      <c r="KTP113" s="36"/>
      <c r="KTQ113" s="36"/>
      <c r="KTR113" s="36"/>
      <c r="KTS113" s="36"/>
      <c r="KTT113" s="36"/>
      <c r="KTU113" s="36"/>
      <c r="KTV113" s="37"/>
      <c r="KTW113" s="38"/>
      <c r="KTX113" s="37"/>
      <c r="KTY113" s="37"/>
      <c r="KTZ113" s="44"/>
      <c r="KUA113" s="42"/>
      <c r="KUB113" s="36"/>
      <c r="KUC113" s="36"/>
      <c r="KUD113" s="36"/>
      <c r="KUE113" s="36"/>
      <c r="KUF113" s="36"/>
      <c r="KUG113" s="36"/>
      <c r="KUH113" s="36"/>
      <c r="KUI113" s="36"/>
      <c r="KUJ113" s="36"/>
      <c r="KUK113" s="36"/>
      <c r="KUL113" s="37"/>
      <c r="KUM113" s="38"/>
      <c r="KUN113" s="37"/>
      <c r="KUO113" s="37"/>
      <c r="KUP113" s="44"/>
      <c r="KUQ113" s="42"/>
      <c r="KUR113" s="36"/>
      <c r="KUS113" s="36"/>
      <c r="KUT113" s="36"/>
      <c r="KUU113" s="36"/>
      <c r="KUV113" s="36"/>
      <c r="KUW113" s="36"/>
      <c r="KUX113" s="36"/>
      <c r="KUY113" s="36"/>
      <c r="KUZ113" s="36"/>
      <c r="KVA113" s="36"/>
      <c r="KVB113" s="37"/>
      <c r="KVC113" s="38"/>
      <c r="KVD113" s="37"/>
      <c r="KVE113" s="37"/>
      <c r="KVF113" s="44"/>
      <c r="KVG113" s="42"/>
      <c r="KVH113" s="36"/>
      <c r="KVI113" s="36"/>
      <c r="KVJ113" s="36"/>
      <c r="KVK113" s="36"/>
      <c r="KVL113" s="36"/>
      <c r="KVM113" s="36"/>
      <c r="KVN113" s="36"/>
      <c r="KVO113" s="36"/>
      <c r="KVP113" s="36"/>
      <c r="KVQ113" s="36"/>
      <c r="KVR113" s="37"/>
      <c r="KVS113" s="38"/>
      <c r="KVT113" s="37"/>
      <c r="KVU113" s="37"/>
      <c r="KVV113" s="44"/>
      <c r="KVW113" s="42"/>
      <c r="KVX113" s="36"/>
      <c r="KVY113" s="36"/>
      <c r="KVZ113" s="36"/>
      <c r="KWA113" s="36"/>
      <c r="KWB113" s="36"/>
      <c r="KWC113" s="36"/>
      <c r="KWD113" s="36"/>
      <c r="KWE113" s="36"/>
      <c r="KWF113" s="36"/>
      <c r="KWG113" s="36"/>
      <c r="KWH113" s="37"/>
      <c r="KWI113" s="38"/>
      <c r="KWJ113" s="37"/>
      <c r="KWK113" s="37"/>
      <c r="KWL113" s="44"/>
      <c r="KWM113" s="42"/>
      <c r="KWN113" s="36"/>
      <c r="KWO113" s="36"/>
      <c r="KWP113" s="36"/>
      <c r="KWQ113" s="36"/>
      <c r="KWR113" s="36"/>
      <c r="KWS113" s="36"/>
      <c r="KWT113" s="36"/>
      <c r="KWU113" s="36"/>
      <c r="KWV113" s="36"/>
      <c r="KWW113" s="36"/>
      <c r="KWX113" s="37"/>
      <c r="KWY113" s="38"/>
      <c r="KWZ113" s="37"/>
      <c r="KXA113" s="37"/>
      <c r="KXB113" s="44"/>
      <c r="KXC113" s="42"/>
      <c r="KXD113" s="36"/>
      <c r="KXE113" s="36"/>
      <c r="KXF113" s="36"/>
      <c r="KXG113" s="36"/>
      <c r="KXH113" s="36"/>
      <c r="KXI113" s="36"/>
      <c r="KXJ113" s="36"/>
      <c r="KXK113" s="36"/>
      <c r="KXL113" s="36"/>
      <c r="KXM113" s="36"/>
      <c r="KXN113" s="37"/>
      <c r="KXO113" s="38"/>
      <c r="KXP113" s="37"/>
      <c r="KXQ113" s="37"/>
      <c r="KXR113" s="44"/>
      <c r="KXS113" s="42"/>
      <c r="KXT113" s="36"/>
      <c r="KXU113" s="36"/>
      <c r="KXV113" s="36"/>
      <c r="KXW113" s="36"/>
      <c r="KXX113" s="36"/>
      <c r="KXY113" s="36"/>
      <c r="KXZ113" s="36"/>
      <c r="KYA113" s="36"/>
      <c r="KYB113" s="36"/>
      <c r="KYC113" s="36"/>
      <c r="KYD113" s="37"/>
      <c r="KYE113" s="38"/>
      <c r="KYF113" s="37"/>
      <c r="KYG113" s="37"/>
      <c r="KYH113" s="44"/>
      <c r="KYI113" s="42"/>
      <c r="KYJ113" s="36"/>
      <c r="KYK113" s="36"/>
      <c r="KYL113" s="36"/>
      <c r="KYM113" s="36"/>
      <c r="KYN113" s="36"/>
      <c r="KYO113" s="36"/>
      <c r="KYP113" s="36"/>
      <c r="KYQ113" s="36"/>
      <c r="KYR113" s="36"/>
      <c r="KYS113" s="36"/>
      <c r="KYT113" s="37"/>
      <c r="KYU113" s="38"/>
      <c r="KYV113" s="37"/>
      <c r="KYW113" s="37"/>
      <c r="KYX113" s="44"/>
      <c r="KYY113" s="42"/>
      <c r="KYZ113" s="36"/>
      <c r="KZA113" s="36"/>
      <c r="KZB113" s="36"/>
      <c r="KZC113" s="36"/>
      <c r="KZD113" s="36"/>
      <c r="KZE113" s="36"/>
      <c r="KZF113" s="36"/>
      <c r="KZG113" s="36"/>
      <c r="KZH113" s="36"/>
      <c r="KZI113" s="36"/>
      <c r="KZJ113" s="37"/>
      <c r="KZK113" s="38"/>
      <c r="KZL113" s="37"/>
      <c r="KZM113" s="37"/>
      <c r="KZN113" s="44"/>
      <c r="KZO113" s="42"/>
      <c r="KZP113" s="36"/>
      <c r="KZQ113" s="36"/>
      <c r="KZR113" s="36"/>
      <c r="KZS113" s="36"/>
      <c r="KZT113" s="36"/>
      <c r="KZU113" s="36"/>
      <c r="KZV113" s="36"/>
      <c r="KZW113" s="36"/>
      <c r="KZX113" s="36"/>
      <c r="KZY113" s="36"/>
      <c r="KZZ113" s="37"/>
      <c r="LAA113" s="38"/>
      <c r="LAB113" s="37"/>
      <c r="LAC113" s="37"/>
      <c r="LAD113" s="44"/>
      <c r="LAE113" s="42"/>
      <c r="LAF113" s="36"/>
      <c r="LAG113" s="36"/>
      <c r="LAH113" s="36"/>
      <c r="LAI113" s="36"/>
      <c r="LAJ113" s="36"/>
      <c r="LAK113" s="36"/>
      <c r="LAL113" s="36"/>
      <c r="LAM113" s="36"/>
      <c r="LAN113" s="36"/>
      <c r="LAO113" s="36"/>
      <c r="LAP113" s="37"/>
      <c r="LAQ113" s="38"/>
      <c r="LAR113" s="37"/>
      <c r="LAS113" s="37"/>
      <c r="LAT113" s="44"/>
      <c r="LAU113" s="42"/>
      <c r="LAV113" s="36"/>
      <c r="LAW113" s="36"/>
      <c r="LAX113" s="36"/>
      <c r="LAY113" s="36"/>
      <c r="LAZ113" s="36"/>
      <c r="LBA113" s="36"/>
      <c r="LBB113" s="36"/>
      <c r="LBC113" s="36"/>
      <c r="LBD113" s="36"/>
      <c r="LBE113" s="36"/>
      <c r="LBF113" s="37"/>
      <c r="LBG113" s="38"/>
      <c r="LBH113" s="37"/>
      <c r="LBI113" s="37"/>
      <c r="LBJ113" s="44"/>
      <c r="LBK113" s="42"/>
      <c r="LBL113" s="36"/>
      <c r="LBM113" s="36"/>
      <c r="LBN113" s="36"/>
      <c r="LBO113" s="36"/>
      <c r="LBP113" s="36"/>
      <c r="LBQ113" s="36"/>
      <c r="LBR113" s="36"/>
      <c r="LBS113" s="36"/>
      <c r="LBT113" s="36"/>
      <c r="LBU113" s="36"/>
      <c r="LBV113" s="37"/>
      <c r="LBW113" s="38"/>
      <c r="LBX113" s="37"/>
      <c r="LBY113" s="37"/>
      <c r="LBZ113" s="44"/>
      <c r="LCA113" s="42"/>
      <c r="LCB113" s="36"/>
      <c r="LCC113" s="36"/>
      <c r="LCD113" s="36"/>
      <c r="LCE113" s="36"/>
      <c r="LCF113" s="36"/>
      <c r="LCG113" s="36"/>
      <c r="LCH113" s="36"/>
      <c r="LCI113" s="36"/>
      <c r="LCJ113" s="36"/>
      <c r="LCK113" s="36"/>
      <c r="LCL113" s="37"/>
      <c r="LCM113" s="38"/>
      <c r="LCN113" s="37"/>
      <c r="LCO113" s="37"/>
      <c r="LCP113" s="44"/>
      <c r="LCQ113" s="42"/>
      <c r="LCR113" s="36"/>
      <c r="LCS113" s="36"/>
      <c r="LCT113" s="36"/>
      <c r="LCU113" s="36"/>
      <c r="LCV113" s="36"/>
      <c r="LCW113" s="36"/>
      <c r="LCX113" s="36"/>
      <c r="LCY113" s="36"/>
      <c r="LCZ113" s="36"/>
      <c r="LDA113" s="36"/>
      <c r="LDB113" s="37"/>
      <c r="LDC113" s="38"/>
      <c r="LDD113" s="37"/>
      <c r="LDE113" s="37"/>
      <c r="LDF113" s="44"/>
      <c r="LDG113" s="42"/>
      <c r="LDH113" s="36"/>
      <c r="LDI113" s="36"/>
      <c r="LDJ113" s="36"/>
      <c r="LDK113" s="36"/>
      <c r="LDL113" s="36"/>
      <c r="LDM113" s="36"/>
      <c r="LDN113" s="36"/>
      <c r="LDO113" s="36"/>
      <c r="LDP113" s="36"/>
      <c r="LDQ113" s="36"/>
      <c r="LDR113" s="37"/>
      <c r="LDS113" s="38"/>
      <c r="LDT113" s="37"/>
      <c r="LDU113" s="37"/>
      <c r="LDV113" s="44"/>
      <c r="LDW113" s="42"/>
      <c r="LDX113" s="36"/>
      <c r="LDY113" s="36"/>
      <c r="LDZ113" s="36"/>
      <c r="LEA113" s="36"/>
      <c r="LEB113" s="36"/>
      <c r="LEC113" s="36"/>
      <c r="LED113" s="36"/>
      <c r="LEE113" s="36"/>
      <c r="LEF113" s="36"/>
      <c r="LEG113" s="36"/>
      <c r="LEH113" s="37"/>
      <c r="LEI113" s="38"/>
      <c r="LEJ113" s="37"/>
      <c r="LEK113" s="37"/>
      <c r="LEL113" s="44"/>
      <c r="LEM113" s="42"/>
      <c r="LEN113" s="36"/>
      <c r="LEO113" s="36"/>
      <c r="LEP113" s="36"/>
      <c r="LEQ113" s="36"/>
      <c r="LER113" s="36"/>
      <c r="LES113" s="36"/>
      <c r="LET113" s="36"/>
      <c r="LEU113" s="36"/>
      <c r="LEV113" s="36"/>
      <c r="LEW113" s="36"/>
      <c r="LEX113" s="37"/>
      <c r="LEY113" s="38"/>
      <c r="LEZ113" s="37"/>
      <c r="LFA113" s="37"/>
      <c r="LFB113" s="44"/>
      <c r="LFC113" s="42"/>
      <c r="LFD113" s="36"/>
      <c r="LFE113" s="36"/>
      <c r="LFF113" s="36"/>
      <c r="LFG113" s="36"/>
      <c r="LFH113" s="36"/>
      <c r="LFI113" s="36"/>
      <c r="LFJ113" s="36"/>
      <c r="LFK113" s="36"/>
      <c r="LFL113" s="36"/>
      <c r="LFM113" s="36"/>
      <c r="LFN113" s="37"/>
      <c r="LFO113" s="38"/>
      <c r="LFP113" s="37"/>
      <c r="LFQ113" s="37"/>
      <c r="LFR113" s="44"/>
      <c r="LFS113" s="42"/>
      <c r="LFT113" s="36"/>
      <c r="LFU113" s="36"/>
      <c r="LFV113" s="36"/>
      <c r="LFW113" s="36"/>
      <c r="LFX113" s="36"/>
      <c r="LFY113" s="36"/>
      <c r="LFZ113" s="36"/>
      <c r="LGA113" s="36"/>
      <c r="LGB113" s="36"/>
      <c r="LGC113" s="36"/>
      <c r="LGD113" s="37"/>
      <c r="LGE113" s="38"/>
      <c r="LGF113" s="37"/>
      <c r="LGG113" s="37"/>
      <c r="LGH113" s="44"/>
      <c r="LGI113" s="42"/>
      <c r="LGJ113" s="36"/>
      <c r="LGK113" s="36"/>
      <c r="LGL113" s="36"/>
      <c r="LGM113" s="36"/>
      <c r="LGN113" s="36"/>
      <c r="LGO113" s="36"/>
      <c r="LGP113" s="36"/>
      <c r="LGQ113" s="36"/>
      <c r="LGR113" s="36"/>
      <c r="LGS113" s="36"/>
      <c r="LGT113" s="37"/>
      <c r="LGU113" s="38"/>
      <c r="LGV113" s="37"/>
      <c r="LGW113" s="37"/>
      <c r="LGX113" s="44"/>
      <c r="LGY113" s="42"/>
      <c r="LGZ113" s="36"/>
      <c r="LHA113" s="36"/>
      <c r="LHB113" s="36"/>
      <c r="LHC113" s="36"/>
      <c r="LHD113" s="36"/>
      <c r="LHE113" s="36"/>
      <c r="LHF113" s="36"/>
      <c r="LHG113" s="36"/>
      <c r="LHH113" s="36"/>
      <c r="LHI113" s="36"/>
      <c r="LHJ113" s="37"/>
      <c r="LHK113" s="38"/>
      <c r="LHL113" s="37"/>
      <c r="LHM113" s="37"/>
      <c r="LHN113" s="44"/>
      <c r="LHO113" s="42"/>
      <c r="LHP113" s="36"/>
      <c r="LHQ113" s="36"/>
      <c r="LHR113" s="36"/>
      <c r="LHS113" s="36"/>
      <c r="LHT113" s="36"/>
      <c r="LHU113" s="36"/>
      <c r="LHV113" s="36"/>
      <c r="LHW113" s="36"/>
      <c r="LHX113" s="36"/>
      <c r="LHY113" s="36"/>
      <c r="LHZ113" s="37"/>
      <c r="LIA113" s="38"/>
      <c r="LIB113" s="37"/>
      <c r="LIC113" s="37"/>
      <c r="LID113" s="44"/>
      <c r="LIE113" s="42"/>
      <c r="LIF113" s="36"/>
      <c r="LIG113" s="36"/>
      <c r="LIH113" s="36"/>
      <c r="LII113" s="36"/>
      <c r="LIJ113" s="36"/>
      <c r="LIK113" s="36"/>
      <c r="LIL113" s="36"/>
      <c r="LIM113" s="36"/>
      <c r="LIN113" s="36"/>
      <c r="LIO113" s="36"/>
      <c r="LIP113" s="37"/>
      <c r="LIQ113" s="38"/>
      <c r="LIR113" s="37"/>
      <c r="LIS113" s="37"/>
      <c r="LIT113" s="44"/>
      <c r="LIU113" s="42"/>
      <c r="LIV113" s="36"/>
      <c r="LIW113" s="36"/>
      <c r="LIX113" s="36"/>
      <c r="LIY113" s="36"/>
      <c r="LIZ113" s="36"/>
      <c r="LJA113" s="36"/>
      <c r="LJB113" s="36"/>
      <c r="LJC113" s="36"/>
      <c r="LJD113" s="36"/>
      <c r="LJE113" s="36"/>
      <c r="LJF113" s="37"/>
      <c r="LJG113" s="38"/>
      <c r="LJH113" s="37"/>
      <c r="LJI113" s="37"/>
      <c r="LJJ113" s="44"/>
      <c r="LJK113" s="42"/>
      <c r="LJL113" s="36"/>
      <c r="LJM113" s="36"/>
      <c r="LJN113" s="36"/>
      <c r="LJO113" s="36"/>
      <c r="LJP113" s="36"/>
      <c r="LJQ113" s="36"/>
      <c r="LJR113" s="36"/>
      <c r="LJS113" s="36"/>
      <c r="LJT113" s="36"/>
      <c r="LJU113" s="36"/>
      <c r="LJV113" s="37"/>
      <c r="LJW113" s="38"/>
      <c r="LJX113" s="37"/>
      <c r="LJY113" s="37"/>
      <c r="LJZ113" s="44"/>
      <c r="LKA113" s="42"/>
      <c r="LKB113" s="36"/>
      <c r="LKC113" s="36"/>
      <c r="LKD113" s="36"/>
      <c r="LKE113" s="36"/>
      <c r="LKF113" s="36"/>
      <c r="LKG113" s="36"/>
      <c r="LKH113" s="36"/>
      <c r="LKI113" s="36"/>
      <c r="LKJ113" s="36"/>
      <c r="LKK113" s="36"/>
      <c r="LKL113" s="37"/>
      <c r="LKM113" s="38"/>
      <c r="LKN113" s="37"/>
      <c r="LKO113" s="37"/>
      <c r="LKP113" s="44"/>
      <c r="LKQ113" s="42"/>
      <c r="LKR113" s="36"/>
      <c r="LKS113" s="36"/>
      <c r="LKT113" s="36"/>
      <c r="LKU113" s="36"/>
      <c r="LKV113" s="36"/>
      <c r="LKW113" s="36"/>
      <c r="LKX113" s="36"/>
      <c r="LKY113" s="36"/>
      <c r="LKZ113" s="36"/>
      <c r="LLA113" s="36"/>
      <c r="LLB113" s="37"/>
      <c r="LLC113" s="38"/>
      <c r="LLD113" s="37"/>
      <c r="LLE113" s="37"/>
      <c r="LLF113" s="44"/>
      <c r="LLG113" s="42"/>
      <c r="LLH113" s="36"/>
      <c r="LLI113" s="36"/>
      <c r="LLJ113" s="36"/>
      <c r="LLK113" s="36"/>
      <c r="LLL113" s="36"/>
      <c r="LLM113" s="36"/>
      <c r="LLN113" s="36"/>
      <c r="LLO113" s="36"/>
      <c r="LLP113" s="36"/>
      <c r="LLQ113" s="36"/>
      <c r="LLR113" s="37"/>
      <c r="LLS113" s="38"/>
      <c r="LLT113" s="37"/>
      <c r="LLU113" s="37"/>
      <c r="LLV113" s="44"/>
      <c r="LLW113" s="42"/>
      <c r="LLX113" s="36"/>
      <c r="LLY113" s="36"/>
      <c r="LLZ113" s="36"/>
      <c r="LMA113" s="36"/>
      <c r="LMB113" s="36"/>
      <c r="LMC113" s="36"/>
      <c r="LMD113" s="36"/>
      <c r="LME113" s="36"/>
      <c r="LMF113" s="36"/>
      <c r="LMG113" s="36"/>
      <c r="LMH113" s="37"/>
      <c r="LMI113" s="38"/>
      <c r="LMJ113" s="37"/>
      <c r="LMK113" s="37"/>
      <c r="LML113" s="44"/>
      <c r="LMM113" s="42"/>
      <c r="LMN113" s="36"/>
      <c r="LMO113" s="36"/>
      <c r="LMP113" s="36"/>
      <c r="LMQ113" s="36"/>
      <c r="LMR113" s="36"/>
      <c r="LMS113" s="36"/>
      <c r="LMT113" s="36"/>
      <c r="LMU113" s="36"/>
      <c r="LMV113" s="36"/>
      <c r="LMW113" s="36"/>
      <c r="LMX113" s="37"/>
      <c r="LMY113" s="38"/>
      <c r="LMZ113" s="37"/>
      <c r="LNA113" s="37"/>
      <c r="LNB113" s="44"/>
      <c r="LNC113" s="42"/>
      <c r="LND113" s="36"/>
      <c r="LNE113" s="36"/>
      <c r="LNF113" s="36"/>
      <c r="LNG113" s="36"/>
      <c r="LNH113" s="36"/>
      <c r="LNI113" s="36"/>
      <c r="LNJ113" s="36"/>
      <c r="LNK113" s="36"/>
      <c r="LNL113" s="36"/>
      <c r="LNM113" s="36"/>
      <c r="LNN113" s="37"/>
      <c r="LNO113" s="38"/>
      <c r="LNP113" s="37"/>
      <c r="LNQ113" s="37"/>
      <c r="LNR113" s="44"/>
      <c r="LNS113" s="42"/>
      <c r="LNT113" s="36"/>
      <c r="LNU113" s="36"/>
      <c r="LNV113" s="36"/>
      <c r="LNW113" s="36"/>
      <c r="LNX113" s="36"/>
      <c r="LNY113" s="36"/>
      <c r="LNZ113" s="36"/>
      <c r="LOA113" s="36"/>
      <c r="LOB113" s="36"/>
      <c r="LOC113" s="36"/>
      <c r="LOD113" s="37"/>
      <c r="LOE113" s="38"/>
      <c r="LOF113" s="37"/>
      <c r="LOG113" s="37"/>
      <c r="LOH113" s="44"/>
      <c r="LOI113" s="42"/>
      <c r="LOJ113" s="36"/>
      <c r="LOK113" s="36"/>
      <c r="LOL113" s="36"/>
      <c r="LOM113" s="36"/>
      <c r="LON113" s="36"/>
      <c r="LOO113" s="36"/>
      <c r="LOP113" s="36"/>
      <c r="LOQ113" s="36"/>
      <c r="LOR113" s="36"/>
      <c r="LOS113" s="36"/>
      <c r="LOT113" s="37"/>
      <c r="LOU113" s="38"/>
      <c r="LOV113" s="37"/>
      <c r="LOW113" s="37"/>
      <c r="LOX113" s="44"/>
      <c r="LOY113" s="42"/>
      <c r="LOZ113" s="36"/>
      <c r="LPA113" s="36"/>
      <c r="LPB113" s="36"/>
      <c r="LPC113" s="36"/>
      <c r="LPD113" s="36"/>
      <c r="LPE113" s="36"/>
      <c r="LPF113" s="36"/>
      <c r="LPG113" s="36"/>
      <c r="LPH113" s="36"/>
      <c r="LPI113" s="36"/>
      <c r="LPJ113" s="37"/>
      <c r="LPK113" s="38"/>
      <c r="LPL113" s="37"/>
      <c r="LPM113" s="37"/>
      <c r="LPN113" s="44"/>
      <c r="LPO113" s="42"/>
      <c r="LPP113" s="36"/>
      <c r="LPQ113" s="36"/>
      <c r="LPR113" s="36"/>
      <c r="LPS113" s="36"/>
      <c r="LPT113" s="36"/>
      <c r="LPU113" s="36"/>
      <c r="LPV113" s="36"/>
      <c r="LPW113" s="36"/>
      <c r="LPX113" s="36"/>
      <c r="LPY113" s="36"/>
      <c r="LPZ113" s="37"/>
      <c r="LQA113" s="38"/>
      <c r="LQB113" s="37"/>
      <c r="LQC113" s="37"/>
      <c r="LQD113" s="44"/>
      <c r="LQE113" s="42"/>
      <c r="LQF113" s="36"/>
      <c r="LQG113" s="36"/>
      <c r="LQH113" s="36"/>
      <c r="LQI113" s="36"/>
      <c r="LQJ113" s="36"/>
      <c r="LQK113" s="36"/>
      <c r="LQL113" s="36"/>
      <c r="LQM113" s="36"/>
      <c r="LQN113" s="36"/>
      <c r="LQO113" s="36"/>
      <c r="LQP113" s="37"/>
      <c r="LQQ113" s="38"/>
      <c r="LQR113" s="37"/>
      <c r="LQS113" s="37"/>
      <c r="LQT113" s="44"/>
      <c r="LQU113" s="42"/>
      <c r="LQV113" s="36"/>
      <c r="LQW113" s="36"/>
      <c r="LQX113" s="36"/>
      <c r="LQY113" s="36"/>
      <c r="LQZ113" s="36"/>
      <c r="LRA113" s="36"/>
      <c r="LRB113" s="36"/>
      <c r="LRC113" s="36"/>
      <c r="LRD113" s="36"/>
      <c r="LRE113" s="36"/>
      <c r="LRF113" s="37"/>
      <c r="LRG113" s="38"/>
      <c r="LRH113" s="37"/>
      <c r="LRI113" s="37"/>
      <c r="LRJ113" s="44"/>
      <c r="LRK113" s="42"/>
      <c r="LRL113" s="36"/>
      <c r="LRM113" s="36"/>
      <c r="LRN113" s="36"/>
      <c r="LRO113" s="36"/>
      <c r="LRP113" s="36"/>
      <c r="LRQ113" s="36"/>
      <c r="LRR113" s="36"/>
      <c r="LRS113" s="36"/>
      <c r="LRT113" s="36"/>
      <c r="LRU113" s="36"/>
      <c r="LRV113" s="37"/>
      <c r="LRW113" s="38"/>
      <c r="LRX113" s="37"/>
      <c r="LRY113" s="37"/>
      <c r="LRZ113" s="44"/>
      <c r="LSA113" s="42"/>
      <c r="LSB113" s="36"/>
      <c r="LSC113" s="36"/>
      <c r="LSD113" s="36"/>
      <c r="LSE113" s="36"/>
      <c r="LSF113" s="36"/>
      <c r="LSG113" s="36"/>
      <c r="LSH113" s="36"/>
      <c r="LSI113" s="36"/>
      <c r="LSJ113" s="36"/>
      <c r="LSK113" s="36"/>
      <c r="LSL113" s="37"/>
      <c r="LSM113" s="38"/>
      <c r="LSN113" s="37"/>
      <c r="LSO113" s="37"/>
      <c r="LSP113" s="44"/>
      <c r="LSQ113" s="42"/>
      <c r="LSR113" s="36"/>
      <c r="LSS113" s="36"/>
      <c r="LST113" s="36"/>
      <c r="LSU113" s="36"/>
      <c r="LSV113" s="36"/>
      <c r="LSW113" s="36"/>
      <c r="LSX113" s="36"/>
      <c r="LSY113" s="36"/>
      <c r="LSZ113" s="36"/>
      <c r="LTA113" s="36"/>
      <c r="LTB113" s="37"/>
      <c r="LTC113" s="38"/>
      <c r="LTD113" s="37"/>
      <c r="LTE113" s="37"/>
      <c r="LTF113" s="44"/>
      <c r="LTG113" s="42"/>
      <c r="LTH113" s="36"/>
      <c r="LTI113" s="36"/>
      <c r="LTJ113" s="36"/>
      <c r="LTK113" s="36"/>
      <c r="LTL113" s="36"/>
      <c r="LTM113" s="36"/>
      <c r="LTN113" s="36"/>
      <c r="LTO113" s="36"/>
      <c r="LTP113" s="36"/>
      <c r="LTQ113" s="36"/>
      <c r="LTR113" s="37"/>
      <c r="LTS113" s="38"/>
      <c r="LTT113" s="37"/>
      <c r="LTU113" s="37"/>
      <c r="LTV113" s="44"/>
      <c r="LTW113" s="42"/>
      <c r="LTX113" s="36"/>
      <c r="LTY113" s="36"/>
      <c r="LTZ113" s="36"/>
      <c r="LUA113" s="36"/>
      <c r="LUB113" s="36"/>
      <c r="LUC113" s="36"/>
      <c r="LUD113" s="36"/>
      <c r="LUE113" s="36"/>
      <c r="LUF113" s="36"/>
      <c r="LUG113" s="36"/>
      <c r="LUH113" s="37"/>
      <c r="LUI113" s="38"/>
      <c r="LUJ113" s="37"/>
      <c r="LUK113" s="37"/>
      <c r="LUL113" s="44"/>
      <c r="LUM113" s="42"/>
      <c r="LUN113" s="36"/>
      <c r="LUO113" s="36"/>
      <c r="LUP113" s="36"/>
      <c r="LUQ113" s="36"/>
      <c r="LUR113" s="36"/>
      <c r="LUS113" s="36"/>
      <c r="LUT113" s="36"/>
      <c r="LUU113" s="36"/>
      <c r="LUV113" s="36"/>
      <c r="LUW113" s="36"/>
      <c r="LUX113" s="37"/>
      <c r="LUY113" s="38"/>
      <c r="LUZ113" s="37"/>
      <c r="LVA113" s="37"/>
      <c r="LVB113" s="44"/>
      <c r="LVC113" s="42"/>
      <c r="LVD113" s="36"/>
      <c r="LVE113" s="36"/>
      <c r="LVF113" s="36"/>
      <c r="LVG113" s="36"/>
      <c r="LVH113" s="36"/>
      <c r="LVI113" s="36"/>
      <c r="LVJ113" s="36"/>
      <c r="LVK113" s="36"/>
      <c r="LVL113" s="36"/>
      <c r="LVM113" s="36"/>
      <c r="LVN113" s="37"/>
      <c r="LVO113" s="38"/>
      <c r="LVP113" s="37"/>
      <c r="LVQ113" s="37"/>
      <c r="LVR113" s="44"/>
      <c r="LVS113" s="42"/>
      <c r="LVT113" s="36"/>
      <c r="LVU113" s="36"/>
      <c r="LVV113" s="36"/>
      <c r="LVW113" s="36"/>
      <c r="LVX113" s="36"/>
      <c r="LVY113" s="36"/>
      <c r="LVZ113" s="36"/>
      <c r="LWA113" s="36"/>
      <c r="LWB113" s="36"/>
      <c r="LWC113" s="36"/>
      <c r="LWD113" s="37"/>
      <c r="LWE113" s="38"/>
      <c r="LWF113" s="37"/>
      <c r="LWG113" s="37"/>
      <c r="LWH113" s="44"/>
      <c r="LWI113" s="42"/>
      <c r="LWJ113" s="36"/>
      <c r="LWK113" s="36"/>
      <c r="LWL113" s="36"/>
      <c r="LWM113" s="36"/>
      <c r="LWN113" s="36"/>
      <c r="LWO113" s="36"/>
      <c r="LWP113" s="36"/>
      <c r="LWQ113" s="36"/>
      <c r="LWR113" s="36"/>
      <c r="LWS113" s="36"/>
      <c r="LWT113" s="37"/>
      <c r="LWU113" s="38"/>
      <c r="LWV113" s="37"/>
      <c r="LWW113" s="37"/>
      <c r="LWX113" s="44"/>
      <c r="LWY113" s="42"/>
      <c r="LWZ113" s="36"/>
      <c r="LXA113" s="36"/>
      <c r="LXB113" s="36"/>
      <c r="LXC113" s="36"/>
      <c r="LXD113" s="36"/>
      <c r="LXE113" s="36"/>
      <c r="LXF113" s="36"/>
      <c r="LXG113" s="36"/>
      <c r="LXH113" s="36"/>
      <c r="LXI113" s="36"/>
      <c r="LXJ113" s="37"/>
      <c r="LXK113" s="38"/>
      <c r="LXL113" s="37"/>
      <c r="LXM113" s="37"/>
      <c r="LXN113" s="44"/>
      <c r="LXO113" s="42"/>
      <c r="LXP113" s="36"/>
      <c r="LXQ113" s="36"/>
      <c r="LXR113" s="36"/>
      <c r="LXS113" s="36"/>
      <c r="LXT113" s="36"/>
      <c r="LXU113" s="36"/>
      <c r="LXV113" s="36"/>
      <c r="LXW113" s="36"/>
      <c r="LXX113" s="36"/>
      <c r="LXY113" s="36"/>
      <c r="LXZ113" s="37"/>
      <c r="LYA113" s="38"/>
      <c r="LYB113" s="37"/>
      <c r="LYC113" s="37"/>
      <c r="LYD113" s="44"/>
      <c r="LYE113" s="42"/>
      <c r="LYF113" s="36"/>
      <c r="LYG113" s="36"/>
      <c r="LYH113" s="36"/>
      <c r="LYI113" s="36"/>
      <c r="LYJ113" s="36"/>
      <c r="LYK113" s="36"/>
      <c r="LYL113" s="36"/>
      <c r="LYM113" s="36"/>
      <c r="LYN113" s="36"/>
      <c r="LYO113" s="36"/>
      <c r="LYP113" s="37"/>
      <c r="LYQ113" s="38"/>
      <c r="LYR113" s="37"/>
      <c r="LYS113" s="37"/>
      <c r="LYT113" s="44"/>
      <c r="LYU113" s="42"/>
      <c r="LYV113" s="36"/>
      <c r="LYW113" s="36"/>
      <c r="LYX113" s="36"/>
      <c r="LYY113" s="36"/>
      <c r="LYZ113" s="36"/>
      <c r="LZA113" s="36"/>
      <c r="LZB113" s="36"/>
      <c r="LZC113" s="36"/>
      <c r="LZD113" s="36"/>
      <c r="LZE113" s="36"/>
      <c r="LZF113" s="37"/>
      <c r="LZG113" s="38"/>
      <c r="LZH113" s="37"/>
      <c r="LZI113" s="37"/>
      <c r="LZJ113" s="44"/>
      <c r="LZK113" s="42"/>
      <c r="LZL113" s="36"/>
      <c r="LZM113" s="36"/>
      <c r="LZN113" s="36"/>
      <c r="LZO113" s="36"/>
      <c r="LZP113" s="36"/>
      <c r="LZQ113" s="36"/>
      <c r="LZR113" s="36"/>
      <c r="LZS113" s="36"/>
      <c r="LZT113" s="36"/>
      <c r="LZU113" s="36"/>
      <c r="LZV113" s="37"/>
      <c r="LZW113" s="38"/>
      <c r="LZX113" s="37"/>
      <c r="LZY113" s="37"/>
      <c r="LZZ113" s="44"/>
      <c r="MAA113" s="42"/>
      <c r="MAB113" s="36"/>
      <c r="MAC113" s="36"/>
      <c r="MAD113" s="36"/>
      <c r="MAE113" s="36"/>
      <c r="MAF113" s="36"/>
      <c r="MAG113" s="36"/>
      <c r="MAH113" s="36"/>
      <c r="MAI113" s="36"/>
      <c r="MAJ113" s="36"/>
      <c r="MAK113" s="36"/>
      <c r="MAL113" s="37"/>
      <c r="MAM113" s="38"/>
      <c r="MAN113" s="37"/>
      <c r="MAO113" s="37"/>
      <c r="MAP113" s="44"/>
      <c r="MAQ113" s="42"/>
      <c r="MAR113" s="36"/>
      <c r="MAS113" s="36"/>
      <c r="MAT113" s="36"/>
      <c r="MAU113" s="36"/>
      <c r="MAV113" s="36"/>
      <c r="MAW113" s="36"/>
      <c r="MAX113" s="36"/>
      <c r="MAY113" s="36"/>
      <c r="MAZ113" s="36"/>
      <c r="MBA113" s="36"/>
      <c r="MBB113" s="37"/>
      <c r="MBC113" s="38"/>
      <c r="MBD113" s="37"/>
      <c r="MBE113" s="37"/>
      <c r="MBF113" s="44"/>
      <c r="MBG113" s="42"/>
      <c r="MBH113" s="36"/>
      <c r="MBI113" s="36"/>
      <c r="MBJ113" s="36"/>
      <c r="MBK113" s="36"/>
      <c r="MBL113" s="36"/>
      <c r="MBM113" s="36"/>
      <c r="MBN113" s="36"/>
      <c r="MBO113" s="36"/>
      <c r="MBP113" s="36"/>
      <c r="MBQ113" s="36"/>
      <c r="MBR113" s="37"/>
      <c r="MBS113" s="38"/>
      <c r="MBT113" s="37"/>
      <c r="MBU113" s="37"/>
      <c r="MBV113" s="44"/>
      <c r="MBW113" s="42"/>
      <c r="MBX113" s="36"/>
      <c r="MBY113" s="36"/>
      <c r="MBZ113" s="36"/>
      <c r="MCA113" s="36"/>
      <c r="MCB113" s="36"/>
      <c r="MCC113" s="36"/>
      <c r="MCD113" s="36"/>
      <c r="MCE113" s="36"/>
      <c r="MCF113" s="36"/>
      <c r="MCG113" s="36"/>
      <c r="MCH113" s="37"/>
      <c r="MCI113" s="38"/>
      <c r="MCJ113" s="37"/>
      <c r="MCK113" s="37"/>
      <c r="MCL113" s="44"/>
      <c r="MCM113" s="42"/>
      <c r="MCN113" s="36"/>
      <c r="MCO113" s="36"/>
      <c r="MCP113" s="36"/>
      <c r="MCQ113" s="36"/>
      <c r="MCR113" s="36"/>
      <c r="MCS113" s="36"/>
      <c r="MCT113" s="36"/>
      <c r="MCU113" s="36"/>
      <c r="MCV113" s="36"/>
      <c r="MCW113" s="36"/>
      <c r="MCX113" s="37"/>
      <c r="MCY113" s="38"/>
      <c r="MCZ113" s="37"/>
      <c r="MDA113" s="37"/>
      <c r="MDB113" s="44"/>
      <c r="MDC113" s="42"/>
      <c r="MDD113" s="36"/>
      <c r="MDE113" s="36"/>
      <c r="MDF113" s="36"/>
      <c r="MDG113" s="36"/>
      <c r="MDH113" s="36"/>
      <c r="MDI113" s="36"/>
      <c r="MDJ113" s="36"/>
      <c r="MDK113" s="36"/>
      <c r="MDL113" s="36"/>
      <c r="MDM113" s="36"/>
      <c r="MDN113" s="37"/>
      <c r="MDO113" s="38"/>
      <c r="MDP113" s="37"/>
      <c r="MDQ113" s="37"/>
      <c r="MDR113" s="44"/>
      <c r="MDS113" s="42"/>
      <c r="MDT113" s="36"/>
      <c r="MDU113" s="36"/>
      <c r="MDV113" s="36"/>
      <c r="MDW113" s="36"/>
      <c r="MDX113" s="36"/>
      <c r="MDY113" s="36"/>
      <c r="MDZ113" s="36"/>
      <c r="MEA113" s="36"/>
      <c r="MEB113" s="36"/>
      <c r="MEC113" s="36"/>
      <c r="MED113" s="37"/>
      <c r="MEE113" s="38"/>
      <c r="MEF113" s="37"/>
      <c r="MEG113" s="37"/>
      <c r="MEH113" s="44"/>
      <c r="MEI113" s="42"/>
      <c r="MEJ113" s="36"/>
      <c r="MEK113" s="36"/>
      <c r="MEL113" s="36"/>
      <c r="MEM113" s="36"/>
      <c r="MEN113" s="36"/>
      <c r="MEO113" s="36"/>
      <c r="MEP113" s="36"/>
      <c r="MEQ113" s="36"/>
      <c r="MER113" s="36"/>
      <c r="MES113" s="36"/>
      <c r="MET113" s="37"/>
      <c r="MEU113" s="38"/>
      <c r="MEV113" s="37"/>
      <c r="MEW113" s="37"/>
      <c r="MEX113" s="44"/>
      <c r="MEY113" s="42"/>
      <c r="MEZ113" s="36"/>
      <c r="MFA113" s="36"/>
      <c r="MFB113" s="36"/>
      <c r="MFC113" s="36"/>
      <c r="MFD113" s="36"/>
      <c r="MFE113" s="36"/>
      <c r="MFF113" s="36"/>
      <c r="MFG113" s="36"/>
      <c r="MFH113" s="36"/>
      <c r="MFI113" s="36"/>
      <c r="MFJ113" s="37"/>
      <c r="MFK113" s="38"/>
      <c r="MFL113" s="37"/>
      <c r="MFM113" s="37"/>
      <c r="MFN113" s="44"/>
      <c r="MFO113" s="42"/>
      <c r="MFP113" s="36"/>
      <c r="MFQ113" s="36"/>
      <c r="MFR113" s="36"/>
      <c r="MFS113" s="36"/>
      <c r="MFT113" s="36"/>
      <c r="MFU113" s="36"/>
      <c r="MFV113" s="36"/>
      <c r="MFW113" s="36"/>
      <c r="MFX113" s="36"/>
      <c r="MFY113" s="36"/>
      <c r="MFZ113" s="37"/>
      <c r="MGA113" s="38"/>
      <c r="MGB113" s="37"/>
      <c r="MGC113" s="37"/>
      <c r="MGD113" s="44"/>
      <c r="MGE113" s="42"/>
      <c r="MGF113" s="36"/>
      <c r="MGG113" s="36"/>
      <c r="MGH113" s="36"/>
      <c r="MGI113" s="36"/>
      <c r="MGJ113" s="36"/>
      <c r="MGK113" s="36"/>
      <c r="MGL113" s="36"/>
      <c r="MGM113" s="36"/>
      <c r="MGN113" s="36"/>
      <c r="MGO113" s="36"/>
      <c r="MGP113" s="37"/>
      <c r="MGQ113" s="38"/>
      <c r="MGR113" s="37"/>
      <c r="MGS113" s="37"/>
      <c r="MGT113" s="44"/>
      <c r="MGU113" s="42"/>
      <c r="MGV113" s="36"/>
      <c r="MGW113" s="36"/>
      <c r="MGX113" s="36"/>
      <c r="MGY113" s="36"/>
      <c r="MGZ113" s="36"/>
      <c r="MHA113" s="36"/>
      <c r="MHB113" s="36"/>
      <c r="MHC113" s="36"/>
      <c r="MHD113" s="36"/>
      <c r="MHE113" s="36"/>
      <c r="MHF113" s="37"/>
      <c r="MHG113" s="38"/>
      <c r="MHH113" s="37"/>
      <c r="MHI113" s="37"/>
      <c r="MHJ113" s="44"/>
      <c r="MHK113" s="42"/>
      <c r="MHL113" s="36"/>
      <c r="MHM113" s="36"/>
      <c r="MHN113" s="36"/>
      <c r="MHO113" s="36"/>
      <c r="MHP113" s="36"/>
      <c r="MHQ113" s="36"/>
      <c r="MHR113" s="36"/>
      <c r="MHS113" s="36"/>
      <c r="MHT113" s="36"/>
      <c r="MHU113" s="36"/>
      <c r="MHV113" s="37"/>
      <c r="MHW113" s="38"/>
      <c r="MHX113" s="37"/>
      <c r="MHY113" s="37"/>
      <c r="MHZ113" s="44"/>
      <c r="MIA113" s="42"/>
      <c r="MIB113" s="36"/>
      <c r="MIC113" s="36"/>
      <c r="MID113" s="36"/>
      <c r="MIE113" s="36"/>
      <c r="MIF113" s="36"/>
      <c r="MIG113" s="36"/>
      <c r="MIH113" s="36"/>
      <c r="MII113" s="36"/>
      <c r="MIJ113" s="36"/>
      <c r="MIK113" s="36"/>
      <c r="MIL113" s="37"/>
      <c r="MIM113" s="38"/>
      <c r="MIN113" s="37"/>
      <c r="MIO113" s="37"/>
      <c r="MIP113" s="44"/>
      <c r="MIQ113" s="42"/>
      <c r="MIR113" s="36"/>
      <c r="MIS113" s="36"/>
      <c r="MIT113" s="36"/>
      <c r="MIU113" s="36"/>
      <c r="MIV113" s="36"/>
      <c r="MIW113" s="36"/>
      <c r="MIX113" s="36"/>
      <c r="MIY113" s="36"/>
      <c r="MIZ113" s="36"/>
      <c r="MJA113" s="36"/>
      <c r="MJB113" s="37"/>
      <c r="MJC113" s="38"/>
      <c r="MJD113" s="37"/>
      <c r="MJE113" s="37"/>
      <c r="MJF113" s="44"/>
      <c r="MJG113" s="42"/>
      <c r="MJH113" s="36"/>
      <c r="MJI113" s="36"/>
      <c r="MJJ113" s="36"/>
      <c r="MJK113" s="36"/>
      <c r="MJL113" s="36"/>
      <c r="MJM113" s="36"/>
      <c r="MJN113" s="36"/>
      <c r="MJO113" s="36"/>
      <c r="MJP113" s="36"/>
      <c r="MJQ113" s="36"/>
      <c r="MJR113" s="37"/>
      <c r="MJS113" s="38"/>
      <c r="MJT113" s="37"/>
      <c r="MJU113" s="37"/>
      <c r="MJV113" s="44"/>
      <c r="MJW113" s="42"/>
      <c r="MJX113" s="36"/>
      <c r="MJY113" s="36"/>
      <c r="MJZ113" s="36"/>
      <c r="MKA113" s="36"/>
      <c r="MKB113" s="36"/>
      <c r="MKC113" s="36"/>
      <c r="MKD113" s="36"/>
      <c r="MKE113" s="36"/>
      <c r="MKF113" s="36"/>
      <c r="MKG113" s="36"/>
      <c r="MKH113" s="37"/>
      <c r="MKI113" s="38"/>
      <c r="MKJ113" s="37"/>
      <c r="MKK113" s="37"/>
      <c r="MKL113" s="44"/>
      <c r="MKM113" s="42"/>
      <c r="MKN113" s="36"/>
      <c r="MKO113" s="36"/>
      <c r="MKP113" s="36"/>
      <c r="MKQ113" s="36"/>
      <c r="MKR113" s="36"/>
      <c r="MKS113" s="36"/>
      <c r="MKT113" s="36"/>
      <c r="MKU113" s="36"/>
      <c r="MKV113" s="36"/>
      <c r="MKW113" s="36"/>
      <c r="MKX113" s="37"/>
      <c r="MKY113" s="38"/>
      <c r="MKZ113" s="37"/>
      <c r="MLA113" s="37"/>
      <c r="MLB113" s="44"/>
      <c r="MLC113" s="42"/>
      <c r="MLD113" s="36"/>
      <c r="MLE113" s="36"/>
      <c r="MLF113" s="36"/>
      <c r="MLG113" s="36"/>
      <c r="MLH113" s="36"/>
      <c r="MLI113" s="36"/>
      <c r="MLJ113" s="36"/>
      <c r="MLK113" s="36"/>
      <c r="MLL113" s="36"/>
      <c r="MLM113" s="36"/>
      <c r="MLN113" s="37"/>
      <c r="MLO113" s="38"/>
      <c r="MLP113" s="37"/>
      <c r="MLQ113" s="37"/>
      <c r="MLR113" s="44"/>
      <c r="MLS113" s="42"/>
      <c r="MLT113" s="36"/>
      <c r="MLU113" s="36"/>
      <c r="MLV113" s="36"/>
      <c r="MLW113" s="36"/>
      <c r="MLX113" s="36"/>
      <c r="MLY113" s="36"/>
      <c r="MLZ113" s="36"/>
      <c r="MMA113" s="36"/>
      <c r="MMB113" s="36"/>
      <c r="MMC113" s="36"/>
      <c r="MMD113" s="37"/>
      <c r="MME113" s="38"/>
      <c r="MMF113" s="37"/>
      <c r="MMG113" s="37"/>
      <c r="MMH113" s="44"/>
      <c r="MMI113" s="42"/>
      <c r="MMJ113" s="36"/>
      <c r="MMK113" s="36"/>
      <c r="MML113" s="36"/>
      <c r="MMM113" s="36"/>
      <c r="MMN113" s="36"/>
      <c r="MMO113" s="36"/>
      <c r="MMP113" s="36"/>
      <c r="MMQ113" s="36"/>
      <c r="MMR113" s="36"/>
      <c r="MMS113" s="36"/>
      <c r="MMT113" s="37"/>
      <c r="MMU113" s="38"/>
      <c r="MMV113" s="37"/>
      <c r="MMW113" s="37"/>
      <c r="MMX113" s="44"/>
      <c r="MMY113" s="42"/>
      <c r="MMZ113" s="36"/>
      <c r="MNA113" s="36"/>
      <c r="MNB113" s="36"/>
      <c r="MNC113" s="36"/>
      <c r="MND113" s="36"/>
      <c r="MNE113" s="36"/>
      <c r="MNF113" s="36"/>
      <c r="MNG113" s="36"/>
      <c r="MNH113" s="36"/>
      <c r="MNI113" s="36"/>
      <c r="MNJ113" s="37"/>
      <c r="MNK113" s="38"/>
      <c r="MNL113" s="37"/>
      <c r="MNM113" s="37"/>
      <c r="MNN113" s="44"/>
      <c r="MNO113" s="42"/>
      <c r="MNP113" s="36"/>
      <c r="MNQ113" s="36"/>
      <c r="MNR113" s="36"/>
      <c r="MNS113" s="36"/>
      <c r="MNT113" s="36"/>
      <c r="MNU113" s="36"/>
      <c r="MNV113" s="36"/>
      <c r="MNW113" s="36"/>
      <c r="MNX113" s="36"/>
      <c r="MNY113" s="36"/>
      <c r="MNZ113" s="37"/>
      <c r="MOA113" s="38"/>
      <c r="MOB113" s="37"/>
      <c r="MOC113" s="37"/>
      <c r="MOD113" s="44"/>
      <c r="MOE113" s="42"/>
      <c r="MOF113" s="36"/>
      <c r="MOG113" s="36"/>
      <c r="MOH113" s="36"/>
      <c r="MOI113" s="36"/>
      <c r="MOJ113" s="36"/>
      <c r="MOK113" s="36"/>
      <c r="MOL113" s="36"/>
      <c r="MOM113" s="36"/>
      <c r="MON113" s="36"/>
      <c r="MOO113" s="36"/>
      <c r="MOP113" s="37"/>
      <c r="MOQ113" s="38"/>
      <c r="MOR113" s="37"/>
      <c r="MOS113" s="37"/>
      <c r="MOT113" s="44"/>
      <c r="MOU113" s="42"/>
      <c r="MOV113" s="36"/>
      <c r="MOW113" s="36"/>
      <c r="MOX113" s="36"/>
      <c r="MOY113" s="36"/>
      <c r="MOZ113" s="36"/>
      <c r="MPA113" s="36"/>
      <c r="MPB113" s="36"/>
      <c r="MPC113" s="36"/>
      <c r="MPD113" s="36"/>
      <c r="MPE113" s="36"/>
      <c r="MPF113" s="37"/>
      <c r="MPG113" s="38"/>
      <c r="MPH113" s="37"/>
      <c r="MPI113" s="37"/>
      <c r="MPJ113" s="44"/>
      <c r="MPK113" s="42"/>
      <c r="MPL113" s="36"/>
      <c r="MPM113" s="36"/>
      <c r="MPN113" s="36"/>
      <c r="MPO113" s="36"/>
      <c r="MPP113" s="36"/>
      <c r="MPQ113" s="36"/>
      <c r="MPR113" s="36"/>
      <c r="MPS113" s="36"/>
      <c r="MPT113" s="36"/>
      <c r="MPU113" s="36"/>
      <c r="MPV113" s="37"/>
      <c r="MPW113" s="38"/>
      <c r="MPX113" s="37"/>
      <c r="MPY113" s="37"/>
      <c r="MPZ113" s="44"/>
      <c r="MQA113" s="42"/>
      <c r="MQB113" s="36"/>
      <c r="MQC113" s="36"/>
      <c r="MQD113" s="36"/>
      <c r="MQE113" s="36"/>
      <c r="MQF113" s="36"/>
      <c r="MQG113" s="36"/>
      <c r="MQH113" s="36"/>
      <c r="MQI113" s="36"/>
      <c r="MQJ113" s="36"/>
      <c r="MQK113" s="36"/>
      <c r="MQL113" s="37"/>
      <c r="MQM113" s="38"/>
      <c r="MQN113" s="37"/>
      <c r="MQO113" s="37"/>
      <c r="MQP113" s="44"/>
      <c r="MQQ113" s="42"/>
      <c r="MQR113" s="36"/>
      <c r="MQS113" s="36"/>
      <c r="MQT113" s="36"/>
      <c r="MQU113" s="36"/>
      <c r="MQV113" s="36"/>
      <c r="MQW113" s="36"/>
      <c r="MQX113" s="36"/>
      <c r="MQY113" s="36"/>
      <c r="MQZ113" s="36"/>
      <c r="MRA113" s="36"/>
      <c r="MRB113" s="37"/>
      <c r="MRC113" s="38"/>
      <c r="MRD113" s="37"/>
      <c r="MRE113" s="37"/>
      <c r="MRF113" s="44"/>
      <c r="MRG113" s="42"/>
      <c r="MRH113" s="36"/>
      <c r="MRI113" s="36"/>
      <c r="MRJ113" s="36"/>
      <c r="MRK113" s="36"/>
      <c r="MRL113" s="36"/>
      <c r="MRM113" s="36"/>
      <c r="MRN113" s="36"/>
      <c r="MRO113" s="36"/>
      <c r="MRP113" s="36"/>
      <c r="MRQ113" s="36"/>
      <c r="MRR113" s="37"/>
      <c r="MRS113" s="38"/>
      <c r="MRT113" s="37"/>
      <c r="MRU113" s="37"/>
      <c r="MRV113" s="44"/>
      <c r="MRW113" s="42"/>
      <c r="MRX113" s="36"/>
      <c r="MRY113" s="36"/>
      <c r="MRZ113" s="36"/>
      <c r="MSA113" s="36"/>
      <c r="MSB113" s="36"/>
      <c r="MSC113" s="36"/>
      <c r="MSD113" s="36"/>
      <c r="MSE113" s="36"/>
      <c r="MSF113" s="36"/>
      <c r="MSG113" s="36"/>
      <c r="MSH113" s="37"/>
      <c r="MSI113" s="38"/>
      <c r="MSJ113" s="37"/>
      <c r="MSK113" s="37"/>
      <c r="MSL113" s="44"/>
      <c r="MSM113" s="42"/>
      <c r="MSN113" s="36"/>
      <c r="MSO113" s="36"/>
      <c r="MSP113" s="36"/>
      <c r="MSQ113" s="36"/>
      <c r="MSR113" s="36"/>
      <c r="MSS113" s="36"/>
      <c r="MST113" s="36"/>
      <c r="MSU113" s="36"/>
      <c r="MSV113" s="36"/>
      <c r="MSW113" s="36"/>
      <c r="MSX113" s="37"/>
      <c r="MSY113" s="38"/>
      <c r="MSZ113" s="37"/>
      <c r="MTA113" s="37"/>
      <c r="MTB113" s="44"/>
      <c r="MTC113" s="42"/>
      <c r="MTD113" s="36"/>
      <c r="MTE113" s="36"/>
      <c r="MTF113" s="36"/>
      <c r="MTG113" s="36"/>
      <c r="MTH113" s="36"/>
      <c r="MTI113" s="36"/>
      <c r="MTJ113" s="36"/>
      <c r="MTK113" s="36"/>
      <c r="MTL113" s="36"/>
      <c r="MTM113" s="36"/>
      <c r="MTN113" s="37"/>
      <c r="MTO113" s="38"/>
      <c r="MTP113" s="37"/>
      <c r="MTQ113" s="37"/>
      <c r="MTR113" s="44"/>
      <c r="MTS113" s="42"/>
      <c r="MTT113" s="36"/>
      <c r="MTU113" s="36"/>
      <c r="MTV113" s="36"/>
      <c r="MTW113" s="36"/>
      <c r="MTX113" s="36"/>
      <c r="MTY113" s="36"/>
      <c r="MTZ113" s="36"/>
      <c r="MUA113" s="36"/>
      <c r="MUB113" s="36"/>
      <c r="MUC113" s="36"/>
      <c r="MUD113" s="37"/>
      <c r="MUE113" s="38"/>
      <c r="MUF113" s="37"/>
      <c r="MUG113" s="37"/>
      <c r="MUH113" s="44"/>
      <c r="MUI113" s="42"/>
      <c r="MUJ113" s="36"/>
      <c r="MUK113" s="36"/>
      <c r="MUL113" s="36"/>
      <c r="MUM113" s="36"/>
      <c r="MUN113" s="36"/>
      <c r="MUO113" s="36"/>
      <c r="MUP113" s="36"/>
      <c r="MUQ113" s="36"/>
      <c r="MUR113" s="36"/>
      <c r="MUS113" s="36"/>
      <c r="MUT113" s="37"/>
      <c r="MUU113" s="38"/>
      <c r="MUV113" s="37"/>
      <c r="MUW113" s="37"/>
      <c r="MUX113" s="44"/>
      <c r="MUY113" s="42"/>
      <c r="MUZ113" s="36"/>
      <c r="MVA113" s="36"/>
      <c r="MVB113" s="36"/>
      <c r="MVC113" s="36"/>
      <c r="MVD113" s="36"/>
      <c r="MVE113" s="36"/>
      <c r="MVF113" s="36"/>
      <c r="MVG113" s="36"/>
      <c r="MVH113" s="36"/>
      <c r="MVI113" s="36"/>
      <c r="MVJ113" s="37"/>
      <c r="MVK113" s="38"/>
      <c r="MVL113" s="37"/>
      <c r="MVM113" s="37"/>
      <c r="MVN113" s="44"/>
      <c r="MVO113" s="42"/>
      <c r="MVP113" s="36"/>
      <c r="MVQ113" s="36"/>
      <c r="MVR113" s="36"/>
      <c r="MVS113" s="36"/>
      <c r="MVT113" s="36"/>
      <c r="MVU113" s="36"/>
      <c r="MVV113" s="36"/>
      <c r="MVW113" s="36"/>
      <c r="MVX113" s="36"/>
      <c r="MVY113" s="36"/>
      <c r="MVZ113" s="37"/>
      <c r="MWA113" s="38"/>
      <c r="MWB113" s="37"/>
      <c r="MWC113" s="37"/>
      <c r="MWD113" s="44"/>
      <c r="MWE113" s="42"/>
      <c r="MWF113" s="36"/>
      <c r="MWG113" s="36"/>
      <c r="MWH113" s="36"/>
      <c r="MWI113" s="36"/>
      <c r="MWJ113" s="36"/>
      <c r="MWK113" s="36"/>
      <c r="MWL113" s="36"/>
      <c r="MWM113" s="36"/>
      <c r="MWN113" s="36"/>
      <c r="MWO113" s="36"/>
      <c r="MWP113" s="37"/>
      <c r="MWQ113" s="38"/>
      <c r="MWR113" s="37"/>
      <c r="MWS113" s="37"/>
      <c r="MWT113" s="44"/>
      <c r="MWU113" s="42"/>
      <c r="MWV113" s="36"/>
      <c r="MWW113" s="36"/>
      <c r="MWX113" s="36"/>
      <c r="MWY113" s="36"/>
      <c r="MWZ113" s="36"/>
      <c r="MXA113" s="36"/>
      <c r="MXB113" s="36"/>
      <c r="MXC113" s="36"/>
      <c r="MXD113" s="36"/>
      <c r="MXE113" s="36"/>
      <c r="MXF113" s="37"/>
      <c r="MXG113" s="38"/>
      <c r="MXH113" s="37"/>
      <c r="MXI113" s="37"/>
      <c r="MXJ113" s="44"/>
      <c r="MXK113" s="42"/>
      <c r="MXL113" s="36"/>
      <c r="MXM113" s="36"/>
      <c r="MXN113" s="36"/>
      <c r="MXO113" s="36"/>
      <c r="MXP113" s="36"/>
      <c r="MXQ113" s="36"/>
      <c r="MXR113" s="36"/>
      <c r="MXS113" s="36"/>
      <c r="MXT113" s="36"/>
      <c r="MXU113" s="36"/>
      <c r="MXV113" s="37"/>
      <c r="MXW113" s="38"/>
      <c r="MXX113" s="37"/>
      <c r="MXY113" s="37"/>
      <c r="MXZ113" s="44"/>
      <c r="MYA113" s="42"/>
      <c r="MYB113" s="36"/>
      <c r="MYC113" s="36"/>
      <c r="MYD113" s="36"/>
      <c r="MYE113" s="36"/>
      <c r="MYF113" s="36"/>
      <c r="MYG113" s="36"/>
      <c r="MYH113" s="36"/>
      <c r="MYI113" s="36"/>
      <c r="MYJ113" s="36"/>
      <c r="MYK113" s="36"/>
      <c r="MYL113" s="37"/>
      <c r="MYM113" s="38"/>
      <c r="MYN113" s="37"/>
      <c r="MYO113" s="37"/>
      <c r="MYP113" s="44"/>
      <c r="MYQ113" s="42"/>
      <c r="MYR113" s="36"/>
      <c r="MYS113" s="36"/>
      <c r="MYT113" s="36"/>
      <c r="MYU113" s="36"/>
      <c r="MYV113" s="36"/>
      <c r="MYW113" s="36"/>
      <c r="MYX113" s="36"/>
      <c r="MYY113" s="36"/>
      <c r="MYZ113" s="36"/>
      <c r="MZA113" s="36"/>
      <c r="MZB113" s="37"/>
      <c r="MZC113" s="38"/>
      <c r="MZD113" s="37"/>
      <c r="MZE113" s="37"/>
      <c r="MZF113" s="44"/>
      <c r="MZG113" s="42"/>
      <c r="MZH113" s="36"/>
      <c r="MZI113" s="36"/>
      <c r="MZJ113" s="36"/>
      <c r="MZK113" s="36"/>
      <c r="MZL113" s="36"/>
      <c r="MZM113" s="36"/>
      <c r="MZN113" s="36"/>
      <c r="MZO113" s="36"/>
      <c r="MZP113" s="36"/>
      <c r="MZQ113" s="36"/>
      <c r="MZR113" s="37"/>
      <c r="MZS113" s="38"/>
      <c r="MZT113" s="37"/>
      <c r="MZU113" s="37"/>
      <c r="MZV113" s="44"/>
      <c r="MZW113" s="42"/>
      <c r="MZX113" s="36"/>
      <c r="MZY113" s="36"/>
      <c r="MZZ113" s="36"/>
      <c r="NAA113" s="36"/>
      <c r="NAB113" s="36"/>
      <c r="NAC113" s="36"/>
      <c r="NAD113" s="36"/>
      <c r="NAE113" s="36"/>
      <c r="NAF113" s="36"/>
      <c r="NAG113" s="36"/>
      <c r="NAH113" s="37"/>
      <c r="NAI113" s="38"/>
      <c r="NAJ113" s="37"/>
      <c r="NAK113" s="37"/>
      <c r="NAL113" s="44"/>
      <c r="NAM113" s="42"/>
      <c r="NAN113" s="36"/>
      <c r="NAO113" s="36"/>
      <c r="NAP113" s="36"/>
      <c r="NAQ113" s="36"/>
      <c r="NAR113" s="36"/>
      <c r="NAS113" s="36"/>
      <c r="NAT113" s="36"/>
      <c r="NAU113" s="36"/>
      <c r="NAV113" s="36"/>
      <c r="NAW113" s="36"/>
      <c r="NAX113" s="37"/>
      <c r="NAY113" s="38"/>
      <c r="NAZ113" s="37"/>
      <c r="NBA113" s="37"/>
      <c r="NBB113" s="44"/>
      <c r="NBC113" s="42"/>
      <c r="NBD113" s="36"/>
      <c r="NBE113" s="36"/>
      <c r="NBF113" s="36"/>
      <c r="NBG113" s="36"/>
      <c r="NBH113" s="36"/>
      <c r="NBI113" s="36"/>
      <c r="NBJ113" s="36"/>
      <c r="NBK113" s="36"/>
      <c r="NBL113" s="36"/>
      <c r="NBM113" s="36"/>
      <c r="NBN113" s="37"/>
      <c r="NBO113" s="38"/>
      <c r="NBP113" s="37"/>
      <c r="NBQ113" s="37"/>
      <c r="NBR113" s="44"/>
      <c r="NBS113" s="42"/>
      <c r="NBT113" s="36"/>
      <c r="NBU113" s="36"/>
      <c r="NBV113" s="36"/>
      <c r="NBW113" s="36"/>
      <c r="NBX113" s="36"/>
      <c r="NBY113" s="36"/>
      <c r="NBZ113" s="36"/>
      <c r="NCA113" s="36"/>
      <c r="NCB113" s="36"/>
      <c r="NCC113" s="36"/>
      <c r="NCD113" s="37"/>
      <c r="NCE113" s="38"/>
      <c r="NCF113" s="37"/>
      <c r="NCG113" s="37"/>
      <c r="NCH113" s="44"/>
      <c r="NCI113" s="42"/>
      <c r="NCJ113" s="36"/>
      <c r="NCK113" s="36"/>
      <c r="NCL113" s="36"/>
      <c r="NCM113" s="36"/>
      <c r="NCN113" s="36"/>
      <c r="NCO113" s="36"/>
      <c r="NCP113" s="36"/>
      <c r="NCQ113" s="36"/>
      <c r="NCR113" s="36"/>
      <c r="NCS113" s="36"/>
      <c r="NCT113" s="37"/>
      <c r="NCU113" s="38"/>
      <c r="NCV113" s="37"/>
      <c r="NCW113" s="37"/>
      <c r="NCX113" s="44"/>
      <c r="NCY113" s="42"/>
      <c r="NCZ113" s="36"/>
      <c r="NDA113" s="36"/>
      <c r="NDB113" s="36"/>
      <c r="NDC113" s="36"/>
      <c r="NDD113" s="36"/>
      <c r="NDE113" s="36"/>
      <c r="NDF113" s="36"/>
      <c r="NDG113" s="36"/>
      <c r="NDH113" s="36"/>
      <c r="NDI113" s="36"/>
      <c r="NDJ113" s="37"/>
      <c r="NDK113" s="38"/>
      <c r="NDL113" s="37"/>
      <c r="NDM113" s="37"/>
      <c r="NDN113" s="44"/>
      <c r="NDO113" s="42"/>
      <c r="NDP113" s="36"/>
      <c r="NDQ113" s="36"/>
      <c r="NDR113" s="36"/>
      <c r="NDS113" s="36"/>
      <c r="NDT113" s="36"/>
      <c r="NDU113" s="36"/>
      <c r="NDV113" s="36"/>
      <c r="NDW113" s="36"/>
      <c r="NDX113" s="36"/>
      <c r="NDY113" s="36"/>
      <c r="NDZ113" s="37"/>
      <c r="NEA113" s="38"/>
      <c r="NEB113" s="37"/>
      <c r="NEC113" s="37"/>
      <c r="NED113" s="44"/>
      <c r="NEE113" s="42"/>
      <c r="NEF113" s="36"/>
      <c r="NEG113" s="36"/>
      <c r="NEH113" s="36"/>
      <c r="NEI113" s="36"/>
      <c r="NEJ113" s="36"/>
      <c r="NEK113" s="36"/>
      <c r="NEL113" s="36"/>
      <c r="NEM113" s="36"/>
      <c r="NEN113" s="36"/>
      <c r="NEO113" s="36"/>
      <c r="NEP113" s="37"/>
      <c r="NEQ113" s="38"/>
      <c r="NER113" s="37"/>
      <c r="NES113" s="37"/>
      <c r="NET113" s="44"/>
      <c r="NEU113" s="42"/>
      <c r="NEV113" s="36"/>
      <c r="NEW113" s="36"/>
      <c r="NEX113" s="36"/>
      <c r="NEY113" s="36"/>
      <c r="NEZ113" s="36"/>
      <c r="NFA113" s="36"/>
      <c r="NFB113" s="36"/>
      <c r="NFC113" s="36"/>
      <c r="NFD113" s="36"/>
      <c r="NFE113" s="36"/>
      <c r="NFF113" s="37"/>
      <c r="NFG113" s="38"/>
      <c r="NFH113" s="37"/>
      <c r="NFI113" s="37"/>
      <c r="NFJ113" s="44"/>
      <c r="NFK113" s="42"/>
      <c r="NFL113" s="36"/>
      <c r="NFM113" s="36"/>
      <c r="NFN113" s="36"/>
      <c r="NFO113" s="36"/>
      <c r="NFP113" s="36"/>
      <c r="NFQ113" s="36"/>
      <c r="NFR113" s="36"/>
      <c r="NFS113" s="36"/>
      <c r="NFT113" s="36"/>
      <c r="NFU113" s="36"/>
      <c r="NFV113" s="37"/>
      <c r="NFW113" s="38"/>
      <c r="NFX113" s="37"/>
      <c r="NFY113" s="37"/>
      <c r="NFZ113" s="44"/>
      <c r="NGA113" s="42"/>
      <c r="NGB113" s="36"/>
      <c r="NGC113" s="36"/>
      <c r="NGD113" s="36"/>
      <c r="NGE113" s="36"/>
      <c r="NGF113" s="36"/>
      <c r="NGG113" s="36"/>
      <c r="NGH113" s="36"/>
      <c r="NGI113" s="36"/>
      <c r="NGJ113" s="36"/>
      <c r="NGK113" s="36"/>
      <c r="NGL113" s="37"/>
      <c r="NGM113" s="38"/>
      <c r="NGN113" s="37"/>
      <c r="NGO113" s="37"/>
      <c r="NGP113" s="44"/>
      <c r="NGQ113" s="42"/>
      <c r="NGR113" s="36"/>
      <c r="NGS113" s="36"/>
      <c r="NGT113" s="36"/>
      <c r="NGU113" s="36"/>
      <c r="NGV113" s="36"/>
      <c r="NGW113" s="36"/>
      <c r="NGX113" s="36"/>
      <c r="NGY113" s="36"/>
      <c r="NGZ113" s="36"/>
      <c r="NHA113" s="36"/>
      <c r="NHB113" s="37"/>
      <c r="NHC113" s="38"/>
      <c r="NHD113" s="37"/>
      <c r="NHE113" s="37"/>
      <c r="NHF113" s="44"/>
      <c r="NHG113" s="42"/>
      <c r="NHH113" s="36"/>
      <c r="NHI113" s="36"/>
      <c r="NHJ113" s="36"/>
      <c r="NHK113" s="36"/>
      <c r="NHL113" s="36"/>
      <c r="NHM113" s="36"/>
      <c r="NHN113" s="36"/>
      <c r="NHO113" s="36"/>
      <c r="NHP113" s="36"/>
      <c r="NHQ113" s="36"/>
      <c r="NHR113" s="37"/>
      <c r="NHS113" s="38"/>
      <c r="NHT113" s="37"/>
      <c r="NHU113" s="37"/>
      <c r="NHV113" s="44"/>
      <c r="NHW113" s="42"/>
      <c r="NHX113" s="36"/>
      <c r="NHY113" s="36"/>
      <c r="NHZ113" s="36"/>
      <c r="NIA113" s="36"/>
      <c r="NIB113" s="36"/>
      <c r="NIC113" s="36"/>
      <c r="NID113" s="36"/>
      <c r="NIE113" s="36"/>
      <c r="NIF113" s="36"/>
      <c r="NIG113" s="36"/>
      <c r="NIH113" s="37"/>
      <c r="NII113" s="38"/>
      <c r="NIJ113" s="37"/>
      <c r="NIK113" s="37"/>
      <c r="NIL113" s="44"/>
      <c r="NIM113" s="42"/>
      <c r="NIN113" s="36"/>
      <c r="NIO113" s="36"/>
      <c r="NIP113" s="36"/>
      <c r="NIQ113" s="36"/>
      <c r="NIR113" s="36"/>
      <c r="NIS113" s="36"/>
      <c r="NIT113" s="36"/>
      <c r="NIU113" s="36"/>
      <c r="NIV113" s="36"/>
      <c r="NIW113" s="36"/>
      <c r="NIX113" s="37"/>
      <c r="NIY113" s="38"/>
      <c r="NIZ113" s="37"/>
      <c r="NJA113" s="37"/>
      <c r="NJB113" s="44"/>
      <c r="NJC113" s="42"/>
      <c r="NJD113" s="36"/>
      <c r="NJE113" s="36"/>
      <c r="NJF113" s="36"/>
      <c r="NJG113" s="36"/>
      <c r="NJH113" s="36"/>
      <c r="NJI113" s="36"/>
      <c r="NJJ113" s="36"/>
      <c r="NJK113" s="36"/>
      <c r="NJL113" s="36"/>
      <c r="NJM113" s="36"/>
      <c r="NJN113" s="37"/>
      <c r="NJO113" s="38"/>
      <c r="NJP113" s="37"/>
      <c r="NJQ113" s="37"/>
      <c r="NJR113" s="44"/>
      <c r="NJS113" s="42"/>
      <c r="NJT113" s="36"/>
      <c r="NJU113" s="36"/>
      <c r="NJV113" s="36"/>
      <c r="NJW113" s="36"/>
      <c r="NJX113" s="36"/>
      <c r="NJY113" s="36"/>
      <c r="NJZ113" s="36"/>
      <c r="NKA113" s="36"/>
      <c r="NKB113" s="36"/>
      <c r="NKC113" s="36"/>
      <c r="NKD113" s="37"/>
      <c r="NKE113" s="38"/>
      <c r="NKF113" s="37"/>
      <c r="NKG113" s="37"/>
      <c r="NKH113" s="44"/>
      <c r="NKI113" s="42"/>
      <c r="NKJ113" s="36"/>
      <c r="NKK113" s="36"/>
      <c r="NKL113" s="36"/>
      <c r="NKM113" s="36"/>
      <c r="NKN113" s="36"/>
      <c r="NKO113" s="36"/>
      <c r="NKP113" s="36"/>
      <c r="NKQ113" s="36"/>
      <c r="NKR113" s="36"/>
      <c r="NKS113" s="36"/>
      <c r="NKT113" s="37"/>
      <c r="NKU113" s="38"/>
      <c r="NKV113" s="37"/>
      <c r="NKW113" s="37"/>
      <c r="NKX113" s="44"/>
      <c r="NKY113" s="42"/>
      <c r="NKZ113" s="36"/>
      <c r="NLA113" s="36"/>
      <c r="NLB113" s="36"/>
      <c r="NLC113" s="36"/>
      <c r="NLD113" s="36"/>
      <c r="NLE113" s="36"/>
      <c r="NLF113" s="36"/>
      <c r="NLG113" s="36"/>
      <c r="NLH113" s="36"/>
      <c r="NLI113" s="36"/>
      <c r="NLJ113" s="37"/>
      <c r="NLK113" s="38"/>
      <c r="NLL113" s="37"/>
      <c r="NLM113" s="37"/>
      <c r="NLN113" s="44"/>
      <c r="NLO113" s="42"/>
      <c r="NLP113" s="36"/>
      <c r="NLQ113" s="36"/>
      <c r="NLR113" s="36"/>
      <c r="NLS113" s="36"/>
      <c r="NLT113" s="36"/>
      <c r="NLU113" s="36"/>
      <c r="NLV113" s="36"/>
      <c r="NLW113" s="36"/>
      <c r="NLX113" s="36"/>
      <c r="NLY113" s="36"/>
      <c r="NLZ113" s="37"/>
      <c r="NMA113" s="38"/>
      <c r="NMB113" s="37"/>
      <c r="NMC113" s="37"/>
      <c r="NMD113" s="44"/>
      <c r="NME113" s="42"/>
      <c r="NMF113" s="36"/>
      <c r="NMG113" s="36"/>
      <c r="NMH113" s="36"/>
      <c r="NMI113" s="36"/>
      <c r="NMJ113" s="36"/>
      <c r="NMK113" s="36"/>
      <c r="NML113" s="36"/>
      <c r="NMM113" s="36"/>
      <c r="NMN113" s="36"/>
      <c r="NMO113" s="36"/>
      <c r="NMP113" s="37"/>
      <c r="NMQ113" s="38"/>
      <c r="NMR113" s="37"/>
      <c r="NMS113" s="37"/>
      <c r="NMT113" s="44"/>
      <c r="NMU113" s="42"/>
      <c r="NMV113" s="36"/>
      <c r="NMW113" s="36"/>
      <c r="NMX113" s="36"/>
      <c r="NMY113" s="36"/>
      <c r="NMZ113" s="36"/>
      <c r="NNA113" s="36"/>
      <c r="NNB113" s="36"/>
      <c r="NNC113" s="36"/>
      <c r="NND113" s="36"/>
      <c r="NNE113" s="36"/>
      <c r="NNF113" s="37"/>
      <c r="NNG113" s="38"/>
      <c r="NNH113" s="37"/>
      <c r="NNI113" s="37"/>
      <c r="NNJ113" s="44"/>
      <c r="NNK113" s="42"/>
      <c r="NNL113" s="36"/>
      <c r="NNM113" s="36"/>
      <c r="NNN113" s="36"/>
      <c r="NNO113" s="36"/>
      <c r="NNP113" s="36"/>
      <c r="NNQ113" s="36"/>
      <c r="NNR113" s="36"/>
      <c r="NNS113" s="36"/>
      <c r="NNT113" s="36"/>
      <c r="NNU113" s="36"/>
      <c r="NNV113" s="37"/>
      <c r="NNW113" s="38"/>
      <c r="NNX113" s="37"/>
      <c r="NNY113" s="37"/>
      <c r="NNZ113" s="44"/>
      <c r="NOA113" s="42"/>
      <c r="NOB113" s="36"/>
      <c r="NOC113" s="36"/>
      <c r="NOD113" s="36"/>
      <c r="NOE113" s="36"/>
      <c r="NOF113" s="36"/>
      <c r="NOG113" s="36"/>
      <c r="NOH113" s="36"/>
      <c r="NOI113" s="36"/>
      <c r="NOJ113" s="36"/>
      <c r="NOK113" s="36"/>
      <c r="NOL113" s="37"/>
      <c r="NOM113" s="38"/>
      <c r="NON113" s="37"/>
      <c r="NOO113" s="37"/>
      <c r="NOP113" s="44"/>
      <c r="NOQ113" s="42"/>
      <c r="NOR113" s="36"/>
      <c r="NOS113" s="36"/>
      <c r="NOT113" s="36"/>
      <c r="NOU113" s="36"/>
      <c r="NOV113" s="36"/>
      <c r="NOW113" s="36"/>
      <c r="NOX113" s="36"/>
      <c r="NOY113" s="36"/>
      <c r="NOZ113" s="36"/>
      <c r="NPA113" s="36"/>
      <c r="NPB113" s="37"/>
      <c r="NPC113" s="38"/>
      <c r="NPD113" s="37"/>
      <c r="NPE113" s="37"/>
      <c r="NPF113" s="44"/>
      <c r="NPG113" s="42"/>
      <c r="NPH113" s="36"/>
      <c r="NPI113" s="36"/>
      <c r="NPJ113" s="36"/>
      <c r="NPK113" s="36"/>
      <c r="NPL113" s="36"/>
      <c r="NPM113" s="36"/>
      <c r="NPN113" s="36"/>
      <c r="NPO113" s="36"/>
      <c r="NPP113" s="36"/>
      <c r="NPQ113" s="36"/>
      <c r="NPR113" s="37"/>
      <c r="NPS113" s="38"/>
      <c r="NPT113" s="37"/>
      <c r="NPU113" s="37"/>
      <c r="NPV113" s="44"/>
      <c r="NPW113" s="42"/>
      <c r="NPX113" s="36"/>
      <c r="NPY113" s="36"/>
      <c r="NPZ113" s="36"/>
      <c r="NQA113" s="36"/>
      <c r="NQB113" s="36"/>
      <c r="NQC113" s="36"/>
      <c r="NQD113" s="36"/>
      <c r="NQE113" s="36"/>
      <c r="NQF113" s="36"/>
      <c r="NQG113" s="36"/>
      <c r="NQH113" s="37"/>
      <c r="NQI113" s="38"/>
      <c r="NQJ113" s="37"/>
      <c r="NQK113" s="37"/>
      <c r="NQL113" s="44"/>
      <c r="NQM113" s="42"/>
      <c r="NQN113" s="36"/>
      <c r="NQO113" s="36"/>
      <c r="NQP113" s="36"/>
      <c r="NQQ113" s="36"/>
      <c r="NQR113" s="36"/>
      <c r="NQS113" s="36"/>
      <c r="NQT113" s="36"/>
      <c r="NQU113" s="36"/>
      <c r="NQV113" s="36"/>
      <c r="NQW113" s="36"/>
      <c r="NQX113" s="37"/>
      <c r="NQY113" s="38"/>
      <c r="NQZ113" s="37"/>
      <c r="NRA113" s="37"/>
      <c r="NRB113" s="44"/>
      <c r="NRC113" s="42"/>
      <c r="NRD113" s="36"/>
      <c r="NRE113" s="36"/>
      <c r="NRF113" s="36"/>
      <c r="NRG113" s="36"/>
      <c r="NRH113" s="36"/>
      <c r="NRI113" s="36"/>
      <c r="NRJ113" s="36"/>
      <c r="NRK113" s="36"/>
      <c r="NRL113" s="36"/>
      <c r="NRM113" s="36"/>
      <c r="NRN113" s="37"/>
      <c r="NRO113" s="38"/>
      <c r="NRP113" s="37"/>
      <c r="NRQ113" s="37"/>
      <c r="NRR113" s="44"/>
      <c r="NRS113" s="42"/>
      <c r="NRT113" s="36"/>
      <c r="NRU113" s="36"/>
      <c r="NRV113" s="36"/>
      <c r="NRW113" s="36"/>
      <c r="NRX113" s="36"/>
      <c r="NRY113" s="36"/>
      <c r="NRZ113" s="36"/>
      <c r="NSA113" s="36"/>
      <c r="NSB113" s="36"/>
      <c r="NSC113" s="36"/>
      <c r="NSD113" s="37"/>
      <c r="NSE113" s="38"/>
      <c r="NSF113" s="37"/>
      <c r="NSG113" s="37"/>
      <c r="NSH113" s="44"/>
      <c r="NSI113" s="42"/>
      <c r="NSJ113" s="36"/>
      <c r="NSK113" s="36"/>
      <c r="NSL113" s="36"/>
      <c r="NSM113" s="36"/>
      <c r="NSN113" s="36"/>
      <c r="NSO113" s="36"/>
      <c r="NSP113" s="36"/>
      <c r="NSQ113" s="36"/>
      <c r="NSR113" s="36"/>
      <c r="NSS113" s="36"/>
      <c r="NST113" s="37"/>
      <c r="NSU113" s="38"/>
      <c r="NSV113" s="37"/>
      <c r="NSW113" s="37"/>
      <c r="NSX113" s="44"/>
      <c r="NSY113" s="42"/>
      <c r="NSZ113" s="36"/>
      <c r="NTA113" s="36"/>
      <c r="NTB113" s="36"/>
      <c r="NTC113" s="36"/>
      <c r="NTD113" s="36"/>
      <c r="NTE113" s="36"/>
      <c r="NTF113" s="36"/>
      <c r="NTG113" s="36"/>
      <c r="NTH113" s="36"/>
      <c r="NTI113" s="36"/>
      <c r="NTJ113" s="37"/>
      <c r="NTK113" s="38"/>
      <c r="NTL113" s="37"/>
      <c r="NTM113" s="37"/>
      <c r="NTN113" s="44"/>
      <c r="NTO113" s="42"/>
      <c r="NTP113" s="36"/>
      <c r="NTQ113" s="36"/>
      <c r="NTR113" s="36"/>
      <c r="NTS113" s="36"/>
      <c r="NTT113" s="36"/>
      <c r="NTU113" s="36"/>
      <c r="NTV113" s="36"/>
      <c r="NTW113" s="36"/>
      <c r="NTX113" s="36"/>
      <c r="NTY113" s="36"/>
      <c r="NTZ113" s="37"/>
      <c r="NUA113" s="38"/>
      <c r="NUB113" s="37"/>
      <c r="NUC113" s="37"/>
      <c r="NUD113" s="44"/>
      <c r="NUE113" s="42"/>
      <c r="NUF113" s="36"/>
      <c r="NUG113" s="36"/>
      <c r="NUH113" s="36"/>
      <c r="NUI113" s="36"/>
      <c r="NUJ113" s="36"/>
      <c r="NUK113" s="36"/>
      <c r="NUL113" s="36"/>
      <c r="NUM113" s="36"/>
      <c r="NUN113" s="36"/>
      <c r="NUO113" s="36"/>
      <c r="NUP113" s="37"/>
      <c r="NUQ113" s="38"/>
      <c r="NUR113" s="37"/>
      <c r="NUS113" s="37"/>
      <c r="NUT113" s="44"/>
      <c r="NUU113" s="42"/>
      <c r="NUV113" s="36"/>
      <c r="NUW113" s="36"/>
      <c r="NUX113" s="36"/>
      <c r="NUY113" s="36"/>
      <c r="NUZ113" s="36"/>
      <c r="NVA113" s="36"/>
      <c r="NVB113" s="36"/>
      <c r="NVC113" s="36"/>
      <c r="NVD113" s="36"/>
      <c r="NVE113" s="36"/>
      <c r="NVF113" s="37"/>
      <c r="NVG113" s="38"/>
      <c r="NVH113" s="37"/>
      <c r="NVI113" s="37"/>
      <c r="NVJ113" s="44"/>
      <c r="NVK113" s="42"/>
      <c r="NVL113" s="36"/>
      <c r="NVM113" s="36"/>
      <c r="NVN113" s="36"/>
      <c r="NVO113" s="36"/>
      <c r="NVP113" s="36"/>
      <c r="NVQ113" s="36"/>
      <c r="NVR113" s="36"/>
      <c r="NVS113" s="36"/>
      <c r="NVT113" s="36"/>
      <c r="NVU113" s="36"/>
      <c r="NVV113" s="37"/>
      <c r="NVW113" s="38"/>
      <c r="NVX113" s="37"/>
      <c r="NVY113" s="37"/>
      <c r="NVZ113" s="44"/>
      <c r="NWA113" s="42"/>
      <c r="NWB113" s="36"/>
      <c r="NWC113" s="36"/>
      <c r="NWD113" s="36"/>
      <c r="NWE113" s="36"/>
      <c r="NWF113" s="36"/>
      <c r="NWG113" s="36"/>
      <c r="NWH113" s="36"/>
      <c r="NWI113" s="36"/>
      <c r="NWJ113" s="36"/>
      <c r="NWK113" s="36"/>
      <c r="NWL113" s="37"/>
      <c r="NWM113" s="38"/>
      <c r="NWN113" s="37"/>
      <c r="NWO113" s="37"/>
      <c r="NWP113" s="44"/>
      <c r="NWQ113" s="42"/>
      <c r="NWR113" s="36"/>
      <c r="NWS113" s="36"/>
      <c r="NWT113" s="36"/>
      <c r="NWU113" s="36"/>
      <c r="NWV113" s="36"/>
      <c r="NWW113" s="36"/>
      <c r="NWX113" s="36"/>
      <c r="NWY113" s="36"/>
      <c r="NWZ113" s="36"/>
      <c r="NXA113" s="36"/>
      <c r="NXB113" s="37"/>
      <c r="NXC113" s="38"/>
      <c r="NXD113" s="37"/>
      <c r="NXE113" s="37"/>
      <c r="NXF113" s="44"/>
      <c r="NXG113" s="42"/>
      <c r="NXH113" s="36"/>
      <c r="NXI113" s="36"/>
      <c r="NXJ113" s="36"/>
      <c r="NXK113" s="36"/>
      <c r="NXL113" s="36"/>
      <c r="NXM113" s="36"/>
      <c r="NXN113" s="36"/>
      <c r="NXO113" s="36"/>
      <c r="NXP113" s="36"/>
      <c r="NXQ113" s="36"/>
      <c r="NXR113" s="37"/>
      <c r="NXS113" s="38"/>
      <c r="NXT113" s="37"/>
      <c r="NXU113" s="37"/>
      <c r="NXV113" s="44"/>
      <c r="NXW113" s="42"/>
      <c r="NXX113" s="36"/>
      <c r="NXY113" s="36"/>
      <c r="NXZ113" s="36"/>
      <c r="NYA113" s="36"/>
      <c r="NYB113" s="36"/>
      <c r="NYC113" s="36"/>
      <c r="NYD113" s="36"/>
      <c r="NYE113" s="36"/>
      <c r="NYF113" s="36"/>
      <c r="NYG113" s="36"/>
      <c r="NYH113" s="37"/>
      <c r="NYI113" s="38"/>
      <c r="NYJ113" s="37"/>
      <c r="NYK113" s="37"/>
      <c r="NYL113" s="44"/>
      <c r="NYM113" s="42"/>
      <c r="NYN113" s="36"/>
      <c r="NYO113" s="36"/>
      <c r="NYP113" s="36"/>
      <c r="NYQ113" s="36"/>
      <c r="NYR113" s="36"/>
      <c r="NYS113" s="36"/>
      <c r="NYT113" s="36"/>
      <c r="NYU113" s="36"/>
      <c r="NYV113" s="36"/>
      <c r="NYW113" s="36"/>
      <c r="NYX113" s="37"/>
      <c r="NYY113" s="38"/>
      <c r="NYZ113" s="37"/>
      <c r="NZA113" s="37"/>
      <c r="NZB113" s="44"/>
      <c r="NZC113" s="42"/>
      <c r="NZD113" s="36"/>
      <c r="NZE113" s="36"/>
      <c r="NZF113" s="36"/>
      <c r="NZG113" s="36"/>
      <c r="NZH113" s="36"/>
      <c r="NZI113" s="36"/>
      <c r="NZJ113" s="36"/>
      <c r="NZK113" s="36"/>
      <c r="NZL113" s="36"/>
      <c r="NZM113" s="36"/>
      <c r="NZN113" s="37"/>
      <c r="NZO113" s="38"/>
      <c r="NZP113" s="37"/>
      <c r="NZQ113" s="37"/>
      <c r="NZR113" s="44"/>
      <c r="NZS113" s="42"/>
      <c r="NZT113" s="36"/>
      <c r="NZU113" s="36"/>
      <c r="NZV113" s="36"/>
      <c r="NZW113" s="36"/>
      <c r="NZX113" s="36"/>
      <c r="NZY113" s="36"/>
      <c r="NZZ113" s="36"/>
      <c r="OAA113" s="36"/>
      <c r="OAB113" s="36"/>
      <c r="OAC113" s="36"/>
      <c r="OAD113" s="37"/>
      <c r="OAE113" s="38"/>
      <c r="OAF113" s="37"/>
      <c r="OAG113" s="37"/>
      <c r="OAH113" s="44"/>
      <c r="OAI113" s="42"/>
      <c r="OAJ113" s="36"/>
      <c r="OAK113" s="36"/>
      <c r="OAL113" s="36"/>
      <c r="OAM113" s="36"/>
      <c r="OAN113" s="36"/>
      <c r="OAO113" s="36"/>
      <c r="OAP113" s="36"/>
      <c r="OAQ113" s="36"/>
      <c r="OAR113" s="36"/>
      <c r="OAS113" s="36"/>
      <c r="OAT113" s="37"/>
      <c r="OAU113" s="38"/>
      <c r="OAV113" s="37"/>
      <c r="OAW113" s="37"/>
      <c r="OAX113" s="44"/>
      <c r="OAY113" s="42"/>
      <c r="OAZ113" s="36"/>
      <c r="OBA113" s="36"/>
      <c r="OBB113" s="36"/>
      <c r="OBC113" s="36"/>
      <c r="OBD113" s="36"/>
      <c r="OBE113" s="36"/>
      <c r="OBF113" s="36"/>
      <c r="OBG113" s="36"/>
      <c r="OBH113" s="36"/>
      <c r="OBI113" s="36"/>
      <c r="OBJ113" s="37"/>
      <c r="OBK113" s="38"/>
      <c r="OBL113" s="37"/>
      <c r="OBM113" s="37"/>
      <c r="OBN113" s="44"/>
      <c r="OBO113" s="42"/>
      <c r="OBP113" s="36"/>
      <c r="OBQ113" s="36"/>
      <c r="OBR113" s="36"/>
      <c r="OBS113" s="36"/>
      <c r="OBT113" s="36"/>
      <c r="OBU113" s="36"/>
      <c r="OBV113" s="36"/>
      <c r="OBW113" s="36"/>
      <c r="OBX113" s="36"/>
      <c r="OBY113" s="36"/>
      <c r="OBZ113" s="37"/>
      <c r="OCA113" s="38"/>
      <c r="OCB113" s="37"/>
      <c r="OCC113" s="37"/>
      <c r="OCD113" s="44"/>
      <c r="OCE113" s="42"/>
      <c r="OCF113" s="36"/>
      <c r="OCG113" s="36"/>
      <c r="OCH113" s="36"/>
      <c r="OCI113" s="36"/>
      <c r="OCJ113" s="36"/>
      <c r="OCK113" s="36"/>
      <c r="OCL113" s="36"/>
      <c r="OCM113" s="36"/>
      <c r="OCN113" s="36"/>
      <c r="OCO113" s="36"/>
      <c r="OCP113" s="37"/>
      <c r="OCQ113" s="38"/>
      <c r="OCR113" s="37"/>
      <c r="OCS113" s="37"/>
      <c r="OCT113" s="44"/>
      <c r="OCU113" s="42"/>
      <c r="OCV113" s="36"/>
      <c r="OCW113" s="36"/>
      <c r="OCX113" s="36"/>
      <c r="OCY113" s="36"/>
      <c r="OCZ113" s="36"/>
      <c r="ODA113" s="36"/>
      <c r="ODB113" s="36"/>
      <c r="ODC113" s="36"/>
      <c r="ODD113" s="36"/>
      <c r="ODE113" s="36"/>
      <c r="ODF113" s="37"/>
      <c r="ODG113" s="38"/>
      <c r="ODH113" s="37"/>
      <c r="ODI113" s="37"/>
      <c r="ODJ113" s="44"/>
      <c r="ODK113" s="42"/>
      <c r="ODL113" s="36"/>
      <c r="ODM113" s="36"/>
      <c r="ODN113" s="36"/>
      <c r="ODO113" s="36"/>
      <c r="ODP113" s="36"/>
      <c r="ODQ113" s="36"/>
      <c r="ODR113" s="36"/>
      <c r="ODS113" s="36"/>
      <c r="ODT113" s="36"/>
      <c r="ODU113" s="36"/>
      <c r="ODV113" s="37"/>
      <c r="ODW113" s="38"/>
      <c r="ODX113" s="37"/>
      <c r="ODY113" s="37"/>
      <c r="ODZ113" s="44"/>
      <c r="OEA113" s="42"/>
      <c r="OEB113" s="36"/>
      <c r="OEC113" s="36"/>
      <c r="OED113" s="36"/>
      <c r="OEE113" s="36"/>
      <c r="OEF113" s="36"/>
      <c r="OEG113" s="36"/>
      <c r="OEH113" s="36"/>
      <c r="OEI113" s="36"/>
      <c r="OEJ113" s="36"/>
      <c r="OEK113" s="36"/>
      <c r="OEL113" s="37"/>
      <c r="OEM113" s="38"/>
      <c r="OEN113" s="37"/>
      <c r="OEO113" s="37"/>
      <c r="OEP113" s="44"/>
      <c r="OEQ113" s="42"/>
      <c r="OER113" s="36"/>
      <c r="OES113" s="36"/>
      <c r="OET113" s="36"/>
      <c r="OEU113" s="36"/>
      <c r="OEV113" s="36"/>
      <c r="OEW113" s="36"/>
      <c r="OEX113" s="36"/>
      <c r="OEY113" s="36"/>
      <c r="OEZ113" s="36"/>
      <c r="OFA113" s="36"/>
      <c r="OFB113" s="37"/>
      <c r="OFC113" s="38"/>
      <c r="OFD113" s="37"/>
      <c r="OFE113" s="37"/>
      <c r="OFF113" s="44"/>
      <c r="OFG113" s="42"/>
      <c r="OFH113" s="36"/>
      <c r="OFI113" s="36"/>
      <c r="OFJ113" s="36"/>
      <c r="OFK113" s="36"/>
      <c r="OFL113" s="36"/>
      <c r="OFM113" s="36"/>
      <c r="OFN113" s="36"/>
      <c r="OFO113" s="36"/>
      <c r="OFP113" s="36"/>
      <c r="OFQ113" s="36"/>
      <c r="OFR113" s="37"/>
      <c r="OFS113" s="38"/>
      <c r="OFT113" s="37"/>
      <c r="OFU113" s="37"/>
      <c r="OFV113" s="44"/>
      <c r="OFW113" s="42"/>
      <c r="OFX113" s="36"/>
      <c r="OFY113" s="36"/>
      <c r="OFZ113" s="36"/>
      <c r="OGA113" s="36"/>
      <c r="OGB113" s="36"/>
      <c r="OGC113" s="36"/>
      <c r="OGD113" s="36"/>
      <c r="OGE113" s="36"/>
      <c r="OGF113" s="36"/>
      <c r="OGG113" s="36"/>
      <c r="OGH113" s="37"/>
      <c r="OGI113" s="38"/>
      <c r="OGJ113" s="37"/>
      <c r="OGK113" s="37"/>
      <c r="OGL113" s="44"/>
      <c r="OGM113" s="42"/>
      <c r="OGN113" s="36"/>
      <c r="OGO113" s="36"/>
      <c r="OGP113" s="36"/>
      <c r="OGQ113" s="36"/>
      <c r="OGR113" s="36"/>
      <c r="OGS113" s="36"/>
      <c r="OGT113" s="36"/>
      <c r="OGU113" s="36"/>
      <c r="OGV113" s="36"/>
      <c r="OGW113" s="36"/>
      <c r="OGX113" s="37"/>
      <c r="OGY113" s="38"/>
      <c r="OGZ113" s="37"/>
      <c r="OHA113" s="37"/>
      <c r="OHB113" s="44"/>
      <c r="OHC113" s="42"/>
      <c r="OHD113" s="36"/>
      <c r="OHE113" s="36"/>
      <c r="OHF113" s="36"/>
      <c r="OHG113" s="36"/>
      <c r="OHH113" s="36"/>
      <c r="OHI113" s="36"/>
      <c r="OHJ113" s="36"/>
      <c r="OHK113" s="36"/>
      <c r="OHL113" s="36"/>
      <c r="OHM113" s="36"/>
      <c r="OHN113" s="37"/>
      <c r="OHO113" s="38"/>
      <c r="OHP113" s="37"/>
      <c r="OHQ113" s="37"/>
      <c r="OHR113" s="44"/>
      <c r="OHS113" s="42"/>
      <c r="OHT113" s="36"/>
      <c r="OHU113" s="36"/>
      <c r="OHV113" s="36"/>
      <c r="OHW113" s="36"/>
      <c r="OHX113" s="36"/>
      <c r="OHY113" s="36"/>
      <c r="OHZ113" s="36"/>
      <c r="OIA113" s="36"/>
      <c r="OIB113" s="36"/>
      <c r="OIC113" s="36"/>
      <c r="OID113" s="37"/>
      <c r="OIE113" s="38"/>
      <c r="OIF113" s="37"/>
      <c r="OIG113" s="37"/>
      <c r="OIH113" s="44"/>
      <c r="OII113" s="42"/>
      <c r="OIJ113" s="36"/>
      <c r="OIK113" s="36"/>
      <c r="OIL113" s="36"/>
      <c r="OIM113" s="36"/>
      <c r="OIN113" s="36"/>
      <c r="OIO113" s="36"/>
      <c r="OIP113" s="36"/>
      <c r="OIQ113" s="36"/>
      <c r="OIR113" s="36"/>
      <c r="OIS113" s="36"/>
      <c r="OIT113" s="37"/>
      <c r="OIU113" s="38"/>
      <c r="OIV113" s="37"/>
      <c r="OIW113" s="37"/>
      <c r="OIX113" s="44"/>
      <c r="OIY113" s="42"/>
      <c r="OIZ113" s="36"/>
      <c r="OJA113" s="36"/>
      <c r="OJB113" s="36"/>
      <c r="OJC113" s="36"/>
      <c r="OJD113" s="36"/>
      <c r="OJE113" s="36"/>
      <c r="OJF113" s="36"/>
      <c r="OJG113" s="36"/>
      <c r="OJH113" s="36"/>
      <c r="OJI113" s="36"/>
      <c r="OJJ113" s="37"/>
      <c r="OJK113" s="38"/>
      <c r="OJL113" s="37"/>
      <c r="OJM113" s="37"/>
      <c r="OJN113" s="44"/>
      <c r="OJO113" s="42"/>
      <c r="OJP113" s="36"/>
      <c r="OJQ113" s="36"/>
      <c r="OJR113" s="36"/>
      <c r="OJS113" s="36"/>
      <c r="OJT113" s="36"/>
      <c r="OJU113" s="36"/>
      <c r="OJV113" s="36"/>
      <c r="OJW113" s="36"/>
      <c r="OJX113" s="36"/>
      <c r="OJY113" s="36"/>
      <c r="OJZ113" s="37"/>
      <c r="OKA113" s="38"/>
      <c r="OKB113" s="37"/>
      <c r="OKC113" s="37"/>
      <c r="OKD113" s="44"/>
      <c r="OKE113" s="42"/>
      <c r="OKF113" s="36"/>
      <c r="OKG113" s="36"/>
      <c r="OKH113" s="36"/>
      <c r="OKI113" s="36"/>
      <c r="OKJ113" s="36"/>
      <c r="OKK113" s="36"/>
      <c r="OKL113" s="36"/>
      <c r="OKM113" s="36"/>
      <c r="OKN113" s="36"/>
      <c r="OKO113" s="36"/>
      <c r="OKP113" s="37"/>
      <c r="OKQ113" s="38"/>
      <c r="OKR113" s="37"/>
      <c r="OKS113" s="37"/>
      <c r="OKT113" s="44"/>
      <c r="OKU113" s="42"/>
      <c r="OKV113" s="36"/>
      <c r="OKW113" s="36"/>
      <c r="OKX113" s="36"/>
      <c r="OKY113" s="36"/>
      <c r="OKZ113" s="36"/>
      <c r="OLA113" s="36"/>
      <c r="OLB113" s="36"/>
      <c r="OLC113" s="36"/>
      <c r="OLD113" s="36"/>
      <c r="OLE113" s="36"/>
      <c r="OLF113" s="37"/>
      <c r="OLG113" s="38"/>
      <c r="OLH113" s="37"/>
      <c r="OLI113" s="37"/>
      <c r="OLJ113" s="44"/>
      <c r="OLK113" s="42"/>
      <c r="OLL113" s="36"/>
      <c r="OLM113" s="36"/>
      <c r="OLN113" s="36"/>
      <c r="OLO113" s="36"/>
      <c r="OLP113" s="36"/>
      <c r="OLQ113" s="36"/>
      <c r="OLR113" s="36"/>
      <c r="OLS113" s="36"/>
      <c r="OLT113" s="36"/>
      <c r="OLU113" s="36"/>
      <c r="OLV113" s="37"/>
      <c r="OLW113" s="38"/>
      <c r="OLX113" s="37"/>
      <c r="OLY113" s="37"/>
      <c r="OLZ113" s="44"/>
      <c r="OMA113" s="42"/>
      <c r="OMB113" s="36"/>
      <c r="OMC113" s="36"/>
      <c r="OMD113" s="36"/>
      <c r="OME113" s="36"/>
      <c r="OMF113" s="36"/>
      <c r="OMG113" s="36"/>
      <c r="OMH113" s="36"/>
      <c r="OMI113" s="36"/>
      <c r="OMJ113" s="36"/>
      <c r="OMK113" s="36"/>
      <c r="OML113" s="37"/>
      <c r="OMM113" s="38"/>
      <c r="OMN113" s="37"/>
      <c r="OMO113" s="37"/>
      <c r="OMP113" s="44"/>
      <c r="OMQ113" s="42"/>
      <c r="OMR113" s="36"/>
      <c r="OMS113" s="36"/>
      <c r="OMT113" s="36"/>
      <c r="OMU113" s="36"/>
      <c r="OMV113" s="36"/>
      <c r="OMW113" s="36"/>
      <c r="OMX113" s="36"/>
      <c r="OMY113" s="36"/>
      <c r="OMZ113" s="36"/>
      <c r="ONA113" s="36"/>
      <c r="ONB113" s="37"/>
      <c r="ONC113" s="38"/>
      <c r="OND113" s="37"/>
      <c r="ONE113" s="37"/>
      <c r="ONF113" s="44"/>
      <c r="ONG113" s="42"/>
      <c r="ONH113" s="36"/>
      <c r="ONI113" s="36"/>
      <c r="ONJ113" s="36"/>
      <c r="ONK113" s="36"/>
      <c r="ONL113" s="36"/>
      <c r="ONM113" s="36"/>
      <c r="ONN113" s="36"/>
      <c r="ONO113" s="36"/>
      <c r="ONP113" s="36"/>
      <c r="ONQ113" s="36"/>
      <c r="ONR113" s="37"/>
      <c r="ONS113" s="38"/>
      <c r="ONT113" s="37"/>
      <c r="ONU113" s="37"/>
      <c r="ONV113" s="44"/>
      <c r="ONW113" s="42"/>
      <c r="ONX113" s="36"/>
      <c r="ONY113" s="36"/>
      <c r="ONZ113" s="36"/>
      <c r="OOA113" s="36"/>
      <c r="OOB113" s="36"/>
      <c r="OOC113" s="36"/>
      <c r="OOD113" s="36"/>
      <c r="OOE113" s="36"/>
      <c r="OOF113" s="36"/>
      <c r="OOG113" s="36"/>
      <c r="OOH113" s="37"/>
      <c r="OOI113" s="38"/>
      <c r="OOJ113" s="37"/>
      <c r="OOK113" s="37"/>
      <c r="OOL113" s="44"/>
      <c r="OOM113" s="42"/>
      <c r="OON113" s="36"/>
      <c r="OOO113" s="36"/>
      <c r="OOP113" s="36"/>
      <c r="OOQ113" s="36"/>
      <c r="OOR113" s="36"/>
      <c r="OOS113" s="36"/>
      <c r="OOT113" s="36"/>
      <c r="OOU113" s="36"/>
      <c r="OOV113" s="36"/>
      <c r="OOW113" s="36"/>
      <c r="OOX113" s="37"/>
      <c r="OOY113" s="38"/>
      <c r="OOZ113" s="37"/>
      <c r="OPA113" s="37"/>
      <c r="OPB113" s="44"/>
      <c r="OPC113" s="42"/>
      <c r="OPD113" s="36"/>
      <c r="OPE113" s="36"/>
      <c r="OPF113" s="36"/>
      <c r="OPG113" s="36"/>
      <c r="OPH113" s="36"/>
      <c r="OPI113" s="36"/>
      <c r="OPJ113" s="36"/>
      <c r="OPK113" s="36"/>
      <c r="OPL113" s="36"/>
      <c r="OPM113" s="36"/>
      <c r="OPN113" s="37"/>
      <c r="OPO113" s="38"/>
      <c r="OPP113" s="37"/>
      <c r="OPQ113" s="37"/>
      <c r="OPR113" s="44"/>
      <c r="OPS113" s="42"/>
      <c r="OPT113" s="36"/>
      <c r="OPU113" s="36"/>
      <c r="OPV113" s="36"/>
      <c r="OPW113" s="36"/>
      <c r="OPX113" s="36"/>
      <c r="OPY113" s="36"/>
      <c r="OPZ113" s="36"/>
      <c r="OQA113" s="36"/>
      <c r="OQB113" s="36"/>
      <c r="OQC113" s="36"/>
      <c r="OQD113" s="37"/>
      <c r="OQE113" s="38"/>
      <c r="OQF113" s="37"/>
      <c r="OQG113" s="37"/>
      <c r="OQH113" s="44"/>
      <c r="OQI113" s="42"/>
      <c r="OQJ113" s="36"/>
      <c r="OQK113" s="36"/>
      <c r="OQL113" s="36"/>
      <c r="OQM113" s="36"/>
      <c r="OQN113" s="36"/>
      <c r="OQO113" s="36"/>
      <c r="OQP113" s="36"/>
      <c r="OQQ113" s="36"/>
      <c r="OQR113" s="36"/>
      <c r="OQS113" s="36"/>
      <c r="OQT113" s="37"/>
      <c r="OQU113" s="38"/>
      <c r="OQV113" s="37"/>
      <c r="OQW113" s="37"/>
      <c r="OQX113" s="44"/>
      <c r="OQY113" s="42"/>
      <c r="OQZ113" s="36"/>
      <c r="ORA113" s="36"/>
      <c r="ORB113" s="36"/>
      <c r="ORC113" s="36"/>
      <c r="ORD113" s="36"/>
      <c r="ORE113" s="36"/>
      <c r="ORF113" s="36"/>
      <c r="ORG113" s="36"/>
      <c r="ORH113" s="36"/>
      <c r="ORI113" s="36"/>
      <c r="ORJ113" s="37"/>
      <c r="ORK113" s="38"/>
      <c r="ORL113" s="37"/>
      <c r="ORM113" s="37"/>
      <c r="ORN113" s="44"/>
      <c r="ORO113" s="42"/>
      <c r="ORP113" s="36"/>
      <c r="ORQ113" s="36"/>
      <c r="ORR113" s="36"/>
      <c r="ORS113" s="36"/>
      <c r="ORT113" s="36"/>
      <c r="ORU113" s="36"/>
      <c r="ORV113" s="36"/>
      <c r="ORW113" s="36"/>
      <c r="ORX113" s="36"/>
      <c r="ORY113" s="36"/>
      <c r="ORZ113" s="37"/>
      <c r="OSA113" s="38"/>
      <c r="OSB113" s="37"/>
      <c r="OSC113" s="37"/>
      <c r="OSD113" s="44"/>
      <c r="OSE113" s="42"/>
      <c r="OSF113" s="36"/>
      <c r="OSG113" s="36"/>
      <c r="OSH113" s="36"/>
      <c r="OSI113" s="36"/>
      <c r="OSJ113" s="36"/>
      <c r="OSK113" s="36"/>
      <c r="OSL113" s="36"/>
      <c r="OSM113" s="36"/>
      <c r="OSN113" s="36"/>
      <c r="OSO113" s="36"/>
      <c r="OSP113" s="37"/>
      <c r="OSQ113" s="38"/>
      <c r="OSR113" s="37"/>
      <c r="OSS113" s="37"/>
      <c r="OST113" s="44"/>
      <c r="OSU113" s="42"/>
      <c r="OSV113" s="36"/>
      <c r="OSW113" s="36"/>
      <c r="OSX113" s="36"/>
      <c r="OSY113" s="36"/>
      <c r="OSZ113" s="36"/>
      <c r="OTA113" s="36"/>
      <c r="OTB113" s="36"/>
      <c r="OTC113" s="36"/>
      <c r="OTD113" s="36"/>
      <c r="OTE113" s="36"/>
      <c r="OTF113" s="37"/>
      <c r="OTG113" s="38"/>
      <c r="OTH113" s="37"/>
      <c r="OTI113" s="37"/>
      <c r="OTJ113" s="44"/>
      <c r="OTK113" s="42"/>
      <c r="OTL113" s="36"/>
      <c r="OTM113" s="36"/>
      <c r="OTN113" s="36"/>
      <c r="OTO113" s="36"/>
      <c r="OTP113" s="36"/>
      <c r="OTQ113" s="36"/>
      <c r="OTR113" s="36"/>
      <c r="OTS113" s="36"/>
      <c r="OTT113" s="36"/>
      <c r="OTU113" s="36"/>
      <c r="OTV113" s="37"/>
      <c r="OTW113" s="38"/>
      <c r="OTX113" s="37"/>
      <c r="OTY113" s="37"/>
      <c r="OTZ113" s="44"/>
      <c r="OUA113" s="42"/>
      <c r="OUB113" s="36"/>
      <c r="OUC113" s="36"/>
      <c r="OUD113" s="36"/>
      <c r="OUE113" s="36"/>
      <c r="OUF113" s="36"/>
      <c r="OUG113" s="36"/>
      <c r="OUH113" s="36"/>
      <c r="OUI113" s="36"/>
      <c r="OUJ113" s="36"/>
      <c r="OUK113" s="36"/>
      <c r="OUL113" s="37"/>
      <c r="OUM113" s="38"/>
      <c r="OUN113" s="37"/>
      <c r="OUO113" s="37"/>
      <c r="OUP113" s="44"/>
      <c r="OUQ113" s="42"/>
      <c r="OUR113" s="36"/>
      <c r="OUS113" s="36"/>
      <c r="OUT113" s="36"/>
      <c r="OUU113" s="36"/>
      <c r="OUV113" s="36"/>
      <c r="OUW113" s="36"/>
      <c r="OUX113" s="36"/>
      <c r="OUY113" s="36"/>
      <c r="OUZ113" s="36"/>
      <c r="OVA113" s="36"/>
      <c r="OVB113" s="37"/>
      <c r="OVC113" s="38"/>
      <c r="OVD113" s="37"/>
      <c r="OVE113" s="37"/>
      <c r="OVF113" s="44"/>
      <c r="OVG113" s="42"/>
      <c r="OVH113" s="36"/>
      <c r="OVI113" s="36"/>
      <c r="OVJ113" s="36"/>
      <c r="OVK113" s="36"/>
      <c r="OVL113" s="36"/>
      <c r="OVM113" s="36"/>
      <c r="OVN113" s="36"/>
      <c r="OVO113" s="36"/>
      <c r="OVP113" s="36"/>
      <c r="OVQ113" s="36"/>
      <c r="OVR113" s="37"/>
      <c r="OVS113" s="38"/>
      <c r="OVT113" s="37"/>
      <c r="OVU113" s="37"/>
      <c r="OVV113" s="44"/>
      <c r="OVW113" s="42"/>
      <c r="OVX113" s="36"/>
      <c r="OVY113" s="36"/>
      <c r="OVZ113" s="36"/>
      <c r="OWA113" s="36"/>
      <c r="OWB113" s="36"/>
      <c r="OWC113" s="36"/>
      <c r="OWD113" s="36"/>
      <c r="OWE113" s="36"/>
      <c r="OWF113" s="36"/>
      <c r="OWG113" s="36"/>
      <c r="OWH113" s="37"/>
      <c r="OWI113" s="38"/>
      <c r="OWJ113" s="37"/>
      <c r="OWK113" s="37"/>
      <c r="OWL113" s="44"/>
      <c r="OWM113" s="42"/>
      <c r="OWN113" s="36"/>
      <c r="OWO113" s="36"/>
      <c r="OWP113" s="36"/>
      <c r="OWQ113" s="36"/>
      <c r="OWR113" s="36"/>
      <c r="OWS113" s="36"/>
      <c r="OWT113" s="36"/>
      <c r="OWU113" s="36"/>
      <c r="OWV113" s="36"/>
      <c r="OWW113" s="36"/>
      <c r="OWX113" s="37"/>
      <c r="OWY113" s="38"/>
      <c r="OWZ113" s="37"/>
      <c r="OXA113" s="37"/>
      <c r="OXB113" s="44"/>
      <c r="OXC113" s="42"/>
      <c r="OXD113" s="36"/>
      <c r="OXE113" s="36"/>
      <c r="OXF113" s="36"/>
      <c r="OXG113" s="36"/>
      <c r="OXH113" s="36"/>
      <c r="OXI113" s="36"/>
      <c r="OXJ113" s="36"/>
      <c r="OXK113" s="36"/>
      <c r="OXL113" s="36"/>
      <c r="OXM113" s="36"/>
      <c r="OXN113" s="37"/>
      <c r="OXO113" s="38"/>
      <c r="OXP113" s="37"/>
      <c r="OXQ113" s="37"/>
      <c r="OXR113" s="44"/>
      <c r="OXS113" s="42"/>
      <c r="OXT113" s="36"/>
      <c r="OXU113" s="36"/>
      <c r="OXV113" s="36"/>
      <c r="OXW113" s="36"/>
      <c r="OXX113" s="36"/>
      <c r="OXY113" s="36"/>
      <c r="OXZ113" s="36"/>
      <c r="OYA113" s="36"/>
      <c r="OYB113" s="36"/>
      <c r="OYC113" s="36"/>
      <c r="OYD113" s="37"/>
      <c r="OYE113" s="38"/>
      <c r="OYF113" s="37"/>
      <c r="OYG113" s="37"/>
      <c r="OYH113" s="44"/>
      <c r="OYI113" s="42"/>
      <c r="OYJ113" s="36"/>
      <c r="OYK113" s="36"/>
      <c r="OYL113" s="36"/>
      <c r="OYM113" s="36"/>
      <c r="OYN113" s="36"/>
      <c r="OYO113" s="36"/>
      <c r="OYP113" s="36"/>
      <c r="OYQ113" s="36"/>
      <c r="OYR113" s="36"/>
      <c r="OYS113" s="36"/>
      <c r="OYT113" s="37"/>
      <c r="OYU113" s="38"/>
      <c r="OYV113" s="37"/>
      <c r="OYW113" s="37"/>
      <c r="OYX113" s="44"/>
      <c r="OYY113" s="42"/>
      <c r="OYZ113" s="36"/>
      <c r="OZA113" s="36"/>
      <c r="OZB113" s="36"/>
      <c r="OZC113" s="36"/>
      <c r="OZD113" s="36"/>
      <c r="OZE113" s="36"/>
      <c r="OZF113" s="36"/>
      <c r="OZG113" s="36"/>
      <c r="OZH113" s="36"/>
      <c r="OZI113" s="36"/>
      <c r="OZJ113" s="37"/>
      <c r="OZK113" s="38"/>
      <c r="OZL113" s="37"/>
      <c r="OZM113" s="37"/>
      <c r="OZN113" s="44"/>
      <c r="OZO113" s="42"/>
      <c r="OZP113" s="36"/>
      <c r="OZQ113" s="36"/>
      <c r="OZR113" s="36"/>
      <c r="OZS113" s="36"/>
      <c r="OZT113" s="36"/>
      <c r="OZU113" s="36"/>
      <c r="OZV113" s="36"/>
      <c r="OZW113" s="36"/>
      <c r="OZX113" s="36"/>
      <c r="OZY113" s="36"/>
      <c r="OZZ113" s="37"/>
      <c r="PAA113" s="38"/>
      <c r="PAB113" s="37"/>
      <c r="PAC113" s="37"/>
      <c r="PAD113" s="44"/>
      <c r="PAE113" s="42"/>
      <c r="PAF113" s="36"/>
      <c r="PAG113" s="36"/>
      <c r="PAH113" s="36"/>
      <c r="PAI113" s="36"/>
      <c r="PAJ113" s="36"/>
      <c r="PAK113" s="36"/>
      <c r="PAL113" s="36"/>
      <c r="PAM113" s="36"/>
      <c r="PAN113" s="36"/>
      <c r="PAO113" s="36"/>
      <c r="PAP113" s="37"/>
      <c r="PAQ113" s="38"/>
      <c r="PAR113" s="37"/>
      <c r="PAS113" s="37"/>
      <c r="PAT113" s="44"/>
      <c r="PAU113" s="42"/>
      <c r="PAV113" s="36"/>
      <c r="PAW113" s="36"/>
      <c r="PAX113" s="36"/>
      <c r="PAY113" s="36"/>
      <c r="PAZ113" s="36"/>
      <c r="PBA113" s="36"/>
      <c r="PBB113" s="36"/>
      <c r="PBC113" s="36"/>
      <c r="PBD113" s="36"/>
      <c r="PBE113" s="36"/>
      <c r="PBF113" s="37"/>
      <c r="PBG113" s="38"/>
      <c r="PBH113" s="37"/>
      <c r="PBI113" s="37"/>
      <c r="PBJ113" s="44"/>
      <c r="PBK113" s="42"/>
      <c r="PBL113" s="36"/>
      <c r="PBM113" s="36"/>
      <c r="PBN113" s="36"/>
      <c r="PBO113" s="36"/>
      <c r="PBP113" s="36"/>
      <c r="PBQ113" s="36"/>
      <c r="PBR113" s="36"/>
      <c r="PBS113" s="36"/>
      <c r="PBT113" s="36"/>
      <c r="PBU113" s="36"/>
      <c r="PBV113" s="37"/>
      <c r="PBW113" s="38"/>
      <c r="PBX113" s="37"/>
      <c r="PBY113" s="37"/>
      <c r="PBZ113" s="44"/>
      <c r="PCA113" s="42"/>
      <c r="PCB113" s="36"/>
      <c r="PCC113" s="36"/>
      <c r="PCD113" s="36"/>
      <c r="PCE113" s="36"/>
      <c r="PCF113" s="36"/>
      <c r="PCG113" s="36"/>
      <c r="PCH113" s="36"/>
      <c r="PCI113" s="36"/>
      <c r="PCJ113" s="36"/>
      <c r="PCK113" s="36"/>
      <c r="PCL113" s="37"/>
      <c r="PCM113" s="38"/>
      <c r="PCN113" s="37"/>
      <c r="PCO113" s="37"/>
      <c r="PCP113" s="44"/>
      <c r="PCQ113" s="42"/>
      <c r="PCR113" s="36"/>
      <c r="PCS113" s="36"/>
      <c r="PCT113" s="36"/>
      <c r="PCU113" s="36"/>
      <c r="PCV113" s="36"/>
      <c r="PCW113" s="36"/>
      <c r="PCX113" s="36"/>
      <c r="PCY113" s="36"/>
      <c r="PCZ113" s="36"/>
      <c r="PDA113" s="36"/>
      <c r="PDB113" s="37"/>
      <c r="PDC113" s="38"/>
      <c r="PDD113" s="37"/>
      <c r="PDE113" s="37"/>
      <c r="PDF113" s="44"/>
      <c r="PDG113" s="42"/>
      <c r="PDH113" s="36"/>
      <c r="PDI113" s="36"/>
      <c r="PDJ113" s="36"/>
      <c r="PDK113" s="36"/>
      <c r="PDL113" s="36"/>
      <c r="PDM113" s="36"/>
      <c r="PDN113" s="36"/>
      <c r="PDO113" s="36"/>
      <c r="PDP113" s="36"/>
      <c r="PDQ113" s="36"/>
      <c r="PDR113" s="37"/>
      <c r="PDS113" s="38"/>
      <c r="PDT113" s="37"/>
      <c r="PDU113" s="37"/>
      <c r="PDV113" s="44"/>
      <c r="PDW113" s="42"/>
      <c r="PDX113" s="36"/>
      <c r="PDY113" s="36"/>
      <c r="PDZ113" s="36"/>
      <c r="PEA113" s="36"/>
      <c r="PEB113" s="36"/>
      <c r="PEC113" s="36"/>
      <c r="PED113" s="36"/>
      <c r="PEE113" s="36"/>
      <c r="PEF113" s="36"/>
      <c r="PEG113" s="36"/>
      <c r="PEH113" s="37"/>
      <c r="PEI113" s="38"/>
      <c r="PEJ113" s="37"/>
      <c r="PEK113" s="37"/>
      <c r="PEL113" s="44"/>
      <c r="PEM113" s="42"/>
      <c r="PEN113" s="36"/>
      <c r="PEO113" s="36"/>
      <c r="PEP113" s="36"/>
      <c r="PEQ113" s="36"/>
      <c r="PER113" s="36"/>
      <c r="PES113" s="36"/>
      <c r="PET113" s="36"/>
      <c r="PEU113" s="36"/>
      <c r="PEV113" s="36"/>
      <c r="PEW113" s="36"/>
      <c r="PEX113" s="37"/>
      <c r="PEY113" s="38"/>
      <c r="PEZ113" s="37"/>
      <c r="PFA113" s="37"/>
      <c r="PFB113" s="44"/>
      <c r="PFC113" s="42"/>
      <c r="PFD113" s="36"/>
      <c r="PFE113" s="36"/>
      <c r="PFF113" s="36"/>
      <c r="PFG113" s="36"/>
      <c r="PFH113" s="36"/>
      <c r="PFI113" s="36"/>
      <c r="PFJ113" s="36"/>
      <c r="PFK113" s="36"/>
      <c r="PFL113" s="36"/>
      <c r="PFM113" s="36"/>
      <c r="PFN113" s="37"/>
      <c r="PFO113" s="38"/>
      <c r="PFP113" s="37"/>
      <c r="PFQ113" s="37"/>
      <c r="PFR113" s="44"/>
      <c r="PFS113" s="42"/>
      <c r="PFT113" s="36"/>
      <c r="PFU113" s="36"/>
      <c r="PFV113" s="36"/>
      <c r="PFW113" s="36"/>
      <c r="PFX113" s="36"/>
      <c r="PFY113" s="36"/>
      <c r="PFZ113" s="36"/>
      <c r="PGA113" s="36"/>
      <c r="PGB113" s="36"/>
      <c r="PGC113" s="36"/>
      <c r="PGD113" s="37"/>
      <c r="PGE113" s="38"/>
      <c r="PGF113" s="37"/>
      <c r="PGG113" s="37"/>
      <c r="PGH113" s="44"/>
      <c r="PGI113" s="42"/>
      <c r="PGJ113" s="36"/>
      <c r="PGK113" s="36"/>
      <c r="PGL113" s="36"/>
      <c r="PGM113" s="36"/>
      <c r="PGN113" s="36"/>
      <c r="PGO113" s="36"/>
      <c r="PGP113" s="36"/>
      <c r="PGQ113" s="36"/>
      <c r="PGR113" s="36"/>
      <c r="PGS113" s="36"/>
      <c r="PGT113" s="37"/>
      <c r="PGU113" s="38"/>
      <c r="PGV113" s="37"/>
      <c r="PGW113" s="37"/>
      <c r="PGX113" s="44"/>
      <c r="PGY113" s="42"/>
      <c r="PGZ113" s="36"/>
      <c r="PHA113" s="36"/>
      <c r="PHB113" s="36"/>
      <c r="PHC113" s="36"/>
      <c r="PHD113" s="36"/>
      <c r="PHE113" s="36"/>
      <c r="PHF113" s="36"/>
      <c r="PHG113" s="36"/>
      <c r="PHH113" s="36"/>
      <c r="PHI113" s="36"/>
      <c r="PHJ113" s="37"/>
      <c r="PHK113" s="38"/>
      <c r="PHL113" s="37"/>
      <c r="PHM113" s="37"/>
      <c r="PHN113" s="44"/>
      <c r="PHO113" s="42"/>
      <c r="PHP113" s="36"/>
      <c r="PHQ113" s="36"/>
      <c r="PHR113" s="36"/>
      <c r="PHS113" s="36"/>
      <c r="PHT113" s="36"/>
      <c r="PHU113" s="36"/>
      <c r="PHV113" s="36"/>
      <c r="PHW113" s="36"/>
      <c r="PHX113" s="36"/>
      <c r="PHY113" s="36"/>
      <c r="PHZ113" s="37"/>
      <c r="PIA113" s="38"/>
      <c r="PIB113" s="37"/>
      <c r="PIC113" s="37"/>
      <c r="PID113" s="44"/>
      <c r="PIE113" s="42"/>
      <c r="PIF113" s="36"/>
      <c r="PIG113" s="36"/>
      <c r="PIH113" s="36"/>
      <c r="PII113" s="36"/>
      <c r="PIJ113" s="36"/>
      <c r="PIK113" s="36"/>
      <c r="PIL113" s="36"/>
      <c r="PIM113" s="36"/>
      <c r="PIN113" s="36"/>
      <c r="PIO113" s="36"/>
      <c r="PIP113" s="37"/>
      <c r="PIQ113" s="38"/>
      <c r="PIR113" s="37"/>
      <c r="PIS113" s="37"/>
      <c r="PIT113" s="44"/>
      <c r="PIU113" s="42"/>
      <c r="PIV113" s="36"/>
      <c r="PIW113" s="36"/>
      <c r="PIX113" s="36"/>
      <c r="PIY113" s="36"/>
      <c r="PIZ113" s="36"/>
      <c r="PJA113" s="36"/>
      <c r="PJB113" s="36"/>
      <c r="PJC113" s="36"/>
      <c r="PJD113" s="36"/>
      <c r="PJE113" s="36"/>
      <c r="PJF113" s="37"/>
      <c r="PJG113" s="38"/>
      <c r="PJH113" s="37"/>
      <c r="PJI113" s="37"/>
      <c r="PJJ113" s="44"/>
      <c r="PJK113" s="42"/>
      <c r="PJL113" s="36"/>
      <c r="PJM113" s="36"/>
      <c r="PJN113" s="36"/>
      <c r="PJO113" s="36"/>
      <c r="PJP113" s="36"/>
      <c r="PJQ113" s="36"/>
      <c r="PJR113" s="36"/>
      <c r="PJS113" s="36"/>
      <c r="PJT113" s="36"/>
      <c r="PJU113" s="36"/>
      <c r="PJV113" s="37"/>
      <c r="PJW113" s="38"/>
      <c r="PJX113" s="37"/>
      <c r="PJY113" s="37"/>
      <c r="PJZ113" s="44"/>
      <c r="PKA113" s="42"/>
      <c r="PKB113" s="36"/>
      <c r="PKC113" s="36"/>
      <c r="PKD113" s="36"/>
      <c r="PKE113" s="36"/>
      <c r="PKF113" s="36"/>
      <c r="PKG113" s="36"/>
      <c r="PKH113" s="36"/>
      <c r="PKI113" s="36"/>
      <c r="PKJ113" s="36"/>
      <c r="PKK113" s="36"/>
      <c r="PKL113" s="37"/>
      <c r="PKM113" s="38"/>
      <c r="PKN113" s="37"/>
      <c r="PKO113" s="37"/>
      <c r="PKP113" s="44"/>
      <c r="PKQ113" s="42"/>
      <c r="PKR113" s="36"/>
      <c r="PKS113" s="36"/>
      <c r="PKT113" s="36"/>
      <c r="PKU113" s="36"/>
      <c r="PKV113" s="36"/>
      <c r="PKW113" s="36"/>
      <c r="PKX113" s="36"/>
      <c r="PKY113" s="36"/>
      <c r="PKZ113" s="36"/>
      <c r="PLA113" s="36"/>
      <c r="PLB113" s="37"/>
      <c r="PLC113" s="38"/>
      <c r="PLD113" s="37"/>
      <c r="PLE113" s="37"/>
      <c r="PLF113" s="44"/>
      <c r="PLG113" s="42"/>
      <c r="PLH113" s="36"/>
      <c r="PLI113" s="36"/>
      <c r="PLJ113" s="36"/>
      <c r="PLK113" s="36"/>
      <c r="PLL113" s="36"/>
      <c r="PLM113" s="36"/>
      <c r="PLN113" s="36"/>
      <c r="PLO113" s="36"/>
      <c r="PLP113" s="36"/>
      <c r="PLQ113" s="36"/>
      <c r="PLR113" s="37"/>
      <c r="PLS113" s="38"/>
      <c r="PLT113" s="37"/>
      <c r="PLU113" s="37"/>
      <c r="PLV113" s="44"/>
      <c r="PLW113" s="42"/>
      <c r="PLX113" s="36"/>
      <c r="PLY113" s="36"/>
      <c r="PLZ113" s="36"/>
      <c r="PMA113" s="36"/>
      <c r="PMB113" s="36"/>
      <c r="PMC113" s="36"/>
      <c r="PMD113" s="36"/>
      <c r="PME113" s="36"/>
      <c r="PMF113" s="36"/>
      <c r="PMG113" s="36"/>
      <c r="PMH113" s="37"/>
      <c r="PMI113" s="38"/>
      <c r="PMJ113" s="37"/>
      <c r="PMK113" s="37"/>
      <c r="PML113" s="44"/>
      <c r="PMM113" s="42"/>
      <c r="PMN113" s="36"/>
      <c r="PMO113" s="36"/>
      <c r="PMP113" s="36"/>
      <c r="PMQ113" s="36"/>
      <c r="PMR113" s="36"/>
      <c r="PMS113" s="36"/>
      <c r="PMT113" s="36"/>
      <c r="PMU113" s="36"/>
      <c r="PMV113" s="36"/>
      <c r="PMW113" s="36"/>
      <c r="PMX113" s="37"/>
      <c r="PMY113" s="38"/>
      <c r="PMZ113" s="37"/>
      <c r="PNA113" s="37"/>
      <c r="PNB113" s="44"/>
      <c r="PNC113" s="42"/>
      <c r="PND113" s="36"/>
      <c r="PNE113" s="36"/>
      <c r="PNF113" s="36"/>
      <c r="PNG113" s="36"/>
      <c r="PNH113" s="36"/>
      <c r="PNI113" s="36"/>
      <c r="PNJ113" s="36"/>
      <c r="PNK113" s="36"/>
      <c r="PNL113" s="36"/>
      <c r="PNM113" s="36"/>
      <c r="PNN113" s="37"/>
      <c r="PNO113" s="38"/>
      <c r="PNP113" s="37"/>
      <c r="PNQ113" s="37"/>
      <c r="PNR113" s="44"/>
      <c r="PNS113" s="42"/>
      <c r="PNT113" s="36"/>
      <c r="PNU113" s="36"/>
      <c r="PNV113" s="36"/>
      <c r="PNW113" s="36"/>
      <c r="PNX113" s="36"/>
      <c r="PNY113" s="36"/>
      <c r="PNZ113" s="36"/>
      <c r="POA113" s="36"/>
      <c r="POB113" s="36"/>
      <c r="POC113" s="36"/>
      <c r="POD113" s="37"/>
      <c r="POE113" s="38"/>
      <c r="POF113" s="37"/>
      <c r="POG113" s="37"/>
      <c r="POH113" s="44"/>
      <c r="POI113" s="42"/>
      <c r="POJ113" s="36"/>
      <c r="POK113" s="36"/>
      <c r="POL113" s="36"/>
      <c r="POM113" s="36"/>
      <c r="PON113" s="36"/>
      <c r="POO113" s="36"/>
      <c r="POP113" s="36"/>
      <c r="POQ113" s="36"/>
      <c r="POR113" s="36"/>
      <c r="POS113" s="36"/>
      <c r="POT113" s="37"/>
      <c r="POU113" s="38"/>
      <c r="POV113" s="37"/>
      <c r="POW113" s="37"/>
      <c r="POX113" s="44"/>
      <c r="POY113" s="42"/>
      <c r="POZ113" s="36"/>
      <c r="PPA113" s="36"/>
      <c r="PPB113" s="36"/>
      <c r="PPC113" s="36"/>
      <c r="PPD113" s="36"/>
      <c r="PPE113" s="36"/>
      <c r="PPF113" s="36"/>
      <c r="PPG113" s="36"/>
      <c r="PPH113" s="36"/>
      <c r="PPI113" s="36"/>
      <c r="PPJ113" s="37"/>
      <c r="PPK113" s="38"/>
      <c r="PPL113" s="37"/>
      <c r="PPM113" s="37"/>
      <c r="PPN113" s="44"/>
      <c r="PPO113" s="42"/>
      <c r="PPP113" s="36"/>
      <c r="PPQ113" s="36"/>
      <c r="PPR113" s="36"/>
      <c r="PPS113" s="36"/>
      <c r="PPT113" s="36"/>
      <c r="PPU113" s="36"/>
      <c r="PPV113" s="36"/>
      <c r="PPW113" s="36"/>
      <c r="PPX113" s="36"/>
      <c r="PPY113" s="36"/>
      <c r="PPZ113" s="37"/>
      <c r="PQA113" s="38"/>
      <c r="PQB113" s="37"/>
      <c r="PQC113" s="37"/>
      <c r="PQD113" s="44"/>
      <c r="PQE113" s="42"/>
      <c r="PQF113" s="36"/>
      <c r="PQG113" s="36"/>
      <c r="PQH113" s="36"/>
      <c r="PQI113" s="36"/>
      <c r="PQJ113" s="36"/>
      <c r="PQK113" s="36"/>
      <c r="PQL113" s="36"/>
      <c r="PQM113" s="36"/>
      <c r="PQN113" s="36"/>
      <c r="PQO113" s="36"/>
      <c r="PQP113" s="37"/>
      <c r="PQQ113" s="38"/>
      <c r="PQR113" s="37"/>
      <c r="PQS113" s="37"/>
      <c r="PQT113" s="44"/>
      <c r="PQU113" s="42"/>
      <c r="PQV113" s="36"/>
      <c r="PQW113" s="36"/>
      <c r="PQX113" s="36"/>
      <c r="PQY113" s="36"/>
      <c r="PQZ113" s="36"/>
      <c r="PRA113" s="36"/>
      <c r="PRB113" s="36"/>
      <c r="PRC113" s="36"/>
      <c r="PRD113" s="36"/>
      <c r="PRE113" s="36"/>
      <c r="PRF113" s="37"/>
      <c r="PRG113" s="38"/>
      <c r="PRH113" s="37"/>
      <c r="PRI113" s="37"/>
      <c r="PRJ113" s="44"/>
      <c r="PRK113" s="42"/>
      <c r="PRL113" s="36"/>
      <c r="PRM113" s="36"/>
      <c r="PRN113" s="36"/>
      <c r="PRO113" s="36"/>
      <c r="PRP113" s="36"/>
      <c r="PRQ113" s="36"/>
      <c r="PRR113" s="36"/>
      <c r="PRS113" s="36"/>
      <c r="PRT113" s="36"/>
      <c r="PRU113" s="36"/>
      <c r="PRV113" s="37"/>
      <c r="PRW113" s="38"/>
      <c r="PRX113" s="37"/>
      <c r="PRY113" s="37"/>
      <c r="PRZ113" s="44"/>
      <c r="PSA113" s="42"/>
      <c r="PSB113" s="36"/>
      <c r="PSC113" s="36"/>
      <c r="PSD113" s="36"/>
      <c r="PSE113" s="36"/>
      <c r="PSF113" s="36"/>
      <c r="PSG113" s="36"/>
      <c r="PSH113" s="36"/>
      <c r="PSI113" s="36"/>
      <c r="PSJ113" s="36"/>
      <c r="PSK113" s="36"/>
      <c r="PSL113" s="37"/>
      <c r="PSM113" s="38"/>
      <c r="PSN113" s="37"/>
      <c r="PSO113" s="37"/>
      <c r="PSP113" s="44"/>
      <c r="PSQ113" s="42"/>
      <c r="PSR113" s="36"/>
      <c r="PSS113" s="36"/>
      <c r="PST113" s="36"/>
      <c r="PSU113" s="36"/>
      <c r="PSV113" s="36"/>
      <c r="PSW113" s="36"/>
      <c r="PSX113" s="36"/>
      <c r="PSY113" s="36"/>
      <c r="PSZ113" s="36"/>
      <c r="PTA113" s="36"/>
      <c r="PTB113" s="37"/>
      <c r="PTC113" s="38"/>
      <c r="PTD113" s="37"/>
      <c r="PTE113" s="37"/>
      <c r="PTF113" s="44"/>
      <c r="PTG113" s="42"/>
      <c r="PTH113" s="36"/>
      <c r="PTI113" s="36"/>
      <c r="PTJ113" s="36"/>
      <c r="PTK113" s="36"/>
      <c r="PTL113" s="36"/>
      <c r="PTM113" s="36"/>
      <c r="PTN113" s="36"/>
      <c r="PTO113" s="36"/>
      <c r="PTP113" s="36"/>
      <c r="PTQ113" s="36"/>
      <c r="PTR113" s="37"/>
      <c r="PTS113" s="38"/>
      <c r="PTT113" s="37"/>
      <c r="PTU113" s="37"/>
      <c r="PTV113" s="44"/>
      <c r="PTW113" s="42"/>
      <c r="PTX113" s="36"/>
      <c r="PTY113" s="36"/>
      <c r="PTZ113" s="36"/>
      <c r="PUA113" s="36"/>
      <c r="PUB113" s="36"/>
      <c r="PUC113" s="36"/>
      <c r="PUD113" s="36"/>
      <c r="PUE113" s="36"/>
      <c r="PUF113" s="36"/>
      <c r="PUG113" s="36"/>
      <c r="PUH113" s="37"/>
      <c r="PUI113" s="38"/>
      <c r="PUJ113" s="37"/>
      <c r="PUK113" s="37"/>
      <c r="PUL113" s="44"/>
      <c r="PUM113" s="42"/>
      <c r="PUN113" s="36"/>
      <c r="PUO113" s="36"/>
      <c r="PUP113" s="36"/>
      <c r="PUQ113" s="36"/>
      <c r="PUR113" s="36"/>
      <c r="PUS113" s="36"/>
      <c r="PUT113" s="36"/>
      <c r="PUU113" s="36"/>
      <c r="PUV113" s="36"/>
      <c r="PUW113" s="36"/>
      <c r="PUX113" s="37"/>
      <c r="PUY113" s="38"/>
      <c r="PUZ113" s="37"/>
      <c r="PVA113" s="37"/>
      <c r="PVB113" s="44"/>
      <c r="PVC113" s="42"/>
      <c r="PVD113" s="36"/>
      <c r="PVE113" s="36"/>
      <c r="PVF113" s="36"/>
      <c r="PVG113" s="36"/>
      <c r="PVH113" s="36"/>
      <c r="PVI113" s="36"/>
      <c r="PVJ113" s="36"/>
      <c r="PVK113" s="36"/>
      <c r="PVL113" s="36"/>
      <c r="PVM113" s="36"/>
      <c r="PVN113" s="37"/>
      <c r="PVO113" s="38"/>
      <c r="PVP113" s="37"/>
      <c r="PVQ113" s="37"/>
      <c r="PVR113" s="44"/>
      <c r="PVS113" s="42"/>
      <c r="PVT113" s="36"/>
      <c r="PVU113" s="36"/>
      <c r="PVV113" s="36"/>
      <c r="PVW113" s="36"/>
      <c r="PVX113" s="36"/>
      <c r="PVY113" s="36"/>
      <c r="PVZ113" s="36"/>
      <c r="PWA113" s="36"/>
      <c r="PWB113" s="36"/>
      <c r="PWC113" s="36"/>
      <c r="PWD113" s="37"/>
      <c r="PWE113" s="38"/>
      <c r="PWF113" s="37"/>
      <c r="PWG113" s="37"/>
      <c r="PWH113" s="44"/>
      <c r="PWI113" s="42"/>
      <c r="PWJ113" s="36"/>
      <c r="PWK113" s="36"/>
      <c r="PWL113" s="36"/>
      <c r="PWM113" s="36"/>
      <c r="PWN113" s="36"/>
      <c r="PWO113" s="36"/>
      <c r="PWP113" s="36"/>
      <c r="PWQ113" s="36"/>
      <c r="PWR113" s="36"/>
      <c r="PWS113" s="36"/>
      <c r="PWT113" s="37"/>
      <c r="PWU113" s="38"/>
      <c r="PWV113" s="37"/>
      <c r="PWW113" s="37"/>
      <c r="PWX113" s="44"/>
      <c r="PWY113" s="42"/>
      <c r="PWZ113" s="36"/>
      <c r="PXA113" s="36"/>
      <c r="PXB113" s="36"/>
      <c r="PXC113" s="36"/>
      <c r="PXD113" s="36"/>
      <c r="PXE113" s="36"/>
      <c r="PXF113" s="36"/>
      <c r="PXG113" s="36"/>
      <c r="PXH113" s="36"/>
      <c r="PXI113" s="36"/>
      <c r="PXJ113" s="37"/>
      <c r="PXK113" s="38"/>
      <c r="PXL113" s="37"/>
      <c r="PXM113" s="37"/>
      <c r="PXN113" s="44"/>
      <c r="PXO113" s="42"/>
      <c r="PXP113" s="36"/>
      <c r="PXQ113" s="36"/>
      <c r="PXR113" s="36"/>
      <c r="PXS113" s="36"/>
      <c r="PXT113" s="36"/>
      <c r="PXU113" s="36"/>
      <c r="PXV113" s="36"/>
      <c r="PXW113" s="36"/>
      <c r="PXX113" s="36"/>
      <c r="PXY113" s="36"/>
      <c r="PXZ113" s="37"/>
      <c r="PYA113" s="38"/>
      <c r="PYB113" s="37"/>
      <c r="PYC113" s="37"/>
      <c r="PYD113" s="44"/>
      <c r="PYE113" s="42"/>
      <c r="PYF113" s="36"/>
      <c r="PYG113" s="36"/>
      <c r="PYH113" s="36"/>
      <c r="PYI113" s="36"/>
      <c r="PYJ113" s="36"/>
      <c r="PYK113" s="36"/>
      <c r="PYL113" s="36"/>
      <c r="PYM113" s="36"/>
      <c r="PYN113" s="36"/>
      <c r="PYO113" s="36"/>
      <c r="PYP113" s="37"/>
      <c r="PYQ113" s="38"/>
      <c r="PYR113" s="37"/>
      <c r="PYS113" s="37"/>
      <c r="PYT113" s="44"/>
      <c r="PYU113" s="42"/>
      <c r="PYV113" s="36"/>
      <c r="PYW113" s="36"/>
      <c r="PYX113" s="36"/>
      <c r="PYY113" s="36"/>
      <c r="PYZ113" s="36"/>
      <c r="PZA113" s="36"/>
      <c r="PZB113" s="36"/>
      <c r="PZC113" s="36"/>
      <c r="PZD113" s="36"/>
      <c r="PZE113" s="36"/>
      <c r="PZF113" s="37"/>
      <c r="PZG113" s="38"/>
      <c r="PZH113" s="37"/>
      <c r="PZI113" s="37"/>
      <c r="PZJ113" s="44"/>
      <c r="PZK113" s="42"/>
      <c r="PZL113" s="36"/>
      <c r="PZM113" s="36"/>
      <c r="PZN113" s="36"/>
      <c r="PZO113" s="36"/>
      <c r="PZP113" s="36"/>
      <c r="PZQ113" s="36"/>
      <c r="PZR113" s="36"/>
      <c r="PZS113" s="36"/>
      <c r="PZT113" s="36"/>
      <c r="PZU113" s="36"/>
      <c r="PZV113" s="37"/>
      <c r="PZW113" s="38"/>
      <c r="PZX113" s="37"/>
      <c r="PZY113" s="37"/>
      <c r="PZZ113" s="44"/>
      <c r="QAA113" s="42"/>
      <c r="QAB113" s="36"/>
      <c r="QAC113" s="36"/>
      <c r="QAD113" s="36"/>
      <c r="QAE113" s="36"/>
      <c r="QAF113" s="36"/>
      <c r="QAG113" s="36"/>
      <c r="QAH113" s="36"/>
      <c r="QAI113" s="36"/>
      <c r="QAJ113" s="36"/>
      <c r="QAK113" s="36"/>
      <c r="QAL113" s="37"/>
      <c r="QAM113" s="38"/>
      <c r="QAN113" s="37"/>
      <c r="QAO113" s="37"/>
      <c r="QAP113" s="44"/>
      <c r="QAQ113" s="42"/>
      <c r="QAR113" s="36"/>
      <c r="QAS113" s="36"/>
      <c r="QAT113" s="36"/>
      <c r="QAU113" s="36"/>
      <c r="QAV113" s="36"/>
      <c r="QAW113" s="36"/>
      <c r="QAX113" s="36"/>
      <c r="QAY113" s="36"/>
      <c r="QAZ113" s="36"/>
      <c r="QBA113" s="36"/>
      <c r="QBB113" s="37"/>
      <c r="QBC113" s="38"/>
      <c r="QBD113" s="37"/>
      <c r="QBE113" s="37"/>
      <c r="QBF113" s="44"/>
      <c r="QBG113" s="42"/>
      <c r="QBH113" s="36"/>
      <c r="QBI113" s="36"/>
      <c r="QBJ113" s="36"/>
      <c r="QBK113" s="36"/>
      <c r="QBL113" s="36"/>
      <c r="QBM113" s="36"/>
      <c r="QBN113" s="36"/>
      <c r="QBO113" s="36"/>
      <c r="QBP113" s="36"/>
      <c r="QBQ113" s="36"/>
      <c r="QBR113" s="37"/>
      <c r="QBS113" s="38"/>
      <c r="QBT113" s="37"/>
      <c r="QBU113" s="37"/>
      <c r="QBV113" s="44"/>
      <c r="QBW113" s="42"/>
      <c r="QBX113" s="36"/>
      <c r="QBY113" s="36"/>
      <c r="QBZ113" s="36"/>
      <c r="QCA113" s="36"/>
      <c r="QCB113" s="36"/>
      <c r="QCC113" s="36"/>
      <c r="QCD113" s="36"/>
      <c r="QCE113" s="36"/>
      <c r="QCF113" s="36"/>
      <c r="QCG113" s="36"/>
      <c r="QCH113" s="37"/>
      <c r="QCI113" s="38"/>
      <c r="QCJ113" s="37"/>
      <c r="QCK113" s="37"/>
      <c r="QCL113" s="44"/>
      <c r="QCM113" s="42"/>
      <c r="QCN113" s="36"/>
      <c r="QCO113" s="36"/>
      <c r="QCP113" s="36"/>
      <c r="QCQ113" s="36"/>
      <c r="QCR113" s="36"/>
      <c r="QCS113" s="36"/>
      <c r="QCT113" s="36"/>
      <c r="QCU113" s="36"/>
      <c r="QCV113" s="36"/>
      <c r="QCW113" s="36"/>
      <c r="QCX113" s="37"/>
      <c r="QCY113" s="38"/>
      <c r="QCZ113" s="37"/>
      <c r="QDA113" s="37"/>
      <c r="QDB113" s="44"/>
      <c r="QDC113" s="42"/>
      <c r="QDD113" s="36"/>
      <c r="QDE113" s="36"/>
      <c r="QDF113" s="36"/>
      <c r="QDG113" s="36"/>
      <c r="QDH113" s="36"/>
      <c r="QDI113" s="36"/>
      <c r="QDJ113" s="36"/>
      <c r="QDK113" s="36"/>
      <c r="QDL113" s="36"/>
      <c r="QDM113" s="36"/>
      <c r="QDN113" s="37"/>
      <c r="QDO113" s="38"/>
      <c r="QDP113" s="37"/>
      <c r="QDQ113" s="37"/>
      <c r="QDR113" s="44"/>
      <c r="QDS113" s="42"/>
      <c r="QDT113" s="36"/>
      <c r="QDU113" s="36"/>
      <c r="QDV113" s="36"/>
      <c r="QDW113" s="36"/>
      <c r="QDX113" s="36"/>
      <c r="QDY113" s="36"/>
      <c r="QDZ113" s="36"/>
      <c r="QEA113" s="36"/>
      <c r="QEB113" s="36"/>
      <c r="QEC113" s="36"/>
      <c r="QED113" s="37"/>
      <c r="QEE113" s="38"/>
      <c r="QEF113" s="37"/>
      <c r="QEG113" s="37"/>
      <c r="QEH113" s="44"/>
      <c r="QEI113" s="42"/>
      <c r="QEJ113" s="36"/>
      <c r="QEK113" s="36"/>
      <c r="QEL113" s="36"/>
      <c r="QEM113" s="36"/>
      <c r="QEN113" s="36"/>
      <c r="QEO113" s="36"/>
      <c r="QEP113" s="36"/>
      <c r="QEQ113" s="36"/>
      <c r="QER113" s="36"/>
      <c r="QES113" s="36"/>
      <c r="QET113" s="37"/>
      <c r="QEU113" s="38"/>
      <c r="QEV113" s="37"/>
      <c r="QEW113" s="37"/>
      <c r="QEX113" s="44"/>
      <c r="QEY113" s="42"/>
      <c r="QEZ113" s="36"/>
      <c r="QFA113" s="36"/>
      <c r="QFB113" s="36"/>
      <c r="QFC113" s="36"/>
      <c r="QFD113" s="36"/>
      <c r="QFE113" s="36"/>
      <c r="QFF113" s="36"/>
      <c r="QFG113" s="36"/>
      <c r="QFH113" s="36"/>
      <c r="QFI113" s="36"/>
      <c r="QFJ113" s="37"/>
      <c r="QFK113" s="38"/>
      <c r="QFL113" s="37"/>
      <c r="QFM113" s="37"/>
      <c r="QFN113" s="44"/>
      <c r="QFO113" s="42"/>
      <c r="QFP113" s="36"/>
      <c r="QFQ113" s="36"/>
      <c r="QFR113" s="36"/>
      <c r="QFS113" s="36"/>
      <c r="QFT113" s="36"/>
      <c r="QFU113" s="36"/>
      <c r="QFV113" s="36"/>
      <c r="QFW113" s="36"/>
      <c r="QFX113" s="36"/>
      <c r="QFY113" s="36"/>
      <c r="QFZ113" s="37"/>
      <c r="QGA113" s="38"/>
      <c r="QGB113" s="37"/>
      <c r="QGC113" s="37"/>
      <c r="QGD113" s="44"/>
      <c r="QGE113" s="42"/>
      <c r="QGF113" s="36"/>
      <c r="QGG113" s="36"/>
      <c r="QGH113" s="36"/>
      <c r="QGI113" s="36"/>
      <c r="QGJ113" s="36"/>
      <c r="QGK113" s="36"/>
      <c r="QGL113" s="36"/>
      <c r="QGM113" s="36"/>
      <c r="QGN113" s="36"/>
      <c r="QGO113" s="36"/>
      <c r="QGP113" s="37"/>
      <c r="QGQ113" s="38"/>
      <c r="QGR113" s="37"/>
      <c r="QGS113" s="37"/>
      <c r="QGT113" s="44"/>
      <c r="QGU113" s="42"/>
      <c r="QGV113" s="36"/>
      <c r="QGW113" s="36"/>
      <c r="QGX113" s="36"/>
      <c r="QGY113" s="36"/>
      <c r="QGZ113" s="36"/>
      <c r="QHA113" s="36"/>
      <c r="QHB113" s="36"/>
      <c r="QHC113" s="36"/>
      <c r="QHD113" s="36"/>
      <c r="QHE113" s="36"/>
      <c r="QHF113" s="37"/>
      <c r="QHG113" s="38"/>
      <c r="QHH113" s="37"/>
      <c r="QHI113" s="37"/>
      <c r="QHJ113" s="44"/>
      <c r="QHK113" s="42"/>
      <c r="QHL113" s="36"/>
      <c r="QHM113" s="36"/>
      <c r="QHN113" s="36"/>
      <c r="QHO113" s="36"/>
      <c r="QHP113" s="36"/>
      <c r="QHQ113" s="36"/>
      <c r="QHR113" s="36"/>
      <c r="QHS113" s="36"/>
      <c r="QHT113" s="36"/>
      <c r="QHU113" s="36"/>
      <c r="QHV113" s="37"/>
      <c r="QHW113" s="38"/>
      <c r="QHX113" s="37"/>
      <c r="QHY113" s="37"/>
      <c r="QHZ113" s="44"/>
      <c r="QIA113" s="42"/>
      <c r="QIB113" s="36"/>
      <c r="QIC113" s="36"/>
      <c r="QID113" s="36"/>
      <c r="QIE113" s="36"/>
      <c r="QIF113" s="36"/>
      <c r="QIG113" s="36"/>
      <c r="QIH113" s="36"/>
      <c r="QII113" s="36"/>
      <c r="QIJ113" s="36"/>
      <c r="QIK113" s="36"/>
      <c r="QIL113" s="37"/>
      <c r="QIM113" s="38"/>
      <c r="QIN113" s="37"/>
      <c r="QIO113" s="37"/>
      <c r="QIP113" s="44"/>
      <c r="QIQ113" s="42"/>
      <c r="QIR113" s="36"/>
      <c r="QIS113" s="36"/>
      <c r="QIT113" s="36"/>
      <c r="QIU113" s="36"/>
      <c r="QIV113" s="36"/>
      <c r="QIW113" s="36"/>
      <c r="QIX113" s="36"/>
      <c r="QIY113" s="36"/>
      <c r="QIZ113" s="36"/>
      <c r="QJA113" s="36"/>
      <c r="QJB113" s="37"/>
      <c r="QJC113" s="38"/>
      <c r="QJD113" s="37"/>
      <c r="QJE113" s="37"/>
      <c r="QJF113" s="44"/>
      <c r="QJG113" s="42"/>
      <c r="QJH113" s="36"/>
      <c r="QJI113" s="36"/>
      <c r="QJJ113" s="36"/>
      <c r="QJK113" s="36"/>
      <c r="QJL113" s="36"/>
      <c r="QJM113" s="36"/>
      <c r="QJN113" s="36"/>
      <c r="QJO113" s="36"/>
      <c r="QJP113" s="36"/>
      <c r="QJQ113" s="36"/>
      <c r="QJR113" s="37"/>
      <c r="QJS113" s="38"/>
      <c r="QJT113" s="37"/>
      <c r="QJU113" s="37"/>
      <c r="QJV113" s="44"/>
      <c r="QJW113" s="42"/>
      <c r="QJX113" s="36"/>
      <c r="QJY113" s="36"/>
      <c r="QJZ113" s="36"/>
      <c r="QKA113" s="36"/>
      <c r="QKB113" s="36"/>
      <c r="QKC113" s="36"/>
      <c r="QKD113" s="36"/>
      <c r="QKE113" s="36"/>
      <c r="QKF113" s="36"/>
      <c r="QKG113" s="36"/>
      <c r="QKH113" s="37"/>
      <c r="QKI113" s="38"/>
      <c r="QKJ113" s="37"/>
      <c r="QKK113" s="37"/>
      <c r="QKL113" s="44"/>
      <c r="QKM113" s="42"/>
      <c r="QKN113" s="36"/>
      <c r="QKO113" s="36"/>
      <c r="QKP113" s="36"/>
      <c r="QKQ113" s="36"/>
      <c r="QKR113" s="36"/>
      <c r="QKS113" s="36"/>
      <c r="QKT113" s="36"/>
      <c r="QKU113" s="36"/>
      <c r="QKV113" s="36"/>
      <c r="QKW113" s="36"/>
      <c r="QKX113" s="37"/>
      <c r="QKY113" s="38"/>
      <c r="QKZ113" s="37"/>
      <c r="QLA113" s="37"/>
      <c r="QLB113" s="44"/>
      <c r="QLC113" s="42"/>
      <c r="QLD113" s="36"/>
      <c r="QLE113" s="36"/>
      <c r="QLF113" s="36"/>
      <c r="QLG113" s="36"/>
      <c r="QLH113" s="36"/>
      <c r="QLI113" s="36"/>
      <c r="QLJ113" s="36"/>
      <c r="QLK113" s="36"/>
      <c r="QLL113" s="36"/>
      <c r="QLM113" s="36"/>
      <c r="QLN113" s="37"/>
      <c r="QLO113" s="38"/>
      <c r="QLP113" s="37"/>
      <c r="QLQ113" s="37"/>
      <c r="QLR113" s="44"/>
      <c r="QLS113" s="42"/>
      <c r="QLT113" s="36"/>
      <c r="QLU113" s="36"/>
      <c r="QLV113" s="36"/>
      <c r="QLW113" s="36"/>
      <c r="QLX113" s="36"/>
      <c r="QLY113" s="36"/>
      <c r="QLZ113" s="36"/>
      <c r="QMA113" s="36"/>
      <c r="QMB113" s="36"/>
      <c r="QMC113" s="36"/>
      <c r="QMD113" s="37"/>
      <c r="QME113" s="38"/>
      <c r="QMF113" s="37"/>
      <c r="QMG113" s="37"/>
      <c r="QMH113" s="44"/>
      <c r="QMI113" s="42"/>
      <c r="QMJ113" s="36"/>
      <c r="QMK113" s="36"/>
      <c r="QML113" s="36"/>
      <c r="QMM113" s="36"/>
      <c r="QMN113" s="36"/>
      <c r="QMO113" s="36"/>
      <c r="QMP113" s="36"/>
      <c r="QMQ113" s="36"/>
      <c r="QMR113" s="36"/>
      <c r="QMS113" s="36"/>
      <c r="QMT113" s="37"/>
      <c r="QMU113" s="38"/>
      <c r="QMV113" s="37"/>
      <c r="QMW113" s="37"/>
      <c r="QMX113" s="44"/>
      <c r="QMY113" s="42"/>
      <c r="QMZ113" s="36"/>
      <c r="QNA113" s="36"/>
      <c r="QNB113" s="36"/>
      <c r="QNC113" s="36"/>
      <c r="QND113" s="36"/>
      <c r="QNE113" s="36"/>
      <c r="QNF113" s="36"/>
      <c r="QNG113" s="36"/>
      <c r="QNH113" s="36"/>
      <c r="QNI113" s="36"/>
      <c r="QNJ113" s="37"/>
      <c r="QNK113" s="38"/>
      <c r="QNL113" s="37"/>
      <c r="QNM113" s="37"/>
      <c r="QNN113" s="44"/>
      <c r="QNO113" s="42"/>
      <c r="QNP113" s="36"/>
      <c r="QNQ113" s="36"/>
      <c r="QNR113" s="36"/>
      <c r="QNS113" s="36"/>
      <c r="QNT113" s="36"/>
      <c r="QNU113" s="36"/>
      <c r="QNV113" s="36"/>
      <c r="QNW113" s="36"/>
      <c r="QNX113" s="36"/>
      <c r="QNY113" s="36"/>
      <c r="QNZ113" s="37"/>
      <c r="QOA113" s="38"/>
      <c r="QOB113" s="37"/>
      <c r="QOC113" s="37"/>
      <c r="QOD113" s="44"/>
      <c r="QOE113" s="42"/>
      <c r="QOF113" s="36"/>
      <c r="QOG113" s="36"/>
      <c r="QOH113" s="36"/>
      <c r="QOI113" s="36"/>
      <c r="QOJ113" s="36"/>
      <c r="QOK113" s="36"/>
      <c r="QOL113" s="36"/>
      <c r="QOM113" s="36"/>
      <c r="QON113" s="36"/>
      <c r="QOO113" s="36"/>
      <c r="QOP113" s="37"/>
      <c r="QOQ113" s="38"/>
      <c r="QOR113" s="37"/>
      <c r="QOS113" s="37"/>
      <c r="QOT113" s="44"/>
      <c r="QOU113" s="42"/>
      <c r="QOV113" s="36"/>
      <c r="QOW113" s="36"/>
      <c r="QOX113" s="36"/>
      <c r="QOY113" s="36"/>
      <c r="QOZ113" s="36"/>
      <c r="QPA113" s="36"/>
      <c r="QPB113" s="36"/>
      <c r="QPC113" s="36"/>
      <c r="QPD113" s="36"/>
      <c r="QPE113" s="36"/>
      <c r="QPF113" s="37"/>
      <c r="QPG113" s="38"/>
      <c r="QPH113" s="37"/>
      <c r="QPI113" s="37"/>
      <c r="QPJ113" s="44"/>
      <c r="QPK113" s="42"/>
      <c r="QPL113" s="36"/>
      <c r="QPM113" s="36"/>
      <c r="QPN113" s="36"/>
      <c r="QPO113" s="36"/>
      <c r="QPP113" s="36"/>
      <c r="QPQ113" s="36"/>
      <c r="QPR113" s="36"/>
      <c r="QPS113" s="36"/>
      <c r="QPT113" s="36"/>
      <c r="QPU113" s="36"/>
      <c r="QPV113" s="37"/>
      <c r="QPW113" s="38"/>
      <c r="QPX113" s="37"/>
      <c r="QPY113" s="37"/>
      <c r="QPZ113" s="44"/>
      <c r="QQA113" s="42"/>
      <c r="QQB113" s="36"/>
      <c r="QQC113" s="36"/>
      <c r="QQD113" s="36"/>
      <c r="QQE113" s="36"/>
      <c r="QQF113" s="36"/>
      <c r="QQG113" s="36"/>
      <c r="QQH113" s="36"/>
      <c r="QQI113" s="36"/>
      <c r="QQJ113" s="36"/>
      <c r="QQK113" s="36"/>
      <c r="QQL113" s="37"/>
      <c r="QQM113" s="38"/>
      <c r="QQN113" s="37"/>
      <c r="QQO113" s="37"/>
      <c r="QQP113" s="44"/>
      <c r="QQQ113" s="42"/>
      <c r="QQR113" s="36"/>
      <c r="QQS113" s="36"/>
      <c r="QQT113" s="36"/>
      <c r="QQU113" s="36"/>
      <c r="QQV113" s="36"/>
      <c r="QQW113" s="36"/>
      <c r="QQX113" s="36"/>
      <c r="QQY113" s="36"/>
      <c r="QQZ113" s="36"/>
      <c r="QRA113" s="36"/>
      <c r="QRB113" s="37"/>
      <c r="QRC113" s="38"/>
      <c r="QRD113" s="37"/>
      <c r="QRE113" s="37"/>
      <c r="QRF113" s="44"/>
      <c r="QRG113" s="42"/>
      <c r="QRH113" s="36"/>
      <c r="QRI113" s="36"/>
      <c r="QRJ113" s="36"/>
      <c r="QRK113" s="36"/>
      <c r="QRL113" s="36"/>
      <c r="QRM113" s="36"/>
      <c r="QRN113" s="36"/>
      <c r="QRO113" s="36"/>
      <c r="QRP113" s="36"/>
      <c r="QRQ113" s="36"/>
      <c r="QRR113" s="37"/>
      <c r="QRS113" s="38"/>
      <c r="QRT113" s="37"/>
      <c r="QRU113" s="37"/>
      <c r="QRV113" s="44"/>
      <c r="QRW113" s="42"/>
      <c r="QRX113" s="36"/>
      <c r="QRY113" s="36"/>
      <c r="QRZ113" s="36"/>
      <c r="QSA113" s="36"/>
      <c r="QSB113" s="36"/>
      <c r="QSC113" s="36"/>
      <c r="QSD113" s="36"/>
      <c r="QSE113" s="36"/>
      <c r="QSF113" s="36"/>
      <c r="QSG113" s="36"/>
      <c r="QSH113" s="37"/>
      <c r="QSI113" s="38"/>
      <c r="QSJ113" s="37"/>
      <c r="QSK113" s="37"/>
      <c r="QSL113" s="44"/>
      <c r="QSM113" s="42"/>
      <c r="QSN113" s="36"/>
      <c r="QSO113" s="36"/>
      <c r="QSP113" s="36"/>
      <c r="QSQ113" s="36"/>
      <c r="QSR113" s="36"/>
      <c r="QSS113" s="36"/>
      <c r="QST113" s="36"/>
      <c r="QSU113" s="36"/>
      <c r="QSV113" s="36"/>
      <c r="QSW113" s="36"/>
      <c r="QSX113" s="37"/>
      <c r="QSY113" s="38"/>
      <c r="QSZ113" s="37"/>
      <c r="QTA113" s="37"/>
      <c r="QTB113" s="44"/>
      <c r="QTC113" s="42"/>
      <c r="QTD113" s="36"/>
      <c r="QTE113" s="36"/>
      <c r="QTF113" s="36"/>
      <c r="QTG113" s="36"/>
      <c r="QTH113" s="36"/>
      <c r="QTI113" s="36"/>
      <c r="QTJ113" s="36"/>
      <c r="QTK113" s="36"/>
      <c r="QTL113" s="36"/>
      <c r="QTM113" s="36"/>
      <c r="QTN113" s="37"/>
      <c r="QTO113" s="38"/>
      <c r="QTP113" s="37"/>
      <c r="QTQ113" s="37"/>
      <c r="QTR113" s="44"/>
      <c r="QTS113" s="42"/>
      <c r="QTT113" s="36"/>
      <c r="QTU113" s="36"/>
      <c r="QTV113" s="36"/>
      <c r="QTW113" s="36"/>
      <c r="QTX113" s="36"/>
      <c r="QTY113" s="36"/>
      <c r="QTZ113" s="36"/>
      <c r="QUA113" s="36"/>
      <c r="QUB113" s="36"/>
      <c r="QUC113" s="36"/>
      <c r="QUD113" s="37"/>
      <c r="QUE113" s="38"/>
      <c r="QUF113" s="37"/>
      <c r="QUG113" s="37"/>
      <c r="QUH113" s="44"/>
      <c r="QUI113" s="42"/>
      <c r="QUJ113" s="36"/>
      <c r="QUK113" s="36"/>
      <c r="QUL113" s="36"/>
      <c r="QUM113" s="36"/>
      <c r="QUN113" s="36"/>
      <c r="QUO113" s="36"/>
      <c r="QUP113" s="36"/>
      <c r="QUQ113" s="36"/>
      <c r="QUR113" s="36"/>
      <c r="QUS113" s="36"/>
      <c r="QUT113" s="37"/>
      <c r="QUU113" s="38"/>
      <c r="QUV113" s="37"/>
      <c r="QUW113" s="37"/>
      <c r="QUX113" s="44"/>
      <c r="QUY113" s="42"/>
      <c r="QUZ113" s="36"/>
      <c r="QVA113" s="36"/>
      <c r="QVB113" s="36"/>
      <c r="QVC113" s="36"/>
      <c r="QVD113" s="36"/>
      <c r="QVE113" s="36"/>
      <c r="QVF113" s="36"/>
      <c r="QVG113" s="36"/>
      <c r="QVH113" s="36"/>
      <c r="QVI113" s="36"/>
      <c r="QVJ113" s="37"/>
      <c r="QVK113" s="38"/>
      <c r="QVL113" s="37"/>
      <c r="QVM113" s="37"/>
      <c r="QVN113" s="44"/>
      <c r="QVO113" s="42"/>
      <c r="QVP113" s="36"/>
      <c r="QVQ113" s="36"/>
      <c r="QVR113" s="36"/>
      <c r="QVS113" s="36"/>
      <c r="QVT113" s="36"/>
      <c r="QVU113" s="36"/>
      <c r="QVV113" s="36"/>
      <c r="QVW113" s="36"/>
      <c r="QVX113" s="36"/>
      <c r="QVY113" s="36"/>
      <c r="QVZ113" s="37"/>
      <c r="QWA113" s="38"/>
      <c r="QWB113" s="37"/>
      <c r="QWC113" s="37"/>
      <c r="QWD113" s="44"/>
      <c r="QWE113" s="42"/>
      <c r="QWF113" s="36"/>
      <c r="QWG113" s="36"/>
      <c r="QWH113" s="36"/>
      <c r="QWI113" s="36"/>
      <c r="QWJ113" s="36"/>
      <c r="QWK113" s="36"/>
      <c r="QWL113" s="36"/>
      <c r="QWM113" s="36"/>
      <c r="QWN113" s="36"/>
      <c r="QWO113" s="36"/>
      <c r="QWP113" s="37"/>
      <c r="QWQ113" s="38"/>
      <c r="QWR113" s="37"/>
      <c r="QWS113" s="37"/>
      <c r="QWT113" s="44"/>
      <c r="QWU113" s="42"/>
      <c r="QWV113" s="36"/>
      <c r="QWW113" s="36"/>
      <c r="QWX113" s="36"/>
      <c r="QWY113" s="36"/>
      <c r="QWZ113" s="36"/>
      <c r="QXA113" s="36"/>
      <c r="QXB113" s="36"/>
      <c r="QXC113" s="36"/>
      <c r="QXD113" s="36"/>
      <c r="QXE113" s="36"/>
      <c r="QXF113" s="37"/>
      <c r="QXG113" s="38"/>
      <c r="QXH113" s="37"/>
      <c r="QXI113" s="37"/>
      <c r="QXJ113" s="44"/>
      <c r="QXK113" s="42"/>
      <c r="QXL113" s="36"/>
      <c r="QXM113" s="36"/>
      <c r="QXN113" s="36"/>
      <c r="QXO113" s="36"/>
      <c r="QXP113" s="36"/>
      <c r="QXQ113" s="36"/>
      <c r="QXR113" s="36"/>
      <c r="QXS113" s="36"/>
      <c r="QXT113" s="36"/>
      <c r="QXU113" s="36"/>
      <c r="QXV113" s="37"/>
      <c r="QXW113" s="38"/>
      <c r="QXX113" s="37"/>
      <c r="QXY113" s="37"/>
      <c r="QXZ113" s="44"/>
      <c r="QYA113" s="42"/>
      <c r="QYB113" s="36"/>
      <c r="QYC113" s="36"/>
      <c r="QYD113" s="36"/>
      <c r="QYE113" s="36"/>
      <c r="QYF113" s="36"/>
      <c r="QYG113" s="36"/>
      <c r="QYH113" s="36"/>
      <c r="QYI113" s="36"/>
      <c r="QYJ113" s="36"/>
      <c r="QYK113" s="36"/>
      <c r="QYL113" s="37"/>
      <c r="QYM113" s="38"/>
      <c r="QYN113" s="37"/>
      <c r="QYO113" s="37"/>
      <c r="QYP113" s="44"/>
      <c r="QYQ113" s="42"/>
      <c r="QYR113" s="36"/>
      <c r="QYS113" s="36"/>
      <c r="QYT113" s="36"/>
      <c r="QYU113" s="36"/>
      <c r="QYV113" s="36"/>
      <c r="QYW113" s="36"/>
      <c r="QYX113" s="36"/>
      <c r="QYY113" s="36"/>
      <c r="QYZ113" s="36"/>
      <c r="QZA113" s="36"/>
      <c r="QZB113" s="37"/>
      <c r="QZC113" s="38"/>
      <c r="QZD113" s="37"/>
      <c r="QZE113" s="37"/>
      <c r="QZF113" s="44"/>
      <c r="QZG113" s="42"/>
      <c r="QZH113" s="36"/>
      <c r="QZI113" s="36"/>
      <c r="QZJ113" s="36"/>
      <c r="QZK113" s="36"/>
      <c r="QZL113" s="36"/>
      <c r="QZM113" s="36"/>
      <c r="QZN113" s="36"/>
      <c r="QZO113" s="36"/>
      <c r="QZP113" s="36"/>
      <c r="QZQ113" s="36"/>
      <c r="QZR113" s="37"/>
      <c r="QZS113" s="38"/>
      <c r="QZT113" s="37"/>
      <c r="QZU113" s="37"/>
      <c r="QZV113" s="44"/>
      <c r="QZW113" s="42"/>
      <c r="QZX113" s="36"/>
      <c r="QZY113" s="36"/>
      <c r="QZZ113" s="36"/>
      <c r="RAA113" s="36"/>
      <c r="RAB113" s="36"/>
      <c r="RAC113" s="36"/>
      <c r="RAD113" s="36"/>
      <c r="RAE113" s="36"/>
      <c r="RAF113" s="36"/>
      <c r="RAG113" s="36"/>
      <c r="RAH113" s="37"/>
      <c r="RAI113" s="38"/>
      <c r="RAJ113" s="37"/>
      <c r="RAK113" s="37"/>
      <c r="RAL113" s="44"/>
      <c r="RAM113" s="42"/>
      <c r="RAN113" s="36"/>
      <c r="RAO113" s="36"/>
      <c r="RAP113" s="36"/>
      <c r="RAQ113" s="36"/>
      <c r="RAR113" s="36"/>
      <c r="RAS113" s="36"/>
      <c r="RAT113" s="36"/>
      <c r="RAU113" s="36"/>
      <c r="RAV113" s="36"/>
      <c r="RAW113" s="36"/>
      <c r="RAX113" s="37"/>
      <c r="RAY113" s="38"/>
      <c r="RAZ113" s="37"/>
      <c r="RBA113" s="37"/>
      <c r="RBB113" s="44"/>
      <c r="RBC113" s="42"/>
      <c r="RBD113" s="36"/>
      <c r="RBE113" s="36"/>
      <c r="RBF113" s="36"/>
      <c r="RBG113" s="36"/>
      <c r="RBH113" s="36"/>
      <c r="RBI113" s="36"/>
      <c r="RBJ113" s="36"/>
      <c r="RBK113" s="36"/>
      <c r="RBL113" s="36"/>
      <c r="RBM113" s="36"/>
      <c r="RBN113" s="37"/>
      <c r="RBO113" s="38"/>
      <c r="RBP113" s="37"/>
      <c r="RBQ113" s="37"/>
      <c r="RBR113" s="44"/>
      <c r="RBS113" s="42"/>
      <c r="RBT113" s="36"/>
      <c r="RBU113" s="36"/>
      <c r="RBV113" s="36"/>
      <c r="RBW113" s="36"/>
      <c r="RBX113" s="36"/>
      <c r="RBY113" s="36"/>
      <c r="RBZ113" s="36"/>
      <c r="RCA113" s="36"/>
      <c r="RCB113" s="36"/>
      <c r="RCC113" s="36"/>
      <c r="RCD113" s="37"/>
      <c r="RCE113" s="38"/>
      <c r="RCF113" s="37"/>
      <c r="RCG113" s="37"/>
      <c r="RCH113" s="44"/>
      <c r="RCI113" s="42"/>
      <c r="RCJ113" s="36"/>
      <c r="RCK113" s="36"/>
      <c r="RCL113" s="36"/>
      <c r="RCM113" s="36"/>
      <c r="RCN113" s="36"/>
      <c r="RCO113" s="36"/>
      <c r="RCP113" s="36"/>
      <c r="RCQ113" s="36"/>
      <c r="RCR113" s="36"/>
      <c r="RCS113" s="36"/>
      <c r="RCT113" s="37"/>
      <c r="RCU113" s="38"/>
      <c r="RCV113" s="37"/>
      <c r="RCW113" s="37"/>
      <c r="RCX113" s="44"/>
      <c r="RCY113" s="42"/>
      <c r="RCZ113" s="36"/>
      <c r="RDA113" s="36"/>
      <c r="RDB113" s="36"/>
      <c r="RDC113" s="36"/>
      <c r="RDD113" s="36"/>
      <c r="RDE113" s="36"/>
      <c r="RDF113" s="36"/>
      <c r="RDG113" s="36"/>
      <c r="RDH113" s="36"/>
      <c r="RDI113" s="36"/>
      <c r="RDJ113" s="37"/>
      <c r="RDK113" s="38"/>
      <c r="RDL113" s="37"/>
      <c r="RDM113" s="37"/>
      <c r="RDN113" s="44"/>
      <c r="RDO113" s="42"/>
      <c r="RDP113" s="36"/>
      <c r="RDQ113" s="36"/>
      <c r="RDR113" s="36"/>
      <c r="RDS113" s="36"/>
      <c r="RDT113" s="36"/>
      <c r="RDU113" s="36"/>
      <c r="RDV113" s="36"/>
      <c r="RDW113" s="36"/>
      <c r="RDX113" s="36"/>
      <c r="RDY113" s="36"/>
      <c r="RDZ113" s="37"/>
      <c r="REA113" s="38"/>
      <c r="REB113" s="37"/>
      <c r="REC113" s="37"/>
      <c r="RED113" s="44"/>
      <c r="REE113" s="42"/>
      <c r="REF113" s="36"/>
      <c r="REG113" s="36"/>
      <c r="REH113" s="36"/>
      <c r="REI113" s="36"/>
      <c r="REJ113" s="36"/>
      <c r="REK113" s="36"/>
      <c r="REL113" s="36"/>
      <c r="REM113" s="36"/>
      <c r="REN113" s="36"/>
      <c r="REO113" s="36"/>
      <c r="REP113" s="37"/>
      <c r="REQ113" s="38"/>
      <c r="RER113" s="37"/>
      <c r="RES113" s="37"/>
      <c r="RET113" s="44"/>
      <c r="REU113" s="42"/>
      <c r="REV113" s="36"/>
      <c r="REW113" s="36"/>
      <c r="REX113" s="36"/>
      <c r="REY113" s="36"/>
      <c r="REZ113" s="36"/>
      <c r="RFA113" s="36"/>
      <c r="RFB113" s="36"/>
      <c r="RFC113" s="36"/>
      <c r="RFD113" s="36"/>
      <c r="RFE113" s="36"/>
      <c r="RFF113" s="37"/>
      <c r="RFG113" s="38"/>
      <c r="RFH113" s="37"/>
      <c r="RFI113" s="37"/>
      <c r="RFJ113" s="44"/>
      <c r="RFK113" s="42"/>
      <c r="RFL113" s="36"/>
      <c r="RFM113" s="36"/>
      <c r="RFN113" s="36"/>
      <c r="RFO113" s="36"/>
      <c r="RFP113" s="36"/>
      <c r="RFQ113" s="36"/>
      <c r="RFR113" s="36"/>
      <c r="RFS113" s="36"/>
      <c r="RFT113" s="36"/>
      <c r="RFU113" s="36"/>
      <c r="RFV113" s="37"/>
      <c r="RFW113" s="38"/>
      <c r="RFX113" s="37"/>
      <c r="RFY113" s="37"/>
      <c r="RFZ113" s="44"/>
      <c r="RGA113" s="42"/>
      <c r="RGB113" s="36"/>
      <c r="RGC113" s="36"/>
      <c r="RGD113" s="36"/>
      <c r="RGE113" s="36"/>
      <c r="RGF113" s="36"/>
      <c r="RGG113" s="36"/>
      <c r="RGH113" s="36"/>
      <c r="RGI113" s="36"/>
      <c r="RGJ113" s="36"/>
      <c r="RGK113" s="36"/>
      <c r="RGL113" s="37"/>
      <c r="RGM113" s="38"/>
      <c r="RGN113" s="37"/>
      <c r="RGO113" s="37"/>
      <c r="RGP113" s="44"/>
      <c r="RGQ113" s="42"/>
      <c r="RGR113" s="36"/>
      <c r="RGS113" s="36"/>
      <c r="RGT113" s="36"/>
      <c r="RGU113" s="36"/>
      <c r="RGV113" s="36"/>
      <c r="RGW113" s="36"/>
      <c r="RGX113" s="36"/>
      <c r="RGY113" s="36"/>
      <c r="RGZ113" s="36"/>
      <c r="RHA113" s="36"/>
      <c r="RHB113" s="37"/>
      <c r="RHC113" s="38"/>
      <c r="RHD113" s="37"/>
      <c r="RHE113" s="37"/>
      <c r="RHF113" s="44"/>
      <c r="RHG113" s="42"/>
      <c r="RHH113" s="36"/>
      <c r="RHI113" s="36"/>
      <c r="RHJ113" s="36"/>
      <c r="RHK113" s="36"/>
      <c r="RHL113" s="36"/>
      <c r="RHM113" s="36"/>
      <c r="RHN113" s="36"/>
      <c r="RHO113" s="36"/>
      <c r="RHP113" s="36"/>
      <c r="RHQ113" s="36"/>
      <c r="RHR113" s="37"/>
      <c r="RHS113" s="38"/>
      <c r="RHT113" s="37"/>
      <c r="RHU113" s="37"/>
      <c r="RHV113" s="44"/>
      <c r="RHW113" s="42"/>
      <c r="RHX113" s="36"/>
      <c r="RHY113" s="36"/>
      <c r="RHZ113" s="36"/>
      <c r="RIA113" s="36"/>
      <c r="RIB113" s="36"/>
      <c r="RIC113" s="36"/>
      <c r="RID113" s="36"/>
      <c r="RIE113" s="36"/>
      <c r="RIF113" s="36"/>
      <c r="RIG113" s="36"/>
      <c r="RIH113" s="37"/>
      <c r="RII113" s="38"/>
      <c r="RIJ113" s="37"/>
      <c r="RIK113" s="37"/>
      <c r="RIL113" s="44"/>
      <c r="RIM113" s="42"/>
      <c r="RIN113" s="36"/>
      <c r="RIO113" s="36"/>
      <c r="RIP113" s="36"/>
      <c r="RIQ113" s="36"/>
      <c r="RIR113" s="36"/>
      <c r="RIS113" s="36"/>
      <c r="RIT113" s="36"/>
      <c r="RIU113" s="36"/>
      <c r="RIV113" s="36"/>
      <c r="RIW113" s="36"/>
      <c r="RIX113" s="37"/>
      <c r="RIY113" s="38"/>
      <c r="RIZ113" s="37"/>
      <c r="RJA113" s="37"/>
      <c r="RJB113" s="44"/>
      <c r="RJC113" s="42"/>
      <c r="RJD113" s="36"/>
      <c r="RJE113" s="36"/>
      <c r="RJF113" s="36"/>
      <c r="RJG113" s="36"/>
      <c r="RJH113" s="36"/>
      <c r="RJI113" s="36"/>
      <c r="RJJ113" s="36"/>
      <c r="RJK113" s="36"/>
      <c r="RJL113" s="36"/>
      <c r="RJM113" s="36"/>
      <c r="RJN113" s="37"/>
      <c r="RJO113" s="38"/>
      <c r="RJP113" s="37"/>
      <c r="RJQ113" s="37"/>
      <c r="RJR113" s="44"/>
      <c r="RJS113" s="42"/>
      <c r="RJT113" s="36"/>
      <c r="RJU113" s="36"/>
      <c r="RJV113" s="36"/>
      <c r="RJW113" s="36"/>
      <c r="RJX113" s="36"/>
      <c r="RJY113" s="36"/>
      <c r="RJZ113" s="36"/>
      <c r="RKA113" s="36"/>
      <c r="RKB113" s="36"/>
      <c r="RKC113" s="36"/>
      <c r="RKD113" s="37"/>
      <c r="RKE113" s="38"/>
      <c r="RKF113" s="37"/>
      <c r="RKG113" s="37"/>
      <c r="RKH113" s="44"/>
      <c r="RKI113" s="42"/>
      <c r="RKJ113" s="36"/>
      <c r="RKK113" s="36"/>
      <c r="RKL113" s="36"/>
      <c r="RKM113" s="36"/>
      <c r="RKN113" s="36"/>
      <c r="RKO113" s="36"/>
      <c r="RKP113" s="36"/>
      <c r="RKQ113" s="36"/>
      <c r="RKR113" s="36"/>
      <c r="RKS113" s="36"/>
      <c r="RKT113" s="37"/>
      <c r="RKU113" s="38"/>
      <c r="RKV113" s="37"/>
      <c r="RKW113" s="37"/>
      <c r="RKX113" s="44"/>
      <c r="RKY113" s="42"/>
      <c r="RKZ113" s="36"/>
      <c r="RLA113" s="36"/>
      <c r="RLB113" s="36"/>
      <c r="RLC113" s="36"/>
      <c r="RLD113" s="36"/>
      <c r="RLE113" s="36"/>
      <c r="RLF113" s="36"/>
      <c r="RLG113" s="36"/>
      <c r="RLH113" s="36"/>
      <c r="RLI113" s="36"/>
      <c r="RLJ113" s="37"/>
      <c r="RLK113" s="38"/>
      <c r="RLL113" s="37"/>
      <c r="RLM113" s="37"/>
      <c r="RLN113" s="44"/>
      <c r="RLO113" s="42"/>
      <c r="RLP113" s="36"/>
      <c r="RLQ113" s="36"/>
      <c r="RLR113" s="36"/>
      <c r="RLS113" s="36"/>
      <c r="RLT113" s="36"/>
      <c r="RLU113" s="36"/>
      <c r="RLV113" s="36"/>
      <c r="RLW113" s="36"/>
      <c r="RLX113" s="36"/>
      <c r="RLY113" s="36"/>
      <c r="RLZ113" s="37"/>
      <c r="RMA113" s="38"/>
      <c r="RMB113" s="37"/>
      <c r="RMC113" s="37"/>
      <c r="RMD113" s="44"/>
      <c r="RME113" s="42"/>
      <c r="RMF113" s="36"/>
      <c r="RMG113" s="36"/>
      <c r="RMH113" s="36"/>
      <c r="RMI113" s="36"/>
      <c r="RMJ113" s="36"/>
      <c r="RMK113" s="36"/>
      <c r="RML113" s="36"/>
      <c r="RMM113" s="36"/>
      <c r="RMN113" s="36"/>
      <c r="RMO113" s="36"/>
      <c r="RMP113" s="37"/>
      <c r="RMQ113" s="38"/>
      <c r="RMR113" s="37"/>
      <c r="RMS113" s="37"/>
      <c r="RMT113" s="44"/>
      <c r="RMU113" s="42"/>
      <c r="RMV113" s="36"/>
      <c r="RMW113" s="36"/>
      <c r="RMX113" s="36"/>
      <c r="RMY113" s="36"/>
      <c r="RMZ113" s="36"/>
      <c r="RNA113" s="36"/>
      <c r="RNB113" s="36"/>
      <c r="RNC113" s="36"/>
      <c r="RND113" s="36"/>
      <c r="RNE113" s="36"/>
      <c r="RNF113" s="37"/>
      <c r="RNG113" s="38"/>
      <c r="RNH113" s="37"/>
      <c r="RNI113" s="37"/>
      <c r="RNJ113" s="44"/>
      <c r="RNK113" s="42"/>
      <c r="RNL113" s="36"/>
      <c r="RNM113" s="36"/>
      <c r="RNN113" s="36"/>
      <c r="RNO113" s="36"/>
      <c r="RNP113" s="36"/>
      <c r="RNQ113" s="36"/>
      <c r="RNR113" s="36"/>
      <c r="RNS113" s="36"/>
      <c r="RNT113" s="36"/>
      <c r="RNU113" s="36"/>
      <c r="RNV113" s="37"/>
      <c r="RNW113" s="38"/>
      <c r="RNX113" s="37"/>
      <c r="RNY113" s="37"/>
      <c r="RNZ113" s="44"/>
      <c r="ROA113" s="42"/>
      <c r="ROB113" s="36"/>
      <c r="ROC113" s="36"/>
      <c r="ROD113" s="36"/>
      <c r="ROE113" s="36"/>
      <c r="ROF113" s="36"/>
      <c r="ROG113" s="36"/>
      <c r="ROH113" s="36"/>
      <c r="ROI113" s="36"/>
      <c r="ROJ113" s="36"/>
      <c r="ROK113" s="36"/>
      <c r="ROL113" s="37"/>
      <c r="ROM113" s="38"/>
      <c r="RON113" s="37"/>
      <c r="ROO113" s="37"/>
      <c r="ROP113" s="44"/>
      <c r="ROQ113" s="42"/>
      <c r="ROR113" s="36"/>
      <c r="ROS113" s="36"/>
      <c r="ROT113" s="36"/>
      <c r="ROU113" s="36"/>
      <c r="ROV113" s="36"/>
      <c r="ROW113" s="36"/>
      <c r="ROX113" s="36"/>
      <c r="ROY113" s="36"/>
      <c r="ROZ113" s="36"/>
      <c r="RPA113" s="36"/>
      <c r="RPB113" s="37"/>
      <c r="RPC113" s="38"/>
      <c r="RPD113" s="37"/>
      <c r="RPE113" s="37"/>
      <c r="RPF113" s="44"/>
      <c r="RPG113" s="42"/>
      <c r="RPH113" s="36"/>
      <c r="RPI113" s="36"/>
      <c r="RPJ113" s="36"/>
      <c r="RPK113" s="36"/>
      <c r="RPL113" s="36"/>
      <c r="RPM113" s="36"/>
      <c r="RPN113" s="36"/>
      <c r="RPO113" s="36"/>
      <c r="RPP113" s="36"/>
      <c r="RPQ113" s="36"/>
      <c r="RPR113" s="37"/>
      <c r="RPS113" s="38"/>
      <c r="RPT113" s="37"/>
      <c r="RPU113" s="37"/>
      <c r="RPV113" s="44"/>
      <c r="RPW113" s="42"/>
      <c r="RPX113" s="36"/>
      <c r="RPY113" s="36"/>
      <c r="RPZ113" s="36"/>
      <c r="RQA113" s="36"/>
      <c r="RQB113" s="36"/>
      <c r="RQC113" s="36"/>
      <c r="RQD113" s="36"/>
      <c r="RQE113" s="36"/>
      <c r="RQF113" s="36"/>
      <c r="RQG113" s="36"/>
      <c r="RQH113" s="37"/>
      <c r="RQI113" s="38"/>
      <c r="RQJ113" s="37"/>
      <c r="RQK113" s="37"/>
      <c r="RQL113" s="44"/>
      <c r="RQM113" s="42"/>
      <c r="RQN113" s="36"/>
      <c r="RQO113" s="36"/>
      <c r="RQP113" s="36"/>
      <c r="RQQ113" s="36"/>
      <c r="RQR113" s="36"/>
      <c r="RQS113" s="36"/>
      <c r="RQT113" s="36"/>
      <c r="RQU113" s="36"/>
      <c r="RQV113" s="36"/>
      <c r="RQW113" s="36"/>
      <c r="RQX113" s="37"/>
      <c r="RQY113" s="38"/>
      <c r="RQZ113" s="37"/>
      <c r="RRA113" s="37"/>
      <c r="RRB113" s="44"/>
      <c r="RRC113" s="42"/>
      <c r="RRD113" s="36"/>
      <c r="RRE113" s="36"/>
      <c r="RRF113" s="36"/>
      <c r="RRG113" s="36"/>
      <c r="RRH113" s="36"/>
      <c r="RRI113" s="36"/>
      <c r="RRJ113" s="36"/>
      <c r="RRK113" s="36"/>
      <c r="RRL113" s="36"/>
      <c r="RRM113" s="36"/>
      <c r="RRN113" s="37"/>
      <c r="RRO113" s="38"/>
      <c r="RRP113" s="37"/>
      <c r="RRQ113" s="37"/>
      <c r="RRR113" s="44"/>
      <c r="RRS113" s="42"/>
      <c r="RRT113" s="36"/>
      <c r="RRU113" s="36"/>
      <c r="RRV113" s="36"/>
      <c r="RRW113" s="36"/>
      <c r="RRX113" s="36"/>
      <c r="RRY113" s="36"/>
      <c r="RRZ113" s="36"/>
      <c r="RSA113" s="36"/>
      <c r="RSB113" s="36"/>
      <c r="RSC113" s="36"/>
      <c r="RSD113" s="37"/>
      <c r="RSE113" s="38"/>
      <c r="RSF113" s="37"/>
      <c r="RSG113" s="37"/>
      <c r="RSH113" s="44"/>
      <c r="RSI113" s="42"/>
      <c r="RSJ113" s="36"/>
      <c r="RSK113" s="36"/>
      <c r="RSL113" s="36"/>
      <c r="RSM113" s="36"/>
      <c r="RSN113" s="36"/>
      <c r="RSO113" s="36"/>
      <c r="RSP113" s="36"/>
      <c r="RSQ113" s="36"/>
      <c r="RSR113" s="36"/>
      <c r="RSS113" s="36"/>
      <c r="RST113" s="37"/>
      <c r="RSU113" s="38"/>
      <c r="RSV113" s="37"/>
      <c r="RSW113" s="37"/>
      <c r="RSX113" s="44"/>
      <c r="RSY113" s="42"/>
      <c r="RSZ113" s="36"/>
      <c r="RTA113" s="36"/>
      <c r="RTB113" s="36"/>
      <c r="RTC113" s="36"/>
      <c r="RTD113" s="36"/>
      <c r="RTE113" s="36"/>
      <c r="RTF113" s="36"/>
      <c r="RTG113" s="36"/>
      <c r="RTH113" s="36"/>
      <c r="RTI113" s="36"/>
      <c r="RTJ113" s="37"/>
      <c r="RTK113" s="38"/>
      <c r="RTL113" s="37"/>
      <c r="RTM113" s="37"/>
      <c r="RTN113" s="44"/>
      <c r="RTO113" s="42"/>
      <c r="RTP113" s="36"/>
      <c r="RTQ113" s="36"/>
      <c r="RTR113" s="36"/>
      <c r="RTS113" s="36"/>
      <c r="RTT113" s="36"/>
      <c r="RTU113" s="36"/>
      <c r="RTV113" s="36"/>
      <c r="RTW113" s="36"/>
      <c r="RTX113" s="36"/>
      <c r="RTY113" s="36"/>
      <c r="RTZ113" s="37"/>
      <c r="RUA113" s="38"/>
      <c r="RUB113" s="37"/>
      <c r="RUC113" s="37"/>
      <c r="RUD113" s="44"/>
      <c r="RUE113" s="42"/>
      <c r="RUF113" s="36"/>
      <c r="RUG113" s="36"/>
      <c r="RUH113" s="36"/>
      <c r="RUI113" s="36"/>
      <c r="RUJ113" s="36"/>
      <c r="RUK113" s="36"/>
      <c r="RUL113" s="36"/>
      <c r="RUM113" s="36"/>
      <c r="RUN113" s="36"/>
      <c r="RUO113" s="36"/>
      <c r="RUP113" s="37"/>
      <c r="RUQ113" s="38"/>
      <c r="RUR113" s="37"/>
      <c r="RUS113" s="37"/>
      <c r="RUT113" s="44"/>
      <c r="RUU113" s="42"/>
      <c r="RUV113" s="36"/>
      <c r="RUW113" s="36"/>
      <c r="RUX113" s="36"/>
      <c r="RUY113" s="36"/>
      <c r="RUZ113" s="36"/>
      <c r="RVA113" s="36"/>
      <c r="RVB113" s="36"/>
      <c r="RVC113" s="36"/>
      <c r="RVD113" s="36"/>
      <c r="RVE113" s="36"/>
      <c r="RVF113" s="37"/>
      <c r="RVG113" s="38"/>
      <c r="RVH113" s="37"/>
      <c r="RVI113" s="37"/>
      <c r="RVJ113" s="44"/>
      <c r="RVK113" s="42"/>
      <c r="RVL113" s="36"/>
      <c r="RVM113" s="36"/>
      <c r="RVN113" s="36"/>
      <c r="RVO113" s="36"/>
      <c r="RVP113" s="36"/>
      <c r="RVQ113" s="36"/>
      <c r="RVR113" s="36"/>
      <c r="RVS113" s="36"/>
      <c r="RVT113" s="36"/>
      <c r="RVU113" s="36"/>
      <c r="RVV113" s="37"/>
      <c r="RVW113" s="38"/>
      <c r="RVX113" s="37"/>
      <c r="RVY113" s="37"/>
      <c r="RVZ113" s="44"/>
      <c r="RWA113" s="42"/>
      <c r="RWB113" s="36"/>
      <c r="RWC113" s="36"/>
      <c r="RWD113" s="36"/>
      <c r="RWE113" s="36"/>
      <c r="RWF113" s="36"/>
      <c r="RWG113" s="36"/>
      <c r="RWH113" s="36"/>
      <c r="RWI113" s="36"/>
      <c r="RWJ113" s="36"/>
      <c r="RWK113" s="36"/>
      <c r="RWL113" s="37"/>
      <c r="RWM113" s="38"/>
      <c r="RWN113" s="37"/>
      <c r="RWO113" s="37"/>
      <c r="RWP113" s="44"/>
      <c r="RWQ113" s="42"/>
      <c r="RWR113" s="36"/>
      <c r="RWS113" s="36"/>
      <c r="RWT113" s="36"/>
      <c r="RWU113" s="36"/>
      <c r="RWV113" s="36"/>
      <c r="RWW113" s="36"/>
      <c r="RWX113" s="36"/>
      <c r="RWY113" s="36"/>
      <c r="RWZ113" s="36"/>
      <c r="RXA113" s="36"/>
      <c r="RXB113" s="37"/>
      <c r="RXC113" s="38"/>
      <c r="RXD113" s="37"/>
      <c r="RXE113" s="37"/>
      <c r="RXF113" s="44"/>
      <c r="RXG113" s="42"/>
      <c r="RXH113" s="36"/>
      <c r="RXI113" s="36"/>
      <c r="RXJ113" s="36"/>
      <c r="RXK113" s="36"/>
      <c r="RXL113" s="36"/>
      <c r="RXM113" s="36"/>
      <c r="RXN113" s="36"/>
      <c r="RXO113" s="36"/>
      <c r="RXP113" s="36"/>
      <c r="RXQ113" s="36"/>
      <c r="RXR113" s="37"/>
      <c r="RXS113" s="38"/>
      <c r="RXT113" s="37"/>
      <c r="RXU113" s="37"/>
      <c r="RXV113" s="44"/>
      <c r="RXW113" s="42"/>
      <c r="RXX113" s="36"/>
      <c r="RXY113" s="36"/>
      <c r="RXZ113" s="36"/>
      <c r="RYA113" s="36"/>
      <c r="RYB113" s="36"/>
      <c r="RYC113" s="36"/>
      <c r="RYD113" s="36"/>
      <c r="RYE113" s="36"/>
      <c r="RYF113" s="36"/>
      <c r="RYG113" s="36"/>
      <c r="RYH113" s="37"/>
      <c r="RYI113" s="38"/>
      <c r="RYJ113" s="37"/>
      <c r="RYK113" s="37"/>
      <c r="RYL113" s="44"/>
      <c r="RYM113" s="42"/>
      <c r="RYN113" s="36"/>
      <c r="RYO113" s="36"/>
      <c r="RYP113" s="36"/>
      <c r="RYQ113" s="36"/>
      <c r="RYR113" s="36"/>
      <c r="RYS113" s="36"/>
      <c r="RYT113" s="36"/>
      <c r="RYU113" s="36"/>
      <c r="RYV113" s="36"/>
      <c r="RYW113" s="36"/>
      <c r="RYX113" s="37"/>
      <c r="RYY113" s="38"/>
      <c r="RYZ113" s="37"/>
      <c r="RZA113" s="37"/>
      <c r="RZB113" s="44"/>
      <c r="RZC113" s="42"/>
      <c r="RZD113" s="36"/>
      <c r="RZE113" s="36"/>
      <c r="RZF113" s="36"/>
      <c r="RZG113" s="36"/>
      <c r="RZH113" s="36"/>
      <c r="RZI113" s="36"/>
      <c r="RZJ113" s="36"/>
      <c r="RZK113" s="36"/>
      <c r="RZL113" s="36"/>
      <c r="RZM113" s="36"/>
      <c r="RZN113" s="37"/>
      <c r="RZO113" s="38"/>
      <c r="RZP113" s="37"/>
      <c r="RZQ113" s="37"/>
      <c r="RZR113" s="44"/>
      <c r="RZS113" s="42"/>
      <c r="RZT113" s="36"/>
      <c r="RZU113" s="36"/>
      <c r="RZV113" s="36"/>
      <c r="RZW113" s="36"/>
      <c r="RZX113" s="36"/>
      <c r="RZY113" s="36"/>
      <c r="RZZ113" s="36"/>
      <c r="SAA113" s="36"/>
      <c r="SAB113" s="36"/>
      <c r="SAC113" s="36"/>
      <c r="SAD113" s="37"/>
      <c r="SAE113" s="38"/>
      <c r="SAF113" s="37"/>
      <c r="SAG113" s="37"/>
      <c r="SAH113" s="44"/>
      <c r="SAI113" s="42"/>
      <c r="SAJ113" s="36"/>
      <c r="SAK113" s="36"/>
      <c r="SAL113" s="36"/>
      <c r="SAM113" s="36"/>
      <c r="SAN113" s="36"/>
      <c r="SAO113" s="36"/>
      <c r="SAP113" s="36"/>
      <c r="SAQ113" s="36"/>
      <c r="SAR113" s="36"/>
      <c r="SAS113" s="36"/>
      <c r="SAT113" s="37"/>
      <c r="SAU113" s="38"/>
      <c r="SAV113" s="37"/>
      <c r="SAW113" s="37"/>
      <c r="SAX113" s="44"/>
      <c r="SAY113" s="42"/>
      <c r="SAZ113" s="36"/>
      <c r="SBA113" s="36"/>
      <c r="SBB113" s="36"/>
      <c r="SBC113" s="36"/>
      <c r="SBD113" s="36"/>
      <c r="SBE113" s="36"/>
      <c r="SBF113" s="36"/>
      <c r="SBG113" s="36"/>
      <c r="SBH113" s="36"/>
      <c r="SBI113" s="36"/>
      <c r="SBJ113" s="37"/>
      <c r="SBK113" s="38"/>
      <c r="SBL113" s="37"/>
      <c r="SBM113" s="37"/>
      <c r="SBN113" s="44"/>
      <c r="SBO113" s="42"/>
      <c r="SBP113" s="36"/>
      <c r="SBQ113" s="36"/>
      <c r="SBR113" s="36"/>
      <c r="SBS113" s="36"/>
      <c r="SBT113" s="36"/>
      <c r="SBU113" s="36"/>
      <c r="SBV113" s="36"/>
      <c r="SBW113" s="36"/>
      <c r="SBX113" s="36"/>
      <c r="SBY113" s="36"/>
      <c r="SBZ113" s="37"/>
      <c r="SCA113" s="38"/>
      <c r="SCB113" s="37"/>
      <c r="SCC113" s="37"/>
      <c r="SCD113" s="44"/>
      <c r="SCE113" s="42"/>
      <c r="SCF113" s="36"/>
      <c r="SCG113" s="36"/>
      <c r="SCH113" s="36"/>
      <c r="SCI113" s="36"/>
      <c r="SCJ113" s="36"/>
      <c r="SCK113" s="36"/>
      <c r="SCL113" s="36"/>
      <c r="SCM113" s="36"/>
      <c r="SCN113" s="36"/>
      <c r="SCO113" s="36"/>
      <c r="SCP113" s="37"/>
      <c r="SCQ113" s="38"/>
      <c r="SCR113" s="37"/>
      <c r="SCS113" s="37"/>
      <c r="SCT113" s="44"/>
      <c r="SCU113" s="42"/>
      <c r="SCV113" s="36"/>
      <c r="SCW113" s="36"/>
      <c r="SCX113" s="36"/>
      <c r="SCY113" s="36"/>
      <c r="SCZ113" s="36"/>
      <c r="SDA113" s="36"/>
      <c r="SDB113" s="36"/>
      <c r="SDC113" s="36"/>
      <c r="SDD113" s="36"/>
      <c r="SDE113" s="36"/>
      <c r="SDF113" s="37"/>
      <c r="SDG113" s="38"/>
      <c r="SDH113" s="37"/>
      <c r="SDI113" s="37"/>
      <c r="SDJ113" s="44"/>
      <c r="SDK113" s="42"/>
      <c r="SDL113" s="36"/>
      <c r="SDM113" s="36"/>
      <c r="SDN113" s="36"/>
      <c r="SDO113" s="36"/>
      <c r="SDP113" s="36"/>
      <c r="SDQ113" s="36"/>
      <c r="SDR113" s="36"/>
      <c r="SDS113" s="36"/>
      <c r="SDT113" s="36"/>
      <c r="SDU113" s="36"/>
      <c r="SDV113" s="37"/>
      <c r="SDW113" s="38"/>
      <c r="SDX113" s="37"/>
      <c r="SDY113" s="37"/>
      <c r="SDZ113" s="44"/>
      <c r="SEA113" s="42"/>
      <c r="SEB113" s="36"/>
      <c r="SEC113" s="36"/>
      <c r="SED113" s="36"/>
      <c r="SEE113" s="36"/>
      <c r="SEF113" s="36"/>
      <c r="SEG113" s="36"/>
      <c r="SEH113" s="36"/>
      <c r="SEI113" s="36"/>
      <c r="SEJ113" s="36"/>
      <c r="SEK113" s="36"/>
      <c r="SEL113" s="37"/>
      <c r="SEM113" s="38"/>
      <c r="SEN113" s="37"/>
      <c r="SEO113" s="37"/>
      <c r="SEP113" s="44"/>
      <c r="SEQ113" s="42"/>
      <c r="SER113" s="36"/>
      <c r="SES113" s="36"/>
      <c r="SET113" s="36"/>
      <c r="SEU113" s="36"/>
      <c r="SEV113" s="36"/>
      <c r="SEW113" s="36"/>
      <c r="SEX113" s="36"/>
      <c r="SEY113" s="36"/>
      <c r="SEZ113" s="36"/>
      <c r="SFA113" s="36"/>
      <c r="SFB113" s="37"/>
      <c r="SFC113" s="38"/>
      <c r="SFD113" s="37"/>
      <c r="SFE113" s="37"/>
      <c r="SFF113" s="44"/>
      <c r="SFG113" s="42"/>
      <c r="SFH113" s="36"/>
      <c r="SFI113" s="36"/>
      <c r="SFJ113" s="36"/>
      <c r="SFK113" s="36"/>
      <c r="SFL113" s="36"/>
      <c r="SFM113" s="36"/>
      <c r="SFN113" s="36"/>
      <c r="SFO113" s="36"/>
      <c r="SFP113" s="36"/>
      <c r="SFQ113" s="36"/>
      <c r="SFR113" s="37"/>
      <c r="SFS113" s="38"/>
      <c r="SFT113" s="37"/>
      <c r="SFU113" s="37"/>
      <c r="SFV113" s="44"/>
      <c r="SFW113" s="42"/>
      <c r="SFX113" s="36"/>
      <c r="SFY113" s="36"/>
      <c r="SFZ113" s="36"/>
      <c r="SGA113" s="36"/>
      <c r="SGB113" s="36"/>
      <c r="SGC113" s="36"/>
      <c r="SGD113" s="36"/>
      <c r="SGE113" s="36"/>
      <c r="SGF113" s="36"/>
      <c r="SGG113" s="36"/>
      <c r="SGH113" s="37"/>
      <c r="SGI113" s="38"/>
      <c r="SGJ113" s="37"/>
      <c r="SGK113" s="37"/>
      <c r="SGL113" s="44"/>
      <c r="SGM113" s="42"/>
      <c r="SGN113" s="36"/>
      <c r="SGO113" s="36"/>
      <c r="SGP113" s="36"/>
      <c r="SGQ113" s="36"/>
      <c r="SGR113" s="36"/>
      <c r="SGS113" s="36"/>
      <c r="SGT113" s="36"/>
      <c r="SGU113" s="36"/>
      <c r="SGV113" s="36"/>
      <c r="SGW113" s="36"/>
      <c r="SGX113" s="37"/>
      <c r="SGY113" s="38"/>
      <c r="SGZ113" s="37"/>
      <c r="SHA113" s="37"/>
      <c r="SHB113" s="44"/>
      <c r="SHC113" s="42"/>
      <c r="SHD113" s="36"/>
      <c r="SHE113" s="36"/>
      <c r="SHF113" s="36"/>
      <c r="SHG113" s="36"/>
      <c r="SHH113" s="36"/>
      <c r="SHI113" s="36"/>
      <c r="SHJ113" s="36"/>
      <c r="SHK113" s="36"/>
      <c r="SHL113" s="36"/>
      <c r="SHM113" s="36"/>
      <c r="SHN113" s="37"/>
      <c r="SHO113" s="38"/>
      <c r="SHP113" s="37"/>
      <c r="SHQ113" s="37"/>
      <c r="SHR113" s="44"/>
      <c r="SHS113" s="42"/>
      <c r="SHT113" s="36"/>
      <c r="SHU113" s="36"/>
      <c r="SHV113" s="36"/>
      <c r="SHW113" s="36"/>
      <c r="SHX113" s="36"/>
      <c r="SHY113" s="36"/>
      <c r="SHZ113" s="36"/>
      <c r="SIA113" s="36"/>
      <c r="SIB113" s="36"/>
      <c r="SIC113" s="36"/>
      <c r="SID113" s="37"/>
      <c r="SIE113" s="38"/>
      <c r="SIF113" s="37"/>
      <c r="SIG113" s="37"/>
      <c r="SIH113" s="44"/>
      <c r="SII113" s="42"/>
      <c r="SIJ113" s="36"/>
      <c r="SIK113" s="36"/>
      <c r="SIL113" s="36"/>
      <c r="SIM113" s="36"/>
      <c r="SIN113" s="36"/>
      <c r="SIO113" s="36"/>
      <c r="SIP113" s="36"/>
      <c r="SIQ113" s="36"/>
      <c r="SIR113" s="36"/>
      <c r="SIS113" s="36"/>
      <c r="SIT113" s="37"/>
      <c r="SIU113" s="38"/>
      <c r="SIV113" s="37"/>
      <c r="SIW113" s="37"/>
      <c r="SIX113" s="44"/>
      <c r="SIY113" s="42"/>
      <c r="SIZ113" s="36"/>
      <c r="SJA113" s="36"/>
      <c r="SJB113" s="36"/>
      <c r="SJC113" s="36"/>
      <c r="SJD113" s="36"/>
      <c r="SJE113" s="36"/>
      <c r="SJF113" s="36"/>
      <c r="SJG113" s="36"/>
      <c r="SJH113" s="36"/>
      <c r="SJI113" s="36"/>
      <c r="SJJ113" s="37"/>
      <c r="SJK113" s="38"/>
      <c r="SJL113" s="37"/>
      <c r="SJM113" s="37"/>
      <c r="SJN113" s="44"/>
      <c r="SJO113" s="42"/>
      <c r="SJP113" s="36"/>
      <c r="SJQ113" s="36"/>
      <c r="SJR113" s="36"/>
      <c r="SJS113" s="36"/>
      <c r="SJT113" s="36"/>
      <c r="SJU113" s="36"/>
      <c r="SJV113" s="36"/>
      <c r="SJW113" s="36"/>
      <c r="SJX113" s="36"/>
      <c r="SJY113" s="36"/>
      <c r="SJZ113" s="37"/>
      <c r="SKA113" s="38"/>
      <c r="SKB113" s="37"/>
      <c r="SKC113" s="37"/>
      <c r="SKD113" s="44"/>
      <c r="SKE113" s="42"/>
      <c r="SKF113" s="36"/>
      <c r="SKG113" s="36"/>
      <c r="SKH113" s="36"/>
      <c r="SKI113" s="36"/>
      <c r="SKJ113" s="36"/>
      <c r="SKK113" s="36"/>
      <c r="SKL113" s="36"/>
      <c r="SKM113" s="36"/>
      <c r="SKN113" s="36"/>
      <c r="SKO113" s="36"/>
      <c r="SKP113" s="37"/>
      <c r="SKQ113" s="38"/>
      <c r="SKR113" s="37"/>
      <c r="SKS113" s="37"/>
      <c r="SKT113" s="44"/>
      <c r="SKU113" s="42"/>
      <c r="SKV113" s="36"/>
      <c r="SKW113" s="36"/>
      <c r="SKX113" s="36"/>
      <c r="SKY113" s="36"/>
      <c r="SKZ113" s="36"/>
      <c r="SLA113" s="36"/>
      <c r="SLB113" s="36"/>
      <c r="SLC113" s="36"/>
      <c r="SLD113" s="36"/>
      <c r="SLE113" s="36"/>
      <c r="SLF113" s="37"/>
      <c r="SLG113" s="38"/>
      <c r="SLH113" s="37"/>
      <c r="SLI113" s="37"/>
      <c r="SLJ113" s="44"/>
      <c r="SLK113" s="42"/>
      <c r="SLL113" s="36"/>
      <c r="SLM113" s="36"/>
      <c r="SLN113" s="36"/>
      <c r="SLO113" s="36"/>
      <c r="SLP113" s="36"/>
      <c r="SLQ113" s="36"/>
      <c r="SLR113" s="36"/>
      <c r="SLS113" s="36"/>
      <c r="SLT113" s="36"/>
      <c r="SLU113" s="36"/>
      <c r="SLV113" s="37"/>
      <c r="SLW113" s="38"/>
      <c r="SLX113" s="37"/>
      <c r="SLY113" s="37"/>
      <c r="SLZ113" s="44"/>
      <c r="SMA113" s="42"/>
      <c r="SMB113" s="36"/>
      <c r="SMC113" s="36"/>
      <c r="SMD113" s="36"/>
      <c r="SME113" s="36"/>
      <c r="SMF113" s="36"/>
      <c r="SMG113" s="36"/>
      <c r="SMH113" s="36"/>
      <c r="SMI113" s="36"/>
      <c r="SMJ113" s="36"/>
      <c r="SMK113" s="36"/>
      <c r="SML113" s="37"/>
      <c r="SMM113" s="38"/>
      <c r="SMN113" s="37"/>
      <c r="SMO113" s="37"/>
      <c r="SMP113" s="44"/>
      <c r="SMQ113" s="42"/>
      <c r="SMR113" s="36"/>
      <c r="SMS113" s="36"/>
      <c r="SMT113" s="36"/>
      <c r="SMU113" s="36"/>
      <c r="SMV113" s="36"/>
      <c r="SMW113" s="36"/>
      <c r="SMX113" s="36"/>
      <c r="SMY113" s="36"/>
      <c r="SMZ113" s="36"/>
      <c r="SNA113" s="36"/>
      <c r="SNB113" s="37"/>
      <c r="SNC113" s="38"/>
      <c r="SND113" s="37"/>
      <c r="SNE113" s="37"/>
      <c r="SNF113" s="44"/>
      <c r="SNG113" s="42"/>
      <c r="SNH113" s="36"/>
      <c r="SNI113" s="36"/>
      <c r="SNJ113" s="36"/>
      <c r="SNK113" s="36"/>
      <c r="SNL113" s="36"/>
      <c r="SNM113" s="36"/>
      <c r="SNN113" s="36"/>
      <c r="SNO113" s="36"/>
      <c r="SNP113" s="36"/>
      <c r="SNQ113" s="36"/>
      <c r="SNR113" s="37"/>
      <c r="SNS113" s="38"/>
      <c r="SNT113" s="37"/>
      <c r="SNU113" s="37"/>
      <c r="SNV113" s="44"/>
      <c r="SNW113" s="42"/>
      <c r="SNX113" s="36"/>
      <c r="SNY113" s="36"/>
      <c r="SNZ113" s="36"/>
      <c r="SOA113" s="36"/>
      <c r="SOB113" s="36"/>
      <c r="SOC113" s="36"/>
      <c r="SOD113" s="36"/>
      <c r="SOE113" s="36"/>
      <c r="SOF113" s="36"/>
      <c r="SOG113" s="36"/>
      <c r="SOH113" s="37"/>
      <c r="SOI113" s="38"/>
      <c r="SOJ113" s="37"/>
      <c r="SOK113" s="37"/>
      <c r="SOL113" s="44"/>
      <c r="SOM113" s="42"/>
      <c r="SON113" s="36"/>
      <c r="SOO113" s="36"/>
      <c r="SOP113" s="36"/>
      <c r="SOQ113" s="36"/>
      <c r="SOR113" s="36"/>
      <c r="SOS113" s="36"/>
      <c r="SOT113" s="36"/>
      <c r="SOU113" s="36"/>
      <c r="SOV113" s="36"/>
      <c r="SOW113" s="36"/>
      <c r="SOX113" s="37"/>
      <c r="SOY113" s="38"/>
      <c r="SOZ113" s="37"/>
      <c r="SPA113" s="37"/>
      <c r="SPB113" s="44"/>
      <c r="SPC113" s="42"/>
      <c r="SPD113" s="36"/>
      <c r="SPE113" s="36"/>
      <c r="SPF113" s="36"/>
      <c r="SPG113" s="36"/>
      <c r="SPH113" s="36"/>
      <c r="SPI113" s="36"/>
      <c r="SPJ113" s="36"/>
      <c r="SPK113" s="36"/>
      <c r="SPL113" s="36"/>
      <c r="SPM113" s="36"/>
      <c r="SPN113" s="37"/>
      <c r="SPO113" s="38"/>
      <c r="SPP113" s="37"/>
      <c r="SPQ113" s="37"/>
      <c r="SPR113" s="44"/>
      <c r="SPS113" s="42"/>
      <c r="SPT113" s="36"/>
      <c r="SPU113" s="36"/>
      <c r="SPV113" s="36"/>
      <c r="SPW113" s="36"/>
      <c r="SPX113" s="36"/>
      <c r="SPY113" s="36"/>
      <c r="SPZ113" s="36"/>
      <c r="SQA113" s="36"/>
      <c r="SQB113" s="36"/>
      <c r="SQC113" s="36"/>
      <c r="SQD113" s="37"/>
      <c r="SQE113" s="38"/>
      <c r="SQF113" s="37"/>
      <c r="SQG113" s="37"/>
      <c r="SQH113" s="44"/>
      <c r="SQI113" s="42"/>
      <c r="SQJ113" s="36"/>
      <c r="SQK113" s="36"/>
      <c r="SQL113" s="36"/>
      <c r="SQM113" s="36"/>
      <c r="SQN113" s="36"/>
      <c r="SQO113" s="36"/>
      <c r="SQP113" s="36"/>
      <c r="SQQ113" s="36"/>
      <c r="SQR113" s="36"/>
      <c r="SQS113" s="36"/>
      <c r="SQT113" s="37"/>
      <c r="SQU113" s="38"/>
      <c r="SQV113" s="37"/>
      <c r="SQW113" s="37"/>
      <c r="SQX113" s="44"/>
      <c r="SQY113" s="42"/>
      <c r="SQZ113" s="36"/>
      <c r="SRA113" s="36"/>
      <c r="SRB113" s="36"/>
      <c r="SRC113" s="36"/>
      <c r="SRD113" s="36"/>
      <c r="SRE113" s="36"/>
      <c r="SRF113" s="36"/>
      <c r="SRG113" s="36"/>
      <c r="SRH113" s="36"/>
      <c r="SRI113" s="36"/>
      <c r="SRJ113" s="37"/>
      <c r="SRK113" s="38"/>
      <c r="SRL113" s="37"/>
      <c r="SRM113" s="37"/>
      <c r="SRN113" s="44"/>
      <c r="SRO113" s="42"/>
      <c r="SRP113" s="36"/>
      <c r="SRQ113" s="36"/>
      <c r="SRR113" s="36"/>
      <c r="SRS113" s="36"/>
      <c r="SRT113" s="36"/>
      <c r="SRU113" s="36"/>
      <c r="SRV113" s="36"/>
      <c r="SRW113" s="36"/>
      <c r="SRX113" s="36"/>
      <c r="SRY113" s="36"/>
      <c r="SRZ113" s="37"/>
      <c r="SSA113" s="38"/>
      <c r="SSB113" s="37"/>
      <c r="SSC113" s="37"/>
      <c r="SSD113" s="44"/>
      <c r="SSE113" s="42"/>
      <c r="SSF113" s="36"/>
      <c r="SSG113" s="36"/>
      <c r="SSH113" s="36"/>
      <c r="SSI113" s="36"/>
      <c r="SSJ113" s="36"/>
      <c r="SSK113" s="36"/>
      <c r="SSL113" s="36"/>
      <c r="SSM113" s="36"/>
      <c r="SSN113" s="36"/>
      <c r="SSO113" s="36"/>
      <c r="SSP113" s="37"/>
      <c r="SSQ113" s="38"/>
      <c r="SSR113" s="37"/>
      <c r="SSS113" s="37"/>
      <c r="SST113" s="44"/>
      <c r="SSU113" s="42"/>
      <c r="SSV113" s="36"/>
      <c r="SSW113" s="36"/>
      <c r="SSX113" s="36"/>
      <c r="SSY113" s="36"/>
      <c r="SSZ113" s="36"/>
      <c r="STA113" s="36"/>
      <c r="STB113" s="36"/>
      <c r="STC113" s="36"/>
      <c r="STD113" s="36"/>
      <c r="STE113" s="36"/>
      <c r="STF113" s="37"/>
      <c r="STG113" s="38"/>
      <c r="STH113" s="37"/>
      <c r="STI113" s="37"/>
      <c r="STJ113" s="44"/>
      <c r="STK113" s="42"/>
      <c r="STL113" s="36"/>
      <c r="STM113" s="36"/>
      <c r="STN113" s="36"/>
      <c r="STO113" s="36"/>
      <c r="STP113" s="36"/>
      <c r="STQ113" s="36"/>
      <c r="STR113" s="36"/>
      <c r="STS113" s="36"/>
      <c r="STT113" s="36"/>
      <c r="STU113" s="36"/>
      <c r="STV113" s="37"/>
      <c r="STW113" s="38"/>
      <c r="STX113" s="37"/>
      <c r="STY113" s="37"/>
      <c r="STZ113" s="44"/>
      <c r="SUA113" s="42"/>
      <c r="SUB113" s="36"/>
      <c r="SUC113" s="36"/>
      <c r="SUD113" s="36"/>
      <c r="SUE113" s="36"/>
      <c r="SUF113" s="36"/>
      <c r="SUG113" s="36"/>
      <c r="SUH113" s="36"/>
      <c r="SUI113" s="36"/>
      <c r="SUJ113" s="36"/>
      <c r="SUK113" s="36"/>
      <c r="SUL113" s="37"/>
      <c r="SUM113" s="38"/>
      <c r="SUN113" s="37"/>
      <c r="SUO113" s="37"/>
      <c r="SUP113" s="44"/>
      <c r="SUQ113" s="42"/>
      <c r="SUR113" s="36"/>
      <c r="SUS113" s="36"/>
      <c r="SUT113" s="36"/>
      <c r="SUU113" s="36"/>
      <c r="SUV113" s="36"/>
      <c r="SUW113" s="36"/>
      <c r="SUX113" s="36"/>
      <c r="SUY113" s="36"/>
      <c r="SUZ113" s="36"/>
      <c r="SVA113" s="36"/>
      <c r="SVB113" s="37"/>
      <c r="SVC113" s="38"/>
      <c r="SVD113" s="37"/>
      <c r="SVE113" s="37"/>
      <c r="SVF113" s="44"/>
      <c r="SVG113" s="42"/>
      <c r="SVH113" s="36"/>
      <c r="SVI113" s="36"/>
      <c r="SVJ113" s="36"/>
      <c r="SVK113" s="36"/>
      <c r="SVL113" s="36"/>
      <c r="SVM113" s="36"/>
      <c r="SVN113" s="36"/>
      <c r="SVO113" s="36"/>
      <c r="SVP113" s="36"/>
      <c r="SVQ113" s="36"/>
      <c r="SVR113" s="37"/>
      <c r="SVS113" s="38"/>
      <c r="SVT113" s="37"/>
      <c r="SVU113" s="37"/>
      <c r="SVV113" s="44"/>
      <c r="SVW113" s="42"/>
      <c r="SVX113" s="36"/>
      <c r="SVY113" s="36"/>
      <c r="SVZ113" s="36"/>
      <c r="SWA113" s="36"/>
      <c r="SWB113" s="36"/>
      <c r="SWC113" s="36"/>
      <c r="SWD113" s="36"/>
      <c r="SWE113" s="36"/>
      <c r="SWF113" s="36"/>
      <c r="SWG113" s="36"/>
      <c r="SWH113" s="37"/>
      <c r="SWI113" s="38"/>
      <c r="SWJ113" s="37"/>
      <c r="SWK113" s="37"/>
      <c r="SWL113" s="44"/>
      <c r="SWM113" s="42"/>
      <c r="SWN113" s="36"/>
      <c r="SWO113" s="36"/>
      <c r="SWP113" s="36"/>
      <c r="SWQ113" s="36"/>
      <c r="SWR113" s="36"/>
      <c r="SWS113" s="36"/>
      <c r="SWT113" s="36"/>
      <c r="SWU113" s="36"/>
      <c r="SWV113" s="36"/>
      <c r="SWW113" s="36"/>
      <c r="SWX113" s="37"/>
      <c r="SWY113" s="38"/>
      <c r="SWZ113" s="37"/>
      <c r="SXA113" s="37"/>
      <c r="SXB113" s="44"/>
      <c r="SXC113" s="42"/>
      <c r="SXD113" s="36"/>
      <c r="SXE113" s="36"/>
      <c r="SXF113" s="36"/>
      <c r="SXG113" s="36"/>
      <c r="SXH113" s="36"/>
      <c r="SXI113" s="36"/>
      <c r="SXJ113" s="36"/>
      <c r="SXK113" s="36"/>
      <c r="SXL113" s="36"/>
      <c r="SXM113" s="36"/>
      <c r="SXN113" s="37"/>
      <c r="SXO113" s="38"/>
      <c r="SXP113" s="37"/>
      <c r="SXQ113" s="37"/>
      <c r="SXR113" s="44"/>
      <c r="SXS113" s="42"/>
      <c r="SXT113" s="36"/>
      <c r="SXU113" s="36"/>
      <c r="SXV113" s="36"/>
      <c r="SXW113" s="36"/>
      <c r="SXX113" s="36"/>
      <c r="SXY113" s="36"/>
      <c r="SXZ113" s="36"/>
      <c r="SYA113" s="36"/>
      <c r="SYB113" s="36"/>
      <c r="SYC113" s="36"/>
      <c r="SYD113" s="37"/>
      <c r="SYE113" s="38"/>
      <c r="SYF113" s="37"/>
      <c r="SYG113" s="37"/>
      <c r="SYH113" s="44"/>
      <c r="SYI113" s="42"/>
      <c r="SYJ113" s="36"/>
      <c r="SYK113" s="36"/>
      <c r="SYL113" s="36"/>
      <c r="SYM113" s="36"/>
      <c r="SYN113" s="36"/>
      <c r="SYO113" s="36"/>
      <c r="SYP113" s="36"/>
      <c r="SYQ113" s="36"/>
      <c r="SYR113" s="36"/>
      <c r="SYS113" s="36"/>
      <c r="SYT113" s="37"/>
      <c r="SYU113" s="38"/>
      <c r="SYV113" s="37"/>
      <c r="SYW113" s="37"/>
      <c r="SYX113" s="44"/>
      <c r="SYY113" s="42"/>
      <c r="SYZ113" s="36"/>
      <c r="SZA113" s="36"/>
      <c r="SZB113" s="36"/>
      <c r="SZC113" s="36"/>
      <c r="SZD113" s="36"/>
      <c r="SZE113" s="36"/>
      <c r="SZF113" s="36"/>
      <c r="SZG113" s="36"/>
      <c r="SZH113" s="36"/>
      <c r="SZI113" s="36"/>
      <c r="SZJ113" s="37"/>
      <c r="SZK113" s="38"/>
      <c r="SZL113" s="37"/>
      <c r="SZM113" s="37"/>
      <c r="SZN113" s="44"/>
      <c r="SZO113" s="42"/>
      <c r="SZP113" s="36"/>
      <c r="SZQ113" s="36"/>
      <c r="SZR113" s="36"/>
      <c r="SZS113" s="36"/>
      <c r="SZT113" s="36"/>
      <c r="SZU113" s="36"/>
      <c r="SZV113" s="36"/>
      <c r="SZW113" s="36"/>
      <c r="SZX113" s="36"/>
      <c r="SZY113" s="36"/>
      <c r="SZZ113" s="37"/>
      <c r="TAA113" s="38"/>
      <c r="TAB113" s="37"/>
      <c r="TAC113" s="37"/>
      <c r="TAD113" s="44"/>
      <c r="TAE113" s="42"/>
      <c r="TAF113" s="36"/>
      <c r="TAG113" s="36"/>
      <c r="TAH113" s="36"/>
      <c r="TAI113" s="36"/>
      <c r="TAJ113" s="36"/>
      <c r="TAK113" s="36"/>
      <c r="TAL113" s="36"/>
      <c r="TAM113" s="36"/>
      <c r="TAN113" s="36"/>
      <c r="TAO113" s="36"/>
      <c r="TAP113" s="37"/>
      <c r="TAQ113" s="38"/>
      <c r="TAR113" s="37"/>
      <c r="TAS113" s="37"/>
      <c r="TAT113" s="44"/>
      <c r="TAU113" s="42"/>
      <c r="TAV113" s="36"/>
      <c r="TAW113" s="36"/>
      <c r="TAX113" s="36"/>
      <c r="TAY113" s="36"/>
      <c r="TAZ113" s="36"/>
      <c r="TBA113" s="36"/>
      <c r="TBB113" s="36"/>
      <c r="TBC113" s="36"/>
      <c r="TBD113" s="36"/>
      <c r="TBE113" s="36"/>
      <c r="TBF113" s="37"/>
      <c r="TBG113" s="38"/>
      <c r="TBH113" s="37"/>
      <c r="TBI113" s="37"/>
      <c r="TBJ113" s="44"/>
      <c r="TBK113" s="42"/>
      <c r="TBL113" s="36"/>
      <c r="TBM113" s="36"/>
      <c r="TBN113" s="36"/>
      <c r="TBO113" s="36"/>
      <c r="TBP113" s="36"/>
      <c r="TBQ113" s="36"/>
      <c r="TBR113" s="36"/>
      <c r="TBS113" s="36"/>
      <c r="TBT113" s="36"/>
      <c r="TBU113" s="36"/>
      <c r="TBV113" s="37"/>
      <c r="TBW113" s="38"/>
      <c r="TBX113" s="37"/>
      <c r="TBY113" s="37"/>
      <c r="TBZ113" s="44"/>
      <c r="TCA113" s="42"/>
      <c r="TCB113" s="36"/>
      <c r="TCC113" s="36"/>
      <c r="TCD113" s="36"/>
      <c r="TCE113" s="36"/>
      <c r="TCF113" s="36"/>
      <c r="TCG113" s="36"/>
      <c r="TCH113" s="36"/>
      <c r="TCI113" s="36"/>
      <c r="TCJ113" s="36"/>
      <c r="TCK113" s="36"/>
      <c r="TCL113" s="37"/>
      <c r="TCM113" s="38"/>
      <c r="TCN113" s="37"/>
      <c r="TCO113" s="37"/>
      <c r="TCP113" s="44"/>
      <c r="TCQ113" s="42"/>
      <c r="TCR113" s="36"/>
      <c r="TCS113" s="36"/>
      <c r="TCT113" s="36"/>
      <c r="TCU113" s="36"/>
      <c r="TCV113" s="36"/>
      <c r="TCW113" s="36"/>
      <c r="TCX113" s="36"/>
      <c r="TCY113" s="36"/>
      <c r="TCZ113" s="36"/>
      <c r="TDA113" s="36"/>
      <c r="TDB113" s="37"/>
      <c r="TDC113" s="38"/>
      <c r="TDD113" s="37"/>
      <c r="TDE113" s="37"/>
      <c r="TDF113" s="44"/>
      <c r="TDG113" s="42"/>
      <c r="TDH113" s="36"/>
      <c r="TDI113" s="36"/>
      <c r="TDJ113" s="36"/>
      <c r="TDK113" s="36"/>
      <c r="TDL113" s="36"/>
      <c r="TDM113" s="36"/>
      <c r="TDN113" s="36"/>
      <c r="TDO113" s="36"/>
      <c r="TDP113" s="36"/>
      <c r="TDQ113" s="36"/>
      <c r="TDR113" s="37"/>
      <c r="TDS113" s="38"/>
      <c r="TDT113" s="37"/>
      <c r="TDU113" s="37"/>
      <c r="TDV113" s="44"/>
      <c r="TDW113" s="42"/>
      <c r="TDX113" s="36"/>
      <c r="TDY113" s="36"/>
      <c r="TDZ113" s="36"/>
      <c r="TEA113" s="36"/>
      <c r="TEB113" s="36"/>
      <c r="TEC113" s="36"/>
      <c r="TED113" s="36"/>
      <c r="TEE113" s="36"/>
      <c r="TEF113" s="36"/>
      <c r="TEG113" s="36"/>
      <c r="TEH113" s="37"/>
      <c r="TEI113" s="38"/>
      <c r="TEJ113" s="37"/>
      <c r="TEK113" s="37"/>
      <c r="TEL113" s="44"/>
      <c r="TEM113" s="42"/>
      <c r="TEN113" s="36"/>
      <c r="TEO113" s="36"/>
      <c r="TEP113" s="36"/>
      <c r="TEQ113" s="36"/>
      <c r="TER113" s="36"/>
      <c r="TES113" s="36"/>
      <c r="TET113" s="36"/>
      <c r="TEU113" s="36"/>
      <c r="TEV113" s="36"/>
      <c r="TEW113" s="36"/>
      <c r="TEX113" s="37"/>
      <c r="TEY113" s="38"/>
      <c r="TEZ113" s="37"/>
      <c r="TFA113" s="37"/>
      <c r="TFB113" s="44"/>
      <c r="TFC113" s="42"/>
      <c r="TFD113" s="36"/>
      <c r="TFE113" s="36"/>
      <c r="TFF113" s="36"/>
      <c r="TFG113" s="36"/>
      <c r="TFH113" s="36"/>
      <c r="TFI113" s="36"/>
      <c r="TFJ113" s="36"/>
      <c r="TFK113" s="36"/>
      <c r="TFL113" s="36"/>
      <c r="TFM113" s="36"/>
      <c r="TFN113" s="37"/>
      <c r="TFO113" s="38"/>
      <c r="TFP113" s="37"/>
      <c r="TFQ113" s="37"/>
      <c r="TFR113" s="44"/>
      <c r="TFS113" s="42"/>
      <c r="TFT113" s="36"/>
      <c r="TFU113" s="36"/>
      <c r="TFV113" s="36"/>
      <c r="TFW113" s="36"/>
      <c r="TFX113" s="36"/>
      <c r="TFY113" s="36"/>
      <c r="TFZ113" s="36"/>
      <c r="TGA113" s="36"/>
      <c r="TGB113" s="36"/>
      <c r="TGC113" s="36"/>
      <c r="TGD113" s="37"/>
      <c r="TGE113" s="38"/>
      <c r="TGF113" s="37"/>
      <c r="TGG113" s="37"/>
      <c r="TGH113" s="44"/>
      <c r="TGI113" s="42"/>
      <c r="TGJ113" s="36"/>
      <c r="TGK113" s="36"/>
      <c r="TGL113" s="36"/>
      <c r="TGM113" s="36"/>
      <c r="TGN113" s="36"/>
      <c r="TGO113" s="36"/>
      <c r="TGP113" s="36"/>
      <c r="TGQ113" s="36"/>
      <c r="TGR113" s="36"/>
      <c r="TGS113" s="36"/>
      <c r="TGT113" s="37"/>
      <c r="TGU113" s="38"/>
      <c r="TGV113" s="37"/>
      <c r="TGW113" s="37"/>
      <c r="TGX113" s="44"/>
      <c r="TGY113" s="42"/>
      <c r="TGZ113" s="36"/>
      <c r="THA113" s="36"/>
      <c r="THB113" s="36"/>
      <c r="THC113" s="36"/>
      <c r="THD113" s="36"/>
      <c r="THE113" s="36"/>
      <c r="THF113" s="36"/>
      <c r="THG113" s="36"/>
      <c r="THH113" s="36"/>
      <c r="THI113" s="36"/>
      <c r="THJ113" s="37"/>
      <c r="THK113" s="38"/>
      <c r="THL113" s="37"/>
      <c r="THM113" s="37"/>
      <c r="THN113" s="44"/>
      <c r="THO113" s="42"/>
      <c r="THP113" s="36"/>
      <c r="THQ113" s="36"/>
      <c r="THR113" s="36"/>
      <c r="THS113" s="36"/>
      <c r="THT113" s="36"/>
      <c r="THU113" s="36"/>
      <c r="THV113" s="36"/>
      <c r="THW113" s="36"/>
      <c r="THX113" s="36"/>
      <c r="THY113" s="36"/>
      <c r="THZ113" s="37"/>
      <c r="TIA113" s="38"/>
      <c r="TIB113" s="37"/>
      <c r="TIC113" s="37"/>
      <c r="TID113" s="44"/>
      <c r="TIE113" s="42"/>
      <c r="TIF113" s="36"/>
      <c r="TIG113" s="36"/>
      <c r="TIH113" s="36"/>
      <c r="TII113" s="36"/>
      <c r="TIJ113" s="36"/>
      <c r="TIK113" s="36"/>
      <c r="TIL113" s="36"/>
      <c r="TIM113" s="36"/>
      <c r="TIN113" s="36"/>
      <c r="TIO113" s="36"/>
      <c r="TIP113" s="37"/>
      <c r="TIQ113" s="38"/>
      <c r="TIR113" s="37"/>
      <c r="TIS113" s="37"/>
      <c r="TIT113" s="44"/>
      <c r="TIU113" s="42"/>
      <c r="TIV113" s="36"/>
      <c r="TIW113" s="36"/>
      <c r="TIX113" s="36"/>
      <c r="TIY113" s="36"/>
      <c r="TIZ113" s="36"/>
      <c r="TJA113" s="36"/>
      <c r="TJB113" s="36"/>
      <c r="TJC113" s="36"/>
      <c r="TJD113" s="36"/>
      <c r="TJE113" s="36"/>
      <c r="TJF113" s="37"/>
      <c r="TJG113" s="38"/>
      <c r="TJH113" s="37"/>
      <c r="TJI113" s="37"/>
      <c r="TJJ113" s="44"/>
      <c r="TJK113" s="42"/>
      <c r="TJL113" s="36"/>
      <c r="TJM113" s="36"/>
      <c r="TJN113" s="36"/>
      <c r="TJO113" s="36"/>
      <c r="TJP113" s="36"/>
      <c r="TJQ113" s="36"/>
      <c r="TJR113" s="36"/>
      <c r="TJS113" s="36"/>
      <c r="TJT113" s="36"/>
      <c r="TJU113" s="36"/>
      <c r="TJV113" s="37"/>
      <c r="TJW113" s="38"/>
      <c r="TJX113" s="37"/>
      <c r="TJY113" s="37"/>
      <c r="TJZ113" s="44"/>
      <c r="TKA113" s="42"/>
      <c r="TKB113" s="36"/>
      <c r="TKC113" s="36"/>
      <c r="TKD113" s="36"/>
      <c r="TKE113" s="36"/>
      <c r="TKF113" s="36"/>
      <c r="TKG113" s="36"/>
      <c r="TKH113" s="36"/>
      <c r="TKI113" s="36"/>
      <c r="TKJ113" s="36"/>
      <c r="TKK113" s="36"/>
      <c r="TKL113" s="37"/>
      <c r="TKM113" s="38"/>
      <c r="TKN113" s="37"/>
      <c r="TKO113" s="37"/>
      <c r="TKP113" s="44"/>
      <c r="TKQ113" s="42"/>
      <c r="TKR113" s="36"/>
      <c r="TKS113" s="36"/>
      <c r="TKT113" s="36"/>
      <c r="TKU113" s="36"/>
      <c r="TKV113" s="36"/>
      <c r="TKW113" s="36"/>
      <c r="TKX113" s="36"/>
      <c r="TKY113" s="36"/>
      <c r="TKZ113" s="36"/>
      <c r="TLA113" s="36"/>
      <c r="TLB113" s="37"/>
      <c r="TLC113" s="38"/>
      <c r="TLD113" s="37"/>
      <c r="TLE113" s="37"/>
      <c r="TLF113" s="44"/>
      <c r="TLG113" s="42"/>
      <c r="TLH113" s="36"/>
      <c r="TLI113" s="36"/>
      <c r="TLJ113" s="36"/>
      <c r="TLK113" s="36"/>
      <c r="TLL113" s="36"/>
      <c r="TLM113" s="36"/>
      <c r="TLN113" s="36"/>
      <c r="TLO113" s="36"/>
      <c r="TLP113" s="36"/>
      <c r="TLQ113" s="36"/>
      <c r="TLR113" s="37"/>
      <c r="TLS113" s="38"/>
      <c r="TLT113" s="37"/>
      <c r="TLU113" s="37"/>
      <c r="TLV113" s="44"/>
      <c r="TLW113" s="42"/>
      <c r="TLX113" s="36"/>
      <c r="TLY113" s="36"/>
      <c r="TLZ113" s="36"/>
      <c r="TMA113" s="36"/>
      <c r="TMB113" s="36"/>
      <c r="TMC113" s="36"/>
      <c r="TMD113" s="36"/>
      <c r="TME113" s="36"/>
      <c r="TMF113" s="36"/>
      <c r="TMG113" s="36"/>
      <c r="TMH113" s="37"/>
      <c r="TMI113" s="38"/>
      <c r="TMJ113" s="37"/>
      <c r="TMK113" s="37"/>
      <c r="TML113" s="44"/>
      <c r="TMM113" s="42"/>
      <c r="TMN113" s="36"/>
      <c r="TMO113" s="36"/>
      <c r="TMP113" s="36"/>
      <c r="TMQ113" s="36"/>
      <c r="TMR113" s="36"/>
      <c r="TMS113" s="36"/>
      <c r="TMT113" s="36"/>
      <c r="TMU113" s="36"/>
      <c r="TMV113" s="36"/>
      <c r="TMW113" s="36"/>
      <c r="TMX113" s="37"/>
      <c r="TMY113" s="38"/>
      <c r="TMZ113" s="37"/>
      <c r="TNA113" s="37"/>
      <c r="TNB113" s="44"/>
      <c r="TNC113" s="42"/>
      <c r="TND113" s="36"/>
      <c r="TNE113" s="36"/>
      <c r="TNF113" s="36"/>
      <c r="TNG113" s="36"/>
      <c r="TNH113" s="36"/>
      <c r="TNI113" s="36"/>
      <c r="TNJ113" s="36"/>
      <c r="TNK113" s="36"/>
      <c r="TNL113" s="36"/>
      <c r="TNM113" s="36"/>
      <c r="TNN113" s="37"/>
      <c r="TNO113" s="38"/>
      <c r="TNP113" s="37"/>
      <c r="TNQ113" s="37"/>
      <c r="TNR113" s="44"/>
      <c r="TNS113" s="42"/>
      <c r="TNT113" s="36"/>
      <c r="TNU113" s="36"/>
      <c r="TNV113" s="36"/>
      <c r="TNW113" s="36"/>
      <c r="TNX113" s="36"/>
      <c r="TNY113" s="36"/>
      <c r="TNZ113" s="36"/>
      <c r="TOA113" s="36"/>
      <c r="TOB113" s="36"/>
      <c r="TOC113" s="36"/>
      <c r="TOD113" s="37"/>
      <c r="TOE113" s="38"/>
      <c r="TOF113" s="37"/>
      <c r="TOG113" s="37"/>
      <c r="TOH113" s="44"/>
      <c r="TOI113" s="42"/>
      <c r="TOJ113" s="36"/>
      <c r="TOK113" s="36"/>
      <c r="TOL113" s="36"/>
      <c r="TOM113" s="36"/>
      <c r="TON113" s="36"/>
      <c r="TOO113" s="36"/>
      <c r="TOP113" s="36"/>
      <c r="TOQ113" s="36"/>
      <c r="TOR113" s="36"/>
      <c r="TOS113" s="36"/>
      <c r="TOT113" s="37"/>
      <c r="TOU113" s="38"/>
      <c r="TOV113" s="37"/>
      <c r="TOW113" s="37"/>
      <c r="TOX113" s="44"/>
      <c r="TOY113" s="42"/>
      <c r="TOZ113" s="36"/>
      <c r="TPA113" s="36"/>
      <c r="TPB113" s="36"/>
      <c r="TPC113" s="36"/>
      <c r="TPD113" s="36"/>
      <c r="TPE113" s="36"/>
      <c r="TPF113" s="36"/>
      <c r="TPG113" s="36"/>
      <c r="TPH113" s="36"/>
      <c r="TPI113" s="36"/>
      <c r="TPJ113" s="37"/>
      <c r="TPK113" s="38"/>
      <c r="TPL113" s="37"/>
      <c r="TPM113" s="37"/>
      <c r="TPN113" s="44"/>
      <c r="TPO113" s="42"/>
      <c r="TPP113" s="36"/>
      <c r="TPQ113" s="36"/>
      <c r="TPR113" s="36"/>
      <c r="TPS113" s="36"/>
      <c r="TPT113" s="36"/>
      <c r="TPU113" s="36"/>
      <c r="TPV113" s="36"/>
      <c r="TPW113" s="36"/>
      <c r="TPX113" s="36"/>
      <c r="TPY113" s="36"/>
      <c r="TPZ113" s="37"/>
      <c r="TQA113" s="38"/>
      <c r="TQB113" s="37"/>
      <c r="TQC113" s="37"/>
      <c r="TQD113" s="44"/>
      <c r="TQE113" s="42"/>
      <c r="TQF113" s="36"/>
      <c r="TQG113" s="36"/>
      <c r="TQH113" s="36"/>
      <c r="TQI113" s="36"/>
      <c r="TQJ113" s="36"/>
      <c r="TQK113" s="36"/>
      <c r="TQL113" s="36"/>
      <c r="TQM113" s="36"/>
      <c r="TQN113" s="36"/>
      <c r="TQO113" s="36"/>
      <c r="TQP113" s="37"/>
      <c r="TQQ113" s="38"/>
      <c r="TQR113" s="37"/>
      <c r="TQS113" s="37"/>
      <c r="TQT113" s="44"/>
      <c r="TQU113" s="42"/>
      <c r="TQV113" s="36"/>
      <c r="TQW113" s="36"/>
      <c r="TQX113" s="36"/>
      <c r="TQY113" s="36"/>
      <c r="TQZ113" s="36"/>
      <c r="TRA113" s="36"/>
      <c r="TRB113" s="36"/>
      <c r="TRC113" s="36"/>
      <c r="TRD113" s="36"/>
      <c r="TRE113" s="36"/>
      <c r="TRF113" s="37"/>
      <c r="TRG113" s="38"/>
      <c r="TRH113" s="37"/>
      <c r="TRI113" s="37"/>
      <c r="TRJ113" s="44"/>
      <c r="TRK113" s="42"/>
      <c r="TRL113" s="36"/>
      <c r="TRM113" s="36"/>
      <c r="TRN113" s="36"/>
      <c r="TRO113" s="36"/>
      <c r="TRP113" s="36"/>
      <c r="TRQ113" s="36"/>
      <c r="TRR113" s="36"/>
      <c r="TRS113" s="36"/>
      <c r="TRT113" s="36"/>
      <c r="TRU113" s="36"/>
      <c r="TRV113" s="37"/>
      <c r="TRW113" s="38"/>
      <c r="TRX113" s="37"/>
      <c r="TRY113" s="37"/>
      <c r="TRZ113" s="44"/>
      <c r="TSA113" s="42"/>
      <c r="TSB113" s="36"/>
      <c r="TSC113" s="36"/>
      <c r="TSD113" s="36"/>
      <c r="TSE113" s="36"/>
      <c r="TSF113" s="36"/>
      <c r="TSG113" s="36"/>
      <c r="TSH113" s="36"/>
      <c r="TSI113" s="36"/>
      <c r="TSJ113" s="36"/>
      <c r="TSK113" s="36"/>
      <c r="TSL113" s="37"/>
      <c r="TSM113" s="38"/>
      <c r="TSN113" s="37"/>
      <c r="TSO113" s="37"/>
      <c r="TSP113" s="44"/>
      <c r="TSQ113" s="42"/>
      <c r="TSR113" s="36"/>
      <c r="TSS113" s="36"/>
      <c r="TST113" s="36"/>
      <c r="TSU113" s="36"/>
      <c r="TSV113" s="36"/>
      <c r="TSW113" s="36"/>
      <c r="TSX113" s="36"/>
      <c r="TSY113" s="36"/>
      <c r="TSZ113" s="36"/>
      <c r="TTA113" s="36"/>
      <c r="TTB113" s="37"/>
      <c r="TTC113" s="38"/>
      <c r="TTD113" s="37"/>
      <c r="TTE113" s="37"/>
      <c r="TTF113" s="44"/>
      <c r="TTG113" s="42"/>
      <c r="TTH113" s="36"/>
      <c r="TTI113" s="36"/>
      <c r="TTJ113" s="36"/>
      <c r="TTK113" s="36"/>
      <c r="TTL113" s="36"/>
      <c r="TTM113" s="36"/>
      <c r="TTN113" s="36"/>
      <c r="TTO113" s="36"/>
      <c r="TTP113" s="36"/>
      <c r="TTQ113" s="36"/>
      <c r="TTR113" s="37"/>
      <c r="TTS113" s="38"/>
      <c r="TTT113" s="37"/>
      <c r="TTU113" s="37"/>
      <c r="TTV113" s="44"/>
      <c r="TTW113" s="42"/>
      <c r="TTX113" s="36"/>
      <c r="TTY113" s="36"/>
      <c r="TTZ113" s="36"/>
      <c r="TUA113" s="36"/>
      <c r="TUB113" s="36"/>
      <c r="TUC113" s="36"/>
      <c r="TUD113" s="36"/>
      <c r="TUE113" s="36"/>
      <c r="TUF113" s="36"/>
      <c r="TUG113" s="36"/>
      <c r="TUH113" s="37"/>
      <c r="TUI113" s="38"/>
      <c r="TUJ113" s="37"/>
      <c r="TUK113" s="37"/>
      <c r="TUL113" s="44"/>
      <c r="TUM113" s="42"/>
      <c r="TUN113" s="36"/>
      <c r="TUO113" s="36"/>
      <c r="TUP113" s="36"/>
      <c r="TUQ113" s="36"/>
      <c r="TUR113" s="36"/>
      <c r="TUS113" s="36"/>
      <c r="TUT113" s="36"/>
      <c r="TUU113" s="36"/>
      <c r="TUV113" s="36"/>
      <c r="TUW113" s="36"/>
      <c r="TUX113" s="37"/>
      <c r="TUY113" s="38"/>
      <c r="TUZ113" s="37"/>
      <c r="TVA113" s="37"/>
      <c r="TVB113" s="44"/>
      <c r="TVC113" s="42"/>
      <c r="TVD113" s="36"/>
      <c r="TVE113" s="36"/>
      <c r="TVF113" s="36"/>
      <c r="TVG113" s="36"/>
      <c r="TVH113" s="36"/>
      <c r="TVI113" s="36"/>
      <c r="TVJ113" s="36"/>
      <c r="TVK113" s="36"/>
      <c r="TVL113" s="36"/>
      <c r="TVM113" s="36"/>
      <c r="TVN113" s="37"/>
      <c r="TVO113" s="38"/>
      <c r="TVP113" s="37"/>
      <c r="TVQ113" s="37"/>
      <c r="TVR113" s="44"/>
      <c r="TVS113" s="42"/>
      <c r="TVT113" s="36"/>
      <c r="TVU113" s="36"/>
      <c r="TVV113" s="36"/>
      <c r="TVW113" s="36"/>
      <c r="TVX113" s="36"/>
      <c r="TVY113" s="36"/>
      <c r="TVZ113" s="36"/>
      <c r="TWA113" s="36"/>
      <c r="TWB113" s="36"/>
      <c r="TWC113" s="36"/>
      <c r="TWD113" s="37"/>
      <c r="TWE113" s="38"/>
      <c r="TWF113" s="37"/>
      <c r="TWG113" s="37"/>
      <c r="TWH113" s="44"/>
      <c r="TWI113" s="42"/>
      <c r="TWJ113" s="36"/>
      <c r="TWK113" s="36"/>
      <c r="TWL113" s="36"/>
      <c r="TWM113" s="36"/>
      <c r="TWN113" s="36"/>
      <c r="TWO113" s="36"/>
      <c r="TWP113" s="36"/>
      <c r="TWQ113" s="36"/>
      <c r="TWR113" s="36"/>
      <c r="TWS113" s="36"/>
      <c r="TWT113" s="37"/>
      <c r="TWU113" s="38"/>
      <c r="TWV113" s="37"/>
      <c r="TWW113" s="37"/>
      <c r="TWX113" s="44"/>
      <c r="TWY113" s="42"/>
      <c r="TWZ113" s="36"/>
      <c r="TXA113" s="36"/>
      <c r="TXB113" s="36"/>
      <c r="TXC113" s="36"/>
      <c r="TXD113" s="36"/>
      <c r="TXE113" s="36"/>
      <c r="TXF113" s="36"/>
      <c r="TXG113" s="36"/>
      <c r="TXH113" s="36"/>
      <c r="TXI113" s="36"/>
      <c r="TXJ113" s="37"/>
      <c r="TXK113" s="38"/>
      <c r="TXL113" s="37"/>
      <c r="TXM113" s="37"/>
      <c r="TXN113" s="44"/>
      <c r="TXO113" s="42"/>
      <c r="TXP113" s="36"/>
      <c r="TXQ113" s="36"/>
      <c r="TXR113" s="36"/>
      <c r="TXS113" s="36"/>
      <c r="TXT113" s="36"/>
      <c r="TXU113" s="36"/>
      <c r="TXV113" s="36"/>
      <c r="TXW113" s="36"/>
      <c r="TXX113" s="36"/>
      <c r="TXY113" s="36"/>
      <c r="TXZ113" s="37"/>
      <c r="TYA113" s="38"/>
      <c r="TYB113" s="37"/>
      <c r="TYC113" s="37"/>
      <c r="TYD113" s="44"/>
      <c r="TYE113" s="42"/>
      <c r="TYF113" s="36"/>
      <c r="TYG113" s="36"/>
      <c r="TYH113" s="36"/>
      <c r="TYI113" s="36"/>
      <c r="TYJ113" s="36"/>
      <c r="TYK113" s="36"/>
      <c r="TYL113" s="36"/>
      <c r="TYM113" s="36"/>
      <c r="TYN113" s="36"/>
      <c r="TYO113" s="36"/>
      <c r="TYP113" s="37"/>
      <c r="TYQ113" s="38"/>
      <c r="TYR113" s="37"/>
      <c r="TYS113" s="37"/>
      <c r="TYT113" s="44"/>
      <c r="TYU113" s="42"/>
      <c r="TYV113" s="36"/>
      <c r="TYW113" s="36"/>
      <c r="TYX113" s="36"/>
      <c r="TYY113" s="36"/>
      <c r="TYZ113" s="36"/>
      <c r="TZA113" s="36"/>
      <c r="TZB113" s="36"/>
      <c r="TZC113" s="36"/>
      <c r="TZD113" s="36"/>
      <c r="TZE113" s="36"/>
      <c r="TZF113" s="37"/>
      <c r="TZG113" s="38"/>
      <c r="TZH113" s="37"/>
      <c r="TZI113" s="37"/>
      <c r="TZJ113" s="44"/>
      <c r="TZK113" s="42"/>
      <c r="TZL113" s="36"/>
      <c r="TZM113" s="36"/>
      <c r="TZN113" s="36"/>
      <c r="TZO113" s="36"/>
      <c r="TZP113" s="36"/>
      <c r="TZQ113" s="36"/>
      <c r="TZR113" s="36"/>
      <c r="TZS113" s="36"/>
      <c r="TZT113" s="36"/>
      <c r="TZU113" s="36"/>
      <c r="TZV113" s="37"/>
      <c r="TZW113" s="38"/>
      <c r="TZX113" s="37"/>
      <c r="TZY113" s="37"/>
      <c r="TZZ113" s="44"/>
      <c r="UAA113" s="42"/>
      <c r="UAB113" s="36"/>
      <c r="UAC113" s="36"/>
      <c r="UAD113" s="36"/>
      <c r="UAE113" s="36"/>
      <c r="UAF113" s="36"/>
      <c r="UAG113" s="36"/>
      <c r="UAH113" s="36"/>
      <c r="UAI113" s="36"/>
      <c r="UAJ113" s="36"/>
      <c r="UAK113" s="36"/>
      <c r="UAL113" s="37"/>
      <c r="UAM113" s="38"/>
      <c r="UAN113" s="37"/>
      <c r="UAO113" s="37"/>
      <c r="UAP113" s="44"/>
      <c r="UAQ113" s="42"/>
      <c r="UAR113" s="36"/>
      <c r="UAS113" s="36"/>
      <c r="UAT113" s="36"/>
      <c r="UAU113" s="36"/>
      <c r="UAV113" s="36"/>
      <c r="UAW113" s="36"/>
      <c r="UAX113" s="36"/>
      <c r="UAY113" s="36"/>
      <c r="UAZ113" s="36"/>
      <c r="UBA113" s="36"/>
      <c r="UBB113" s="37"/>
      <c r="UBC113" s="38"/>
      <c r="UBD113" s="37"/>
      <c r="UBE113" s="37"/>
      <c r="UBF113" s="44"/>
      <c r="UBG113" s="42"/>
      <c r="UBH113" s="36"/>
      <c r="UBI113" s="36"/>
      <c r="UBJ113" s="36"/>
      <c r="UBK113" s="36"/>
      <c r="UBL113" s="36"/>
      <c r="UBM113" s="36"/>
      <c r="UBN113" s="36"/>
      <c r="UBO113" s="36"/>
      <c r="UBP113" s="36"/>
      <c r="UBQ113" s="36"/>
      <c r="UBR113" s="37"/>
      <c r="UBS113" s="38"/>
      <c r="UBT113" s="37"/>
      <c r="UBU113" s="37"/>
      <c r="UBV113" s="44"/>
      <c r="UBW113" s="42"/>
      <c r="UBX113" s="36"/>
      <c r="UBY113" s="36"/>
      <c r="UBZ113" s="36"/>
      <c r="UCA113" s="36"/>
      <c r="UCB113" s="36"/>
      <c r="UCC113" s="36"/>
      <c r="UCD113" s="36"/>
      <c r="UCE113" s="36"/>
      <c r="UCF113" s="36"/>
      <c r="UCG113" s="36"/>
      <c r="UCH113" s="37"/>
      <c r="UCI113" s="38"/>
      <c r="UCJ113" s="37"/>
      <c r="UCK113" s="37"/>
      <c r="UCL113" s="44"/>
      <c r="UCM113" s="42"/>
      <c r="UCN113" s="36"/>
      <c r="UCO113" s="36"/>
      <c r="UCP113" s="36"/>
      <c r="UCQ113" s="36"/>
      <c r="UCR113" s="36"/>
      <c r="UCS113" s="36"/>
      <c r="UCT113" s="36"/>
      <c r="UCU113" s="36"/>
      <c r="UCV113" s="36"/>
      <c r="UCW113" s="36"/>
      <c r="UCX113" s="37"/>
      <c r="UCY113" s="38"/>
      <c r="UCZ113" s="37"/>
      <c r="UDA113" s="37"/>
      <c r="UDB113" s="44"/>
      <c r="UDC113" s="42"/>
      <c r="UDD113" s="36"/>
      <c r="UDE113" s="36"/>
      <c r="UDF113" s="36"/>
      <c r="UDG113" s="36"/>
      <c r="UDH113" s="36"/>
      <c r="UDI113" s="36"/>
      <c r="UDJ113" s="36"/>
      <c r="UDK113" s="36"/>
      <c r="UDL113" s="36"/>
      <c r="UDM113" s="36"/>
      <c r="UDN113" s="37"/>
      <c r="UDO113" s="38"/>
      <c r="UDP113" s="37"/>
      <c r="UDQ113" s="37"/>
      <c r="UDR113" s="44"/>
      <c r="UDS113" s="42"/>
      <c r="UDT113" s="36"/>
      <c r="UDU113" s="36"/>
      <c r="UDV113" s="36"/>
      <c r="UDW113" s="36"/>
      <c r="UDX113" s="36"/>
      <c r="UDY113" s="36"/>
      <c r="UDZ113" s="36"/>
      <c r="UEA113" s="36"/>
      <c r="UEB113" s="36"/>
      <c r="UEC113" s="36"/>
      <c r="UED113" s="37"/>
      <c r="UEE113" s="38"/>
      <c r="UEF113" s="37"/>
      <c r="UEG113" s="37"/>
      <c r="UEH113" s="44"/>
      <c r="UEI113" s="42"/>
      <c r="UEJ113" s="36"/>
      <c r="UEK113" s="36"/>
      <c r="UEL113" s="36"/>
      <c r="UEM113" s="36"/>
      <c r="UEN113" s="36"/>
      <c r="UEO113" s="36"/>
      <c r="UEP113" s="36"/>
      <c r="UEQ113" s="36"/>
      <c r="UER113" s="36"/>
      <c r="UES113" s="36"/>
      <c r="UET113" s="37"/>
      <c r="UEU113" s="38"/>
      <c r="UEV113" s="37"/>
      <c r="UEW113" s="37"/>
      <c r="UEX113" s="44"/>
      <c r="UEY113" s="42"/>
      <c r="UEZ113" s="36"/>
      <c r="UFA113" s="36"/>
      <c r="UFB113" s="36"/>
      <c r="UFC113" s="36"/>
      <c r="UFD113" s="36"/>
      <c r="UFE113" s="36"/>
      <c r="UFF113" s="36"/>
      <c r="UFG113" s="36"/>
      <c r="UFH113" s="36"/>
      <c r="UFI113" s="36"/>
      <c r="UFJ113" s="37"/>
      <c r="UFK113" s="38"/>
      <c r="UFL113" s="37"/>
      <c r="UFM113" s="37"/>
      <c r="UFN113" s="44"/>
      <c r="UFO113" s="42"/>
      <c r="UFP113" s="36"/>
      <c r="UFQ113" s="36"/>
      <c r="UFR113" s="36"/>
      <c r="UFS113" s="36"/>
      <c r="UFT113" s="36"/>
      <c r="UFU113" s="36"/>
      <c r="UFV113" s="36"/>
      <c r="UFW113" s="36"/>
      <c r="UFX113" s="36"/>
      <c r="UFY113" s="36"/>
      <c r="UFZ113" s="37"/>
      <c r="UGA113" s="38"/>
      <c r="UGB113" s="37"/>
      <c r="UGC113" s="37"/>
      <c r="UGD113" s="44"/>
      <c r="UGE113" s="42"/>
      <c r="UGF113" s="36"/>
      <c r="UGG113" s="36"/>
      <c r="UGH113" s="36"/>
      <c r="UGI113" s="36"/>
      <c r="UGJ113" s="36"/>
      <c r="UGK113" s="36"/>
      <c r="UGL113" s="36"/>
      <c r="UGM113" s="36"/>
      <c r="UGN113" s="36"/>
      <c r="UGO113" s="36"/>
      <c r="UGP113" s="37"/>
      <c r="UGQ113" s="38"/>
      <c r="UGR113" s="37"/>
      <c r="UGS113" s="37"/>
      <c r="UGT113" s="44"/>
      <c r="UGU113" s="42"/>
      <c r="UGV113" s="36"/>
      <c r="UGW113" s="36"/>
      <c r="UGX113" s="36"/>
      <c r="UGY113" s="36"/>
      <c r="UGZ113" s="36"/>
      <c r="UHA113" s="36"/>
      <c r="UHB113" s="36"/>
      <c r="UHC113" s="36"/>
      <c r="UHD113" s="36"/>
      <c r="UHE113" s="36"/>
      <c r="UHF113" s="37"/>
      <c r="UHG113" s="38"/>
      <c r="UHH113" s="37"/>
      <c r="UHI113" s="37"/>
      <c r="UHJ113" s="44"/>
      <c r="UHK113" s="42"/>
      <c r="UHL113" s="36"/>
      <c r="UHM113" s="36"/>
      <c r="UHN113" s="36"/>
      <c r="UHO113" s="36"/>
      <c r="UHP113" s="36"/>
      <c r="UHQ113" s="36"/>
      <c r="UHR113" s="36"/>
      <c r="UHS113" s="36"/>
      <c r="UHT113" s="36"/>
      <c r="UHU113" s="36"/>
      <c r="UHV113" s="37"/>
      <c r="UHW113" s="38"/>
      <c r="UHX113" s="37"/>
      <c r="UHY113" s="37"/>
      <c r="UHZ113" s="44"/>
      <c r="UIA113" s="42"/>
      <c r="UIB113" s="36"/>
      <c r="UIC113" s="36"/>
      <c r="UID113" s="36"/>
      <c r="UIE113" s="36"/>
      <c r="UIF113" s="36"/>
      <c r="UIG113" s="36"/>
      <c r="UIH113" s="36"/>
      <c r="UII113" s="36"/>
      <c r="UIJ113" s="36"/>
      <c r="UIK113" s="36"/>
      <c r="UIL113" s="37"/>
      <c r="UIM113" s="38"/>
      <c r="UIN113" s="37"/>
      <c r="UIO113" s="37"/>
      <c r="UIP113" s="44"/>
      <c r="UIQ113" s="42"/>
      <c r="UIR113" s="36"/>
      <c r="UIS113" s="36"/>
      <c r="UIT113" s="36"/>
      <c r="UIU113" s="36"/>
      <c r="UIV113" s="36"/>
      <c r="UIW113" s="36"/>
      <c r="UIX113" s="36"/>
      <c r="UIY113" s="36"/>
      <c r="UIZ113" s="36"/>
      <c r="UJA113" s="36"/>
      <c r="UJB113" s="37"/>
      <c r="UJC113" s="38"/>
      <c r="UJD113" s="37"/>
      <c r="UJE113" s="37"/>
      <c r="UJF113" s="44"/>
      <c r="UJG113" s="42"/>
      <c r="UJH113" s="36"/>
      <c r="UJI113" s="36"/>
      <c r="UJJ113" s="36"/>
      <c r="UJK113" s="36"/>
      <c r="UJL113" s="36"/>
      <c r="UJM113" s="36"/>
      <c r="UJN113" s="36"/>
      <c r="UJO113" s="36"/>
      <c r="UJP113" s="36"/>
      <c r="UJQ113" s="36"/>
      <c r="UJR113" s="37"/>
      <c r="UJS113" s="38"/>
      <c r="UJT113" s="37"/>
      <c r="UJU113" s="37"/>
      <c r="UJV113" s="44"/>
      <c r="UJW113" s="42"/>
      <c r="UJX113" s="36"/>
      <c r="UJY113" s="36"/>
      <c r="UJZ113" s="36"/>
      <c r="UKA113" s="36"/>
      <c r="UKB113" s="36"/>
      <c r="UKC113" s="36"/>
      <c r="UKD113" s="36"/>
      <c r="UKE113" s="36"/>
      <c r="UKF113" s="36"/>
      <c r="UKG113" s="36"/>
      <c r="UKH113" s="37"/>
      <c r="UKI113" s="38"/>
      <c r="UKJ113" s="37"/>
      <c r="UKK113" s="37"/>
      <c r="UKL113" s="44"/>
      <c r="UKM113" s="42"/>
      <c r="UKN113" s="36"/>
      <c r="UKO113" s="36"/>
      <c r="UKP113" s="36"/>
      <c r="UKQ113" s="36"/>
      <c r="UKR113" s="36"/>
      <c r="UKS113" s="36"/>
      <c r="UKT113" s="36"/>
      <c r="UKU113" s="36"/>
      <c r="UKV113" s="36"/>
      <c r="UKW113" s="36"/>
      <c r="UKX113" s="37"/>
      <c r="UKY113" s="38"/>
      <c r="UKZ113" s="37"/>
      <c r="ULA113" s="37"/>
      <c r="ULB113" s="44"/>
      <c r="ULC113" s="42"/>
      <c r="ULD113" s="36"/>
      <c r="ULE113" s="36"/>
      <c r="ULF113" s="36"/>
      <c r="ULG113" s="36"/>
      <c r="ULH113" s="36"/>
      <c r="ULI113" s="36"/>
      <c r="ULJ113" s="36"/>
      <c r="ULK113" s="36"/>
      <c r="ULL113" s="36"/>
      <c r="ULM113" s="36"/>
      <c r="ULN113" s="37"/>
      <c r="ULO113" s="38"/>
      <c r="ULP113" s="37"/>
      <c r="ULQ113" s="37"/>
      <c r="ULR113" s="44"/>
      <c r="ULS113" s="42"/>
      <c r="ULT113" s="36"/>
      <c r="ULU113" s="36"/>
      <c r="ULV113" s="36"/>
      <c r="ULW113" s="36"/>
      <c r="ULX113" s="36"/>
      <c r="ULY113" s="36"/>
      <c r="ULZ113" s="36"/>
      <c r="UMA113" s="36"/>
      <c r="UMB113" s="36"/>
      <c r="UMC113" s="36"/>
      <c r="UMD113" s="37"/>
      <c r="UME113" s="38"/>
      <c r="UMF113" s="37"/>
      <c r="UMG113" s="37"/>
      <c r="UMH113" s="44"/>
      <c r="UMI113" s="42"/>
      <c r="UMJ113" s="36"/>
      <c r="UMK113" s="36"/>
      <c r="UML113" s="36"/>
      <c r="UMM113" s="36"/>
      <c r="UMN113" s="36"/>
      <c r="UMO113" s="36"/>
      <c r="UMP113" s="36"/>
      <c r="UMQ113" s="36"/>
      <c r="UMR113" s="36"/>
      <c r="UMS113" s="36"/>
      <c r="UMT113" s="37"/>
      <c r="UMU113" s="38"/>
      <c r="UMV113" s="37"/>
      <c r="UMW113" s="37"/>
      <c r="UMX113" s="44"/>
      <c r="UMY113" s="42"/>
      <c r="UMZ113" s="36"/>
      <c r="UNA113" s="36"/>
      <c r="UNB113" s="36"/>
      <c r="UNC113" s="36"/>
      <c r="UND113" s="36"/>
      <c r="UNE113" s="36"/>
      <c r="UNF113" s="36"/>
      <c r="UNG113" s="36"/>
      <c r="UNH113" s="36"/>
      <c r="UNI113" s="36"/>
      <c r="UNJ113" s="37"/>
      <c r="UNK113" s="38"/>
      <c r="UNL113" s="37"/>
      <c r="UNM113" s="37"/>
      <c r="UNN113" s="44"/>
      <c r="UNO113" s="42"/>
      <c r="UNP113" s="36"/>
      <c r="UNQ113" s="36"/>
      <c r="UNR113" s="36"/>
      <c r="UNS113" s="36"/>
      <c r="UNT113" s="36"/>
      <c r="UNU113" s="36"/>
      <c r="UNV113" s="36"/>
      <c r="UNW113" s="36"/>
      <c r="UNX113" s="36"/>
      <c r="UNY113" s="36"/>
      <c r="UNZ113" s="37"/>
      <c r="UOA113" s="38"/>
      <c r="UOB113" s="37"/>
      <c r="UOC113" s="37"/>
      <c r="UOD113" s="44"/>
      <c r="UOE113" s="42"/>
      <c r="UOF113" s="36"/>
      <c r="UOG113" s="36"/>
      <c r="UOH113" s="36"/>
      <c r="UOI113" s="36"/>
      <c r="UOJ113" s="36"/>
      <c r="UOK113" s="36"/>
      <c r="UOL113" s="36"/>
      <c r="UOM113" s="36"/>
      <c r="UON113" s="36"/>
      <c r="UOO113" s="36"/>
      <c r="UOP113" s="37"/>
      <c r="UOQ113" s="38"/>
      <c r="UOR113" s="37"/>
      <c r="UOS113" s="37"/>
      <c r="UOT113" s="44"/>
      <c r="UOU113" s="42"/>
      <c r="UOV113" s="36"/>
      <c r="UOW113" s="36"/>
      <c r="UOX113" s="36"/>
      <c r="UOY113" s="36"/>
      <c r="UOZ113" s="36"/>
      <c r="UPA113" s="36"/>
      <c r="UPB113" s="36"/>
      <c r="UPC113" s="36"/>
      <c r="UPD113" s="36"/>
      <c r="UPE113" s="36"/>
      <c r="UPF113" s="37"/>
      <c r="UPG113" s="38"/>
      <c r="UPH113" s="37"/>
      <c r="UPI113" s="37"/>
      <c r="UPJ113" s="44"/>
      <c r="UPK113" s="42"/>
      <c r="UPL113" s="36"/>
      <c r="UPM113" s="36"/>
      <c r="UPN113" s="36"/>
      <c r="UPO113" s="36"/>
      <c r="UPP113" s="36"/>
      <c r="UPQ113" s="36"/>
      <c r="UPR113" s="36"/>
      <c r="UPS113" s="36"/>
      <c r="UPT113" s="36"/>
      <c r="UPU113" s="36"/>
      <c r="UPV113" s="37"/>
      <c r="UPW113" s="38"/>
      <c r="UPX113" s="37"/>
      <c r="UPY113" s="37"/>
      <c r="UPZ113" s="44"/>
      <c r="UQA113" s="42"/>
      <c r="UQB113" s="36"/>
      <c r="UQC113" s="36"/>
      <c r="UQD113" s="36"/>
      <c r="UQE113" s="36"/>
      <c r="UQF113" s="36"/>
      <c r="UQG113" s="36"/>
      <c r="UQH113" s="36"/>
      <c r="UQI113" s="36"/>
      <c r="UQJ113" s="36"/>
      <c r="UQK113" s="36"/>
      <c r="UQL113" s="37"/>
      <c r="UQM113" s="38"/>
      <c r="UQN113" s="37"/>
      <c r="UQO113" s="37"/>
      <c r="UQP113" s="44"/>
      <c r="UQQ113" s="42"/>
      <c r="UQR113" s="36"/>
      <c r="UQS113" s="36"/>
      <c r="UQT113" s="36"/>
      <c r="UQU113" s="36"/>
      <c r="UQV113" s="36"/>
      <c r="UQW113" s="36"/>
      <c r="UQX113" s="36"/>
      <c r="UQY113" s="36"/>
      <c r="UQZ113" s="36"/>
      <c r="URA113" s="36"/>
      <c r="URB113" s="37"/>
      <c r="URC113" s="38"/>
      <c r="URD113" s="37"/>
      <c r="URE113" s="37"/>
      <c r="URF113" s="44"/>
      <c r="URG113" s="42"/>
      <c r="URH113" s="36"/>
      <c r="URI113" s="36"/>
      <c r="URJ113" s="36"/>
      <c r="URK113" s="36"/>
      <c r="URL113" s="36"/>
      <c r="URM113" s="36"/>
      <c r="URN113" s="36"/>
      <c r="URO113" s="36"/>
      <c r="URP113" s="36"/>
      <c r="URQ113" s="36"/>
      <c r="URR113" s="37"/>
      <c r="URS113" s="38"/>
      <c r="URT113" s="37"/>
      <c r="URU113" s="37"/>
      <c r="URV113" s="44"/>
      <c r="URW113" s="42"/>
      <c r="URX113" s="36"/>
      <c r="URY113" s="36"/>
      <c r="URZ113" s="36"/>
      <c r="USA113" s="36"/>
      <c r="USB113" s="36"/>
      <c r="USC113" s="36"/>
      <c r="USD113" s="36"/>
      <c r="USE113" s="36"/>
      <c r="USF113" s="36"/>
      <c r="USG113" s="36"/>
      <c r="USH113" s="37"/>
      <c r="USI113" s="38"/>
      <c r="USJ113" s="37"/>
      <c r="USK113" s="37"/>
      <c r="USL113" s="44"/>
      <c r="USM113" s="42"/>
      <c r="USN113" s="36"/>
      <c r="USO113" s="36"/>
      <c r="USP113" s="36"/>
      <c r="USQ113" s="36"/>
      <c r="USR113" s="36"/>
      <c r="USS113" s="36"/>
      <c r="UST113" s="36"/>
      <c r="USU113" s="36"/>
      <c r="USV113" s="36"/>
      <c r="USW113" s="36"/>
      <c r="USX113" s="37"/>
      <c r="USY113" s="38"/>
      <c r="USZ113" s="37"/>
      <c r="UTA113" s="37"/>
      <c r="UTB113" s="44"/>
      <c r="UTC113" s="42"/>
      <c r="UTD113" s="36"/>
      <c r="UTE113" s="36"/>
      <c r="UTF113" s="36"/>
      <c r="UTG113" s="36"/>
      <c r="UTH113" s="36"/>
      <c r="UTI113" s="36"/>
      <c r="UTJ113" s="36"/>
      <c r="UTK113" s="36"/>
      <c r="UTL113" s="36"/>
      <c r="UTM113" s="36"/>
      <c r="UTN113" s="37"/>
      <c r="UTO113" s="38"/>
      <c r="UTP113" s="37"/>
      <c r="UTQ113" s="37"/>
      <c r="UTR113" s="44"/>
      <c r="UTS113" s="42"/>
      <c r="UTT113" s="36"/>
      <c r="UTU113" s="36"/>
      <c r="UTV113" s="36"/>
      <c r="UTW113" s="36"/>
      <c r="UTX113" s="36"/>
      <c r="UTY113" s="36"/>
      <c r="UTZ113" s="36"/>
      <c r="UUA113" s="36"/>
      <c r="UUB113" s="36"/>
      <c r="UUC113" s="36"/>
      <c r="UUD113" s="37"/>
      <c r="UUE113" s="38"/>
      <c r="UUF113" s="37"/>
      <c r="UUG113" s="37"/>
      <c r="UUH113" s="44"/>
      <c r="UUI113" s="42"/>
      <c r="UUJ113" s="36"/>
      <c r="UUK113" s="36"/>
      <c r="UUL113" s="36"/>
      <c r="UUM113" s="36"/>
      <c r="UUN113" s="36"/>
      <c r="UUO113" s="36"/>
      <c r="UUP113" s="36"/>
      <c r="UUQ113" s="36"/>
      <c r="UUR113" s="36"/>
      <c r="UUS113" s="36"/>
      <c r="UUT113" s="37"/>
      <c r="UUU113" s="38"/>
      <c r="UUV113" s="37"/>
      <c r="UUW113" s="37"/>
      <c r="UUX113" s="44"/>
      <c r="UUY113" s="42"/>
      <c r="UUZ113" s="36"/>
      <c r="UVA113" s="36"/>
      <c r="UVB113" s="36"/>
      <c r="UVC113" s="36"/>
      <c r="UVD113" s="36"/>
      <c r="UVE113" s="36"/>
      <c r="UVF113" s="36"/>
      <c r="UVG113" s="36"/>
      <c r="UVH113" s="36"/>
      <c r="UVI113" s="36"/>
      <c r="UVJ113" s="37"/>
      <c r="UVK113" s="38"/>
      <c r="UVL113" s="37"/>
      <c r="UVM113" s="37"/>
      <c r="UVN113" s="44"/>
      <c r="UVO113" s="42"/>
      <c r="UVP113" s="36"/>
      <c r="UVQ113" s="36"/>
      <c r="UVR113" s="36"/>
      <c r="UVS113" s="36"/>
      <c r="UVT113" s="36"/>
      <c r="UVU113" s="36"/>
      <c r="UVV113" s="36"/>
      <c r="UVW113" s="36"/>
      <c r="UVX113" s="36"/>
      <c r="UVY113" s="36"/>
      <c r="UVZ113" s="37"/>
      <c r="UWA113" s="38"/>
      <c r="UWB113" s="37"/>
      <c r="UWC113" s="37"/>
      <c r="UWD113" s="44"/>
      <c r="UWE113" s="42"/>
      <c r="UWF113" s="36"/>
      <c r="UWG113" s="36"/>
      <c r="UWH113" s="36"/>
      <c r="UWI113" s="36"/>
      <c r="UWJ113" s="36"/>
      <c r="UWK113" s="36"/>
      <c r="UWL113" s="36"/>
      <c r="UWM113" s="36"/>
      <c r="UWN113" s="36"/>
      <c r="UWO113" s="36"/>
      <c r="UWP113" s="37"/>
      <c r="UWQ113" s="38"/>
      <c r="UWR113" s="37"/>
      <c r="UWS113" s="37"/>
      <c r="UWT113" s="44"/>
      <c r="UWU113" s="42"/>
      <c r="UWV113" s="36"/>
      <c r="UWW113" s="36"/>
      <c r="UWX113" s="36"/>
      <c r="UWY113" s="36"/>
      <c r="UWZ113" s="36"/>
      <c r="UXA113" s="36"/>
      <c r="UXB113" s="36"/>
      <c r="UXC113" s="36"/>
      <c r="UXD113" s="36"/>
      <c r="UXE113" s="36"/>
      <c r="UXF113" s="37"/>
      <c r="UXG113" s="38"/>
      <c r="UXH113" s="37"/>
      <c r="UXI113" s="37"/>
      <c r="UXJ113" s="44"/>
      <c r="UXK113" s="42"/>
      <c r="UXL113" s="36"/>
      <c r="UXM113" s="36"/>
      <c r="UXN113" s="36"/>
      <c r="UXO113" s="36"/>
      <c r="UXP113" s="36"/>
      <c r="UXQ113" s="36"/>
      <c r="UXR113" s="36"/>
      <c r="UXS113" s="36"/>
      <c r="UXT113" s="36"/>
      <c r="UXU113" s="36"/>
      <c r="UXV113" s="37"/>
      <c r="UXW113" s="38"/>
      <c r="UXX113" s="37"/>
      <c r="UXY113" s="37"/>
      <c r="UXZ113" s="44"/>
      <c r="UYA113" s="42"/>
      <c r="UYB113" s="36"/>
      <c r="UYC113" s="36"/>
      <c r="UYD113" s="36"/>
      <c r="UYE113" s="36"/>
      <c r="UYF113" s="36"/>
      <c r="UYG113" s="36"/>
      <c r="UYH113" s="36"/>
      <c r="UYI113" s="36"/>
      <c r="UYJ113" s="36"/>
      <c r="UYK113" s="36"/>
      <c r="UYL113" s="37"/>
      <c r="UYM113" s="38"/>
      <c r="UYN113" s="37"/>
      <c r="UYO113" s="37"/>
      <c r="UYP113" s="44"/>
      <c r="UYQ113" s="42"/>
      <c r="UYR113" s="36"/>
      <c r="UYS113" s="36"/>
      <c r="UYT113" s="36"/>
      <c r="UYU113" s="36"/>
      <c r="UYV113" s="36"/>
      <c r="UYW113" s="36"/>
      <c r="UYX113" s="36"/>
      <c r="UYY113" s="36"/>
      <c r="UYZ113" s="36"/>
      <c r="UZA113" s="36"/>
      <c r="UZB113" s="37"/>
      <c r="UZC113" s="38"/>
      <c r="UZD113" s="37"/>
      <c r="UZE113" s="37"/>
      <c r="UZF113" s="44"/>
      <c r="UZG113" s="42"/>
      <c r="UZH113" s="36"/>
      <c r="UZI113" s="36"/>
      <c r="UZJ113" s="36"/>
      <c r="UZK113" s="36"/>
      <c r="UZL113" s="36"/>
      <c r="UZM113" s="36"/>
      <c r="UZN113" s="36"/>
      <c r="UZO113" s="36"/>
      <c r="UZP113" s="36"/>
      <c r="UZQ113" s="36"/>
      <c r="UZR113" s="37"/>
      <c r="UZS113" s="38"/>
      <c r="UZT113" s="37"/>
      <c r="UZU113" s="37"/>
      <c r="UZV113" s="44"/>
      <c r="UZW113" s="42"/>
      <c r="UZX113" s="36"/>
      <c r="UZY113" s="36"/>
      <c r="UZZ113" s="36"/>
      <c r="VAA113" s="36"/>
      <c r="VAB113" s="36"/>
      <c r="VAC113" s="36"/>
      <c r="VAD113" s="36"/>
      <c r="VAE113" s="36"/>
      <c r="VAF113" s="36"/>
      <c r="VAG113" s="36"/>
      <c r="VAH113" s="37"/>
      <c r="VAI113" s="38"/>
      <c r="VAJ113" s="37"/>
      <c r="VAK113" s="37"/>
      <c r="VAL113" s="44"/>
      <c r="VAM113" s="42"/>
      <c r="VAN113" s="36"/>
      <c r="VAO113" s="36"/>
      <c r="VAP113" s="36"/>
      <c r="VAQ113" s="36"/>
      <c r="VAR113" s="36"/>
      <c r="VAS113" s="36"/>
      <c r="VAT113" s="36"/>
      <c r="VAU113" s="36"/>
      <c r="VAV113" s="36"/>
      <c r="VAW113" s="36"/>
      <c r="VAX113" s="37"/>
      <c r="VAY113" s="38"/>
      <c r="VAZ113" s="37"/>
      <c r="VBA113" s="37"/>
      <c r="VBB113" s="44"/>
      <c r="VBC113" s="42"/>
      <c r="VBD113" s="36"/>
      <c r="VBE113" s="36"/>
      <c r="VBF113" s="36"/>
      <c r="VBG113" s="36"/>
      <c r="VBH113" s="36"/>
      <c r="VBI113" s="36"/>
      <c r="VBJ113" s="36"/>
      <c r="VBK113" s="36"/>
      <c r="VBL113" s="36"/>
      <c r="VBM113" s="36"/>
      <c r="VBN113" s="37"/>
      <c r="VBO113" s="38"/>
      <c r="VBP113" s="37"/>
      <c r="VBQ113" s="37"/>
      <c r="VBR113" s="44"/>
      <c r="VBS113" s="42"/>
      <c r="VBT113" s="36"/>
      <c r="VBU113" s="36"/>
      <c r="VBV113" s="36"/>
      <c r="VBW113" s="36"/>
      <c r="VBX113" s="36"/>
      <c r="VBY113" s="36"/>
      <c r="VBZ113" s="36"/>
      <c r="VCA113" s="36"/>
      <c r="VCB113" s="36"/>
      <c r="VCC113" s="36"/>
      <c r="VCD113" s="37"/>
      <c r="VCE113" s="38"/>
      <c r="VCF113" s="37"/>
      <c r="VCG113" s="37"/>
      <c r="VCH113" s="44"/>
      <c r="VCI113" s="42"/>
      <c r="VCJ113" s="36"/>
      <c r="VCK113" s="36"/>
      <c r="VCL113" s="36"/>
      <c r="VCM113" s="36"/>
      <c r="VCN113" s="36"/>
      <c r="VCO113" s="36"/>
      <c r="VCP113" s="36"/>
      <c r="VCQ113" s="36"/>
      <c r="VCR113" s="36"/>
      <c r="VCS113" s="36"/>
      <c r="VCT113" s="37"/>
      <c r="VCU113" s="38"/>
      <c r="VCV113" s="37"/>
      <c r="VCW113" s="37"/>
      <c r="VCX113" s="44"/>
      <c r="VCY113" s="42"/>
      <c r="VCZ113" s="36"/>
      <c r="VDA113" s="36"/>
      <c r="VDB113" s="36"/>
      <c r="VDC113" s="36"/>
      <c r="VDD113" s="36"/>
      <c r="VDE113" s="36"/>
      <c r="VDF113" s="36"/>
      <c r="VDG113" s="36"/>
      <c r="VDH113" s="36"/>
      <c r="VDI113" s="36"/>
      <c r="VDJ113" s="37"/>
      <c r="VDK113" s="38"/>
      <c r="VDL113" s="37"/>
      <c r="VDM113" s="37"/>
      <c r="VDN113" s="44"/>
      <c r="VDO113" s="42"/>
      <c r="VDP113" s="36"/>
      <c r="VDQ113" s="36"/>
      <c r="VDR113" s="36"/>
      <c r="VDS113" s="36"/>
      <c r="VDT113" s="36"/>
      <c r="VDU113" s="36"/>
      <c r="VDV113" s="36"/>
      <c r="VDW113" s="36"/>
      <c r="VDX113" s="36"/>
      <c r="VDY113" s="36"/>
      <c r="VDZ113" s="37"/>
      <c r="VEA113" s="38"/>
      <c r="VEB113" s="37"/>
      <c r="VEC113" s="37"/>
      <c r="VED113" s="44"/>
      <c r="VEE113" s="42"/>
      <c r="VEF113" s="36"/>
      <c r="VEG113" s="36"/>
      <c r="VEH113" s="36"/>
      <c r="VEI113" s="36"/>
      <c r="VEJ113" s="36"/>
      <c r="VEK113" s="36"/>
      <c r="VEL113" s="36"/>
      <c r="VEM113" s="36"/>
      <c r="VEN113" s="36"/>
      <c r="VEO113" s="36"/>
      <c r="VEP113" s="37"/>
      <c r="VEQ113" s="38"/>
      <c r="VER113" s="37"/>
      <c r="VES113" s="37"/>
      <c r="VET113" s="44"/>
      <c r="VEU113" s="42"/>
      <c r="VEV113" s="36"/>
      <c r="VEW113" s="36"/>
      <c r="VEX113" s="36"/>
      <c r="VEY113" s="36"/>
      <c r="VEZ113" s="36"/>
      <c r="VFA113" s="36"/>
      <c r="VFB113" s="36"/>
      <c r="VFC113" s="36"/>
      <c r="VFD113" s="36"/>
      <c r="VFE113" s="36"/>
      <c r="VFF113" s="37"/>
      <c r="VFG113" s="38"/>
      <c r="VFH113" s="37"/>
      <c r="VFI113" s="37"/>
      <c r="VFJ113" s="44"/>
      <c r="VFK113" s="42"/>
      <c r="VFL113" s="36"/>
      <c r="VFM113" s="36"/>
      <c r="VFN113" s="36"/>
      <c r="VFO113" s="36"/>
      <c r="VFP113" s="36"/>
      <c r="VFQ113" s="36"/>
      <c r="VFR113" s="36"/>
      <c r="VFS113" s="36"/>
      <c r="VFT113" s="36"/>
      <c r="VFU113" s="36"/>
      <c r="VFV113" s="37"/>
      <c r="VFW113" s="38"/>
      <c r="VFX113" s="37"/>
      <c r="VFY113" s="37"/>
      <c r="VFZ113" s="44"/>
      <c r="VGA113" s="42"/>
      <c r="VGB113" s="36"/>
      <c r="VGC113" s="36"/>
      <c r="VGD113" s="36"/>
      <c r="VGE113" s="36"/>
      <c r="VGF113" s="36"/>
      <c r="VGG113" s="36"/>
      <c r="VGH113" s="36"/>
      <c r="VGI113" s="36"/>
      <c r="VGJ113" s="36"/>
      <c r="VGK113" s="36"/>
      <c r="VGL113" s="37"/>
      <c r="VGM113" s="38"/>
      <c r="VGN113" s="37"/>
      <c r="VGO113" s="37"/>
      <c r="VGP113" s="44"/>
      <c r="VGQ113" s="42"/>
      <c r="VGR113" s="36"/>
      <c r="VGS113" s="36"/>
      <c r="VGT113" s="36"/>
      <c r="VGU113" s="36"/>
      <c r="VGV113" s="36"/>
      <c r="VGW113" s="36"/>
      <c r="VGX113" s="36"/>
      <c r="VGY113" s="36"/>
      <c r="VGZ113" s="36"/>
      <c r="VHA113" s="36"/>
      <c r="VHB113" s="37"/>
      <c r="VHC113" s="38"/>
      <c r="VHD113" s="37"/>
      <c r="VHE113" s="37"/>
      <c r="VHF113" s="44"/>
      <c r="VHG113" s="42"/>
      <c r="VHH113" s="36"/>
      <c r="VHI113" s="36"/>
      <c r="VHJ113" s="36"/>
      <c r="VHK113" s="36"/>
      <c r="VHL113" s="36"/>
      <c r="VHM113" s="36"/>
      <c r="VHN113" s="36"/>
      <c r="VHO113" s="36"/>
      <c r="VHP113" s="36"/>
      <c r="VHQ113" s="36"/>
      <c r="VHR113" s="37"/>
      <c r="VHS113" s="38"/>
      <c r="VHT113" s="37"/>
      <c r="VHU113" s="37"/>
      <c r="VHV113" s="44"/>
      <c r="VHW113" s="42"/>
      <c r="VHX113" s="36"/>
      <c r="VHY113" s="36"/>
      <c r="VHZ113" s="36"/>
      <c r="VIA113" s="36"/>
      <c r="VIB113" s="36"/>
      <c r="VIC113" s="36"/>
      <c r="VID113" s="36"/>
      <c r="VIE113" s="36"/>
      <c r="VIF113" s="36"/>
      <c r="VIG113" s="36"/>
      <c r="VIH113" s="37"/>
      <c r="VII113" s="38"/>
      <c r="VIJ113" s="37"/>
      <c r="VIK113" s="37"/>
      <c r="VIL113" s="44"/>
      <c r="VIM113" s="42"/>
      <c r="VIN113" s="36"/>
      <c r="VIO113" s="36"/>
      <c r="VIP113" s="36"/>
      <c r="VIQ113" s="36"/>
      <c r="VIR113" s="36"/>
      <c r="VIS113" s="36"/>
      <c r="VIT113" s="36"/>
      <c r="VIU113" s="36"/>
      <c r="VIV113" s="36"/>
      <c r="VIW113" s="36"/>
      <c r="VIX113" s="37"/>
      <c r="VIY113" s="38"/>
      <c r="VIZ113" s="37"/>
      <c r="VJA113" s="37"/>
      <c r="VJB113" s="44"/>
      <c r="VJC113" s="42"/>
      <c r="VJD113" s="36"/>
      <c r="VJE113" s="36"/>
      <c r="VJF113" s="36"/>
      <c r="VJG113" s="36"/>
      <c r="VJH113" s="36"/>
      <c r="VJI113" s="36"/>
      <c r="VJJ113" s="36"/>
      <c r="VJK113" s="36"/>
      <c r="VJL113" s="36"/>
      <c r="VJM113" s="36"/>
      <c r="VJN113" s="37"/>
      <c r="VJO113" s="38"/>
      <c r="VJP113" s="37"/>
      <c r="VJQ113" s="37"/>
      <c r="VJR113" s="44"/>
      <c r="VJS113" s="42"/>
      <c r="VJT113" s="36"/>
      <c r="VJU113" s="36"/>
      <c r="VJV113" s="36"/>
      <c r="VJW113" s="36"/>
      <c r="VJX113" s="36"/>
      <c r="VJY113" s="36"/>
      <c r="VJZ113" s="36"/>
      <c r="VKA113" s="36"/>
      <c r="VKB113" s="36"/>
      <c r="VKC113" s="36"/>
      <c r="VKD113" s="37"/>
      <c r="VKE113" s="38"/>
      <c r="VKF113" s="37"/>
      <c r="VKG113" s="37"/>
      <c r="VKH113" s="44"/>
      <c r="VKI113" s="42"/>
      <c r="VKJ113" s="36"/>
      <c r="VKK113" s="36"/>
      <c r="VKL113" s="36"/>
      <c r="VKM113" s="36"/>
      <c r="VKN113" s="36"/>
      <c r="VKO113" s="36"/>
      <c r="VKP113" s="36"/>
      <c r="VKQ113" s="36"/>
      <c r="VKR113" s="36"/>
      <c r="VKS113" s="36"/>
      <c r="VKT113" s="37"/>
      <c r="VKU113" s="38"/>
      <c r="VKV113" s="37"/>
      <c r="VKW113" s="37"/>
      <c r="VKX113" s="44"/>
      <c r="VKY113" s="42"/>
      <c r="VKZ113" s="36"/>
      <c r="VLA113" s="36"/>
      <c r="VLB113" s="36"/>
      <c r="VLC113" s="36"/>
      <c r="VLD113" s="36"/>
      <c r="VLE113" s="36"/>
      <c r="VLF113" s="36"/>
      <c r="VLG113" s="36"/>
      <c r="VLH113" s="36"/>
      <c r="VLI113" s="36"/>
      <c r="VLJ113" s="37"/>
      <c r="VLK113" s="38"/>
      <c r="VLL113" s="37"/>
      <c r="VLM113" s="37"/>
      <c r="VLN113" s="44"/>
      <c r="VLO113" s="42"/>
      <c r="VLP113" s="36"/>
      <c r="VLQ113" s="36"/>
      <c r="VLR113" s="36"/>
      <c r="VLS113" s="36"/>
      <c r="VLT113" s="36"/>
      <c r="VLU113" s="36"/>
      <c r="VLV113" s="36"/>
      <c r="VLW113" s="36"/>
      <c r="VLX113" s="36"/>
      <c r="VLY113" s="36"/>
      <c r="VLZ113" s="37"/>
      <c r="VMA113" s="38"/>
      <c r="VMB113" s="37"/>
      <c r="VMC113" s="37"/>
      <c r="VMD113" s="44"/>
      <c r="VME113" s="42"/>
      <c r="VMF113" s="36"/>
      <c r="VMG113" s="36"/>
      <c r="VMH113" s="36"/>
      <c r="VMI113" s="36"/>
      <c r="VMJ113" s="36"/>
      <c r="VMK113" s="36"/>
      <c r="VML113" s="36"/>
      <c r="VMM113" s="36"/>
      <c r="VMN113" s="36"/>
      <c r="VMO113" s="36"/>
      <c r="VMP113" s="37"/>
      <c r="VMQ113" s="38"/>
      <c r="VMR113" s="37"/>
      <c r="VMS113" s="37"/>
      <c r="VMT113" s="44"/>
      <c r="VMU113" s="42"/>
      <c r="VMV113" s="36"/>
      <c r="VMW113" s="36"/>
      <c r="VMX113" s="36"/>
      <c r="VMY113" s="36"/>
      <c r="VMZ113" s="36"/>
      <c r="VNA113" s="36"/>
      <c r="VNB113" s="36"/>
      <c r="VNC113" s="36"/>
      <c r="VND113" s="36"/>
      <c r="VNE113" s="36"/>
      <c r="VNF113" s="37"/>
      <c r="VNG113" s="38"/>
      <c r="VNH113" s="37"/>
      <c r="VNI113" s="37"/>
      <c r="VNJ113" s="44"/>
      <c r="VNK113" s="42"/>
      <c r="VNL113" s="36"/>
      <c r="VNM113" s="36"/>
      <c r="VNN113" s="36"/>
      <c r="VNO113" s="36"/>
      <c r="VNP113" s="36"/>
      <c r="VNQ113" s="36"/>
      <c r="VNR113" s="36"/>
      <c r="VNS113" s="36"/>
      <c r="VNT113" s="36"/>
      <c r="VNU113" s="36"/>
      <c r="VNV113" s="37"/>
      <c r="VNW113" s="38"/>
      <c r="VNX113" s="37"/>
      <c r="VNY113" s="37"/>
      <c r="VNZ113" s="44"/>
      <c r="VOA113" s="42"/>
      <c r="VOB113" s="36"/>
      <c r="VOC113" s="36"/>
      <c r="VOD113" s="36"/>
      <c r="VOE113" s="36"/>
      <c r="VOF113" s="36"/>
      <c r="VOG113" s="36"/>
      <c r="VOH113" s="36"/>
      <c r="VOI113" s="36"/>
      <c r="VOJ113" s="36"/>
      <c r="VOK113" s="36"/>
      <c r="VOL113" s="37"/>
      <c r="VOM113" s="38"/>
      <c r="VON113" s="37"/>
      <c r="VOO113" s="37"/>
      <c r="VOP113" s="44"/>
      <c r="VOQ113" s="42"/>
      <c r="VOR113" s="36"/>
      <c r="VOS113" s="36"/>
      <c r="VOT113" s="36"/>
      <c r="VOU113" s="36"/>
      <c r="VOV113" s="36"/>
      <c r="VOW113" s="36"/>
      <c r="VOX113" s="36"/>
      <c r="VOY113" s="36"/>
      <c r="VOZ113" s="36"/>
      <c r="VPA113" s="36"/>
      <c r="VPB113" s="37"/>
      <c r="VPC113" s="38"/>
      <c r="VPD113" s="37"/>
      <c r="VPE113" s="37"/>
      <c r="VPF113" s="44"/>
      <c r="VPG113" s="42"/>
      <c r="VPH113" s="36"/>
      <c r="VPI113" s="36"/>
      <c r="VPJ113" s="36"/>
      <c r="VPK113" s="36"/>
      <c r="VPL113" s="36"/>
      <c r="VPM113" s="36"/>
      <c r="VPN113" s="36"/>
      <c r="VPO113" s="36"/>
      <c r="VPP113" s="36"/>
      <c r="VPQ113" s="36"/>
      <c r="VPR113" s="37"/>
      <c r="VPS113" s="38"/>
      <c r="VPT113" s="37"/>
      <c r="VPU113" s="37"/>
      <c r="VPV113" s="44"/>
      <c r="VPW113" s="42"/>
      <c r="VPX113" s="36"/>
      <c r="VPY113" s="36"/>
      <c r="VPZ113" s="36"/>
      <c r="VQA113" s="36"/>
      <c r="VQB113" s="36"/>
      <c r="VQC113" s="36"/>
      <c r="VQD113" s="36"/>
      <c r="VQE113" s="36"/>
      <c r="VQF113" s="36"/>
      <c r="VQG113" s="36"/>
      <c r="VQH113" s="37"/>
      <c r="VQI113" s="38"/>
      <c r="VQJ113" s="37"/>
      <c r="VQK113" s="37"/>
      <c r="VQL113" s="44"/>
      <c r="VQM113" s="42"/>
      <c r="VQN113" s="36"/>
      <c r="VQO113" s="36"/>
      <c r="VQP113" s="36"/>
      <c r="VQQ113" s="36"/>
      <c r="VQR113" s="36"/>
      <c r="VQS113" s="36"/>
      <c r="VQT113" s="36"/>
      <c r="VQU113" s="36"/>
      <c r="VQV113" s="36"/>
      <c r="VQW113" s="36"/>
      <c r="VQX113" s="37"/>
      <c r="VQY113" s="38"/>
      <c r="VQZ113" s="37"/>
      <c r="VRA113" s="37"/>
      <c r="VRB113" s="44"/>
      <c r="VRC113" s="42"/>
      <c r="VRD113" s="36"/>
      <c r="VRE113" s="36"/>
      <c r="VRF113" s="36"/>
      <c r="VRG113" s="36"/>
      <c r="VRH113" s="36"/>
      <c r="VRI113" s="36"/>
      <c r="VRJ113" s="36"/>
      <c r="VRK113" s="36"/>
      <c r="VRL113" s="36"/>
      <c r="VRM113" s="36"/>
      <c r="VRN113" s="37"/>
      <c r="VRO113" s="38"/>
      <c r="VRP113" s="37"/>
      <c r="VRQ113" s="37"/>
      <c r="VRR113" s="44"/>
      <c r="VRS113" s="42"/>
      <c r="VRT113" s="36"/>
      <c r="VRU113" s="36"/>
      <c r="VRV113" s="36"/>
      <c r="VRW113" s="36"/>
      <c r="VRX113" s="36"/>
      <c r="VRY113" s="36"/>
      <c r="VRZ113" s="36"/>
      <c r="VSA113" s="36"/>
      <c r="VSB113" s="36"/>
      <c r="VSC113" s="36"/>
      <c r="VSD113" s="37"/>
      <c r="VSE113" s="38"/>
      <c r="VSF113" s="37"/>
      <c r="VSG113" s="37"/>
      <c r="VSH113" s="44"/>
      <c r="VSI113" s="42"/>
      <c r="VSJ113" s="36"/>
      <c r="VSK113" s="36"/>
      <c r="VSL113" s="36"/>
      <c r="VSM113" s="36"/>
      <c r="VSN113" s="36"/>
      <c r="VSO113" s="36"/>
      <c r="VSP113" s="36"/>
      <c r="VSQ113" s="36"/>
      <c r="VSR113" s="36"/>
      <c r="VSS113" s="36"/>
      <c r="VST113" s="37"/>
      <c r="VSU113" s="38"/>
      <c r="VSV113" s="37"/>
      <c r="VSW113" s="37"/>
      <c r="VSX113" s="44"/>
      <c r="VSY113" s="42"/>
      <c r="VSZ113" s="36"/>
      <c r="VTA113" s="36"/>
      <c r="VTB113" s="36"/>
      <c r="VTC113" s="36"/>
      <c r="VTD113" s="36"/>
      <c r="VTE113" s="36"/>
      <c r="VTF113" s="36"/>
      <c r="VTG113" s="36"/>
      <c r="VTH113" s="36"/>
      <c r="VTI113" s="36"/>
      <c r="VTJ113" s="37"/>
      <c r="VTK113" s="38"/>
      <c r="VTL113" s="37"/>
      <c r="VTM113" s="37"/>
      <c r="VTN113" s="44"/>
      <c r="VTO113" s="42"/>
      <c r="VTP113" s="36"/>
      <c r="VTQ113" s="36"/>
      <c r="VTR113" s="36"/>
      <c r="VTS113" s="36"/>
      <c r="VTT113" s="36"/>
      <c r="VTU113" s="36"/>
      <c r="VTV113" s="36"/>
      <c r="VTW113" s="36"/>
      <c r="VTX113" s="36"/>
      <c r="VTY113" s="36"/>
      <c r="VTZ113" s="37"/>
      <c r="VUA113" s="38"/>
      <c r="VUB113" s="37"/>
      <c r="VUC113" s="37"/>
      <c r="VUD113" s="44"/>
      <c r="VUE113" s="42"/>
      <c r="VUF113" s="36"/>
      <c r="VUG113" s="36"/>
      <c r="VUH113" s="36"/>
      <c r="VUI113" s="36"/>
      <c r="VUJ113" s="36"/>
      <c r="VUK113" s="36"/>
      <c r="VUL113" s="36"/>
      <c r="VUM113" s="36"/>
      <c r="VUN113" s="36"/>
      <c r="VUO113" s="36"/>
      <c r="VUP113" s="37"/>
      <c r="VUQ113" s="38"/>
      <c r="VUR113" s="37"/>
      <c r="VUS113" s="37"/>
      <c r="VUT113" s="44"/>
      <c r="VUU113" s="42"/>
      <c r="VUV113" s="36"/>
      <c r="VUW113" s="36"/>
      <c r="VUX113" s="36"/>
      <c r="VUY113" s="36"/>
      <c r="VUZ113" s="36"/>
      <c r="VVA113" s="36"/>
      <c r="VVB113" s="36"/>
      <c r="VVC113" s="36"/>
      <c r="VVD113" s="36"/>
      <c r="VVE113" s="36"/>
      <c r="VVF113" s="37"/>
      <c r="VVG113" s="38"/>
      <c r="VVH113" s="37"/>
      <c r="VVI113" s="37"/>
      <c r="VVJ113" s="44"/>
      <c r="VVK113" s="42"/>
      <c r="VVL113" s="36"/>
      <c r="VVM113" s="36"/>
      <c r="VVN113" s="36"/>
      <c r="VVO113" s="36"/>
      <c r="VVP113" s="36"/>
      <c r="VVQ113" s="36"/>
      <c r="VVR113" s="36"/>
      <c r="VVS113" s="36"/>
      <c r="VVT113" s="36"/>
      <c r="VVU113" s="36"/>
      <c r="VVV113" s="37"/>
      <c r="VVW113" s="38"/>
      <c r="VVX113" s="37"/>
      <c r="VVY113" s="37"/>
      <c r="VVZ113" s="44"/>
      <c r="VWA113" s="42"/>
      <c r="VWB113" s="36"/>
      <c r="VWC113" s="36"/>
      <c r="VWD113" s="36"/>
      <c r="VWE113" s="36"/>
      <c r="VWF113" s="36"/>
      <c r="VWG113" s="36"/>
      <c r="VWH113" s="36"/>
      <c r="VWI113" s="36"/>
      <c r="VWJ113" s="36"/>
      <c r="VWK113" s="36"/>
      <c r="VWL113" s="37"/>
      <c r="VWM113" s="38"/>
      <c r="VWN113" s="37"/>
      <c r="VWO113" s="37"/>
      <c r="VWP113" s="44"/>
      <c r="VWQ113" s="42"/>
      <c r="VWR113" s="36"/>
      <c r="VWS113" s="36"/>
      <c r="VWT113" s="36"/>
      <c r="VWU113" s="36"/>
      <c r="VWV113" s="36"/>
      <c r="VWW113" s="36"/>
      <c r="VWX113" s="36"/>
      <c r="VWY113" s="36"/>
      <c r="VWZ113" s="36"/>
      <c r="VXA113" s="36"/>
      <c r="VXB113" s="37"/>
      <c r="VXC113" s="38"/>
      <c r="VXD113" s="37"/>
      <c r="VXE113" s="37"/>
      <c r="VXF113" s="44"/>
      <c r="VXG113" s="42"/>
      <c r="VXH113" s="36"/>
      <c r="VXI113" s="36"/>
      <c r="VXJ113" s="36"/>
      <c r="VXK113" s="36"/>
      <c r="VXL113" s="36"/>
      <c r="VXM113" s="36"/>
      <c r="VXN113" s="36"/>
      <c r="VXO113" s="36"/>
      <c r="VXP113" s="36"/>
      <c r="VXQ113" s="36"/>
      <c r="VXR113" s="37"/>
      <c r="VXS113" s="38"/>
      <c r="VXT113" s="37"/>
      <c r="VXU113" s="37"/>
      <c r="VXV113" s="44"/>
      <c r="VXW113" s="42"/>
      <c r="VXX113" s="36"/>
      <c r="VXY113" s="36"/>
      <c r="VXZ113" s="36"/>
      <c r="VYA113" s="36"/>
      <c r="VYB113" s="36"/>
      <c r="VYC113" s="36"/>
      <c r="VYD113" s="36"/>
      <c r="VYE113" s="36"/>
      <c r="VYF113" s="36"/>
      <c r="VYG113" s="36"/>
      <c r="VYH113" s="37"/>
      <c r="VYI113" s="38"/>
      <c r="VYJ113" s="37"/>
      <c r="VYK113" s="37"/>
      <c r="VYL113" s="44"/>
      <c r="VYM113" s="42"/>
      <c r="VYN113" s="36"/>
      <c r="VYO113" s="36"/>
      <c r="VYP113" s="36"/>
      <c r="VYQ113" s="36"/>
      <c r="VYR113" s="36"/>
      <c r="VYS113" s="36"/>
      <c r="VYT113" s="36"/>
      <c r="VYU113" s="36"/>
      <c r="VYV113" s="36"/>
      <c r="VYW113" s="36"/>
      <c r="VYX113" s="37"/>
      <c r="VYY113" s="38"/>
      <c r="VYZ113" s="37"/>
      <c r="VZA113" s="37"/>
      <c r="VZB113" s="44"/>
      <c r="VZC113" s="42"/>
      <c r="VZD113" s="36"/>
      <c r="VZE113" s="36"/>
      <c r="VZF113" s="36"/>
      <c r="VZG113" s="36"/>
      <c r="VZH113" s="36"/>
      <c r="VZI113" s="36"/>
      <c r="VZJ113" s="36"/>
      <c r="VZK113" s="36"/>
      <c r="VZL113" s="36"/>
      <c r="VZM113" s="36"/>
      <c r="VZN113" s="37"/>
      <c r="VZO113" s="38"/>
      <c r="VZP113" s="37"/>
      <c r="VZQ113" s="37"/>
      <c r="VZR113" s="44"/>
      <c r="VZS113" s="42"/>
      <c r="VZT113" s="36"/>
      <c r="VZU113" s="36"/>
      <c r="VZV113" s="36"/>
      <c r="VZW113" s="36"/>
      <c r="VZX113" s="36"/>
      <c r="VZY113" s="36"/>
      <c r="VZZ113" s="36"/>
      <c r="WAA113" s="36"/>
      <c r="WAB113" s="36"/>
      <c r="WAC113" s="36"/>
      <c r="WAD113" s="37"/>
      <c r="WAE113" s="38"/>
      <c r="WAF113" s="37"/>
      <c r="WAG113" s="37"/>
      <c r="WAH113" s="44"/>
      <c r="WAI113" s="42"/>
      <c r="WAJ113" s="36"/>
      <c r="WAK113" s="36"/>
      <c r="WAL113" s="36"/>
      <c r="WAM113" s="36"/>
      <c r="WAN113" s="36"/>
      <c r="WAO113" s="36"/>
      <c r="WAP113" s="36"/>
      <c r="WAQ113" s="36"/>
      <c r="WAR113" s="36"/>
      <c r="WAS113" s="36"/>
      <c r="WAT113" s="37"/>
      <c r="WAU113" s="38"/>
      <c r="WAV113" s="37"/>
      <c r="WAW113" s="37"/>
      <c r="WAX113" s="44"/>
      <c r="WAY113" s="42"/>
      <c r="WAZ113" s="36"/>
      <c r="WBA113" s="36"/>
      <c r="WBB113" s="36"/>
      <c r="WBC113" s="36"/>
      <c r="WBD113" s="36"/>
      <c r="WBE113" s="36"/>
      <c r="WBF113" s="36"/>
      <c r="WBG113" s="36"/>
      <c r="WBH113" s="36"/>
      <c r="WBI113" s="36"/>
      <c r="WBJ113" s="37"/>
      <c r="WBK113" s="38"/>
      <c r="WBL113" s="37"/>
      <c r="WBM113" s="37"/>
      <c r="WBN113" s="44"/>
      <c r="WBO113" s="42"/>
      <c r="WBP113" s="36"/>
      <c r="WBQ113" s="36"/>
      <c r="WBR113" s="36"/>
      <c r="WBS113" s="36"/>
      <c r="WBT113" s="36"/>
      <c r="WBU113" s="36"/>
      <c r="WBV113" s="36"/>
      <c r="WBW113" s="36"/>
      <c r="WBX113" s="36"/>
      <c r="WBY113" s="36"/>
      <c r="WBZ113" s="37"/>
      <c r="WCA113" s="38"/>
      <c r="WCB113" s="37"/>
      <c r="WCC113" s="37"/>
      <c r="WCD113" s="44"/>
      <c r="WCE113" s="42"/>
      <c r="WCF113" s="36"/>
      <c r="WCG113" s="36"/>
      <c r="WCH113" s="36"/>
      <c r="WCI113" s="36"/>
      <c r="WCJ113" s="36"/>
      <c r="WCK113" s="36"/>
      <c r="WCL113" s="36"/>
      <c r="WCM113" s="36"/>
      <c r="WCN113" s="36"/>
      <c r="WCO113" s="36"/>
      <c r="WCP113" s="37"/>
      <c r="WCQ113" s="38"/>
      <c r="WCR113" s="37"/>
      <c r="WCS113" s="37"/>
      <c r="WCT113" s="44"/>
      <c r="WCU113" s="42"/>
      <c r="WCV113" s="36"/>
      <c r="WCW113" s="36"/>
      <c r="WCX113" s="36"/>
      <c r="WCY113" s="36"/>
      <c r="WCZ113" s="36"/>
      <c r="WDA113" s="36"/>
      <c r="WDB113" s="36"/>
      <c r="WDC113" s="36"/>
      <c r="WDD113" s="36"/>
      <c r="WDE113" s="36"/>
      <c r="WDF113" s="37"/>
      <c r="WDG113" s="38"/>
      <c r="WDH113" s="37"/>
      <c r="WDI113" s="37"/>
      <c r="WDJ113" s="44"/>
      <c r="WDK113" s="42"/>
      <c r="WDL113" s="36"/>
      <c r="WDM113" s="36"/>
      <c r="WDN113" s="36"/>
      <c r="WDO113" s="36"/>
      <c r="WDP113" s="36"/>
      <c r="WDQ113" s="36"/>
      <c r="WDR113" s="36"/>
      <c r="WDS113" s="36"/>
      <c r="WDT113" s="36"/>
      <c r="WDU113" s="36"/>
      <c r="WDV113" s="37"/>
      <c r="WDW113" s="38"/>
      <c r="WDX113" s="37"/>
      <c r="WDY113" s="37"/>
      <c r="WDZ113" s="44"/>
      <c r="WEA113" s="42"/>
      <c r="WEB113" s="36"/>
      <c r="WEC113" s="36"/>
      <c r="WED113" s="36"/>
      <c r="WEE113" s="36"/>
      <c r="WEF113" s="36"/>
      <c r="WEG113" s="36"/>
      <c r="WEH113" s="36"/>
      <c r="WEI113" s="36"/>
      <c r="WEJ113" s="36"/>
      <c r="WEK113" s="36"/>
      <c r="WEL113" s="37"/>
      <c r="WEM113" s="38"/>
      <c r="WEN113" s="37"/>
      <c r="WEO113" s="37"/>
      <c r="WEP113" s="44"/>
      <c r="WEQ113" s="42"/>
      <c r="WER113" s="36"/>
      <c r="WES113" s="36"/>
      <c r="WET113" s="36"/>
      <c r="WEU113" s="36"/>
      <c r="WEV113" s="36"/>
      <c r="WEW113" s="36"/>
      <c r="WEX113" s="36"/>
      <c r="WEY113" s="36"/>
      <c r="WEZ113" s="36"/>
      <c r="WFA113" s="36"/>
      <c r="WFB113" s="37"/>
      <c r="WFC113" s="38"/>
      <c r="WFD113" s="37"/>
      <c r="WFE113" s="37"/>
      <c r="WFF113" s="44"/>
      <c r="WFG113" s="42"/>
      <c r="WFH113" s="36"/>
      <c r="WFI113" s="36"/>
      <c r="WFJ113" s="36"/>
      <c r="WFK113" s="36"/>
      <c r="WFL113" s="36"/>
      <c r="WFM113" s="36"/>
      <c r="WFN113" s="36"/>
      <c r="WFO113" s="36"/>
      <c r="WFP113" s="36"/>
      <c r="WFQ113" s="36"/>
      <c r="WFR113" s="37"/>
      <c r="WFS113" s="38"/>
      <c r="WFT113" s="37"/>
      <c r="WFU113" s="37"/>
      <c r="WFV113" s="44"/>
      <c r="WFW113" s="42"/>
      <c r="WFX113" s="36"/>
      <c r="WFY113" s="36"/>
      <c r="WFZ113" s="36"/>
      <c r="WGA113" s="36"/>
      <c r="WGB113" s="36"/>
      <c r="WGC113" s="36"/>
      <c r="WGD113" s="36"/>
      <c r="WGE113" s="36"/>
      <c r="WGF113" s="36"/>
      <c r="WGG113" s="36"/>
      <c r="WGH113" s="37"/>
      <c r="WGI113" s="38"/>
      <c r="WGJ113" s="37"/>
      <c r="WGK113" s="37"/>
      <c r="WGL113" s="44"/>
      <c r="WGM113" s="42"/>
      <c r="WGN113" s="36"/>
      <c r="WGO113" s="36"/>
      <c r="WGP113" s="36"/>
      <c r="WGQ113" s="36"/>
      <c r="WGR113" s="36"/>
      <c r="WGS113" s="36"/>
      <c r="WGT113" s="36"/>
      <c r="WGU113" s="36"/>
      <c r="WGV113" s="36"/>
      <c r="WGW113" s="36"/>
      <c r="WGX113" s="37"/>
      <c r="WGY113" s="38"/>
      <c r="WGZ113" s="37"/>
      <c r="WHA113" s="37"/>
      <c r="WHB113" s="44"/>
      <c r="WHC113" s="42"/>
      <c r="WHD113" s="36"/>
      <c r="WHE113" s="36"/>
      <c r="WHF113" s="36"/>
      <c r="WHG113" s="36"/>
      <c r="WHH113" s="36"/>
      <c r="WHI113" s="36"/>
      <c r="WHJ113" s="36"/>
      <c r="WHK113" s="36"/>
      <c r="WHL113" s="36"/>
      <c r="WHM113" s="36"/>
      <c r="WHN113" s="37"/>
      <c r="WHO113" s="38"/>
      <c r="WHP113" s="37"/>
      <c r="WHQ113" s="37"/>
      <c r="WHR113" s="44"/>
      <c r="WHS113" s="42"/>
      <c r="WHT113" s="36"/>
      <c r="WHU113" s="36"/>
      <c r="WHV113" s="36"/>
      <c r="WHW113" s="36"/>
      <c r="WHX113" s="36"/>
      <c r="WHY113" s="36"/>
      <c r="WHZ113" s="36"/>
      <c r="WIA113" s="36"/>
      <c r="WIB113" s="36"/>
      <c r="WIC113" s="36"/>
      <c r="WID113" s="37"/>
      <c r="WIE113" s="38"/>
      <c r="WIF113" s="37"/>
      <c r="WIG113" s="37"/>
      <c r="WIH113" s="44"/>
      <c r="WII113" s="42"/>
      <c r="WIJ113" s="36"/>
      <c r="WIK113" s="36"/>
      <c r="WIL113" s="36"/>
      <c r="WIM113" s="36"/>
      <c r="WIN113" s="36"/>
      <c r="WIO113" s="36"/>
      <c r="WIP113" s="36"/>
      <c r="WIQ113" s="36"/>
      <c r="WIR113" s="36"/>
      <c r="WIS113" s="36"/>
      <c r="WIT113" s="37"/>
      <c r="WIU113" s="38"/>
      <c r="WIV113" s="37"/>
      <c r="WIW113" s="37"/>
      <c r="WIX113" s="44"/>
      <c r="WIY113" s="42"/>
      <c r="WIZ113" s="36"/>
      <c r="WJA113" s="36"/>
      <c r="WJB113" s="36"/>
      <c r="WJC113" s="36"/>
      <c r="WJD113" s="36"/>
      <c r="WJE113" s="36"/>
      <c r="WJF113" s="36"/>
      <c r="WJG113" s="36"/>
      <c r="WJH113" s="36"/>
      <c r="WJI113" s="36"/>
      <c r="WJJ113" s="37"/>
      <c r="WJK113" s="38"/>
      <c r="WJL113" s="37"/>
      <c r="WJM113" s="37"/>
      <c r="WJN113" s="44"/>
      <c r="WJO113" s="42"/>
      <c r="WJP113" s="36"/>
      <c r="WJQ113" s="36"/>
      <c r="WJR113" s="36"/>
      <c r="WJS113" s="36"/>
      <c r="WJT113" s="36"/>
      <c r="WJU113" s="36"/>
      <c r="WJV113" s="36"/>
      <c r="WJW113" s="36"/>
      <c r="WJX113" s="36"/>
      <c r="WJY113" s="36"/>
      <c r="WJZ113" s="37"/>
      <c r="WKA113" s="38"/>
      <c r="WKB113" s="37"/>
      <c r="WKC113" s="37"/>
      <c r="WKD113" s="44"/>
      <c r="WKE113" s="42"/>
      <c r="WKF113" s="36"/>
      <c r="WKG113" s="36"/>
      <c r="WKH113" s="36"/>
      <c r="WKI113" s="36"/>
      <c r="WKJ113" s="36"/>
      <c r="WKK113" s="36"/>
      <c r="WKL113" s="36"/>
      <c r="WKM113" s="36"/>
      <c r="WKN113" s="36"/>
      <c r="WKO113" s="36"/>
      <c r="WKP113" s="37"/>
      <c r="WKQ113" s="38"/>
      <c r="WKR113" s="37"/>
      <c r="WKS113" s="37"/>
      <c r="WKT113" s="44"/>
      <c r="WKU113" s="42"/>
      <c r="WKV113" s="36"/>
      <c r="WKW113" s="36"/>
      <c r="WKX113" s="36"/>
      <c r="WKY113" s="36"/>
      <c r="WKZ113" s="36"/>
      <c r="WLA113" s="36"/>
      <c r="WLB113" s="36"/>
      <c r="WLC113" s="36"/>
      <c r="WLD113" s="36"/>
      <c r="WLE113" s="36"/>
      <c r="WLF113" s="37"/>
      <c r="WLG113" s="38"/>
      <c r="WLH113" s="37"/>
      <c r="WLI113" s="37"/>
      <c r="WLJ113" s="44"/>
      <c r="WLK113" s="42"/>
      <c r="WLL113" s="36"/>
      <c r="WLM113" s="36"/>
      <c r="WLN113" s="36"/>
      <c r="WLO113" s="36"/>
      <c r="WLP113" s="36"/>
      <c r="WLQ113" s="36"/>
      <c r="WLR113" s="36"/>
      <c r="WLS113" s="36"/>
      <c r="WLT113" s="36"/>
      <c r="WLU113" s="36"/>
      <c r="WLV113" s="37"/>
      <c r="WLW113" s="38"/>
      <c r="WLX113" s="37"/>
      <c r="WLY113" s="37"/>
      <c r="WLZ113" s="44"/>
      <c r="WMA113" s="42"/>
      <c r="WMB113" s="36"/>
      <c r="WMC113" s="36"/>
      <c r="WMD113" s="36"/>
      <c r="WME113" s="36"/>
      <c r="WMF113" s="36"/>
      <c r="WMG113" s="36"/>
      <c r="WMH113" s="36"/>
      <c r="WMI113" s="36"/>
      <c r="WMJ113" s="36"/>
      <c r="WMK113" s="36"/>
      <c r="WML113" s="37"/>
      <c r="WMM113" s="38"/>
      <c r="WMN113" s="37"/>
      <c r="WMO113" s="37"/>
      <c r="WMP113" s="44"/>
      <c r="WMQ113" s="42"/>
      <c r="WMR113" s="36"/>
      <c r="WMS113" s="36"/>
      <c r="WMT113" s="36"/>
      <c r="WMU113" s="36"/>
      <c r="WMV113" s="36"/>
      <c r="WMW113" s="36"/>
      <c r="WMX113" s="36"/>
      <c r="WMY113" s="36"/>
      <c r="WMZ113" s="36"/>
      <c r="WNA113" s="36"/>
      <c r="WNB113" s="37"/>
      <c r="WNC113" s="38"/>
      <c r="WND113" s="37"/>
      <c r="WNE113" s="37"/>
      <c r="WNF113" s="44"/>
      <c r="WNG113" s="42"/>
      <c r="WNH113" s="36"/>
      <c r="WNI113" s="36"/>
      <c r="WNJ113" s="36"/>
      <c r="WNK113" s="36"/>
      <c r="WNL113" s="36"/>
      <c r="WNM113" s="36"/>
      <c r="WNN113" s="36"/>
      <c r="WNO113" s="36"/>
      <c r="WNP113" s="36"/>
      <c r="WNQ113" s="36"/>
      <c r="WNR113" s="37"/>
      <c r="WNS113" s="38"/>
      <c r="WNT113" s="37"/>
      <c r="WNU113" s="37"/>
      <c r="WNV113" s="44"/>
      <c r="WNW113" s="42"/>
      <c r="WNX113" s="36"/>
      <c r="WNY113" s="36"/>
      <c r="WNZ113" s="36"/>
      <c r="WOA113" s="36"/>
      <c r="WOB113" s="36"/>
      <c r="WOC113" s="36"/>
      <c r="WOD113" s="36"/>
      <c r="WOE113" s="36"/>
      <c r="WOF113" s="36"/>
      <c r="WOG113" s="36"/>
      <c r="WOH113" s="37"/>
      <c r="WOI113" s="38"/>
      <c r="WOJ113" s="37"/>
      <c r="WOK113" s="37"/>
      <c r="WOL113" s="44"/>
      <c r="WOM113" s="42"/>
      <c r="WON113" s="36"/>
      <c r="WOO113" s="36"/>
      <c r="WOP113" s="36"/>
      <c r="WOQ113" s="36"/>
      <c r="WOR113" s="36"/>
      <c r="WOS113" s="36"/>
      <c r="WOT113" s="36"/>
      <c r="WOU113" s="36"/>
      <c r="WOV113" s="36"/>
      <c r="WOW113" s="36"/>
      <c r="WOX113" s="37"/>
      <c r="WOY113" s="38"/>
      <c r="WOZ113" s="37"/>
      <c r="WPA113" s="37"/>
      <c r="WPB113" s="44"/>
      <c r="WPC113" s="42"/>
      <c r="WPD113" s="36"/>
      <c r="WPE113" s="36"/>
      <c r="WPF113" s="36"/>
      <c r="WPG113" s="36"/>
      <c r="WPH113" s="36"/>
      <c r="WPI113" s="36"/>
      <c r="WPJ113" s="36"/>
      <c r="WPK113" s="36"/>
      <c r="WPL113" s="36"/>
      <c r="WPM113" s="36"/>
      <c r="WPN113" s="37"/>
      <c r="WPO113" s="38"/>
      <c r="WPP113" s="37"/>
      <c r="WPQ113" s="37"/>
      <c r="WPR113" s="44"/>
      <c r="WPS113" s="42"/>
      <c r="WPT113" s="36"/>
      <c r="WPU113" s="36"/>
      <c r="WPV113" s="36"/>
      <c r="WPW113" s="36"/>
      <c r="WPX113" s="36"/>
      <c r="WPY113" s="36"/>
      <c r="WPZ113" s="36"/>
      <c r="WQA113" s="36"/>
      <c r="WQB113" s="36"/>
      <c r="WQC113" s="36"/>
      <c r="WQD113" s="37"/>
      <c r="WQE113" s="38"/>
      <c r="WQF113" s="37"/>
      <c r="WQG113" s="37"/>
      <c r="WQH113" s="44"/>
      <c r="WQI113" s="42"/>
      <c r="WQJ113" s="36"/>
      <c r="WQK113" s="36"/>
      <c r="WQL113" s="36"/>
      <c r="WQM113" s="36"/>
      <c r="WQN113" s="36"/>
      <c r="WQO113" s="36"/>
      <c r="WQP113" s="36"/>
      <c r="WQQ113" s="36"/>
      <c r="WQR113" s="36"/>
      <c r="WQS113" s="36"/>
      <c r="WQT113" s="37"/>
      <c r="WQU113" s="38"/>
      <c r="WQV113" s="37"/>
      <c r="WQW113" s="37"/>
      <c r="WQX113" s="44"/>
      <c r="WQY113" s="42"/>
      <c r="WQZ113" s="36"/>
      <c r="WRA113" s="36"/>
      <c r="WRB113" s="36"/>
      <c r="WRC113" s="36"/>
      <c r="WRD113" s="36"/>
      <c r="WRE113" s="36"/>
      <c r="WRF113" s="36"/>
      <c r="WRG113" s="36"/>
      <c r="WRH113" s="36"/>
      <c r="WRI113" s="36"/>
      <c r="WRJ113" s="37"/>
      <c r="WRK113" s="38"/>
      <c r="WRL113" s="37"/>
      <c r="WRM113" s="37"/>
      <c r="WRN113" s="44"/>
      <c r="WRO113" s="42"/>
      <c r="WRP113" s="36"/>
      <c r="WRQ113" s="36"/>
      <c r="WRR113" s="36"/>
      <c r="WRS113" s="36"/>
      <c r="WRT113" s="36"/>
      <c r="WRU113" s="36"/>
      <c r="WRV113" s="36"/>
      <c r="WRW113" s="36"/>
      <c r="WRX113" s="36"/>
      <c r="WRY113" s="36"/>
      <c r="WRZ113" s="37"/>
      <c r="WSA113" s="38"/>
      <c r="WSB113" s="37"/>
      <c r="WSC113" s="37"/>
      <c r="WSD113" s="44"/>
      <c r="WSE113" s="42"/>
      <c r="WSF113" s="36"/>
      <c r="WSG113" s="36"/>
      <c r="WSH113" s="36"/>
      <c r="WSI113" s="36"/>
      <c r="WSJ113" s="36"/>
      <c r="WSK113" s="36"/>
      <c r="WSL113" s="36"/>
      <c r="WSM113" s="36"/>
      <c r="WSN113" s="36"/>
      <c r="WSO113" s="36"/>
      <c r="WSP113" s="37"/>
      <c r="WSQ113" s="38"/>
      <c r="WSR113" s="37"/>
      <c r="WSS113" s="37"/>
      <c r="WST113" s="44"/>
      <c r="WSU113" s="42"/>
      <c r="WSV113" s="36"/>
      <c r="WSW113" s="36"/>
      <c r="WSX113" s="36"/>
      <c r="WSY113" s="36"/>
      <c r="WSZ113" s="36"/>
      <c r="WTA113" s="36"/>
      <c r="WTB113" s="36"/>
      <c r="WTC113" s="36"/>
      <c r="WTD113" s="36"/>
      <c r="WTE113" s="36"/>
      <c r="WTF113" s="37"/>
      <c r="WTG113" s="38"/>
      <c r="WTH113" s="37"/>
      <c r="WTI113" s="37"/>
      <c r="WTJ113" s="44"/>
      <c r="WTK113" s="42"/>
      <c r="WTL113" s="36"/>
      <c r="WTM113" s="36"/>
      <c r="WTN113" s="36"/>
      <c r="WTO113" s="36"/>
      <c r="WTP113" s="36"/>
      <c r="WTQ113" s="36"/>
      <c r="WTR113" s="36"/>
      <c r="WTS113" s="36"/>
      <c r="WTT113" s="36"/>
      <c r="WTU113" s="36"/>
      <c r="WTV113" s="37"/>
      <c r="WTW113" s="38"/>
      <c r="WTX113" s="37"/>
      <c r="WTY113" s="37"/>
      <c r="WTZ113" s="44"/>
      <c r="WUA113" s="42"/>
      <c r="WUB113" s="36"/>
      <c r="WUC113" s="36"/>
      <c r="WUD113" s="36"/>
      <c r="WUE113" s="36"/>
      <c r="WUF113" s="36"/>
      <c r="WUG113" s="36"/>
      <c r="WUH113" s="36"/>
      <c r="WUI113" s="36"/>
      <c r="WUJ113" s="36"/>
      <c r="WUK113" s="36"/>
      <c r="WUL113" s="37"/>
      <c r="WUM113" s="38"/>
      <c r="WUN113" s="37"/>
      <c r="WUO113" s="37"/>
      <c r="WUP113" s="44"/>
      <c r="WUQ113" s="42"/>
      <c r="WUR113" s="36"/>
      <c r="WUS113" s="36"/>
      <c r="WUT113" s="36"/>
      <c r="WUU113" s="36"/>
      <c r="WUV113" s="36"/>
      <c r="WUW113" s="36"/>
      <c r="WUX113" s="36"/>
      <c r="WUY113" s="36"/>
      <c r="WUZ113" s="36"/>
      <c r="WVA113" s="36"/>
      <c r="WVB113" s="37"/>
      <c r="WVC113" s="38"/>
      <c r="WVD113" s="37"/>
      <c r="WVE113" s="37"/>
      <c r="WVF113" s="44"/>
      <c r="WVG113" s="42"/>
      <c r="WVH113" s="36"/>
      <c r="WVI113" s="36"/>
      <c r="WVJ113" s="36"/>
      <c r="WVK113" s="36"/>
      <c r="WVL113" s="36"/>
      <c r="WVM113" s="36"/>
      <c r="WVN113" s="36"/>
      <c r="WVO113" s="36"/>
      <c r="WVP113" s="36"/>
      <c r="WVQ113" s="36"/>
      <c r="WVR113" s="37"/>
      <c r="WVS113" s="38"/>
      <c r="WVT113" s="37"/>
      <c r="WVU113" s="37"/>
      <c r="WVV113" s="44"/>
      <c r="WVW113" s="42"/>
      <c r="WVX113" s="36"/>
      <c r="WVY113" s="36"/>
      <c r="WVZ113" s="36"/>
      <c r="WWA113" s="36"/>
      <c r="WWB113" s="36"/>
      <c r="WWC113" s="36"/>
      <c r="WWD113" s="36"/>
      <c r="WWE113" s="36"/>
      <c r="WWF113" s="36"/>
      <c r="WWG113" s="36"/>
      <c r="WWH113" s="37"/>
      <c r="WWI113" s="38"/>
      <c r="WWJ113" s="37"/>
      <c r="WWK113" s="37"/>
      <c r="WWL113" s="44"/>
      <c r="WWM113" s="42"/>
      <c r="WWN113" s="36"/>
      <c r="WWO113" s="36"/>
      <c r="WWP113" s="36"/>
      <c r="WWQ113" s="36"/>
      <c r="WWR113" s="36"/>
      <c r="WWS113" s="36"/>
      <c r="WWT113" s="36"/>
      <c r="WWU113" s="36"/>
      <c r="WWV113" s="36"/>
      <c r="WWW113" s="36"/>
      <c r="WWX113" s="37"/>
      <c r="WWY113" s="38"/>
      <c r="WWZ113" s="37"/>
      <c r="WXA113" s="37"/>
      <c r="WXB113" s="44"/>
      <c r="WXC113" s="42"/>
      <c r="WXD113" s="36"/>
      <c r="WXE113" s="36"/>
      <c r="WXF113" s="36"/>
      <c r="WXG113" s="36"/>
      <c r="WXH113" s="36"/>
      <c r="WXI113" s="36"/>
      <c r="WXJ113" s="36"/>
      <c r="WXK113" s="36"/>
      <c r="WXL113" s="36"/>
      <c r="WXM113" s="36"/>
      <c r="WXN113" s="37"/>
      <c r="WXO113" s="38"/>
      <c r="WXP113" s="37"/>
      <c r="WXQ113" s="37"/>
      <c r="WXR113" s="44"/>
      <c r="WXS113" s="42"/>
      <c r="WXT113" s="36"/>
      <c r="WXU113" s="36"/>
      <c r="WXV113" s="36"/>
      <c r="WXW113" s="36"/>
      <c r="WXX113" s="36"/>
      <c r="WXY113" s="36"/>
      <c r="WXZ113" s="36"/>
      <c r="WYA113" s="36"/>
      <c r="WYB113" s="36"/>
      <c r="WYC113" s="36"/>
      <c r="WYD113" s="37"/>
      <c r="WYE113" s="38"/>
      <c r="WYF113" s="37"/>
      <c r="WYG113" s="37"/>
      <c r="WYH113" s="44"/>
      <c r="WYI113" s="42"/>
      <c r="WYJ113" s="36"/>
      <c r="WYK113" s="36"/>
      <c r="WYL113" s="36"/>
      <c r="WYM113" s="36"/>
      <c r="WYN113" s="36"/>
      <c r="WYO113" s="36"/>
      <c r="WYP113" s="36"/>
      <c r="WYQ113" s="36"/>
      <c r="WYR113" s="36"/>
      <c r="WYS113" s="36"/>
      <c r="WYT113" s="37"/>
      <c r="WYU113" s="38"/>
      <c r="WYV113" s="37"/>
      <c r="WYW113" s="37"/>
      <c r="WYX113" s="44"/>
      <c r="WYY113" s="42"/>
      <c r="WYZ113" s="36"/>
      <c r="WZA113" s="36"/>
      <c r="WZB113" s="36"/>
      <c r="WZC113" s="36"/>
      <c r="WZD113" s="36"/>
      <c r="WZE113" s="36"/>
      <c r="WZF113" s="36"/>
      <c r="WZG113" s="36"/>
      <c r="WZH113" s="36"/>
      <c r="WZI113" s="36"/>
      <c r="WZJ113" s="37"/>
      <c r="WZK113" s="38"/>
      <c r="WZL113" s="37"/>
      <c r="WZM113" s="37"/>
      <c r="WZN113" s="44"/>
      <c r="WZO113" s="42"/>
      <c r="WZP113" s="36"/>
      <c r="WZQ113" s="36"/>
      <c r="WZR113" s="36"/>
      <c r="WZS113" s="36"/>
      <c r="WZT113" s="36"/>
      <c r="WZU113" s="36"/>
      <c r="WZV113" s="36"/>
      <c r="WZW113" s="36"/>
      <c r="WZX113" s="36"/>
      <c r="WZY113" s="36"/>
      <c r="WZZ113" s="37"/>
      <c r="XAA113" s="38"/>
      <c r="XAB113" s="37"/>
      <c r="XAC113" s="37"/>
      <c r="XAD113" s="44"/>
      <c r="XAE113" s="42"/>
      <c r="XAF113" s="36"/>
      <c r="XAG113" s="36"/>
      <c r="XAH113" s="36"/>
      <c r="XAI113" s="36"/>
      <c r="XAJ113" s="36"/>
      <c r="XAK113" s="36"/>
      <c r="XAL113" s="36"/>
      <c r="XAM113" s="36"/>
      <c r="XAN113" s="36"/>
      <c r="XAO113" s="36"/>
      <c r="XAP113" s="37"/>
      <c r="XAQ113" s="38"/>
      <c r="XAR113" s="37"/>
      <c r="XAS113" s="37"/>
      <c r="XAT113" s="44"/>
      <c r="XAU113" s="42"/>
      <c r="XAV113" s="36"/>
      <c r="XAW113" s="36"/>
      <c r="XAX113" s="36"/>
      <c r="XAY113" s="36"/>
      <c r="XAZ113" s="36"/>
      <c r="XBA113" s="36"/>
      <c r="XBB113" s="36"/>
      <c r="XBC113" s="36"/>
      <c r="XBD113" s="36"/>
      <c r="XBE113" s="36"/>
      <c r="XBF113" s="37"/>
      <c r="XBG113" s="38"/>
      <c r="XBH113" s="37"/>
      <c r="XBI113" s="37"/>
      <c r="XBJ113" s="44"/>
      <c r="XBK113" s="42"/>
      <c r="XBL113" s="36"/>
      <c r="XBM113" s="36"/>
      <c r="XBN113" s="36"/>
      <c r="XBO113" s="36"/>
      <c r="XBP113" s="36"/>
      <c r="XBQ113" s="36"/>
      <c r="XBR113" s="36"/>
      <c r="XBS113" s="36"/>
      <c r="XBT113" s="36"/>
      <c r="XBU113" s="36"/>
      <c r="XBV113" s="37"/>
      <c r="XBW113" s="38"/>
      <c r="XBX113" s="37"/>
      <c r="XBY113" s="37"/>
      <c r="XBZ113" s="44"/>
      <c r="XCA113" s="42"/>
      <c r="XCB113" s="36"/>
      <c r="XCC113" s="36"/>
      <c r="XCD113" s="36"/>
      <c r="XCE113" s="36"/>
      <c r="XCF113" s="36"/>
      <c r="XCG113" s="36"/>
      <c r="XCH113" s="36"/>
      <c r="XCI113" s="36"/>
      <c r="XCJ113" s="36"/>
      <c r="XCK113" s="36"/>
      <c r="XCL113" s="37"/>
      <c r="XCM113" s="38"/>
      <c r="XCN113" s="37"/>
      <c r="XCO113" s="37"/>
      <c r="XCP113" s="44"/>
      <c r="XCQ113" s="42"/>
      <c r="XCR113" s="36"/>
      <c r="XCS113" s="36"/>
      <c r="XCT113" s="36"/>
      <c r="XCU113" s="36"/>
      <c r="XCV113" s="36"/>
      <c r="XCW113" s="36"/>
      <c r="XCX113" s="36"/>
      <c r="XCY113" s="36"/>
      <c r="XCZ113" s="36"/>
      <c r="XDA113" s="36"/>
      <c r="XDB113" s="37"/>
      <c r="XDC113" s="38"/>
      <c r="XDD113" s="37"/>
      <c r="XDE113" s="37"/>
      <c r="XDF113" s="44"/>
      <c r="XDG113" s="42"/>
      <c r="XDH113" s="36"/>
      <c r="XDI113" s="36"/>
      <c r="XDJ113" s="36"/>
      <c r="XDK113" s="36"/>
      <c r="XDL113" s="36"/>
      <c r="XDM113" s="36"/>
      <c r="XDN113" s="36"/>
      <c r="XDO113" s="36"/>
      <c r="XDP113" s="36"/>
      <c r="XDQ113" s="36"/>
      <c r="XDR113" s="37"/>
      <c r="XDS113" s="38"/>
      <c r="XDT113" s="37"/>
      <c r="XDU113" s="37"/>
      <c r="XDV113" s="44"/>
      <c r="XDW113" s="42"/>
      <c r="XDX113" s="36"/>
      <c r="XDY113" s="36"/>
      <c r="XDZ113" s="36"/>
      <c r="XEA113" s="36"/>
      <c r="XEB113" s="36"/>
      <c r="XEC113" s="36"/>
      <c r="XED113" s="36"/>
      <c r="XEE113" s="36"/>
      <c r="XEF113" s="36"/>
      <c r="XEG113" s="36"/>
      <c r="XEH113" s="37"/>
      <c r="XEI113" s="38"/>
      <c r="XEJ113" s="37"/>
      <c r="XEK113" s="37"/>
      <c r="XEL113" s="44"/>
      <c r="XEM113" s="42"/>
      <c r="XEN113" s="36"/>
      <c r="XEO113" s="36"/>
      <c r="XEP113" s="36"/>
      <c r="XEQ113" s="36"/>
      <c r="XER113" s="36"/>
      <c r="XES113" s="36"/>
      <c r="XET113" s="36"/>
      <c r="XEU113" s="36"/>
      <c r="XEV113" s="36"/>
      <c r="XEW113" s="36"/>
      <c r="XEX113" s="37"/>
      <c r="XEY113" s="38"/>
      <c r="XEZ113" s="37"/>
      <c r="XFA113" s="37"/>
      <c r="XFB113" s="44"/>
      <c r="XFC113" s="42"/>
    </row>
    <row r="114" spans="1:16383" ht="51" x14ac:dyDescent="0.2">
      <c r="A114" s="14"/>
      <c r="B114" s="14" t="s">
        <v>606</v>
      </c>
      <c r="C114" s="20">
        <v>1</v>
      </c>
      <c r="D114" s="14" t="s">
        <v>111</v>
      </c>
      <c r="E114" s="14" t="s">
        <v>19</v>
      </c>
      <c r="F114" s="14" t="s">
        <v>69</v>
      </c>
      <c r="G114" s="14" t="s">
        <v>39</v>
      </c>
      <c r="H114" s="14" t="s">
        <v>68</v>
      </c>
      <c r="I114" s="14" t="s">
        <v>438</v>
      </c>
      <c r="J114" s="14" t="s">
        <v>814</v>
      </c>
      <c r="K114" s="14" t="s">
        <v>920</v>
      </c>
      <c r="L114" s="47">
        <v>40103681895</v>
      </c>
      <c r="M114" s="14" t="s">
        <v>485</v>
      </c>
      <c r="N114" s="14" t="s">
        <v>491</v>
      </c>
      <c r="O114" s="14"/>
      <c r="P114" s="23"/>
    </row>
    <row r="115" spans="1:16383" ht="25.5" x14ac:dyDescent="0.2">
      <c r="A115" s="14"/>
      <c r="B115" s="54" t="s">
        <v>607</v>
      </c>
      <c r="C115" s="54">
        <v>2</v>
      </c>
      <c r="D115" s="54" t="s">
        <v>111</v>
      </c>
      <c r="E115" s="54" t="s">
        <v>19</v>
      </c>
      <c r="F115" s="54" t="s">
        <v>67</v>
      </c>
      <c r="G115" s="54"/>
      <c r="H115" s="54" t="s">
        <v>1250</v>
      </c>
      <c r="I115" s="54" t="s">
        <v>8</v>
      </c>
      <c r="J115" s="55" t="s">
        <v>826</v>
      </c>
      <c r="K115" s="55" t="s">
        <v>922</v>
      </c>
      <c r="L115" s="56" t="s">
        <v>34</v>
      </c>
      <c r="M115" s="55" t="s">
        <v>485</v>
      </c>
      <c r="N115" s="57" t="s">
        <v>491</v>
      </c>
      <c r="O115" s="58"/>
      <c r="P115" s="36"/>
      <c r="Q115" s="36"/>
      <c r="R115" s="36"/>
      <c r="S115" s="36"/>
      <c r="T115" s="36"/>
      <c r="U115" s="36"/>
      <c r="V115" s="36"/>
      <c r="W115" s="36"/>
      <c r="X115" s="36"/>
      <c r="Y115" s="36"/>
      <c r="Z115" s="37"/>
      <c r="AA115" s="38"/>
      <c r="AB115" s="37"/>
      <c r="AC115" s="37"/>
      <c r="AD115" s="44"/>
      <c r="AE115" s="42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7"/>
      <c r="AQ115" s="38"/>
      <c r="AR115" s="37"/>
      <c r="AS115" s="37"/>
      <c r="AT115" s="44"/>
      <c r="AU115" s="42"/>
      <c r="AV115" s="36"/>
      <c r="AW115" s="36"/>
      <c r="AX115" s="36"/>
      <c r="AY115" s="36"/>
      <c r="AZ115" s="36"/>
      <c r="BA115" s="36"/>
      <c r="BB115" s="36"/>
      <c r="BC115" s="36"/>
      <c r="BD115" s="36"/>
      <c r="BE115" s="36"/>
      <c r="BF115" s="37"/>
      <c r="BG115" s="38"/>
      <c r="BH115" s="37"/>
      <c r="BI115" s="37"/>
      <c r="BJ115" s="44"/>
      <c r="BK115" s="42"/>
      <c r="BL115" s="36"/>
      <c r="BM115" s="36"/>
      <c r="BN115" s="36"/>
      <c r="BO115" s="36"/>
      <c r="BP115" s="36"/>
      <c r="BQ115" s="36"/>
      <c r="BR115" s="36"/>
      <c r="BS115" s="36"/>
      <c r="BT115" s="36"/>
      <c r="BU115" s="36"/>
      <c r="BV115" s="37"/>
      <c r="BW115" s="38"/>
      <c r="BX115" s="37"/>
      <c r="BY115" s="37"/>
      <c r="BZ115" s="44"/>
      <c r="CA115" s="42"/>
      <c r="CB115" s="36"/>
      <c r="CC115" s="36"/>
      <c r="CD115" s="36"/>
      <c r="CE115" s="36"/>
      <c r="CF115" s="36"/>
      <c r="CG115" s="36"/>
      <c r="CH115" s="36"/>
      <c r="CI115" s="36"/>
      <c r="CJ115" s="36"/>
      <c r="CK115" s="36"/>
      <c r="CL115" s="37"/>
      <c r="CM115" s="38"/>
      <c r="CN115" s="37"/>
      <c r="CO115" s="37"/>
      <c r="CP115" s="44"/>
      <c r="CQ115" s="42"/>
      <c r="CR115" s="36"/>
      <c r="CS115" s="36"/>
      <c r="CT115" s="36"/>
      <c r="CU115" s="36"/>
      <c r="CV115" s="36"/>
      <c r="CW115" s="36"/>
      <c r="CX115" s="36"/>
      <c r="CY115" s="36"/>
      <c r="CZ115" s="36"/>
      <c r="DA115" s="36"/>
      <c r="DB115" s="37"/>
      <c r="DC115" s="38"/>
      <c r="DD115" s="37"/>
      <c r="DE115" s="37"/>
      <c r="DF115" s="44"/>
      <c r="DG115" s="42"/>
      <c r="DH115" s="36"/>
      <c r="DI115" s="36"/>
      <c r="DJ115" s="36"/>
      <c r="DK115" s="36"/>
      <c r="DL115" s="36"/>
      <c r="DM115" s="36"/>
      <c r="DN115" s="36"/>
      <c r="DO115" s="36"/>
      <c r="DP115" s="36"/>
      <c r="DQ115" s="36"/>
      <c r="DR115" s="37"/>
      <c r="DS115" s="38"/>
      <c r="DT115" s="37"/>
      <c r="DU115" s="37"/>
      <c r="DV115" s="44"/>
      <c r="DW115" s="42"/>
      <c r="DX115" s="36"/>
      <c r="DY115" s="36"/>
      <c r="DZ115" s="36"/>
      <c r="EA115" s="36"/>
      <c r="EB115" s="36"/>
      <c r="EC115" s="36"/>
      <c r="ED115" s="36"/>
      <c r="EE115" s="36"/>
      <c r="EF115" s="36"/>
      <c r="EG115" s="36"/>
      <c r="EH115" s="37"/>
      <c r="EI115" s="38"/>
      <c r="EJ115" s="37"/>
      <c r="EK115" s="37"/>
      <c r="EL115" s="44"/>
      <c r="EM115" s="42"/>
      <c r="EN115" s="36"/>
      <c r="EO115" s="36"/>
      <c r="EP115" s="36"/>
      <c r="EQ115" s="36"/>
      <c r="ER115" s="36"/>
      <c r="ES115" s="36"/>
      <c r="ET115" s="36"/>
      <c r="EU115" s="36"/>
      <c r="EV115" s="36"/>
      <c r="EW115" s="36"/>
      <c r="EX115" s="37"/>
      <c r="EY115" s="38"/>
      <c r="EZ115" s="37"/>
      <c r="FA115" s="37"/>
      <c r="FB115" s="44"/>
      <c r="FC115" s="42"/>
      <c r="FD115" s="36"/>
      <c r="FE115" s="36"/>
      <c r="FF115" s="36"/>
      <c r="FG115" s="36"/>
      <c r="FH115" s="36"/>
      <c r="FI115" s="36"/>
      <c r="FJ115" s="36"/>
      <c r="FK115" s="36"/>
      <c r="FL115" s="36"/>
      <c r="FM115" s="36"/>
      <c r="FN115" s="37"/>
      <c r="FO115" s="38"/>
      <c r="FP115" s="37"/>
      <c r="FQ115" s="37"/>
      <c r="FR115" s="44"/>
      <c r="FS115" s="42"/>
      <c r="FT115" s="36"/>
      <c r="FU115" s="36"/>
      <c r="FV115" s="36"/>
      <c r="FW115" s="36"/>
      <c r="FX115" s="36"/>
      <c r="FY115" s="36"/>
      <c r="FZ115" s="36"/>
      <c r="GA115" s="36"/>
      <c r="GB115" s="36"/>
      <c r="GC115" s="36"/>
      <c r="GD115" s="37"/>
      <c r="GE115" s="38"/>
      <c r="GF115" s="37"/>
      <c r="GG115" s="37"/>
      <c r="GH115" s="44"/>
      <c r="GI115" s="42"/>
      <c r="GJ115" s="36"/>
      <c r="GK115" s="36"/>
      <c r="GL115" s="36"/>
      <c r="GM115" s="36"/>
      <c r="GN115" s="36"/>
      <c r="GO115" s="36"/>
      <c r="GP115" s="36"/>
      <c r="GQ115" s="36"/>
      <c r="GR115" s="36"/>
      <c r="GS115" s="36"/>
      <c r="GT115" s="37"/>
      <c r="GU115" s="38"/>
      <c r="GV115" s="37"/>
      <c r="GW115" s="37"/>
      <c r="GX115" s="44"/>
      <c r="GY115" s="42"/>
      <c r="GZ115" s="36"/>
      <c r="HA115" s="36"/>
      <c r="HB115" s="36"/>
      <c r="HC115" s="36"/>
      <c r="HD115" s="36"/>
      <c r="HE115" s="36"/>
      <c r="HF115" s="36"/>
      <c r="HG115" s="36"/>
      <c r="HH115" s="36"/>
      <c r="HI115" s="36"/>
      <c r="HJ115" s="37"/>
      <c r="HK115" s="38"/>
      <c r="HL115" s="37"/>
      <c r="HM115" s="37"/>
      <c r="HN115" s="44"/>
      <c r="HO115" s="42"/>
      <c r="HP115" s="36"/>
      <c r="HQ115" s="36"/>
      <c r="HR115" s="36"/>
      <c r="HS115" s="36"/>
      <c r="HT115" s="36"/>
      <c r="HU115" s="36"/>
      <c r="HV115" s="36"/>
      <c r="HW115" s="36"/>
      <c r="HX115" s="36"/>
      <c r="HY115" s="36"/>
      <c r="HZ115" s="37"/>
      <c r="IA115" s="38"/>
      <c r="IB115" s="37"/>
      <c r="IC115" s="37"/>
      <c r="ID115" s="44"/>
      <c r="IE115" s="42"/>
      <c r="IF115" s="36"/>
      <c r="IG115" s="36"/>
      <c r="IH115" s="36"/>
      <c r="II115" s="36"/>
      <c r="IJ115" s="36"/>
      <c r="IK115" s="36"/>
      <c r="IL115" s="36"/>
      <c r="IM115" s="36"/>
      <c r="IN115" s="36"/>
      <c r="IO115" s="36"/>
      <c r="IP115" s="37"/>
      <c r="IQ115" s="38"/>
      <c r="IR115" s="37"/>
      <c r="IS115" s="37"/>
      <c r="IT115" s="44"/>
      <c r="IU115" s="42"/>
      <c r="IV115" s="36"/>
      <c r="IW115" s="36"/>
      <c r="IX115" s="36"/>
      <c r="IY115" s="36"/>
      <c r="IZ115" s="36"/>
      <c r="JA115" s="36"/>
      <c r="JB115" s="36"/>
      <c r="JC115" s="36"/>
      <c r="JD115" s="36"/>
      <c r="JE115" s="36"/>
      <c r="JF115" s="37"/>
      <c r="JG115" s="38"/>
      <c r="JH115" s="37"/>
      <c r="JI115" s="37"/>
      <c r="JJ115" s="44"/>
      <c r="JK115" s="42"/>
      <c r="JL115" s="36"/>
      <c r="JM115" s="36"/>
      <c r="JN115" s="36"/>
      <c r="JO115" s="36"/>
      <c r="JP115" s="36"/>
      <c r="JQ115" s="36"/>
      <c r="JR115" s="36"/>
      <c r="JS115" s="36"/>
      <c r="JT115" s="36"/>
      <c r="JU115" s="36"/>
      <c r="JV115" s="37"/>
      <c r="JW115" s="38"/>
      <c r="JX115" s="37"/>
      <c r="JY115" s="37"/>
      <c r="JZ115" s="44"/>
      <c r="KA115" s="42"/>
      <c r="KB115" s="36"/>
      <c r="KC115" s="36"/>
      <c r="KD115" s="36"/>
      <c r="KE115" s="36"/>
      <c r="KF115" s="36"/>
      <c r="KG115" s="36"/>
      <c r="KH115" s="36"/>
      <c r="KI115" s="36"/>
      <c r="KJ115" s="36"/>
      <c r="KK115" s="36"/>
      <c r="KL115" s="37"/>
      <c r="KM115" s="38"/>
      <c r="KN115" s="37"/>
      <c r="KO115" s="37"/>
      <c r="KP115" s="44"/>
      <c r="KQ115" s="42"/>
      <c r="KR115" s="36"/>
      <c r="KS115" s="36"/>
      <c r="KT115" s="36"/>
      <c r="KU115" s="36"/>
      <c r="KV115" s="36"/>
      <c r="KW115" s="36"/>
      <c r="KX115" s="36"/>
      <c r="KY115" s="36"/>
      <c r="KZ115" s="36"/>
      <c r="LA115" s="36"/>
      <c r="LB115" s="37"/>
      <c r="LC115" s="38"/>
      <c r="LD115" s="37"/>
      <c r="LE115" s="37"/>
      <c r="LF115" s="44"/>
      <c r="LG115" s="42"/>
      <c r="LH115" s="36"/>
      <c r="LI115" s="36"/>
      <c r="LJ115" s="36"/>
      <c r="LK115" s="36"/>
      <c r="LL115" s="36"/>
      <c r="LM115" s="36"/>
      <c r="LN115" s="36"/>
      <c r="LO115" s="36"/>
      <c r="LP115" s="36"/>
      <c r="LQ115" s="36"/>
      <c r="LR115" s="37"/>
      <c r="LS115" s="38"/>
      <c r="LT115" s="37"/>
      <c r="LU115" s="37"/>
      <c r="LV115" s="44"/>
      <c r="LW115" s="42"/>
      <c r="LX115" s="36"/>
      <c r="LY115" s="36"/>
      <c r="LZ115" s="36"/>
      <c r="MA115" s="36"/>
      <c r="MB115" s="36"/>
      <c r="MC115" s="36"/>
      <c r="MD115" s="36"/>
      <c r="ME115" s="36"/>
      <c r="MF115" s="36"/>
      <c r="MG115" s="36"/>
      <c r="MH115" s="37"/>
      <c r="MI115" s="38"/>
      <c r="MJ115" s="37"/>
      <c r="MK115" s="37"/>
      <c r="ML115" s="44"/>
      <c r="MM115" s="42"/>
      <c r="MN115" s="36"/>
      <c r="MO115" s="36"/>
      <c r="MP115" s="36"/>
      <c r="MQ115" s="36"/>
      <c r="MR115" s="36"/>
      <c r="MS115" s="36"/>
      <c r="MT115" s="36"/>
      <c r="MU115" s="36"/>
      <c r="MV115" s="36"/>
      <c r="MW115" s="36"/>
      <c r="MX115" s="37"/>
      <c r="MY115" s="38"/>
      <c r="MZ115" s="37"/>
      <c r="NA115" s="37"/>
      <c r="NB115" s="44"/>
      <c r="NC115" s="42"/>
      <c r="ND115" s="36"/>
      <c r="NE115" s="36"/>
      <c r="NF115" s="36"/>
      <c r="NG115" s="36"/>
      <c r="NH115" s="36"/>
      <c r="NI115" s="36"/>
      <c r="NJ115" s="36"/>
      <c r="NK115" s="36"/>
      <c r="NL115" s="36"/>
      <c r="NM115" s="36"/>
      <c r="NN115" s="37"/>
      <c r="NO115" s="38"/>
      <c r="NP115" s="37"/>
      <c r="NQ115" s="37"/>
      <c r="NR115" s="44"/>
      <c r="NS115" s="42"/>
      <c r="NT115" s="36"/>
      <c r="NU115" s="36"/>
      <c r="NV115" s="36"/>
      <c r="NW115" s="36"/>
      <c r="NX115" s="36"/>
      <c r="NY115" s="36"/>
      <c r="NZ115" s="36"/>
      <c r="OA115" s="36"/>
      <c r="OB115" s="36"/>
      <c r="OC115" s="36"/>
      <c r="OD115" s="37"/>
      <c r="OE115" s="38"/>
      <c r="OF115" s="37"/>
      <c r="OG115" s="37"/>
      <c r="OH115" s="44"/>
      <c r="OI115" s="42"/>
      <c r="OJ115" s="36"/>
      <c r="OK115" s="36"/>
      <c r="OL115" s="36"/>
      <c r="OM115" s="36"/>
      <c r="ON115" s="36"/>
      <c r="OO115" s="36"/>
      <c r="OP115" s="36"/>
      <c r="OQ115" s="36"/>
      <c r="OR115" s="36"/>
      <c r="OS115" s="36"/>
      <c r="OT115" s="37"/>
      <c r="OU115" s="38"/>
      <c r="OV115" s="37"/>
      <c r="OW115" s="37"/>
      <c r="OX115" s="44"/>
      <c r="OY115" s="42"/>
      <c r="OZ115" s="36"/>
      <c r="PA115" s="36"/>
      <c r="PB115" s="36"/>
      <c r="PC115" s="36"/>
      <c r="PD115" s="36"/>
      <c r="PE115" s="36"/>
      <c r="PF115" s="36"/>
      <c r="PG115" s="36"/>
      <c r="PH115" s="36"/>
      <c r="PI115" s="36"/>
      <c r="PJ115" s="37"/>
      <c r="PK115" s="38"/>
      <c r="PL115" s="37"/>
      <c r="PM115" s="37"/>
      <c r="PN115" s="44"/>
      <c r="PO115" s="42"/>
      <c r="PP115" s="36"/>
      <c r="PQ115" s="36"/>
      <c r="PR115" s="36"/>
      <c r="PS115" s="36"/>
      <c r="PT115" s="36"/>
      <c r="PU115" s="36"/>
      <c r="PV115" s="36"/>
      <c r="PW115" s="36"/>
      <c r="PX115" s="36"/>
      <c r="PY115" s="36"/>
      <c r="PZ115" s="37"/>
      <c r="QA115" s="38"/>
      <c r="QB115" s="37"/>
      <c r="QC115" s="37"/>
      <c r="QD115" s="44"/>
      <c r="QE115" s="42"/>
      <c r="QF115" s="36"/>
      <c r="QG115" s="36"/>
      <c r="QH115" s="36"/>
      <c r="QI115" s="36"/>
      <c r="QJ115" s="36"/>
      <c r="QK115" s="36"/>
      <c r="QL115" s="36"/>
      <c r="QM115" s="36"/>
      <c r="QN115" s="36"/>
      <c r="QO115" s="36"/>
      <c r="QP115" s="37"/>
      <c r="QQ115" s="38"/>
      <c r="QR115" s="37"/>
      <c r="QS115" s="37"/>
      <c r="QT115" s="44"/>
      <c r="QU115" s="42"/>
      <c r="QV115" s="36"/>
      <c r="QW115" s="36"/>
      <c r="QX115" s="36"/>
      <c r="QY115" s="36"/>
      <c r="QZ115" s="36"/>
      <c r="RA115" s="36"/>
      <c r="RB115" s="36"/>
      <c r="RC115" s="36"/>
      <c r="RD115" s="36"/>
      <c r="RE115" s="36"/>
      <c r="RF115" s="37"/>
      <c r="RG115" s="38"/>
      <c r="RH115" s="37"/>
      <c r="RI115" s="37"/>
      <c r="RJ115" s="44"/>
      <c r="RK115" s="42"/>
      <c r="RL115" s="36"/>
      <c r="RM115" s="36"/>
      <c r="RN115" s="36"/>
      <c r="RO115" s="36"/>
      <c r="RP115" s="36"/>
      <c r="RQ115" s="36"/>
      <c r="RR115" s="36"/>
      <c r="RS115" s="36"/>
      <c r="RT115" s="36"/>
      <c r="RU115" s="36"/>
      <c r="RV115" s="37"/>
      <c r="RW115" s="38"/>
      <c r="RX115" s="37"/>
      <c r="RY115" s="37"/>
      <c r="RZ115" s="44"/>
      <c r="SA115" s="42"/>
      <c r="SB115" s="36"/>
      <c r="SC115" s="36"/>
      <c r="SD115" s="36"/>
      <c r="SE115" s="36"/>
      <c r="SF115" s="36"/>
      <c r="SG115" s="36"/>
      <c r="SH115" s="36"/>
      <c r="SI115" s="36"/>
      <c r="SJ115" s="36"/>
      <c r="SK115" s="36"/>
      <c r="SL115" s="37"/>
      <c r="SM115" s="38"/>
      <c r="SN115" s="37"/>
      <c r="SO115" s="37"/>
      <c r="SP115" s="44"/>
      <c r="SQ115" s="42"/>
      <c r="SR115" s="36"/>
      <c r="SS115" s="36"/>
      <c r="ST115" s="36"/>
      <c r="SU115" s="36"/>
      <c r="SV115" s="36"/>
      <c r="SW115" s="36"/>
      <c r="SX115" s="36"/>
      <c r="SY115" s="36"/>
      <c r="SZ115" s="36"/>
      <c r="TA115" s="36"/>
      <c r="TB115" s="37"/>
      <c r="TC115" s="38"/>
      <c r="TD115" s="37"/>
      <c r="TE115" s="37"/>
      <c r="TF115" s="44"/>
      <c r="TG115" s="42"/>
      <c r="TH115" s="36"/>
      <c r="TI115" s="36"/>
      <c r="TJ115" s="36"/>
      <c r="TK115" s="36"/>
      <c r="TL115" s="36"/>
      <c r="TM115" s="36"/>
      <c r="TN115" s="36"/>
      <c r="TO115" s="36"/>
      <c r="TP115" s="36"/>
      <c r="TQ115" s="36"/>
      <c r="TR115" s="37"/>
      <c r="TS115" s="38"/>
      <c r="TT115" s="37"/>
      <c r="TU115" s="37"/>
      <c r="TV115" s="44"/>
      <c r="TW115" s="42"/>
      <c r="TX115" s="36"/>
      <c r="TY115" s="36"/>
      <c r="TZ115" s="36"/>
      <c r="UA115" s="36"/>
      <c r="UB115" s="36"/>
      <c r="UC115" s="36"/>
      <c r="UD115" s="36"/>
      <c r="UE115" s="36"/>
      <c r="UF115" s="36"/>
      <c r="UG115" s="36"/>
      <c r="UH115" s="37"/>
      <c r="UI115" s="38"/>
      <c r="UJ115" s="37"/>
      <c r="UK115" s="37"/>
      <c r="UL115" s="44"/>
      <c r="UM115" s="42"/>
      <c r="UN115" s="36"/>
      <c r="UO115" s="36"/>
      <c r="UP115" s="36"/>
      <c r="UQ115" s="36"/>
      <c r="UR115" s="36"/>
      <c r="US115" s="36"/>
      <c r="UT115" s="36"/>
      <c r="UU115" s="36"/>
      <c r="UV115" s="36"/>
      <c r="UW115" s="36"/>
      <c r="UX115" s="37"/>
      <c r="UY115" s="38"/>
      <c r="UZ115" s="37"/>
      <c r="VA115" s="37"/>
      <c r="VB115" s="44"/>
      <c r="VC115" s="42"/>
      <c r="VD115" s="36"/>
      <c r="VE115" s="36"/>
      <c r="VF115" s="36"/>
      <c r="VG115" s="36"/>
      <c r="VH115" s="36"/>
      <c r="VI115" s="36"/>
      <c r="VJ115" s="36"/>
      <c r="VK115" s="36"/>
      <c r="VL115" s="36"/>
      <c r="VM115" s="36"/>
      <c r="VN115" s="37"/>
      <c r="VO115" s="38"/>
      <c r="VP115" s="37"/>
      <c r="VQ115" s="37"/>
      <c r="VR115" s="44"/>
      <c r="VS115" s="42"/>
      <c r="VT115" s="36"/>
      <c r="VU115" s="36"/>
      <c r="VV115" s="36"/>
      <c r="VW115" s="36"/>
      <c r="VX115" s="36"/>
      <c r="VY115" s="36"/>
      <c r="VZ115" s="36"/>
      <c r="WA115" s="36"/>
      <c r="WB115" s="36"/>
      <c r="WC115" s="36"/>
      <c r="WD115" s="37"/>
      <c r="WE115" s="38"/>
      <c r="WF115" s="37"/>
      <c r="WG115" s="37"/>
      <c r="WH115" s="44"/>
      <c r="WI115" s="42"/>
      <c r="WJ115" s="36"/>
      <c r="WK115" s="36"/>
      <c r="WL115" s="36"/>
      <c r="WM115" s="36"/>
      <c r="WN115" s="36"/>
      <c r="WO115" s="36"/>
      <c r="WP115" s="36"/>
      <c r="WQ115" s="36"/>
      <c r="WR115" s="36"/>
      <c r="WS115" s="36"/>
      <c r="WT115" s="37"/>
      <c r="WU115" s="38"/>
      <c r="WV115" s="37"/>
      <c r="WW115" s="37"/>
      <c r="WX115" s="44"/>
      <c r="WY115" s="42"/>
      <c r="WZ115" s="36"/>
      <c r="XA115" s="36"/>
      <c r="XB115" s="36"/>
      <c r="XC115" s="36"/>
      <c r="XD115" s="36"/>
      <c r="XE115" s="36"/>
      <c r="XF115" s="36"/>
      <c r="XG115" s="36"/>
      <c r="XH115" s="36"/>
      <c r="XI115" s="36"/>
      <c r="XJ115" s="37"/>
      <c r="XK115" s="38"/>
      <c r="XL115" s="37"/>
      <c r="XM115" s="37"/>
      <c r="XN115" s="44"/>
      <c r="XO115" s="42"/>
      <c r="XP115" s="36"/>
      <c r="XQ115" s="36"/>
      <c r="XR115" s="36"/>
      <c r="XS115" s="36"/>
      <c r="XT115" s="36"/>
      <c r="XU115" s="36"/>
      <c r="XV115" s="36"/>
      <c r="XW115" s="36"/>
      <c r="XX115" s="36"/>
      <c r="XY115" s="36"/>
      <c r="XZ115" s="37"/>
      <c r="YA115" s="38"/>
      <c r="YB115" s="37"/>
      <c r="YC115" s="37"/>
      <c r="YD115" s="44"/>
      <c r="YE115" s="42"/>
      <c r="YF115" s="36"/>
      <c r="YG115" s="36"/>
      <c r="YH115" s="36"/>
      <c r="YI115" s="36"/>
      <c r="YJ115" s="36"/>
      <c r="YK115" s="36"/>
      <c r="YL115" s="36"/>
      <c r="YM115" s="36"/>
      <c r="YN115" s="36"/>
      <c r="YO115" s="36"/>
      <c r="YP115" s="37"/>
      <c r="YQ115" s="38"/>
      <c r="YR115" s="37"/>
      <c r="YS115" s="37"/>
      <c r="YT115" s="44"/>
      <c r="YU115" s="42"/>
      <c r="YV115" s="36"/>
      <c r="YW115" s="36"/>
      <c r="YX115" s="36"/>
      <c r="YY115" s="36"/>
      <c r="YZ115" s="36"/>
      <c r="ZA115" s="36"/>
      <c r="ZB115" s="36"/>
      <c r="ZC115" s="36"/>
      <c r="ZD115" s="36"/>
      <c r="ZE115" s="36"/>
      <c r="ZF115" s="37"/>
      <c r="ZG115" s="38"/>
      <c r="ZH115" s="37"/>
      <c r="ZI115" s="37"/>
      <c r="ZJ115" s="44"/>
      <c r="ZK115" s="42"/>
      <c r="ZL115" s="36"/>
      <c r="ZM115" s="36"/>
      <c r="ZN115" s="36"/>
      <c r="ZO115" s="36"/>
      <c r="ZP115" s="36"/>
      <c r="ZQ115" s="36"/>
      <c r="ZR115" s="36"/>
      <c r="ZS115" s="36"/>
      <c r="ZT115" s="36"/>
      <c r="ZU115" s="36"/>
      <c r="ZV115" s="37"/>
      <c r="ZW115" s="38"/>
      <c r="ZX115" s="37"/>
      <c r="ZY115" s="37"/>
      <c r="ZZ115" s="44"/>
      <c r="AAA115" s="42"/>
      <c r="AAB115" s="36"/>
      <c r="AAC115" s="36"/>
      <c r="AAD115" s="36"/>
      <c r="AAE115" s="36"/>
      <c r="AAF115" s="36"/>
      <c r="AAG115" s="36"/>
      <c r="AAH115" s="36"/>
      <c r="AAI115" s="36"/>
      <c r="AAJ115" s="36"/>
      <c r="AAK115" s="36"/>
      <c r="AAL115" s="37"/>
      <c r="AAM115" s="38"/>
      <c r="AAN115" s="37"/>
      <c r="AAO115" s="37"/>
      <c r="AAP115" s="44"/>
      <c r="AAQ115" s="42"/>
      <c r="AAR115" s="36"/>
      <c r="AAS115" s="36"/>
      <c r="AAT115" s="36"/>
      <c r="AAU115" s="36"/>
      <c r="AAV115" s="36"/>
      <c r="AAW115" s="36"/>
      <c r="AAX115" s="36"/>
      <c r="AAY115" s="36"/>
      <c r="AAZ115" s="36"/>
      <c r="ABA115" s="36"/>
      <c r="ABB115" s="37"/>
      <c r="ABC115" s="38"/>
      <c r="ABD115" s="37"/>
      <c r="ABE115" s="37"/>
      <c r="ABF115" s="44"/>
      <c r="ABG115" s="42"/>
      <c r="ABH115" s="36"/>
      <c r="ABI115" s="36"/>
      <c r="ABJ115" s="36"/>
      <c r="ABK115" s="36"/>
      <c r="ABL115" s="36"/>
      <c r="ABM115" s="36"/>
      <c r="ABN115" s="36"/>
      <c r="ABO115" s="36"/>
      <c r="ABP115" s="36"/>
      <c r="ABQ115" s="36"/>
      <c r="ABR115" s="37"/>
      <c r="ABS115" s="38"/>
      <c r="ABT115" s="37"/>
      <c r="ABU115" s="37"/>
      <c r="ABV115" s="44"/>
      <c r="ABW115" s="42"/>
      <c r="ABX115" s="36"/>
      <c r="ABY115" s="36"/>
      <c r="ABZ115" s="36"/>
      <c r="ACA115" s="36"/>
      <c r="ACB115" s="36"/>
      <c r="ACC115" s="36"/>
      <c r="ACD115" s="36"/>
      <c r="ACE115" s="36"/>
      <c r="ACF115" s="36"/>
      <c r="ACG115" s="36"/>
      <c r="ACH115" s="37"/>
      <c r="ACI115" s="38"/>
      <c r="ACJ115" s="37"/>
      <c r="ACK115" s="37"/>
      <c r="ACL115" s="44"/>
      <c r="ACM115" s="42"/>
      <c r="ACN115" s="36"/>
      <c r="ACO115" s="36"/>
      <c r="ACP115" s="36"/>
      <c r="ACQ115" s="36"/>
      <c r="ACR115" s="36"/>
      <c r="ACS115" s="36"/>
      <c r="ACT115" s="36"/>
      <c r="ACU115" s="36"/>
      <c r="ACV115" s="36"/>
      <c r="ACW115" s="36"/>
      <c r="ACX115" s="37"/>
      <c r="ACY115" s="38"/>
      <c r="ACZ115" s="37"/>
      <c r="ADA115" s="37"/>
      <c r="ADB115" s="44"/>
      <c r="ADC115" s="42"/>
      <c r="ADD115" s="36"/>
      <c r="ADE115" s="36"/>
      <c r="ADF115" s="36"/>
      <c r="ADG115" s="36"/>
      <c r="ADH115" s="36"/>
      <c r="ADI115" s="36"/>
      <c r="ADJ115" s="36"/>
      <c r="ADK115" s="36"/>
      <c r="ADL115" s="36"/>
      <c r="ADM115" s="36"/>
      <c r="ADN115" s="37"/>
      <c r="ADO115" s="38"/>
      <c r="ADP115" s="37"/>
      <c r="ADQ115" s="37"/>
      <c r="ADR115" s="44"/>
      <c r="ADS115" s="42"/>
      <c r="ADT115" s="36"/>
      <c r="ADU115" s="36"/>
      <c r="ADV115" s="36"/>
      <c r="ADW115" s="36"/>
      <c r="ADX115" s="36"/>
      <c r="ADY115" s="36"/>
      <c r="ADZ115" s="36"/>
      <c r="AEA115" s="36"/>
      <c r="AEB115" s="36"/>
      <c r="AEC115" s="36"/>
      <c r="AED115" s="37"/>
      <c r="AEE115" s="38"/>
      <c r="AEF115" s="37"/>
      <c r="AEG115" s="37"/>
      <c r="AEH115" s="44"/>
      <c r="AEI115" s="42"/>
      <c r="AEJ115" s="36"/>
      <c r="AEK115" s="36"/>
      <c r="AEL115" s="36"/>
      <c r="AEM115" s="36"/>
      <c r="AEN115" s="36"/>
      <c r="AEO115" s="36"/>
      <c r="AEP115" s="36"/>
      <c r="AEQ115" s="36"/>
      <c r="AER115" s="36"/>
      <c r="AES115" s="36"/>
      <c r="AET115" s="37"/>
      <c r="AEU115" s="38"/>
      <c r="AEV115" s="37"/>
      <c r="AEW115" s="37"/>
      <c r="AEX115" s="44"/>
      <c r="AEY115" s="42"/>
      <c r="AEZ115" s="36"/>
      <c r="AFA115" s="36"/>
      <c r="AFB115" s="36"/>
      <c r="AFC115" s="36"/>
      <c r="AFD115" s="36"/>
      <c r="AFE115" s="36"/>
      <c r="AFF115" s="36"/>
      <c r="AFG115" s="36"/>
      <c r="AFH115" s="36"/>
      <c r="AFI115" s="36"/>
      <c r="AFJ115" s="37"/>
      <c r="AFK115" s="38"/>
      <c r="AFL115" s="37"/>
      <c r="AFM115" s="37"/>
      <c r="AFN115" s="44"/>
      <c r="AFO115" s="42"/>
      <c r="AFP115" s="36"/>
      <c r="AFQ115" s="36"/>
      <c r="AFR115" s="36"/>
      <c r="AFS115" s="36"/>
      <c r="AFT115" s="36"/>
      <c r="AFU115" s="36"/>
      <c r="AFV115" s="36"/>
      <c r="AFW115" s="36"/>
      <c r="AFX115" s="36"/>
      <c r="AFY115" s="36"/>
      <c r="AFZ115" s="37"/>
      <c r="AGA115" s="38"/>
      <c r="AGB115" s="37"/>
      <c r="AGC115" s="37"/>
      <c r="AGD115" s="44"/>
      <c r="AGE115" s="42"/>
      <c r="AGF115" s="36"/>
      <c r="AGG115" s="36"/>
      <c r="AGH115" s="36"/>
      <c r="AGI115" s="36"/>
      <c r="AGJ115" s="36"/>
      <c r="AGK115" s="36"/>
      <c r="AGL115" s="36"/>
      <c r="AGM115" s="36"/>
      <c r="AGN115" s="36"/>
      <c r="AGO115" s="36"/>
      <c r="AGP115" s="37"/>
      <c r="AGQ115" s="38"/>
      <c r="AGR115" s="37"/>
      <c r="AGS115" s="37"/>
      <c r="AGT115" s="44"/>
      <c r="AGU115" s="42"/>
      <c r="AGV115" s="36"/>
      <c r="AGW115" s="36"/>
      <c r="AGX115" s="36"/>
      <c r="AGY115" s="36"/>
      <c r="AGZ115" s="36"/>
      <c r="AHA115" s="36"/>
      <c r="AHB115" s="36"/>
      <c r="AHC115" s="36"/>
      <c r="AHD115" s="36"/>
      <c r="AHE115" s="36"/>
      <c r="AHF115" s="37"/>
      <c r="AHG115" s="38"/>
      <c r="AHH115" s="37"/>
      <c r="AHI115" s="37"/>
      <c r="AHJ115" s="44"/>
      <c r="AHK115" s="42"/>
      <c r="AHL115" s="36"/>
      <c r="AHM115" s="36"/>
      <c r="AHN115" s="36"/>
      <c r="AHO115" s="36"/>
      <c r="AHP115" s="36"/>
      <c r="AHQ115" s="36"/>
      <c r="AHR115" s="36"/>
      <c r="AHS115" s="36"/>
      <c r="AHT115" s="36"/>
      <c r="AHU115" s="36"/>
      <c r="AHV115" s="37"/>
      <c r="AHW115" s="38"/>
      <c r="AHX115" s="37"/>
      <c r="AHY115" s="37"/>
      <c r="AHZ115" s="44"/>
      <c r="AIA115" s="42"/>
      <c r="AIB115" s="36"/>
      <c r="AIC115" s="36"/>
      <c r="AID115" s="36"/>
      <c r="AIE115" s="36"/>
      <c r="AIF115" s="36"/>
      <c r="AIG115" s="36"/>
      <c r="AIH115" s="36"/>
      <c r="AII115" s="36"/>
      <c r="AIJ115" s="36"/>
      <c r="AIK115" s="36"/>
      <c r="AIL115" s="37"/>
      <c r="AIM115" s="38"/>
      <c r="AIN115" s="37"/>
      <c r="AIO115" s="37"/>
      <c r="AIP115" s="44"/>
      <c r="AIQ115" s="42"/>
      <c r="AIR115" s="36"/>
      <c r="AIS115" s="36"/>
      <c r="AIT115" s="36"/>
      <c r="AIU115" s="36"/>
      <c r="AIV115" s="36"/>
      <c r="AIW115" s="36"/>
      <c r="AIX115" s="36"/>
      <c r="AIY115" s="36"/>
      <c r="AIZ115" s="36"/>
      <c r="AJA115" s="36"/>
      <c r="AJB115" s="37"/>
      <c r="AJC115" s="38"/>
      <c r="AJD115" s="37"/>
      <c r="AJE115" s="37"/>
      <c r="AJF115" s="44"/>
      <c r="AJG115" s="42"/>
      <c r="AJH115" s="36"/>
      <c r="AJI115" s="36"/>
      <c r="AJJ115" s="36"/>
      <c r="AJK115" s="36"/>
      <c r="AJL115" s="36"/>
      <c r="AJM115" s="36"/>
      <c r="AJN115" s="36"/>
      <c r="AJO115" s="36"/>
      <c r="AJP115" s="36"/>
      <c r="AJQ115" s="36"/>
      <c r="AJR115" s="37"/>
      <c r="AJS115" s="38"/>
      <c r="AJT115" s="37"/>
      <c r="AJU115" s="37"/>
      <c r="AJV115" s="44"/>
      <c r="AJW115" s="42"/>
      <c r="AJX115" s="36"/>
      <c r="AJY115" s="36"/>
      <c r="AJZ115" s="36"/>
      <c r="AKA115" s="36"/>
      <c r="AKB115" s="36"/>
      <c r="AKC115" s="36"/>
      <c r="AKD115" s="36"/>
      <c r="AKE115" s="36"/>
      <c r="AKF115" s="36"/>
      <c r="AKG115" s="36"/>
      <c r="AKH115" s="37"/>
      <c r="AKI115" s="38"/>
      <c r="AKJ115" s="37"/>
      <c r="AKK115" s="37"/>
      <c r="AKL115" s="44"/>
      <c r="AKM115" s="42"/>
      <c r="AKN115" s="36"/>
      <c r="AKO115" s="36"/>
      <c r="AKP115" s="36"/>
      <c r="AKQ115" s="36"/>
      <c r="AKR115" s="36"/>
      <c r="AKS115" s="36"/>
      <c r="AKT115" s="36"/>
      <c r="AKU115" s="36"/>
      <c r="AKV115" s="36"/>
      <c r="AKW115" s="36"/>
      <c r="AKX115" s="37"/>
      <c r="AKY115" s="38"/>
      <c r="AKZ115" s="37"/>
      <c r="ALA115" s="37"/>
      <c r="ALB115" s="44"/>
      <c r="ALC115" s="42"/>
      <c r="ALD115" s="36"/>
      <c r="ALE115" s="36"/>
      <c r="ALF115" s="36"/>
      <c r="ALG115" s="36"/>
      <c r="ALH115" s="36"/>
      <c r="ALI115" s="36"/>
      <c r="ALJ115" s="36"/>
      <c r="ALK115" s="36"/>
      <c r="ALL115" s="36"/>
      <c r="ALM115" s="36"/>
      <c r="ALN115" s="37"/>
      <c r="ALO115" s="38"/>
      <c r="ALP115" s="37"/>
      <c r="ALQ115" s="37"/>
      <c r="ALR115" s="44"/>
      <c r="ALS115" s="42"/>
      <c r="ALT115" s="36"/>
      <c r="ALU115" s="36"/>
      <c r="ALV115" s="36"/>
      <c r="ALW115" s="36"/>
      <c r="ALX115" s="36"/>
      <c r="ALY115" s="36"/>
      <c r="ALZ115" s="36"/>
      <c r="AMA115" s="36"/>
      <c r="AMB115" s="36"/>
      <c r="AMC115" s="36"/>
      <c r="AMD115" s="37"/>
      <c r="AME115" s="38"/>
      <c r="AMF115" s="37"/>
      <c r="AMG115" s="37"/>
      <c r="AMH115" s="44"/>
      <c r="AMI115" s="42"/>
      <c r="AMJ115" s="36"/>
      <c r="AMK115" s="36"/>
      <c r="AML115" s="36"/>
      <c r="AMM115" s="36"/>
      <c r="AMN115" s="36"/>
      <c r="AMO115" s="36"/>
      <c r="AMP115" s="36"/>
      <c r="AMQ115" s="36"/>
      <c r="AMR115" s="36"/>
      <c r="AMS115" s="36"/>
      <c r="AMT115" s="37"/>
      <c r="AMU115" s="38"/>
      <c r="AMV115" s="37"/>
      <c r="AMW115" s="37"/>
      <c r="AMX115" s="44"/>
      <c r="AMY115" s="42"/>
      <c r="AMZ115" s="36"/>
      <c r="ANA115" s="36"/>
      <c r="ANB115" s="36"/>
      <c r="ANC115" s="36"/>
      <c r="AND115" s="36"/>
      <c r="ANE115" s="36"/>
      <c r="ANF115" s="36"/>
      <c r="ANG115" s="36"/>
      <c r="ANH115" s="36"/>
      <c r="ANI115" s="36"/>
      <c r="ANJ115" s="37"/>
      <c r="ANK115" s="38"/>
      <c r="ANL115" s="37"/>
      <c r="ANM115" s="37"/>
      <c r="ANN115" s="44"/>
      <c r="ANO115" s="42"/>
      <c r="ANP115" s="36"/>
      <c r="ANQ115" s="36"/>
      <c r="ANR115" s="36"/>
      <c r="ANS115" s="36"/>
      <c r="ANT115" s="36"/>
      <c r="ANU115" s="36"/>
      <c r="ANV115" s="36"/>
      <c r="ANW115" s="36"/>
      <c r="ANX115" s="36"/>
      <c r="ANY115" s="36"/>
      <c r="ANZ115" s="37"/>
      <c r="AOA115" s="38"/>
      <c r="AOB115" s="37"/>
      <c r="AOC115" s="37"/>
      <c r="AOD115" s="44"/>
      <c r="AOE115" s="42"/>
      <c r="AOF115" s="36"/>
      <c r="AOG115" s="36"/>
      <c r="AOH115" s="36"/>
      <c r="AOI115" s="36"/>
      <c r="AOJ115" s="36"/>
      <c r="AOK115" s="36"/>
      <c r="AOL115" s="36"/>
      <c r="AOM115" s="36"/>
      <c r="AON115" s="36"/>
      <c r="AOO115" s="36"/>
      <c r="AOP115" s="37"/>
      <c r="AOQ115" s="38"/>
      <c r="AOR115" s="37"/>
      <c r="AOS115" s="37"/>
      <c r="AOT115" s="44"/>
      <c r="AOU115" s="42"/>
      <c r="AOV115" s="36"/>
      <c r="AOW115" s="36"/>
      <c r="AOX115" s="36"/>
      <c r="AOY115" s="36"/>
      <c r="AOZ115" s="36"/>
      <c r="APA115" s="36"/>
      <c r="APB115" s="36"/>
      <c r="APC115" s="36"/>
      <c r="APD115" s="36"/>
      <c r="APE115" s="36"/>
      <c r="APF115" s="37"/>
      <c r="APG115" s="38"/>
      <c r="APH115" s="37"/>
      <c r="API115" s="37"/>
      <c r="APJ115" s="44"/>
      <c r="APK115" s="42"/>
      <c r="APL115" s="36"/>
      <c r="APM115" s="36"/>
      <c r="APN115" s="36"/>
      <c r="APO115" s="36"/>
      <c r="APP115" s="36"/>
      <c r="APQ115" s="36"/>
      <c r="APR115" s="36"/>
      <c r="APS115" s="36"/>
      <c r="APT115" s="36"/>
      <c r="APU115" s="36"/>
      <c r="APV115" s="37"/>
      <c r="APW115" s="38"/>
      <c r="APX115" s="37"/>
      <c r="APY115" s="37"/>
      <c r="APZ115" s="44"/>
      <c r="AQA115" s="42"/>
      <c r="AQB115" s="36"/>
      <c r="AQC115" s="36"/>
      <c r="AQD115" s="36"/>
      <c r="AQE115" s="36"/>
      <c r="AQF115" s="36"/>
      <c r="AQG115" s="36"/>
      <c r="AQH115" s="36"/>
      <c r="AQI115" s="36"/>
      <c r="AQJ115" s="36"/>
      <c r="AQK115" s="36"/>
      <c r="AQL115" s="37"/>
      <c r="AQM115" s="38"/>
      <c r="AQN115" s="37"/>
      <c r="AQO115" s="37"/>
      <c r="AQP115" s="44"/>
      <c r="AQQ115" s="42"/>
      <c r="AQR115" s="36"/>
      <c r="AQS115" s="36"/>
      <c r="AQT115" s="36"/>
      <c r="AQU115" s="36"/>
      <c r="AQV115" s="36"/>
      <c r="AQW115" s="36"/>
      <c r="AQX115" s="36"/>
      <c r="AQY115" s="36"/>
      <c r="AQZ115" s="36"/>
      <c r="ARA115" s="36"/>
      <c r="ARB115" s="37"/>
      <c r="ARC115" s="38"/>
      <c r="ARD115" s="37"/>
      <c r="ARE115" s="37"/>
      <c r="ARF115" s="44"/>
      <c r="ARG115" s="42"/>
      <c r="ARH115" s="36"/>
      <c r="ARI115" s="36"/>
      <c r="ARJ115" s="36"/>
      <c r="ARK115" s="36"/>
      <c r="ARL115" s="36"/>
      <c r="ARM115" s="36"/>
      <c r="ARN115" s="36"/>
      <c r="ARO115" s="36"/>
      <c r="ARP115" s="36"/>
      <c r="ARQ115" s="36"/>
      <c r="ARR115" s="37"/>
      <c r="ARS115" s="38"/>
      <c r="ART115" s="37"/>
      <c r="ARU115" s="37"/>
      <c r="ARV115" s="44"/>
      <c r="ARW115" s="42"/>
      <c r="ARX115" s="36"/>
      <c r="ARY115" s="36"/>
      <c r="ARZ115" s="36"/>
      <c r="ASA115" s="36"/>
      <c r="ASB115" s="36"/>
      <c r="ASC115" s="36"/>
      <c r="ASD115" s="36"/>
      <c r="ASE115" s="36"/>
      <c r="ASF115" s="36"/>
      <c r="ASG115" s="36"/>
      <c r="ASH115" s="37"/>
      <c r="ASI115" s="38"/>
      <c r="ASJ115" s="37"/>
      <c r="ASK115" s="37"/>
      <c r="ASL115" s="44"/>
      <c r="ASM115" s="42"/>
      <c r="ASN115" s="36"/>
      <c r="ASO115" s="36"/>
      <c r="ASP115" s="36"/>
      <c r="ASQ115" s="36"/>
      <c r="ASR115" s="36"/>
      <c r="ASS115" s="36"/>
      <c r="AST115" s="36"/>
      <c r="ASU115" s="36"/>
      <c r="ASV115" s="36"/>
      <c r="ASW115" s="36"/>
      <c r="ASX115" s="37"/>
      <c r="ASY115" s="38"/>
      <c r="ASZ115" s="37"/>
      <c r="ATA115" s="37"/>
      <c r="ATB115" s="44"/>
      <c r="ATC115" s="42"/>
      <c r="ATD115" s="36"/>
      <c r="ATE115" s="36"/>
      <c r="ATF115" s="36"/>
      <c r="ATG115" s="36"/>
      <c r="ATH115" s="36"/>
      <c r="ATI115" s="36"/>
      <c r="ATJ115" s="36"/>
      <c r="ATK115" s="36"/>
      <c r="ATL115" s="36"/>
      <c r="ATM115" s="36"/>
      <c r="ATN115" s="37"/>
      <c r="ATO115" s="38"/>
      <c r="ATP115" s="37"/>
      <c r="ATQ115" s="37"/>
      <c r="ATR115" s="44"/>
      <c r="ATS115" s="42"/>
      <c r="ATT115" s="36"/>
      <c r="ATU115" s="36"/>
      <c r="ATV115" s="36"/>
      <c r="ATW115" s="36"/>
      <c r="ATX115" s="36"/>
      <c r="ATY115" s="36"/>
      <c r="ATZ115" s="36"/>
      <c r="AUA115" s="36"/>
      <c r="AUB115" s="36"/>
      <c r="AUC115" s="36"/>
      <c r="AUD115" s="37"/>
      <c r="AUE115" s="38"/>
      <c r="AUF115" s="37"/>
      <c r="AUG115" s="37"/>
      <c r="AUH115" s="44"/>
      <c r="AUI115" s="42"/>
      <c r="AUJ115" s="36"/>
      <c r="AUK115" s="36"/>
      <c r="AUL115" s="36"/>
      <c r="AUM115" s="36"/>
      <c r="AUN115" s="36"/>
      <c r="AUO115" s="36"/>
      <c r="AUP115" s="36"/>
      <c r="AUQ115" s="36"/>
      <c r="AUR115" s="36"/>
      <c r="AUS115" s="36"/>
      <c r="AUT115" s="37"/>
      <c r="AUU115" s="38"/>
      <c r="AUV115" s="37"/>
      <c r="AUW115" s="37"/>
      <c r="AUX115" s="44"/>
      <c r="AUY115" s="42"/>
      <c r="AUZ115" s="36"/>
      <c r="AVA115" s="36"/>
      <c r="AVB115" s="36"/>
      <c r="AVC115" s="36"/>
      <c r="AVD115" s="36"/>
      <c r="AVE115" s="36"/>
      <c r="AVF115" s="36"/>
      <c r="AVG115" s="36"/>
      <c r="AVH115" s="36"/>
      <c r="AVI115" s="36"/>
      <c r="AVJ115" s="37"/>
      <c r="AVK115" s="38"/>
      <c r="AVL115" s="37"/>
      <c r="AVM115" s="37"/>
      <c r="AVN115" s="44"/>
      <c r="AVO115" s="42"/>
      <c r="AVP115" s="36"/>
      <c r="AVQ115" s="36"/>
      <c r="AVR115" s="36"/>
      <c r="AVS115" s="36"/>
      <c r="AVT115" s="36"/>
      <c r="AVU115" s="36"/>
      <c r="AVV115" s="36"/>
      <c r="AVW115" s="36"/>
      <c r="AVX115" s="36"/>
      <c r="AVY115" s="36"/>
      <c r="AVZ115" s="37"/>
      <c r="AWA115" s="38"/>
      <c r="AWB115" s="37"/>
      <c r="AWC115" s="37"/>
      <c r="AWD115" s="44"/>
      <c r="AWE115" s="42"/>
      <c r="AWF115" s="36"/>
      <c r="AWG115" s="36"/>
      <c r="AWH115" s="36"/>
      <c r="AWI115" s="36"/>
      <c r="AWJ115" s="36"/>
      <c r="AWK115" s="36"/>
      <c r="AWL115" s="36"/>
      <c r="AWM115" s="36"/>
      <c r="AWN115" s="36"/>
      <c r="AWO115" s="36"/>
      <c r="AWP115" s="37"/>
      <c r="AWQ115" s="38"/>
      <c r="AWR115" s="37"/>
      <c r="AWS115" s="37"/>
      <c r="AWT115" s="44"/>
      <c r="AWU115" s="42"/>
      <c r="AWV115" s="36"/>
      <c r="AWW115" s="36"/>
      <c r="AWX115" s="36"/>
      <c r="AWY115" s="36"/>
      <c r="AWZ115" s="36"/>
      <c r="AXA115" s="36"/>
      <c r="AXB115" s="36"/>
      <c r="AXC115" s="36"/>
      <c r="AXD115" s="36"/>
      <c r="AXE115" s="36"/>
      <c r="AXF115" s="37"/>
      <c r="AXG115" s="38"/>
      <c r="AXH115" s="37"/>
      <c r="AXI115" s="37"/>
      <c r="AXJ115" s="44"/>
      <c r="AXK115" s="42"/>
      <c r="AXL115" s="36"/>
      <c r="AXM115" s="36"/>
      <c r="AXN115" s="36"/>
      <c r="AXO115" s="36"/>
      <c r="AXP115" s="36"/>
      <c r="AXQ115" s="36"/>
      <c r="AXR115" s="36"/>
      <c r="AXS115" s="36"/>
      <c r="AXT115" s="36"/>
      <c r="AXU115" s="36"/>
      <c r="AXV115" s="37"/>
      <c r="AXW115" s="38"/>
      <c r="AXX115" s="37"/>
      <c r="AXY115" s="37"/>
      <c r="AXZ115" s="44"/>
      <c r="AYA115" s="42"/>
      <c r="AYB115" s="36"/>
      <c r="AYC115" s="36"/>
      <c r="AYD115" s="36"/>
      <c r="AYE115" s="36"/>
      <c r="AYF115" s="36"/>
      <c r="AYG115" s="36"/>
      <c r="AYH115" s="36"/>
      <c r="AYI115" s="36"/>
      <c r="AYJ115" s="36"/>
      <c r="AYK115" s="36"/>
      <c r="AYL115" s="37"/>
      <c r="AYM115" s="38"/>
      <c r="AYN115" s="37"/>
      <c r="AYO115" s="37"/>
      <c r="AYP115" s="44"/>
      <c r="AYQ115" s="42"/>
      <c r="AYR115" s="36"/>
      <c r="AYS115" s="36"/>
      <c r="AYT115" s="36"/>
      <c r="AYU115" s="36"/>
      <c r="AYV115" s="36"/>
      <c r="AYW115" s="36"/>
      <c r="AYX115" s="36"/>
      <c r="AYY115" s="36"/>
      <c r="AYZ115" s="36"/>
      <c r="AZA115" s="36"/>
      <c r="AZB115" s="37"/>
      <c r="AZC115" s="38"/>
      <c r="AZD115" s="37"/>
      <c r="AZE115" s="37"/>
      <c r="AZF115" s="44"/>
      <c r="AZG115" s="42"/>
      <c r="AZH115" s="36"/>
      <c r="AZI115" s="36"/>
      <c r="AZJ115" s="36"/>
      <c r="AZK115" s="36"/>
      <c r="AZL115" s="36"/>
      <c r="AZM115" s="36"/>
      <c r="AZN115" s="36"/>
      <c r="AZO115" s="36"/>
      <c r="AZP115" s="36"/>
      <c r="AZQ115" s="36"/>
      <c r="AZR115" s="37"/>
      <c r="AZS115" s="38"/>
      <c r="AZT115" s="37"/>
      <c r="AZU115" s="37"/>
      <c r="AZV115" s="44"/>
      <c r="AZW115" s="42"/>
      <c r="AZX115" s="36"/>
      <c r="AZY115" s="36"/>
      <c r="AZZ115" s="36"/>
      <c r="BAA115" s="36"/>
      <c r="BAB115" s="36"/>
      <c r="BAC115" s="36"/>
      <c r="BAD115" s="36"/>
      <c r="BAE115" s="36"/>
      <c r="BAF115" s="36"/>
      <c r="BAG115" s="36"/>
      <c r="BAH115" s="37"/>
      <c r="BAI115" s="38"/>
      <c r="BAJ115" s="37"/>
      <c r="BAK115" s="37"/>
      <c r="BAL115" s="44"/>
      <c r="BAM115" s="42"/>
      <c r="BAN115" s="36"/>
      <c r="BAO115" s="36"/>
      <c r="BAP115" s="36"/>
      <c r="BAQ115" s="36"/>
      <c r="BAR115" s="36"/>
      <c r="BAS115" s="36"/>
      <c r="BAT115" s="36"/>
      <c r="BAU115" s="36"/>
      <c r="BAV115" s="36"/>
      <c r="BAW115" s="36"/>
      <c r="BAX115" s="37"/>
      <c r="BAY115" s="38"/>
      <c r="BAZ115" s="37"/>
      <c r="BBA115" s="37"/>
      <c r="BBB115" s="44"/>
      <c r="BBC115" s="42"/>
      <c r="BBD115" s="36"/>
      <c r="BBE115" s="36"/>
      <c r="BBF115" s="36"/>
      <c r="BBG115" s="36"/>
      <c r="BBH115" s="36"/>
      <c r="BBI115" s="36"/>
      <c r="BBJ115" s="36"/>
      <c r="BBK115" s="36"/>
      <c r="BBL115" s="36"/>
      <c r="BBM115" s="36"/>
      <c r="BBN115" s="37"/>
      <c r="BBO115" s="38"/>
      <c r="BBP115" s="37"/>
      <c r="BBQ115" s="37"/>
      <c r="BBR115" s="44"/>
      <c r="BBS115" s="42"/>
      <c r="BBT115" s="36"/>
      <c r="BBU115" s="36"/>
      <c r="BBV115" s="36"/>
      <c r="BBW115" s="36"/>
      <c r="BBX115" s="36"/>
      <c r="BBY115" s="36"/>
      <c r="BBZ115" s="36"/>
      <c r="BCA115" s="36"/>
      <c r="BCB115" s="36"/>
      <c r="BCC115" s="36"/>
      <c r="BCD115" s="37"/>
      <c r="BCE115" s="38"/>
      <c r="BCF115" s="37"/>
      <c r="BCG115" s="37"/>
      <c r="BCH115" s="44"/>
      <c r="BCI115" s="42"/>
      <c r="BCJ115" s="36"/>
      <c r="BCK115" s="36"/>
      <c r="BCL115" s="36"/>
      <c r="BCM115" s="36"/>
      <c r="BCN115" s="36"/>
      <c r="BCO115" s="36"/>
      <c r="BCP115" s="36"/>
      <c r="BCQ115" s="36"/>
      <c r="BCR115" s="36"/>
      <c r="BCS115" s="36"/>
      <c r="BCT115" s="37"/>
      <c r="BCU115" s="38"/>
      <c r="BCV115" s="37"/>
      <c r="BCW115" s="37"/>
      <c r="BCX115" s="44"/>
      <c r="BCY115" s="42"/>
      <c r="BCZ115" s="36"/>
      <c r="BDA115" s="36"/>
      <c r="BDB115" s="36"/>
      <c r="BDC115" s="36"/>
      <c r="BDD115" s="36"/>
      <c r="BDE115" s="36"/>
      <c r="BDF115" s="36"/>
      <c r="BDG115" s="36"/>
      <c r="BDH115" s="36"/>
      <c r="BDI115" s="36"/>
      <c r="BDJ115" s="37"/>
      <c r="BDK115" s="38"/>
      <c r="BDL115" s="37"/>
      <c r="BDM115" s="37"/>
      <c r="BDN115" s="44"/>
      <c r="BDO115" s="42"/>
      <c r="BDP115" s="36"/>
      <c r="BDQ115" s="36"/>
      <c r="BDR115" s="36"/>
      <c r="BDS115" s="36"/>
      <c r="BDT115" s="36"/>
      <c r="BDU115" s="36"/>
      <c r="BDV115" s="36"/>
      <c r="BDW115" s="36"/>
      <c r="BDX115" s="36"/>
      <c r="BDY115" s="36"/>
      <c r="BDZ115" s="37"/>
      <c r="BEA115" s="38"/>
      <c r="BEB115" s="37"/>
      <c r="BEC115" s="37"/>
      <c r="BED115" s="44"/>
      <c r="BEE115" s="42"/>
      <c r="BEF115" s="36"/>
      <c r="BEG115" s="36"/>
      <c r="BEH115" s="36"/>
      <c r="BEI115" s="36"/>
      <c r="BEJ115" s="36"/>
      <c r="BEK115" s="36"/>
      <c r="BEL115" s="36"/>
      <c r="BEM115" s="36"/>
      <c r="BEN115" s="36"/>
      <c r="BEO115" s="36"/>
      <c r="BEP115" s="37"/>
      <c r="BEQ115" s="38"/>
      <c r="BER115" s="37"/>
      <c r="BES115" s="37"/>
      <c r="BET115" s="44"/>
      <c r="BEU115" s="42"/>
      <c r="BEV115" s="36"/>
      <c r="BEW115" s="36"/>
      <c r="BEX115" s="36"/>
      <c r="BEY115" s="36"/>
      <c r="BEZ115" s="36"/>
      <c r="BFA115" s="36"/>
      <c r="BFB115" s="36"/>
      <c r="BFC115" s="36"/>
      <c r="BFD115" s="36"/>
      <c r="BFE115" s="36"/>
      <c r="BFF115" s="37"/>
      <c r="BFG115" s="38"/>
      <c r="BFH115" s="37"/>
      <c r="BFI115" s="37"/>
      <c r="BFJ115" s="44"/>
      <c r="BFK115" s="42"/>
      <c r="BFL115" s="36"/>
      <c r="BFM115" s="36"/>
      <c r="BFN115" s="36"/>
      <c r="BFO115" s="36"/>
      <c r="BFP115" s="36"/>
      <c r="BFQ115" s="36"/>
      <c r="BFR115" s="36"/>
      <c r="BFS115" s="36"/>
      <c r="BFT115" s="36"/>
      <c r="BFU115" s="36"/>
      <c r="BFV115" s="37"/>
      <c r="BFW115" s="38"/>
      <c r="BFX115" s="37"/>
      <c r="BFY115" s="37"/>
      <c r="BFZ115" s="44"/>
      <c r="BGA115" s="42"/>
      <c r="BGB115" s="36"/>
      <c r="BGC115" s="36"/>
      <c r="BGD115" s="36"/>
      <c r="BGE115" s="36"/>
      <c r="BGF115" s="36"/>
      <c r="BGG115" s="36"/>
      <c r="BGH115" s="36"/>
      <c r="BGI115" s="36"/>
      <c r="BGJ115" s="36"/>
      <c r="BGK115" s="36"/>
      <c r="BGL115" s="37"/>
      <c r="BGM115" s="38"/>
      <c r="BGN115" s="37"/>
      <c r="BGO115" s="37"/>
      <c r="BGP115" s="44"/>
      <c r="BGQ115" s="42"/>
      <c r="BGR115" s="36"/>
      <c r="BGS115" s="36"/>
      <c r="BGT115" s="36"/>
      <c r="BGU115" s="36"/>
      <c r="BGV115" s="36"/>
      <c r="BGW115" s="36"/>
      <c r="BGX115" s="36"/>
      <c r="BGY115" s="36"/>
      <c r="BGZ115" s="36"/>
      <c r="BHA115" s="36"/>
      <c r="BHB115" s="37"/>
      <c r="BHC115" s="38"/>
      <c r="BHD115" s="37"/>
      <c r="BHE115" s="37"/>
      <c r="BHF115" s="44"/>
      <c r="BHG115" s="42"/>
      <c r="BHH115" s="36"/>
      <c r="BHI115" s="36"/>
      <c r="BHJ115" s="36"/>
      <c r="BHK115" s="36"/>
      <c r="BHL115" s="36"/>
      <c r="BHM115" s="36"/>
      <c r="BHN115" s="36"/>
      <c r="BHO115" s="36"/>
      <c r="BHP115" s="36"/>
      <c r="BHQ115" s="36"/>
      <c r="BHR115" s="37"/>
      <c r="BHS115" s="38"/>
      <c r="BHT115" s="37"/>
      <c r="BHU115" s="37"/>
      <c r="BHV115" s="44"/>
      <c r="BHW115" s="42"/>
      <c r="BHX115" s="36"/>
      <c r="BHY115" s="36"/>
      <c r="BHZ115" s="36"/>
      <c r="BIA115" s="36"/>
      <c r="BIB115" s="36"/>
      <c r="BIC115" s="36"/>
      <c r="BID115" s="36"/>
      <c r="BIE115" s="36"/>
      <c r="BIF115" s="36"/>
      <c r="BIG115" s="36"/>
      <c r="BIH115" s="37"/>
      <c r="BII115" s="38"/>
      <c r="BIJ115" s="37"/>
      <c r="BIK115" s="37"/>
      <c r="BIL115" s="44"/>
      <c r="BIM115" s="42"/>
      <c r="BIN115" s="36"/>
      <c r="BIO115" s="36"/>
      <c r="BIP115" s="36"/>
      <c r="BIQ115" s="36"/>
      <c r="BIR115" s="36"/>
      <c r="BIS115" s="36"/>
      <c r="BIT115" s="36"/>
      <c r="BIU115" s="36"/>
      <c r="BIV115" s="36"/>
      <c r="BIW115" s="36"/>
      <c r="BIX115" s="37"/>
      <c r="BIY115" s="38"/>
      <c r="BIZ115" s="37"/>
      <c r="BJA115" s="37"/>
      <c r="BJB115" s="44"/>
      <c r="BJC115" s="42"/>
      <c r="BJD115" s="36"/>
      <c r="BJE115" s="36"/>
      <c r="BJF115" s="36"/>
      <c r="BJG115" s="36"/>
      <c r="BJH115" s="36"/>
      <c r="BJI115" s="36"/>
      <c r="BJJ115" s="36"/>
      <c r="BJK115" s="36"/>
      <c r="BJL115" s="36"/>
      <c r="BJM115" s="36"/>
      <c r="BJN115" s="37"/>
      <c r="BJO115" s="38"/>
      <c r="BJP115" s="37"/>
      <c r="BJQ115" s="37"/>
      <c r="BJR115" s="44"/>
      <c r="BJS115" s="42"/>
      <c r="BJT115" s="36"/>
      <c r="BJU115" s="36"/>
      <c r="BJV115" s="36"/>
      <c r="BJW115" s="36"/>
      <c r="BJX115" s="36"/>
      <c r="BJY115" s="36"/>
      <c r="BJZ115" s="36"/>
      <c r="BKA115" s="36"/>
      <c r="BKB115" s="36"/>
      <c r="BKC115" s="36"/>
      <c r="BKD115" s="37"/>
      <c r="BKE115" s="38"/>
      <c r="BKF115" s="37"/>
      <c r="BKG115" s="37"/>
      <c r="BKH115" s="44"/>
      <c r="BKI115" s="42"/>
      <c r="BKJ115" s="36"/>
      <c r="BKK115" s="36"/>
      <c r="BKL115" s="36"/>
      <c r="BKM115" s="36"/>
      <c r="BKN115" s="36"/>
      <c r="BKO115" s="36"/>
      <c r="BKP115" s="36"/>
      <c r="BKQ115" s="36"/>
      <c r="BKR115" s="36"/>
      <c r="BKS115" s="36"/>
      <c r="BKT115" s="37"/>
      <c r="BKU115" s="38"/>
      <c r="BKV115" s="37"/>
      <c r="BKW115" s="37"/>
      <c r="BKX115" s="44"/>
      <c r="BKY115" s="42"/>
      <c r="BKZ115" s="36"/>
      <c r="BLA115" s="36"/>
      <c r="BLB115" s="36"/>
      <c r="BLC115" s="36"/>
      <c r="BLD115" s="36"/>
      <c r="BLE115" s="36"/>
      <c r="BLF115" s="36"/>
      <c r="BLG115" s="36"/>
      <c r="BLH115" s="36"/>
      <c r="BLI115" s="36"/>
      <c r="BLJ115" s="37"/>
      <c r="BLK115" s="38"/>
      <c r="BLL115" s="37"/>
      <c r="BLM115" s="37"/>
      <c r="BLN115" s="44"/>
      <c r="BLO115" s="42"/>
      <c r="BLP115" s="36"/>
      <c r="BLQ115" s="36"/>
      <c r="BLR115" s="36"/>
      <c r="BLS115" s="36"/>
      <c r="BLT115" s="36"/>
      <c r="BLU115" s="36"/>
      <c r="BLV115" s="36"/>
      <c r="BLW115" s="36"/>
      <c r="BLX115" s="36"/>
      <c r="BLY115" s="36"/>
      <c r="BLZ115" s="37"/>
      <c r="BMA115" s="38"/>
      <c r="BMB115" s="37"/>
      <c r="BMC115" s="37"/>
      <c r="BMD115" s="44"/>
      <c r="BME115" s="42"/>
      <c r="BMF115" s="36"/>
      <c r="BMG115" s="36"/>
      <c r="BMH115" s="36"/>
      <c r="BMI115" s="36"/>
      <c r="BMJ115" s="36"/>
      <c r="BMK115" s="36"/>
      <c r="BML115" s="36"/>
      <c r="BMM115" s="36"/>
      <c r="BMN115" s="36"/>
      <c r="BMO115" s="36"/>
      <c r="BMP115" s="37"/>
      <c r="BMQ115" s="38"/>
      <c r="BMR115" s="37"/>
      <c r="BMS115" s="37"/>
      <c r="BMT115" s="44"/>
      <c r="BMU115" s="42"/>
      <c r="BMV115" s="36"/>
      <c r="BMW115" s="36"/>
      <c r="BMX115" s="36"/>
      <c r="BMY115" s="36"/>
      <c r="BMZ115" s="36"/>
      <c r="BNA115" s="36"/>
      <c r="BNB115" s="36"/>
      <c r="BNC115" s="36"/>
      <c r="BND115" s="36"/>
      <c r="BNE115" s="36"/>
      <c r="BNF115" s="37"/>
      <c r="BNG115" s="38"/>
      <c r="BNH115" s="37"/>
      <c r="BNI115" s="37"/>
      <c r="BNJ115" s="44"/>
      <c r="BNK115" s="42"/>
      <c r="BNL115" s="36"/>
      <c r="BNM115" s="36"/>
      <c r="BNN115" s="36"/>
      <c r="BNO115" s="36"/>
      <c r="BNP115" s="36"/>
      <c r="BNQ115" s="36"/>
      <c r="BNR115" s="36"/>
      <c r="BNS115" s="36"/>
      <c r="BNT115" s="36"/>
      <c r="BNU115" s="36"/>
      <c r="BNV115" s="37"/>
      <c r="BNW115" s="38"/>
      <c r="BNX115" s="37"/>
      <c r="BNY115" s="37"/>
      <c r="BNZ115" s="44"/>
      <c r="BOA115" s="42"/>
      <c r="BOB115" s="36"/>
      <c r="BOC115" s="36"/>
      <c r="BOD115" s="36"/>
      <c r="BOE115" s="36"/>
      <c r="BOF115" s="36"/>
      <c r="BOG115" s="36"/>
      <c r="BOH115" s="36"/>
      <c r="BOI115" s="36"/>
      <c r="BOJ115" s="36"/>
      <c r="BOK115" s="36"/>
      <c r="BOL115" s="37"/>
      <c r="BOM115" s="38"/>
      <c r="BON115" s="37"/>
      <c r="BOO115" s="37"/>
      <c r="BOP115" s="44"/>
      <c r="BOQ115" s="42"/>
      <c r="BOR115" s="36"/>
      <c r="BOS115" s="36"/>
      <c r="BOT115" s="36"/>
      <c r="BOU115" s="36"/>
      <c r="BOV115" s="36"/>
      <c r="BOW115" s="36"/>
      <c r="BOX115" s="36"/>
      <c r="BOY115" s="36"/>
      <c r="BOZ115" s="36"/>
      <c r="BPA115" s="36"/>
      <c r="BPB115" s="37"/>
      <c r="BPC115" s="38"/>
      <c r="BPD115" s="37"/>
      <c r="BPE115" s="37"/>
      <c r="BPF115" s="44"/>
      <c r="BPG115" s="42"/>
      <c r="BPH115" s="36"/>
      <c r="BPI115" s="36"/>
      <c r="BPJ115" s="36"/>
      <c r="BPK115" s="36"/>
      <c r="BPL115" s="36"/>
      <c r="BPM115" s="36"/>
      <c r="BPN115" s="36"/>
      <c r="BPO115" s="36"/>
      <c r="BPP115" s="36"/>
      <c r="BPQ115" s="36"/>
      <c r="BPR115" s="37"/>
      <c r="BPS115" s="38"/>
      <c r="BPT115" s="37"/>
      <c r="BPU115" s="37"/>
      <c r="BPV115" s="44"/>
      <c r="BPW115" s="42"/>
      <c r="BPX115" s="36"/>
      <c r="BPY115" s="36"/>
      <c r="BPZ115" s="36"/>
      <c r="BQA115" s="36"/>
      <c r="BQB115" s="36"/>
      <c r="BQC115" s="36"/>
      <c r="BQD115" s="36"/>
      <c r="BQE115" s="36"/>
      <c r="BQF115" s="36"/>
      <c r="BQG115" s="36"/>
      <c r="BQH115" s="37"/>
      <c r="BQI115" s="38"/>
      <c r="BQJ115" s="37"/>
      <c r="BQK115" s="37"/>
      <c r="BQL115" s="44"/>
      <c r="BQM115" s="42"/>
      <c r="BQN115" s="36"/>
      <c r="BQO115" s="36"/>
      <c r="BQP115" s="36"/>
      <c r="BQQ115" s="36"/>
      <c r="BQR115" s="36"/>
      <c r="BQS115" s="36"/>
      <c r="BQT115" s="36"/>
      <c r="BQU115" s="36"/>
      <c r="BQV115" s="36"/>
      <c r="BQW115" s="36"/>
      <c r="BQX115" s="37"/>
      <c r="BQY115" s="38"/>
      <c r="BQZ115" s="37"/>
      <c r="BRA115" s="37"/>
      <c r="BRB115" s="44"/>
      <c r="BRC115" s="42"/>
      <c r="BRD115" s="36"/>
      <c r="BRE115" s="36"/>
      <c r="BRF115" s="36"/>
      <c r="BRG115" s="36"/>
      <c r="BRH115" s="36"/>
      <c r="BRI115" s="36"/>
      <c r="BRJ115" s="36"/>
      <c r="BRK115" s="36"/>
      <c r="BRL115" s="36"/>
      <c r="BRM115" s="36"/>
      <c r="BRN115" s="37"/>
      <c r="BRO115" s="38"/>
      <c r="BRP115" s="37"/>
      <c r="BRQ115" s="37"/>
      <c r="BRR115" s="44"/>
      <c r="BRS115" s="42"/>
      <c r="BRT115" s="36"/>
      <c r="BRU115" s="36"/>
      <c r="BRV115" s="36"/>
      <c r="BRW115" s="36"/>
      <c r="BRX115" s="36"/>
      <c r="BRY115" s="36"/>
      <c r="BRZ115" s="36"/>
      <c r="BSA115" s="36"/>
      <c r="BSB115" s="36"/>
      <c r="BSC115" s="36"/>
      <c r="BSD115" s="37"/>
      <c r="BSE115" s="38"/>
      <c r="BSF115" s="37"/>
      <c r="BSG115" s="37"/>
      <c r="BSH115" s="44"/>
      <c r="BSI115" s="42"/>
      <c r="BSJ115" s="36"/>
      <c r="BSK115" s="36"/>
      <c r="BSL115" s="36"/>
      <c r="BSM115" s="36"/>
      <c r="BSN115" s="36"/>
      <c r="BSO115" s="36"/>
      <c r="BSP115" s="36"/>
      <c r="BSQ115" s="36"/>
      <c r="BSR115" s="36"/>
      <c r="BSS115" s="36"/>
      <c r="BST115" s="37"/>
      <c r="BSU115" s="38"/>
      <c r="BSV115" s="37"/>
      <c r="BSW115" s="37"/>
      <c r="BSX115" s="44"/>
      <c r="BSY115" s="42"/>
      <c r="BSZ115" s="36"/>
      <c r="BTA115" s="36"/>
      <c r="BTB115" s="36"/>
      <c r="BTC115" s="36"/>
      <c r="BTD115" s="36"/>
      <c r="BTE115" s="36"/>
      <c r="BTF115" s="36"/>
      <c r="BTG115" s="36"/>
      <c r="BTH115" s="36"/>
      <c r="BTI115" s="36"/>
      <c r="BTJ115" s="37"/>
      <c r="BTK115" s="38"/>
      <c r="BTL115" s="37"/>
      <c r="BTM115" s="37"/>
      <c r="BTN115" s="44"/>
      <c r="BTO115" s="42"/>
      <c r="BTP115" s="36"/>
      <c r="BTQ115" s="36"/>
      <c r="BTR115" s="36"/>
      <c r="BTS115" s="36"/>
      <c r="BTT115" s="36"/>
      <c r="BTU115" s="36"/>
      <c r="BTV115" s="36"/>
      <c r="BTW115" s="36"/>
      <c r="BTX115" s="36"/>
      <c r="BTY115" s="36"/>
      <c r="BTZ115" s="37"/>
      <c r="BUA115" s="38"/>
      <c r="BUB115" s="37"/>
      <c r="BUC115" s="37"/>
      <c r="BUD115" s="44"/>
      <c r="BUE115" s="42"/>
      <c r="BUF115" s="36"/>
      <c r="BUG115" s="36"/>
      <c r="BUH115" s="36"/>
      <c r="BUI115" s="36"/>
      <c r="BUJ115" s="36"/>
      <c r="BUK115" s="36"/>
      <c r="BUL115" s="36"/>
      <c r="BUM115" s="36"/>
      <c r="BUN115" s="36"/>
      <c r="BUO115" s="36"/>
      <c r="BUP115" s="37"/>
      <c r="BUQ115" s="38"/>
      <c r="BUR115" s="37"/>
      <c r="BUS115" s="37"/>
      <c r="BUT115" s="44"/>
      <c r="BUU115" s="42"/>
      <c r="BUV115" s="36"/>
      <c r="BUW115" s="36"/>
      <c r="BUX115" s="36"/>
      <c r="BUY115" s="36"/>
      <c r="BUZ115" s="36"/>
      <c r="BVA115" s="36"/>
      <c r="BVB115" s="36"/>
      <c r="BVC115" s="36"/>
      <c r="BVD115" s="36"/>
      <c r="BVE115" s="36"/>
      <c r="BVF115" s="37"/>
      <c r="BVG115" s="38"/>
      <c r="BVH115" s="37"/>
      <c r="BVI115" s="37"/>
      <c r="BVJ115" s="44"/>
      <c r="BVK115" s="42"/>
      <c r="BVL115" s="36"/>
      <c r="BVM115" s="36"/>
      <c r="BVN115" s="36"/>
      <c r="BVO115" s="36"/>
      <c r="BVP115" s="36"/>
      <c r="BVQ115" s="36"/>
      <c r="BVR115" s="36"/>
      <c r="BVS115" s="36"/>
      <c r="BVT115" s="36"/>
      <c r="BVU115" s="36"/>
      <c r="BVV115" s="37"/>
      <c r="BVW115" s="38"/>
      <c r="BVX115" s="37"/>
      <c r="BVY115" s="37"/>
      <c r="BVZ115" s="44"/>
      <c r="BWA115" s="42"/>
      <c r="BWB115" s="36"/>
      <c r="BWC115" s="36"/>
      <c r="BWD115" s="36"/>
      <c r="BWE115" s="36"/>
      <c r="BWF115" s="36"/>
      <c r="BWG115" s="36"/>
      <c r="BWH115" s="36"/>
      <c r="BWI115" s="36"/>
      <c r="BWJ115" s="36"/>
      <c r="BWK115" s="36"/>
      <c r="BWL115" s="37"/>
      <c r="BWM115" s="38"/>
      <c r="BWN115" s="37"/>
      <c r="BWO115" s="37"/>
      <c r="BWP115" s="44"/>
      <c r="BWQ115" s="42"/>
      <c r="BWR115" s="36"/>
      <c r="BWS115" s="36"/>
      <c r="BWT115" s="36"/>
      <c r="BWU115" s="36"/>
      <c r="BWV115" s="36"/>
      <c r="BWW115" s="36"/>
      <c r="BWX115" s="36"/>
      <c r="BWY115" s="36"/>
      <c r="BWZ115" s="36"/>
      <c r="BXA115" s="36"/>
      <c r="BXB115" s="37"/>
      <c r="BXC115" s="38"/>
      <c r="BXD115" s="37"/>
      <c r="BXE115" s="37"/>
      <c r="BXF115" s="44"/>
      <c r="BXG115" s="42"/>
      <c r="BXH115" s="36"/>
      <c r="BXI115" s="36"/>
      <c r="BXJ115" s="36"/>
      <c r="BXK115" s="36"/>
      <c r="BXL115" s="36"/>
      <c r="BXM115" s="36"/>
      <c r="BXN115" s="36"/>
      <c r="BXO115" s="36"/>
      <c r="BXP115" s="36"/>
      <c r="BXQ115" s="36"/>
      <c r="BXR115" s="37"/>
      <c r="BXS115" s="38"/>
      <c r="BXT115" s="37"/>
      <c r="BXU115" s="37"/>
      <c r="BXV115" s="44"/>
      <c r="BXW115" s="42"/>
      <c r="BXX115" s="36"/>
      <c r="BXY115" s="36"/>
      <c r="BXZ115" s="36"/>
      <c r="BYA115" s="36"/>
      <c r="BYB115" s="36"/>
      <c r="BYC115" s="36"/>
      <c r="BYD115" s="36"/>
      <c r="BYE115" s="36"/>
      <c r="BYF115" s="36"/>
      <c r="BYG115" s="36"/>
      <c r="BYH115" s="37"/>
      <c r="BYI115" s="38"/>
      <c r="BYJ115" s="37"/>
      <c r="BYK115" s="37"/>
      <c r="BYL115" s="44"/>
      <c r="BYM115" s="42"/>
      <c r="BYN115" s="36"/>
      <c r="BYO115" s="36"/>
      <c r="BYP115" s="36"/>
      <c r="BYQ115" s="36"/>
      <c r="BYR115" s="36"/>
      <c r="BYS115" s="36"/>
      <c r="BYT115" s="36"/>
      <c r="BYU115" s="36"/>
      <c r="BYV115" s="36"/>
      <c r="BYW115" s="36"/>
      <c r="BYX115" s="37"/>
      <c r="BYY115" s="38"/>
      <c r="BYZ115" s="37"/>
      <c r="BZA115" s="37"/>
      <c r="BZB115" s="44"/>
      <c r="BZC115" s="42"/>
      <c r="BZD115" s="36"/>
      <c r="BZE115" s="36"/>
      <c r="BZF115" s="36"/>
      <c r="BZG115" s="36"/>
      <c r="BZH115" s="36"/>
      <c r="BZI115" s="36"/>
      <c r="BZJ115" s="36"/>
      <c r="BZK115" s="36"/>
      <c r="BZL115" s="36"/>
      <c r="BZM115" s="36"/>
      <c r="BZN115" s="37"/>
      <c r="BZO115" s="38"/>
      <c r="BZP115" s="37"/>
      <c r="BZQ115" s="37"/>
      <c r="BZR115" s="44"/>
      <c r="BZS115" s="42"/>
      <c r="BZT115" s="36"/>
      <c r="BZU115" s="36"/>
      <c r="BZV115" s="36"/>
      <c r="BZW115" s="36"/>
      <c r="BZX115" s="36"/>
      <c r="BZY115" s="36"/>
      <c r="BZZ115" s="36"/>
      <c r="CAA115" s="36"/>
      <c r="CAB115" s="36"/>
      <c r="CAC115" s="36"/>
      <c r="CAD115" s="37"/>
      <c r="CAE115" s="38"/>
      <c r="CAF115" s="37"/>
      <c r="CAG115" s="37"/>
      <c r="CAH115" s="44"/>
      <c r="CAI115" s="42"/>
      <c r="CAJ115" s="36"/>
      <c r="CAK115" s="36"/>
      <c r="CAL115" s="36"/>
      <c r="CAM115" s="36"/>
      <c r="CAN115" s="36"/>
      <c r="CAO115" s="36"/>
      <c r="CAP115" s="36"/>
      <c r="CAQ115" s="36"/>
      <c r="CAR115" s="36"/>
      <c r="CAS115" s="36"/>
      <c r="CAT115" s="37"/>
      <c r="CAU115" s="38"/>
      <c r="CAV115" s="37"/>
      <c r="CAW115" s="37"/>
      <c r="CAX115" s="44"/>
      <c r="CAY115" s="42"/>
      <c r="CAZ115" s="36"/>
      <c r="CBA115" s="36"/>
      <c r="CBB115" s="36"/>
      <c r="CBC115" s="36"/>
      <c r="CBD115" s="36"/>
      <c r="CBE115" s="36"/>
      <c r="CBF115" s="36"/>
      <c r="CBG115" s="36"/>
      <c r="CBH115" s="36"/>
      <c r="CBI115" s="36"/>
      <c r="CBJ115" s="37"/>
      <c r="CBK115" s="38"/>
      <c r="CBL115" s="37"/>
      <c r="CBM115" s="37"/>
      <c r="CBN115" s="44"/>
      <c r="CBO115" s="42"/>
      <c r="CBP115" s="36"/>
      <c r="CBQ115" s="36"/>
      <c r="CBR115" s="36"/>
      <c r="CBS115" s="36"/>
      <c r="CBT115" s="36"/>
      <c r="CBU115" s="36"/>
      <c r="CBV115" s="36"/>
      <c r="CBW115" s="36"/>
      <c r="CBX115" s="36"/>
      <c r="CBY115" s="36"/>
      <c r="CBZ115" s="37"/>
      <c r="CCA115" s="38"/>
      <c r="CCB115" s="37"/>
      <c r="CCC115" s="37"/>
      <c r="CCD115" s="44"/>
      <c r="CCE115" s="42"/>
      <c r="CCF115" s="36"/>
      <c r="CCG115" s="36"/>
      <c r="CCH115" s="36"/>
      <c r="CCI115" s="36"/>
      <c r="CCJ115" s="36"/>
      <c r="CCK115" s="36"/>
      <c r="CCL115" s="36"/>
      <c r="CCM115" s="36"/>
      <c r="CCN115" s="36"/>
      <c r="CCO115" s="36"/>
      <c r="CCP115" s="37"/>
      <c r="CCQ115" s="38"/>
      <c r="CCR115" s="37"/>
      <c r="CCS115" s="37"/>
      <c r="CCT115" s="44"/>
      <c r="CCU115" s="42"/>
      <c r="CCV115" s="36"/>
      <c r="CCW115" s="36"/>
      <c r="CCX115" s="36"/>
      <c r="CCY115" s="36"/>
      <c r="CCZ115" s="36"/>
      <c r="CDA115" s="36"/>
      <c r="CDB115" s="36"/>
      <c r="CDC115" s="36"/>
      <c r="CDD115" s="36"/>
      <c r="CDE115" s="36"/>
      <c r="CDF115" s="37"/>
      <c r="CDG115" s="38"/>
      <c r="CDH115" s="37"/>
      <c r="CDI115" s="37"/>
      <c r="CDJ115" s="44"/>
      <c r="CDK115" s="42"/>
      <c r="CDL115" s="36"/>
      <c r="CDM115" s="36"/>
      <c r="CDN115" s="36"/>
      <c r="CDO115" s="36"/>
      <c r="CDP115" s="36"/>
      <c r="CDQ115" s="36"/>
      <c r="CDR115" s="36"/>
      <c r="CDS115" s="36"/>
      <c r="CDT115" s="36"/>
      <c r="CDU115" s="36"/>
      <c r="CDV115" s="37"/>
      <c r="CDW115" s="38"/>
      <c r="CDX115" s="37"/>
      <c r="CDY115" s="37"/>
      <c r="CDZ115" s="44"/>
      <c r="CEA115" s="42"/>
      <c r="CEB115" s="36"/>
      <c r="CEC115" s="36"/>
      <c r="CED115" s="36"/>
      <c r="CEE115" s="36"/>
      <c r="CEF115" s="36"/>
      <c r="CEG115" s="36"/>
      <c r="CEH115" s="36"/>
      <c r="CEI115" s="36"/>
      <c r="CEJ115" s="36"/>
      <c r="CEK115" s="36"/>
      <c r="CEL115" s="37"/>
      <c r="CEM115" s="38"/>
      <c r="CEN115" s="37"/>
      <c r="CEO115" s="37"/>
      <c r="CEP115" s="44"/>
      <c r="CEQ115" s="42"/>
      <c r="CER115" s="36"/>
      <c r="CES115" s="36"/>
      <c r="CET115" s="36"/>
      <c r="CEU115" s="36"/>
      <c r="CEV115" s="36"/>
      <c r="CEW115" s="36"/>
      <c r="CEX115" s="36"/>
      <c r="CEY115" s="36"/>
      <c r="CEZ115" s="36"/>
      <c r="CFA115" s="36"/>
      <c r="CFB115" s="37"/>
      <c r="CFC115" s="38"/>
      <c r="CFD115" s="37"/>
      <c r="CFE115" s="37"/>
      <c r="CFF115" s="44"/>
      <c r="CFG115" s="42"/>
      <c r="CFH115" s="36"/>
      <c r="CFI115" s="36"/>
      <c r="CFJ115" s="36"/>
      <c r="CFK115" s="36"/>
      <c r="CFL115" s="36"/>
      <c r="CFM115" s="36"/>
      <c r="CFN115" s="36"/>
      <c r="CFO115" s="36"/>
      <c r="CFP115" s="36"/>
      <c r="CFQ115" s="36"/>
      <c r="CFR115" s="37"/>
      <c r="CFS115" s="38"/>
      <c r="CFT115" s="37"/>
      <c r="CFU115" s="37"/>
      <c r="CFV115" s="44"/>
      <c r="CFW115" s="42"/>
      <c r="CFX115" s="36"/>
      <c r="CFY115" s="36"/>
      <c r="CFZ115" s="36"/>
      <c r="CGA115" s="36"/>
      <c r="CGB115" s="36"/>
      <c r="CGC115" s="36"/>
      <c r="CGD115" s="36"/>
      <c r="CGE115" s="36"/>
      <c r="CGF115" s="36"/>
      <c r="CGG115" s="36"/>
      <c r="CGH115" s="37"/>
      <c r="CGI115" s="38"/>
      <c r="CGJ115" s="37"/>
      <c r="CGK115" s="37"/>
      <c r="CGL115" s="44"/>
      <c r="CGM115" s="42"/>
      <c r="CGN115" s="36"/>
      <c r="CGO115" s="36"/>
      <c r="CGP115" s="36"/>
      <c r="CGQ115" s="36"/>
      <c r="CGR115" s="36"/>
      <c r="CGS115" s="36"/>
      <c r="CGT115" s="36"/>
      <c r="CGU115" s="36"/>
      <c r="CGV115" s="36"/>
      <c r="CGW115" s="36"/>
      <c r="CGX115" s="37"/>
      <c r="CGY115" s="38"/>
      <c r="CGZ115" s="37"/>
      <c r="CHA115" s="37"/>
      <c r="CHB115" s="44"/>
      <c r="CHC115" s="42"/>
      <c r="CHD115" s="36"/>
      <c r="CHE115" s="36"/>
      <c r="CHF115" s="36"/>
      <c r="CHG115" s="36"/>
      <c r="CHH115" s="36"/>
      <c r="CHI115" s="36"/>
      <c r="CHJ115" s="36"/>
      <c r="CHK115" s="36"/>
      <c r="CHL115" s="36"/>
      <c r="CHM115" s="36"/>
      <c r="CHN115" s="37"/>
      <c r="CHO115" s="38"/>
      <c r="CHP115" s="37"/>
      <c r="CHQ115" s="37"/>
      <c r="CHR115" s="44"/>
      <c r="CHS115" s="42"/>
      <c r="CHT115" s="36"/>
      <c r="CHU115" s="36"/>
      <c r="CHV115" s="36"/>
      <c r="CHW115" s="36"/>
      <c r="CHX115" s="36"/>
      <c r="CHY115" s="36"/>
      <c r="CHZ115" s="36"/>
      <c r="CIA115" s="36"/>
      <c r="CIB115" s="36"/>
      <c r="CIC115" s="36"/>
      <c r="CID115" s="37"/>
      <c r="CIE115" s="38"/>
      <c r="CIF115" s="37"/>
      <c r="CIG115" s="37"/>
      <c r="CIH115" s="44"/>
      <c r="CII115" s="42"/>
      <c r="CIJ115" s="36"/>
      <c r="CIK115" s="36"/>
      <c r="CIL115" s="36"/>
      <c r="CIM115" s="36"/>
      <c r="CIN115" s="36"/>
      <c r="CIO115" s="36"/>
      <c r="CIP115" s="36"/>
      <c r="CIQ115" s="36"/>
      <c r="CIR115" s="36"/>
      <c r="CIS115" s="36"/>
      <c r="CIT115" s="37"/>
      <c r="CIU115" s="38"/>
      <c r="CIV115" s="37"/>
      <c r="CIW115" s="37"/>
      <c r="CIX115" s="44"/>
      <c r="CIY115" s="42"/>
      <c r="CIZ115" s="36"/>
      <c r="CJA115" s="36"/>
      <c r="CJB115" s="36"/>
      <c r="CJC115" s="36"/>
      <c r="CJD115" s="36"/>
      <c r="CJE115" s="36"/>
      <c r="CJF115" s="36"/>
      <c r="CJG115" s="36"/>
      <c r="CJH115" s="36"/>
      <c r="CJI115" s="36"/>
      <c r="CJJ115" s="37"/>
      <c r="CJK115" s="38"/>
      <c r="CJL115" s="37"/>
      <c r="CJM115" s="37"/>
      <c r="CJN115" s="44"/>
      <c r="CJO115" s="42"/>
      <c r="CJP115" s="36"/>
      <c r="CJQ115" s="36"/>
      <c r="CJR115" s="36"/>
      <c r="CJS115" s="36"/>
      <c r="CJT115" s="36"/>
      <c r="CJU115" s="36"/>
      <c r="CJV115" s="36"/>
      <c r="CJW115" s="36"/>
      <c r="CJX115" s="36"/>
      <c r="CJY115" s="36"/>
      <c r="CJZ115" s="37"/>
      <c r="CKA115" s="38"/>
      <c r="CKB115" s="37"/>
      <c r="CKC115" s="37"/>
      <c r="CKD115" s="44"/>
      <c r="CKE115" s="42"/>
      <c r="CKF115" s="36"/>
      <c r="CKG115" s="36"/>
      <c r="CKH115" s="36"/>
      <c r="CKI115" s="36"/>
      <c r="CKJ115" s="36"/>
      <c r="CKK115" s="36"/>
      <c r="CKL115" s="36"/>
      <c r="CKM115" s="36"/>
      <c r="CKN115" s="36"/>
      <c r="CKO115" s="36"/>
      <c r="CKP115" s="37"/>
      <c r="CKQ115" s="38"/>
      <c r="CKR115" s="37"/>
      <c r="CKS115" s="37"/>
      <c r="CKT115" s="44"/>
      <c r="CKU115" s="42"/>
      <c r="CKV115" s="36"/>
      <c r="CKW115" s="36"/>
      <c r="CKX115" s="36"/>
      <c r="CKY115" s="36"/>
      <c r="CKZ115" s="36"/>
      <c r="CLA115" s="36"/>
      <c r="CLB115" s="36"/>
      <c r="CLC115" s="36"/>
      <c r="CLD115" s="36"/>
      <c r="CLE115" s="36"/>
      <c r="CLF115" s="37"/>
      <c r="CLG115" s="38"/>
      <c r="CLH115" s="37"/>
      <c r="CLI115" s="37"/>
      <c r="CLJ115" s="44"/>
      <c r="CLK115" s="42"/>
      <c r="CLL115" s="36"/>
      <c r="CLM115" s="36"/>
      <c r="CLN115" s="36"/>
      <c r="CLO115" s="36"/>
      <c r="CLP115" s="36"/>
      <c r="CLQ115" s="36"/>
      <c r="CLR115" s="36"/>
      <c r="CLS115" s="36"/>
      <c r="CLT115" s="36"/>
      <c r="CLU115" s="36"/>
      <c r="CLV115" s="37"/>
      <c r="CLW115" s="38"/>
      <c r="CLX115" s="37"/>
      <c r="CLY115" s="37"/>
      <c r="CLZ115" s="44"/>
      <c r="CMA115" s="42"/>
      <c r="CMB115" s="36"/>
      <c r="CMC115" s="36"/>
      <c r="CMD115" s="36"/>
      <c r="CME115" s="36"/>
      <c r="CMF115" s="36"/>
      <c r="CMG115" s="36"/>
      <c r="CMH115" s="36"/>
      <c r="CMI115" s="36"/>
      <c r="CMJ115" s="36"/>
      <c r="CMK115" s="36"/>
      <c r="CML115" s="37"/>
      <c r="CMM115" s="38"/>
      <c r="CMN115" s="37"/>
      <c r="CMO115" s="37"/>
      <c r="CMP115" s="44"/>
      <c r="CMQ115" s="42"/>
      <c r="CMR115" s="36"/>
      <c r="CMS115" s="36"/>
      <c r="CMT115" s="36"/>
      <c r="CMU115" s="36"/>
      <c r="CMV115" s="36"/>
      <c r="CMW115" s="36"/>
      <c r="CMX115" s="36"/>
      <c r="CMY115" s="36"/>
      <c r="CMZ115" s="36"/>
      <c r="CNA115" s="36"/>
      <c r="CNB115" s="37"/>
      <c r="CNC115" s="38"/>
      <c r="CND115" s="37"/>
      <c r="CNE115" s="37"/>
      <c r="CNF115" s="44"/>
      <c r="CNG115" s="42"/>
      <c r="CNH115" s="36"/>
      <c r="CNI115" s="36"/>
      <c r="CNJ115" s="36"/>
      <c r="CNK115" s="36"/>
      <c r="CNL115" s="36"/>
      <c r="CNM115" s="36"/>
      <c r="CNN115" s="36"/>
      <c r="CNO115" s="36"/>
      <c r="CNP115" s="36"/>
      <c r="CNQ115" s="36"/>
      <c r="CNR115" s="37"/>
      <c r="CNS115" s="38"/>
      <c r="CNT115" s="37"/>
      <c r="CNU115" s="37"/>
      <c r="CNV115" s="44"/>
      <c r="CNW115" s="42"/>
      <c r="CNX115" s="36"/>
      <c r="CNY115" s="36"/>
      <c r="CNZ115" s="36"/>
      <c r="COA115" s="36"/>
      <c r="COB115" s="36"/>
      <c r="COC115" s="36"/>
      <c r="COD115" s="36"/>
      <c r="COE115" s="36"/>
      <c r="COF115" s="36"/>
      <c r="COG115" s="36"/>
      <c r="COH115" s="37"/>
      <c r="COI115" s="38"/>
      <c r="COJ115" s="37"/>
      <c r="COK115" s="37"/>
      <c r="COL115" s="44"/>
      <c r="COM115" s="42"/>
      <c r="CON115" s="36"/>
      <c r="COO115" s="36"/>
      <c r="COP115" s="36"/>
      <c r="COQ115" s="36"/>
      <c r="COR115" s="36"/>
      <c r="COS115" s="36"/>
      <c r="COT115" s="36"/>
      <c r="COU115" s="36"/>
      <c r="COV115" s="36"/>
      <c r="COW115" s="36"/>
      <c r="COX115" s="37"/>
      <c r="COY115" s="38"/>
      <c r="COZ115" s="37"/>
      <c r="CPA115" s="37"/>
      <c r="CPB115" s="44"/>
      <c r="CPC115" s="42"/>
      <c r="CPD115" s="36"/>
      <c r="CPE115" s="36"/>
      <c r="CPF115" s="36"/>
      <c r="CPG115" s="36"/>
      <c r="CPH115" s="36"/>
      <c r="CPI115" s="36"/>
      <c r="CPJ115" s="36"/>
      <c r="CPK115" s="36"/>
      <c r="CPL115" s="36"/>
      <c r="CPM115" s="36"/>
      <c r="CPN115" s="37"/>
      <c r="CPO115" s="38"/>
      <c r="CPP115" s="37"/>
      <c r="CPQ115" s="37"/>
      <c r="CPR115" s="44"/>
      <c r="CPS115" s="42"/>
      <c r="CPT115" s="36"/>
      <c r="CPU115" s="36"/>
      <c r="CPV115" s="36"/>
      <c r="CPW115" s="36"/>
      <c r="CPX115" s="36"/>
      <c r="CPY115" s="36"/>
      <c r="CPZ115" s="36"/>
      <c r="CQA115" s="36"/>
      <c r="CQB115" s="36"/>
      <c r="CQC115" s="36"/>
      <c r="CQD115" s="37"/>
      <c r="CQE115" s="38"/>
      <c r="CQF115" s="37"/>
      <c r="CQG115" s="37"/>
      <c r="CQH115" s="44"/>
      <c r="CQI115" s="42"/>
      <c r="CQJ115" s="36"/>
      <c r="CQK115" s="36"/>
      <c r="CQL115" s="36"/>
      <c r="CQM115" s="36"/>
      <c r="CQN115" s="36"/>
      <c r="CQO115" s="36"/>
      <c r="CQP115" s="36"/>
      <c r="CQQ115" s="36"/>
      <c r="CQR115" s="36"/>
      <c r="CQS115" s="36"/>
      <c r="CQT115" s="37"/>
      <c r="CQU115" s="38"/>
      <c r="CQV115" s="37"/>
      <c r="CQW115" s="37"/>
      <c r="CQX115" s="44"/>
      <c r="CQY115" s="42"/>
      <c r="CQZ115" s="36"/>
      <c r="CRA115" s="36"/>
      <c r="CRB115" s="36"/>
      <c r="CRC115" s="36"/>
      <c r="CRD115" s="36"/>
      <c r="CRE115" s="36"/>
      <c r="CRF115" s="36"/>
      <c r="CRG115" s="36"/>
      <c r="CRH115" s="36"/>
      <c r="CRI115" s="36"/>
      <c r="CRJ115" s="37"/>
      <c r="CRK115" s="38"/>
      <c r="CRL115" s="37"/>
      <c r="CRM115" s="37"/>
      <c r="CRN115" s="44"/>
      <c r="CRO115" s="42"/>
      <c r="CRP115" s="36"/>
      <c r="CRQ115" s="36"/>
      <c r="CRR115" s="36"/>
      <c r="CRS115" s="36"/>
      <c r="CRT115" s="36"/>
      <c r="CRU115" s="36"/>
      <c r="CRV115" s="36"/>
      <c r="CRW115" s="36"/>
      <c r="CRX115" s="36"/>
      <c r="CRY115" s="36"/>
      <c r="CRZ115" s="37"/>
      <c r="CSA115" s="38"/>
      <c r="CSB115" s="37"/>
      <c r="CSC115" s="37"/>
      <c r="CSD115" s="44"/>
      <c r="CSE115" s="42"/>
      <c r="CSF115" s="36"/>
      <c r="CSG115" s="36"/>
      <c r="CSH115" s="36"/>
      <c r="CSI115" s="36"/>
      <c r="CSJ115" s="36"/>
      <c r="CSK115" s="36"/>
      <c r="CSL115" s="36"/>
      <c r="CSM115" s="36"/>
      <c r="CSN115" s="36"/>
      <c r="CSO115" s="36"/>
      <c r="CSP115" s="37"/>
      <c r="CSQ115" s="38"/>
      <c r="CSR115" s="37"/>
      <c r="CSS115" s="37"/>
      <c r="CST115" s="44"/>
      <c r="CSU115" s="42"/>
      <c r="CSV115" s="36"/>
      <c r="CSW115" s="36"/>
      <c r="CSX115" s="36"/>
      <c r="CSY115" s="36"/>
      <c r="CSZ115" s="36"/>
      <c r="CTA115" s="36"/>
      <c r="CTB115" s="36"/>
      <c r="CTC115" s="36"/>
      <c r="CTD115" s="36"/>
      <c r="CTE115" s="36"/>
      <c r="CTF115" s="37"/>
      <c r="CTG115" s="38"/>
      <c r="CTH115" s="37"/>
      <c r="CTI115" s="37"/>
      <c r="CTJ115" s="44"/>
      <c r="CTK115" s="42"/>
      <c r="CTL115" s="36"/>
      <c r="CTM115" s="36"/>
      <c r="CTN115" s="36"/>
      <c r="CTO115" s="36"/>
      <c r="CTP115" s="36"/>
      <c r="CTQ115" s="36"/>
      <c r="CTR115" s="36"/>
      <c r="CTS115" s="36"/>
      <c r="CTT115" s="36"/>
      <c r="CTU115" s="36"/>
      <c r="CTV115" s="37"/>
      <c r="CTW115" s="38"/>
      <c r="CTX115" s="37"/>
      <c r="CTY115" s="37"/>
      <c r="CTZ115" s="44"/>
      <c r="CUA115" s="42"/>
      <c r="CUB115" s="36"/>
      <c r="CUC115" s="36"/>
      <c r="CUD115" s="36"/>
      <c r="CUE115" s="36"/>
      <c r="CUF115" s="36"/>
      <c r="CUG115" s="36"/>
      <c r="CUH115" s="36"/>
      <c r="CUI115" s="36"/>
      <c r="CUJ115" s="36"/>
      <c r="CUK115" s="36"/>
      <c r="CUL115" s="37"/>
      <c r="CUM115" s="38"/>
      <c r="CUN115" s="37"/>
      <c r="CUO115" s="37"/>
      <c r="CUP115" s="44"/>
      <c r="CUQ115" s="42"/>
      <c r="CUR115" s="36"/>
      <c r="CUS115" s="36"/>
      <c r="CUT115" s="36"/>
      <c r="CUU115" s="36"/>
      <c r="CUV115" s="36"/>
      <c r="CUW115" s="36"/>
      <c r="CUX115" s="36"/>
      <c r="CUY115" s="36"/>
      <c r="CUZ115" s="36"/>
      <c r="CVA115" s="36"/>
      <c r="CVB115" s="37"/>
      <c r="CVC115" s="38"/>
      <c r="CVD115" s="37"/>
      <c r="CVE115" s="37"/>
      <c r="CVF115" s="44"/>
      <c r="CVG115" s="42"/>
      <c r="CVH115" s="36"/>
      <c r="CVI115" s="36"/>
      <c r="CVJ115" s="36"/>
      <c r="CVK115" s="36"/>
      <c r="CVL115" s="36"/>
      <c r="CVM115" s="36"/>
      <c r="CVN115" s="36"/>
      <c r="CVO115" s="36"/>
      <c r="CVP115" s="36"/>
      <c r="CVQ115" s="36"/>
      <c r="CVR115" s="37"/>
      <c r="CVS115" s="38"/>
      <c r="CVT115" s="37"/>
      <c r="CVU115" s="37"/>
      <c r="CVV115" s="44"/>
      <c r="CVW115" s="42"/>
      <c r="CVX115" s="36"/>
      <c r="CVY115" s="36"/>
      <c r="CVZ115" s="36"/>
      <c r="CWA115" s="36"/>
      <c r="CWB115" s="36"/>
      <c r="CWC115" s="36"/>
      <c r="CWD115" s="36"/>
      <c r="CWE115" s="36"/>
      <c r="CWF115" s="36"/>
      <c r="CWG115" s="36"/>
      <c r="CWH115" s="37"/>
      <c r="CWI115" s="38"/>
      <c r="CWJ115" s="37"/>
      <c r="CWK115" s="37"/>
      <c r="CWL115" s="44"/>
      <c r="CWM115" s="42"/>
      <c r="CWN115" s="36"/>
      <c r="CWO115" s="36"/>
      <c r="CWP115" s="36"/>
      <c r="CWQ115" s="36"/>
      <c r="CWR115" s="36"/>
      <c r="CWS115" s="36"/>
      <c r="CWT115" s="36"/>
      <c r="CWU115" s="36"/>
      <c r="CWV115" s="36"/>
      <c r="CWW115" s="36"/>
      <c r="CWX115" s="37"/>
      <c r="CWY115" s="38"/>
      <c r="CWZ115" s="37"/>
      <c r="CXA115" s="37"/>
      <c r="CXB115" s="44"/>
      <c r="CXC115" s="42"/>
      <c r="CXD115" s="36"/>
      <c r="CXE115" s="36"/>
      <c r="CXF115" s="36"/>
      <c r="CXG115" s="36"/>
      <c r="CXH115" s="36"/>
      <c r="CXI115" s="36"/>
      <c r="CXJ115" s="36"/>
      <c r="CXK115" s="36"/>
      <c r="CXL115" s="36"/>
      <c r="CXM115" s="36"/>
      <c r="CXN115" s="37"/>
      <c r="CXO115" s="38"/>
      <c r="CXP115" s="37"/>
      <c r="CXQ115" s="37"/>
      <c r="CXR115" s="44"/>
      <c r="CXS115" s="42"/>
      <c r="CXT115" s="36"/>
      <c r="CXU115" s="36"/>
      <c r="CXV115" s="36"/>
      <c r="CXW115" s="36"/>
      <c r="CXX115" s="36"/>
      <c r="CXY115" s="36"/>
      <c r="CXZ115" s="36"/>
      <c r="CYA115" s="36"/>
      <c r="CYB115" s="36"/>
      <c r="CYC115" s="36"/>
      <c r="CYD115" s="37"/>
      <c r="CYE115" s="38"/>
      <c r="CYF115" s="37"/>
      <c r="CYG115" s="37"/>
      <c r="CYH115" s="44"/>
      <c r="CYI115" s="42"/>
      <c r="CYJ115" s="36"/>
      <c r="CYK115" s="36"/>
      <c r="CYL115" s="36"/>
      <c r="CYM115" s="36"/>
      <c r="CYN115" s="36"/>
      <c r="CYO115" s="36"/>
      <c r="CYP115" s="36"/>
      <c r="CYQ115" s="36"/>
      <c r="CYR115" s="36"/>
      <c r="CYS115" s="36"/>
      <c r="CYT115" s="37"/>
      <c r="CYU115" s="38"/>
      <c r="CYV115" s="37"/>
      <c r="CYW115" s="37"/>
      <c r="CYX115" s="44"/>
      <c r="CYY115" s="42"/>
      <c r="CYZ115" s="36"/>
      <c r="CZA115" s="36"/>
      <c r="CZB115" s="36"/>
      <c r="CZC115" s="36"/>
      <c r="CZD115" s="36"/>
      <c r="CZE115" s="36"/>
      <c r="CZF115" s="36"/>
      <c r="CZG115" s="36"/>
      <c r="CZH115" s="36"/>
      <c r="CZI115" s="36"/>
      <c r="CZJ115" s="37"/>
      <c r="CZK115" s="38"/>
      <c r="CZL115" s="37"/>
      <c r="CZM115" s="37"/>
      <c r="CZN115" s="44"/>
      <c r="CZO115" s="42"/>
      <c r="CZP115" s="36"/>
      <c r="CZQ115" s="36"/>
      <c r="CZR115" s="36"/>
      <c r="CZS115" s="36"/>
      <c r="CZT115" s="36"/>
      <c r="CZU115" s="36"/>
      <c r="CZV115" s="36"/>
      <c r="CZW115" s="36"/>
      <c r="CZX115" s="36"/>
      <c r="CZY115" s="36"/>
      <c r="CZZ115" s="37"/>
      <c r="DAA115" s="38"/>
      <c r="DAB115" s="37"/>
      <c r="DAC115" s="37"/>
      <c r="DAD115" s="44"/>
      <c r="DAE115" s="42"/>
      <c r="DAF115" s="36"/>
      <c r="DAG115" s="36"/>
      <c r="DAH115" s="36"/>
      <c r="DAI115" s="36"/>
      <c r="DAJ115" s="36"/>
      <c r="DAK115" s="36"/>
      <c r="DAL115" s="36"/>
      <c r="DAM115" s="36"/>
      <c r="DAN115" s="36"/>
      <c r="DAO115" s="36"/>
      <c r="DAP115" s="37"/>
      <c r="DAQ115" s="38"/>
      <c r="DAR115" s="37"/>
      <c r="DAS115" s="37"/>
      <c r="DAT115" s="44"/>
      <c r="DAU115" s="42"/>
      <c r="DAV115" s="36"/>
      <c r="DAW115" s="36"/>
      <c r="DAX115" s="36"/>
      <c r="DAY115" s="36"/>
      <c r="DAZ115" s="36"/>
      <c r="DBA115" s="36"/>
      <c r="DBB115" s="36"/>
      <c r="DBC115" s="36"/>
      <c r="DBD115" s="36"/>
      <c r="DBE115" s="36"/>
      <c r="DBF115" s="37"/>
      <c r="DBG115" s="38"/>
      <c r="DBH115" s="37"/>
      <c r="DBI115" s="37"/>
      <c r="DBJ115" s="44"/>
      <c r="DBK115" s="42"/>
      <c r="DBL115" s="36"/>
      <c r="DBM115" s="36"/>
      <c r="DBN115" s="36"/>
      <c r="DBO115" s="36"/>
      <c r="DBP115" s="36"/>
      <c r="DBQ115" s="36"/>
      <c r="DBR115" s="36"/>
      <c r="DBS115" s="36"/>
      <c r="DBT115" s="36"/>
      <c r="DBU115" s="36"/>
      <c r="DBV115" s="37"/>
      <c r="DBW115" s="38"/>
      <c r="DBX115" s="37"/>
      <c r="DBY115" s="37"/>
      <c r="DBZ115" s="44"/>
      <c r="DCA115" s="42"/>
      <c r="DCB115" s="36"/>
      <c r="DCC115" s="36"/>
      <c r="DCD115" s="36"/>
      <c r="DCE115" s="36"/>
      <c r="DCF115" s="36"/>
      <c r="DCG115" s="36"/>
      <c r="DCH115" s="36"/>
      <c r="DCI115" s="36"/>
      <c r="DCJ115" s="36"/>
      <c r="DCK115" s="36"/>
      <c r="DCL115" s="37"/>
      <c r="DCM115" s="38"/>
      <c r="DCN115" s="37"/>
      <c r="DCO115" s="37"/>
      <c r="DCP115" s="44"/>
      <c r="DCQ115" s="42"/>
      <c r="DCR115" s="36"/>
      <c r="DCS115" s="36"/>
      <c r="DCT115" s="36"/>
      <c r="DCU115" s="36"/>
      <c r="DCV115" s="36"/>
      <c r="DCW115" s="36"/>
      <c r="DCX115" s="36"/>
      <c r="DCY115" s="36"/>
      <c r="DCZ115" s="36"/>
      <c r="DDA115" s="36"/>
      <c r="DDB115" s="37"/>
      <c r="DDC115" s="38"/>
      <c r="DDD115" s="37"/>
      <c r="DDE115" s="37"/>
      <c r="DDF115" s="44"/>
      <c r="DDG115" s="42"/>
      <c r="DDH115" s="36"/>
      <c r="DDI115" s="36"/>
      <c r="DDJ115" s="36"/>
      <c r="DDK115" s="36"/>
      <c r="DDL115" s="36"/>
      <c r="DDM115" s="36"/>
      <c r="DDN115" s="36"/>
      <c r="DDO115" s="36"/>
      <c r="DDP115" s="36"/>
      <c r="DDQ115" s="36"/>
      <c r="DDR115" s="37"/>
      <c r="DDS115" s="38"/>
      <c r="DDT115" s="37"/>
      <c r="DDU115" s="37"/>
      <c r="DDV115" s="44"/>
      <c r="DDW115" s="42"/>
      <c r="DDX115" s="36"/>
      <c r="DDY115" s="36"/>
      <c r="DDZ115" s="36"/>
      <c r="DEA115" s="36"/>
      <c r="DEB115" s="36"/>
      <c r="DEC115" s="36"/>
      <c r="DED115" s="36"/>
      <c r="DEE115" s="36"/>
      <c r="DEF115" s="36"/>
      <c r="DEG115" s="36"/>
      <c r="DEH115" s="37"/>
      <c r="DEI115" s="38"/>
      <c r="DEJ115" s="37"/>
      <c r="DEK115" s="37"/>
      <c r="DEL115" s="44"/>
      <c r="DEM115" s="42"/>
      <c r="DEN115" s="36"/>
      <c r="DEO115" s="36"/>
      <c r="DEP115" s="36"/>
      <c r="DEQ115" s="36"/>
      <c r="DER115" s="36"/>
      <c r="DES115" s="36"/>
      <c r="DET115" s="36"/>
      <c r="DEU115" s="36"/>
      <c r="DEV115" s="36"/>
      <c r="DEW115" s="36"/>
      <c r="DEX115" s="37"/>
      <c r="DEY115" s="38"/>
      <c r="DEZ115" s="37"/>
      <c r="DFA115" s="37"/>
      <c r="DFB115" s="44"/>
      <c r="DFC115" s="42"/>
      <c r="DFD115" s="36"/>
      <c r="DFE115" s="36"/>
      <c r="DFF115" s="36"/>
      <c r="DFG115" s="36"/>
      <c r="DFH115" s="36"/>
      <c r="DFI115" s="36"/>
      <c r="DFJ115" s="36"/>
      <c r="DFK115" s="36"/>
      <c r="DFL115" s="36"/>
      <c r="DFM115" s="36"/>
      <c r="DFN115" s="37"/>
      <c r="DFO115" s="38"/>
      <c r="DFP115" s="37"/>
      <c r="DFQ115" s="37"/>
      <c r="DFR115" s="44"/>
      <c r="DFS115" s="42"/>
      <c r="DFT115" s="36"/>
      <c r="DFU115" s="36"/>
      <c r="DFV115" s="36"/>
      <c r="DFW115" s="36"/>
      <c r="DFX115" s="36"/>
      <c r="DFY115" s="36"/>
      <c r="DFZ115" s="36"/>
      <c r="DGA115" s="36"/>
      <c r="DGB115" s="36"/>
      <c r="DGC115" s="36"/>
      <c r="DGD115" s="37"/>
      <c r="DGE115" s="38"/>
      <c r="DGF115" s="37"/>
      <c r="DGG115" s="37"/>
      <c r="DGH115" s="44"/>
      <c r="DGI115" s="42"/>
      <c r="DGJ115" s="36"/>
      <c r="DGK115" s="36"/>
      <c r="DGL115" s="36"/>
      <c r="DGM115" s="36"/>
      <c r="DGN115" s="36"/>
      <c r="DGO115" s="36"/>
      <c r="DGP115" s="36"/>
      <c r="DGQ115" s="36"/>
      <c r="DGR115" s="36"/>
      <c r="DGS115" s="36"/>
      <c r="DGT115" s="37"/>
      <c r="DGU115" s="38"/>
      <c r="DGV115" s="37"/>
      <c r="DGW115" s="37"/>
      <c r="DGX115" s="44"/>
      <c r="DGY115" s="42"/>
      <c r="DGZ115" s="36"/>
      <c r="DHA115" s="36"/>
      <c r="DHB115" s="36"/>
      <c r="DHC115" s="36"/>
      <c r="DHD115" s="36"/>
      <c r="DHE115" s="36"/>
      <c r="DHF115" s="36"/>
      <c r="DHG115" s="36"/>
      <c r="DHH115" s="36"/>
      <c r="DHI115" s="36"/>
      <c r="DHJ115" s="37"/>
      <c r="DHK115" s="38"/>
      <c r="DHL115" s="37"/>
      <c r="DHM115" s="37"/>
      <c r="DHN115" s="44"/>
      <c r="DHO115" s="42"/>
      <c r="DHP115" s="36"/>
      <c r="DHQ115" s="36"/>
      <c r="DHR115" s="36"/>
      <c r="DHS115" s="36"/>
      <c r="DHT115" s="36"/>
      <c r="DHU115" s="36"/>
      <c r="DHV115" s="36"/>
      <c r="DHW115" s="36"/>
      <c r="DHX115" s="36"/>
      <c r="DHY115" s="36"/>
      <c r="DHZ115" s="37"/>
      <c r="DIA115" s="38"/>
      <c r="DIB115" s="37"/>
      <c r="DIC115" s="37"/>
      <c r="DID115" s="44"/>
      <c r="DIE115" s="42"/>
      <c r="DIF115" s="36"/>
      <c r="DIG115" s="36"/>
      <c r="DIH115" s="36"/>
      <c r="DII115" s="36"/>
      <c r="DIJ115" s="36"/>
      <c r="DIK115" s="36"/>
      <c r="DIL115" s="36"/>
      <c r="DIM115" s="36"/>
      <c r="DIN115" s="36"/>
      <c r="DIO115" s="36"/>
      <c r="DIP115" s="37"/>
      <c r="DIQ115" s="38"/>
      <c r="DIR115" s="37"/>
      <c r="DIS115" s="37"/>
      <c r="DIT115" s="44"/>
      <c r="DIU115" s="42"/>
      <c r="DIV115" s="36"/>
      <c r="DIW115" s="36"/>
      <c r="DIX115" s="36"/>
      <c r="DIY115" s="36"/>
      <c r="DIZ115" s="36"/>
      <c r="DJA115" s="36"/>
      <c r="DJB115" s="36"/>
      <c r="DJC115" s="36"/>
      <c r="DJD115" s="36"/>
      <c r="DJE115" s="36"/>
      <c r="DJF115" s="37"/>
      <c r="DJG115" s="38"/>
      <c r="DJH115" s="37"/>
      <c r="DJI115" s="37"/>
      <c r="DJJ115" s="44"/>
      <c r="DJK115" s="42"/>
      <c r="DJL115" s="36"/>
      <c r="DJM115" s="36"/>
      <c r="DJN115" s="36"/>
      <c r="DJO115" s="36"/>
      <c r="DJP115" s="36"/>
      <c r="DJQ115" s="36"/>
      <c r="DJR115" s="36"/>
      <c r="DJS115" s="36"/>
      <c r="DJT115" s="36"/>
      <c r="DJU115" s="36"/>
      <c r="DJV115" s="37"/>
      <c r="DJW115" s="38"/>
      <c r="DJX115" s="37"/>
      <c r="DJY115" s="37"/>
      <c r="DJZ115" s="44"/>
      <c r="DKA115" s="42"/>
      <c r="DKB115" s="36"/>
      <c r="DKC115" s="36"/>
      <c r="DKD115" s="36"/>
      <c r="DKE115" s="36"/>
      <c r="DKF115" s="36"/>
      <c r="DKG115" s="36"/>
      <c r="DKH115" s="36"/>
      <c r="DKI115" s="36"/>
      <c r="DKJ115" s="36"/>
      <c r="DKK115" s="36"/>
      <c r="DKL115" s="37"/>
      <c r="DKM115" s="38"/>
      <c r="DKN115" s="37"/>
      <c r="DKO115" s="37"/>
      <c r="DKP115" s="44"/>
      <c r="DKQ115" s="42"/>
      <c r="DKR115" s="36"/>
      <c r="DKS115" s="36"/>
      <c r="DKT115" s="36"/>
      <c r="DKU115" s="36"/>
      <c r="DKV115" s="36"/>
      <c r="DKW115" s="36"/>
      <c r="DKX115" s="36"/>
      <c r="DKY115" s="36"/>
      <c r="DKZ115" s="36"/>
      <c r="DLA115" s="36"/>
      <c r="DLB115" s="37"/>
      <c r="DLC115" s="38"/>
      <c r="DLD115" s="37"/>
      <c r="DLE115" s="37"/>
      <c r="DLF115" s="44"/>
      <c r="DLG115" s="42"/>
      <c r="DLH115" s="36"/>
      <c r="DLI115" s="36"/>
      <c r="DLJ115" s="36"/>
      <c r="DLK115" s="36"/>
      <c r="DLL115" s="36"/>
      <c r="DLM115" s="36"/>
      <c r="DLN115" s="36"/>
      <c r="DLO115" s="36"/>
      <c r="DLP115" s="36"/>
      <c r="DLQ115" s="36"/>
      <c r="DLR115" s="37"/>
      <c r="DLS115" s="38"/>
      <c r="DLT115" s="37"/>
      <c r="DLU115" s="37"/>
      <c r="DLV115" s="44"/>
      <c r="DLW115" s="42"/>
      <c r="DLX115" s="36"/>
      <c r="DLY115" s="36"/>
      <c r="DLZ115" s="36"/>
      <c r="DMA115" s="36"/>
      <c r="DMB115" s="36"/>
      <c r="DMC115" s="36"/>
      <c r="DMD115" s="36"/>
      <c r="DME115" s="36"/>
      <c r="DMF115" s="36"/>
      <c r="DMG115" s="36"/>
      <c r="DMH115" s="37"/>
      <c r="DMI115" s="38"/>
      <c r="DMJ115" s="37"/>
      <c r="DMK115" s="37"/>
      <c r="DML115" s="44"/>
      <c r="DMM115" s="42"/>
      <c r="DMN115" s="36"/>
      <c r="DMO115" s="36"/>
      <c r="DMP115" s="36"/>
      <c r="DMQ115" s="36"/>
      <c r="DMR115" s="36"/>
      <c r="DMS115" s="36"/>
      <c r="DMT115" s="36"/>
      <c r="DMU115" s="36"/>
      <c r="DMV115" s="36"/>
      <c r="DMW115" s="36"/>
      <c r="DMX115" s="37"/>
      <c r="DMY115" s="38"/>
      <c r="DMZ115" s="37"/>
      <c r="DNA115" s="37"/>
      <c r="DNB115" s="44"/>
      <c r="DNC115" s="42"/>
      <c r="DND115" s="36"/>
      <c r="DNE115" s="36"/>
      <c r="DNF115" s="36"/>
      <c r="DNG115" s="36"/>
      <c r="DNH115" s="36"/>
      <c r="DNI115" s="36"/>
      <c r="DNJ115" s="36"/>
      <c r="DNK115" s="36"/>
      <c r="DNL115" s="36"/>
      <c r="DNM115" s="36"/>
      <c r="DNN115" s="37"/>
      <c r="DNO115" s="38"/>
      <c r="DNP115" s="37"/>
      <c r="DNQ115" s="37"/>
      <c r="DNR115" s="44"/>
      <c r="DNS115" s="42"/>
      <c r="DNT115" s="36"/>
      <c r="DNU115" s="36"/>
      <c r="DNV115" s="36"/>
      <c r="DNW115" s="36"/>
      <c r="DNX115" s="36"/>
      <c r="DNY115" s="36"/>
      <c r="DNZ115" s="36"/>
      <c r="DOA115" s="36"/>
      <c r="DOB115" s="36"/>
      <c r="DOC115" s="36"/>
      <c r="DOD115" s="37"/>
      <c r="DOE115" s="38"/>
      <c r="DOF115" s="37"/>
      <c r="DOG115" s="37"/>
      <c r="DOH115" s="44"/>
      <c r="DOI115" s="42"/>
      <c r="DOJ115" s="36"/>
      <c r="DOK115" s="36"/>
      <c r="DOL115" s="36"/>
      <c r="DOM115" s="36"/>
      <c r="DON115" s="36"/>
      <c r="DOO115" s="36"/>
      <c r="DOP115" s="36"/>
      <c r="DOQ115" s="36"/>
      <c r="DOR115" s="36"/>
      <c r="DOS115" s="36"/>
      <c r="DOT115" s="37"/>
      <c r="DOU115" s="38"/>
      <c r="DOV115" s="37"/>
      <c r="DOW115" s="37"/>
      <c r="DOX115" s="44"/>
      <c r="DOY115" s="42"/>
      <c r="DOZ115" s="36"/>
      <c r="DPA115" s="36"/>
      <c r="DPB115" s="36"/>
      <c r="DPC115" s="36"/>
      <c r="DPD115" s="36"/>
      <c r="DPE115" s="36"/>
      <c r="DPF115" s="36"/>
      <c r="DPG115" s="36"/>
      <c r="DPH115" s="36"/>
      <c r="DPI115" s="36"/>
      <c r="DPJ115" s="37"/>
      <c r="DPK115" s="38"/>
      <c r="DPL115" s="37"/>
      <c r="DPM115" s="37"/>
      <c r="DPN115" s="44"/>
      <c r="DPO115" s="42"/>
      <c r="DPP115" s="36"/>
      <c r="DPQ115" s="36"/>
      <c r="DPR115" s="36"/>
      <c r="DPS115" s="36"/>
      <c r="DPT115" s="36"/>
      <c r="DPU115" s="36"/>
      <c r="DPV115" s="36"/>
      <c r="DPW115" s="36"/>
      <c r="DPX115" s="36"/>
      <c r="DPY115" s="36"/>
      <c r="DPZ115" s="37"/>
      <c r="DQA115" s="38"/>
      <c r="DQB115" s="37"/>
      <c r="DQC115" s="37"/>
      <c r="DQD115" s="44"/>
      <c r="DQE115" s="42"/>
      <c r="DQF115" s="36"/>
      <c r="DQG115" s="36"/>
      <c r="DQH115" s="36"/>
      <c r="DQI115" s="36"/>
      <c r="DQJ115" s="36"/>
      <c r="DQK115" s="36"/>
      <c r="DQL115" s="36"/>
      <c r="DQM115" s="36"/>
      <c r="DQN115" s="36"/>
      <c r="DQO115" s="36"/>
      <c r="DQP115" s="37"/>
      <c r="DQQ115" s="38"/>
      <c r="DQR115" s="37"/>
      <c r="DQS115" s="37"/>
      <c r="DQT115" s="44"/>
      <c r="DQU115" s="42"/>
      <c r="DQV115" s="36"/>
      <c r="DQW115" s="36"/>
      <c r="DQX115" s="36"/>
      <c r="DQY115" s="36"/>
      <c r="DQZ115" s="36"/>
      <c r="DRA115" s="36"/>
      <c r="DRB115" s="36"/>
      <c r="DRC115" s="36"/>
      <c r="DRD115" s="36"/>
      <c r="DRE115" s="36"/>
      <c r="DRF115" s="37"/>
      <c r="DRG115" s="38"/>
      <c r="DRH115" s="37"/>
      <c r="DRI115" s="37"/>
      <c r="DRJ115" s="44"/>
      <c r="DRK115" s="42"/>
      <c r="DRL115" s="36"/>
      <c r="DRM115" s="36"/>
      <c r="DRN115" s="36"/>
      <c r="DRO115" s="36"/>
      <c r="DRP115" s="36"/>
      <c r="DRQ115" s="36"/>
      <c r="DRR115" s="36"/>
      <c r="DRS115" s="36"/>
      <c r="DRT115" s="36"/>
      <c r="DRU115" s="36"/>
      <c r="DRV115" s="37"/>
      <c r="DRW115" s="38"/>
      <c r="DRX115" s="37"/>
      <c r="DRY115" s="37"/>
      <c r="DRZ115" s="44"/>
      <c r="DSA115" s="42"/>
      <c r="DSB115" s="36"/>
      <c r="DSC115" s="36"/>
      <c r="DSD115" s="36"/>
      <c r="DSE115" s="36"/>
      <c r="DSF115" s="36"/>
      <c r="DSG115" s="36"/>
      <c r="DSH115" s="36"/>
      <c r="DSI115" s="36"/>
      <c r="DSJ115" s="36"/>
      <c r="DSK115" s="36"/>
      <c r="DSL115" s="37"/>
      <c r="DSM115" s="38"/>
      <c r="DSN115" s="37"/>
      <c r="DSO115" s="37"/>
      <c r="DSP115" s="44"/>
      <c r="DSQ115" s="42"/>
      <c r="DSR115" s="36"/>
      <c r="DSS115" s="36"/>
      <c r="DST115" s="36"/>
      <c r="DSU115" s="36"/>
      <c r="DSV115" s="36"/>
      <c r="DSW115" s="36"/>
      <c r="DSX115" s="36"/>
      <c r="DSY115" s="36"/>
      <c r="DSZ115" s="36"/>
      <c r="DTA115" s="36"/>
      <c r="DTB115" s="37"/>
      <c r="DTC115" s="38"/>
      <c r="DTD115" s="37"/>
      <c r="DTE115" s="37"/>
      <c r="DTF115" s="44"/>
      <c r="DTG115" s="42"/>
      <c r="DTH115" s="36"/>
      <c r="DTI115" s="36"/>
      <c r="DTJ115" s="36"/>
      <c r="DTK115" s="36"/>
      <c r="DTL115" s="36"/>
      <c r="DTM115" s="36"/>
      <c r="DTN115" s="36"/>
      <c r="DTO115" s="36"/>
      <c r="DTP115" s="36"/>
      <c r="DTQ115" s="36"/>
      <c r="DTR115" s="37"/>
      <c r="DTS115" s="38"/>
      <c r="DTT115" s="37"/>
      <c r="DTU115" s="37"/>
      <c r="DTV115" s="44"/>
      <c r="DTW115" s="42"/>
      <c r="DTX115" s="36"/>
      <c r="DTY115" s="36"/>
      <c r="DTZ115" s="36"/>
      <c r="DUA115" s="36"/>
      <c r="DUB115" s="36"/>
      <c r="DUC115" s="36"/>
      <c r="DUD115" s="36"/>
      <c r="DUE115" s="36"/>
      <c r="DUF115" s="36"/>
      <c r="DUG115" s="36"/>
      <c r="DUH115" s="37"/>
      <c r="DUI115" s="38"/>
      <c r="DUJ115" s="37"/>
      <c r="DUK115" s="37"/>
      <c r="DUL115" s="44"/>
      <c r="DUM115" s="42"/>
      <c r="DUN115" s="36"/>
      <c r="DUO115" s="36"/>
      <c r="DUP115" s="36"/>
      <c r="DUQ115" s="36"/>
      <c r="DUR115" s="36"/>
      <c r="DUS115" s="36"/>
      <c r="DUT115" s="36"/>
      <c r="DUU115" s="36"/>
      <c r="DUV115" s="36"/>
      <c r="DUW115" s="36"/>
      <c r="DUX115" s="37"/>
      <c r="DUY115" s="38"/>
      <c r="DUZ115" s="37"/>
      <c r="DVA115" s="37"/>
      <c r="DVB115" s="44"/>
      <c r="DVC115" s="42"/>
      <c r="DVD115" s="36"/>
      <c r="DVE115" s="36"/>
      <c r="DVF115" s="36"/>
      <c r="DVG115" s="36"/>
      <c r="DVH115" s="36"/>
      <c r="DVI115" s="36"/>
      <c r="DVJ115" s="36"/>
      <c r="DVK115" s="36"/>
      <c r="DVL115" s="36"/>
      <c r="DVM115" s="36"/>
      <c r="DVN115" s="37"/>
      <c r="DVO115" s="38"/>
      <c r="DVP115" s="37"/>
      <c r="DVQ115" s="37"/>
      <c r="DVR115" s="44"/>
      <c r="DVS115" s="42"/>
      <c r="DVT115" s="36"/>
      <c r="DVU115" s="36"/>
      <c r="DVV115" s="36"/>
      <c r="DVW115" s="36"/>
      <c r="DVX115" s="36"/>
      <c r="DVY115" s="36"/>
      <c r="DVZ115" s="36"/>
      <c r="DWA115" s="36"/>
      <c r="DWB115" s="36"/>
      <c r="DWC115" s="36"/>
      <c r="DWD115" s="37"/>
      <c r="DWE115" s="38"/>
      <c r="DWF115" s="37"/>
      <c r="DWG115" s="37"/>
      <c r="DWH115" s="44"/>
      <c r="DWI115" s="42"/>
      <c r="DWJ115" s="36"/>
      <c r="DWK115" s="36"/>
      <c r="DWL115" s="36"/>
      <c r="DWM115" s="36"/>
      <c r="DWN115" s="36"/>
      <c r="DWO115" s="36"/>
      <c r="DWP115" s="36"/>
      <c r="DWQ115" s="36"/>
      <c r="DWR115" s="36"/>
      <c r="DWS115" s="36"/>
      <c r="DWT115" s="37"/>
      <c r="DWU115" s="38"/>
      <c r="DWV115" s="37"/>
      <c r="DWW115" s="37"/>
      <c r="DWX115" s="44"/>
      <c r="DWY115" s="42"/>
      <c r="DWZ115" s="36"/>
      <c r="DXA115" s="36"/>
      <c r="DXB115" s="36"/>
      <c r="DXC115" s="36"/>
      <c r="DXD115" s="36"/>
      <c r="DXE115" s="36"/>
      <c r="DXF115" s="36"/>
      <c r="DXG115" s="36"/>
      <c r="DXH115" s="36"/>
      <c r="DXI115" s="36"/>
      <c r="DXJ115" s="37"/>
      <c r="DXK115" s="38"/>
      <c r="DXL115" s="37"/>
      <c r="DXM115" s="37"/>
      <c r="DXN115" s="44"/>
      <c r="DXO115" s="42"/>
      <c r="DXP115" s="36"/>
      <c r="DXQ115" s="36"/>
      <c r="DXR115" s="36"/>
      <c r="DXS115" s="36"/>
      <c r="DXT115" s="36"/>
      <c r="DXU115" s="36"/>
      <c r="DXV115" s="36"/>
      <c r="DXW115" s="36"/>
      <c r="DXX115" s="36"/>
      <c r="DXY115" s="36"/>
      <c r="DXZ115" s="37"/>
      <c r="DYA115" s="38"/>
      <c r="DYB115" s="37"/>
      <c r="DYC115" s="37"/>
      <c r="DYD115" s="44"/>
      <c r="DYE115" s="42"/>
      <c r="DYF115" s="36"/>
      <c r="DYG115" s="36"/>
      <c r="DYH115" s="36"/>
      <c r="DYI115" s="36"/>
      <c r="DYJ115" s="36"/>
      <c r="DYK115" s="36"/>
      <c r="DYL115" s="36"/>
      <c r="DYM115" s="36"/>
      <c r="DYN115" s="36"/>
      <c r="DYO115" s="36"/>
      <c r="DYP115" s="37"/>
      <c r="DYQ115" s="38"/>
      <c r="DYR115" s="37"/>
      <c r="DYS115" s="37"/>
      <c r="DYT115" s="44"/>
      <c r="DYU115" s="42"/>
      <c r="DYV115" s="36"/>
      <c r="DYW115" s="36"/>
      <c r="DYX115" s="36"/>
      <c r="DYY115" s="36"/>
      <c r="DYZ115" s="36"/>
      <c r="DZA115" s="36"/>
      <c r="DZB115" s="36"/>
      <c r="DZC115" s="36"/>
      <c r="DZD115" s="36"/>
      <c r="DZE115" s="36"/>
      <c r="DZF115" s="37"/>
      <c r="DZG115" s="38"/>
      <c r="DZH115" s="37"/>
      <c r="DZI115" s="37"/>
      <c r="DZJ115" s="44"/>
      <c r="DZK115" s="42"/>
      <c r="DZL115" s="36"/>
      <c r="DZM115" s="36"/>
      <c r="DZN115" s="36"/>
      <c r="DZO115" s="36"/>
      <c r="DZP115" s="36"/>
      <c r="DZQ115" s="36"/>
      <c r="DZR115" s="36"/>
      <c r="DZS115" s="36"/>
      <c r="DZT115" s="36"/>
      <c r="DZU115" s="36"/>
      <c r="DZV115" s="37"/>
      <c r="DZW115" s="38"/>
      <c r="DZX115" s="37"/>
      <c r="DZY115" s="37"/>
      <c r="DZZ115" s="44"/>
      <c r="EAA115" s="42"/>
      <c r="EAB115" s="36"/>
      <c r="EAC115" s="36"/>
      <c r="EAD115" s="36"/>
      <c r="EAE115" s="36"/>
      <c r="EAF115" s="36"/>
      <c r="EAG115" s="36"/>
      <c r="EAH115" s="36"/>
      <c r="EAI115" s="36"/>
      <c r="EAJ115" s="36"/>
      <c r="EAK115" s="36"/>
      <c r="EAL115" s="37"/>
      <c r="EAM115" s="38"/>
      <c r="EAN115" s="37"/>
      <c r="EAO115" s="37"/>
      <c r="EAP115" s="44"/>
      <c r="EAQ115" s="42"/>
      <c r="EAR115" s="36"/>
      <c r="EAS115" s="36"/>
      <c r="EAT115" s="36"/>
      <c r="EAU115" s="36"/>
      <c r="EAV115" s="36"/>
      <c r="EAW115" s="36"/>
      <c r="EAX115" s="36"/>
      <c r="EAY115" s="36"/>
      <c r="EAZ115" s="36"/>
      <c r="EBA115" s="36"/>
      <c r="EBB115" s="37"/>
      <c r="EBC115" s="38"/>
      <c r="EBD115" s="37"/>
      <c r="EBE115" s="37"/>
      <c r="EBF115" s="44"/>
      <c r="EBG115" s="42"/>
      <c r="EBH115" s="36"/>
      <c r="EBI115" s="36"/>
      <c r="EBJ115" s="36"/>
      <c r="EBK115" s="36"/>
      <c r="EBL115" s="36"/>
      <c r="EBM115" s="36"/>
      <c r="EBN115" s="36"/>
      <c r="EBO115" s="36"/>
      <c r="EBP115" s="36"/>
      <c r="EBQ115" s="36"/>
      <c r="EBR115" s="37"/>
      <c r="EBS115" s="38"/>
      <c r="EBT115" s="37"/>
      <c r="EBU115" s="37"/>
      <c r="EBV115" s="44"/>
      <c r="EBW115" s="42"/>
      <c r="EBX115" s="36"/>
      <c r="EBY115" s="36"/>
      <c r="EBZ115" s="36"/>
      <c r="ECA115" s="36"/>
      <c r="ECB115" s="36"/>
      <c r="ECC115" s="36"/>
      <c r="ECD115" s="36"/>
      <c r="ECE115" s="36"/>
      <c r="ECF115" s="36"/>
      <c r="ECG115" s="36"/>
      <c r="ECH115" s="37"/>
      <c r="ECI115" s="38"/>
      <c r="ECJ115" s="37"/>
      <c r="ECK115" s="37"/>
      <c r="ECL115" s="44"/>
      <c r="ECM115" s="42"/>
      <c r="ECN115" s="36"/>
      <c r="ECO115" s="36"/>
      <c r="ECP115" s="36"/>
      <c r="ECQ115" s="36"/>
      <c r="ECR115" s="36"/>
      <c r="ECS115" s="36"/>
      <c r="ECT115" s="36"/>
      <c r="ECU115" s="36"/>
      <c r="ECV115" s="36"/>
      <c r="ECW115" s="36"/>
      <c r="ECX115" s="37"/>
      <c r="ECY115" s="38"/>
      <c r="ECZ115" s="37"/>
      <c r="EDA115" s="37"/>
      <c r="EDB115" s="44"/>
      <c r="EDC115" s="42"/>
      <c r="EDD115" s="36"/>
      <c r="EDE115" s="36"/>
      <c r="EDF115" s="36"/>
      <c r="EDG115" s="36"/>
      <c r="EDH115" s="36"/>
      <c r="EDI115" s="36"/>
      <c r="EDJ115" s="36"/>
      <c r="EDK115" s="36"/>
      <c r="EDL115" s="36"/>
      <c r="EDM115" s="36"/>
      <c r="EDN115" s="37"/>
      <c r="EDO115" s="38"/>
      <c r="EDP115" s="37"/>
      <c r="EDQ115" s="37"/>
      <c r="EDR115" s="44"/>
      <c r="EDS115" s="42"/>
      <c r="EDT115" s="36"/>
      <c r="EDU115" s="36"/>
      <c r="EDV115" s="36"/>
      <c r="EDW115" s="36"/>
      <c r="EDX115" s="36"/>
      <c r="EDY115" s="36"/>
      <c r="EDZ115" s="36"/>
      <c r="EEA115" s="36"/>
      <c r="EEB115" s="36"/>
      <c r="EEC115" s="36"/>
      <c r="EED115" s="37"/>
      <c r="EEE115" s="38"/>
      <c r="EEF115" s="37"/>
      <c r="EEG115" s="37"/>
      <c r="EEH115" s="44"/>
      <c r="EEI115" s="42"/>
      <c r="EEJ115" s="36"/>
      <c r="EEK115" s="36"/>
      <c r="EEL115" s="36"/>
      <c r="EEM115" s="36"/>
      <c r="EEN115" s="36"/>
      <c r="EEO115" s="36"/>
      <c r="EEP115" s="36"/>
      <c r="EEQ115" s="36"/>
      <c r="EER115" s="36"/>
      <c r="EES115" s="36"/>
      <c r="EET115" s="37"/>
      <c r="EEU115" s="38"/>
      <c r="EEV115" s="37"/>
      <c r="EEW115" s="37"/>
      <c r="EEX115" s="44"/>
      <c r="EEY115" s="42"/>
      <c r="EEZ115" s="36"/>
      <c r="EFA115" s="36"/>
      <c r="EFB115" s="36"/>
      <c r="EFC115" s="36"/>
      <c r="EFD115" s="36"/>
      <c r="EFE115" s="36"/>
      <c r="EFF115" s="36"/>
      <c r="EFG115" s="36"/>
      <c r="EFH115" s="36"/>
      <c r="EFI115" s="36"/>
      <c r="EFJ115" s="37"/>
      <c r="EFK115" s="38"/>
      <c r="EFL115" s="37"/>
      <c r="EFM115" s="37"/>
      <c r="EFN115" s="44"/>
      <c r="EFO115" s="42"/>
      <c r="EFP115" s="36"/>
      <c r="EFQ115" s="36"/>
      <c r="EFR115" s="36"/>
      <c r="EFS115" s="36"/>
      <c r="EFT115" s="36"/>
      <c r="EFU115" s="36"/>
      <c r="EFV115" s="36"/>
      <c r="EFW115" s="36"/>
      <c r="EFX115" s="36"/>
      <c r="EFY115" s="36"/>
      <c r="EFZ115" s="37"/>
      <c r="EGA115" s="38"/>
      <c r="EGB115" s="37"/>
      <c r="EGC115" s="37"/>
      <c r="EGD115" s="44"/>
      <c r="EGE115" s="42"/>
      <c r="EGF115" s="36"/>
      <c r="EGG115" s="36"/>
      <c r="EGH115" s="36"/>
      <c r="EGI115" s="36"/>
      <c r="EGJ115" s="36"/>
      <c r="EGK115" s="36"/>
      <c r="EGL115" s="36"/>
      <c r="EGM115" s="36"/>
      <c r="EGN115" s="36"/>
      <c r="EGO115" s="36"/>
      <c r="EGP115" s="37"/>
      <c r="EGQ115" s="38"/>
      <c r="EGR115" s="37"/>
      <c r="EGS115" s="37"/>
      <c r="EGT115" s="44"/>
      <c r="EGU115" s="42"/>
      <c r="EGV115" s="36"/>
      <c r="EGW115" s="36"/>
      <c r="EGX115" s="36"/>
      <c r="EGY115" s="36"/>
      <c r="EGZ115" s="36"/>
      <c r="EHA115" s="36"/>
      <c r="EHB115" s="36"/>
      <c r="EHC115" s="36"/>
      <c r="EHD115" s="36"/>
      <c r="EHE115" s="36"/>
      <c r="EHF115" s="37"/>
      <c r="EHG115" s="38"/>
      <c r="EHH115" s="37"/>
      <c r="EHI115" s="37"/>
      <c r="EHJ115" s="44"/>
      <c r="EHK115" s="42"/>
      <c r="EHL115" s="36"/>
      <c r="EHM115" s="36"/>
      <c r="EHN115" s="36"/>
      <c r="EHO115" s="36"/>
      <c r="EHP115" s="36"/>
      <c r="EHQ115" s="36"/>
      <c r="EHR115" s="36"/>
      <c r="EHS115" s="36"/>
      <c r="EHT115" s="36"/>
      <c r="EHU115" s="36"/>
      <c r="EHV115" s="37"/>
      <c r="EHW115" s="38"/>
      <c r="EHX115" s="37"/>
      <c r="EHY115" s="37"/>
      <c r="EHZ115" s="44"/>
      <c r="EIA115" s="42"/>
      <c r="EIB115" s="36"/>
      <c r="EIC115" s="36"/>
      <c r="EID115" s="36"/>
      <c r="EIE115" s="36"/>
      <c r="EIF115" s="36"/>
      <c r="EIG115" s="36"/>
      <c r="EIH115" s="36"/>
      <c r="EII115" s="36"/>
      <c r="EIJ115" s="36"/>
      <c r="EIK115" s="36"/>
      <c r="EIL115" s="37"/>
      <c r="EIM115" s="38"/>
      <c r="EIN115" s="37"/>
      <c r="EIO115" s="37"/>
      <c r="EIP115" s="44"/>
      <c r="EIQ115" s="42"/>
      <c r="EIR115" s="36"/>
      <c r="EIS115" s="36"/>
      <c r="EIT115" s="36"/>
      <c r="EIU115" s="36"/>
      <c r="EIV115" s="36"/>
      <c r="EIW115" s="36"/>
      <c r="EIX115" s="36"/>
      <c r="EIY115" s="36"/>
      <c r="EIZ115" s="36"/>
      <c r="EJA115" s="36"/>
      <c r="EJB115" s="37"/>
      <c r="EJC115" s="38"/>
      <c r="EJD115" s="37"/>
      <c r="EJE115" s="37"/>
      <c r="EJF115" s="44"/>
      <c r="EJG115" s="42"/>
      <c r="EJH115" s="36"/>
      <c r="EJI115" s="36"/>
      <c r="EJJ115" s="36"/>
      <c r="EJK115" s="36"/>
      <c r="EJL115" s="36"/>
      <c r="EJM115" s="36"/>
      <c r="EJN115" s="36"/>
      <c r="EJO115" s="36"/>
      <c r="EJP115" s="36"/>
      <c r="EJQ115" s="36"/>
      <c r="EJR115" s="37"/>
      <c r="EJS115" s="38"/>
      <c r="EJT115" s="37"/>
      <c r="EJU115" s="37"/>
      <c r="EJV115" s="44"/>
      <c r="EJW115" s="42"/>
      <c r="EJX115" s="36"/>
      <c r="EJY115" s="36"/>
      <c r="EJZ115" s="36"/>
      <c r="EKA115" s="36"/>
      <c r="EKB115" s="36"/>
      <c r="EKC115" s="36"/>
      <c r="EKD115" s="36"/>
      <c r="EKE115" s="36"/>
      <c r="EKF115" s="36"/>
      <c r="EKG115" s="36"/>
      <c r="EKH115" s="37"/>
      <c r="EKI115" s="38"/>
      <c r="EKJ115" s="37"/>
      <c r="EKK115" s="37"/>
      <c r="EKL115" s="44"/>
      <c r="EKM115" s="42"/>
      <c r="EKN115" s="36"/>
      <c r="EKO115" s="36"/>
      <c r="EKP115" s="36"/>
      <c r="EKQ115" s="36"/>
      <c r="EKR115" s="36"/>
      <c r="EKS115" s="36"/>
      <c r="EKT115" s="36"/>
      <c r="EKU115" s="36"/>
      <c r="EKV115" s="36"/>
      <c r="EKW115" s="36"/>
      <c r="EKX115" s="37"/>
      <c r="EKY115" s="38"/>
      <c r="EKZ115" s="37"/>
      <c r="ELA115" s="37"/>
      <c r="ELB115" s="44"/>
      <c r="ELC115" s="42"/>
      <c r="ELD115" s="36"/>
      <c r="ELE115" s="36"/>
      <c r="ELF115" s="36"/>
      <c r="ELG115" s="36"/>
      <c r="ELH115" s="36"/>
      <c r="ELI115" s="36"/>
      <c r="ELJ115" s="36"/>
      <c r="ELK115" s="36"/>
      <c r="ELL115" s="36"/>
      <c r="ELM115" s="36"/>
      <c r="ELN115" s="37"/>
      <c r="ELO115" s="38"/>
      <c r="ELP115" s="37"/>
      <c r="ELQ115" s="37"/>
      <c r="ELR115" s="44"/>
      <c r="ELS115" s="42"/>
      <c r="ELT115" s="36"/>
      <c r="ELU115" s="36"/>
      <c r="ELV115" s="36"/>
      <c r="ELW115" s="36"/>
      <c r="ELX115" s="36"/>
      <c r="ELY115" s="36"/>
      <c r="ELZ115" s="36"/>
      <c r="EMA115" s="36"/>
      <c r="EMB115" s="36"/>
      <c r="EMC115" s="36"/>
      <c r="EMD115" s="37"/>
      <c r="EME115" s="38"/>
      <c r="EMF115" s="37"/>
      <c r="EMG115" s="37"/>
      <c r="EMH115" s="44"/>
      <c r="EMI115" s="42"/>
      <c r="EMJ115" s="36"/>
      <c r="EMK115" s="36"/>
      <c r="EML115" s="36"/>
      <c r="EMM115" s="36"/>
      <c r="EMN115" s="36"/>
      <c r="EMO115" s="36"/>
      <c r="EMP115" s="36"/>
      <c r="EMQ115" s="36"/>
      <c r="EMR115" s="36"/>
      <c r="EMS115" s="36"/>
      <c r="EMT115" s="37"/>
      <c r="EMU115" s="38"/>
      <c r="EMV115" s="37"/>
      <c r="EMW115" s="37"/>
      <c r="EMX115" s="44"/>
      <c r="EMY115" s="42"/>
      <c r="EMZ115" s="36"/>
      <c r="ENA115" s="36"/>
      <c r="ENB115" s="36"/>
      <c r="ENC115" s="36"/>
      <c r="END115" s="36"/>
      <c r="ENE115" s="36"/>
      <c r="ENF115" s="36"/>
      <c r="ENG115" s="36"/>
      <c r="ENH115" s="36"/>
      <c r="ENI115" s="36"/>
      <c r="ENJ115" s="37"/>
      <c r="ENK115" s="38"/>
      <c r="ENL115" s="37"/>
      <c r="ENM115" s="37"/>
      <c r="ENN115" s="44"/>
      <c r="ENO115" s="42"/>
      <c r="ENP115" s="36"/>
      <c r="ENQ115" s="36"/>
      <c r="ENR115" s="36"/>
      <c r="ENS115" s="36"/>
      <c r="ENT115" s="36"/>
      <c r="ENU115" s="36"/>
      <c r="ENV115" s="36"/>
      <c r="ENW115" s="36"/>
      <c r="ENX115" s="36"/>
      <c r="ENY115" s="36"/>
      <c r="ENZ115" s="37"/>
      <c r="EOA115" s="38"/>
      <c r="EOB115" s="37"/>
      <c r="EOC115" s="37"/>
      <c r="EOD115" s="44"/>
      <c r="EOE115" s="42"/>
      <c r="EOF115" s="36"/>
      <c r="EOG115" s="36"/>
      <c r="EOH115" s="36"/>
      <c r="EOI115" s="36"/>
      <c r="EOJ115" s="36"/>
      <c r="EOK115" s="36"/>
      <c r="EOL115" s="36"/>
      <c r="EOM115" s="36"/>
      <c r="EON115" s="36"/>
      <c r="EOO115" s="36"/>
      <c r="EOP115" s="37"/>
      <c r="EOQ115" s="38"/>
      <c r="EOR115" s="37"/>
      <c r="EOS115" s="37"/>
      <c r="EOT115" s="44"/>
      <c r="EOU115" s="42"/>
      <c r="EOV115" s="36"/>
      <c r="EOW115" s="36"/>
      <c r="EOX115" s="36"/>
      <c r="EOY115" s="36"/>
      <c r="EOZ115" s="36"/>
      <c r="EPA115" s="36"/>
      <c r="EPB115" s="36"/>
      <c r="EPC115" s="36"/>
      <c r="EPD115" s="36"/>
      <c r="EPE115" s="36"/>
      <c r="EPF115" s="37"/>
      <c r="EPG115" s="38"/>
      <c r="EPH115" s="37"/>
      <c r="EPI115" s="37"/>
      <c r="EPJ115" s="44"/>
      <c r="EPK115" s="42"/>
      <c r="EPL115" s="36"/>
      <c r="EPM115" s="36"/>
      <c r="EPN115" s="36"/>
      <c r="EPO115" s="36"/>
      <c r="EPP115" s="36"/>
      <c r="EPQ115" s="36"/>
      <c r="EPR115" s="36"/>
      <c r="EPS115" s="36"/>
      <c r="EPT115" s="36"/>
      <c r="EPU115" s="36"/>
      <c r="EPV115" s="37"/>
      <c r="EPW115" s="38"/>
      <c r="EPX115" s="37"/>
      <c r="EPY115" s="37"/>
      <c r="EPZ115" s="44"/>
      <c r="EQA115" s="42"/>
      <c r="EQB115" s="36"/>
      <c r="EQC115" s="36"/>
      <c r="EQD115" s="36"/>
      <c r="EQE115" s="36"/>
      <c r="EQF115" s="36"/>
      <c r="EQG115" s="36"/>
      <c r="EQH115" s="36"/>
      <c r="EQI115" s="36"/>
      <c r="EQJ115" s="36"/>
      <c r="EQK115" s="36"/>
      <c r="EQL115" s="37"/>
      <c r="EQM115" s="38"/>
      <c r="EQN115" s="37"/>
      <c r="EQO115" s="37"/>
      <c r="EQP115" s="44"/>
      <c r="EQQ115" s="42"/>
      <c r="EQR115" s="36"/>
      <c r="EQS115" s="36"/>
      <c r="EQT115" s="36"/>
      <c r="EQU115" s="36"/>
      <c r="EQV115" s="36"/>
      <c r="EQW115" s="36"/>
      <c r="EQX115" s="36"/>
      <c r="EQY115" s="36"/>
      <c r="EQZ115" s="36"/>
      <c r="ERA115" s="36"/>
      <c r="ERB115" s="37"/>
      <c r="ERC115" s="38"/>
      <c r="ERD115" s="37"/>
      <c r="ERE115" s="37"/>
      <c r="ERF115" s="44"/>
      <c r="ERG115" s="42"/>
      <c r="ERH115" s="36"/>
      <c r="ERI115" s="36"/>
      <c r="ERJ115" s="36"/>
      <c r="ERK115" s="36"/>
      <c r="ERL115" s="36"/>
      <c r="ERM115" s="36"/>
      <c r="ERN115" s="36"/>
      <c r="ERO115" s="36"/>
      <c r="ERP115" s="36"/>
      <c r="ERQ115" s="36"/>
      <c r="ERR115" s="37"/>
      <c r="ERS115" s="38"/>
      <c r="ERT115" s="37"/>
      <c r="ERU115" s="37"/>
      <c r="ERV115" s="44"/>
      <c r="ERW115" s="42"/>
      <c r="ERX115" s="36"/>
      <c r="ERY115" s="36"/>
      <c r="ERZ115" s="36"/>
      <c r="ESA115" s="36"/>
      <c r="ESB115" s="36"/>
      <c r="ESC115" s="36"/>
      <c r="ESD115" s="36"/>
      <c r="ESE115" s="36"/>
      <c r="ESF115" s="36"/>
      <c r="ESG115" s="36"/>
      <c r="ESH115" s="37"/>
      <c r="ESI115" s="38"/>
      <c r="ESJ115" s="37"/>
      <c r="ESK115" s="37"/>
      <c r="ESL115" s="44"/>
      <c r="ESM115" s="42"/>
      <c r="ESN115" s="36"/>
      <c r="ESO115" s="36"/>
      <c r="ESP115" s="36"/>
      <c r="ESQ115" s="36"/>
      <c r="ESR115" s="36"/>
      <c r="ESS115" s="36"/>
      <c r="EST115" s="36"/>
      <c r="ESU115" s="36"/>
      <c r="ESV115" s="36"/>
      <c r="ESW115" s="36"/>
      <c r="ESX115" s="37"/>
      <c r="ESY115" s="38"/>
      <c r="ESZ115" s="37"/>
      <c r="ETA115" s="37"/>
      <c r="ETB115" s="44"/>
      <c r="ETC115" s="42"/>
      <c r="ETD115" s="36"/>
      <c r="ETE115" s="36"/>
      <c r="ETF115" s="36"/>
      <c r="ETG115" s="36"/>
      <c r="ETH115" s="36"/>
      <c r="ETI115" s="36"/>
      <c r="ETJ115" s="36"/>
      <c r="ETK115" s="36"/>
      <c r="ETL115" s="36"/>
      <c r="ETM115" s="36"/>
      <c r="ETN115" s="37"/>
      <c r="ETO115" s="38"/>
      <c r="ETP115" s="37"/>
      <c r="ETQ115" s="37"/>
      <c r="ETR115" s="44"/>
      <c r="ETS115" s="42"/>
      <c r="ETT115" s="36"/>
      <c r="ETU115" s="36"/>
      <c r="ETV115" s="36"/>
      <c r="ETW115" s="36"/>
      <c r="ETX115" s="36"/>
      <c r="ETY115" s="36"/>
      <c r="ETZ115" s="36"/>
      <c r="EUA115" s="36"/>
      <c r="EUB115" s="36"/>
      <c r="EUC115" s="36"/>
      <c r="EUD115" s="37"/>
      <c r="EUE115" s="38"/>
      <c r="EUF115" s="37"/>
      <c r="EUG115" s="37"/>
      <c r="EUH115" s="44"/>
      <c r="EUI115" s="42"/>
      <c r="EUJ115" s="36"/>
      <c r="EUK115" s="36"/>
      <c r="EUL115" s="36"/>
      <c r="EUM115" s="36"/>
      <c r="EUN115" s="36"/>
      <c r="EUO115" s="36"/>
      <c r="EUP115" s="36"/>
      <c r="EUQ115" s="36"/>
      <c r="EUR115" s="36"/>
      <c r="EUS115" s="36"/>
      <c r="EUT115" s="37"/>
      <c r="EUU115" s="38"/>
      <c r="EUV115" s="37"/>
      <c r="EUW115" s="37"/>
      <c r="EUX115" s="44"/>
      <c r="EUY115" s="42"/>
      <c r="EUZ115" s="36"/>
      <c r="EVA115" s="36"/>
      <c r="EVB115" s="36"/>
      <c r="EVC115" s="36"/>
      <c r="EVD115" s="36"/>
      <c r="EVE115" s="36"/>
      <c r="EVF115" s="36"/>
      <c r="EVG115" s="36"/>
      <c r="EVH115" s="36"/>
      <c r="EVI115" s="36"/>
      <c r="EVJ115" s="37"/>
      <c r="EVK115" s="38"/>
      <c r="EVL115" s="37"/>
      <c r="EVM115" s="37"/>
      <c r="EVN115" s="44"/>
      <c r="EVO115" s="42"/>
      <c r="EVP115" s="36"/>
      <c r="EVQ115" s="36"/>
      <c r="EVR115" s="36"/>
      <c r="EVS115" s="36"/>
      <c r="EVT115" s="36"/>
      <c r="EVU115" s="36"/>
      <c r="EVV115" s="36"/>
      <c r="EVW115" s="36"/>
      <c r="EVX115" s="36"/>
      <c r="EVY115" s="36"/>
      <c r="EVZ115" s="37"/>
      <c r="EWA115" s="38"/>
      <c r="EWB115" s="37"/>
      <c r="EWC115" s="37"/>
      <c r="EWD115" s="44"/>
      <c r="EWE115" s="42"/>
      <c r="EWF115" s="36"/>
      <c r="EWG115" s="36"/>
      <c r="EWH115" s="36"/>
      <c r="EWI115" s="36"/>
      <c r="EWJ115" s="36"/>
      <c r="EWK115" s="36"/>
      <c r="EWL115" s="36"/>
      <c r="EWM115" s="36"/>
      <c r="EWN115" s="36"/>
      <c r="EWO115" s="36"/>
      <c r="EWP115" s="37"/>
      <c r="EWQ115" s="38"/>
      <c r="EWR115" s="37"/>
      <c r="EWS115" s="37"/>
      <c r="EWT115" s="44"/>
      <c r="EWU115" s="42"/>
      <c r="EWV115" s="36"/>
      <c r="EWW115" s="36"/>
      <c r="EWX115" s="36"/>
      <c r="EWY115" s="36"/>
      <c r="EWZ115" s="36"/>
      <c r="EXA115" s="36"/>
      <c r="EXB115" s="36"/>
      <c r="EXC115" s="36"/>
      <c r="EXD115" s="36"/>
      <c r="EXE115" s="36"/>
      <c r="EXF115" s="37"/>
      <c r="EXG115" s="38"/>
      <c r="EXH115" s="37"/>
      <c r="EXI115" s="37"/>
      <c r="EXJ115" s="44"/>
      <c r="EXK115" s="42"/>
      <c r="EXL115" s="36"/>
      <c r="EXM115" s="36"/>
      <c r="EXN115" s="36"/>
      <c r="EXO115" s="36"/>
      <c r="EXP115" s="36"/>
      <c r="EXQ115" s="36"/>
      <c r="EXR115" s="36"/>
      <c r="EXS115" s="36"/>
      <c r="EXT115" s="36"/>
      <c r="EXU115" s="36"/>
      <c r="EXV115" s="37"/>
      <c r="EXW115" s="38"/>
      <c r="EXX115" s="37"/>
      <c r="EXY115" s="37"/>
      <c r="EXZ115" s="44"/>
      <c r="EYA115" s="42"/>
      <c r="EYB115" s="36"/>
      <c r="EYC115" s="36"/>
      <c r="EYD115" s="36"/>
      <c r="EYE115" s="36"/>
      <c r="EYF115" s="36"/>
      <c r="EYG115" s="36"/>
      <c r="EYH115" s="36"/>
      <c r="EYI115" s="36"/>
      <c r="EYJ115" s="36"/>
      <c r="EYK115" s="36"/>
      <c r="EYL115" s="37"/>
      <c r="EYM115" s="38"/>
      <c r="EYN115" s="37"/>
      <c r="EYO115" s="37"/>
      <c r="EYP115" s="44"/>
      <c r="EYQ115" s="42"/>
      <c r="EYR115" s="36"/>
      <c r="EYS115" s="36"/>
      <c r="EYT115" s="36"/>
      <c r="EYU115" s="36"/>
      <c r="EYV115" s="36"/>
      <c r="EYW115" s="36"/>
      <c r="EYX115" s="36"/>
      <c r="EYY115" s="36"/>
      <c r="EYZ115" s="36"/>
      <c r="EZA115" s="36"/>
      <c r="EZB115" s="37"/>
      <c r="EZC115" s="38"/>
      <c r="EZD115" s="37"/>
      <c r="EZE115" s="37"/>
      <c r="EZF115" s="44"/>
      <c r="EZG115" s="42"/>
      <c r="EZH115" s="36"/>
      <c r="EZI115" s="36"/>
      <c r="EZJ115" s="36"/>
      <c r="EZK115" s="36"/>
      <c r="EZL115" s="36"/>
      <c r="EZM115" s="36"/>
      <c r="EZN115" s="36"/>
      <c r="EZO115" s="36"/>
      <c r="EZP115" s="36"/>
      <c r="EZQ115" s="36"/>
      <c r="EZR115" s="37"/>
      <c r="EZS115" s="38"/>
      <c r="EZT115" s="37"/>
      <c r="EZU115" s="37"/>
      <c r="EZV115" s="44"/>
      <c r="EZW115" s="42"/>
      <c r="EZX115" s="36"/>
      <c r="EZY115" s="36"/>
      <c r="EZZ115" s="36"/>
      <c r="FAA115" s="36"/>
      <c r="FAB115" s="36"/>
      <c r="FAC115" s="36"/>
      <c r="FAD115" s="36"/>
      <c r="FAE115" s="36"/>
      <c r="FAF115" s="36"/>
      <c r="FAG115" s="36"/>
      <c r="FAH115" s="37"/>
      <c r="FAI115" s="38"/>
      <c r="FAJ115" s="37"/>
      <c r="FAK115" s="37"/>
      <c r="FAL115" s="44"/>
      <c r="FAM115" s="42"/>
      <c r="FAN115" s="36"/>
      <c r="FAO115" s="36"/>
      <c r="FAP115" s="36"/>
      <c r="FAQ115" s="36"/>
      <c r="FAR115" s="36"/>
      <c r="FAS115" s="36"/>
      <c r="FAT115" s="36"/>
      <c r="FAU115" s="36"/>
      <c r="FAV115" s="36"/>
      <c r="FAW115" s="36"/>
      <c r="FAX115" s="37"/>
      <c r="FAY115" s="38"/>
      <c r="FAZ115" s="37"/>
      <c r="FBA115" s="37"/>
      <c r="FBB115" s="44"/>
      <c r="FBC115" s="42"/>
      <c r="FBD115" s="36"/>
      <c r="FBE115" s="36"/>
      <c r="FBF115" s="36"/>
      <c r="FBG115" s="36"/>
      <c r="FBH115" s="36"/>
      <c r="FBI115" s="36"/>
      <c r="FBJ115" s="36"/>
      <c r="FBK115" s="36"/>
      <c r="FBL115" s="36"/>
      <c r="FBM115" s="36"/>
      <c r="FBN115" s="37"/>
      <c r="FBO115" s="38"/>
      <c r="FBP115" s="37"/>
      <c r="FBQ115" s="37"/>
      <c r="FBR115" s="44"/>
      <c r="FBS115" s="42"/>
      <c r="FBT115" s="36"/>
      <c r="FBU115" s="36"/>
      <c r="FBV115" s="36"/>
      <c r="FBW115" s="36"/>
      <c r="FBX115" s="36"/>
      <c r="FBY115" s="36"/>
      <c r="FBZ115" s="36"/>
      <c r="FCA115" s="36"/>
      <c r="FCB115" s="36"/>
      <c r="FCC115" s="36"/>
      <c r="FCD115" s="37"/>
      <c r="FCE115" s="38"/>
      <c r="FCF115" s="37"/>
      <c r="FCG115" s="37"/>
      <c r="FCH115" s="44"/>
      <c r="FCI115" s="42"/>
      <c r="FCJ115" s="36"/>
      <c r="FCK115" s="36"/>
      <c r="FCL115" s="36"/>
      <c r="FCM115" s="36"/>
      <c r="FCN115" s="36"/>
      <c r="FCO115" s="36"/>
      <c r="FCP115" s="36"/>
      <c r="FCQ115" s="36"/>
      <c r="FCR115" s="36"/>
      <c r="FCS115" s="36"/>
      <c r="FCT115" s="37"/>
      <c r="FCU115" s="38"/>
      <c r="FCV115" s="37"/>
      <c r="FCW115" s="37"/>
      <c r="FCX115" s="44"/>
      <c r="FCY115" s="42"/>
      <c r="FCZ115" s="36"/>
      <c r="FDA115" s="36"/>
      <c r="FDB115" s="36"/>
      <c r="FDC115" s="36"/>
      <c r="FDD115" s="36"/>
      <c r="FDE115" s="36"/>
      <c r="FDF115" s="36"/>
      <c r="FDG115" s="36"/>
      <c r="FDH115" s="36"/>
      <c r="FDI115" s="36"/>
      <c r="FDJ115" s="37"/>
      <c r="FDK115" s="38"/>
      <c r="FDL115" s="37"/>
      <c r="FDM115" s="37"/>
      <c r="FDN115" s="44"/>
      <c r="FDO115" s="42"/>
      <c r="FDP115" s="36"/>
      <c r="FDQ115" s="36"/>
      <c r="FDR115" s="36"/>
      <c r="FDS115" s="36"/>
      <c r="FDT115" s="36"/>
      <c r="FDU115" s="36"/>
      <c r="FDV115" s="36"/>
      <c r="FDW115" s="36"/>
      <c r="FDX115" s="36"/>
      <c r="FDY115" s="36"/>
      <c r="FDZ115" s="37"/>
      <c r="FEA115" s="38"/>
      <c r="FEB115" s="37"/>
      <c r="FEC115" s="37"/>
      <c r="FED115" s="44"/>
      <c r="FEE115" s="42"/>
      <c r="FEF115" s="36"/>
      <c r="FEG115" s="36"/>
      <c r="FEH115" s="36"/>
      <c r="FEI115" s="36"/>
      <c r="FEJ115" s="36"/>
      <c r="FEK115" s="36"/>
      <c r="FEL115" s="36"/>
      <c r="FEM115" s="36"/>
      <c r="FEN115" s="36"/>
      <c r="FEO115" s="36"/>
      <c r="FEP115" s="37"/>
      <c r="FEQ115" s="38"/>
      <c r="FER115" s="37"/>
      <c r="FES115" s="37"/>
      <c r="FET115" s="44"/>
      <c r="FEU115" s="42"/>
      <c r="FEV115" s="36"/>
      <c r="FEW115" s="36"/>
      <c r="FEX115" s="36"/>
      <c r="FEY115" s="36"/>
      <c r="FEZ115" s="36"/>
      <c r="FFA115" s="36"/>
      <c r="FFB115" s="36"/>
      <c r="FFC115" s="36"/>
      <c r="FFD115" s="36"/>
      <c r="FFE115" s="36"/>
      <c r="FFF115" s="37"/>
      <c r="FFG115" s="38"/>
      <c r="FFH115" s="37"/>
      <c r="FFI115" s="37"/>
      <c r="FFJ115" s="44"/>
      <c r="FFK115" s="42"/>
      <c r="FFL115" s="36"/>
      <c r="FFM115" s="36"/>
      <c r="FFN115" s="36"/>
      <c r="FFO115" s="36"/>
      <c r="FFP115" s="36"/>
      <c r="FFQ115" s="36"/>
      <c r="FFR115" s="36"/>
      <c r="FFS115" s="36"/>
      <c r="FFT115" s="36"/>
      <c r="FFU115" s="36"/>
      <c r="FFV115" s="37"/>
      <c r="FFW115" s="38"/>
      <c r="FFX115" s="37"/>
      <c r="FFY115" s="37"/>
      <c r="FFZ115" s="44"/>
      <c r="FGA115" s="42"/>
      <c r="FGB115" s="36"/>
      <c r="FGC115" s="36"/>
      <c r="FGD115" s="36"/>
      <c r="FGE115" s="36"/>
      <c r="FGF115" s="36"/>
      <c r="FGG115" s="36"/>
      <c r="FGH115" s="36"/>
      <c r="FGI115" s="36"/>
      <c r="FGJ115" s="36"/>
      <c r="FGK115" s="36"/>
      <c r="FGL115" s="37"/>
      <c r="FGM115" s="38"/>
      <c r="FGN115" s="37"/>
      <c r="FGO115" s="37"/>
      <c r="FGP115" s="44"/>
      <c r="FGQ115" s="42"/>
      <c r="FGR115" s="36"/>
      <c r="FGS115" s="36"/>
      <c r="FGT115" s="36"/>
      <c r="FGU115" s="36"/>
      <c r="FGV115" s="36"/>
      <c r="FGW115" s="36"/>
      <c r="FGX115" s="36"/>
      <c r="FGY115" s="36"/>
      <c r="FGZ115" s="36"/>
      <c r="FHA115" s="36"/>
      <c r="FHB115" s="37"/>
      <c r="FHC115" s="38"/>
      <c r="FHD115" s="37"/>
      <c r="FHE115" s="37"/>
      <c r="FHF115" s="44"/>
      <c r="FHG115" s="42"/>
      <c r="FHH115" s="36"/>
      <c r="FHI115" s="36"/>
      <c r="FHJ115" s="36"/>
      <c r="FHK115" s="36"/>
      <c r="FHL115" s="36"/>
      <c r="FHM115" s="36"/>
      <c r="FHN115" s="36"/>
      <c r="FHO115" s="36"/>
      <c r="FHP115" s="36"/>
      <c r="FHQ115" s="36"/>
      <c r="FHR115" s="37"/>
      <c r="FHS115" s="38"/>
      <c r="FHT115" s="37"/>
      <c r="FHU115" s="37"/>
      <c r="FHV115" s="44"/>
      <c r="FHW115" s="42"/>
      <c r="FHX115" s="36"/>
      <c r="FHY115" s="36"/>
      <c r="FHZ115" s="36"/>
      <c r="FIA115" s="36"/>
      <c r="FIB115" s="36"/>
      <c r="FIC115" s="36"/>
      <c r="FID115" s="36"/>
      <c r="FIE115" s="36"/>
      <c r="FIF115" s="36"/>
      <c r="FIG115" s="36"/>
      <c r="FIH115" s="37"/>
      <c r="FII115" s="38"/>
      <c r="FIJ115" s="37"/>
      <c r="FIK115" s="37"/>
      <c r="FIL115" s="44"/>
      <c r="FIM115" s="42"/>
      <c r="FIN115" s="36"/>
      <c r="FIO115" s="36"/>
      <c r="FIP115" s="36"/>
      <c r="FIQ115" s="36"/>
      <c r="FIR115" s="36"/>
      <c r="FIS115" s="36"/>
      <c r="FIT115" s="36"/>
      <c r="FIU115" s="36"/>
      <c r="FIV115" s="36"/>
      <c r="FIW115" s="36"/>
      <c r="FIX115" s="37"/>
      <c r="FIY115" s="38"/>
      <c r="FIZ115" s="37"/>
      <c r="FJA115" s="37"/>
      <c r="FJB115" s="44"/>
      <c r="FJC115" s="42"/>
      <c r="FJD115" s="36"/>
      <c r="FJE115" s="36"/>
      <c r="FJF115" s="36"/>
      <c r="FJG115" s="36"/>
      <c r="FJH115" s="36"/>
      <c r="FJI115" s="36"/>
      <c r="FJJ115" s="36"/>
      <c r="FJK115" s="36"/>
      <c r="FJL115" s="36"/>
      <c r="FJM115" s="36"/>
      <c r="FJN115" s="37"/>
      <c r="FJO115" s="38"/>
      <c r="FJP115" s="37"/>
      <c r="FJQ115" s="37"/>
      <c r="FJR115" s="44"/>
      <c r="FJS115" s="42"/>
      <c r="FJT115" s="36"/>
      <c r="FJU115" s="36"/>
      <c r="FJV115" s="36"/>
      <c r="FJW115" s="36"/>
      <c r="FJX115" s="36"/>
      <c r="FJY115" s="36"/>
      <c r="FJZ115" s="36"/>
      <c r="FKA115" s="36"/>
      <c r="FKB115" s="36"/>
      <c r="FKC115" s="36"/>
      <c r="FKD115" s="37"/>
      <c r="FKE115" s="38"/>
      <c r="FKF115" s="37"/>
      <c r="FKG115" s="37"/>
      <c r="FKH115" s="44"/>
      <c r="FKI115" s="42"/>
      <c r="FKJ115" s="36"/>
      <c r="FKK115" s="36"/>
      <c r="FKL115" s="36"/>
      <c r="FKM115" s="36"/>
      <c r="FKN115" s="36"/>
      <c r="FKO115" s="36"/>
      <c r="FKP115" s="36"/>
      <c r="FKQ115" s="36"/>
      <c r="FKR115" s="36"/>
      <c r="FKS115" s="36"/>
      <c r="FKT115" s="37"/>
      <c r="FKU115" s="38"/>
      <c r="FKV115" s="37"/>
      <c r="FKW115" s="37"/>
      <c r="FKX115" s="44"/>
      <c r="FKY115" s="42"/>
      <c r="FKZ115" s="36"/>
      <c r="FLA115" s="36"/>
      <c r="FLB115" s="36"/>
      <c r="FLC115" s="36"/>
      <c r="FLD115" s="36"/>
      <c r="FLE115" s="36"/>
      <c r="FLF115" s="36"/>
      <c r="FLG115" s="36"/>
      <c r="FLH115" s="36"/>
      <c r="FLI115" s="36"/>
      <c r="FLJ115" s="37"/>
      <c r="FLK115" s="38"/>
      <c r="FLL115" s="37"/>
      <c r="FLM115" s="37"/>
      <c r="FLN115" s="44"/>
      <c r="FLO115" s="42"/>
      <c r="FLP115" s="36"/>
      <c r="FLQ115" s="36"/>
      <c r="FLR115" s="36"/>
      <c r="FLS115" s="36"/>
      <c r="FLT115" s="36"/>
      <c r="FLU115" s="36"/>
      <c r="FLV115" s="36"/>
      <c r="FLW115" s="36"/>
      <c r="FLX115" s="36"/>
      <c r="FLY115" s="36"/>
      <c r="FLZ115" s="37"/>
      <c r="FMA115" s="38"/>
      <c r="FMB115" s="37"/>
      <c r="FMC115" s="37"/>
      <c r="FMD115" s="44"/>
      <c r="FME115" s="42"/>
      <c r="FMF115" s="36"/>
      <c r="FMG115" s="36"/>
      <c r="FMH115" s="36"/>
      <c r="FMI115" s="36"/>
      <c r="FMJ115" s="36"/>
      <c r="FMK115" s="36"/>
      <c r="FML115" s="36"/>
      <c r="FMM115" s="36"/>
      <c r="FMN115" s="36"/>
      <c r="FMO115" s="36"/>
      <c r="FMP115" s="37"/>
      <c r="FMQ115" s="38"/>
      <c r="FMR115" s="37"/>
      <c r="FMS115" s="37"/>
      <c r="FMT115" s="44"/>
      <c r="FMU115" s="42"/>
      <c r="FMV115" s="36"/>
      <c r="FMW115" s="36"/>
      <c r="FMX115" s="36"/>
      <c r="FMY115" s="36"/>
      <c r="FMZ115" s="36"/>
      <c r="FNA115" s="36"/>
      <c r="FNB115" s="36"/>
      <c r="FNC115" s="36"/>
      <c r="FND115" s="36"/>
      <c r="FNE115" s="36"/>
      <c r="FNF115" s="37"/>
      <c r="FNG115" s="38"/>
      <c r="FNH115" s="37"/>
      <c r="FNI115" s="37"/>
      <c r="FNJ115" s="44"/>
      <c r="FNK115" s="42"/>
      <c r="FNL115" s="36"/>
      <c r="FNM115" s="36"/>
      <c r="FNN115" s="36"/>
      <c r="FNO115" s="36"/>
      <c r="FNP115" s="36"/>
      <c r="FNQ115" s="36"/>
      <c r="FNR115" s="36"/>
      <c r="FNS115" s="36"/>
      <c r="FNT115" s="36"/>
      <c r="FNU115" s="36"/>
      <c r="FNV115" s="37"/>
      <c r="FNW115" s="38"/>
      <c r="FNX115" s="37"/>
      <c r="FNY115" s="37"/>
      <c r="FNZ115" s="44"/>
      <c r="FOA115" s="42"/>
      <c r="FOB115" s="36"/>
      <c r="FOC115" s="36"/>
      <c r="FOD115" s="36"/>
      <c r="FOE115" s="36"/>
      <c r="FOF115" s="36"/>
      <c r="FOG115" s="36"/>
      <c r="FOH115" s="36"/>
      <c r="FOI115" s="36"/>
      <c r="FOJ115" s="36"/>
      <c r="FOK115" s="36"/>
      <c r="FOL115" s="37"/>
      <c r="FOM115" s="38"/>
      <c r="FON115" s="37"/>
      <c r="FOO115" s="37"/>
      <c r="FOP115" s="44"/>
      <c r="FOQ115" s="42"/>
      <c r="FOR115" s="36"/>
      <c r="FOS115" s="36"/>
      <c r="FOT115" s="36"/>
      <c r="FOU115" s="36"/>
      <c r="FOV115" s="36"/>
      <c r="FOW115" s="36"/>
      <c r="FOX115" s="36"/>
      <c r="FOY115" s="36"/>
      <c r="FOZ115" s="36"/>
      <c r="FPA115" s="36"/>
      <c r="FPB115" s="37"/>
      <c r="FPC115" s="38"/>
      <c r="FPD115" s="37"/>
      <c r="FPE115" s="37"/>
      <c r="FPF115" s="44"/>
      <c r="FPG115" s="42"/>
      <c r="FPH115" s="36"/>
      <c r="FPI115" s="36"/>
      <c r="FPJ115" s="36"/>
      <c r="FPK115" s="36"/>
      <c r="FPL115" s="36"/>
      <c r="FPM115" s="36"/>
      <c r="FPN115" s="36"/>
      <c r="FPO115" s="36"/>
      <c r="FPP115" s="36"/>
      <c r="FPQ115" s="36"/>
      <c r="FPR115" s="37"/>
      <c r="FPS115" s="38"/>
      <c r="FPT115" s="37"/>
      <c r="FPU115" s="37"/>
      <c r="FPV115" s="44"/>
      <c r="FPW115" s="42"/>
      <c r="FPX115" s="36"/>
      <c r="FPY115" s="36"/>
      <c r="FPZ115" s="36"/>
      <c r="FQA115" s="36"/>
      <c r="FQB115" s="36"/>
      <c r="FQC115" s="36"/>
      <c r="FQD115" s="36"/>
      <c r="FQE115" s="36"/>
      <c r="FQF115" s="36"/>
      <c r="FQG115" s="36"/>
      <c r="FQH115" s="37"/>
      <c r="FQI115" s="38"/>
      <c r="FQJ115" s="37"/>
      <c r="FQK115" s="37"/>
      <c r="FQL115" s="44"/>
      <c r="FQM115" s="42"/>
      <c r="FQN115" s="36"/>
      <c r="FQO115" s="36"/>
      <c r="FQP115" s="36"/>
      <c r="FQQ115" s="36"/>
      <c r="FQR115" s="36"/>
      <c r="FQS115" s="36"/>
      <c r="FQT115" s="36"/>
      <c r="FQU115" s="36"/>
      <c r="FQV115" s="36"/>
      <c r="FQW115" s="36"/>
      <c r="FQX115" s="37"/>
      <c r="FQY115" s="38"/>
      <c r="FQZ115" s="37"/>
      <c r="FRA115" s="37"/>
      <c r="FRB115" s="44"/>
      <c r="FRC115" s="42"/>
      <c r="FRD115" s="36"/>
      <c r="FRE115" s="36"/>
      <c r="FRF115" s="36"/>
      <c r="FRG115" s="36"/>
      <c r="FRH115" s="36"/>
      <c r="FRI115" s="36"/>
      <c r="FRJ115" s="36"/>
      <c r="FRK115" s="36"/>
      <c r="FRL115" s="36"/>
      <c r="FRM115" s="36"/>
      <c r="FRN115" s="37"/>
      <c r="FRO115" s="38"/>
      <c r="FRP115" s="37"/>
      <c r="FRQ115" s="37"/>
      <c r="FRR115" s="44"/>
      <c r="FRS115" s="42"/>
      <c r="FRT115" s="36"/>
      <c r="FRU115" s="36"/>
      <c r="FRV115" s="36"/>
      <c r="FRW115" s="36"/>
      <c r="FRX115" s="36"/>
      <c r="FRY115" s="36"/>
      <c r="FRZ115" s="36"/>
      <c r="FSA115" s="36"/>
      <c r="FSB115" s="36"/>
      <c r="FSC115" s="36"/>
      <c r="FSD115" s="37"/>
      <c r="FSE115" s="38"/>
      <c r="FSF115" s="37"/>
      <c r="FSG115" s="37"/>
      <c r="FSH115" s="44"/>
      <c r="FSI115" s="42"/>
      <c r="FSJ115" s="36"/>
      <c r="FSK115" s="36"/>
      <c r="FSL115" s="36"/>
      <c r="FSM115" s="36"/>
      <c r="FSN115" s="36"/>
      <c r="FSO115" s="36"/>
      <c r="FSP115" s="36"/>
      <c r="FSQ115" s="36"/>
      <c r="FSR115" s="36"/>
      <c r="FSS115" s="36"/>
      <c r="FST115" s="37"/>
      <c r="FSU115" s="38"/>
      <c r="FSV115" s="37"/>
      <c r="FSW115" s="37"/>
      <c r="FSX115" s="44"/>
      <c r="FSY115" s="42"/>
      <c r="FSZ115" s="36"/>
      <c r="FTA115" s="36"/>
      <c r="FTB115" s="36"/>
      <c r="FTC115" s="36"/>
      <c r="FTD115" s="36"/>
      <c r="FTE115" s="36"/>
      <c r="FTF115" s="36"/>
      <c r="FTG115" s="36"/>
      <c r="FTH115" s="36"/>
      <c r="FTI115" s="36"/>
      <c r="FTJ115" s="37"/>
      <c r="FTK115" s="38"/>
      <c r="FTL115" s="37"/>
      <c r="FTM115" s="37"/>
      <c r="FTN115" s="44"/>
      <c r="FTO115" s="42"/>
      <c r="FTP115" s="36"/>
      <c r="FTQ115" s="36"/>
      <c r="FTR115" s="36"/>
      <c r="FTS115" s="36"/>
      <c r="FTT115" s="36"/>
      <c r="FTU115" s="36"/>
      <c r="FTV115" s="36"/>
      <c r="FTW115" s="36"/>
      <c r="FTX115" s="36"/>
      <c r="FTY115" s="36"/>
      <c r="FTZ115" s="37"/>
      <c r="FUA115" s="38"/>
      <c r="FUB115" s="37"/>
      <c r="FUC115" s="37"/>
      <c r="FUD115" s="44"/>
      <c r="FUE115" s="42"/>
      <c r="FUF115" s="36"/>
      <c r="FUG115" s="36"/>
      <c r="FUH115" s="36"/>
      <c r="FUI115" s="36"/>
      <c r="FUJ115" s="36"/>
      <c r="FUK115" s="36"/>
      <c r="FUL115" s="36"/>
      <c r="FUM115" s="36"/>
      <c r="FUN115" s="36"/>
      <c r="FUO115" s="36"/>
      <c r="FUP115" s="37"/>
      <c r="FUQ115" s="38"/>
      <c r="FUR115" s="37"/>
      <c r="FUS115" s="37"/>
      <c r="FUT115" s="44"/>
      <c r="FUU115" s="42"/>
      <c r="FUV115" s="36"/>
      <c r="FUW115" s="36"/>
      <c r="FUX115" s="36"/>
      <c r="FUY115" s="36"/>
      <c r="FUZ115" s="36"/>
      <c r="FVA115" s="36"/>
      <c r="FVB115" s="36"/>
      <c r="FVC115" s="36"/>
      <c r="FVD115" s="36"/>
      <c r="FVE115" s="36"/>
      <c r="FVF115" s="37"/>
      <c r="FVG115" s="38"/>
      <c r="FVH115" s="37"/>
      <c r="FVI115" s="37"/>
      <c r="FVJ115" s="44"/>
      <c r="FVK115" s="42"/>
      <c r="FVL115" s="36"/>
      <c r="FVM115" s="36"/>
      <c r="FVN115" s="36"/>
      <c r="FVO115" s="36"/>
      <c r="FVP115" s="36"/>
      <c r="FVQ115" s="36"/>
      <c r="FVR115" s="36"/>
      <c r="FVS115" s="36"/>
      <c r="FVT115" s="36"/>
      <c r="FVU115" s="36"/>
      <c r="FVV115" s="37"/>
      <c r="FVW115" s="38"/>
      <c r="FVX115" s="37"/>
      <c r="FVY115" s="37"/>
      <c r="FVZ115" s="44"/>
      <c r="FWA115" s="42"/>
      <c r="FWB115" s="36"/>
      <c r="FWC115" s="36"/>
      <c r="FWD115" s="36"/>
      <c r="FWE115" s="36"/>
      <c r="FWF115" s="36"/>
      <c r="FWG115" s="36"/>
      <c r="FWH115" s="36"/>
      <c r="FWI115" s="36"/>
      <c r="FWJ115" s="36"/>
      <c r="FWK115" s="36"/>
      <c r="FWL115" s="37"/>
      <c r="FWM115" s="38"/>
      <c r="FWN115" s="37"/>
      <c r="FWO115" s="37"/>
      <c r="FWP115" s="44"/>
      <c r="FWQ115" s="42"/>
      <c r="FWR115" s="36"/>
      <c r="FWS115" s="36"/>
      <c r="FWT115" s="36"/>
      <c r="FWU115" s="36"/>
      <c r="FWV115" s="36"/>
      <c r="FWW115" s="36"/>
      <c r="FWX115" s="36"/>
      <c r="FWY115" s="36"/>
      <c r="FWZ115" s="36"/>
      <c r="FXA115" s="36"/>
      <c r="FXB115" s="37"/>
      <c r="FXC115" s="38"/>
      <c r="FXD115" s="37"/>
      <c r="FXE115" s="37"/>
      <c r="FXF115" s="44"/>
      <c r="FXG115" s="42"/>
      <c r="FXH115" s="36"/>
      <c r="FXI115" s="36"/>
      <c r="FXJ115" s="36"/>
      <c r="FXK115" s="36"/>
      <c r="FXL115" s="36"/>
      <c r="FXM115" s="36"/>
      <c r="FXN115" s="36"/>
      <c r="FXO115" s="36"/>
      <c r="FXP115" s="36"/>
      <c r="FXQ115" s="36"/>
      <c r="FXR115" s="37"/>
      <c r="FXS115" s="38"/>
      <c r="FXT115" s="37"/>
      <c r="FXU115" s="37"/>
      <c r="FXV115" s="44"/>
      <c r="FXW115" s="42"/>
      <c r="FXX115" s="36"/>
      <c r="FXY115" s="36"/>
      <c r="FXZ115" s="36"/>
      <c r="FYA115" s="36"/>
      <c r="FYB115" s="36"/>
      <c r="FYC115" s="36"/>
      <c r="FYD115" s="36"/>
      <c r="FYE115" s="36"/>
      <c r="FYF115" s="36"/>
      <c r="FYG115" s="36"/>
      <c r="FYH115" s="37"/>
      <c r="FYI115" s="38"/>
      <c r="FYJ115" s="37"/>
      <c r="FYK115" s="37"/>
      <c r="FYL115" s="44"/>
      <c r="FYM115" s="42"/>
      <c r="FYN115" s="36"/>
      <c r="FYO115" s="36"/>
      <c r="FYP115" s="36"/>
      <c r="FYQ115" s="36"/>
      <c r="FYR115" s="36"/>
      <c r="FYS115" s="36"/>
      <c r="FYT115" s="36"/>
      <c r="FYU115" s="36"/>
      <c r="FYV115" s="36"/>
      <c r="FYW115" s="36"/>
      <c r="FYX115" s="37"/>
      <c r="FYY115" s="38"/>
      <c r="FYZ115" s="37"/>
      <c r="FZA115" s="37"/>
      <c r="FZB115" s="44"/>
      <c r="FZC115" s="42"/>
      <c r="FZD115" s="36"/>
      <c r="FZE115" s="36"/>
      <c r="FZF115" s="36"/>
      <c r="FZG115" s="36"/>
      <c r="FZH115" s="36"/>
      <c r="FZI115" s="36"/>
      <c r="FZJ115" s="36"/>
      <c r="FZK115" s="36"/>
      <c r="FZL115" s="36"/>
      <c r="FZM115" s="36"/>
      <c r="FZN115" s="37"/>
      <c r="FZO115" s="38"/>
      <c r="FZP115" s="37"/>
      <c r="FZQ115" s="37"/>
      <c r="FZR115" s="44"/>
      <c r="FZS115" s="42"/>
      <c r="FZT115" s="36"/>
      <c r="FZU115" s="36"/>
      <c r="FZV115" s="36"/>
      <c r="FZW115" s="36"/>
      <c r="FZX115" s="36"/>
      <c r="FZY115" s="36"/>
      <c r="FZZ115" s="36"/>
      <c r="GAA115" s="36"/>
      <c r="GAB115" s="36"/>
      <c r="GAC115" s="36"/>
      <c r="GAD115" s="37"/>
      <c r="GAE115" s="38"/>
      <c r="GAF115" s="37"/>
      <c r="GAG115" s="37"/>
      <c r="GAH115" s="44"/>
      <c r="GAI115" s="42"/>
      <c r="GAJ115" s="36"/>
      <c r="GAK115" s="36"/>
      <c r="GAL115" s="36"/>
      <c r="GAM115" s="36"/>
      <c r="GAN115" s="36"/>
      <c r="GAO115" s="36"/>
      <c r="GAP115" s="36"/>
      <c r="GAQ115" s="36"/>
      <c r="GAR115" s="36"/>
      <c r="GAS115" s="36"/>
      <c r="GAT115" s="37"/>
      <c r="GAU115" s="38"/>
      <c r="GAV115" s="37"/>
      <c r="GAW115" s="37"/>
      <c r="GAX115" s="44"/>
      <c r="GAY115" s="42"/>
      <c r="GAZ115" s="36"/>
      <c r="GBA115" s="36"/>
      <c r="GBB115" s="36"/>
      <c r="GBC115" s="36"/>
      <c r="GBD115" s="36"/>
      <c r="GBE115" s="36"/>
      <c r="GBF115" s="36"/>
      <c r="GBG115" s="36"/>
      <c r="GBH115" s="36"/>
      <c r="GBI115" s="36"/>
      <c r="GBJ115" s="37"/>
      <c r="GBK115" s="38"/>
      <c r="GBL115" s="37"/>
      <c r="GBM115" s="37"/>
      <c r="GBN115" s="44"/>
      <c r="GBO115" s="42"/>
      <c r="GBP115" s="36"/>
      <c r="GBQ115" s="36"/>
      <c r="GBR115" s="36"/>
      <c r="GBS115" s="36"/>
      <c r="GBT115" s="36"/>
      <c r="GBU115" s="36"/>
      <c r="GBV115" s="36"/>
      <c r="GBW115" s="36"/>
      <c r="GBX115" s="36"/>
      <c r="GBY115" s="36"/>
      <c r="GBZ115" s="37"/>
      <c r="GCA115" s="38"/>
      <c r="GCB115" s="37"/>
      <c r="GCC115" s="37"/>
      <c r="GCD115" s="44"/>
      <c r="GCE115" s="42"/>
      <c r="GCF115" s="36"/>
      <c r="GCG115" s="36"/>
      <c r="GCH115" s="36"/>
      <c r="GCI115" s="36"/>
      <c r="GCJ115" s="36"/>
      <c r="GCK115" s="36"/>
      <c r="GCL115" s="36"/>
      <c r="GCM115" s="36"/>
      <c r="GCN115" s="36"/>
      <c r="GCO115" s="36"/>
      <c r="GCP115" s="37"/>
      <c r="GCQ115" s="38"/>
      <c r="GCR115" s="37"/>
      <c r="GCS115" s="37"/>
      <c r="GCT115" s="44"/>
      <c r="GCU115" s="42"/>
      <c r="GCV115" s="36"/>
      <c r="GCW115" s="36"/>
      <c r="GCX115" s="36"/>
      <c r="GCY115" s="36"/>
      <c r="GCZ115" s="36"/>
      <c r="GDA115" s="36"/>
      <c r="GDB115" s="36"/>
      <c r="GDC115" s="36"/>
      <c r="GDD115" s="36"/>
      <c r="GDE115" s="36"/>
      <c r="GDF115" s="37"/>
      <c r="GDG115" s="38"/>
      <c r="GDH115" s="37"/>
      <c r="GDI115" s="37"/>
      <c r="GDJ115" s="44"/>
      <c r="GDK115" s="42"/>
      <c r="GDL115" s="36"/>
      <c r="GDM115" s="36"/>
      <c r="GDN115" s="36"/>
      <c r="GDO115" s="36"/>
      <c r="GDP115" s="36"/>
      <c r="GDQ115" s="36"/>
      <c r="GDR115" s="36"/>
      <c r="GDS115" s="36"/>
      <c r="GDT115" s="36"/>
      <c r="GDU115" s="36"/>
      <c r="GDV115" s="37"/>
      <c r="GDW115" s="38"/>
      <c r="GDX115" s="37"/>
      <c r="GDY115" s="37"/>
      <c r="GDZ115" s="44"/>
      <c r="GEA115" s="42"/>
      <c r="GEB115" s="36"/>
      <c r="GEC115" s="36"/>
      <c r="GED115" s="36"/>
      <c r="GEE115" s="36"/>
      <c r="GEF115" s="36"/>
      <c r="GEG115" s="36"/>
      <c r="GEH115" s="36"/>
      <c r="GEI115" s="36"/>
      <c r="GEJ115" s="36"/>
      <c r="GEK115" s="36"/>
      <c r="GEL115" s="37"/>
      <c r="GEM115" s="38"/>
      <c r="GEN115" s="37"/>
      <c r="GEO115" s="37"/>
      <c r="GEP115" s="44"/>
      <c r="GEQ115" s="42"/>
      <c r="GER115" s="36"/>
      <c r="GES115" s="36"/>
      <c r="GET115" s="36"/>
      <c r="GEU115" s="36"/>
      <c r="GEV115" s="36"/>
      <c r="GEW115" s="36"/>
      <c r="GEX115" s="36"/>
      <c r="GEY115" s="36"/>
      <c r="GEZ115" s="36"/>
      <c r="GFA115" s="36"/>
      <c r="GFB115" s="37"/>
      <c r="GFC115" s="38"/>
      <c r="GFD115" s="37"/>
      <c r="GFE115" s="37"/>
      <c r="GFF115" s="44"/>
      <c r="GFG115" s="42"/>
      <c r="GFH115" s="36"/>
      <c r="GFI115" s="36"/>
      <c r="GFJ115" s="36"/>
      <c r="GFK115" s="36"/>
      <c r="GFL115" s="36"/>
      <c r="GFM115" s="36"/>
      <c r="GFN115" s="36"/>
      <c r="GFO115" s="36"/>
      <c r="GFP115" s="36"/>
      <c r="GFQ115" s="36"/>
      <c r="GFR115" s="37"/>
      <c r="GFS115" s="38"/>
      <c r="GFT115" s="37"/>
      <c r="GFU115" s="37"/>
      <c r="GFV115" s="44"/>
      <c r="GFW115" s="42"/>
      <c r="GFX115" s="36"/>
      <c r="GFY115" s="36"/>
      <c r="GFZ115" s="36"/>
      <c r="GGA115" s="36"/>
      <c r="GGB115" s="36"/>
      <c r="GGC115" s="36"/>
      <c r="GGD115" s="36"/>
      <c r="GGE115" s="36"/>
      <c r="GGF115" s="36"/>
      <c r="GGG115" s="36"/>
      <c r="GGH115" s="37"/>
      <c r="GGI115" s="38"/>
      <c r="GGJ115" s="37"/>
      <c r="GGK115" s="37"/>
      <c r="GGL115" s="44"/>
      <c r="GGM115" s="42"/>
      <c r="GGN115" s="36"/>
      <c r="GGO115" s="36"/>
      <c r="GGP115" s="36"/>
      <c r="GGQ115" s="36"/>
      <c r="GGR115" s="36"/>
      <c r="GGS115" s="36"/>
      <c r="GGT115" s="36"/>
      <c r="GGU115" s="36"/>
      <c r="GGV115" s="36"/>
      <c r="GGW115" s="36"/>
      <c r="GGX115" s="37"/>
      <c r="GGY115" s="38"/>
      <c r="GGZ115" s="37"/>
      <c r="GHA115" s="37"/>
      <c r="GHB115" s="44"/>
      <c r="GHC115" s="42"/>
      <c r="GHD115" s="36"/>
      <c r="GHE115" s="36"/>
      <c r="GHF115" s="36"/>
      <c r="GHG115" s="36"/>
      <c r="GHH115" s="36"/>
      <c r="GHI115" s="36"/>
      <c r="GHJ115" s="36"/>
      <c r="GHK115" s="36"/>
      <c r="GHL115" s="36"/>
      <c r="GHM115" s="36"/>
      <c r="GHN115" s="37"/>
      <c r="GHO115" s="38"/>
      <c r="GHP115" s="37"/>
      <c r="GHQ115" s="37"/>
      <c r="GHR115" s="44"/>
      <c r="GHS115" s="42"/>
      <c r="GHT115" s="36"/>
      <c r="GHU115" s="36"/>
      <c r="GHV115" s="36"/>
      <c r="GHW115" s="36"/>
      <c r="GHX115" s="36"/>
      <c r="GHY115" s="36"/>
      <c r="GHZ115" s="36"/>
      <c r="GIA115" s="36"/>
      <c r="GIB115" s="36"/>
      <c r="GIC115" s="36"/>
      <c r="GID115" s="37"/>
      <c r="GIE115" s="38"/>
      <c r="GIF115" s="37"/>
      <c r="GIG115" s="37"/>
      <c r="GIH115" s="44"/>
      <c r="GII115" s="42"/>
      <c r="GIJ115" s="36"/>
      <c r="GIK115" s="36"/>
      <c r="GIL115" s="36"/>
      <c r="GIM115" s="36"/>
      <c r="GIN115" s="36"/>
      <c r="GIO115" s="36"/>
      <c r="GIP115" s="36"/>
      <c r="GIQ115" s="36"/>
      <c r="GIR115" s="36"/>
      <c r="GIS115" s="36"/>
      <c r="GIT115" s="37"/>
      <c r="GIU115" s="38"/>
      <c r="GIV115" s="37"/>
      <c r="GIW115" s="37"/>
      <c r="GIX115" s="44"/>
      <c r="GIY115" s="42"/>
      <c r="GIZ115" s="36"/>
      <c r="GJA115" s="36"/>
      <c r="GJB115" s="36"/>
      <c r="GJC115" s="36"/>
      <c r="GJD115" s="36"/>
      <c r="GJE115" s="36"/>
      <c r="GJF115" s="36"/>
      <c r="GJG115" s="36"/>
      <c r="GJH115" s="36"/>
      <c r="GJI115" s="36"/>
      <c r="GJJ115" s="37"/>
      <c r="GJK115" s="38"/>
      <c r="GJL115" s="37"/>
      <c r="GJM115" s="37"/>
      <c r="GJN115" s="44"/>
      <c r="GJO115" s="42"/>
      <c r="GJP115" s="36"/>
      <c r="GJQ115" s="36"/>
      <c r="GJR115" s="36"/>
      <c r="GJS115" s="36"/>
      <c r="GJT115" s="36"/>
      <c r="GJU115" s="36"/>
      <c r="GJV115" s="36"/>
      <c r="GJW115" s="36"/>
      <c r="GJX115" s="36"/>
      <c r="GJY115" s="36"/>
      <c r="GJZ115" s="37"/>
      <c r="GKA115" s="38"/>
      <c r="GKB115" s="37"/>
      <c r="GKC115" s="37"/>
      <c r="GKD115" s="44"/>
      <c r="GKE115" s="42"/>
      <c r="GKF115" s="36"/>
      <c r="GKG115" s="36"/>
      <c r="GKH115" s="36"/>
      <c r="GKI115" s="36"/>
      <c r="GKJ115" s="36"/>
      <c r="GKK115" s="36"/>
      <c r="GKL115" s="36"/>
      <c r="GKM115" s="36"/>
      <c r="GKN115" s="36"/>
      <c r="GKO115" s="36"/>
      <c r="GKP115" s="37"/>
      <c r="GKQ115" s="38"/>
      <c r="GKR115" s="37"/>
      <c r="GKS115" s="37"/>
      <c r="GKT115" s="44"/>
      <c r="GKU115" s="42"/>
      <c r="GKV115" s="36"/>
      <c r="GKW115" s="36"/>
      <c r="GKX115" s="36"/>
      <c r="GKY115" s="36"/>
      <c r="GKZ115" s="36"/>
      <c r="GLA115" s="36"/>
      <c r="GLB115" s="36"/>
      <c r="GLC115" s="36"/>
      <c r="GLD115" s="36"/>
      <c r="GLE115" s="36"/>
      <c r="GLF115" s="37"/>
      <c r="GLG115" s="38"/>
      <c r="GLH115" s="37"/>
      <c r="GLI115" s="37"/>
      <c r="GLJ115" s="44"/>
      <c r="GLK115" s="42"/>
      <c r="GLL115" s="36"/>
      <c r="GLM115" s="36"/>
      <c r="GLN115" s="36"/>
      <c r="GLO115" s="36"/>
      <c r="GLP115" s="36"/>
      <c r="GLQ115" s="36"/>
      <c r="GLR115" s="36"/>
      <c r="GLS115" s="36"/>
      <c r="GLT115" s="36"/>
      <c r="GLU115" s="36"/>
      <c r="GLV115" s="37"/>
      <c r="GLW115" s="38"/>
      <c r="GLX115" s="37"/>
      <c r="GLY115" s="37"/>
      <c r="GLZ115" s="44"/>
      <c r="GMA115" s="42"/>
      <c r="GMB115" s="36"/>
      <c r="GMC115" s="36"/>
      <c r="GMD115" s="36"/>
      <c r="GME115" s="36"/>
      <c r="GMF115" s="36"/>
      <c r="GMG115" s="36"/>
      <c r="GMH115" s="36"/>
      <c r="GMI115" s="36"/>
      <c r="GMJ115" s="36"/>
      <c r="GMK115" s="36"/>
      <c r="GML115" s="37"/>
      <c r="GMM115" s="38"/>
      <c r="GMN115" s="37"/>
      <c r="GMO115" s="37"/>
      <c r="GMP115" s="44"/>
      <c r="GMQ115" s="42"/>
      <c r="GMR115" s="36"/>
      <c r="GMS115" s="36"/>
      <c r="GMT115" s="36"/>
      <c r="GMU115" s="36"/>
      <c r="GMV115" s="36"/>
      <c r="GMW115" s="36"/>
      <c r="GMX115" s="36"/>
      <c r="GMY115" s="36"/>
      <c r="GMZ115" s="36"/>
      <c r="GNA115" s="36"/>
      <c r="GNB115" s="37"/>
      <c r="GNC115" s="38"/>
      <c r="GND115" s="37"/>
      <c r="GNE115" s="37"/>
      <c r="GNF115" s="44"/>
      <c r="GNG115" s="42"/>
      <c r="GNH115" s="36"/>
      <c r="GNI115" s="36"/>
      <c r="GNJ115" s="36"/>
      <c r="GNK115" s="36"/>
      <c r="GNL115" s="36"/>
      <c r="GNM115" s="36"/>
      <c r="GNN115" s="36"/>
      <c r="GNO115" s="36"/>
      <c r="GNP115" s="36"/>
      <c r="GNQ115" s="36"/>
      <c r="GNR115" s="37"/>
      <c r="GNS115" s="38"/>
      <c r="GNT115" s="37"/>
      <c r="GNU115" s="37"/>
      <c r="GNV115" s="44"/>
      <c r="GNW115" s="42"/>
      <c r="GNX115" s="36"/>
      <c r="GNY115" s="36"/>
      <c r="GNZ115" s="36"/>
      <c r="GOA115" s="36"/>
      <c r="GOB115" s="36"/>
      <c r="GOC115" s="36"/>
      <c r="GOD115" s="36"/>
      <c r="GOE115" s="36"/>
      <c r="GOF115" s="36"/>
      <c r="GOG115" s="36"/>
      <c r="GOH115" s="37"/>
      <c r="GOI115" s="38"/>
      <c r="GOJ115" s="37"/>
      <c r="GOK115" s="37"/>
      <c r="GOL115" s="44"/>
      <c r="GOM115" s="42"/>
      <c r="GON115" s="36"/>
      <c r="GOO115" s="36"/>
      <c r="GOP115" s="36"/>
      <c r="GOQ115" s="36"/>
      <c r="GOR115" s="36"/>
      <c r="GOS115" s="36"/>
      <c r="GOT115" s="36"/>
      <c r="GOU115" s="36"/>
      <c r="GOV115" s="36"/>
      <c r="GOW115" s="36"/>
      <c r="GOX115" s="37"/>
      <c r="GOY115" s="38"/>
      <c r="GOZ115" s="37"/>
      <c r="GPA115" s="37"/>
      <c r="GPB115" s="44"/>
      <c r="GPC115" s="42"/>
      <c r="GPD115" s="36"/>
      <c r="GPE115" s="36"/>
      <c r="GPF115" s="36"/>
      <c r="GPG115" s="36"/>
      <c r="GPH115" s="36"/>
      <c r="GPI115" s="36"/>
      <c r="GPJ115" s="36"/>
      <c r="GPK115" s="36"/>
      <c r="GPL115" s="36"/>
      <c r="GPM115" s="36"/>
      <c r="GPN115" s="37"/>
      <c r="GPO115" s="38"/>
      <c r="GPP115" s="37"/>
      <c r="GPQ115" s="37"/>
      <c r="GPR115" s="44"/>
      <c r="GPS115" s="42"/>
      <c r="GPT115" s="36"/>
      <c r="GPU115" s="36"/>
      <c r="GPV115" s="36"/>
      <c r="GPW115" s="36"/>
      <c r="GPX115" s="36"/>
      <c r="GPY115" s="36"/>
      <c r="GPZ115" s="36"/>
      <c r="GQA115" s="36"/>
      <c r="GQB115" s="36"/>
      <c r="GQC115" s="36"/>
      <c r="GQD115" s="37"/>
      <c r="GQE115" s="38"/>
      <c r="GQF115" s="37"/>
      <c r="GQG115" s="37"/>
      <c r="GQH115" s="44"/>
      <c r="GQI115" s="42"/>
      <c r="GQJ115" s="36"/>
      <c r="GQK115" s="36"/>
      <c r="GQL115" s="36"/>
      <c r="GQM115" s="36"/>
      <c r="GQN115" s="36"/>
      <c r="GQO115" s="36"/>
      <c r="GQP115" s="36"/>
      <c r="GQQ115" s="36"/>
      <c r="GQR115" s="36"/>
      <c r="GQS115" s="36"/>
      <c r="GQT115" s="37"/>
      <c r="GQU115" s="38"/>
      <c r="GQV115" s="37"/>
      <c r="GQW115" s="37"/>
      <c r="GQX115" s="44"/>
      <c r="GQY115" s="42"/>
      <c r="GQZ115" s="36"/>
      <c r="GRA115" s="36"/>
      <c r="GRB115" s="36"/>
      <c r="GRC115" s="36"/>
      <c r="GRD115" s="36"/>
      <c r="GRE115" s="36"/>
      <c r="GRF115" s="36"/>
      <c r="GRG115" s="36"/>
      <c r="GRH115" s="36"/>
      <c r="GRI115" s="36"/>
      <c r="GRJ115" s="37"/>
      <c r="GRK115" s="38"/>
      <c r="GRL115" s="37"/>
      <c r="GRM115" s="37"/>
      <c r="GRN115" s="44"/>
      <c r="GRO115" s="42"/>
      <c r="GRP115" s="36"/>
      <c r="GRQ115" s="36"/>
      <c r="GRR115" s="36"/>
      <c r="GRS115" s="36"/>
      <c r="GRT115" s="36"/>
      <c r="GRU115" s="36"/>
      <c r="GRV115" s="36"/>
      <c r="GRW115" s="36"/>
      <c r="GRX115" s="36"/>
      <c r="GRY115" s="36"/>
      <c r="GRZ115" s="37"/>
      <c r="GSA115" s="38"/>
      <c r="GSB115" s="37"/>
      <c r="GSC115" s="37"/>
      <c r="GSD115" s="44"/>
      <c r="GSE115" s="42"/>
      <c r="GSF115" s="36"/>
      <c r="GSG115" s="36"/>
      <c r="GSH115" s="36"/>
      <c r="GSI115" s="36"/>
      <c r="GSJ115" s="36"/>
      <c r="GSK115" s="36"/>
      <c r="GSL115" s="36"/>
      <c r="GSM115" s="36"/>
      <c r="GSN115" s="36"/>
      <c r="GSO115" s="36"/>
      <c r="GSP115" s="37"/>
      <c r="GSQ115" s="38"/>
      <c r="GSR115" s="37"/>
      <c r="GSS115" s="37"/>
      <c r="GST115" s="44"/>
      <c r="GSU115" s="42"/>
      <c r="GSV115" s="36"/>
      <c r="GSW115" s="36"/>
      <c r="GSX115" s="36"/>
      <c r="GSY115" s="36"/>
      <c r="GSZ115" s="36"/>
      <c r="GTA115" s="36"/>
      <c r="GTB115" s="36"/>
      <c r="GTC115" s="36"/>
      <c r="GTD115" s="36"/>
      <c r="GTE115" s="36"/>
      <c r="GTF115" s="37"/>
      <c r="GTG115" s="38"/>
      <c r="GTH115" s="37"/>
      <c r="GTI115" s="37"/>
      <c r="GTJ115" s="44"/>
      <c r="GTK115" s="42"/>
      <c r="GTL115" s="36"/>
      <c r="GTM115" s="36"/>
      <c r="GTN115" s="36"/>
      <c r="GTO115" s="36"/>
      <c r="GTP115" s="36"/>
      <c r="GTQ115" s="36"/>
      <c r="GTR115" s="36"/>
      <c r="GTS115" s="36"/>
      <c r="GTT115" s="36"/>
      <c r="GTU115" s="36"/>
      <c r="GTV115" s="37"/>
      <c r="GTW115" s="38"/>
      <c r="GTX115" s="37"/>
      <c r="GTY115" s="37"/>
      <c r="GTZ115" s="44"/>
      <c r="GUA115" s="42"/>
      <c r="GUB115" s="36"/>
      <c r="GUC115" s="36"/>
      <c r="GUD115" s="36"/>
      <c r="GUE115" s="36"/>
      <c r="GUF115" s="36"/>
      <c r="GUG115" s="36"/>
      <c r="GUH115" s="36"/>
      <c r="GUI115" s="36"/>
      <c r="GUJ115" s="36"/>
      <c r="GUK115" s="36"/>
      <c r="GUL115" s="37"/>
      <c r="GUM115" s="38"/>
      <c r="GUN115" s="37"/>
      <c r="GUO115" s="37"/>
      <c r="GUP115" s="44"/>
      <c r="GUQ115" s="42"/>
      <c r="GUR115" s="36"/>
      <c r="GUS115" s="36"/>
      <c r="GUT115" s="36"/>
      <c r="GUU115" s="36"/>
      <c r="GUV115" s="36"/>
      <c r="GUW115" s="36"/>
      <c r="GUX115" s="36"/>
      <c r="GUY115" s="36"/>
      <c r="GUZ115" s="36"/>
      <c r="GVA115" s="36"/>
      <c r="GVB115" s="37"/>
      <c r="GVC115" s="38"/>
      <c r="GVD115" s="37"/>
      <c r="GVE115" s="37"/>
      <c r="GVF115" s="44"/>
      <c r="GVG115" s="42"/>
      <c r="GVH115" s="36"/>
      <c r="GVI115" s="36"/>
      <c r="GVJ115" s="36"/>
      <c r="GVK115" s="36"/>
      <c r="GVL115" s="36"/>
      <c r="GVM115" s="36"/>
      <c r="GVN115" s="36"/>
      <c r="GVO115" s="36"/>
      <c r="GVP115" s="36"/>
      <c r="GVQ115" s="36"/>
      <c r="GVR115" s="37"/>
      <c r="GVS115" s="38"/>
      <c r="GVT115" s="37"/>
      <c r="GVU115" s="37"/>
      <c r="GVV115" s="44"/>
      <c r="GVW115" s="42"/>
      <c r="GVX115" s="36"/>
      <c r="GVY115" s="36"/>
      <c r="GVZ115" s="36"/>
      <c r="GWA115" s="36"/>
      <c r="GWB115" s="36"/>
      <c r="GWC115" s="36"/>
      <c r="GWD115" s="36"/>
      <c r="GWE115" s="36"/>
      <c r="GWF115" s="36"/>
      <c r="GWG115" s="36"/>
      <c r="GWH115" s="37"/>
      <c r="GWI115" s="38"/>
      <c r="GWJ115" s="37"/>
      <c r="GWK115" s="37"/>
      <c r="GWL115" s="44"/>
      <c r="GWM115" s="42"/>
      <c r="GWN115" s="36"/>
      <c r="GWO115" s="36"/>
      <c r="GWP115" s="36"/>
      <c r="GWQ115" s="36"/>
      <c r="GWR115" s="36"/>
      <c r="GWS115" s="36"/>
      <c r="GWT115" s="36"/>
      <c r="GWU115" s="36"/>
      <c r="GWV115" s="36"/>
      <c r="GWW115" s="36"/>
      <c r="GWX115" s="37"/>
      <c r="GWY115" s="38"/>
      <c r="GWZ115" s="37"/>
      <c r="GXA115" s="37"/>
      <c r="GXB115" s="44"/>
      <c r="GXC115" s="42"/>
      <c r="GXD115" s="36"/>
      <c r="GXE115" s="36"/>
      <c r="GXF115" s="36"/>
      <c r="GXG115" s="36"/>
      <c r="GXH115" s="36"/>
      <c r="GXI115" s="36"/>
      <c r="GXJ115" s="36"/>
      <c r="GXK115" s="36"/>
      <c r="GXL115" s="36"/>
      <c r="GXM115" s="36"/>
      <c r="GXN115" s="37"/>
      <c r="GXO115" s="38"/>
      <c r="GXP115" s="37"/>
      <c r="GXQ115" s="37"/>
      <c r="GXR115" s="44"/>
      <c r="GXS115" s="42"/>
      <c r="GXT115" s="36"/>
      <c r="GXU115" s="36"/>
      <c r="GXV115" s="36"/>
      <c r="GXW115" s="36"/>
      <c r="GXX115" s="36"/>
      <c r="GXY115" s="36"/>
      <c r="GXZ115" s="36"/>
      <c r="GYA115" s="36"/>
      <c r="GYB115" s="36"/>
      <c r="GYC115" s="36"/>
      <c r="GYD115" s="37"/>
      <c r="GYE115" s="38"/>
      <c r="GYF115" s="37"/>
      <c r="GYG115" s="37"/>
      <c r="GYH115" s="44"/>
      <c r="GYI115" s="42"/>
      <c r="GYJ115" s="36"/>
      <c r="GYK115" s="36"/>
      <c r="GYL115" s="36"/>
      <c r="GYM115" s="36"/>
      <c r="GYN115" s="36"/>
      <c r="GYO115" s="36"/>
      <c r="GYP115" s="36"/>
      <c r="GYQ115" s="36"/>
      <c r="GYR115" s="36"/>
      <c r="GYS115" s="36"/>
      <c r="GYT115" s="37"/>
      <c r="GYU115" s="38"/>
      <c r="GYV115" s="37"/>
      <c r="GYW115" s="37"/>
      <c r="GYX115" s="44"/>
      <c r="GYY115" s="42"/>
      <c r="GYZ115" s="36"/>
      <c r="GZA115" s="36"/>
      <c r="GZB115" s="36"/>
      <c r="GZC115" s="36"/>
      <c r="GZD115" s="36"/>
      <c r="GZE115" s="36"/>
      <c r="GZF115" s="36"/>
      <c r="GZG115" s="36"/>
      <c r="GZH115" s="36"/>
      <c r="GZI115" s="36"/>
      <c r="GZJ115" s="37"/>
      <c r="GZK115" s="38"/>
      <c r="GZL115" s="37"/>
      <c r="GZM115" s="37"/>
      <c r="GZN115" s="44"/>
      <c r="GZO115" s="42"/>
      <c r="GZP115" s="36"/>
      <c r="GZQ115" s="36"/>
      <c r="GZR115" s="36"/>
      <c r="GZS115" s="36"/>
      <c r="GZT115" s="36"/>
      <c r="GZU115" s="36"/>
      <c r="GZV115" s="36"/>
      <c r="GZW115" s="36"/>
      <c r="GZX115" s="36"/>
      <c r="GZY115" s="36"/>
      <c r="GZZ115" s="37"/>
      <c r="HAA115" s="38"/>
      <c r="HAB115" s="37"/>
      <c r="HAC115" s="37"/>
      <c r="HAD115" s="44"/>
      <c r="HAE115" s="42"/>
      <c r="HAF115" s="36"/>
      <c r="HAG115" s="36"/>
      <c r="HAH115" s="36"/>
      <c r="HAI115" s="36"/>
      <c r="HAJ115" s="36"/>
      <c r="HAK115" s="36"/>
      <c r="HAL115" s="36"/>
      <c r="HAM115" s="36"/>
      <c r="HAN115" s="36"/>
      <c r="HAO115" s="36"/>
      <c r="HAP115" s="37"/>
      <c r="HAQ115" s="38"/>
      <c r="HAR115" s="37"/>
      <c r="HAS115" s="37"/>
      <c r="HAT115" s="44"/>
      <c r="HAU115" s="42"/>
      <c r="HAV115" s="36"/>
      <c r="HAW115" s="36"/>
      <c r="HAX115" s="36"/>
      <c r="HAY115" s="36"/>
      <c r="HAZ115" s="36"/>
      <c r="HBA115" s="36"/>
      <c r="HBB115" s="36"/>
      <c r="HBC115" s="36"/>
      <c r="HBD115" s="36"/>
      <c r="HBE115" s="36"/>
      <c r="HBF115" s="37"/>
      <c r="HBG115" s="38"/>
      <c r="HBH115" s="37"/>
      <c r="HBI115" s="37"/>
      <c r="HBJ115" s="44"/>
      <c r="HBK115" s="42"/>
      <c r="HBL115" s="36"/>
      <c r="HBM115" s="36"/>
      <c r="HBN115" s="36"/>
      <c r="HBO115" s="36"/>
      <c r="HBP115" s="36"/>
      <c r="HBQ115" s="36"/>
      <c r="HBR115" s="36"/>
      <c r="HBS115" s="36"/>
      <c r="HBT115" s="36"/>
      <c r="HBU115" s="36"/>
      <c r="HBV115" s="37"/>
      <c r="HBW115" s="38"/>
      <c r="HBX115" s="37"/>
      <c r="HBY115" s="37"/>
      <c r="HBZ115" s="44"/>
      <c r="HCA115" s="42"/>
      <c r="HCB115" s="36"/>
      <c r="HCC115" s="36"/>
      <c r="HCD115" s="36"/>
      <c r="HCE115" s="36"/>
      <c r="HCF115" s="36"/>
      <c r="HCG115" s="36"/>
      <c r="HCH115" s="36"/>
      <c r="HCI115" s="36"/>
      <c r="HCJ115" s="36"/>
      <c r="HCK115" s="36"/>
      <c r="HCL115" s="37"/>
      <c r="HCM115" s="38"/>
      <c r="HCN115" s="37"/>
      <c r="HCO115" s="37"/>
      <c r="HCP115" s="44"/>
      <c r="HCQ115" s="42"/>
      <c r="HCR115" s="36"/>
      <c r="HCS115" s="36"/>
      <c r="HCT115" s="36"/>
      <c r="HCU115" s="36"/>
      <c r="HCV115" s="36"/>
      <c r="HCW115" s="36"/>
      <c r="HCX115" s="36"/>
      <c r="HCY115" s="36"/>
      <c r="HCZ115" s="36"/>
      <c r="HDA115" s="36"/>
      <c r="HDB115" s="37"/>
      <c r="HDC115" s="38"/>
      <c r="HDD115" s="37"/>
      <c r="HDE115" s="37"/>
      <c r="HDF115" s="44"/>
      <c r="HDG115" s="42"/>
      <c r="HDH115" s="36"/>
      <c r="HDI115" s="36"/>
      <c r="HDJ115" s="36"/>
      <c r="HDK115" s="36"/>
      <c r="HDL115" s="36"/>
      <c r="HDM115" s="36"/>
      <c r="HDN115" s="36"/>
      <c r="HDO115" s="36"/>
      <c r="HDP115" s="36"/>
      <c r="HDQ115" s="36"/>
      <c r="HDR115" s="37"/>
      <c r="HDS115" s="38"/>
      <c r="HDT115" s="37"/>
      <c r="HDU115" s="37"/>
      <c r="HDV115" s="44"/>
      <c r="HDW115" s="42"/>
      <c r="HDX115" s="36"/>
      <c r="HDY115" s="36"/>
      <c r="HDZ115" s="36"/>
      <c r="HEA115" s="36"/>
      <c r="HEB115" s="36"/>
      <c r="HEC115" s="36"/>
      <c r="HED115" s="36"/>
      <c r="HEE115" s="36"/>
      <c r="HEF115" s="36"/>
      <c r="HEG115" s="36"/>
      <c r="HEH115" s="37"/>
      <c r="HEI115" s="38"/>
      <c r="HEJ115" s="37"/>
      <c r="HEK115" s="37"/>
      <c r="HEL115" s="44"/>
      <c r="HEM115" s="42"/>
      <c r="HEN115" s="36"/>
      <c r="HEO115" s="36"/>
      <c r="HEP115" s="36"/>
      <c r="HEQ115" s="36"/>
      <c r="HER115" s="36"/>
      <c r="HES115" s="36"/>
      <c r="HET115" s="36"/>
      <c r="HEU115" s="36"/>
      <c r="HEV115" s="36"/>
      <c r="HEW115" s="36"/>
      <c r="HEX115" s="37"/>
      <c r="HEY115" s="38"/>
      <c r="HEZ115" s="37"/>
      <c r="HFA115" s="37"/>
      <c r="HFB115" s="44"/>
      <c r="HFC115" s="42"/>
      <c r="HFD115" s="36"/>
      <c r="HFE115" s="36"/>
      <c r="HFF115" s="36"/>
      <c r="HFG115" s="36"/>
      <c r="HFH115" s="36"/>
      <c r="HFI115" s="36"/>
      <c r="HFJ115" s="36"/>
      <c r="HFK115" s="36"/>
      <c r="HFL115" s="36"/>
      <c r="HFM115" s="36"/>
      <c r="HFN115" s="37"/>
      <c r="HFO115" s="38"/>
      <c r="HFP115" s="37"/>
      <c r="HFQ115" s="37"/>
      <c r="HFR115" s="44"/>
      <c r="HFS115" s="42"/>
      <c r="HFT115" s="36"/>
      <c r="HFU115" s="36"/>
      <c r="HFV115" s="36"/>
      <c r="HFW115" s="36"/>
      <c r="HFX115" s="36"/>
      <c r="HFY115" s="36"/>
      <c r="HFZ115" s="36"/>
      <c r="HGA115" s="36"/>
      <c r="HGB115" s="36"/>
      <c r="HGC115" s="36"/>
      <c r="HGD115" s="37"/>
      <c r="HGE115" s="38"/>
      <c r="HGF115" s="37"/>
      <c r="HGG115" s="37"/>
      <c r="HGH115" s="44"/>
      <c r="HGI115" s="42"/>
      <c r="HGJ115" s="36"/>
      <c r="HGK115" s="36"/>
      <c r="HGL115" s="36"/>
      <c r="HGM115" s="36"/>
      <c r="HGN115" s="36"/>
      <c r="HGO115" s="36"/>
      <c r="HGP115" s="36"/>
      <c r="HGQ115" s="36"/>
      <c r="HGR115" s="36"/>
      <c r="HGS115" s="36"/>
      <c r="HGT115" s="37"/>
      <c r="HGU115" s="38"/>
      <c r="HGV115" s="37"/>
      <c r="HGW115" s="37"/>
      <c r="HGX115" s="44"/>
      <c r="HGY115" s="42"/>
      <c r="HGZ115" s="36"/>
      <c r="HHA115" s="36"/>
      <c r="HHB115" s="36"/>
      <c r="HHC115" s="36"/>
      <c r="HHD115" s="36"/>
      <c r="HHE115" s="36"/>
      <c r="HHF115" s="36"/>
      <c r="HHG115" s="36"/>
      <c r="HHH115" s="36"/>
      <c r="HHI115" s="36"/>
      <c r="HHJ115" s="37"/>
      <c r="HHK115" s="38"/>
      <c r="HHL115" s="37"/>
      <c r="HHM115" s="37"/>
      <c r="HHN115" s="44"/>
      <c r="HHO115" s="42"/>
      <c r="HHP115" s="36"/>
      <c r="HHQ115" s="36"/>
      <c r="HHR115" s="36"/>
      <c r="HHS115" s="36"/>
      <c r="HHT115" s="36"/>
      <c r="HHU115" s="36"/>
      <c r="HHV115" s="36"/>
      <c r="HHW115" s="36"/>
      <c r="HHX115" s="36"/>
      <c r="HHY115" s="36"/>
      <c r="HHZ115" s="37"/>
      <c r="HIA115" s="38"/>
      <c r="HIB115" s="37"/>
      <c r="HIC115" s="37"/>
      <c r="HID115" s="44"/>
      <c r="HIE115" s="42"/>
      <c r="HIF115" s="36"/>
      <c r="HIG115" s="36"/>
      <c r="HIH115" s="36"/>
      <c r="HII115" s="36"/>
      <c r="HIJ115" s="36"/>
      <c r="HIK115" s="36"/>
      <c r="HIL115" s="36"/>
      <c r="HIM115" s="36"/>
      <c r="HIN115" s="36"/>
      <c r="HIO115" s="36"/>
      <c r="HIP115" s="37"/>
      <c r="HIQ115" s="38"/>
      <c r="HIR115" s="37"/>
      <c r="HIS115" s="37"/>
      <c r="HIT115" s="44"/>
      <c r="HIU115" s="42"/>
      <c r="HIV115" s="36"/>
      <c r="HIW115" s="36"/>
      <c r="HIX115" s="36"/>
      <c r="HIY115" s="36"/>
      <c r="HIZ115" s="36"/>
      <c r="HJA115" s="36"/>
      <c r="HJB115" s="36"/>
      <c r="HJC115" s="36"/>
      <c r="HJD115" s="36"/>
      <c r="HJE115" s="36"/>
      <c r="HJF115" s="37"/>
      <c r="HJG115" s="38"/>
      <c r="HJH115" s="37"/>
      <c r="HJI115" s="37"/>
      <c r="HJJ115" s="44"/>
      <c r="HJK115" s="42"/>
      <c r="HJL115" s="36"/>
      <c r="HJM115" s="36"/>
      <c r="HJN115" s="36"/>
      <c r="HJO115" s="36"/>
      <c r="HJP115" s="36"/>
      <c r="HJQ115" s="36"/>
      <c r="HJR115" s="36"/>
      <c r="HJS115" s="36"/>
      <c r="HJT115" s="36"/>
      <c r="HJU115" s="36"/>
      <c r="HJV115" s="37"/>
      <c r="HJW115" s="38"/>
      <c r="HJX115" s="37"/>
      <c r="HJY115" s="37"/>
      <c r="HJZ115" s="44"/>
      <c r="HKA115" s="42"/>
      <c r="HKB115" s="36"/>
      <c r="HKC115" s="36"/>
      <c r="HKD115" s="36"/>
      <c r="HKE115" s="36"/>
      <c r="HKF115" s="36"/>
      <c r="HKG115" s="36"/>
      <c r="HKH115" s="36"/>
      <c r="HKI115" s="36"/>
      <c r="HKJ115" s="36"/>
      <c r="HKK115" s="36"/>
      <c r="HKL115" s="37"/>
      <c r="HKM115" s="38"/>
      <c r="HKN115" s="37"/>
      <c r="HKO115" s="37"/>
      <c r="HKP115" s="44"/>
      <c r="HKQ115" s="42"/>
      <c r="HKR115" s="36"/>
      <c r="HKS115" s="36"/>
      <c r="HKT115" s="36"/>
      <c r="HKU115" s="36"/>
      <c r="HKV115" s="36"/>
      <c r="HKW115" s="36"/>
      <c r="HKX115" s="36"/>
      <c r="HKY115" s="36"/>
      <c r="HKZ115" s="36"/>
      <c r="HLA115" s="36"/>
      <c r="HLB115" s="37"/>
      <c r="HLC115" s="38"/>
      <c r="HLD115" s="37"/>
      <c r="HLE115" s="37"/>
      <c r="HLF115" s="44"/>
      <c r="HLG115" s="42"/>
      <c r="HLH115" s="36"/>
      <c r="HLI115" s="36"/>
      <c r="HLJ115" s="36"/>
      <c r="HLK115" s="36"/>
      <c r="HLL115" s="36"/>
      <c r="HLM115" s="36"/>
      <c r="HLN115" s="36"/>
      <c r="HLO115" s="36"/>
      <c r="HLP115" s="36"/>
      <c r="HLQ115" s="36"/>
      <c r="HLR115" s="37"/>
      <c r="HLS115" s="38"/>
      <c r="HLT115" s="37"/>
      <c r="HLU115" s="37"/>
      <c r="HLV115" s="44"/>
      <c r="HLW115" s="42"/>
      <c r="HLX115" s="36"/>
      <c r="HLY115" s="36"/>
      <c r="HLZ115" s="36"/>
      <c r="HMA115" s="36"/>
      <c r="HMB115" s="36"/>
      <c r="HMC115" s="36"/>
      <c r="HMD115" s="36"/>
      <c r="HME115" s="36"/>
      <c r="HMF115" s="36"/>
      <c r="HMG115" s="36"/>
      <c r="HMH115" s="37"/>
      <c r="HMI115" s="38"/>
      <c r="HMJ115" s="37"/>
      <c r="HMK115" s="37"/>
      <c r="HML115" s="44"/>
      <c r="HMM115" s="42"/>
      <c r="HMN115" s="36"/>
      <c r="HMO115" s="36"/>
      <c r="HMP115" s="36"/>
      <c r="HMQ115" s="36"/>
      <c r="HMR115" s="36"/>
      <c r="HMS115" s="36"/>
      <c r="HMT115" s="36"/>
      <c r="HMU115" s="36"/>
      <c r="HMV115" s="36"/>
      <c r="HMW115" s="36"/>
      <c r="HMX115" s="37"/>
      <c r="HMY115" s="38"/>
      <c r="HMZ115" s="37"/>
      <c r="HNA115" s="37"/>
      <c r="HNB115" s="44"/>
      <c r="HNC115" s="42"/>
      <c r="HND115" s="36"/>
      <c r="HNE115" s="36"/>
      <c r="HNF115" s="36"/>
      <c r="HNG115" s="36"/>
      <c r="HNH115" s="36"/>
      <c r="HNI115" s="36"/>
      <c r="HNJ115" s="36"/>
      <c r="HNK115" s="36"/>
      <c r="HNL115" s="36"/>
      <c r="HNM115" s="36"/>
      <c r="HNN115" s="37"/>
      <c r="HNO115" s="38"/>
      <c r="HNP115" s="37"/>
      <c r="HNQ115" s="37"/>
      <c r="HNR115" s="44"/>
      <c r="HNS115" s="42"/>
      <c r="HNT115" s="36"/>
      <c r="HNU115" s="36"/>
      <c r="HNV115" s="36"/>
      <c r="HNW115" s="36"/>
      <c r="HNX115" s="36"/>
      <c r="HNY115" s="36"/>
      <c r="HNZ115" s="36"/>
      <c r="HOA115" s="36"/>
      <c r="HOB115" s="36"/>
      <c r="HOC115" s="36"/>
      <c r="HOD115" s="37"/>
      <c r="HOE115" s="38"/>
      <c r="HOF115" s="37"/>
      <c r="HOG115" s="37"/>
      <c r="HOH115" s="44"/>
      <c r="HOI115" s="42"/>
      <c r="HOJ115" s="36"/>
      <c r="HOK115" s="36"/>
      <c r="HOL115" s="36"/>
      <c r="HOM115" s="36"/>
      <c r="HON115" s="36"/>
      <c r="HOO115" s="36"/>
      <c r="HOP115" s="36"/>
      <c r="HOQ115" s="36"/>
      <c r="HOR115" s="36"/>
      <c r="HOS115" s="36"/>
      <c r="HOT115" s="37"/>
      <c r="HOU115" s="38"/>
      <c r="HOV115" s="37"/>
      <c r="HOW115" s="37"/>
      <c r="HOX115" s="44"/>
      <c r="HOY115" s="42"/>
      <c r="HOZ115" s="36"/>
      <c r="HPA115" s="36"/>
      <c r="HPB115" s="36"/>
      <c r="HPC115" s="36"/>
      <c r="HPD115" s="36"/>
      <c r="HPE115" s="36"/>
      <c r="HPF115" s="36"/>
      <c r="HPG115" s="36"/>
      <c r="HPH115" s="36"/>
      <c r="HPI115" s="36"/>
      <c r="HPJ115" s="37"/>
      <c r="HPK115" s="38"/>
      <c r="HPL115" s="37"/>
      <c r="HPM115" s="37"/>
      <c r="HPN115" s="44"/>
      <c r="HPO115" s="42"/>
      <c r="HPP115" s="36"/>
      <c r="HPQ115" s="36"/>
      <c r="HPR115" s="36"/>
      <c r="HPS115" s="36"/>
      <c r="HPT115" s="36"/>
      <c r="HPU115" s="36"/>
      <c r="HPV115" s="36"/>
      <c r="HPW115" s="36"/>
      <c r="HPX115" s="36"/>
      <c r="HPY115" s="36"/>
      <c r="HPZ115" s="37"/>
      <c r="HQA115" s="38"/>
      <c r="HQB115" s="37"/>
      <c r="HQC115" s="37"/>
      <c r="HQD115" s="44"/>
      <c r="HQE115" s="42"/>
      <c r="HQF115" s="36"/>
      <c r="HQG115" s="36"/>
      <c r="HQH115" s="36"/>
      <c r="HQI115" s="36"/>
      <c r="HQJ115" s="36"/>
      <c r="HQK115" s="36"/>
      <c r="HQL115" s="36"/>
      <c r="HQM115" s="36"/>
      <c r="HQN115" s="36"/>
      <c r="HQO115" s="36"/>
      <c r="HQP115" s="37"/>
      <c r="HQQ115" s="38"/>
      <c r="HQR115" s="37"/>
      <c r="HQS115" s="37"/>
      <c r="HQT115" s="44"/>
      <c r="HQU115" s="42"/>
      <c r="HQV115" s="36"/>
      <c r="HQW115" s="36"/>
      <c r="HQX115" s="36"/>
      <c r="HQY115" s="36"/>
      <c r="HQZ115" s="36"/>
      <c r="HRA115" s="36"/>
      <c r="HRB115" s="36"/>
      <c r="HRC115" s="36"/>
      <c r="HRD115" s="36"/>
      <c r="HRE115" s="36"/>
      <c r="HRF115" s="37"/>
      <c r="HRG115" s="38"/>
      <c r="HRH115" s="37"/>
      <c r="HRI115" s="37"/>
      <c r="HRJ115" s="44"/>
      <c r="HRK115" s="42"/>
      <c r="HRL115" s="36"/>
      <c r="HRM115" s="36"/>
      <c r="HRN115" s="36"/>
      <c r="HRO115" s="36"/>
      <c r="HRP115" s="36"/>
      <c r="HRQ115" s="36"/>
      <c r="HRR115" s="36"/>
      <c r="HRS115" s="36"/>
      <c r="HRT115" s="36"/>
      <c r="HRU115" s="36"/>
      <c r="HRV115" s="37"/>
      <c r="HRW115" s="38"/>
      <c r="HRX115" s="37"/>
      <c r="HRY115" s="37"/>
      <c r="HRZ115" s="44"/>
      <c r="HSA115" s="42"/>
      <c r="HSB115" s="36"/>
      <c r="HSC115" s="36"/>
      <c r="HSD115" s="36"/>
      <c r="HSE115" s="36"/>
      <c r="HSF115" s="36"/>
      <c r="HSG115" s="36"/>
      <c r="HSH115" s="36"/>
      <c r="HSI115" s="36"/>
      <c r="HSJ115" s="36"/>
      <c r="HSK115" s="36"/>
      <c r="HSL115" s="37"/>
      <c r="HSM115" s="38"/>
      <c r="HSN115" s="37"/>
      <c r="HSO115" s="37"/>
      <c r="HSP115" s="44"/>
      <c r="HSQ115" s="42"/>
      <c r="HSR115" s="36"/>
      <c r="HSS115" s="36"/>
      <c r="HST115" s="36"/>
      <c r="HSU115" s="36"/>
      <c r="HSV115" s="36"/>
      <c r="HSW115" s="36"/>
      <c r="HSX115" s="36"/>
      <c r="HSY115" s="36"/>
      <c r="HSZ115" s="36"/>
      <c r="HTA115" s="36"/>
      <c r="HTB115" s="37"/>
      <c r="HTC115" s="38"/>
      <c r="HTD115" s="37"/>
      <c r="HTE115" s="37"/>
      <c r="HTF115" s="44"/>
      <c r="HTG115" s="42"/>
      <c r="HTH115" s="36"/>
      <c r="HTI115" s="36"/>
      <c r="HTJ115" s="36"/>
      <c r="HTK115" s="36"/>
      <c r="HTL115" s="36"/>
      <c r="HTM115" s="36"/>
      <c r="HTN115" s="36"/>
      <c r="HTO115" s="36"/>
      <c r="HTP115" s="36"/>
      <c r="HTQ115" s="36"/>
      <c r="HTR115" s="37"/>
      <c r="HTS115" s="38"/>
      <c r="HTT115" s="37"/>
      <c r="HTU115" s="37"/>
      <c r="HTV115" s="44"/>
      <c r="HTW115" s="42"/>
      <c r="HTX115" s="36"/>
      <c r="HTY115" s="36"/>
      <c r="HTZ115" s="36"/>
      <c r="HUA115" s="36"/>
      <c r="HUB115" s="36"/>
      <c r="HUC115" s="36"/>
      <c r="HUD115" s="36"/>
      <c r="HUE115" s="36"/>
      <c r="HUF115" s="36"/>
      <c r="HUG115" s="36"/>
      <c r="HUH115" s="37"/>
      <c r="HUI115" s="38"/>
      <c r="HUJ115" s="37"/>
      <c r="HUK115" s="37"/>
      <c r="HUL115" s="44"/>
      <c r="HUM115" s="42"/>
      <c r="HUN115" s="36"/>
      <c r="HUO115" s="36"/>
      <c r="HUP115" s="36"/>
      <c r="HUQ115" s="36"/>
      <c r="HUR115" s="36"/>
      <c r="HUS115" s="36"/>
      <c r="HUT115" s="36"/>
      <c r="HUU115" s="36"/>
      <c r="HUV115" s="36"/>
      <c r="HUW115" s="36"/>
      <c r="HUX115" s="37"/>
      <c r="HUY115" s="38"/>
      <c r="HUZ115" s="37"/>
      <c r="HVA115" s="37"/>
      <c r="HVB115" s="44"/>
      <c r="HVC115" s="42"/>
      <c r="HVD115" s="36"/>
      <c r="HVE115" s="36"/>
      <c r="HVF115" s="36"/>
      <c r="HVG115" s="36"/>
      <c r="HVH115" s="36"/>
      <c r="HVI115" s="36"/>
      <c r="HVJ115" s="36"/>
      <c r="HVK115" s="36"/>
      <c r="HVL115" s="36"/>
      <c r="HVM115" s="36"/>
      <c r="HVN115" s="37"/>
      <c r="HVO115" s="38"/>
      <c r="HVP115" s="37"/>
      <c r="HVQ115" s="37"/>
      <c r="HVR115" s="44"/>
      <c r="HVS115" s="42"/>
      <c r="HVT115" s="36"/>
      <c r="HVU115" s="36"/>
      <c r="HVV115" s="36"/>
      <c r="HVW115" s="36"/>
      <c r="HVX115" s="36"/>
      <c r="HVY115" s="36"/>
      <c r="HVZ115" s="36"/>
      <c r="HWA115" s="36"/>
      <c r="HWB115" s="36"/>
      <c r="HWC115" s="36"/>
      <c r="HWD115" s="37"/>
      <c r="HWE115" s="38"/>
      <c r="HWF115" s="37"/>
      <c r="HWG115" s="37"/>
      <c r="HWH115" s="44"/>
      <c r="HWI115" s="42"/>
      <c r="HWJ115" s="36"/>
      <c r="HWK115" s="36"/>
      <c r="HWL115" s="36"/>
      <c r="HWM115" s="36"/>
      <c r="HWN115" s="36"/>
      <c r="HWO115" s="36"/>
      <c r="HWP115" s="36"/>
      <c r="HWQ115" s="36"/>
      <c r="HWR115" s="36"/>
      <c r="HWS115" s="36"/>
      <c r="HWT115" s="37"/>
      <c r="HWU115" s="38"/>
      <c r="HWV115" s="37"/>
      <c r="HWW115" s="37"/>
      <c r="HWX115" s="44"/>
      <c r="HWY115" s="42"/>
      <c r="HWZ115" s="36"/>
      <c r="HXA115" s="36"/>
      <c r="HXB115" s="36"/>
      <c r="HXC115" s="36"/>
      <c r="HXD115" s="36"/>
      <c r="HXE115" s="36"/>
      <c r="HXF115" s="36"/>
      <c r="HXG115" s="36"/>
      <c r="HXH115" s="36"/>
      <c r="HXI115" s="36"/>
      <c r="HXJ115" s="37"/>
      <c r="HXK115" s="38"/>
      <c r="HXL115" s="37"/>
      <c r="HXM115" s="37"/>
      <c r="HXN115" s="44"/>
      <c r="HXO115" s="42"/>
      <c r="HXP115" s="36"/>
      <c r="HXQ115" s="36"/>
      <c r="HXR115" s="36"/>
      <c r="HXS115" s="36"/>
      <c r="HXT115" s="36"/>
      <c r="HXU115" s="36"/>
      <c r="HXV115" s="36"/>
      <c r="HXW115" s="36"/>
      <c r="HXX115" s="36"/>
      <c r="HXY115" s="36"/>
      <c r="HXZ115" s="37"/>
      <c r="HYA115" s="38"/>
      <c r="HYB115" s="37"/>
      <c r="HYC115" s="37"/>
      <c r="HYD115" s="44"/>
      <c r="HYE115" s="42"/>
      <c r="HYF115" s="36"/>
      <c r="HYG115" s="36"/>
      <c r="HYH115" s="36"/>
      <c r="HYI115" s="36"/>
      <c r="HYJ115" s="36"/>
      <c r="HYK115" s="36"/>
      <c r="HYL115" s="36"/>
      <c r="HYM115" s="36"/>
      <c r="HYN115" s="36"/>
      <c r="HYO115" s="36"/>
      <c r="HYP115" s="37"/>
      <c r="HYQ115" s="38"/>
      <c r="HYR115" s="37"/>
      <c r="HYS115" s="37"/>
      <c r="HYT115" s="44"/>
      <c r="HYU115" s="42"/>
      <c r="HYV115" s="36"/>
      <c r="HYW115" s="36"/>
      <c r="HYX115" s="36"/>
      <c r="HYY115" s="36"/>
      <c r="HYZ115" s="36"/>
      <c r="HZA115" s="36"/>
      <c r="HZB115" s="36"/>
      <c r="HZC115" s="36"/>
      <c r="HZD115" s="36"/>
      <c r="HZE115" s="36"/>
      <c r="HZF115" s="37"/>
      <c r="HZG115" s="38"/>
      <c r="HZH115" s="37"/>
      <c r="HZI115" s="37"/>
      <c r="HZJ115" s="44"/>
      <c r="HZK115" s="42"/>
      <c r="HZL115" s="36"/>
      <c r="HZM115" s="36"/>
      <c r="HZN115" s="36"/>
      <c r="HZO115" s="36"/>
      <c r="HZP115" s="36"/>
      <c r="HZQ115" s="36"/>
      <c r="HZR115" s="36"/>
      <c r="HZS115" s="36"/>
      <c r="HZT115" s="36"/>
      <c r="HZU115" s="36"/>
      <c r="HZV115" s="37"/>
      <c r="HZW115" s="38"/>
      <c r="HZX115" s="37"/>
      <c r="HZY115" s="37"/>
      <c r="HZZ115" s="44"/>
      <c r="IAA115" s="42"/>
      <c r="IAB115" s="36"/>
      <c r="IAC115" s="36"/>
      <c r="IAD115" s="36"/>
      <c r="IAE115" s="36"/>
      <c r="IAF115" s="36"/>
      <c r="IAG115" s="36"/>
      <c r="IAH115" s="36"/>
      <c r="IAI115" s="36"/>
      <c r="IAJ115" s="36"/>
      <c r="IAK115" s="36"/>
      <c r="IAL115" s="37"/>
      <c r="IAM115" s="38"/>
      <c r="IAN115" s="37"/>
      <c r="IAO115" s="37"/>
      <c r="IAP115" s="44"/>
      <c r="IAQ115" s="42"/>
      <c r="IAR115" s="36"/>
      <c r="IAS115" s="36"/>
      <c r="IAT115" s="36"/>
      <c r="IAU115" s="36"/>
      <c r="IAV115" s="36"/>
      <c r="IAW115" s="36"/>
      <c r="IAX115" s="36"/>
      <c r="IAY115" s="36"/>
      <c r="IAZ115" s="36"/>
      <c r="IBA115" s="36"/>
      <c r="IBB115" s="37"/>
      <c r="IBC115" s="38"/>
      <c r="IBD115" s="37"/>
      <c r="IBE115" s="37"/>
      <c r="IBF115" s="44"/>
      <c r="IBG115" s="42"/>
      <c r="IBH115" s="36"/>
      <c r="IBI115" s="36"/>
      <c r="IBJ115" s="36"/>
      <c r="IBK115" s="36"/>
      <c r="IBL115" s="36"/>
      <c r="IBM115" s="36"/>
      <c r="IBN115" s="36"/>
      <c r="IBO115" s="36"/>
      <c r="IBP115" s="36"/>
      <c r="IBQ115" s="36"/>
      <c r="IBR115" s="37"/>
      <c r="IBS115" s="38"/>
      <c r="IBT115" s="37"/>
      <c r="IBU115" s="37"/>
      <c r="IBV115" s="44"/>
      <c r="IBW115" s="42"/>
      <c r="IBX115" s="36"/>
      <c r="IBY115" s="36"/>
      <c r="IBZ115" s="36"/>
      <c r="ICA115" s="36"/>
      <c r="ICB115" s="36"/>
      <c r="ICC115" s="36"/>
      <c r="ICD115" s="36"/>
      <c r="ICE115" s="36"/>
      <c r="ICF115" s="36"/>
      <c r="ICG115" s="36"/>
      <c r="ICH115" s="37"/>
      <c r="ICI115" s="38"/>
      <c r="ICJ115" s="37"/>
      <c r="ICK115" s="37"/>
      <c r="ICL115" s="44"/>
      <c r="ICM115" s="42"/>
      <c r="ICN115" s="36"/>
      <c r="ICO115" s="36"/>
      <c r="ICP115" s="36"/>
      <c r="ICQ115" s="36"/>
      <c r="ICR115" s="36"/>
      <c r="ICS115" s="36"/>
      <c r="ICT115" s="36"/>
      <c r="ICU115" s="36"/>
      <c r="ICV115" s="36"/>
      <c r="ICW115" s="36"/>
      <c r="ICX115" s="37"/>
      <c r="ICY115" s="38"/>
      <c r="ICZ115" s="37"/>
      <c r="IDA115" s="37"/>
      <c r="IDB115" s="44"/>
      <c r="IDC115" s="42"/>
      <c r="IDD115" s="36"/>
      <c r="IDE115" s="36"/>
      <c r="IDF115" s="36"/>
      <c r="IDG115" s="36"/>
      <c r="IDH115" s="36"/>
      <c r="IDI115" s="36"/>
      <c r="IDJ115" s="36"/>
      <c r="IDK115" s="36"/>
      <c r="IDL115" s="36"/>
      <c r="IDM115" s="36"/>
      <c r="IDN115" s="37"/>
      <c r="IDO115" s="38"/>
      <c r="IDP115" s="37"/>
      <c r="IDQ115" s="37"/>
      <c r="IDR115" s="44"/>
      <c r="IDS115" s="42"/>
      <c r="IDT115" s="36"/>
      <c r="IDU115" s="36"/>
      <c r="IDV115" s="36"/>
      <c r="IDW115" s="36"/>
      <c r="IDX115" s="36"/>
      <c r="IDY115" s="36"/>
      <c r="IDZ115" s="36"/>
      <c r="IEA115" s="36"/>
      <c r="IEB115" s="36"/>
      <c r="IEC115" s="36"/>
      <c r="IED115" s="37"/>
      <c r="IEE115" s="38"/>
      <c r="IEF115" s="37"/>
      <c r="IEG115" s="37"/>
      <c r="IEH115" s="44"/>
      <c r="IEI115" s="42"/>
      <c r="IEJ115" s="36"/>
      <c r="IEK115" s="36"/>
      <c r="IEL115" s="36"/>
      <c r="IEM115" s="36"/>
      <c r="IEN115" s="36"/>
      <c r="IEO115" s="36"/>
      <c r="IEP115" s="36"/>
      <c r="IEQ115" s="36"/>
      <c r="IER115" s="36"/>
      <c r="IES115" s="36"/>
      <c r="IET115" s="37"/>
      <c r="IEU115" s="38"/>
      <c r="IEV115" s="37"/>
      <c r="IEW115" s="37"/>
      <c r="IEX115" s="44"/>
      <c r="IEY115" s="42"/>
      <c r="IEZ115" s="36"/>
      <c r="IFA115" s="36"/>
      <c r="IFB115" s="36"/>
      <c r="IFC115" s="36"/>
      <c r="IFD115" s="36"/>
      <c r="IFE115" s="36"/>
      <c r="IFF115" s="36"/>
      <c r="IFG115" s="36"/>
      <c r="IFH115" s="36"/>
      <c r="IFI115" s="36"/>
      <c r="IFJ115" s="37"/>
      <c r="IFK115" s="38"/>
      <c r="IFL115" s="37"/>
      <c r="IFM115" s="37"/>
      <c r="IFN115" s="44"/>
      <c r="IFO115" s="42"/>
      <c r="IFP115" s="36"/>
      <c r="IFQ115" s="36"/>
      <c r="IFR115" s="36"/>
      <c r="IFS115" s="36"/>
      <c r="IFT115" s="36"/>
      <c r="IFU115" s="36"/>
      <c r="IFV115" s="36"/>
      <c r="IFW115" s="36"/>
      <c r="IFX115" s="36"/>
      <c r="IFY115" s="36"/>
      <c r="IFZ115" s="37"/>
      <c r="IGA115" s="38"/>
      <c r="IGB115" s="37"/>
      <c r="IGC115" s="37"/>
      <c r="IGD115" s="44"/>
      <c r="IGE115" s="42"/>
      <c r="IGF115" s="36"/>
      <c r="IGG115" s="36"/>
      <c r="IGH115" s="36"/>
      <c r="IGI115" s="36"/>
      <c r="IGJ115" s="36"/>
      <c r="IGK115" s="36"/>
      <c r="IGL115" s="36"/>
      <c r="IGM115" s="36"/>
      <c r="IGN115" s="36"/>
      <c r="IGO115" s="36"/>
      <c r="IGP115" s="37"/>
      <c r="IGQ115" s="38"/>
      <c r="IGR115" s="37"/>
      <c r="IGS115" s="37"/>
      <c r="IGT115" s="44"/>
      <c r="IGU115" s="42"/>
      <c r="IGV115" s="36"/>
      <c r="IGW115" s="36"/>
      <c r="IGX115" s="36"/>
      <c r="IGY115" s="36"/>
      <c r="IGZ115" s="36"/>
      <c r="IHA115" s="36"/>
      <c r="IHB115" s="36"/>
      <c r="IHC115" s="36"/>
      <c r="IHD115" s="36"/>
      <c r="IHE115" s="36"/>
      <c r="IHF115" s="37"/>
      <c r="IHG115" s="38"/>
      <c r="IHH115" s="37"/>
      <c r="IHI115" s="37"/>
      <c r="IHJ115" s="44"/>
      <c r="IHK115" s="42"/>
      <c r="IHL115" s="36"/>
      <c r="IHM115" s="36"/>
      <c r="IHN115" s="36"/>
      <c r="IHO115" s="36"/>
      <c r="IHP115" s="36"/>
      <c r="IHQ115" s="36"/>
      <c r="IHR115" s="36"/>
      <c r="IHS115" s="36"/>
      <c r="IHT115" s="36"/>
      <c r="IHU115" s="36"/>
      <c r="IHV115" s="37"/>
      <c r="IHW115" s="38"/>
      <c r="IHX115" s="37"/>
      <c r="IHY115" s="37"/>
      <c r="IHZ115" s="44"/>
      <c r="IIA115" s="42"/>
      <c r="IIB115" s="36"/>
      <c r="IIC115" s="36"/>
      <c r="IID115" s="36"/>
      <c r="IIE115" s="36"/>
      <c r="IIF115" s="36"/>
      <c r="IIG115" s="36"/>
      <c r="IIH115" s="36"/>
      <c r="III115" s="36"/>
      <c r="IIJ115" s="36"/>
      <c r="IIK115" s="36"/>
      <c r="IIL115" s="37"/>
      <c r="IIM115" s="38"/>
      <c r="IIN115" s="37"/>
      <c r="IIO115" s="37"/>
      <c r="IIP115" s="44"/>
      <c r="IIQ115" s="42"/>
      <c r="IIR115" s="36"/>
      <c r="IIS115" s="36"/>
      <c r="IIT115" s="36"/>
      <c r="IIU115" s="36"/>
      <c r="IIV115" s="36"/>
      <c r="IIW115" s="36"/>
      <c r="IIX115" s="36"/>
      <c r="IIY115" s="36"/>
      <c r="IIZ115" s="36"/>
      <c r="IJA115" s="36"/>
      <c r="IJB115" s="37"/>
      <c r="IJC115" s="38"/>
      <c r="IJD115" s="37"/>
      <c r="IJE115" s="37"/>
      <c r="IJF115" s="44"/>
      <c r="IJG115" s="42"/>
      <c r="IJH115" s="36"/>
      <c r="IJI115" s="36"/>
      <c r="IJJ115" s="36"/>
      <c r="IJK115" s="36"/>
      <c r="IJL115" s="36"/>
      <c r="IJM115" s="36"/>
      <c r="IJN115" s="36"/>
      <c r="IJO115" s="36"/>
      <c r="IJP115" s="36"/>
      <c r="IJQ115" s="36"/>
      <c r="IJR115" s="37"/>
      <c r="IJS115" s="38"/>
      <c r="IJT115" s="37"/>
      <c r="IJU115" s="37"/>
      <c r="IJV115" s="44"/>
      <c r="IJW115" s="42"/>
      <c r="IJX115" s="36"/>
      <c r="IJY115" s="36"/>
      <c r="IJZ115" s="36"/>
      <c r="IKA115" s="36"/>
      <c r="IKB115" s="36"/>
      <c r="IKC115" s="36"/>
      <c r="IKD115" s="36"/>
      <c r="IKE115" s="36"/>
      <c r="IKF115" s="36"/>
      <c r="IKG115" s="36"/>
      <c r="IKH115" s="37"/>
      <c r="IKI115" s="38"/>
      <c r="IKJ115" s="37"/>
      <c r="IKK115" s="37"/>
      <c r="IKL115" s="44"/>
      <c r="IKM115" s="42"/>
      <c r="IKN115" s="36"/>
      <c r="IKO115" s="36"/>
      <c r="IKP115" s="36"/>
      <c r="IKQ115" s="36"/>
      <c r="IKR115" s="36"/>
      <c r="IKS115" s="36"/>
      <c r="IKT115" s="36"/>
      <c r="IKU115" s="36"/>
      <c r="IKV115" s="36"/>
      <c r="IKW115" s="36"/>
      <c r="IKX115" s="37"/>
      <c r="IKY115" s="38"/>
      <c r="IKZ115" s="37"/>
      <c r="ILA115" s="37"/>
      <c r="ILB115" s="44"/>
      <c r="ILC115" s="42"/>
      <c r="ILD115" s="36"/>
      <c r="ILE115" s="36"/>
      <c r="ILF115" s="36"/>
      <c r="ILG115" s="36"/>
      <c r="ILH115" s="36"/>
      <c r="ILI115" s="36"/>
      <c r="ILJ115" s="36"/>
      <c r="ILK115" s="36"/>
      <c r="ILL115" s="36"/>
      <c r="ILM115" s="36"/>
      <c r="ILN115" s="37"/>
      <c r="ILO115" s="38"/>
      <c r="ILP115" s="37"/>
      <c r="ILQ115" s="37"/>
      <c r="ILR115" s="44"/>
      <c r="ILS115" s="42"/>
      <c r="ILT115" s="36"/>
      <c r="ILU115" s="36"/>
      <c r="ILV115" s="36"/>
      <c r="ILW115" s="36"/>
      <c r="ILX115" s="36"/>
      <c r="ILY115" s="36"/>
      <c r="ILZ115" s="36"/>
      <c r="IMA115" s="36"/>
      <c r="IMB115" s="36"/>
      <c r="IMC115" s="36"/>
      <c r="IMD115" s="37"/>
      <c r="IME115" s="38"/>
      <c r="IMF115" s="37"/>
      <c r="IMG115" s="37"/>
      <c r="IMH115" s="44"/>
      <c r="IMI115" s="42"/>
      <c r="IMJ115" s="36"/>
      <c r="IMK115" s="36"/>
      <c r="IML115" s="36"/>
      <c r="IMM115" s="36"/>
      <c r="IMN115" s="36"/>
      <c r="IMO115" s="36"/>
      <c r="IMP115" s="36"/>
      <c r="IMQ115" s="36"/>
      <c r="IMR115" s="36"/>
      <c r="IMS115" s="36"/>
      <c r="IMT115" s="37"/>
      <c r="IMU115" s="38"/>
      <c r="IMV115" s="37"/>
      <c r="IMW115" s="37"/>
      <c r="IMX115" s="44"/>
      <c r="IMY115" s="42"/>
      <c r="IMZ115" s="36"/>
      <c r="INA115" s="36"/>
      <c r="INB115" s="36"/>
      <c r="INC115" s="36"/>
      <c r="IND115" s="36"/>
      <c r="INE115" s="36"/>
      <c r="INF115" s="36"/>
      <c r="ING115" s="36"/>
      <c r="INH115" s="36"/>
      <c r="INI115" s="36"/>
      <c r="INJ115" s="37"/>
      <c r="INK115" s="38"/>
      <c r="INL115" s="37"/>
      <c r="INM115" s="37"/>
      <c r="INN115" s="44"/>
      <c r="INO115" s="42"/>
      <c r="INP115" s="36"/>
      <c r="INQ115" s="36"/>
      <c r="INR115" s="36"/>
      <c r="INS115" s="36"/>
      <c r="INT115" s="36"/>
      <c r="INU115" s="36"/>
      <c r="INV115" s="36"/>
      <c r="INW115" s="36"/>
      <c r="INX115" s="36"/>
      <c r="INY115" s="36"/>
      <c r="INZ115" s="37"/>
      <c r="IOA115" s="38"/>
      <c r="IOB115" s="37"/>
      <c r="IOC115" s="37"/>
      <c r="IOD115" s="44"/>
      <c r="IOE115" s="42"/>
      <c r="IOF115" s="36"/>
      <c r="IOG115" s="36"/>
      <c r="IOH115" s="36"/>
      <c r="IOI115" s="36"/>
      <c r="IOJ115" s="36"/>
      <c r="IOK115" s="36"/>
      <c r="IOL115" s="36"/>
      <c r="IOM115" s="36"/>
      <c r="ION115" s="36"/>
      <c r="IOO115" s="36"/>
      <c r="IOP115" s="37"/>
      <c r="IOQ115" s="38"/>
      <c r="IOR115" s="37"/>
      <c r="IOS115" s="37"/>
      <c r="IOT115" s="44"/>
      <c r="IOU115" s="42"/>
      <c r="IOV115" s="36"/>
      <c r="IOW115" s="36"/>
      <c r="IOX115" s="36"/>
      <c r="IOY115" s="36"/>
      <c r="IOZ115" s="36"/>
      <c r="IPA115" s="36"/>
      <c r="IPB115" s="36"/>
      <c r="IPC115" s="36"/>
      <c r="IPD115" s="36"/>
      <c r="IPE115" s="36"/>
      <c r="IPF115" s="37"/>
      <c r="IPG115" s="38"/>
      <c r="IPH115" s="37"/>
      <c r="IPI115" s="37"/>
      <c r="IPJ115" s="44"/>
      <c r="IPK115" s="42"/>
      <c r="IPL115" s="36"/>
      <c r="IPM115" s="36"/>
      <c r="IPN115" s="36"/>
      <c r="IPO115" s="36"/>
      <c r="IPP115" s="36"/>
      <c r="IPQ115" s="36"/>
      <c r="IPR115" s="36"/>
      <c r="IPS115" s="36"/>
      <c r="IPT115" s="36"/>
      <c r="IPU115" s="36"/>
      <c r="IPV115" s="37"/>
      <c r="IPW115" s="38"/>
      <c r="IPX115" s="37"/>
      <c r="IPY115" s="37"/>
      <c r="IPZ115" s="44"/>
      <c r="IQA115" s="42"/>
      <c r="IQB115" s="36"/>
      <c r="IQC115" s="36"/>
      <c r="IQD115" s="36"/>
      <c r="IQE115" s="36"/>
      <c r="IQF115" s="36"/>
      <c r="IQG115" s="36"/>
      <c r="IQH115" s="36"/>
      <c r="IQI115" s="36"/>
      <c r="IQJ115" s="36"/>
      <c r="IQK115" s="36"/>
      <c r="IQL115" s="37"/>
      <c r="IQM115" s="38"/>
      <c r="IQN115" s="37"/>
      <c r="IQO115" s="37"/>
      <c r="IQP115" s="44"/>
      <c r="IQQ115" s="42"/>
      <c r="IQR115" s="36"/>
      <c r="IQS115" s="36"/>
      <c r="IQT115" s="36"/>
      <c r="IQU115" s="36"/>
      <c r="IQV115" s="36"/>
      <c r="IQW115" s="36"/>
      <c r="IQX115" s="36"/>
      <c r="IQY115" s="36"/>
      <c r="IQZ115" s="36"/>
      <c r="IRA115" s="36"/>
      <c r="IRB115" s="37"/>
      <c r="IRC115" s="38"/>
      <c r="IRD115" s="37"/>
      <c r="IRE115" s="37"/>
      <c r="IRF115" s="44"/>
      <c r="IRG115" s="42"/>
      <c r="IRH115" s="36"/>
      <c r="IRI115" s="36"/>
      <c r="IRJ115" s="36"/>
      <c r="IRK115" s="36"/>
      <c r="IRL115" s="36"/>
      <c r="IRM115" s="36"/>
      <c r="IRN115" s="36"/>
      <c r="IRO115" s="36"/>
      <c r="IRP115" s="36"/>
      <c r="IRQ115" s="36"/>
      <c r="IRR115" s="37"/>
      <c r="IRS115" s="38"/>
      <c r="IRT115" s="37"/>
      <c r="IRU115" s="37"/>
      <c r="IRV115" s="44"/>
      <c r="IRW115" s="42"/>
      <c r="IRX115" s="36"/>
      <c r="IRY115" s="36"/>
      <c r="IRZ115" s="36"/>
      <c r="ISA115" s="36"/>
      <c r="ISB115" s="36"/>
      <c r="ISC115" s="36"/>
      <c r="ISD115" s="36"/>
      <c r="ISE115" s="36"/>
      <c r="ISF115" s="36"/>
      <c r="ISG115" s="36"/>
      <c r="ISH115" s="37"/>
      <c r="ISI115" s="38"/>
      <c r="ISJ115" s="37"/>
      <c r="ISK115" s="37"/>
      <c r="ISL115" s="44"/>
      <c r="ISM115" s="42"/>
      <c r="ISN115" s="36"/>
      <c r="ISO115" s="36"/>
      <c r="ISP115" s="36"/>
      <c r="ISQ115" s="36"/>
      <c r="ISR115" s="36"/>
      <c r="ISS115" s="36"/>
      <c r="IST115" s="36"/>
      <c r="ISU115" s="36"/>
      <c r="ISV115" s="36"/>
      <c r="ISW115" s="36"/>
      <c r="ISX115" s="37"/>
      <c r="ISY115" s="38"/>
      <c r="ISZ115" s="37"/>
      <c r="ITA115" s="37"/>
      <c r="ITB115" s="44"/>
      <c r="ITC115" s="42"/>
      <c r="ITD115" s="36"/>
      <c r="ITE115" s="36"/>
      <c r="ITF115" s="36"/>
      <c r="ITG115" s="36"/>
      <c r="ITH115" s="36"/>
      <c r="ITI115" s="36"/>
      <c r="ITJ115" s="36"/>
      <c r="ITK115" s="36"/>
      <c r="ITL115" s="36"/>
      <c r="ITM115" s="36"/>
      <c r="ITN115" s="37"/>
      <c r="ITO115" s="38"/>
      <c r="ITP115" s="37"/>
      <c r="ITQ115" s="37"/>
      <c r="ITR115" s="44"/>
      <c r="ITS115" s="42"/>
      <c r="ITT115" s="36"/>
      <c r="ITU115" s="36"/>
      <c r="ITV115" s="36"/>
      <c r="ITW115" s="36"/>
      <c r="ITX115" s="36"/>
      <c r="ITY115" s="36"/>
      <c r="ITZ115" s="36"/>
      <c r="IUA115" s="36"/>
      <c r="IUB115" s="36"/>
      <c r="IUC115" s="36"/>
      <c r="IUD115" s="37"/>
      <c r="IUE115" s="38"/>
      <c r="IUF115" s="37"/>
      <c r="IUG115" s="37"/>
      <c r="IUH115" s="44"/>
      <c r="IUI115" s="42"/>
      <c r="IUJ115" s="36"/>
      <c r="IUK115" s="36"/>
      <c r="IUL115" s="36"/>
      <c r="IUM115" s="36"/>
      <c r="IUN115" s="36"/>
      <c r="IUO115" s="36"/>
      <c r="IUP115" s="36"/>
      <c r="IUQ115" s="36"/>
      <c r="IUR115" s="36"/>
      <c r="IUS115" s="36"/>
      <c r="IUT115" s="37"/>
      <c r="IUU115" s="38"/>
      <c r="IUV115" s="37"/>
      <c r="IUW115" s="37"/>
      <c r="IUX115" s="44"/>
      <c r="IUY115" s="42"/>
      <c r="IUZ115" s="36"/>
      <c r="IVA115" s="36"/>
      <c r="IVB115" s="36"/>
      <c r="IVC115" s="36"/>
      <c r="IVD115" s="36"/>
      <c r="IVE115" s="36"/>
      <c r="IVF115" s="36"/>
      <c r="IVG115" s="36"/>
      <c r="IVH115" s="36"/>
      <c r="IVI115" s="36"/>
      <c r="IVJ115" s="37"/>
      <c r="IVK115" s="38"/>
      <c r="IVL115" s="37"/>
      <c r="IVM115" s="37"/>
      <c r="IVN115" s="44"/>
      <c r="IVO115" s="42"/>
      <c r="IVP115" s="36"/>
      <c r="IVQ115" s="36"/>
      <c r="IVR115" s="36"/>
      <c r="IVS115" s="36"/>
      <c r="IVT115" s="36"/>
      <c r="IVU115" s="36"/>
      <c r="IVV115" s="36"/>
      <c r="IVW115" s="36"/>
      <c r="IVX115" s="36"/>
      <c r="IVY115" s="36"/>
      <c r="IVZ115" s="37"/>
      <c r="IWA115" s="38"/>
      <c r="IWB115" s="37"/>
      <c r="IWC115" s="37"/>
      <c r="IWD115" s="44"/>
      <c r="IWE115" s="42"/>
      <c r="IWF115" s="36"/>
      <c r="IWG115" s="36"/>
      <c r="IWH115" s="36"/>
      <c r="IWI115" s="36"/>
      <c r="IWJ115" s="36"/>
      <c r="IWK115" s="36"/>
      <c r="IWL115" s="36"/>
      <c r="IWM115" s="36"/>
      <c r="IWN115" s="36"/>
      <c r="IWO115" s="36"/>
      <c r="IWP115" s="37"/>
      <c r="IWQ115" s="38"/>
      <c r="IWR115" s="37"/>
      <c r="IWS115" s="37"/>
      <c r="IWT115" s="44"/>
      <c r="IWU115" s="42"/>
      <c r="IWV115" s="36"/>
      <c r="IWW115" s="36"/>
      <c r="IWX115" s="36"/>
      <c r="IWY115" s="36"/>
      <c r="IWZ115" s="36"/>
      <c r="IXA115" s="36"/>
      <c r="IXB115" s="36"/>
      <c r="IXC115" s="36"/>
      <c r="IXD115" s="36"/>
      <c r="IXE115" s="36"/>
      <c r="IXF115" s="37"/>
      <c r="IXG115" s="38"/>
      <c r="IXH115" s="37"/>
      <c r="IXI115" s="37"/>
      <c r="IXJ115" s="44"/>
      <c r="IXK115" s="42"/>
      <c r="IXL115" s="36"/>
      <c r="IXM115" s="36"/>
      <c r="IXN115" s="36"/>
      <c r="IXO115" s="36"/>
      <c r="IXP115" s="36"/>
      <c r="IXQ115" s="36"/>
      <c r="IXR115" s="36"/>
      <c r="IXS115" s="36"/>
      <c r="IXT115" s="36"/>
      <c r="IXU115" s="36"/>
      <c r="IXV115" s="37"/>
      <c r="IXW115" s="38"/>
      <c r="IXX115" s="37"/>
      <c r="IXY115" s="37"/>
      <c r="IXZ115" s="44"/>
      <c r="IYA115" s="42"/>
      <c r="IYB115" s="36"/>
      <c r="IYC115" s="36"/>
      <c r="IYD115" s="36"/>
      <c r="IYE115" s="36"/>
      <c r="IYF115" s="36"/>
      <c r="IYG115" s="36"/>
      <c r="IYH115" s="36"/>
      <c r="IYI115" s="36"/>
      <c r="IYJ115" s="36"/>
      <c r="IYK115" s="36"/>
      <c r="IYL115" s="37"/>
      <c r="IYM115" s="38"/>
      <c r="IYN115" s="37"/>
      <c r="IYO115" s="37"/>
      <c r="IYP115" s="44"/>
      <c r="IYQ115" s="42"/>
      <c r="IYR115" s="36"/>
      <c r="IYS115" s="36"/>
      <c r="IYT115" s="36"/>
      <c r="IYU115" s="36"/>
      <c r="IYV115" s="36"/>
      <c r="IYW115" s="36"/>
      <c r="IYX115" s="36"/>
      <c r="IYY115" s="36"/>
      <c r="IYZ115" s="36"/>
      <c r="IZA115" s="36"/>
      <c r="IZB115" s="37"/>
      <c r="IZC115" s="38"/>
      <c r="IZD115" s="37"/>
      <c r="IZE115" s="37"/>
      <c r="IZF115" s="44"/>
      <c r="IZG115" s="42"/>
      <c r="IZH115" s="36"/>
      <c r="IZI115" s="36"/>
      <c r="IZJ115" s="36"/>
      <c r="IZK115" s="36"/>
      <c r="IZL115" s="36"/>
      <c r="IZM115" s="36"/>
      <c r="IZN115" s="36"/>
      <c r="IZO115" s="36"/>
      <c r="IZP115" s="36"/>
      <c r="IZQ115" s="36"/>
      <c r="IZR115" s="37"/>
      <c r="IZS115" s="38"/>
      <c r="IZT115" s="37"/>
      <c r="IZU115" s="37"/>
      <c r="IZV115" s="44"/>
      <c r="IZW115" s="42"/>
      <c r="IZX115" s="36"/>
      <c r="IZY115" s="36"/>
      <c r="IZZ115" s="36"/>
      <c r="JAA115" s="36"/>
      <c r="JAB115" s="36"/>
      <c r="JAC115" s="36"/>
      <c r="JAD115" s="36"/>
      <c r="JAE115" s="36"/>
      <c r="JAF115" s="36"/>
      <c r="JAG115" s="36"/>
      <c r="JAH115" s="37"/>
      <c r="JAI115" s="38"/>
      <c r="JAJ115" s="37"/>
      <c r="JAK115" s="37"/>
      <c r="JAL115" s="44"/>
      <c r="JAM115" s="42"/>
      <c r="JAN115" s="36"/>
      <c r="JAO115" s="36"/>
      <c r="JAP115" s="36"/>
      <c r="JAQ115" s="36"/>
      <c r="JAR115" s="36"/>
      <c r="JAS115" s="36"/>
      <c r="JAT115" s="36"/>
      <c r="JAU115" s="36"/>
      <c r="JAV115" s="36"/>
      <c r="JAW115" s="36"/>
      <c r="JAX115" s="37"/>
      <c r="JAY115" s="38"/>
      <c r="JAZ115" s="37"/>
      <c r="JBA115" s="37"/>
      <c r="JBB115" s="44"/>
      <c r="JBC115" s="42"/>
      <c r="JBD115" s="36"/>
      <c r="JBE115" s="36"/>
      <c r="JBF115" s="36"/>
      <c r="JBG115" s="36"/>
      <c r="JBH115" s="36"/>
      <c r="JBI115" s="36"/>
      <c r="JBJ115" s="36"/>
      <c r="JBK115" s="36"/>
      <c r="JBL115" s="36"/>
      <c r="JBM115" s="36"/>
      <c r="JBN115" s="37"/>
      <c r="JBO115" s="38"/>
      <c r="JBP115" s="37"/>
      <c r="JBQ115" s="37"/>
      <c r="JBR115" s="44"/>
      <c r="JBS115" s="42"/>
      <c r="JBT115" s="36"/>
      <c r="JBU115" s="36"/>
      <c r="JBV115" s="36"/>
      <c r="JBW115" s="36"/>
      <c r="JBX115" s="36"/>
      <c r="JBY115" s="36"/>
      <c r="JBZ115" s="36"/>
      <c r="JCA115" s="36"/>
      <c r="JCB115" s="36"/>
      <c r="JCC115" s="36"/>
      <c r="JCD115" s="37"/>
      <c r="JCE115" s="38"/>
      <c r="JCF115" s="37"/>
      <c r="JCG115" s="37"/>
      <c r="JCH115" s="44"/>
      <c r="JCI115" s="42"/>
      <c r="JCJ115" s="36"/>
      <c r="JCK115" s="36"/>
      <c r="JCL115" s="36"/>
      <c r="JCM115" s="36"/>
      <c r="JCN115" s="36"/>
      <c r="JCO115" s="36"/>
      <c r="JCP115" s="36"/>
      <c r="JCQ115" s="36"/>
      <c r="JCR115" s="36"/>
      <c r="JCS115" s="36"/>
      <c r="JCT115" s="37"/>
      <c r="JCU115" s="38"/>
      <c r="JCV115" s="37"/>
      <c r="JCW115" s="37"/>
      <c r="JCX115" s="44"/>
      <c r="JCY115" s="42"/>
      <c r="JCZ115" s="36"/>
      <c r="JDA115" s="36"/>
      <c r="JDB115" s="36"/>
      <c r="JDC115" s="36"/>
      <c r="JDD115" s="36"/>
      <c r="JDE115" s="36"/>
      <c r="JDF115" s="36"/>
      <c r="JDG115" s="36"/>
      <c r="JDH115" s="36"/>
      <c r="JDI115" s="36"/>
      <c r="JDJ115" s="37"/>
      <c r="JDK115" s="38"/>
      <c r="JDL115" s="37"/>
      <c r="JDM115" s="37"/>
      <c r="JDN115" s="44"/>
      <c r="JDO115" s="42"/>
      <c r="JDP115" s="36"/>
      <c r="JDQ115" s="36"/>
      <c r="JDR115" s="36"/>
      <c r="JDS115" s="36"/>
      <c r="JDT115" s="36"/>
      <c r="JDU115" s="36"/>
      <c r="JDV115" s="36"/>
      <c r="JDW115" s="36"/>
      <c r="JDX115" s="36"/>
      <c r="JDY115" s="36"/>
      <c r="JDZ115" s="37"/>
      <c r="JEA115" s="38"/>
      <c r="JEB115" s="37"/>
      <c r="JEC115" s="37"/>
      <c r="JED115" s="44"/>
      <c r="JEE115" s="42"/>
      <c r="JEF115" s="36"/>
      <c r="JEG115" s="36"/>
      <c r="JEH115" s="36"/>
      <c r="JEI115" s="36"/>
      <c r="JEJ115" s="36"/>
      <c r="JEK115" s="36"/>
      <c r="JEL115" s="36"/>
      <c r="JEM115" s="36"/>
      <c r="JEN115" s="36"/>
      <c r="JEO115" s="36"/>
      <c r="JEP115" s="37"/>
      <c r="JEQ115" s="38"/>
      <c r="JER115" s="37"/>
      <c r="JES115" s="37"/>
      <c r="JET115" s="44"/>
      <c r="JEU115" s="42"/>
      <c r="JEV115" s="36"/>
      <c r="JEW115" s="36"/>
      <c r="JEX115" s="36"/>
      <c r="JEY115" s="36"/>
      <c r="JEZ115" s="36"/>
      <c r="JFA115" s="36"/>
      <c r="JFB115" s="36"/>
      <c r="JFC115" s="36"/>
      <c r="JFD115" s="36"/>
      <c r="JFE115" s="36"/>
      <c r="JFF115" s="37"/>
      <c r="JFG115" s="38"/>
      <c r="JFH115" s="37"/>
      <c r="JFI115" s="37"/>
      <c r="JFJ115" s="44"/>
      <c r="JFK115" s="42"/>
      <c r="JFL115" s="36"/>
      <c r="JFM115" s="36"/>
      <c r="JFN115" s="36"/>
      <c r="JFO115" s="36"/>
      <c r="JFP115" s="36"/>
      <c r="JFQ115" s="36"/>
      <c r="JFR115" s="36"/>
      <c r="JFS115" s="36"/>
      <c r="JFT115" s="36"/>
      <c r="JFU115" s="36"/>
      <c r="JFV115" s="37"/>
      <c r="JFW115" s="38"/>
      <c r="JFX115" s="37"/>
      <c r="JFY115" s="37"/>
      <c r="JFZ115" s="44"/>
      <c r="JGA115" s="42"/>
      <c r="JGB115" s="36"/>
      <c r="JGC115" s="36"/>
      <c r="JGD115" s="36"/>
      <c r="JGE115" s="36"/>
      <c r="JGF115" s="36"/>
      <c r="JGG115" s="36"/>
      <c r="JGH115" s="36"/>
      <c r="JGI115" s="36"/>
      <c r="JGJ115" s="36"/>
      <c r="JGK115" s="36"/>
      <c r="JGL115" s="37"/>
      <c r="JGM115" s="38"/>
      <c r="JGN115" s="37"/>
      <c r="JGO115" s="37"/>
      <c r="JGP115" s="44"/>
      <c r="JGQ115" s="42"/>
      <c r="JGR115" s="36"/>
      <c r="JGS115" s="36"/>
      <c r="JGT115" s="36"/>
      <c r="JGU115" s="36"/>
      <c r="JGV115" s="36"/>
      <c r="JGW115" s="36"/>
      <c r="JGX115" s="36"/>
      <c r="JGY115" s="36"/>
      <c r="JGZ115" s="36"/>
      <c r="JHA115" s="36"/>
      <c r="JHB115" s="37"/>
      <c r="JHC115" s="38"/>
      <c r="JHD115" s="37"/>
      <c r="JHE115" s="37"/>
      <c r="JHF115" s="44"/>
      <c r="JHG115" s="42"/>
      <c r="JHH115" s="36"/>
      <c r="JHI115" s="36"/>
      <c r="JHJ115" s="36"/>
      <c r="JHK115" s="36"/>
      <c r="JHL115" s="36"/>
      <c r="JHM115" s="36"/>
      <c r="JHN115" s="36"/>
      <c r="JHO115" s="36"/>
      <c r="JHP115" s="36"/>
      <c r="JHQ115" s="36"/>
      <c r="JHR115" s="37"/>
      <c r="JHS115" s="38"/>
      <c r="JHT115" s="37"/>
      <c r="JHU115" s="37"/>
      <c r="JHV115" s="44"/>
      <c r="JHW115" s="42"/>
      <c r="JHX115" s="36"/>
      <c r="JHY115" s="36"/>
      <c r="JHZ115" s="36"/>
      <c r="JIA115" s="36"/>
      <c r="JIB115" s="36"/>
      <c r="JIC115" s="36"/>
      <c r="JID115" s="36"/>
      <c r="JIE115" s="36"/>
      <c r="JIF115" s="36"/>
      <c r="JIG115" s="36"/>
      <c r="JIH115" s="37"/>
      <c r="JII115" s="38"/>
      <c r="JIJ115" s="37"/>
      <c r="JIK115" s="37"/>
      <c r="JIL115" s="44"/>
      <c r="JIM115" s="42"/>
      <c r="JIN115" s="36"/>
      <c r="JIO115" s="36"/>
      <c r="JIP115" s="36"/>
      <c r="JIQ115" s="36"/>
      <c r="JIR115" s="36"/>
      <c r="JIS115" s="36"/>
      <c r="JIT115" s="36"/>
      <c r="JIU115" s="36"/>
      <c r="JIV115" s="36"/>
      <c r="JIW115" s="36"/>
      <c r="JIX115" s="37"/>
      <c r="JIY115" s="38"/>
      <c r="JIZ115" s="37"/>
      <c r="JJA115" s="37"/>
      <c r="JJB115" s="44"/>
      <c r="JJC115" s="42"/>
      <c r="JJD115" s="36"/>
      <c r="JJE115" s="36"/>
      <c r="JJF115" s="36"/>
      <c r="JJG115" s="36"/>
      <c r="JJH115" s="36"/>
      <c r="JJI115" s="36"/>
      <c r="JJJ115" s="36"/>
      <c r="JJK115" s="36"/>
      <c r="JJL115" s="36"/>
      <c r="JJM115" s="36"/>
      <c r="JJN115" s="37"/>
      <c r="JJO115" s="38"/>
      <c r="JJP115" s="37"/>
      <c r="JJQ115" s="37"/>
      <c r="JJR115" s="44"/>
      <c r="JJS115" s="42"/>
      <c r="JJT115" s="36"/>
      <c r="JJU115" s="36"/>
      <c r="JJV115" s="36"/>
      <c r="JJW115" s="36"/>
      <c r="JJX115" s="36"/>
      <c r="JJY115" s="36"/>
      <c r="JJZ115" s="36"/>
      <c r="JKA115" s="36"/>
      <c r="JKB115" s="36"/>
      <c r="JKC115" s="36"/>
      <c r="JKD115" s="37"/>
      <c r="JKE115" s="38"/>
      <c r="JKF115" s="37"/>
      <c r="JKG115" s="37"/>
      <c r="JKH115" s="44"/>
      <c r="JKI115" s="42"/>
      <c r="JKJ115" s="36"/>
      <c r="JKK115" s="36"/>
      <c r="JKL115" s="36"/>
      <c r="JKM115" s="36"/>
      <c r="JKN115" s="36"/>
      <c r="JKO115" s="36"/>
      <c r="JKP115" s="36"/>
      <c r="JKQ115" s="36"/>
      <c r="JKR115" s="36"/>
      <c r="JKS115" s="36"/>
      <c r="JKT115" s="37"/>
      <c r="JKU115" s="38"/>
      <c r="JKV115" s="37"/>
      <c r="JKW115" s="37"/>
      <c r="JKX115" s="44"/>
      <c r="JKY115" s="42"/>
      <c r="JKZ115" s="36"/>
      <c r="JLA115" s="36"/>
      <c r="JLB115" s="36"/>
      <c r="JLC115" s="36"/>
      <c r="JLD115" s="36"/>
      <c r="JLE115" s="36"/>
      <c r="JLF115" s="36"/>
      <c r="JLG115" s="36"/>
      <c r="JLH115" s="36"/>
      <c r="JLI115" s="36"/>
      <c r="JLJ115" s="37"/>
      <c r="JLK115" s="38"/>
      <c r="JLL115" s="37"/>
      <c r="JLM115" s="37"/>
      <c r="JLN115" s="44"/>
      <c r="JLO115" s="42"/>
      <c r="JLP115" s="36"/>
      <c r="JLQ115" s="36"/>
      <c r="JLR115" s="36"/>
      <c r="JLS115" s="36"/>
      <c r="JLT115" s="36"/>
      <c r="JLU115" s="36"/>
      <c r="JLV115" s="36"/>
      <c r="JLW115" s="36"/>
      <c r="JLX115" s="36"/>
      <c r="JLY115" s="36"/>
      <c r="JLZ115" s="37"/>
      <c r="JMA115" s="38"/>
      <c r="JMB115" s="37"/>
      <c r="JMC115" s="37"/>
      <c r="JMD115" s="44"/>
      <c r="JME115" s="42"/>
      <c r="JMF115" s="36"/>
      <c r="JMG115" s="36"/>
      <c r="JMH115" s="36"/>
      <c r="JMI115" s="36"/>
      <c r="JMJ115" s="36"/>
      <c r="JMK115" s="36"/>
      <c r="JML115" s="36"/>
      <c r="JMM115" s="36"/>
      <c r="JMN115" s="36"/>
      <c r="JMO115" s="36"/>
      <c r="JMP115" s="37"/>
      <c r="JMQ115" s="38"/>
      <c r="JMR115" s="37"/>
      <c r="JMS115" s="37"/>
      <c r="JMT115" s="44"/>
      <c r="JMU115" s="42"/>
      <c r="JMV115" s="36"/>
      <c r="JMW115" s="36"/>
      <c r="JMX115" s="36"/>
      <c r="JMY115" s="36"/>
      <c r="JMZ115" s="36"/>
      <c r="JNA115" s="36"/>
      <c r="JNB115" s="36"/>
      <c r="JNC115" s="36"/>
      <c r="JND115" s="36"/>
      <c r="JNE115" s="36"/>
      <c r="JNF115" s="37"/>
      <c r="JNG115" s="38"/>
      <c r="JNH115" s="37"/>
      <c r="JNI115" s="37"/>
      <c r="JNJ115" s="44"/>
      <c r="JNK115" s="42"/>
      <c r="JNL115" s="36"/>
      <c r="JNM115" s="36"/>
      <c r="JNN115" s="36"/>
      <c r="JNO115" s="36"/>
      <c r="JNP115" s="36"/>
      <c r="JNQ115" s="36"/>
      <c r="JNR115" s="36"/>
      <c r="JNS115" s="36"/>
      <c r="JNT115" s="36"/>
      <c r="JNU115" s="36"/>
      <c r="JNV115" s="37"/>
      <c r="JNW115" s="38"/>
      <c r="JNX115" s="37"/>
      <c r="JNY115" s="37"/>
      <c r="JNZ115" s="44"/>
      <c r="JOA115" s="42"/>
      <c r="JOB115" s="36"/>
      <c r="JOC115" s="36"/>
      <c r="JOD115" s="36"/>
      <c r="JOE115" s="36"/>
      <c r="JOF115" s="36"/>
      <c r="JOG115" s="36"/>
      <c r="JOH115" s="36"/>
      <c r="JOI115" s="36"/>
      <c r="JOJ115" s="36"/>
      <c r="JOK115" s="36"/>
      <c r="JOL115" s="37"/>
      <c r="JOM115" s="38"/>
      <c r="JON115" s="37"/>
      <c r="JOO115" s="37"/>
      <c r="JOP115" s="44"/>
      <c r="JOQ115" s="42"/>
      <c r="JOR115" s="36"/>
      <c r="JOS115" s="36"/>
      <c r="JOT115" s="36"/>
      <c r="JOU115" s="36"/>
      <c r="JOV115" s="36"/>
      <c r="JOW115" s="36"/>
      <c r="JOX115" s="36"/>
      <c r="JOY115" s="36"/>
      <c r="JOZ115" s="36"/>
      <c r="JPA115" s="36"/>
      <c r="JPB115" s="37"/>
      <c r="JPC115" s="38"/>
      <c r="JPD115" s="37"/>
      <c r="JPE115" s="37"/>
      <c r="JPF115" s="44"/>
      <c r="JPG115" s="42"/>
      <c r="JPH115" s="36"/>
      <c r="JPI115" s="36"/>
      <c r="JPJ115" s="36"/>
      <c r="JPK115" s="36"/>
      <c r="JPL115" s="36"/>
      <c r="JPM115" s="36"/>
      <c r="JPN115" s="36"/>
      <c r="JPO115" s="36"/>
      <c r="JPP115" s="36"/>
      <c r="JPQ115" s="36"/>
      <c r="JPR115" s="37"/>
      <c r="JPS115" s="38"/>
      <c r="JPT115" s="37"/>
      <c r="JPU115" s="37"/>
      <c r="JPV115" s="44"/>
      <c r="JPW115" s="42"/>
      <c r="JPX115" s="36"/>
      <c r="JPY115" s="36"/>
      <c r="JPZ115" s="36"/>
      <c r="JQA115" s="36"/>
      <c r="JQB115" s="36"/>
      <c r="JQC115" s="36"/>
      <c r="JQD115" s="36"/>
      <c r="JQE115" s="36"/>
      <c r="JQF115" s="36"/>
      <c r="JQG115" s="36"/>
      <c r="JQH115" s="37"/>
      <c r="JQI115" s="38"/>
      <c r="JQJ115" s="37"/>
      <c r="JQK115" s="37"/>
      <c r="JQL115" s="44"/>
      <c r="JQM115" s="42"/>
      <c r="JQN115" s="36"/>
      <c r="JQO115" s="36"/>
      <c r="JQP115" s="36"/>
      <c r="JQQ115" s="36"/>
      <c r="JQR115" s="36"/>
      <c r="JQS115" s="36"/>
      <c r="JQT115" s="36"/>
      <c r="JQU115" s="36"/>
      <c r="JQV115" s="36"/>
      <c r="JQW115" s="36"/>
      <c r="JQX115" s="37"/>
      <c r="JQY115" s="38"/>
      <c r="JQZ115" s="37"/>
      <c r="JRA115" s="37"/>
      <c r="JRB115" s="44"/>
      <c r="JRC115" s="42"/>
      <c r="JRD115" s="36"/>
      <c r="JRE115" s="36"/>
      <c r="JRF115" s="36"/>
      <c r="JRG115" s="36"/>
      <c r="JRH115" s="36"/>
      <c r="JRI115" s="36"/>
      <c r="JRJ115" s="36"/>
      <c r="JRK115" s="36"/>
      <c r="JRL115" s="36"/>
      <c r="JRM115" s="36"/>
      <c r="JRN115" s="37"/>
      <c r="JRO115" s="38"/>
      <c r="JRP115" s="37"/>
      <c r="JRQ115" s="37"/>
      <c r="JRR115" s="44"/>
      <c r="JRS115" s="42"/>
      <c r="JRT115" s="36"/>
      <c r="JRU115" s="36"/>
      <c r="JRV115" s="36"/>
      <c r="JRW115" s="36"/>
      <c r="JRX115" s="36"/>
      <c r="JRY115" s="36"/>
      <c r="JRZ115" s="36"/>
      <c r="JSA115" s="36"/>
      <c r="JSB115" s="36"/>
      <c r="JSC115" s="36"/>
      <c r="JSD115" s="37"/>
      <c r="JSE115" s="38"/>
      <c r="JSF115" s="37"/>
      <c r="JSG115" s="37"/>
      <c r="JSH115" s="44"/>
      <c r="JSI115" s="42"/>
      <c r="JSJ115" s="36"/>
      <c r="JSK115" s="36"/>
      <c r="JSL115" s="36"/>
      <c r="JSM115" s="36"/>
      <c r="JSN115" s="36"/>
      <c r="JSO115" s="36"/>
      <c r="JSP115" s="36"/>
      <c r="JSQ115" s="36"/>
      <c r="JSR115" s="36"/>
      <c r="JSS115" s="36"/>
      <c r="JST115" s="37"/>
      <c r="JSU115" s="38"/>
      <c r="JSV115" s="37"/>
      <c r="JSW115" s="37"/>
      <c r="JSX115" s="44"/>
      <c r="JSY115" s="42"/>
      <c r="JSZ115" s="36"/>
      <c r="JTA115" s="36"/>
      <c r="JTB115" s="36"/>
      <c r="JTC115" s="36"/>
      <c r="JTD115" s="36"/>
      <c r="JTE115" s="36"/>
      <c r="JTF115" s="36"/>
      <c r="JTG115" s="36"/>
      <c r="JTH115" s="36"/>
      <c r="JTI115" s="36"/>
      <c r="JTJ115" s="37"/>
      <c r="JTK115" s="38"/>
      <c r="JTL115" s="37"/>
      <c r="JTM115" s="37"/>
      <c r="JTN115" s="44"/>
      <c r="JTO115" s="42"/>
      <c r="JTP115" s="36"/>
      <c r="JTQ115" s="36"/>
      <c r="JTR115" s="36"/>
      <c r="JTS115" s="36"/>
      <c r="JTT115" s="36"/>
      <c r="JTU115" s="36"/>
      <c r="JTV115" s="36"/>
      <c r="JTW115" s="36"/>
      <c r="JTX115" s="36"/>
      <c r="JTY115" s="36"/>
      <c r="JTZ115" s="37"/>
      <c r="JUA115" s="38"/>
      <c r="JUB115" s="37"/>
      <c r="JUC115" s="37"/>
      <c r="JUD115" s="44"/>
      <c r="JUE115" s="42"/>
      <c r="JUF115" s="36"/>
      <c r="JUG115" s="36"/>
      <c r="JUH115" s="36"/>
      <c r="JUI115" s="36"/>
      <c r="JUJ115" s="36"/>
      <c r="JUK115" s="36"/>
      <c r="JUL115" s="36"/>
      <c r="JUM115" s="36"/>
      <c r="JUN115" s="36"/>
      <c r="JUO115" s="36"/>
      <c r="JUP115" s="37"/>
      <c r="JUQ115" s="38"/>
      <c r="JUR115" s="37"/>
      <c r="JUS115" s="37"/>
      <c r="JUT115" s="44"/>
      <c r="JUU115" s="42"/>
      <c r="JUV115" s="36"/>
      <c r="JUW115" s="36"/>
      <c r="JUX115" s="36"/>
      <c r="JUY115" s="36"/>
      <c r="JUZ115" s="36"/>
      <c r="JVA115" s="36"/>
      <c r="JVB115" s="36"/>
      <c r="JVC115" s="36"/>
      <c r="JVD115" s="36"/>
      <c r="JVE115" s="36"/>
      <c r="JVF115" s="37"/>
      <c r="JVG115" s="38"/>
      <c r="JVH115" s="37"/>
      <c r="JVI115" s="37"/>
      <c r="JVJ115" s="44"/>
      <c r="JVK115" s="42"/>
      <c r="JVL115" s="36"/>
      <c r="JVM115" s="36"/>
      <c r="JVN115" s="36"/>
      <c r="JVO115" s="36"/>
      <c r="JVP115" s="36"/>
      <c r="JVQ115" s="36"/>
      <c r="JVR115" s="36"/>
      <c r="JVS115" s="36"/>
      <c r="JVT115" s="36"/>
      <c r="JVU115" s="36"/>
      <c r="JVV115" s="37"/>
      <c r="JVW115" s="38"/>
      <c r="JVX115" s="37"/>
      <c r="JVY115" s="37"/>
      <c r="JVZ115" s="44"/>
      <c r="JWA115" s="42"/>
      <c r="JWB115" s="36"/>
      <c r="JWC115" s="36"/>
      <c r="JWD115" s="36"/>
      <c r="JWE115" s="36"/>
      <c r="JWF115" s="36"/>
      <c r="JWG115" s="36"/>
      <c r="JWH115" s="36"/>
      <c r="JWI115" s="36"/>
      <c r="JWJ115" s="36"/>
      <c r="JWK115" s="36"/>
      <c r="JWL115" s="37"/>
      <c r="JWM115" s="38"/>
      <c r="JWN115" s="37"/>
      <c r="JWO115" s="37"/>
      <c r="JWP115" s="44"/>
      <c r="JWQ115" s="42"/>
      <c r="JWR115" s="36"/>
      <c r="JWS115" s="36"/>
      <c r="JWT115" s="36"/>
      <c r="JWU115" s="36"/>
      <c r="JWV115" s="36"/>
      <c r="JWW115" s="36"/>
      <c r="JWX115" s="36"/>
      <c r="JWY115" s="36"/>
      <c r="JWZ115" s="36"/>
      <c r="JXA115" s="36"/>
      <c r="JXB115" s="37"/>
      <c r="JXC115" s="38"/>
      <c r="JXD115" s="37"/>
      <c r="JXE115" s="37"/>
      <c r="JXF115" s="44"/>
      <c r="JXG115" s="42"/>
      <c r="JXH115" s="36"/>
      <c r="JXI115" s="36"/>
      <c r="JXJ115" s="36"/>
      <c r="JXK115" s="36"/>
      <c r="JXL115" s="36"/>
      <c r="JXM115" s="36"/>
      <c r="JXN115" s="36"/>
      <c r="JXO115" s="36"/>
      <c r="JXP115" s="36"/>
      <c r="JXQ115" s="36"/>
      <c r="JXR115" s="37"/>
      <c r="JXS115" s="38"/>
      <c r="JXT115" s="37"/>
      <c r="JXU115" s="37"/>
      <c r="JXV115" s="44"/>
      <c r="JXW115" s="42"/>
      <c r="JXX115" s="36"/>
      <c r="JXY115" s="36"/>
      <c r="JXZ115" s="36"/>
      <c r="JYA115" s="36"/>
      <c r="JYB115" s="36"/>
      <c r="JYC115" s="36"/>
      <c r="JYD115" s="36"/>
      <c r="JYE115" s="36"/>
      <c r="JYF115" s="36"/>
      <c r="JYG115" s="36"/>
      <c r="JYH115" s="37"/>
      <c r="JYI115" s="38"/>
      <c r="JYJ115" s="37"/>
      <c r="JYK115" s="37"/>
      <c r="JYL115" s="44"/>
      <c r="JYM115" s="42"/>
      <c r="JYN115" s="36"/>
      <c r="JYO115" s="36"/>
      <c r="JYP115" s="36"/>
      <c r="JYQ115" s="36"/>
      <c r="JYR115" s="36"/>
      <c r="JYS115" s="36"/>
      <c r="JYT115" s="36"/>
      <c r="JYU115" s="36"/>
      <c r="JYV115" s="36"/>
      <c r="JYW115" s="36"/>
      <c r="JYX115" s="37"/>
      <c r="JYY115" s="38"/>
      <c r="JYZ115" s="37"/>
      <c r="JZA115" s="37"/>
      <c r="JZB115" s="44"/>
      <c r="JZC115" s="42"/>
      <c r="JZD115" s="36"/>
      <c r="JZE115" s="36"/>
      <c r="JZF115" s="36"/>
      <c r="JZG115" s="36"/>
      <c r="JZH115" s="36"/>
      <c r="JZI115" s="36"/>
      <c r="JZJ115" s="36"/>
      <c r="JZK115" s="36"/>
      <c r="JZL115" s="36"/>
      <c r="JZM115" s="36"/>
      <c r="JZN115" s="37"/>
      <c r="JZO115" s="38"/>
      <c r="JZP115" s="37"/>
      <c r="JZQ115" s="37"/>
      <c r="JZR115" s="44"/>
      <c r="JZS115" s="42"/>
      <c r="JZT115" s="36"/>
      <c r="JZU115" s="36"/>
      <c r="JZV115" s="36"/>
      <c r="JZW115" s="36"/>
      <c r="JZX115" s="36"/>
      <c r="JZY115" s="36"/>
      <c r="JZZ115" s="36"/>
      <c r="KAA115" s="36"/>
      <c r="KAB115" s="36"/>
      <c r="KAC115" s="36"/>
      <c r="KAD115" s="37"/>
      <c r="KAE115" s="38"/>
      <c r="KAF115" s="37"/>
      <c r="KAG115" s="37"/>
      <c r="KAH115" s="44"/>
      <c r="KAI115" s="42"/>
      <c r="KAJ115" s="36"/>
      <c r="KAK115" s="36"/>
      <c r="KAL115" s="36"/>
      <c r="KAM115" s="36"/>
      <c r="KAN115" s="36"/>
      <c r="KAO115" s="36"/>
      <c r="KAP115" s="36"/>
      <c r="KAQ115" s="36"/>
      <c r="KAR115" s="36"/>
      <c r="KAS115" s="36"/>
      <c r="KAT115" s="37"/>
      <c r="KAU115" s="38"/>
      <c r="KAV115" s="37"/>
      <c r="KAW115" s="37"/>
      <c r="KAX115" s="44"/>
      <c r="KAY115" s="42"/>
      <c r="KAZ115" s="36"/>
      <c r="KBA115" s="36"/>
      <c r="KBB115" s="36"/>
      <c r="KBC115" s="36"/>
      <c r="KBD115" s="36"/>
      <c r="KBE115" s="36"/>
      <c r="KBF115" s="36"/>
      <c r="KBG115" s="36"/>
      <c r="KBH115" s="36"/>
      <c r="KBI115" s="36"/>
      <c r="KBJ115" s="37"/>
      <c r="KBK115" s="38"/>
      <c r="KBL115" s="37"/>
      <c r="KBM115" s="37"/>
      <c r="KBN115" s="44"/>
      <c r="KBO115" s="42"/>
      <c r="KBP115" s="36"/>
      <c r="KBQ115" s="36"/>
      <c r="KBR115" s="36"/>
      <c r="KBS115" s="36"/>
      <c r="KBT115" s="36"/>
      <c r="KBU115" s="36"/>
      <c r="KBV115" s="36"/>
      <c r="KBW115" s="36"/>
      <c r="KBX115" s="36"/>
      <c r="KBY115" s="36"/>
      <c r="KBZ115" s="37"/>
      <c r="KCA115" s="38"/>
      <c r="KCB115" s="37"/>
      <c r="KCC115" s="37"/>
      <c r="KCD115" s="44"/>
      <c r="KCE115" s="42"/>
      <c r="KCF115" s="36"/>
      <c r="KCG115" s="36"/>
      <c r="KCH115" s="36"/>
      <c r="KCI115" s="36"/>
      <c r="KCJ115" s="36"/>
      <c r="KCK115" s="36"/>
      <c r="KCL115" s="36"/>
      <c r="KCM115" s="36"/>
      <c r="KCN115" s="36"/>
      <c r="KCO115" s="36"/>
      <c r="KCP115" s="37"/>
      <c r="KCQ115" s="38"/>
      <c r="KCR115" s="37"/>
      <c r="KCS115" s="37"/>
      <c r="KCT115" s="44"/>
      <c r="KCU115" s="42"/>
      <c r="KCV115" s="36"/>
      <c r="KCW115" s="36"/>
      <c r="KCX115" s="36"/>
      <c r="KCY115" s="36"/>
      <c r="KCZ115" s="36"/>
      <c r="KDA115" s="36"/>
      <c r="KDB115" s="36"/>
      <c r="KDC115" s="36"/>
      <c r="KDD115" s="36"/>
      <c r="KDE115" s="36"/>
      <c r="KDF115" s="37"/>
      <c r="KDG115" s="38"/>
      <c r="KDH115" s="37"/>
      <c r="KDI115" s="37"/>
      <c r="KDJ115" s="44"/>
      <c r="KDK115" s="42"/>
      <c r="KDL115" s="36"/>
      <c r="KDM115" s="36"/>
      <c r="KDN115" s="36"/>
      <c r="KDO115" s="36"/>
      <c r="KDP115" s="36"/>
      <c r="KDQ115" s="36"/>
      <c r="KDR115" s="36"/>
      <c r="KDS115" s="36"/>
      <c r="KDT115" s="36"/>
      <c r="KDU115" s="36"/>
      <c r="KDV115" s="37"/>
      <c r="KDW115" s="38"/>
      <c r="KDX115" s="37"/>
      <c r="KDY115" s="37"/>
      <c r="KDZ115" s="44"/>
      <c r="KEA115" s="42"/>
      <c r="KEB115" s="36"/>
      <c r="KEC115" s="36"/>
      <c r="KED115" s="36"/>
      <c r="KEE115" s="36"/>
      <c r="KEF115" s="36"/>
      <c r="KEG115" s="36"/>
      <c r="KEH115" s="36"/>
      <c r="KEI115" s="36"/>
      <c r="KEJ115" s="36"/>
      <c r="KEK115" s="36"/>
      <c r="KEL115" s="37"/>
      <c r="KEM115" s="38"/>
      <c r="KEN115" s="37"/>
      <c r="KEO115" s="37"/>
      <c r="KEP115" s="44"/>
      <c r="KEQ115" s="42"/>
      <c r="KER115" s="36"/>
      <c r="KES115" s="36"/>
      <c r="KET115" s="36"/>
      <c r="KEU115" s="36"/>
      <c r="KEV115" s="36"/>
      <c r="KEW115" s="36"/>
      <c r="KEX115" s="36"/>
      <c r="KEY115" s="36"/>
      <c r="KEZ115" s="36"/>
      <c r="KFA115" s="36"/>
      <c r="KFB115" s="37"/>
      <c r="KFC115" s="38"/>
      <c r="KFD115" s="37"/>
      <c r="KFE115" s="37"/>
      <c r="KFF115" s="44"/>
      <c r="KFG115" s="42"/>
      <c r="KFH115" s="36"/>
      <c r="KFI115" s="36"/>
      <c r="KFJ115" s="36"/>
      <c r="KFK115" s="36"/>
      <c r="KFL115" s="36"/>
      <c r="KFM115" s="36"/>
      <c r="KFN115" s="36"/>
      <c r="KFO115" s="36"/>
      <c r="KFP115" s="36"/>
      <c r="KFQ115" s="36"/>
      <c r="KFR115" s="37"/>
      <c r="KFS115" s="38"/>
      <c r="KFT115" s="37"/>
      <c r="KFU115" s="37"/>
      <c r="KFV115" s="44"/>
      <c r="KFW115" s="42"/>
      <c r="KFX115" s="36"/>
      <c r="KFY115" s="36"/>
      <c r="KFZ115" s="36"/>
      <c r="KGA115" s="36"/>
      <c r="KGB115" s="36"/>
      <c r="KGC115" s="36"/>
      <c r="KGD115" s="36"/>
      <c r="KGE115" s="36"/>
      <c r="KGF115" s="36"/>
      <c r="KGG115" s="36"/>
      <c r="KGH115" s="37"/>
      <c r="KGI115" s="38"/>
      <c r="KGJ115" s="37"/>
      <c r="KGK115" s="37"/>
      <c r="KGL115" s="44"/>
      <c r="KGM115" s="42"/>
      <c r="KGN115" s="36"/>
      <c r="KGO115" s="36"/>
      <c r="KGP115" s="36"/>
      <c r="KGQ115" s="36"/>
      <c r="KGR115" s="36"/>
      <c r="KGS115" s="36"/>
      <c r="KGT115" s="36"/>
      <c r="KGU115" s="36"/>
      <c r="KGV115" s="36"/>
      <c r="KGW115" s="36"/>
      <c r="KGX115" s="37"/>
      <c r="KGY115" s="38"/>
      <c r="KGZ115" s="37"/>
      <c r="KHA115" s="37"/>
      <c r="KHB115" s="44"/>
      <c r="KHC115" s="42"/>
      <c r="KHD115" s="36"/>
      <c r="KHE115" s="36"/>
      <c r="KHF115" s="36"/>
      <c r="KHG115" s="36"/>
      <c r="KHH115" s="36"/>
      <c r="KHI115" s="36"/>
      <c r="KHJ115" s="36"/>
      <c r="KHK115" s="36"/>
      <c r="KHL115" s="36"/>
      <c r="KHM115" s="36"/>
      <c r="KHN115" s="37"/>
      <c r="KHO115" s="38"/>
      <c r="KHP115" s="37"/>
      <c r="KHQ115" s="37"/>
      <c r="KHR115" s="44"/>
      <c r="KHS115" s="42"/>
      <c r="KHT115" s="36"/>
      <c r="KHU115" s="36"/>
      <c r="KHV115" s="36"/>
      <c r="KHW115" s="36"/>
      <c r="KHX115" s="36"/>
      <c r="KHY115" s="36"/>
      <c r="KHZ115" s="36"/>
      <c r="KIA115" s="36"/>
      <c r="KIB115" s="36"/>
      <c r="KIC115" s="36"/>
      <c r="KID115" s="37"/>
      <c r="KIE115" s="38"/>
      <c r="KIF115" s="37"/>
      <c r="KIG115" s="37"/>
      <c r="KIH115" s="44"/>
      <c r="KII115" s="42"/>
      <c r="KIJ115" s="36"/>
      <c r="KIK115" s="36"/>
      <c r="KIL115" s="36"/>
      <c r="KIM115" s="36"/>
      <c r="KIN115" s="36"/>
      <c r="KIO115" s="36"/>
      <c r="KIP115" s="36"/>
      <c r="KIQ115" s="36"/>
      <c r="KIR115" s="36"/>
      <c r="KIS115" s="36"/>
      <c r="KIT115" s="37"/>
      <c r="KIU115" s="38"/>
      <c r="KIV115" s="37"/>
      <c r="KIW115" s="37"/>
      <c r="KIX115" s="44"/>
      <c r="KIY115" s="42"/>
      <c r="KIZ115" s="36"/>
      <c r="KJA115" s="36"/>
      <c r="KJB115" s="36"/>
      <c r="KJC115" s="36"/>
      <c r="KJD115" s="36"/>
      <c r="KJE115" s="36"/>
      <c r="KJF115" s="36"/>
      <c r="KJG115" s="36"/>
      <c r="KJH115" s="36"/>
      <c r="KJI115" s="36"/>
      <c r="KJJ115" s="37"/>
      <c r="KJK115" s="38"/>
      <c r="KJL115" s="37"/>
      <c r="KJM115" s="37"/>
      <c r="KJN115" s="44"/>
      <c r="KJO115" s="42"/>
      <c r="KJP115" s="36"/>
      <c r="KJQ115" s="36"/>
      <c r="KJR115" s="36"/>
      <c r="KJS115" s="36"/>
      <c r="KJT115" s="36"/>
      <c r="KJU115" s="36"/>
      <c r="KJV115" s="36"/>
      <c r="KJW115" s="36"/>
      <c r="KJX115" s="36"/>
      <c r="KJY115" s="36"/>
      <c r="KJZ115" s="37"/>
      <c r="KKA115" s="38"/>
      <c r="KKB115" s="37"/>
      <c r="KKC115" s="37"/>
      <c r="KKD115" s="44"/>
      <c r="KKE115" s="42"/>
      <c r="KKF115" s="36"/>
      <c r="KKG115" s="36"/>
      <c r="KKH115" s="36"/>
      <c r="KKI115" s="36"/>
      <c r="KKJ115" s="36"/>
      <c r="KKK115" s="36"/>
      <c r="KKL115" s="36"/>
      <c r="KKM115" s="36"/>
      <c r="KKN115" s="36"/>
      <c r="KKO115" s="36"/>
      <c r="KKP115" s="37"/>
      <c r="KKQ115" s="38"/>
      <c r="KKR115" s="37"/>
      <c r="KKS115" s="37"/>
      <c r="KKT115" s="44"/>
      <c r="KKU115" s="42"/>
      <c r="KKV115" s="36"/>
      <c r="KKW115" s="36"/>
      <c r="KKX115" s="36"/>
      <c r="KKY115" s="36"/>
      <c r="KKZ115" s="36"/>
      <c r="KLA115" s="36"/>
      <c r="KLB115" s="36"/>
      <c r="KLC115" s="36"/>
      <c r="KLD115" s="36"/>
      <c r="KLE115" s="36"/>
      <c r="KLF115" s="37"/>
      <c r="KLG115" s="38"/>
      <c r="KLH115" s="37"/>
      <c r="KLI115" s="37"/>
      <c r="KLJ115" s="44"/>
      <c r="KLK115" s="42"/>
      <c r="KLL115" s="36"/>
      <c r="KLM115" s="36"/>
      <c r="KLN115" s="36"/>
      <c r="KLO115" s="36"/>
      <c r="KLP115" s="36"/>
      <c r="KLQ115" s="36"/>
      <c r="KLR115" s="36"/>
      <c r="KLS115" s="36"/>
      <c r="KLT115" s="36"/>
      <c r="KLU115" s="36"/>
      <c r="KLV115" s="37"/>
      <c r="KLW115" s="38"/>
      <c r="KLX115" s="37"/>
      <c r="KLY115" s="37"/>
      <c r="KLZ115" s="44"/>
      <c r="KMA115" s="42"/>
      <c r="KMB115" s="36"/>
      <c r="KMC115" s="36"/>
      <c r="KMD115" s="36"/>
      <c r="KME115" s="36"/>
      <c r="KMF115" s="36"/>
      <c r="KMG115" s="36"/>
      <c r="KMH115" s="36"/>
      <c r="KMI115" s="36"/>
      <c r="KMJ115" s="36"/>
      <c r="KMK115" s="36"/>
      <c r="KML115" s="37"/>
      <c r="KMM115" s="38"/>
      <c r="KMN115" s="37"/>
      <c r="KMO115" s="37"/>
      <c r="KMP115" s="44"/>
      <c r="KMQ115" s="42"/>
      <c r="KMR115" s="36"/>
      <c r="KMS115" s="36"/>
      <c r="KMT115" s="36"/>
      <c r="KMU115" s="36"/>
      <c r="KMV115" s="36"/>
      <c r="KMW115" s="36"/>
      <c r="KMX115" s="36"/>
      <c r="KMY115" s="36"/>
      <c r="KMZ115" s="36"/>
      <c r="KNA115" s="36"/>
      <c r="KNB115" s="37"/>
      <c r="KNC115" s="38"/>
      <c r="KND115" s="37"/>
      <c r="KNE115" s="37"/>
      <c r="KNF115" s="44"/>
      <c r="KNG115" s="42"/>
      <c r="KNH115" s="36"/>
      <c r="KNI115" s="36"/>
      <c r="KNJ115" s="36"/>
      <c r="KNK115" s="36"/>
      <c r="KNL115" s="36"/>
      <c r="KNM115" s="36"/>
      <c r="KNN115" s="36"/>
      <c r="KNO115" s="36"/>
      <c r="KNP115" s="36"/>
      <c r="KNQ115" s="36"/>
      <c r="KNR115" s="37"/>
      <c r="KNS115" s="38"/>
      <c r="KNT115" s="37"/>
      <c r="KNU115" s="37"/>
      <c r="KNV115" s="44"/>
      <c r="KNW115" s="42"/>
      <c r="KNX115" s="36"/>
      <c r="KNY115" s="36"/>
      <c r="KNZ115" s="36"/>
      <c r="KOA115" s="36"/>
      <c r="KOB115" s="36"/>
      <c r="KOC115" s="36"/>
      <c r="KOD115" s="36"/>
      <c r="KOE115" s="36"/>
      <c r="KOF115" s="36"/>
      <c r="KOG115" s="36"/>
      <c r="KOH115" s="37"/>
      <c r="KOI115" s="38"/>
      <c r="KOJ115" s="37"/>
      <c r="KOK115" s="37"/>
      <c r="KOL115" s="44"/>
      <c r="KOM115" s="42"/>
      <c r="KON115" s="36"/>
      <c r="KOO115" s="36"/>
      <c r="KOP115" s="36"/>
      <c r="KOQ115" s="36"/>
      <c r="KOR115" s="36"/>
      <c r="KOS115" s="36"/>
      <c r="KOT115" s="36"/>
      <c r="KOU115" s="36"/>
      <c r="KOV115" s="36"/>
      <c r="KOW115" s="36"/>
      <c r="KOX115" s="37"/>
      <c r="KOY115" s="38"/>
      <c r="KOZ115" s="37"/>
      <c r="KPA115" s="37"/>
      <c r="KPB115" s="44"/>
      <c r="KPC115" s="42"/>
      <c r="KPD115" s="36"/>
      <c r="KPE115" s="36"/>
      <c r="KPF115" s="36"/>
      <c r="KPG115" s="36"/>
      <c r="KPH115" s="36"/>
      <c r="KPI115" s="36"/>
      <c r="KPJ115" s="36"/>
      <c r="KPK115" s="36"/>
      <c r="KPL115" s="36"/>
      <c r="KPM115" s="36"/>
      <c r="KPN115" s="37"/>
      <c r="KPO115" s="38"/>
      <c r="KPP115" s="37"/>
      <c r="KPQ115" s="37"/>
      <c r="KPR115" s="44"/>
      <c r="KPS115" s="42"/>
      <c r="KPT115" s="36"/>
      <c r="KPU115" s="36"/>
      <c r="KPV115" s="36"/>
      <c r="KPW115" s="36"/>
      <c r="KPX115" s="36"/>
      <c r="KPY115" s="36"/>
      <c r="KPZ115" s="36"/>
      <c r="KQA115" s="36"/>
      <c r="KQB115" s="36"/>
      <c r="KQC115" s="36"/>
      <c r="KQD115" s="37"/>
      <c r="KQE115" s="38"/>
      <c r="KQF115" s="37"/>
      <c r="KQG115" s="37"/>
      <c r="KQH115" s="44"/>
      <c r="KQI115" s="42"/>
      <c r="KQJ115" s="36"/>
      <c r="KQK115" s="36"/>
      <c r="KQL115" s="36"/>
      <c r="KQM115" s="36"/>
      <c r="KQN115" s="36"/>
      <c r="KQO115" s="36"/>
      <c r="KQP115" s="36"/>
      <c r="KQQ115" s="36"/>
      <c r="KQR115" s="36"/>
      <c r="KQS115" s="36"/>
      <c r="KQT115" s="37"/>
      <c r="KQU115" s="38"/>
      <c r="KQV115" s="37"/>
      <c r="KQW115" s="37"/>
      <c r="KQX115" s="44"/>
      <c r="KQY115" s="42"/>
      <c r="KQZ115" s="36"/>
      <c r="KRA115" s="36"/>
      <c r="KRB115" s="36"/>
      <c r="KRC115" s="36"/>
      <c r="KRD115" s="36"/>
      <c r="KRE115" s="36"/>
      <c r="KRF115" s="36"/>
      <c r="KRG115" s="36"/>
      <c r="KRH115" s="36"/>
      <c r="KRI115" s="36"/>
      <c r="KRJ115" s="37"/>
      <c r="KRK115" s="38"/>
      <c r="KRL115" s="37"/>
      <c r="KRM115" s="37"/>
      <c r="KRN115" s="44"/>
      <c r="KRO115" s="42"/>
      <c r="KRP115" s="36"/>
      <c r="KRQ115" s="36"/>
      <c r="KRR115" s="36"/>
      <c r="KRS115" s="36"/>
      <c r="KRT115" s="36"/>
      <c r="KRU115" s="36"/>
      <c r="KRV115" s="36"/>
      <c r="KRW115" s="36"/>
      <c r="KRX115" s="36"/>
      <c r="KRY115" s="36"/>
      <c r="KRZ115" s="37"/>
      <c r="KSA115" s="38"/>
      <c r="KSB115" s="37"/>
      <c r="KSC115" s="37"/>
      <c r="KSD115" s="44"/>
      <c r="KSE115" s="42"/>
      <c r="KSF115" s="36"/>
      <c r="KSG115" s="36"/>
      <c r="KSH115" s="36"/>
      <c r="KSI115" s="36"/>
      <c r="KSJ115" s="36"/>
      <c r="KSK115" s="36"/>
      <c r="KSL115" s="36"/>
      <c r="KSM115" s="36"/>
      <c r="KSN115" s="36"/>
      <c r="KSO115" s="36"/>
      <c r="KSP115" s="37"/>
      <c r="KSQ115" s="38"/>
      <c r="KSR115" s="37"/>
      <c r="KSS115" s="37"/>
      <c r="KST115" s="44"/>
      <c r="KSU115" s="42"/>
      <c r="KSV115" s="36"/>
      <c r="KSW115" s="36"/>
      <c r="KSX115" s="36"/>
      <c r="KSY115" s="36"/>
      <c r="KSZ115" s="36"/>
      <c r="KTA115" s="36"/>
      <c r="KTB115" s="36"/>
      <c r="KTC115" s="36"/>
      <c r="KTD115" s="36"/>
      <c r="KTE115" s="36"/>
      <c r="KTF115" s="37"/>
      <c r="KTG115" s="38"/>
      <c r="KTH115" s="37"/>
      <c r="KTI115" s="37"/>
      <c r="KTJ115" s="44"/>
      <c r="KTK115" s="42"/>
      <c r="KTL115" s="36"/>
      <c r="KTM115" s="36"/>
      <c r="KTN115" s="36"/>
      <c r="KTO115" s="36"/>
      <c r="KTP115" s="36"/>
      <c r="KTQ115" s="36"/>
      <c r="KTR115" s="36"/>
      <c r="KTS115" s="36"/>
      <c r="KTT115" s="36"/>
      <c r="KTU115" s="36"/>
      <c r="KTV115" s="37"/>
      <c r="KTW115" s="38"/>
      <c r="KTX115" s="37"/>
      <c r="KTY115" s="37"/>
      <c r="KTZ115" s="44"/>
      <c r="KUA115" s="42"/>
      <c r="KUB115" s="36"/>
      <c r="KUC115" s="36"/>
      <c r="KUD115" s="36"/>
      <c r="KUE115" s="36"/>
      <c r="KUF115" s="36"/>
      <c r="KUG115" s="36"/>
      <c r="KUH115" s="36"/>
      <c r="KUI115" s="36"/>
      <c r="KUJ115" s="36"/>
      <c r="KUK115" s="36"/>
      <c r="KUL115" s="37"/>
      <c r="KUM115" s="38"/>
      <c r="KUN115" s="37"/>
      <c r="KUO115" s="37"/>
      <c r="KUP115" s="44"/>
      <c r="KUQ115" s="42"/>
      <c r="KUR115" s="36"/>
      <c r="KUS115" s="36"/>
      <c r="KUT115" s="36"/>
      <c r="KUU115" s="36"/>
      <c r="KUV115" s="36"/>
      <c r="KUW115" s="36"/>
      <c r="KUX115" s="36"/>
      <c r="KUY115" s="36"/>
      <c r="KUZ115" s="36"/>
      <c r="KVA115" s="36"/>
      <c r="KVB115" s="37"/>
      <c r="KVC115" s="38"/>
      <c r="KVD115" s="37"/>
      <c r="KVE115" s="37"/>
      <c r="KVF115" s="44"/>
      <c r="KVG115" s="42"/>
      <c r="KVH115" s="36"/>
      <c r="KVI115" s="36"/>
      <c r="KVJ115" s="36"/>
      <c r="KVK115" s="36"/>
      <c r="KVL115" s="36"/>
      <c r="KVM115" s="36"/>
      <c r="KVN115" s="36"/>
      <c r="KVO115" s="36"/>
      <c r="KVP115" s="36"/>
      <c r="KVQ115" s="36"/>
      <c r="KVR115" s="37"/>
      <c r="KVS115" s="38"/>
      <c r="KVT115" s="37"/>
      <c r="KVU115" s="37"/>
      <c r="KVV115" s="44"/>
      <c r="KVW115" s="42"/>
      <c r="KVX115" s="36"/>
      <c r="KVY115" s="36"/>
      <c r="KVZ115" s="36"/>
      <c r="KWA115" s="36"/>
      <c r="KWB115" s="36"/>
      <c r="KWC115" s="36"/>
      <c r="KWD115" s="36"/>
      <c r="KWE115" s="36"/>
      <c r="KWF115" s="36"/>
      <c r="KWG115" s="36"/>
      <c r="KWH115" s="37"/>
      <c r="KWI115" s="38"/>
      <c r="KWJ115" s="37"/>
      <c r="KWK115" s="37"/>
      <c r="KWL115" s="44"/>
      <c r="KWM115" s="42"/>
      <c r="KWN115" s="36"/>
      <c r="KWO115" s="36"/>
      <c r="KWP115" s="36"/>
      <c r="KWQ115" s="36"/>
      <c r="KWR115" s="36"/>
      <c r="KWS115" s="36"/>
      <c r="KWT115" s="36"/>
      <c r="KWU115" s="36"/>
      <c r="KWV115" s="36"/>
      <c r="KWW115" s="36"/>
      <c r="KWX115" s="37"/>
      <c r="KWY115" s="38"/>
      <c r="KWZ115" s="37"/>
      <c r="KXA115" s="37"/>
      <c r="KXB115" s="44"/>
      <c r="KXC115" s="42"/>
      <c r="KXD115" s="36"/>
      <c r="KXE115" s="36"/>
      <c r="KXF115" s="36"/>
      <c r="KXG115" s="36"/>
      <c r="KXH115" s="36"/>
      <c r="KXI115" s="36"/>
      <c r="KXJ115" s="36"/>
      <c r="KXK115" s="36"/>
      <c r="KXL115" s="36"/>
      <c r="KXM115" s="36"/>
      <c r="KXN115" s="37"/>
      <c r="KXO115" s="38"/>
      <c r="KXP115" s="37"/>
      <c r="KXQ115" s="37"/>
      <c r="KXR115" s="44"/>
      <c r="KXS115" s="42"/>
      <c r="KXT115" s="36"/>
      <c r="KXU115" s="36"/>
      <c r="KXV115" s="36"/>
      <c r="KXW115" s="36"/>
      <c r="KXX115" s="36"/>
      <c r="KXY115" s="36"/>
      <c r="KXZ115" s="36"/>
      <c r="KYA115" s="36"/>
      <c r="KYB115" s="36"/>
      <c r="KYC115" s="36"/>
      <c r="KYD115" s="37"/>
      <c r="KYE115" s="38"/>
      <c r="KYF115" s="37"/>
      <c r="KYG115" s="37"/>
      <c r="KYH115" s="44"/>
      <c r="KYI115" s="42"/>
      <c r="KYJ115" s="36"/>
      <c r="KYK115" s="36"/>
      <c r="KYL115" s="36"/>
      <c r="KYM115" s="36"/>
      <c r="KYN115" s="36"/>
      <c r="KYO115" s="36"/>
      <c r="KYP115" s="36"/>
      <c r="KYQ115" s="36"/>
      <c r="KYR115" s="36"/>
      <c r="KYS115" s="36"/>
      <c r="KYT115" s="37"/>
      <c r="KYU115" s="38"/>
      <c r="KYV115" s="37"/>
      <c r="KYW115" s="37"/>
      <c r="KYX115" s="44"/>
      <c r="KYY115" s="42"/>
      <c r="KYZ115" s="36"/>
      <c r="KZA115" s="36"/>
      <c r="KZB115" s="36"/>
      <c r="KZC115" s="36"/>
      <c r="KZD115" s="36"/>
      <c r="KZE115" s="36"/>
      <c r="KZF115" s="36"/>
      <c r="KZG115" s="36"/>
      <c r="KZH115" s="36"/>
      <c r="KZI115" s="36"/>
      <c r="KZJ115" s="37"/>
      <c r="KZK115" s="38"/>
      <c r="KZL115" s="37"/>
      <c r="KZM115" s="37"/>
      <c r="KZN115" s="44"/>
      <c r="KZO115" s="42"/>
      <c r="KZP115" s="36"/>
      <c r="KZQ115" s="36"/>
      <c r="KZR115" s="36"/>
      <c r="KZS115" s="36"/>
      <c r="KZT115" s="36"/>
      <c r="KZU115" s="36"/>
      <c r="KZV115" s="36"/>
      <c r="KZW115" s="36"/>
      <c r="KZX115" s="36"/>
      <c r="KZY115" s="36"/>
      <c r="KZZ115" s="37"/>
      <c r="LAA115" s="38"/>
      <c r="LAB115" s="37"/>
      <c r="LAC115" s="37"/>
      <c r="LAD115" s="44"/>
      <c r="LAE115" s="42"/>
      <c r="LAF115" s="36"/>
      <c r="LAG115" s="36"/>
      <c r="LAH115" s="36"/>
      <c r="LAI115" s="36"/>
      <c r="LAJ115" s="36"/>
      <c r="LAK115" s="36"/>
      <c r="LAL115" s="36"/>
      <c r="LAM115" s="36"/>
      <c r="LAN115" s="36"/>
      <c r="LAO115" s="36"/>
      <c r="LAP115" s="37"/>
      <c r="LAQ115" s="38"/>
      <c r="LAR115" s="37"/>
      <c r="LAS115" s="37"/>
      <c r="LAT115" s="44"/>
      <c r="LAU115" s="42"/>
      <c r="LAV115" s="36"/>
      <c r="LAW115" s="36"/>
      <c r="LAX115" s="36"/>
      <c r="LAY115" s="36"/>
      <c r="LAZ115" s="36"/>
      <c r="LBA115" s="36"/>
      <c r="LBB115" s="36"/>
      <c r="LBC115" s="36"/>
      <c r="LBD115" s="36"/>
      <c r="LBE115" s="36"/>
      <c r="LBF115" s="37"/>
      <c r="LBG115" s="38"/>
      <c r="LBH115" s="37"/>
      <c r="LBI115" s="37"/>
      <c r="LBJ115" s="44"/>
      <c r="LBK115" s="42"/>
      <c r="LBL115" s="36"/>
      <c r="LBM115" s="36"/>
      <c r="LBN115" s="36"/>
      <c r="LBO115" s="36"/>
      <c r="LBP115" s="36"/>
      <c r="LBQ115" s="36"/>
      <c r="LBR115" s="36"/>
      <c r="LBS115" s="36"/>
      <c r="LBT115" s="36"/>
      <c r="LBU115" s="36"/>
      <c r="LBV115" s="37"/>
      <c r="LBW115" s="38"/>
      <c r="LBX115" s="37"/>
      <c r="LBY115" s="37"/>
      <c r="LBZ115" s="44"/>
      <c r="LCA115" s="42"/>
      <c r="LCB115" s="36"/>
      <c r="LCC115" s="36"/>
      <c r="LCD115" s="36"/>
      <c r="LCE115" s="36"/>
      <c r="LCF115" s="36"/>
      <c r="LCG115" s="36"/>
      <c r="LCH115" s="36"/>
      <c r="LCI115" s="36"/>
      <c r="LCJ115" s="36"/>
      <c r="LCK115" s="36"/>
      <c r="LCL115" s="37"/>
      <c r="LCM115" s="38"/>
      <c r="LCN115" s="37"/>
      <c r="LCO115" s="37"/>
      <c r="LCP115" s="44"/>
      <c r="LCQ115" s="42"/>
      <c r="LCR115" s="36"/>
      <c r="LCS115" s="36"/>
      <c r="LCT115" s="36"/>
      <c r="LCU115" s="36"/>
      <c r="LCV115" s="36"/>
      <c r="LCW115" s="36"/>
      <c r="LCX115" s="36"/>
      <c r="LCY115" s="36"/>
      <c r="LCZ115" s="36"/>
      <c r="LDA115" s="36"/>
      <c r="LDB115" s="37"/>
      <c r="LDC115" s="38"/>
      <c r="LDD115" s="37"/>
      <c r="LDE115" s="37"/>
      <c r="LDF115" s="44"/>
      <c r="LDG115" s="42"/>
      <c r="LDH115" s="36"/>
      <c r="LDI115" s="36"/>
      <c r="LDJ115" s="36"/>
      <c r="LDK115" s="36"/>
      <c r="LDL115" s="36"/>
      <c r="LDM115" s="36"/>
      <c r="LDN115" s="36"/>
      <c r="LDO115" s="36"/>
      <c r="LDP115" s="36"/>
      <c r="LDQ115" s="36"/>
      <c r="LDR115" s="37"/>
      <c r="LDS115" s="38"/>
      <c r="LDT115" s="37"/>
      <c r="LDU115" s="37"/>
      <c r="LDV115" s="44"/>
      <c r="LDW115" s="42"/>
      <c r="LDX115" s="36"/>
      <c r="LDY115" s="36"/>
      <c r="LDZ115" s="36"/>
      <c r="LEA115" s="36"/>
      <c r="LEB115" s="36"/>
      <c r="LEC115" s="36"/>
      <c r="LED115" s="36"/>
      <c r="LEE115" s="36"/>
      <c r="LEF115" s="36"/>
      <c r="LEG115" s="36"/>
      <c r="LEH115" s="37"/>
      <c r="LEI115" s="38"/>
      <c r="LEJ115" s="37"/>
      <c r="LEK115" s="37"/>
      <c r="LEL115" s="44"/>
      <c r="LEM115" s="42"/>
      <c r="LEN115" s="36"/>
      <c r="LEO115" s="36"/>
      <c r="LEP115" s="36"/>
      <c r="LEQ115" s="36"/>
      <c r="LER115" s="36"/>
      <c r="LES115" s="36"/>
      <c r="LET115" s="36"/>
      <c r="LEU115" s="36"/>
      <c r="LEV115" s="36"/>
      <c r="LEW115" s="36"/>
      <c r="LEX115" s="37"/>
      <c r="LEY115" s="38"/>
      <c r="LEZ115" s="37"/>
      <c r="LFA115" s="37"/>
      <c r="LFB115" s="44"/>
      <c r="LFC115" s="42"/>
      <c r="LFD115" s="36"/>
      <c r="LFE115" s="36"/>
      <c r="LFF115" s="36"/>
      <c r="LFG115" s="36"/>
      <c r="LFH115" s="36"/>
      <c r="LFI115" s="36"/>
      <c r="LFJ115" s="36"/>
      <c r="LFK115" s="36"/>
      <c r="LFL115" s="36"/>
      <c r="LFM115" s="36"/>
      <c r="LFN115" s="37"/>
      <c r="LFO115" s="38"/>
      <c r="LFP115" s="37"/>
      <c r="LFQ115" s="37"/>
      <c r="LFR115" s="44"/>
      <c r="LFS115" s="42"/>
      <c r="LFT115" s="36"/>
      <c r="LFU115" s="36"/>
      <c r="LFV115" s="36"/>
      <c r="LFW115" s="36"/>
      <c r="LFX115" s="36"/>
      <c r="LFY115" s="36"/>
      <c r="LFZ115" s="36"/>
      <c r="LGA115" s="36"/>
      <c r="LGB115" s="36"/>
      <c r="LGC115" s="36"/>
      <c r="LGD115" s="37"/>
      <c r="LGE115" s="38"/>
      <c r="LGF115" s="37"/>
      <c r="LGG115" s="37"/>
      <c r="LGH115" s="44"/>
      <c r="LGI115" s="42"/>
      <c r="LGJ115" s="36"/>
      <c r="LGK115" s="36"/>
      <c r="LGL115" s="36"/>
      <c r="LGM115" s="36"/>
      <c r="LGN115" s="36"/>
      <c r="LGO115" s="36"/>
      <c r="LGP115" s="36"/>
      <c r="LGQ115" s="36"/>
      <c r="LGR115" s="36"/>
      <c r="LGS115" s="36"/>
      <c r="LGT115" s="37"/>
      <c r="LGU115" s="38"/>
      <c r="LGV115" s="37"/>
      <c r="LGW115" s="37"/>
      <c r="LGX115" s="44"/>
      <c r="LGY115" s="42"/>
      <c r="LGZ115" s="36"/>
      <c r="LHA115" s="36"/>
      <c r="LHB115" s="36"/>
      <c r="LHC115" s="36"/>
      <c r="LHD115" s="36"/>
      <c r="LHE115" s="36"/>
      <c r="LHF115" s="36"/>
      <c r="LHG115" s="36"/>
      <c r="LHH115" s="36"/>
      <c r="LHI115" s="36"/>
      <c r="LHJ115" s="37"/>
      <c r="LHK115" s="38"/>
      <c r="LHL115" s="37"/>
      <c r="LHM115" s="37"/>
      <c r="LHN115" s="44"/>
      <c r="LHO115" s="42"/>
      <c r="LHP115" s="36"/>
      <c r="LHQ115" s="36"/>
      <c r="LHR115" s="36"/>
      <c r="LHS115" s="36"/>
      <c r="LHT115" s="36"/>
      <c r="LHU115" s="36"/>
      <c r="LHV115" s="36"/>
      <c r="LHW115" s="36"/>
      <c r="LHX115" s="36"/>
      <c r="LHY115" s="36"/>
      <c r="LHZ115" s="37"/>
      <c r="LIA115" s="38"/>
      <c r="LIB115" s="37"/>
      <c r="LIC115" s="37"/>
      <c r="LID115" s="44"/>
      <c r="LIE115" s="42"/>
      <c r="LIF115" s="36"/>
      <c r="LIG115" s="36"/>
      <c r="LIH115" s="36"/>
      <c r="LII115" s="36"/>
      <c r="LIJ115" s="36"/>
      <c r="LIK115" s="36"/>
      <c r="LIL115" s="36"/>
      <c r="LIM115" s="36"/>
      <c r="LIN115" s="36"/>
      <c r="LIO115" s="36"/>
      <c r="LIP115" s="37"/>
      <c r="LIQ115" s="38"/>
      <c r="LIR115" s="37"/>
      <c r="LIS115" s="37"/>
      <c r="LIT115" s="44"/>
      <c r="LIU115" s="42"/>
      <c r="LIV115" s="36"/>
      <c r="LIW115" s="36"/>
      <c r="LIX115" s="36"/>
      <c r="LIY115" s="36"/>
      <c r="LIZ115" s="36"/>
      <c r="LJA115" s="36"/>
      <c r="LJB115" s="36"/>
      <c r="LJC115" s="36"/>
      <c r="LJD115" s="36"/>
      <c r="LJE115" s="36"/>
      <c r="LJF115" s="37"/>
      <c r="LJG115" s="38"/>
      <c r="LJH115" s="37"/>
      <c r="LJI115" s="37"/>
      <c r="LJJ115" s="44"/>
      <c r="LJK115" s="42"/>
      <c r="LJL115" s="36"/>
      <c r="LJM115" s="36"/>
      <c r="LJN115" s="36"/>
      <c r="LJO115" s="36"/>
      <c r="LJP115" s="36"/>
      <c r="LJQ115" s="36"/>
      <c r="LJR115" s="36"/>
      <c r="LJS115" s="36"/>
      <c r="LJT115" s="36"/>
      <c r="LJU115" s="36"/>
      <c r="LJV115" s="37"/>
      <c r="LJW115" s="38"/>
      <c r="LJX115" s="37"/>
      <c r="LJY115" s="37"/>
      <c r="LJZ115" s="44"/>
      <c r="LKA115" s="42"/>
      <c r="LKB115" s="36"/>
      <c r="LKC115" s="36"/>
      <c r="LKD115" s="36"/>
      <c r="LKE115" s="36"/>
      <c r="LKF115" s="36"/>
      <c r="LKG115" s="36"/>
      <c r="LKH115" s="36"/>
      <c r="LKI115" s="36"/>
      <c r="LKJ115" s="36"/>
      <c r="LKK115" s="36"/>
      <c r="LKL115" s="37"/>
      <c r="LKM115" s="38"/>
      <c r="LKN115" s="37"/>
      <c r="LKO115" s="37"/>
      <c r="LKP115" s="44"/>
      <c r="LKQ115" s="42"/>
      <c r="LKR115" s="36"/>
      <c r="LKS115" s="36"/>
      <c r="LKT115" s="36"/>
      <c r="LKU115" s="36"/>
      <c r="LKV115" s="36"/>
      <c r="LKW115" s="36"/>
      <c r="LKX115" s="36"/>
      <c r="LKY115" s="36"/>
      <c r="LKZ115" s="36"/>
      <c r="LLA115" s="36"/>
      <c r="LLB115" s="37"/>
      <c r="LLC115" s="38"/>
      <c r="LLD115" s="37"/>
      <c r="LLE115" s="37"/>
      <c r="LLF115" s="44"/>
      <c r="LLG115" s="42"/>
      <c r="LLH115" s="36"/>
      <c r="LLI115" s="36"/>
      <c r="LLJ115" s="36"/>
      <c r="LLK115" s="36"/>
      <c r="LLL115" s="36"/>
      <c r="LLM115" s="36"/>
      <c r="LLN115" s="36"/>
      <c r="LLO115" s="36"/>
      <c r="LLP115" s="36"/>
      <c r="LLQ115" s="36"/>
      <c r="LLR115" s="37"/>
      <c r="LLS115" s="38"/>
      <c r="LLT115" s="37"/>
      <c r="LLU115" s="37"/>
      <c r="LLV115" s="44"/>
      <c r="LLW115" s="42"/>
      <c r="LLX115" s="36"/>
      <c r="LLY115" s="36"/>
      <c r="LLZ115" s="36"/>
      <c r="LMA115" s="36"/>
      <c r="LMB115" s="36"/>
      <c r="LMC115" s="36"/>
      <c r="LMD115" s="36"/>
      <c r="LME115" s="36"/>
      <c r="LMF115" s="36"/>
      <c r="LMG115" s="36"/>
      <c r="LMH115" s="37"/>
      <c r="LMI115" s="38"/>
      <c r="LMJ115" s="37"/>
      <c r="LMK115" s="37"/>
      <c r="LML115" s="44"/>
      <c r="LMM115" s="42"/>
      <c r="LMN115" s="36"/>
      <c r="LMO115" s="36"/>
      <c r="LMP115" s="36"/>
      <c r="LMQ115" s="36"/>
      <c r="LMR115" s="36"/>
      <c r="LMS115" s="36"/>
      <c r="LMT115" s="36"/>
      <c r="LMU115" s="36"/>
      <c r="LMV115" s="36"/>
      <c r="LMW115" s="36"/>
      <c r="LMX115" s="37"/>
      <c r="LMY115" s="38"/>
      <c r="LMZ115" s="37"/>
      <c r="LNA115" s="37"/>
      <c r="LNB115" s="44"/>
      <c r="LNC115" s="42"/>
      <c r="LND115" s="36"/>
      <c r="LNE115" s="36"/>
      <c r="LNF115" s="36"/>
      <c r="LNG115" s="36"/>
      <c r="LNH115" s="36"/>
      <c r="LNI115" s="36"/>
      <c r="LNJ115" s="36"/>
      <c r="LNK115" s="36"/>
      <c r="LNL115" s="36"/>
      <c r="LNM115" s="36"/>
      <c r="LNN115" s="37"/>
      <c r="LNO115" s="38"/>
      <c r="LNP115" s="37"/>
      <c r="LNQ115" s="37"/>
      <c r="LNR115" s="44"/>
      <c r="LNS115" s="42"/>
      <c r="LNT115" s="36"/>
      <c r="LNU115" s="36"/>
      <c r="LNV115" s="36"/>
      <c r="LNW115" s="36"/>
      <c r="LNX115" s="36"/>
      <c r="LNY115" s="36"/>
      <c r="LNZ115" s="36"/>
      <c r="LOA115" s="36"/>
      <c r="LOB115" s="36"/>
      <c r="LOC115" s="36"/>
      <c r="LOD115" s="37"/>
      <c r="LOE115" s="38"/>
      <c r="LOF115" s="37"/>
      <c r="LOG115" s="37"/>
      <c r="LOH115" s="44"/>
      <c r="LOI115" s="42"/>
      <c r="LOJ115" s="36"/>
      <c r="LOK115" s="36"/>
      <c r="LOL115" s="36"/>
      <c r="LOM115" s="36"/>
      <c r="LON115" s="36"/>
      <c r="LOO115" s="36"/>
      <c r="LOP115" s="36"/>
      <c r="LOQ115" s="36"/>
      <c r="LOR115" s="36"/>
      <c r="LOS115" s="36"/>
      <c r="LOT115" s="37"/>
      <c r="LOU115" s="38"/>
      <c r="LOV115" s="37"/>
      <c r="LOW115" s="37"/>
      <c r="LOX115" s="44"/>
      <c r="LOY115" s="42"/>
      <c r="LOZ115" s="36"/>
      <c r="LPA115" s="36"/>
      <c r="LPB115" s="36"/>
      <c r="LPC115" s="36"/>
      <c r="LPD115" s="36"/>
      <c r="LPE115" s="36"/>
      <c r="LPF115" s="36"/>
      <c r="LPG115" s="36"/>
      <c r="LPH115" s="36"/>
      <c r="LPI115" s="36"/>
      <c r="LPJ115" s="37"/>
      <c r="LPK115" s="38"/>
      <c r="LPL115" s="37"/>
      <c r="LPM115" s="37"/>
      <c r="LPN115" s="44"/>
      <c r="LPO115" s="42"/>
      <c r="LPP115" s="36"/>
      <c r="LPQ115" s="36"/>
      <c r="LPR115" s="36"/>
      <c r="LPS115" s="36"/>
      <c r="LPT115" s="36"/>
      <c r="LPU115" s="36"/>
      <c r="LPV115" s="36"/>
      <c r="LPW115" s="36"/>
      <c r="LPX115" s="36"/>
      <c r="LPY115" s="36"/>
      <c r="LPZ115" s="37"/>
      <c r="LQA115" s="38"/>
      <c r="LQB115" s="37"/>
      <c r="LQC115" s="37"/>
      <c r="LQD115" s="44"/>
      <c r="LQE115" s="42"/>
      <c r="LQF115" s="36"/>
      <c r="LQG115" s="36"/>
      <c r="LQH115" s="36"/>
      <c r="LQI115" s="36"/>
      <c r="LQJ115" s="36"/>
      <c r="LQK115" s="36"/>
      <c r="LQL115" s="36"/>
      <c r="LQM115" s="36"/>
      <c r="LQN115" s="36"/>
      <c r="LQO115" s="36"/>
      <c r="LQP115" s="37"/>
      <c r="LQQ115" s="38"/>
      <c r="LQR115" s="37"/>
      <c r="LQS115" s="37"/>
      <c r="LQT115" s="44"/>
      <c r="LQU115" s="42"/>
      <c r="LQV115" s="36"/>
      <c r="LQW115" s="36"/>
      <c r="LQX115" s="36"/>
      <c r="LQY115" s="36"/>
      <c r="LQZ115" s="36"/>
      <c r="LRA115" s="36"/>
      <c r="LRB115" s="36"/>
      <c r="LRC115" s="36"/>
      <c r="LRD115" s="36"/>
      <c r="LRE115" s="36"/>
      <c r="LRF115" s="37"/>
      <c r="LRG115" s="38"/>
      <c r="LRH115" s="37"/>
      <c r="LRI115" s="37"/>
      <c r="LRJ115" s="44"/>
      <c r="LRK115" s="42"/>
      <c r="LRL115" s="36"/>
      <c r="LRM115" s="36"/>
      <c r="LRN115" s="36"/>
      <c r="LRO115" s="36"/>
      <c r="LRP115" s="36"/>
      <c r="LRQ115" s="36"/>
      <c r="LRR115" s="36"/>
      <c r="LRS115" s="36"/>
      <c r="LRT115" s="36"/>
      <c r="LRU115" s="36"/>
      <c r="LRV115" s="37"/>
      <c r="LRW115" s="38"/>
      <c r="LRX115" s="37"/>
      <c r="LRY115" s="37"/>
      <c r="LRZ115" s="44"/>
      <c r="LSA115" s="42"/>
      <c r="LSB115" s="36"/>
      <c r="LSC115" s="36"/>
      <c r="LSD115" s="36"/>
      <c r="LSE115" s="36"/>
      <c r="LSF115" s="36"/>
      <c r="LSG115" s="36"/>
      <c r="LSH115" s="36"/>
      <c r="LSI115" s="36"/>
      <c r="LSJ115" s="36"/>
      <c r="LSK115" s="36"/>
      <c r="LSL115" s="37"/>
      <c r="LSM115" s="38"/>
      <c r="LSN115" s="37"/>
      <c r="LSO115" s="37"/>
      <c r="LSP115" s="44"/>
      <c r="LSQ115" s="42"/>
      <c r="LSR115" s="36"/>
      <c r="LSS115" s="36"/>
      <c r="LST115" s="36"/>
      <c r="LSU115" s="36"/>
      <c r="LSV115" s="36"/>
      <c r="LSW115" s="36"/>
      <c r="LSX115" s="36"/>
      <c r="LSY115" s="36"/>
      <c r="LSZ115" s="36"/>
      <c r="LTA115" s="36"/>
      <c r="LTB115" s="37"/>
      <c r="LTC115" s="38"/>
      <c r="LTD115" s="37"/>
      <c r="LTE115" s="37"/>
      <c r="LTF115" s="44"/>
      <c r="LTG115" s="42"/>
      <c r="LTH115" s="36"/>
      <c r="LTI115" s="36"/>
      <c r="LTJ115" s="36"/>
      <c r="LTK115" s="36"/>
      <c r="LTL115" s="36"/>
      <c r="LTM115" s="36"/>
      <c r="LTN115" s="36"/>
      <c r="LTO115" s="36"/>
      <c r="LTP115" s="36"/>
      <c r="LTQ115" s="36"/>
      <c r="LTR115" s="37"/>
      <c r="LTS115" s="38"/>
      <c r="LTT115" s="37"/>
      <c r="LTU115" s="37"/>
      <c r="LTV115" s="44"/>
      <c r="LTW115" s="42"/>
      <c r="LTX115" s="36"/>
      <c r="LTY115" s="36"/>
      <c r="LTZ115" s="36"/>
      <c r="LUA115" s="36"/>
      <c r="LUB115" s="36"/>
      <c r="LUC115" s="36"/>
      <c r="LUD115" s="36"/>
      <c r="LUE115" s="36"/>
      <c r="LUF115" s="36"/>
      <c r="LUG115" s="36"/>
      <c r="LUH115" s="37"/>
      <c r="LUI115" s="38"/>
      <c r="LUJ115" s="37"/>
      <c r="LUK115" s="37"/>
      <c r="LUL115" s="44"/>
      <c r="LUM115" s="42"/>
      <c r="LUN115" s="36"/>
      <c r="LUO115" s="36"/>
      <c r="LUP115" s="36"/>
      <c r="LUQ115" s="36"/>
      <c r="LUR115" s="36"/>
      <c r="LUS115" s="36"/>
      <c r="LUT115" s="36"/>
      <c r="LUU115" s="36"/>
      <c r="LUV115" s="36"/>
      <c r="LUW115" s="36"/>
      <c r="LUX115" s="37"/>
      <c r="LUY115" s="38"/>
      <c r="LUZ115" s="37"/>
      <c r="LVA115" s="37"/>
      <c r="LVB115" s="44"/>
      <c r="LVC115" s="42"/>
      <c r="LVD115" s="36"/>
      <c r="LVE115" s="36"/>
      <c r="LVF115" s="36"/>
      <c r="LVG115" s="36"/>
      <c r="LVH115" s="36"/>
      <c r="LVI115" s="36"/>
      <c r="LVJ115" s="36"/>
      <c r="LVK115" s="36"/>
      <c r="LVL115" s="36"/>
      <c r="LVM115" s="36"/>
      <c r="LVN115" s="37"/>
      <c r="LVO115" s="38"/>
      <c r="LVP115" s="37"/>
      <c r="LVQ115" s="37"/>
      <c r="LVR115" s="44"/>
      <c r="LVS115" s="42"/>
      <c r="LVT115" s="36"/>
      <c r="LVU115" s="36"/>
      <c r="LVV115" s="36"/>
      <c r="LVW115" s="36"/>
      <c r="LVX115" s="36"/>
      <c r="LVY115" s="36"/>
      <c r="LVZ115" s="36"/>
      <c r="LWA115" s="36"/>
      <c r="LWB115" s="36"/>
      <c r="LWC115" s="36"/>
      <c r="LWD115" s="37"/>
      <c r="LWE115" s="38"/>
      <c r="LWF115" s="37"/>
      <c r="LWG115" s="37"/>
      <c r="LWH115" s="44"/>
      <c r="LWI115" s="42"/>
      <c r="LWJ115" s="36"/>
      <c r="LWK115" s="36"/>
      <c r="LWL115" s="36"/>
      <c r="LWM115" s="36"/>
      <c r="LWN115" s="36"/>
      <c r="LWO115" s="36"/>
      <c r="LWP115" s="36"/>
      <c r="LWQ115" s="36"/>
      <c r="LWR115" s="36"/>
      <c r="LWS115" s="36"/>
      <c r="LWT115" s="37"/>
      <c r="LWU115" s="38"/>
      <c r="LWV115" s="37"/>
      <c r="LWW115" s="37"/>
      <c r="LWX115" s="44"/>
      <c r="LWY115" s="42"/>
      <c r="LWZ115" s="36"/>
      <c r="LXA115" s="36"/>
      <c r="LXB115" s="36"/>
      <c r="LXC115" s="36"/>
      <c r="LXD115" s="36"/>
      <c r="LXE115" s="36"/>
      <c r="LXF115" s="36"/>
      <c r="LXG115" s="36"/>
      <c r="LXH115" s="36"/>
      <c r="LXI115" s="36"/>
      <c r="LXJ115" s="37"/>
      <c r="LXK115" s="38"/>
      <c r="LXL115" s="37"/>
      <c r="LXM115" s="37"/>
      <c r="LXN115" s="44"/>
      <c r="LXO115" s="42"/>
      <c r="LXP115" s="36"/>
      <c r="LXQ115" s="36"/>
      <c r="LXR115" s="36"/>
      <c r="LXS115" s="36"/>
      <c r="LXT115" s="36"/>
      <c r="LXU115" s="36"/>
      <c r="LXV115" s="36"/>
      <c r="LXW115" s="36"/>
      <c r="LXX115" s="36"/>
      <c r="LXY115" s="36"/>
      <c r="LXZ115" s="37"/>
      <c r="LYA115" s="38"/>
      <c r="LYB115" s="37"/>
      <c r="LYC115" s="37"/>
      <c r="LYD115" s="44"/>
      <c r="LYE115" s="42"/>
      <c r="LYF115" s="36"/>
      <c r="LYG115" s="36"/>
      <c r="LYH115" s="36"/>
      <c r="LYI115" s="36"/>
      <c r="LYJ115" s="36"/>
      <c r="LYK115" s="36"/>
      <c r="LYL115" s="36"/>
      <c r="LYM115" s="36"/>
      <c r="LYN115" s="36"/>
      <c r="LYO115" s="36"/>
      <c r="LYP115" s="37"/>
      <c r="LYQ115" s="38"/>
      <c r="LYR115" s="37"/>
      <c r="LYS115" s="37"/>
      <c r="LYT115" s="44"/>
      <c r="LYU115" s="42"/>
      <c r="LYV115" s="36"/>
      <c r="LYW115" s="36"/>
      <c r="LYX115" s="36"/>
      <c r="LYY115" s="36"/>
      <c r="LYZ115" s="36"/>
      <c r="LZA115" s="36"/>
      <c r="LZB115" s="36"/>
      <c r="LZC115" s="36"/>
      <c r="LZD115" s="36"/>
      <c r="LZE115" s="36"/>
      <c r="LZF115" s="37"/>
      <c r="LZG115" s="38"/>
      <c r="LZH115" s="37"/>
      <c r="LZI115" s="37"/>
      <c r="LZJ115" s="44"/>
      <c r="LZK115" s="42"/>
      <c r="LZL115" s="36"/>
      <c r="LZM115" s="36"/>
      <c r="LZN115" s="36"/>
      <c r="LZO115" s="36"/>
      <c r="LZP115" s="36"/>
      <c r="LZQ115" s="36"/>
      <c r="LZR115" s="36"/>
      <c r="LZS115" s="36"/>
      <c r="LZT115" s="36"/>
      <c r="LZU115" s="36"/>
      <c r="LZV115" s="37"/>
      <c r="LZW115" s="38"/>
      <c r="LZX115" s="37"/>
      <c r="LZY115" s="37"/>
      <c r="LZZ115" s="44"/>
      <c r="MAA115" s="42"/>
      <c r="MAB115" s="36"/>
      <c r="MAC115" s="36"/>
      <c r="MAD115" s="36"/>
      <c r="MAE115" s="36"/>
      <c r="MAF115" s="36"/>
      <c r="MAG115" s="36"/>
      <c r="MAH115" s="36"/>
      <c r="MAI115" s="36"/>
      <c r="MAJ115" s="36"/>
      <c r="MAK115" s="36"/>
      <c r="MAL115" s="37"/>
      <c r="MAM115" s="38"/>
      <c r="MAN115" s="37"/>
      <c r="MAO115" s="37"/>
      <c r="MAP115" s="44"/>
      <c r="MAQ115" s="42"/>
      <c r="MAR115" s="36"/>
      <c r="MAS115" s="36"/>
      <c r="MAT115" s="36"/>
      <c r="MAU115" s="36"/>
      <c r="MAV115" s="36"/>
      <c r="MAW115" s="36"/>
      <c r="MAX115" s="36"/>
      <c r="MAY115" s="36"/>
      <c r="MAZ115" s="36"/>
      <c r="MBA115" s="36"/>
      <c r="MBB115" s="37"/>
      <c r="MBC115" s="38"/>
      <c r="MBD115" s="37"/>
      <c r="MBE115" s="37"/>
      <c r="MBF115" s="44"/>
      <c r="MBG115" s="42"/>
      <c r="MBH115" s="36"/>
      <c r="MBI115" s="36"/>
      <c r="MBJ115" s="36"/>
      <c r="MBK115" s="36"/>
      <c r="MBL115" s="36"/>
      <c r="MBM115" s="36"/>
      <c r="MBN115" s="36"/>
      <c r="MBO115" s="36"/>
      <c r="MBP115" s="36"/>
      <c r="MBQ115" s="36"/>
      <c r="MBR115" s="37"/>
      <c r="MBS115" s="38"/>
      <c r="MBT115" s="37"/>
      <c r="MBU115" s="37"/>
      <c r="MBV115" s="44"/>
      <c r="MBW115" s="42"/>
      <c r="MBX115" s="36"/>
      <c r="MBY115" s="36"/>
      <c r="MBZ115" s="36"/>
      <c r="MCA115" s="36"/>
      <c r="MCB115" s="36"/>
      <c r="MCC115" s="36"/>
      <c r="MCD115" s="36"/>
      <c r="MCE115" s="36"/>
      <c r="MCF115" s="36"/>
      <c r="MCG115" s="36"/>
      <c r="MCH115" s="37"/>
      <c r="MCI115" s="38"/>
      <c r="MCJ115" s="37"/>
      <c r="MCK115" s="37"/>
      <c r="MCL115" s="44"/>
      <c r="MCM115" s="42"/>
      <c r="MCN115" s="36"/>
      <c r="MCO115" s="36"/>
      <c r="MCP115" s="36"/>
      <c r="MCQ115" s="36"/>
      <c r="MCR115" s="36"/>
      <c r="MCS115" s="36"/>
      <c r="MCT115" s="36"/>
      <c r="MCU115" s="36"/>
      <c r="MCV115" s="36"/>
      <c r="MCW115" s="36"/>
      <c r="MCX115" s="37"/>
      <c r="MCY115" s="38"/>
      <c r="MCZ115" s="37"/>
      <c r="MDA115" s="37"/>
      <c r="MDB115" s="44"/>
      <c r="MDC115" s="42"/>
      <c r="MDD115" s="36"/>
      <c r="MDE115" s="36"/>
      <c r="MDF115" s="36"/>
      <c r="MDG115" s="36"/>
      <c r="MDH115" s="36"/>
      <c r="MDI115" s="36"/>
      <c r="MDJ115" s="36"/>
      <c r="MDK115" s="36"/>
      <c r="MDL115" s="36"/>
      <c r="MDM115" s="36"/>
      <c r="MDN115" s="37"/>
      <c r="MDO115" s="38"/>
      <c r="MDP115" s="37"/>
      <c r="MDQ115" s="37"/>
      <c r="MDR115" s="44"/>
      <c r="MDS115" s="42"/>
      <c r="MDT115" s="36"/>
      <c r="MDU115" s="36"/>
      <c r="MDV115" s="36"/>
      <c r="MDW115" s="36"/>
      <c r="MDX115" s="36"/>
      <c r="MDY115" s="36"/>
      <c r="MDZ115" s="36"/>
      <c r="MEA115" s="36"/>
      <c r="MEB115" s="36"/>
      <c r="MEC115" s="36"/>
      <c r="MED115" s="37"/>
      <c r="MEE115" s="38"/>
      <c r="MEF115" s="37"/>
      <c r="MEG115" s="37"/>
      <c r="MEH115" s="44"/>
      <c r="MEI115" s="42"/>
      <c r="MEJ115" s="36"/>
      <c r="MEK115" s="36"/>
      <c r="MEL115" s="36"/>
      <c r="MEM115" s="36"/>
      <c r="MEN115" s="36"/>
      <c r="MEO115" s="36"/>
      <c r="MEP115" s="36"/>
      <c r="MEQ115" s="36"/>
      <c r="MER115" s="36"/>
      <c r="MES115" s="36"/>
      <c r="MET115" s="37"/>
      <c r="MEU115" s="38"/>
      <c r="MEV115" s="37"/>
      <c r="MEW115" s="37"/>
      <c r="MEX115" s="44"/>
      <c r="MEY115" s="42"/>
      <c r="MEZ115" s="36"/>
      <c r="MFA115" s="36"/>
      <c r="MFB115" s="36"/>
      <c r="MFC115" s="36"/>
      <c r="MFD115" s="36"/>
      <c r="MFE115" s="36"/>
      <c r="MFF115" s="36"/>
      <c r="MFG115" s="36"/>
      <c r="MFH115" s="36"/>
      <c r="MFI115" s="36"/>
      <c r="MFJ115" s="37"/>
      <c r="MFK115" s="38"/>
      <c r="MFL115" s="37"/>
      <c r="MFM115" s="37"/>
      <c r="MFN115" s="44"/>
      <c r="MFO115" s="42"/>
      <c r="MFP115" s="36"/>
      <c r="MFQ115" s="36"/>
      <c r="MFR115" s="36"/>
      <c r="MFS115" s="36"/>
      <c r="MFT115" s="36"/>
      <c r="MFU115" s="36"/>
      <c r="MFV115" s="36"/>
      <c r="MFW115" s="36"/>
      <c r="MFX115" s="36"/>
      <c r="MFY115" s="36"/>
      <c r="MFZ115" s="37"/>
      <c r="MGA115" s="38"/>
      <c r="MGB115" s="37"/>
      <c r="MGC115" s="37"/>
      <c r="MGD115" s="44"/>
      <c r="MGE115" s="42"/>
      <c r="MGF115" s="36"/>
      <c r="MGG115" s="36"/>
      <c r="MGH115" s="36"/>
      <c r="MGI115" s="36"/>
      <c r="MGJ115" s="36"/>
      <c r="MGK115" s="36"/>
      <c r="MGL115" s="36"/>
      <c r="MGM115" s="36"/>
      <c r="MGN115" s="36"/>
      <c r="MGO115" s="36"/>
      <c r="MGP115" s="37"/>
      <c r="MGQ115" s="38"/>
      <c r="MGR115" s="37"/>
      <c r="MGS115" s="37"/>
      <c r="MGT115" s="44"/>
      <c r="MGU115" s="42"/>
      <c r="MGV115" s="36"/>
      <c r="MGW115" s="36"/>
      <c r="MGX115" s="36"/>
      <c r="MGY115" s="36"/>
      <c r="MGZ115" s="36"/>
      <c r="MHA115" s="36"/>
      <c r="MHB115" s="36"/>
      <c r="MHC115" s="36"/>
      <c r="MHD115" s="36"/>
      <c r="MHE115" s="36"/>
      <c r="MHF115" s="37"/>
      <c r="MHG115" s="38"/>
      <c r="MHH115" s="37"/>
      <c r="MHI115" s="37"/>
      <c r="MHJ115" s="44"/>
      <c r="MHK115" s="42"/>
      <c r="MHL115" s="36"/>
      <c r="MHM115" s="36"/>
      <c r="MHN115" s="36"/>
      <c r="MHO115" s="36"/>
      <c r="MHP115" s="36"/>
      <c r="MHQ115" s="36"/>
      <c r="MHR115" s="36"/>
      <c r="MHS115" s="36"/>
      <c r="MHT115" s="36"/>
      <c r="MHU115" s="36"/>
      <c r="MHV115" s="37"/>
      <c r="MHW115" s="38"/>
      <c r="MHX115" s="37"/>
      <c r="MHY115" s="37"/>
      <c r="MHZ115" s="44"/>
      <c r="MIA115" s="42"/>
      <c r="MIB115" s="36"/>
      <c r="MIC115" s="36"/>
      <c r="MID115" s="36"/>
      <c r="MIE115" s="36"/>
      <c r="MIF115" s="36"/>
      <c r="MIG115" s="36"/>
      <c r="MIH115" s="36"/>
      <c r="MII115" s="36"/>
      <c r="MIJ115" s="36"/>
      <c r="MIK115" s="36"/>
      <c r="MIL115" s="37"/>
      <c r="MIM115" s="38"/>
      <c r="MIN115" s="37"/>
      <c r="MIO115" s="37"/>
      <c r="MIP115" s="44"/>
      <c r="MIQ115" s="42"/>
      <c r="MIR115" s="36"/>
      <c r="MIS115" s="36"/>
      <c r="MIT115" s="36"/>
      <c r="MIU115" s="36"/>
      <c r="MIV115" s="36"/>
      <c r="MIW115" s="36"/>
      <c r="MIX115" s="36"/>
      <c r="MIY115" s="36"/>
      <c r="MIZ115" s="36"/>
      <c r="MJA115" s="36"/>
      <c r="MJB115" s="37"/>
      <c r="MJC115" s="38"/>
      <c r="MJD115" s="37"/>
      <c r="MJE115" s="37"/>
      <c r="MJF115" s="44"/>
      <c r="MJG115" s="42"/>
      <c r="MJH115" s="36"/>
      <c r="MJI115" s="36"/>
      <c r="MJJ115" s="36"/>
      <c r="MJK115" s="36"/>
      <c r="MJL115" s="36"/>
      <c r="MJM115" s="36"/>
      <c r="MJN115" s="36"/>
      <c r="MJO115" s="36"/>
      <c r="MJP115" s="36"/>
      <c r="MJQ115" s="36"/>
      <c r="MJR115" s="37"/>
      <c r="MJS115" s="38"/>
      <c r="MJT115" s="37"/>
      <c r="MJU115" s="37"/>
      <c r="MJV115" s="44"/>
      <c r="MJW115" s="42"/>
      <c r="MJX115" s="36"/>
      <c r="MJY115" s="36"/>
      <c r="MJZ115" s="36"/>
      <c r="MKA115" s="36"/>
      <c r="MKB115" s="36"/>
      <c r="MKC115" s="36"/>
      <c r="MKD115" s="36"/>
      <c r="MKE115" s="36"/>
      <c r="MKF115" s="36"/>
      <c r="MKG115" s="36"/>
      <c r="MKH115" s="37"/>
      <c r="MKI115" s="38"/>
      <c r="MKJ115" s="37"/>
      <c r="MKK115" s="37"/>
      <c r="MKL115" s="44"/>
      <c r="MKM115" s="42"/>
      <c r="MKN115" s="36"/>
      <c r="MKO115" s="36"/>
      <c r="MKP115" s="36"/>
      <c r="MKQ115" s="36"/>
      <c r="MKR115" s="36"/>
      <c r="MKS115" s="36"/>
      <c r="MKT115" s="36"/>
      <c r="MKU115" s="36"/>
      <c r="MKV115" s="36"/>
      <c r="MKW115" s="36"/>
      <c r="MKX115" s="37"/>
      <c r="MKY115" s="38"/>
      <c r="MKZ115" s="37"/>
      <c r="MLA115" s="37"/>
      <c r="MLB115" s="44"/>
      <c r="MLC115" s="42"/>
      <c r="MLD115" s="36"/>
      <c r="MLE115" s="36"/>
      <c r="MLF115" s="36"/>
      <c r="MLG115" s="36"/>
      <c r="MLH115" s="36"/>
      <c r="MLI115" s="36"/>
      <c r="MLJ115" s="36"/>
      <c r="MLK115" s="36"/>
      <c r="MLL115" s="36"/>
      <c r="MLM115" s="36"/>
      <c r="MLN115" s="37"/>
      <c r="MLO115" s="38"/>
      <c r="MLP115" s="37"/>
      <c r="MLQ115" s="37"/>
      <c r="MLR115" s="44"/>
      <c r="MLS115" s="42"/>
      <c r="MLT115" s="36"/>
      <c r="MLU115" s="36"/>
      <c r="MLV115" s="36"/>
      <c r="MLW115" s="36"/>
      <c r="MLX115" s="36"/>
      <c r="MLY115" s="36"/>
      <c r="MLZ115" s="36"/>
      <c r="MMA115" s="36"/>
      <c r="MMB115" s="36"/>
      <c r="MMC115" s="36"/>
      <c r="MMD115" s="37"/>
      <c r="MME115" s="38"/>
      <c r="MMF115" s="37"/>
      <c r="MMG115" s="37"/>
      <c r="MMH115" s="44"/>
      <c r="MMI115" s="42"/>
      <c r="MMJ115" s="36"/>
      <c r="MMK115" s="36"/>
      <c r="MML115" s="36"/>
      <c r="MMM115" s="36"/>
      <c r="MMN115" s="36"/>
      <c r="MMO115" s="36"/>
      <c r="MMP115" s="36"/>
      <c r="MMQ115" s="36"/>
      <c r="MMR115" s="36"/>
      <c r="MMS115" s="36"/>
      <c r="MMT115" s="37"/>
      <c r="MMU115" s="38"/>
      <c r="MMV115" s="37"/>
      <c r="MMW115" s="37"/>
      <c r="MMX115" s="44"/>
      <c r="MMY115" s="42"/>
      <c r="MMZ115" s="36"/>
      <c r="MNA115" s="36"/>
      <c r="MNB115" s="36"/>
      <c r="MNC115" s="36"/>
      <c r="MND115" s="36"/>
      <c r="MNE115" s="36"/>
      <c r="MNF115" s="36"/>
      <c r="MNG115" s="36"/>
      <c r="MNH115" s="36"/>
      <c r="MNI115" s="36"/>
      <c r="MNJ115" s="37"/>
      <c r="MNK115" s="38"/>
      <c r="MNL115" s="37"/>
      <c r="MNM115" s="37"/>
      <c r="MNN115" s="44"/>
      <c r="MNO115" s="42"/>
      <c r="MNP115" s="36"/>
      <c r="MNQ115" s="36"/>
      <c r="MNR115" s="36"/>
      <c r="MNS115" s="36"/>
      <c r="MNT115" s="36"/>
      <c r="MNU115" s="36"/>
      <c r="MNV115" s="36"/>
      <c r="MNW115" s="36"/>
      <c r="MNX115" s="36"/>
      <c r="MNY115" s="36"/>
      <c r="MNZ115" s="37"/>
      <c r="MOA115" s="38"/>
      <c r="MOB115" s="37"/>
      <c r="MOC115" s="37"/>
      <c r="MOD115" s="44"/>
      <c r="MOE115" s="42"/>
      <c r="MOF115" s="36"/>
      <c r="MOG115" s="36"/>
      <c r="MOH115" s="36"/>
      <c r="MOI115" s="36"/>
      <c r="MOJ115" s="36"/>
      <c r="MOK115" s="36"/>
      <c r="MOL115" s="36"/>
      <c r="MOM115" s="36"/>
      <c r="MON115" s="36"/>
      <c r="MOO115" s="36"/>
      <c r="MOP115" s="37"/>
      <c r="MOQ115" s="38"/>
      <c r="MOR115" s="37"/>
      <c r="MOS115" s="37"/>
      <c r="MOT115" s="44"/>
      <c r="MOU115" s="42"/>
      <c r="MOV115" s="36"/>
      <c r="MOW115" s="36"/>
      <c r="MOX115" s="36"/>
      <c r="MOY115" s="36"/>
      <c r="MOZ115" s="36"/>
      <c r="MPA115" s="36"/>
      <c r="MPB115" s="36"/>
      <c r="MPC115" s="36"/>
      <c r="MPD115" s="36"/>
      <c r="MPE115" s="36"/>
      <c r="MPF115" s="37"/>
      <c r="MPG115" s="38"/>
      <c r="MPH115" s="37"/>
      <c r="MPI115" s="37"/>
      <c r="MPJ115" s="44"/>
      <c r="MPK115" s="42"/>
      <c r="MPL115" s="36"/>
      <c r="MPM115" s="36"/>
      <c r="MPN115" s="36"/>
      <c r="MPO115" s="36"/>
      <c r="MPP115" s="36"/>
      <c r="MPQ115" s="36"/>
      <c r="MPR115" s="36"/>
      <c r="MPS115" s="36"/>
      <c r="MPT115" s="36"/>
      <c r="MPU115" s="36"/>
      <c r="MPV115" s="37"/>
      <c r="MPW115" s="38"/>
      <c r="MPX115" s="37"/>
      <c r="MPY115" s="37"/>
      <c r="MPZ115" s="44"/>
      <c r="MQA115" s="42"/>
      <c r="MQB115" s="36"/>
      <c r="MQC115" s="36"/>
      <c r="MQD115" s="36"/>
      <c r="MQE115" s="36"/>
      <c r="MQF115" s="36"/>
      <c r="MQG115" s="36"/>
      <c r="MQH115" s="36"/>
      <c r="MQI115" s="36"/>
      <c r="MQJ115" s="36"/>
      <c r="MQK115" s="36"/>
      <c r="MQL115" s="37"/>
      <c r="MQM115" s="38"/>
      <c r="MQN115" s="37"/>
      <c r="MQO115" s="37"/>
      <c r="MQP115" s="44"/>
      <c r="MQQ115" s="42"/>
      <c r="MQR115" s="36"/>
      <c r="MQS115" s="36"/>
      <c r="MQT115" s="36"/>
      <c r="MQU115" s="36"/>
      <c r="MQV115" s="36"/>
      <c r="MQW115" s="36"/>
      <c r="MQX115" s="36"/>
      <c r="MQY115" s="36"/>
      <c r="MQZ115" s="36"/>
      <c r="MRA115" s="36"/>
      <c r="MRB115" s="37"/>
      <c r="MRC115" s="38"/>
      <c r="MRD115" s="37"/>
      <c r="MRE115" s="37"/>
      <c r="MRF115" s="44"/>
      <c r="MRG115" s="42"/>
      <c r="MRH115" s="36"/>
      <c r="MRI115" s="36"/>
      <c r="MRJ115" s="36"/>
      <c r="MRK115" s="36"/>
      <c r="MRL115" s="36"/>
      <c r="MRM115" s="36"/>
      <c r="MRN115" s="36"/>
      <c r="MRO115" s="36"/>
      <c r="MRP115" s="36"/>
      <c r="MRQ115" s="36"/>
      <c r="MRR115" s="37"/>
      <c r="MRS115" s="38"/>
      <c r="MRT115" s="37"/>
      <c r="MRU115" s="37"/>
      <c r="MRV115" s="44"/>
      <c r="MRW115" s="42"/>
      <c r="MRX115" s="36"/>
      <c r="MRY115" s="36"/>
      <c r="MRZ115" s="36"/>
      <c r="MSA115" s="36"/>
      <c r="MSB115" s="36"/>
      <c r="MSC115" s="36"/>
      <c r="MSD115" s="36"/>
      <c r="MSE115" s="36"/>
      <c r="MSF115" s="36"/>
      <c r="MSG115" s="36"/>
      <c r="MSH115" s="37"/>
      <c r="MSI115" s="38"/>
      <c r="MSJ115" s="37"/>
      <c r="MSK115" s="37"/>
      <c r="MSL115" s="44"/>
      <c r="MSM115" s="42"/>
      <c r="MSN115" s="36"/>
      <c r="MSO115" s="36"/>
      <c r="MSP115" s="36"/>
      <c r="MSQ115" s="36"/>
      <c r="MSR115" s="36"/>
      <c r="MSS115" s="36"/>
      <c r="MST115" s="36"/>
      <c r="MSU115" s="36"/>
      <c r="MSV115" s="36"/>
      <c r="MSW115" s="36"/>
      <c r="MSX115" s="37"/>
      <c r="MSY115" s="38"/>
      <c r="MSZ115" s="37"/>
      <c r="MTA115" s="37"/>
      <c r="MTB115" s="44"/>
      <c r="MTC115" s="42"/>
      <c r="MTD115" s="36"/>
      <c r="MTE115" s="36"/>
      <c r="MTF115" s="36"/>
      <c r="MTG115" s="36"/>
      <c r="MTH115" s="36"/>
      <c r="MTI115" s="36"/>
      <c r="MTJ115" s="36"/>
      <c r="MTK115" s="36"/>
      <c r="MTL115" s="36"/>
      <c r="MTM115" s="36"/>
      <c r="MTN115" s="37"/>
      <c r="MTO115" s="38"/>
      <c r="MTP115" s="37"/>
      <c r="MTQ115" s="37"/>
      <c r="MTR115" s="44"/>
      <c r="MTS115" s="42"/>
      <c r="MTT115" s="36"/>
      <c r="MTU115" s="36"/>
      <c r="MTV115" s="36"/>
      <c r="MTW115" s="36"/>
      <c r="MTX115" s="36"/>
      <c r="MTY115" s="36"/>
      <c r="MTZ115" s="36"/>
      <c r="MUA115" s="36"/>
      <c r="MUB115" s="36"/>
      <c r="MUC115" s="36"/>
      <c r="MUD115" s="37"/>
      <c r="MUE115" s="38"/>
      <c r="MUF115" s="37"/>
      <c r="MUG115" s="37"/>
      <c r="MUH115" s="44"/>
      <c r="MUI115" s="42"/>
      <c r="MUJ115" s="36"/>
      <c r="MUK115" s="36"/>
      <c r="MUL115" s="36"/>
      <c r="MUM115" s="36"/>
      <c r="MUN115" s="36"/>
      <c r="MUO115" s="36"/>
      <c r="MUP115" s="36"/>
      <c r="MUQ115" s="36"/>
      <c r="MUR115" s="36"/>
      <c r="MUS115" s="36"/>
      <c r="MUT115" s="37"/>
      <c r="MUU115" s="38"/>
      <c r="MUV115" s="37"/>
      <c r="MUW115" s="37"/>
      <c r="MUX115" s="44"/>
      <c r="MUY115" s="42"/>
      <c r="MUZ115" s="36"/>
      <c r="MVA115" s="36"/>
      <c r="MVB115" s="36"/>
      <c r="MVC115" s="36"/>
      <c r="MVD115" s="36"/>
      <c r="MVE115" s="36"/>
      <c r="MVF115" s="36"/>
      <c r="MVG115" s="36"/>
      <c r="MVH115" s="36"/>
      <c r="MVI115" s="36"/>
      <c r="MVJ115" s="37"/>
      <c r="MVK115" s="38"/>
      <c r="MVL115" s="37"/>
      <c r="MVM115" s="37"/>
      <c r="MVN115" s="44"/>
      <c r="MVO115" s="42"/>
      <c r="MVP115" s="36"/>
      <c r="MVQ115" s="36"/>
      <c r="MVR115" s="36"/>
      <c r="MVS115" s="36"/>
      <c r="MVT115" s="36"/>
      <c r="MVU115" s="36"/>
      <c r="MVV115" s="36"/>
      <c r="MVW115" s="36"/>
      <c r="MVX115" s="36"/>
      <c r="MVY115" s="36"/>
      <c r="MVZ115" s="37"/>
      <c r="MWA115" s="38"/>
      <c r="MWB115" s="37"/>
      <c r="MWC115" s="37"/>
      <c r="MWD115" s="44"/>
      <c r="MWE115" s="42"/>
      <c r="MWF115" s="36"/>
      <c r="MWG115" s="36"/>
      <c r="MWH115" s="36"/>
      <c r="MWI115" s="36"/>
      <c r="MWJ115" s="36"/>
      <c r="MWK115" s="36"/>
      <c r="MWL115" s="36"/>
      <c r="MWM115" s="36"/>
      <c r="MWN115" s="36"/>
      <c r="MWO115" s="36"/>
      <c r="MWP115" s="37"/>
      <c r="MWQ115" s="38"/>
      <c r="MWR115" s="37"/>
      <c r="MWS115" s="37"/>
      <c r="MWT115" s="44"/>
      <c r="MWU115" s="42"/>
      <c r="MWV115" s="36"/>
      <c r="MWW115" s="36"/>
      <c r="MWX115" s="36"/>
      <c r="MWY115" s="36"/>
      <c r="MWZ115" s="36"/>
      <c r="MXA115" s="36"/>
      <c r="MXB115" s="36"/>
      <c r="MXC115" s="36"/>
      <c r="MXD115" s="36"/>
      <c r="MXE115" s="36"/>
      <c r="MXF115" s="37"/>
      <c r="MXG115" s="38"/>
      <c r="MXH115" s="37"/>
      <c r="MXI115" s="37"/>
      <c r="MXJ115" s="44"/>
      <c r="MXK115" s="42"/>
      <c r="MXL115" s="36"/>
      <c r="MXM115" s="36"/>
      <c r="MXN115" s="36"/>
      <c r="MXO115" s="36"/>
      <c r="MXP115" s="36"/>
      <c r="MXQ115" s="36"/>
      <c r="MXR115" s="36"/>
      <c r="MXS115" s="36"/>
      <c r="MXT115" s="36"/>
      <c r="MXU115" s="36"/>
      <c r="MXV115" s="37"/>
      <c r="MXW115" s="38"/>
      <c r="MXX115" s="37"/>
      <c r="MXY115" s="37"/>
      <c r="MXZ115" s="44"/>
      <c r="MYA115" s="42"/>
      <c r="MYB115" s="36"/>
      <c r="MYC115" s="36"/>
      <c r="MYD115" s="36"/>
      <c r="MYE115" s="36"/>
      <c r="MYF115" s="36"/>
      <c r="MYG115" s="36"/>
      <c r="MYH115" s="36"/>
      <c r="MYI115" s="36"/>
      <c r="MYJ115" s="36"/>
      <c r="MYK115" s="36"/>
      <c r="MYL115" s="37"/>
      <c r="MYM115" s="38"/>
      <c r="MYN115" s="37"/>
      <c r="MYO115" s="37"/>
      <c r="MYP115" s="44"/>
      <c r="MYQ115" s="42"/>
      <c r="MYR115" s="36"/>
      <c r="MYS115" s="36"/>
      <c r="MYT115" s="36"/>
      <c r="MYU115" s="36"/>
      <c r="MYV115" s="36"/>
      <c r="MYW115" s="36"/>
      <c r="MYX115" s="36"/>
      <c r="MYY115" s="36"/>
      <c r="MYZ115" s="36"/>
      <c r="MZA115" s="36"/>
      <c r="MZB115" s="37"/>
      <c r="MZC115" s="38"/>
      <c r="MZD115" s="37"/>
      <c r="MZE115" s="37"/>
      <c r="MZF115" s="44"/>
      <c r="MZG115" s="42"/>
      <c r="MZH115" s="36"/>
      <c r="MZI115" s="36"/>
      <c r="MZJ115" s="36"/>
      <c r="MZK115" s="36"/>
      <c r="MZL115" s="36"/>
      <c r="MZM115" s="36"/>
      <c r="MZN115" s="36"/>
      <c r="MZO115" s="36"/>
      <c r="MZP115" s="36"/>
      <c r="MZQ115" s="36"/>
      <c r="MZR115" s="37"/>
      <c r="MZS115" s="38"/>
      <c r="MZT115" s="37"/>
      <c r="MZU115" s="37"/>
      <c r="MZV115" s="44"/>
      <c r="MZW115" s="42"/>
      <c r="MZX115" s="36"/>
      <c r="MZY115" s="36"/>
      <c r="MZZ115" s="36"/>
      <c r="NAA115" s="36"/>
      <c r="NAB115" s="36"/>
      <c r="NAC115" s="36"/>
      <c r="NAD115" s="36"/>
      <c r="NAE115" s="36"/>
      <c r="NAF115" s="36"/>
      <c r="NAG115" s="36"/>
      <c r="NAH115" s="37"/>
      <c r="NAI115" s="38"/>
      <c r="NAJ115" s="37"/>
      <c r="NAK115" s="37"/>
      <c r="NAL115" s="44"/>
      <c r="NAM115" s="42"/>
      <c r="NAN115" s="36"/>
      <c r="NAO115" s="36"/>
      <c r="NAP115" s="36"/>
      <c r="NAQ115" s="36"/>
      <c r="NAR115" s="36"/>
      <c r="NAS115" s="36"/>
      <c r="NAT115" s="36"/>
      <c r="NAU115" s="36"/>
      <c r="NAV115" s="36"/>
      <c r="NAW115" s="36"/>
      <c r="NAX115" s="37"/>
      <c r="NAY115" s="38"/>
      <c r="NAZ115" s="37"/>
      <c r="NBA115" s="37"/>
      <c r="NBB115" s="44"/>
      <c r="NBC115" s="42"/>
      <c r="NBD115" s="36"/>
      <c r="NBE115" s="36"/>
      <c r="NBF115" s="36"/>
      <c r="NBG115" s="36"/>
      <c r="NBH115" s="36"/>
      <c r="NBI115" s="36"/>
      <c r="NBJ115" s="36"/>
      <c r="NBK115" s="36"/>
      <c r="NBL115" s="36"/>
      <c r="NBM115" s="36"/>
      <c r="NBN115" s="37"/>
      <c r="NBO115" s="38"/>
      <c r="NBP115" s="37"/>
      <c r="NBQ115" s="37"/>
      <c r="NBR115" s="44"/>
      <c r="NBS115" s="42"/>
      <c r="NBT115" s="36"/>
      <c r="NBU115" s="36"/>
      <c r="NBV115" s="36"/>
      <c r="NBW115" s="36"/>
      <c r="NBX115" s="36"/>
      <c r="NBY115" s="36"/>
      <c r="NBZ115" s="36"/>
      <c r="NCA115" s="36"/>
      <c r="NCB115" s="36"/>
      <c r="NCC115" s="36"/>
      <c r="NCD115" s="37"/>
      <c r="NCE115" s="38"/>
      <c r="NCF115" s="37"/>
      <c r="NCG115" s="37"/>
      <c r="NCH115" s="44"/>
      <c r="NCI115" s="42"/>
      <c r="NCJ115" s="36"/>
      <c r="NCK115" s="36"/>
      <c r="NCL115" s="36"/>
      <c r="NCM115" s="36"/>
      <c r="NCN115" s="36"/>
      <c r="NCO115" s="36"/>
      <c r="NCP115" s="36"/>
      <c r="NCQ115" s="36"/>
      <c r="NCR115" s="36"/>
      <c r="NCS115" s="36"/>
      <c r="NCT115" s="37"/>
      <c r="NCU115" s="38"/>
      <c r="NCV115" s="37"/>
      <c r="NCW115" s="37"/>
      <c r="NCX115" s="44"/>
      <c r="NCY115" s="42"/>
      <c r="NCZ115" s="36"/>
      <c r="NDA115" s="36"/>
      <c r="NDB115" s="36"/>
      <c r="NDC115" s="36"/>
      <c r="NDD115" s="36"/>
      <c r="NDE115" s="36"/>
      <c r="NDF115" s="36"/>
      <c r="NDG115" s="36"/>
      <c r="NDH115" s="36"/>
      <c r="NDI115" s="36"/>
      <c r="NDJ115" s="37"/>
      <c r="NDK115" s="38"/>
      <c r="NDL115" s="37"/>
      <c r="NDM115" s="37"/>
      <c r="NDN115" s="44"/>
      <c r="NDO115" s="42"/>
      <c r="NDP115" s="36"/>
      <c r="NDQ115" s="36"/>
      <c r="NDR115" s="36"/>
      <c r="NDS115" s="36"/>
      <c r="NDT115" s="36"/>
      <c r="NDU115" s="36"/>
      <c r="NDV115" s="36"/>
      <c r="NDW115" s="36"/>
      <c r="NDX115" s="36"/>
      <c r="NDY115" s="36"/>
      <c r="NDZ115" s="37"/>
      <c r="NEA115" s="38"/>
      <c r="NEB115" s="37"/>
      <c r="NEC115" s="37"/>
      <c r="NED115" s="44"/>
      <c r="NEE115" s="42"/>
      <c r="NEF115" s="36"/>
      <c r="NEG115" s="36"/>
      <c r="NEH115" s="36"/>
      <c r="NEI115" s="36"/>
      <c r="NEJ115" s="36"/>
      <c r="NEK115" s="36"/>
      <c r="NEL115" s="36"/>
      <c r="NEM115" s="36"/>
      <c r="NEN115" s="36"/>
      <c r="NEO115" s="36"/>
      <c r="NEP115" s="37"/>
      <c r="NEQ115" s="38"/>
      <c r="NER115" s="37"/>
      <c r="NES115" s="37"/>
      <c r="NET115" s="44"/>
      <c r="NEU115" s="42"/>
      <c r="NEV115" s="36"/>
      <c r="NEW115" s="36"/>
      <c r="NEX115" s="36"/>
      <c r="NEY115" s="36"/>
      <c r="NEZ115" s="36"/>
      <c r="NFA115" s="36"/>
      <c r="NFB115" s="36"/>
      <c r="NFC115" s="36"/>
      <c r="NFD115" s="36"/>
      <c r="NFE115" s="36"/>
      <c r="NFF115" s="37"/>
      <c r="NFG115" s="38"/>
      <c r="NFH115" s="37"/>
      <c r="NFI115" s="37"/>
      <c r="NFJ115" s="44"/>
      <c r="NFK115" s="42"/>
      <c r="NFL115" s="36"/>
      <c r="NFM115" s="36"/>
      <c r="NFN115" s="36"/>
      <c r="NFO115" s="36"/>
      <c r="NFP115" s="36"/>
      <c r="NFQ115" s="36"/>
      <c r="NFR115" s="36"/>
      <c r="NFS115" s="36"/>
      <c r="NFT115" s="36"/>
      <c r="NFU115" s="36"/>
      <c r="NFV115" s="37"/>
      <c r="NFW115" s="38"/>
      <c r="NFX115" s="37"/>
      <c r="NFY115" s="37"/>
      <c r="NFZ115" s="44"/>
      <c r="NGA115" s="42"/>
      <c r="NGB115" s="36"/>
      <c r="NGC115" s="36"/>
      <c r="NGD115" s="36"/>
      <c r="NGE115" s="36"/>
      <c r="NGF115" s="36"/>
      <c r="NGG115" s="36"/>
      <c r="NGH115" s="36"/>
      <c r="NGI115" s="36"/>
      <c r="NGJ115" s="36"/>
      <c r="NGK115" s="36"/>
      <c r="NGL115" s="37"/>
      <c r="NGM115" s="38"/>
      <c r="NGN115" s="37"/>
      <c r="NGO115" s="37"/>
      <c r="NGP115" s="44"/>
      <c r="NGQ115" s="42"/>
      <c r="NGR115" s="36"/>
      <c r="NGS115" s="36"/>
      <c r="NGT115" s="36"/>
      <c r="NGU115" s="36"/>
      <c r="NGV115" s="36"/>
      <c r="NGW115" s="36"/>
      <c r="NGX115" s="36"/>
      <c r="NGY115" s="36"/>
      <c r="NGZ115" s="36"/>
      <c r="NHA115" s="36"/>
      <c r="NHB115" s="37"/>
      <c r="NHC115" s="38"/>
      <c r="NHD115" s="37"/>
      <c r="NHE115" s="37"/>
      <c r="NHF115" s="44"/>
      <c r="NHG115" s="42"/>
      <c r="NHH115" s="36"/>
      <c r="NHI115" s="36"/>
      <c r="NHJ115" s="36"/>
      <c r="NHK115" s="36"/>
      <c r="NHL115" s="36"/>
      <c r="NHM115" s="36"/>
      <c r="NHN115" s="36"/>
      <c r="NHO115" s="36"/>
      <c r="NHP115" s="36"/>
      <c r="NHQ115" s="36"/>
      <c r="NHR115" s="37"/>
      <c r="NHS115" s="38"/>
      <c r="NHT115" s="37"/>
      <c r="NHU115" s="37"/>
      <c r="NHV115" s="44"/>
      <c r="NHW115" s="42"/>
      <c r="NHX115" s="36"/>
      <c r="NHY115" s="36"/>
      <c r="NHZ115" s="36"/>
      <c r="NIA115" s="36"/>
      <c r="NIB115" s="36"/>
      <c r="NIC115" s="36"/>
      <c r="NID115" s="36"/>
      <c r="NIE115" s="36"/>
      <c r="NIF115" s="36"/>
      <c r="NIG115" s="36"/>
      <c r="NIH115" s="37"/>
      <c r="NII115" s="38"/>
      <c r="NIJ115" s="37"/>
      <c r="NIK115" s="37"/>
      <c r="NIL115" s="44"/>
      <c r="NIM115" s="42"/>
      <c r="NIN115" s="36"/>
      <c r="NIO115" s="36"/>
      <c r="NIP115" s="36"/>
      <c r="NIQ115" s="36"/>
      <c r="NIR115" s="36"/>
      <c r="NIS115" s="36"/>
      <c r="NIT115" s="36"/>
      <c r="NIU115" s="36"/>
      <c r="NIV115" s="36"/>
      <c r="NIW115" s="36"/>
      <c r="NIX115" s="37"/>
      <c r="NIY115" s="38"/>
      <c r="NIZ115" s="37"/>
      <c r="NJA115" s="37"/>
      <c r="NJB115" s="44"/>
      <c r="NJC115" s="42"/>
      <c r="NJD115" s="36"/>
      <c r="NJE115" s="36"/>
      <c r="NJF115" s="36"/>
      <c r="NJG115" s="36"/>
      <c r="NJH115" s="36"/>
      <c r="NJI115" s="36"/>
      <c r="NJJ115" s="36"/>
      <c r="NJK115" s="36"/>
      <c r="NJL115" s="36"/>
      <c r="NJM115" s="36"/>
      <c r="NJN115" s="37"/>
      <c r="NJO115" s="38"/>
      <c r="NJP115" s="37"/>
      <c r="NJQ115" s="37"/>
      <c r="NJR115" s="44"/>
      <c r="NJS115" s="42"/>
      <c r="NJT115" s="36"/>
      <c r="NJU115" s="36"/>
      <c r="NJV115" s="36"/>
      <c r="NJW115" s="36"/>
      <c r="NJX115" s="36"/>
      <c r="NJY115" s="36"/>
      <c r="NJZ115" s="36"/>
      <c r="NKA115" s="36"/>
      <c r="NKB115" s="36"/>
      <c r="NKC115" s="36"/>
      <c r="NKD115" s="37"/>
      <c r="NKE115" s="38"/>
      <c r="NKF115" s="37"/>
      <c r="NKG115" s="37"/>
      <c r="NKH115" s="44"/>
      <c r="NKI115" s="42"/>
      <c r="NKJ115" s="36"/>
      <c r="NKK115" s="36"/>
      <c r="NKL115" s="36"/>
      <c r="NKM115" s="36"/>
      <c r="NKN115" s="36"/>
      <c r="NKO115" s="36"/>
      <c r="NKP115" s="36"/>
      <c r="NKQ115" s="36"/>
      <c r="NKR115" s="36"/>
      <c r="NKS115" s="36"/>
      <c r="NKT115" s="37"/>
      <c r="NKU115" s="38"/>
      <c r="NKV115" s="37"/>
      <c r="NKW115" s="37"/>
      <c r="NKX115" s="44"/>
      <c r="NKY115" s="42"/>
      <c r="NKZ115" s="36"/>
      <c r="NLA115" s="36"/>
      <c r="NLB115" s="36"/>
      <c r="NLC115" s="36"/>
      <c r="NLD115" s="36"/>
      <c r="NLE115" s="36"/>
      <c r="NLF115" s="36"/>
      <c r="NLG115" s="36"/>
      <c r="NLH115" s="36"/>
      <c r="NLI115" s="36"/>
      <c r="NLJ115" s="37"/>
      <c r="NLK115" s="38"/>
      <c r="NLL115" s="37"/>
      <c r="NLM115" s="37"/>
      <c r="NLN115" s="44"/>
      <c r="NLO115" s="42"/>
      <c r="NLP115" s="36"/>
      <c r="NLQ115" s="36"/>
      <c r="NLR115" s="36"/>
      <c r="NLS115" s="36"/>
      <c r="NLT115" s="36"/>
      <c r="NLU115" s="36"/>
      <c r="NLV115" s="36"/>
      <c r="NLW115" s="36"/>
      <c r="NLX115" s="36"/>
      <c r="NLY115" s="36"/>
      <c r="NLZ115" s="37"/>
      <c r="NMA115" s="38"/>
      <c r="NMB115" s="37"/>
      <c r="NMC115" s="37"/>
      <c r="NMD115" s="44"/>
      <c r="NME115" s="42"/>
      <c r="NMF115" s="36"/>
      <c r="NMG115" s="36"/>
      <c r="NMH115" s="36"/>
      <c r="NMI115" s="36"/>
      <c r="NMJ115" s="36"/>
      <c r="NMK115" s="36"/>
      <c r="NML115" s="36"/>
      <c r="NMM115" s="36"/>
      <c r="NMN115" s="36"/>
      <c r="NMO115" s="36"/>
      <c r="NMP115" s="37"/>
      <c r="NMQ115" s="38"/>
      <c r="NMR115" s="37"/>
      <c r="NMS115" s="37"/>
      <c r="NMT115" s="44"/>
      <c r="NMU115" s="42"/>
      <c r="NMV115" s="36"/>
      <c r="NMW115" s="36"/>
      <c r="NMX115" s="36"/>
      <c r="NMY115" s="36"/>
      <c r="NMZ115" s="36"/>
      <c r="NNA115" s="36"/>
      <c r="NNB115" s="36"/>
      <c r="NNC115" s="36"/>
      <c r="NND115" s="36"/>
      <c r="NNE115" s="36"/>
      <c r="NNF115" s="37"/>
      <c r="NNG115" s="38"/>
      <c r="NNH115" s="37"/>
      <c r="NNI115" s="37"/>
      <c r="NNJ115" s="44"/>
      <c r="NNK115" s="42"/>
      <c r="NNL115" s="36"/>
      <c r="NNM115" s="36"/>
      <c r="NNN115" s="36"/>
      <c r="NNO115" s="36"/>
      <c r="NNP115" s="36"/>
      <c r="NNQ115" s="36"/>
      <c r="NNR115" s="36"/>
      <c r="NNS115" s="36"/>
      <c r="NNT115" s="36"/>
      <c r="NNU115" s="36"/>
      <c r="NNV115" s="37"/>
      <c r="NNW115" s="38"/>
      <c r="NNX115" s="37"/>
      <c r="NNY115" s="37"/>
      <c r="NNZ115" s="44"/>
      <c r="NOA115" s="42"/>
      <c r="NOB115" s="36"/>
      <c r="NOC115" s="36"/>
      <c r="NOD115" s="36"/>
      <c r="NOE115" s="36"/>
      <c r="NOF115" s="36"/>
      <c r="NOG115" s="36"/>
      <c r="NOH115" s="36"/>
      <c r="NOI115" s="36"/>
      <c r="NOJ115" s="36"/>
      <c r="NOK115" s="36"/>
      <c r="NOL115" s="37"/>
      <c r="NOM115" s="38"/>
      <c r="NON115" s="37"/>
      <c r="NOO115" s="37"/>
      <c r="NOP115" s="44"/>
      <c r="NOQ115" s="42"/>
      <c r="NOR115" s="36"/>
      <c r="NOS115" s="36"/>
      <c r="NOT115" s="36"/>
      <c r="NOU115" s="36"/>
      <c r="NOV115" s="36"/>
      <c r="NOW115" s="36"/>
      <c r="NOX115" s="36"/>
      <c r="NOY115" s="36"/>
      <c r="NOZ115" s="36"/>
      <c r="NPA115" s="36"/>
      <c r="NPB115" s="37"/>
      <c r="NPC115" s="38"/>
      <c r="NPD115" s="37"/>
      <c r="NPE115" s="37"/>
      <c r="NPF115" s="44"/>
      <c r="NPG115" s="42"/>
      <c r="NPH115" s="36"/>
      <c r="NPI115" s="36"/>
      <c r="NPJ115" s="36"/>
      <c r="NPK115" s="36"/>
      <c r="NPL115" s="36"/>
      <c r="NPM115" s="36"/>
      <c r="NPN115" s="36"/>
      <c r="NPO115" s="36"/>
      <c r="NPP115" s="36"/>
      <c r="NPQ115" s="36"/>
      <c r="NPR115" s="37"/>
      <c r="NPS115" s="38"/>
      <c r="NPT115" s="37"/>
      <c r="NPU115" s="37"/>
      <c r="NPV115" s="44"/>
      <c r="NPW115" s="42"/>
      <c r="NPX115" s="36"/>
      <c r="NPY115" s="36"/>
      <c r="NPZ115" s="36"/>
      <c r="NQA115" s="36"/>
      <c r="NQB115" s="36"/>
      <c r="NQC115" s="36"/>
      <c r="NQD115" s="36"/>
      <c r="NQE115" s="36"/>
      <c r="NQF115" s="36"/>
      <c r="NQG115" s="36"/>
      <c r="NQH115" s="37"/>
      <c r="NQI115" s="38"/>
      <c r="NQJ115" s="37"/>
      <c r="NQK115" s="37"/>
      <c r="NQL115" s="44"/>
      <c r="NQM115" s="42"/>
      <c r="NQN115" s="36"/>
      <c r="NQO115" s="36"/>
      <c r="NQP115" s="36"/>
      <c r="NQQ115" s="36"/>
      <c r="NQR115" s="36"/>
      <c r="NQS115" s="36"/>
      <c r="NQT115" s="36"/>
      <c r="NQU115" s="36"/>
      <c r="NQV115" s="36"/>
      <c r="NQW115" s="36"/>
      <c r="NQX115" s="37"/>
      <c r="NQY115" s="38"/>
      <c r="NQZ115" s="37"/>
      <c r="NRA115" s="37"/>
      <c r="NRB115" s="44"/>
      <c r="NRC115" s="42"/>
      <c r="NRD115" s="36"/>
      <c r="NRE115" s="36"/>
      <c r="NRF115" s="36"/>
      <c r="NRG115" s="36"/>
      <c r="NRH115" s="36"/>
      <c r="NRI115" s="36"/>
      <c r="NRJ115" s="36"/>
      <c r="NRK115" s="36"/>
      <c r="NRL115" s="36"/>
      <c r="NRM115" s="36"/>
      <c r="NRN115" s="37"/>
      <c r="NRO115" s="38"/>
      <c r="NRP115" s="37"/>
      <c r="NRQ115" s="37"/>
      <c r="NRR115" s="44"/>
      <c r="NRS115" s="42"/>
      <c r="NRT115" s="36"/>
      <c r="NRU115" s="36"/>
      <c r="NRV115" s="36"/>
      <c r="NRW115" s="36"/>
      <c r="NRX115" s="36"/>
      <c r="NRY115" s="36"/>
      <c r="NRZ115" s="36"/>
      <c r="NSA115" s="36"/>
      <c r="NSB115" s="36"/>
      <c r="NSC115" s="36"/>
      <c r="NSD115" s="37"/>
      <c r="NSE115" s="38"/>
      <c r="NSF115" s="37"/>
      <c r="NSG115" s="37"/>
      <c r="NSH115" s="44"/>
      <c r="NSI115" s="42"/>
      <c r="NSJ115" s="36"/>
      <c r="NSK115" s="36"/>
      <c r="NSL115" s="36"/>
      <c r="NSM115" s="36"/>
      <c r="NSN115" s="36"/>
      <c r="NSO115" s="36"/>
      <c r="NSP115" s="36"/>
      <c r="NSQ115" s="36"/>
      <c r="NSR115" s="36"/>
      <c r="NSS115" s="36"/>
      <c r="NST115" s="37"/>
      <c r="NSU115" s="38"/>
      <c r="NSV115" s="37"/>
      <c r="NSW115" s="37"/>
      <c r="NSX115" s="44"/>
      <c r="NSY115" s="42"/>
      <c r="NSZ115" s="36"/>
      <c r="NTA115" s="36"/>
      <c r="NTB115" s="36"/>
      <c r="NTC115" s="36"/>
      <c r="NTD115" s="36"/>
      <c r="NTE115" s="36"/>
      <c r="NTF115" s="36"/>
      <c r="NTG115" s="36"/>
      <c r="NTH115" s="36"/>
      <c r="NTI115" s="36"/>
      <c r="NTJ115" s="37"/>
      <c r="NTK115" s="38"/>
      <c r="NTL115" s="37"/>
      <c r="NTM115" s="37"/>
      <c r="NTN115" s="44"/>
      <c r="NTO115" s="42"/>
      <c r="NTP115" s="36"/>
      <c r="NTQ115" s="36"/>
      <c r="NTR115" s="36"/>
      <c r="NTS115" s="36"/>
      <c r="NTT115" s="36"/>
      <c r="NTU115" s="36"/>
      <c r="NTV115" s="36"/>
      <c r="NTW115" s="36"/>
      <c r="NTX115" s="36"/>
      <c r="NTY115" s="36"/>
      <c r="NTZ115" s="37"/>
      <c r="NUA115" s="38"/>
      <c r="NUB115" s="37"/>
      <c r="NUC115" s="37"/>
      <c r="NUD115" s="44"/>
      <c r="NUE115" s="42"/>
      <c r="NUF115" s="36"/>
      <c r="NUG115" s="36"/>
      <c r="NUH115" s="36"/>
      <c r="NUI115" s="36"/>
      <c r="NUJ115" s="36"/>
      <c r="NUK115" s="36"/>
      <c r="NUL115" s="36"/>
      <c r="NUM115" s="36"/>
      <c r="NUN115" s="36"/>
      <c r="NUO115" s="36"/>
      <c r="NUP115" s="37"/>
      <c r="NUQ115" s="38"/>
      <c r="NUR115" s="37"/>
      <c r="NUS115" s="37"/>
      <c r="NUT115" s="44"/>
      <c r="NUU115" s="42"/>
      <c r="NUV115" s="36"/>
      <c r="NUW115" s="36"/>
      <c r="NUX115" s="36"/>
      <c r="NUY115" s="36"/>
      <c r="NUZ115" s="36"/>
      <c r="NVA115" s="36"/>
      <c r="NVB115" s="36"/>
      <c r="NVC115" s="36"/>
      <c r="NVD115" s="36"/>
      <c r="NVE115" s="36"/>
      <c r="NVF115" s="37"/>
      <c r="NVG115" s="38"/>
      <c r="NVH115" s="37"/>
      <c r="NVI115" s="37"/>
      <c r="NVJ115" s="44"/>
      <c r="NVK115" s="42"/>
      <c r="NVL115" s="36"/>
      <c r="NVM115" s="36"/>
      <c r="NVN115" s="36"/>
      <c r="NVO115" s="36"/>
      <c r="NVP115" s="36"/>
      <c r="NVQ115" s="36"/>
      <c r="NVR115" s="36"/>
      <c r="NVS115" s="36"/>
      <c r="NVT115" s="36"/>
      <c r="NVU115" s="36"/>
      <c r="NVV115" s="37"/>
      <c r="NVW115" s="38"/>
      <c r="NVX115" s="37"/>
      <c r="NVY115" s="37"/>
      <c r="NVZ115" s="44"/>
      <c r="NWA115" s="42"/>
      <c r="NWB115" s="36"/>
      <c r="NWC115" s="36"/>
      <c r="NWD115" s="36"/>
      <c r="NWE115" s="36"/>
      <c r="NWF115" s="36"/>
      <c r="NWG115" s="36"/>
      <c r="NWH115" s="36"/>
      <c r="NWI115" s="36"/>
      <c r="NWJ115" s="36"/>
      <c r="NWK115" s="36"/>
      <c r="NWL115" s="37"/>
      <c r="NWM115" s="38"/>
      <c r="NWN115" s="37"/>
      <c r="NWO115" s="37"/>
      <c r="NWP115" s="44"/>
      <c r="NWQ115" s="42"/>
      <c r="NWR115" s="36"/>
      <c r="NWS115" s="36"/>
      <c r="NWT115" s="36"/>
      <c r="NWU115" s="36"/>
      <c r="NWV115" s="36"/>
      <c r="NWW115" s="36"/>
      <c r="NWX115" s="36"/>
      <c r="NWY115" s="36"/>
      <c r="NWZ115" s="36"/>
      <c r="NXA115" s="36"/>
      <c r="NXB115" s="37"/>
      <c r="NXC115" s="38"/>
      <c r="NXD115" s="37"/>
      <c r="NXE115" s="37"/>
      <c r="NXF115" s="44"/>
      <c r="NXG115" s="42"/>
      <c r="NXH115" s="36"/>
      <c r="NXI115" s="36"/>
      <c r="NXJ115" s="36"/>
      <c r="NXK115" s="36"/>
      <c r="NXL115" s="36"/>
      <c r="NXM115" s="36"/>
      <c r="NXN115" s="36"/>
      <c r="NXO115" s="36"/>
      <c r="NXP115" s="36"/>
      <c r="NXQ115" s="36"/>
      <c r="NXR115" s="37"/>
      <c r="NXS115" s="38"/>
      <c r="NXT115" s="37"/>
      <c r="NXU115" s="37"/>
      <c r="NXV115" s="44"/>
      <c r="NXW115" s="42"/>
      <c r="NXX115" s="36"/>
      <c r="NXY115" s="36"/>
      <c r="NXZ115" s="36"/>
      <c r="NYA115" s="36"/>
      <c r="NYB115" s="36"/>
      <c r="NYC115" s="36"/>
      <c r="NYD115" s="36"/>
      <c r="NYE115" s="36"/>
      <c r="NYF115" s="36"/>
      <c r="NYG115" s="36"/>
      <c r="NYH115" s="37"/>
      <c r="NYI115" s="38"/>
      <c r="NYJ115" s="37"/>
      <c r="NYK115" s="37"/>
      <c r="NYL115" s="44"/>
      <c r="NYM115" s="42"/>
      <c r="NYN115" s="36"/>
      <c r="NYO115" s="36"/>
      <c r="NYP115" s="36"/>
      <c r="NYQ115" s="36"/>
      <c r="NYR115" s="36"/>
      <c r="NYS115" s="36"/>
      <c r="NYT115" s="36"/>
      <c r="NYU115" s="36"/>
      <c r="NYV115" s="36"/>
      <c r="NYW115" s="36"/>
      <c r="NYX115" s="37"/>
      <c r="NYY115" s="38"/>
      <c r="NYZ115" s="37"/>
      <c r="NZA115" s="37"/>
      <c r="NZB115" s="44"/>
      <c r="NZC115" s="42"/>
      <c r="NZD115" s="36"/>
      <c r="NZE115" s="36"/>
      <c r="NZF115" s="36"/>
      <c r="NZG115" s="36"/>
      <c r="NZH115" s="36"/>
      <c r="NZI115" s="36"/>
      <c r="NZJ115" s="36"/>
      <c r="NZK115" s="36"/>
      <c r="NZL115" s="36"/>
      <c r="NZM115" s="36"/>
      <c r="NZN115" s="37"/>
      <c r="NZO115" s="38"/>
      <c r="NZP115" s="37"/>
      <c r="NZQ115" s="37"/>
      <c r="NZR115" s="44"/>
      <c r="NZS115" s="42"/>
      <c r="NZT115" s="36"/>
      <c r="NZU115" s="36"/>
      <c r="NZV115" s="36"/>
      <c r="NZW115" s="36"/>
      <c r="NZX115" s="36"/>
      <c r="NZY115" s="36"/>
      <c r="NZZ115" s="36"/>
      <c r="OAA115" s="36"/>
      <c r="OAB115" s="36"/>
      <c r="OAC115" s="36"/>
      <c r="OAD115" s="37"/>
      <c r="OAE115" s="38"/>
      <c r="OAF115" s="37"/>
      <c r="OAG115" s="37"/>
      <c r="OAH115" s="44"/>
      <c r="OAI115" s="42"/>
      <c r="OAJ115" s="36"/>
      <c r="OAK115" s="36"/>
      <c r="OAL115" s="36"/>
      <c r="OAM115" s="36"/>
      <c r="OAN115" s="36"/>
      <c r="OAO115" s="36"/>
      <c r="OAP115" s="36"/>
      <c r="OAQ115" s="36"/>
      <c r="OAR115" s="36"/>
      <c r="OAS115" s="36"/>
      <c r="OAT115" s="37"/>
      <c r="OAU115" s="38"/>
      <c r="OAV115" s="37"/>
      <c r="OAW115" s="37"/>
      <c r="OAX115" s="44"/>
      <c r="OAY115" s="42"/>
      <c r="OAZ115" s="36"/>
      <c r="OBA115" s="36"/>
      <c r="OBB115" s="36"/>
      <c r="OBC115" s="36"/>
      <c r="OBD115" s="36"/>
      <c r="OBE115" s="36"/>
      <c r="OBF115" s="36"/>
      <c r="OBG115" s="36"/>
      <c r="OBH115" s="36"/>
      <c r="OBI115" s="36"/>
      <c r="OBJ115" s="37"/>
      <c r="OBK115" s="38"/>
      <c r="OBL115" s="37"/>
      <c r="OBM115" s="37"/>
      <c r="OBN115" s="44"/>
      <c r="OBO115" s="42"/>
      <c r="OBP115" s="36"/>
      <c r="OBQ115" s="36"/>
      <c r="OBR115" s="36"/>
      <c r="OBS115" s="36"/>
      <c r="OBT115" s="36"/>
      <c r="OBU115" s="36"/>
      <c r="OBV115" s="36"/>
      <c r="OBW115" s="36"/>
      <c r="OBX115" s="36"/>
      <c r="OBY115" s="36"/>
      <c r="OBZ115" s="37"/>
      <c r="OCA115" s="38"/>
      <c r="OCB115" s="37"/>
      <c r="OCC115" s="37"/>
      <c r="OCD115" s="44"/>
      <c r="OCE115" s="42"/>
      <c r="OCF115" s="36"/>
      <c r="OCG115" s="36"/>
      <c r="OCH115" s="36"/>
      <c r="OCI115" s="36"/>
      <c r="OCJ115" s="36"/>
      <c r="OCK115" s="36"/>
      <c r="OCL115" s="36"/>
      <c r="OCM115" s="36"/>
      <c r="OCN115" s="36"/>
      <c r="OCO115" s="36"/>
      <c r="OCP115" s="37"/>
      <c r="OCQ115" s="38"/>
      <c r="OCR115" s="37"/>
      <c r="OCS115" s="37"/>
      <c r="OCT115" s="44"/>
      <c r="OCU115" s="42"/>
      <c r="OCV115" s="36"/>
      <c r="OCW115" s="36"/>
      <c r="OCX115" s="36"/>
      <c r="OCY115" s="36"/>
      <c r="OCZ115" s="36"/>
      <c r="ODA115" s="36"/>
      <c r="ODB115" s="36"/>
      <c r="ODC115" s="36"/>
      <c r="ODD115" s="36"/>
      <c r="ODE115" s="36"/>
      <c r="ODF115" s="37"/>
      <c r="ODG115" s="38"/>
      <c r="ODH115" s="37"/>
      <c r="ODI115" s="37"/>
      <c r="ODJ115" s="44"/>
      <c r="ODK115" s="42"/>
      <c r="ODL115" s="36"/>
      <c r="ODM115" s="36"/>
      <c r="ODN115" s="36"/>
      <c r="ODO115" s="36"/>
      <c r="ODP115" s="36"/>
      <c r="ODQ115" s="36"/>
      <c r="ODR115" s="36"/>
      <c r="ODS115" s="36"/>
      <c r="ODT115" s="36"/>
      <c r="ODU115" s="36"/>
      <c r="ODV115" s="37"/>
      <c r="ODW115" s="38"/>
      <c r="ODX115" s="37"/>
      <c r="ODY115" s="37"/>
      <c r="ODZ115" s="44"/>
      <c r="OEA115" s="42"/>
      <c r="OEB115" s="36"/>
      <c r="OEC115" s="36"/>
      <c r="OED115" s="36"/>
      <c r="OEE115" s="36"/>
      <c r="OEF115" s="36"/>
      <c r="OEG115" s="36"/>
      <c r="OEH115" s="36"/>
      <c r="OEI115" s="36"/>
      <c r="OEJ115" s="36"/>
      <c r="OEK115" s="36"/>
      <c r="OEL115" s="37"/>
      <c r="OEM115" s="38"/>
      <c r="OEN115" s="37"/>
      <c r="OEO115" s="37"/>
      <c r="OEP115" s="44"/>
      <c r="OEQ115" s="42"/>
      <c r="OER115" s="36"/>
      <c r="OES115" s="36"/>
      <c r="OET115" s="36"/>
      <c r="OEU115" s="36"/>
      <c r="OEV115" s="36"/>
      <c r="OEW115" s="36"/>
      <c r="OEX115" s="36"/>
      <c r="OEY115" s="36"/>
      <c r="OEZ115" s="36"/>
      <c r="OFA115" s="36"/>
      <c r="OFB115" s="37"/>
      <c r="OFC115" s="38"/>
      <c r="OFD115" s="37"/>
      <c r="OFE115" s="37"/>
      <c r="OFF115" s="44"/>
      <c r="OFG115" s="42"/>
      <c r="OFH115" s="36"/>
      <c r="OFI115" s="36"/>
      <c r="OFJ115" s="36"/>
      <c r="OFK115" s="36"/>
      <c r="OFL115" s="36"/>
      <c r="OFM115" s="36"/>
      <c r="OFN115" s="36"/>
      <c r="OFO115" s="36"/>
      <c r="OFP115" s="36"/>
      <c r="OFQ115" s="36"/>
      <c r="OFR115" s="37"/>
      <c r="OFS115" s="38"/>
      <c r="OFT115" s="37"/>
      <c r="OFU115" s="37"/>
      <c r="OFV115" s="44"/>
      <c r="OFW115" s="42"/>
      <c r="OFX115" s="36"/>
      <c r="OFY115" s="36"/>
      <c r="OFZ115" s="36"/>
      <c r="OGA115" s="36"/>
      <c r="OGB115" s="36"/>
      <c r="OGC115" s="36"/>
      <c r="OGD115" s="36"/>
      <c r="OGE115" s="36"/>
      <c r="OGF115" s="36"/>
      <c r="OGG115" s="36"/>
      <c r="OGH115" s="37"/>
      <c r="OGI115" s="38"/>
      <c r="OGJ115" s="37"/>
      <c r="OGK115" s="37"/>
      <c r="OGL115" s="44"/>
      <c r="OGM115" s="42"/>
      <c r="OGN115" s="36"/>
      <c r="OGO115" s="36"/>
      <c r="OGP115" s="36"/>
      <c r="OGQ115" s="36"/>
      <c r="OGR115" s="36"/>
      <c r="OGS115" s="36"/>
      <c r="OGT115" s="36"/>
      <c r="OGU115" s="36"/>
      <c r="OGV115" s="36"/>
      <c r="OGW115" s="36"/>
      <c r="OGX115" s="37"/>
      <c r="OGY115" s="38"/>
      <c r="OGZ115" s="37"/>
      <c r="OHA115" s="37"/>
      <c r="OHB115" s="44"/>
      <c r="OHC115" s="42"/>
      <c r="OHD115" s="36"/>
      <c r="OHE115" s="36"/>
      <c r="OHF115" s="36"/>
      <c r="OHG115" s="36"/>
      <c r="OHH115" s="36"/>
      <c r="OHI115" s="36"/>
      <c r="OHJ115" s="36"/>
      <c r="OHK115" s="36"/>
      <c r="OHL115" s="36"/>
      <c r="OHM115" s="36"/>
      <c r="OHN115" s="37"/>
      <c r="OHO115" s="38"/>
      <c r="OHP115" s="37"/>
      <c r="OHQ115" s="37"/>
      <c r="OHR115" s="44"/>
      <c r="OHS115" s="42"/>
      <c r="OHT115" s="36"/>
      <c r="OHU115" s="36"/>
      <c r="OHV115" s="36"/>
      <c r="OHW115" s="36"/>
      <c r="OHX115" s="36"/>
      <c r="OHY115" s="36"/>
      <c r="OHZ115" s="36"/>
      <c r="OIA115" s="36"/>
      <c r="OIB115" s="36"/>
      <c r="OIC115" s="36"/>
      <c r="OID115" s="37"/>
      <c r="OIE115" s="38"/>
      <c r="OIF115" s="37"/>
      <c r="OIG115" s="37"/>
      <c r="OIH115" s="44"/>
      <c r="OII115" s="42"/>
      <c r="OIJ115" s="36"/>
      <c r="OIK115" s="36"/>
      <c r="OIL115" s="36"/>
      <c r="OIM115" s="36"/>
      <c r="OIN115" s="36"/>
      <c r="OIO115" s="36"/>
      <c r="OIP115" s="36"/>
      <c r="OIQ115" s="36"/>
      <c r="OIR115" s="36"/>
      <c r="OIS115" s="36"/>
      <c r="OIT115" s="37"/>
      <c r="OIU115" s="38"/>
      <c r="OIV115" s="37"/>
      <c r="OIW115" s="37"/>
      <c r="OIX115" s="44"/>
      <c r="OIY115" s="42"/>
      <c r="OIZ115" s="36"/>
      <c r="OJA115" s="36"/>
      <c r="OJB115" s="36"/>
      <c r="OJC115" s="36"/>
      <c r="OJD115" s="36"/>
      <c r="OJE115" s="36"/>
      <c r="OJF115" s="36"/>
      <c r="OJG115" s="36"/>
      <c r="OJH115" s="36"/>
      <c r="OJI115" s="36"/>
      <c r="OJJ115" s="37"/>
      <c r="OJK115" s="38"/>
      <c r="OJL115" s="37"/>
      <c r="OJM115" s="37"/>
      <c r="OJN115" s="44"/>
      <c r="OJO115" s="42"/>
      <c r="OJP115" s="36"/>
      <c r="OJQ115" s="36"/>
      <c r="OJR115" s="36"/>
      <c r="OJS115" s="36"/>
      <c r="OJT115" s="36"/>
      <c r="OJU115" s="36"/>
      <c r="OJV115" s="36"/>
      <c r="OJW115" s="36"/>
      <c r="OJX115" s="36"/>
      <c r="OJY115" s="36"/>
      <c r="OJZ115" s="37"/>
      <c r="OKA115" s="38"/>
      <c r="OKB115" s="37"/>
      <c r="OKC115" s="37"/>
      <c r="OKD115" s="44"/>
      <c r="OKE115" s="42"/>
      <c r="OKF115" s="36"/>
      <c r="OKG115" s="36"/>
      <c r="OKH115" s="36"/>
      <c r="OKI115" s="36"/>
      <c r="OKJ115" s="36"/>
      <c r="OKK115" s="36"/>
      <c r="OKL115" s="36"/>
      <c r="OKM115" s="36"/>
      <c r="OKN115" s="36"/>
      <c r="OKO115" s="36"/>
      <c r="OKP115" s="37"/>
      <c r="OKQ115" s="38"/>
      <c r="OKR115" s="37"/>
      <c r="OKS115" s="37"/>
      <c r="OKT115" s="44"/>
      <c r="OKU115" s="42"/>
      <c r="OKV115" s="36"/>
      <c r="OKW115" s="36"/>
      <c r="OKX115" s="36"/>
      <c r="OKY115" s="36"/>
      <c r="OKZ115" s="36"/>
      <c r="OLA115" s="36"/>
      <c r="OLB115" s="36"/>
      <c r="OLC115" s="36"/>
      <c r="OLD115" s="36"/>
      <c r="OLE115" s="36"/>
      <c r="OLF115" s="37"/>
      <c r="OLG115" s="38"/>
      <c r="OLH115" s="37"/>
      <c r="OLI115" s="37"/>
      <c r="OLJ115" s="44"/>
      <c r="OLK115" s="42"/>
      <c r="OLL115" s="36"/>
      <c r="OLM115" s="36"/>
      <c r="OLN115" s="36"/>
      <c r="OLO115" s="36"/>
      <c r="OLP115" s="36"/>
      <c r="OLQ115" s="36"/>
      <c r="OLR115" s="36"/>
      <c r="OLS115" s="36"/>
      <c r="OLT115" s="36"/>
      <c r="OLU115" s="36"/>
      <c r="OLV115" s="37"/>
      <c r="OLW115" s="38"/>
      <c r="OLX115" s="37"/>
      <c r="OLY115" s="37"/>
      <c r="OLZ115" s="44"/>
      <c r="OMA115" s="42"/>
      <c r="OMB115" s="36"/>
      <c r="OMC115" s="36"/>
      <c r="OMD115" s="36"/>
      <c r="OME115" s="36"/>
      <c r="OMF115" s="36"/>
      <c r="OMG115" s="36"/>
      <c r="OMH115" s="36"/>
      <c r="OMI115" s="36"/>
      <c r="OMJ115" s="36"/>
      <c r="OMK115" s="36"/>
      <c r="OML115" s="37"/>
      <c r="OMM115" s="38"/>
      <c r="OMN115" s="37"/>
      <c r="OMO115" s="37"/>
      <c r="OMP115" s="44"/>
      <c r="OMQ115" s="42"/>
      <c r="OMR115" s="36"/>
      <c r="OMS115" s="36"/>
      <c r="OMT115" s="36"/>
      <c r="OMU115" s="36"/>
      <c r="OMV115" s="36"/>
      <c r="OMW115" s="36"/>
      <c r="OMX115" s="36"/>
      <c r="OMY115" s="36"/>
      <c r="OMZ115" s="36"/>
      <c r="ONA115" s="36"/>
      <c r="ONB115" s="37"/>
      <c r="ONC115" s="38"/>
      <c r="OND115" s="37"/>
      <c r="ONE115" s="37"/>
      <c r="ONF115" s="44"/>
      <c r="ONG115" s="42"/>
      <c r="ONH115" s="36"/>
      <c r="ONI115" s="36"/>
      <c r="ONJ115" s="36"/>
      <c r="ONK115" s="36"/>
      <c r="ONL115" s="36"/>
      <c r="ONM115" s="36"/>
      <c r="ONN115" s="36"/>
      <c r="ONO115" s="36"/>
      <c r="ONP115" s="36"/>
      <c r="ONQ115" s="36"/>
      <c r="ONR115" s="37"/>
      <c r="ONS115" s="38"/>
      <c r="ONT115" s="37"/>
      <c r="ONU115" s="37"/>
      <c r="ONV115" s="44"/>
      <c r="ONW115" s="42"/>
      <c r="ONX115" s="36"/>
      <c r="ONY115" s="36"/>
      <c r="ONZ115" s="36"/>
      <c r="OOA115" s="36"/>
      <c r="OOB115" s="36"/>
      <c r="OOC115" s="36"/>
      <c r="OOD115" s="36"/>
      <c r="OOE115" s="36"/>
      <c r="OOF115" s="36"/>
      <c r="OOG115" s="36"/>
      <c r="OOH115" s="37"/>
      <c r="OOI115" s="38"/>
      <c r="OOJ115" s="37"/>
      <c r="OOK115" s="37"/>
      <c r="OOL115" s="44"/>
      <c r="OOM115" s="42"/>
      <c r="OON115" s="36"/>
      <c r="OOO115" s="36"/>
      <c r="OOP115" s="36"/>
      <c r="OOQ115" s="36"/>
      <c r="OOR115" s="36"/>
      <c r="OOS115" s="36"/>
      <c r="OOT115" s="36"/>
      <c r="OOU115" s="36"/>
      <c r="OOV115" s="36"/>
      <c r="OOW115" s="36"/>
      <c r="OOX115" s="37"/>
      <c r="OOY115" s="38"/>
      <c r="OOZ115" s="37"/>
      <c r="OPA115" s="37"/>
      <c r="OPB115" s="44"/>
      <c r="OPC115" s="42"/>
      <c r="OPD115" s="36"/>
      <c r="OPE115" s="36"/>
      <c r="OPF115" s="36"/>
      <c r="OPG115" s="36"/>
      <c r="OPH115" s="36"/>
      <c r="OPI115" s="36"/>
      <c r="OPJ115" s="36"/>
      <c r="OPK115" s="36"/>
      <c r="OPL115" s="36"/>
      <c r="OPM115" s="36"/>
      <c r="OPN115" s="37"/>
      <c r="OPO115" s="38"/>
      <c r="OPP115" s="37"/>
      <c r="OPQ115" s="37"/>
      <c r="OPR115" s="44"/>
      <c r="OPS115" s="42"/>
      <c r="OPT115" s="36"/>
      <c r="OPU115" s="36"/>
      <c r="OPV115" s="36"/>
      <c r="OPW115" s="36"/>
      <c r="OPX115" s="36"/>
      <c r="OPY115" s="36"/>
      <c r="OPZ115" s="36"/>
      <c r="OQA115" s="36"/>
      <c r="OQB115" s="36"/>
      <c r="OQC115" s="36"/>
      <c r="OQD115" s="37"/>
      <c r="OQE115" s="38"/>
      <c r="OQF115" s="37"/>
      <c r="OQG115" s="37"/>
      <c r="OQH115" s="44"/>
      <c r="OQI115" s="42"/>
      <c r="OQJ115" s="36"/>
      <c r="OQK115" s="36"/>
      <c r="OQL115" s="36"/>
      <c r="OQM115" s="36"/>
      <c r="OQN115" s="36"/>
      <c r="OQO115" s="36"/>
      <c r="OQP115" s="36"/>
      <c r="OQQ115" s="36"/>
      <c r="OQR115" s="36"/>
      <c r="OQS115" s="36"/>
      <c r="OQT115" s="37"/>
      <c r="OQU115" s="38"/>
      <c r="OQV115" s="37"/>
      <c r="OQW115" s="37"/>
      <c r="OQX115" s="44"/>
      <c r="OQY115" s="42"/>
      <c r="OQZ115" s="36"/>
      <c r="ORA115" s="36"/>
      <c r="ORB115" s="36"/>
      <c r="ORC115" s="36"/>
      <c r="ORD115" s="36"/>
      <c r="ORE115" s="36"/>
      <c r="ORF115" s="36"/>
      <c r="ORG115" s="36"/>
      <c r="ORH115" s="36"/>
      <c r="ORI115" s="36"/>
      <c r="ORJ115" s="37"/>
      <c r="ORK115" s="38"/>
      <c r="ORL115" s="37"/>
      <c r="ORM115" s="37"/>
      <c r="ORN115" s="44"/>
      <c r="ORO115" s="42"/>
      <c r="ORP115" s="36"/>
      <c r="ORQ115" s="36"/>
      <c r="ORR115" s="36"/>
      <c r="ORS115" s="36"/>
      <c r="ORT115" s="36"/>
      <c r="ORU115" s="36"/>
      <c r="ORV115" s="36"/>
      <c r="ORW115" s="36"/>
      <c r="ORX115" s="36"/>
      <c r="ORY115" s="36"/>
      <c r="ORZ115" s="37"/>
      <c r="OSA115" s="38"/>
      <c r="OSB115" s="37"/>
      <c r="OSC115" s="37"/>
      <c r="OSD115" s="44"/>
      <c r="OSE115" s="42"/>
      <c r="OSF115" s="36"/>
      <c r="OSG115" s="36"/>
      <c r="OSH115" s="36"/>
      <c r="OSI115" s="36"/>
      <c r="OSJ115" s="36"/>
      <c r="OSK115" s="36"/>
      <c r="OSL115" s="36"/>
      <c r="OSM115" s="36"/>
      <c r="OSN115" s="36"/>
      <c r="OSO115" s="36"/>
      <c r="OSP115" s="37"/>
      <c r="OSQ115" s="38"/>
      <c r="OSR115" s="37"/>
      <c r="OSS115" s="37"/>
      <c r="OST115" s="44"/>
      <c r="OSU115" s="42"/>
      <c r="OSV115" s="36"/>
      <c r="OSW115" s="36"/>
      <c r="OSX115" s="36"/>
      <c r="OSY115" s="36"/>
      <c r="OSZ115" s="36"/>
      <c r="OTA115" s="36"/>
      <c r="OTB115" s="36"/>
      <c r="OTC115" s="36"/>
      <c r="OTD115" s="36"/>
      <c r="OTE115" s="36"/>
      <c r="OTF115" s="37"/>
      <c r="OTG115" s="38"/>
      <c r="OTH115" s="37"/>
      <c r="OTI115" s="37"/>
      <c r="OTJ115" s="44"/>
      <c r="OTK115" s="42"/>
      <c r="OTL115" s="36"/>
      <c r="OTM115" s="36"/>
      <c r="OTN115" s="36"/>
      <c r="OTO115" s="36"/>
      <c r="OTP115" s="36"/>
      <c r="OTQ115" s="36"/>
      <c r="OTR115" s="36"/>
      <c r="OTS115" s="36"/>
      <c r="OTT115" s="36"/>
      <c r="OTU115" s="36"/>
      <c r="OTV115" s="37"/>
      <c r="OTW115" s="38"/>
      <c r="OTX115" s="37"/>
      <c r="OTY115" s="37"/>
      <c r="OTZ115" s="44"/>
      <c r="OUA115" s="42"/>
      <c r="OUB115" s="36"/>
      <c r="OUC115" s="36"/>
      <c r="OUD115" s="36"/>
      <c r="OUE115" s="36"/>
      <c r="OUF115" s="36"/>
      <c r="OUG115" s="36"/>
      <c r="OUH115" s="36"/>
      <c r="OUI115" s="36"/>
      <c r="OUJ115" s="36"/>
      <c r="OUK115" s="36"/>
      <c r="OUL115" s="37"/>
      <c r="OUM115" s="38"/>
      <c r="OUN115" s="37"/>
      <c r="OUO115" s="37"/>
      <c r="OUP115" s="44"/>
      <c r="OUQ115" s="42"/>
      <c r="OUR115" s="36"/>
      <c r="OUS115" s="36"/>
      <c r="OUT115" s="36"/>
      <c r="OUU115" s="36"/>
      <c r="OUV115" s="36"/>
      <c r="OUW115" s="36"/>
      <c r="OUX115" s="36"/>
      <c r="OUY115" s="36"/>
      <c r="OUZ115" s="36"/>
      <c r="OVA115" s="36"/>
      <c r="OVB115" s="37"/>
      <c r="OVC115" s="38"/>
      <c r="OVD115" s="37"/>
      <c r="OVE115" s="37"/>
      <c r="OVF115" s="44"/>
      <c r="OVG115" s="42"/>
      <c r="OVH115" s="36"/>
      <c r="OVI115" s="36"/>
      <c r="OVJ115" s="36"/>
      <c r="OVK115" s="36"/>
      <c r="OVL115" s="36"/>
      <c r="OVM115" s="36"/>
      <c r="OVN115" s="36"/>
      <c r="OVO115" s="36"/>
      <c r="OVP115" s="36"/>
      <c r="OVQ115" s="36"/>
      <c r="OVR115" s="37"/>
      <c r="OVS115" s="38"/>
      <c r="OVT115" s="37"/>
      <c r="OVU115" s="37"/>
      <c r="OVV115" s="44"/>
      <c r="OVW115" s="42"/>
      <c r="OVX115" s="36"/>
      <c r="OVY115" s="36"/>
      <c r="OVZ115" s="36"/>
      <c r="OWA115" s="36"/>
      <c r="OWB115" s="36"/>
      <c r="OWC115" s="36"/>
      <c r="OWD115" s="36"/>
      <c r="OWE115" s="36"/>
      <c r="OWF115" s="36"/>
      <c r="OWG115" s="36"/>
      <c r="OWH115" s="37"/>
      <c r="OWI115" s="38"/>
      <c r="OWJ115" s="37"/>
      <c r="OWK115" s="37"/>
      <c r="OWL115" s="44"/>
      <c r="OWM115" s="42"/>
      <c r="OWN115" s="36"/>
      <c r="OWO115" s="36"/>
      <c r="OWP115" s="36"/>
      <c r="OWQ115" s="36"/>
      <c r="OWR115" s="36"/>
      <c r="OWS115" s="36"/>
      <c r="OWT115" s="36"/>
      <c r="OWU115" s="36"/>
      <c r="OWV115" s="36"/>
      <c r="OWW115" s="36"/>
      <c r="OWX115" s="37"/>
      <c r="OWY115" s="38"/>
      <c r="OWZ115" s="37"/>
      <c r="OXA115" s="37"/>
      <c r="OXB115" s="44"/>
      <c r="OXC115" s="42"/>
      <c r="OXD115" s="36"/>
      <c r="OXE115" s="36"/>
      <c r="OXF115" s="36"/>
      <c r="OXG115" s="36"/>
      <c r="OXH115" s="36"/>
      <c r="OXI115" s="36"/>
      <c r="OXJ115" s="36"/>
      <c r="OXK115" s="36"/>
      <c r="OXL115" s="36"/>
      <c r="OXM115" s="36"/>
      <c r="OXN115" s="37"/>
      <c r="OXO115" s="38"/>
      <c r="OXP115" s="37"/>
      <c r="OXQ115" s="37"/>
      <c r="OXR115" s="44"/>
      <c r="OXS115" s="42"/>
      <c r="OXT115" s="36"/>
      <c r="OXU115" s="36"/>
      <c r="OXV115" s="36"/>
      <c r="OXW115" s="36"/>
      <c r="OXX115" s="36"/>
      <c r="OXY115" s="36"/>
      <c r="OXZ115" s="36"/>
      <c r="OYA115" s="36"/>
      <c r="OYB115" s="36"/>
      <c r="OYC115" s="36"/>
      <c r="OYD115" s="37"/>
      <c r="OYE115" s="38"/>
      <c r="OYF115" s="37"/>
      <c r="OYG115" s="37"/>
      <c r="OYH115" s="44"/>
      <c r="OYI115" s="42"/>
      <c r="OYJ115" s="36"/>
      <c r="OYK115" s="36"/>
      <c r="OYL115" s="36"/>
      <c r="OYM115" s="36"/>
      <c r="OYN115" s="36"/>
      <c r="OYO115" s="36"/>
      <c r="OYP115" s="36"/>
      <c r="OYQ115" s="36"/>
      <c r="OYR115" s="36"/>
      <c r="OYS115" s="36"/>
      <c r="OYT115" s="37"/>
      <c r="OYU115" s="38"/>
      <c r="OYV115" s="37"/>
      <c r="OYW115" s="37"/>
      <c r="OYX115" s="44"/>
      <c r="OYY115" s="42"/>
      <c r="OYZ115" s="36"/>
      <c r="OZA115" s="36"/>
      <c r="OZB115" s="36"/>
      <c r="OZC115" s="36"/>
      <c r="OZD115" s="36"/>
      <c r="OZE115" s="36"/>
      <c r="OZF115" s="36"/>
      <c r="OZG115" s="36"/>
      <c r="OZH115" s="36"/>
      <c r="OZI115" s="36"/>
      <c r="OZJ115" s="37"/>
      <c r="OZK115" s="38"/>
      <c r="OZL115" s="37"/>
      <c r="OZM115" s="37"/>
      <c r="OZN115" s="44"/>
      <c r="OZO115" s="42"/>
      <c r="OZP115" s="36"/>
      <c r="OZQ115" s="36"/>
      <c r="OZR115" s="36"/>
      <c r="OZS115" s="36"/>
      <c r="OZT115" s="36"/>
      <c r="OZU115" s="36"/>
      <c r="OZV115" s="36"/>
      <c r="OZW115" s="36"/>
      <c r="OZX115" s="36"/>
      <c r="OZY115" s="36"/>
      <c r="OZZ115" s="37"/>
      <c r="PAA115" s="38"/>
      <c r="PAB115" s="37"/>
      <c r="PAC115" s="37"/>
      <c r="PAD115" s="44"/>
      <c r="PAE115" s="42"/>
      <c r="PAF115" s="36"/>
      <c r="PAG115" s="36"/>
      <c r="PAH115" s="36"/>
      <c r="PAI115" s="36"/>
      <c r="PAJ115" s="36"/>
      <c r="PAK115" s="36"/>
      <c r="PAL115" s="36"/>
      <c r="PAM115" s="36"/>
      <c r="PAN115" s="36"/>
      <c r="PAO115" s="36"/>
      <c r="PAP115" s="37"/>
      <c r="PAQ115" s="38"/>
      <c r="PAR115" s="37"/>
      <c r="PAS115" s="37"/>
      <c r="PAT115" s="44"/>
      <c r="PAU115" s="42"/>
      <c r="PAV115" s="36"/>
      <c r="PAW115" s="36"/>
      <c r="PAX115" s="36"/>
      <c r="PAY115" s="36"/>
      <c r="PAZ115" s="36"/>
      <c r="PBA115" s="36"/>
      <c r="PBB115" s="36"/>
      <c r="PBC115" s="36"/>
      <c r="PBD115" s="36"/>
      <c r="PBE115" s="36"/>
      <c r="PBF115" s="37"/>
      <c r="PBG115" s="38"/>
      <c r="PBH115" s="37"/>
      <c r="PBI115" s="37"/>
      <c r="PBJ115" s="44"/>
      <c r="PBK115" s="42"/>
      <c r="PBL115" s="36"/>
      <c r="PBM115" s="36"/>
      <c r="PBN115" s="36"/>
      <c r="PBO115" s="36"/>
      <c r="PBP115" s="36"/>
      <c r="PBQ115" s="36"/>
      <c r="PBR115" s="36"/>
      <c r="PBS115" s="36"/>
      <c r="PBT115" s="36"/>
      <c r="PBU115" s="36"/>
      <c r="PBV115" s="37"/>
      <c r="PBW115" s="38"/>
      <c r="PBX115" s="37"/>
      <c r="PBY115" s="37"/>
      <c r="PBZ115" s="44"/>
      <c r="PCA115" s="42"/>
      <c r="PCB115" s="36"/>
      <c r="PCC115" s="36"/>
      <c r="PCD115" s="36"/>
      <c r="PCE115" s="36"/>
      <c r="PCF115" s="36"/>
      <c r="PCG115" s="36"/>
      <c r="PCH115" s="36"/>
      <c r="PCI115" s="36"/>
      <c r="PCJ115" s="36"/>
      <c r="PCK115" s="36"/>
      <c r="PCL115" s="37"/>
      <c r="PCM115" s="38"/>
      <c r="PCN115" s="37"/>
      <c r="PCO115" s="37"/>
      <c r="PCP115" s="44"/>
      <c r="PCQ115" s="42"/>
      <c r="PCR115" s="36"/>
      <c r="PCS115" s="36"/>
      <c r="PCT115" s="36"/>
      <c r="PCU115" s="36"/>
      <c r="PCV115" s="36"/>
      <c r="PCW115" s="36"/>
      <c r="PCX115" s="36"/>
      <c r="PCY115" s="36"/>
      <c r="PCZ115" s="36"/>
      <c r="PDA115" s="36"/>
      <c r="PDB115" s="37"/>
      <c r="PDC115" s="38"/>
      <c r="PDD115" s="37"/>
      <c r="PDE115" s="37"/>
      <c r="PDF115" s="44"/>
      <c r="PDG115" s="42"/>
      <c r="PDH115" s="36"/>
      <c r="PDI115" s="36"/>
      <c r="PDJ115" s="36"/>
      <c r="PDK115" s="36"/>
      <c r="PDL115" s="36"/>
      <c r="PDM115" s="36"/>
      <c r="PDN115" s="36"/>
      <c r="PDO115" s="36"/>
      <c r="PDP115" s="36"/>
      <c r="PDQ115" s="36"/>
      <c r="PDR115" s="37"/>
      <c r="PDS115" s="38"/>
      <c r="PDT115" s="37"/>
      <c r="PDU115" s="37"/>
      <c r="PDV115" s="44"/>
      <c r="PDW115" s="42"/>
      <c r="PDX115" s="36"/>
      <c r="PDY115" s="36"/>
      <c r="PDZ115" s="36"/>
      <c r="PEA115" s="36"/>
      <c r="PEB115" s="36"/>
      <c r="PEC115" s="36"/>
      <c r="PED115" s="36"/>
      <c r="PEE115" s="36"/>
      <c r="PEF115" s="36"/>
      <c r="PEG115" s="36"/>
      <c r="PEH115" s="37"/>
      <c r="PEI115" s="38"/>
      <c r="PEJ115" s="37"/>
      <c r="PEK115" s="37"/>
      <c r="PEL115" s="44"/>
      <c r="PEM115" s="42"/>
      <c r="PEN115" s="36"/>
      <c r="PEO115" s="36"/>
      <c r="PEP115" s="36"/>
      <c r="PEQ115" s="36"/>
      <c r="PER115" s="36"/>
      <c r="PES115" s="36"/>
      <c r="PET115" s="36"/>
      <c r="PEU115" s="36"/>
      <c r="PEV115" s="36"/>
      <c r="PEW115" s="36"/>
      <c r="PEX115" s="37"/>
      <c r="PEY115" s="38"/>
      <c r="PEZ115" s="37"/>
      <c r="PFA115" s="37"/>
      <c r="PFB115" s="44"/>
      <c r="PFC115" s="42"/>
      <c r="PFD115" s="36"/>
      <c r="PFE115" s="36"/>
      <c r="PFF115" s="36"/>
      <c r="PFG115" s="36"/>
      <c r="PFH115" s="36"/>
      <c r="PFI115" s="36"/>
      <c r="PFJ115" s="36"/>
      <c r="PFK115" s="36"/>
      <c r="PFL115" s="36"/>
      <c r="PFM115" s="36"/>
      <c r="PFN115" s="37"/>
      <c r="PFO115" s="38"/>
      <c r="PFP115" s="37"/>
      <c r="PFQ115" s="37"/>
      <c r="PFR115" s="44"/>
      <c r="PFS115" s="42"/>
      <c r="PFT115" s="36"/>
      <c r="PFU115" s="36"/>
      <c r="PFV115" s="36"/>
      <c r="PFW115" s="36"/>
      <c r="PFX115" s="36"/>
      <c r="PFY115" s="36"/>
      <c r="PFZ115" s="36"/>
      <c r="PGA115" s="36"/>
      <c r="PGB115" s="36"/>
      <c r="PGC115" s="36"/>
      <c r="PGD115" s="37"/>
      <c r="PGE115" s="38"/>
      <c r="PGF115" s="37"/>
      <c r="PGG115" s="37"/>
      <c r="PGH115" s="44"/>
      <c r="PGI115" s="42"/>
      <c r="PGJ115" s="36"/>
      <c r="PGK115" s="36"/>
      <c r="PGL115" s="36"/>
      <c r="PGM115" s="36"/>
      <c r="PGN115" s="36"/>
      <c r="PGO115" s="36"/>
      <c r="PGP115" s="36"/>
      <c r="PGQ115" s="36"/>
      <c r="PGR115" s="36"/>
      <c r="PGS115" s="36"/>
      <c r="PGT115" s="37"/>
      <c r="PGU115" s="38"/>
      <c r="PGV115" s="37"/>
      <c r="PGW115" s="37"/>
      <c r="PGX115" s="44"/>
      <c r="PGY115" s="42"/>
      <c r="PGZ115" s="36"/>
      <c r="PHA115" s="36"/>
      <c r="PHB115" s="36"/>
      <c r="PHC115" s="36"/>
      <c r="PHD115" s="36"/>
      <c r="PHE115" s="36"/>
      <c r="PHF115" s="36"/>
      <c r="PHG115" s="36"/>
      <c r="PHH115" s="36"/>
      <c r="PHI115" s="36"/>
      <c r="PHJ115" s="37"/>
      <c r="PHK115" s="38"/>
      <c r="PHL115" s="37"/>
      <c r="PHM115" s="37"/>
      <c r="PHN115" s="44"/>
      <c r="PHO115" s="42"/>
      <c r="PHP115" s="36"/>
      <c r="PHQ115" s="36"/>
      <c r="PHR115" s="36"/>
      <c r="PHS115" s="36"/>
      <c r="PHT115" s="36"/>
      <c r="PHU115" s="36"/>
      <c r="PHV115" s="36"/>
      <c r="PHW115" s="36"/>
      <c r="PHX115" s="36"/>
      <c r="PHY115" s="36"/>
      <c r="PHZ115" s="37"/>
      <c r="PIA115" s="38"/>
      <c r="PIB115" s="37"/>
      <c r="PIC115" s="37"/>
      <c r="PID115" s="44"/>
      <c r="PIE115" s="42"/>
      <c r="PIF115" s="36"/>
      <c r="PIG115" s="36"/>
      <c r="PIH115" s="36"/>
      <c r="PII115" s="36"/>
      <c r="PIJ115" s="36"/>
      <c r="PIK115" s="36"/>
      <c r="PIL115" s="36"/>
      <c r="PIM115" s="36"/>
      <c r="PIN115" s="36"/>
      <c r="PIO115" s="36"/>
      <c r="PIP115" s="37"/>
      <c r="PIQ115" s="38"/>
      <c r="PIR115" s="37"/>
      <c r="PIS115" s="37"/>
      <c r="PIT115" s="44"/>
      <c r="PIU115" s="42"/>
      <c r="PIV115" s="36"/>
      <c r="PIW115" s="36"/>
      <c r="PIX115" s="36"/>
      <c r="PIY115" s="36"/>
      <c r="PIZ115" s="36"/>
      <c r="PJA115" s="36"/>
      <c r="PJB115" s="36"/>
      <c r="PJC115" s="36"/>
      <c r="PJD115" s="36"/>
      <c r="PJE115" s="36"/>
      <c r="PJF115" s="37"/>
      <c r="PJG115" s="38"/>
      <c r="PJH115" s="37"/>
      <c r="PJI115" s="37"/>
      <c r="PJJ115" s="44"/>
      <c r="PJK115" s="42"/>
      <c r="PJL115" s="36"/>
      <c r="PJM115" s="36"/>
      <c r="PJN115" s="36"/>
      <c r="PJO115" s="36"/>
      <c r="PJP115" s="36"/>
      <c r="PJQ115" s="36"/>
      <c r="PJR115" s="36"/>
      <c r="PJS115" s="36"/>
      <c r="PJT115" s="36"/>
      <c r="PJU115" s="36"/>
      <c r="PJV115" s="37"/>
      <c r="PJW115" s="38"/>
      <c r="PJX115" s="37"/>
      <c r="PJY115" s="37"/>
      <c r="PJZ115" s="44"/>
      <c r="PKA115" s="42"/>
      <c r="PKB115" s="36"/>
      <c r="PKC115" s="36"/>
      <c r="PKD115" s="36"/>
      <c r="PKE115" s="36"/>
      <c r="PKF115" s="36"/>
      <c r="PKG115" s="36"/>
      <c r="PKH115" s="36"/>
      <c r="PKI115" s="36"/>
      <c r="PKJ115" s="36"/>
      <c r="PKK115" s="36"/>
      <c r="PKL115" s="37"/>
      <c r="PKM115" s="38"/>
      <c r="PKN115" s="37"/>
      <c r="PKO115" s="37"/>
      <c r="PKP115" s="44"/>
      <c r="PKQ115" s="42"/>
      <c r="PKR115" s="36"/>
      <c r="PKS115" s="36"/>
      <c r="PKT115" s="36"/>
      <c r="PKU115" s="36"/>
      <c r="PKV115" s="36"/>
      <c r="PKW115" s="36"/>
      <c r="PKX115" s="36"/>
      <c r="PKY115" s="36"/>
      <c r="PKZ115" s="36"/>
      <c r="PLA115" s="36"/>
      <c r="PLB115" s="37"/>
      <c r="PLC115" s="38"/>
      <c r="PLD115" s="37"/>
      <c r="PLE115" s="37"/>
      <c r="PLF115" s="44"/>
      <c r="PLG115" s="42"/>
      <c r="PLH115" s="36"/>
      <c r="PLI115" s="36"/>
      <c r="PLJ115" s="36"/>
      <c r="PLK115" s="36"/>
      <c r="PLL115" s="36"/>
      <c r="PLM115" s="36"/>
      <c r="PLN115" s="36"/>
      <c r="PLO115" s="36"/>
      <c r="PLP115" s="36"/>
      <c r="PLQ115" s="36"/>
      <c r="PLR115" s="37"/>
      <c r="PLS115" s="38"/>
      <c r="PLT115" s="37"/>
      <c r="PLU115" s="37"/>
      <c r="PLV115" s="44"/>
      <c r="PLW115" s="42"/>
      <c r="PLX115" s="36"/>
      <c r="PLY115" s="36"/>
      <c r="PLZ115" s="36"/>
      <c r="PMA115" s="36"/>
      <c r="PMB115" s="36"/>
      <c r="PMC115" s="36"/>
      <c r="PMD115" s="36"/>
      <c r="PME115" s="36"/>
      <c r="PMF115" s="36"/>
      <c r="PMG115" s="36"/>
      <c r="PMH115" s="37"/>
      <c r="PMI115" s="38"/>
      <c r="PMJ115" s="37"/>
      <c r="PMK115" s="37"/>
      <c r="PML115" s="44"/>
      <c r="PMM115" s="42"/>
      <c r="PMN115" s="36"/>
      <c r="PMO115" s="36"/>
      <c r="PMP115" s="36"/>
      <c r="PMQ115" s="36"/>
      <c r="PMR115" s="36"/>
      <c r="PMS115" s="36"/>
      <c r="PMT115" s="36"/>
      <c r="PMU115" s="36"/>
      <c r="PMV115" s="36"/>
      <c r="PMW115" s="36"/>
      <c r="PMX115" s="37"/>
      <c r="PMY115" s="38"/>
      <c r="PMZ115" s="37"/>
      <c r="PNA115" s="37"/>
      <c r="PNB115" s="44"/>
      <c r="PNC115" s="42"/>
      <c r="PND115" s="36"/>
      <c r="PNE115" s="36"/>
      <c r="PNF115" s="36"/>
      <c r="PNG115" s="36"/>
      <c r="PNH115" s="36"/>
      <c r="PNI115" s="36"/>
      <c r="PNJ115" s="36"/>
      <c r="PNK115" s="36"/>
      <c r="PNL115" s="36"/>
      <c r="PNM115" s="36"/>
      <c r="PNN115" s="37"/>
      <c r="PNO115" s="38"/>
      <c r="PNP115" s="37"/>
      <c r="PNQ115" s="37"/>
      <c r="PNR115" s="44"/>
      <c r="PNS115" s="42"/>
      <c r="PNT115" s="36"/>
      <c r="PNU115" s="36"/>
      <c r="PNV115" s="36"/>
      <c r="PNW115" s="36"/>
      <c r="PNX115" s="36"/>
      <c r="PNY115" s="36"/>
      <c r="PNZ115" s="36"/>
      <c r="POA115" s="36"/>
      <c r="POB115" s="36"/>
      <c r="POC115" s="36"/>
      <c r="POD115" s="37"/>
      <c r="POE115" s="38"/>
      <c r="POF115" s="37"/>
      <c r="POG115" s="37"/>
      <c r="POH115" s="44"/>
      <c r="POI115" s="42"/>
      <c r="POJ115" s="36"/>
      <c r="POK115" s="36"/>
      <c r="POL115" s="36"/>
      <c r="POM115" s="36"/>
      <c r="PON115" s="36"/>
      <c r="POO115" s="36"/>
      <c r="POP115" s="36"/>
      <c r="POQ115" s="36"/>
      <c r="POR115" s="36"/>
      <c r="POS115" s="36"/>
      <c r="POT115" s="37"/>
      <c r="POU115" s="38"/>
      <c r="POV115" s="37"/>
      <c r="POW115" s="37"/>
      <c r="POX115" s="44"/>
      <c r="POY115" s="42"/>
      <c r="POZ115" s="36"/>
      <c r="PPA115" s="36"/>
      <c r="PPB115" s="36"/>
      <c r="PPC115" s="36"/>
      <c r="PPD115" s="36"/>
      <c r="PPE115" s="36"/>
      <c r="PPF115" s="36"/>
      <c r="PPG115" s="36"/>
      <c r="PPH115" s="36"/>
      <c r="PPI115" s="36"/>
      <c r="PPJ115" s="37"/>
      <c r="PPK115" s="38"/>
      <c r="PPL115" s="37"/>
      <c r="PPM115" s="37"/>
      <c r="PPN115" s="44"/>
      <c r="PPO115" s="42"/>
      <c r="PPP115" s="36"/>
      <c r="PPQ115" s="36"/>
      <c r="PPR115" s="36"/>
      <c r="PPS115" s="36"/>
      <c r="PPT115" s="36"/>
      <c r="PPU115" s="36"/>
      <c r="PPV115" s="36"/>
      <c r="PPW115" s="36"/>
      <c r="PPX115" s="36"/>
      <c r="PPY115" s="36"/>
      <c r="PPZ115" s="37"/>
      <c r="PQA115" s="38"/>
      <c r="PQB115" s="37"/>
      <c r="PQC115" s="37"/>
      <c r="PQD115" s="44"/>
      <c r="PQE115" s="42"/>
      <c r="PQF115" s="36"/>
      <c r="PQG115" s="36"/>
      <c r="PQH115" s="36"/>
      <c r="PQI115" s="36"/>
      <c r="PQJ115" s="36"/>
      <c r="PQK115" s="36"/>
      <c r="PQL115" s="36"/>
      <c r="PQM115" s="36"/>
      <c r="PQN115" s="36"/>
      <c r="PQO115" s="36"/>
      <c r="PQP115" s="37"/>
      <c r="PQQ115" s="38"/>
      <c r="PQR115" s="37"/>
      <c r="PQS115" s="37"/>
      <c r="PQT115" s="44"/>
      <c r="PQU115" s="42"/>
      <c r="PQV115" s="36"/>
      <c r="PQW115" s="36"/>
      <c r="PQX115" s="36"/>
      <c r="PQY115" s="36"/>
      <c r="PQZ115" s="36"/>
      <c r="PRA115" s="36"/>
      <c r="PRB115" s="36"/>
      <c r="PRC115" s="36"/>
      <c r="PRD115" s="36"/>
      <c r="PRE115" s="36"/>
      <c r="PRF115" s="37"/>
      <c r="PRG115" s="38"/>
      <c r="PRH115" s="37"/>
      <c r="PRI115" s="37"/>
      <c r="PRJ115" s="44"/>
      <c r="PRK115" s="42"/>
      <c r="PRL115" s="36"/>
      <c r="PRM115" s="36"/>
      <c r="PRN115" s="36"/>
      <c r="PRO115" s="36"/>
      <c r="PRP115" s="36"/>
      <c r="PRQ115" s="36"/>
      <c r="PRR115" s="36"/>
      <c r="PRS115" s="36"/>
      <c r="PRT115" s="36"/>
      <c r="PRU115" s="36"/>
      <c r="PRV115" s="37"/>
      <c r="PRW115" s="38"/>
      <c r="PRX115" s="37"/>
      <c r="PRY115" s="37"/>
      <c r="PRZ115" s="44"/>
      <c r="PSA115" s="42"/>
      <c r="PSB115" s="36"/>
      <c r="PSC115" s="36"/>
      <c r="PSD115" s="36"/>
      <c r="PSE115" s="36"/>
      <c r="PSF115" s="36"/>
      <c r="PSG115" s="36"/>
      <c r="PSH115" s="36"/>
      <c r="PSI115" s="36"/>
      <c r="PSJ115" s="36"/>
      <c r="PSK115" s="36"/>
      <c r="PSL115" s="37"/>
      <c r="PSM115" s="38"/>
      <c r="PSN115" s="37"/>
      <c r="PSO115" s="37"/>
      <c r="PSP115" s="44"/>
      <c r="PSQ115" s="42"/>
      <c r="PSR115" s="36"/>
      <c r="PSS115" s="36"/>
      <c r="PST115" s="36"/>
      <c r="PSU115" s="36"/>
      <c r="PSV115" s="36"/>
      <c r="PSW115" s="36"/>
      <c r="PSX115" s="36"/>
      <c r="PSY115" s="36"/>
      <c r="PSZ115" s="36"/>
      <c r="PTA115" s="36"/>
      <c r="PTB115" s="37"/>
      <c r="PTC115" s="38"/>
      <c r="PTD115" s="37"/>
      <c r="PTE115" s="37"/>
      <c r="PTF115" s="44"/>
      <c r="PTG115" s="42"/>
      <c r="PTH115" s="36"/>
      <c r="PTI115" s="36"/>
      <c r="PTJ115" s="36"/>
      <c r="PTK115" s="36"/>
      <c r="PTL115" s="36"/>
      <c r="PTM115" s="36"/>
      <c r="PTN115" s="36"/>
      <c r="PTO115" s="36"/>
      <c r="PTP115" s="36"/>
      <c r="PTQ115" s="36"/>
      <c r="PTR115" s="37"/>
      <c r="PTS115" s="38"/>
      <c r="PTT115" s="37"/>
      <c r="PTU115" s="37"/>
      <c r="PTV115" s="44"/>
      <c r="PTW115" s="42"/>
      <c r="PTX115" s="36"/>
      <c r="PTY115" s="36"/>
      <c r="PTZ115" s="36"/>
      <c r="PUA115" s="36"/>
      <c r="PUB115" s="36"/>
      <c r="PUC115" s="36"/>
      <c r="PUD115" s="36"/>
      <c r="PUE115" s="36"/>
      <c r="PUF115" s="36"/>
      <c r="PUG115" s="36"/>
      <c r="PUH115" s="37"/>
      <c r="PUI115" s="38"/>
      <c r="PUJ115" s="37"/>
      <c r="PUK115" s="37"/>
      <c r="PUL115" s="44"/>
      <c r="PUM115" s="42"/>
      <c r="PUN115" s="36"/>
      <c r="PUO115" s="36"/>
      <c r="PUP115" s="36"/>
      <c r="PUQ115" s="36"/>
      <c r="PUR115" s="36"/>
      <c r="PUS115" s="36"/>
      <c r="PUT115" s="36"/>
      <c r="PUU115" s="36"/>
      <c r="PUV115" s="36"/>
      <c r="PUW115" s="36"/>
      <c r="PUX115" s="37"/>
      <c r="PUY115" s="38"/>
      <c r="PUZ115" s="37"/>
      <c r="PVA115" s="37"/>
      <c r="PVB115" s="44"/>
      <c r="PVC115" s="42"/>
      <c r="PVD115" s="36"/>
      <c r="PVE115" s="36"/>
      <c r="PVF115" s="36"/>
      <c r="PVG115" s="36"/>
      <c r="PVH115" s="36"/>
      <c r="PVI115" s="36"/>
      <c r="PVJ115" s="36"/>
      <c r="PVK115" s="36"/>
      <c r="PVL115" s="36"/>
      <c r="PVM115" s="36"/>
      <c r="PVN115" s="37"/>
      <c r="PVO115" s="38"/>
      <c r="PVP115" s="37"/>
      <c r="PVQ115" s="37"/>
      <c r="PVR115" s="44"/>
      <c r="PVS115" s="42"/>
      <c r="PVT115" s="36"/>
      <c r="PVU115" s="36"/>
      <c r="PVV115" s="36"/>
      <c r="PVW115" s="36"/>
      <c r="PVX115" s="36"/>
      <c r="PVY115" s="36"/>
      <c r="PVZ115" s="36"/>
      <c r="PWA115" s="36"/>
      <c r="PWB115" s="36"/>
      <c r="PWC115" s="36"/>
      <c r="PWD115" s="37"/>
      <c r="PWE115" s="38"/>
      <c r="PWF115" s="37"/>
      <c r="PWG115" s="37"/>
      <c r="PWH115" s="44"/>
      <c r="PWI115" s="42"/>
      <c r="PWJ115" s="36"/>
      <c r="PWK115" s="36"/>
      <c r="PWL115" s="36"/>
      <c r="PWM115" s="36"/>
      <c r="PWN115" s="36"/>
      <c r="PWO115" s="36"/>
      <c r="PWP115" s="36"/>
      <c r="PWQ115" s="36"/>
      <c r="PWR115" s="36"/>
      <c r="PWS115" s="36"/>
      <c r="PWT115" s="37"/>
      <c r="PWU115" s="38"/>
      <c r="PWV115" s="37"/>
      <c r="PWW115" s="37"/>
      <c r="PWX115" s="44"/>
      <c r="PWY115" s="42"/>
      <c r="PWZ115" s="36"/>
      <c r="PXA115" s="36"/>
      <c r="PXB115" s="36"/>
      <c r="PXC115" s="36"/>
      <c r="PXD115" s="36"/>
      <c r="PXE115" s="36"/>
      <c r="PXF115" s="36"/>
      <c r="PXG115" s="36"/>
      <c r="PXH115" s="36"/>
      <c r="PXI115" s="36"/>
      <c r="PXJ115" s="37"/>
      <c r="PXK115" s="38"/>
      <c r="PXL115" s="37"/>
      <c r="PXM115" s="37"/>
      <c r="PXN115" s="44"/>
      <c r="PXO115" s="42"/>
      <c r="PXP115" s="36"/>
      <c r="PXQ115" s="36"/>
      <c r="PXR115" s="36"/>
      <c r="PXS115" s="36"/>
      <c r="PXT115" s="36"/>
      <c r="PXU115" s="36"/>
      <c r="PXV115" s="36"/>
      <c r="PXW115" s="36"/>
      <c r="PXX115" s="36"/>
      <c r="PXY115" s="36"/>
      <c r="PXZ115" s="37"/>
      <c r="PYA115" s="38"/>
      <c r="PYB115" s="37"/>
      <c r="PYC115" s="37"/>
      <c r="PYD115" s="44"/>
      <c r="PYE115" s="42"/>
      <c r="PYF115" s="36"/>
      <c r="PYG115" s="36"/>
      <c r="PYH115" s="36"/>
      <c r="PYI115" s="36"/>
      <c r="PYJ115" s="36"/>
      <c r="PYK115" s="36"/>
      <c r="PYL115" s="36"/>
      <c r="PYM115" s="36"/>
      <c r="PYN115" s="36"/>
      <c r="PYO115" s="36"/>
      <c r="PYP115" s="37"/>
      <c r="PYQ115" s="38"/>
      <c r="PYR115" s="37"/>
      <c r="PYS115" s="37"/>
      <c r="PYT115" s="44"/>
      <c r="PYU115" s="42"/>
      <c r="PYV115" s="36"/>
      <c r="PYW115" s="36"/>
      <c r="PYX115" s="36"/>
      <c r="PYY115" s="36"/>
      <c r="PYZ115" s="36"/>
      <c r="PZA115" s="36"/>
      <c r="PZB115" s="36"/>
      <c r="PZC115" s="36"/>
      <c r="PZD115" s="36"/>
      <c r="PZE115" s="36"/>
      <c r="PZF115" s="37"/>
      <c r="PZG115" s="38"/>
      <c r="PZH115" s="37"/>
      <c r="PZI115" s="37"/>
      <c r="PZJ115" s="44"/>
      <c r="PZK115" s="42"/>
      <c r="PZL115" s="36"/>
      <c r="PZM115" s="36"/>
      <c r="PZN115" s="36"/>
      <c r="PZO115" s="36"/>
      <c r="PZP115" s="36"/>
      <c r="PZQ115" s="36"/>
      <c r="PZR115" s="36"/>
      <c r="PZS115" s="36"/>
      <c r="PZT115" s="36"/>
      <c r="PZU115" s="36"/>
      <c r="PZV115" s="37"/>
      <c r="PZW115" s="38"/>
      <c r="PZX115" s="37"/>
      <c r="PZY115" s="37"/>
      <c r="PZZ115" s="44"/>
      <c r="QAA115" s="42"/>
      <c r="QAB115" s="36"/>
      <c r="QAC115" s="36"/>
      <c r="QAD115" s="36"/>
      <c r="QAE115" s="36"/>
      <c r="QAF115" s="36"/>
      <c r="QAG115" s="36"/>
      <c r="QAH115" s="36"/>
      <c r="QAI115" s="36"/>
      <c r="QAJ115" s="36"/>
      <c r="QAK115" s="36"/>
      <c r="QAL115" s="37"/>
      <c r="QAM115" s="38"/>
      <c r="QAN115" s="37"/>
      <c r="QAO115" s="37"/>
      <c r="QAP115" s="44"/>
      <c r="QAQ115" s="42"/>
      <c r="QAR115" s="36"/>
      <c r="QAS115" s="36"/>
      <c r="QAT115" s="36"/>
      <c r="QAU115" s="36"/>
      <c r="QAV115" s="36"/>
      <c r="QAW115" s="36"/>
      <c r="QAX115" s="36"/>
      <c r="QAY115" s="36"/>
      <c r="QAZ115" s="36"/>
      <c r="QBA115" s="36"/>
      <c r="QBB115" s="37"/>
      <c r="QBC115" s="38"/>
      <c r="QBD115" s="37"/>
      <c r="QBE115" s="37"/>
      <c r="QBF115" s="44"/>
      <c r="QBG115" s="42"/>
      <c r="QBH115" s="36"/>
      <c r="QBI115" s="36"/>
      <c r="QBJ115" s="36"/>
      <c r="QBK115" s="36"/>
      <c r="QBL115" s="36"/>
      <c r="QBM115" s="36"/>
      <c r="QBN115" s="36"/>
      <c r="QBO115" s="36"/>
      <c r="QBP115" s="36"/>
      <c r="QBQ115" s="36"/>
      <c r="QBR115" s="37"/>
      <c r="QBS115" s="38"/>
      <c r="QBT115" s="37"/>
      <c r="QBU115" s="37"/>
      <c r="QBV115" s="44"/>
      <c r="QBW115" s="42"/>
      <c r="QBX115" s="36"/>
      <c r="QBY115" s="36"/>
      <c r="QBZ115" s="36"/>
      <c r="QCA115" s="36"/>
      <c r="QCB115" s="36"/>
      <c r="QCC115" s="36"/>
      <c r="QCD115" s="36"/>
      <c r="QCE115" s="36"/>
      <c r="QCF115" s="36"/>
      <c r="QCG115" s="36"/>
      <c r="QCH115" s="37"/>
      <c r="QCI115" s="38"/>
      <c r="QCJ115" s="37"/>
      <c r="QCK115" s="37"/>
      <c r="QCL115" s="44"/>
      <c r="QCM115" s="42"/>
      <c r="QCN115" s="36"/>
      <c r="QCO115" s="36"/>
      <c r="QCP115" s="36"/>
      <c r="QCQ115" s="36"/>
      <c r="QCR115" s="36"/>
      <c r="QCS115" s="36"/>
      <c r="QCT115" s="36"/>
      <c r="QCU115" s="36"/>
      <c r="QCV115" s="36"/>
      <c r="QCW115" s="36"/>
      <c r="QCX115" s="37"/>
      <c r="QCY115" s="38"/>
      <c r="QCZ115" s="37"/>
      <c r="QDA115" s="37"/>
      <c r="QDB115" s="44"/>
      <c r="QDC115" s="42"/>
      <c r="QDD115" s="36"/>
      <c r="QDE115" s="36"/>
      <c r="QDF115" s="36"/>
      <c r="QDG115" s="36"/>
      <c r="QDH115" s="36"/>
      <c r="QDI115" s="36"/>
      <c r="QDJ115" s="36"/>
      <c r="QDK115" s="36"/>
      <c r="QDL115" s="36"/>
      <c r="QDM115" s="36"/>
      <c r="QDN115" s="37"/>
      <c r="QDO115" s="38"/>
      <c r="QDP115" s="37"/>
      <c r="QDQ115" s="37"/>
      <c r="QDR115" s="44"/>
      <c r="QDS115" s="42"/>
      <c r="QDT115" s="36"/>
      <c r="QDU115" s="36"/>
      <c r="QDV115" s="36"/>
      <c r="QDW115" s="36"/>
      <c r="QDX115" s="36"/>
      <c r="QDY115" s="36"/>
      <c r="QDZ115" s="36"/>
      <c r="QEA115" s="36"/>
      <c r="QEB115" s="36"/>
      <c r="QEC115" s="36"/>
      <c r="QED115" s="37"/>
      <c r="QEE115" s="38"/>
      <c r="QEF115" s="37"/>
      <c r="QEG115" s="37"/>
      <c r="QEH115" s="44"/>
      <c r="QEI115" s="42"/>
      <c r="QEJ115" s="36"/>
      <c r="QEK115" s="36"/>
      <c r="QEL115" s="36"/>
      <c r="QEM115" s="36"/>
      <c r="QEN115" s="36"/>
      <c r="QEO115" s="36"/>
      <c r="QEP115" s="36"/>
      <c r="QEQ115" s="36"/>
      <c r="QER115" s="36"/>
      <c r="QES115" s="36"/>
      <c r="QET115" s="37"/>
      <c r="QEU115" s="38"/>
      <c r="QEV115" s="37"/>
      <c r="QEW115" s="37"/>
      <c r="QEX115" s="44"/>
      <c r="QEY115" s="42"/>
      <c r="QEZ115" s="36"/>
      <c r="QFA115" s="36"/>
      <c r="QFB115" s="36"/>
      <c r="QFC115" s="36"/>
      <c r="QFD115" s="36"/>
      <c r="QFE115" s="36"/>
      <c r="QFF115" s="36"/>
      <c r="QFG115" s="36"/>
      <c r="QFH115" s="36"/>
      <c r="QFI115" s="36"/>
      <c r="QFJ115" s="37"/>
      <c r="QFK115" s="38"/>
      <c r="QFL115" s="37"/>
      <c r="QFM115" s="37"/>
      <c r="QFN115" s="44"/>
      <c r="QFO115" s="42"/>
      <c r="QFP115" s="36"/>
      <c r="QFQ115" s="36"/>
      <c r="QFR115" s="36"/>
      <c r="QFS115" s="36"/>
      <c r="QFT115" s="36"/>
      <c r="QFU115" s="36"/>
      <c r="QFV115" s="36"/>
      <c r="QFW115" s="36"/>
      <c r="QFX115" s="36"/>
      <c r="QFY115" s="36"/>
      <c r="QFZ115" s="37"/>
      <c r="QGA115" s="38"/>
      <c r="QGB115" s="37"/>
      <c r="QGC115" s="37"/>
      <c r="QGD115" s="44"/>
      <c r="QGE115" s="42"/>
      <c r="QGF115" s="36"/>
      <c r="QGG115" s="36"/>
      <c r="QGH115" s="36"/>
      <c r="QGI115" s="36"/>
      <c r="QGJ115" s="36"/>
      <c r="QGK115" s="36"/>
      <c r="QGL115" s="36"/>
      <c r="QGM115" s="36"/>
      <c r="QGN115" s="36"/>
      <c r="QGO115" s="36"/>
      <c r="QGP115" s="37"/>
      <c r="QGQ115" s="38"/>
      <c r="QGR115" s="37"/>
      <c r="QGS115" s="37"/>
      <c r="QGT115" s="44"/>
      <c r="QGU115" s="42"/>
      <c r="QGV115" s="36"/>
      <c r="QGW115" s="36"/>
      <c r="QGX115" s="36"/>
      <c r="QGY115" s="36"/>
      <c r="QGZ115" s="36"/>
      <c r="QHA115" s="36"/>
      <c r="QHB115" s="36"/>
      <c r="QHC115" s="36"/>
      <c r="QHD115" s="36"/>
      <c r="QHE115" s="36"/>
      <c r="QHF115" s="37"/>
      <c r="QHG115" s="38"/>
      <c r="QHH115" s="37"/>
      <c r="QHI115" s="37"/>
      <c r="QHJ115" s="44"/>
      <c r="QHK115" s="42"/>
      <c r="QHL115" s="36"/>
      <c r="QHM115" s="36"/>
      <c r="QHN115" s="36"/>
      <c r="QHO115" s="36"/>
      <c r="QHP115" s="36"/>
      <c r="QHQ115" s="36"/>
      <c r="QHR115" s="36"/>
      <c r="QHS115" s="36"/>
      <c r="QHT115" s="36"/>
      <c r="QHU115" s="36"/>
      <c r="QHV115" s="37"/>
      <c r="QHW115" s="38"/>
      <c r="QHX115" s="37"/>
      <c r="QHY115" s="37"/>
      <c r="QHZ115" s="44"/>
      <c r="QIA115" s="42"/>
      <c r="QIB115" s="36"/>
      <c r="QIC115" s="36"/>
      <c r="QID115" s="36"/>
      <c r="QIE115" s="36"/>
      <c r="QIF115" s="36"/>
      <c r="QIG115" s="36"/>
      <c r="QIH115" s="36"/>
      <c r="QII115" s="36"/>
      <c r="QIJ115" s="36"/>
      <c r="QIK115" s="36"/>
      <c r="QIL115" s="37"/>
      <c r="QIM115" s="38"/>
      <c r="QIN115" s="37"/>
      <c r="QIO115" s="37"/>
      <c r="QIP115" s="44"/>
      <c r="QIQ115" s="42"/>
      <c r="QIR115" s="36"/>
      <c r="QIS115" s="36"/>
      <c r="QIT115" s="36"/>
      <c r="QIU115" s="36"/>
      <c r="QIV115" s="36"/>
      <c r="QIW115" s="36"/>
      <c r="QIX115" s="36"/>
      <c r="QIY115" s="36"/>
      <c r="QIZ115" s="36"/>
      <c r="QJA115" s="36"/>
      <c r="QJB115" s="37"/>
      <c r="QJC115" s="38"/>
      <c r="QJD115" s="37"/>
      <c r="QJE115" s="37"/>
      <c r="QJF115" s="44"/>
      <c r="QJG115" s="42"/>
      <c r="QJH115" s="36"/>
      <c r="QJI115" s="36"/>
      <c r="QJJ115" s="36"/>
      <c r="QJK115" s="36"/>
      <c r="QJL115" s="36"/>
      <c r="QJM115" s="36"/>
      <c r="QJN115" s="36"/>
      <c r="QJO115" s="36"/>
      <c r="QJP115" s="36"/>
      <c r="QJQ115" s="36"/>
      <c r="QJR115" s="37"/>
      <c r="QJS115" s="38"/>
      <c r="QJT115" s="37"/>
      <c r="QJU115" s="37"/>
      <c r="QJV115" s="44"/>
      <c r="QJW115" s="42"/>
      <c r="QJX115" s="36"/>
      <c r="QJY115" s="36"/>
      <c r="QJZ115" s="36"/>
      <c r="QKA115" s="36"/>
      <c r="QKB115" s="36"/>
      <c r="QKC115" s="36"/>
      <c r="QKD115" s="36"/>
      <c r="QKE115" s="36"/>
      <c r="QKF115" s="36"/>
      <c r="QKG115" s="36"/>
      <c r="QKH115" s="37"/>
      <c r="QKI115" s="38"/>
      <c r="QKJ115" s="37"/>
      <c r="QKK115" s="37"/>
      <c r="QKL115" s="44"/>
      <c r="QKM115" s="42"/>
      <c r="QKN115" s="36"/>
      <c r="QKO115" s="36"/>
      <c r="QKP115" s="36"/>
      <c r="QKQ115" s="36"/>
      <c r="QKR115" s="36"/>
      <c r="QKS115" s="36"/>
      <c r="QKT115" s="36"/>
      <c r="QKU115" s="36"/>
      <c r="QKV115" s="36"/>
      <c r="QKW115" s="36"/>
      <c r="QKX115" s="37"/>
      <c r="QKY115" s="38"/>
      <c r="QKZ115" s="37"/>
      <c r="QLA115" s="37"/>
      <c r="QLB115" s="44"/>
      <c r="QLC115" s="42"/>
      <c r="QLD115" s="36"/>
      <c r="QLE115" s="36"/>
      <c r="QLF115" s="36"/>
      <c r="QLG115" s="36"/>
      <c r="QLH115" s="36"/>
      <c r="QLI115" s="36"/>
      <c r="QLJ115" s="36"/>
      <c r="QLK115" s="36"/>
      <c r="QLL115" s="36"/>
      <c r="QLM115" s="36"/>
      <c r="QLN115" s="37"/>
      <c r="QLO115" s="38"/>
      <c r="QLP115" s="37"/>
      <c r="QLQ115" s="37"/>
      <c r="QLR115" s="44"/>
      <c r="QLS115" s="42"/>
      <c r="QLT115" s="36"/>
      <c r="QLU115" s="36"/>
      <c r="QLV115" s="36"/>
      <c r="QLW115" s="36"/>
      <c r="QLX115" s="36"/>
      <c r="QLY115" s="36"/>
      <c r="QLZ115" s="36"/>
      <c r="QMA115" s="36"/>
      <c r="QMB115" s="36"/>
      <c r="QMC115" s="36"/>
      <c r="QMD115" s="37"/>
      <c r="QME115" s="38"/>
      <c r="QMF115" s="37"/>
      <c r="QMG115" s="37"/>
      <c r="QMH115" s="44"/>
      <c r="QMI115" s="42"/>
      <c r="QMJ115" s="36"/>
      <c r="QMK115" s="36"/>
      <c r="QML115" s="36"/>
      <c r="QMM115" s="36"/>
      <c r="QMN115" s="36"/>
      <c r="QMO115" s="36"/>
      <c r="QMP115" s="36"/>
      <c r="QMQ115" s="36"/>
      <c r="QMR115" s="36"/>
      <c r="QMS115" s="36"/>
      <c r="QMT115" s="37"/>
      <c r="QMU115" s="38"/>
      <c r="QMV115" s="37"/>
      <c r="QMW115" s="37"/>
      <c r="QMX115" s="44"/>
      <c r="QMY115" s="42"/>
      <c r="QMZ115" s="36"/>
      <c r="QNA115" s="36"/>
      <c r="QNB115" s="36"/>
      <c r="QNC115" s="36"/>
      <c r="QND115" s="36"/>
      <c r="QNE115" s="36"/>
      <c r="QNF115" s="36"/>
      <c r="QNG115" s="36"/>
      <c r="QNH115" s="36"/>
      <c r="QNI115" s="36"/>
      <c r="QNJ115" s="37"/>
      <c r="QNK115" s="38"/>
      <c r="QNL115" s="37"/>
      <c r="QNM115" s="37"/>
      <c r="QNN115" s="44"/>
      <c r="QNO115" s="42"/>
      <c r="QNP115" s="36"/>
      <c r="QNQ115" s="36"/>
      <c r="QNR115" s="36"/>
      <c r="QNS115" s="36"/>
      <c r="QNT115" s="36"/>
      <c r="QNU115" s="36"/>
      <c r="QNV115" s="36"/>
      <c r="QNW115" s="36"/>
      <c r="QNX115" s="36"/>
      <c r="QNY115" s="36"/>
      <c r="QNZ115" s="37"/>
      <c r="QOA115" s="38"/>
      <c r="QOB115" s="37"/>
      <c r="QOC115" s="37"/>
      <c r="QOD115" s="44"/>
      <c r="QOE115" s="42"/>
      <c r="QOF115" s="36"/>
      <c r="QOG115" s="36"/>
      <c r="QOH115" s="36"/>
      <c r="QOI115" s="36"/>
      <c r="QOJ115" s="36"/>
      <c r="QOK115" s="36"/>
      <c r="QOL115" s="36"/>
      <c r="QOM115" s="36"/>
      <c r="QON115" s="36"/>
      <c r="QOO115" s="36"/>
      <c r="QOP115" s="37"/>
      <c r="QOQ115" s="38"/>
      <c r="QOR115" s="37"/>
      <c r="QOS115" s="37"/>
      <c r="QOT115" s="44"/>
      <c r="QOU115" s="42"/>
      <c r="QOV115" s="36"/>
      <c r="QOW115" s="36"/>
      <c r="QOX115" s="36"/>
      <c r="QOY115" s="36"/>
      <c r="QOZ115" s="36"/>
      <c r="QPA115" s="36"/>
      <c r="QPB115" s="36"/>
      <c r="QPC115" s="36"/>
      <c r="QPD115" s="36"/>
      <c r="QPE115" s="36"/>
      <c r="QPF115" s="37"/>
      <c r="QPG115" s="38"/>
      <c r="QPH115" s="37"/>
      <c r="QPI115" s="37"/>
      <c r="QPJ115" s="44"/>
      <c r="QPK115" s="42"/>
      <c r="QPL115" s="36"/>
      <c r="QPM115" s="36"/>
      <c r="QPN115" s="36"/>
      <c r="QPO115" s="36"/>
      <c r="QPP115" s="36"/>
      <c r="QPQ115" s="36"/>
      <c r="QPR115" s="36"/>
      <c r="QPS115" s="36"/>
      <c r="QPT115" s="36"/>
      <c r="QPU115" s="36"/>
      <c r="QPV115" s="37"/>
      <c r="QPW115" s="38"/>
      <c r="QPX115" s="37"/>
      <c r="QPY115" s="37"/>
      <c r="QPZ115" s="44"/>
      <c r="QQA115" s="42"/>
      <c r="QQB115" s="36"/>
      <c r="QQC115" s="36"/>
      <c r="QQD115" s="36"/>
      <c r="QQE115" s="36"/>
      <c r="QQF115" s="36"/>
      <c r="QQG115" s="36"/>
      <c r="QQH115" s="36"/>
      <c r="QQI115" s="36"/>
      <c r="QQJ115" s="36"/>
      <c r="QQK115" s="36"/>
      <c r="QQL115" s="37"/>
      <c r="QQM115" s="38"/>
      <c r="QQN115" s="37"/>
      <c r="QQO115" s="37"/>
      <c r="QQP115" s="44"/>
      <c r="QQQ115" s="42"/>
      <c r="QQR115" s="36"/>
      <c r="QQS115" s="36"/>
      <c r="QQT115" s="36"/>
      <c r="QQU115" s="36"/>
      <c r="QQV115" s="36"/>
      <c r="QQW115" s="36"/>
      <c r="QQX115" s="36"/>
      <c r="QQY115" s="36"/>
      <c r="QQZ115" s="36"/>
      <c r="QRA115" s="36"/>
      <c r="QRB115" s="37"/>
      <c r="QRC115" s="38"/>
      <c r="QRD115" s="37"/>
      <c r="QRE115" s="37"/>
      <c r="QRF115" s="44"/>
      <c r="QRG115" s="42"/>
      <c r="QRH115" s="36"/>
      <c r="QRI115" s="36"/>
      <c r="QRJ115" s="36"/>
      <c r="QRK115" s="36"/>
      <c r="QRL115" s="36"/>
      <c r="QRM115" s="36"/>
      <c r="QRN115" s="36"/>
      <c r="QRO115" s="36"/>
      <c r="QRP115" s="36"/>
      <c r="QRQ115" s="36"/>
      <c r="QRR115" s="37"/>
      <c r="QRS115" s="38"/>
      <c r="QRT115" s="37"/>
      <c r="QRU115" s="37"/>
      <c r="QRV115" s="44"/>
      <c r="QRW115" s="42"/>
      <c r="QRX115" s="36"/>
      <c r="QRY115" s="36"/>
      <c r="QRZ115" s="36"/>
      <c r="QSA115" s="36"/>
      <c r="QSB115" s="36"/>
      <c r="QSC115" s="36"/>
      <c r="QSD115" s="36"/>
      <c r="QSE115" s="36"/>
      <c r="QSF115" s="36"/>
      <c r="QSG115" s="36"/>
      <c r="QSH115" s="37"/>
      <c r="QSI115" s="38"/>
      <c r="QSJ115" s="37"/>
      <c r="QSK115" s="37"/>
      <c r="QSL115" s="44"/>
      <c r="QSM115" s="42"/>
      <c r="QSN115" s="36"/>
      <c r="QSO115" s="36"/>
      <c r="QSP115" s="36"/>
      <c r="QSQ115" s="36"/>
      <c r="QSR115" s="36"/>
      <c r="QSS115" s="36"/>
      <c r="QST115" s="36"/>
      <c r="QSU115" s="36"/>
      <c r="QSV115" s="36"/>
      <c r="QSW115" s="36"/>
      <c r="QSX115" s="37"/>
      <c r="QSY115" s="38"/>
      <c r="QSZ115" s="37"/>
      <c r="QTA115" s="37"/>
      <c r="QTB115" s="44"/>
      <c r="QTC115" s="42"/>
      <c r="QTD115" s="36"/>
      <c r="QTE115" s="36"/>
      <c r="QTF115" s="36"/>
      <c r="QTG115" s="36"/>
      <c r="QTH115" s="36"/>
      <c r="QTI115" s="36"/>
      <c r="QTJ115" s="36"/>
      <c r="QTK115" s="36"/>
      <c r="QTL115" s="36"/>
      <c r="QTM115" s="36"/>
      <c r="QTN115" s="37"/>
      <c r="QTO115" s="38"/>
      <c r="QTP115" s="37"/>
      <c r="QTQ115" s="37"/>
      <c r="QTR115" s="44"/>
      <c r="QTS115" s="42"/>
      <c r="QTT115" s="36"/>
      <c r="QTU115" s="36"/>
      <c r="QTV115" s="36"/>
      <c r="QTW115" s="36"/>
      <c r="QTX115" s="36"/>
      <c r="QTY115" s="36"/>
      <c r="QTZ115" s="36"/>
      <c r="QUA115" s="36"/>
      <c r="QUB115" s="36"/>
      <c r="QUC115" s="36"/>
      <c r="QUD115" s="37"/>
      <c r="QUE115" s="38"/>
      <c r="QUF115" s="37"/>
      <c r="QUG115" s="37"/>
      <c r="QUH115" s="44"/>
      <c r="QUI115" s="42"/>
      <c r="QUJ115" s="36"/>
      <c r="QUK115" s="36"/>
      <c r="QUL115" s="36"/>
      <c r="QUM115" s="36"/>
      <c r="QUN115" s="36"/>
      <c r="QUO115" s="36"/>
      <c r="QUP115" s="36"/>
      <c r="QUQ115" s="36"/>
      <c r="QUR115" s="36"/>
      <c r="QUS115" s="36"/>
      <c r="QUT115" s="37"/>
      <c r="QUU115" s="38"/>
      <c r="QUV115" s="37"/>
      <c r="QUW115" s="37"/>
      <c r="QUX115" s="44"/>
      <c r="QUY115" s="42"/>
      <c r="QUZ115" s="36"/>
      <c r="QVA115" s="36"/>
      <c r="QVB115" s="36"/>
      <c r="QVC115" s="36"/>
      <c r="QVD115" s="36"/>
      <c r="QVE115" s="36"/>
      <c r="QVF115" s="36"/>
      <c r="QVG115" s="36"/>
      <c r="QVH115" s="36"/>
      <c r="QVI115" s="36"/>
      <c r="QVJ115" s="37"/>
      <c r="QVK115" s="38"/>
      <c r="QVL115" s="37"/>
      <c r="QVM115" s="37"/>
      <c r="QVN115" s="44"/>
      <c r="QVO115" s="42"/>
      <c r="QVP115" s="36"/>
      <c r="QVQ115" s="36"/>
      <c r="QVR115" s="36"/>
      <c r="QVS115" s="36"/>
      <c r="QVT115" s="36"/>
      <c r="QVU115" s="36"/>
      <c r="QVV115" s="36"/>
      <c r="QVW115" s="36"/>
      <c r="QVX115" s="36"/>
      <c r="QVY115" s="36"/>
      <c r="QVZ115" s="37"/>
      <c r="QWA115" s="38"/>
      <c r="QWB115" s="37"/>
      <c r="QWC115" s="37"/>
      <c r="QWD115" s="44"/>
      <c r="QWE115" s="42"/>
      <c r="QWF115" s="36"/>
      <c r="QWG115" s="36"/>
      <c r="QWH115" s="36"/>
      <c r="QWI115" s="36"/>
      <c r="QWJ115" s="36"/>
      <c r="QWK115" s="36"/>
      <c r="QWL115" s="36"/>
      <c r="QWM115" s="36"/>
      <c r="QWN115" s="36"/>
      <c r="QWO115" s="36"/>
      <c r="QWP115" s="37"/>
      <c r="QWQ115" s="38"/>
      <c r="QWR115" s="37"/>
      <c r="QWS115" s="37"/>
      <c r="QWT115" s="44"/>
      <c r="QWU115" s="42"/>
      <c r="QWV115" s="36"/>
      <c r="QWW115" s="36"/>
      <c r="QWX115" s="36"/>
      <c r="QWY115" s="36"/>
      <c r="QWZ115" s="36"/>
      <c r="QXA115" s="36"/>
      <c r="QXB115" s="36"/>
      <c r="QXC115" s="36"/>
      <c r="QXD115" s="36"/>
      <c r="QXE115" s="36"/>
      <c r="QXF115" s="37"/>
      <c r="QXG115" s="38"/>
      <c r="QXH115" s="37"/>
      <c r="QXI115" s="37"/>
      <c r="QXJ115" s="44"/>
      <c r="QXK115" s="42"/>
      <c r="QXL115" s="36"/>
      <c r="QXM115" s="36"/>
      <c r="QXN115" s="36"/>
      <c r="QXO115" s="36"/>
      <c r="QXP115" s="36"/>
      <c r="QXQ115" s="36"/>
      <c r="QXR115" s="36"/>
      <c r="QXS115" s="36"/>
      <c r="QXT115" s="36"/>
      <c r="QXU115" s="36"/>
      <c r="QXV115" s="37"/>
      <c r="QXW115" s="38"/>
      <c r="QXX115" s="37"/>
      <c r="QXY115" s="37"/>
      <c r="QXZ115" s="44"/>
      <c r="QYA115" s="42"/>
      <c r="QYB115" s="36"/>
      <c r="QYC115" s="36"/>
      <c r="QYD115" s="36"/>
      <c r="QYE115" s="36"/>
      <c r="QYF115" s="36"/>
      <c r="QYG115" s="36"/>
      <c r="QYH115" s="36"/>
      <c r="QYI115" s="36"/>
      <c r="QYJ115" s="36"/>
      <c r="QYK115" s="36"/>
      <c r="QYL115" s="37"/>
      <c r="QYM115" s="38"/>
      <c r="QYN115" s="37"/>
      <c r="QYO115" s="37"/>
      <c r="QYP115" s="44"/>
      <c r="QYQ115" s="42"/>
      <c r="QYR115" s="36"/>
      <c r="QYS115" s="36"/>
      <c r="QYT115" s="36"/>
      <c r="QYU115" s="36"/>
      <c r="QYV115" s="36"/>
      <c r="QYW115" s="36"/>
      <c r="QYX115" s="36"/>
      <c r="QYY115" s="36"/>
      <c r="QYZ115" s="36"/>
      <c r="QZA115" s="36"/>
      <c r="QZB115" s="37"/>
      <c r="QZC115" s="38"/>
      <c r="QZD115" s="37"/>
      <c r="QZE115" s="37"/>
      <c r="QZF115" s="44"/>
      <c r="QZG115" s="42"/>
      <c r="QZH115" s="36"/>
      <c r="QZI115" s="36"/>
      <c r="QZJ115" s="36"/>
      <c r="QZK115" s="36"/>
      <c r="QZL115" s="36"/>
      <c r="QZM115" s="36"/>
      <c r="QZN115" s="36"/>
      <c r="QZO115" s="36"/>
      <c r="QZP115" s="36"/>
      <c r="QZQ115" s="36"/>
      <c r="QZR115" s="37"/>
      <c r="QZS115" s="38"/>
      <c r="QZT115" s="37"/>
      <c r="QZU115" s="37"/>
      <c r="QZV115" s="44"/>
      <c r="QZW115" s="42"/>
      <c r="QZX115" s="36"/>
      <c r="QZY115" s="36"/>
      <c r="QZZ115" s="36"/>
      <c r="RAA115" s="36"/>
      <c r="RAB115" s="36"/>
      <c r="RAC115" s="36"/>
      <c r="RAD115" s="36"/>
      <c r="RAE115" s="36"/>
      <c r="RAF115" s="36"/>
      <c r="RAG115" s="36"/>
      <c r="RAH115" s="37"/>
      <c r="RAI115" s="38"/>
      <c r="RAJ115" s="37"/>
      <c r="RAK115" s="37"/>
      <c r="RAL115" s="44"/>
      <c r="RAM115" s="42"/>
      <c r="RAN115" s="36"/>
      <c r="RAO115" s="36"/>
      <c r="RAP115" s="36"/>
      <c r="RAQ115" s="36"/>
      <c r="RAR115" s="36"/>
      <c r="RAS115" s="36"/>
      <c r="RAT115" s="36"/>
      <c r="RAU115" s="36"/>
      <c r="RAV115" s="36"/>
      <c r="RAW115" s="36"/>
      <c r="RAX115" s="37"/>
      <c r="RAY115" s="38"/>
      <c r="RAZ115" s="37"/>
      <c r="RBA115" s="37"/>
      <c r="RBB115" s="44"/>
      <c r="RBC115" s="42"/>
      <c r="RBD115" s="36"/>
      <c r="RBE115" s="36"/>
      <c r="RBF115" s="36"/>
      <c r="RBG115" s="36"/>
      <c r="RBH115" s="36"/>
      <c r="RBI115" s="36"/>
      <c r="RBJ115" s="36"/>
      <c r="RBK115" s="36"/>
      <c r="RBL115" s="36"/>
      <c r="RBM115" s="36"/>
      <c r="RBN115" s="37"/>
      <c r="RBO115" s="38"/>
      <c r="RBP115" s="37"/>
      <c r="RBQ115" s="37"/>
      <c r="RBR115" s="44"/>
      <c r="RBS115" s="42"/>
      <c r="RBT115" s="36"/>
      <c r="RBU115" s="36"/>
      <c r="RBV115" s="36"/>
      <c r="RBW115" s="36"/>
      <c r="RBX115" s="36"/>
      <c r="RBY115" s="36"/>
      <c r="RBZ115" s="36"/>
      <c r="RCA115" s="36"/>
      <c r="RCB115" s="36"/>
      <c r="RCC115" s="36"/>
      <c r="RCD115" s="37"/>
      <c r="RCE115" s="38"/>
      <c r="RCF115" s="37"/>
      <c r="RCG115" s="37"/>
      <c r="RCH115" s="44"/>
      <c r="RCI115" s="42"/>
      <c r="RCJ115" s="36"/>
      <c r="RCK115" s="36"/>
      <c r="RCL115" s="36"/>
      <c r="RCM115" s="36"/>
      <c r="RCN115" s="36"/>
      <c r="RCO115" s="36"/>
      <c r="RCP115" s="36"/>
      <c r="RCQ115" s="36"/>
      <c r="RCR115" s="36"/>
      <c r="RCS115" s="36"/>
      <c r="RCT115" s="37"/>
      <c r="RCU115" s="38"/>
      <c r="RCV115" s="37"/>
      <c r="RCW115" s="37"/>
      <c r="RCX115" s="44"/>
      <c r="RCY115" s="42"/>
      <c r="RCZ115" s="36"/>
      <c r="RDA115" s="36"/>
      <c r="RDB115" s="36"/>
      <c r="RDC115" s="36"/>
      <c r="RDD115" s="36"/>
      <c r="RDE115" s="36"/>
      <c r="RDF115" s="36"/>
      <c r="RDG115" s="36"/>
      <c r="RDH115" s="36"/>
      <c r="RDI115" s="36"/>
      <c r="RDJ115" s="37"/>
      <c r="RDK115" s="38"/>
      <c r="RDL115" s="37"/>
      <c r="RDM115" s="37"/>
      <c r="RDN115" s="44"/>
      <c r="RDO115" s="42"/>
      <c r="RDP115" s="36"/>
      <c r="RDQ115" s="36"/>
      <c r="RDR115" s="36"/>
      <c r="RDS115" s="36"/>
      <c r="RDT115" s="36"/>
      <c r="RDU115" s="36"/>
      <c r="RDV115" s="36"/>
      <c r="RDW115" s="36"/>
      <c r="RDX115" s="36"/>
      <c r="RDY115" s="36"/>
      <c r="RDZ115" s="37"/>
      <c r="REA115" s="38"/>
      <c r="REB115" s="37"/>
      <c r="REC115" s="37"/>
      <c r="RED115" s="44"/>
      <c r="REE115" s="42"/>
      <c r="REF115" s="36"/>
      <c r="REG115" s="36"/>
      <c r="REH115" s="36"/>
      <c r="REI115" s="36"/>
      <c r="REJ115" s="36"/>
      <c r="REK115" s="36"/>
      <c r="REL115" s="36"/>
      <c r="REM115" s="36"/>
      <c r="REN115" s="36"/>
      <c r="REO115" s="36"/>
      <c r="REP115" s="37"/>
      <c r="REQ115" s="38"/>
      <c r="RER115" s="37"/>
      <c r="RES115" s="37"/>
      <c r="RET115" s="44"/>
      <c r="REU115" s="42"/>
      <c r="REV115" s="36"/>
      <c r="REW115" s="36"/>
      <c r="REX115" s="36"/>
      <c r="REY115" s="36"/>
      <c r="REZ115" s="36"/>
      <c r="RFA115" s="36"/>
      <c r="RFB115" s="36"/>
      <c r="RFC115" s="36"/>
      <c r="RFD115" s="36"/>
      <c r="RFE115" s="36"/>
      <c r="RFF115" s="37"/>
      <c r="RFG115" s="38"/>
      <c r="RFH115" s="37"/>
      <c r="RFI115" s="37"/>
      <c r="RFJ115" s="44"/>
      <c r="RFK115" s="42"/>
      <c r="RFL115" s="36"/>
      <c r="RFM115" s="36"/>
      <c r="RFN115" s="36"/>
      <c r="RFO115" s="36"/>
      <c r="RFP115" s="36"/>
      <c r="RFQ115" s="36"/>
      <c r="RFR115" s="36"/>
      <c r="RFS115" s="36"/>
      <c r="RFT115" s="36"/>
      <c r="RFU115" s="36"/>
      <c r="RFV115" s="37"/>
      <c r="RFW115" s="38"/>
      <c r="RFX115" s="37"/>
      <c r="RFY115" s="37"/>
      <c r="RFZ115" s="44"/>
      <c r="RGA115" s="42"/>
      <c r="RGB115" s="36"/>
      <c r="RGC115" s="36"/>
      <c r="RGD115" s="36"/>
      <c r="RGE115" s="36"/>
      <c r="RGF115" s="36"/>
      <c r="RGG115" s="36"/>
      <c r="RGH115" s="36"/>
      <c r="RGI115" s="36"/>
      <c r="RGJ115" s="36"/>
      <c r="RGK115" s="36"/>
      <c r="RGL115" s="37"/>
      <c r="RGM115" s="38"/>
      <c r="RGN115" s="37"/>
      <c r="RGO115" s="37"/>
      <c r="RGP115" s="44"/>
      <c r="RGQ115" s="42"/>
      <c r="RGR115" s="36"/>
      <c r="RGS115" s="36"/>
      <c r="RGT115" s="36"/>
      <c r="RGU115" s="36"/>
      <c r="RGV115" s="36"/>
      <c r="RGW115" s="36"/>
      <c r="RGX115" s="36"/>
      <c r="RGY115" s="36"/>
      <c r="RGZ115" s="36"/>
      <c r="RHA115" s="36"/>
      <c r="RHB115" s="37"/>
      <c r="RHC115" s="38"/>
      <c r="RHD115" s="37"/>
      <c r="RHE115" s="37"/>
      <c r="RHF115" s="44"/>
      <c r="RHG115" s="42"/>
      <c r="RHH115" s="36"/>
      <c r="RHI115" s="36"/>
      <c r="RHJ115" s="36"/>
      <c r="RHK115" s="36"/>
      <c r="RHL115" s="36"/>
      <c r="RHM115" s="36"/>
      <c r="RHN115" s="36"/>
      <c r="RHO115" s="36"/>
      <c r="RHP115" s="36"/>
      <c r="RHQ115" s="36"/>
      <c r="RHR115" s="37"/>
      <c r="RHS115" s="38"/>
      <c r="RHT115" s="37"/>
      <c r="RHU115" s="37"/>
      <c r="RHV115" s="44"/>
      <c r="RHW115" s="42"/>
      <c r="RHX115" s="36"/>
      <c r="RHY115" s="36"/>
      <c r="RHZ115" s="36"/>
      <c r="RIA115" s="36"/>
      <c r="RIB115" s="36"/>
      <c r="RIC115" s="36"/>
      <c r="RID115" s="36"/>
      <c r="RIE115" s="36"/>
      <c r="RIF115" s="36"/>
      <c r="RIG115" s="36"/>
      <c r="RIH115" s="37"/>
      <c r="RII115" s="38"/>
      <c r="RIJ115" s="37"/>
      <c r="RIK115" s="37"/>
      <c r="RIL115" s="44"/>
      <c r="RIM115" s="42"/>
      <c r="RIN115" s="36"/>
      <c r="RIO115" s="36"/>
      <c r="RIP115" s="36"/>
      <c r="RIQ115" s="36"/>
      <c r="RIR115" s="36"/>
      <c r="RIS115" s="36"/>
      <c r="RIT115" s="36"/>
      <c r="RIU115" s="36"/>
      <c r="RIV115" s="36"/>
      <c r="RIW115" s="36"/>
      <c r="RIX115" s="37"/>
      <c r="RIY115" s="38"/>
      <c r="RIZ115" s="37"/>
      <c r="RJA115" s="37"/>
      <c r="RJB115" s="44"/>
      <c r="RJC115" s="42"/>
      <c r="RJD115" s="36"/>
      <c r="RJE115" s="36"/>
      <c r="RJF115" s="36"/>
      <c r="RJG115" s="36"/>
      <c r="RJH115" s="36"/>
      <c r="RJI115" s="36"/>
      <c r="RJJ115" s="36"/>
      <c r="RJK115" s="36"/>
      <c r="RJL115" s="36"/>
      <c r="RJM115" s="36"/>
      <c r="RJN115" s="37"/>
      <c r="RJO115" s="38"/>
      <c r="RJP115" s="37"/>
      <c r="RJQ115" s="37"/>
      <c r="RJR115" s="44"/>
      <c r="RJS115" s="42"/>
      <c r="RJT115" s="36"/>
      <c r="RJU115" s="36"/>
      <c r="RJV115" s="36"/>
      <c r="RJW115" s="36"/>
      <c r="RJX115" s="36"/>
      <c r="RJY115" s="36"/>
      <c r="RJZ115" s="36"/>
      <c r="RKA115" s="36"/>
      <c r="RKB115" s="36"/>
      <c r="RKC115" s="36"/>
      <c r="RKD115" s="37"/>
      <c r="RKE115" s="38"/>
      <c r="RKF115" s="37"/>
      <c r="RKG115" s="37"/>
      <c r="RKH115" s="44"/>
      <c r="RKI115" s="42"/>
      <c r="RKJ115" s="36"/>
      <c r="RKK115" s="36"/>
      <c r="RKL115" s="36"/>
      <c r="RKM115" s="36"/>
      <c r="RKN115" s="36"/>
      <c r="RKO115" s="36"/>
      <c r="RKP115" s="36"/>
      <c r="RKQ115" s="36"/>
      <c r="RKR115" s="36"/>
      <c r="RKS115" s="36"/>
      <c r="RKT115" s="37"/>
      <c r="RKU115" s="38"/>
      <c r="RKV115" s="37"/>
      <c r="RKW115" s="37"/>
      <c r="RKX115" s="44"/>
      <c r="RKY115" s="42"/>
      <c r="RKZ115" s="36"/>
      <c r="RLA115" s="36"/>
      <c r="RLB115" s="36"/>
      <c r="RLC115" s="36"/>
      <c r="RLD115" s="36"/>
      <c r="RLE115" s="36"/>
      <c r="RLF115" s="36"/>
      <c r="RLG115" s="36"/>
      <c r="RLH115" s="36"/>
      <c r="RLI115" s="36"/>
      <c r="RLJ115" s="37"/>
      <c r="RLK115" s="38"/>
      <c r="RLL115" s="37"/>
      <c r="RLM115" s="37"/>
      <c r="RLN115" s="44"/>
      <c r="RLO115" s="42"/>
      <c r="RLP115" s="36"/>
      <c r="RLQ115" s="36"/>
      <c r="RLR115" s="36"/>
      <c r="RLS115" s="36"/>
      <c r="RLT115" s="36"/>
      <c r="RLU115" s="36"/>
      <c r="RLV115" s="36"/>
      <c r="RLW115" s="36"/>
      <c r="RLX115" s="36"/>
      <c r="RLY115" s="36"/>
      <c r="RLZ115" s="37"/>
      <c r="RMA115" s="38"/>
      <c r="RMB115" s="37"/>
      <c r="RMC115" s="37"/>
      <c r="RMD115" s="44"/>
      <c r="RME115" s="42"/>
      <c r="RMF115" s="36"/>
      <c r="RMG115" s="36"/>
      <c r="RMH115" s="36"/>
      <c r="RMI115" s="36"/>
      <c r="RMJ115" s="36"/>
      <c r="RMK115" s="36"/>
      <c r="RML115" s="36"/>
      <c r="RMM115" s="36"/>
      <c r="RMN115" s="36"/>
      <c r="RMO115" s="36"/>
      <c r="RMP115" s="37"/>
      <c r="RMQ115" s="38"/>
      <c r="RMR115" s="37"/>
      <c r="RMS115" s="37"/>
      <c r="RMT115" s="44"/>
      <c r="RMU115" s="42"/>
      <c r="RMV115" s="36"/>
      <c r="RMW115" s="36"/>
      <c r="RMX115" s="36"/>
      <c r="RMY115" s="36"/>
      <c r="RMZ115" s="36"/>
      <c r="RNA115" s="36"/>
      <c r="RNB115" s="36"/>
      <c r="RNC115" s="36"/>
      <c r="RND115" s="36"/>
      <c r="RNE115" s="36"/>
      <c r="RNF115" s="37"/>
      <c r="RNG115" s="38"/>
      <c r="RNH115" s="37"/>
      <c r="RNI115" s="37"/>
      <c r="RNJ115" s="44"/>
      <c r="RNK115" s="42"/>
      <c r="RNL115" s="36"/>
      <c r="RNM115" s="36"/>
      <c r="RNN115" s="36"/>
      <c r="RNO115" s="36"/>
      <c r="RNP115" s="36"/>
      <c r="RNQ115" s="36"/>
      <c r="RNR115" s="36"/>
      <c r="RNS115" s="36"/>
      <c r="RNT115" s="36"/>
      <c r="RNU115" s="36"/>
      <c r="RNV115" s="37"/>
      <c r="RNW115" s="38"/>
      <c r="RNX115" s="37"/>
      <c r="RNY115" s="37"/>
      <c r="RNZ115" s="44"/>
      <c r="ROA115" s="42"/>
      <c r="ROB115" s="36"/>
      <c r="ROC115" s="36"/>
      <c r="ROD115" s="36"/>
      <c r="ROE115" s="36"/>
      <c r="ROF115" s="36"/>
      <c r="ROG115" s="36"/>
      <c r="ROH115" s="36"/>
      <c r="ROI115" s="36"/>
      <c r="ROJ115" s="36"/>
      <c r="ROK115" s="36"/>
      <c r="ROL115" s="37"/>
      <c r="ROM115" s="38"/>
      <c r="RON115" s="37"/>
      <c r="ROO115" s="37"/>
      <c r="ROP115" s="44"/>
      <c r="ROQ115" s="42"/>
      <c r="ROR115" s="36"/>
      <c r="ROS115" s="36"/>
      <c r="ROT115" s="36"/>
      <c r="ROU115" s="36"/>
      <c r="ROV115" s="36"/>
      <c r="ROW115" s="36"/>
      <c r="ROX115" s="36"/>
      <c r="ROY115" s="36"/>
      <c r="ROZ115" s="36"/>
      <c r="RPA115" s="36"/>
      <c r="RPB115" s="37"/>
      <c r="RPC115" s="38"/>
      <c r="RPD115" s="37"/>
      <c r="RPE115" s="37"/>
      <c r="RPF115" s="44"/>
      <c r="RPG115" s="42"/>
      <c r="RPH115" s="36"/>
      <c r="RPI115" s="36"/>
      <c r="RPJ115" s="36"/>
      <c r="RPK115" s="36"/>
      <c r="RPL115" s="36"/>
      <c r="RPM115" s="36"/>
      <c r="RPN115" s="36"/>
      <c r="RPO115" s="36"/>
      <c r="RPP115" s="36"/>
      <c r="RPQ115" s="36"/>
      <c r="RPR115" s="37"/>
      <c r="RPS115" s="38"/>
      <c r="RPT115" s="37"/>
      <c r="RPU115" s="37"/>
      <c r="RPV115" s="44"/>
      <c r="RPW115" s="42"/>
      <c r="RPX115" s="36"/>
      <c r="RPY115" s="36"/>
      <c r="RPZ115" s="36"/>
      <c r="RQA115" s="36"/>
      <c r="RQB115" s="36"/>
      <c r="RQC115" s="36"/>
      <c r="RQD115" s="36"/>
      <c r="RQE115" s="36"/>
      <c r="RQF115" s="36"/>
      <c r="RQG115" s="36"/>
      <c r="RQH115" s="37"/>
      <c r="RQI115" s="38"/>
      <c r="RQJ115" s="37"/>
      <c r="RQK115" s="37"/>
      <c r="RQL115" s="44"/>
      <c r="RQM115" s="42"/>
      <c r="RQN115" s="36"/>
      <c r="RQO115" s="36"/>
      <c r="RQP115" s="36"/>
      <c r="RQQ115" s="36"/>
      <c r="RQR115" s="36"/>
      <c r="RQS115" s="36"/>
      <c r="RQT115" s="36"/>
      <c r="RQU115" s="36"/>
      <c r="RQV115" s="36"/>
      <c r="RQW115" s="36"/>
      <c r="RQX115" s="37"/>
      <c r="RQY115" s="38"/>
      <c r="RQZ115" s="37"/>
      <c r="RRA115" s="37"/>
      <c r="RRB115" s="44"/>
      <c r="RRC115" s="42"/>
      <c r="RRD115" s="36"/>
      <c r="RRE115" s="36"/>
      <c r="RRF115" s="36"/>
      <c r="RRG115" s="36"/>
      <c r="RRH115" s="36"/>
      <c r="RRI115" s="36"/>
      <c r="RRJ115" s="36"/>
      <c r="RRK115" s="36"/>
      <c r="RRL115" s="36"/>
      <c r="RRM115" s="36"/>
      <c r="RRN115" s="37"/>
      <c r="RRO115" s="38"/>
      <c r="RRP115" s="37"/>
      <c r="RRQ115" s="37"/>
      <c r="RRR115" s="44"/>
      <c r="RRS115" s="42"/>
      <c r="RRT115" s="36"/>
      <c r="RRU115" s="36"/>
      <c r="RRV115" s="36"/>
      <c r="RRW115" s="36"/>
      <c r="RRX115" s="36"/>
      <c r="RRY115" s="36"/>
      <c r="RRZ115" s="36"/>
      <c r="RSA115" s="36"/>
      <c r="RSB115" s="36"/>
      <c r="RSC115" s="36"/>
      <c r="RSD115" s="37"/>
      <c r="RSE115" s="38"/>
      <c r="RSF115" s="37"/>
      <c r="RSG115" s="37"/>
      <c r="RSH115" s="44"/>
      <c r="RSI115" s="42"/>
      <c r="RSJ115" s="36"/>
      <c r="RSK115" s="36"/>
      <c r="RSL115" s="36"/>
      <c r="RSM115" s="36"/>
      <c r="RSN115" s="36"/>
      <c r="RSO115" s="36"/>
      <c r="RSP115" s="36"/>
      <c r="RSQ115" s="36"/>
      <c r="RSR115" s="36"/>
      <c r="RSS115" s="36"/>
      <c r="RST115" s="37"/>
      <c r="RSU115" s="38"/>
      <c r="RSV115" s="37"/>
      <c r="RSW115" s="37"/>
      <c r="RSX115" s="44"/>
      <c r="RSY115" s="42"/>
      <c r="RSZ115" s="36"/>
      <c r="RTA115" s="36"/>
      <c r="RTB115" s="36"/>
      <c r="RTC115" s="36"/>
      <c r="RTD115" s="36"/>
      <c r="RTE115" s="36"/>
      <c r="RTF115" s="36"/>
      <c r="RTG115" s="36"/>
      <c r="RTH115" s="36"/>
      <c r="RTI115" s="36"/>
      <c r="RTJ115" s="37"/>
      <c r="RTK115" s="38"/>
      <c r="RTL115" s="37"/>
      <c r="RTM115" s="37"/>
      <c r="RTN115" s="44"/>
      <c r="RTO115" s="42"/>
      <c r="RTP115" s="36"/>
      <c r="RTQ115" s="36"/>
      <c r="RTR115" s="36"/>
      <c r="RTS115" s="36"/>
      <c r="RTT115" s="36"/>
      <c r="RTU115" s="36"/>
      <c r="RTV115" s="36"/>
      <c r="RTW115" s="36"/>
      <c r="RTX115" s="36"/>
      <c r="RTY115" s="36"/>
      <c r="RTZ115" s="37"/>
      <c r="RUA115" s="38"/>
      <c r="RUB115" s="37"/>
      <c r="RUC115" s="37"/>
      <c r="RUD115" s="44"/>
      <c r="RUE115" s="42"/>
      <c r="RUF115" s="36"/>
      <c r="RUG115" s="36"/>
      <c r="RUH115" s="36"/>
      <c r="RUI115" s="36"/>
      <c r="RUJ115" s="36"/>
      <c r="RUK115" s="36"/>
      <c r="RUL115" s="36"/>
      <c r="RUM115" s="36"/>
      <c r="RUN115" s="36"/>
      <c r="RUO115" s="36"/>
      <c r="RUP115" s="37"/>
      <c r="RUQ115" s="38"/>
      <c r="RUR115" s="37"/>
      <c r="RUS115" s="37"/>
      <c r="RUT115" s="44"/>
      <c r="RUU115" s="42"/>
      <c r="RUV115" s="36"/>
      <c r="RUW115" s="36"/>
      <c r="RUX115" s="36"/>
      <c r="RUY115" s="36"/>
      <c r="RUZ115" s="36"/>
      <c r="RVA115" s="36"/>
      <c r="RVB115" s="36"/>
      <c r="RVC115" s="36"/>
      <c r="RVD115" s="36"/>
      <c r="RVE115" s="36"/>
      <c r="RVF115" s="37"/>
      <c r="RVG115" s="38"/>
      <c r="RVH115" s="37"/>
      <c r="RVI115" s="37"/>
      <c r="RVJ115" s="44"/>
      <c r="RVK115" s="42"/>
      <c r="RVL115" s="36"/>
      <c r="RVM115" s="36"/>
      <c r="RVN115" s="36"/>
      <c r="RVO115" s="36"/>
      <c r="RVP115" s="36"/>
      <c r="RVQ115" s="36"/>
      <c r="RVR115" s="36"/>
      <c r="RVS115" s="36"/>
      <c r="RVT115" s="36"/>
      <c r="RVU115" s="36"/>
      <c r="RVV115" s="37"/>
      <c r="RVW115" s="38"/>
      <c r="RVX115" s="37"/>
      <c r="RVY115" s="37"/>
      <c r="RVZ115" s="44"/>
      <c r="RWA115" s="42"/>
      <c r="RWB115" s="36"/>
      <c r="RWC115" s="36"/>
      <c r="RWD115" s="36"/>
      <c r="RWE115" s="36"/>
      <c r="RWF115" s="36"/>
      <c r="RWG115" s="36"/>
      <c r="RWH115" s="36"/>
      <c r="RWI115" s="36"/>
      <c r="RWJ115" s="36"/>
      <c r="RWK115" s="36"/>
      <c r="RWL115" s="37"/>
      <c r="RWM115" s="38"/>
      <c r="RWN115" s="37"/>
      <c r="RWO115" s="37"/>
      <c r="RWP115" s="44"/>
      <c r="RWQ115" s="42"/>
      <c r="RWR115" s="36"/>
      <c r="RWS115" s="36"/>
      <c r="RWT115" s="36"/>
      <c r="RWU115" s="36"/>
      <c r="RWV115" s="36"/>
      <c r="RWW115" s="36"/>
      <c r="RWX115" s="36"/>
      <c r="RWY115" s="36"/>
      <c r="RWZ115" s="36"/>
      <c r="RXA115" s="36"/>
      <c r="RXB115" s="37"/>
      <c r="RXC115" s="38"/>
      <c r="RXD115" s="37"/>
      <c r="RXE115" s="37"/>
      <c r="RXF115" s="44"/>
      <c r="RXG115" s="42"/>
      <c r="RXH115" s="36"/>
      <c r="RXI115" s="36"/>
      <c r="RXJ115" s="36"/>
      <c r="RXK115" s="36"/>
      <c r="RXL115" s="36"/>
      <c r="RXM115" s="36"/>
      <c r="RXN115" s="36"/>
      <c r="RXO115" s="36"/>
      <c r="RXP115" s="36"/>
      <c r="RXQ115" s="36"/>
      <c r="RXR115" s="37"/>
      <c r="RXS115" s="38"/>
      <c r="RXT115" s="37"/>
      <c r="RXU115" s="37"/>
      <c r="RXV115" s="44"/>
      <c r="RXW115" s="42"/>
      <c r="RXX115" s="36"/>
      <c r="RXY115" s="36"/>
      <c r="RXZ115" s="36"/>
      <c r="RYA115" s="36"/>
      <c r="RYB115" s="36"/>
      <c r="RYC115" s="36"/>
      <c r="RYD115" s="36"/>
      <c r="RYE115" s="36"/>
      <c r="RYF115" s="36"/>
      <c r="RYG115" s="36"/>
      <c r="RYH115" s="37"/>
      <c r="RYI115" s="38"/>
      <c r="RYJ115" s="37"/>
      <c r="RYK115" s="37"/>
      <c r="RYL115" s="44"/>
      <c r="RYM115" s="42"/>
      <c r="RYN115" s="36"/>
      <c r="RYO115" s="36"/>
      <c r="RYP115" s="36"/>
      <c r="RYQ115" s="36"/>
      <c r="RYR115" s="36"/>
      <c r="RYS115" s="36"/>
      <c r="RYT115" s="36"/>
      <c r="RYU115" s="36"/>
      <c r="RYV115" s="36"/>
      <c r="RYW115" s="36"/>
      <c r="RYX115" s="37"/>
      <c r="RYY115" s="38"/>
      <c r="RYZ115" s="37"/>
      <c r="RZA115" s="37"/>
      <c r="RZB115" s="44"/>
      <c r="RZC115" s="42"/>
      <c r="RZD115" s="36"/>
      <c r="RZE115" s="36"/>
      <c r="RZF115" s="36"/>
      <c r="RZG115" s="36"/>
      <c r="RZH115" s="36"/>
      <c r="RZI115" s="36"/>
      <c r="RZJ115" s="36"/>
      <c r="RZK115" s="36"/>
      <c r="RZL115" s="36"/>
      <c r="RZM115" s="36"/>
      <c r="RZN115" s="37"/>
      <c r="RZO115" s="38"/>
      <c r="RZP115" s="37"/>
      <c r="RZQ115" s="37"/>
      <c r="RZR115" s="44"/>
      <c r="RZS115" s="42"/>
      <c r="RZT115" s="36"/>
      <c r="RZU115" s="36"/>
      <c r="RZV115" s="36"/>
      <c r="RZW115" s="36"/>
      <c r="RZX115" s="36"/>
      <c r="RZY115" s="36"/>
      <c r="RZZ115" s="36"/>
      <c r="SAA115" s="36"/>
      <c r="SAB115" s="36"/>
      <c r="SAC115" s="36"/>
      <c r="SAD115" s="37"/>
      <c r="SAE115" s="38"/>
      <c r="SAF115" s="37"/>
      <c r="SAG115" s="37"/>
      <c r="SAH115" s="44"/>
      <c r="SAI115" s="42"/>
      <c r="SAJ115" s="36"/>
      <c r="SAK115" s="36"/>
      <c r="SAL115" s="36"/>
      <c r="SAM115" s="36"/>
      <c r="SAN115" s="36"/>
      <c r="SAO115" s="36"/>
      <c r="SAP115" s="36"/>
      <c r="SAQ115" s="36"/>
      <c r="SAR115" s="36"/>
      <c r="SAS115" s="36"/>
      <c r="SAT115" s="37"/>
      <c r="SAU115" s="38"/>
      <c r="SAV115" s="37"/>
      <c r="SAW115" s="37"/>
      <c r="SAX115" s="44"/>
      <c r="SAY115" s="42"/>
      <c r="SAZ115" s="36"/>
      <c r="SBA115" s="36"/>
      <c r="SBB115" s="36"/>
      <c r="SBC115" s="36"/>
      <c r="SBD115" s="36"/>
      <c r="SBE115" s="36"/>
      <c r="SBF115" s="36"/>
      <c r="SBG115" s="36"/>
      <c r="SBH115" s="36"/>
      <c r="SBI115" s="36"/>
      <c r="SBJ115" s="37"/>
      <c r="SBK115" s="38"/>
      <c r="SBL115" s="37"/>
      <c r="SBM115" s="37"/>
      <c r="SBN115" s="44"/>
      <c r="SBO115" s="42"/>
      <c r="SBP115" s="36"/>
      <c r="SBQ115" s="36"/>
      <c r="SBR115" s="36"/>
      <c r="SBS115" s="36"/>
      <c r="SBT115" s="36"/>
      <c r="SBU115" s="36"/>
      <c r="SBV115" s="36"/>
      <c r="SBW115" s="36"/>
      <c r="SBX115" s="36"/>
      <c r="SBY115" s="36"/>
      <c r="SBZ115" s="37"/>
      <c r="SCA115" s="38"/>
      <c r="SCB115" s="37"/>
      <c r="SCC115" s="37"/>
      <c r="SCD115" s="44"/>
      <c r="SCE115" s="42"/>
      <c r="SCF115" s="36"/>
      <c r="SCG115" s="36"/>
      <c r="SCH115" s="36"/>
      <c r="SCI115" s="36"/>
      <c r="SCJ115" s="36"/>
      <c r="SCK115" s="36"/>
      <c r="SCL115" s="36"/>
      <c r="SCM115" s="36"/>
      <c r="SCN115" s="36"/>
      <c r="SCO115" s="36"/>
      <c r="SCP115" s="37"/>
      <c r="SCQ115" s="38"/>
      <c r="SCR115" s="37"/>
      <c r="SCS115" s="37"/>
      <c r="SCT115" s="44"/>
      <c r="SCU115" s="42"/>
      <c r="SCV115" s="36"/>
      <c r="SCW115" s="36"/>
      <c r="SCX115" s="36"/>
      <c r="SCY115" s="36"/>
      <c r="SCZ115" s="36"/>
      <c r="SDA115" s="36"/>
      <c r="SDB115" s="36"/>
      <c r="SDC115" s="36"/>
      <c r="SDD115" s="36"/>
      <c r="SDE115" s="36"/>
      <c r="SDF115" s="37"/>
      <c r="SDG115" s="38"/>
      <c r="SDH115" s="37"/>
      <c r="SDI115" s="37"/>
      <c r="SDJ115" s="44"/>
      <c r="SDK115" s="42"/>
      <c r="SDL115" s="36"/>
      <c r="SDM115" s="36"/>
      <c r="SDN115" s="36"/>
      <c r="SDO115" s="36"/>
      <c r="SDP115" s="36"/>
      <c r="SDQ115" s="36"/>
      <c r="SDR115" s="36"/>
      <c r="SDS115" s="36"/>
      <c r="SDT115" s="36"/>
      <c r="SDU115" s="36"/>
      <c r="SDV115" s="37"/>
      <c r="SDW115" s="38"/>
      <c r="SDX115" s="37"/>
      <c r="SDY115" s="37"/>
      <c r="SDZ115" s="44"/>
      <c r="SEA115" s="42"/>
      <c r="SEB115" s="36"/>
      <c r="SEC115" s="36"/>
      <c r="SED115" s="36"/>
      <c r="SEE115" s="36"/>
      <c r="SEF115" s="36"/>
      <c r="SEG115" s="36"/>
      <c r="SEH115" s="36"/>
      <c r="SEI115" s="36"/>
      <c r="SEJ115" s="36"/>
      <c r="SEK115" s="36"/>
      <c r="SEL115" s="37"/>
      <c r="SEM115" s="38"/>
      <c r="SEN115" s="37"/>
      <c r="SEO115" s="37"/>
      <c r="SEP115" s="44"/>
      <c r="SEQ115" s="42"/>
      <c r="SER115" s="36"/>
      <c r="SES115" s="36"/>
      <c r="SET115" s="36"/>
      <c r="SEU115" s="36"/>
      <c r="SEV115" s="36"/>
      <c r="SEW115" s="36"/>
      <c r="SEX115" s="36"/>
      <c r="SEY115" s="36"/>
      <c r="SEZ115" s="36"/>
      <c r="SFA115" s="36"/>
      <c r="SFB115" s="37"/>
      <c r="SFC115" s="38"/>
      <c r="SFD115" s="37"/>
      <c r="SFE115" s="37"/>
      <c r="SFF115" s="44"/>
      <c r="SFG115" s="42"/>
      <c r="SFH115" s="36"/>
      <c r="SFI115" s="36"/>
      <c r="SFJ115" s="36"/>
      <c r="SFK115" s="36"/>
      <c r="SFL115" s="36"/>
      <c r="SFM115" s="36"/>
      <c r="SFN115" s="36"/>
      <c r="SFO115" s="36"/>
      <c r="SFP115" s="36"/>
      <c r="SFQ115" s="36"/>
      <c r="SFR115" s="37"/>
      <c r="SFS115" s="38"/>
      <c r="SFT115" s="37"/>
      <c r="SFU115" s="37"/>
      <c r="SFV115" s="44"/>
      <c r="SFW115" s="42"/>
      <c r="SFX115" s="36"/>
      <c r="SFY115" s="36"/>
      <c r="SFZ115" s="36"/>
      <c r="SGA115" s="36"/>
      <c r="SGB115" s="36"/>
      <c r="SGC115" s="36"/>
      <c r="SGD115" s="36"/>
      <c r="SGE115" s="36"/>
      <c r="SGF115" s="36"/>
      <c r="SGG115" s="36"/>
      <c r="SGH115" s="37"/>
      <c r="SGI115" s="38"/>
      <c r="SGJ115" s="37"/>
      <c r="SGK115" s="37"/>
      <c r="SGL115" s="44"/>
      <c r="SGM115" s="42"/>
      <c r="SGN115" s="36"/>
      <c r="SGO115" s="36"/>
      <c r="SGP115" s="36"/>
      <c r="SGQ115" s="36"/>
      <c r="SGR115" s="36"/>
      <c r="SGS115" s="36"/>
      <c r="SGT115" s="36"/>
      <c r="SGU115" s="36"/>
      <c r="SGV115" s="36"/>
      <c r="SGW115" s="36"/>
      <c r="SGX115" s="37"/>
      <c r="SGY115" s="38"/>
      <c r="SGZ115" s="37"/>
      <c r="SHA115" s="37"/>
      <c r="SHB115" s="44"/>
      <c r="SHC115" s="42"/>
      <c r="SHD115" s="36"/>
      <c r="SHE115" s="36"/>
      <c r="SHF115" s="36"/>
      <c r="SHG115" s="36"/>
      <c r="SHH115" s="36"/>
      <c r="SHI115" s="36"/>
      <c r="SHJ115" s="36"/>
      <c r="SHK115" s="36"/>
      <c r="SHL115" s="36"/>
      <c r="SHM115" s="36"/>
      <c r="SHN115" s="37"/>
      <c r="SHO115" s="38"/>
      <c r="SHP115" s="37"/>
      <c r="SHQ115" s="37"/>
      <c r="SHR115" s="44"/>
      <c r="SHS115" s="42"/>
      <c r="SHT115" s="36"/>
      <c r="SHU115" s="36"/>
      <c r="SHV115" s="36"/>
      <c r="SHW115" s="36"/>
      <c r="SHX115" s="36"/>
      <c r="SHY115" s="36"/>
      <c r="SHZ115" s="36"/>
      <c r="SIA115" s="36"/>
      <c r="SIB115" s="36"/>
      <c r="SIC115" s="36"/>
      <c r="SID115" s="37"/>
      <c r="SIE115" s="38"/>
      <c r="SIF115" s="37"/>
      <c r="SIG115" s="37"/>
      <c r="SIH115" s="44"/>
      <c r="SII115" s="42"/>
      <c r="SIJ115" s="36"/>
      <c r="SIK115" s="36"/>
      <c r="SIL115" s="36"/>
      <c r="SIM115" s="36"/>
      <c r="SIN115" s="36"/>
      <c r="SIO115" s="36"/>
      <c r="SIP115" s="36"/>
      <c r="SIQ115" s="36"/>
      <c r="SIR115" s="36"/>
      <c r="SIS115" s="36"/>
      <c r="SIT115" s="37"/>
      <c r="SIU115" s="38"/>
      <c r="SIV115" s="37"/>
      <c r="SIW115" s="37"/>
      <c r="SIX115" s="44"/>
      <c r="SIY115" s="42"/>
      <c r="SIZ115" s="36"/>
      <c r="SJA115" s="36"/>
      <c r="SJB115" s="36"/>
      <c r="SJC115" s="36"/>
      <c r="SJD115" s="36"/>
      <c r="SJE115" s="36"/>
      <c r="SJF115" s="36"/>
      <c r="SJG115" s="36"/>
      <c r="SJH115" s="36"/>
      <c r="SJI115" s="36"/>
      <c r="SJJ115" s="37"/>
      <c r="SJK115" s="38"/>
      <c r="SJL115" s="37"/>
      <c r="SJM115" s="37"/>
      <c r="SJN115" s="44"/>
      <c r="SJO115" s="42"/>
      <c r="SJP115" s="36"/>
      <c r="SJQ115" s="36"/>
      <c r="SJR115" s="36"/>
      <c r="SJS115" s="36"/>
      <c r="SJT115" s="36"/>
      <c r="SJU115" s="36"/>
      <c r="SJV115" s="36"/>
      <c r="SJW115" s="36"/>
      <c r="SJX115" s="36"/>
      <c r="SJY115" s="36"/>
      <c r="SJZ115" s="37"/>
      <c r="SKA115" s="38"/>
      <c r="SKB115" s="37"/>
      <c r="SKC115" s="37"/>
      <c r="SKD115" s="44"/>
      <c r="SKE115" s="42"/>
      <c r="SKF115" s="36"/>
      <c r="SKG115" s="36"/>
      <c r="SKH115" s="36"/>
      <c r="SKI115" s="36"/>
      <c r="SKJ115" s="36"/>
      <c r="SKK115" s="36"/>
      <c r="SKL115" s="36"/>
      <c r="SKM115" s="36"/>
      <c r="SKN115" s="36"/>
      <c r="SKO115" s="36"/>
      <c r="SKP115" s="37"/>
      <c r="SKQ115" s="38"/>
      <c r="SKR115" s="37"/>
      <c r="SKS115" s="37"/>
      <c r="SKT115" s="44"/>
      <c r="SKU115" s="42"/>
      <c r="SKV115" s="36"/>
      <c r="SKW115" s="36"/>
      <c r="SKX115" s="36"/>
      <c r="SKY115" s="36"/>
      <c r="SKZ115" s="36"/>
      <c r="SLA115" s="36"/>
      <c r="SLB115" s="36"/>
      <c r="SLC115" s="36"/>
      <c r="SLD115" s="36"/>
      <c r="SLE115" s="36"/>
      <c r="SLF115" s="37"/>
      <c r="SLG115" s="38"/>
      <c r="SLH115" s="37"/>
      <c r="SLI115" s="37"/>
      <c r="SLJ115" s="44"/>
      <c r="SLK115" s="42"/>
      <c r="SLL115" s="36"/>
      <c r="SLM115" s="36"/>
      <c r="SLN115" s="36"/>
      <c r="SLO115" s="36"/>
      <c r="SLP115" s="36"/>
      <c r="SLQ115" s="36"/>
      <c r="SLR115" s="36"/>
      <c r="SLS115" s="36"/>
      <c r="SLT115" s="36"/>
      <c r="SLU115" s="36"/>
      <c r="SLV115" s="37"/>
      <c r="SLW115" s="38"/>
      <c r="SLX115" s="37"/>
      <c r="SLY115" s="37"/>
      <c r="SLZ115" s="44"/>
      <c r="SMA115" s="42"/>
      <c r="SMB115" s="36"/>
      <c r="SMC115" s="36"/>
      <c r="SMD115" s="36"/>
      <c r="SME115" s="36"/>
      <c r="SMF115" s="36"/>
      <c r="SMG115" s="36"/>
      <c r="SMH115" s="36"/>
      <c r="SMI115" s="36"/>
      <c r="SMJ115" s="36"/>
      <c r="SMK115" s="36"/>
      <c r="SML115" s="37"/>
      <c r="SMM115" s="38"/>
      <c r="SMN115" s="37"/>
      <c r="SMO115" s="37"/>
      <c r="SMP115" s="44"/>
      <c r="SMQ115" s="42"/>
      <c r="SMR115" s="36"/>
      <c r="SMS115" s="36"/>
      <c r="SMT115" s="36"/>
      <c r="SMU115" s="36"/>
      <c r="SMV115" s="36"/>
      <c r="SMW115" s="36"/>
      <c r="SMX115" s="36"/>
      <c r="SMY115" s="36"/>
      <c r="SMZ115" s="36"/>
      <c r="SNA115" s="36"/>
      <c r="SNB115" s="37"/>
      <c r="SNC115" s="38"/>
      <c r="SND115" s="37"/>
      <c r="SNE115" s="37"/>
      <c r="SNF115" s="44"/>
      <c r="SNG115" s="42"/>
      <c r="SNH115" s="36"/>
      <c r="SNI115" s="36"/>
      <c r="SNJ115" s="36"/>
      <c r="SNK115" s="36"/>
      <c r="SNL115" s="36"/>
      <c r="SNM115" s="36"/>
      <c r="SNN115" s="36"/>
      <c r="SNO115" s="36"/>
      <c r="SNP115" s="36"/>
      <c r="SNQ115" s="36"/>
      <c r="SNR115" s="37"/>
      <c r="SNS115" s="38"/>
      <c r="SNT115" s="37"/>
      <c r="SNU115" s="37"/>
      <c r="SNV115" s="44"/>
      <c r="SNW115" s="42"/>
      <c r="SNX115" s="36"/>
      <c r="SNY115" s="36"/>
      <c r="SNZ115" s="36"/>
      <c r="SOA115" s="36"/>
      <c r="SOB115" s="36"/>
      <c r="SOC115" s="36"/>
      <c r="SOD115" s="36"/>
      <c r="SOE115" s="36"/>
      <c r="SOF115" s="36"/>
      <c r="SOG115" s="36"/>
      <c r="SOH115" s="37"/>
      <c r="SOI115" s="38"/>
      <c r="SOJ115" s="37"/>
      <c r="SOK115" s="37"/>
      <c r="SOL115" s="44"/>
      <c r="SOM115" s="42"/>
      <c r="SON115" s="36"/>
      <c r="SOO115" s="36"/>
      <c r="SOP115" s="36"/>
      <c r="SOQ115" s="36"/>
      <c r="SOR115" s="36"/>
      <c r="SOS115" s="36"/>
      <c r="SOT115" s="36"/>
      <c r="SOU115" s="36"/>
      <c r="SOV115" s="36"/>
      <c r="SOW115" s="36"/>
      <c r="SOX115" s="37"/>
      <c r="SOY115" s="38"/>
      <c r="SOZ115" s="37"/>
      <c r="SPA115" s="37"/>
      <c r="SPB115" s="44"/>
      <c r="SPC115" s="42"/>
      <c r="SPD115" s="36"/>
      <c r="SPE115" s="36"/>
      <c r="SPF115" s="36"/>
      <c r="SPG115" s="36"/>
      <c r="SPH115" s="36"/>
      <c r="SPI115" s="36"/>
      <c r="SPJ115" s="36"/>
      <c r="SPK115" s="36"/>
      <c r="SPL115" s="36"/>
      <c r="SPM115" s="36"/>
      <c r="SPN115" s="37"/>
      <c r="SPO115" s="38"/>
      <c r="SPP115" s="37"/>
      <c r="SPQ115" s="37"/>
      <c r="SPR115" s="44"/>
      <c r="SPS115" s="42"/>
      <c r="SPT115" s="36"/>
      <c r="SPU115" s="36"/>
      <c r="SPV115" s="36"/>
      <c r="SPW115" s="36"/>
      <c r="SPX115" s="36"/>
      <c r="SPY115" s="36"/>
      <c r="SPZ115" s="36"/>
      <c r="SQA115" s="36"/>
      <c r="SQB115" s="36"/>
      <c r="SQC115" s="36"/>
      <c r="SQD115" s="37"/>
      <c r="SQE115" s="38"/>
      <c r="SQF115" s="37"/>
      <c r="SQG115" s="37"/>
      <c r="SQH115" s="44"/>
      <c r="SQI115" s="42"/>
      <c r="SQJ115" s="36"/>
      <c r="SQK115" s="36"/>
      <c r="SQL115" s="36"/>
      <c r="SQM115" s="36"/>
      <c r="SQN115" s="36"/>
      <c r="SQO115" s="36"/>
      <c r="SQP115" s="36"/>
      <c r="SQQ115" s="36"/>
      <c r="SQR115" s="36"/>
      <c r="SQS115" s="36"/>
      <c r="SQT115" s="37"/>
      <c r="SQU115" s="38"/>
      <c r="SQV115" s="37"/>
      <c r="SQW115" s="37"/>
      <c r="SQX115" s="44"/>
      <c r="SQY115" s="42"/>
      <c r="SQZ115" s="36"/>
      <c r="SRA115" s="36"/>
      <c r="SRB115" s="36"/>
      <c r="SRC115" s="36"/>
      <c r="SRD115" s="36"/>
      <c r="SRE115" s="36"/>
      <c r="SRF115" s="36"/>
      <c r="SRG115" s="36"/>
      <c r="SRH115" s="36"/>
      <c r="SRI115" s="36"/>
      <c r="SRJ115" s="37"/>
      <c r="SRK115" s="38"/>
      <c r="SRL115" s="37"/>
      <c r="SRM115" s="37"/>
      <c r="SRN115" s="44"/>
      <c r="SRO115" s="42"/>
      <c r="SRP115" s="36"/>
      <c r="SRQ115" s="36"/>
      <c r="SRR115" s="36"/>
      <c r="SRS115" s="36"/>
      <c r="SRT115" s="36"/>
      <c r="SRU115" s="36"/>
      <c r="SRV115" s="36"/>
      <c r="SRW115" s="36"/>
      <c r="SRX115" s="36"/>
      <c r="SRY115" s="36"/>
      <c r="SRZ115" s="37"/>
      <c r="SSA115" s="38"/>
      <c r="SSB115" s="37"/>
      <c r="SSC115" s="37"/>
      <c r="SSD115" s="44"/>
      <c r="SSE115" s="42"/>
      <c r="SSF115" s="36"/>
      <c r="SSG115" s="36"/>
      <c r="SSH115" s="36"/>
      <c r="SSI115" s="36"/>
      <c r="SSJ115" s="36"/>
      <c r="SSK115" s="36"/>
      <c r="SSL115" s="36"/>
      <c r="SSM115" s="36"/>
      <c r="SSN115" s="36"/>
      <c r="SSO115" s="36"/>
      <c r="SSP115" s="37"/>
      <c r="SSQ115" s="38"/>
      <c r="SSR115" s="37"/>
      <c r="SSS115" s="37"/>
      <c r="SST115" s="44"/>
      <c r="SSU115" s="42"/>
      <c r="SSV115" s="36"/>
      <c r="SSW115" s="36"/>
      <c r="SSX115" s="36"/>
      <c r="SSY115" s="36"/>
      <c r="SSZ115" s="36"/>
      <c r="STA115" s="36"/>
      <c r="STB115" s="36"/>
      <c r="STC115" s="36"/>
      <c r="STD115" s="36"/>
      <c r="STE115" s="36"/>
      <c r="STF115" s="37"/>
      <c r="STG115" s="38"/>
      <c r="STH115" s="37"/>
      <c r="STI115" s="37"/>
      <c r="STJ115" s="44"/>
      <c r="STK115" s="42"/>
      <c r="STL115" s="36"/>
      <c r="STM115" s="36"/>
      <c r="STN115" s="36"/>
      <c r="STO115" s="36"/>
      <c r="STP115" s="36"/>
      <c r="STQ115" s="36"/>
      <c r="STR115" s="36"/>
      <c r="STS115" s="36"/>
      <c r="STT115" s="36"/>
      <c r="STU115" s="36"/>
      <c r="STV115" s="37"/>
      <c r="STW115" s="38"/>
      <c r="STX115" s="37"/>
      <c r="STY115" s="37"/>
      <c r="STZ115" s="44"/>
      <c r="SUA115" s="42"/>
      <c r="SUB115" s="36"/>
      <c r="SUC115" s="36"/>
      <c r="SUD115" s="36"/>
      <c r="SUE115" s="36"/>
      <c r="SUF115" s="36"/>
      <c r="SUG115" s="36"/>
      <c r="SUH115" s="36"/>
      <c r="SUI115" s="36"/>
      <c r="SUJ115" s="36"/>
      <c r="SUK115" s="36"/>
      <c r="SUL115" s="37"/>
      <c r="SUM115" s="38"/>
      <c r="SUN115" s="37"/>
      <c r="SUO115" s="37"/>
      <c r="SUP115" s="44"/>
      <c r="SUQ115" s="42"/>
      <c r="SUR115" s="36"/>
      <c r="SUS115" s="36"/>
      <c r="SUT115" s="36"/>
      <c r="SUU115" s="36"/>
      <c r="SUV115" s="36"/>
      <c r="SUW115" s="36"/>
      <c r="SUX115" s="36"/>
      <c r="SUY115" s="36"/>
      <c r="SUZ115" s="36"/>
      <c r="SVA115" s="36"/>
      <c r="SVB115" s="37"/>
      <c r="SVC115" s="38"/>
      <c r="SVD115" s="37"/>
      <c r="SVE115" s="37"/>
      <c r="SVF115" s="44"/>
      <c r="SVG115" s="42"/>
      <c r="SVH115" s="36"/>
      <c r="SVI115" s="36"/>
      <c r="SVJ115" s="36"/>
      <c r="SVK115" s="36"/>
      <c r="SVL115" s="36"/>
      <c r="SVM115" s="36"/>
      <c r="SVN115" s="36"/>
      <c r="SVO115" s="36"/>
      <c r="SVP115" s="36"/>
      <c r="SVQ115" s="36"/>
      <c r="SVR115" s="37"/>
      <c r="SVS115" s="38"/>
      <c r="SVT115" s="37"/>
      <c r="SVU115" s="37"/>
      <c r="SVV115" s="44"/>
      <c r="SVW115" s="42"/>
      <c r="SVX115" s="36"/>
      <c r="SVY115" s="36"/>
      <c r="SVZ115" s="36"/>
      <c r="SWA115" s="36"/>
      <c r="SWB115" s="36"/>
      <c r="SWC115" s="36"/>
      <c r="SWD115" s="36"/>
      <c r="SWE115" s="36"/>
      <c r="SWF115" s="36"/>
      <c r="SWG115" s="36"/>
      <c r="SWH115" s="37"/>
      <c r="SWI115" s="38"/>
      <c r="SWJ115" s="37"/>
      <c r="SWK115" s="37"/>
      <c r="SWL115" s="44"/>
      <c r="SWM115" s="42"/>
      <c r="SWN115" s="36"/>
      <c r="SWO115" s="36"/>
      <c r="SWP115" s="36"/>
      <c r="SWQ115" s="36"/>
      <c r="SWR115" s="36"/>
      <c r="SWS115" s="36"/>
      <c r="SWT115" s="36"/>
      <c r="SWU115" s="36"/>
      <c r="SWV115" s="36"/>
      <c r="SWW115" s="36"/>
      <c r="SWX115" s="37"/>
      <c r="SWY115" s="38"/>
      <c r="SWZ115" s="37"/>
      <c r="SXA115" s="37"/>
      <c r="SXB115" s="44"/>
      <c r="SXC115" s="42"/>
      <c r="SXD115" s="36"/>
      <c r="SXE115" s="36"/>
      <c r="SXF115" s="36"/>
      <c r="SXG115" s="36"/>
      <c r="SXH115" s="36"/>
      <c r="SXI115" s="36"/>
      <c r="SXJ115" s="36"/>
      <c r="SXK115" s="36"/>
      <c r="SXL115" s="36"/>
      <c r="SXM115" s="36"/>
      <c r="SXN115" s="37"/>
      <c r="SXO115" s="38"/>
      <c r="SXP115" s="37"/>
      <c r="SXQ115" s="37"/>
      <c r="SXR115" s="44"/>
      <c r="SXS115" s="42"/>
      <c r="SXT115" s="36"/>
      <c r="SXU115" s="36"/>
      <c r="SXV115" s="36"/>
      <c r="SXW115" s="36"/>
      <c r="SXX115" s="36"/>
      <c r="SXY115" s="36"/>
      <c r="SXZ115" s="36"/>
      <c r="SYA115" s="36"/>
      <c r="SYB115" s="36"/>
      <c r="SYC115" s="36"/>
      <c r="SYD115" s="37"/>
      <c r="SYE115" s="38"/>
      <c r="SYF115" s="37"/>
      <c r="SYG115" s="37"/>
      <c r="SYH115" s="44"/>
      <c r="SYI115" s="42"/>
      <c r="SYJ115" s="36"/>
      <c r="SYK115" s="36"/>
      <c r="SYL115" s="36"/>
      <c r="SYM115" s="36"/>
      <c r="SYN115" s="36"/>
      <c r="SYO115" s="36"/>
      <c r="SYP115" s="36"/>
      <c r="SYQ115" s="36"/>
      <c r="SYR115" s="36"/>
      <c r="SYS115" s="36"/>
      <c r="SYT115" s="37"/>
      <c r="SYU115" s="38"/>
      <c r="SYV115" s="37"/>
      <c r="SYW115" s="37"/>
      <c r="SYX115" s="44"/>
      <c r="SYY115" s="42"/>
      <c r="SYZ115" s="36"/>
      <c r="SZA115" s="36"/>
      <c r="SZB115" s="36"/>
      <c r="SZC115" s="36"/>
      <c r="SZD115" s="36"/>
      <c r="SZE115" s="36"/>
      <c r="SZF115" s="36"/>
      <c r="SZG115" s="36"/>
      <c r="SZH115" s="36"/>
      <c r="SZI115" s="36"/>
      <c r="SZJ115" s="37"/>
      <c r="SZK115" s="38"/>
      <c r="SZL115" s="37"/>
      <c r="SZM115" s="37"/>
      <c r="SZN115" s="44"/>
      <c r="SZO115" s="42"/>
      <c r="SZP115" s="36"/>
      <c r="SZQ115" s="36"/>
      <c r="SZR115" s="36"/>
      <c r="SZS115" s="36"/>
      <c r="SZT115" s="36"/>
      <c r="SZU115" s="36"/>
      <c r="SZV115" s="36"/>
      <c r="SZW115" s="36"/>
      <c r="SZX115" s="36"/>
      <c r="SZY115" s="36"/>
      <c r="SZZ115" s="37"/>
      <c r="TAA115" s="38"/>
      <c r="TAB115" s="37"/>
      <c r="TAC115" s="37"/>
      <c r="TAD115" s="44"/>
      <c r="TAE115" s="42"/>
      <c r="TAF115" s="36"/>
      <c r="TAG115" s="36"/>
      <c r="TAH115" s="36"/>
      <c r="TAI115" s="36"/>
      <c r="TAJ115" s="36"/>
      <c r="TAK115" s="36"/>
      <c r="TAL115" s="36"/>
      <c r="TAM115" s="36"/>
      <c r="TAN115" s="36"/>
      <c r="TAO115" s="36"/>
      <c r="TAP115" s="37"/>
      <c r="TAQ115" s="38"/>
      <c r="TAR115" s="37"/>
      <c r="TAS115" s="37"/>
      <c r="TAT115" s="44"/>
      <c r="TAU115" s="42"/>
      <c r="TAV115" s="36"/>
      <c r="TAW115" s="36"/>
      <c r="TAX115" s="36"/>
      <c r="TAY115" s="36"/>
      <c r="TAZ115" s="36"/>
      <c r="TBA115" s="36"/>
      <c r="TBB115" s="36"/>
      <c r="TBC115" s="36"/>
      <c r="TBD115" s="36"/>
      <c r="TBE115" s="36"/>
      <c r="TBF115" s="37"/>
      <c r="TBG115" s="38"/>
      <c r="TBH115" s="37"/>
      <c r="TBI115" s="37"/>
      <c r="TBJ115" s="44"/>
      <c r="TBK115" s="42"/>
      <c r="TBL115" s="36"/>
      <c r="TBM115" s="36"/>
      <c r="TBN115" s="36"/>
      <c r="TBO115" s="36"/>
      <c r="TBP115" s="36"/>
      <c r="TBQ115" s="36"/>
      <c r="TBR115" s="36"/>
      <c r="TBS115" s="36"/>
      <c r="TBT115" s="36"/>
      <c r="TBU115" s="36"/>
      <c r="TBV115" s="37"/>
      <c r="TBW115" s="38"/>
      <c r="TBX115" s="37"/>
      <c r="TBY115" s="37"/>
      <c r="TBZ115" s="44"/>
      <c r="TCA115" s="42"/>
      <c r="TCB115" s="36"/>
      <c r="TCC115" s="36"/>
      <c r="TCD115" s="36"/>
      <c r="TCE115" s="36"/>
      <c r="TCF115" s="36"/>
      <c r="TCG115" s="36"/>
      <c r="TCH115" s="36"/>
      <c r="TCI115" s="36"/>
      <c r="TCJ115" s="36"/>
      <c r="TCK115" s="36"/>
      <c r="TCL115" s="37"/>
      <c r="TCM115" s="38"/>
      <c r="TCN115" s="37"/>
      <c r="TCO115" s="37"/>
      <c r="TCP115" s="44"/>
      <c r="TCQ115" s="42"/>
      <c r="TCR115" s="36"/>
      <c r="TCS115" s="36"/>
      <c r="TCT115" s="36"/>
      <c r="TCU115" s="36"/>
      <c r="TCV115" s="36"/>
      <c r="TCW115" s="36"/>
      <c r="TCX115" s="36"/>
      <c r="TCY115" s="36"/>
      <c r="TCZ115" s="36"/>
      <c r="TDA115" s="36"/>
      <c r="TDB115" s="37"/>
      <c r="TDC115" s="38"/>
      <c r="TDD115" s="37"/>
      <c r="TDE115" s="37"/>
      <c r="TDF115" s="44"/>
      <c r="TDG115" s="42"/>
      <c r="TDH115" s="36"/>
      <c r="TDI115" s="36"/>
      <c r="TDJ115" s="36"/>
      <c r="TDK115" s="36"/>
      <c r="TDL115" s="36"/>
      <c r="TDM115" s="36"/>
      <c r="TDN115" s="36"/>
      <c r="TDO115" s="36"/>
      <c r="TDP115" s="36"/>
      <c r="TDQ115" s="36"/>
      <c r="TDR115" s="37"/>
      <c r="TDS115" s="38"/>
      <c r="TDT115" s="37"/>
      <c r="TDU115" s="37"/>
      <c r="TDV115" s="44"/>
      <c r="TDW115" s="42"/>
      <c r="TDX115" s="36"/>
      <c r="TDY115" s="36"/>
      <c r="TDZ115" s="36"/>
      <c r="TEA115" s="36"/>
      <c r="TEB115" s="36"/>
      <c r="TEC115" s="36"/>
      <c r="TED115" s="36"/>
      <c r="TEE115" s="36"/>
      <c r="TEF115" s="36"/>
      <c r="TEG115" s="36"/>
      <c r="TEH115" s="37"/>
      <c r="TEI115" s="38"/>
      <c r="TEJ115" s="37"/>
      <c r="TEK115" s="37"/>
      <c r="TEL115" s="44"/>
      <c r="TEM115" s="42"/>
      <c r="TEN115" s="36"/>
      <c r="TEO115" s="36"/>
      <c r="TEP115" s="36"/>
      <c r="TEQ115" s="36"/>
      <c r="TER115" s="36"/>
      <c r="TES115" s="36"/>
      <c r="TET115" s="36"/>
      <c r="TEU115" s="36"/>
      <c r="TEV115" s="36"/>
      <c r="TEW115" s="36"/>
      <c r="TEX115" s="37"/>
      <c r="TEY115" s="38"/>
      <c r="TEZ115" s="37"/>
      <c r="TFA115" s="37"/>
      <c r="TFB115" s="44"/>
      <c r="TFC115" s="42"/>
      <c r="TFD115" s="36"/>
      <c r="TFE115" s="36"/>
      <c r="TFF115" s="36"/>
      <c r="TFG115" s="36"/>
      <c r="TFH115" s="36"/>
      <c r="TFI115" s="36"/>
      <c r="TFJ115" s="36"/>
      <c r="TFK115" s="36"/>
      <c r="TFL115" s="36"/>
      <c r="TFM115" s="36"/>
      <c r="TFN115" s="37"/>
      <c r="TFO115" s="38"/>
      <c r="TFP115" s="37"/>
      <c r="TFQ115" s="37"/>
      <c r="TFR115" s="44"/>
      <c r="TFS115" s="42"/>
      <c r="TFT115" s="36"/>
      <c r="TFU115" s="36"/>
      <c r="TFV115" s="36"/>
      <c r="TFW115" s="36"/>
      <c r="TFX115" s="36"/>
      <c r="TFY115" s="36"/>
      <c r="TFZ115" s="36"/>
      <c r="TGA115" s="36"/>
      <c r="TGB115" s="36"/>
      <c r="TGC115" s="36"/>
      <c r="TGD115" s="37"/>
      <c r="TGE115" s="38"/>
      <c r="TGF115" s="37"/>
      <c r="TGG115" s="37"/>
      <c r="TGH115" s="44"/>
      <c r="TGI115" s="42"/>
      <c r="TGJ115" s="36"/>
      <c r="TGK115" s="36"/>
      <c r="TGL115" s="36"/>
      <c r="TGM115" s="36"/>
      <c r="TGN115" s="36"/>
      <c r="TGO115" s="36"/>
      <c r="TGP115" s="36"/>
      <c r="TGQ115" s="36"/>
      <c r="TGR115" s="36"/>
      <c r="TGS115" s="36"/>
      <c r="TGT115" s="37"/>
      <c r="TGU115" s="38"/>
      <c r="TGV115" s="37"/>
      <c r="TGW115" s="37"/>
      <c r="TGX115" s="44"/>
      <c r="TGY115" s="42"/>
      <c r="TGZ115" s="36"/>
      <c r="THA115" s="36"/>
      <c r="THB115" s="36"/>
      <c r="THC115" s="36"/>
      <c r="THD115" s="36"/>
      <c r="THE115" s="36"/>
      <c r="THF115" s="36"/>
      <c r="THG115" s="36"/>
      <c r="THH115" s="36"/>
      <c r="THI115" s="36"/>
      <c r="THJ115" s="37"/>
      <c r="THK115" s="38"/>
      <c r="THL115" s="37"/>
      <c r="THM115" s="37"/>
      <c r="THN115" s="44"/>
      <c r="THO115" s="42"/>
      <c r="THP115" s="36"/>
      <c r="THQ115" s="36"/>
      <c r="THR115" s="36"/>
      <c r="THS115" s="36"/>
      <c r="THT115" s="36"/>
      <c r="THU115" s="36"/>
      <c r="THV115" s="36"/>
      <c r="THW115" s="36"/>
      <c r="THX115" s="36"/>
      <c r="THY115" s="36"/>
      <c r="THZ115" s="37"/>
      <c r="TIA115" s="38"/>
      <c r="TIB115" s="37"/>
      <c r="TIC115" s="37"/>
      <c r="TID115" s="44"/>
      <c r="TIE115" s="42"/>
      <c r="TIF115" s="36"/>
      <c r="TIG115" s="36"/>
      <c r="TIH115" s="36"/>
      <c r="TII115" s="36"/>
      <c r="TIJ115" s="36"/>
      <c r="TIK115" s="36"/>
      <c r="TIL115" s="36"/>
      <c r="TIM115" s="36"/>
      <c r="TIN115" s="36"/>
      <c r="TIO115" s="36"/>
      <c r="TIP115" s="37"/>
      <c r="TIQ115" s="38"/>
      <c r="TIR115" s="37"/>
      <c r="TIS115" s="37"/>
      <c r="TIT115" s="44"/>
      <c r="TIU115" s="42"/>
      <c r="TIV115" s="36"/>
      <c r="TIW115" s="36"/>
      <c r="TIX115" s="36"/>
      <c r="TIY115" s="36"/>
      <c r="TIZ115" s="36"/>
      <c r="TJA115" s="36"/>
      <c r="TJB115" s="36"/>
      <c r="TJC115" s="36"/>
      <c r="TJD115" s="36"/>
      <c r="TJE115" s="36"/>
      <c r="TJF115" s="37"/>
      <c r="TJG115" s="38"/>
      <c r="TJH115" s="37"/>
      <c r="TJI115" s="37"/>
      <c r="TJJ115" s="44"/>
      <c r="TJK115" s="42"/>
      <c r="TJL115" s="36"/>
      <c r="TJM115" s="36"/>
      <c r="TJN115" s="36"/>
      <c r="TJO115" s="36"/>
      <c r="TJP115" s="36"/>
      <c r="TJQ115" s="36"/>
      <c r="TJR115" s="36"/>
      <c r="TJS115" s="36"/>
      <c r="TJT115" s="36"/>
      <c r="TJU115" s="36"/>
      <c r="TJV115" s="37"/>
      <c r="TJW115" s="38"/>
      <c r="TJX115" s="37"/>
      <c r="TJY115" s="37"/>
      <c r="TJZ115" s="44"/>
      <c r="TKA115" s="42"/>
      <c r="TKB115" s="36"/>
      <c r="TKC115" s="36"/>
      <c r="TKD115" s="36"/>
      <c r="TKE115" s="36"/>
      <c r="TKF115" s="36"/>
      <c r="TKG115" s="36"/>
      <c r="TKH115" s="36"/>
      <c r="TKI115" s="36"/>
      <c r="TKJ115" s="36"/>
      <c r="TKK115" s="36"/>
      <c r="TKL115" s="37"/>
      <c r="TKM115" s="38"/>
      <c r="TKN115" s="37"/>
      <c r="TKO115" s="37"/>
      <c r="TKP115" s="44"/>
      <c r="TKQ115" s="42"/>
      <c r="TKR115" s="36"/>
      <c r="TKS115" s="36"/>
      <c r="TKT115" s="36"/>
      <c r="TKU115" s="36"/>
      <c r="TKV115" s="36"/>
      <c r="TKW115" s="36"/>
      <c r="TKX115" s="36"/>
      <c r="TKY115" s="36"/>
      <c r="TKZ115" s="36"/>
      <c r="TLA115" s="36"/>
      <c r="TLB115" s="37"/>
      <c r="TLC115" s="38"/>
      <c r="TLD115" s="37"/>
      <c r="TLE115" s="37"/>
      <c r="TLF115" s="44"/>
      <c r="TLG115" s="42"/>
      <c r="TLH115" s="36"/>
      <c r="TLI115" s="36"/>
      <c r="TLJ115" s="36"/>
      <c r="TLK115" s="36"/>
      <c r="TLL115" s="36"/>
      <c r="TLM115" s="36"/>
      <c r="TLN115" s="36"/>
      <c r="TLO115" s="36"/>
      <c r="TLP115" s="36"/>
      <c r="TLQ115" s="36"/>
      <c r="TLR115" s="37"/>
      <c r="TLS115" s="38"/>
      <c r="TLT115" s="37"/>
      <c r="TLU115" s="37"/>
      <c r="TLV115" s="44"/>
      <c r="TLW115" s="42"/>
      <c r="TLX115" s="36"/>
      <c r="TLY115" s="36"/>
      <c r="TLZ115" s="36"/>
      <c r="TMA115" s="36"/>
      <c r="TMB115" s="36"/>
      <c r="TMC115" s="36"/>
      <c r="TMD115" s="36"/>
      <c r="TME115" s="36"/>
      <c r="TMF115" s="36"/>
      <c r="TMG115" s="36"/>
      <c r="TMH115" s="37"/>
      <c r="TMI115" s="38"/>
      <c r="TMJ115" s="37"/>
      <c r="TMK115" s="37"/>
      <c r="TML115" s="44"/>
      <c r="TMM115" s="42"/>
      <c r="TMN115" s="36"/>
      <c r="TMO115" s="36"/>
      <c r="TMP115" s="36"/>
      <c r="TMQ115" s="36"/>
      <c r="TMR115" s="36"/>
      <c r="TMS115" s="36"/>
      <c r="TMT115" s="36"/>
      <c r="TMU115" s="36"/>
      <c r="TMV115" s="36"/>
      <c r="TMW115" s="36"/>
      <c r="TMX115" s="37"/>
      <c r="TMY115" s="38"/>
      <c r="TMZ115" s="37"/>
      <c r="TNA115" s="37"/>
      <c r="TNB115" s="44"/>
      <c r="TNC115" s="42"/>
      <c r="TND115" s="36"/>
      <c r="TNE115" s="36"/>
      <c r="TNF115" s="36"/>
      <c r="TNG115" s="36"/>
      <c r="TNH115" s="36"/>
      <c r="TNI115" s="36"/>
      <c r="TNJ115" s="36"/>
      <c r="TNK115" s="36"/>
      <c r="TNL115" s="36"/>
      <c r="TNM115" s="36"/>
      <c r="TNN115" s="37"/>
      <c r="TNO115" s="38"/>
      <c r="TNP115" s="37"/>
      <c r="TNQ115" s="37"/>
      <c r="TNR115" s="44"/>
      <c r="TNS115" s="42"/>
      <c r="TNT115" s="36"/>
      <c r="TNU115" s="36"/>
      <c r="TNV115" s="36"/>
      <c r="TNW115" s="36"/>
      <c r="TNX115" s="36"/>
      <c r="TNY115" s="36"/>
      <c r="TNZ115" s="36"/>
      <c r="TOA115" s="36"/>
      <c r="TOB115" s="36"/>
      <c r="TOC115" s="36"/>
      <c r="TOD115" s="37"/>
      <c r="TOE115" s="38"/>
      <c r="TOF115" s="37"/>
      <c r="TOG115" s="37"/>
      <c r="TOH115" s="44"/>
      <c r="TOI115" s="42"/>
      <c r="TOJ115" s="36"/>
      <c r="TOK115" s="36"/>
      <c r="TOL115" s="36"/>
      <c r="TOM115" s="36"/>
      <c r="TON115" s="36"/>
      <c r="TOO115" s="36"/>
      <c r="TOP115" s="36"/>
      <c r="TOQ115" s="36"/>
      <c r="TOR115" s="36"/>
      <c r="TOS115" s="36"/>
      <c r="TOT115" s="37"/>
      <c r="TOU115" s="38"/>
      <c r="TOV115" s="37"/>
      <c r="TOW115" s="37"/>
      <c r="TOX115" s="44"/>
      <c r="TOY115" s="42"/>
      <c r="TOZ115" s="36"/>
      <c r="TPA115" s="36"/>
      <c r="TPB115" s="36"/>
      <c r="TPC115" s="36"/>
      <c r="TPD115" s="36"/>
      <c r="TPE115" s="36"/>
      <c r="TPF115" s="36"/>
      <c r="TPG115" s="36"/>
      <c r="TPH115" s="36"/>
      <c r="TPI115" s="36"/>
      <c r="TPJ115" s="37"/>
      <c r="TPK115" s="38"/>
      <c r="TPL115" s="37"/>
      <c r="TPM115" s="37"/>
      <c r="TPN115" s="44"/>
      <c r="TPO115" s="42"/>
      <c r="TPP115" s="36"/>
      <c r="TPQ115" s="36"/>
      <c r="TPR115" s="36"/>
      <c r="TPS115" s="36"/>
      <c r="TPT115" s="36"/>
      <c r="TPU115" s="36"/>
      <c r="TPV115" s="36"/>
      <c r="TPW115" s="36"/>
      <c r="TPX115" s="36"/>
      <c r="TPY115" s="36"/>
      <c r="TPZ115" s="37"/>
      <c r="TQA115" s="38"/>
      <c r="TQB115" s="37"/>
      <c r="TQC115" s="37"/>
      <c r="TQD115" s="44"/>
      <c r="TQE115" s="42"/>
      <c r="TQF115" s="36"/>
      <c r="TQG115" s="36"/>
      <c r="TQH115" s="36"/>
      <c r="TQI115" s="36"/>
      <c r="TQJ115" s="36"/>
      <c r="TQK115" s="36"/>
      <c r="TQL115" s="36"/>
      <c r="TQM115" s="36"/>
      <c r="TQN115" s="36"/>
      <c r="TQO115" s="36"/>
      <c r="TQP115" s="37"/>
      <c r="TQQ115" s="38"/>
      <c r="TQR115" s="37"/>
      <c r="TQS115" s="37"/>
      <c r="TQT115" s="44"/>
      <c r="TQU115" s="42"/>
      <c r="TQV115" s="36"/>
      <c r="TQW115" s="36"/>
      <c r="TQX115" s="36"/>
      <c r="TQY115" s="36"/>
      <c r="TQZ115" s="36"/>
      <c r="TRA115" s="36"/>
      <c r="TRB115" s="36"/>
      <c r="TRC115" s="36"/>
      <c r="TRD115" s="36"/>
      <c r="TRE115" s="36"/>
      <c r="TRF115" s="37"/>
      <c r="TRG115" s="38"/>
      <c r="TRH115" s="37"/>
      <c r="TRI115" s="37"/>
      <c r="TRJ115" s="44"/>
      <c r="TRK115" s="42"/>
      <c r="TRL115" s="36"/>
      <c r="TRM115" s="36"/>
      <c r="TRN115" s="36"/>
      <c r="TRO115" s="36"/>
      <c r="TRP115" s="36"/>
      <c r="TRQ115" s="36"/>
      <c r="TRR115" s="36"/>
      <c r="TRS115" s="36"/>
      <c r="TRT115" s="36"/>
      <c r="TRU115" s="36"/>
      <c r="TRV115" s="37"/>
      <c r="TRW115" s="38"/>
      <c r="TRX115" s="37"/>
      <c r="TRY115" s="37"/>
      <c r="TRZ115" s="44"/>
      <c r="TSA115" s="42"/>
      <c r="TSB115" s="36"/>
      <c r="TSC115" s="36"/>
      <c r="TSD115" s="36"/>
      <c r="TSE115" s="36"/>
      <c r="TSF115" s="36"/>
      <c r="TSG115" s="36"/>
      <c r="TSH115" s="36"/>
      <c r="TSI115" s="36"/>
      <c r="TSJ115" s="36"/>
      <c r="TSK115" s="36"/>
      <c r="TSL115" s="37"/>
      <c r="TSM115" s="38"/>
      <c r="TSN115" s="37"/>
      <c r="TSO115" s="37"/>
      <c r="TSP115" s="44"/>
      <c r="TSQ115" s="42"/>
      <c r="TSR115" s="36"/>
      <c r="TSS115" s="36"/>
      <c r="TST115" s="36"/>
      <c r="TSU115" s="36"/>
      <c r="TSV115" s="36"/>
      <c r="TSW115" s="36"/>
      <c r="TSX115" s="36"/>
      <c r="TSY115" s="36"/>
      <c r="TSZ115" s="36"/>
      <c r="TTA115" s="36"/>
      <c r="TTB115" s="37"/>
      <c r="TTC115" s="38"/>
      <c r="TTD115" s="37"/>
      <c r="TTE115" s="37"/>
      <c r="TTF115" s="44"/>
      <c r="TTG115" s="42"/>
      <c r="TTH115" s="36"/>
      <c r="TTI115" s="36"/>
      <c r="TTJ115" s="36"/>
      <c r="TTK115" s="36"/>
      <c r="TTL115" s="36"/>
      <c r="TTM115" s="36"/>
      <c r="TTN115" s="36"/>
      <c r="TTO115" s="36"/>
      <c r="TTP115" s="36"/>
      <c r="TTQ115" s="36"/>
      <c r="TTR115" s="37"/>
      <c r="TTS115" s="38"/>
      <c r="TTT115" s="37"/>
      <c r="TTU115" s="37"/>
      <c r="TTV115" s="44"/>
      <c r="TTW115" s="42"/>
      <c r="TTX115" s="36"/>
      <c r="TTY115" s="36"/>
      <c r="TTZ115" s="36"/>
      <c r="TUA115" s="36"/>
      <c r="TUB115" s="36"/>
      <c r="TUC115" s="36"/>
      <c r="TUD115" s="36"/>
      <c r="TUE115" s="36"/>
      <c r="TUF115" s="36"/>
      <c r="TUG115" s="36"/>
      <c r="TUH115" s="37"/>
      <c r="TUI115" s="38"/>
      <c r="TUJ115" s="37"/>
      <c r="TUK115" s="37"/>
      <c r="TUL115" s="44"/>
      <c r="TUM115" s="42"/>
      <c r="TUN115" s="36"/>
      <c r="TUO115" s="36"/>
      <c r="TUP115" s="36"/>
      <c r="TUQ115" s="36"/>
      <c r="TUR115" s="36"/>
      <c r="TUS115" s="36"/>
      <c r="TUT115" s="36"/>
      <c r="TUU115" s="36"/>
      <c r="TUV115" s="36"/>
      <c r="TUW115" s="36"/>
      <c r="TUX115" s="37"/>
      <c r="TUY115" s="38"/>
      <c r="TUZ115" s="37"/>
      <c r="TVA115" s="37"/>
      <c r="TVB115" s="44"/>
      <c r="TVC115" s="42"/>
      <c r="TVD115" s="36"/>
      <c r="TVE115" s="36"/>
      <c r="TVF115" s="36"/>
      <c r="TVG115" s="36"/>
      <c r="TVH115" s="36"/>
      <c r="TVI115" s="36"/>
      <c r="TVJ115" s="36"/>
      <c r="TVK115" s="36"/>
      <c r="TVL115" s="36"/>
      <c r="TVM115" s="36"/>
      <c r="TVN115" s="37"/>
      <c r="TVO115" s="38"/>
      <c r="TVP115" s="37"/>
      <c r="TVQ115" s="37"/>
      <c r="TVR115" s="44"/>
      <c r="TVS115" s="42"/>
      <c r="TVT115" s="36"/>
      <c r="TVU115" s="36"/>
      <c r="TVV115" s="36"/>
      <c r="TVW115" s="36"/>
      <c r="TVX115" s="36"/>
      <c r="TVY115" s="36"/>
      <c r="TVZ115" s="36"/>
      <c r="TWA115" s="36"/>
      <c r="TWB115" s="36"/>
      <c r="TWC115" s="36"/>
      <c r="TWD115" s="37"/>
      <c r="TWE115" s="38"/>
      <c r="TWF115" s="37"/>
      <c r="TWG115" s="37"/>
      <c r="TWH115" s="44"/>
      <c r="TWI115" s="42"/>
      <c r="TWJ115" s="36"/>
      <c r="TWK115" s="36"/>
      <c r="TWL115" s="36"/>
      <c r="TWM115" s="36"/>
      <c r="TWN115" s="36"/>
      <c r="TWO115" s="36"/>
      <c r="TWP115" s="36"/>
      <c r="TWQ115" s="36"/>
      <c r="TWR115" s="36"/>
      <c r="TWS115" s="36"/>
      <c r="TWT115" s="37"/>
      <c r="TWU115" s="38"/>
      <c r="TWV115" s="37"/>
      <c r="TWW115" s="37"/>
      <c r="TWX115" s="44"/>
      <c r="TWY115" s="42"/>
      <c r="TWZ115" s="36"/>
      <c r="TXA115" s="36"/>
      <c r="TXB115" s="36"/>
      <c r="TXC115" s="36"/>
      <c r="TXD115" s="36"/>
      <c r="TXE115" s="36"/>
      <c r="TXF115" s="36"/>
      <c r="TXG115" s="36"/>
      <c r="TXH115" s="36"/>
      <c r="TXI115" s="36"/>
      <c r="TXJ115" s="37"/>
      <c r="TXK115" s="38"/>
      <c r="TXL115" s="37"/>
      <c r="TXM115" s="37"/>
      <c r="TXN115" s="44"/>
      <c r="TXO115" s="42"/>
      <c r="TXP115" s="36"/>
      <c r="TXQ115" s="36"/>
      <c r="TXR115" s="36"/>
      <c r="TXS115" s="36"/>
      <c r="TXT115" s="36"/>
      <c r="TXU115" s="36"/>
      <c r="TXV115" s="36"/>
      <c r="TXW115" s="36"/>
      <c r="TXX115" s="36"/>
      <c r="TXY115" s="36"/>
      <c r="TXZ115" s="37"/>
      <c r="TYA115" s="38"/>
      <c r="TYB115" s="37"/>
      <c r="TYC115" s="37"/>
      <c r="TYD115" s="44"/>
      <c r="TYE115" s="42"/>
      <c r="TYF115" s="36"/>
      <c r="TYG115" s="36"/>
      <c r="TYH115" s="36"/>
      <c r="TYI115" s="36"/>
      <c r="TYJ115" s="36"/>
      <c r="TYK115" s="36"/>
      <c r="TYL115" s="36"/>
      <c r="TYM115" s="36"/>
      <c r="TYN115" s="36"/>
      <c r="TYO115" s="36"/>
      <c r="TYP115" s="37"/>
      <c r="TYQ115" s="38"/>
      <c r="TYR115" s="37"/>
      <c r="TYS115" s="37"/>
      <c r="TYT115" s="44"/>
      <c r="TYU115" s="42"/>
      <c r="TYV115" s="36"/>
      <c r="TYW115" s="36"/>
      <c r="TYX115" s="36"/>
      <c r="TYY115" s="36"/>
      <c r="TYZ115" s="36"/>
      <c r="TZA115" s="36"/>
      <c r="TZB115" s="36"/>
      <c r="TZC115" s="36"/>
      <c r="TZD115" s="36"/>
      <c r="TZE115" s="36"/>
      <c r="TZF115" s="37"/>
      <c r="TZG115" s="38"/>
      <c r="TZH115" s="37"/>
      <c r="TZI115" s="37"/>
      <c r="TZJ115" s="44"/>
      <c r="TZK115" s="42"/>
      <c r="TZL115" s="36"/>
      <c r="TZM115" s="36"/>
      <c r="TZN115" s="36"/>
      <c r="TZO115" s="36"/>
      <c r="TZP115" s="36"/>
      <c r="TZQ115" s="36"/>
      <c r="TZR115" s="36"/>
      <c r="TZS115" s="36"/>
      <c r="TZT115" s="36"/>
      <c r="TZU115" s="36"/>
      <c r="TZV115" s="37"/>
      <c r="TZW115" s="38"/>
      <c r="TZX115" s="37"/>
      <c r="TZY115" s="37"/>
      <c r="TZZ115" s="44"/>
      <c r="UAA115" s="42"/>
      <c r="UAB115" s="36"/>
      <c r="UAC115" s="36"/>
      <c r="UAD115" s="36"/>
      <c r="UAE115" s="36"/>
      <c r="UAF115" s="36"/>
      <c r="UAG115" s="36"/>
      <c r="UAH115" s="36"/>
      <c r="UAI115" s="36"/>
      <c r="UAJ115" s="36"/>
      <c r="UAK115" s="36"/>
      <c r="UAL115" s="37"/>
      <c r="UAM115" s="38"/>
      <c r="UAN115" s="37"/>
      <c r="UAO115" s="37"/>
      <c r="UAP115" s="44"/>
      <c r="UAQ115" s="42"/>
      <c r="UAR115" s="36"/>
      <c r="UAS115" s="36"/>
      <c r="UAT115" s="36"/>
      <c r="UAU115" s="36"/>
      <c r="UAV115" s="36"/>
      <c r="UAW115" s="36"/>
      <c r="UAX115" s="36"/>
      <c r="UAY115" s="36"/>
      <c r="UAZ115" s="36"/>
      <c r="UBA115" s="36"/>
      <c r="UBB115" s="37"/>
      <c r="UBC115" s="38"/>
      <c r="UBD115" s="37"/>
      <c r="UBE115" s="37"/>
      <c r="UBF115" s="44"/>
      <c r="UBG115" s="42"/>
      <c r="UBH115" s="36"/>
      <c r="UBI115" s="36"/>
      <c r="UBJ115" s="36"/>
      <c r="UBK115" s="36"/>
      <c r="UBL115" s="36"/>
      <c r="UBM115" s="36"/>
      <c r="UBN115" s="36"/>
      <c r="UBO115" s="36"/>
      <c r="UBP115" s="36"/>
      <c r="UBQ115" s="36"/>
      <c r="UBR115" s="37"/>
      <c r="UBS115" s="38"/>
      <c r="UBT115" s="37"/>
      <c r="UBU115" s="37"/>
      <c r="UBV115" s="44"/>
      <c r="UBW115" s="42"/>
      <c r="UBX115" s="36"/>
      <c r="UBY115" s="36"/>
      <c r="UBZ115" s="36"/>
      <c r="UCA115" s="36"/>
      <c r="UCB115" s="36"/>
      <c r="UCC115" s="36"/>
      <c r="UCD115" s="36"/>
      <c r="UCE115" s="36"/>
      <c r="UCF115" s="36"/>
      <c r="UCG115" s="36"/>
      <c r="UCH115" s="37"/>
      <c r="UCI115" s="38"/>
      <c r="UCJ115" s="37"/>
      <c r="UCK115" s="37"/>
      <c r="UCL115" s="44"/>
      <c r="UCM115" s="42"/>
      <c r="UCN115" s="36"/>
      <c r="UCO115" s="36"/>
      <c r="UCP115" s="36"/>
      <c r="UCQ115" s="36"/>
      <c r="UCR115" s="36"/>
      <c r="UCS115" s="36"/>
      <c r="UCT115" s="36"/>
      <c r="UCU115" s="36"/>
      <c r="UCV115" s="36"/>
      <c r="UCW115" s="36"/>
      <c r="UCX115" s="37"/>
      <c r="UCY115" s="38"/>
      <c r="UCZ115" s="37"/>
      <c r="UDA115" s="37"/>
      <c r="UDB115" s="44"/>
      <c r="UDC115" s="42"/>
      <c r="UDD115" s="36"/>
      <c r="UDE115" s="36"/>
      <c r="UDF115" s="36"/>
      <c r="UDG115" s="36"/>
      <c r="UDH115" s="36"/>
      <c r="UDI115" s="36"/>
      <c r="UDJ115" s="36"/>
      <c r="UDK115" s="36"/>
      <c r="UDL115" s="36"/>
      <c r="UDM115" s="36"/>
      <c r="UDN115" s="37"/>
      <c r="UDO115" s="38"/>
      <c r="UDP115" s="37"/>
      <c r="UDQ115" s="37"/>
      <c r="UDR115" s="44"/>
      <c r="UDS115" s="42"/>
      <c r="UDT115" s="36"/>
      <c r="UDU115" s="36"/>
      <c r="UDV115" s="36"/>
      <c r="UDW115" s="36"/>
      <c r="UDX115" s="36"/>
      <c r="UDY115" s="36"/>
      <c r="UDZ115" s="36"/>
      <c r="UEA115" s="36"/>
      <c r="UEB115" s="36"/>
      <c r="UEC115" s="36"/>
      <c r="UED115" s="37"/>
      <c r="UEE115" s="38"/>
      <c r="UEF115" s="37"/>
      <c r="UEG115" s="37"/>
      <c r="UEH115" s="44"/>
      <c r="UEI115" s="42"/>
      <c r="UEJ115" s="36"/>
      <c r="UEK115" s="36"/>
      <c r="UEL115" s="36"/>
      <c r="UEM115" s="36"/>
      <c r="UEN115" s="36"/>
      <c r="UEO115" s="36"/>
      <c r="UEP115" s="36"/>
      <c r="UEQ115" s="36"/>
      <c r="UER115" s="36"/>
      <c r="UES115" s="36"/>
      <c r="UET115" s="37"/>
      <c r="UEU115" s="38"/>
      <c r="UEV115" s="37"/>
      <c r="UEW115" s="37"/>
      <c r="UEX115" s="44"/>
      <c r="UEY115" s="42"/>
      <c r="UEZ115" s="36"/>
      <c r="UFA115" s="36"/>
      <c r="UFB115" s="36"/>
      <c r="UFC115" s="36"/>
      <c r="UFD115" s="36"/>
      <c r="UFE115" s="36"/>
      <c r="UFF115" s="36"/>
      <c r="UFG115" s="36"/>
      <c r="UFH115" s="36"/>
      <c r="UFI115" s="36"/>
      <c r="UFJ115" s="37"/>
      <c r="UFK115" s="38"/>
      <c r="UFL115" s="37"/>
      <c r="UFM115" s="37"/>
      <c r="UFN115" s="44"/>
      <c r="UFO115" s="42"/>
      <c r="UFP115" s="36"/>
      <c r="UFQ115" s="36"/>
      <c r="UFR115" s="36"/>
      <c r="UFS115" s="36"/>
      <c r="UFT115" s="36"/>
      <c r="UFU115" s="36"/>
      <c r="UFV115" s="36"/>
      <c r="UFW115" s="36"/>
      <c r="UFX115" s="36"/>
      <c r="UFY115" s="36"/>
      <c r="UFZ115" s="37"/>
      <c r="UGA115" s="38"/>
      <c r="UGB115" s="37"/>
      <c r="UGC115" s="37"/>
      <c r="UGD115" s="44"/>
      <c r="UGE115" s="42"/>
      <c r="UGF115" s="36"/>
      <c r="UGG115" s="36"/>
      <c r="UGH115" s="36"/>
      <c r="UGI115" s="36"/>
      <c r="UGJ115" s="36"/>
      <c r="UGK115" s="36"/>
      <c r="UGL115" s="36"/>
      <c r="UGM115" s="36"/>
      <c r="UGN115" s="36"/>
      <c r="UGO115" s="36"/>
      <c r="UGP115" s="37"/>
      <c r="UGQ115" s="38"/>
      <c r="UGR115" s="37"/>
      <c r="UGS115" s="37"/>
      <c r="UGT115" s="44"/>
      <c r="UGU115" s="42"/>
      <c r="UGV115" s="36"/>
      <c r="UGW115" s="36"/>
      <c r="UGX115" s="36"/>
      <c r="UGY115" s="36"/>
      <c r="UGZ115" s="36"/>
      <c r="UHA115" s="36"/>
      <c r="UHB115" s="36"/>
      <c r="UHC115" s="36"/>
      <c r="UHD115" s="36"/>
      <c r="UHE115" s="36"/>
      <c r="UHF115" s="37"/>
      <c r="UHG115" s="38"/>
      <c r="UHH115" s="37"/>
      <c r="UHI115" s="37"/>
      <c r="UHJ115" s="44"/>
      <c r="UHK115" s="42"/>
      <c r="UHL115" s="36"/>
      <c r="UHM115" s="36"/>
      <c r="UHN115" s="36"/>
      <c r="UHO115" s="36"/>
      <c r="UHP115" s="36"/>
      <c r="UHQ115" s="36"/>
      <c r="UHR115" s="36"/>
      <c r="UHS115" s="36"/>
      <c r="UHT115" s="36"/>
      <c r="UHU115" s="36"/>
      <c r="UHV115" s="37"/>
      <c r="UHW115" s="38"/>
      <c r="UHX115" s="37"/>
      <c r="UHY115" s="37"/>
      <c r="UHZ115" s="44"/>
      <c r="UIA115" s="42"/>
      <c r="UIB115" s="36"/>
      <c r="UIC115" s="36"/>
      <c r="UID115" s="36"/>
      <c r="UIE115" s="36"/>
      <c r="UIF115" s="36"/>
      <c r="UIG115" s="36"/>
      <c r="UIH115" s="36"/>
      <c r="UII115" s="36"/>
      <c r="UIJ115" s="36"/>
      <c r="UIK115" s="36"/>
      <c r="UIL115" s="37"/>
      <c r="UIM115" s="38"/>
      <c r="UIN115" s="37"/>
      <c r="UIO115" s="37"/>
      <c r="UIP115" s="44"/>
      <c r="UIQ115" s="42"/>
      <c r="UIR115" s="36"/>
      <c r="UIS115" s="36"/>
      <c r="UIT115" s="36"/>
      <c r="UIU115" s="36"/>
      <c r="UIV115" s="36"/>
      <c r="UIW115" s="36"/>
      <c r="UIX115" s="36"/>
      <c r="UIY115" s="36"/>
      <c r="UIZ115" s="36"/>
      <c r="UJA115" s="36"/>
      <c r="UJB115" s="37"/>
      <c r="UJC115" s="38"/>
      <c r="UJD115" s="37"/>
      <c r="UJE115" s="37"/>
      <c r="UJF115" s="44"/>
      <c r="UJG115" s="42"/>
      <c r="UJH115" s="36"/>
      <c r="UJI115" s="36"/>
      <c r="UJJ115" s="36"/>
      <c r="UJK115" s="36"/>
      <c r="UJL115" s="36"/>
      <c r="UJM115" s="36"/>
      <c r="UJN115" s="36"/>
      <c r="UJO115" s="36"/>
      <c r="UJP115" s="36"/>
      <c r="UJQ115" s="36"/>
      <c r="UJR115" s="37"/>
      <c r="UJS115" s="38"/>
      <c r="UJT115" s="37"/>
      <c r="UJU115" s="37"/>
      <c r="UJV115" s="44"/>
      <c r="UJW115" s="42"/>
      <c r="UJX115" s="36"/>
      <c r="UJY115" s="36"/>
      <c r="UJZ115" s="36"/>
      <c r="UKA115" s="36"/>
      <c r="UKB115" s="36"/>
      <c r="UKC115" s="36"/>
      <c r="UKD115" s="36"/>
      <c r="UKE115" s="36"/>
      <c r="UKF115" s="36"/>
      <c r="UKG115" s="36"/>
      <c r="UKH115" s="37"/>
      <c r="UKI115" s="38"/>
      <c r="UKJ115" s="37"/>
      <c r="UKK115" s="37"/>
      <c r="UKL115" s="44"/>
      <c r="UKM115" s="42"/>
      <c r="UKN115" s="36"/>
      <c r="UKO115" s="36"/>
      <c r="UKP115" s="36"/>
      <c r="UKQ115" s="36"/>
      <c r="UKR115" s="36"/>
      <c r="UKS115" s="36"/>
      <c r="UKT115" s="36"/>
      <c r="UKU115" s="36"/>
      <c r="UKV115" s="36"/>
      <c r="UKW115" s="36"/>
      <c r="UKX115" s="37"/>
      <c r="UKY115" s="38"/>
      <c r="UKZ115" s="37"/>
      <c r="ULA115" s="37"/>
      <c r="ULB115" s="44"/>
      <c r="ULC115" s="42"/>
      <c r="ULD115" s="36"/>
      <c r="ULE115" s="36"/>
      <c r="ULF115" s="36"/>
      <c r="ULG115" s="36"/>
      <c r="ULH115" s="36"/>
      <c r="ULI115" s="36"/>
      <c r="ULJ115" s="36"/>
      <c r="ULK115" s="36"/>
      <c r="ULL115" s="36"/>
      <c r="ULM115" s="36"/>
      <c r="ULN115" s="37"/>
      <c r="ULO115" s="38"/>
      <c r="ULP115" s="37"/>
      <c r="ULQ115" s="37"/>
      <c r="ULR115" s="44"/>
      <c r="ULS115" s="42"/>
      <c r="ULT115" s="36"/>
      <c r="ULU115" s="36"/>
      <c r="ULV115" s="36"/>
      <c r="ULW115" s="36"/>
      <c r="ULX115" s="36"/>
      <c r="ULY115" s="36"/>
      <c r="ULZ115" s="36"/>
      <c r="UMA115" s="36"/>
      <c r="UMB115" s="36"/>
      <c r="UMC115" s="36"/>
      <c r="UMD115" s="37"/>
      <c r="UME115" s="38"/>
      <c r="UMF115" s="37"/>
      <c r="UMG115" s="37"/>
      <c r="UMH115" s="44"/>
      <c r="UMI115" s="42"/>
      <c r="UMJ115" s="36"/>
      <c r="UMK115" s="36"/>
      <c r="UML115" s="36"/>
      <c r="UMM115" s="36"/>
      <c r="UMN115" s="36"/>
      <c r="UMO115" s="36"/>
      <c r="UMP115" s="36"/>
      <c r="UMQ115" s="36"/>
      <c r="UMR115" s="36"/>
      <c r="UMS115" s="36"/>
      <c r="UMT115" s="37"/>
      <c r="UMU115" s="38"/>
      <c r="UMV115" s="37"/>
      <c r="UMW115" s="37"/>
      <c r="UMX115" s="44"/>
      <c r="UMY115" s="42"/>
      <c r="UMZ115" s="36"/>
      <c r="UNA115" s="36"/>
      <c r="UNB115" s="36"/>
      <c r="UNC115" s="36"/>
      <c r="UND115" s="36"/>
      <c r="UNE115" s="36"/>
      <c r="UNF115" s="36"/>
      <c r="UNG115" s="36"/>
      <c r="UNH115" s="36"/>
      <c r="UNI115" s="36"/>
      <c r="UNJ115" s="37"/>
      <c r="UNK115" s="38"/>
      <c r="UNL115" s="37"/>
      <c r="UNM115" s="37"/>
      <c r="UNN115" s="44"/>
      <c r="UNO115" s="42"/>
      <c r="UNP115" s="36"/>
      <c r="UNQ115" s="36"/>
      <c r="UNR115" s="36"/>
      <c r="UNS115" s="36"/>
      <c r="UNT115" s="36"/>
      <c r="UNU115" s="36"/>
      <c r="UNV115" s="36"/>
      <c r="UNW115" s="36"/>
      <c r="UNX115" s="36"/>
      <c r="UNY115" s="36"/>
      <c r="UNZ115" s="37"/>
      <c r="UOA115" s="38"/>
      <c r="UOB115" s="37"/>
      <c r="UOC115" s="37"/>
      <c r="UOD115" s="44"/>
      <c r="UOE115" s="42"/>
      <c r="UOF115" s="36"/>
      <c r="UOG115" s="36"/>
      <c r="UOH115" s="36"/>
      <c r="UOI115" s="36"/>
      <c r="UOJ115" s="36"/>
      <c r="UOK115" s="36"/>
      <c r="UOL115" s="36"/>
      <c r="UOM115" s="36"/>
      <c r="UON115" s="36"/>
      <c r="UOO115" s="36"/>
      <c r="UOP115" s="37"/>
      <c r="UOQ115" s="38"/>
      <c r="UOR115" s="37"/>
      <c r="UOS115" s="37"/>
      <c r="UOT115" s="44"/>
      <c r="UOU115" s="42"/>
      <c r="UOV115" s="36"/>
      <c r="UOW115" s="36"/>
      <c r="UOX115" s="36"/>
      <c r="UOY115" s="36"/>
      <c r="UOZ115" s="36"/>
      <c r="UPA115" s="36"/>
      <c r="UPB115" s="36"/>
      <c r="UPC115" s="36"/>
      <c r="UPD115" s="36"/>
      <c r="UPE115" s="36"/>
      <c r="UPF115" s="37"/>
      <c r="UPG115" s="38"/>
      <c r="UPH115" s="37"/>
      <c r="UPI115" s="37"/>
      <c r="UPJ115" s="44"/>
      <c r="UPK115" s="42"/>
      <c r="UPL115" s="36"/>
      <c r="UPM115" s="36"/>
      <c r="UPN115" s="36"/>
      <c r="UPO115" s="36"/>
      <c r="UPP115" s="36"/>
      <c r="UPQ115" s="36"/>
      <c r="UPR115" s="36"/>
      <c r="UPS115" s="36"/>
      <c r="UPT115" s="36"/>
      <c r="UPU115" s="36"/>
      <c r="UPV115" s="37"/>
      <c r="UPW115" s="38"/>
      <c r="UPX115" s="37"/>
      <c r="UPY115" s="37"/>
      <c r="UPZ115" s="44"/>
      <c r="UQA115" s="42"/>
      <c r="UQB115" s="36"/>
      <c r="UQC115" s="36"/>
      <c r="UQD115" s="36"/>
      <c r="UQE115" s="36"/>
      <c r="UQF115" s="36"/>
      <c r="UQG115" s="36"/>
      <c r="UQH115" s="36"/>
      <c r="UQI115" s="36"/>
      <c r="UQJ115" s="36"/>
      <c r="UQK115" s="36"/>
      <c r="UQL115" s="37"/>
      <c r="UQM115" s="38"/>
      <c r="UQN115" s="37"/>
      <c r="UQO115" s="37"/>
      <c r="UQP115" s="44"/>
      <c r="UQQ115" s="42"/>
      <c r="UQR115" s="36"/>
      <c r="UQS115" s="36"/>
      <c r="UQT115" s="36"/>
      <c r="UQU115" s="36"/>
      <c r="UQV115" s="36"/>
      <c r="UQW115" s="36"/>
      <c r="UQX115" s="36"/>
      <c r="UQY115" s="36"/>
      <c r="UQZ115" s="36"/>
      <c r="URA115" s="36"/>
      <c r="URB115" s="37"/>
      <c r="URC115" s="38"/>
      <c r="URD115" s="37"/>
      <c r="URE115" s="37"/>
      <c r="URF115" s="44"/>
      <c r="URG115" s="42"/>
      <c r="URH115" s="36"/>
      <c r="URI115" s="36"/>
      <c r="URJ115" s="36"/>
      <c r="URK115" s="36"/>
      <c r="URL115" s="36"/>
      <c r="URM115" s="36"/>
      <c r="URN115" s="36"/>
      <c r="URO115" s="36"/>
      <c r="URP115" s="36"/>
      <c r="URQ115" s="36"/>
      <c r="URR115" s="37"/>
      <c r="URS115" s="38"/>
      <c r="URT115" s="37"/>
      <c r="URU115" s="37"/>
      <c r="URV115" s="44"/>
      <c r="URW115" s="42"/>
      <c r="URX115" s="36"/>
      <c r="URY115" s="36"/>
      <c r="URZ115" s="36"/>
      <c r="USA115" s="36"/>
      <c r="USB115" s="36"/>
      <c r="USC115" s="36"/>
      <c r="USD115" s="36"/>
      <c r="USE115" s="36"/>
      <c r="USF115" s="36"/>
      <c r="USG115" s="36"/>
      <c r="USH115" s="37"/>
      <c r="USI115" s="38"/>
      <c r="USJ115" s="37"/>
      <c r="USK115" s="37"/>
      <c r="USL115" s="44"/>
      <c r="USM115" s="42"/>
      <c r="USN115" s="36"/>
      <c r="USO115" s="36"/>
      <c r="USP115" s="36"/>
      <c r="USQ115" s="36"/>
      <c r="USR115" s="36"/>
      <c r="USS115" s="36"/>
      <c r="UST115" s="36"/>
      <c r="USU115" s="36"/>
      <c r="USV115" s="36"/>
      <c r="USW115" s="36"/>
      <c r="USX115" s="37"/>
      <c r="USY115" s="38"/>
      <c r="USZ115" s="37"/>
      <c r="UTA115" s="37"/>
      <c r="UTB115" s="44"/>
      <c r="UTC115" s="42"/>
      <c r="UTD115" s="36"/>
      <c r="UTE115" s="36"/>
      <c r="UTF115" s="36"/>
      <c r="UTG115" s="36"/>
      <c r="UTH115" s="36"/>
      <c r="UTI115" s="36"/>
      <c r="UTJ115" s="36"/>
      <c r="UTK115" s="36"/>
      <c r="UTL115" s="36"/>
      <c r="UTM115" s="36"/>
      <c r="UTN115" s="37"/>
      <c r="UTO115" s="38"/>
      <c r="UTP115" s="37"/>
      <c r="UTQ115" s="37"/>
      <c r="UTR115" s="44"/>
      <c r="UTS115" s="42"/>
      <c r="UTT115" s="36"/>
      <c r="UTU115" s="36"/>
      <c r="UTV115" s="36"/>
      <c r="UTW115" s="36"/>
      <c r="UTX115" s="36"/>
      <c r="UTY115" s="36"/>
      <c r="UTZ115" s="36"/>
      <c r="UUA115" s="36"/>
      <c r="UUB115" s="36"/>
      <c r="UUC115" s="36"/>
      <c r="UUD115" s="37"/>
      <c r="UUE115" s="38"/>
      <c r="UUF115" s="37"/>
      <c r="UUG115" s="37"/>
      <c r="UUH115" s="44"/>
      <c r="UUI115" s="42"/>
      <c r="UUJ115" s="36"/>
      <c r="UUK115" s="36"/>
      <c r="UUL115" s="36"/>
      <c r="UUM115" s="36"/>
      <c r="UUN115" s="36"/>
      <c r="UUO115" s="36"/>
      <c r="UUP115" s="36"/>
      <c r="UUQ115" s="36"/>
      <c r="UUR115" s="36"/>
      <c r="UUS115" s="36"/>
      <c r="UUT115" s="37"/>
      <c r="UUU115" s="38"/>
      <c r="UUV115" s="37"/>
      <c r="UUW115" s="37"/>
      <c r="UUX115" s="44"/>
      <c r="UUY115" s="42"/>
      <c r="UUZ115" s="36"/>
      <c r="UVA115" s="36"/>
      <c r="UVB115" s="36"/>
      <c r="UVC115" s="36"/>
      <c r="UVD115" s="36"/>
      <c r="UVE115" s="36"/>
      <c r="UVF115" s="36"/>
      <c r="UVG115" s="36"/>
      <c r="UVH115" s="36"/>
      <c r="UVI115" s="36"/>
      <c r="UVJ115" s="37"/>
      <c r="UVK115" s="38"/>
      <c r="UVL115" s="37"/>
      <c r="UVM115" s="37"/>
      <c r="UVN115" s="44"/>
      <c r="UVO115" s="42"/>
      <c r="UVP115" s="36"/>
      <c r="UVQ115" s="36"/>
      <c r="UVR115" s="36"/>
      <c r="UVS115" s="36"/>
      <c r="UVT115" s="36"/>
      <c r="UVU115" s="36"/>
      <c r="UVV115" s="36"/>
      <c r="UVW115" s="36"/>
      <c r="UVX115" s="36"/>
      <c r="UVY115" s="36"/>
      <c r="UVZ115" s="37"/>
      <c r="UWA115" s="38"/>
      <c r="UWB115" s="37"/>
      <c r="UWC115" s="37"/>
      <c r="UWD115" s="44"/>
      <c r="UWE115" s="42"/>
      <c r="UWF115" s="36"/>
      <c r="UWG115" s="36"/>
      <c r="UWH115" s="36"/>
      <c r="UWI115" s="36"/>
      <c r="UWJ115" s="36"/>
      <c r="UWK115" s="36"/>
      <c r="UWL115" s="36"/>
      <c r="UWM115" s="36"/>
      <c r="UWN115" s="36"/>
      <c r="UWO115" s="36"/>
      <c r="UWP115" s="37"/>
      <c r="UWQ115" s="38"/>
      <c r="UWR115" s="37"/>
      <c r="UWS115" s="37"/>
      <c r="UWT115" s="44"/>
      <c r="UWU115" s="42"/>
      <c r="UWV115" s="36"/>
      <c r="UWW115" s="36"/>
      <c r="UWX115" s="36"/>
      <c r="UWY115" s="36"/>
      <c r="UWZ115" s="36"/>
      <c r="UXA115" s="36"/>
      <c r="UXB115" s="36"/>
      <c r="UXC115" s="36"/>
      <c r="UXD115" s="36"/>
      <c r="UXE115" s="36"/>
      <c r="UXF115" s="37"/>
      <c r="UXG115" s="38"/>
      <c r="UXH115" s="37"/>
      <c r="UXI115" s="37"/>
      <c r="UXJ115" s="44"/>
      <c r="UXK115" s="42"/>
      <c r="UXL115" s="36"/>
      <c r="UXM115" s="36"/>
      <c r="UXN115" s="36"/>
      <c r="UXO115" s="36"/>
      <c r="UXP115" s="36"/>
      <c r="UXQ115" s="36"/>
      <c r="UXR115" s="36"/>
      <c r="UXS115" s="36"/>
      <c r="UXT115" s="36"/>
      <c r="UXU115" s="36"/>
      <c r="UXV115" s="37"/>
      <c r="UXW115" s="38"/>
      <c r="UXX115" s="37"/>
      <c r="UXY115" s="37"/>
      <c r="UXZ115" s="44"/>
      <c r="UYA115" s="42"/>
      <c r="UYB115" s="36"/>
      <c r="UYC115" s="36"/>
      <c r="UYD115" s="36"/>
      <c r="UYE115" s="36"/>
      <c r="UYF115" s="36"/>
      <c r="UYG115" s="36"/>
      <c r="UYH115" s="36"/>
      <c r="UYI115" s="36"/>
      <c r="UYJ115" s="36"/>
      <c r="UYK115" s="36"/>
      <c r="UYL115" s="37"/>
      <c r="UYM115" s="38"/>
      <c r="UYN115" s="37"/>
      <c r="UYO115" s="37"/>
      <c r="UYP115" s="44"/>
      <c r="UYQ115" s="42"/>
      <c r="UYR115" s="36"/>
      <c r="UYS115" s="36"/>
      <c r="UYT115" s="36"/>
      <c r="UYU115" s="36"/>
      <c r="UYV115" s="36"/>
      <c r="UYW115" s="36"/>
      <c r="UYX115" s="36"/>
      <c r="UYY115" s="36"/>
      <c r="UYZ115" s="36"/>
      <c r="UZA115" s="36"/>
      <c r="UZB115" s="37"/>
      <c r="UZC115" s="38"/>
      <c r="UZD115" s="37"/>
      <c r="UZE115" s="37"/>
      <c r="UZF115" s="44"/>
      <c r="UZG115" s="42"/>
      <c r="UZH115" s="36"/>
      <c r="UZI115" s="36"/>
      <c r="UZJ115" s="36"/>
      <c r="UZK115" s="36"/>
      <c r="UZL115" s="36"/>
      <c r="UZM115" s="36"/>
      <c r="UZN115" s="36"/>
      <c r="UZO115" s="36"/>
      <c r="UZP115" s="36"/>
      <c r="UZQ115" s="36"/>
      <c r="UZR115" s="37"/>
      <c r="UZS115" s="38"/>
      <c r="UZT115" s="37"/>
      <c r="UZU115" s="37"/>
      <c r="UZV115" s="44"/>
      <c r="UZW115" s="42"/>
      <c r="UZX115" s="36"/>
      <c r="UZY115" s="36"/>
      <c r="UZZ115" s="36"/>
      <c r="VAA115" s="36"/>
      <c r="VAB115" s="36"/>
      <c r="VAC115" s="36"/>
      <c r="VAD115" s="36"/>
      <c r="VAE115" s="36"/>
      <c r="VAF115" s="36"/>
      <c r="VAG115" s="36"/>
      <c r="VAH115" s="37"/>
      <c r="VAI115" s="38"/>
      <c r="VAJ115" s="37"/>
      <c r="VAK115" s="37"/>
      <c r="VAL115" s="44"/>
      <c r="VAM115" s="42"/>
      <c r="VAN115" s="36"/>
      <c r="VAO115" s="36"/>
      <c r="VAP115" s="36"/>
      <c r="VAQ115" s="36"/>
      <c r="VAR115" s="36"/>
      <c r="VAS115" s="36"/>
      <c r="VAT115" s="36"/>
      <c r="VAU115" s="36"/>
      <c r="VAV115" s="36"/>
      <c r="VAW115" s="36"/>
      <c r="VAX115" s="37"/>
      <c r="VAY115" s="38"/>
      <c r="VAZ115" s="37"/>
      <c r="VBA115" s="37"/>
      <c r="VBB115" s="44"/>
      <c r="VBC115" s="42"/>
      <c r="VBD115" s="36"/>
      <c r="VBE115" s="36"/>
      <c r="VBF115" s="36"/>
      <c r="VBG115" s="36"/>
      <c r="VBH115" s="36"/>
      <c r="VBI115" s="36"/>
      <c r="VBJ115" s="36"/>
      <c r="VBK115" s="36"/>
      <c r="VBL115" s="36"/>
      <c r="VBM115" s="36"/>
      <c r="VBN115" s="37"/>
      <c r="VBO115" s="38"/>
      <c r="VBP115" s="37"/>
      <c r="VBQ115" s="37"/>
      <c r="VBR115" s="44"/>
      <c r="VBS115" s="42"/>
      <c r="VBT115" s="36"/>
      <c r="VBU115" s="36"/>
      <c r="VBV115" s="36"/>
      <c r="VBW115" s="36"/>
      <c r="VBX115" s="36"/>
      <c r="VBY115" s="36"/>
      <c r="VBZ115" s="36"/>
      <c r="VCA115" s="36"/>
      <c r="VCB115" s="36"/>
      <c r="VCC115" s="36"/>
      <c r="VCD115" s="37"/>
      <c r="VCE115" s="38"/>
      <c r="VCF115" s="37"/>
      <c r="VCG115" s="37"/>
      <c r="VCH115" s="44"/>
      <c r="VCI115" s="42"/>
      <c r="VCJ115" s="36"/>
      <c r="VCK115" s="36"/>
      <c r="VCL115" s="36"/>
      <c r="VCM115" s="36"/>
      <c r="VCN115" s="36"/>
      <c r="VCO115" s="36"/>
      <c r="VCP115" s="36"/>
      <c r="VCQ115" s="36"/>
      <c r="VCR115" s="36"/>
      <c r="VCS115" s="36"/>
      <c r="VCT115" s="37"/>
      <c r="VCU115" s="38"/>
      <c r="VCV115" s="37"/>
      <c r="VCW115" s="37"/>
      <c r="VCX115" s="44"/>
      <c r="VCY115" s="42"/>
      <c r="VCZ115" s="36"/>
      <c r="VDA115" s="36"/>
      <c r="VDB115" s="36"/>
      <c r="VDC115" s="36"/>
      <c r="VDD115" s="36"/>
      <c r="VDE115" s="36"/>
      <c r="VDF115" s="36"/>
      <c r="VDG115" s="36"/>
      <c r="VDH115" s="36"/>
      <c r="VDI115" s="36"/>
      <c r="VDJ115" s="37"/>
      <c r="VDK115" s="38"/>
      <c r="VDL115" s="37"/>
      <c r="VDM115" s="37"/>
      <c r="VDN115" s="44"/>
      <c r="VDO115" s="42"/>
      <c r="VDP115" s="36"/>
      <c r="VDQ115" s="36"/>
      <c r="VDR115" s="36"/>
      <c r="VDS115" s="36"/>
      <c r="VDT115" s="36"/>
      <c r="VDU115" s="36"/>
      <c r="VDV115" s="36"/>
      <c r="VDW115" s="36"/>
      <c r="VDX115" s="36"/>
      <c r="VDY115" s="36"/>
      <c r="VDZ115" s="37"/>
      <c r="VEA115" s="38"/>
      <c r="VEB115" s="37"/>
      <c r="VEC115" s="37"/>
      <c r="VED115" s="44"/>
      <c r="VEE115" s="42"/>
      <c r="VEF115" s="36"/>
      <c r="VEG115" s="36"/>
      <c r="VEH115" s="36"/>
      <c r="VEI115" s="36"/>
      <c r="VEJ115" s="36"/>
      <c r="VEK115" s="36"/>
      <c r="VEL115" s="36"/>
      <c r="VEM115" s="36"/>
      <c r="VEN115" s="36"/>
      <c r="VEO115" s="36"/>
      <c r="VEP115" s="37"/>
      <c r="VEQ115" s="38"/>
      <c r="VER115" s="37"/>
      <c r="VES115" s="37"/>
      <c r="VET115" s="44"/>
      <c r="VEU115" s="42"/>
      <c r="VEV115" s="36"/>
      <c r="VEW115" s="36"/>
      <c r="VEX115" s="36"/>
      <c r="VEY115" s="36"/>
      <c r="VEZ115" s="36"/>
      <c r="VFA115" s="36"/>
      <c r="VFB115" s="36"/>
      <c r="VFC115" s="36"/>
      <c r="VFD115" s="36"/>
      <c r="VFE115" s="36"/>
      <c r="VFF115" s="37"/>
      <c r="VFG115" s="38"/>
      <c r="VFH115" s="37"/>
      <c r="VFI115" s="37"/>
      <c r="VFJ115" s="44"/>
      <c r="VFK115" s="42"/>
      <c r="VFL115" s="36"/>
      <c r="VFM115" s="36"/>
      <c r="VFN115" s="36"/>
      <c r="VFO115" s="36"/>
      <c r="VFP115" s="36"/>
      <c r="VFQ115" s="36"/>
      <c r="VFR115" s="36"/>
      <c r="VFS115" s="36"/>
      <c r="VFT115" s="36"/>
      <c r="VFU115" s="36"/>
      <c r="VFV115" s="37"/>
      <c r="VFW115" s="38"/>
      <c r="VFX115" s="37"/>
      <c r="VFY115" s="37"/>
      <c r="VFZ115" s="44"/>
      <c r="VGA115" s="42"/>
      <c r="VGB115" s="36"/>
      <c r="VGC115" s="36"/>
      <c r="VGD115" s="36"/>
      <c r="VGE115" s="36"/>
      <c r="VGF115" s="36"/>
      <c r="VGG115" s="36"/>
      <c r="VGH115" s="36"/>
      <c r="VGI115" s="36"/>
      <c r="VGJ115" s="36"/>
      <c r="VGK115" s="36"/>
      <c r="VGL115" s="37"/>
      <c r="VGM115" s="38"/>
      <c r="VGN115" s="37"/>
      <c r="VGO115" s="37"/>
      <c r="VGP115" s="44"/>
      <c r="VGQ115" s="42"/>
      <c r="VGR115" s="36"/>
      <c r="VGS115" s="36"/>
      <c r="VGT115" s="36"/>
      <c r="VGU115" s="36"/>
      <c r="VGV115" s="36"/>
      <c r="VGW115" s="36"/>
      <c r="VGX115" s="36"/>
      <c r="VGY115" s="36"/>
      <c r="VGZ115" s="36"/>
      <c r="VHA115" s="36"/>
      <c r="VHB115" s="37"/>
      <c r="VHC115" s="38"/>
      <c r="VHD115" s="37"/>
      <c r="VHE115" s="37"/>
      <c r="VHF115" s="44"/>
      <c r="VHG115" s="42"/>
      <c r="VHH115" s="36"/>
      <c r="VHI115" s="36"/>
      <c r="VHJ115" s="36"/>
      <c r="VHK115" s="36"/>
      <c r="VHL115" s="36"/>
      <c r="VHM115" s="36"/>
      <c r="VHN115" s="36"/>
      <c r="VHO115" s="36"/>
      <c r="VHP115" s="36"/>
      <c r="VHQ115" s="36"/>
      <c r="VHR115" s="37"/>
      <c r="VHS115" s="38"/>
      <c r="VHT115" s="37"/>
      <c r="VHU115" s="37"/>
      <c r="VHV115" s="44"/>
      <c r="VHW115" s="42"/>
      <c r="VHX115" s="36"/>
      <c r="VHY115" s="36"/>
      <c r="VHZ115" s="36"/>
      <c r="VIA115" s="36"/>
      <c r="VIB115" s="36"/>
      <c r="VIC115" s="36"/>
      <c r="VID115" s="36"/>
      <c r="VIE115" s="36"/>
      <c r="VIF115" s="36"/>
      <c r="VIG115" s="36"/>
      <c r="VIH115" s="37"/>
      <c r="VII115" s="38"/>
      <c r="VIJ115" s="37"/>
      <c r="VIK115" s="37"/>
      <c r="VIL115" s="44"/>
      <c r="VIM115" s="42"/>
      <c r="VIN115" s="36"/>
      <c r="VIO115" s="36"/>
      <c r="VIP115" s="36"/>
      <c r="VIQ115" s="36"/>
      <c r="VIR115" s="36"/>
      <c r="VIS115" s="36"/>
      <c r="VIT115" s="36"/>
      <c r="VIU115" s="36"/>
      <c r="VIV115" s="36"/>
      <c r="VIW115" s="36"/>
      <c r="VIX115" s="37"/>
      <c r="VIY115" s="38"/>
      <c r="VIZ115" s="37"/>
      <c r="VJA115" s="37"/>
      <c r="VJB115" s="44"/>
      <c r="VJC115" s="42"/>
      <c r="VJD115" s="36"/>
      <c r="VJE115" s="36"/>
      <c r="VJF115" s="36"/>
      <c r="VJG115" s="36"/>
      <c r="VJH115" s="36"/>
      <c r="VJI115" s="36"/>
      <c r="VJJ115" s="36"/>
      <c r="VJK115" s="36"/>
      <c r="VJL115" s="36"/>
      <c r="VJM115" s="36"/>
      <c r="VJN115" s="37"/>
      <c r="VJO115" s="38"/>
      <c r="VJP115" s="37"/>
      <c r="VJQ115" s="37"/>
      <c r="VJR115" s="44"/>
      <c r="VJS115" s="42"/>
      <c r="VJT115" s="36"/>
      <c r="VJU115" s="36"/>
      <c r="VJV115" s="36"/>
      <c r="VJW115" s="36"/>
      <c r="VJX115" s="36"/>
      <c r="VJY115" s="36"/>
      <c r="VJZ115" s="36"/>
      <c r="VKA115" s="36"/>
      <c r="VKB115" s="36"/>
      <c r="VKC115" s="36"/>
      <c r="VKD115" s="37"/>
      <c r="VKE115" s="38"/>
      <c r="VKF115" s="37"/>
      <c r="VKG115" s="37"/>
      <c r="VKH115" s="44"/>
      <c r="VKI115" s="42"/>
      <c r="VKJ115" s="36"/>
      <c r="VKK115" s="36"/>
      <c r="VKL115" s="36"/>
      <c r="VKM115" s="36"/>
      <c r="VKN115" s="36"/>
      <c r="VKO115" s="36"/>
      <c r="VKP115" s="36"/>
      <c r="VKQ115" s="36"/>
      <c r="VKR115" s="36"/>
      <c r="VKS115" s="36"/>
      <c r="VKT115" s="37"/>
      <c r="VKU115" s="38"/>
      <c r="VKV115" s="37"/>
      <c r="VKW115" s="37"/>
      <c r="VKX115" s="44"/>
      <c r="VKY115" s="42"/>
      <c r="VKZ115" s="36"/>
      <c r="VLA115" s="36"/>
      <c r="VLB115" s="36"/>
      <c r="VLC115" s="36"/>
      <c r="VLD115" s="36"/>
      <c r="VLE115" s="36"/>
      <c r="VLF115" s="36"/>
      <c r="VLG115" s="36"/>
      <c r="VLH115" s="36"/>
      <c r="VLI115" s="36"/>
      <c r="VLJ115" s="37"/>
      <c r="VLK115" s="38"/>
      <c r="VLL115" s="37"/>
      <c r="VLM115" s="37"/>
      <c r="VLN115" s="44"/>
      <c r="VLO115" s="42"/>
      <c r="VLP115" s="36"/>
      <c r="VLQ115" s="36"/>
      <c r="VLR115" s="36"/>
      <c r="VLS115" s="36"/>
      <c r="VLT115" s="36"/>
      <c r="VLU115" s="36"/>
      <c r="VLV115" s="36"/>
      <c r="VLW115" s="36"/>
      <c r="VLX115" s="36"/>
      <c r="VLY115" s="36"/>
      <c r="VLZ115" s="37"/>
      <c r="VMA115" s="38"/>
      <c r="VMB115" s="37"/>
      <c r="VMC115" s="37"/>
      <c r="VMD115" s="44"/>
      <c r="VME115" s="42"/>
      <c r="VMF115" s="36"/>
      <c r="VMG115" s="36"/>
      <c r="VMH115" s="36"/>
      <c r="VMI115" s="36"/>
      <c r="VMJ115" s="36"/>
      <c r="VMK115" s="36"/>
      <c r="VML115" s="36"/>
      <c r="VMM115" s="36"/>
      <c r="VMN115" s="36"/>
      <c r="VMO115" s="36"/>
      <c r="VMP115" s="37"/>
      <c r="VMQ115" s="38"/>
      <c r="VMR115" s="37"/>
      <c r="VMS115" s="37"/>
      <c r="VMT115" s="44"/>
      <c r="VMU115" s="42"/>
      <c r="VMV115" s="36"/>
      <c r="VMW115" s="36"/>
      <c r="VMX115" s="36"/>
      <c r="VMY115" s="36"/>
      <c r="VMZ115" s="36"/>
      <c r="VNA115" s="36"/>
      <c r="VNB115" s="36"/>
      <c r="VNC115" s="36"/>
      <c r="VND115" s="36"/>
      <c r="VNE115" s="36"/>
      <c r="VNF115" s="37"/>
      <c r="VNG115" s="38"/>
      <c r="VNH115" s="37"/>
      <c r="VNI115" s="37"/>
      <c r="VNJ115" s="44"/>
      <c r="VNK115" s="42"/>
      <c r="VNL115" s="36"/>
      <c r="VNM115" s="36"/>
      <c r="VNN115" s="36"/>
      <c r="VNO115" s="36"/>
      <c r="VNP115" s="36"/>
      <c r="VNQ115" s="36"/>
      <c r="VNR115" s="36"/>
      <c r="VNS115" s="36"/>
      <c r="VNT115" s="36"/>
      <c r="VNU115" s="36"/>
      <c r="VNV115" s="37"/>
      <c r="VNW115" s="38"/>
      <c r="VNX115" s="37"/>
      <c r="VNY115" s="37"/>
      <c r="VNZ115" s="44"/>
      <c r="VOA115" s="42"/>
      <c r="VOB115" s="36"/>
      <c r="VOC115" s="36"/>
      <c r="VOD115" s="36"/>
      <c r="VOE115" s="36"/>
      <c r="VOF115" s="36"/>
      <c r="VOG115" s="36"/>
      <c r="VOH115" s="36"/>
      <c r="VOI115" s="36"/>
      <c r="VOJ115" s="36"/>
      <c r="VOK115" s="36"/>
      <c r="VOL115" s="37"/>
      <c r="VOM115" s="38"/>
      <c r="VON115" s="37"/>
      <c r="VOO115" s="37"/>
      <c r="VOP115" s="44"/>
      <c r="VOQ115" s="42"/>
      <c r="VOR115" s="36"/>
      <c r="VOS115" s="36"/>
      <c r="VOT115" s="36"/>
      <c r="VOU115" s="36"/>
      <c r="VOV115" s="36"/>
      <c r="VOW115" s="36"/>
      <c r="VOX115" s="36"/>
      <c r="VOY115" s="36"/>
      <c r="VOZ115" s="36"/>
      <c r="VPA115" s="36"/>
      <c r="VPB115" s="37"/>
      <c r="VPC115" s="38"/>
      <c r="VPD115" s="37"/>
      <c r="VPE115" s="37"/>
      <c r="VPF115" s="44"/>
      <c r="VPG115" s="42"/>
      <c r="VPH115" s="36"/>
      <c r="VPI115" s="36"/>
      <c r="VPJ115" s="36"/>
      <c r="VPK115" s="36"/>
      <c r="VPL115" s="36"/>
      <c r="VPM115" s="36"/>
      <c r="VPN115" s="36"/>
      <c r="VPO115" s="36"/>
      <c r="VPP115" s="36"/>
      <c r="VPQ115" s="36"/>
      <c r="VPR115" s="37"/>
      <c r="VPS115" s="38"/>
      <c r="VPT115" s="37"/>
      <c r="VPU115" s="37"/>
      <c r="VPV115" s="44"/>
      <c r="VPW115" s="42"/>
      <c r="VPX115" s="36"/>
      <c r="VPY115" s="36"/>
      <c r="VPZ115" s="36"/>
      <c r="VQA115" s="36"/>
      <c r="VQB115" s="36"/>
      <c r="VQC115" s="36"/>
      <c r="VQD115" s="36"/>
      <c r="VQE115" s="36"/>
      <c r="VQF115" s="36"/>
      <c r="VQG115" s="36"/>
      <c r="VQH115" s="37"/>
      <c r="VQI115" s="38"/>
      <c r="VQJ115" s="37"/>
      <c r="VQK115" s="37"/>
      <c r="VQL115" s="44"/>
      <c r="VQM115" s="42"/>
      <c r="VQN115" s="36"/>
      <c r="VQO115" s="36"/>
      <c r="VQP115" s="36"/>
      <c r="VQQ115" s="36"/>
      <c r="VQR115" s="36"/>
      <c r="VQS115" s="36"/>
      <c r="VQT115" s="36"/>
      <c r="VQU115" s="36"/>
      <c r="VQV115" s="36"/>
      <c r="VQW115" s="36"/>
      <c r="VQX115" s="37"/>
      <c r="VQY115" s="38"/>
      <c r="VQZ115" s="37"/>
      <c r="VRA115" s="37"/>
      <c r="VRB115" s="44"/>
      <c r="VRC115" s="42"/>
      <c r="VRD115" s="36"/>
      <c r="VRE115" s="36"/>
      <c r="VRF115" s="36"/>
      <c r="VRG115" s="36"/>
      <c r="VRH115" s="36"/>
      <c r="VRI115" s="36"/>
      <c r="VRJ115" s="36"/>
      <c r="VRK115" s="36"/>
      <c r="VRL115" s="36"/>
      <c r="VRM115" s="36"/>
      <c r="VRN115" s="37"/>
      <c r="VRO115" s="38"/>
      <c r="VRP115" s="37"/>
      <c r="VRQ115" s="37"/>
      <c r="VRR115" s="44"/>
      <c r="VRS115" s="42"/>
      <c r="VRT115" s="36"/>
      <c r="VRU115" s="36"/>
      <c r="VRV115" s="36"/>
      <c r="VRW115" s="36"/>
      <c r="VRX115" s="36"/>
      <c r="VRY115" s="36"/>
      <c r="VRZ115" s="36"/>
      <c r="VSA115" s="36"/>
      <c r="VSB115" s="36"/>
      <c r="VSC115" s="36"/>
      <c r="VSD115" s="37"/>
      <c r="VSE115" s="38"/>
      <c r="VSF115" s="37"/>
      <c r="VSG115" s="37"/>
      <c r="VSH115" s="44"/>
      <c r="VSI115" s="42"/>
      <c r="VSJ115" s="36"/>
      <c r="VSK115" s="36"/>
      <c r="VSL115" s="36"/>
      <c r="VSM115" s="36"/>
      <c r="VSN115" s="36"/>
      <c r="VSO115" s="36"/>
      <c r="VSP115" s="36"/>
      <c r="VSQ115" s="36"/>
      <c r="VSR115" s="36"/>
      <c r="VSS115" s="36"/>
      <c r="VST115" s="37"/>
      <c r="VSU115" s="38"/>
      <c r="VSV115" s="37"/>
      <c r="VSW115" s="37"/>
      <c r="VSX115" s="44"/>
      <c r="VSY115" s="42"/>
      <c r="VSZ115" s="36"/>
      <c r="VTA115" s="36"/>
      <c r="VTB115" s="36"/>
      <c r="VTC115" s="36"/>
      <c r="VTD115" s="36"/>
      <c r="VTE115" s="36"/>
      <c r="VTF115" s="36"/>
      <c r="VTG115" s="36"/>
      <c r="VTH115" s="36"/>
      <c r="VTI115" s="36"/>
      <c r="VTJ115" s="37"/>
      <c r="VTK115" s="38"/>
      <c r="VTL115" s="37"/>
      <c r="VTM115" s="37"/>
      <c r="VTN115" s="44"/>
      <c r="VTO115" s="42"/>
      <c r="VTP115" s="36"/>
      <c r="VTQ115" s="36"/>
      <c r="VTR115" s="36"/>
      <c r="VTS115" s="36"/>
      <c r="VTT115" s="36"/>
      <c r="VTU115" s="36"/>
      <c r="VTV115" s="36"/>
      <c r="VTW115" s="36"/>
      <c r="VTX115" s="36"/>
      <c r="VTY115" s="36"/>
      <c r="VTZ115" s="37"/>
      <c r="VUA115" s="38"/>
      <c r="VUB115" s="37"/>
      <c r="VUC115" s="37"/>
      <c r="VUD115" s="44"/>
      <c r="VUE115" s="42"/>
      <c r="VUF115" s="36"/>
      <c r="VUG115" s="36"/>
      <c r="VUH115" s="36"/>
      <c r="VUI115" s="36"/>
      <c r="VUJ115" s="36"/>
      <c r="VUK115" s="36"/>
      <c r="VUL115" s="36"/>
      <c r="VUM115" s="36"/>
      <c r="VUN115" s="36"/>
      <c r="VUO115" s="36"/>
      <c r="VUP115" s="37"/>
      <c r="VUQ115" s="38"/>
      <c r="VUR115" s="37"/>
      <c r="VUS115" s="37"/>
      <c r="VUT115" s="44"/>
      <c r="VUU115" s="42"/>
      <c r="VUV115" s="36"/>
      <c r="VUW115" s="36"/>
      <c r="VUX115" s="36"/>
      <c r="VUY115" s="36"/>
      <c r="VUZ115" s="36"/>
      <c r="VVA115" s="36"/>
      <c r="VVB115" s="36"/>
      <c r="VVC115" s="36"/>
      <c r="VVD115" s="36"/>
      <c r="VVE115" s="36"/>
      <c r="VVF115" s="37"/>
      <c r="VVG115" s="38"/>
      <c r="VVH115" s="37"/>
      <c r="VVI115" s="37"/>
      <c r="VVJ115" s="44"/>
      <c r="VVK115" s="42"/>
      <c r="VVL115" s="36"/>
      <c r="VVM115" s="36"/>
      <c r="VVN115" s="36"/>
      <c r="VVO115" s="36"/>
      <c r="VVP115" s="36"/>
      <c r="VVQ115" s="36"/>
      <c r="VVR115" s="36"/>
      <c r="VVS115" s="36"/>
      <c r="VVT115" s="36"/>
      <c r="VVU115" s="36"/>
      <c r="VVV115" s="37"/>
      <c r="VVW115" s="38"/>
      <c r="VVX115" s="37"/>
      <c r="VVY115" s="37"/>
      <c r="VVZ115" s="44"/>
      <c r="VWA115" s="42"/>
      <c r="VWB115" s="36"/>
      <c r="VWC115" s="36"/>
      <c r="VWD115" s="36"/>
      <c r="VWE115" s="36"/>
      <c r="VWF115" s="36"/>
      <c r="VWG115" s="36"/>
      <c r="VWH115" s="36"/>
      <c r="VWI115" s="36"/>
      <c r="VWJ115" s="36"/>
      <c r="VWK115" s="36"/>
      <c r="VWL115" s="37"/>
      <c r="VWM115" s="38"/>
      <c r="VWN115" s="37"/>
      <c r="VWO115" s="37"/>
      <c r="VWP115" s="44"/>
      <c r="VWQ115" s="42"/>
      <c r="VWR115" s="36"/>
      <c r="VWS115" s="36"/>
      <c r="VWT115" s="36"/>
      <c r="VWU115" s="36"/>
      <c r="VWV115" s="36"/>
      <c r="VWW115" s="36"/>
      <c r="VWX115" s="36"/>
      <c r="VWY115" s="36"/>
      <c r="VWZ115" s="36"/>
      <c r="VXA115" s="36"/>
      <c r="VXB115" s="37"/>
      <c r="VXC115" s="38"/>
      <c r="VXD115" s="37"/>
      <c r="VXE115" s="37"/>
      <c r="VXF115" s="44"/>
      <c r="VXG115" s="42"/>
      <c r="VXH115" s="36"/>
      <c r="VXI115" s="36"/>
      <c r="VXJ115" s="36"/>
      <c r="VXK115" s="36"/>
      <c r="VXL115" s="36"/>
      <c r="VXM115" s="36"/>
      <c r="VXN115" s="36"/>
      <c r="VXO115" s="36"/>
      <c r="VXP115" s="36"/>
      <c r="VXQ115" s="36"/>
      <c r="VXR115" s="37"/>
      <c r="VXS115" s="38"/>
      <c r="VXT115" s="37"/>
      <c r="VXU115" s="37"/>
      <c r="VXV115" s="44"/>
      <c r="VXW115" s="42"/>
      <c r="VXX115" s="36"/>
      <c r="VXY115" s="36"/>
      <c r="VXZ115" s="36"/>
      <c r="VYA115" s="36"/>
      <c r="VYB115" s="36"/>
      <c r="VYC115" s="36"/>
      <c r="VYD115" s="36"/>
      <c r="VYE115" s="36"/>
      <c r="VYF115" s="36"/>
      <c r="VYG115" s="36"/>
      <c r="VYH115" s="37"/>
      <c r="VYI115" s="38"/>
      <c r="VYJ115" s="37"/>
      <c r="VYK115" s="37"/>
      <c r="VYL115" s="44"/>
      <c r="VYM115" s="42"/>
      <c r="VYN115" s="36"/>
      <c r="VYO115" s="36"/>
      <c r="VYP115" s="36"/>
      <c r="VYQ115" s="36"/>
      <c r="VYR115" s="36"/>
      <c r="VYS115" s="36"/>
      <c r="VYT115" s="36"/>
      <c r="VYU115" s="36"/>
      <c r="VYV115" s="36"/>
      <c r="VYW115" s="36"/>
      <c r="VYX115" s="37"/>
      <c r="VYY115" s="38"/>
      <c r="VYZ115" s="37"/>
      <c r="VZA115" s="37"/>
      <c r="VZB115" s="44"/>
      <c r="VZC115" s="42"/>
      <c r="VZD115" s="36"/>
      <c r="VZE115" s="36"/>
      <c r="VZF115" s="36"/>
      <c r="VZG115" s="36"/>
      <c r="VZH115" s="36"/>
      <c r="VZI115" s="36"/>
      <c r="VZJ115" s="36"/>
      <c r="VZK115" s="36"/>
      <c r="VZL115" s="36"/>
      <c r="VZM115" s="36"/>
      <c r="VZN115" s="37"/>
      <c r="VZO115" s="38"/>
      <c r="VZP115" s="37"/>
      <c r="VZQ115" s="37"/>
      <c r="VZR115" s="44"/>
      <c r="VZS115" s="42"/>
      <c r="VZT115" s="36"/>
      <c r="VZU115" s="36"/>
      <c r="VZV115" s="36"/>
      <c r="VZW115" s="36"/>
      <c r="VZX115" s="36"/>
      <c r="VZY115" s="36"/>
      <c r="VZZ115" s="36"/>
      <c r="WAA115" s="36"/>
      <c r="WAB115" s="36"/>
      <c r="WAC115" s="36"/>
      <c r="WAD115" s="37"/>
      <c r="WAE115" s="38"/>
      <c r="WAF115" s="37"/>
      <c r="WAG115" s="37"/>
      <c r="WAH115" s="44"/>
      <c r="WAI115" s="42"/>
      <c r="WAJ115" s="36"/>
      <c r="WAK115" s="36"/>
      <c r="WAL115" s="36"/>
      <c r="WAM115" s="36"/>
      <c r="WAN115" s="36"/>
      <c r="WAO115" s="36"/>
      <c r="WAP115" s="36"/>
      <c r="WAQ115" s="36"/>
      <c r="WAR115" s="36"/>
      <c r="WAS115" s="36"/>
      <c r="WAT115" s="37"/>
      <c r="WAU115" s="38"/>
      <c r="WAV115" s="37"/>
      <c r="WAW115" s="37"/>
      <c r="WAX115" s="44"/>
      <c r="WAY115" s="42"/>
      <c r="WAZ115" s="36"/>
      <c r="WBA115" s="36"/>
      <c r="WBB115" s="36"/>
      <c r="WBC115" s="36"/>
      <c r="WBD115" s="36"/>
      <c r="WBE115" s="36"/>
      <c r="WBF115" s="36"/>
      <c r="WBG115" s="36"/>
      <c r="WBH115" s="36"/>
      <c r="WBI115" s="36"/>
      <c r="WBJ115" s="37"/>
      <c r="WBK115" s="38"/>
      <c r="WBL115" s="37"/>
      <c r="WBM115" s="37"/>
      <c r="WBN115" s="44"/>
      <c r="WBO115" s="42"/>
      <c r="WBP115" s="36"/>
      <c r="WBQ115" s="36"/>
      <c r="WBR115" s="36"/>
      <c r="WBS115" s="36"/>
      <c r="WBT115" s="36"/>
      <c r="WBU115" s="36"/>
      <c r="WBV115" s="36"/>
      <c r="WBW115" s="36"/>
      <c r="WBX115" s="36"/>
      <c r="WBY115" s="36"/>
      <c r="WBZ115" s="37"/>
      <c r="WCA115" s="38"/>
      <c r="WCB115" s="37"/>
      <c r="WCC115" s="37"/>
      <c r="WCD115" s="44"/>
      <c r="WCE115" s="42"/>
      <c r="WCF115" s="36"/>
      <c r="WCG115" s="36"/>
      <c r="WCH115" s="36"/>
      <c r="WCI115" s="36"/>
      <c r="WCJ115" s="36"/>
      <c r="WCK115" s="36"/>
      <c r="WCL115" s="36"/>
      <c r="WCM115" s="36"/>
      <c r="WCN115" s="36"/>
      <c r="WCO115" s="36"/>
      <c r="WCP115" s="37"/>
      <c r="WCQ115" s="38"/>
      <c r="WCR115" s="37"/>
      <c r="WCS115" s="37"/>
      <c r="WCT115" s="44"/>
      <c r="WCU115" s="42"/>
      <c r="WCV115" s="36"/>
      <c r="WCW115" s="36"/>
      <c r="WCX115" s="36"/>
      <c r="WCY115" s="36"/>
      <c r="WCZ115" s="36"/>
      <c r="WDA115" s="36"/>
      <c r="WDB115" s="36"/>
      <c r="WDC115" s="36"/>
      <c r="WDD115" s="36"/>
      <c r="WDE115" s="36"/>
      <c r="WDF115" s="37"/>
      <c r="WDG115" s="38"/>
      <c r="WDH115" s="37"/>
      <c r="WDI115" s="37"/>
      <c r="WDJ115" s="44"/>
      <c r="WDK115" s="42"/>
      <c r="WDL115" s="36"/>
      <c r="WDM115" s="36"/>
      <c r="WDN115" s="36"/>
      <c r="WDO115" s="36"/>
      <c r="WDP115" s="36"/>
      <c r="WDQ115" s="36"/>
      <c r="WDR115" s="36"/>
      <c r="WDS115" s="36"/>
      <c r="WDT115" s="36"/>
      <c r="WDU115" s="36"/>
      <c r="WDV115" s="37"/>
      <c r="WDW115" s="38"/>
      <c r="WDX115" s="37"/>
      <c r="WDY115" s="37"/>
      <c r="WDZ115" s="44"/>
      <c r="WEA115" s="42"/>
      <c r="WEB115" s="36"/>
      <c r="WEC115" s="36"/>
      <c r="WED115" s="36"/>
      <c r="WEE115" s="36"/>
      <c r="WEF115" s="36"/>
      <c r="WEG115" s="36"/>
      <c r="WEH115" s="36"/>
      <c r="WEI115" s="36"/>
      <c r="WEJ115" s="36"/>
      <c r="WEK115" s="36"/>
      <c r="WEL115" s="37"/>
      <c r="WEM115" s="38"/>
      <c r="WEN115" s="37"/>
      <c r="WEO115" s="37"/>
      <c r="WEP115" s="44"/>
      <c r="WEQ115" s="42"/>
      <c r="WER115" s="36"/>
      <c r="WES115" s="36"/>
      <c r="WET115" s="36"/>
      <c r="WEU115" s="36"/>
      <c r="WEV115" s="36"/>
      <c r="WEW115" s="36"/>
      <c r="WEX115" s="36"/>
      <c r="WEY115" s="36"/>
      <c r="WEZ115" s="36"/>
      <c r="WFA115" s="36"/>
      <c r="WFB115" s="37"/>
      <c r="WFC115" s="38"/>
      <c r="WFD115" s="37"/>
      <c r="WFE115" s="37"/>
      <c r="WFF115" s="44"/>
      <c r="WFG115" s="42"/>
      <c r="WFH115" s="36"/>
      <c r="WFI115" s="36"/>
      <c r="WFJ115" s="36"/>
      <c r="WFK115" s="36"/>
      <c r="WFL115" s="36"/>
      <c r="WFM115" s="36"/>
      <c r="WFN115" s="36"/>
      <c r="WFO115" s="36"/>
      <c r="WFP115" s="36"/>
      <c r="WFQ115" s="36"/>
      <c r="WFR115" s="37"/>
      <c r="WFS115" s="38"/>
      <c r="WFT115" s="37"/>
      <c r="WFU115" s="37"/>
      <c r="WFV115" s="44"/>
      <c r="WFW115" s="42"/>
      <c r="WFX115" s="36"/>
      <c r="WFY115" s="36"/>
      <c r="WFZ115" s="36"/>
      <c r="WGA115" s="36"/>
      <c r="WGB115" s="36"/>
      <c r="WGC115" s="36"/>
      <c r="WGD115" s="36"/>
      <c r="WGE115" s="36"/>
      <c r="WGF115" s="36"/>
      <c r="WGG115" s="36"/>
      <c r="WGH115" s="37"/>
      <c r="WGI115" s="38"/>
      <c r="WGJ115" s="37"/>
      <c r="WGK115" s="37"/>
      <c r="WGL115" s="44"/>
      <c r="WGM115" s="42"/>
      <c r="WGN115" s="36"/>
      <c r="WGO115" s="36"/>
      <c r="WGP115" s="36"/>
      <c r="WGQ115" s="36"/>
      <c r="WGR115" s="36"/>
      <c r="WGS115" s="36"/>
      <c r="WGT115" s="36"/>
      <c r="WGU115" s="36"/>
      <c r="WGV115" s="36"/>
      <c r="WGW115" s="36"/>
      <c r="WGX115" s="37"/>
      <c r="WGY115" s="38"/>
      <c r="WGZ115" s="37"/>
      <c r="WHA115" s="37"/>
      <c r="WHB115" s="44"/>
      <c r="WHC115" s="42"/>
      <c r="WHD115" s="36"/>
      <c r="WHE115" s="36"/>
      <c r="WHF115" s="36"/>
      <c r="WHG115" s="36"/>
      <c r="WHH115" s="36"/>
      <c r="WHI115" s="36"/>
      <c r="WHJ115" s="36"/>
      <c r="WHK115" s="36"/>
      <c r="WHL115" s="36"/>
      <c r="WHM115" s="36"/>
      <c r="WHN115" s="37"/>
      <c r="WHO115" s="38"/>
      <c r="WHP115" s="37"/>
      <c r="WHQ115" s="37"/>
      <c r="WHR115" s="44"/>
      <c r="WHS115" s="42"/>
      <c r="WHT115" s="36"/>
      <c r="WHU115" s="36"/>
      <c r="WHV115" s="36"/>
      <c r="WHW115" s="36"/>
      <c r="WHX115" s="36"/>
      <c r="WHY115" s="36"/>
      <c r="WHZ115" s="36"/>
      <c r="WIA115" s="36"/>
      <c r="WIB115" s="36"/>
      <c r="WIC115" s="36"/>
      <c r="WID115" s="37"/>
      <c r="WIE115" s="38"/>
      <c r="WIF115" s="37"/>
      <c r="WIG115" s="37"/>
      <c r="WIH115" s="44"/>
      <c r="WII115" s="42"/>
      <c r="WIJ115" s="36"/>
      <c r="WIK115" s="36"/>
      <c r="WIL115" s="36"/>
      <c r="WIM115" s="36"/>
      <c r="WIN115" s="36"/>
      <c r="WIO115" s="36"/>
      <c r="WIP115" s="36"/>
      <c r="WIQ115" s="36"/>
      <c r="WIR115" s="36"/>
      <c r="WIS115" s="36"/>
      <c r="WIT115" s="37"/>
      <c r="WIU115" s="38"/>
      <c r="WIV115" s="37"/>
      <c r="WIW115" s="37"/>
      <c r="WIX115" s="44"/>
      <c r="WIY115" s="42"/>
      <c r="WIZ115" s="36"/>
      <c r="WJA115" s="36"/>
      <c r="WJB115" s="36"/>
      <c r="WJC115" s="36"/>
      <c r="WJD115" s="36"/>
      <c r="WJE115" s="36"/>
      <c r="WJF115" s="36"/>
      <c r="WJG115" s="36"/>
      <c r="WJH115" s="36"/>
      <c r="WJI115" s="36"/>
      <c r="WJJ115" s="37"/>
      <c r="WJK115" s="38"/>
      <c r="WJL115" s="37"/>
      <c r="WJM115" s="37"/>
      <c r="WJN115" s="44"/>
      <c r="WJO115" s="42"/>
      <c r="WJP115" s="36"/>
      <c r="WJQ115" s="36"/>
      <c r="WJR115" s="36"/>
      <c r="WJS115" s="36"/>
      <c r="WJT115" s="36"/>
      <c r="WJU115" s="36"/>
      <c r="WJV115" s="36"/>
      <c r="WJW115" s="36"/>
      <c r="WJX115" s="36"/>
      <c r="WJY115" s="36"/>
      <c r="WJZ115" s="37"/>
      <c r="WKA115" s="38"/>
      <c r="WKB115" s="37"/>
      <c r="WKC115" s="37"/>
      <c r="WKD115" s="44"/>
      <c r="WKE115" s="42"/>
      <c r="WKF115" s="36"/>
      <c r="WKG115" s="36"/>
      <c r="WKH115" s="36"/>
      <c r="WKI115" s="36"/>
      <c r="WKJ115" s="36"/>
      <c r="WKK115" s="36"/>
      <c r="WKL115" s="36"/>
      <c r="WKM115" s="36"/>
      <c r="WKN115" s="36"/>
      <c r="WKO115" s="36"/>
      <c r="WKP115" s="37"/>
      <c r="WKQ115" s="38"/>
      <c r="WKR115" s="37"/>
      <c r="WKS115" s="37"/>
      <c r="WKT115" s="44"/>
      <c r="WKU115" s="42"/>
      <c r="WKV115" s="36"/>
      <c r="WKW115" s="36"/>
      <c r="WKX115" s="36"/>
      <c r="WKY115" s="36"/>
      <c r="WKZ115" s="36"/>
      <c r="WLA115" s="36"/>
      <c r="WLB115" s="36"/>
      <c r="WLC115" s="36"/>
      <c r="WLD115" s="36"/>
      <c r="WLE115" s="36"/>
      <c r="WLF115" s="37"/>
      <c r="WLG115" s="38"/>
      <c r="WLH115" s="37"/>
      <c r="WLI115" s="37"/>
      <c r="WLJ115" s="44"/>
      <c r="WLK115" s="42"/>
      <c r="WLL115" s="36"/>
      <c r="WLM115" s="36"/>
      <c r="WLN115" s="36"/>
      <c r="WLO115" s="36"/>
      <c r="WLP115" s="36"/>
      <c r="WLQ115" s="36"/>
      <c r="WLR115" s="36"/>
      <c r="WLS115" s="36"/>
      <c r="WLT115" s="36"/>
      <c r="WLU115" s="36"/>
      <c r="WLV115" s="37"/>
      <c r="WLW115" s="38"/>
      <c r="WLX115" s="37"/>
      <c r="WLY115" s="37"/>
      <c r="WLZ115" s="44"/>
      <c r="WMA115" s="42"/>
      <c r="WMB115" s="36"/>
      <c r="WMC115" s="36"/>
      <c r="WMD115" s="36"/>
      <c r="WME115" s="36"/>
      <c r="WMF115" s="36"/>
      <c r="WMG115" s="36"/>
      <c r="WMH115" s="36"/>
      <c r="WMI115" s="36"/>
      <c r="WMJ115" s="36"/>
      <c r="WMK115" s="36"/>
      <c r="WML115" s="37"/>
      <c r="WMM115" s="38"/>
      <c r="WMN115" s="37"/>
      <c r="WMO115" s="37"/>
      <c r="WMP115" s="44"/>
      <c r="WMQ115" s="42"/>
      <c r="WMR115" s="36"/>
      <c r="WMS115" s="36"/>
      <c r="WMT115" s="36"/>
      <c r="WMU115" s="36"/>
      <c r="WMV115" s="36"/>
      <c r="WMW115" s="36"/>
      <c r="WMX115" s="36"/>
      <c r="WMY115" s="36"/>
      <c r="WMZ115" s="36"/>
      <c r="WNA115" s="36"/>
      <c r="WNB115" s="37"/>
      <c r="WNC115" s="38"/>
      <c r="WND115" s="37"/>
      <c r="WNE115" s="37"/>
      <c r="WNF115" s="44"/>
      <c r="WNG115" s="42"/>
      <c r="WNH115" s="36"/>
      <c r="WNI115" s="36"/>
      <c r="WNJ115" s="36"/>
      <c r="WNK115" s="36"/>
      <c r="WNL115" s="36"/>
      <c r="WNM115" s="36"/>
      <c r="WNN115" s="36"/>
      <c r="WNO115" s="36"/>
      <c r="WNP115" s="36"/>
      <c r="WNQ115" s="36"/>
      <c r="WNR115" s="37"/>
      <c r="WNS115" s="38"/>
      <c r="WNT115" s="37"/>
      <c r="WNU115" s="37"/>
      <c r="WNV115" s="44"/>
      <c r="WNW115" s="42"/>
      <c r="WNX115" s="36"/>
      <c r="WNY115" s="36"/>
      <c r="WNZ115" s="36"/>
      <c r="WOA115" s="36"/>
      <c r="WOB115" s="36"/>
      <c r="WOC115" s="36"/>
      <c r="WOD115" s="36"/>
      <c r="WOE115" s="36"/>
      <c r="WOF115" s="36"/>
      <c r="WOG115" s="36"/>
      <c r="WOH115" s="37"/>
      <c r="WOI115" s="38"/>
      <c r="WOJ115" s="37"/>
      <c r="WOK115" s="37"/>
      <c r="WOL115" s="44"/>
      <c r="WOM115" s="42"/>
      <c r="WON115" s="36"/>
      <c r="WOO115" s="36"/>
      <c r="WOP115" s="36"/>
      <c r="WOQ115" s="36"/>
      <c r="WOR115" s="36"/>
      <c r="WOS115" s="36"/>
      <c r="WOT115" s="36"/>
      <c r="WOU115" s="36"/>
      <c r="WOV115" s="36"/>
      <c r="WOW115" s="36"/>
      <c r="WOX115" s="37"/>
      <c r="WOY115" s="38"/>
      <c r="WOZ115" s="37"/>
      <c r="WPA115" s="37"/>
      <c r="WPB115" s="44"/>
      <c r="WPC115" s="42"/>
      <c r="WPD115" s="36"/>
      <c r="WPE115" s="36"/>
      <c r="WPF115" s="36"/>
      <c r="WPG115" s="36"/>
      <c r="WPH115" s="36"/>
      <c r="WPI115" s="36"/>
      <c r="WPJ115" s="36"/>
      <c r="WPK115" s="36"/>
      <c r="WPL115" s="36"/>
      <c r="WPM115" s="36"/>
      <c r="WPN115" s="37"/>
      <c r="WPO115" s="38"/>
      <c r="WPP115" s="37"/>
      <c r="WPQ115" s="37"/>
      <c r="WPR115" s="44"/>
      <c r="WPS115" s="42"/>
      <c r="WPT115" s="36"/>
      <c r="WPU115" s="36"/>
      <c r="WPV115" s="36"/>
      <c r="WPW115" s="36"/>
      <c r="WPX115" s="36"/>
      <c r="WPY115" s="36"/>
      <c r="WPZ115" s="36"/>
      <c r="WQA115" s="36"/>
      <c r="WQB115" s="36"/>
      <c r="WQC115" s="36"/>
      <c r="WQD115" s="37"/>
      <c r="WQE115" s="38"/>
      <c r="WQF115" s="37"/>
      <c r="WQG115" s="37"/>
      <c r="WQH115" s="44"/>
      <c r="WQI115" s="42"/>
      <c r="WQJ115" s="36"/>
      <c r="WQK115" s="36"/>
      <c r="WQL115" s="36"/>
      <c r="WQM115" s="36"/>
      <c r="WQN115" s="36"/>
      <c r="WQO115" s="36"/>
      <c r="WQP115" s="36"/>
      <c r="WQQ115" s="36"/>
      <c r="WQR115" s="36"/>
      <c r="WQS115" s="36"/>
      <c r="WQT115" s="37"/>
      <c r="WQU115" s="38"/>
      <c r="WQV115" s="37"/>
      <c r="WQW115" s="37"/>
      <c r="WQX115" s="44"/>
      <c r="WQY115" s="42"/>
      <c r="WQZ115" s="36"/>
      <c r="WRA115" s="36"/>
      <c r="WRB115" s="36"/>
      <c r="WRC115" s="36"/>
      <c r="WRD115" s="36"/>
      <c r="WRE115" s="36"/>
      <c r="WRF115" s="36"/>
      <c r="WRG115" s="36"/>
      <c r="WRH115" s="36"/>
      <c r="WRI115" s="36"/>
      <c r="WRJ115" s="37"/>
      <c r="WRK115" s="38"/>
      <c r="WRL115" s="37"/>
      <c r="WRM115" s="37"/>
      <c r="WRN115" s="44"/>
      <c r="WRO115" s="42"/>
      <c r="WRP115" s="36"/>
      <c r="WRQ115" s="36"/>
      <c r="WRR115" s="36"/>
      <c r="WRS115" s="36"/>
      <c r="WRT115" s="36"/>
      <c r="WRU115" s="36"/>
      <c r="WRV115" s="36"/>
      <c r="WRW115" s="36"/>
      <c r="WRX115" s="36"/>
      <c r="WRY115" s="36"/>
      <c r="WRZ115" s="37"/>
      <c r="WSA115" s="38"/>
      <c r="WSB115" s="37"/>
      <c r="WSC115" s="37"/>
      <c r="WSD115" s="44"/>
      <c r="WSE115" s="42"/>
      <c r="WSF115" s="36"/>
      <c r="WSG115" s="36"/>
      <c r="WSH115" s="36"/>
      <c r="WSI115" s="36"/>
      <c r="WSJ115" s="36"/>
      <c r="WSK115" s="36"/>
      <c r="WSL115" s="36"/>
      <c r="WSM115" s="36"/>
      <c r="WSN115" s="36"/>
      <c r="WSO115" s="36"/>
      <c r="WSP115" s="37"/>
      <c r="WSQ115" s="38"/>
      <c r="WSR115" s="37"/>
      <c r="WSS115" s="37"/>
      <c r="WST115" s="44"/>
      <c r="WSU115" s="42"/>
      <c r="WSV115" s="36"/>
      <c r="WSW115" s="36"/>
      <c r="WSX115" s="36"/>
      <c r="WSY115" s="36"/>
      <c r="WSZ115" s="36"/>
      <c r="WTA115" s="36"/>
      <c r="WTB115" s="36"/>
      <c r="WTC115" s="36"/>
      <c r="WTD115" s="36"/>
      <c r="WTE115" s="36"/>
      <c r="WTF115" s="37"/>
      <c r="WTG115" s="38"/>
      <c r="WTH115" s="37"/>
      <c r="WTI115" s="37"/>
      <c r="WTJ115" s="44"/>
      <c r="WTK115" s="42"/>
      <c r="WTL115" s="36"/>
      <c r="WTM115" s="36"/>
      <c r="WTN115" s="36"/>
      <c r="WTO115" s="36"/>
      <c r="WTP115" s="36"/>
      <c r="WTQ115" s="36"/>
      <c r="WTR115" s="36"/>
      <c r="WTS115" s="36"/>
      <c r="WTT115" s="36"/>
      <c r="WTU115" s="36"/>
      <c r="WTV115" s="37"/>
      <c r="WTW115" s="38"/>
      <c r="WTX115" s="37"/>
      <c r="WTY115" s="37"/>
      <c r="WTZ115" s="44"/>
      <c r="WUA115" s="42"/>
      <c r="WUB115" s="36"/>
      <c r="WUC115" s="36"/>
      <c r="WUD115" s="36"/>
      <c r="WUE115" s="36"/>
      <c r="WUF115" s="36"/>
      <c r="WUG115" s="36"/>
      <c r="WUH115" s="36"/>
      <c r="WUI115" s="36"/>
      <c r="WUJ115" s="36"/>
      <c r="WUK115" s="36"/>
      <c r="WUL115" s="37"/>
      <c r="WUM115" s="38"/>
      <c r="WUN115" s="37"/>
      <c r="WUO115" s="37"/>
      <c r="WUP115" s="44"/>
      <c r="WUQ115" s="42"/>
      <c r="WUR115" s="36"/>
      <c r="WUS115" s="36"/>
      <c r="WUT115" s="36"/>
      <c r="WUU115" s="36"/>
      <c r="WUV115" s="36"/>
      <c r="WUW115" s="36"/>
      <c r="WUX115" s="36"/>
      <c r="WUY115" s="36"/>
      <c r="WUZ115" s="36"/>
      <c r="WVA115" s="36"/>
      <c r="WVB115" s="37"/>
      <c r="WVC115" s="38"/>
      <c r="WVD115" s="37"/>
      <c r="WVE115" s="37"/>
      <c r="WVF115" s="44"/>
      <c r="WVG115" s="42"/>
      <c r="WVH115" s="36"/>
      <c r="WVI115" s="36"/>
      <c r="WVJ115" s="36"/>
      <c r="WVK115" s="36"/>
      <c r="WVL115" s="36"/>
      <c r="WVM115" s="36"/>
      <c r="WVN115" s="36"/>
      <c r="WVO115" s="36"/>
      <c r="WVP115" s="36"/>
      <c r="WVQ115" s="36"/>
      <c r="WVR115" s="37"/>
      <c r="WVS115" s="38"/>
      <c r="WVT115" s="37"/>
      <c r="WVU115" s="37"/>
      <c r="WVV115" s="44"/>
      <c r="WVW115" s="42"/>
      <c r="WVX115" s="36"/>
      <c r="WVY115" s="36"/>
      <c r="WVZ115" s="36"/>
      <c r="WWA115" s="36"/>
      <c r="WWB115" s="36"/>
      <c r="WWC115" s="36"/>
      <c r="WWD115" s="36"/>
      <c r="WWE115" s="36"/>
      <c r="WWF115" s="36"/>
      <c r="WWG115" s="36"/>
      <c r="WWH115" s="37"/>
      <c r="WWI115" s="38"/>
      <c r="WWJ115" s="37"/>
      <c r="WWK115" s="37"/>
      <c r="WWL115" s="44"/>
      <c r="WWM115" s="42"/>
      <c r="WWN115" s="36"/>
      <c r="WWO115" s="36"/>
      <c r="WWP115" s="36"/>
      <c r="WWQ115" s="36"/>
      <c r="WWR115" s="36"/>
      <c r="WWS115" s="36"/>
      <c r="WWT115" s="36"/>
      <c r="WWU115" s="36"/>
      <c r="WWV115" s="36"/>
      <c r="WWW115" s="36"/>
      <c r="WWX115" s="37"/>
      <c r="WWY115" s="38"/>
      <c r="WWZ115" s="37"/>
      <c r="WXA115" s="37"/>
      <c r="WXB115" s="44"/>
      <c r="WXC115" s="42"/>
      <c r="WXD115" s="36"/>
      <c r="WXE115" s="36"/>
      <c r="WXF115" s="36"/>
      <c r="WXG115" s="36"/>
      <c r="WXH115" s="36"/>
      <c r="WXI115" s="36"/>
      <c r="WXJ115" s="36"/>
      <c r="WXK115" s="36"/>
      <c r="WXL115" s="36"/>
      <c r="WXM115" s="36"/>
      <c r="WXN115" s="37"/>
      <c r="WXO115" s="38"/>
      <c r="WXP115" s="37"/>
      <c r="WXQ115" s="37"/>
      <c r="WXR115" s="44"/>
      <c r="WXS115" s="42"/>
      <c r="WXT115" s="36"/>
      <c r="WXU115" s="36"/>
      <c r="WXV115" s="36"/>
      <c r="WXW115" s="36"/>
      <c r="WXX115" s="36"/>
      <c r="WXY115" s="36"/>
      <c r="WXZ115" s="36"/>
      <c r="WYA115" s="36"/>
      <c r="WYB115" s="36"/>
      <c r="WYC115" s="36"/>
      <c r="WYD115" s="37"/>
      <c r="WYE115" s="38"/>
      <c r="WYF115" s="37"/>
      <c r="WYG115" s="37"/>
      <c r="WYH115" s="44"/>
      <c r="WYI115" s="42"/>
      <c r="WYJ115" s="36"/>
      <c r="WYK115" s="36"/>
      <c r="WYL115" s="36"/>
      <c r="WYM115" s="36"/>
      <c r="WYN115" s="36"/>
      <c r="WYO115" s="36"/>
      <c r="WYP115" s="36"/>
      <c r="WYQ115" s="36"/>
      <c r="WYR115" s="36"/>
      <c r="WYS115" s="36"/>
      <c r="WYT115" s="37"/>
      <c r="WYU115" s="38"/>
      <c r="WYV115" s="37"/>
      <c r="WYW115" s="37"/>
      <c r="WYX115" s="44"/>
      <c r="WYY115" s="42"/>
      <c r="WYZ115" s="36"/>
      <c r="WZA115" s="36"/>
      <c r="WZB115" s="36"/>
      <c r="WZC115" s="36"/>
      <c r="WZD115" s="36"/>
      <c r="WZE115" s="36"/>
      <c r="WZF115" s="36"/>
      <c r="WZG115" s="36"/>
      <c r="WZH115" s="36"/>
      <c r="WZI115" s="36"/>
      <c r="WZJ115" s="37"/>
      <c r="WZK115" s="38"/>
      <c r="WZL115" s="37"/>
      <c r="WZM115" s="37"/>
      <c r="WZN115" s="44"/>
      <c r="WZO115" s="42"/>
      <c r="WZP115" s="36"/>
      <c r="WZQ115" s="36"/>
      <c r="WZR115" s="36"/>
      <c r="WZS115" s="36"/>
      <c r="WZT115" s="36"/>
      <c r="WZU115" s="36"/>
      <c r="WZV115" s="36"/>
      <c r="WZW115" s="36"/>
      <c r="WZX115" s="36"/>
      <c r="WZY115" s="36"/>
      <c r="WZZ115" s="37"/>
      <c r="XAA115" s="38"/>
      <c r="XAB115" s="37"/>
      <c r="XAC115" s="37"/>
      <c r="XAD115" s="44"/>
      <c r="XAE115" s="42"/>
      <c r="XAF115" s="36"/>
      <c r="XAG115" s="36"/>
      <c r="XAH115" s="36"/>
      <c r="XAI115" s="36"/>
      <c r="XAJ115" s="36"/>
      <c r="XAK115" s="36"/>
      <c r="XAL115" s="36"/>
      <c r="XAM115" s="36"/>
      <c r="XAN115" s="36"/>
      <c r="XAO115" s="36"/>
      <c r="XAP115" s="37"/>
      <c r="XAQ115" s="38"/>
      <c r="XAR115" s="37"/>
      <c r="XAS115" s="37"/>
      <c r="XAT115" s="44"/>
      <c r="XAU115" s="42"/>
      <c r="XAV115" s="36"/>
      <c r="XAW115" s="36"/>
      <c r="XAX115" s="36"/>
      <c r="XAY115" s="36"/>
      <c r="XAZ115" s="36"/>
      <c r="XBA115" s="36"/>
      <c r="XBB115" s="36"/>
      <c r="XBC115" s="36"/>
      <c r="XBD115" s="36"/>
      <c r="XBE115" s="36"/>
      <c r="XBF115" s="37"/>
      <c r="XBG115" s="38"/>
      <c r="XBH115" s="37"/>
      <c r="XBI115" s="37"/>
      <c r="XBJ115" s="44"/>
      <c r="XBK115" s="42"/>
      <c r="XBL115" s="36"/>
      <c r="XBM115" s="36"/>
      <c r="XBN115" s="36"/>
      <c r="XBO115" s="36"/>
      <c r="XBP115" s="36"/>
      <c r="XBQ115" s="36"/>
      <c r="XBR115" s="36"/>
      <c r="XBS115" s="36"/>
      <c r="XBT115" s="36"/>
      <c r="XBU115" s="36"/>
      <c r="XBV115" s="37"/>
      <c r="XBW115" s="38"/>
      <c r="XBX115" s="37"/>
      <c r="XBY115" s="37"/>
      <c r="XBZ115" s="44"/>
      <c r="XCA115" s="42"/>
      <c r="XCB115" s="36"/>
      <c r="XCC115" s="36"/>
      <c r="XCD115" s="36"/>
      <c r="XCE115" s="36"/>
      <c r="XCF115" s="36"/>
      <c r="XCG115" s="36"/>
      <c r="XCH115" s="36"/>
      <c r="XCI115" s="36"/>
      <c r="XCJ115" s="36"/>
      <c r="XCK115" s="36"/>
      <c r="XCL115" s="37"/>
      <c r="XCM115" s="38"/>
      <c r="XCN115" s="37"/>
      <c r="XCO115" s="37"/>
      <c r="XCP115" s="44"/>
      <c r="XCQ115" s="42"/>
      <c r="XCR115" s="36"/>
      <c r="XCS115" s="36"/>
      <c r="XCT115" s="36"/>
      <c r="XCU115" s="36"/>
      <c r="XCV115" s="36"/>
      <c r="XCW115" s="36"/>
      <c r="XCX115" s="36"/>
      <c r="XCY115" s="36"/>
      <c r="XCZ115" s="36"/>
      <c r="XDA115" s="36"/>
      <c r="XDB115" s="37"/>
      <c r="XDC115" s="38"/>
      <c r="XDD115" s="37"/>
      <c r="XDE115" s="37"/>
      <c r="XDF115" s="44"/>
      <c r="XDG115" s="42"/>
      <c r="XDH115" s="36"/>
      <c r="XDI115" s="36"/>
      <c r="XDJ115" s="36"/>
      <c r="XDK115" s="36"/>
      <c r="XDL115" s="36"/>
      <c r="XDM115" s="36"/>
      <c r="XDN115" s="36"/>
      <c r="XDO115" s="36"/>
      <c r="XDP115" s="36"/>
      <c r="XDQ115" s="36"/>
      <c r="XDR115" s="37"/>
      <c r="XDS115" s="38"/>
      <c r="XDT115" s="37"/>
      <c r="XDU115" s="37"/>
      <c r="XDV115" s="44"/>
      <c r="XDW115" s="42"/>
      <c r="XDX115" s="36"/>
      <c r="XDY115" s="36"/>
      <c r="XDZ115" s="36"/>
      <c r="XEA115" s="36"/>
      <c r="XEB115" s="36"/>
      <c r="XEC115" s="36"/>
      <c r="XED115" s="36"/>
      <c r="XEE115" s="36"/>
      <c r="XEF115" s="36"/>
      <c r="XEG115" s="36"/>
      <c r="XEH115" s="37"/>
      <c r="XEI115" s="38"/>
      <c r="XEJ115" s="37"/>
      <c r="XEK115" s="37"/>
      <c r="XEL115" s="44"/>
      <c r="XEM115" s="42"/>
      <c r="XEN115" s="36"/>
      <c r="XEO115" s="36"/>
      <c r="XEP115" s="36"/>
      <c r="XEQ115" s="36"/>
      <c r="XER115" s="36"/>
      <c r="XES115" s="36"/>
      <c r="XET115" s="36"/>
      <c r="XEU115" s="36"/>
      <c r="XEV115" s="36"/>
      <c r="XEW115" s="36"/>
      <c r="XEX115" s="37"/>
      <c r="XEY115" s="38"/>
      <c r="XEZ115" s="37"/>
      <c r="XFA115" s="37"/>
      <c r="XFB115" s="44"/>
      <c r="XFC115" s="42"/>
    </row>
    <row r="116" spans="1:16383" ht="38.25" x14ac:dyDescent="0.2">
      <c r="A116" s="14"/>
      <c r="B116" s="14" t="s">
        <v>869</v>
      </c>
      <c r="C116" s="20">
        <v>1</v>
      </c>
      <c r="D116" s="14" t="s">
        <v>797</v>
      </c>
      <c r="E116" s="14" t="s">
        <v>798</v>
      </c>
      <c r="F116" s="14" t="s">
        <v>590</v>
      </c>
      <c r="G116" s="14" t="s">
        <v>507</v>
      </c>
      <c r="H116" s="14" t="s">
        <v>867</v>
      </c>
      <c r="I116" s="14" t="s">
        <v>580</v>
      </c>
      <c r="J116" s="14" t="s">
        <v>810</v>
      </c>
      <c r="K116" s="14" t="s">
        <v>899</v>
      </c>
      <c r="L116" s="47">
        <v>30003</v>
      </c>
      <c r="M116" s="14" t="s">
        <v>591</v>
      </c>
      <c r="N116" s="14" t="s">
        <v>592</v>
      </c>
      <c r="O116" s="14" t="s">
        <v>979</v>
      </c>
    </row>
    <row r="117" spans="1:16383" ht="76.5" x14ac:dyDescent="0.2">
      <c r="A117" s="14"/>
      <c r="B117" s="54" t="s">
        <v>796</v>
      </c>
      <c r="C117" s="54">
        <v>2</v>
      </c>
      <c r="D117" s="54" t="s">
        <v>797</v>
      </c>
      <c r="E117" s="54" t="s">
        <v>798</v>
      </c>
      <c r="F117" s="54" t="s">
        <v>799</v>
      </c>
      <c r="G117" s="54" t="s">
        <v>800</v>
      </c>
      <c r="H117" s="54" t="s">
        <v>982</v>
      </c>
      <c r="I117" s="54" t="s">
        <v>438</v>
      </c>
      <c r="J117" s="55" t="s">
        <v>835</v>
      </c>
      <c r="K117" s="55" t="s">
        <v>924</v>
      </c>
      <c r="L117" s="56" t="s">
        <v>925</v>
      </c>
      <c r="M117" s="55" t="s">
        <v>801</v>
      </c>
      <c r="N117" s="57" t="s">
        <v>802</v>
      </c>
      <c r="O117" s="58"/>
      <c r="P117" s="36"/>
      <c r="Q117" s="36"/>
      <c r="R117" s="36"/>
      <c r="S117" s="36"/>
      <c r="T117" s="36"/>
      <c r="U117" s="36"/>
      <c r="V117" s="36"/>
      <c r="W117" s="36"/>
      <c r="X117" s="36"/>
      <c r="Y117" s="36"/>
      <c r="Z117" s="37"/>
      <c r="AA117" s="38"/>
      <c r="AB117" s="37"/>
      <c r="AC117" s="37"/>
      <c r="AD117" s="44"/>
      <c r="AE117" s="42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7"/>
      <c r="AQ117" s="38"/>
      <c r="AR117" s="37"/>
      <c r="AS117" s="37"/>
      <c r="AT117" s="44"/>
      <c r="AU117" s="42"/>
      <c r="AV117" s="36"/>
      <c r="AW117" s="36"/>
      <c r="AX117" s="36"/>
      <c r="AY117" s="36"/>
      <c r="AZ117" s="36"/>
      <c r="BA117" s="36"/>
      <c r="BB117" s="36"/>
      <c r="BC117" s="36"/>
      <c r="BD117" s="36"/>
      <c r="BE117" s="36"/>
      <c r="BF117" s="37"/>
      <c r="BG117" s="38"/>
      <c r="BH117" s="37"/>
      <c r="BI117" s="37"/>
      <c r="BJ117" s="44"/>
      <c r="BK117" s="42"/>
      <c r="BL117" s="36"/>
      <c r="BM117" s="36"/>
      <c r="BN117" s="36"/>
      <c r="BO117" s="36"/>
      <c r="BP117" s="36"/>
      <c r="BQ117" s="36"/>
      <c r="BR117" s="36"/>
      <c r="BS117" s="36"/>
      <c r="BT117" s="36"/>
      <c r="BU117" s="36"/>
      <c r="BV117" s="37"/>
      <c r="BW117" s="38"/>
      <c r="BX117" s="37"/>
      <c r="BY117" s="37"/>
      <c r="BZ117" s="44"/>
      <c r="CA117" s="42"/>
      <c r="CB117" s="36"/>
      <c r="CC117" s="36"/>
      <c r="CD117" s="36"/>
      <c r="CE117" s="36"/>
      <c r="CF117" s="36"/>
      <c r="CG117" s="36"/>
      <c r="CH117" s="36"/>
      <c r="CI117" s="36"/>
      <c r="CJ117" s="36"/>
      <c r="CK117" s="36"/>
      <c r="CL117" s="37"/>
      <c r="CM117" s="38"/>
      <c r="CN117" s="37"/>
      <c r="CO117" s="37"/>
      <c r="CP117" s="44"/>
      <c r="CQ117" s="42"/>
      <c r="CR117" s="36"/>
      <c r="CS117" s="36"/>
      <c r="CT117" s="36"/>
      <c r="CU117" s="36"/>
      <c r="CV117" s="36"/>
      <c r="CW117" s="36"/>
      <c r="CX117" s="36"/>
      <c r="CY117" s="36"/>
      <c r="CZ117" s="36"/>
      <c r="DA117" s="36"/>
      <c r="DB117" s="37"/>
      <c r="DC117" s="38"/>
      <c r="DD117" s="37"/>
      <c r="DE117" s="37"/>
      <c r="DF117" s="44"/>
      <c r="DG117" s="42"/>
      <c r="DH117" s="36"/>
      <c r="DI117" s="36"/>
      <c r="DJ117" s="36"/>
      <c r="DK117" s="36"/>
      <c r="DL117" s="36"/>
      <c r="DM117" s="36"/>
      <c r="DN117" s="36"/>
      <c r="DO117" s="36"/>
      <c r="DP117" s="36"/>
      <c r="DQ117" s="36"/>
      <c r="DR117" s="37"/>
      <c r="DS117" s="38"/>
      <c r="DT117" s="37"/>
      <c r="DU117" s="37"/>
      <c r="DV117" s="44"/>
      <c r="DW117" s="42"/>
      <c r="DX117" s="36"/>
      <c r="DY117" s="36"/>
      <c r="DZ117" s="36"/>
      <c r="EA117" s="36"/>
      <c r="EB117" s="36"/>
      <c r="EC117" s="36"/>
      <c r="ED117" s="36"/>
      <c r="EE117" s="36"/>
      <c r="EF117" s="36"/>
      <c r="EG117" s="36"/>
      <c r="EH117" s="37"/>
      <c r="EI117" s="38"/>
      <c r="EJ117" s="37"/>
      <c r="EK117" s="37"/>
      <c r="EL117" s="44"/>
      <c r="EM117" s="42"/>
      <c r="EN117" s="36"/>
      <c r="EO117" s="36"/>
      <c r="EP117" s="36"/>
      <c r="EQ117" s="36"/>
      <c r="ER117" s="36"/>
      <c r="ES117" s="36"/>
      <c r="ET117" s="36"/>
      <c r="EU117" s="36"/>
      <c r="EV117" s="36"/>
      <c r="EW117" s="36"/>
      <c r="EX117" s="37"/>
      <c r="EY117" s="38"/>
      <c r="EZ117" s="37"/>
      <c r="FA117" s="37"/>
      <c r="FB117" s="44"/>
      <c r="FC117" s="42"/>
      <c r="FD117" s="36"/>
      <c r="FE117" s="36"/>
      <c r="FF117" s="36"/>
      <c r="FG117" s="36"/>
      <c r="FH117" s="36"/>
      <c r="FI117" s="36"/>
      <c r="FJ117" s="36"/>
      <c r="FK117" s="36"/>
      <c r="FL117" s="36"/>
      <c r="FM117" s="36"/>
      <c r="FN117" s="37"/>
      <c r="FO117" s="38"/>
      <c r="FP117" s="37"/>
      <c r="FQ117" s="37"/>
      <c r="FR117" s="44"/>
      <c r="FS117" s="42"/>
      <c r="FT117" s="36"/>
      <c r="FU117" s="36"/>
      <c r="FV117" s="36"/>
      <c r="FW117" s="36"/>
      <c r="FX117" s="36"/>
      <c r="FY117" s="36"/>
      <c r="FZ117" s="36"/>
      <c r="GA117" s="36"/>
      <c r="GB117" s="36"/>
      <c r="GC117" s="36"/>
      <c r="GD117" s="37"/>
      <c r="GE117" s="38"/>
      <c r="GF117" s="37"/>
      <c r="GG117" s="37"/>
      <c r="GH117" s="44"/>
      <c r="GI117" s="42"/>
      <c r="GJ117" s="36"/>
      <c r="GK117" s="36"/>
      <c r="GL117" s="36"/>
      <c r="GM117" s="36"/>
      <c r="GN117" s="36"/>
      <c r="GO117" s="36"/>
      <c r="GP117" s="36"/>
      <c r="GQ117" s="36"/>
      <c r="GR117" s="36"/>
      <c r="GS117" s="36"/>
      <c r="GT117" s="37"/>
      <c r="GU117" s="38"/>
      <c r="GV117" s="37"/>
      <c r="GW117" s="37"/>
      <c r="GX117" s="44"/>
      <c r="GY117" s="42"/>
      <c r="GZ117" s="36"/>
      <c r="HA117" s="36"/>
      <c r="HB117" s="36"/>
      <c r="HC117" s="36"/>
      <c r="HD117" s="36"/>
      <c r="HE117" s="36"/>
      <c r="HF117" s="36"/>
      <c r="HG117" s="36"/>
      <c r="HH117" s="36"/>
      <c r="HI117" s="36"/>
      <c r="HJ117" s="37"/>
      <c r="HK117" s="38"/>
      <c r="HL117" s="37"/>
      <c r="HM117" s="37"/>
      <c r="HN117" s="44"/>
      <c r="HO117" s="42"/>
      <c r="HP117" s="36"/>
      <c r="HQ117" s="36"/>
      <c r="HR117" s="36"/>
      <c r="HS117" s="36"/>
      <c r="HT117" s="36"/>
      <c r="HU117" s="36"/>
      <c r="HV117" s="36"/>
      <c r="HW117" s="36"/>
      <c r="HX117" s="36"/>
      <c r="HY117" s="36"/>
      <c r="HZ117" s="37"/>
      <c r="IA117" s="38"/>
      <c r="IB117" s="37"/>
      <c r="IC117" s="37"/>
      <c r="ID117" s="44"/>
      <c r="IE117" s="42"/>
      <c r="IF117" s="36"/>
      <c r="IG117" s="36"/>
      <c r="IH117" s="36"/>
      <c r="II117" s="36"/>
      <c r="IJ117" s="36"/>
      <c r="IK117" s="36"/>
      <c r="IL117" s="36"/>
      <c r="IM117" s="36"/>
      <c r="IN117" s="36"/>
      <c r="IO117" s="36"/>
      <c r="IP117" s="37"/>
      <c r="IQ117" s="38"/>
      <c r="IR117" s="37"/>
      <c r="IS117" s="37"/>
      <c r="IT117" s="44"/>
      <c r="IU117" s="42"/>
      <c r="IV117" s="36"/>
      <c r="IW117" s="36"/>
      <c r="IX117" s="36"/>
      <c r="IY117" s="36"/>
      <c r="IZ117" s="36"/>
      <c r="JA117" s="36"/>
      <c r="JB117" s="36"/>
      <c r="JC117" s="36"/>
      <c r="JD117" s="36"/>
      <c r="JE117" s="36"/>
      <c r="JF117" s="37"/>
      <c r="JG117" s="38"/>
      <c r="JH117" s="37"/>
      <c r="JI117" s="37"/>
      <c r="JJ117" s="44"/>
      <c r="JK117" s="42"/>
      <c r="JL117" s="36"/>
      <c r="JM117" s="36"/>
      <c r="JN117" s="36"/>
      <c r="JO117" s="36"/>
      <c r="JP117" s="36"/>
      <c r="JQ117" s="36"/>
      <c r="JR117" s="36"/>
      <c r="JS117" s="36"/>
      <c r="JT117" s="36"/>
      <c r="JU117" s="36"/>
      <c r="JV117" s="37"/>
      <c r="JW117" s="38"/>
      <c r="JX117" s="37"/>
      <c r="JY117" s="37"/>
      <c r="JZ117" s="44"/>
      <c r="KA117" s="42"/>
      <c r="KB117" s="36"/>
      <c r="KC117" s="36"/>
      <c r="KD117" s="36"/>
      <c r="KE117" s="36"/>
      <c r="KF117" s="36"/>
      <c r="KG117" s="36"/>
      <c r="KH117" s="36"/>
      <c r="KI117" s="36"/>
      <c r="KJ117" s="36"/>
      <c r="KK117" s="36"/>
      <c r="KL117" s="37"/>
      <c r="KM117" s="38"/>
      <c r="KN117" s="37"/>
      <c r="KO117" s="37"/>
      <c r="KP117" s="44"/>
      <c r="KQ117" s="42"/>
      <c r="KR117" s="36"/>
      <c r="KS117" s="36"/>
      <c r="KT117" s="36"/>
      <c r="KU117" s="36"/>
      <c r="KV117" s="36"/>
      <c r="KW117" s="36"/>
      <c r="KX117" s="36"/>
      <c r="KY117" s="36"/>
      <c r="KZ117" s="36"/>
      <c r="LA117" s="36"/>
      <c r="LB117" s="37"/>
      <c r="LC117" s="38"/>
      <c r="LD117" s="37"/>
      <c r="LE117" s="37"/>
      <c r="LF117" s="44"/>
      <c r="LG117" s="42"/>
      <c r="LH117" s="36"/>
      <c r="LI117" s="36"/>
      <c r="LJ117" s="36"/>
      <c r="LK117" s="36"/>
      <c r="LL117" s="36"/>
      <c r="LM117" s="36"/>
      <c r="LN117" s="36"/>
      <c r="LO117" s="36"/>
      <c r="LP117" s="36"/>
      <c r="LQ117" s="36"/>
      <c r="LR117" s="37"/>
      <c r="LS117" s="38"/>
      <c r="LT117" s="37"/>
      <c r="LU117" s="37"/>
      <c r="LV117" s="44"/>
      <c r="LW117" s="42"/>
      <c r="LX117" s="36"/>
      <c r="LY117" s="36"/>
      <c r="LZ117" s="36"/>
      <c r="MA117" s="36"/>
      <c r="MB117" s="36"/>
      <c r="MC117" s="36"/>
      <c r="MD117" s="36"/>
      <c r="ME117" s="36"/>
      <c r="MF117" s="36"/>
      <c r="MG117" s="36"/>
      <c r="MH117" s="37"/>
      <c r="MI117" s="38"/>
      <c r="MJ117" s="37"/>
      <c r="MK117" s="37"/>
      <c r="ML117" s="44"/>
      <c r="MM117" s="42"/>
      <c r="MN117" s="36"/>
      <c r="MO117" s="36"/>
      <c r="MP117" s="36"/>
      <c r="MQ117" s="36"/>
      <c r="MR117" s="36"/>
      <c r="MS117" s="36"/>
      <c r="MT117" s="36"/>
      <c r="MU117" s="36"/>
      <c r="MV117" s="36"/>
      <c r="MW117" s="36"/>
      <c r="MX117" s="37"/>
      <c r="MY117" s="38"/>
      <c r="MZ117" s="37"/>
      <c r="NA117" s="37"/>
      <c r="NB117" s="44"/>
      <c r="NC117" s="42"/>
      <c r="ND117" s="36"/>
      <c r="NE117" s="36"/>
      <c r="NF117" s="36"/>
      <c r="NG117" s="36"/>
      <c r="NH117" s="36"/>
      <c r="NI117" s="36"/>
      <c r="NJ117" s="36"/>
      <c r="NK117" s="36"/>
      <c r="NL117" s="36"/>
      <c r="NM117" s="36"/>
      <c r="NN117" s="37"/>
      <c r="NO117" s="38"/>
      <c r="NP117" s="37"/>
      <c r="NQ117" s="37"/>
      <c r="NR117" s="44"/>
      <c r="NS117" s="42"/>
      <c r="NT117" s="36"/>
      <c r="NU117" s="36"/>
      <c r="NV117" s="36"/>
      <c r="NW117" s="36"/>
      <c r="NX117" s="36"/>
      <c r="NY117" s="36"/>
      <c r="NZ117" s="36"/>
      <c r="OA117" s="36"/>
      <c r="OB117" s="36"/>
      <c r="OC117" s="36"/>
      <c r="OD117" s="37"/>
      <c r="OE117" s="38"/>
      <c r="OF117" s="37"/>
      <c r="OG117" s="37"/>
      <c r="OH117" s="44"/>
      <c r="OI117" s="42"/>
      <c r="OJ117" s="36"/>
      <c r="OK117" s="36"/>
      <c r="OL117" s="36"/>
      <c r="OM117" s="36"/>
      <c r="ON117" s="36"/>
      <c r="OO117" s="36"/>
      <c r="OP117" s="36"/>
      <c r="OQ117" s="36"/>
      <c r="OR117" s="36"/>
      <c r="OS117" s="36"/>
      <c r="OT117" s="37"/>
      <c r="OU117" s="38"/>
      <c r="OV117" s="37"/>
      <c r="OW117" s="37"/>
      <c r="OX117" s="44"/>
      <c r="OY117" s="42"/>
      <c r="OZ117" s="36"/>
      <c r="PA117" s="36"/>
      <c r="PB117" s="36"/>
      <c r="PC117" s="36"/>
      <c r="PD117" s="36"/>
      <c r="PE117" s="36"/>
      <c r="PF117" s="36"/>
      <c r="PG117" s="36"/>
      <c r="PH117" s="36"/>
      <c r="PI117" s="36"/>
      <c r="PJ117" s="37"/>
      <c r="PK117" s="38"/>
      <c r="PL117" s="37"/>
      <c r="PM117" s="37"/>
      <c r="PN117" s="44"/>
      <c r="PO117" s="42"/>
      <c r="PP117" s="36"/>
      <c r="PQ117" s="36"/>
      <c r="PR117" s="36"/>
      <c r="PS117" s="36"/>
      <c r="PT117" s="36"/>
      <c r="PU117" s="36"/>
      <c r="PV117" s="36"/>
      <c r="PW117" s="36"/>
      <c r="PX117" s="36"/>
      <c r="PY117" s="36"/>
      <c r="PZ117" s="37"/>
      <c r="QA117" s="38"/>
      <c r="QB117" s="37"/>
      <c r="QC117" s="37"/>
      <c r="QD117" s="44"/>
      <c r="QE117" s="42"/>
      <c r="QF117" s="36"/>
      <c r="QG117" s="36"/>
      <c r="QH117" s="36"/>
      <c r="QI117" s="36"/>
      <c r="QJ117" s="36"/>
      <c r="QK117" s="36"/>
      <c r="QL117" s="36"/>
      <c r="QM117" s="36"/>
      <c r="QN117" s="36"/>
      <c r="QO117" s="36"/>
      <c r="QP117" s="37"/>
      <c r="QQ117" s="38"/>
      <c r="QR117" s="37"/>
      <c r="QS117" s="37"/>
      <c r="QT117" s="44"/>
      <c r="QU117" s="42"/>
      <c r="QV117" s="36"/>
      <c r="QW117" s="36"/>
      <c r="QX117" s="36"/>
      <c r="QY117" s="36"/>
      <c r="QZ117" s="36"/>
      <c r="RA117" s="36"/>
      <c r="RB117" s="36"/>
      <c r="RC117" s="36"/>
      <c r="RD117" s="36"/>
      <c r="RE117" s="36"/>
      <c r="RF117" s="37"/>
      <c r="RG117" s="38"/>
      <c r="RH117" s="37"/>
      <c r="RI117" s="37"/>
      <c r="RJ117" s="44"/>
      <c r="RK117" s="42"/>
      <c r="RL117" s="36"/>
      <c r="RM117" s="36"/>
      <c r="RN117" s="36"/>
      <c r="RO117" s="36"/>
      <c r="RP117" s="36"/>
      <c r="RQ117" s="36"/>
      <c r="RR117" s="36"/>
      <c r="RS117" s="36"/>
      <c r="RT117" s="36"/>
      <c r="RU117" s="36"/>
      <c r="RV117" s="37"/>
      <c r="RW117" s="38"/>
      <c r="RX117" s="37"/>
      <c r="RY117" s="37"/>
      <c r="RZ117" s="44"/>
      <c r="SA117" s="42"/>
      <c r="SB117" s="36"/>
      <c r="SC117" s="36"/>
      <c r="SD117" s="36"/>
      <c r="SE117" s="36"/>
      <c r="SF117" s="36"/>
      <c r="SG117" s="36"/>
      <c r="SH117" s="36"/>
      <c r="SI117" s="36"/>
      <c r="SJ117" s="36"/>
      <c r="SK117" s="36"/>
      <c r="SL117" s="37"/>
      <c r="SM117" s="38"/>
      <c r="SN117" s="37"/>
      <c r="SO117" s="37"/>
      <c r="SP117" s="44"/>
      <c r="SQ117" s="42"/>
      <c r="SR117" s="36"/>
      <c r="SS117" s="36"/>
      <c r="ST117" s="36"/>
      <c r="SU117" s="36"/>
      <c r="SV117" s="36"/>
      <c r="SW117" s="36"/>
      <c r="SX117" s="36"/>
      <c r="SY117" s="36"/>
      <c r="SZ117" s="36"/>
      <c r="TA117" s="36"/>
      <c r="TB117" s="37"/>
      <c r="TC117" s="38"/>
      <c r="TD117" s="37"/>
      <c r="TE117" s="37"/>
      <c r="TF117" s="44"/>
      <c r="TG117" s="42"/>
      <c r="TH117" s="36"/>
      <c r="TI117" s="36"/>
      <c r="TJ117" s="36"/>
      <c r="TK117" s="36"/>
      <c r="TL117" s="36"/>
      <c r="TM117" s="36"/>
      <c r="TN117" s="36"/>
      <c r="TO117" s="36"/>
      <c r="TP117" s="36"/>
      <c r="TQ117" s="36"/>
      <c r="TR117" s="37"/>
      <c r="TS117" s="38"/>
      <c r="TT117" s="37"/>
      <c r="TU117" s="37"/>
      <c r="TV117" s="44"/>
      <c r="TW117" s="42"/>
      <c r="TX117" s="36"/>
      <c r="TY117" s="36"/>
      <c r="TZ117" s="36"/>
      <c r="UA117" s="36"/>
      <c r="UB117" s="36"/>
      <c r="UC117" s="36"/>
      <c r="UD117" s="36"/>
      <c r="UE117" s="36"/>
      <c r="UF117" s="36"/>
      <c r="UG117" s="36"/>
      <c r="UH117" s="37"/>
      <c r="UI117" s="38"/>
      <c r="UJ117" s="37"/>
      <c r="UK117" s="37"/>
      <c r="UL117" s="44"/>
      <c r="UM117" s="42"/>
      <c r="UN117" s="36"/>
      <c r="UO117" s="36"/>
      <c r="UP117" s="36"/>
      <c r="UQ117" s="36"/>
      <c r="UR117" s="36"/>
      <c r="US117" s="36"/>
      <c r="UT117" s="36"/>
      <c r="UU117" s="36"/>
      <c r="UV117" s="36"/>
      <c r="UW117" s="36"/>
      <c r="UX117" s="37"/>
      <c r="UY117" s="38"/>
      <c r="UZ117" s="37"/>
      <c r="VA117" s="37"/>
      <c r="VB117" s="44"/>
      <c r="VC117" s="42"/>
      <c r="VD117" s="36"/>
      <c r="VE117" s="36"/>
      <c r="VF117" s="36"/>
      <c r="VG117" s="36"/>
      <c r="VH117" s="36"/>
      <c r="VI117" s="36"/>
      <c r="VJ117" s="36"/>
      <c r="VK117" s="36"/>
      <c r="VL117" s="36"/>
      <c r="VM117" s="36"/>
      <c r="VN117" s="37"/>
      <c r="VO117" s="38"/>
      <c r="VP117" s="37"/>
      <c r="VQ117" s="37"/>
      <c r="VR117" s="44"/>
      <c r="VS117" s="42"/>
      <c r="VT117" s="36"/>
      <c r="VU117" s="36"/>
      <c r="VV117" s="36"/>
      <c r="VW117" s="36"/>
      <c r="VX117" s="36"/>
      <c r="VY117" s="36"/>
      <c r="VZ117" s="36"/>
      <c r="WA117" s="36"/>
      <c r="WB117" s="36"/>
      <c r="WC117" s="36"/>
      <c r="WD117" s="37"/>
      <c r="WE117" s="38"/>
      <c r="WF117" s="37"/>
      <c r="WG117" s="37"/>
      <c r="WH117" s="44"/>
      <c r="WI117" s="42"/>
      <c r="WJ117" s="36"/>
      <c r="WK117" s="36"/>
      <c r="WL117" s="36"/>
      <c r="WM117" s="36"/>
      <c r="WN117" s="36"/>
      <c r="WO117" s="36"/>
      <c r="WP117" s="36"/>
      <c r="WQ117" s="36"/>
      <c r="WR117" s="36"/>
      <c r="WS117" s="36"/>
      <c r="WT117" s="37"/>
      <c r="WU117" s="38"/>
      <c r="WV117" s="37"/>
      <c r="WW117" s="37"/>
      <c r="WX117" s="44"/>
      <c r="WY117" s="42"/>
      <c r="WZ117" s="36"/>
      <c r="XA117" s="36"/>
      <c r="XB117" s="36"/>
      <c r="XC117" s="36"/>
      <c r="XD117" s="36"/>
      <c r="XE117" s="36"/>
      <c r="XF117" s="36"/>
      <c r="XG117" s="36"/>
      <c r="XH117" s="36"/>
      <c r="XI117" s="36"/>
      <c r="XJ117" s="37"/>
      <c r="XK117" s="38"/>
      <c r="XL117" s="37"/>
      <c r="XM117" s="37"/>
      <c r="XN117" s="44"/>
      <c r="XO117" s="42"/>
      <c r="XP117" s="36"/>
      <c r="XQ117" s="36"/>
      <c r="XR117" s="36"/>
      <c r="XS117" s="36"/>
      <c r="XT117" s="36"/>
      <c r="XU117" s="36"/>
      <c r="XV117" s="36"/>
      <c r="XW117" s="36"/>
      <c r="XX117" s="36"/>
      <c r="XY117" s="36"/>
      <c r="XZ117" s="37"/>
      <c r="YA117" s="38"/>
      <c r="YB117" s="37"/>
      <c r="YC117" s="37"/>
      <c r="YD117" s="44"/>
      <c r="YE117" s="42"/>
      <c r="YF117" s="36"/>
      <c r="YG117" s="36"/>
      <c r="YH117" s="36"/>
      <c r="YI117" s="36"/>
      <c r="YJ117" s="36"/>
      <c r="YK117" s="36"/>
      <c r="YL117" s="36"/>
      <c r="YM117" s="36"/>
      <c r="YN117" s="36"/>
      <c r="YO117" s="36"/>
      <c r="YP117" s="37"/>
      <c r="YQ117" s="38"/>
      <c r="YR117" s="37"/>
      <c r="YS117" s="37"/>
      <c r="YT117" s="44"/>
      <c r="YU117" s="42"/>
      <c r="YV117" s="36"/>
      <c r="YW117" s="36"/>
      <c r="YX117" s="36"/>
      <c r="YY117" s="36"/>
      <c r="YZ117" s="36"/>
      <c r="ZA117" s="36"/>
      <c r="ZB117" s="36"/>
      <c r="ZC117" s="36"/>
      <c r="ZD117" s="36"/>
      <c r="ZE117" s="36"/>
      <c r="ZF117" s="37"/>
      <c r="ZG117" s="38"/>
      <c r="ZH117" s="37"/>
      <c r="ZI117" s="37"/>
      <c r="ZJ117" s="44"/>
      <c r="ZK117" s="42"/>
      <c r="ZL117" s="36"/>
      <c r="ZM117" s="36"/>
      <c r="ZN117" s="36"/>
      <c r="ZO117" s="36"/>
      <c r="ZP117" s="36"/>
      <c r="ZQ117" s="36"/>
      <c r="ZR117" s="36"/>
      <c r="ZS117" s="36"/>
      <c r="ZT117" s="36"/>
      <c r="ZU117" s="36"/>
      <c r="ZV117" s="37"/>
      <c r="ZW117" s="38"/>
      <c r="ZX117" s="37"/>
      <c r="ZY117" s="37"/>
      <c r="ZZ117" s="44"/>
      <c r="AAA117" s="42"/>
      <c r="AAB117" s="36"/>
      <c r="AAC117" s="36"/>
      <c r="AAD117" s="36"/>
      <c r="AAE117" s="36"/>
      <c r="AAF117" s="36"/>
      <c r="AAG117" s="36"/>
      <c r="AAH117" s="36"/>
      <c r="AAI117" s="36"/>
      <c r="AAJ117" s="36"/>
      <c r="AAK117" s="36"/>
      <c r="AAL117" s="37"/>
      <c r="AAM117" s="38"/>
      <c r="AAN117" s="37"/>
      <c r="AAO117" s="37"/>
      <c r="AAP117" s="44"/>
      <c r="AAQ117" s="42"/>
      <c r="AAR117" s="36"/>
      <c r="AAS117" s="36"/>
      <c r="AAT117" s="36"/>
      <c r="AAU117" s="36"/>
      <c r="AAV117" s="36"/>
      <c r="AAW117" s="36"/>
      <c r="AAX117" s="36"/>
      <c r="AAY117" s="36"/>
      <c r="AAZ117" s="36"/>
      <c r="ABA117" s="36"/>
      <c r="ABB117" s="37"/>
      <c r="ABC117" s="38"/>
      <c r="ABD117" s="37"/>
      <c r="ABE117" s="37"/>
      <c r="ABF117" s="44"/>
      <c r="ABG117" s="42"/>
      <c r="ABH117" s="36"/>
      <c r="ABI117" s="36"/>
      <c r="ABJ117" s="36"/>
      <c r="ABK117" s="36"/>
      <c r="ABL117" s="36"/>
      <c r="ABM117" s="36"/>
      <c r="ABN117" s="36"/>
      <c r="ABO117" s="36"/>
      <c r="ABP117" s="36"/>
      <c r="ABQ117" s="36"/>
      <c r="ABR117" s="37"/>
      <c r="ABS117" s="38"/>
      <c r="ABT117" s="37"/>
      <c r="ABU117" s="37"/>
      <c r="ABV117" s="44"/>
      <c r="ABW117" s="42"/>
      <c r="ABX117" s="36"/>
      <c r="ABY117" s="36"/>
      <c r="ABZ117" s="36"/>
      <c r="ACA117" s="36"/>
      <c r="ACB117" s="36"/>
      <c r="ACC117" s="36"/>
      <c r="ACD117" s="36"/>
      <c r="ACE117" s="36"/>
      <c r="ACF117" s="36"/>
      <c r="ACG117" s="36"/>
      <c r="ACH117" s="37"/>
      <c r="ACI117" s="38"/>
      <c r="ACJ117" s="37"/>
      <c r="ACK117" s="37"/>
      <c r="ACL117" s="44"/>
      <c r="ACM117" s="42"/>
      <c r="ACN117" s="36"/>
      <c r="ACO117" s="36"/>
      <c r="ACP117" s="36"/>
      <c r="ACQ117" s="36"/>
      <c r="ACR117" s="36"/>
      <c r="ACS117" s="36"/>
      <c r="ACT117" s="36"/>
      <c r="ACU117" s="36"/>
      <c r="ACV117" s="36"/>
      <c r="ACW117" s="36"/>
      <c r="ACX117" s="37"/>
      <c r="ACY117" s="38"/>
      <c r="ACZ117" s="37"/>
      <c r="ADA117" s="37"/>
      <c r="ADB117" s="44"/>
      <c r="ADC117" s="42"/>
      <c r="ADD117" s="36"/>
      <c r="ADE117" s="36"/>
      <c r="ADF117" s="36"/>
      <c r="ADG117" s="36"/>
      <c r="ADH117" s="36"/>
      <c r="ADI117" s="36"/>
      <c r="ADJ117" s="36"/>
      <c r="ADK117" s="36"/>
      <c r="ADL117" s="36"/>
      <c r="ADM117" s="36"/>
      <c r="ADN117" s="37"/>
      <c r="ADO117" s="38"/>
      <c r="ADP117" s="37"/>
      <c r="ADQ117" s="37"/>
      <c r="ADR117" s="44"/>
      <c r="ADS117" s="42"/>
      <c r="ADT117" s="36"/>
      <c r="ADU117" s="36"/>
      <c r="ADV117" s="36"/>
      <c r="ADW117" s="36"/>
      <c r="ADX117" s="36"/>
      <c r="ADY117" s="36"/>
      <c r="ADZ117" s="36"/>
      <c r="AEA117" s="36"/>
      <c r="AEB117" s="36"/>
      <c r="AEC117" s="36"/>
      <c r="AED117" s="37"/>
      <c r="AEE117" s="38"/>
      <c r="AEF117" s="37"/>
      <c r="AEG117" s="37"/>
      <c r="AEH117" s="44"/>
      <c r="AEI117" s="42"/>
      <c r="AEJ117" s="36"/>
      <c r="AEK117" s="36"/>
      <c r="AEL117" s="36"/>
      <c r="AEM117" s="36"/>
      <c r="AEN117" s="36"/>
      <c r="AEO117" s="36"/>
      <c r="AEP117" s="36"/>
      <c r="AEQ117" s="36"/>
      <c r="AER117" s="36"/>
      <c r="AES117" s="36"/>
      <c r="AET117" s="37"/>
      <c r="AEU117" s="38"/>
      <c r="AEV117" s="37"/>
      <c r="AEW117" s="37"/>
      <c r="AEX117" s="44"/>
      <c r="AEY117" s="42"/>
      <c r="AEZ117" s="36"/>
      <c r="AFA117" s="36"/>
      <c r="AFB117" s="36"/>
      <c r="AFC117" s="36"/>
      <c r="AFD117" s="36"/>
      <c r="AFE117" s="36"/>
      <c r="AFF117" s="36"/>
      <c r="AFG117" s="36"/>
      <c r="AFH117" s="36"/>
      <c r="AFI117" s="36"/>
      <c r="AFJ117" s="37"/>
      <c r="AFK117" s="38"/>
      <c r="AFL117" s="37"/>
      <c r="AFM117" s="37"/>
      <c r="AFN117" s="44"/>
      <c r="AFO117" s="42"/>
      <c r="AFP117" s="36"/>
      <c r="AFQ117" s="36"/>
      <c r="AFR117" s="36"/>
      <c r="AFS117" s="36"/>
      <c r="AFT117" s="36"/>
      <c r="AFU117" s="36"/>
      <c r="AFV117" s="36"/>
      <c r="AFW117" s="36"/>
      <c r="AFX117" s="36"/>
      <c r="AFY117" s="36"/>
      <c r="AFZ117" s="37"/>
      <c r="AGA117" s="38"/>
      <c r="AGB117" s="37"/>
      <c r="AGC117" s="37"/>
      <c r="AGD117" s="44"/>
      <c r="AGE117" s="42"/>
      <c r="AGF117" s="36"/>
      <c r="AGG117" s="36"/>
      <c r="AGH117" s="36"/>
      <c r="AGI117" s="36"/>
      <c r="AGJ117" s="36"/>
      <c r="AGK117" s="36"/>
      <c r="AGL117" s="36"/>
      <c r="AGM117" s="36"/>
      <c r="AGN117" s="36"/>
      <c r="AGO117" s="36"/>
      <c r="AGP117" s="37"/>
      <c r="AGQ117" s="38"/>
      <c r="AGR117" s="37"/>
      <c r="AGS117" s="37"/>
      <c r="AGT117" s="44"/>
      <c r="AGU117" s="42"/>
      <c r="AGV117" s="36"/>
      <c r="AGW117" s="36"/>
      <c r="AGX117" s="36"/>
      <c r="AGY117" s="36"/>
      <c r="AGZ117" s="36"/>
      <c r="AHA117" s="36"/>
      <c r="AHB117" s="36"/>
      <c r="AHC117" s="36"/>
      <c r="AHD117" s="36"/>
      <c r="AHE117" s="36"/>
      <c r="AHF117" s="37"/>
      <c r="AHG117" s="38"/>
      <c r="AHH117" s="37"/>
      <c r="AHI117" s="37"/>
      <c r="AHJ117" s="44"/>
      <c r="AHK117" s="42"/>
      <c r="AHL117" s="36"/>
      <c r="AHM117" s="36"/>
      <c r="AHN117" s="36"/>
      <c r="AHO117" s="36"/>
      <c r="AHP117" s="36"/>
      <c r="AHQ117" s="36"/>
      <c r="AHR117" s="36"/>
      <c r="AHS117" s="36"/>
      <c r="AHT117" s="36"/>
      <c r="AHU117" s="36"/>
      <c r="AHV117" s="37"/>
      <c r="AHW117" s="38"/>
      <c r="AHX117" s="37"/>
      <c r="AHY117" s="37"/>
      <c r="AHZ117" s="44"/>
      <c r="AIA117" s="42"/>
      <c r="AIB117" s="36"/>
      <c r="AIC117" s="36"/>
      <c r="AID117" s="36"/>
      <c r="AIE117" s="36"/>
      <c r="AIF117" s="36"/>
      <c r="AIG117" s="36"/>
      <c r="AIH117" s="36"/>
      <c r="AII117" s="36"/>
      <c r="AIJ117" s="36"/>
      <c r="AIK117" s="36"/>
      <c r="AIL117" s="37"/>
      <c r="AIM117" s="38"/>
      <c r="AIN117" s="37"/>
      <c r="AIO117" s="37"/>
      <c r="AIP117" s="44"/>
      <c r="AIQ117" s="42"/>
      <c r="AIR117" s="36"/>
      <c r="AIS117" s="36"/>
      <c r="AIT117" s="36"/>
      <c r="AIU117" s="36"/>
      <c r="AIV117" s="36"/>
      <c r="AIW117" s="36"/>
      <c r="AIX117" s="36"/>
      <c r="AIY117" s="36"/>
      <c r="AIZ117" s="36"/>
      <c r="AJA117" s="36"/>
      <c r="AJB117" s="37"/>
      <c r="AJC117" s="38"/>
      <c r="AJD117" s="37"/>
      <c r="AJE117" s="37"/>
      <c r="AJF117" s="44"/>
      <c r="AJG117" s="42"/>
      <c r="AJH117" s="36"/>
      <c r="AJI117" s="36"/>
      <c r="AJJ117" s="36"/>
      <c r="AJK117" s="36"/>
      <c r="AJL117" s="36"/>
      <c r="AJM117" s="36"/>
      <c r="AJN117" s="36"/>
      <c r="AJO117" s="36"/>
      <c r="AJP117" s="36"/>
      <c r="AJQ117" s="36"/>
      <c r="AJR117" s="37"/>
      <c r="AJS117" s="38"/>
      <c r="AJT117" s="37"/>
      <c r="AJU117" s="37"/>
      <c r="AJV117" s="44"/>
      <c r="AJW117" s="42"/>
      <c r="AJX117" s="36"/>
      <c r="AJY117" s="36"/>
      <c r="AJZ117" s="36"/>
      <c r="AKA117" s="36"/>
      <c r="AKB117" s="36"/>
      <c r="AKC117" s="36"/>
      <c r="AKD117" s="36"/>
      <c r="AKE117" s="36"/>
      <c r="AKF117" s="36"/>
      <c r="AKG117" s="36"/>
      <c r="AKH117" s="37"/>
      <c r="AKI117" s="38"/>
      <c r="AKJ117" s="37"/>
      <c r="AKK117" s="37"/>
      <c r="AKL117" s="44"/>
      <c r="AKM117" s="42"/>
      <c r="AKN117" s="36"/>
      <c r="AKO117" s="36"/>
      <c r="AKP117" s="36"/>
      <c r="AKQ117" s="36"/>
      <c r="AKR117" s="36"/>
      <c r="AKS117" s="36"/>
      <c r="AKT117" s="36"/>
      <c r="AKU117" s="36"/>
      <c r="AKV117" s="36"/>
      <c r="AKW117" s="36"/>
      <c r="AKX117" s="37"/>
      <c r="AKY117" s="38"/>
      <c r="AKZ117" s="37"/>
      <c r="ALA117" s="37"/>
      <c r="ALB117" s="44"/>
      <c r="ALC117" s="42"/>
      <c r="ALD117" s="36"/>
      <c r="ALE117" s="36"/>
      <c r="ALF117" s="36"/>
      <c r="ALG117" s="36"/>
      <c r="ALH117" s="36"/>
      <c r="ALI117" s="36"/>
      <c r="ALJ117" s="36"/>
      <c r="ALK117" s="36"/>
      <c r="ALL117" s="36"/>
      <c r="ALM117" s="36"/>
      <c r="ALN117" s="37"/>
      <c r="ALO117" s="38"/>
      <c r="ALP117" s="37"/>
      <c r="ALQ117" s="37"/>
      <c r="ALR117" s="44"/>
      <c r="ALS117" s="42"/>
      <c r="ALT117" s="36"/>
      <c r="ALU117" s="36"/>
      <c r="ALV117" s="36"/>
      <c r="ALW117" s="36"/>
      <c r="ALX117" s="36"/>
      <c r="ALY117" s="36"/>
      <c r="ALZ117" s="36"/>
      <c r="AMA117" s="36"/>
      <c r="AMB117" s="36"/>
      <c r="AMC117" s="36"/>
      <c r="AMD117" s="37"/>
      <c r="AME117" s="38"/>
      <c r="AMF117" s="37"/>
      <c r="AMG117" s="37"/>
      <c r="AMH117" s="44"/>
      <c r="AMI117" s="42"/>
      <c r="AMJ117" s="36"/>
      <c r="AMK117" s="36"/>
      <c r="AML117" s="36"/>
      <c r="AMM117" s="36"/>
      <c r="AMN117" s="36"/>
      <c r="AMO117" s="36"/>
      <c r="AMP117" s="36"/>
      <c r="AMQ117" s="36"/>
      <c r="AMR117" s="36"/>
      <c r="AMS117" s="36"/>
      <c r="AMT117" s="37"/>
      <c r="AMU117" s="38"/>
      <c r="AMV117" s="37"/>
      <c r="AMW117" s="37"/>
      <c r="AMX117" s="44"/>
      <c r="AMY117" s="42"/>
      <c r="AMZ117" s="36"/>
      <c r="ANA117" s="36"/>
      <c r="ANB117" s="36"/>
      <c r="ANC117" s="36"/>
      <c r="AND117" s="36"/>
      <c r="ANE117" s="36"/>
      <c r="ANF117" s="36"/>
      <c r="ANG117" s="36"/>
      <c r="ANH117" s="36"/>
      <c r="ANI117" s="36"/>
      <c r="ANJ117" s="37"/>
      <c r="ANK117" s="38"/>
      <c r="ANL117" s="37"/>
      <c r="ANM117" s="37"/>
      <c r="ANN117" s="44"/>
      <c r="ANO117" s="42"/>
      <c r="ANP117" s="36"/>
      <c r="ANQ117" s="36"/>
      <c r="ANR117" s="36"/>
      <c r="ANS117" s="36"/>
      <c r="ANT117" s="36"/>
      <c r="ANU117" s="36"/>
      <c r="ANV117" s="36"/>
      <c r="ANW117" s="36"/>
      <c r="ANX117" s="36"/>
      <c r="ANY117" s="36"/>
      <c r="ANZ117" s="37"/>
      <c r="AOA117" s="38"/>
      <c r="AOB117" s="37"/>
      <c r="AOC117" s="37"/>
      <c r="AOD117" s="44"/>
      <c r="AOE117" s="42"/>
      <c r="AOF117" s="36"/>
      <c r="AOG117" s="36"/>
      <c r="AOH117" s="36"/>
      <c r="AOI117" s="36"/>
      <c r="AOJ117" s="36"/>
      <c r="AOK117" s="36"/>
      <c r="AOL117" s="36"/>
      <c r="AOM117" s="36"/>
      <c r="AON117" s="36"/>
      <c r="AOO117" s="36"/>
      <c r="AOP117" s="37"/>
      <c r="AOQ117" s="38"/>
      <c r="AOR117" s="37"/>
      <c r="AOS117" s="37"/>
      <c r="AOT117" s="44"/>
      <c r="AOU117" s="42"/>
      <c r="AOV117" s="36"/>
      <c r="AOW117" s="36"/>
      <c r="AOX117" s="36"/>
      <c r="AOY117" s="36"/>
      <c r="AOZ117" s="36"/>
      <c r="APA117" s="36"/>
      <c r="APB117" s="36"/>
      <c r="APC117" s="36"/>
      <c r="APD117" s="36"/>
      <c r="APE117" s="36"/>
      <c r="APF117" s="37"/>
      <c r="APG117" s="38"/>
      <c r="APH117" s="37"/>
      <c r="API117" s="37"/>
      <c r="APJ117" s="44"/>
      <c r="APK117" s="42"/>
      <c r="APL117" s="36"/>
      <c r="APM117" s="36"/>
      <c r="APN117" s="36"/>
      <c r="APO117" s="36"/>
      <c r="APP117" s="36"/>
      <c r="APQ117" s="36"/>
      <c r="APR117" s="36"/>
      <c r="APS117" s="36"/>
      <c r="APT117" s="36"/>
      <c r="APU117" s="36"/>
      <c r="APV117" s="37"/>
      <c r="APW117" s="38"/>
      <c r="APX117" s="37"/>
      <c r="APY117" s="37"/>
      <c r="APZ117" s="44"/>
      <c r="AQA117" s="42"/>
      <c r="AQB117" s="36"/>
      <c r="AQC117" s="36"/>
      <c r="AQD117" s="36"/>
      <c r="AQE117" s="36"/>
      <c r="AQF117" s="36"/>
      <c r="AQG117" s="36"/>
      <c r="AQH117" s="36"/>
      <c r="AQI117" s="36"/>
      <c r="AQJ117" s="36"/>
      <c r="AQK117" s="36"/>
      <c r="AQL117" s="37"/>
      <c r="AQM117" s="38"/>
      <c r="AQN117" s="37"/>
      <c r="AQO117" s="37"/>
      <c r="AQP117" s="44"/>
      <c r="AQQ117" s="42"/>
      <c r="AQR117" s="36"/>
      <c r="AQS117" s="36"/>
      <c r="AQT117" s="36"/>
      <c r="AQU117" s="36"/>
      <c r="AQV117" s="36"/>
      <c r="AQW117" s="36"/>
      <c r="AQX117" s="36"/>
      <c r="AQY117" s="36"/>
      <c r="AQZ117" s="36"/>
      <c r="ARA117" s="36"/>
      <c r="ARB117" s="37"/>
      <c r="ARC117" s="38"/>
      <c r="ARD117" s="37"/>
      <c r="ARE117" s="37"/>
      <c r="ARF117" s="44"/>
      <c r="ARG117" s="42"/>
      <c r="ARH117" s="36"/>
      <c r="ARI117" s="36"/>
      <c r="ARJ117" s="36"/>
      <c r="ARK117" s="36"/>
      <c r="ARL117" s="36"/>
      <c r="ARM117" s="36"/>
      <c r="ARN117" s="36"/>
      <c r="ARO117" s="36"/>
      <c r="ARP117" s="36"/>
      <c r="ARQ117" s="36"/>
      <c r="ARR117" s="37"/>
      <c r="ARS117" s="38"/>
      <c r="ART117" s="37"/>
      <c r="ARU117" s="37"/>
      <c r="ARV117" s="44"/>
      <c r="ARW117" s="42"/>
      <c r="ARX117" s="36"/>
      <c r="ARY117" s="36"/>
      <c r="ARZ117" s="36"/>
      <c r="ASA117" s="36"/>
      <c r="ASB117" s="36"/>
      <c r="ASC117" s="36"/>
      <c r="ASD117" s="36"/>
      <c r="ASE117" s="36"/>
      <c r="ASF117" s="36"/>
      <c r="ASG117" s="36"/>
      <c r="ASH117" s="37"/>
      <c r="ASI117" s="38"/>
      <c r="ASJ117" s="37"/>
      <c r="ASK117" s="37"/>
      <c r="ASL117" s="44"/>
      <c r="ASM117" s="42"/>
      <c r="ASN117" s="36"/>
      <c r="ASO117" s="36"/>
      <c r="ASP117" s="36"/>
      <c r="ASQ117" s="36"/>
      <c r="ASR117" s="36"/>
      <c r="ASS117" s="36"/>
      <c r="AST117" s="36"/>
      <c r="ASU117" s="36"/>
      <c r="ASV117" s="36"/>
      <c r="ASW117" s="36"/>
      <c r="ASX117" s="37"/>
      <c r="ASY117" s="38"/>
      <c r="ASZ117" s="37"/>
      <c r="ATA117" s="37"/>
      <c r="ATB117" s="44"/>
      <c r="ATC117" s="42"/>
      <c r="ATD117" s="36"/>
      <c r="ATE117" s="36"/>
      <c r="ATF117" s="36"/>
      <c r="ATG117" s="36"/>
      <c r="ATH117" s="36"/>
      <c r="ATI117" s="36"/>
      <c r="ATJ117" s="36"/>
      <c r="ATK117" s="36"/>
      <c r="ATL117" s="36"/>
      <c r="ATM117" s="36"/>
      <c r="ATN117" s="37"/>
      <c r="ATO117" s="38"/>
      <c r="ATP117" s="37"/>
      <c r="ATQ117" s="37"/>
      <c r="ATR117" s="44"/>
      <c r="ATS117" s="42"/>
      <c r="ATT117" s="36"/>
      <c r="ATU117" s="36"/>
      <c r="ATV117" s="36"/>
      <c r="ATW117" s="36"/>
      <c r="ATX117" s="36"/>
      <c r="ATY117" s="36"/>
      <c r="ATZ117" s="36"/>
      <c r="AUA117" s="36"/>
      <c r="AUB117" s="36"/>
      <c r="AUC117" s="36"/>
      <c r="AUD117" s="37"/>
      <c r="AUE117" s="38"/>
      <c r="AUF117" s="37"/>
      <c r="AUG117" s="37"/>
      <c r="AUH117" s="44"/>
      <c r="AUI117" s="42"/>
      <c r="AUJ117" s="36"/>
      <c r="AUK117" s="36"/>
      <c r="AUL117" s="36"/>
      <c r="AUM117" s="36"/>
      <c r="AUN117" s="36"/>
      <c r="AUO117" s="36"/>
      <c r="AUP117" s="36"/>
      <c r="AUQ117" s="36"/>
      <c r="AUR117" s="36"/>
      <c r="AUS117" s="36"/>
      <c r="AUT117" s="37"/>
      <c r="AUU117" s="38"/>
      <c r="AUV117" s="37"/>
      <c r="AUW117" s="37"/>
      <c r="AUX117" s="44"/>
      <c r="AUY117" s="42"/>
      <c r="AUZ117" s="36"/>
      <c r="AVA117" s="36"/>
      <c r="AVB117" s="36"/>
      <c r="AVC117" s="36"/>
      <c r="AVD117" s="36"/>
      <c r="AVE117" s="36"/>
      <c r="AVF117" s="36"/>
      <c r="AVG117" s="36"/>
      <c r="AVH117" s="36"/>
      <c r="AVI117" s="36"/>
      <c r="AVJ117" s="37"/>
      <c r="AVK117" s="38"/>
      <c r="AVL117" s="37"/>
      <c r="AVM117" s="37"/>
      <c r="AVN117" s="44"/>
      <c r="AVO117" s="42"/>
      <c r="AVP117" s="36"/>
      <c r="AVQ117" s="36"/>
      <c r="AVR117" s="36"/>
      <c r="AVS117" s="36"/>
      <c r="AVT117" s="36"/>
      <c r="AVU117" s="36"/>
      <c r="AVV117" s="36"/>
      <c r="AVW117" s="36"/>
      <c r="AVX117" s="36"/>
      <c r="AVY117" s="36"/>
      <c r="AVZ117" s="37"/>
      <c r="AWA117" s="38"/>
      <c r="AWB117" s="37"/>
      <c r="AWC117" s="37"/>
      <c r="AWD117" s="44"/>
      <c r="AWE117" s="42"/>
      <c r="AWF117" s="36"/>
      <c r="AWG117" s="36"/>
      <c r="AWH117" s="36"/>
      <c r="AWI117" s="36"/>
      <c r="AWJ117" s="36"/>
      <c r="AWK117" s="36"/>
      <c r="AWL117" s="36"/>
      <c r="AWM117" s="36"/>
      <c r="AWN117" s="36"/>
      <c r="AWO117" s="36"/>
      <c r="AWP117" s="37"/>
      <c r="AWQ117" s="38"/>
      <c r="AWR117" s="37"/>
      <c r="AWS117" s="37"/>
      <c r="AWT117" s="44"/>
      <c r="AWU117" s="42"/>
      <c r="AWV117" s="36"/>
      <c r="AWW117" s="36"/>
      <c r="AWX117" s="36"/>
      <c r="AWY117" s="36"/>
      <c r="AWZ117" s="36"/>
      <c r="AXA117" s="36"/>
      <c r="AXB117" s="36"/>
      <c r="AXC117" s="36"/>
      <c r="AXD117" s="36"/>
      <c r="AXE117" s="36"/>
      <c r="AXF117" s="37"/>
      <c r="AXG117" s="38"/>
      <c r="AXH117" s="37"/>
      <c r="AXI117" s="37"/>
      <c r="AXJ117" s="44"/>
      <c r="AXK117" s="42"/>
      <c r="AXL117" s="36"/>
      <c r="AXM117" s="36"/>
      <c r="AXN117" s="36"/>
      <c r="AXO117" s="36"/>
      <c r="AXP117" s="36"/>
      <c r="AXQ117" s="36"/>
      <c r="AXR117" s="36"/>
      <c r="AXS117" s="36"/>
      <c r="AXT117" s="36"/>
      <c r="AXU117" s="36"/>
      <c r="AXV117" s="37"/>
      <c r="AXW117" s="38"/>
      <c r="AXX117" s="37"/>
      <c r="AXY117" s="37"/>
      <c r="AXZ117" s="44"/>
      <c r="AYA117" s="42"/>
      <c r="AYB117" s="36"/>
      <c r="AYC117" s="36"/>
      <c r="AYD117" s="36"/>
      <c r="AYE117" s="36"/>
      <c r="AYF117" s="36"/>
      <c r="AYG117" s="36"/>
      <c r="AYH117" s="36"/>
      <c r="AYI117" s="36"/>
      <c r="AYJ117" s="36"/>
      <c r="AYK117" s="36"/>
      <c r="AYL117" s="37"/>
      <c r="AYM117" s="38"/>
      <c r="AYN117" s="37"/>
      <c r="AYO117" s="37"/>
      <c r="AYP117" s="44"/>
      <c r="AYQ117" s="42"/>
      <c r="AYR117" s="36"/>
      <c r="AYS117" s="36"/>
      <c r="AYT117" s="36"/>
      <c r="AYU117" s="36"/>
      <c r="AYV117" s="36"/>
      <c r="AYW117" s="36"/>
      <c r="AYX117" s="36"/>
      <c r="AYY117" s="36"/>
      <c r="AYZ117" s="36"/>
      <c r="AZA117" s="36"/>
      <c r="AZB117" s="37"/>
      <c r="AZC117" s="38"/>
      <c r="AZD117" s="37"/>
      <c r="AZE117" s="37"/>
      <c r="AZF117" s="44"/>
      <c r="AZG117" s="42"/>
      <c r="AZH117" s="36"/>
      <c r="AZI117" s="36"/>
      <c r="AZJ117" s="36"/>
      <c r="AZK117" s="36"/>
      <c r="AZL117" s="36"/>
      <c r="AZM117" s="36"/>
      <c r="AZN117" s="36"/>
      <c r="AZO117" s="36"/>
      <c r="AZP117" s="36"/>
      <c r="AZQ117" s="36"/>
      <c r="AZR117" s="37"/>
      <c r="AZS117" s="38"/>
      <c r="AZT117" s="37"/>
      <c r="AZU117" s="37"/>
      <c r="AZV117" s="44"/>
      <c r="AZW117" s="42"/>
      <c r="AZX117" s="36"/>
      <c r="AZY117" s="36"/>
      <c r="AZZ117" s="36"/>
      <c r="BAA117" s="36"/>
      <c r="BAB117" s="36"/>
      <c r="BAC117" s="36"/>
      <c r="BAD117" s="36"/>
      <c r="BAE117" s="36"/>
      <c r="BAF117" s="36"/>
      <c r="BAG117" s="36"/>
      <c r="BAH117" s="37"/>
      <c r="BAI117" s="38"/>
      <c r="BAJ117" s="37"/>
      <c r="BAK117" s="37"/>
      <c r="BAL117" s="44"/>
      <c r="BAM117" s="42"/>
      <c r="BAN117" s="36"/>
      <c r="BAO117" s="36"/>
      <c r="BAP117" s="36"/>
      <c r="BAQ117" s="36"/>
      <c r="BAR117" s="36"/>
      <c r="BAS117" s="36"/>
      <c r="BAT117" s="36"/>
      <c r="BAU117" s="36"/>
      <c r="BAV117" s="36"/>
      <c r="BAW117" s="36"/>
      <c r="BAX117" s="37"/>
      <c r="BAY117" s="38"/>
      <c r="BAZ117" s="37"/>
      <c r="BBA117" s="37"/>
      <c r="BBB117" s="44"/>
      <c r="BBC117" s="42"/>
      <c r="BBD117" s="36"/>
      <c r="BBE117" s="36"/>
      <c r="BBF117" s="36"/>
      <c r="BBG117" s="36"/>
      <c r="BBH117" s="36"/>
      <c r="BBI117" s="36"/>
      <c r="BBJ117" s="36"/>
      <c r="BBK117" s="36"/>
      <c r="BBL117" s="36"/>
      <c r="BBM117" s="36"/>
      <c r="BBN117" s="37"/>
      <c r="BBO117" s="38"/>
      <c r="BBP117" s="37"/>
      <c r="BBQ117" s="37"/>
      <c r="BBR117" s="44"/>
      <c r="BBS117" s="42"/>
      <c r="BBT117" s="36"/>
      <c r="BBU117" s="36"/>
      <c r="BBV117" s="36"/>
      <c r="BBW117" s="36"/>
      <c r="BBX117" s="36"/>
      <c r="BBY117" s="36"/>
      <c r="BBZ117" s="36"/>
      <c r="BCA117" s="36"/>
      <c r="BCB117" s="36"/>
      <c r="BCC117" s="36"/>
      <c r="BCD117" s="37"/>
      <c r="BCE117" s="38"/>
      <c r="BCF117" s="37"/>
      <c r="BCG117" s="37"/>
      <c r="BCH117" s="44"/>
      <c r="BCI117" s="42"/>
      <c r="BCJ117" s="36"/>
      <c r="BCK117" s="36"/>
      <c r="BCL117" s="36"/>
      <c r="BCM117" s="36"/>
      <c r="BCN117" s="36"/>
      <c r="BCO117" s="36"/>
      <c r="BCP117" s="36"/>
      <c r="BCQ117" s="36"/>
      <c r="BCR117" s="36"/>
      <c r="BCS117" s="36"/>
      <c r="BCT117" s="37"/>
      <c r="BCU117" s="38"/>
      <c r="BCV117" s="37"/>
      <c r="BCW117" s="37"/>
      <c r="BCX117" s="44"/>
      <c r="BCY117" s="42"/>
      <c r="BCZ117" s="36"/>
      <c r="BDA117" s="36"/>
      <c r="BDB117" s="36"/>
      <c r="BDC117" s="36"/>
      <c r="BDD117" s="36"/>
      <c r="BDE117" s="36"/>
      <c r="BDF117" s="36"/>
      <c r="BDG117" s="36"/>
      <c r="BDH117" s="36"/>
      <c r="BDI117" s="36"/>
      <c r="BDJ117" s="37"/>
      <c r="BDK117" s="38"/>
      <c r="BDL117" s="37"/>
      <c r="BDM117" s="37"/>
      <c r="BDN117" s="44"/>
      <c r="BDO117" s="42"/>
      <c r="BDP117" s="36"/>
      <c r="BDQ117" s="36"/>
      <c r="BDR117" s="36"/>
      <c r="BDS117" s="36"/>
      <c r="BDT117" s="36"/>
      <c r="BDU117" s="36"/>
      <c r="BDV117" s="36"/>
      <c r="BDW117" s="36"/>
      <c r="BDX117" s="36"/>
      <c r="BDY117" s="36"/>
      <c r="BDZ117" s="37"/>
      <c r="BEA117" s="38"/>
      <c r="BEB117" s="37"/>
      <c r="BEC117" s="37"/>
      <c r="BED117" s="44"/>
      <c r="BEE117" s="42"/>
      <c r="BEF117" s="36"/>
      <c r="BEG117" s="36"/>
      <c r="BEH117" s="36"/>
      <c r="BEI117" s="36"/>
      <c r="BEJ117" s="36"/>
      <c r="BEK117" s="36"/>
      <c r="BEL117" s="36"/>
      <c r="BEM117" s="36"/>
      <c r="BEN117" s="36"/>
      <c r="BEO117" s="36"/>
      <c r="BEP117" s="37"/>
      <c r="BEQ117" s="38"/>
      <c r="BER117" s="37"/>
      <c r="BES117" s="37"/>
      <c r="BET117" s="44"/>
      <c r="BEU117" s="42"/>
      <c r="BEV117" s="36"/>
      <c r="BEW117" s="36"/>
      <c r="BEX117" s="36"/>
      <c r="BEY117" s="36"/>
      <c r="BEZ117" s="36"/>
      <c r="BFA117" s="36"/>
      <c r="BFB117" s="36"/>
      <c r="BFC117" s="36"/>
      <c r="BFD117" s="36"/>
      <c r="BFE117" s="36"/>
      <c r="BFF117" s="37"/>
      <c r="BFG117" s="38"/>
      <c r="BFH117" s="37"/>
      <c r="BFI117" s="37"/>
      <c r="BFJ117" s="44"/>
      <c r="BFK117" s="42"/>
      <c r="BFL117" s="36"/>
      <c r="BFM117" s="36"/>
      <c r="BFN117" s="36"/>
      <c r="BFO117" s="36"/>
      <c r="BFP117" s="36"/>
      <c r="BFQ117" s="36"/>
      <c r="BFR117" s="36"/>
      <c r="BFS117" s="36"/>
      <c r="BFT117" s="36"/>
      <c r="BFU117" s="36"/>
      <c r="BFV117" s="37"/>
      <c r="BFW117" s="38"/>
      <c r="BFX117" s="37"/>
      <c r="BFY117" s="37"/>
      <c r="BFZ117" s="44"/>
      <c r="BGA117" s="42"/>
      <c r="BGB117" s="36"/>
      <c r="BGC117" s="36"/>
      <c r="BGD117" s="36"/>
      <c r="BGE117" s="36"/>
      <c r="BGF117" s="36"/>
      <c r="BGG117" s="36"/>
      <c r="BGH117" s="36"/>
      <c r="BGI117" s="36"/>
      <c r="BGJ117" s="36"/>
      <c r="BGK117" s="36"/>
      <c r="BGL117" s="37"/>
      <c r="BGM117" s="38"/>
      <c r="BGN117" s="37"/>
      <c r="BGO117" s="37"/>
      <c r="BGP117" s="44"/>
      <c r="BGQ117" s="42"/>
      <c r="BGR117" s="36"/>
      <c r="BGS117" s="36"/>
      <c r="BGT117" s="36"/>
      <c r="BGU117" s="36"/>
      <c r="BGV117" s="36"/>
      <c r="BGW117" s="36"/>
      <c r="BGX117" s="36"/>
      <c r="BGY117" s="36"/>
      <c r="BGZ117" s="36"/>
      <c r="BHA117" s="36"/>
      <c r="BHB117" s="37"/>
      <c r="BHC117" s="38"/>
      <c r="BHD117" s="37"/>
      <c r="BHE117" s="37"/>
      <c r="BHF117" s="44"/>
      <c r="BHG117" s="42"/>
      <c r="BHH117" s="36"/>
      <c r="BHI117" s="36"/>
      <c r="BHJ117" s="36"/>
      <c r="BHK117" s="36"/>
      <c r="BHL117" s="36"/>
      <c r="BHM117" s="36"/>
      <c r="BHN117" s="36"/>
      <c r="BHO117" s="36"/>
      <c r="BHP117" s="36"/>
      <c r="BHQ117" s="36"/>
      <c r="BHR117" s="37"/>
      <c r="BHS117" s="38"/>
      <c r="BHT117" s="37"/>
      <c r="BHU117" s="37"/>
      <c r="BHV117" s="44"/>
      <c r="BHW117" s="42"/>
      <c r="BHX117" s="36"/>
      <c r="BHY117" s="36"/>
      <c r="BHZ117" s="36"/>
      <c r="BIA117" s="36"/>
      <c r="BIB117" s="36"/>
      <c r="BIC117" s="36"/>
      <c r="BID117" s="36"/>
      <c r="BIE117" s="36"/>
      <c r="BIF117" s="36"/>
      <c r="BIG117" s="36"/>
      <c r="BIH117" s="37"/>
      <c r="BII117" s="38"/>
      <c r="BIJ117" s="37"/>
      <c r="BIK117" s="37"/>
      <c r="BIL117" s="44"/>
      <c r="BIM117" s="42"/>
      <c r="BIN117" s="36"/>
      <c r="BIO117" s="36"/>
      <c r="BIP117" s="36"/>
      <c r="BIQ117" s="36"/>
      <c r="BIR117" s="36"/>
      <c r="BIS117" s="36"/>
      <c r="BIT117" s="36"/>
      <c r="BIU117" s="36"/>
      <c r="BIV117" s="36"/>
      <c r="BIW117" s="36"/>
      <c r="BIX117" s="37"/>
      <c r="BIY117" s="38"/>
      <c r="BIZ117" s="37"/>
      <c r="BJA117" s="37"/>
      <c r="BJB117" s="44"/>
      <c r="BJC117" s="42"/>
      <c r="BJD117" s="36"/>
      <c r="BJE117" s="36"/>
      <c r="BJF117" s="36"/>
      <c r="BJG117" s="36"/>
      <c r="BJH117" s="36"/>
      <c r="BJI117" s="36"/>
      <c r="BJJ117" s="36"/>
      <c r="BJK117" s="36"/>
      <c r="BJL117" s="36"/>
      <c r="BJM117" s="36"/>
      <c r="BJN117" s="37"/>
      <c r="BJO117" s="38"/>
      <c r="BJP117" s="37"/>
      <c r="BJQ117" s="37"/>
      <c r="BJR117" s="44"/>
      <c r="BJS117" s="42"/>
      <c r="BJT117" s="36"/>
      <c r="BJU117" s="36"/>
      <c r="BJV117" s="36"/>
      <c r="BJW117" s="36"/>
      <c r="BJX117" s="36"/>
      <c r="BJY117" s="36"/>
      <c r="BJZ117" s="36"/>
      <c r="BKA117" s="36"/>
      <c r="BKB117" s="36"/>
      <c r="BKC117" s="36"/>
      <c r="BKD117" s="37"/>
      <c r="BKE117" s="38"/>
      <c r="BKF117" s="37"/>
      <c r="BKG117" s="37"/>
      <c r="BKH117" s="44"/>
      <c r="BKI117" s="42"/>
      <c r="BKJ117" s="36"/>
      <c r="BKK117" s="36"/>
      <c r="BKL117" s="36"/>
      <c r="BKM117" s="36"/>
      <c r="BKN117" s="36"/>
      <c r="BKO117" s="36"/>
      <c r="BKP117" s="36"/>
      <c r="BKQ117" s="36"/>
      <c r="BKR117" s="36"/>
      <c r="BKS117" s="36"/>
      <c r="BKT117" s="37"/>
      <c r="BKU117" s="38"/>
      <c r="BKV117" s="37"/>
      <c r="BKW117" s="37"/>
      <c r="BKX117" s="44"/>
      <c r="BKY117" s="42"/>
      <c r="BKZ117" s="36"/>
      <c r="BLA117" s="36"/>
      <c r="BLB117" s="36"/>
      <c r="BLC117" s="36"/>
      <c r="BLD117" s="36"/>
      <c r="BLE117" s="36"/>
      <c r="BLF117" s="36"/>
      <c r="BLG117" s="36"/>
      <c r="BLH117" s="36"/>
      <c r="BLI117" s="36"/>
      <c r="BLJ117" s="37"/>
      <c r="BLK117" s="38"/>
      <c r="BLL117" s="37"/>
      <c r="BLM117" s="37"/>
      <c r="BLN117" s="44"/>
      <c r="BLO117" s="42"/>
      <c r="BLP117" s="36"/>
      <c r="BLQ117" s="36"/>
      <c r="BLR117" s="36"/>
      <c r="BLS117" s="36"/>
      <c r="BLT117" s="36"/>
      <c r="BLU117" s="36"/>
      <c r="BLV117" s="36"/>
      <c r="BLW117" s="36"/>
      <c r="BLX117" s="36"/>
      <c r="BLY117" s="36"/>
      <c r="BLZ117" s="37"/>
      <c r="BMA117" s="38"/>
      <c r="BMB117" s="37"/>
      <c r="BMC117" s="37"/>
      <c r="BMD117" s="44"/>
      <c r="BME117" s="42"/>
      <c r="BMF117" s="36"/>
      <c r="BMG117" s="36"/>
      <c r="BMH117" s="36"/>
      <c r="BMI117" s="36"/>
      <c r="BMJ117" s="36"/>
      <c r="BMK117" s="36"/>
      <c r="BML117" s="36"/>
      <c r="BMM117" s="36"/>
      <c r="BMN117" s="36"/>
      <c r="BMO117" s="36"/>
      <c r="BMP117" s="37"/>
      <c r="BMQ117" s="38"/>
      <c r="BMR117" s="37"/>
      <c r="BMS117" s="37"/>
      <c r="BMT117" s="44"/>
      <c r="BMU117" s="42"/>
      <c r="BMV117" s="36"/>
      <c r="BMW117" s="36"/>
      <c r="BMX117" s="36"/>
      <c r="BMY117" s="36"/>
      <c r="BMZ117" s="36"/>
      <c r="BNA117" s="36"/>
      <c r="BNB117" s="36"/>
      <c r="BNC117" s="36"/>
      <c r="BND117" s="36"/>
      <c r="BNE117" s="36"/>
      <c r="BNF117" s="37"/>
      <c r="BNG117" s="38"/>
      <c r="BNH117" s="37"/>
      <c r="BNI117" s="37"/>
      <c r="BNJ117" s="44"/>
      <c r="BNK117" s="42"/>
      <c r="BNL117" s="36"/>
      <c r="BNM117" s="36"/>
      <c r="BNN117" s="36"/>
      <c r="BNO117" s="36"/>
      <c r="BNP117" s="36"/>
      <c r="BNQ117" s="36"/>
      <c r="BNR117" s="36"/>
      <c r="BNS117" s="36"/>
      <c r="BNT117" s="36"/>
      <c r="BNU117" s="36"/>
      <c r="BNV117" s="37"/>
      <c r="BNW117" s="38"/>
      <c r="BNX117" s="37"/>
      <c r="BNY117" s="37"/>
      <c r="BNZ117" s="44"/>
      <c r="BOA117" s="42"/>
      <c r="BOB117" s="36"/>
      <c r="BOC117" s="36"/>
      <c r="BOD117" s="36"/>
      <c r="BOE117" s="36"/>
      <c r="BOF117" s="36"/>
      <c r="BOG117" s="36"/>
      <c r="BOH117" s="36"/>
      <c r="BOI117" s="36"/>
      <c r="BOJ117" s="36"/>
      <c r="BOK117" s="36"/>
      <c r="BOL117" s="37"/>
      <c r="BOM117" s="38"/>
      <c r="BON117" s="37"/>
      <c r="BOO117" s="37"/>
      <c r="BOP117" s="44"/>
      <c r="BOQ117" s="42"/>
      <c r="BOR117" s="36"/>
      <c r="BOS117" s="36"/>
      <c r="BOT117" s="36"/>
      <c r="BOU117" s="36"/>
      <c r="BOV117" s="36"/>
      <c r="BOW117" s="36"/>
      <c r="BOX117" s="36"/>
      <c r="BOY117" s="36"/>
      <c r="BOZ117" s="36"/>
      <c r="BPA117" s="36"/>
      <c r="BPB117" s="37"/>
      <c r="BPC117" s="38"/>
      <c r="BPD117" s="37"/>
      <c r="BPE117" s="37"/>
      <c r="BPF117" s="44"/>
      <c r="BPG117" s="42"/>
      <c r="BPH117" s="36"/>
      <c r="BPI117" s="36"/>
      <c r="BPJ117" s="36"/>
      <c r="BPK117" s="36"/>
      <c r="BPL117" s="36"/>
      <c r="BPM117" s="36"/>
      <c r="BPN117" s="36"/>
      <c r="BPO117" s="36"/>
      <c r="BPP117" s="36"/>
      <c r="BPQ117" s="36"/>
      <c r="BPR117" s="37"/>
      <c r="BPS117" s="38"/>
      <c r="BPT117" s="37"/>
      <c r="BPU117" s="37"/>
      <c r="BPV117" s="44"/>
      <c r="BPW117" s="42"/>
      <c r="BPX117" s="36"/>
      <c r="BPY117" s="36"/>
      <c r="BPZ117" s="36"/>
      <c r="BQA117" s="36"/>
      <c r="BQB117" s="36"/>
      <c r="BQC117" s="36"/>
      <c r="BQD117" s="36"/>
      <c r="BQE117" s="36"/>
      <c r="BQF117" s="36"/>
      <c r="BQG117" s="36"/>
      <c r="BQH117" s="37"/>
      <c r="BQI117" s="38"/>
      <c r="BQJ117" s="37"/>
      <c r="BQK117" s="37"/>
      <c r="BQL117" s="44"/>
      <c r="BQM117" s="42"/>
      <c r="BQN117" s="36"/>
      <c r="BQO117" s="36"/>
      <c r="BQP117" s="36"/>
      <c r="BQQ117" s="36"/>
      <c r="BQR117" s="36"/>
      <c r="BQS117" s="36"/>
      <c r="BQT117" s="36"/>
      <c r="BQU117" s="36"/>
      <c r="BQV117" s="36"/>
      <c r="BQW117" s="36"/>
      <c r="BQX117" s="37"/>
      <c r="BQY117" s="38"/>
      <c r="BQZ117" s="37"/>
      <c r="BRA117" s="37"/>
      <c r="BRB117" s="44"/>
      <c r="BRC117" s="42"/>
      <c r="BRD117" s="36"/>
      <c r="BRE117" s="36"/>
      <c r="BRF117" s="36"/>
      <c r="BRG117" s="36"/>
      <c r="BRH117" s="36"/>
      <c r="BRI117" s="36"/>
      <c r="BRJ117" s="36"/>
      <c r="BRK117" s="36"/>
      <c r="BRL117" s="36"/>
      <c r="BRM117" s="36"/>
      <c r="BRN117" s="37"/>
      <c r="BRO117" s="38"/>
      <c r="BRP117" s="37"/>
      <c r="BRQ117" s="37"/>
      <c r="BRR117" s="44"/>
      <c r="BRS117" s="42"/>
      <c r="BRT117" s="36"/>
      <c r="BRU117" s="36"/>
      <c r="BRV117" s="36"/>
      <c r="BRW117" s="36"/>
      <c r="BRX117" s="36"/>
      <c r="BRY117" s="36"/>
      <c r="BRZ117" s="36"/>
      <c r="BSA117" s="36"/>
      <c r="BSB117" s="36"/>
      <c r="BSC117" s="36"/>
      <c r="BSD117" s="37"/>
      <c r="BSE117" s="38"/>
      <c r="BSF117" s="37"/>
      <c r="BSG117" s="37"/>
      <c r="BSH117" s="44"/>
      <c r="BSI117" s="42"/>
      <c r="BSJ117" s="36"/>
      <c r="BSK117" s="36"/>
      <c r="BSL117" s="36"/>
      <c r="BSM117" s="36"/>
      <c r="BSN117" s="36"/>
      <c r="BSO117" s="36"/>
      <c r="BSP117" s="36"/>
      <c r="BSQ117" s="36"/>
      <c r="BSR117" s="36"/>
      <c r="BSS117" s="36"/>
      <c r="BST117" s="37"/>
      <c r="BSU117" s="38"/>
      <c r="BSV117" s="37"/>
      <c r="BSW117" s="37"/>
      <c r="BSX117" s="44"/>
      <c r="BSY117" s="42"/>
      <c r="BSZ117" s="36"/>
      <c r="BTA117" s="36"/>
      <c r="BTB117" s="36"/>
      <c r="BTC117" s="36"/>
      <c r="BTD117" s="36"/>
      <c r="BTE117" s="36"/>
      <c r="BTF117" s="36"/>
      <c r="BTG117" s="36"/>
      <c r="BTH117" s="36"/>
      <c r="BTI117" s="36"/>
      <c r="BTJ117" s="37"/>
      <c r="BTK117" s="38"/>
      <c r="BTL117" s="37"/>
      <c r="BTM117" s="37"/>
      <c r="BTN117" s="44"/>
      <c r="BTO117" s="42"/>
      <c r="BTP117" s="36"/>
      <c r="BTQ117" s="36"/>
      <c r="BTR117" s="36"/>
      <c r="BTS117" s="36"/>
      <c r="BTT117" s="36"/>
      <c r="BTU117" s="36"/>
      <c r="BTV117" s="36"/>
      <c r="BTW117" s="36"/>
      <c r="BTX117" s="36"/>
      <c r="BTY117" s="36"/>
      <c r="BTZ117" s="37"/>
      <c r="BUA117" s="38"/>
      <c r="BUB117" s="37"/>
      <c r="BUC117" s="37"/>
      <c r="BUD117" s="44"/>
      <c r="BUE117" s="42"/>
      <c r="BUF117" s="36"/>
      <c r="BUG117" s="36"/>
      <c r="BUH117" s="36"/>
      <c r="BUI117" s="36"/>
      <c r="BUJ117" s="36"/>
      <c r="BUK117" s="36"/>
      <c r="BUL117" s="36"/>
      <c r="BUM117" s="36"/>
      <c r="BUN117" s="36"/>
      <c r="BUO117" s="36"/>
      <c r="BUP117" s="37"/>
      <c r="BUQ117" s="38"/>
      <c r="BUR117" s="37"/>
      <c r="BUS117" s="37"/>
      <c r="BUT117" s="44"/>
      <c r="BUU117" s="42"/>
      <c r="BUV117" s="36"/>
      <c r="BUW117" s="36"/>
      <c r="BUX117" s="36"/>
      <c r="BUY117" s="36"/>
      <c r="BUZ117" s="36"/>
      <c r="BVA117" s="36"/>
      <c r="BVB117" s="36"/>
      <c r="BVC117" s="36"/>
      <c r="BVD117" s="36"/>
      <c r="BVE117" s="36"/>
      <c r="BVF117" s="37"/>
      <c r="BVG117" s="38"/>
      <c r="BVH117" s="37"/>
      <c r="BVI117" s="37"/>
      <c r="BVJ117" s="44"/>
      <c r="BVK117" s="42"/>
      <c r="BVL117" s="36"/>
      <c r="BVM117" s="36"/>
      <c r="BVN117" s="36"/>
      <c r="BVO117" s="36"/>
      <c r="BVP117" s="36"/>
      <c r="BVQ117" s="36"/>
      <c r="BVR117" s="36"/>
      <c r="BVS117" s="36"/>
      <c r="BVT117" s="36"/>
      <c r="BVU117" s="36"/>
      <c r="BVV117" s="37"/>
      <c r="BVW117" s="38"/>
      <c r="BVX117" s="37"/>
      <c r="BVY117" s="37"/>
      <c r="BVZ117" s="44"/>
      <c r="BWA117" s="42"/>
      <c r="BWB117" s="36"/>
      <c r="BWC117" s="36"/>
      <c r="BWD117" s="36"/>
      <c r="BWE117" s="36"/>
      <c r="BWF117" s="36"/>
      <c r="BWG117" s="36"/>
      <c r="BWH117" s="36"/>
      <c r="BWI117" s="36"/>
      <c r="BWJ117" s="36"/>
      <c r="BWK117" s="36"/>
      <c r="BWL117" s="37"/>
      <c r="BWM117" s="38"/>
      <c r="BWN117" s="37"/>
      <c r="BWO117" s="37"/>
      <c r="BWP117" s="44"/>
      <c r="BWQ117" s="42"/>
      <c r="BWR117" s="36"/>
      <c r="BWS117" s="36"/>
      <c r="BWT117" s="36"/>
      <c r="BWU117" s="36"/>
      <c r="BWV117" s="36"/>
      <c r="BWW117" s="36"/>
      <c r="BWX117" s="36"/>
      <c r="BWY117" s="36"/>
      <c r="BWZ117" s="36"/>
      <c r="BXA117" s="36"/>
      <c r="BXB117" s="37"/>
      <c r="BXC117" s="38"/>
      <c r="BXD117" s="37"/>
      <c r="BXE117" s="37"/>
      <c r="BXF117" s="44"/>
      <c r="BXG117" s="42"/>
      <c r="BXH117" s="36"/>
      <c r="BXI117" s="36"/>
      <c r="BXJ117" s="36"/>
      <c r="BXK117" s="36"/>
      <c r="BXL117" s="36"/>
      <c r="BXM117" s="36"/>
      <c r="BXN117" s="36"/>
      <c r="BXO117" s="36"/>
      <c r="BXP117" s="36"/>
      <c r="BXQ117" s="36"/>
      <c r="BXR117" s="37"/>
      <c r="BXS117" s="38"/>
      <c r="BXT117" s="37"/>
      <c r="BXU117" s="37"/>
      <c r="BXV117" s="44"/>
      <c r="BXW117" s="42"/>
      <c r="BXX117" s="36"/>
      <c r="BXY117" s="36"/>
      <c r="BXZ117" s="36"/>
      <c r="BYA117" s="36"/>
      <c r="BYB117" s="36"/>
      <c r="BYC117" s="36"/>
      <c r="BYD117" s="36"/>
      <c r="BYE117" s="36"/>
      <c r="BYF117" s="36"/>
      <c r="BYG117" s="36"/>
      <c r="BYH117" s="37"/>
      <c r="BYI117" s="38"/>
      <c r="BYJ117" s="37"/>
      <c r="BYK117" s="37"/>
      <c r="BYL117" s="44"/>
      <c r="BYM117" s="42"/>
      <c r="BYN117" s="36"/>
      <c r="BYO117" s="36"/>
      <c r="BYP117" s="36"/>
      <c r="BYQ117" s="36"/>
      <c r="BYR117" s="36"/>
      <c r="BYS117" s="36"/>
      <c r="BYT117" s="36"/>
      <c r="BYU117" s="36"/>
      <c r="BYV117" s="36"/>
      <c r="BYW117" s="36"/>
      <c r="BYX117" s="37"/>
      <c r="BYY117" s="38"/>
      <c r="BYZ117" s="37"/>
      <c r="BZA117" s="37"/>
      <c r="BZB117" s="44"/>
      <c r="BZC117" s="42"/>
      <c r="BZD117" s="36"/>
      <c r="BZE117" s="36"/>
      <c r="BZF117" s="36"/>
      <c r="BZG117" s="36"/>
      <c r="BZH117" s="36"/>
      <c r="BZI117" s="36"/>
      <c r="BZJ117" s="36"/>
      <c r="BZK117" s="36"/>
      <c r="BZL117" s="36"/>
      <c r="BZM117" s="36"/>
      <c r="BZN117" s="37"/>
      <c r="BZO117" s="38"/>
      <c r="BZP117" s="37"/>
      <c r="BZQ117" s="37"/>
      <c r="BZR117" s="44"/>
      <c r="BZS117" s="42"/>
      <c r="BZT117" s="36"/>
      <c r="BZU117" s="36"/>
      <c r="BZV117" s="36"/>
      <c r="BZW117" s="36"/>
      <c r="BZX117" s="36"/>
      <c r="BZY117" s="36"/>
      <c r="BZZ117" s="36"/>
      <c r="CAA117" s="36"/>
      <c r="CAB117" s="36"/>
      <c r="CAC117" s="36"/>
      <c r="CAD117" s="37"/>
      <c r="CAE117" s="38"/>
      <c r="CAF117" s="37"/>
      <c r="CAG117" s="37"/>
      <c r="CAH117" s="44"/>
      <c r="CAI117" s="42"/>
      <c r="CAJ117" s="36"/>
      <c r="CAK117" s="36"/>
      <c r="CAL117" s="36"/>
      <c r="CAM117" s="36"/>
      <c r="CAN117" s="36"/>
      <c r="CAO117" s="36"/>
      <c r="CAP117" s="36"/>
      <c r="CAQ117" s="36"/>
      <c r="CAR117" s="36"/>
      <c r="CAS117" s="36"/>
      <c r="CAT117" s="37"/>
      <c r="CAU117" s="38"/>
      <c r="CAV117" s="37"/>
      <c r="CAW117" s="37"/>
      <c r="CAX117" s="44"/>
      <c r="CAY117" s="42"/>
      <c r="CAZ117" s="36"/>
      <c r="CBA117" s="36"/>
      <c r="CBB117" s="36"/>
      <c r="CBC117" s="36"/>
      <c r="CBD117" s="36"/>
      <c r="CBE117" s="36"/>
      <c r="CBF117" s="36"/>
      <c r="CBG117" s="36"/>
      <c r="CBH117" s="36"/>
      <c r="CBI117" s="36"/>
      <c r="CBJ117" s="37"/>
      <c r="CBK117" s="38"/>
      <c r="CBL117" s="37"/>
      <c r="CBM117" s="37"/>
      <c r="CBN117" s="44"/>
      <c r="CBO117" s="42"/>
      <c r="CBP117" s="36"/>
      <c r="CBQ117" s="36"/>
      <c r="CBR117" s="36"/>
      <c r="CBS117" s="36"/>
      <c r="CBT117" s="36"/>
      <c r="CBU117" s="36"/>
      <c r="CBV117" s="36"/>
      <c r="CBW117" s="36"/>
      <c r="CBX117" s="36"/>
      <c r="CBY117" s="36"/>
      <c r="CBZ117" s="37"/>
      <c r="CCA117" s="38"/>
      <c r="CCB117" s="37"/>
      <c r="CCC117" s="37"/>
      <c r="CCD117" s="44"/>
      <c r="CCE117" s="42"/>
      <c r="CCF117" s="36"/>
      <c r="CCG117" s="36"/>
      <c r="CCH117" s="36"/>
      <c r="CCI117" s="36"/>
      <c r="CCJ117" s="36"/>
      <c r="CCK117" s="36"/>
      <c r="CCL117" s="36"/>
      <c r="CCM117" s="36"/>
      <c r="CCN117" s="36"/>
      <c r="CCO117" s="36"/>
      <c r="CCP117" s="37"/>
      <c r="CCQ117" s="38"/>
      <c r="CCR117" s="37"/>
      <c r="CCS117" s="37"/>
      <c r="CCT117" s="44"/>
      <c r="CCU117" s="42"/>
      <c r="CCV117" s="36"/>
      <c r="CCW117" s="36"/>
      <c r="CCX117" s="36"/>
      <c r="CCY117" s="36"/>
      <c r="CCZ117" s="36"/>
      <c r="CDA117" s="36"/>
      <c r="CDB117" s="36"/>
      <c r="CDC117" s="36"/>
      <c r="CDD117" s="36"/>
      <c r="CDE117" s="36"/>
      <c r="CDF117" s="37"/>
      <c r="CDG117" s="38"/>
      <c r="CDH117" s="37"/>
      <c r="CDI117" s="37"/>
      <c r="CDJ117" s="44"/>
      <c r="CDK117" s="42"/>
      <c r="CDL117" s="36"/>
      <c r="CDM117" s="36"/>
      <c r="CDN117" s="36"/>
      <c r="CDO117" s="36"/>
      <c r="CDP117" s="36"/>
      <c r="CDQ117" s="36"/>
      <c r="CDR117" s="36"/>
      <c r="CDS117" s="36"/>
      <c r="CDT117" s="36"/>
      <c r="CDU117" s="36"/>
      <c r="CDV117" s="37"/>
      <c r="CDW117" s="38"/>
      <c r="CDX117" s="37"/>
      <c r="CDY117" s="37"/>
      <c r="CDZ117" s="44"/>
      <c r="CEA117" s="42"/>
      <c r="CEB117" s="36"/>
      <c r="CEC117" s="36"/>
      <c r="CED117" s="36"/>
      <c r="CEE117" s="36"/>
      <c r="CEF117" s="36"/>
      <c r="CEG117" s="36"/>
      <c r="CEH117" s="36"/>
      <c r="CEI117" s="36"/>
      <c r="CEJ117" s="36"/>
      <c r="CEK117" s="36"/>
      <c r="CEL117" s="37"/>
      <c r="CEM117" s="38"/>
      <c r="CEN117" s="37"/>
      <c r="CEO117" s="37"/>
      <c r="CEP117" s="44"/>
      <c r="CEQ117" s="42"/>
      <c r="CER117" s="36"/>
      <c r="CES117" s="36"/>
      <c r="CET117" s="36"/>
      <c r="CEU117" s="36"/>
      <c r="CEV117" s="36"/>
      <c r="CEW117" s="36"/>
      <c r="CEX117" s="36"/>
      <c r="CEY117" s="36"/>
      <c r="CEZ117" s="36"/>
      <c r="CFA117" s="36"/>
      <c r="CFB117" s="37"/>
      <c r="CFC117" s="38"/>
      <c r="CFD117" s="37"/>
      <c r="CFE117" s="37"/>
      <c r="CFF117" s="44"/>
      <c r="CFG117" s="42"/>
      <c r="CFH117" s="36"/>
      <c r="CFI117" s="36"/>
      <c r="CFJ117" s="36"/>
      <c r="CFK117" s="36"/>
      <c r="CFL117" s="36"/>
      <c r="CFM117" s="36"/>
      <c r="CFN117" s="36"/>
      <c r="CFO117" s="36"/>
      <c r="CFP117" s="36"/>
      <c r="CFQ117" s="36"/>
      <c r="CFR117" s="37"/>
      <c r="CFS117" s="38"/>
      <c r="CFT117" s="37"/>
      <c r="CFU117" s="37"/>
      <c r="CFV117" s="44"/>
      <c r="CFW117" s="42"/>
      <c r="CFX117" s="36"/>
      <c r="CFY117" s="36"/>
      <c r="CFZ117" s="36"/>
      <c r="CGA117" s="36"/>
      <c r="CGB117" s="36"/>
      <c r="CGC117" s="36"/>
      <c r="CGD117" s="36"/>
      <c r="CGE117" s="36"/>
      <c r="CGF117" s="36"/>
      <c r="CGG117" s="36"/>
      <c r="CGH117" s="37"/>
      <c r="CGI117" s="38"/>
      <c r="CGJ117" s="37"/>
      <c r="CGK117" s="37"/>
      <c r="CGL117" s="44"/>
      <c r="CGM117" s="42"/>
      <c r="CGN117" s="36"/>
      <c r="CGO117" s="36"/>
      <c r="CGP117" s="36"/>
      <c r="CGQ117" s="36"/>
      <c r="CGR117" s="36"/>
      <c r="CGS117" s="36"/>
      <c r="CGT117" s="36"/>
      <c r="CGU117" s="36"/>
      <c r="CGV117" s="36"/>
      <c r="CGW117" s="36"/>
      <c r="CGX117" s="37"/>
      <c r="CGY117" s="38"/>
      <c r="CGZ117" s="37"/>
      <c r="CHA117" s="37"/>
      <c r="CHB117" s="44"/>
      <c r="CHC117" s="42"/>
      <c r="CHD117" s="36"/>
      <c r="CHE117" s="36"/>
      <c r="CHF117" s="36"/>
      <c r="CHG117" s="36"/>
      <c r="CHH117" s="36"/>
      <c r="CHI117" s="36"/>
      <c r="CHJ117" s="36"/>
      <c r="CHK117" s="36"/>
      <c r="CHL117" s="36"/>
      <c r="CHM117" s="36"/>
      <c r="CHN117" s="37"/>
      <c r="CHO117" s="38"/>
      <c r="CHP117" s="37"/>
      <c r="CHQ117" s="37"/>
      <c r="CHR117" s="44"/>
      <c r="CHS117" s="42"/>
      <c r="CHT117" s="36"/>
      <c r="CHU117" s="36"/>
      <c r="CHV117" s="36"/>
      <c r="CHW117" s="36"/>
      <c r="CHX117" s="36"/>
      <c r="CHY117" s="36"/>
      <c r="CHZ117" s="36"/>
      <c r="CIA117" s="36"/>
      <c r="CIB117" s="36"/>
      <c r="CIC117" s="36"/>
      <c r="CID117" s="37"/>
      <c r="CIE117" s="38"/>
      <c r="CIF117" s="37"/>
      <c r="CIG117" s="37"/>
      <c r="CIH117" s="44"/>
      <c r="CII117" s="42"/>
      <c r="CIJ117" s="36"/>
      <c r="CIK117" s="36"/>
      <c r="CIL117" s="36"/>
      <c r="CIM117" s="36"/>
      <c r="CIN117" s="36"/>
      <c r="CIO117" s="36"/>
      <c r="CIP117" s="36"/>
      <c r="CIQ117" s="36"/>
      <c r="CIR117" s="36"/>
      <c r="CIS117" s="36"/>
      <c r="CIT117" s="37"/>
      <c r="CIU117" s="38"/>
      <c r="CIV117" s="37"/>
      <c r="CIW117" s="37"/>
      <c r="CIX117" s="44"/>
      <c r="CIY117" s="42"/>
      <c r="CIZ117" s="36"/>
      <c r="CJA117" s="36"/>
      <c r="CJB117" s="36"/>
      <c r="CJC117" s="36"/>
      <c r="CJD117" s="36"/>
      <c r="CJE117" s="36"/>
      <c r="CJF117" s="36"/>
      <c r="CJG117" s="36"/>
      <c r="CJH117" s="36"/>
      <c r="CJI117" s="36"/>
      <c r="CJJ117" s="37"/>
      <c r="CJK117" s="38"/>
      <c r="CJL117" s="37"/>
      <c r="CJM117" s="37"/>
      <c r="CJN117" s="44"/>
      <c r="CJO117" s="42"/>
      <c r="CJP117" s="36"/>
      <c r="CJQ117" s="36"/>
      <c r="CJR117" s="36"/>
      <c r="CJS117" s="36"/>
      <c r="CJT117" s="36"/>
      <c r="CJU117" s="36"/>
      <c r="CJV117" s="36"/>
      <c r="CJW117" s="36"/>
      <c r="CJX117" s="36"/>
      <c r="CJY117" s="36"/>
      <c r="CJZ117" s="37"/>
      <c r="CKA117" s="38"/>
      <c r="CKB117" s="37"/>
      <c r="CKC117" s="37"/>
      <c r="CKD117" s="44"/>
      <c r="CKE117" s="42"/>
      <c r="CKF117" s="36"/>
      <c r="CKG117" s="36"/>
      <c r="CKH117" s="36"/>
      <c r="CKI117" s="36"/>
      <c r="CKJ117" s="36"/>
      <c r="CKK117" s="36"/>
      <c r="CKL117" s="36"/>
      <c r="CKM117" s="36"/>
      <c r="CKN117" s="36"/>
      <c r="CKO117" s="36"/>
      <c r="CKP117" s="37"/>
      <c r="CKQ117" s="38"/>
      <c r="CKR117" s="37"/>
      <c r="CKS117" s="37"/>
      <c r="CKT117" s="44"/>
      <c r="CKU117" s="42"/>
      <c r="CKV117" s="36"/>
      <c r="CKW117" s="36"/>
      <c r="CKX117" s="36"/>
      <c r="CKY117" s="36"/>
      <c r="CKZ117" s="36"/>
      <c r="CLA117" s="36"/>
      <c r="CLB117" s="36"/>
      <c r="CLC117" s="36"/>
      <c r="CLD117" s="36"/>
      <c r="CLE117" s="36"/>
      <c r="CLF117" s="37"/>
      <c r="CLG117" s="38"/>
      <c r="CLH117" s="37"/>
      <c r="CLI117" s="37"/>
      <c r="CLJ117" s="44"/>
      <c r="CLK117" s="42"/>
      <c r="CLL117" s="36"/>
      <c r="CLM117" s="36"/>
      <c r="CLN117" s="36"/>
      <c r="CLO117" s="36"/>
      <c r="CLP117" s="36"/>
      <c r="CLQ117" s="36"/>
      <c r="CLR117" s="36"/>
      <c r="CLS117" s="36"/>
      <c r="CLT117" s="36"/>
      <c r="CLU117" s="36"/>
      <c r="CLV117" s="37"/>
      <c r="CLW117" s="38"/>
      <c r="CLX117" s="37"/>
      <c r="CLY117" s="37"/>
      <c r="CLZ117" s="44"/>
      <c r="CMA117" s="42"/>
      <c r="CMB117" s="36"/>
      <c r="CMC117" s="36"/>
      <c r="CMD117" s="36"/>
      <c r="CME117" s="36"/>
      <c r="CMF117" s="36"/>
      <c r="CMG117" s="36"/>
      <c r="CMH117" s="36"/>
      <c r="CMI117" s="36"/>
      <c r="CMJ117" s="36"/>
      <c r="CMK117" s="36"/>
      <c r="CML117" s="37"/>
      <c r="CMM117" s="38"/>
      <c r="CMN117" s="37"/>
      <c r="CMO117" s="37"/>
      <c r="CMP117" s="44"/>
      <c r="CMQ117" s="42"/>
      <c r="CMR117" s="36"/>
      <c r="CMS117" s="36"/>
      <c r="CMT117" s="36"/>
      <c r="CMU117" s="36"/>
      <c r="CMV117" s="36"/>
      <c r="CMW117" s="36"/>
      <c r="CMX117" s="36"/>
      <c r="CMY117" s="36"/>
      <c r="CMZ117" s="36"/>
      <c r="CNA117" s="36"/>
      <c r="CNB117" s="37"/>
      <c r="CNC117" s="38"/>
      <c r="CND117" s="37"/>
      <c r="CNE117" s="37"/>
      <c r="CNF117" s="44"/>
      <c r="CNG117" s="42"/>
      <c r="CNH117" s="36"/>
      <c r="CNI117" s="36"/>
      <c r="CNJ117" s="36"/>
      <c r="CNK117" s="36"/>
      <c r="CNL117" s="36"/>
      <c r="CNM117" s="36"/>
      <c r="CNN117" s="36"/>
      <c r="CNO117" s="36"/>
      <c r="CNP117" s="36"/>
      <c r="CNQ117" s="36"/>
      <c r="CNR117" s="37"/>
      <c r="CNS117" s="38"/>
      <c r="CNT117" s="37"/>
      <c r="CNU117" s="37"/>
      <c r="CNV117" s="44"/>
      <c r="CNW117" s="42"/>
      <c r="CNX117" s="36"/>
      <c r="CNY117" s="36"/>
      <c r="CNZ117" s="36"/>
      <c r="COA117" s="36"/>
      <c r="COB117" s="36"/>
      <c r="COC117" s="36"/>
      <c r="COD117" s="36"/>
      <c r="COE117" s="36"/>
      <c r="COF117" s="36"/>
      <c r="COG117" s="36"/>
      <c r="COH117" s="37"/>
      <c r="COI117" s="38"/>
      <c r="COJ117" s="37"/>
      <c r="COK117" s="37"/>
      <c r="COL117" s="44"/>
      <c r="COM117" s="42"/>
      <c r="CON117" s="36"/>
      <c r="COO117" s="36"/>
      <c r="COP117" s="36"/>
      <c r="COQ117" s="36"/>
      <c r="COR117" s="36"/>
      <c r="COS117" s="36"/>
      <c r="COT117" s="36"/>
      <c r="COU117" s="36"/>
      <c r="COV117" s="36"/>
      <c r="COW117" s="36"/>
      <c r="COX117" s="37"/>
      <c r="COY117" s="38"/>
      <c r="COZ117" s="37"/>
      <c r="CPA117" s="37"/>
      <c r="CPB117" s="44"/>
      <c r="CPC117" s="42"/>
      <c r="CPD117" s="36"/>
      <c r="CPE117" s="36"/>
      <c r="CPF117" s="36"/>
      <c r="CPG117" s="36"/>
      <c r="CPH117" s="36"/>
      <c r="CPI117" s="36"/>
      <c r="CPJ117" s="36"/>
      <c r="CPK117" s="36"/>
      <c r="CPL117" s="36"/>
      <c r="CPM117" s="36"/>
      <c r="CPN117" s="37"/>
      <c r="CPO117" s="38"/>
      <c r="CPP117" s="37"/>
      <c r="CPQ117" s="37"/>
      <c r="CPR117" s="44"/>
      <c r="CPS117" s="42"/>
      <c r="CPT117" s="36"/>
      <c r="CPU117" s="36"/>
      <c r="CPV117" s="36"/>
      <c r="CPW117" s="36"/>
      <c r="CPX117" s="36"/>
      <c r="CPY117" s="36"/>
      <c r="CPZ117" s="36"/>
      <c r="CQA117" s="36"/>
      <c r="CQB117" s="36"/>
      <c r="CQC117" s="36"/>
      <c r="CQD117" s="37"/>
      <c r="CQE117" s="38"/>
      <c r="CQF117" s="37"/>
      <c r="CQG117" s="37"/>
      <c r="CQH117" s="44"/>
      <c r="CQI117" s="42"/>
      <c r="CQJ117" s="36"/>
      <c r="CQK117" s="36"/>
      <c r="CQL117" s="36"/>
      <c r="CQM117" s="36"/>
      <c r="CQN117" s="36"/>
      <c r="CQO117" s="36"/>
      <c r="CQP117" s="36"/>
      <c r="CQQ117" s="36"/>
      <c r="CQR117" s="36"/>
      <c r="CQS117" s="36"/>
      <c r="CQT117" s="37"/>
      <c r="CQU117" s="38"/>
      <c r="CQV117" s="37"/>
      <c r="CQW117" s="37"/>
      <c r="CQX117" s="44"/>
      <c r="CQY117" s="42"/>
      <c r="CQZ117" s="36"/>
      <c r="CRA117" s="36"/>
      <c r="CRB117" s="36"/>
      <c r="CRC117" s="36"/>
      <c r="CRD117" s="36"/>
      <c r="CRE117" s="36"/>
      <c r="CRF117" s="36"/>
      <c r="CRG117" s="36"/>
      <c r="CRH117" s="36"/>
      <c r="CRI117" s="36"/>
      <c r="CRJ117" s="37"/>
      <c r="CRK117" s="38"/>
      <c r="CRL117" s="37"/>
      <c r="CRM117" s="37"/>
      <c r="CRN117" s="44"/>
      <c r="CRO117" s="42"/>
      <c r="CRP117" s="36"/>
      <c r="CRQ117" s="36"/>
      <c r="CRR117" s="36"/>
      <c r="CRS117" s="36"/>
      <c r="CRT117" s="36"/>
      <c r="CRU117" s="36"/>
      <c r="CRV117" s="36"/>
      <c r="CRW117" s="36"/>
      <c r="CRX117" s="36"/>
      <c r="CRY117" s="36"/>
      <c r="CRZ117" s="37"/>
      <c r="CSA117" s="38"/>
      <c r="CSB117" s="37"/>
      <c r="CSC117" s="37"/>
      <c r="CSD117" s="44"/>
      <c r="CSE117" s="42"/>
      <c r="CSF117" s="36"/>
      <c r="CSG117" s="36"/>
      <c r="CSH117" s="36"/>
      <c r="CSI117" s="36"/>
      <c r="CSJ117" s="36"/>
      <c r="CSK117" s="36"/>
      <c r="CSL117" s="36"/>
      <c r="CSM117" s="36"/>
      <c r="CSN117" s="36"/>
      <c r="CSO117" s="36"/>
      <c r="CSP117" s="37"/>
      <c r="CSQ117" s="38"/>
      <c r="CSR117" s="37"/>
      <c r="CSS117" s="37"/>
      <c r="CST117" s="44"/>
      <c r="CSU117" s="42"/>
      <c r="CSV117" s="36"/>
      <c r="CSW117" s="36"/>
      <c r="CSX117" s="36"/>
      <c r="CSY117" s="36"/>
      <c r="CSZ117" s="36"/>
      <c r="CTA117" s="36"/>
      <c r="CTB117" s="36"/>
      <c r="CTC117" s="36"/>
      <c r="CTD117" s="36"/>
      <c r="CTE117" s="36"/>
      <c r="CTF117" s="37"/>
      <c r="CTG117" s="38"/>
      <c r="CTH117" s="37"/>
      <c r="CTI117" s="37"/>
      <c r="CTJ117" s="44"/>
      <c r="CTK117" s="42"/>
      <c r="CTL117" s="36"/>
      <c r="CTM117" s="36"/>
      <c r="CTN117" s="36"/>
      <c r="CTO117" s="36"/>
      <c r="CTP117" s="36"/>
      <c r="CTQ117" s="36"/>
      <c r="CTR117" s="36"/>
      <c r="CTS117" s="36"/>
      <c r="CTT117" s="36"/>
      <c r="CTU117" s="36"/>
      <c r="CTV117" s="37"/>
      <c r="CTW117" s="38"/>
      <c r="CTX117" s="37"/>
      <c r="CTY117" s="37"/>
      <c r="CTZ117" s="44"/>
      <c r="CUA117" s="42"/>
      <c r="CUB117" s="36"/>
      <c r="CUC117" s="36"/>
      <c r="CUD117" s="36"/>
      <c r="CUE117" s="36"/>
      <c r="CUF117" s="36"/>
      <c r="CUG117" s="36"/>
      <c r="CUH117" s="36"/>
      <c r="CUI117" s="36"/>
      <c r="CUJ117" s="36"/>
      <c r="CUK117" s="36"/>
      <c r="CUL117" s="37"/>
      <c r="CUM117" s="38"/>
      <c r="CUN117" s="37"/>
      <c r="CUO117" s="37"/>
      <c r="CUP117" s="44"/>
      <c r="CUQ117" s="42"/>
      <c r="CUR117" s="36"/>
      <c r="CUS117" s="36"/>
      <c r="CUT117" s="36"/>
      <c r="CUU117" s="36"/>
      <c r="CUV117" s="36"/>
      <c r="CUW117" s="36"/>
      <c r="CUX117" s="36"/>
      <c r="CUY117" s="36"/>
      <c r="CUZ117" s="36"/>
      <c r="CVA117" s="36"/>
      <c r="CVB117" s="37"/>
      <c r="CVC117" s="38"/>
      <c r="CVD117" s="37"/>
      <c r="CVE117" s="37"/>
      <c r="CVF117" s="44"/>
      <c r="CVG117" s="42"/>
      <c r="CVH117" s="36"/>
      <c r="CVI117" s="36"/>
      <c r="CVJ117" s="36"/>
      <c r="CVK117" s="36"/>
      <c r="CVL117" s="36"/>
      <c r="CVM117" s="36"/>
      <c r="CVN117" s="36"/>
      <c r="CVO117" s="36"/>
      <c r="CVP117" s="36"/>
      <c r="CVQ117" s="36"/>
      <c r="CVR117" s="37"/>
      <c r="CVS117" s="38"/>
      <c r="CVT117" s="37"/>
      <c r="CVU117" s="37"/>
      <c r="CVV117" s="44"/>
      <c r="CVW117" s="42"/>
      <c r="CVX117" s="36"/>
      <c r="CVY117" s="36"/>
      <c r="CVZ117" s="36"/>
      <c r="CWA117" s="36"/>
      <c r="CWB117" s="36"/>
      <c r="CWC117" s="36"/>
      <c r="CWD117" s="36"/>
      <c r="CWE117" s="36"/>
      <c r="CWF117" s="36"/>
      <c r="CWG117" s="36"/>
      <c r="CWH117" s="37"/>
      <c r="CWI117" s="38"/>
      <c r="CWJ117" s="37"/>
      <c r="CWK117" s="37"/>
      <c r="CWL117" s="44"/>
      <c r="CWM117" s="42"/>
      <c r="CWN117" s="36"/>
      <c r="CWO117" s="36"/>
      <c r="CWP117" s="36"/>
      <c r="CWQ117" s="36"/>
      <c r="CWR117" s="36"/>
      <c r="CWS117" s="36"/>
      <c r="CWT117" s="36"/>
      <c r="CWU117" s="36"/>
      <c r="CWV117" s="36"/>
      <c r="CWW117" s="36"/>
      <c r="CWX117" s="37"/>
      <c r="CWY117" s="38"/>
      <c r="CWZ117" s="37"/>
      <c r="CXA117" s="37"/>
      <c r="CXB117" s="44"/>
      <c r="CXC117" s="42"/>
      <c r="CXD117" s="36"/>
      <c r="CXE117" s="36"/>
      <c r="CXF117" s="36"/>
      <c r="CXG117" s="36"/>
      <c r="CXH117" s="36"/>
      <c r="CXI117" s="36"/>
      <c r="CXJ117" s="36"/>
      <c r="CXK117" s="36"/>
      <c r="CXL117" s="36"/>
      <c r="CXM117" s="36"/>
      <c r="CXN117" s="37"/>
      <c r="CXO117" s="38"/>
      <c r="CXP117" s="37"/>
      <c r="CXQ117" s="37"/>
      <c r="CXR117" s="44"/>
      <c r="CXS117" s="42"/>
      <c r="CXT117" s="36"/>
      <c r="CXU117" s="36"/>
      <c r="CXV117" s="36"/>
      <c r="CXW117" s="36"/>
      <c r="CXX117" s="36"/>
      <c r="CXY117" s="36"/>
      <c r="CXZ117" s="36"/>
      <c r="CYA117" s="36"/>
      <c r="CYB117" s="36"/>
      <c r="CYC117" s="36"/>
      <c r="CYD117" s="37"/>
      <c r="CYE117" s="38"/>
      <c r="CYF117" s="37"/>
      <c r="CYG117" s="37"/>
      <c r="CYH117" s="44"/>
      <c r="CYI117" s="42"/>
      <c r="CYJ117" s="36"/>
      <c r="CYK117" s="36"/>
      <c r="CYL117" s="36"/>
      <c r="CYM117" s="36"/>
      <c r="CYN117" s="36"/>
      <c r="CYO117" s="36"/>
      <c r="CYP117" s="36"/>
      <c r="CYQ117" s="36"/>
      <c r="CYR117" s="36"/>
      <c r="CYS117" s="36"/>
      <c r="CYT117" s="37"/>
      <c r="CYU117" s="38"/>
      <c r="CYV117" s="37"/>
      <c r="CYW117" s="37"/>
      <c r="CYX117" s="44"/>
      <c r="CYY117" s="42"/>
      <c r="CYZ117" s="36"/>
      <c r="CZA117" s="36"/>
      <c r="CZB117" s="36"/>
      <c r="CZC117" s="36"/>
      <c r="CZD117" s="36"/>
      <c r="CZE117" s="36"/>
      <c r="CZF117" s="36"/>
      <c r="CZG117" s="36"/>
      <c r="CZH117" s="36"/>
      <c r="CZI117" s="36"/>
      <c r="CZJ117" s="37"/>
      <c r="CZK117" s="38"/>
      <c r="CZL117" s="37"/>
      <c r="CZM117" s="37"/>
      <c r="CZN117" s="44"/>
      <c r="CZO117" s="42"/>
      <c r="CZP117" s="36"/>
      <c r="CZQ117" s="36"/>
      <c r="CZR117" s="36"/>
      <c r="CZS117" s="36"/>
      <c r="CZT117" s="36"/>
      <c r="CZU117" s="36"/>
      <c r="CZV117" s="36"/>
      <c r="CZW117" s="36"/>
      <c r="CZX117" s="36"/>
      <c r="CZY117" s="36"/>
      <c r="CZZ117" s="37"/>
      <c r="DAA117" s="38"/>
      <c r="DAB117" s="37"/>
      <c r="DAC117" s="37"/>
      <c r="DAD117" s="44"/>
      <c r="DAE117" s="42"/>
      <c r="DAF117" s="36"/>
      <c r="DAG117" s="36"/>
      <c r="DAH117" s="36"/>
      <c r="DAI117" s="36"/>
      <c r="DAJ117" s="36"/>
      <c r="DAK117" s="36"/>
      <c r="DAL117" s="36"/>
      <c r="DAM117" s="36"/>
      <c r="DAN117" s="36"/>
      <c r="DAO117" s="36"/>
      <c r="DAP117" s="37"/>
      <c r="DAQ117" s="38"/>
      <c r="DAR117" s="37"/>
      <c r="DAS117" s="37"/>
      <c r="DAT117" s="44"/>
      <c r="DAU117" s="42"/>
      <c r="DAV117" s="36"/>
      <c r="DAW117" s="36"/>
      <c r="DAX117" s="36"/>
      <c r="DAY117" s="36"/>
      <c r="DAZ117" s="36"/>
      <c r="DBA117" s="36"/>
      <c r="DBB117" s="36"/>
      <c r="DBC117" s="36"/>
      <c r="DBD117" s="36"/>
      <c r="DBE117" s="36"/>
      <c r="DBF117" s="37"/>
      <c r="DBG117" s="38"/>
      <c r="DBH117" s="37"/>
      <c r="DBI117" s="37"/>
      <c r="DBJ117" s="44"/>
      <c r="DBK117" s="42"/>
      <c r="DBL117" s="36"/>
      <c r="DBM117" s="36"/>
      <c r="DBN117" s="36"/>
      <c r="DBO117" s="36"/>
      <c r="DBP117" s="36"/>
      <c r="DBQ117" s="36"/>
      <c r="DBR117" s="36"/>
      <c r="DBS117" s="36"/>
      <c r="DBT117" s="36"/>
      <c r="DBU117" s="36"/>
      <c r="DBV117" s="37"/>
      <c r="DBW117" s="38"/>
      <c r="DBX117" s="37"/>
      <c r="DBY117" s="37"/>
      <c r="DBZ117" s="44"/>
      <c r="DCA117" s="42"/>
      <c r="DCB117" s="36"/>
      <c r="DCC117" s="36"/>
      <c r="DCD117" s="36"/>
      <c r="DCE117" s="36"/>
      <c r="DCF117" s="36"/>
      <c r="DCG117" s="36"/>
      <c r="DCH117" s="36"/>
      <c r="DCI117" s="36"/>
      <c r="DCJ117" s="36"/>
      <c r="DCK117" s="36"/>
      <c r="DCL117" s="37"/>
      <c r="DCM117" s="38"/>
      <c r="DCN117" s="37"/>
      <c r="DCO117" s="37"/>
      <c r="DCP117" s="44"/>
      <c r="DCQ117" s="42"/>
      <c r="DCR117" s="36"/>
      <c r="DCS117" s="36"/>
      <c r="DCT117" s="36"/>
      <c r="DCU117" s="36"/>
      <c r="DCV117" s="36"/>
      <c r="DCW117" s="36"/>
      <c r="DCX117" s="36"/>
      <c r="DCY117" s="36"/>
      <c r="DCZ117" s="36"/>
      <c r="DDA117" s="36"/>
      <c r="DDB117" s="37"/>
      <c r="DDC117" s="38"/>
      <c r="DDD117" s="37"/>
      <c r="DDE117" s="37"/>
      <c r="DDF117" s="44"/>
      <c r="DDG117" s="42"/>
      <c r="DDH117" s="36"/>
      <c r="DDI117" s="36"/>
      <c r="DDJ117" s="36"/>
      <c r="DDK117" s="36"/>
      <c r="DDL117" s="36"/>
      <c r="DDM117" s="36"/>
      <c r="DDN117" s="36"/>
      <c r="DDO117" s="36"/>
      <c r="DDP117" s="36"/>
      <c r="DDQ117" s="36"/>
      <c r="DDR117" s="37"/>
      <c r="DDS117" s="38"/>
      <c r="DDT117" s="37"/>
      <c r="DDU117" s="37"/>
      <c r="DDV117" s="44"/>
      <c r="DDW117" s="42"/>
      <c r="DDX117" s="36"/>
      <c r="DDY117" s="36"/>
      <c r="DDZ117" s="36"/>
      <c r="DEA117" s="36"/>
      <c r="DEB117" s="36"/>
      <c r="DEC117" s="36"/>
      <c r="DED117" s="36"/>
      <c r="DEE117" s="36"/>
      <c r="DEF117" s="36"/>
      <c r="DEG117" s="36"/>
      <c r="DEH117" s="37"/>
      <c r="DEI117" s="38"/>
      <c r="DEJ117" s="37"/>
      <c r="DEK117" s="37"/>
      <c r="DEL117" s="44"/>
      <c r="DEM117" s="42"/>
      <c r="DEN117" s="36"/>
      <c r="DEO117" s="36"/>
      <c r="DEP117" s="36"/>
      <c r="DEQ117" s="36"/>
      <c r="DER117" s="36"/>
      <c r="DES117" s="36"/>
      <c r="DET117" s="36"/>
      <c r="DEU117" s="36"/>
      <c r="DEV117" s="36"/>
      <c r="DEW117" s="36"/>
      <c r="DEX117" s="37"/>
      <c r="DEY117" s="38"/>
      <c r="DEZ117" s="37"/>
      <c r="DFA117" s="37"/>
      <c r="DFB117" s="44"/>
      <c r="DFC117" s="42"/>
      <c r="DFD117" s="36"/>
      <c r="DFE117" s="36"/>
      <c r="DFF117" s="36"/>
      <c r="DFG117" s="36"/>
      <c r="DFH117" s="36"/>
      <c r="DFI117" s="36"/>
      <c r="DFJ117" s="36"/>
      <c r="DFK117" s="36"/>
      <c r="DFL117" s="36"/>
      <c r="DFM117" s="36"/>
      <c r="DFN117" s="37"/>
      <c r="DFO117" s="38"/>
      <c r="DFP117" s="37"/>
      <c r="DFQ117" s="37"/>
      <c r="DFR117" s="44"/>
      <c r="DFS117" s="42"/>
      <c r="DFT117" s="36"/>
      <c r="DFU117" s="36"/>
      <c r="DFV117" s="36"/>
      <c r="DFW117" s="36"/>
      <c r="DFX117" s="36"/>
      <c r="DFY117" s="36"/>
      <c r="DFZ117" s="36"/>
      <c r="DGA117" s="36"/>
      <c r="DGB117" s="36"/>
      <c r="DGC117" s="36"/>
      <c r="DGD117" s="37"/>
      <c r="DGE117" s="38"/>
      <c r="DGF117" s="37"/>
      <c r="DGG117" s="37"/>
      <c r="DGH117" s="44"/>
      <c r="DGI117" s="42"/>
      <c r="DGJ117" s="36"/>
      <c r="DGK117" s="36"/>
      <c r="DGL117" s="36"/>
      <c r="DGM117" s="36"/>
      <c r="DGN117" s="36"/>
      <c r="DGO117" s="36"/>
      <c r="DGP117" s="36"/>
      <c r="DGQ117" s="36"/>
      <c r="DGR117" s="36"/>
      <c r="DGS117" s="36"/>
      <c r="DGT117" s="37"/>
      <c r="DGU117" s="38"/>
      <c r="DGV117" s="37"/>
      <c r="DGW117" s="37"/>
      <c r="DGX117" s="44"/>
      <c r="DGY117" s="42"/>
      <c r="DGZ117" s="36"/>
      <c r="DHA117" s="36"/>
      <c r="DHB117" s="36"/>
      <c r="DHC117" s="36"/>
      <c r="DHD117" s="36"/>
      <c r="DHE117" s="36"/>
      <c r="DHF117" s="36"/>
      <c r="DHG117" s="36"/>
      <c r="DHH117" s="36"/>
      <c r="DHI117" s="36"/>
      <c r="DHJ117" s="37"/>
      <c r="DHK117" s="38"/>
      <c r="DHL117" s="37"/>
      <c r="DHM117" s="37"/>
      <c r="DHN117" s="44"/>
      <c r="DHO117" s="42"/>
      <c r="DHP117" s="36"/>
      <c r="DHQ117" s="36"/>
      <c r="DHR117" s="36"/>
      <c r="DHS117" s="36"/>
      <c r="DHT117" s="36"/>
      <c r="DHU117" s="36"/>
      <c r="DHV117" s="36"/>
      <c r="DHW117" s="36"/>
      <c r="DHX117" s="36"/>
      <c r="DHY117" s="36"/>
      <c r="DHZ117" s="37"/>
      <c r="DIA117" s="38"/>
      <c r="DIB117" s="37"/>
      <c r="DIC117" s="37"/>
      <c r="DID117" s="44"/>
      <c r="DIE117" s="42"/>
      <c r="DIF117" s="36"/>
      <c r="DIG117" s="36"/>
      <c r="DIH117" s="36"/>
      <c r="DII117" s="36"/>
      <c r="DIJ117" s="36"/>
      <c r="DIK117" s="36"/>
      <c r="DIL117" s="36"/>
      <c r="DIM117" s="36"/>
      <c r="DIN117" s="36"/>
      <c r="DIO117" s="36"/>
      <c r="DIP117" s="37"/>
      <c r="DIQ117" s="38"/>
      <c r="DIR117" s="37"/>
      <c r="DIS117" s="37"/>
      <c r="DIT117" s="44"/>
      <c r="DIU117" s="42"/>
      <c r="DIV117" s="36"/>
      <c r="DIW117" s="36"/>
      <c r="DIX117" s="36"/>
      <c r="DIY117" s="36"/>
      <c r="DIZ117" s="36"/>
      <c r="DJA117" s="36"/>
      <c r="DJB117" s="36"/>
      <c r="DJC117" s="36"/>
      <c r="DJD117" s="36"/>
      <c r="DJE117" s="36"/>
      <c r="DJF117" s="37"/>
      <c r="DJG117" s="38"/>
      <c r="DJH117" s="37"/>
      <c r="DJI117" s="37"/>
      <c r="DJJ117" s="44"/>
      <c r="DJK117" s="42"/>
      <c r="DJL117" s="36"/>
      <c r="DJM117" s="36"/>
      <c r="DJN117" s="36"/>
      <c r="DJO117" s="36"/>
      <c r="DJP117" s="36"/>
      <c r="DJQ117" s="36"/>
      <c r="DJR117" s="36"/>
      <c r="DJS117" s="36"/>
      <c r="DJT117" s="36"/>
      <c r="DJU117" s="36"/>
      <c r="DJV117" s="37"/>
      <c r="DJW117" s="38"/>
      <c r="DJX117" s="37"/>
      <c r="DJY117" s="37"/>
      <c r="DJZ117" s="44"/>
      <c r="DKA117" s="42"/>
      <c r="DKB117" s="36"/>
      <c r="DKC117" s="36"/>
      <c r="DKD117" s="36"/>
      <c r="DKE117" s="36"/>
      <c r="DKF117" s="36"/>
      <c r="DKG117" s="36"/>
      <c r="DKH117" s="36"/>
      <c r="DKI117" s="36"/>
      <c r="DKJ117" s="36"/>
      <c r="DKK117" s="36"/>
      <c r="DKL117" s="37"/>
      <c r="DKM117" s="38"/>
      <c r="DKN117" s="37"/>
      <c r="DKO117" s="37"/>
      <c r="DKP117" s="44"/>
      <c r="DKQ117" s="42"/>
      <c r="DKR117" s="36"/>
      <c r="DKS117" s="36"/>
      <c r="DKT117" s="36"/>
      <c r="DKU117" s="36"/>
      <c r="DKV117" s="36"/>
      <c r="DKW117" s="36"/>
      <c r="DKX117" s="36"/>
      <c r="DKY117" s="36"/>
      <c r="DKZ117" s="36"/>
      <c r="DLA117" s="36"/>
      <c r="DLB117" s="37"/>
      <c r="DLC117" s="38"/>
      <c r="DLD117" s="37"/>
      <c r="DLE117" s="37"/>
      <c r="DLF117" s="44"/>
      <c r="DLG117" s="42"/>
      <c r="DLH117" s="36"/>
      <c r="DLI117" s="36"/>
      <c r="DLJ117" s="36"/>
      <c r="DLK117" s="36"/>
      <c r="DLL117" s="36"/>
      <c r="DLM117" s="36"/>
      <c r="DLN117" s="36"/>
      <c r="DLO117" s="36"/>
      <c r="DLP117" s="36"/>
      <c r="DLQ117" s="36"/>
      <c r="DLR117" s="37"/>
      <c r="DLS117" s="38"/>
      <c r="DLT117" s="37"/>
      <c r="DLU117" s="37"/>
      <c r="DLV117" s="44"/>
      <c r="DLW117" s="42"/>
      <c r="DLX117" s="36"/>
      <c r="DLY117" s="36"/>
      <c r="DLZ117" s="36"/>
      <c r="DMA117" s="36"/>
      <c r="DMB117" s="36"/>
      <c r="DMC117" s="36"/>
      <c r="DMD117" s="36"/>
      <c r="DME117" s="36"/>
      <c r="DMF117" s="36"/>
      <c r="DMG117" s="36"/>
      <c r="DMH117" s="37"/>
      <c r="DMI117" s="38"/>
      <c r="DMJ117" s="37"/>
      <c r="DMK117" s="37"/>
      <c r="DML117" s="44"/>
      <c r="DMM117" s="42"/>
      <c r="DMN117" s="36"/>
      <c r="DMO117" s="36"/>
      <c r="DMP117" s="36"/>
      <c r="DMQ117" s="36"/>
      <c r="DMR117" s="36"/>
      <c r="DMS117" s="36"/>
      <c r="DMT117" s="36"/>
      <c r="DMU117" s="36"/>
      <c r="DMV117" s="36"/>
      <c r="DMW117" s="36"/>
      <c r="DMX117" s="37"/>
      <c r="DMY117" s="38"/>
      <c r="DMZ117" s="37"/>
      <c r="DNA117" s="37"/>
      <c r="DNB117" s="44"/>
      <c r="DNC117" s="42"/>
      <c r="DND117" s="36"/>
      <c r="DNE117" s="36"/>
      <c r="DNF117" s="36"/>
      <c r="DNG117" s="36"/>
      <c r="DNH117" s="36"/>
      <c r="DNI117" s="36"/>
      <c r="DNJ117" s="36"/>
      <c r="DNK117" s="36"/>
      <c r="DNL117" s="36"/>
      <c r="DNM117" s="36"/>
      <c r="DNN117" s="37"/>
      <c r="DNO117" s="38"/>
      <c r="DNP117" s="37"/>
      <c r="DNQ117" s="37"/>
      <c r="DNR117" s="44"/>
      <c r="DNS117" s="42"/>
      <c r="DNT117" s="36"/>
      <c r="DNU117" s="36"/>
      <c r="DNV117" s="36"/>
      <c r="DNW117" s="36"/>
      <c r="DNX117" s="36"/>
      <c r="DNY117" s="36"/>
      <c r="DNZ117" s="36"/>
      <c r="DOA117" s="36"/>
      <c r="DOB117" s="36"/>
      <c r="DOC117" s="36"/>
      <c r="DOD117" s="37"/>
      <c r="DOE117" s="38"/>
      <c r="DOF117" s="37"/>
      <c r="DOG117" s="37"/>
      <c r="DOH117" s="44"/>
      <c r="DOI117" s="42"/>
      <c r="DOJ117" s="36"/>
      <c r="DOK117" s="36"/>
      <c r="DOL117" s="36"/>
      <c r="DOM117" s="36"/>
      <c r="DON117" s="36"/>
      <c r="DOO117" s="36"/>
      <c r="DOP117" s="36"/>
      <c r="DOQ117" s="36"/>
      <c r="DOR117" s="36"/>
      <c r="DOS117" s="36"/>
      <c r="DOT117" s="37"/>
      <c r="DOU117" s="38"/>
      <c r="DOV117" s="37"/>
      <c r="DOW117" s="37"/>
      <c r="DOX117" s="44"/>
      <c r="DOY117" s="42"/>
      <c r="DOZ117" s="36"/>
      <c r="DPA117" s="36"/>
      <c r="DPB117" s="36"/>
      <c r="DPC117" s="36"/>
      <c r="DPD117" s="36"/>
      <c r="DPE117" s="36"/>
      <c r="DPF117" s="36"/>
      <c r="DPG117" s="36"/>
      <c r="DPH117" s="36"/>
      <c r="DPI117" s="36"/>
      <c r="DPJ117" s="37"/>
      <c r="DPK117" s="38"/>
      <c r="DPL117" s="37"/>
      <c r="DPM117" s="37"/>
      <c r="DPN117" s="44"/>
      <c r="DPO117" s="42"/>
      <c r="DPP117" s="36"/>
      <c r="DPQ117" s="36"/>
      <c r="DPR117" s="36"/>
      <c r="DPS117" s="36"/>
      <c r="DPT117" s="36"/>
      <c r="DPU117" s="36"/>
      <c r="DPV117" s="36"/>
      <c r="DPW117" s="36"/>
      <c r="DPX117" s="36"/>
      <c r="DPY117" s="36"/>
      <c r="DPZ117" s="37"/>
      <c r="DQA117" s="38"/>
      <c r="DQB117" s="37"/>
      <c r="DQC117" s="37"/>
      <c r="DQD117" s="44"/>
      <c r="DQE117" s="42"/>
      <c r="DQF117" s="36"/>
      <c r="DQG117" s="36"/>
      <c r="DQH117" s="36"/>
      <c r="DQI117" s="36"/>
      <c r="DQJ117" s="36"/>
      <c r="DQK117" s="36"/>
      <c r="DQL117" s="36"/>
      <c r="DQM117" s="36"/>
      <c r="DQN117" s="36"/>
      <c r="DQO117" s="36"/>
      <c r="DQP117" s="37"/>
      <c r="DQQ117" s="38"/>
      <c r="DQR117" s="37"/>
      <c r="DQS117" s="37"/>
      <c r="DQT117" s="44"/>
      <c r="DQU117" s="42"/>
      <c r="DQV117" s="36"/>
      <c r="DQW117" s="36"/>
      <c r="DQX117" s="36"/>
      <c r="DQY117" s="36"/>
      <c r="DQZ117" s="36"/>
      <c r="DRA117" s="36"/>
      <c r="DRB117" s="36"/>
      <c r="DRC117" s="36"/>
      <c r="DRD117" s="36"/>
      <c r="DRE117" s="36"/>
      <c r="DRF117" s="37"/>
      <c r="DRG117" s="38"/>
      <c r="DRH117" s="37"/>
      <c r="DRI117" s="37"/>
      <c r="DRJ117" s="44"/>
      <c r="DRK117" s="42"/>
      <c r="DRL117" s="36"/>
      <c r="DRM117" s="36"/>
      <c r="DRN117" s="36"/>
      <c r="DRO117" s="36"/>
      <c r="DRP117" s="36"/>
      <c r="DRQ117" s="36"/>
      <c r="DRR117" s="36"/>
      <c r="DRS117" s="36"/>
      <c r="DRT117" s="36"/>
      <c r="DRU117" s="36"/>
      <c r="DRV117" s="37"/>
      <c r="DRW117" s="38"/>
      <c r="DRX117" s="37"/>
      <c r="DRY117" s="37"/>
      <c r="DRZ117" s="44"/>
      <c r="DSA117" s="42"/>
      <c r="DSB117" s="36"/>
      <c r="DSC117" s="36"/>
      <c r="DSD117" s="36"/>
      <c r="DSE117" s="36"/>
      <c r="DSF117" s="36"/>
      <c r="DSG117" s="36"/>
      <c r="DSH117" s="36"/>
      <c r="DSI117" s="36"/>
      <c r="DSJ117" s="36"/>
      <c r="DSK117" s="36"/>
      <c r="DSL117" s="37"/>
      <c r="DSM117" s="38"/>
      <c r="DSN117" s="37"/>
      <c r="DSO117" s="37"/>
      <c r="DSP117" s="44"/>
      <c r="DSQ117" s="42"/>
      <c r="DSR117" s="36"/>
      <c r="DSS117" s="36"/>
      <c r="DST117" s="36"/>
      <c r="DSU117" s="36"/>
      <c r="DSV117" s="36"/>
      <c r="DSW117" s="36"/>
      <c r="DSX117" s="36"/>
      <c r="DSY117" s="36"/>
      <c r="DSZ117" s="36"/>
      <c r="DTA117" s="36"/>
      <c r="DTB117" s="37"/>
      <c r="DTC117" s="38"/>
      <c r="DTD117" s="37"/>
      <c r="DTE117" s="37"/>
      <c r="DTF117" s="44"/>
      <c r="DTG117" s="42"/>
      <c r="DTH117" s="36"/>
      <c r="DTI117" s="36"/>
      <c r="DTJ117" s="36"/>
      <c r="DTK117" s="36"/>
      <c r="DTL117" s="36"/>
      <c r="DTM117" s="36"/>
      <c r="DTN117" s="36"/>
      <c r="DTO117" s="36"/>
      <c r="DTP117" s="36"/>
      <c r="DTQ117" s="36"/>
      <c r="DTR117" s="37"/>
      <c r="DTS117" s="38"/>
      <c r="DTT117" s="37"/>
      <c r="DTU117" s="37"/>
      <c r="DTV117" s="44"/>
      <c r="DTW117" s="42"/>
      <c r="DTX117" s="36"/>
      <c r="DTY117" s="36"/>
      <c r="DTZ117" s="36"/>
      <c r="DUA117" s="36"/>
      <c r="DUB117" s="36"/>
      <c r="DUC117" s="36"/>
      <c r="DUD117" s="36"/>
      <c r="DUE117" s="36"/>
      <c r="DUF117" s="36"/>
      <c r="DUG117" s="36"/>
      <c r="DUH117" s="37"/>
      <c r="DUI117" s="38"/>
      <c r="DUJ117" s="37"/>
      <c r="DUK117" s="37"/>
      <c r="DUL117" s="44"/>
      <c r="DUM117" s="42"/>
      <c r="DUN117" s="36"/>
      <c r="DUO117" s="36"/>
      <c r="DUP117" s="36"/>
      <c r="DUQ117" s="36"/>
      <c r="DUR117" s="36"/>
      <c r="DUS117" s="36"/>
      <c r="DUT117" s="36"/>
      <c r="DUU117" s="36"/>
      <c r="DUV117" s="36"/>
      <c r="DUW117" s="36"/>
      <c r="DUX117" s="37"/>
      <c r="DUY117" s="38"/>
      <c r="DUZ117" s="37"/>
      <c r="DVA117" s="37"/>
      <c r="DVB117" s="44"/>
      <c r="DVC117" s="42"/>
      <c r="DVD117" s="36"/>
      <c r="DVE117" s="36"/>
      <c r="DVF117" s="36"/>
      <c r="DVG117" s="36"/>
      <c r="DVH117" s="36"/>
      <c r="DVI117" s="36"/>
      <c r="DVJ117" s="36"/>
      <c r="DVK117" s="36"/>
      <c r="DVL117" s="36"/>
      <c r="DVM117" s="36"/>
      <c r="DVN117" s="37"/>
      <c r="DVO117" s="38"/>
      <c r="DVP117" s="37"/>
      <c r="DVQ117" s="37"/>
      <c r="DVR117" s="44"/>
      <c r="DVS117" s="42"/>
      <c r="DVT117" s="36"/>
      <c r="DVU117" s="36"/>
      <c r="DVV117" s="36"/>
      <c r="DVW117" s="36"/>
      <c r="DVX117" s="36"/>
      <c r="DVY117" s="36"/>
      <c r="DVZ117" s="36"/>
      <c r="DWA117" s="36"/>
      <c r="DWB117" s="36"/>
      <c r="DWC117" s="36"/>
      <c r="DWD117" s="37"/>
      <c r="DWE117" s="38"/>
      <c r="DWF117" s="37"/>
      <c r="DWG117" s="37"/>
      <c r="DWH117" s="44"/>
      <c r="DWI117" s="42"/>
      <c r="DWJ117" s="36"/>
      <c r="DWK117" s="36"/>
      <c r="DWL117" s="36"/>
      <c r="DWM117" s="36"/>
      <c r="DWN117" s="36"/>
      <c r="DWO117" s="36"/>
      <c r="DWP117" s="36"/>
      <c r="DWQ117" s="36"/>
      <c r="DWR117" s="36"/>
      <c r="DWS117" s="36"/>
      <c r="DWT117" s="37"/>
      <c r="DWU117" s="38"/>
      <c r="DWV117" s="37"/>
      <c r="DWW117" s="37"/>
      <c r="DWX117" s="44"/>
      <c r="DWY117" s="42"/>
      <c r="DWZ117" s="36"/>
      <c r="DXA117" s="36"/>
      <c r="DXB117" s="36"/>
      <c r="DXC117" s="36"/>
      <c r="DXD117" s="36"/>
      <c r="DXE117" s="36"/>
      <c r="DXF117" s="36"/>
      <c r="DXG117" s="36"/>
      <c r="DXH117" s="36"/>
      <c r="DXI117" s="36"/>
      <c r="DXJ117" s="37"/>
      <c r="DXK117" s="38"/>
      <c r="DXL117" s="37"/>
      <c r="DXM117" s="37"/>
      <c r="DXN117" s="44"/>
      <c r="DXO117" s="42"/>
      <c r="DXP117" s="36"/>
      <c r="DXQ117" s="36"/>
      <c r="DXR117" s="36"/>
      <c r="DXS117" s="36"/>
      <c r="DXT117" s="36"/>
      <c r="DXU117" s="36"/>
      <c r="DXV117" s="36"/>
      <c r="DXW117" s="36"/>
      <c r="DXX117" s="36"/>
      <c r="DXY117" s="36"/>
      <c r="DXZ117" s="37"/>
      <c r="DYA117" s="38"/>
      <c r="DYB117" s="37"/>
      <c r="DYC117" s="37"/>
      <c r="DYD117" s="44"/>
      <c r="DYE117" s="42"/>
      <c r="DYF117" s="36"/>
      <c r="DYG117" s="36"/>
      <c r="DYH117" s="36"/>
      <c r="DYI117" s="36"/>
      <c r="DYJ117" s="36"/>
      <c r="DYK117" s="36"/>
      <c r="DYL117" s="36"/>
      <c r="DYM117" s="36"/>
      <c r="DYN117" s="36"/>
      <c r="DYO117" s="36"/>
      <c r="DYP117" s="37"/>
      <c r="DYQ117" s="38"/>
      <c r="DYR117" s="37"/>
      <c r="DYS117" s="37"/>
      <c r="DYT117" s="44"/>
      <c r="DYU117" s="42"/>
      <c r="DYV117" s="36"/>
      <c r="DYW117" s="36"/>
      <c r="DYX117" s="36"/>
      <c r="DYY117" s="36"/>
      <c r="DYZ117" s="36"/>
      <c r="DZA117" s="36"/>
      <c r="DZB117" s="36"/>
      <c r="DZC117" s="36"/>
      <c r="DZD117" s="36"/>
      <c r="DZE117" s="36"/>
      <c r="DZF117" s="37"/>
      <c r="DZG117" s="38"/>
      <c r="DZH117" s="37"/>
      <c r="DZI117" s="37"/>
      <c r="DZJ117" s="44"/>
      <c r="DZK117" s="42"/>
      <c r="DZL117" s="36"/>
      <c r="DZM117" s="36"/>
      <c r="DZN117" s="36"/>
      <c r="DZO117" s="36"/>
      <c r="DZP117" s="36"/>
      <c r="DZQ117" s="36"/>
      <c r="DZR117" s="36"/>
      <c r="DZS117" s="36"/>
      <c r="DZT117" s="36"/>
      <c r="DZU117" s="36"/>
      <c r="DZV117" s="37"/>
      <c r="DZW117" s="38"/>
      <c r="DZX117" s="37"/>
      <c r="DZY117" s="37"/>
      <c r="DZZ117" s="44"/>
      <c r="EAA117" s="42"/>
      <c r="EAB117" s="36"/>
      <c r="EAC117" s="36"/>
      <c r="EAD117" s="36"/>
      <c r="EAE117" s="36"/>
      <c r="EAF117" s="36"/>
      <c r="EAG117" s="36"/>
      <c r="EAH117" s="36"/>
      <c r="EAI117" s="36"/>
      <c r="EAJ117" s="36"/>
      <c r="EAK117" s="36"/>
      <c r="EAL117" s="37"/>
      <c r="EAM117" s="38"/>
      <c r="EAN117" s="37"/>
      <c r="EAO117" s="37"/>
      <c r="EAP117" s="44"/>
      <c r="EAQ117" s="42"/>
      <c r="EAR117" s="36"/>
      <c r="EAS117" s="36"/>
      <c r="EAT117" s="36"/>
      <c r="EAU117" s="36"/>
      <c r="EAV117" s="36"/>
      <c r="EAW117" s="36"/>
      <c r="EAX117" s="36"/>
      <c r="EAY117" s="36"/>
      <c r="EAZ117" s="36"/>
      <c r="EBA117" s="36"/>
      <c r="EBB117" s="37"/>
      <c r="EBC117" s="38"/>
      <c r="EBD117" s="37"/>
      <c r="EBE117" s="37"/>
      <c r="EBF117" s="44"/>
      <c r="EBG117" s="42"/>
      <c r="EBH117" s="36"/>
      <c r="EBI117" s="36"/>
      <c r="EBJ117" s="36"/>
      <c r="EBK117" s="36"/>
      <c r="EBL117" s="36"/>
      <c r="EBM117" s="36"/>
      <c r="EBN117" s="36"/>
      <c r="EBO117" s="36"/>
      <c r="EBP117" s="36"/>
      <c r="EBQ117" s="36"/>
      <c r="EBR117" s="37"/>
      <c r="EBS117" s="38"/>
      <c r="EBT117" s="37"/>
      <c r="EBU117" s="37"/>
      <c r="EBV117" s="44"/>
      <c r="EBW117" s="42"/>
      <c r="EBX117" s="36"/>
      <c r="EBY117" s="36"/>
      <c r="EBZ117" s="36"/>
      <c r="ECA117" s="36"/>
      <c r="ECB117" s="36"/>
      <c r="ECC117" s="36"/>
      <c r="ECD117" s="36"/>
      <c r="ECE117" s="36"/>
      <c r="ECF117" s="36"/>
      <c r="ECG117" s="36"/>
      <c r="ECH117" s="37"/>
      <c r="ECI117" s="38"/>
      <c r="ECJ117" s="37"/>
      <c r="ECK117" s="37"/>
      <c r="ECL117" s="44"/>
      <c r="ECM117" s="42"/>
      <c r="ECN117" s="36"/>
      <c r="ECO117" s="36"/>
      <c r="ECP117" s="36"/>
      <c r="ECQ117" s="36"/>
      <c r="ECR117" s="36"/>
      <c r="ECS117" s="36"/>
      <c r="ECT117" s="36"/>
      <c r="ECU117" s="36"/>
      <c r="ECV117" s="36"/>
      <c r="ECW117" s="36"/>
      <c r="ECX117" s="37"/>
      <c r="ECY117" s="38"/>
      <c r="ECZ117" s="37"/>
      <c r="EDA117" s="37"/>
      <c r="EDB117" s="44"/>
      <c r="EDC117" s="42"/>
      <c r="EDD117" s="36"/>
      <c r="EDE117" s="36"/>
      <c r="EDF117" s="36"/>
      <c r="EDG117" s="36"/>
      <c r="EDH117" s="36"/>
      <c r="EDI117" s="36"/>
      <c r="EDJ117" s="36"/>
      <c r="EDK117" s="36"/>
      <c r="EDL117" s="36"/>
      <c r="EDM117" s="36"/>
      <c r="EDN117" s="37"/>
      <c r="EDO117" s="38"/>
      <c r="EDP117" s="37"/>
      <c r="EDQ117" s="37"/>
      <c r="EDR117" s="44"/>
      <c r="EDS117" s="42"/>
      <c r="EDT117" s="36"/>
      <c r="EDU117" s="36"/>
      <c r="EDV117" s="36"/>
      <c r="EDW117" s="36"/>
      <c r="EDX117" s="36"/>
      <c r="EDY117" s="36"/>
      <c r="EDZ117" s="36"/>
      <c r="EEA117" s="36"/>
      <c r="EEB117" s="36"/>
      <c r="EEC117" s="36"/>
      <c r="EED117" s="37"/>
      <c r="EEE117" s="38"/>
      <c r="EEF117" s="37"/>
      <c r="EEG117" s="37"/>
      <c r="EEH117" s="44"/>
      <c r="EEI117" s="42"/>
      <c r="EEJ117" s="36"/>
      <c r="EEK117" s="36"/>
      <c r="EEL117" s="36"/>
      <c r="EEM117" s="36"/>
      <c r="EEN117" s="36"/>
      <c r="EEO117" s="36"/>
      <c r="EEP117" s="36"/>
      <c r="EEQ117" s="36"/>
      <c r="EER117" s="36"/>
      <c r="EES117" s="36"/>
      <c r="EET117" s="37"/>
      <c r="EEU117" s="38"/>
      <c r="EEV117" s="37"/>
      <c r="EEW117" s="37"/>
      <c r="EEX117" s="44"/>
      <c r="EEY117" s="42"/>
      <c r="EEZ117" s="36"/>
      <c r="EFA117" s="36"/>
      <c r="EFB117" s="36"/>
      <c r="EFC117" s="36"/>
      <c r="EFD117" s="36"/>
      <c r="EFE117" s="36"/>
      <c r="EFF117" s="36"/>
      <c r="EFG117" s="36"/>
      <c r="EFH117" s="36"/>
      <c r="EFI117" s="36"/>
      <c r="EFJ117" s="37"/>
      <c r="EFK117" s="38"/>
      <c r="EFL117" s="37"/>
      <c r="EFM117" s="37"/>
      <c r="EFN117" s="44"/>
      <c r="EFO117" s="42"/>
      <c r="EFP117" s="36"/>
      <c r="EFQ117" s="36"/>
      <c r="EFR117" s="36"/>
      <c r="EFS117" s="36"/>
      <c r="EFT117" s="36"/>
      <c r="EFU117" s="36"/>
      <c r="EFV117" s="36"/>
      <c r="EFW117" s="36"/>
      <c r="EFX117" s="36"/>
      <c r="EFY117" s="36"/>
      <c r="EFZ117" s="37"/>
      <c r="EGA117" s="38"/>
      <c r="EGB117" s="37"/>
      <c r="EGC117" s="37"/>
      <c r="EGD117" s="44"/>
      <c r="EGE117" s="42"/>
      <c r="EGF117" s="36"/>
      <c r="EGG117" s="36"/>
      <c r="EGH117" s="36"/>
      <c r="EGI117" s="36"/>
      <c r="EGJ117" s="36"/>
      <c r="EGK117" s="36"/>
      <c r="EGL117" s="36"/>
      <c r="EGM117" s="36"/>
      <c r="EGN117" s="36"/>
      <c r="EGO117" s="36"/>
      <c r="EGP117" s="37"/>
      <c r="EGQ117" s="38"/>
      <c r="EGR117" s="37"/>
      <c r="EGS117" s="37"/>
      <c r="EGT117" s="44"/>
      <c r="EGU117" s="42"/>
      <c r="EGV117" s="36"/>
      <c r="EGW117" s="36"/>
      <c r="EGX117" s="36"/>
      <c r="EGY117" s="36"/>
      <c r="EGZ117" s="36"/>
      <c r="EHA117" s="36"/>
      <c r="EHB117" s="36"/>
      <c r="EHC117" s="36"/>
      <c r="EHD117" s="36"/>
      <c r="EHE117" s="36"/>
      <c r="EHF117" s="37"/>
      <c r="EHG117" s="38"/>
      <c r="EHH117" s="37"/>
      <c r="EHI117" s="37"/>
      <c r="EHJ117" s="44"/>
      <c r="EHK117" s="42"/>
      <c r="EHL117" s="36"/>
      <c r="EHM117" s="36"/>
      <c r="EHN117" s="36"/>
      <c r="EHO117" s="36"/>
      <c r="EHP117" s="36"/>
      <c r="EHQ117" s="36"/>
      <c r="EHR117" s="36"/>
      <c r="EHS117" s="36"/>
      <c r="EHT117" s="36"/>
      <c r="EHU117" s="36"/>
      <c r="EHV117" s="37"/>
      <c r="EHW117" s="38"/>
      <c r="EHX117" s="37"/>
      <c r="EHY117" s="37"/>
      <c r="EHZ117" s="44"/>
      <c r="EIA117" s="42"/>
      <c r="EIB117" s="36"/>
      <c r="EIC117" s="36"/>
      <c r="EID117" s="36"/>
      <c r="EIE117" s="36"/>
      <c r="EIF117" s="36"/>
      <c r="EIG117" s="36"/>
      <c r="EIH117" s="36"/>
      <c r="EII117" s="36"/>
      <c r="EIJ117" s="36"/>
      <c r="EIK117" s="36"/>
      <c r="EIL117" s="37"/>
      <c r="EIM117" s="38"/>
      <c r="EIN117" s="37"/>
      <c r="EIO117" s="37"/>
      <c r="EIP117" s="44"/>
      <c r="EIQ117" s="42"/>
      <c r="EIR117" s="36"/>
      <c r="EIS117" s="36"/>
      <c r="EIT117" s="36"/>
      <c r="EIU117" s="36"/>
      <c r="EIV117" s="36"/>
      <c r="EIW117" s="36"/>
      <c r="EIX117" s="36"/>
      <c r="EIY117" s="36"/>
      <c r="EIZ117" s="36"/>
      <c r="EJA117" s="36"/>
      <c r="EJB117" s="37"/>
      <c r="EJC117" s="38"/>
      <c r="EJD117" s="37"/>
      <c r="EJE117" s="37"/>
      <c r="EJF117" s="44"/>
      <c r="EJG117" s="42"/>
      <c r="EJH117" s="36"/>
      <c r="EJI117" s="36"/>
      <c r="EJJ117" s="36"/>
      <c r="EJK117" s="36"/>
      <c r="EJL117" s="36"/>
      <c r="EJM117" s="36"/>
      <c r="EJN117" s="36"/>
      <c r="EJO117" s="36"/>
      <c r="EJP117" s="36"/>
      <c r="EJQ117" s="36"/>
      <c r="EJR117" s="37"/>
      <c r="EJS117" s="38"/>
      <c r="EJT117" s="37"/>
      <c r="EJU117" s="37"/>
      <c r="EJV117" s="44"/>
      <c r="EJW117" s="42"/>
      <c r="EJX117" s="36"/>
      <c r="EJY117" s="36"/>
      <c r="EJZ117" s="36"/>
      <c r="EKA117" s="36"/>
      <c r="EKB117" s="36"/>
      <c r="EKC117" s="36"/>
      <c r="EKD117" s="36"/>
      <c r="EKE117" s="36"/>
      <c r="EKF117" s="36"/>
      <c r="EKG117" s="36"/>
      <c r="EKH117" s="37"/>
      <c r="EKI117" s="38"/>
      <c r="EKJ117" s="37"/>
      <c r="EKK117" s="37"/>
      <c r="EKL117" s="44"/>
      <c r="EKM117" s="42"/>
      <c r="EKN117" s="36"/>
      <c r="EKO117" s="36"/>
      <c r="EKP117" s="36"/>
      <c r="EKQ117" s="36"/>
      <c r="EKR117" s="36"/>
      <c r="EKS117" s="36"/>
      <c r="EKT117" s="36"/>
      <c r="EKU117" s="36"/>
      <c r="EKV117" s="36"/>
      <c r="EKW117" s="36"/>
      <c r="EKX117" s="37"/>
      <c r="EKY117" s="38"/>
      <c r="EKZ117" s="37"/>
      <c r="ELA117" s="37"/>
      <c r="ELB117" s="44"/>
      <c r="ELC117" s="42"/>
      <c r="ELD117" s="36"/>
      <c r="ELE117" s="36"/>
      <c r="ELF117" s="36"/>
      <c r="ELG117" s="36"/>
      <c r="ELH117" s="36"/>
      <c r="ELI117" s="36"/>
      <c r="ELJ117" s="36"/>
      <c r="ELK117" s="36"/>
      <c r="ELL117" s="36"/>
      <c r="ELM117" s="36"/>
      <c r="ELN117" s="37"/>
      <c r="ELO117" s="38"/>
      <c r="ELP117" s="37"/>
      <c r="ELQ117" s="37"/>
      <c r="ELR117" s="44"/>
      <c r="ELS117" s="42"/>
      <c r="ELT117" s="36"/>
      <c r="ELU117" s="36"/>
      <c r="ELV117" s="36"/>
      <c r="ELW117" s="36"/>
      <c r="ELX117" s="36"/>
      <c r="ELY117" s="36"/>
      <c r="ELZ117" s="36"/>
      <c r="EMA117" s="36"/>
      <c r="EMB117" s="36"/>
      <c r="EMC117" s="36"/>
      <c r="EMD117" s="37"/>
      <c r="EME117" s="38"/>
      <c r="EMF117" s="37"/>
      <c r="EMG117" s="37"/>
      <c r="EMH117" s="44"/>
      <c r="EMI117" s="42"/>
      <c r="EMJ117" s="36"/>
      <c r="EMK117" s="36"/>
      <c r="EML117" s="36"/>
      <c r="EMM117" s="36"/>
      <c r="EMN117" s="36"/>
      <c r="EMO117" s="36"/>
      <c r="EMP117" s="36"/>
      <c r="EMQ117" s="36"/>
      <c r="EMR117" s="36"/>
      <c r="EMS117" s="36"/>
      <c r="EMT117" s="37"/>
      <c r="EMU117" s="38"/>
      <c r="EMV117" s="37"/>
      <c r="EMW117" s="37"/>
      <c r="EMX117" s="44"/>
      <c r="EMY117" s="42"/>
      <c r="EMZ117" s="36"/>
      <c r="ENA117" s="36"/>
      <c r="ENB117" s="36"/>
      <c r="ENC117" s="36"/>
      <c r="END117" s="36"/>
      <c r="ENE117" s="36"/>
      <c r="ENF117" s="36"/>
      <c r="ENG117" s="36"/>
      <c r="ENH117" s="36"/>
      <c r="ENI117" s="36"/>
      <c r="ENJ117" s="37"/>
      <c r="ENK117" s="38"/>
      <c r="ENL117" s="37"/>
      <c r="ENM117" s="37"/>
      <c r="ENN117" s="44"/>
      <c r="ENO117" s="42"/>
      <c r="ENP117" s="36"/>
      <c r="ENQ117" s="36"/>
      <c r="ENR117" s="36"/>
      <c r="ENS117" s="36"/>
      <c r="ENT117" s="36"/>
      <c r="ENU117" s="36"/>
      <c r="ENV117" s="36"/>
      <c r="ENW117" s="36"/>
      <c r="ENX117" s="36"/>
      <c r="ENY117" s="36"/>
      <c r="ENZ117" s="37"/>
      <c r="EOA117" s="38"/>
      <c r="EOB117" s="37"/>
      <c r="EOC117" s="37"/>
      <c r="EOD117" s="44"/>
      <c r="EOE117" s="42"/>
      <c r="EOF117" s="36"/>
      <c r="EOG117" s="36"/>
      <c r="EOH117" s="36"/>
      <c r="EOI117" s="36"/>
      <c r="EOJ117" s="36"/>
      <c r="EOK117" s="36"/>
      <c r="EOL117" s="36"/>
      <c r="EOM117" s="36"/>
      <c r="EON117" s="36"/>
      <c r="EOO117" s="36"/>
      <c r="EOP117" s="37"/>
      <c r="EOQ117" s="38"/>
      <c r="EOR117" s="37"/>
      <c r="EOS117" s="37"/>
      <c r="EOT117" s="44"/>
      <c r="EOU117" s="42"/>
      <c r="EOV117" s="36"/>
      <c r="EOW117" s="36"/>
      <c r="EOX117" s="36"/>
      <c r="EOY117" s="36"/>
      <c r="EOZ117" s="36"/>
      <c r="EPA117" s="36"/>
      <c r="EPB117" s="36"/>
      <c r="EPC117" s="36"/>
      <c r="EPD117" s="36"/>
      <c r="EPE117" s="36"/>
      <c r="EPF117" s="37"/>
      <c r="EPG117" s="38"/>
      <c r="EPH117" s="37"/>
      <c r="EPI117" s="37"/>
      <c r="EPJ117" s="44"/>
      <c r="EPK117" s="42"/>
      <c r="EPL117" s="36"/>
      <c r="EPM117" s="36"/>
      <c r="EPN117" s="36"/>
      <c r="EPO117" s="36"/>
      <c r="EPP117" s="36"/>
      <c r="EPQ117" s="36"/>
      <c r="EPR117" s="36"/>
      <c r="EPS117" s="36"/>
      <c r="EPT117" s="36"/>
      <c r="EPU117" s="36"/>
      <c r="EPV117" s="37"/>
      <c r="EPW117" s="38"/>
      <c r="EPX117" s="37"/>
      <c r="EPY117" s="37"/>
      <c r="EPZ117" s="44"/>
      <c r="EQA117" s="42"/>
      <c r="EQB117" s="36"/>
      <c r="EQC117" s="36"/>
      <c r="EQD117" s="36"/>
      <c r="EQE117" s="36"/>
      <c r="EQF117" s="36"/>
      <c r="EQG117" s="36"/>
      <c r="EQH117" s="36"/>
      <c r="EQI117" s="36"/>
      <c r="EQJ117" s="36"/>
      <c r="EQK117" s="36"/>
      <c r="EQL117" s="37"/>
      <c r="EQM117" s="38"/>
      <c r="EQN117" s="37"/>
      <c r="EQO117" s="37"/>
      <c r="EQP117" s="44"/>
      <c r="EQQ117" s="42"/>
      <c r="EQR117" s="36"/>
      <c r="EQS117" s="36"/>
      <c r="EQT117" s="36"/>
      <c r="EQU117" s="36"/>
      <c r="EQV117" s="36"/>
      <c r="EQW117" s="36"/>
      <c r="EQX117" s="36"/>
      <c r="EQY117" s="36"/>
      <c r="EQZ117" s="36"/>
      <c r="ERA117" s="36"/>
      <c r="ERB117" s="37"/>
      <c r="ERC117" s="38"/>
      <c r="ERD117" s="37"/>
      <c r="ERE117" s="37"/>
      <c r="ERF117" s="44"/>
      <c r="ERG117" s="42"/>
      <c r="ERH117" s="36"/>
      <c r="ERI117" s="36"/>
      <c r="ERJ117" s="36"/>
      <c r="ERK117" s="36"/>
      <c r="ERL117" s="36"/>
      <c r="ERM117" s="36"/>
      <c r="ERN117" s="36"/>
      <c r="ERO117" s="36"/>
      <c r="ERP117" s="36"/>
      <c r="ERQ117" s="36"/>
      <c r="ERR117" s="37"/>
      <c r="ERS117" s="38"/>
      <c r="ERT117" s="37"/>
      <c r="ERU117" s="37"/>
      <c r="ERV117" s="44"/>
      <c r="ERW117" s="42"/>
      <c r="ERX117" s="36"/>
      <c r="ERY117" s="36"/>
      <c r="ERZ117" s="36"/>
      <c r="ESA117" s="36"/>
      <c r="ESB117" s="36"/>
      <c r="ESC117" s="36"/>
      <c r="ESD117" s="36"/>
      <c r="ESE117" s="36"/>
      <c r="ESF117" s="36"/>
      <c r="ESG117" s="36"/>
      <c r="ESH117" s="37"/>
      <c r="ESI117" s="38"/>
      <c r="ESJ117" s="37"/>
      <c r="ESK117" s="37"/>
      <c r="ESL117" s="44"/>
      <c r="ESM117" s="42"/>
      <c r="ESN117" s="36"/>
      <c r="ESO117" s="36"/>
      <c r="ESP117" s="36"/>
      <c r="ESQ117" s="36"/>
      <c r="ESR117" s="36"/>
      <c r="ESS117" s="36"/>
      <c r="EST117" s="36"/>
      <c r="ESU117" s="36"/>
      <c r="ESV117" s="36"/>
      <c r="ESW117" s="36"/>
      <c r="ESX117" s="37"/>
      <c r="ESY117" s="38"/>
      <c r="ESZ117" s="37"/>
      <c r="ETA117" s="37"/>
      <c r="ETB117" s="44"/>
      <c r="ETC117" s="42"/>
      <c r="ETD117" s="36"/>
      <c r="ETE117" s="36"/>
      <c r="ETF117" s="36"/>
      <c r="ETG117" s="36"/>
      <c r="ETH117" s="36"/>
      <c r="ETI117" s="36"/>
      <c r="ETJ117" s="36"/>
      <c r="ETK117" s="36"/>
      <c r="ETL117" s="36"/>
      <c r="ETM117" s="36"/>
      <c r="ETN117" s="37"/>
      <c r="ETO117" s="38"/>
      <c r="ETP117" s="37"/>
      <c r="ETQ117" s="37"/>
      <c r="ETR117" s="44"/>
      <c r="ETS117" s="42"/>
      <c r="ETT117" s="36"/>
      <c r="ETU117" s="36"/>
      <c r="ETV117" s="36"/>
      <c r="ETW117" s="36"/>
      <c r="ETX117" s="36"/>
      <c r="ETY117" s="36"/>
      <c r="ETZ117" s="36"/>
      <c r="EUA117" s="36"/>
      <c r="EUB117" s="36"/>
      <c r="EUC117" s="36"/>
      <c r="EUD117" s="37"/>
      <c r="EUE117" s="38"/>
      <c r="EUF117" s="37"/>
      <c r="EUG117" s="37"/>
      <c r="EUH117" s="44"/>
      <c r="EUI117" s="42"/>
      <c r="EUJ117" s="36"/>
      <c r="EUK117" s="36"/>
      <c r="EUL117" s="36"/>
      <c r="EUM117" s="36"/>
      <c r="EUN117" s="36"/>
      <c r="EUO117" s="36"/>
      <c r="EUP117" s="36"/>
      <c r="EUQ117" s="36"/>
      <c r="EUR117" s="36"/>
      <c r="EUS117" s="36"/>
      <c r="EUT117" s="37"/>
      <c r="EUU117" s="38"/>
      <c r="EUV117" s="37"/>
      <c r="EUW117" s="37"/>
      <c r="EUX117" s="44"/>
      <c r="EUY117" s="42"/>
      <c r="EUZ117" s="36"/>
      <c r="EVA117" s="36"/>
      <c r="EVB117" s="36"/>
      <c r="EVC117" s="36"/>
      <c r="EVD117" s="36"/>
      <c r="EVE117" s="36"/>
      <c r="EVF117" s="36"/>
      <c r="EVG117" s="36"/>
      <c r="EVH117" s="36"/>
      <c r="EVI117" s="36"/>
      <c r="EVJ117" s="37"/>
      <c r="EVK117" s="38"/>
      <c r="EVL117" s="37"/>
      <c r="EVM117" s="37"/>
      <c r="EVN117" s="44"/>
      <c r="EVO117" s="42"/>
      <c r="EVP117" s="36"/>
      <c r="EVQ117" s="36"/>
      <c r="EVR117" s="36"/>
      <c r="EVS117" s="36"/>
      <c r="EVT117" s="36"/>
      <c r="EVU117" s="36"/>
      <c r="EVV117" s="36"/>
      <c r="EVW117" s="36"/>
      <c r="EVX117" s="36"/>
      <c r="EVY117" s="36"/>
      <c r="EVZ117" s="37"/>
      <c r="EWA117" s="38"/>
      <c r="EWB117" s="37"/>
      <c r="EWC117" s="37"/>
      <c r="EWD117" s="44"/>
      <c r="EWE117" s="42"/>
      <c r="EWF117" s="36"/>
      <c r="EWG117" s="36"/>
      <c r="EWH117" s="36"/>
      <c r="EWI117" s="36"/>
      <c r="EWJ117" s="36"/>
      <c r="EWK117" s="36"/>
      <c r="EWL117" s="36"/>
      <c r="EWM117" s="36"/>
      <c r="EWN117" s="36"/>
      <c r="EWO117" s="36"/>
      <c r="EWP117" s="37"/>
      <c r="EWQ117" s="38"/>
      <c r="EWR117" s="37"/>
      <c r="EWS117" s="37"/>
      <c r="EWT117" s="44"/>
      <c r="EWU117" s="42"/>
      <c r="EWV117" s="36"/>
      <c r="EWW117" s="36"/>
      <c r="EWX117" s="36"/>
      <c r="EWY117" s="36"/>
      <c r="EWZ117" s="36"/>
      <c r="EXA117" s="36"/>
      <c r="EXB117" s="36"/>
      <c r="EXC117" s="36"/>
      <c r="EXD117" s="36"/>
      <c r="EXE117" s="36"/>
      <c r="EXF117" s="37"/>
      <c r="EXG117" s="38"/>
      <c r="EXH117" s="37"/>
      <c r="EXI117" s="37"/>
      <c r="EXJ117" s="44"/>
      <c r="EXK117" s="42"/>
      <c r="EXL117" s="36"/>
      <c r="EXM117" s="36"/>
      <c r="EXN117" s="36"/>
      <c r="EXO117" s="36"/>
      <c r="EXP117" s="36"/>
      <c r="EXQ117" s="36"/>
      <c r="EXR117" s="36"/>
      <c r="EXS117" s="36"/>
      <c r="EXT117" s="36"/>
      <c r="EXU117" s="36"/>
      <c r="EXV117" s="37"/>
      <c r="EXW117" s="38"/>
      <c r="EXX117" s="37"/>
      <c r="EXY117" s="37"/>
      <c r="EXZ117" s="44"/>
      <c r="EYA117" s="42"/>
      <c r="EYB117" s="36"/>
      <c r="EYC117" s="36"/>
      <c r="EYD117" s="36"/>
      <c r="EYE117" s="36"/>
      <c r="EYF117" s="36"/>
      <c r="EYG117" s="36"/>
      <c r="EYH117" s="36"/>
      <c r="EYI117" s="36"/>
      <c r="EYJ117" s="36"/>
      <c r="EYK117" s="36"/>
      <c r="EYL117" s="37"/>
      <c r="EYM117" s="38"/>
      <c r="EYN117" s="37"/>
      <c r="EYO117" s="37"/>
      <c r="EYP117" s="44"/>
      <c r="EYQ117" s="42"/>
      <c r="EYR117" s="36"/>
      <c r="EYS117" s="36"/>
      <c r="EYT117" s="36"/>
      <c r="EYU117" s="36"/>
      <c r="EYV117" s="36"/>
      <c r="EYW117" s="36"/>
      <c r="EYX117" s="36"/>
      <c r="EYY117" s="36"/>
      <c r="EYZ117" s="36"/>
      <c r="EZA117" s="36"/>
      <c r="EZB117" s="37"/>
      <c r="EZC117" s="38"/>
      <c r="EZD117" s="37"/>
      <c r="EZE117" s="37"/>
      <c r="EZF117" s="44"/>
      <c r="EZG117" s="42"/>
      <c r="EZH117" s="36"/>
      <c r="EZI117" s="36"/>
      <c r="EZJ117" s="36"/>
      <c r="EZK117" s="36"/>
      <c r="EZL117" s="36"/>
      <c r="EZM117" s="36"/>
      <c r="EZN117" s="36"/>
      <c r="EZO117" s="36"/>
      <c r="EZP117" s="36"/>
      <c r="EZQ117" s="36"/>
      <c r="EZR117" s="37"/>
      <c r="EZS117" s="38"/>
      <c r="EZT117" s="37"/>
      <c r="EZU117" s="37"/>
      <c r="EZV117" s="44"/>
      <c r="EZW117" s="42"/>
      <c r="EZX117" s="36"/>
      <c r="EZY117" s="36"/>
      <c r="EZZ117" s="36"/>
      <c r="FAA117" s="36"/>
      <c r="FAB117" s="36"/>
      <c r="FAC117" s="36"/>
      <c r="FAD117" s="36"/>
      <c r="FAE117" s="36"/>
      <c r="FAF117" s="36"/>
      <c r="FAG117" s="36"/>
      <c r="FAH117" s="37"/>
      <c r="FAI117" s="38"/>
      <c r="FAJ117" s="37"/>
      <c r="FAK117" s="37"/>
      <c r="FAL117" s="44"/>
      <c r="FAM117" s="42"/>
      <c r="FAN117" s="36"/>
      <c r="FAO117" s="36"/>
      <c r="FAP117" s="36"/>
      <c r="FAQ117" s="36"/>
      <c r="FAR117" s="36"/>
      <c r="FAS117" s="36"/>
      <c r="FAT117" s="36"/>
      <c r="FAU117" s="36"/>
      <c r="FAV117" s="36"/>
      <c r="FAW117" s="36"/>
      <c r="FAX117" s="37"/>
      <c r="FAY117" s="38"/>
      <c r="FAZ117" s="37"/>
      <c r="FBA117" s="37"/>
      <c r="FBB117" s="44"/>
      <c r="FBC117" s="42"/>
      <c r="FBD117" s="36"/>
      <c r="FBE117" s="36"/>
      <c r="FBF117" s="36"/>
      <c r="FBG117" s="36"/>
      <c r="FBH117" s="36"/>
      <c r="FBI117" s="36"/>
      <c r="FBJ117" s="36"/>
      <c r="FBK117" s="36"/>
      <c r="FBL117" s="36"/>
      <c r="FBM117" s="36"/>
      <c r="FBN117" s="37"/>
      <c r="FBO117" s="38"/>
      <c r="FBP117" s="37"/>
      <c r="FBQ117" s="37"/>
      <c r="FBR117" s="44"/>
      <c r="FBS117" s="42"/>
      <c r="FBT117" s="36"/>
      <c r="FBU117" s="36"/>
      <c r="FBV117" s="36"/>
      <c r="FBW117" s="36"/>
      <c r="FBX117" s="36"/>
      <c r="FBY117" s="36"/>
      <c r="FBZ117" s="36"/>
      <c r="FCA117" s="36"/>
      <c r="FCB117" s="36"/>
      <c r="FCC117" s="36"/>
      <c r="FCD117" s="37"/>
      <c r="FCE117" s="38"/>
      <c r="FCF117" s="37"/>
      <c r="FCG117" s="37"/>
      <c r="FCH117" s="44"/>
      <c r="FCI117" s="42"/>
      <c r="FCJ117" s="36"/>
      <c r="FCK117" s="36"/>
      <c r="FCL117" s="36"/>
      <c r="FCM117" s="36"/>
      <c r="FCN117" s="36"/>
      <c r="FCO117" s="36"/>
      <c r="FCP117" s="36"/>
      <c r="FCQ117" s="36"/>
      <c r="FCR117" s="36"/>
      <c r="FCS117" s="36"/>
      <c r="FCT117" s="37"/>
      <c r="FCU117" s="38"/>
      <c r="FCV117" s="37"/>
      <c r="FCW117" s="37"/>
      <c r="FCX117" s="44"/>
      <c r="FCY117" s="42"/>
      <c r="FCZ117" s="36"/>
      <c r="FDA117" s="36"/>
      <c r="FDB117" s="36"/>
      <c r="FDC117" s="36"/>
      <c r="FDD117" s="36"/>
      <c r="FDE117" s="36"/>
      <c r="FDF117" s="36"/>
      <c r="FDG117" s="36"/>
      <c r="FDH117" s="36"/>
      <c r="FDI117" s="36"/>
      <c r="FDJ117" s="37"/>
      <c r="FDK117" s="38"/>
      <c r="FDL117" s="37"/>
      <c r="FDM117" s="37"/>
      <c r="FDN117" s="44"/>
      <c r="FDO117" s="42"/>
      <c r="FDP117" s="36"/>
      <c r="FDQ117" s="36"/>
      <c r="FDR117" s="36"/>
      <c r="FDS117" s="36"/>
      <c r="FDT117" s="36"/>
      <c r="FDU117" s="36"/>
      <c r="FDV117" s="36"/>
      <c r="FDW117" s="36"/>
      <c r="FDX117" s="36"/>
      <c r="FDY117" s="36"/>
      <c r="FDZ117" s="37"/>
      <c r="FEA117" s="38"/>
      <c r="FEB117" s="37"/>
      <c r="FEC117" s="37"/>
      <c r="FED117" s="44"/>
      <c r="FEE117" s="42"/>
      <c r="FEF117" s="36"/>
      <c r="FEG117" s="36"/>
      <c r="FEH117" s="36"/>
      <c r="FEI117" s="36"/>
      <c r="FEJ117" s="36"/>
      <c r="FEK117" s="36"/>
      <c r="FEL117" s="36"/>
      <c r="FEM117" s="36"/>
      <c r="FEN117" s="36"/>
      <c r="FEO117" s="36"/>
      <c r="FEP117" s="37"/>
      <c r="FEQ117" s="38"/>
      <c r="FER117" s="37"/>
      <c r="FES117" s="37"/>
      <c r="FET117" s="44"/>
      <c r="FEU117" s="42"/>
      <c r="FEV117" s="36"/>
      <c r="FEW117" s="36"/>
      <c r="FEX117" s="36"/>
      <c r="FEY117" s="36"/>
      <c r="FEZ117" s="36"/>
      <c r="FFA117" s="36"/>
      <c r="FFB117" s="36"/>
      <c r="FFC117" s="36"/>
      <c r="FFD117" s="36"/>
      <c r="FFE117" s="36"/>
      <c r="FFF117" s="37"/>
      <c r="FFG117" s="38"/>
      <c r="FFH117" s="37"/>
      <c r="FFI117" s="37"/>
      <c r="FFJ117" s="44"/>
      <c r="FFK117" s="42"/>
      <c r="FFL117" s="36"/>
      <c r="FFM117" s="36"/>
      <c r="FFN117" s="36"/>
      <c r="FFO117" s="36"/>
      <c r="FFP117" s="36"/>
      <c r="FFQ117" s="36"/>
      <c r="FFR117" s="36"/>
      <c r="FFS117" s="36"/>
      <c r="FFT117" s="36"/>
      <c r="FFU117" s="36"/>
      <c r="FFV117" s="37"/>
      <c r="FFW117" s="38"/>
      <c r="FFX117" s="37"/>
      <c r="FFY117" s="37"/>
      <c r="FFZ117" s="44"/>
      <c r="FGA117" s="42"/>
      <c r="FGB117" s="36"/>
      <c r="FGC117" s="36"/>
      <c r="FGD117" s="36"/>
      <c r="FGE117" s="36"/>
      <c r="FGF117" s="36"/>
      <c r="FGG117" s="36"/>
      <c r="FGH117" s="36"/>
      <c r="FGI117" s="36"/>
      <c r="FGJ117" s="36"/>
      <c r="FGK117" s="36"/>
      <c r="FGL117" s="37"/>
      <c r="FGM117" s="38"/>
      <c r="FGN117" s="37"/>
      <c r="FGO117" s="37"/>
      <c r="FGP117" s="44"/>
      <c r="FGQ117" s="42"/>
      <c r="FGR117" s="36"/>
      <c r="FGS117" s="36"/>
      <c r="FGT117" s="36"/>
      <c r="FGU117" s="36"/>
      <c r="FGV117" s="36"/>
      <c r="FGW117" s="36"/>
      <c r="FGX117" s="36"/>
      <c r="FGY117" s="36"/>
      <c r="FGZ117" s="36"/>
      <c r="FHA117" s="36"/>
      <c r="FHB117" s="37"/>
      <c r="FHC117" s="38"/>
      <c r="FHD117" s="37"/>
      <c r="FHE117" s="37"/>
      <c r="FHF117" s="44"/>
      <c r="FHG117" s="42"/>
      <c r="FHH117" s="36"/>
      <c r="FHI117" s="36"/>
      <c r="FHJ117" s="36"/>
      <c r="FHK117" s="36"/>
      <c r="FHL117" s="36"/>
      <c r="FHM117" s="36"/>
      <c r="FHN117" s="36"/>
      <c r="FHO117" s="36"/>
      <c r="FHP117" s="36"/>
      <c r="FHQ117" s="36"/>
      <c r="FHR117" s="37"/>
      <c r="FHS117" s="38"/>
      <c r="FHT117" s="37"/>
      <c r="FHU117" s="37"/>
      <c r="FHV117" s="44"/>
      <c r="FHW117" s="42"/>
      <c r="FHX117" s="36"/>
      <c r="FHY117" s="36"/>
      <c r="FHZ117" s="36"/>
      <c r="FIA117" s="36"/>
      <c r="FIB117" s="36"/>
      <c r="FIC117" s="36"/>
      <c r="FID117" s="36"/>
      <c r="FIE117" s="36"/>
      <c r="FIF117" s="36"/>
      <c r="FIG117" s="36"/>
      <c r="FIH117" s="37"/>
      <c r="FII117" s="38"/>
      <c r="FIJ117" s="37"/>
      <c r="FIK117" s="37"/>
      <c r="FIL117" s="44"/>
      <c r="FIM117" s="42"/>
      <c r="FIN117" s="36"/>
      <c r="FIO117" s="36"/>
      <c r="FIP117" s="36"/>
      <c r="FIQ117" s="36"/>
      <c r="FIR117" s="36"/>
      <c r="FIS117" s="36"/>
      <c r="FIT117" s="36"/>
      <c r="FIU117" s="36"/>
      <c r="FIV117" s="36"/>
      <c r="FIW117" s="36"/>
      <c r="FIX117" s="37"/>
      <c r="FIY117" s="38"/>
      <c r="FIZ117" s="37"/>
      <c r="FJA117" s="37"/>
      <c r="FJB117" s="44"/>
      <c r="FJC117" s="42"/>
      <c r="FJD117" s="36"/>
      <c r="FJE117" s="36"/>
      <c r="FJF117" s="36"/>
      <c r="FJG117" s="36"/>
      <c r="FJH117" s="36"/>
      <c r="FJI117" s="36"/>
      <c r="FJJ117" s="36"/>
      <c r="FJK117" s="36"/>
      <c r="FJL117" s="36"/>
      <c r="FJM117" s="36"/>
      <c r="FJN117" s="37"/>
      <c r="FJO117" s="38"/>
      <c r="FJP117" s="37"/>
      <c r="FJQ117" s="37"/>
      <c r="FJR117" s="44"/>
      <c r="FJS117" s="42"/>
      <c r="FJT117" s="36"/>
      <c r="FJU117" s="36"/>
      <c r="FJV117" s="36"/>
      <c r="FJW117" s="36"/>
      <c r="FJX117" s="36"/>
      <c r="FJY117" s="36"/>
      <c r="FJZ117" s="36"/>
      <c r="FKA117" s="36"/>
      <c r="FKB117" s="36"/>
      <c r="FKC117" s="36"/>
      <c r="FKD117" s="37"/>
      <c r="FKE117" s="38"/>
      <c r="FKF117" s="37"/>
      <c r="FKG117" s="37"/>
      <c r="FKH117" s="44"/>
      <c r="FKI117" s="42"/>
      <c r="FKJ117" s="36"/>
      <c r="FKK117" s="36"/>
      <c r="FKL117" s="36"/>
      <c r="FKM117" s="36"/>
      <c r="FKN117" s="36"/>
      <c r="FKO117" s="36"/>
      <c r="FKP117" s="36"/>
      <c r="FKQ117" s="36"/>
      <c r="FKR117" s="36"/>
      <c r="FKS117" s="36"/>
      <c r="FKT117" s="37"/>
      <c r="FKU117" s="38"/>
      <c r="FKV117" s="37"/>
      <c r="FKW117" s="37"/>
      <c r="FKX117" s="44"/>
      <c r="FKY117" s="42"/>
      <c r="FKZ117" s="36"/>
      <c r="FLA117" s="36"/>
      <c r="FLB117" s="36"/>
      <c r="FLC117" s="36"/>
      <c r="FLD117" s="36"/>
      <c r="FLE117" s="36"/>
      <c r="FLF117" s="36"/>
      <c r="FLG117" s="36"/>
      <c r="FLH117" s="36"/>
      <c r="FLI117" s="36"/>
      <c r="FLJ117" s="37"/>
      <c r="FLK117" s="38"/>
      <c r="FLL117" s="37"/>
      <c r="FLM117" s="37"/>
      <c r="FLN117" s="44"/>
      <c r="FLO117" s="42"/>
      <c r="FLP117" s="36"/>
      <c r="FLQ117" s="36"/>
      <c r="FLR117" s="36"/>
      <c r="FLS117" s="36"/>
      <c r="FLT117" s="36"/>
      <c r="FLU117" s="36"/>
      <c r="FLV117" s="36"/>
      <c r="FLW117" s="36"/>
      <c r="FLX117" s="36"/>
      <c r="FLY117" s="36"/>
      <c r="FLZ117" s="37"/>
      <c r="FMA117" s="38"/>
      <c r="FMB117" s="37"/>
      <c r="FMC117" s="37"/>
      <c r="FMD117" s="44"/>
      <c r="FME117" s="42"/>
      <c r="FMF117" s="36"/>
      <c r="FMG117" s="36"/>
      <c r="FMH117" s="36"/>
      <c r="FMI117" s="36"/>
      <c r="FMJ117" s="36"/>
      <c r="FMK117" s="36"/>
      <c r="FML117" s="36"/>
      <c r="FMM117" s="36"/>
      <c r="FMN117" s="36"/>
      <c r="FMO117" s="36"/>
      <c r="FMP117" s="37"/>
      <c r="FMQ117" s="38"/>
      <c r="FMR117" s="37"/>
      <c r="FMS117" s="37"/>
      <c r="FMT117" s="44"/>
      <c r="FMU117" s="42"/>
      <c r="FMV117" s="36"/>
      <c r="FMW117" s="36"/>
      <c r="FMX117" s="36"/>
      <c r="FMY117" s="36"/>
      <c r="FMZ117" s="36"/>
      <c r="FNA117" s="36"/>
      <c r="FNB117" s="36"/>
      <c r="FNC117" s="36"/>
      <c r="FND117" s="36"/>
      <c r="FNE117" s="36"/>
      <c r="FNF117" s="37"/>
      <c r="FNG117" s="38"/>
      <c r="FNH117" s="37"/>
      <c r="FNI117" s="37"/>
      <c r="FNJ117" s="44"/>
      <c r="FNK117" s="42"/>
      <c r="FNL117" s="36"/>
      <c r="FNM117" s="36"/>
      <c r="FNN117" s="36"/>
      <c r="FNO117" s="36"/>
      <c r="FNP117" s="36"/>
      <c r="FNQ117" s="36"/>
      <c r="FNR117" s="36"/>
      <c r="FNS117" s="36"/>
      <c r="FNT117" s="36"/>
      <c r="FNU117" s="36"/>
      <c r="FNV117" s="37"/>
      <c r="FNW117" s="38"/>
      <c r="FNX117" s="37"/>
      <c r="FNY117" s="37"/>
      <c r="FNZ117" s="44"/>
      <c r="FOA117" s="42"/>
      <c r="FOB117" s="36"/>
      <c r="FOC117" s="36"/>
      <c r="FOD117" s="36"/>
      <c r="FOE117" s="36"/>
      <c r="FOF117" s="36"/>
      <c r="FOG117" s="36"/>
      <c r="FOH117" s="36"/>
      <c r="FOI117" s="36"/>
      <c r="FOJ117" s="36"/>
      <c r="FOK117" s="36"/>
      <c r="FOL117" s="37"/>
      <c r="FOM117" s="38"/>
      <c r="FON117" s="37"/>
      <c r="FOO117" s="37"/>
      <c r="FOP117" s="44"/>
      <c r="FOQ117" s="42"/>
      <c r="FOR117" s="36"/>
      <c r="FOS117" s="36"/>
      <c r="FOT117" s="36"/>
      <c r="FOU117" s="36"/>
      <c r="FOV117" s="36"/>
      <c r="FOW117" s="36"/>
      <c r="FOX117" s="36"/>
      <c r="FOY117" s="36"/>
      <c r="FOZ117" s="36"/>
      <c r="FPA117" s="36"/>
      <c r="FPB117" s="37"/>
      <c r="FPC117" s="38"/>
      <c r="FPD117" s="37"/>
      <c r="FPE117" s="37"/>
      <c r="FPF117" s="44"/>
      <c r="FPG117" s="42"/>
      <c r="FPH117" s="36"/>
      <c r="FPI117" s="36"/>
      <c r="FPJ117" s="36"/>
      <c r="FPK117" s="36"/>
      <c r="FPL117" s="36"/>
      <c r="FPM117" s="36"/>
      <c r="FPN117" s="36"/>
      <c r="FPO117" s="36"/>
      <c r="FPP117" s="36"/>
      <c r="FPQ117" s="36"/>
      <c r="FPR117" s="37"/>
      <c r="FPS117" s="38"/>
      <c r="FPT117" s="37"/>
      <c r="FPU117" s="37"/>
      <c r="FPV117" s="44"/>
      <c r="FPW117" s="42"/>
      <c r="FPX117" s="36"/>
      <c r="FPY117" s="36"/>
      <c r="FPZ117" s="36"/>
      <c r="FQA117" s="36"/>
      <c r="FQB117" s="36"/>
      <c r="FQC117" s="36"/>
      <c r="FQD117" s="36"/>
      <c r="FQE117" s="36"/>
      <c r="FQF117" s="36"/>
      <c r="FQG117" s="36"/>
      <c r="FQH117" s="37"/>
      <c r="FQI117" s="38"/>
      <c r="FQJ117" s="37"/>
      <c r="FQK117" s="37"/>
      <c r="FQL117" s="44"/>
      <c r="FQM117" s="42"/>
      <c r="FQN117" s="36"/>
      <c r="FQO117" s="36"/>
      <c r="FQP117" s="36"/>
      <c r="FQQ117" s="36"/>
      <c r="FQR117" s="36"/>
      <c r="FQS117" s="36"/>
      <c r="FQT117" s="36"/>
      <c r="FQU117" s="36"/>
      <c r="FQV117" s="36"/>
      <c r="FQW117" s="36"/>
      <c r="FQX117" s="37"/>
      <c r="FQY117" s="38"/>
      <c r="FQZ117" s="37"/>
      <c r="FRA117" s="37"/>
      <c r="FRB117" s="44"/>
      <c r="FRC117" s="42"/>
      <c r="FRD117" s="36"/>
      <c r="FRE117" s="36"/>
      <c r="FRF117" s="36"/>
      <c r="FRG117" s="36"/>
      <c r="FRH117" s="36"/>
      <c r="FRI117" s="36"/>
      <c r="FRJ117" s="36"/>
      <c r="FRK117" s="36"/>
      <c r="FRL117" s="36"/>
      <c r="FRM117" s="36"/>
      <c r="FRN117" s="37"/>
      <c r="FRO117" s="38"/>
      <c r="FRP117" s="37"/>
      <c r="FRQ117" s="37"/>
      <c r="FRR117" s="44"/>
      <c r="FRS117" s="42"/>
      <c r="FRT117" s="36"/>
      <c r="FRU117" s="36"/>
      <c r="FRV117" s="36"/>
      <c r="FRW117" s="36"/>
      <c r="FRX117" s="36"/>
      <c r="FRY117" s="36"/>
      <c r="FRZ117" s="36"/>
      <c r="FSA117" s="36"/>
      <c r="FSB117" s="36"/>
      <c r="FSC117" s="36"/>
      <c r="FSD117" s="37"/>
      <c r="FSE117" s="38"/>
      <c r="FSF117" s="37"/>
      <c r="FSG117" s="37"/>
      <c r="FSH117" s="44"/>
      <c r="FSI117" s="42"/>
      <c r="FSJ117" s="36"/>
      <c r="FSK117" s="36"/>
      <c r="FSL117" s="36"/>
      <c r="FSM117" s="36"/>
      <c r="FSN117" s="36"/>
      <c r="FSO117" s="36"/>
      <c r="FSP117" s="36"/>
      <c r="FSQ117" s="36"/>
      <c r="FSR117" s="36"/>
      <c r="FSS117" s="36"/>
      <c r="FST117" s="37"/>
      <c r="FSU117" s="38"/>
      <c r="FSV117" s="37"/>
      <c r="FSW117" s="37"/>
      <c r="FSX117" s="44"/>
      <c r="FSY117" s="42"/>
      <c r="FSZ117" s="36"/>
      <c r="FTA117" s="36"/>
      <c r="FTB117" s="36"/>
      <c r="FTC117" s="36"/>
      <c r="FTD117" s="36"/>
      <c r="FTE117" s="36"/>
      <c r="FTF117" s="36"/>
      <c r="FTG117" s="36"/>
      <c r="FTH117" s="36"/>
      <c r="FTI117" s="36"/>
      <c r="FTJ117" s="37"/>
      <c r="FTK117" s="38"/>
      <c r="FTL117" s="37"/>
      <c r="FTM117" s="37"/>
      <c r="FTN117" s="44"/>
      <c r="FTO117" s="42"/>
      <c r="FTP117" s="36"/>
      <c r="FTQ117" s="36"/>
      <c r="FTR117" s="36"/>
      <c r="FTS117" s="36"/>
      <c r="FTT117" s="36"/>
      <c r="FTU117" s="36"/>
      <c r="FTV117" s="36"/>
      <c r="FTW117" s="36"/>
      <c r="FTX117" s="36"/>
      <c r="FTY117" s="36"/>
      <c r="FTZ117" s="37"/>
      <c r="FUA117" s="38"/>
      <c r="FUB117" s="37"/>
      <c r="FUC117" s="37"/>
      <c r="FUD117" s="44"/>
      <c r="FUE117" s="42"/>
      <c r="FUF117" s="36"/>
      <c r="FUG117" s="36"/>
      <c r="FUH117" s="36"/>
      <c r="FUI117" s="36"/>
      <c r="FUJ117" s="36"/>
      <c r="FUK117" s="36"/>
      <c r="FUL117" s="36"/>
      <c r="FUM117" s="36"/>
      <c r="FUN117" s="36"/>
      <c r="FUO117" s="36"/>
      <c r="FUP117" s="37"/>
      <c r="FUQ117" s="38"/>
      <c r="FUR117" s="37"/>
      <c r="FUS117" s="37"/>
      <c r="FUT117" s="44"/>
      <c r="FUU117" s="42"/>
      <c r="FUV117" s="36"/>
      <c r="FUW117" s="36"/>
      <c r="FUX117" s="36"/>
      <c r="FUY117" s="36"/>
      <c r="FUZ117" s="36"/>
      <c r="FVA117" s="36"/>
      <c r="FVB117" s="36"/>
      <c r="FVC117" s="36"/>
      <c r="FVD117" s="36"/>
      <c r="FVE117" s="36"/>
      <c r="FVF117" s="37"/>
      <c r="FVG117" s="38"/>
      <c r="FVH117" s="37"/>
      <c r="FVI117" s="37"/>
      <c r="FVJ117" s="44"/>
      <c r="FVK117" s="42"/>
      <c r="FVL117" s="36"/>
      <c r="FVM117" s="36"/>
      <c r="FVN117" s="36"/>
      <c r="FVO117" s="36"/>
      <c r="FVP117" s="36"/>
      <c r="FVQ117" s="36"/>
      <c r="FVR117" s="36"/>
      <c r="FVS117" s="36"/>
      <c r="FVT117" s="36"/>
      <c r="FVU117" s="36"/>
      <c r="FVV117" s="37"/>
      <c r="FVW117" s="38"/>
      <c r="FVX117" s="37"/>
      <c r="FVY117" s="37"/>
      <c r="FVZ117" s="44"/>
      <c r="FWA117" s="42"/>
      <c r="FWB117" s="36"/>
      <c r="FWC117" s="36"/>
      <c r="FWD117" s="36"/>
      <c r="FWE117" s="36"/>
      <c r="FWF117" s="36"/>
      <c r="FWG117" s="36"/>
      <c r="FWH117" s="36"/>
      <c r="FWI117" s="36"/>
      <c r="FWJ117" s="36"/>
      <c r="FWK117" s="36"/>
      <c r="FWL117" s="37"/>
      <c r="FWM117" s="38"/>
      <c r="FWN117" s="37"/>
      <c r="FWO117" s="37"/>
      <c r="FWP117" s="44"/>
      <c r="FWQ117" s="42"/>
      <c r="FWR117" s="36"/>
      <c r="FWS117" s="36"/>
      <c r="FWT117" s="36"/>
      <c r="FWU117" s="36"/>
      <c r="FWV117" s="36"/>
      <c r="FWW117" s="36"/>
      <c r="FWX117" s="36"/>
      <c r="FWY117" s="36"/>
      <c r="FWZ117" s="36"/>
      <c r="FXA117" s="36"/>
      <c r="FXB117" s="37"/>
      <c r="FXC117" s="38"/>
      <c r="FXD117" s="37"/>
      <c r="FXE117" s="37"/>
      <c r="FXF117" s="44"/>
      <c r="FXG117" s="42"/>
      <c r="FXH117" s="36"/>
      <c r="FXI117" s="36"/>
      <c r="FXJ117" s="36"/>
      <c r="FXK117" s="36"/>
      <c r="FXL117" s="36"/>
      <c r="FXM117" s="36"/>
      <c r="FXN117" s="36"/>
      <c r="FXO117" s="36"/>
      <c r="FXP117" s="36"/>
      <c r="FXQ117" s="36"/>
      <c r="FXR117" s="37"/>
      <c r="FXS117" s="38"/>
      <c r="FXT117" s="37"/>
      <c r="FXU117" s="37"/>
      <c r="FXV117" s="44"/>
      <c r="FXW117" s="42"/>
      <c r="FXX117" s="36"/>
      <c r="FXY117" s="36"/>
      <c r="FXZ117" s="36"/>
      <c r="FYA117" s="36"/>
      <c r="FYB117" s="36"/>
      <c r="FYC117" s="36"/>
      <c r="FYD117" s="36"/>
      <c r="FYE117" s="36"/>
      <c r="FYF117" s="36"/>
      <c r="FYG117" s="36"/>
      <c r="FYH117" s="37"/>
      <c r="FYI117" s="38"/>
      <c r="FYJ117" s="37"/>
      <c r="FYK117" s="37"/>
      <c r="FYL117" s="44"/>
      <c r="FYM117" s="42"/>
      <c r="FYN117" s="36"/>
      <c r="FYO117" s="36"/>
      <c r="FYP117" s="36"/>
      <c r="FYQ117" s="36"/>
      <c r="FYR117" s="36"/>
      <c r="FYS117" s="36"/>
      <c r="FYT117" s="36"/>
      <c r="FYU117" s="36"/>
      <c r="FYV117" s="36"/>
      <c r="FYW117" s="36"/>
      <c r="FYX117" s="37"/>
      <c r="FYY117" s="38"/>
      <c r="FYZ117" s="37"/>
      <c r="FZA117" s="37"/>
      <c r="FZB117" s="44"/>
      <c r="FZC117" s="42"/>
      <c r="FZD117" s="36"/>
      <c r="FZE117" s="36"/>
      <c r="FZF117" s="36"/>
      <c r="FZG117" s="36"/>
      <c r="FZH117" s="36"/>
      <c r="FZI117" s="36"/>
      <c r="FZJ117" s="36"/>
      <c r="FZK117" s="36"/>
      <c r="FZL117" s="36"/>
      <c r="FZM117" s="36"/>
      <c r="FZN117" s="37"/>
      <c r="FZO117" s="38"/>
      <c r="FZP117" s="37"/>
      <c r="FZQ117" s="37"/>
      <c r="FZR117" s="44"/>
      <c r="FZS117" s="42"/>
      <c r="FZT117" s="36"/>
      <c r="FZU117" s="36"/>
      <c r="FZV117" s="36"/>
      <c r="FZW117" s="36"/>
      <c r="FZX117" s="36"/>
      <c r="FZY117" s="36"/>
      <c r="FZZ117" s="36"/>
      <c r="GAA117" s="36"/>
      <c r="GAB117" s="36"/>
      <c r="GAC117" s="36"/>
      <c r="GAD117" s="37"/>
      <c r="GAE117" s="38"/>
      <c r="GAF117" s="37"/>
      <c r="GAG117" s="37"/>
      <c r="GAH117" s="44"/>
      <c r="GAI117" s="42"/>
      <c r="GAJ117" s="36"/>
      <c r="GAK117" s="36"/>
      <c r="GAL117" s="36"/>
      <c r="GAM117" s="36"/>
      <c r="GAN117" s="36"/>
      <c r="GAO117" s="36"/>
      <c r="GAP117" s="36"/>
      <c r="GAQ117" s="36"/>
      <c r="GAR117" s="36"/>
      <c r="GAS117" s="36"/>
      <c r="GAT117" s="37"/>
      <c r="GAU117" s="38"/>
      <c r="GAV117" s="37"/>
      <c r="GAW117" s="37"/>
      <c r="GAX117" s="44"/>
      <c r="GAY117" s="42"/>
      <c r="GAZ117" s="36"/>
      <c r="GBA117" s="36"/>
      <c r="GBB117" s="36"/>
      <c r="GBC117" s="36"/>
      <c r="GBD117" s="36"/>
      <c r="GBE117" s="36"/>
      <c r="GBF117" s="36"/>
      <c r="GBG117" s="36"/>
      <c r="GBH117" s="36"/>
      <c r="GBI117" s="36"/>
      <c r="GBJ117" s="37"/>
      <c r="GBK117" s="38"/>
      <c r="GBL117" s="37"/>
      <c r="GBM117" s="37"/>
      <c r="GBN117" s="44"/>
      <c r="GBO117" s="42"/>
      <c r="GBP117" s="36"/>
      <c r="GBQ117" s="36"/>
      <c r="GBR117" s="36"/>
      <c r="GBS117" s="36"/>
      <c r="GBT117" s="36"/>
      <c r="GBU117" s="36"/>
      <c r="GBV117" s="36"/>
      <c r="GBW117" s="36"/>
      <c r="GBX117" s="36"/>
      <c r="GBY117" s="36"/>
      <c r="GBZ117" s="37"/>
      <c r="GCA117" s="38"/>
      <c r="GCB117" s="37"/>
      <c r="GCC117" s="37"/>
      <c r="GCD117" s="44"/>
      <c r="GCE117" s="42"/>
      <c r="GCF117" s="36"/>
      <c r="GCG117" s="36"/>
      <c r="GCH117" s="36"/>
      <c r="GCI117" s="36"/>
      <c r="GCJ117" s="36"/>
      <c r="GCK117" s="36"/>
      <c r="GCL117" s="36"/>
      <c r="GCM117" s="36"/>
      <c r="GCN117" s="36"/>
      <c r="GCO117" s="36"/>
      <c r="GCP117" s="37"/>
      <c r="GCQ117" s="38"/>
      <c r="GCR117" s="37"/>
      <c r="GCS117" s="37"/>
      <c r="GCT117" s="44"/>
      <c r="GCU117" s="42"/>
      <c r="GCV117" s="36"/>
      <c r="GCW117" s="36"/>
      <c r="GCX117" s="36"/>
      <c r="GCY117" s="36"/>
      <c r="GCZ117" s="36"/>
      <c r="GDA117" s="36"/>
      <c r="GDB117" s="36"/>
      <c r="GDC117" s="36"/>
      <c r="GDD117" s="36"/>
      <c r="GDE117" s="36"/>
      <c r="GDF117" s="37"/>
      <c r="GDG117" s="38"/>
      <c r="GDH117" s="37"/>
      <c r="GDI117" s="37"/>
      <c r="GDJ117" s="44"/>
      <c r="GDK117" s="42"/>
      <c r="GDL117" s="36"/>
      <c r="GDM117" s="36"/>
      <c r="GDN117" s="36"/>
      <c r="GDO117" s="36"/>
      <c r="GDP117" s="36"/>
      <c r="GDQ117" s="36"/>
      <c r="GDR117" s="36"/>
      <c r="GDS117" s="36"/>
      <c r="GDT117" s="36"/>
      <c r="GDU117" s="36"/>
      <c r="GDV117" s="37"/>
      <c r="GDW117" s="38"/>
      <c r="GDX117" s="37"/>
      <c r="GDY117" s="37"/>
      <c r="GDZ117" s="44"/>
      <c r="GEA117" s="42"/>
      <c r="GEB117" s="36"/>
      <c r="GEC117" s="36"/>
      <c r="GED117" s="36"/>
      <c r="GEE117" s="36"/>
      <c r="GEF117" s="36"/>
      <c r="GEG117" s="36"/>
      <c r="GEH117" s="36"/>
      <c r="GEI117" s="36"/>
      <c r="GEJ117" s="36"/>
      <c r="GEK117" s="36"/>
      <c r="GEL117" s="37"/>
      <c r="GEM117" s="38"/>
      <c r="GEN117" s="37"/>
      <c r="GEO117" s="37"/>
      <c r="GEP117" s="44"/>
      <c r="GEQ117" s="42"/>
      <c r="GER117" s="36"/>
      <c r="GES117" s="36"/>
      <c r="GET117" s="36"/>
      <c r="GEU117" s="36"/>
      <c r="GEV117" s="36"/>
      <c r="GEW117" s="36"/>
      <c r="GEX117" s="36"/>
      <c r="GEY117" s="36"/>
      <c r="GEZ117" s="36"/>
      <c r="GFA117" s="36"/>
      <c r="GFB117" s="37"/>
      <c r="GFC117" s="38"/>
      <c r="GFD117" s="37"/>
      <c r="GFE117" s="37"/>
      <c r="GFF117" s="44"/>
      <c r="GFG117" s="42"/>
      <c r="GFH117" s="36"/>
      <c r="GFI117" s="36"/>
      <c r="GFJ117" s="36"/>
      <c r="GFK117" s="36"/>
      <c r="GFL117" s="36"/>
      <c r="GFM117" s="36"/>
      <c r="GFN117" s="36"/>
      <c r="GFO117" s="36"/>
      <c r="GFP117" s="36"/>
      <c r="GFQ117" s="36"/>
      <c r="GFR117" s="37"/>
      <c r="GFS117" s="38"/>
      <c r="GFT117" s="37"/>
      <c r="GFU117" s="37"/>
      <c r="GFV117" s="44"/>
      <c r="GFW117" s="42"/>
      <c r="GFX117" s="36"/>
      <c r="GFY117" s="36"/>
      <c r="GFZ117" s="36"/>
      <c r="GGA117" s="36"/>
      <c r="GGB117" s="36"/>
      <c r="GGC117" s="36"/>
      <c r="GGD117" s="36"/>
      <c r="GGE117" s="36"/>
      <c r="GGF117" s="36"/>
      <c r="GGG117" s="36"/>
      <c r="GGH117" s="37"/>
      <c r="GGI117" s="38"/>
      <c r="GGJ117" s="37"/>
      <c r="GGK117" s="37"/>
      <c r="GGL117" s="44"/>
      <c r="GGM117" s="42"/>
      <c r="GGN117" s="36"/>
      <c r="GGO117" s="36"/>
      <c r="GGP117" s="36"/>
      <c r="GGQ117" s="36"/>
      <c r="GGR117" s="36"/>
      <c r="GGS117" s="36"/>
      <c r="GGT117" s="36"/>
      <c r="GGU117" s="36"/>
      <c r="GGV117" s="36"/>
      <c r="GGW117" s="36"/>
      <c r="GGX117" s="37"/>
      <c r="GGY117" s="38"/>
      <c r="GGZ117" s="37"/>
      <c r="GHA117" s="37"/>
      <c r="GHB117" s="44"/>
      <c r="GHC117" s="42"/>
      <c r="GHD117" s="36"/>
      <c r="GHE117" s="36"/>
      <c r="GHF117" s="36"/>
      <c r="GHG117" s="36"/>
      <c r="GHH117" s="36"/>
      <c r="GHI117" s="36"/>
      <c r="GHJ117" s="36"/>
      <c r="GHK117" s="36"/>
      <c r="GHL117" s="36"/>
      <c r="GHM117" s="36"/>
      <c r="GHN117" s="37"/>
      <c r="GHO117" s="38"/>
      <c r="GHP117" s="37"/>
      <c r="GHQ117" s="37"/>
      <c r="GHR117" s="44"/>
      <c r="GHS117" s="42"/>
      <c r="GHT117" s="36"/>
      <c r="GHU117" s="36"/>
      <c r="GHV117" s="36"/>
      <c r="GHW117" s="36"/>
      <c r="GHX117" s="36"/>
      <c r="GHY117" s="36"/>
      <c r="GHZ117" s="36"/>
      <c r="GIA117" s="36"/>
      <c r="GIB117" s="36"/>
      <c r="GIC117" s="36"/>
      <c r="GID117" s="37"/>
      <c r="GIE117" s="38"/>
      <c r="GIF117" s="37"/>
      <c r="GIG117" s="37"/>
      <c r="GIH117" s="44"/>
      <c r="GII117" s="42"/>
      <c r="GIJ117" s="36"/>
      <c r="GIK117" s="36"/>
      <c r="GIL117" s="36"/>
      <c r="GIM117" s="36"/>
      <c r="GIN117" s="36"/>
      <c r="GIO117" s="36"/>
      <c r="GIP117" s="36"/>
      <c r="GIQ117" s="36"/>
      <c r="GIR117" s="36"/>
      <c r="GIS117" s="36"/>
      <c r="GIT117" s="37"/>
      <c r="GIU117" s="38"/>
      <c r="GIV117" s="37"/>
      <c r="GIW117" s="37"/>
      <c r="GIX117" s="44"/>
      <c r="GIY117" s="42"/>
      <c r="GIZ117" s="36"/>
      <c r="GJA117" s="36"/>
      <c r="GJB117" s="36"/>
      <c r="GJC117" s="36"/>
      <c r="GJD117" s="36"/>
      <c r="GJE117" s="36"/>
      <c r="GJF117" s="36"/>
      <c r="GJG117" s="36"/>
      <c r="GJH117" s="36"/>
      <c r="GJI117" s="36"/>
      <c r="GJJ117" s="37"/>
      <c r="GJK117" s="38"/>
      <c r="GJL117" s="37"/>
      <c r="GJM117" s="37"/>
      <c r="GJN117" s="44"/>
      <c r="GJO117" s="42"/>
      <c r="GJP117" s="36"/>
      <c r="GJQ117" s="36"/>
      <c r="GJR117" s="36"/>
      <c r="GJS117" s="36"/>
      <c r="GJT117" s="36"/>
      <c r="GJU117" s="36"/>
      <c r="GJV117" s="36"/>
      <c r="GJW117" s="36"/>
      <c r="GJX117" s="36"/>
      <c r="GJY117" s="36"/>
      <c r="GJZ117" s="37"/>
      <c r="GKA117" s="38"/>
      <c r="GKB117" s="37"/>
      <c r="GKC117" s="37"/>
      <c r="GKD117" s="44"/>
      <c r="GKE117" s="42"/>
      <c r="GKF117" s="36"/>
      <c r="GKG117" s="36"/>
      <c r="GKH117" s="36"/>
      <c r="GKI117" s="36"/>
      <c r="GKJ117" s="36"/>
      <c r="GKK117" s="36"/>
      <c r="GKL117" s="36"/>
      <c r="GKM117" s="36"/>
      <c r="GKN117" s="36"/>
      <c r="GKO117" s="36"/>
      <c r="GKP117" s="37"/>
      <c r="GKQ117" s="38"/>
      <c r="GKR117" s="37"/>
      <c r="GKS117" s="37"/>
      <c r="GKT117" s="44"/>
      <c r="GKU117" s="42"/>
      <c r="GKV117" s="36"/>
      <c r="GKW117" s="36"/>
      <c r="GKX117" s="36"/>
      <c r="GKY117" s="36"/>
      <c r="GKZ117" s="36"/>
      <c r="GLA117" s="36"/>
      <c r="GLB117" s="36"/>
      <c r="GLC117" s="36"/>
      <c r="GLD117" s="36"/>
      <c r="GLE117" s="36"/>
      <c r="GLF117" s="37"/>
      <c r="GLG117" s="38"/>
      <c r="GLH117" s="37"/>
      <c r="GLI117" s="37"/>
      <c r="GLJ117" s="44"/>
      <c r="GLK117" s="42"/>
      <c r="GLL117" s="36"/>
      <c r="GLM117" s="36"/>
      <c r="GLN117" s="36"/>
      <c r="GLO117" s="36"/>
      <c r="GLP117" s="36"/>
      <c r="GLQ117" s="36"/>
      <c r="GLR117" s="36"/>
      <c r="GLS117" s="36"/>
      <c r="GLT117" s="36"/>
      <c r="GLU117" s="36"/>
      <c r="GLV117" s="37"/>
      <c r="GLW117" s="38"/>
      <c r="GLX117" s="37"/>
      <c r="GLY117" s="37"/>
      <c r="GLZ117" s="44"/>
      <c r="GMA117" s="42"/>
      <c r="GMB117" s="36"/>
      <c r="GMC117" s="36"/>
      <c r="GMD117" s="36"/>
      <c r="GME117" s="36"/>
      <c r="GMF117" s="36"/>
      <c r="GMG117" s="36"/>
      <c r="GMH117" s="36"/>
      <c r="GMI117" s="36"/>
      <c r="GMJ117" s="36"/>
      <c r="GMK117" s="36"/>
      <c r="GML117" s="37"/>
      <c r="GMM117" s="38"/>
      <c r="GMN117" s="37"/>
      <c r="GMO117" s="37"/>
      <c r="GMP117" s="44"/>
      <c r="GMQ117" s="42"/>
      <c r="GMR117" s="36"/>
      <c r="GMS117" s="36"/>
      <c r="GMT117" s="36"/>
      <c r="GMU117" s="36"/>
      <c r="GMV117" s="36"/>
      <c r="GMW117" s="36"/>
      <c r="GMX117" s="36"/>
      <c r="GMY117" s="36"/>
      <c r="GMZ117" s="36"/>
      <c r="GNA117" s="36"/>
      <c r="GNB117" s="37"/>
      <c r="GNC117" s="38"/>
      <c r="GND117" s="37"/>
      <c r="GNE117" s="37"/>
      <c r="GNF117" s="44"/>
      <c r="GNG117" s="42"/>
      <c r="GNH117" s="36"/>
      <c r="GNI117" s="36"/>
      <c r="GNJ117" s="36"/>
      <c r="GNK117" s="36"/>
      <c r="GNL117" s="36"/>
      <c r="GNM117" s="36"/>
      <c r="GNN117" s="36"/>
      <c r="GNO117" s="36"/>
      <c r="GNP117" s="36"/>
      <c r="GNQ117" s="36"/>
      <c r="GNR117" s="37"/>
      <c r="GNS117" s="38"/>
      <c r="GNT117" s="37"/>
      <c r="GNU117" s="37"/>
      <c r="GNV117" s="44"/>
      <c r="GNW117" s="42"/>
      <c r="GNX117" s="36"/>
      <c r="GNY117" s="36"/>
      <c r="GNZ117" s="36"/>
      <c r="GOA117" s="36"/>
      <c r="GOB117" s="36"/>
      <c r="GOC117" s="36"/>
      <c r="GOD117" s="36"/>
      <c r="GOE117" s="36"/>
      <c r="GOF117" s="36"/>
      <c r="GOG117" s="36"/>
      <c r="GOH117" s="37"/>
      <c r="GOI117" s="38"/>
      <c r="GOJ117" s="37"/>
      <c r="GOK117" s="37"/>
      <c r="GOL117" s="44"/>
      <c r="GOM117" s="42"/>
      <c r="GON117" s="36"/>
      <c r="GOO117" s="36"/>
      <c r="GOP117" s="36"/>
      <c r="GOQ117" s="36"/>
      <c r="GOR117" s="36"/>
      <c r="GOS117" s="36"/>
      <c r="GOT117" s="36"/>
      <c r="GOU117" s="36"/>
      <c r="GOV117" s="36"/>
      <c r="GOW117" s="36"/>
      <c r="GOX117" s="37"/>
      <c r="GOY117" s="38"/>
      <c r="GOZ117" s="37"/>
      <c r="GPA117" s="37"/>
      <c r="GPB117" s="44"/>
      <c r="GPC117" s="42"/>
      <c r="GPD117" s="36"/>
      <c r="GPE117" s="36"/>
      <c r="GPF117" s="36"/>
      <c r="GPG117" s="36"/>
      <c r="GPH117" s="36"/>
      <c r="GPI117" s="36"/>
      <c r="GPJ117" s="36"/>
      <c r="GPK117" s="36"/>
      <c r="GPL117" s="36"/>
      <c r="GPM117" s="36"/>
      <c r="GPN117" s="37"/>
      <c r="GPO117" s="38"/>
      <c r="GPP117" s="37"/>
      <c r="GPQ117" s="37"/>
      <c r="GPR117" s="44"/>
      <c r="GPS117" s="42"/>
      <c r="GPT117" s="36"/>
      <c r="GPU117" s="36"/>
      <c r="GPV117" s="36"/>
      <c r="GPW117" s="36"/>
      <c r="GPX117" s="36"/>
      <c r="GPY117" s="36"/>
      <c r="GPZ117" s="36"/>
      <c r="GQA117" s="36"/>
      <c r="GQB117" s="36"/>
      <c r="GQC117" s="36"/>
      <c r="GQD117" s="37"/>
      <c r="GQE117" s="38"/>
      <c r="GQF117" s="37"/>
      <c r="GQG117" s="37"/>
      <c r="GQH117" s="44"/>
      <c r="GQI117" s="42"/>
      <c r="GQJ117" s="36"/>
      <c r="GQK117" s="36"/>
      <c r="GQL117" s="36"/>
      <c r="GQM117" s="36"/>
      <c r="GQN117" s="36"/>
      <c r="GQO117" s="36"/>
      <c r="GQP117" s="36"/>
      <c r="GQQ117" s="36"/>
      <c r="GQR117" s="36"/>
      <c r="GQS117" s="36"/>
      <c r="GQT117" s="37"/>
      <c r="GQU117" s="38"/>
      <c r="GQV117" s="37"/>
      <c r="GQW117" s="37"/>
      <c r="GQX117" s="44"/>
      <c r="GQY117" s="42"/>
      <c r="GQZ117" s="36"/>
      <c r="GRA117" s="36"/>
      <c r="GRB117" s="36"/>
      <c r="GRC117" s="36"/>
      <c r="GRD117" s="36"/>
      <c r="GRE117" s="36"/>
      <c r="GRF117" s="36"/>
      <c r="GRG117" s="36"/>
      <c r="GRH117" s="36"/>
      <c r="GRI117" s="36"/>
      <c r="GRJ117" s="37"/>
      <c r="GRK117" s="38"/>
      <c r="GRL117" s="37"/>
      <c r="GRM117" s="37"/>
      <c r="GRN117" s="44"/>
      <c r="GRO117" s="42"/>
      <c r="GRP117" s="36"/>
      <c r="GRQ117" s="36"/>
      <c r="GRR117" s="36"/>
      <c r="GRS117" s="36"/>
      <c r="GRT117" s="36"/>
      <c r="GRU117" s="36"/>
      <c r="GRV117" s="36"/>
      <c r="GRW117" s="36"/>
      <c r="GRX117" s="36"/>
      <c r="GRY117" s="36"/>
      <c r="GRZ117" s="37"/>
      <c r="GSA117" s="38"/>
      <c r="GSB117" s="37"/>
      <c r="GSC117" s="37"/>
      <c r="GSD117" s="44"/>
      <c r="GSE117" s="42"/>
      <c r="GSF117" s="36"/>
      <c r="GSG117" s="36"/>
      <c r="GSH117" s="36"/>
      <c r="GSI117" s="36"/>
      <c r="GSJ117" s="36"/>
      <c r="GSK117" s="36"/>
      <c r="GSL117" s="36"/>
      <c r="GSM117" s="36"/>
      <c r="GSN117" s="36"/>
      <c r="GSO117" s="36"/>
      <c r="GSP117" s="37"/>
      <c r="GSQ117" s="38"/>
      <c r="GSR117" s="37"/>
      <c r="GSS117" s="37"/>
      <c r="GST117" s="44"/>
      <c r="GSU117" s="42"/>
      <c r="GSV117" s="36"/>
      <c r="GSW117" s="36"/>
      <c r="GSX117" s="36"/>
      <c r="GSY117" s="36"/>
      <c r="GSZ117" s="36"/>
      <c r="GTA117" s="36"/>
      <c r="GTB117" s="36"/>
      <c r="GTC117" s="36"/>
      <c r="GTD117" s="36"/>
      <c r="GTE117" s="36"/>
      <c r="GTF117" s="37"/>
      <c r="GTG117" s="38"/>
      <c r="GTH117" s="37"/>
      <c r="GTI117" s="37"/>
      <c r="GTJ117" s="44"/>
      <c r="GTK117" s="42"/>
      <c r="GTL117" s="36"/>
      <c r="GTM117" s="36"/>
      <c r="GTN117" s="36"/>
      <c r="GTO117" s="36"/>
      <c r="GTP117" s="36"/>
      <c r="GTQ117" s="36"/>
      <c r="GTR117" s="36"/>
      <c r="GTS117" s="36"/>
      <c r="GTT117" s="36"/>
      <c r="GTU117" s="36"/>
      <c r="GTV117" s="37"/>
      <c r="GTW117" s="38"/>
      <c r="GTX117" s="37"/>
      <c r="GTY117" s="37"/>
      <c r="GTZ117" s="44"/>
      <c r="GUA117" s="42"/>
      <c r="GUB117" s="36"/>
      <c r="GUC117" s="36"/>
      <c r="GUD117" s="36"/>
      <c r="GUE117" s="36"/>
      <c r="GUF117" s="36"/>
      <c r="GUG117" s="36"/>
      <c r="GUH117" s="36"/>
      <c r="GUI117" s="36"/>
      <c r="GUJ117" s="36"/>
      <c r="GUK117" s="36"/>
      <c r="GUL117" s="37"/>
      <c r="GUM117" s="38"/>
      <c r="GUN117" s="37"/>
      <c r="GUO117" s="37"/>
      <c r="GUP117" s="44"/>
      <c r="GUQ117" s="42"/>
      <c r="GUR117" s="36"/>
      <c r="GUS117" s="36"/>
      <c r="GUT117" s="36"/>
      <c r="GUU117" s="36"/>
      <c r="GUV117" s="36"/>
      <c r="GUW117" s="36"/>
      <c r="GUX117" s="36"/>
      <c r="GUY117" s="36"/>
      <c r="GUZ117" s="36"/>
      <c r="GVA117" s="36"/>
      <c r="GVB117" s="37"/>
      <c r="GVC117" s="38"/>
      <c r="GVD117" s="37"/>
      <c r="GVE117" s="37"/>
      <c r="GVF117" s="44"/>
      <c r="GVG117" s="42"/>
      <c r="GVH117" s="36"/>
      <c r="GVI117" s="36"/>
      <c r="GVJ117" s="36"/>
      <c r="GVK117" s="36"/>
      <c r="GVL117" s="36"/>
      <c r="GVM117" s="36"/>
      <c r="GVN117" s="36"/>
      <c r="GVO117" s="36"/>
      <c r="GVP117" s="36"/>
      <c r="GVQ117" s="36"/>
      <c r="GVR117" s="37"/>
      <c r="GVS117" s="38"/>
      <c r="GVT117" s="37"/>
      <c r="GVU117" s="37"/>
      <c r="GVV117" s="44"/>
      <c r="GVW117" s="42"/>
      <c r="GVX117" s="36"/>
      <c r="GVY117" s="36"/>
      <c r="GVZ117" s="36"/>
      <c r="GWA117" s="36"/>
      <c r="GWB117" s="36"/>
      <c r="GWC117" s="36"/>
      <c r="GWD117" s="36"/>
      <c r="GWE117" s="36"/>
      <c r="GWF117" s="36"/>
      <c r="GWG117" s="36"/>
      <c r="GWH117" s="37"/>
      <c r="GWI117" s="38"/>
      <c r="GWJ117" s="37"/>
      <c r="GWK117" s="37"/>
      <c r="GWL117" s="44"/>
      <c r="GWM117" s="42"/>
      <c r="GWN117" s="36"/>
      <c r="GWO117" s="36"/>
      <c r="GWP117" s="36"/>
      <c r="GWQ117" s="36"/>
      <c r="GWR117" s="36"/>
      <c r="GWS117" s="36"/>
      <c r="GWT117" s="36"/>
      <c r="GWU117" s="36"/>
      <c r="GWV117" s="36"/>
      <c r="GWW117" s="36"/>
      <c r="GWX117" s="37"/>
      <c r="GWY117" s="38"/>
      <c r="GWZ117" s="37"/>
      <c r="GXA117" s="37"/>
      <c r="GXB117" s="44"/>
      <c r="GXC117" s="42"/>
      <c r="GXD117" s="36"/>
      <c r="GXE117" s="36"/>
      <c r="GXF117" s="36"/>
      <c r="GXG117" s="36"/>
      <c r="GXH117" s="36"/>
      <c r="GXI117" s="36"/>
      <c r="GXJ117" s="36"/>
      <c r="GXK117" s="36"/>
      <c r="GXL117" s="36"/>
      <c r="GXM117" s="36"/>
      <c r="GXN117" s="37"/>
      <c r="GXO117" s="38"/>
      <c r="GXP117" s="37"/>
      <c r="GXQ117" s="37"/>
      <c r="GXR117" s="44"/>
      <c r="GXS117" s="42"/>
      <c r="GXT117" s="36"/>
      <c r="GXU117" s="36"/>
      <c r="GXV117" s="36"/>
      <c r="GXW117" s="36"/>
      <c r="GXX117" s="36"/>
      <c r="GXY117" s="36"/>
      <c r="GXZ117" s="36"/>
      <c r="GYA117" s="36"/>
      <c r="GYB117" s="36"/>
      <c r="GYC117" s="36"/>
      <c r="GYD117" s="37"/>
      <c r="GYE117" s="38"/>
      <c r="GYF117" s="37"/>
      <c r="GYG117" s="37"/>
      <c r="GYH117" s="44"/>
      <c r="GYI117" s="42"/>
      <c r="GYJ117" s="36"/>
      <c r="GYK117" s="36"/>
      <c r="GYL117" s="36"/>
      <c r="GYM117" s="36"/>
      <c r="GYN117" s="36"/>
      <c r="GYO117" s="36"/>
      <c r="GYP117" s="36"/>
      <c r="GYQ117" s="36"/>
      <c r="GYR117" s="36"/>
      <c r="GYS117" s="36"/>
      <c r="GYT117" s="37"/>
      <c r="GYU117" s="38"/>
      <c r="GYV117" s="37"/>
      <c r="GYW117" s="37"/>
      <c r="GYX117" s="44"/>
      <c r="GYY117" s="42"/>
      <c r="GYZ117" s="36"/>
      <c r="GZA117" s="36"/>
      <c r="GZB117" s="36"/>
      <c r="GZC117" s="36"/>
      <c r="GZD117" s="36"/>
      <c r="GZE117" s="36"/>
      <c r="GZF117" s="36"/>
      <c r="GZG117" s="36"/>
      <c r="GZH117" s="36"/>
      <c r="GZI117" s="36"/>
      <c r="GZJ117" s="37"/>
      <c r="GZK117" s="38"/>
      <c r="GZL117" s="37"/>
      <c r="GZM117" s="37"/>
      <c r="GZN117" s="44"/>
      <c r="GZO117" s="42"/>
      <c r="GZP117" s="36"/>
      <c r="GZQ117" s="36"/>
      <c r="GZR117" s="36"/>
      <c r="GZS117" s="36"/>
      <c r="GZT117" s="36"/>
      <c r="GZU117" s="36"/>
      <c r="GZV117" s="36"/>
      <c r="GZW117" s="36"/>
      <c r="GZX117" s="36"/>
      <c r="GZY117" s="36"/>
      <c r="GZZ117" s="37"/>
      <c r="HAA117" s="38"/>
      <c r="HAB117" s="37"/>
      <c r="HAC117" s="37"/>
      <c r="HAD117" s="44"/>
      <c r="HAE117" s="42"/>
      <c r="HAF117" s="36"/>
      <c r="HAG117" s="36"/>
      <c r="HAH117" s="36"/>
      <c r="HAI117" s="36"/>
      <c r="HAJ117" s="36"/>
      <c r="HAK117" s="36"/>
      <c r="HAL117" s="36"/>
      <c r="HAM117" s="36"/>
      <c r="HAN117" s="36"/>
      <c r="HAO117" s="36"/>
      <c r="HAP117" s="37"/>
      <c r="HAQ117" s="38"/>
      <c r="HAR117" s="37"/>
      <c r="HAS117" s="37"/>
      <c r="HAT117" s="44"/>
      <c r="HAU117" s="42"/>
      <c r="HAV117" s="36"/>
      <c r="HAW117" s="36"/>
      <c r="HAX117" s="36"/>
      <c r="HAY117" s="36"/>
      <c r="HAZ117" s="36"/>
      <c r="HBA117" s="36"/>
      <c r="HBB117" s="36"/>
      <c r="HBC117" s="36"/>
      <c r="HBD117" s="36"/>
      <c r="HBE117" s="36"/>
      <c r="HBF117" s="37"/>
      <c r="HBG117" s="38"/>
      <c r="HBH117" s="37"/>
      <c r="HBI117" s="37"/>
      <c r="HBJ117" s="44"/>
      <c r="HBK117" s="42"/>
      <c r="HBL117" s="36"/>
      <c r="HBM117" s="36"/>
      <c r="HBN117" s="36"/>
      <c r="HBO117" s="36"/>
      <c r="HBP117" s="36"/>
      <c r="HBQ117" s="36"/>
      <c r="HBR117" s="36"/>
      <c r="HBS117" s="36"/>
      <c r="HBT117" s="36"/>
      <c r="HBU117" s="36"/>
      <c r="HBV117" s="37"/>
      <c r="HBW117" s="38"/>
      <c r="HBX117" s="37"/>
      <c r="HBY117" s="37"/>
      <c r="HBZ117" s="44"/>
      <c r="HCA117" s="42"/>
      <c r="HCB117" s="36"/>
      <c r="HCC117" s="36"/>
      <c r="HCD117" s="36"/>
      <c r="HCE117" s="36"/>
      <c r="HCF117" s="36"/>
      <c r="HCG117" s="36"/>
      <c r="HCH117" s="36"/>
      <c r="HCI117" s="36"/>
      <c r="HCJ117" s="36"/>
      <c r="HCK117" s="36"/>
      <c r="HCL117" s="37"/>
      <c r="HCM117" s="38"/>
      <c r="HCN117" s="37"/>
      <c r="HCO117" s="37"/>
      <c r="HCP117" s="44"/>
      <c r="HCQ117" s="42"/>
      <c r="HCR117" s="36"/>
      <c r="HCS117" s="36"/>
      <c r="HCT117" s="36"/>
      <c r="HCU117" s="36"/>
      <c r="HCV117" s="36"/>
      <c r="HCW117" s="36"/>
      <c r="HCX117" s="36"/>
      <c r="HCY117" s="36"/>
      <c r="HCZ117" s="36"/>
      <c r="HDA117" s="36"/>
      <c r="HDB117" s="37"/>
      <c r="HDC117" s="38"/>
      <c r="HDD117" s="37"/>
      <c r="HDE117" s="37"/>
      <c r="HDF117" s="44"/>
      <c r="HDG117" s="42"/>
      <c r="HDH117" s="36"/>
      <c r="HDI117" s="36"/>
      <c r="HDJ117" s="36"/>
      <c r="HDK117" s="36"/>
      <c r="HDL117" s="36"/>
      <c r="HDM117" s="36"/>
      <c r="HDN117" s="36"/>
      <c r="HDO117" s="36"/>
      <c r="HDP117" s="36"/>
      <c r="HDQ117" s="36"/>
      <c r="HDR117" s="37"/>
      <c r="HDS117" s="38"/>
      <c r="HDT117" s="37"/>
      <c r="HDU117" s="37"/>
      <c r="HDV117" s="44"/>
      <c r="HDW117" s="42"/>
      <c r="HDX117" s="36"/>
      <c r="HDY117" s="36"/>
      <c r="HDZ117" s="36"/>
      <c r="HEA117" s="36"/>
      <c r="HEB117" s="36"/>
      <c r="HEC117" s="36"/>
      <c r="HED117" s="36"/>
      <c r="HEE117" s="36"/>
      <c r="HEF117" s="36"/>
      <c r="HEG117" s="36"/>
      <c r="HEH117" s="37"/>
      <c r="HEI117" s="38"/>
      <c r="HEJ117" s="37"/>
      <c r="HEK117" s="37"/>
      <c r="HEL117" s="44"/>
      <c r="HEM117" s="42"/>
      <c r="HEN117" s="36"/>
      <c r="HEO117" s="36"/>
      <c r="HEP117" s="36"/>
      <c r="HEQ117" s="36"/>
      <c r="HER117" s="36"/>
      <c r="HES117" s="36"/>
      <c r="HET117" s="36"/>
      <c r="HEU117" s="36"/>
      <c r="HEV117" s="36"/>
      <c r="HEW117" s="36"/>
      <c r="HEX117" s="37"/>
      <c r="HEY117" s="38"/>
      <c r="HEZ117" s="37"/>
      <c r="HFA117" s="37"/>
      <c r="HFB117" s="44"/>
      <c r="HFC117" s="42"/>
      <c r="HFD117" s="36"/>
      <c r="HFE117" s="36"/>
      <c r="HFF117" s="36"/>
      <c r="HFG117" s="36"/>
      <c r="HFH117" s="36"/>
      <c r="HFI117" s="36"/>
      <c r="HFJ117" s="36"/>
      <c r="HFK117" s="36"/>
      <c r="HFL117" s="36"/>
      <c r="HFM117" s="36"/>
      <c r="HFN117" s="37"/>
      <c r="HFO117" s="38"/>
      <c r="HFP117" s="37"/>
      <c r="HFQ117" s="37"/>
      <c r="HFR117" s="44"/>
      <c r="HFS117" s="42"/>
      <c r="HFT117" s="36"/>
      <c r="HFU117" s="36"/>
      <c r="HFV117" s="36"/>
      <c r="HFW117" s="36"/>
      <c r="HFX117" s="36"/>
      <c r="HFY117" s="36"/>
      <c r="HFZ117" s="36"/>
      <c r="HGA117" s="36"/>
      <c r="HGB117" s="36"/>
      <c r="HGC117" s="36"/>
      <c r="HGD117" s="37"/>
      <c r="HGE117" s="38"/>
      <c r="HGF117" s="37"/>
      <c r="HGG117" s="37"/>
      <c r="HGH117" s="44"/>
      <c r="HGI117" s="42"/>
      <c r="HGJ117" s="36"/>
      <c r="HGK117" s="36"/>
      <c r="HGL117" s="36"/>
      <c r="HGM117" s="36"/>
      <c r="HGN117" s="36"/>
      <c r="HGO117" s="36"/>
      <c r="HGP117" s="36"/>
      <c r="HGQ117" s="36"/>
      <c r="HGR117" s="36"/>
      <c r="HGS117" s="36"/>
      <c r="HGT117" s="37"/>
      <c r="HGU117" s="38"/>
      <c r="HGV117" s="37"/>
      <c r="HGW117" s="37"/>
      <c r="HGX117" s="44"/>
      <c r="HGY117" s="42"/>
      <c r="HGZ117" s="36"/>
      <c r="HHA117" s="36"/>
      <c r="HHB117" s="36"/>
      <c r="HHC117" s="36"/>
      <c r="HHD117" s="36"/>
      <c r="HHE117" s="36"/>
      <c r="HHF117" s="36"/>
      <c r="HHG117" s="36"/>
      <c r="HHH117" s="36"/>
      <c r="HHI117" s="36"/>
      <c r="HHJ117" s="37"/>
      <c r="HHK117" s="38"/>
      <c r="HHL117" s="37"/>
      <c r="HHM117" s="37"/>
      <c r="HHN117" s="44"/>
      <c r="HHO117" s="42"/>
      <c r="HHP117" s="36"/>
      <c r="HHQ117" s="36"/>
      <c r="HHR117" s="36"/>
      <c r="HHS117" s="36"/>
      <c r="HHT117" s="36"/>
      <c r="HHU117" s="36"/>
      <c r="HHV117" s="36"/>
      <c r="HHW117" s="36"/>
      <c r="HHX117" s="36"/>
      <c r="HHY117" s="36"/>
      <c r="HHZ117" s="37"/>
      <c r="HIA117" s="38"/>
      <c r="HIB117" s="37"/>
      <c r="HIC117" s="37"/>
      <c r="HID117" s="44"/>
      <c r="HIE117" s="42"/>
      <c r="HIF117" s="36"/>
      <c r="HIG117" s="36"/>
      <c r="HIH117" s="36"/>
      <c r="HII117" s="36"/>
      <c r="HIJ117" s="36"/>
      <c r="HIK117" s="36"/>
      <c r="HIL117" s="36"/>
      <c r="HIM117" s="36"/>
      <c r="HIN117" s="36"/>
      <c r="HIO117" s="36"/>
      <c r="HIP117" s="37"/>
      <c r="HIQ117" s="38"/>
      <c r="HIR117" s="37"/>
      <c r="HIS117" s="37"/>
      <c r="HIT117" s="44"/>
      <c r="HIU117" s="42"/>
      <c r="HIV117" s="36"/>
      <c r="HIW117" s="36"/>
      <c r="HIX117" s="36"/>
      <c r="HIY117" s="36"/>
      <c r="HIZ117" s="36"/>
      <c r="HJA117" s="36"/>
      <c r="HJB117" s="36"/>
      <c r="HJC117" s="36"/>
      <c r="HJD117" s="36"/>
      <c r="HJE117" s="36"/>
      <c r="HJF117" s="37"/>
      <c r="HJG117" s="38"/>
      <c r="HJH117" s="37"/>
      <c r="HJI117" s="37"/>
      <c r="HJJ117" s="44"/>
      <c r="HJK117" s="42"/>
      <c r="HJL117" s="36"/>
      <c r="HJM117" s="36"/>
      <c r="HJN117" s="36"/>
      <c r="HJO117" s="36"/>
      <c r="HJP117" s="36"/>
      <c r="HJQ117" s="36"/>
      <c r="HJR117" s="36"/>
      <c r="HJS117" s="36"/>
      <c r="HJT117" s="36"/>
      <c r="HJU117" s="36"/>
      <c r="HJV117" s="37"/>
      <c r="HJW117" s="38"/>
      <c r="HJX117" s="37"/>
      <c r="HJY117" s="37"/>
      <c r="HJZ117" s="44"/>
      <c r="HKA117" s="42"/>
      <c r="HKB117" s="36"/>
      <c r="HKC117" s="36"/>
      <c r="HKD117" s="36"/>
      <c r="HKE117" s="36"/>
      <c r="HKF117" s="36"/>
      <c r="HKG117" s="36"/>
      <c r="HKH117" s="36"/>
      <c r="HKI117" s="36"/>
      <c r="HKJ117" s="36"/>
      <c r="HKK117" s="36"/>
      <c r="HKL117" s="37"/>
      <c r="HKM117" s="38"/>
      <c r="HKN117" s="37"/>
      <c r="HKO117" s="37"/>
      <c r="HKP117" s="44"/>
      <c r="HKQ117" s="42"/>
      <c r="HKR117" s="36"/>
      <c r="HKS117" s="36"/>
      <c r="HKT117" s="36"/>
      <c r="HKU117" s="36"/>
      <c r="HKV117" s="36"/>
      <c r="HKW117" s="36"/>
      <c r="HKX117" s="36"/>
      <c r="HKY117" s="36"/>
      <c r="HKZ117" s="36"/>
      <c r="HLA117" s="36"/>
      <c r="HLB117" s="37"/>
      <c r="HLC117" s="38"/>
      <c r="HLD117" s="37"/>
      <c r="HLE117" s="37"/>
      <c r="HLF117" s="44"/>
      <c r="HLG117" s="42"/>
      <c r="HLH117" s="36"/>
      <c r="HLI117" s="36"/>
      <c r="HLJ117" s="36"/>
      <c r="HLK117" s="36"/>
      <c r="HLL117" s="36"/>
      <c r="HLM117" s="36"/>
      <c r="HLN117" s="36"/>
      <c r="HLO117" s="36"/>
      <c r="HLP117" s="36"/>
      <c r="HLQ117" s="36"/>
      <c r="HLR117" s="37"/>
      <c r="HLS117" s="38"/>
      <c r="HLT117" s="37"/>
      <c r="HLU117" s="37"/>
      <c r="HLV117" s="44"/>
      <c r="HLW117" s="42"/>
      <c r="HLX117" s="36"/>
      <c r="HLY117" s="36"/>
      <c r="HLZ117" s="36"/>
      <c r="HMA117" s="36"/>
      <c r="HMB117" s="36"/>
      <c r="HMC117" s="36"/>
      <c r="HMD117" s="36"/>
      <c r="HME117" s="36"/>
      <c r="HMF117" s="36"/>
      <c r="HMG117" s="36"/>
      <c r="HMH117" s="37"/>
      <c r="HMI117" s="38"/>
      <c r="HMJ117" s="37"/>
      <c r="HMK117" s="37"/>
      <c r="HML117" s="44"/>
      <c r="HMM117" s="42"/>
      <c r="HMN117" s="36"/>
      <c r="HMO117" s="36"/>
      <c r="HMP117" s="36"/>
      <c r="HMQ117" s="36"/>
      <c r="HMR117" s="36"/>
      <c r="HMS117" s="36"/>
      <c r="HMT117" s="36"/>
      <c r="HMU117" s="36"/>
      <c r="HMV117" s="36"/>
      <c r="HMW117" s="36"/>
      <c r="HMX117" s="37"/>
      <c r="HMY117" s="38"/>
      <c r="HMZ117" s="37"/>
      <c r="HNA117" s="37"/>
      <c r="HNB117" s="44"/>
      <c r="HNC117" s="42"/>
      <c r="HND117" s="36"/>
      <c r="HNE117" s="36"/>
      <c r="HNF117" s="36"/>
      <c r="HNG117" s="36"/>
      <c r="HNH117" s="36"/>
      <c r="HNI117" s="36"/>
      <c r="HNJ117" s="36"/>
      <c r="HNK117" s="36"/>
      <c r="HNL117" s="36"/>
      <c r="HNM117" s="36"/>
      <c r="HNN117" s="37"/>
      <c r="HNO117" s="38"/>
      <c r="HNP117" s="37"/>
      <c r="HNQ117" s="37"/>
      <c r="HNR117" s="44"/>
      <c r="HNS117" s="42"/>
      <c r="HNT117" s="36"/>
      <c r="HNU117" s="36"/>
      <c r="HNV117" s="36"/>
      <c r="HNW117" s="36"/>
      <c r="HNX117" s="36"/>
      <c r="HNY117" s="36"/>
      <c r="HNZ117" s="36"/>
      <c r="HOA117" s="36"/>
      <c r="HOB117" s="36"/>
      <c r="HOC117" s="36"/>
      <c r="HOD117" s="37"/>
      <c r="HOE117" s="38"/>
      <c r="HOF117" s="37"/>
      <c r="HOG117" s="37"/>
      <c r="HOH117" s="44"/>
      <c r="HOI117" s="42"/>
      <c r="HOJ117" s="36"/>
      <c r="HOK117" s="36"/>
      <c r="HOL117" s="36"/>
      <c r="HOM117" s="36"/>
      <c r="HON117" s="36"/>
      <c r="HOO117" s="36"/>
      <c r="HOP117" s="36"/>
      <c r="HOQ117" s="36"/>
      <c r="HOR117" s="36"/>
      <c r="HOS117" s="36"/>
      <c r="HOT117" s="37"/>
      <c r="HOU117" s="38"/>
      <c r="HOV117" s="37"/>
      <c r="HOW117" s="37"/>
      <c r="HOX117" s="44"/>
      <c r="HOY117" s="42"/>
      <c r="HOZ117" s="36"/>
      <c r="HPA117" s="36"/>
      <c r="HPB117" s="36"/>
      <c r="HPC117" s="36"/>
      <c r="HPD117" s="36"/>
      <c r="HPE117" s="36"/>
      <c r="HPF117" s="36"/>
      <c r="HPG117" s="36"/>
      <c r="HPH117" s="36"/>
      <c r="HPI117" s="36"/>
      <c r="HPJ117" s="37"/>
      <c r="HPK117" s="38"/>
      <c r="HPL117" s="37"/>
      <c r="HPM117" s="37"/>
      <c r="HPN117" s="44"/>
      <c r="HPO117" s="42"/>
      <c r="HPP117" s="36"/>
      <c r="HPQ117" s="36"/>
      <c r="HPR117" s="36"/>
      <c r="HPS117" s="36"/>
      <c r="HPT117" s="36"/>
      <c r="HPU117" s="36"/>
      <c r="HPV117" s="36"/>
      <c r="HPW117" s="36"/>
      <c r="HPX117" s="36"/>
      <c r="HPY117" s="36"/>
      <c r="HPZ117" s="37"/>
      <c r="HQA117" s="38"/>
      <c r="HQB117" s="37"/>
      <c r="HQC117" s="37"/>
      <c r="HQD117" s="44"/>
      <c r="HQE117" s="42"/>
      <c r="HQF117" s="36"/>
      <c r="HQG117" s="36"/>
      <c r="HQH117" s="36"/>
      <c r="HQI117" s="36"/>
      <c r="HQJ117" s="36"/>
      <c r="HQK117" s="36"/>
      <c r="HQL117" s="36"/>
      <c r="HQM117" s="36"/>
      <c r="HQN117" s="36"/>
      <c r="HQO117" s="36"/>
      <c r="HQP117" s="37"/>
      <c r="HQQ117" s="38"/>
      <c r="HQR117" s="37"/>
      <c r="HQS117" s="37"/>
      <c r="HQT117" s="44"/>
      <c r="HQU117" s="42"/>
      <c r="HQV117" s="36"/>
      <c r="HQW117" s="36"/>
      <c r="HQX117" s="36"/>
      <c r="HQY117" s="36"/>
      <c r="HQZ117" s="36"/>
      <c r="HRA117" s="36"/>
      <c r="HRB117" s="36"/>
      <c r="HRC117" s="36"/>
      <c r="HRD117" s="36"/>
      <c r="HRE117" s="36"/>
      <c r="HRF117" s="37"/>
      <c r="HRG117" s="38"/>
      <c r="HRH117" s="37"/>
      <c r="HRI117" s="37"/>
      <c r="HRJ117" s="44"/>
      <c r="HRK117" s="42"/>
      <c r="HRL117" s="36"/>
      <c r="HRM117" s="36"/>
      <c r="HRN117" s="36"/>
      <c r="HRO117" s="36"/>
      <c r="HRP117" s="36"/>
      <c r="HRQ117" s="36"/>
      <c r="HRR117" s="36"/>
      <c r="HRS117" s="36"/>
      <c r="HRT117" s="36"/>
      <c r="HRU117" s="36"/>
      <c r="HRV117" s="37"/>
      <c r="HRW117" s="38"/>
      <c r="HRX117" s="37"/>
      <c r="HRY117" s="37"/>
      <c r="HRZ117" s="44"/>
      <c r="HSA117" s="42"/>
      <c r="HSB117" s="36"/>
      <c r="HSC117" s="36"/>
      <c r="HSD117" s="36"/>
      <c r="HSE117" s="36"/>
      <c r="HSF117" s="36"/>
      <c r="HSG117" s="36"/>
      <c r="HSH117" s="36"/>
      <c r="HSI117" s="36"/>
      <c r="HSJ117" s="36"/>
      <c r="HSK117" s="36"/>
      <c r="HSL117" s="37"/>
      <c r="HSM117" s="38"/>
      <c r="HSN117" s="37"/>
      <c r="HSO117" s="37"/>
      <c r="HSP117" s="44"/>
      <c r="HSQ117" s="42"/>
      <c r="HSR117" s="36"/>
      <c r="HSS117" s="36"/>
      <c r="HST117" s="36"/>
      <c r="HSU117" s="36"/>
      <c r="HSV117" s="36"/>
      <c r="HSW117" s="36"/>
      <c r="HSX117" s="36"/>
      <c r="HSY117" s="36"/>
      <c r="HSZ117" s="36"/>
      <c r="HTA117" s="36"/>
      <c r="HTB117" s="37"/>
      <c r="HTC117" s="38"/>
      <c r="HTD117" s="37"/>
      <c r="HTE117" s="37"/>
      <c r="HTF117" s="44"/>
      <c r="HTG117" s="42"/>
      <c r="HTH117" s="36"/>
      <c r="HTI117" s="36"/>
      <c r="HTJ117" s="36"/>
      <c r="HTK117" s="36"/>
      <c r="HTL117" s="36"/>
      <c r="HTM117" s="36"/>
      <c r="HTN117" s="36"/>
      <c r="HTO117" s="36"/>
      <c r="HTP117" s="36"/>
      <c r="HTQ117" s="36"/>
      <c r="HTR117" s="37"/>
      <c r="HTS117" s="38"/>
      <c r="HTT117" s="37"/>
      <c r="HTU117" s="37"/>
      <c r="HTV117" s="44"/>
      <c r="HTW117" s="42"/>
      <c r="HTX117" s="36"/>
      <c r="HTY117" s="36"/>
      <c r="HTZ117" s="36"/>
      <c r="HUA117" s="36"/>
      <c r="HUB117" s="36"/>
      <c r="HUC117" s="36"/>
      <c r="HUD117" s="36"/>
      <c r="HUE117" s="36"/>
      <c r="HUF117" s="36"/>
      <c r="HUG117" s="36"/>
      <c r="HUH117" s="37"/>
      <c r="HUI117" s="38"/>
      <c r="HUJ117" s="37"/>
      <c r="HUK117" s="37"/>
      <c r="HUL117" s="44"/>
      <c r="HUM117" s="42"/>
      <c r="HUN117" s="36"/>
      <c r="HUO117" s="36"/>
      <c r="HUP117" s="36"/>
      <c r="HUQ117" s="36"/>
      <c r="HUR117" s="36"/>
      <c r="HUS117" s="36"/>
      <c r="HUT117" s="36"/>
      <c r="HUU117" s="36"/>
      <c r="HUV117" s="36"/>
      <c r="HUW117" s="36"/>
      <c r="HUX117" s="37"/>
      <c r="HUY117" s="38"/>
      <c r="HUZ117" s="37"/>
      <c r="HVA117" s="37"/>
      <c r="HVB117" s="44"/>
      <c r="HVC117" s="42"/>
      <c r="HVD117" s="36"/>
      <c r="HVE117" s="36"/>
      <c r="HVF117" s="36"/>
      <c r="HVG117" s="36"/>
      <c r="HVH117" s="36"/>
      <c r="HVI117" s="36"/>
      <c r="HVJ117" s="36"/>
      <c r="HVK117" s="36"/>
      <c r="HVL117" s="36"/>
      <c r="HVM117" s="36"/>
      <c r="HVN117" s="37"/>
      <c r="HVO117" s="38"/>
      <c r="HVP117" s="37"/>
      <c r="HVQ117" s="37"/>
      <c r="HVR117" s="44"/>
      <c r="HVS117" s="42"/>
      <c r="HVT117" s="36"/>
      <c r="HVU117" s="36"/>
      <c r="HVV117" s="36"/>
      <c r="HVW117" s="36"/>
      <c r="HVX117" s="36"/>
      <c r="HVY117" s="36"/>
      <c r="HVZ117" s="36"/>
      <c r="HWA117" s="36"/>
      <c r="HWB117" s="36"/>
      <c r="HWC117" s="36"/>
      <c r="HWD117" s="37"/>
      <c r="HWE117" s="38"/>
      <c r="HWF117" s="37"/>
      <c r="HWG117" s="37"/>
      <c r="HWH117" s="44"/>
      <c r="HWI117" s="42"/>
      <c r="HWJ117" s="36"/>
      <c r="HWK117" s="36"/>
      <c r="HWL117" s="36"/>
      <c r="HWM117" s="36"/>
      <c r="HWN117" s="36"/>
      <c r="HWO117" s="36"/>
      <c r="HWP117" s="36"/>
      <c r="HWQ117" s="36"/>
      <c r="HWR117" s="36"/>
      <c r="HWS117" s="36"/>
      <c r="HWT117" s="37"/>
      <c r="HWU117" s="38"/>
      <c r="HWV117" s="37"/>
      <c r="HWW117" s="37"/>
      <c r="HWX117" s="44"/>
      <c r="HWY117" s="42"/>
      <c r="HWZ117" s="36"/>
      <c r="HXA117" s="36"/>
      <c r="HXB117" s="36"/>
      <c r="HXC117" s="36"/>
      <c r="HXD117" s="36"/>
      <c r="HXE117" s="36"/>
      <c r="HXF117" s="36"/>
      <c r="HXG117" s="36"/>
      <c r="HXH117" s="36"/>
      <c r="HXI117" s="36"/>
      <c r="HXJ117" s="37"/>
      <c r="HXK117" s="38"/>
      <c r="HXL117" s="37"/>
      <c r="HXM117" s="37"/>
      <c r="HXN117" s="44"/>
      <c r="HXO117" s="42"/>
      <c r="HXP117" s="36"/>
      <c r="HXQ117" s="36"/>
      <c r="HXR117" s="36"/>
      <c r="HXS117" s="36"/>
      <c r="HXT117" s="36"/>
      <c r="HXU117" s="36"/>
      <c r="HXV117" s="36"/>
      <c r="HXW117" s="36"/>
      <c r="HXX117" s="36"/>
      <c r="HXY117" s="36"/>
      <c r="HXZ117" s="37"/>
      <c r="HYA117" s="38"/>
      <c r="HYB117" s="37"/>
      <c r="HYC117" s="37"/>
      <c r="HYD117" s="44"/>
      <c r="HYE117" s="42"/>
      <c r="HYF117" s="36"/>
      <c r="HYG117" s="36"/>
      <c r="HYH117" s="36"/>
      <c r="HYI117" s="36"/>
      <c r="HYJ117" s="36"/>
      <c r="HYK117" s="36"/>
      <c r="HYL117" s="36"/>
      <c r="HYM117" s="36"/>
      <c r="HYN117" s="36"/>
      <c r="HYO117" s="36"/>
      <c r="HYP117" s="37"/>
      <c r="HYQ117" s="38"/>
      <c r="HYR117" s="37"/>
      <c r="HYS117" s="37"/>
      <c r="HYT117" s="44"/>
      <c r="HYU117" s="42"/>
      <c r="HYV117" s="36"/>
      <c r="HYW117" s="36"/>
      <c r="HYX117" s="36"/>
      <c r="HYY117" s="36"/>
      <c r="HYZ117" s="36"/>
      <c r="HZA117" s="36"/>
      <c r="HZB117" s="36"/>
      <c r="HZC117" s="36"/>
      <c r="HZD117" s="36"/>
      <c r="HZE117" s="36"/>
      <c r="HZF117" s="37"/>
      <c r="HZG117" s="38"/>
      <c r="HZH117" s="37"/>
      <c r="HZI117" s="37"/>
      <c r="HZJ117" s="44"/>
      <c r="HZK117" s="42"/>
      <c r="HZL117" s="36"/>
      <c r="HZM117" s="36"/>
      <c r="HZN117" s="36"/>
      <c r="HZO117" s="36"/>
      <c r="HZP117" s="36"/>
      <c r="HZQ117" s="36"/>
      <c r="HZR117" s="36"/>
      <c r="HZS117" s="36"/>
      <c r="HZT117" s="36"/>
      <c r="HZU117" s="36"/>
      <c r="HZV117" s="37"/>
      <c r="HZW117" s="38"/>
      <c r="HZX117" s="37"/>
      <c r="HZY117" s="37"/>
      <c r="HZZ117" s="44"/>
      <c r="IAA117" s="42"/>
      <c r="IAB117" s="36"/>
      <c r="IAC117" s="36"/>
      <c r="IAD117" s="36"/>
      <c r="IAE117" s="36"/>
      <c r="IAF117" s="36"/>
      <c r="IAG117" s="36"/>
      <c r="IAH117" s="36"/>
      <c r="IAI117" s="36"/>
      <c r="IAJ117" s="36"/>
      <c r="IAK117" s="36"/>
      <c r="IAL117" s="37"/>
      <c r="IAM117" s="38"/>
      <c r="IAN117" s="37"/>
      <c r="IAO117" s="37"/>
      <c r="IAP117" s="44"/>
      <c r="IAQ117" s="42"/>
      <c r="IAR117" s="36"/>
      <c r="IAS117" s="36"/>
      <c r="IAT117" s="36"/>
      <c r="IAU117" s="36"/>
      <c r="IAV117" s="36"/>
      <c r="IAW117" s="36"/>
      <c r="IAX117" s="36"/>
      <c r="IAY117" s="36"/>
      <c r="IAZ117" s="36"/>
      <c r="IBA117" s="36"/>
      <c r="IBB117" s="37"/>
      <c r="IBC117" s="38"/>
      <c r="IBD117" s="37"/>
      <c r="IBE117" s="37"/>
      <c r="IBF117" s="44"/>
      <c r="IBG117" s="42"/>
      <c r="IBH117" s="36"/>
      <c r="IBI117" s="36"/>
      <c r="IBJ117" s="36"/>
      <c r="IBK117" s="36"/>
      <c r="IBL117" s="36"/>
      <c r="IBM117" s="36"/>
      <c r="IBN117" s="36"/>
      <c r="IBO117" s="36"/>
      <c r="IBP117" s="36"/>
      <c r="IBQ117" s="36"/>
      <c r="IBR117" s="37"/>
      <c r="IBS117" s="38"/>
      <c r="IBT117" s="37"/>
      <c r="IBU117" s="37"/>
      <c r="IBV117" s="44"/>
      <c r="IBW117" s="42"/>
      <c r="IBX117" s="36"/>
      <c r="IBY117" s="36"/>
      <c r="IBZ117" s="36"/>
      <c r="ICA117" s="36"/>
      <c r="ICB117" s="36"/>
      <c r="ICC117" s="36"/>
      <c r="ICD117" s="36"/>
      <c r="ICE117" s="36"/>
      <c r="ICF117" s="36"/>
      <c r="ICG117" s="36"/>
      <c r="ICH117" s="37"/>
      <c r="ICI117" s="38"/>
      <c r="ICJ117" s="37"/>
      <c r="ICK117" s="37"/>
      <c r="ICL117" s="44"/>
      <c r="ICM117" s="42"/>
      <c r="ICN117" s="36"/>
      <c r="ICO117" s="36"/>
      <c r="ICP117" s="36"/>
      <c r="ICQ117" s="36"/>
      <c r="ICR117" s="36"/>
      <c r="ICS117" s="36"/>
      <c r="ICT117" s="36"/>
      <c r="ICU117" s="36"/>
      <c r="ICV117" s="36"/>
      <c r="ICW117" s="36"/>
      <c r="ICX117" s="37"/>
      <c r="ICY117" s="38"/>
      <c r="ICZ117" s="37"/>
      <c r="IDA117" s="37"/>
      <c r="IDB117" s="44"/>
      <c r="IDC117" s="42"/>
      <c r="IDD117" s="36"/>
      <c r="IDE117" s="36"/>
      <c r="IDF117" s="36"/>
      <c r="IDG117" s="36"/>
      <c r="IDH117" s="36"/>
      <c r="IDI117" s="36"/>
      <c r="IDJ117" s="36"/>
      <c r="IDK117" s="36"/>
      <c r="IDL117" s="36"/>
      <c r="IDM117" s="36"/>
      <c r="IDN117" s="37"/>
      <c r="IDO117" s="38"/>
      <c r="IDP117" s="37"/>
      <c r="IDQ117" s="37"/>
      <c r="IDR117" s="44"/>
      <c r="IDS117" s="42"/>
      <c r="IDT117" s="36"/>
      <c r="IDU117" s="36"/>
      <c r="IDV117" s="36"/>
      <c r="IDW117" s="36"/>
      <c r="IDX117" s="36"/>
      <c r="IDY117" s="36"/>
      <c r="IDZ117" s="36"/>
      <c r="IEA117" s="36"/>
      <c r="IEB117" s="36"/>
      <c r="IEC117" s="36"/>
      <c r="IED117" s="37"/>
      <c r="IEE117" s="38"/>
      <c r="IEF117" s="37"/>
      <c r="IEG117" s="37"/>
      <c r="IEH117" s="44"/>
      <c r="IEI117" s="42"/>
      <c r="IEJ117" s="36"/>
      <c r="IEK117" s="36"/>
      <c r="IEL117" s="36"/>
      <c r="IEM117" s="36"/>
      <c r="IEN117" s="36"/>
      <c r="IEO117" s="36"/>
      <c r="IEP117" s="36"/>
      <c r="IEQ117" s="36"/>
      <c r="IER117" s="36"/>
      <c r="IES117" s="36"/>
      <c r="IET117" s="37"/>
      <c r="IEU117" s="38"/>
      <c r="IEV117" s="37"/>
      <c r="IEW117" s="37"/>
      <c r="IEX117" s="44"/>
      <c r="IEY117" s="42"/>
      <c r="IEZ117" s="36"/>
      <c r="IFA117" s="36"/>
      <c r="IFB117" s="36"/>
      <c r="IFC117" s="36"/>
      <c r="IFD117" s="36"/>
      <c r="IFE117" s="36"/>
      <c r="IFF117" s="36"/>
      <c r="IFG117" s="36"/>
      <c r="IFH117" s="36"/>
      <c r="IFI117" s="36"/>
      <c r="IFJ117" s="37"/>
      <c r="IFK117" s="38"/>
      <c r="IFL117" s="37"/>
      <c r="IFM117" s="37"/>
      <c r="IFN117" s="44"/>
      <c r="IFO117" s="42"/>
      <c r="IFP117" s="36"/>
      <c r="IFQ117" s="36"/>
      <c r="IFR117" s="36"/>
      <c r="IFS117" s="36"/>
      <c r="IFT117" s="36"/>
      <c r="IFU117" s="36"/>
      <c r="IFV117" s="36"/>
      <c r="IFW117" s="36"/>
      <c r="IFX117" s="36"/>
      <c r="IFY117" s="36"/>
      <c r="IFZ117" s="37"/>
      <c r="IGA117" s="38"/>
      <c r="IGB117" s="37"/>
      <c r="IGC117" s="37"/>
      <c r="IGD117" s="44"/>
      <c r="IGE117" s="42"/>
      <c r="IGF117" s="36"/>
      <c r="IGG117" s="36"/>
      <c r="IGH117" s="36"/>
      <c r="IGI117" s="36"/>
      <c r="IGJ117" s="36"/>
      <c r="IGK117" s="36"/>
      <c r="IGL117" s="36"/>
      <c r="IGM117" s="36"/>
      <c r="IGN117" s="36"/>
      <c r="IGO117" s="36"/>
      <c r="IGP117" s="37"/>
      <c r="IGQ117" s="38"/>
      <c r="IGR117" s="37"/>
      <c r="IGS117" s="37"/>
      <c r="IGT117" s="44"/>
      <c r="IGU117" s="42"/>
      <c r="IGV117" s="36"/>
      <c r="IGW117" s="36"/>
      <c r="IGX117" s="36"/>
      <c r="IGY117" s="36"/>
      <c r="IGZ117" s="36"/>
      <c r="IHA117" s="36"/>
      <c r="IHB117" s="36"/>
      <c r="IHC117" s="36"/>
      <c r="IHD117" s="36"/>
      <c r="IHE117" s="36"/>
      <c r="IHF117" s="37"/>
      <c r="IHG117" s="38"/>
      <c r="IHH117" s="37"/>
      <c r="IHI117" s="37"/>
      <c r="IHJ117" s="44"/>
      <c r="IHK117" s="42"/>
      <c r="IHL117" s="36"/>
      <c r="IHM117" s="36"/>
      <c r="IHN117" s="36"/>
      <c r="IHO117" s="36"/>
      <c r="IHP117" s="36"/>
      <c r="IHQ117" s="36"/>
      <c r="IHR117" s="36"/>
      <c r="IHS117" s="36"/>
      <c r="IHT117" s="36"/>
      <c r="IHU117" s="36"/>
      <c r="IHV117" s="37"/>
      <c r="IHW117" s="38"/>
      <c r="IHX117" s="37"/>
      <c r="IHY117" s="37"/>
      <c r="IHZ117" s="44"/>
      <c r="IIA117" s="42"/>
      <c r="IIB117" s="36"/>
      <c r="IIC117" s="36"/>
      <c r="IID117" s="36"/>
      <c r="IIE117" s="36"/>
      <c r="IIF117" s="36"/>
      <c r="IIG117" s="36"/>
      <c r="IIH117" s="36"/>
      <c r="III117" s="36"/>
      <c r="IIJ117" s="36"/>
      <c r="IIK117" s="36"/>
      <c r="IIL117" s="37"/>
      <c r="IIM117" s="38"/>
      <c r="IIN117" s="37"/>
      <c r="IIO117" s="37"/>
      <c r="IIP117" s="44"/>
      <c r="IIQ117" s="42"/>
      <c r="IIR117" s="36"/>
      <c r="IIS117" s="36"/>
      <c r="IIT117" s="36"/>
      <c r="IIU117" s="36"/>
      <c r="IIV117" s="36"/>
      <c r="IIW117" s="36"/>
      <c r="IIX117" s="36"/>
      <c r="IIY117" s="36"/>
      <c r="IIZ117" s="36"/>
      <c r="IJA117" s="36"/>
      <c r="IJB117" s="37"/>
      <c r="IJC117" s="38"/>
      <c r="IJD117" s="37"/>
      <c r="IJE117" s="37"/>
      <c r="IJF117" s="44"/>
      <c r="IJG117" s="42"/>
      <c r="IJH117" s="36"/>
      <c r="IJI117" s="36"/>
      <c r="IJJ117" s="36"/>
      <c r="IJK117" s="36"/>
      <c r="IJL117" s="36"/>
      <c r="IJM117" s="36"/>
      <c r="IJN117" s="36"/>
      <c r="IJO117" s="36"/>
      <c r="IJP117" s="36"/>
      <c r="IJQ117" s="36"/>
      <c r="IJR117" s="37"/>
      <c r="IJS117" s="38"/>
      <c r="IJT117" s="37"/>
      <c r="IJU117" s="37"/>
      <c r="IJV117" s="44"/>
      <c r="IJW117" s="42"/>
      <c r="IJX117" s="36"/>
      <c r="IJY117" s="36"/>
      <c r="IJZ117" s="36"/>
      <c r="IKA117" s="36"/>
      <c r="IKB117" s="36"/>
      <c r="IKC117" s="36"/>
      <c r="IKD117" s="36"/>
      <c r="IKE117" s="36"/>
      <c r="IKF117" s="36"/>
      <c r="IKG117" s="36"/>
      <c r="IKH117" s="37"/>
      <c r="IKI117" s="38"/>
      <c r="IKJ117" s="37"/>
      <c r="IKK117" s="37"/>
      <c r="IKL117" s="44"/>
      <c r="IKM117" s="42"/>
      <c r="IKN117" s="36"/>
      <c r="IKO117" s="36"/>
      <c r="IKP117" s="36"/>
      <c r="IKQ117" s="36"/>
      <c r="IKR117" s="36"/>
      <c r="IKS117" s="36"/>
      <c r="IKT117" s="36"/>
      <c r="IKU117" s="36"/>
      <c r="IKV117" s="36"/>
      <c r="IKW117" s="36"/>
      <c r="IKX117" s="37"/>
      <c r="IKY117" s="38"/>
      <c r="IKZ117" s="37"/>
      <c r="ILA117" s="37"/>
      <c r="ILB117" s="44"/>
      <c r="ILC117" s="42"/>
      <c r="ILD117" s="36"/>
      <c r="ILE117" s="36"/>
      <c r="ILF117" s="36"/>
      <c r="ILG117" s="36"/>
      <c r="ILH117" s="36"/>
      <c r="ILI117" s="36"/>
      <c r="ILJ117" s="36"/>
      <c r="ILK117" s="36"/>
      <c r="ILL117" s="36"/>
      <c r="ILM117" s="36"/>
      <c r="ILN117" s="37"/>
      <c r="ILO117" s="38"/>
      <c r="ILP117" s="37"/>
      <c r="ILQ117" s="37"/>
      <c r="ILR117" s="44"/>
      <c r="ILS117" s="42"/>
      <c r="ILT117" s="36"/>
      <c r="ILU117" s="36"/>
      <c r="ILV117" s="36"/>
      <c r="ILW117" s="36"/>
      <c r="ILX117" s="36"/>
      <c r="ILY117" s="36"/>
      <c r="ILZ117" s="36"/>
      <c r="IMA117" s="36"/>
      <c r="IMB117" s="36"/>
      <c r="IMC117" s="36"/>
      <c r="IMD117" s="37"/>
      <c r="IME117" s="38"/>
      <c r="IMF117" s="37"/>
      <c r="IMG117" s="37"/>
      <c r="IMH117" s="44"/>
      <c r="IMI117" s="42"/>
      <c r="IMJ117" s="36"/>
      <c r="IMK117" s="36"/>
      <c r="IML117" s="36"/>
      <c r="IMM117" s="36"/>
      <c r="IMN117" s="36"/>
      <c r="IMO117" s="36"/>
      <c r="IMP117" s="36"/>
      <c r="IMQ117" s="36"/>
      <c r="IMR117" s="36"/>
      <c r="IMS117" s="36"/>
      <c r="IMT117" s="37"/>
      <c r="IMU117" s="38"/>
      <c r="IMV117" s="37"/>
      <c r="IMW117" s="37"/>
      <c r="IMX117" s="44"/>
      <c r="IMY117" s="42"/>
      <c r="IMZ117" s="36"/>
      <c r="INA117" s="36"/>
      <c r="INB117" s="36"/>
      <c r="INC117" s="36"/>
      <c r="IND117" s="36"/>
      <c r="INE117" s="36"/>
      <c r="INF117" s="36"/>
      <c r="ING117" s="36"/>
      <c r="INH117" s="36"/>
      <c r="INI117" s="36"/>
      <c r="INJ117" s="37"/>
      <c r="INK117" s="38"/>
      <c r="INL117" s="37"/>
      <c r="INM117" s="37"/>
      <c r="INN117" s="44"/>
      <c r="INO117" s="42"/>
      <c r="INP117" s="36"/>
      <c r="INQ117" s="36"/>
      <c r="INR117" s="36"/>
      <c r="INS117" s="36"/>
      <c r="INT117" s="36"/>
      <c r="INU117" s="36"/>
      <c r="INV117" s="36"/>
      <c r="INW117" s="36"/>
      <c r="INX117" s="36"/>
      <c r="INY117" s="36"/>
      <c r="INZ117" s="37"/>
      <c r="IOA117" s="38"/>
      <c r="IOB117" s="37"/>
      <c r="IOC117" s="37"/>
      <c r="IOD117" s="44"/>
      <c r="IOE117" s="42"/>
      <c r="IOF117" s="36"/>
      <c r="IOG117" s="36"/>
      <c r="IOH117" s="36"/>
      <c r="IOI117" s="36"/>
      <c r="IOJ117" s="36"/>
      <c r="IOK117" s="36"/>
      <c r="IOL117" s="36"/>
      <c r="IOM117" s="36"/>
      <c r="ION117" s="36"/>
      <c r="IOO117" s="36"/>
      <c r="IOP117" s="37"/>
      <c r="IOQ117" s="38"/>
      <c r="IOR117" s="37"/>
      <c r="IOS117" s="37"/>
      <c r="IOT117" s="44"/>
      <c r="IOU117" s="42"/>
      <c r="IOV117" s="36"/>
      <c r="IOW117" s="36"/>
      <c r="IOX117" s="36"/>
      <c r="IOY117" s="36"/>
      <c r="IOZ117" s="36"/>
      <c r="IPA117" s="36"/>
      <c r="IPB117" s="36"/>
      <c r="IPC117" s="36"/>
      <c r="IPD117" s="36"/>
      <c r="IPE117" s="36"/>
      <c r="IPF117" s="37"/>
      <c r="IPG117" s="38"/>
      <c r="IPH117" s="37"/>
      <c r="IPI117" s="37"/>
      <c r="IPJ117" s="44"/>
      <c r="IPK117" s="42"/>
      <c r="IPL117" s="36"/>
      <c r="IPM117" s="36"/>
      <c r="IPN117" s="36"/>
      <c r="IPO117" s="36"/>
      <c r="IPP117" s="36"/>
      <c r="IPQ117" s="36"/>
      <c r="IPR117" s="36"/>
      <c r="IPS117" s="36"/>
      <c r="IPT117" s="36"/>
      <c r="IPU117" s="36"/>
      <c r="IPV117" s="37"/>
      <c r="IPW117" s="38"/>
      <c r="IPX117" s="37"/>
      <c r="IPY117" s="37"/>
      <c r="IPZ117" s="44"/>
      <c r="IQA117" s="42"/>
      <c r="IQB117" s="36"/>
      <c r="IQC117" s="36"/>
      <c r="IQD117" s="36"/>
      <c r="IQE117" s="36"/>
      <c r="IQF117" s="36"/>
      <c r="IQG117" s="36"/>
      <c r="IQH117" s="36"/>
      <c r="IQI117" s="36"/>
      <c r="IQJ117" s="36"/>
      <c r="IQK117" s="36"/>
      <c r="IQL117" s="37"/>
      <c r="IQM117" s="38"/>
      <c r="IQN117" s="37"/>
      <c r="IQO117" s="37"/>
      <c r="IQP117" s="44"/>
      <c r="IQQ117" s="42"/>
      <c r="IQR117" s="36"/>
      <c r="IQS117" s="36"/>
      <c r="IQT117" s="36"/>
      <c r="IQU117" s="36"/>
      <c r="IQV117" s="36"/>
      <c r="IQW117" s="36"/>
      <c r="IQX117" s="36"/>
      <c r="IQY117" s="36"/>
      <c r="IQZ117" s="36"/>
      <c r="IRA117" s="36"/>
      <c r="IRB117" s="37"/>
      <c r="IRC117" s="38"/>
      <c r="IRD117" s="37"/>
      <c r="IRE117" s="37"/>
      <c r="IRF117" s="44"/>
      <c r="IRG117" s="42"/>
      <c r="IRH117" s="36"/>
      <c r="IRI117" s="36"/>
      <c r="IRJ117" s="36"/>
      <c r="IRK117" s="36"/>
      <c r="IRL117" s="36"/>
      <c r="IRM117" s="36"/>
      <c r="IRN117" s="36"/>
      <c r="IRO117" s="36"/>
      <c r="IRP117" s="36"/>
      <c r="IRQ117" s="36"/>
      <c r="IRR117" s="37"/>
      <c r="IRS117" s="38"/>
      <c r="IRT117" s="37"/>
      <c r="IRU117" s="37"/>
      <c r="IRV117" s="44"/>
      <c r="IRW117" s="42"/>
      <c r="IRX117" s="36"/>
      <c r="IRY117" s="36"/>
      <c r="IRZ117" s="36"/>
      <c r="ISA117" s="36"/>
      <c r="ISB117" s="36"/>
      <c r="ISC117" s="36"/>
      <c r="ISD117" s="36"/>
      <c r="ISE117" s="36"/>
      <c r="ISF117" s="36"/>
      <c r="ISG117" s="36"/>
      <c r="ISH117" s="37"/>
      <c r="ISI117" s="38"/>
      <c r="ISJ117" s="37"/>
      <c r="ISK117" s="37"/>
      <c r="ISL117" s="44"/>
      <c r="ISM117" s="42"/>
      <c r="ISN117" s="36"/>
      <c r="ISO117" s="36"/>
      <c r="ISP117" s="36"/>
      <c r="ISQ117" s="36"/>
      <c r="ISR117" s="36"/>
      <c r="ISS117" s="36"/>
      <c r="IST117" s="36"/>
      <c r="ISU117" s="36"/>
      <c r="ISV117" s="36"/>
      <c r="ISW117" s="36"/>
      <c r="ISX117" s="37"/>
      <c r="ISY117" s="38"/>
      <c r="ISZ117" s="37"/>
      <c r="ITA117" s="37"/>
      <c r="ITB117" s="44"/>
      <c r="ITC117" s="42"/>
      <c r="ITD117" s="36"/>
      <c r="ITE117" s="36"/>
      <c r="ITF117" s="36"/>
      <c r="ITG117" s="36"/>
      <c r="ITH117" s="36"/>
      <c r="ITI117" s="36"/>
      <c r="ITJ117" s="36"/>
      <c r="ITK117" s="36"/>
      <c r="ITL117" s="36"/>
      <c r="ITM117" s="36"/>
      <c r="ITN117" s="37"/>
      <c r="ITO117" s="38"/>
      <c r="ITP117" s="37"/>
      <c r="ITQ117" s="37"/>
      <c r="ITR117" s="44"/>
      <c r="ITS117" s="42"/>
      <c r="ITT117" s="36"/>
      <c r="ITU117" s="36"/>
      <c r="ITV117" s="36"/>
      <c r="ITW117" s="36"/>
      <c r="ITX117" s="36"/>
      <c r="ITY117" s="36"/>
      <c r="ITZ117" s="36"/>
      <c r="IUA117" s="36"/>
      <c r="IUB117" s="36"/>
      <c r="IUC117" s="36"/>
      <c r="IUD117" s="37"/>
      <c r="IUE117" s="38"/>
      <c r="IUF117" s="37"/>
      <c r="IUG117" s="37"/>
      <c r="IUH117" s="44"/>
      <c r="IUI117" s="42"/>
      <c r="IUJ117" s="36"/>
      <c r="IUK117" s="36"/>
      <c r="IUL117" s="36"/>
      <c r="IUM117" s="36"/>
      <c r="IUN117" s="36"/>
      <c r="IUO117" s="36"/>
      <c r="IUP117" s="36"/>
      <c r="IUQ117" s="36"/>
      <c r="IUR117" s="36"/>
      <c r="IUS117" s="36"/>
      <c r="IUT117" s="37"/>
      <c r="IUU117" s="38"/>
      <c r="IUV117" s="37"/>
      <c r="IUW117" s="37"/>
      <c r="IUX117" s="44"/>
      <c r="IUY117" s="42"/>
      <c r="IUZ117" s="36"/>
      <c r="IVA117" s="36"/>
      <c r="IVB117" s="36"/>
      <c r="IVC117" s="36"/>
      <c r="IVD117" s="36"/>
      <c r="IVE117" s="36"/>
      <c r="IVF117" s="36"/>
      <c r="IVG117" s="36"/>
      <c r="IVH117" s="36"/>
      <c r="IVI117" s="36"/>
      <c r="IVJ117" s="37"/>
      <c r="IVK117" s="38"/>
      <c r="IVL117" s="37"/>
      <c r="IVM117" s="37"/>
      <c r="IVN117" s="44"/>
      <c r="IVO117" s="42"/>
      <c r="IVP117" s="36"/>
      <c r="IVQ117" s="36"/>
      <c r="IVR117" s="36"/>
      <c r="IVS117" s="36"/>
      <c r="IVT117" s="36"/>
      <c r="IVU117" s="36"/>
      <c r="IVV117" s="36"/>
      <c r="IVW117" s="36"/>
      <c r="IVX117" s="36"/>
      <c r="IVY117" s="36"/>
      <c r="IVZ117" s="37"/>
      <c r="IWA117" s="38"/>
      <c r="IWB117" s="37"/>
      <c r="IWC117" s="37"/>
      <c r="IWD117" s="44"/>
      <c r="IWE117" s="42"/>
      <c r="IWF117" s="36"/>
      <c r="IWG117" s="36"/>
      <c r="IWH117" s="36"/>
      <c r="IWI117" s="36"/>
      <c r="IWJ117" s="36"/>
      <c r="IWK117" s="36"/>
      <c r="IWL117" s="36"/>
      <c r="IWM117" s="36"/>
      <c r="IWN117" s="36"/>
      <c r="IWO117" s="36"/>
      <c r="IWP117" s="37"/>
      <c r="IWQ117" s="38"/>
      <c r="IWR117" s="37"/>
      <c r="IWS117" s="37"/>
      <c r="IWT117" s="44"/>
      <c r="IWU117" s="42"/>
      <c r="IWV117" s="36"/>
      <c r="IWW117" s="36"/>
      <c r="IWX117" s="36"/>
      <c r="IWY117" s="36"/>
      <c r="IWZ117" s="36"/>
      <c r="IXA117" s="36"/>
      <c r="IXB117" s="36"/>
      <c r="IXC117" s="36"/>
      <c r="IXD117" s="36"/>
      <c r="IXE117" s="36"/>
      <c r="IXF117" s="37"/>
      <c r="IXG117" s="38"/>
      <c r="IXH117" s="37"/>
      <c r="IXI117" s="37"/>
      <c r="IXJ117" s="44"/>
      <c r="IXK117" s="42"/>
      <c r="IXL117" s="36"/>
      <c r="IXM117" s="36"/>
      <c r="IXN117" s="36"/>
      <c r="IXO117" s="36"/>
      <c r="IXP117" s="36"/>
      <c r="IXQ117" s="36"/>
      <c r="IXR117" s="36"/>
      <c r="IXS117" s="36"/>
      <c r="IXT117" s="36"/>
      <c r="IXU117" s="36"/>
      <c r="IXV117" s="37"/>
      <c r="IXW117" s="38"/>
      <c r="IXX117" s="37"/>
      <c r="IXY117" s="37"/>
      <c r="IXZ117" s="44"/>
      <c r="IYA117" s="42"/>
      <c r="IYB117" s="36"/>
      <c r="IYC117" s="36"/>
      <c r="IYD117" s="36"/>
      <c r="IYE117" s="36"/>
      <c r="IYF117" s="36"/>
      <c r="IYG117" s="36"/>
      <c r="IYH117" s="36"/>
      <c r="IYI117" s="36"/>
      <c r="IYJ117" s="36"/>
      <c r="IYK117" s="36"/>
      <c r="IYL117" s="37"/>
      <c r="IYM117" s="38"/>
      <c r="IYN117" s="37"/>
      <c r="IYO117" s="37"/>
      <c r="IYP117" s="44"/>
      <c r="IYQ117" s="42"/>
      <c r="IYR117" s="36"/>
      <c r="IYS117" s="36"/>
      <c r="IYT117" s="36"/>
      <c r="IYU117" s="36"/>
      <c r="IYV117" s="36"/>
      <c r="IYW117" s="36"/>
      <c r="IYX117" s="36"/>
      <c r="IYY117" s="36"/>
      <c r="IYZ117" s="36"/>
      <c r="IZA117" s="36"/>
      <c r="IZB117" s="37"/>
      <c r="IZC117" s="38"/>
      <c r="IZD117" s="37"/>
      <c r="IZE117" s="37"/>
      <c r="IZF117" s="44"/>
      <c r="IZG117" s="42"/>
      <c r="IZH117" s="36"/>
      <c r="IZI117" s="36"/>
      <c r="IZJ117" s="36"/>
      <c r="IZK117" s="36"/>
      <c r="IZL117" s="36"/>
      <c r="IZM117" s="36"/>
      <c r="IZN117" s="36"/>
      <c r="IZO117" s="36"/>
      <c r="IZP117" s="36"/>
      <c r="IZQ117" s="36"/>
      <c r="IZR117" s="37"/>
      <c r="IZS117" s="38"/>
      <c r="IZT117" s="37"/>
      <c r="IZU117" s="37"/>
      <c r="IZV117" s="44"/>
      <c r="IZW117" s="42"/>
      <c r="IZX117" s="36"/>
      <c r="IZY117" s="36"/>
      <c r="IZZ117" s="36"/>
      <c r="JAA117" s="36"/>
      <c r="JAB117" s="36"/>
      <c r="JAC117" s="36"/>
      <c r="JAD117" s="36"/>
      <c r="JAE117" s="36"/>
      <c r="JAF117" s="36"/>
      <c r="JAG117" s="36"/>
      <c r="JAH117" s="37"/>
      <c r="JAI117" s="38"/>
      <c r="JAJ117" s="37"/>
      <c r="JAK117" s="37"/>
      <c r="JAL117" s="44"/>
      <c r="JAM117" s="42"/>
      <c r="JAN117" s="36"/>
      <c r="JAO117" s="36"/>
      <c r="JAP117" s="36"/>
      <c r="JAQ117" s="36"/>
      <c r="JAR117" s="36"/>
      <c r="JAS117" s="36"/>
      <c r="JAT117" s="36"/>
      <c r="JAU117" s="36"/>
      <c r="JAV117" s="36"/>
      <c r="JAW117" s="36"/>
      <c r="JAX117" s="37"/>
      <c r="JAY117" s="38"/>
      <c r="JAZ117" s="37"/>
      <c r="JBA117" s="37"/>
      <c r="JBB117" s="44"/>
      <c r="JBC117" s="42"/>
      <c r="JBD117" s="36"/>
      <c r="JBE117" s="36"/>
      <c r="JBF117" s="36"/>
      <c r="JBG117" s="36"/>
      <c r="JBH117" s="36"/>
      <c r="JBI117" s="36"/>
      <c r="JBJ117" s="36"/>
      <c r="JBK117" s="36"/>
      <c r="JBL117" s="36"/>
      <c r="JBM117" s="36"/>
      <c r="JBN117" s="37"/>
      <c r="JBO117" s="38"/>
      <c r="JBP117" s="37"/>
      <c r="JBQ117" s="37"/>
      <c r="JBR117" s="44"/>
      <c r="JBS117" s="42"/>
      <c r="JBT117" s="36"/>
      <c r="JBU117" s="36"/>
      <c r="JBV117" s="36"/>
      <c r="JBW117" s="36"/>
      <c r="JBX117" s="36"/>
      <c r="JBY117" s="36"/>
      <c r="JBZ117" s="36"/>
      <c r="JCA117" s="36"/>
      <c r="JCB117" s="36"/>
      <c r="JCC117" s="36"/>
      <c r="JCD117" s="37"/>
      <c r="JCE117" s="38"/>
      <c r="JCF117" s="37"/>
      <c r="JCG117" s="37"/>
      <c r="JCH117" s="44"/>
      <c r="JCI117" s="42"/>
      <c r="JCJ117" s="36"/>
      <c r="JCK117" s="36"/>
      <c r="JCL117" s="36"/>
      <c r="JCM117" s="36"/>
      <c r="JCN117" s="36"/>
      <c r="JCO117" s="36"/>
      <c r="JCP117" s="36"/>
      <c r="JCQ117" s="36"/>
      <c r="JCR117" s="36"/>
      <c r="JCS117" s="36"/>
      <c r="JCT117" s="37"/>
      <c r="JCU117" s="38"/>
      <c r="JCV117" s="37"/>
      <c r="JCW117" s="37"/>
      <c r="JCX117" s="44"/>
      <c r="JCY117" s="42"/>
      <c r="JCZ117" s="36"/>
      <c r="JDA117" s="36"/>
      <c r="JDB117" s="36"/>
      <c r="JDC117" s="36"/>
      <c r="JDD117" s="36"/>
      <c r="JDE117" s="36"/>
      <c r="JDF117" s="36"/>
      <c r="JDG117" s="36"/>
      <c r="JDH117" s="36"/>
      <c r="JDI117" s="36"/>
      <c r="JDJ117" s="37"/>
      <c r="JDK117" s="38"/>
      <c r="JDL117" s="37"/>
      <c r="JDM117" s="37"/>
      <c r="JDN117" s="44"/>
      <c r="JDO117" s="42"/>
      <c r="JDP117" s="36"/>
      <c r="JDQ117" s="36"/>
      <c r="JDR117" s="36"/>
      <c r="JDS117" s="36"/>
      <c r="JDT117" s="36"/>
      <c r="JDU117" s="36"/>
      <c r="JDV117" s="36"/>
      <c r="JDW117" s="36"/>
      <c r="JDX117" s="36"/>
      <c r="JDY117" s="36"/>
      <c r="JDZ117" s="37"/>
      <c r="JEA117" s="38"/>
      <c r="JEB117" s="37"/>
      <c r="JEC117" s="37"/>
      <c r="JED117" s="44"/>
      <c r="JEE117" s="42"/>
      <c r="JEF117" s="36"/>
      <c r="JEG117" s="36"/>
      <c r="JEH117" s="36"/>
      <c r="JEI117" s="36"/>
      <c r="JEJ117" s="36"/>
      <c r="JEK117" s="36"/>
      <c r="JEL117" s="36"/>
      <c r="JEM117" s="36"/>
      <c r="JEN117" s="36"/>
      <c r="JEO117" s="36"/>
      <c r="JEP117" s="37"/>
      <c r="JEQ117" s="38"/>
      <c r="JER117" s="37"/>
      <c r="JES117" s="37"/>
      <c r="JET117" s="44"/>
      <c r="JEU117" s="42"/>
      <c r="JEV117" s="36"/>
      <c r="JEW117" s="36"/>
      <c r="JEX117" s="36"/>
      <c r="JEY117" s="36"/>
      <c r="JEZ117" s="36"/>
      <c r="JFA117" s="36"/>
      <c r="JFB117" s="36"/>
      <c r="JFC117" s="36"/>
      <c r="JFD117" s="36"/>
      <c r="JFE117" s="36"/>
      <c r="JFF117" s="37"/>
      <c r="JFG117" s="38"/>
      <c r="JFH117" s="37"/>
      <c r="JFI117" s="37"/>
      <c r="JFJ117" s="44"/>
      <c r="JFK117" s="42"/>
      <c r="JFL117" s="36"/>
      <c r="JFM117" s="36"/>
      <c r="JFN117" s="36"/>
      <c r="JFO117" s="36"/>
      <c r="JFP117" s="36"/>
      <c r="JFQ117" s="36"/>
      <c r="JFR117" s="36"/>
      <c r="JFS117" s="36"/>
      <c r="JFT117" s="36"/>
      <c r="JFU117" s="36"/>
      <c r="JFV117" s="37"/>
      <c r="JFW117" s="38"/>
      <c r="JFX117" s="37"/>
      <c r="JFY117" s="37"/>
      <c r="JFZ117" s="44"/>
      <c r="JGA117" s="42"/>
      <c r="JGB117" s="36"/>
      <c r="JGC117" s="36"/>
      <c r="JGD117" s="36"/>
      <c r="JGE117" s="36"/>
      <c r="JGF117" s="36"/>
      <c r="JGG117" s="36"/>
      <c r="JGH117" s="36"/>
      <c r="JGI117" s="36"/>
      <c r="JGJ117" s="36"/>
      <c r="JGK117" s="36"/>
      <c r="JGL117" s="37"/>
      <c r="JGM117" s="38"/>
      <c r="JGN117" s="37"/>
      <c r="JGO117" s="37"/>
      <c r="JGP117" s="44"/>
      <c r="JGQ117" s="42"/>
      <c r="JGR117" s="36"/>
      <c r="JGS117" s="36"/>
      <c r="JGT117" s="36"/>
      <c r="JGU117" s="36"/>
      <c r="JGV117" s="36"/>
      <c r="JGW117" s="36"/>
      <c r="JGX117" s="36"/>
      <c r="JGY117" s="36"/>
      <c r="JGZ117" s="36"/>
      <c r="JHA117" s="36"/>
      <c r="JHB117" s="37"/>
      <c r="JHC117" s="38"/>
      <c r="JHD117" s="37"/>
      <c r="JHE117" s="37"/>
      <c r="JHF117" s="44"/>
      <c r="JHG117" s="42"/>
      <c r="JHH117" s="36"/>
      <c r="JHI117" s="36"/>
      <c r="JHJ117" s="36"/>
      <c r="JHK117" s="36"/>
      <c r="JHL117" s="36"/>
      <c r="JHM117" s="36"/>
      <c r="JHN117" s="36"/>
      <c r="JHO117" s="36"/>
      <c r="JHP117" s="36"/>
      <c r="JHQ117" s="36"/>
      <c r="JHR117" s="37"/>
      <c r="JHS117" s="38"/>
      <c r="JHT117" s="37"/>
      <c r="JHU117" s="37"/>
      <c r="JHV117" s="44"/>
      <c r="JHW117" s="42"/>
      <c r="JHX117" s="36"/>
      <c r="JHY117" s="36"/>
      <c r="JHZ117" s="36"/>
      <c r="JIA117" s="36"/>
      <c r="JIB117" s="36"/>
      <c r="JIC117" s="36"/>
      <c r="JID117" s="36"/>
      <c r="JIE117" s="36"/>
      <c r="JIF117" s="36"/>
      <c r="JIG117" s="36"/>
      <c r="JIH117" s="37"/>
      <c r="JII117" s="38"/>
      <c r="JIJ117" s="37"/>
      <c r="JIK117" s="37"/>
      <c r="JIL117" s="44"/>
      <c r="JIM117" s="42"/>
      <c r="JIN117" s="36"/>
      <c r="JIO117" s="36"/>
      <c r="JIP117" s="36"/>
      <c r="JIQ117" s="36"/>
      <c r="JIR117" s="36"/>
      <c r="JIS117" s="36"/>
      <c r="JIT117" s="36"/>
      <c r="JIU117" s="36"/>
      <c r="JIV117" s="36"/>
      <c r="JIW117" s="36"/>
      <c r="JIX117" s="37"/>
      <c r="JIY117" s="38"/>
      <c r="JIZ117" s="37"/>
      <c r="JJA117" s="37"/>
      <c r="JJB117" s="44"/>
      <c r="JJC117" s="42"/>
      <c r="JJD117" s="36"/>
      <c r="JJE117" s="36"/>
      <c r="JJF117" s="36"/>
      <c r="JJG117" s="36"/>
      <c r="JJH117" s="36"/>
      <c r="JJI117" s="36"/>
      <c r="JJJ117" s="36"/>
      <c r="JJK117" s="36"/>
      <c r="JJL117" s="36"/>
      <c r="JJM117" s="36"/>
      <c r="JJN117" s="37"/>
      <c r="JJO117" s="38"/>
      <c r="JJP117" s="37"/>
      <c r="JJQ117" s="37"/>
      <c r="JJR117" s="44"/>
      <c r="JJS117" s="42"/>
      <c r="JJT117" s="36"/>
      <c r="JJU117" s="36"/>
      <c r="JJV117" s="36"/>
      <c r="JJW117" s="36"/>
      <c r="JJX117" s="36"/>
      <c r="JJY117" s="36"/>
      <c r="JJZ117" s="36"/>
      <c r="JKA117" s="36"/>
      <c r="JKB117" s="36"/>
      <c r="JKC117" s="36"/>
      <c r="JKD117" s="37"/>
      <c r="JKE117" s="38"/>
      <c r="JKF117" s="37"/>
      <c r="JKG117" s="37"/>
      <c r="JKH117" s="44"/>
      <c r="JKI117" s="42"/>
      <c r="JKJ117" s="36"/>
      <c r="JKK117" s="36"/>
      <c r="JKL117" s="36"/>
      <c r="JKM117" s="36"/>
      <c r="JKN117" s="36"/>
      <c r="JKO117" s="36"/>
      <c r="JKP117" s="36"/>
      <c r="JKQ117" s="36"/>
      <c r="JKR117" s="36"/>
      <c r="JKS117" s="36"/>
      <c r="JKT117" s="37"/>
      <c r="JKU117" s="38"/>
      <c r="JKV117" s="37"/>
      <c r="JKW117" s="37"/>
      <c r="JKX117" s="44"/>
      <c r="JKY117" s="42"/>
      <c r="JKZ117" s="36"/>
      <c r="JLA117" s="36"/>
      <c r="JLB117" s="36"/>
      <c r="JLC117" s="36"/>
      <c r="JLD117" s="36"/>
      <c r="JLE117" s="36"/>
      <c r="JLF117" s="36"/>
      <c r="JLG117" s="36"/>
      <c r="JLH117" s="36"/>
      <c r="JLI117" s="36"/>
      <c r="JLJ117" s="37"/>
      <c r="JLK117" s="38"/>
      <c r="JLL117" s="37"/>
      <c r="JLM117" s="37"/>
      <c r="JLN117" s="44"/>
      <c r="JLO117" s="42"/>
      <c r="JLP117" s="36"/>
      <c r="JLQ117" s="36"/>
      <c r="JLR117" s="36"/>
      <c r="JLS117" s="36"/>
      <c r="JLT117" s="36"/>
      <c r="JLU117" s="36"/>
      <c r="JLV117" s="36"/>
      <c r="JLW117" s="36"/>
      <c r="JLX117" s="36"/>
      <c r="JLY117" s="36"/>
      <c r="JLZ117" s="37"/>
      <c r="JMA117" s="38"/>
      <c r="JMB117" s="37"/>
      <c r="JMC117" s="37"/>
      <c r="JMD117" s="44"/>
      <c r="JME117" s="42"/>
      <c r="JMF117" s="36"/>
      <c r="JMG117" s="36"/>
      <c r="JMH117" s="36"/>
      <c r="JMI117" s="36"/>
      <c r="JMJ117" s="36"/>
      <c r="JMK117" s="36"/>
      <c r="JML117" s="36"/>
      <c r="JMM117" s="36"/>
      <c r="JMN117" s="36"/>
      <c r="JMO117" s="36"/>
      <c r="JMP117" s="37"/>
      <c r="JMQ117" s="38"/>
      <c r="JMR117" s="37"/>
      <c r="JMS117" s="37"/>
      <c r="JMT117" s="44"/>
      <c r="JMU117" s="42"/>
      <c r="JMV117" s="36"/>
      <c r="JMW117" s="36"/>
      <c r="JMX117" s="36"/>
      <c r="JMY117" s="36"/>
      <c r="JMZ117" s="36"/>
      <c r="JNA117" s="36"/>
      <c r="JNB117" s="36"/>
      <c r="JNC117" s="36"/>
      <c r="JND117" s="36"/>
      <c r="JNE117" s="36"/>
      <c r="JNF117" s="37"/>
      <c r="JNG117" s="38"/>
      <c r="JNH117" s="37"/>
      <c r="JNI117" s="37"/>
      <c r="JNJ117" s="44"/>
      <c r="JNK117" s="42"/>
      <c r="JNL117" s="36"/>
      <c r="JNM117" s="36"/>
      <c r="JNN117" s="36"/>
      <c r="JNO117" s="36"/>
      <c r="JNP117" s="36"/>
      <c r="JNQ117" s="36"/>
      <c r="JNR117" s="36"/>
      <c r="JNS117" s="36"/>
      <c r="JNT117" s="36"/>
      <c r="JNU117" s="36"/>
      <c r="JNV117" s="37"/>
      <c r="JNW117" s="38"/>
      <c r="JNX117" s="37"/>
      <c r="JNY117" s="37"/>
      <c r="JNZ117" s="44"/>
      <c r="JOA117" s="42"/>
      <c r="JOB117" s="36"/>
      <c r="JOC117" s="36"/>
      <c r="JOD117" s="36"/>
      <c r="JOE117" s="36"/>
      <c r="JOF117" s="36"/>
      <c r="JOG117" s="36"/>
      <c r="JOH117" s="36"/>
      <c r="JOI117" s="36"/>
      <c r="JOJ117" s="36"/>
      <c r="JOK117" s="36"/>
      <c r="JOL117" s="37"/>
      <c r="JOM117" s="38"/>
      <c r="JON117" s="37"/>
      <c r="JOO117" s="37"/>
      <c r="JOP117" s="44"/>
      <c r="JOQ117" s="42"/>
      <c r="JOR117" s="36"/>
      <c r="JOS117" s="36"/>
      <c r="JOT117" s="36"/>
      <c r="JOU117" s="36"/>
      <c r="JOV117" s="36"/>
      <c r="JOW117" s="36"/>
      <c r="JOX117" s="36"/>
      <c r="JOY117" s="36"/>
      <c r="JOZ117" s="36"/>
      <c r="JPA117" s="36"/>
      <c r="JPB117" s="37"/>
      <c r="JPC117" s="38"/>
      <c r="JPD117" s="37"/>
      <c r="JPE117" s="37"/>
      <c r="JPF117" s="44"/>
      <c r="JPG117" s="42"/>
      <c r="JPH117" s="36"/>
      <c r="JPI117" s="36"/>
      <c r="JPJ117" s="36"/>
      <c r="JPK117" s="36"/>
      <c r="JPL117" s="36"/>
      <c r="JPM117" s="36"/>
      <c r="JPN117" s="36"/>
      <c r="JPO117" s="36"/>
      <c r="JPP117" s="36"/>
      <c r="JPQ117" s="36"/>
      <c r="JPR117" s="37"/>
      <c r="JPS117" s="38"/>
      <c r="JPT117" s="37"/>
      <c r="JPU117" s="37"/>
      <c r="JPV117" s="44"/>
      <c r="JPW117" s="42"/>
      <c r="JPX117" s="36"/>
      <c r="JPY117" s="36"/>
      <c r="JPZ117" s="36"/>
      <c r="JQA117" s="36"/>
      <c r="JQB117" s="36"/>
      <c r="JQC117" s="36"/>
      <c r="JQD117" s="36"/>
      <c r="JQE117" s="36"/>
      <c r="JQF117" s="36"/>
      <c r="JQG117" s="36"/>
      <c r="JQH117" s="37"/>
      <c r="JQI117" s="38"/>
      <c r="JQJ117" s="37"/>
      <c r="JQK117" s="37"/>
      <c r="JQL117" s="44"/>
      <c r="JQM117" s="42"/>
      <c r="JQN117" s="36"/>
      <c r="JQO117" s="36"/>
      <c r="JQP117" s="36"/>
      <c r="JQQ117" s="36"/>
      <c r="JQR117" s="36"/>
      <c r="JQS117" s="36"/>
      <c r="JQT117" s="36"/>
      <c r="JQU117" s="36"/>
      <c r="JQV117" s="36"/>
      <c r="JQW117" s="36"/>
      <c r="JQX117" s="37"/>
      <c r="JQY117" s="38"/>
      <c r="JQZ117" s="37"/>
      <c r="JRA117" s="37"/>
      <c r="JRB117" s="44"/>
      <c r="JRC117" s="42"/>
      <c r="JRD117" s="36"/>
      <c r="JRE117" s="36"/>
      <c r="JRF117" s="36"/>
      <c r="JRG117" s="36"/>
      <c r="JRH117" s="36"/>
      <c r="JRI117" s="36"/>
      <c r="JRJ117" s="36"/>
      <c r="JRK117" s="36"/>
      <c r="JRL117" s="36"/>
      <c r="JRM117" s="36"/>
      <c r="JRN117" s="37"/>
      <c r="JRO117" s="38"/>
      <c r="JRP117" s="37"/>
      <c r="JRQ117" s="37"/>
      <c r="JRR117" s="44"/>
      <c r="JRS117" s="42"/>
      <c r="JRT117" s="36"/>
      <c r="JRU117" s="36"/>
      <c r="JRV117" s="36"/>
      <c r="JRW117" s="36"/>
      <c r="JRX117" s="36"/>
      <c r="JRY117" s="36"/>
      <c r="JRZ117" s="36"/>
      <c r="JSA117" s="36"/>
      <c r="JSB117" s="36"/>
      <c r="JSC117" s="36"/>
      <c r="JSD117" s="37"/>
      <c r="JSE117" s="38"/>
      <c r="JSF117" s="37"/>
      <c r="JSG117" s="37"/>
      <c r="JSH117" s="44"/>
      <c r="JSI117" s="42"/>
      <c r="JSJ117" s="36"/>
      <c r="JSK117" s="36"/>
      <c r="JSL117" s="36"/>
      <c r="JSM117" s="36"/>
      <c r="JSN117" s="36"/>
      <c r="JSO117" s="36"/>
      <c r="JSP117" s="36"/>
      <c r="JSQ117" s="36"/>
      <c r="JSR117" s="36"/>
      <c r="JSS117" s="36"/>
      <c r="JST117" s="37"/>
      <c r="JSU117" s="38"/>
      <c r="JSV117" s="37"/>
      <c r="JSW117" s="37"/>
      <c r="JSX117" s="44"/>
      <c r="JSY117" s="42"/>
      <c r="JSZ117" s="36"/>
      <c r="JTA117" s="36"/>
      <c r="JTB117" s="36"/>
      <c r="JTC117" s="36"/>
      <c r="JTD117" s="36"/>
      <c r="JTE117" s="36"/>
      <c r="JTF117" s="36"/>
      <c r="JTG117" s="36"/>
      <c r="JTH117" s="36"/>
      <c r="JTI117" s="36"/>
      <c r="JTJ117" s="37"/>
      <c r="JTK117" s="38"/>
      <c r="JTL117" s="37"/>
      <c r="JTM117" s="37"/>
      <c r="JTN117" s="44"/>
      <c r="JTO117" s="42"/>
      <c r="JTP117" s="36"/>
      <c r="JTQ117" s="36"/>
      <c r="JTR117" s="36"/>
      <c r="JTS117" s="36"/>
      <c r="JTT117" s="36"/>
      <c r="JTU117" s="36"/>
      <c r="JTV117" s="36"/>
      <c r="JTW117" s="36"/>
      <c r="JTX117" s="36"/>
      <c r="JTY117" s="36"/>
      <c r="JTZ117" s="37"/>
      <c r="JUA117" s="38"/>
      <c r="JUB117" s="37"/>
      <c r="JUC117" s="37"/>
      <c r="JUD117" s="44"/>
      <c r="JUE117" s="42"/>
      <c r="JUF117" s="36"/>
      <c r="JUG117" s="36"/>
      <c r="JUH117" s="36"/>
      <c r="JUI117" s="36"/>
      <c r="JUJ117" s="36"/>
      <c r="JUK117" s="36"/>
      <c r="JUL117" s="36"/>
      <c r="JUM117" s="36"/>
      <c r="JUN117" s="36"/>
      <c r="JUO117" s="36"/>
      <c r="JUP117" s="37"/>
      <c r="JUQ117" s="38"/>
      <c r="JUR117" s="37"/>
      <c r="JUS117" s="37"/>
      <c r="JUT117" s="44"/>
      <c r="JUU117" s="42"/>
      <c r="JUV117" s="36"/>
      <c r="JUW117" s="36"/>
      <c r="JUX117" s="36"/>
      <c r="JUY117" s="36"/>
      <c r="JUZ117" s="36"/>
      <c r="JVA117" s="36"/>
      <c r="JVB117" s="36"/>
      <c r="JVC117" s="36"/>
      <c r="JVD117" s="36"/>
      <c r="JVE117" s="36"/>
      <c r="JVF117" s="37"/>
      <c r="JVG117" s="38"/>
      <c r="JVH117" s="37"/>
      <c r="JVI117" s="37"/>
      <c r="JVJ117" s="44"/>
      <c r="JVK117" s="42"/>
      <c r="JVL117" s="36"/>
      <c r="JVM117" s="36"/>
      <c r="JVN117" s="36"/>
      <c r="JVO117" s="36"/>
      <c r="JVP117" s="36"/>
      <c r="JVQ117" s="36"/>
      <c r="JVR117" s="36"/>
      <c r="JVS117" s="36"/>
      <c r="JVT117" s="36"/>
      <c r="JVU117" s="36"/>
      <c r="JVV117" s="37"/>
      <c r="JVW117" s="38"/>
      <c r="JVX117" s="37"/>
      <c r="JVY117" s="37"/>
      <c r="JVZ117" s="44"/>
      <c r="JWA117" s="42"/>
      <c r="JWB117" s="36"/>
      <c r="JWC117" s="36"/>
      <c r="JWD117" s="36"/>
      <c r="JWE117" s="36"/>
      <c r="JWF117" s="36"/>
      <c r="JWG117" s="36"/>
      <c r="JWH117" s="36"/>
      <c r="JWI117" s="36"/>
      <c r="JWJ117" s="36"/>
      <c r="JWK117" s="36"/>
      <c r="JWL117" s="37"/>
      <c r="JWM117" s="38"/>
      <c r="JWN117" s="37"/>
      <c r="JWO117" s="37"/>
      <c r="JWP117" s="44"/>
      <c r="JWQ117" s="42"/>
      <c r="JWR117" s="36"/>
      <c r="JWS117" s="36"/>
      <c r="JWT117" s="36"/>
      <c r="JWU117" s="36"/>
      <c r="JWV117" s="36"/>
      <c r="JWW117" s="36"/>
      <c r="JWX117" s="36"/>
      <c r="JWY117" s="36"/>
      <c r="JWZ117" s="36"/>
      <c r="JXA117" s="36"/>
      <c r="JXB117" s="37"/>
      <c r="JXC117" s="38"/>
      <c r="JXD117" s="37"/>
      <c r="JXE117" s="37"/>
      <c r="JXF117" s="44"/>
      <c r="JXG117" s="42"/>
      <c r="JXH117" s="36"/>
      <c r="JXI117" s="36"/>
      <c r="JXJ117" s="36"/>
      <c r="JXK117" s="36"/>
      <c r="JXL117" s="36"/>
      <c r="JXM117" s="36"/>
      <c r="JXN117" s="36"/>
      <c r="JXO117" s="36"/>
      <c r="JXP117" s="36"/>
      <c r="JXQ117" s="36"/>
      <c r="JXR117" s="37"/>
      <c r="JXS117" s="38"/>
      <c r="JXT117" s="37"/>
      <c r="JXU117" s="37"/>
      <c r="JXV117" s="44"/>
      <c r="JXW117" s="42"/>
      <c r="JXX117" s="36"/>
      <c r="JXY117" s="36"/>
      <c r="JXZ117" s="36"/>
      <c r="JYA117" s="36"/>
      <c r="JYB117" s="36"/>
      <c r="JYC117" s="36"/>
      <c r="JYD117" s="36"/>
      <c r="JYE117" s="36"/>
      <c r="JYF117" s="36"/>
      <c r="JYG117" s="36"/>
      <c r="JYH117" s="37"/>
      <c r="JYI117" s="38"/>
      <c r="JYJ117" s="37"/>
      <c r="JYK117" s="37"/>
      <c r="JYL117" s="44"/>
      <c r="JYM117" s="42"/>
      <c r="JYN117" s="36"/>
      <c r="JYO117" s="36"/>
      <c r="JYP117" s="36"/>
      <c r="JYQ117" s="36"/>
      <c r="JYR117" s="36"/>
      <c r="JYS117" s="36"/>
      <c r="JYT117" s="36"/>
      <c r="JYU117" s="36"/>
      <c r="JYV117" s="36"/>
      <c r="JYW117" s="36"/>
      <c r="JYX117" s="37"/>
      <c r="JYY117" s="38"/>
      <c r="JYZ117" s="37"/>
      <c r="JZA117" s="37"/>
      <c r="JZB117" s="44"/>
      <c r="JZC117" s="42"/>
      <c r="JZD117" s="36"/>
      <c r="JZE117" s="36"/>
      <c r="JZF117" s="36"/>
      <c r="JZG117" s="36"/>
      <c r="JZH117" s="36"/>
      <c r="JZI117" s="36"/>
      <c r="JZJ117" s="36"/>
      <c r="JZK117" s="36"/>
      <c r="JZL117" s="36"/>
      <c r="JZM117" s="36"/>
      <c r="JZN117" s="37"/>
      <c r="JZO117" s="38"/>
      <c r="JZP117" s="37"/>
      <c r="JZQ117" s="37"/>
      <c r="JZR117" s="44"/>
      <c r="JZS117" s="42"/>
      <c r="JZT117" s="36"/>
      <c r="JZU117" s="36"/>
      <c r="JZV117" s="36"/>
      <c r="JZW117" s="36"/>
      <c r="JZX117" s="36"/>
      <c r="JZY117" s="36"/>
      <c r="JZZ117" s="36"/>
      <c r="KAA117" s="36"/>
      <c r="KAB117" s="36"/>
      <c r="KAC117" s="36"/>
      <c r="KAD117" s="37"/>
      <c r="KAE117" s="38"/>
      <c r="KAF117" s="37"/>
      <c r="KAG117" s="37"/>
      <c r="KAH117" s="44"/>
      <c r="KAI117" s="42"/>
      <c r="KAJ117" s="36"/>
      <c r="KAK117" s="36"/>
      <c r="KAL117" s="36"/>
      <c r="KAM117" s="36"/>
      <c r="KAN117" s="36"/>
      <c r="KAO117" s="36"/>
      <c r="KAP117" s="36"/>
      <c r="KAQ117" s="36"/>
      <c r="KAR117" s="36"/>
      <c r="KAS117" s="36"/>
      <c r="KAT117" s="37"/>
      <c r="KAU117" s="38"/>
      <c r="KAV117" s="37"/>
      <c r="KAW117" s="37"/>
      <c r="KAX117" s="44"/>
      <c r="KAY117" s="42"/>
      <c r="KAZ117" s="36"/>
      <c r="KBA117" s="36"/>
      <c r="KBB117" s="36"/>
      <c r="KBC117" s="36"/>
      <c r="KBD117" s="36"/>
      <c r="KBE117" s="36"/>
      <c r="KBF117" s="36"/>
      <c r="KBG117" s="36"/>
      <c r="KBH117" s="36"/>
      <c r="KBI117" s="36"/>
      <c r="KBJ117" s="37"/>
      <c r="KBK117" s="38"/>
      <c r="KBL117" s="37"/>
      <c r="KBM117" s="37"/>
      <c r="KBN117" s="44"/>
      <c r="KBO117" s="42"/>
      <c r="KBP117" s="36"/>
      <c r="KBQ117" s="36"/>
      <c r="KBR117" s="36"/>
      <c r="KBS117" s="36"/>
      <c r="KBT117" s="36"/>
      <c r="KBU117" s="36"/>
      <c r="KBV117" s="36"/>
      <c r="KBW117" s="36"/>
      <c r="KBX117" s="36"/>
      <c r="KBY117" s="36"/>
      <c r="KBZ117" s="37"/>
      <c r="KCA117" s="38"/>
      <c r="KCB117" s="37"/>
      <c r="KCC117" s="37"/>
      <c r="KCD117" s="44"/>
      <c r="KCE117" s="42"/>
      <c r="KCF117" s="36"/>
      <c r="KCG117" s="36"/>
      <c r="KCH117" s="36"/>
      <c r="KCI117" s="36"/>
      <c r="KCJ117" s="36"/>
      <c r="KCK117" s="36"/>
      <c r="KCL117" s="36"/>
      <c r="KCM117" s="36"/>
      <c r="KCN117" s="36"/>
      <c r="KCO117" s="36"/>
      <c r="KCP117" s="37"/>
      <c r="KCQ117" s="38"/>
      <c r="KCR117" s="37"/>
      <c r="KCS117" s="37"/>
      <c r="KCT117" s="44"/>
      <c r="KCU117" s="42"/>
      <c r="KCV117" s="36"/>
      <c r="KCW117" s="36"/>
      <c r="KCX117" s="36"/>
      <c r="KCY117" s="36"/>
      <c r="KCZ117" s="36"/>
      <c r="KDA117" s="36"/>
      <c r="KDB117" s="36"/>
      <c r="KDC117" s="36"/>
      <c r="KDD117" s="36"/>
      <c r="KDE117" s="36"/>
      <c r="KDF117" s="37"/>
      <c r="KDG117" s="38"/>
      <c r="KDH117" s="37"/>
      <c r="KDI117" s="37"/>
      <c r="KDJ117" s="44"/>
      <c r="KDK117" s="42"/>
      <c r="KDL117" s="36"/>
      <c r="KDM117" s="36"/>
      <c r="KDN117" s="36"/>
      <c r="KDO117" s="36"/>
      <c r="KDP117" s="36"/>
      <c r="KDQ117" s="36"/>
      <c r="KDR117" s="36"/>
      <c r="KDS117" s="36"/>
      <c r="KDT117" s="36"/>
      <c r="KDU117" s="36"/>
      <c r="KDV117" s="37"/>
      <c r="KDW117" s="38"/>
      <c r="KDX117" s="37"/>
      <c r="KDY117" s="37"/>
      <c r="KDZ117" s="44"/>
      <c r="KEA117" s="42"/>
      <c r="KEB117" s="36"/>
      <c r="KEC117" s="36"/>
      <c r="KED117" s="36"/>
      <c r="KEE117" s="36"/>
      <c r="KEF117" s="36"/>
      <c r="KEG117" s="36"/>
      <c r="KEH117" s="36"/>
      <c r="KEI117" s="36"/>
      <c r="KEJ117" s="36"/>
      <c r="KEK117" s="36"/>
      <c r="KEL117" s="37"/>
      <c r="KEM117" s="38"/>
      <c r="KEN117" s="37"/>
      <c r="KEO117" s="37"/>
      <c r="KEP117" s="44"/>
      <c r="KEQ117" s="42"/>
      <c r="KER117" s="36"/>
      <c r="KES117" s="36"/>
      <c r="KET117" s="36"/>
      <c r="KEU117" s="36"/>
      <c r="KEV117" s="36"/>
      <c r="KEW117" s="36"/>
      <c r="KEX117" s="36"/>
      <c r="KEY117" s="36"/>
      <c r="KEZ117" s="36"/>
      <c r="KFA117" s="36"/>
      <c r="KFB117" s="37"/>
      <c r="KFC117" s="38"/>
      <c r="KFD117" s="37"/>
      <c r="KFE117" s="37"/>
      <c r="KFF117" s="44"/>
      <c r="KFG117" s="42"/>
      <c r="KFH117" s="36"/>
      <c r="KFI117" s="36"/>
      <c r="KFJ117" s="36"/>
      <c r="KFK117" s="36"/>
      <c r="KFL117" s="36"/>
      <c r="KFM117" s="36"/>
      <c r="KFN117" s="36"/>
      <c r="KFO117" s="36"/>
      <c r="KFP117" s="36"/>
      <c r="KFQ117" s="36"/>
      <c r="KFR117" s="37"/>
      <c r="KFS117" s="38"/>
      <c r="KFT117" s="37"/>
      <c r="KFU117" s="37"/>
      <c r="KFV117" s="44"/>
      <c r="KFW117" s="42"/>
      <c r="KFX117" s="36"/>
      <c r="KFY117" s="36"/>
      <c r="KFZ117" s="36"/>
      <c r="KGA117" s="36"/>
      <c r="KGB117" s="36"/>
      <c r="KGC117" s="36"/>
      <c r="KGD117" s="36"/>
      <c r="KGE117" s="36"/>
      <c r="KGF117" s="36"/>
      <c r="KGG117" s="36"/>
      <c r="KGH117" s="37"/>
      <c r="KGI117" s="38"/>
      <c r="KGJ117" s="37"/>
      <c r="KGK117" s="37"/>
      <c r="KGL117" s="44"/>
      <c r="KGM117" s="42"/>
      <c r="KGN117" s="36"/>
      <c r="KGO117" s="36"/>
      <c r="KGP117" s="36"/>
      <c r="KGQ117" s="36"/>
      <c r="KGR117" s="36"/>
      <c r="KGS117" s="36"/>
      <c r="KGT117" s="36"/>
      <c r="KGU117" s="36"/>
      <c r="KGV117" s="36"/>
      <c r="KGW117" s="36"/>
      <c r="KGX117" s="37"/>
      <c r="KGY117" s="38"/>
      <c r="KGZ117" s="37"/>
      <c r="KHA117" s="37"/>
      <c r="KHB117" s="44"/>
      <c r="KHC117" s="42"/>
      <c r="KHD117" s="36"/>
      <c r="KHE117" s="36"/>
      <c r="KHF117" s="36"/>
      <c r="KHG117" s="36"/>
      <c r="KHH117" s="36"/>
      <c r="KHI117" s="36"/>
      <c r="KHJ117" s="36"/>
      <c r="KHK117" s="36"/>
      <c r="KHL117" s="36"/>
      <c r="KHM117" s="36"/>
      <c r="KHN117" s="37"/>
      <c r="KHO117" s="38"/>
      <c r="KHP117" s="37"/>
      <c r="KHQ117" s="37"/>
      <c r="KHR117" s="44"/>
      <c r="KHS117" s="42"/>
      <c r="KHT117" s="36"/>
      <c r="KHU117" s="36"/>
      <c r="KHV117" s="36"/>
      <c r="KHW117" s="36"/>
      <c r="KHX117" s="36"/>
      <c r="KHY117" s="36"/>
      <c r="KHZ117" s="36"/>
      <c r="KIA117" s="36"/>
      <c r="KIB117" s="36"/>
      <c r="KIC117" s="36"/>
      <c r="KID117" s="37"/>
      <c r="KIE117" s="38"/>
      <c r="KIF117" s="37"/>
      <c r="KIG117" s="37"/>
      <c r="KIH117" s="44"/>
      <c r="KII117" s="42"/>
      <c r="KIJ117" s="36"/>
      <c r="KIK117" s="36"/>
      <c r="KIL117" s="36"/>
      <c r="KIM117" s="36"/>
      <c r="KIN117" s="36"/>
      <c r="KIO117" s="36"/>
      <c r="KIP117" s="36"/>
      <c r="KIQ117" s="36"/>
      <c r="KIR117" s="36"/>
      <c r="KIS117" s="36"/>
      <c r="KIT117" s="37"/>
      <c r="KIU117" s="38"/>
      <c r="KIV117" s="37"/>
      <c r="KIW117" s="37"/>
      <c r="KIX117" s="44"/>
      <c r="KIY117" s="42"/>
      <c r="KIZ117" s="36"/>
      <c r="KJA117" s="36"/>
      <c r="KJB117" s="36"/>
      <c r="KJC117" s="36"/>
      <c r="KJD117" s="36"/>
      <c r="KJE117" s="36"/>
      <c r="KJF117" s="36"/>
      <c r="KJG117" s="36"/>
      <c r="KJH117" s="36"/>
      <c r="KJI117" s="36"/>
      <c r="KJJ117" s="37"/>
      <c r="KJK117" s="38"/>
      <c r="KJL117" s="37"/>
      <c r="KJM117" s="37"/>
      <c r="KJN117" s="44"/>
      <c r="KJO117" s="42"/>
      <c r="KJP117" s="36"/>
      <c r="KJQ117" s="36"/>
      <c r="KJR117" s="36"/>
      <c r="KJS117" s="36"/>
      <c r="KJT117" s="36"/>
      <c r="KJU117" s="36"/>
      <c r="KJV117" s="36"/>
      <c r="KJW117" s="36"/>
      <c r="KJX117" s="36"/>
      <c r="KJY117" s="36"/>
      <c r="KJZ117" s="37"/>
      <c r="KKA117" s="38"/>
      <c r="KKB117" s="37"/>
      <c r="KKC117" s="37"/>
      <c r="KKD117" s="44"/>
      <c r="KKE117" s="42"/>
      <c r="KKF117" s="36"/>
      <c r="KKG117" s="36"/>
      <c r="KKH117" s="36"/>
      <c r="KKI117" s="36"/>
      <c r="KKJ117" s="36"/>
      <c r="KKK117" s="36"/>
      <c r="KKL117" s="36"/>
      <c r="KKM117" s="36"/>
      <c r="KKN117" s="36"/>
      <c r="KKO117" s="36"/>
      <c r="KKP117" s="37"/>
      <c r="KKQ117" s="38"/>
      <c r="KKR117" s="37"/>
      <c r="KKS117" s="37"/>
      <c r="KKT117" s="44"/>
      <c r="KKU117" s="42"/>
      <c r="KKV117" s="36"/>
      <c r="KKW117" s="36"/>
      <c r="KKX117" s="36"/>
      <c r="KKY117" s="36"/>
      <c r="KKZ117" s="36"/>
      <c r="KLA117" s="36"/>
      <c r="KLB117" s="36"/>
      <c r="KLC117" s="36"/>
      <c r="KLD117" s="36"/>
      <c r="KLE117" s="36"/>
      <c r="KLF117" s="37"/>
      <c r="KLG117" s="38"/>
      <c r="KLH117" s="37"/>
      <c r="KLI117" s="37"/>
      <c r="KLJ117" s="44"/>
      <c r="KLK117" s="42"/>
      <c r="KLL117" s="36"/>
      <c r="KLM117" s="36"/>
      <c r="KLN117" s="36"/>
      <c r="KLO117" s="36"/>
      <c r="KLP117" s="36"/>
      <c r="KLQ117" s="36"/>
      <c r="KLR117" s="36"/>
      <c r="KLS117" s="36"/>
      <c r="KLT117" s="36"/>
      <c r="KLU117" s="36"/>
      <c r="KLV117" s="37"/>
      <c r="KLW117" s="38"/>
      <c r="KLX117" s="37"/>
      <c r="KLY117" s="37"/>
      <c r="KLZ117" s="44"/>
      <c r="KMA117" s="42"/>
      <c r="KMB117" s="36"/>
      <c r="KMC117" s="36"/>
      <c r="KMD117" s="36"/>
      <c r="KME117" s="36"/>
      <c r="KMF117" s="36"/>
      <c r="KMG117" s="36"/>
      <c r="KMH117" s="36"/>
      <c r="KMI117" s="36"/>
      <c r="KMJ117" s="36"/>
      <c r="KMK117" s="36"/>
      <c r="KML117" s="37"/>
      <c r="KMM117" s="38"/>
      <c r="KMN117" s="37"/>
      <c r="KMO117" s="37"/>
      <c r="KMP117" s="44"/>
      <c r="KMQ117" s="42"/>
      <c r="KMR117" s="36"/>
      <c r="KMS117" s="36"/>
      <c r="KMT117" s="36"/>
      <c r="KMU117" s="36"/>
      <c r="KMV117" s="36"/>
      <c r="KMW117" s="36"/>
      <c r="KMX117" s="36"/>
      <c r="KMY117" s="36"/>
      <c r="KMZ117" s="36"/>
      <c r="KNA117" s="36"/>
      <c r="KNB117" s="37"/>
      <c r="KNC117" s="38"/>
      <c r="KND117" s="37"/>
      <c r="KNE117" s="37"/>
      <c r="KNF117" s="44"/>
      <c r="KNG117" s="42"/>
      <c r="KNH117" s="36"/>
      <c r="KNI117" s="36"/>
      <c r="KNJ117" s="36"/>
      <c r="KNK117" s="36"/>
      <c r="KNL117" s="36"/>
      <c r="KNM117" s="36"/>
      <c r="KNN117" s="36"/>
      <c r="KNO117" s="36"/>
      <c r="KNP117" s="36"/>
      <c r="KNQ117" s="36"/>
      <c r="KNR117" s="37"/>
      <c r="KNS117" s="38"/>
      <c r="KNT117" s="37"/>
      <c r="KNU117" s="37"/>
      <c r="KNV117" s="44"/>
      <c r="KNW117" s="42"/>
      <c r="KNX117" s="36"/>
      <c r="KNY117" s="36"/>
      <c r="KNZ117" s="36"/>
      <c r="KOA117" s="36"/>
      <c r="KOB117" s="36"/>
      <c r="KOC117" s="36"/>
      <c r="KOD117" s="36"/>
      <c r="KOE117" s="36"/>
      <c r="KOF117" s="36"/>
      <c r="KOG117" s="36"/>
      <c r="KOH117" s="37"/>
      <c r="KOI117" s="38"/>
      <c r="KOJ117" s="37"/>
      <c r="KOK117" s="37"/>
      <c r="KOL117" s="44"/>
      <c r="KOM117" s="42"/>
      <c r="KON117" s="36"/>
      <c r="KOO117" s="36"/>
      <c r="KOP117" s="36"/>
      <c r="KOQ117" s="36"/>
      <c r="KOR117" s="36"/>
      <c r="KOS117" s="36"/>
      <c r="KOT117" s="36"/>
      <c r="KOU117" s="36"/>
      <c r="KOV117" s="36"/>
      <c r="KOW117" s="36"/>
      <c r="KOX117" s="37"/>
      <c r="KOY117" s="38"/>
      <c r="KOZ117" s="37"/>
      <c r="KPA117" s="37"/>
      <c r="KPB117" s="44"/>
      <c r="KPC117" s="42"/>
      <c r="KPD117" s="36"/>
      <c r="KPE117" s="36"/>
      <c r="KPF117" s="36"/>
      <c r="KPG117" s="36"/>
      <c r="KPH117" s="36"/>
      <c r="KPI117" s="36"/>
      <c r="KPJ117" s="36"/>
      <c r="KPK117" s="36"/>
      <c r="KPL117" s="36"/>
      <c r="KPM117" s="36"/>
      <c r="KPN117" s="37"/>
      <c r="KPO117" s="38"/>
      <c r="KPP117" s="37"/>
      <c r="KPQ117" s="37"/>
      <c r="KPR117" s="44"/>
      <c r="KPS117" s="42"/>
      <c r="KPT117" s="36"/>
      <c r="KPU117" s="36"/>
      <c r="KPV117" s="36"/>
      <c r="KPW117" s="36"/>
      <c r="KPX117" s="36"/>
      <c r="KPY117" s="36"/>
      <c r="KPZ117" s="36"/>
      <c r="KQA117" s="36"/>
      <c r="KQB117" s="36"/>
      <c r="KQC117" s="36"/>
      <c r="KQD117" s="37"/>
      <c r="KQE117" s="38"/>
      <c r="KQF117" s="37"/>
      <c r="KQG117" s="37"/>
      <c r="KQH117" s="44"/>
      <c r="KQI117" s="42"/>
      <c r="KQJ117" s="36"/>
      <c r="KQK117" s="36"/>
      <c r="KQL117" s="36"/>
      <c r="KQM117" s="36"/>
      <c r="KQN117" s="36"/>
      <c r="KQO117" s="36"/>
      <c r="KQP117" s="36"/>
      <c r="KQQ117" s="36"/>
      <c r="KQR117" s="36"/>
      <c r="KQS117" s="36"/>
      <c r="KQT117" s="37"/>
      <c r="KQU117" s="38"/>
      <c r="KQV117" s="37"/>
      <c r="KQW117" s="37"/>
      <c r="KQX117" s="44"/>
      <c r="KQY117" s="42"/>
      <c r="KQZ117" s="36"/>
      <c r="KRA117" s="36"/>
      <c r="KRB117" s="36"/>
      <c r="KRC117" s="36"/>
      <c r="KRD117" s="36"/>
      <c r="KRE117" s="36"/>
      <c r="KRF117" s="36"/>
      <c r="KRG117" s="36"/>
      <c r="KRH117" s="36"/>
      <c r="KRI117" s="36"/>
      <c r="KRJ117" s="37"/>
      <c r="KRK117" s="38"/>
      <c r="KRL117" s="37"/>
      <c r="KRM117" s="37"/>
      <c r="KRN117" s="44"/>
      <c r="KRO117" s="42"/>
      <c r="KRP117" s="36"/>
      <c r="KRQ117" s="36"/>
      <c r="KRR117" s="36"/>
      <c r="KRS117" s="36"/>
      <c r="KRT117" s="36"/>
      <c r="KRU117" s="36"/>
      <c r="KRV117" s="36"/>
      <c r="KRW117" s="36"/>
      <c r="KRX117" s="36"/>
      <c r="KRY117" s="36"/>
      <c r="KRZ117" s="37"/>
      <c r="KSA117" s="38"/>
      <c r="KSB117" s="37"/>
      <c r="KSC117" s="37"/>
      <c r="KSD117" s="44"/>
      <c r="KSE117" s="42"/>
      <c r="KSF117" s="36"/>
      <c r="KSG117" s="36"/>
      <c r="KSH117" s="36"/>
      <c r="KSI117" s="36"/>
      <c r="KSJ117" s="36"/>
      <c r="KSK117" s="36"/>
      <c r="KSL117" s="36"/>
      <c r="KSM117" s="36"/>
      <c r="KSN117" s="36"/>
      <c r="KSO117" s="36"/>
      <c r="KSP117" s="37"/>
      <c r="KSQ117" s="38"/>
      <c r="KSR117" s="37"/>
      <c r="KSS117" s="37"/>
      <c r="KST117" s="44"/>
      <c r="KSU117" s="42"/>
      <c r="KSV117" s="36"/>
      <c r="KSW117" s="36"/>
      <c r="KSX117" s="36"/>
      <c r="KSY117" s="36"/>
      <c r="KSZ117" s="36"/>
      <c r="KTA117" s="36"/>
      <c r="KTB117" s="36"/>
      <c r="KTC117" s="36"/>
      <c r="KTD117" s="36"/>
      <c r="KTE117" s="36"/>
      <c r="KTF117" s="37"/>
      <c r="KTG117" s="38"/>
      <c r="KTH117" s="37"/>
      <c r="KTI117" s="37"/>
      <c r="KTJ117" s="44"/>
      <c r="KTK117" s="42"/>
      <c r="KTL117" s="36"/>
      <c r="KTM117" s="36"/>
      <c r="KTN117" s="36"/>
      <c r="KTO117" s="36"/>
      <c r="KTP117" s="36"/>
      <c r="KTQ117" s="36"/>
      <c r="KTR117" s="36"/>
      <c r="KTS117" s="36"/>
      <c r="KTT117" s="36"/>
      <c r="KTU117" s="36"/>
      <c r="KTV117" s="37"/>
      <c r="KTW117" s="38"/>
      <c r="KTX117" s="37"/>
      <c r="KTY117" s="37"/>
      <c r="KTZ117" s="44"/>
      <c r="KUA117" s="42"/>
      <c r="KUB117" s="36"/>
      <c r="KUC117" s="36"/>
      <c r="KUD117" s="36"/>
      <c r="KUE117" s="36"/>
      <c r="KUF117" s="36"/>
      <c r="KUG117" s="36"/>
      <c r="KUH117" s="36"/>
      <c r="KUI117" s="36"/>
      <c r="KUJ117" s="36"/>
      <c r="KUK117" s="36"/>
      <c r="KUL117" s="37"/>
      <c r="KUM117" s="38"/>
      <c r="KUN117" s="37"/>
      <c r="KUO117" s="37"/>
      <c r="KUP117" s="44"/>
      <c r="KUQ117" s="42"/>
      <c r="KUR117" s="36"/>
      <c r="KUS117" s="36"/>
      <c r="KUT117" s="36"/>
      <c r="KUU117" s="36"/>
      <c r="KUV117" s="36"/>
      <c r="KUW117" s="36"/>
      <c r="KUX117" s="36"/>
      <c r="KUY117" s="36"/>
      <c r="KUZ117" s="36"/>
      <c r="KVA117" s="36"/>
      <c r="KVB117" s="37"/>
      <c r="KVC117" s="38"/>
      <c r="KVD117" s="37"/>
      <c r="KVE117" s="37"/>
      <c r="KVF117" s="44"/>
      <c r="KVG117" s="42"/>
      <c r="KVH117" s="36"/>
      <c r="KVI117" s="36"/>
      <c r="KVJ117" s="36"/>
      <c r="KVK117" s="36"/>
      <c r="KVL117" s="36"/>
      <c r="KVM117" s="36"/>
      <c r="KVN117" s="36"/>
      <c r="KVO117" s="36"/>
      <c r="KVP117" s="36"/>
      <c r="KVQ117" s="36"/>
      <c r="KVR117" s="37"/>
      <c r="KVS117" s="38"/>
      <c r="KVT117" s="37"/>
      <c r="KVU117" s="37"/>
      <c r="KVV117" s="44"/>
      <c r="KVW117" s="42"/>
      <c r="KVX117" s="36"/>
      <c r="KVY117" s="36"/>
      <c r="KVZ117" s="36"/>
      <c r="KWA117" s="36"/>
      <c r="KWB117" s="36"/>
      <c r="KWC117" s="36"/>
      <c r="KWD117" s="36"/>
      <c r="KWE117" s="36"/>
      <c r="KWF117" s="36"/>
      <c r="KWG117" s="36"/>
      <c r="KWH117" s="37"/>
      <c r="KWI117" s="38"/>
      <c r="KWJ117" s="37"/>
      <c r="KWK117" s="37"/>
      <c r="KWL117" s="44"/>
      <c r="KWM117" s="42"/>
      <c r="KWN117" s="36"/>
      <c r="KWO117" s="36"/>
      <c r="KWP117" s="36"/>
      <c r="KWQ117" s="36"/>
      <c r="KWR117" s="36"/>
      <c r="KWS117" s="36"/>
      <c r="KWT117" s="36"/>
      <c r="KWU117" s="36"/>
      <c r="KWV117" s="36"/>
      <c r="KWW117" s="36"/>
      <c r="KWX117" s="37"/>
      <c r="KWY117" s="38"/>
      <c r="KWZ117" s="37"/>
      <c r="KXA117" s="37"/>
      <c r="KXB117" s="44"/>
      <c r="KXC117" s="42"/>
      <c r="KXD117" s="36"/>
      <c r="KXE117" s="36"/>
      <c r="KXF117" s="36"/>
      <c r="KXG117" s="36"/>
      <c r="KXH117" s="36"/>
      <c r="KXI117" s="36"/>
      <c r="KXJ117" s="36"/>
      <c r="KXK117" s="36"/>
      <c r="KXL117" s="36"/>
      <c r="KXM117" s="36"/>
      <c r="KXN117" s="37"/>
      <c r="KXO117" s="38"/>
      <c r="KXP117" s="37"/>
      <c r="KXQ117" s="37"/>
      <c r="KXR117" s="44"/>
      <c r="KXS117" s="42"/>
      <c r="KXT117" s="36"/>
      <c r="KXU117" s="36"/>
      <c r="KXV117" s="36"/>
      <c r="KXW117" s="36"/>
      <c r="KXX117" s="36"/>
      <c r="KXY117" s="36"/>
      <c r="KXZ117" s="36"/>
      <c r="KYA117" s="36"/>
      <c r="KYB117" s="36"/>
      <c r="KYC117" s="36"/>
      <c r="KYD117" s="37"/>
      <c r="KYE117" s="38"/>
      <c r="KYF117" s="37"/>
      <c r="KYG117" s="37"/>
      <c r="KYH117" s="44"/>
      <c r="KYI117" s="42"/>
      <c r="KYJ117" s="36"/>
      <c r="KYK117" s="36"/>
      <c r="KYL117" s="36"/>
      <c r="KYM117" s="36"/>
      <c r="KYN117" s="36"/>
      <c r="KYO117" s="36"/>
      <c r="KYP117" s="36"/>
      <c r="KYQ117" s="36"/>
      <c r="KYR117" s="36"/>
      <c r="KYS117" s="36"/>
      <c r="KYT117" s="37"/>
      <c r="KYU117" s="38"/>
      <c r="KYV117" s="37"/>
      <c r="KYW117" s="37"/>
      <c r="KYX117" s="44"/>
      <c r="KYY117" s="42"/>
      <c r="KYZ117" s="36"/>
      <c r="KZA117" s="36"/>
      <c r="KZB117" s="36"/>
      <c r="KZC117" s="36"/>
      <c r="KZD117" s="36"/>
      <c r="KZE117" s="36"/>
      <c r="KZF117" s="36"/>
      <c r="KZG117" s="36"/>
      <c r="KZH117" s="36"/>
      <c r="KZI117" s="36"/>
      <c r="KZJ117" s="37"/>
      <c r="KZK117" s="38"/>
      <c r="KZL117" s="37"/>
      <c r="KZM117" s="37"/>
      <c r="KZN117" s="44"/>
      <c r="KZO117" s="42"/>
      <c r="KZP117" s="36"/>
      <c r="KZQ117" s="36"/>
      <c r="KZR117" s="36"/>
      <c r="KZS117" s="36"/>
      <c r="KZT117" s="36"/>
      <c r="KZU117" s="36"/>
      <c r="KZV117" s="36"/>
      <c r="KZW117" s="36"/>
      <c r="KZX117" s="36"/>
      <c r="KZY117" s="36"/>
      <c r="KZZ117" s="37"/>
      <c r="LAA117" s="38"/>
      <c r="LAB117" s="37"/>
      <c r="LAC117" s="37"/>
      <c r="LAD117" s="44"/>
      <c r="LAE117" s="42"/>
      <c r="LAF117" s="36"/>
      <c r="LAG117" s="36"/>
      <c r="LAH117" s="36"/>
      <c r="LAI117" s="36"/>
      <c r="LAJ117" s="36"/>
      <c r="LAK117" s="36"/>
      <c r="LAL117" s="36"/>
      <c r="LAM117" s="36"/>
      <c r="LAN117" s="36"/>
      <c r="LAO117" s="36"/>
      <c r="LAP117" s="37"/>
      <c r="LAQ117" s="38"/>
      <c r="LAR117" s="37"/>
      <c r="LAS117" s="37"/>
      <c r="LAT117" s="44"/>
      <c r="LAU117" s="42"/>
      <c r="LAV117" s="36"/>
      <c r="LAW117" s="36"/>
      <c r="LAX117" s="36"/>
      <c r="LAY117" s="36"/>
      <c r="LAZ117" s="36"/>
      <c r="LBA117" s="36"/>
      <c r="LBB117" s="36"/>
      <c r="LBC117" s="36"/>
      <c r="LBD117" s="36"/>
      <c r="LBE117" s="36"/>
      <c r="LBF117" s="37"/>
      <c r="LBG117" s="38"/>
      <c r="LBH117" s="37"/>
      <c r="LBI117" s="37"/>
      <c r="LBJ117" s="44"/>
      <c r="LBK117" s="42"/>
      <c r="LBL117" s="36"/>
      <c r="LBM117" s="36"/>
      <c r="LBN117" s="36"/>
      <c r="LBO117" s="36"/>
      <c r="LBP117" s="36"/>
      <c r="LBQ117" s="36"/>
      <c r="LBR117" s="36"/>
      <c r="LBS117" s="36"/>
      <c r="LBT117" s="36"/>
      <c r="LBU117" s="36"/>
      <c r="LBV117" s="37"/>
      <c r="LBW117" s="38"/>
      <c r="LBX117" s="37"/>
      <c r="LBY117" s="37"/>
      <c r="LBZ117" s="44"/>
      <c r="LCA117" s="42"/>
      <c r="LCB117" s="36"/>
      <c r="LCC117" s="36"/>
      <c r="LCD117" s="36"/>
      <c r="LCE117" s="36"/>
      <c r="LCF117" s="36"/>
      <c r="LCG117" s="36"/>
      <c r="LCH117" s="36"/>
      <c r="LCI117" s="36"/>
      <c r="LCJ117" s="36"/>
      <c r="LCK117" s="36"/>
      <c r="LCL117" s="37"/>
      <c r="LCM117" s="38"/>
      <c r="LCN117" s="37"/>
      <c r="LCO117" s="37"/>
      <c r="LCP117" s="44"/>
      <c r="LCQ117" s="42"/>
      <c r="LCR117" s="36"/>
      <c r="LCS117" s="36"/>
      <c r="LCT117" s="36"/>
      <c r="LCU117" s="36"/>
      <c r="LCV117" s="36"/>
      <c r="LCW117" s="36"/>
      <c r="LCX117" s="36"/>
      <c r="LCY117" s="36"/>
      <c r="LCZ117" s="36"/>
      <c r="LDA117" s="36"/>
      <c r="LDB117" s="37"/>
      <c r="LDC117" s="38"/>
      <c r="LDD117" s="37"/>
      <c r="LDE117" s="37"/>
      <c r="LDF117" s="44"/>
      <c r="LDG117" s="42"/>
      <c r="LDH117" s="36"/>
      <c r="LDI117" s="36"/>
      <c r="LDJ117" s="36"/>
      <c r="LDK117" s="36"/>
      <c r="LDL117" s="36"/>
      <c r="LDM117" s="36"/>
      <c r="LDN117" s="36"/>
      <c r="LDO117" s="36"/>
      <c r="LDP117" s="36"/>
      <c r="LDQ117" s="36"/>
      <c r="LDR117" s="37"/>
      <c r="LDS117" s="38"/>
      <c r="LDT117" s="37"/>
      <c r="LDU117" s="37"/>
      <c r="LDV117" s="44"/>
      <c r="LDW117" s="42"/>
      <c r="LDX117" s="36"/>
      <c r="LDY117" s="36"/>
      <c r="LDZ117" s="36"/>
      <c r="LEA117" s="36"/>
      <c r="LEB117" s="36"/>
      <c r="LEC117" s="36"/>
      <c r="LED117" s="36"/>
      <c r="LEE117" s="36"/>
      <c r="LEF117" s="36"/>
      <c r="LEG117" s="36"/>
      <c r="LEH117" s="37"/>
      <c r="LEI117" s="38"/>
      <c r="LEJ117" s="37"/>
      <c r="LEK117" s="37"/>
      <c r="LEL117" s="44"/>
      <c r="LEM117" s="42"/>
      <c r="LEN117" s="36"/>
      <c r="LEO117" s="36"/>
      <c r="LEP117" s="36"/>
      <c r="LEQ117" s="36"/>
      <c r="LER117" s="36"/>
      <c r="LES117" s="36"/>
      <c r="LET117" s="36"/>
      <c r="LEU117" s="36"/>
      <c r="LEV117" s="36"/>
      <c r="LEW117" s="36"/>
      <c r="LEX117" s="37"/>
      <c r="LEY117" s="38"/>
      <c r="LEZ117" s="37"/>
      <c r="LFA117" s="37"/>
      <c r="LFB117" s="44"/>
      <c r="LFC117" s="42"/>
      <c r="LFD117" s="36"/>
      <c r="LFE117" s="36"/>
      <c r="LFF117" s="36"/>
      <c r="LFG117" s="36"/>
      <c r="LFH117" s="36"/>
      <c r="LFI117" s="36"/>
      <c r="LFJ117" s="36"/>
      <c r="LFK117" s="36"/>
      <c r="LFL117" s="36"/>
      <c r="LFM117" s="36"/>
      <c r="LFN117" s="37"/>
      <c r="LFO117" s="38"/>
      <c r="LFP117" s="37"/>
      <c r="LFQ117" s="37"/>
      <c r="LFR117" s="44"/>
      <c r="LFS117" s="42"/>
      <c r="LFT117" s="36"/>
      <c r="LFU117" s="36"/>
      <c r="LFV117" s="36"/>
      <c r="LFW117" s="36"/>
      <c r="LFX117" s="36"/>
      <c r="LFY117" s="36"/>
      <c r="LFZ117" s="36"/>
      <c r="LGA117" s="36"/>
      <c r="LGB117" s="36"/>
      <c r="LGC117" s="36"/>
      <c r="LGD117" s="37"/>
      <c r="LGE117" s="38"/>
      <c r="LGF117" s="37"/>
      <c r="LGG117" s="37"/>
      <c r="LGH117" s="44"/>
      <c r="LGI117" s="42"/>
      <c r="LGJ117" s="36"/>
      <c r="LGK117" s="36"/>
      <c r="LGL117" s="36"/>
      <c r="LGM117" s="36"/>
      <c r="LGN117" s="36"/>
      <c r="LGO117" s="36"/>
      <c r="LGP117" s="36"/>
      <c r="LGQ117" s="36"/>
      <c r="LGR117" s="36"/>
      <c r="LGS117" s="36"/>
      <c r="LGT117" s="37"/>
      <c r="LGU117" s="38"/>
      <c r="LGV117" s="37"/>
      <c r="LGW117" s="37"/>
      <c r="LGX117" s="44"/>
      <c r="LGY117" s="42"/>
      <c r="LGZ117" s="36"/>
      <c r="LHA117" s="36"/>
      <c r="LHB117" s="36"/>
      <c r="LHC117" s="36"/>
      <c r="LHD117" s="36"/>
      <c r="LHE117" s="36"/>
      <c r="LHF117" s="36"/>
      <c r="LHG117" s="36"/>
      <c r="LHH117" s="36"/>
      <c r="LHI117" s="36"/>
      <c r="LHJ117" s="37"/>
      <c r="LHK117" s="38"/>
      <c r="LHL117" s="37"/>
      <c r="LHM117" s="37"/>
      <c r="LHN117" s="44"/>
      <c r="LHO117" s="42"/>
      <c r="LHP117" s="36"/>
      <c r="LHQ117" s="36"/>
      <c r="LHR117" s="36"/>
      <c r="LHS117" s="36"/>
      <c r="LHT117" s="36"/>
      <c r="LHU117" s="36"/>
      <c r="LHV117" s="36"/>
      <c r="LHW117" s="36"/>
      <c r="LHX117" s="36"/>
      <c r="LHY117" s="36"/>
      <c r="LHZ117" s="37"/>
      <c r="LIA117" s="38"/>
      <c r="LIB117" s="37"/>
      <c r="LIC117" s="37"/>
      <c r="LID117" s="44"/>
      <c r="LIE117" s="42"/>
      <c r="LIF117" s="36"/>
      <c r="LIG117" s="36"/>
      <c r="LIH117" s="36"/>
      <c r="LII117" s="36"/>
      <c r="LIJ117" s="36"/>
      <c r="LIK117" s="36"/>
      <c r="LIL117" s="36"/>
      <c r="LIM117" s="36"/>
      <c r="LIN117" s="36"/>
      <c r="LIO117" s="36"/>
      <c r="LIP117" s="37"/>
      <c r="LIQ117" s="38"/>
      <c r="LIR117" s="37"/>
      <c r="LIS117" s="37"/>
      <c r="LIT117" s="44"/>
      <c r="LIU117" s="42"/>
      <c r="LIV117" s="36"/>
      <c r="LIW117" s="36"/>
      <c r="LIX117" s="36"/>
      <c r="LIY117" s="36"/>
      <c r="LIZ117" s="36"/>
      <c r="LJA117" s="36"/>
      <c r="LJB117" s="36"/>
      <c r="LJC117" s="36"/>
      <c r="LJD117" s="36"/>
      <c r="LJE117" s="36"/>
      <c r="LJF117" s="37"/>
      <c r="LJG117" s="38"/>
      <c r="LJH117" s="37"/>
      <c r="LJI117" s="37"/>
      <c r="LJJ117" s="44"/>
      <c r="LJK117" s="42"/>
      <c r="LJL117" s="36"/>
      <c r="LJM117" s="36"/>
      <c r="LJN117" s="36"/>
      <c r="LJO117" s="36"/>
      <c r="LJP117" s="36"/>
      <c r="LJQ117" s="36"/>
      <c r="LJR117" s="36"/>
      <c r="LJS117" s="36"/>
      <c r="LJT117" s="36"/>
      <c r="LJU117" s="36"/>
      <c r="LJV117" s="37"/>
      <c r="LJW117" s="38"/>
      <c r="LJX117" s="37"/>
      <c r="LJY117" s="37"/>
      <c r="LJZ117" s="44"/>
      <c r="LKA117" s="42"/>
      <c r="LKB117" s="36"/>
      <c r="LKC117" s="36"/>
      <c r="LKD117" s="36"/>
      <c r="LKE117" s="36"/>
      <c r="LKF117" s="36"/>
      <c r="LKG117" s="36"/>
      <c r="LKH117" s="36"/>
      <c r="LKI117" s="36"/>
      <c r="LKJ117" s="36"/>
      <c r="LKK117" s="36"/>
      <c r="LKL117" s="37"/>
      <c r="LKM117" s="38"/>
      <c r="LKN117" s="37"/>
      <c r="LKO117" s="37"/>
      <c r="LKP117" s="44"/>
      <c r="LKQ117" s="42"/>
      <c r="LKR117" s="36"/>
      <c r="LKS117" s="36"/>
      <c r="LKT117" s="36"/>
      <c r="LKU117" s="36"/>
      <c r="LKV117" s="36"/>
      <c r="LKW117" s="36"/>
      <c r="LKX117" s="36"/>
      <c r="LKY117" s="36"/>
      <c r="LKZ117" s="36"/>
      <c r="LLA117" s="36"/>
      <c r="LLB117" s="37"/>
      <c r="LLC117" s="38"/>
      <c r="LLD117" s="37"/>
      <c r="LLE117" s="37"/>
      <c r="LLF117" s="44"/>
      <c r="LLG117" s="42"/>
      <c r="LLH117" s="36"/>
      <c r="LLI117" s="36"/>
      <c r="LLJ117" s="36"/>
      <c r="LLK117" s="36"/>
      <c r="LLL117" s="36"/>
      <c r="LLM117" s="36"/>
      <c r="LLN117" s="36"/>
      <c r="LLO117" s="36"/>
      <c r="LLP117" s="36"/>
      <c r="LLQ117" s="36"/>
      <c r="LLR117" s="37"/>
      <c r="LLS117" s="38"/>
      <c r="LLT117" s="37"/>
      <c r="LLU117" s="37"/>
      <c r="LLV117" s="44"/>
      <c r="LLW117" s="42"/>
      <c r="LLX117" s="36"/>
      <c r="LLY117" s="36"/>
      <c r="LLZ117" s="36"/>
      <c r="LMA117" s="36"/>
      <c r="LMB117" s="36"/>
      <c r="LMC117" s="36"/>
      <c r="LMD117" s="36"/>
      <c r="LME117" s="36"/>
      <c r="LMF117" s="36"/>
      <c r="LMG117" s="36"/>
      <c r="LMH117" s="37"/>
      <c r="LMI117" s="38"/>
      <c r="LMJ117" s="37"/>
      <c r="LMK117" s="37"/>
      <c r="LML117" s="44"/>
      <c r="LMM117" s="42"/>
      <c r="LMN117" s="36"/>
      <c r="LMO117" s="36"/>
      <c r="LMP117" s="36"/>
      <c r="LMQ117" s="36"/>
      <c r="LMR117" s="36"/>
      <c r="LMS117" s="36"/>
      <c r="LMT117" s="36"/>
      <c r="LMU117" s="36"/>
      <c r="LMV117" s="36"/>
      <c r="LMW117" s="36"/>
      <c r="LMX117" s="37"/>
      <c r="LMY117" s="38"/>
      <c r="LMZ117" s="37"/>
      <c r="LNA117" s="37"/>
      <c r="LNB117" s="44"/>
      <c r="LNC117" s="42"/>
      <c r="LND117" s="36"/>
      <c r="LNE117" s="36"/>
      <c r="LNF117" s="36"/>
      <c r="LNG117" s="36"/>
      <c r="LNH117" s="36"/>
      <c r="LNI117" s="36"/>
      <c r="LNJ117" s="36"/>
      <c r="LNK117" s="36"/>
      <c r="LNL117" s="36"/>
      <c r="LNM117" s="36"/>
      <c r="LNN117" s="37"/>
      <c r="LNO117" s="38"/>
      <c r="LNP117" s="37"/>
      <c r="LNQ117" s="37"/>
      <c r="LNR117" s="44"/>
      <c r="LNS117" s="42"/>
      <c r="LNT117" s="36"/>
      <c r="LNU117" s="36"/>
      <c r="LNV117" s="36"/>
      <c r="LNW117" s="36"/>
      <c r="LNX117" s="36"/>
      <c r="LNY117" s="36"/>
      <c r="LNZ117" s="36"/>
      <c r="LOA117" s="36"/>
      <c r="LOB117" s="36"/>
      <c r="LOC117" s="36"/>
      <c r="LOD117" s="37"/>
      <c r="LOE117" s="38"/>
      <c r="LOF117" s="37"/>
      <c r="LOG117" s="37"/>
      <c r="LOH117" s="44"/>
      <c r="LOI117" s="42"/>
      <c r="LOJ117" s="36"/>
      <c r="LOK117" s="36"/>
      <c r="LOL117" s="36"/>
      <c r="LOM117" s="36"/>
      <c r="LON117" s="36"/>
      <c r="LOO117" s="36"/>
      <c r="LOP117" s="36"/>
      <c r="LOQ117" s="36"/>
      <c r="LOR117" s="36"/>
      <c r="LOS117" s="36"/>
      <c r="LOT117" s="37"/>
      <c r="LOU117" s="38"/>
      <c r="LOV117" s="37"/>
      <c r="LOW117" s="37"/>
      <c r="LOX117" s="44"/>
      <c r="LOY117" s="42"/>
      <c r="LOZ117" s="36"/>
      <c r="LPA117" s="36"/>
      <c r="LPB117" s="36"/>
      <c r="LPC117" s="36"/>
      <c r="LPD117" s="36"/>
      <c r="LPE117" s="36"/>
      <c r="LPF117" s="36"/>
      <c r="LPG117" s="36"/>
      <c r="LPH117" s="36"/>
      <c r="LPI117" s="36"/>
      <c r="LPJ117" s="37"/>
      <c r="LPK117" s="38"/>
      <c r="LPL117" s="37"/>
      <c r="LPM117" s="37"/>
      <c r="LPN117" s="44"/>
      <c r="LPO117" s="42"/>
      <c r="LPP117" s="36"/>
      <c r="LPQ117" s="36"/>
      <c r="LPR117" s="36"/>
      <c r="LPS117" s="36"/>
      <c r="LPT117" s="36"/>
      <c r="LPU117" s="36"/>
      <c r="LPV117" s="36"/>
      <c r="LPW117" s="36"/>
      <c r="LPX117" s="36"/>
      <c r="LPY117" s="36"/>
      <c r="LPZ117" s="37"/>
      <c r="LQA117" s="38"/>
      <c r="LQB117" s="37"/>
      <c r="LQC117" s="37"/>
      <c r="LQD117" s="44"/>
      <c r="LQE117" s="42"/>
      <c r="LQF117" s="36"/>
      <c r="LQG117" s="36"/>
      <c r="LQH117" s="36"/>
      <c r="LQI117" s="36"/>
      <c r="LQJ117" s="36"/>
      <c r="LQK117" s="36"/>
      <c r="LQL117" s="36"/>
      <c r="LQM117" s="36"/>
      <c r="LQN117" s="36"/>
      <c r="LQO117" s="36"/>
      <c r="LQP117" s="37"/>
      <c r="LQQ117" s="38"/>
      <c r="LQR117" s="37"/>
      <c r="LQS117" s="37"/>
      <c r="LQT117" s="44"/>
      <c r="LQU117" s="42"/>
      <c r="LQV117" s="36"/>
      <c r="LQW117" s="36"/>
      <c r="LQX117" s="36"/>
      <c r="LQY117" s="36"/>
      <c r="LQZ117" s="36"/>
      <c r="LRA117" s="36"/>
      <c r="LRB117" s="36"/>
      <c r="LRC117" s="36"/>
      <c r="LRD117" s="36"/>
      <c r="LRE117" s="36"/>
      <c r="LRF117" s="37"/>
      <c r="LRG117" s="38"/>
      <c r="LRH117" s="37"/>
      <c r="LRI117" s="37"/>
      <c r="LRJ117" s="44"/>
      <c r="LRK117" s="42"/>
      <c r="LRL117" s="36"/>
      <c r="LRM117" s="36"/>
      <c r="LRN117" s="36"/>
      <c r="LRO117" s="36"/>
      <c r="LRP117" s="36"/>
      <c r="LRQ117" s="36"/>
      <c r="LRR117" s="36"/>
      <c r="LRS117" s="36"/>
      <c r="LRT117" s="36"/>
      <c r="LRU117" s="36"/>
      <c r="LRV117" s="37"/>
      <c r="LRW117" s="38"/>
      <c r="LRX117" s="37"/>
      <c r="LRY117" s="37"/>
      <c r="LRZ117" s="44"/>
      <c r="LSA117" s="42"/>
      <c r="LSB117" s="36"/>
      <c r="LSC117" s="36"/>
      <c r="LSD117" s="36"/>
      <c r="LSE117" s="36"/>
      <c r="LSF117" s="36"/>
      <c r="LSG117" s="36"/>
      <c r="LSH117" s="36"/>
      <c r="LSI117" s="36"/>
      <c r="LSJ117" s="36"/>
      <c r="LSK117" s="36"/>
      <c r="LSL117" s="37"/>
      <c r="LSM117" s="38"/>
      <c r="LSN117" s="37"/>
      <c r="LSO117" s="37"/>
      <c r="LSP117" s="44"/>
      <c r="LSQ117" s="42"/>
      <c r="LSR117" s="36"/>
      <c r="LSS117" s="36"/>
      <c r="LST117" s="36"/>
      <c r="LSU117" s="36"/>
      <c r="LSV117" s="36"/>
      <c r="LSW117" s="36"/>
      <c r="LSX117" s="36"/>
      <c r="LSY117" s="36"/>
      <c r="LSZ117" s="36"/>
      <c r="LTA117" s="36"/>
      <c r="LTB117" s="37"/>
      <c r="LTC117" s="38"/>
      <c r="LTD117" s="37"/>
      <c r="LTE117" s="37"/>
      <c r="LTF117" s="44"/>
      <c r="LTG117" s="42"/>
      <c r="LTH117" s="36"/>
      <c r="LTI117" s="36"/>
      <c r="LTJ117" s="36"/>
      <c r="LTK117" s="36"/>
      <c r="LTL117" s="36"/>
      <c r="LTM117" s="36"/>
      <c r="LTN117" s="36"/>
      <c r="LTO117" s="36"/>
      <c r="LTP117" s="36"/>
      <c r="LTQ117" s="36"/>
      <c r="LTR117" s="37"/>
      <c r="LTS117" s="38"/>
      <c r="LTT117" s="37"/>
      <c r="LTU117" s="37"/>
      <c r="LTV117" s="44"/>
      <c r="LTW117" s="42"/>
      <c r="LTX117" s="36"/>
      <c r="LTY117" s="36"/>
      <c r="LTZ117" s="36"/>
      <c r="LUA117" s="36"/>
      <c r="LUB117" s="36"/>
      <c r="LUC117" s="36"/>
      <c r="LUD117" s="36"/>
      <c r="LUE117" s="36"/>
      <c r="LUF117" s="36"/>
      <c r="LUG117" s="36"/>
      <c r="LUH117" s="37"/>
      <c r="LUI117" s="38"/>
      <c r="LUJ117" s="37"/>
      <c r="LUK117" s="37"/>
      <c r="LUL117" s="44"/>
      <c r="LUM117" s="42"/>
      <c r="LUN117" s="36"/>
      <c r="LUO117" s="36"/>
      <c r="LUP117" s="36"/>
      <c r="LUQ117" s="36"/>
      <c r="LUR117" s="36"/>
      <c r="LUS117" s="36"/>
      <c r="LUT117" s="36"/>
      <c r="LUU117" s="36"/>
      <c r="LUV117" s="36"/>
      <c r="LUW117" s="36"/>
      <c r="LUX117" s="37"/>
      <c r="LUY117" s="38"/>
      <c r="LUZ117" s="37"/>
      <c r="LVA117" s="37"/>
      <c r="LVB117" s="44"/>
      <c r="LVC117" s="42"/>
      <c r="LVD117" s="36"/>
      <c r="LVE117" s="36"/>
      <c r="LVF117" s="36"/>
      <c r="LVG117" s="36"/>
      <c r="LVH117" s="36"/>
      <c r="LVI117" s="36"/>
      <c r="LVJ117" s="36"/>
      <c r="LVK117" s="36"/>
      <c r="LVL117" s="36"/>
      <c r="LVM117" s="36"/>
      <c r="LVN117" s="37"/>
      <c r="LVO117" s="38"/>
      <c r="LVP117" s="37"/>
      <c r="LVQ117" s="37"/>
      <c r="LVR117" s="44"/>
      <c r="LVS117" s="42"/>
      <c r="LVT117" s="36"/>
      <c r="LVU117" s="36"/>
      <c r="LVV117" s="36"/>
      <c r="LVW117" s="36"/>
      <c r="LVX117" s="36"/>
      <c r="LVY117" s="36"/>
      <c r="LVZ117" s="36"/>
      <c r="LWA117" s="36"/>
      <c r="LWB117" s="36"/>
      <c r="LWC117" s="36"/>
      <c r="LWD117" s="37"/>
      <c r="LWE117" s="38"/>
      <c r="LWF117" s="37"/>
      <c r="LWG117" s="37"/>
      <c r="LWH117" s="44"/>
      <c r="LWI117" s="42"/>
      <c r="LWJ117" s="36"/>
      <c r="LWK117" s="36"/>
      <c r="LWL117" s="36"/>
      <c r="LWM117" s="36"/>
      <c r="LWN117" s="36"/>
      <c r="LWO117" s="36"/>
      <c r="LWP117" s="36"/>
      <c r="LWQ117" s="36"/>
      <c r="LWR117" s="36"/>
      <c r="LWS117" s="36"/>
      <c r="LWT117" s="37"/>
      <c r="LWU117" s="38"/>
      <c r="LWV117" s="37"/>
      <c r="LWW117" s="37"/>
      <c r="LWX117" s="44"/>
      <c r="LWY117" s="42"/>
      <c r="LWZ117" s="36"/>
      <c r="LXA117" s="36"/>
      <c r="LXB117" s="36"/>
      <c r="LXC117" s="36"/>
      <c r="LXD117" s="36"/>
      <c r="LXE117" s="36"/>
      <c r="LXF117" s="36"/>
      <c r="LXG117" s="36"/>
      <c r="LXH117" s="36"/>
      <c r="LXI117" s="36"/>
      <c r="LXJ117" s="37"/>
      <c r="LXK117" s="38"/>
      <c r="LXL117" s="37"/>
      <c r="LXM117" s="37"/>
      <c r="LXN117" s="44"/>
      <c r="LXO117" s="42"/>
      <c r="LXP117" s="36"/>
      <c r="LXQ117" s="36"/>
      <c r="LXR117" s="36"/>
      <c r="LXS117" s="36"/>
      <c r="LXT117" s="36"/>
      <c r="LXU117" s="36"/>
      <c r="LXV117" s="36"/>
      <c r="LXW117" s="36"/>
      <c r="LXX117" s="36"/>
      <c r="LXY117" s="36"/>
      <c r="LXZ117" s="37"/>
      <c r="LYA117" s="38"/>
      <c r="LYB117" s="37"/>
      <c r="LYC117" s="37"/>
      <c r="LYD117" s="44"/>
      <c r="LYE117" s="42"/>
      <c r="LYF117" s="36"/>
      <c r="LYG117" s="36"/>
      <c r="LYH117" s="36"/>
      <c r="LYI117" s="36"/>
      <c r="LYJ117" s="36"/>
      <c r="LYK117" s="36"/>
      <c r="LYL117" s="36"/>
      <c r="LYM117" s="36"/>
      <c r="LYN117" s="36"/>
      <c r="LYO117" s="36"/>
      <c r="LYP117" s="37"/>
      <c r="LYQ117" s="38"/>
      <c r="LYR117" s="37"/>
      <c r="LYS117" s="37"/>
      <c r="LYT117" s="44"/>
      <c r="LYU117" s="42"/>
      <c r="LYV117" s="36"/>
      <c r="LYW117" s="36"/>
      <c r="LYX117" s="36"/>
      <c r="LYY117" s="36"/>
      <c r="LYZ117" s="36"/>
      <c r="LZA117" s="36"/>
      <c r="LZB117" s="36"/>
      <c r="LZC117" s="36"/>
      <c r="LZD117" s="36"/>
      <c r="LZE117" s="36"/>
      <c r="LZF117" s="37"/>
      <c r="LZG117" s="38"/>
      <c r="LZH117" s="37"/>
      <c r="LZI117" s="37"/>
      <c r="LZJ117" s="44"/>
      <c r="LZK117" s="42"/>
      <c r="LZL117" s="36"/>
      <c r="LZM117" s="36"/>
      <c r="LZN117" s="36"/>
      <c r="LZO117" s="36"/>
      <c r="LZP117" s="36"/>
      <c r="LZQ117" s="36"/>
      <c r="LZR117" s="36"/>
      <c r="LZS117" s="36"/>
      <c r="LZT117" s="36"/>
      <c r="LZU117" s="36"/>
      <c r="LZV117" s="37"/>
      <c r="LZW117" s="38"/>
      <c r="LZX117" s="37"/>
      <c r="LZY117" s="37"/>
      <c r="LZZ117" s="44"/>
      <c r="MAA117" s="42"/>
      <c r="MAB117" s="36"/>
      <c r="MAC117" s="36"/>
      <c r="MAD117" s="36"/>
      <c r="MAE117" s="36"/>
      <c r="MAF117" s="36"/>
      <c r="MAG117" s="36"/>
      <c r="MAH117" s="36"/>
      <c r="MAI117" s="36"/>
      <c r="MAJ117" s="36"/>
      <c r="MAK117" s="36"/>
      <c r="MAL117" s="37"/>
      <c r="MAM117" s="38"/>
      <c r="MAN117" s="37"/>
      <c r="MAO117" s="37"/>
      <c r="MAP117" s="44"/>
      <c r="MAQ117" s="42"/>
      <c r="MAR117" s="36"/>
      <c r="MAS117" s="36"/>
      <c r="MAT117" s="36"/>
      <c r="MAU117" s="36"/>
      <c r="MAV117" s="36"/>
      <c r="MAW117" s="36"/>
      <c r="MAX117" s="36"/>
      <c r="MAY117" s="36"/>
      <c r="MAZ117" s="36"/>
      <c r="MBA117" s="36"/>
      <c r="MBB117" s="37"/>
      <c r="MBC117" s="38"/>
      <c r="MBD117" s="37"/>
      <c r="MBE117" s="37"/>
      <c r="MBF117" s="44"/>
      <c r="MBG117" s="42"/>
      <c r="MBH117" s="36"/>
      <c r="MBI117" s="36"/>
      <c r="MBJ117" s="36"/>
      <c r="MBK117" s="36"/>
      <c r="MBL117" s="36"/>
      <c r="MBM117" s="36"/>
      <c r="MBN117" s="36"/>
      <c r="MBO117" s="36"/>
      <c r="MBP117" s="36"/>
      <c r="MBQ117" s="36"/>
      <c r="MBR117" s="37"/>
      <c r="MBS117" s="38"/>
      <c r="MBT117" s="37"/>
      <c r="MBU117" s="37"/>
      <c r="MBV117" s="44"/>
      <c r="MBW117" s="42"/>
      <c r="MBX117" s="36"/>
      <c r="MBY117" s="36"/>
      <c r="MBZ117" s="36"/>
      <c r="MCA117" s="36"/>
      <c r="MCB117" s="36"/>
      <c r="MCC117" s="36"/>
      <c r="MCD117" s="36"/>
      <c r="MCE117" s="36"/>
      <c r="MCF117" s="36"/>
      <c r="MCG117" s="36"/>
      <c r="MCH117" s="37"/>
      <c r="MCI117" s="38"/>
      <c r="MCJ117" s="37"/>
      <c r="MCK117" s="37"/>
      <c r="MCL117" s="44"/>
      <c r="MCM117" s="42"/>
      <c r="MCN117" s="36"/>
      <c r="MCO117" s="36"/>
      <c r="MCP117" s="36"/>
      <c r="MCQ117" s="36"/>
      <c r="MCR117" s="36"/>
      <c r="MCS117" s="36"/>
      <c r="MCT117" s="36"/>
      <c r="MCU117" s="36"/>
      <c r="MCV117" s="36"/>
      <c r="MCW117" s="36"/>
      <c r="MCX117" s="37"/>
      <c r="MCY117" s="38"/>
      <c r="MCZ117" s="37"/>
      <c r="MDA117" s="37"/>
      <c r="MDB117" s="44"/>
      <c r="MDC117" s="42"/>
      <c r="MDD117" s="36"/>
      <c r="MDE117" s="36"/>
      <c r="MDF117" s="36"/>
      <c r="MDG117" s="36"/>
      <c r="MDH117" s="36"/>
      <c r="MDI117" s="36"/>
      <c r="MDJ117" s="36"/>
      <c r="MDK117" s="36"/>
      <c r="MDL117" s="36"/>
      <c r="MDM117" s="36"/>
      <c r="MDN117" s="37"/>
      <c r="MDO117" s="38"/>
      <c r="MDP117" s="37"/>
      <c r="MDQ117" s="37"/>
      <c r="MDR117" s="44"/>
      <c r="MDS117" s="42"/>
      <c r="MDT117" s="36"/>
      <c r="MDU117" s="36"/>
      <c r="MDV117" s="36"/>
      <c r="MDW117" s="36"/>
      <c r="MDX117" s="36"/>
      <c r="MDY117" s="36"/>
      <c r="MDZ117" s="36"/>
      <c r="MEA117" s="36"/>
      <c r="MEB117" s="36"/>
      <c r="MEC117" s="36"/>
      <c r="MED117" s="37"/>
      <c r="MEE117" s="38"/>
      <c r="MEF117" s="37"/>
      <c r="MEG117" s="37"/>
      <c r="MEH117" s="44"/>
      <c r="MEI117" s="42"/>
      <c r="MEJ117" s="36"/>
      <c r="MEK117" s="36"/>
      <c r="MEL117" s="36"/>
      <c r="MEM117" s="36"/>
      <c r="MEN117" s="36"/>
      <c r="MEO117" s="36"/>
      <c r="MEP117" s="36"/>
      <c r="MEQ117" s="36"/>
      <c r="MER117" s="36"/>
      <c r="MES117" s="36"/>
      <c r="MET117" s="37"/>
      <c r="MEU117" s="38"/>
      <c r="MEV117" s="37"/>
      <c r="MEW117" s="37"/>
      <c r="MEX117" s="44"/>
      <c r="MEY117" s="42"/>
      <c r="MEZ117" s="36"/>
      <c r="MFA117" s="36"/>
      <c r="MFB117" s="36"/>
      <c r="MFC117" s="36"/>
      <c r="MFD117" s="36"/>
      <c r="MFE117" s="36"/>
      <c r="MFF117" s="36"/>
      <c r="MFG117" s="36"/>
      <c r="MFH117" s="36"/>
      <c r="MFI117" s="36"/>
      <c r="MFJ117" s="37"/>
      <c r="MFK117" s="38"/>
      <c r="MFL117" s="37"/>
      <c r="MFM117" s="37"/>
      <c r="MFN117" s="44"/>
      <c r="MFO117" s="42"/>
      <c r="MFP117" s="36"/>
      <c r="MFQ117" s="36"/>
      <c r="MFR117" s="36"/>
      <c r="MFS117" s="36"/>
      <c r="MFT117" s="36"/>
      <c r="MFU117" s="36"/>
      <c r="MFV117" s="36"/>
      <c r="MFW117" s="36"/>
      <c r="MFX117" s="36"/>
      <c r="MFY117" s="36"/>
      <c r="MFZ117" s="37"/>
      <c r="MGA117" s="38"/>
      <c r="MGB117" s="37"/>
      <c r="MGC117" s="37"/>
      <c r="MGD117" s="44"/>
      <c r="MGE117" s="42"/>
      <c r="MGF117" s="36"/>
      <c r="MGG117" s="36"/>
      <c r="MGH117" s="36"/>
      <c r="MGI117" s="36"/>
      <c r="MGJ117" s="36"/>
      <c r="MGK117" s="36"/>
      <c r="MGL117" s="36"/>
      <c r="MGM117" s="36"/>
      <c r="MGN117" s="36"/>
      <c r="MGO117" s="36"/>
      <c r="MGP117" s="37"/>
      <c r="MGQ117" s="38"/>
      <c r="MGR117" s="37"/>
      <c r="MGS117" s="37"/>
      <c r="MGT117" s="44"/>
      <c r="MGU117" s="42"/>
      <c r="MGV117" s="36"/>
      <c r="MGW117" s="36"/>
      <c r="MGX117" s="36"/>
      <c r="MGY117" s="36"/>
      <c r="MGZ117" s="36"/>
      <c r="MHA117" s="36"/>
      <c r="MHB117" s="36"/>
      <c r="MHC117" s="36"/>
      <c r="MHD117" s="36"/>
      <c r="MHE117" s="36"/>
      <c r="MHF117" s="37"/>
      <c r="MHG117" s="38"/>
      <c r="MHH117" s="37"/>
      <c r="MHI117" s="37"/>
      <c r="MHJ117" s="44"/>
      <c r="MHK117" s="42"/>
      <c r="MHL117" s="36"/>
      <c r="MHM117" s="36"/>
      <c r="MHN117" s="36"/>
      <c r="MHO117" s="36"/>
      <c r="MHP117" s="36"/>
      <c r="MHQ117" s="36"/>
      <c r="MHR117" s="36"/>
      <c r="MHS117" s="36"/>
      <c r="MHT117" s="36"/>
      <c r="MHU117" s="36"/>
      <c r="MHV117" s="37"/>
      <c r="MHW117" s="38"/>
      <c r="MHX117" s="37"/>
      <c r="MHY117" s="37"/>
      <c r="MHZ117" s="44"/>
      <c r="MIA117" s="42"/>
      <c r="MIB117" s="36"/>
      <c r="MIC117" s="36"/>
      <c r="MID117" s="36"/>
      <c r="MIE117" s="36"/>
      <c r="MIF117" s="36"/>
      <c r="MIG117" s="36"/>
      <c r="MIH117" s="36"/>
      <c r="MII117" s="36"/>
      <c r="MIJ117" s="36"/>
      <c r="MIK117" s="36"/>
      <c r="MIL117" s="37"/>
      <c r="MIM117" s="38"/>
      <c r="MIN117" s="37"/>
      <c r="MIO117" s="37"/>
      <c r="MIP117" s="44"/>
      <c r="MIQ117" s="42"/>
      <c r="MIR117" s="36"/>
      <c r="MIS117" s="36"/>
      <c r="MIT117" s="36"/>
      <c r="MIU117" s="36"/>
      <c r="MIV117" s="36"/>
      <c r="MIW117" s="36"/>
      <c r="MIX117" s="36"/>
      <c r="MIY117" s="36"/>
      <c r="MIZ117" s="36"/>
      <c r="MJA117" s="36"/>
      <c r="MJB117" s="37"/>
      <c r="MJC117" s="38"/>
      <c r="MJD117" s="37"/>
      <c r="MJE117" s="37"/>
      <c r="MJF117" s="44"/>
      <c r="MJG117" s="42"/>
      <c r="MJH117" s="36"/>
      <c r="MJI117" s="36"/>
      <c r="MJJ117" s="36"/>
      <c r="MJK117" s="36"/>
      <c r="MJL117" s="36"/>
      <c r="MJM117" s="36"/>
      <c r="MJN117" s="36"/>
      <c r="MJO117" s="36"/>
      <c r="MJP117" s="36"/>
      <c r="MJQ117" s="36"/>
      <c r="MJR117" s="37"/>
      <c r="MJS117" s="38"/>
      <c r="MJT117" s="37"/>
      <c r="MJU117" s="37"/>
      <c r="MJV117" s="44"/>
      <c r="MJW117" s="42"/>
      <c r="MJX117" s="36"/>
      <c r="MJY117" s="36"/>
      <c r="MJZ117" s="36"/>
      <c r="MKA117" s="36"/>
      <c r="MKB117" s="36"/>
      <c r="MKC117" s="36"/>
      <c r="MKD117" s="36"/>
      <c r="MKE117" s="36"/>
      <c r="MKF117" s="36"/>
      <c r="MKG117" s="36"/>
      <c r="MKH117" s="37"/>
      <c r="MKI117" s="38"/>
      <c r="MKJ117" s="37"/>
      <c r="MKK117" s="37"/>
      <c r="MKL117" s="44"/>
      <c r="MKM117" s="42"/>
      <c r="MKN117" s="36"/>
      <c r="MKO117" s="36"/>
      <c r="MKP117" s="36"/>
      <c r="MKQ117" s="36"/>
      <c r="MKR117" s="36"/>
      <c r="MKS117" s="36"/>
      <c r="MKT117" s="36"/>
      <c r="MKU117" s="36"/>
      <c r="MKV117" s="36"/>
      <c r="MKW117" s="36"/>
      <c r="MKX117" s="37"/>
      <c r="MKY117" s="38"/>
      <c r="MKZ117" s="37"/>
      <c r="MLA117" s="37"/>
      <c r="MLB117" s="44"/>
      <c r="MLC117" s="42"/>
      <c r="MLD117" s="36"/>
      <c r="MLE117" s="36"/>
      <c r="MLF117" s="36"/>
      <c r="MLG117" s="36"/>
      <c r="MLH117" s="36"/>
      <c r="MLI117" s="36"/>
      <c r="MLJ117" s="36"/>
      <c r="MLK117" s="36"/>
      <c r="MLL117" s="36"/>
      <c r="MLM117" s="36"/>
      <c r="MLN117" s="37"/>
      <c r="MLO117" s="38"/>
      <c r="MLP117" s="37"/>
      <c r="MLQ117" s="37"/>
      <c r="MLR117" s="44"/>
      <c r="MLS117" s="42"/>
      <c r="MLT117" s="36"/>
      <c r="MLU117" s="36"/>
      <c r="MLV117" s="36"/>
      <c r="MLW117" s="36"/>
      <c r="MLX117" s="36"/>
      <c r="MLY117" s="36"/>
      <c r="MLZ117" s="36"/>
      <c r="MMA117" s="36"/>
      <c r="MMB117" s="36"/>
      <c r="MMC117" s="36"/>
      <c r="MMD117" s="37"/>
      <c r="MME117" s="38"/>
      <c r="MMF117" s="37"/>
      <c r="MMG117" s="37"/>
      <c r="MMH117" s="44"/>
      <c r="MMI117" s="42"/>
      <c r="MMJ117" s="36"/>
      <c r="MMK117" s="36"/>
      <c r="MML117" s="36"/>
      <c r="MMM117" s="36"/>
      <c r="MMN117" s="36"/>
      <c r="MMO117" s="36"/>
      <c r="MMP117" s="36"/>
      <c r="MMQ117" s="36"/>
      <c r="MMR117" s="36"/>
      <c r="MMS117" s="36"/>
      <c r="MMT117" s="37"/>
      <c r="MMU117" s="38"/>
      <c r="MMV117" s="37"/>
      <c r="MMW117" s="37"/>
      <c r="MMX117" s="44"/>
      <c r="MMY117" s="42"/>
      <c r="MMZ117" s="36"/>
      <c r="MNA117" s="36"/>
      <c r="MNB117" s="36"/>
      <c r="MNC117" s="36"/>
      <c r="MND117" s="36"/>
      <c r="MNE117" s="36"/>
      <c r="MNF117" s="36"/>
      <c r="MNG117" s="36"/>
      <c r="MNH117" s="36"/>
      <c r="MNI117" s="36"/>
      <c r="MNJ117" s="37"/>
      <c r="MNK117" s="38"/>
      <c r="MNL117" s="37"/>
      <c r="MNM117" s="37"/>
      <c r="MNN117" s="44"/>
      <c r="MNO117" s="42"/>
      <c r="MNP117" s="36"/>
      <c r="MNQ117" s="36"/>
      <c r="MNR117" s="36"/>
      <c r="MNS117" s="36"/>
      <c r="MNT117" s="36"/>
      <c r="MNU117" s="36"/>
      <c r="MNV117" s="36"/>
      <c r="MNW117" s="36"/>
      <c r="MNX117" s="36"/>
      <c r="MNY117" s="36"/>
      <c r="MNZ117" s="37"/>
      <c r="MOA117" s="38"/>
      <c r="MOB117" s="37"/>
      <c r="MOC117" s="37"/>
      <c r="MOD117" s="44"/>
      <c r="MOE117" s="42"/>
      <c r="MOF117" s="36"/>
      <c r="MOG117" s="36"/>
      <c r="MOH117" s="36"/>
      <c r="MOI117" s="36"/>
      <c r="MOJ117" s="36"/>
      <c r="MOK117" s="36"/>
      <c r="MOL117" s="36"/>
      <c r="MOM117" s="36"/>
      <c r="MON117" s="36"/>
      <c r="MOO117" s="36"/>
      <c r="MOP117" s="37"/>
      <c r="MOQ117" s="38"/>
      <c r="MOR117" s="37"/>
      <c r="MOS117" s="37"/>
      <c r="MOT117" s="44"/>
      <c r="MOU117" s="42"/>
      <c r="MOV117" s="36"/>
      <c r="MOW117" s="36"/>
      <c r="MOX117" s="36"/>
      <c r="MOY117" s="36"/>
      <c r="MOZ117" s="36"/>
      <c r="MPA117" s="36"/>
      <c r="MPB117" s="36"/>
      <c r="MPC117" s="36"/>
      <c r="MPD117" s="36"/>
      <c r="MPE117" s="36"/>
      <c r="MPF117" s="37"/>
      <c r="MPG117" s="38"/>
      <c r="MPH117" s="37"/>
      <c r="MPI117" s="37"/>
      <c r="MPJ117" s="44"/>
      <c r="MPK117" s="42"/>
      <c r="MPL117" s="36"/>
      <c r="MPM117" s="36"/>
      <c r="MPN117" s="36"/>
      <c r="MPO117" s="36"/>
      <c r="MPP117" s="36"/>
      <c r="MPQ117" s="36"/>
      <c r="MPR117" s="36"/>
      <c r="MPS117" s="36"/>
      <c r="MPT117" s="36"/>
      <c r="MPU117" s="36"/>
      <c r="MPV117" s="37"/>
      <c r="MPW117" s="38"/>
      <c r="MPX117" s="37"/>
      <c r="MPY117" s="37"/>
      <c r="MPZ117" s="44"/>
      <c r="MQA117" s="42"/>
      <c r="MQB117" s="36"/>
      <c r="MQC117" s="36"/>
      <c r="MQD117" s="36"/>
      <c r="MQE117" s="36"/>
      <c r="MQF117" s="36"/>
      <c r="MQG117" s="36"/>
      <c r="MQH117" s="36"/>
      <c r="MQI117" s="36"/>
      <c r="MQJ117" s="36"/>
      <c r="MQK117" s="36"/>
      <c r="MQL117" s="37"/>
      <c r="MQM117" s="38"/>
      <c r="MQN117" s="37"/>
      <c r="MQO117" s="37"/>
      <c r="MQP117" s="44"/>
      <c r="MQQ117" s="42"/>
      <c r="MQR117" s="36"/>
      <c r="MQS117" s="36"/>
      <c r="MQT117" s="36"/>
      <c r="MQU117" s="36"/>
      <c r="MQV117" s="36"/>
      <c r="MQW117" s="36"/>
      <c r="MQX117" s="36"/>
      <c r="MQY117" s="36"/>
      <c r="MQZ117" s="36"/>
      <c r="MRA117" s="36"/>
      <c r="MRB117" s="37"/>
      <c r="MRC117" s="38"/>
      <c r="MRD117" s="37"/>
      <c r="MRE117" s="37"/>
      <c r="MRF117" s="44"/>
      <c r="MRG117" s="42"/>
      <c r="MRH117" s="36"/>
      <c r="MRI117" s="36"/>
      <c r="MRJ117" s="36"/>
      <c r="MRK117" s="36"/>
      <c r="MRL117" s="36"/>
      <c r="MRM117" s="36"/>
      <c r="MRN117" s="36"/>
      <c r="MRO117" s="36"/>
      <c r="MRP117" s="36"/>
      <c r="MRQ117" s="36"/>
      <c r="MRR117" s="37"/>
      <c r="MRS117" s="38"/>
      <c r="MRT117" s="37"/>
      <c r="MRU117" s="37"/>
      <c r="MRV117" s="44"/>
      <c r="MRW117" s="42"/>
      <c r="MRX117" s="36"/>
      <c r="MRY117" s="36"/>
      <c r="MRZ117" s="36"/>
      <c r="MSA117" s="36"/>
      <c r="MSB117" s="36"/>
      <c r="MSC117" s="36"/>
      <c r="MSD117" s="36"/>
      <c r="MSE117" s="36"/>
      <c r="MSF117" s="36"/>
      <c r="MSG117" s="36"/>
      <c r="MSH117" s="37"/>
      <c r="MSI117" s="38"/>
      <c r="MSJ117" s="37"/>
      <c r="MSK117" s="37"/>
      <c r="MSL117" s="44"/>
      <c r="MSM117" s="42"/>
      <c r="MSN117" s="36"/>
      <c r="MSO117" s="36"/>
      <c r="MSP117" s="36"/>
      <c r="MSQ117" s="36"/>
      <c r="MSR117" s="36"/>
      <c r="MSS117" s="36"/>
      <c r="MST117" s="36"/>
      <c r="MSU117" s="36"/>
      <c r="MSV117" s="36"/>
      <c r="MSW117" s="36"/>
      <c r="MSX117" s="37"/>
      <c r="MSY117" s="38"/>
      <c r="MSZ117" s="37"/>
      <c r="MTA117" s="37"/>
      <c r="MTB117" s="44"/>
      <c r="MTC117" s="42"/>
      <c r="MTD117" s="36"/>
      <c r="MTE117" s="36"/>
      <c r="MTF117" s="36"/>
      <c r="MTG117" s="36"/>
      <c r="MTH117" s="36"/>
      <c r="MTI117" s="36"/>
      <c r="MTJ117" s="36"/>
      <c r="MTK117" s="36"/>
      <c r="MTL117" s="36"/>
      <c r="MTM117" s="36"/>
      <c r="MTN117" s="37"/>
      <c r="MTO117" s="38"/>
      <c r="MTP117" s="37"/>
      <c r="MTQ117" s="37"/>
      <c r="MTR117" s="44"/>
      <c r="MTS117" s="42"/>
      <c r="MTT117" s="36"/>
      <c r="MTU117" s="36"/>
      <c r="MTV117" s="36"/>
      <c r="MTW117" s="36"/>
      <c r="MTX117" s="36"/>
      <c r="MTY117" s="36"/>
      <c r="MTZ117" s="36"/>
      <c r="MUA117" s="36"/>
      <c r="MUB117" s="36"/>
      <c r="MUC117" s="36"/>
      <c r="MUD117" s="37"/>
      <c r="MUE117" s="38"/>
      <c r="MUF117" s="37"/>
      <c r="MUG117" s="37"/>
      <c r="MUH117" s="44"/>
      <c r="MUI117" s="42"/>
      <c r="MUJ117" s="36"/>
      <c r="MUK117" s="36"/>
      <c r="MUL117" s="36"/>
      <c r="MUM117" s="36"/>
      <c r="MUN117" s="36"/>
      <c r="MUO117" s="36"/>
      <c r="MUP117" s="36"/>
      <c r="MUQ117" s="36"/>
      <c r="MUR117" s="36"/>
      <c r="MUS117" s="36"/>
      <c r="MUT117" s="37"/>
      <c r="MUU117" s="38"/>
      <c r="MUV117" s="37"/>
      <c r="MUW117" s="37"/>
      <c r="MUX117" s="44"/>
      <c r="MUY117" s="42"/>
      <c r="MUZ117" s="36"/>
      <c r="MVA117" s="36"/>
      <c r="MVB117" s="36"/>
      <c r="MVC117" s="36"/>
      <c r="MVD117" s="36"/>
      <c r="MVE117" s="36"/>
      <c r="MVF117" s="36"/>
      <c r="MVG117" s="36"/>
      <c r="MVH117" s="36"/>
      <c r="MVI117" s="36"/>
      <c r="MVJ117" s="37"/>
      <c r="MVK117" s="38"/>
      <c r="MVL117" s="37"/>
      <c r="MVM117" s="37"/>
      <c r="MVN117" s="44"/>
      <c r="MVO117" s="42"/>
      <c r="MVP117" s="36"/>
      <c r="MVQ117" s="36"/>
      <c r="MVR117" s="36"/>
      <c r="MVS117" s="36"/>
      <c r="MVT117" s="36"/>
      <c r="MVU117" s="36"/>
      <c r="MVV117" s="36"/>
      <c r="MVW117" s="36"/>
      <c r="MVX117" s="36"/>
      <c r="MVY117" s="36"/>
      <c r="MVZ117" s="37"/>
      <c r="MWA117" s="38"/>
      <c r="MWB117" s="37"/>
      <c r="MWC117" s="37"/>
      <c r="MWD117" s="44"/>
      <c r="MWE117" s="42"/>
      <c r="MWF117" s="36"/>
      <c r="MWG117" s="36"/>
      <c r="MWH117" s="36"/>
      <c r="MWI117" s="36"/>
      <c r="MWJ117" s="36"/>
      <c r="MWK117" s="36"/>
      <c r="MWL117" s="36"/>
      <c r="MWM117" s="36"/>
      <c r="MWN117" s="36"/>
      <c r="MWO117" s="36"/>
      <c r="MWP117" s="37"/>
      <c r="MWQ117" s="38"/>
      <c r="MWR117" s="37"/>
      <c r="MWS117" s="37"/>
      <c r="MWT117" s="44"/>
      <c r="MWU117" s="42"/>
      <c r="MWV117" s="36"/>
      <c r="MWW117" s="36"/>
      <c r="MWX117" s="36"/>
      <c r="MWY117" s="36"/>
      <c r="MWZ117" s="36"/>
      <c r="MXA117" s="36"/>
      <c r="MXB117" s="36"/>
      <c r="MXC117" s="36"/>
      <c r="MXD117" s="36"/>
      <c r="MXE117" s="36"/>
      <c r="MXF117" s="37"/>
      <c r="MXG117" s="38"/>
      <c r="MXH117" s="37"/>
      <c r="MXI117" s="37"/>
      <c r="MXJ117" s="44"/>
      <c r="MXK117" s="42"/>
      <c r="MXL117" s="36"/>
      <c r="MXM117" s="36"/>
      <c r="MXN117" s="36"/>
      <c r="MXO117" s="36"/>
      <c r="MXP117" s="36"/>
      <c r="MXQ117" s="36"/>
      <c r="MXR117" s="36"/>
      <c r="MXS117" s="36"/>
      <c r="MXT117" s="36"/>
      <c r="MXU117" s="36"/>
      <c r="MXV117" s="37"/>
      <c r="MXW117" s="38"/>
      <c r="MXX117" s="37"/>
      <c r="MXY117" s="37"/>
      <c r="MXZ117" s="44"/>
      <c r="MYA117" s="42"/>
      <c r="MYB117" s="36"/>
      <c r="MYC117" s="36"/>
      <c r="MYD117" s="36"/>
      <c r="MYE117" s="36"/>
      <c r="MYF117" s="36"/>
      <c r="MYG117" s="36"/>
      <c r="MYH117" s="36"/>
      <c r="MYI117" s="36"/>
      <c r="MYJ117" s="36"/>
      <c r="MYK117" s="36"/>
      <c r="MYL117" s="37"/>
      <c r="MYM117" s="38"/>
      <c r="MYN117" s="37"/>
      <c r="MYO117" s="37"/>
      <c r="MYP117" s="44"/>
      <c r="MYQ117" s="42"/>
      <c r="MYR117" s="36"/>
      <c r="MYS117" s="36"/>
      <c r="MYT117" s="36"/>
      <c r="MYU117" s="36"/>
      <c r="MYV117" s="36"/>
      <c r="MYW117" s="36"/>
      <c r="MYX117" s="36"/>
      <c r="MYY117" s="36"/>
      <c r="MYZ117" s="36"/>
      <c r="MZA117" s="36"/>
      <c r="MZB117" s="37"/>
      <c r="MZC117" s="38"/>
      <c r="MZD117" s="37"/>
      <c r="MZE117" s="37"/>
      <c r="MZF117" s="44"/>
      <c r="MZG117" s="42"/>
      <c r="MZH117" s="36"/>
      <c r="MZI117" s="36"/>
      <c r="MZJ117" s="36"/>
      <c r="MZK117" s="36"/>
      <c r="MZL117" s="36"/>
      <c r="MZM117" s="36"/>
      <c r="MZN117" s="36"/>
      <c r="MZO117" s="36"/>
      <c r="MZP117" s="36"/>
      <c r="MZQ117" s="36"/>
      <c r="MZR117" s="37"/>
      <c r="MZS117" s="38"/>
      <c r="MZT117" s="37"/>
      <c r="MZU117" s="37"/>
      <c r="MZV117" s="44"/>
      <c r="MZW117" s="42"/>
      <c r="MZX117" s="36"/>
      <c r="MZY117" s="36"/>
      <c r="MZZ117" s="36"/>
      <c r="NAA117" s="36"/>
      <c r="NAB117" s="36"/>
      <c r="NAC117" s="36"/>
      <c r="NAD117" s="36"/>
      <c r="NAE117" s="36"/>
      <c r="NAF117" s="36"/>
      <c r="NAG117" s="36"/>
      <c r="NAH117" s="37"/>
      <c r="NAI117" s="38"/>
      <c r="NAJ117" s="37"/>
      <c r="NAK117" s="37"/>
      <c r="NAL117" s="44"/>
      <c r="NAM117" s="42"/>
      <c r="NAN117" s="36"/>
      <c r="NAO117" s="36"/>
      <c r="NAP117" s="36"/>
      <c r="NAQ117" s="36"/>
      <c r="NAR117" s="36"/>
      <c r="NAS117" s="36"/>
      <c r="NAT117" s="36"/>
      <c r="NAU117" s="36"/>
      <c r="NAV117" s="36"/>
      <c r="NAW117" s="36"/>
      <c r="NAX117" s="37"/>
      <c r="NAY117" s="38"/>
      <c r="NAZ117" s="37"/>
      <c r="NBA117" s="37"/>
      <c r="NBB117" s="44"/>
      <c r="NBC117" s="42"/>
      <c r="NBD117" s="36"/>
      <c r="NBE117" s="36"/>
      <c r="NBF117" s="36"/>
      <c r="NBG117" s="36"/>
      <c r="NBH117" s="36"/>
      <c r="NBI117" s="36"/>
      <c r="NBJ117" s="36"/>
      <c r="NBK117" s="36"/>
      <c r="NBL117" s="36"/>
      <c r="NBM117" s="36"/>
      <c r="NBN117" s="37"/>
      <c r="NBO117" s="38"/>
      <c r="NBP117" s="37"/>
      <c r="NBQ117" s="37"/>
      <c r="NBR117" s="44"/>
      <c r="NBS117" s="42"/>
      <c r="NBT117" s="36"/>
      <c r="NBU117" s="36"/>
      <c r="NBV117" s="36"/>
      <c r="NBW117" s="36"/>
      <c r="NBX117" s="36"/>
      <c r="NBY117" s="36"/>
      <c r="NBZ117" s="36"/>
      <c r="NCA117" s="36"/>
      <c r="NCB117" s="36"/>
      <c r="NCC117" s="36"/>
      <c r="NCD117" s="37"/>
      <c r="NCE117" s="38"/>
      <c r="NCF117" s="37"/>
      <c r="NCG117" s="37"/>
      <c r="NCH117" s="44"/>
      <c r="NCI117" s="42"/>
      <c r="NCJ117" s="36"/>
      <c r="NCK117" s="36"/>
      <c r="NCL117" s="36"/>
      <c r="NCM117" s="36"/>
      <c r="NCN117" s="36"/>
      <c r="NCO117" s="36"/>
      <c r="NCP117" s="36"/>
      <c r="NCQ117" s="36"/>
      <c r="NCR117" s="36"/>
      <c r="NCS117" s="36"/>
      <c r="NCT117" s="37"/>
      <c r="NCU117" s="38"/>
      <c r="NCV117" s="37"/>
      <c r="NCW117" s="37"/>
      <c r="NCX117" s="44"/>
      <c r="NCY117" s="42"/>
      <c r="NCZ117" s="36"/>
      <c r="NDA117" s="36"/>
      <c r="NDB117" s="36"/>
      <c r="NDC117" s="36"/>
      <c r="NDD117" s="36"/>
      <c r="NDE117" s="36"/>
      <c r="NDF117" s="36"/>
      <c r="NDG117" s="36"/>
      <c r="NDH117" s="36"/>
      <c r="NDI117" s="36"/>
      <c r="NDJ117" s="37"/>
      <c r="NDK117" s="38"/>
      <c r="NDL117" s="37"/>
      <c r="NDM117" s="37"/>
      <c r="NDN117" s="44"/>
      <c r="NDO117" s="42"/>
      <c r="NDP117" s="36"/>
      <c r="NDQ117" s="36"/>
      <c r="NDR117" s="36"/>
      <c r="NDS117" s="36"/>
      <c r="NDT117" s="36"/>
      <c r="NDU117" s="36"/>
      <c r="NDV117" s="36"/>
      <c r="NDW117" s="36"/>
      <c r="NDX117" s="36"/>
      <c r="NDY117" s="36"/>
      <c r="NDZ117" s="37"/>
      <c r="NEA117" s="38"/>
      <c r="NEB117" s="37"/>
      <c r="NEC117" s="37"/>
      <c r="NED117" s="44"/>
      <c r="NEE117" s="42"/>
      <c r="NEF117" s="36"/>
      <c r="NEG117" s="36"/>
      <c r="NEH117" s="36"/>
      <c r="NEI117" s="36"/>
      <c r="NEJ117" s="36"/>
      <c r="NEK117" s="36"/>
      <c r="NEL117" s="36"/>
      <c r="NEM117" s="36"/>
      <c r="NEN117" s="36"/>
      <c r="NEO117" s="36"/>
      <c r="NEP117" s="37"/>
      <c r="NEQ117" s="38"/>
      <c r="NER117" s="37"/>
      <c r="NES117" s="37"/>
      <c r="NET117" s="44"/>
      <c r="NEU117" s="42"/>
      <c r="NEV117" s="36"/>
      <c r="NEW117" s="36"/>
      <c r="NEX117" s="36"/>
      <c r="NEY117" s="36"/>
      <c r="NEZ117" s="36"/>
      <c r="NFA117" s="36"/>
      <c r="NFB117" s="36"/>
      <c r="NFC117" s="36"/>
      <c r="NFD117" s="36"/>
      <c r="NFE117" s="36"/>
      <c r="NFF117" s="37"/>
      <c r="NFG117" s="38"/>
      <c r="NFH117" s="37"/>
      <c r="NFI117" s="37"/>
      <c r="NFJ117" s="44"/>
      <c r="NFK117" s="42"/>
      <c r="NFL117" s="36"/>
      <c r="NFM117" s="36"/>
      <c r="NFN117" s="36"/>
      <c r="NFO117" s="36"/>
      <c r="NFP117" s="36"/>
      <c r="NFQ117" s="36"/>
      <c r="NFR117" s="36"/>
      <c r="NFS117" s="36"/>
      <c r="NFT117" s="36"/>
      <c r="NFU117" s="36"/>
      <c r="NFV117" s="37"/>
      <c r="NFW117" s="38"/>
      <c r="NFX117" s="37"/>
      <c r="NFY117" s="37"/>
      <c r="NFZ117" s="44"/>
      <c r="NGA117" s="42"/>
      <c r="NGB117" s="36"/>
      <c r="NGC117" s="36"/>
      <c r="NGD117" s="36"/>
      <c r="NGE117" s="36"/>
      <c r="NGF117" s="36"/>
      <c r="NGG117" s="36"/>
      <c r="NGH117" s="36"/>
      <c r="NGI117" s="36"/>
      <c r="NGJ117" s="36"/>
      <c r="NGK117" s="36"/>
      <c r="NGL117" s="37"/>
      <c r="NGM117" s="38"/>
      <c r="NGN117" s="37"/>
      <c r="NGO117" s="37"/>
      <c r="NGP117" s="44"/>
      <c r="NGQ117" s="42"/>
      <c r="NGR117" s="36"/>
      <c r="NGS117" s="36"/>
      <c r="NGT117" s="36"/>
      <c r="NGU117" s="36"/>
      <c r="NGV117" s="36"/>
      <c r="NGW117" s="36"/>
      <c r="NGX117" s="36"/>
      <c r="NGY117" s="36"/>
      <c r="NGZ117" s="36"/>
      <c r="NHA117" s="36"/>
      <c r="NHB117" s="37"/>
      <c r="NHC117" s="38"/>
      <c r="NHD117" s="37"/>
      <c r="NHE117" s="37"/>
      <c r="NHF117" s="44"/>
      <c r="NHG117" s="42"/>
      <c r="NHH117" s="36"/>
      <c r="NHI117" s="36"/>
      <c r="NHJ117" s="36"/>
      <c r="NHK117" s="36"/>
      <c r="NHL117" s="36"/>
      <c r="NHM117" s="36"/>
      <c r="NHN117" s="36"/>
      <c r="NHO117" s="36"/>
      <c r="NHP117" s="36"/>
      <c r="NHQ117" s="36"/>
      <c r="NHR117" s="37"/>
      <c r="NHS117" s="38"/>
      <c r="NHT117" s="37"/>
      <c r="NHU117" s="37"/>
      <c r="NHV117" s="44"/>
      <c r="NHW117" s="42"/>
      <c r="NHX117" s="36"/>
      <c r="NHY117" s="36"/>
      <c r="NHZ117" s="36"/>
      <c r="NIA117" s="36"/>
      <c r="NIB117" s="36"/>
      <c r="NIC117" s="36"/>
      <c r="NID117" s="36"/>
      <c r="NIE117" s="36"/>
      <c r="NIF117" s="36"/>
      <c r="NIG117" s="36"/>
      <c r="NIH117" s="37"/>
      <c r="NII117" s="38"/>
      <c r="NIJ117" s="37"/>
      <c r="NIK117" s="37"/>
      <c r="NIL117" s="44"/>
      <c r="NIM117" s="42"/>
      <c r="NIN117" s="36"/>
      <c r="NIO117" s="36"/>
      <c r="NIP117" s="36"/>
      <c r="NIQ117" s="36"/>
      <c r="NIR117" s="36"/>
      <c r="NIS117" s="36"/>
      <c r="NIT117" s="36"/>
      <c r="NIU117" s="36"/>
      <c r="NIV117" s="36"/>
      <c r="NIW117" s="36"/>
      <c r="NIX117" s="37"/>
      <c r="NIY117" s="38"/>
      <c r="NIZ117" s="37"/>
      <c r="NJA117" s="37"/>
      <c r="NJB117" s="44"/>
      <c r="NJC117" s="42"/>
      <c r="NJD117" s="36"/>
      <c r="NJE117" s="36"/>
      <c r="NJF117" s="36"/>
      <c r="NJG117" s="36"/>
      <c r="NJH117" s="36"/>
      <c r="NJI117" s="36"/>
      <c r="NJJ117" s="36"/>
      <c r="NJK117" s="36"/>
      <c r="NJL117" s="36"/>
      <c r="NJM117" s="36"/>
      <c r="NJN117" s="37"/>
      <c r="NJO117" s="38"/>
      <c r="NJP117" s="37"/>
      <c r="NJQ117" s="37"/>
      <c r="NJR117" s="44"/>
      <c r="NJS117" s="42"/>
      <c r="NJT117" s="36"/>
      <c r="NJU117" s="36"/>
      <c r="NJV117" s="36"/>
      <c r="NJW117" s="36"/>
      <c r="NJX117" s="36"/>
      <c r="NJY117" s="36"/>
      <c r="NJZ117" s="36"/>
      <c r="NKA117" s="36"/>
      <c r="NKB117" s="36"/>
      <c r="NKC117" s="36"/>
      <c r="NKD117" s="37"/>
      <c r="NKE117" s="38"/>
      <c r="NKF117" s="37"/>
      <c r="NKG117" s="37"/>
      <c r="NKH117" s="44"/>
      <c r="NKI117" s="42"/>
      <c r="NKJ117" s="36"/>
      <c r="NKK117" s="36"/>
      <c r="NKL117" s="36"/>
      <c r="NKM117" s="36"/>
      <c r="NKN117" s="36"/>
      <c r="NKO117" s="36"/>
      <c r="NKP117" s="36"/>
      <c r="NKQ117" s="36"/>
      <c r="NKR117" s="36"/>
      <c r="NKS117" s="36"/>
      <c r="NKT117" s="37"/>
      <c r="NKU117" s="38"/>
      <c r="NKV117" s="37"/>
      <c r="NKW117" s="37"/>
      <c r="NKX117" s="44"/>
      <c r="NKY117" s="42"/>
      <c r="NKZ117" s="36"/>
      <c r="NLA117" s="36"/>
      <c r="NLB117" s="36"/>
      <c r="NLC117" s="36"/>
      <c r="NLD117" s="36"/>
      <c r="NLE117" s="36"/>
      <c r="NLF117" s="36"/>
      <c r="NLG117" s="36"/>
      <c r="NLH117" s="36"/>
      <c r="NLI117" s="36"/>
      <c r="NLJ117" s="37"/>
      <c r="NLK117" s="38"/>
      <c r="NLL117" s="37"/>
      <c r="NLM117" s="37"/>
      <c r="NLN117" s="44"/>
      <c r="NLO117" s="42"/>
      <c r="NLP117" s="36"/>
      <c r="NLQ117" s="36"/>
      <c r="NLR117" s="36"/>
      <c r="NLS117" s="36"/>
      <c r="NLT117" s="36"/>
      <c r="NLU117" s="36"/>
      <c r="NLV117" s="36"/>
      <c r="NLW117" s="36"/>
      <c r="NLX117" s="36"/>
      <c r="NLY117" s="36"/>
      <c r="NLZ117" s="37"/>
      <c r="NMA117" s="38"/>
      <c r="NMB117" s="37"/>
      <c r="NMC117" s="37"/>
      <c r="NMD117" s="44"/>
      <c r="NME117" s="42"/>
      <c r="NMF117" s="36"/>
      <c r="NMG117" s="36"/>
      <c r="NMH117" s="36"/>
      <c r="NMI117" s="36"/>
      <c r="NMJ117" s="36"/>
      <c r="NMK117" s="36"/>
      <c r="NML117" s="36"/>
      <c r="NMM117" s="36"/>
      <c r="NMN117" s="36"/>
      <c r="NMO117" s="36"/>
      <c r="NMP117" s="37"/>
      <c r="NMQ117" s="38"/>
      <c r="NMR117" s="37"/>
      <c r="NMS117" s="37"/>
      <c r="NMT117" s="44"/>
      <c r="NMU117" s="42"/>
      <c r="NMV117" s="36"/>
      <c r="NMW117" s="36"/>
      <c r="NMX117" s="36"/>
      <c r="NMY117" s="36"/>
      <c r="NMZ117" s="36"/>
      <c r="NNA117" s="36"/>
      <c r="NNB117" s="36"/>
      <c r="NNC117" s="36"/>
      <c r="NND117" s="36"/>
      <c r="NNE117" s="36"/>
      <c r="NNF117" s="37"/>
      <c r="NNG117" s="38"/>
      <c r="NNH117" s="37"/>
      <c r="NNI117" s="37"/>
      <c r="NNJ117" s="44"/>
      <c r="NNK117" s="42"/>
      <c r="NNL117" s="36"/>
      <c r="NNM117" s="36"/>
      <c r="NNN117" s="36"/>
      <c r="NNO117" s="36"/>
      <c r="NNP117" s="36"/>
      <c r="NNQ117" s="36"/>
      <c r="NNR117" s="36"/>
      <c r="NNS117" s="36"/>
      <c r="NNT117" s="36"/>
      <c r="NNU117" s="36"/>
      <c r="NNV117" s="37"/>
      <c r="NNW117" s="38"/>
      <c r="NNX117" s="37"/>
      <c r="NNY117" s="37"/>
      <c r="NNZ117" s="44"/>
      <c r="NOA117" s="42"/>
      <c r="NOB117" s="36"/>
      <c r="NOC117" s="36"/>
      <c r="NOD117" s="36"/>
      <c r="NOE117" s="36"/>
      <c r="NOF117" s="36"/>
      <c r="NOG117" s="36"/>
      <c r="NOH117" s="36"/>
      <c r="NOI117" s="36"/>
      <c r="NOJ117" s="36"/>
      <c r="NOK117" s="36"/>
      <c r="NOL117" s="37"/>
      <c r="NOM117" s="38"/>
      <c r="NON117" s="37"/>
      <c r="NOO117" s="37"/>
      <c r="NOP117" s="44"/>
      <c r="NOQ117" s="42"/>
      <c r="NOR117" s="36"/>
      <c r="NOS117" s="36"/>
      <c r="NOT117" s="36"/>
      <c r="NOU117" s="36"/>
      <c r="NOV117" s="36"/>
      <c r="NOW117" s="36"/>
      <c r="NOX117" s="36"/>
      <c r="NOY117" s="36"/>
      <c r="NOZ117" s="36"/>
      <c r="NPA117" s="36"/>
      <c r="NPB117" s="37"/>
      <c r="NPC117" s="38"/>
      <c r="NPD117" s="37"/>
      <c r="NPE117" s="37"/>
      <c r="NPF117" s="44"/>
      <c r="NPG117" s="42"/>
      <c r="NPH117" s="36"/>
      <c r="NPI117" s="36"/>
      <c r="NPJ117" s="36"/>
      <c r="NPK117" s="36"/>
      <c r="NPL117" s="36"/>
      <c r="NPM117" s="36"/>
      <c r="NPN117" s="36"/>
      <c r="NPO117" s="36"/>
      <c r="NPP117" s="36"/>
      <c r="NPQ117" s="36"/>
      <c r="NPR117" s="37"/>
      <c r="NPS117" s="38"/>
      <c r="NPT117" s="37"/>
      <c r="NPU117" s="37"/>
      <c r="NPV117" s="44"/>
      <c r="NPW117" s="42"/>
      <c r="NPX117" s="36"/>
      <c r="NPY117" s="36"/>
      <c r="NPZ117" s="36"/>
      <c r="NQA117" s="36"/>
      <c r="NQB117" s="36"/>
      <c r="NQC117" s="36"/>
      <c r="NQD117" s="36"/>
      <c r="NQE117" s="36"/>
      <c r="NQF117" s="36"/>
      <c r="NQG117" s="36"/>
      <c r="NQH117" s="37"/>
      <c r="NQI117" s="38"/>
      <c r="NQJ117" s="37"/>
      <c r="NQK117" s="37"/>
      <c r="NQL117" s="44"/>
      <c r="NQM117" s="42"/>
      <c r="NQN117" s="36"/>
      <c r="NQO117" s="36"/>
      <c r="NQP117" s="36"/>
      <c r="NQQ117" s="36"/>
      <c r="NQR117" s="36"/>
      <c r="NQS117" s="36"/>
      <c r="NQT117" s="36"/>
      <c r="NQU117" s="36"/>
      <c r="NQV117" s="36"/>
      <c r="NQW117" s="36"/>
      <c r="NQX117" s="37"/>
      <c r="NQY117" s="38"/>
      <c r="NQZ117" s="37"/>
      <c r="NRA117" s="37"/>
      <c r="NRB117" s="44"/>
      <c r="NRC117" s="42"/>
      <c r="NRD117" s="36"/>
      <c r="NRE117" s="36"/>
      <c r="NRF117" s="36"/>
      <c r="NRG117" s="36"/>
      <c r="NRH117" s="36"/>
      <c r="NRI117" s="36"/>
      <c r="NRJ117" s="36"/>
      <c r="NRK117" s="36"/>
      <c r="NRL117" s="36"/>
      <c r="NRM117" s="36"/>
      <c r="NRN117" s="37"/>
      <c r="NRO117" s="38"/>
      <c r="NRP117" s="37"/>
      <c r="NRQ117" s="37"/>
      <c r="NRR117" s="44"/>
      <c r="NRS117" s="42"/>
      <c r="NRT117" s="36"/>
      <c r="NRU117" s="36"/>
      <c r="NRV117" s="36"/>
      <c r="NRW117" s="36"/>
      <c r="NRX117" s="36"/>
      <c r="NRY117" s="36"/>
      <c r="NRZ117" s="36"/>
      <c r="NSA117" s="36"/>
      <c r="NSB117" s="36"/>
      <c r="NSC117" s="36"/>
      <c r="NSD117" s="37"/>
      <c r="NSE117" s="38"/>
      <c r="NSF117" s="37"/>
      <c r="NSG117" s="37"/>
      <c r="NSH117" s="44"/>
      <c r="NSI117" s="42"/>
      <c r="NSJ117" s="36"/>
      <c r="NSK117" s="36"/>
      <c r="NSL117" s="36"/>
      <c r="NSM117" s="36"/>
      <c r="NSN117" s="36"/>
      <c r="NSO117" s="36"/>
      <c r="NSP117" s="36"/>
      <c r="NSQ117" s="36"/>
      <c r="NSR117" s="36"/>
      <c r="NSS117" s="36"/>
      <c r="NST117" s="37"/>
      <c r="NSU117" s="38"/>
      <c r="NSV117" s="37"/>
      <c r="NSW117" s="37"/>
      <c r="NSX117" s="44"/>
      <c r="NSY117" s="42"/>
      <c r="NSZ117" s="36"/>
      <c r="NTA117" s="36"/>
      <c r="NTB117" s="36"/>
      <c r="NTC117" s="36"/>
      <c r="NTD117" s="36"/>
      <c r="NTE117" s="36"/>
      <c r="NTF117" s="36"/>
      <c r="NTG117" s="36"/>
      <c r="NTH117" s="36"/>
      <c r="NTI117" s="36"/>
      <c r="NTJ117" s="37"/>
      <c r="NTK117" s="38"/>
      <c r="NTL117" s="37"/>
      <c r="NTM117" s="37"/>
      <c r="NTN117" s="44"/>
      <c r="NTO117" s="42"/>
      <c r="NTP117" s="36"/>
      <c r="NTQ117" s="36"/>
      <c r="NTR117" s="36"/>
      <c r="NTS117" s="36"/>
      <c r="NTT117" s="36"/>
      <c r="NTU117" s="36"/>
      <c r="NTV117" s="36"/>
      <c r="NTW117" s="36"/>
      <c r="NTX117" s="36"/>
      <c r="NTY117" s="36"/>
      <c r="NTZ117" s="37"/>
      <c r="NUA117" s="38"/>
      <c r="NUB117" s="37"/>
      <c r="NUC117" s="37"/>
      <c r="NUD117" s="44"/>
      <c r="NUE117" s="42"/>
      <c r="NUF117" s="36"/>
      <c r="NUG117" s="36"/>
      <c r="NUH117" s="36"/>
      <c r="NUI117" s="36"/>
      <c r="NUJ117" s="36"/>
      <c r="NUK117" s="36"/>
      <c r="NUL117" s="36"/>
      <c r="NUM117" s="36"/>
      <c r="NUN117" s="36"/>
      <c r="NUO117" s="36"/>
      <c r="NUP117" s="37"/>
      <c r="NUQ117" s="38"/>
      <c r="NUR117" s="37"/>
      <c r="NUS117" s="37"/>
      <c r="NUT117" s="44"/>
      <c r="NUU117" s="42"/>
      <c r="NUV117" s="36"/>
      <c r="NUW117" s="36"/>
      <c r="NUX117" s="36"/>
      <c r="NUY117" s="36"/>
      <c r="NUZ117" s="36"/>
      <c r="NVA117" s="36"/>
      <c r="NVB117" s="36"/>
      <c r="NVC117" s="36"/>
      <c r="NVD117" s="36"/>
      <c r="NVE117" s="36"/>
      <c r="NVF117" s="37"/>
      <c r="NVG117" s="38"/>
      <c r="NVH117" s="37"/>
      <c r="NVI117" s="37"/>
      <c r="NVJ117" s="44"/>
      <c r="NVK117" s="42"/>
      <c r="NVL117" s="36"/>
      <c r="NVM117" s="36"/>
      <c r="NVN117" s="36"/>
      <c r="NVO117" s="36"/>
      <c r="NVP117" s="36"/>
      <c r="NVQ117" s="36"/>
      <c r="NVR117" s="36"/>
      <c r="NVS117" s="36"/>
      <c r="NVT117" s="36"/>
      <c r="NVU117" s="36"/>
      <c r="NVV117" s="37"/>
      <c r="NVW117" s="38"/>
      <c r="NVX117" s="37"/>
      <c r="NVY117" s="37"/>
      <c r="NVZ117" s="44"/>
      <c r="NWA117" s="42"/>
      <c r="NWB117" s="36"/>
      <c r="NWC117" s="36"/>
      <c r="NWD117" s="36"/>
      <c r="NWE117" s="36"/>
      <c r="NWF117" s="36"/>
      <c r="NWG117" s="36"/>
      <c r="NWH117" s="36"/>
      <c r="NWI117" s="36"/>
      <c r="NWJ117" s="36"/>
      <c r="NWK117" s="36"/>
      <c r="NWL117" s="37"/>
      <c r="NWM117" s="38"/>
      <c r="NWN117" s="37"/>
      <c r="NWO117" s="37"/>
      <c r="NWP117" s="44"/>
      <c r="NWQ117" s="42"/>
      <c r="NWR117" s="36"/>
      <c r="NWS117" s="36"/>
      <c r="NWT117" s="36"/>
      <c r="NWU117" s="36"/>
      <c r="NWV117" s="36"/>
      <c r="NWW117" s="36"/>
      <c r="NWX117" s="36"/>
      <c r="NWY117" s="36"/>
      <c r="NWZ117" s="36"/>
      <c r="NXA117" s="36"/>
      <c r="NXB117" s="37"/>
      <c r="NXC117" s="38"/>
      <c r="NXD117" s="37"/>
      <c r="NXE117" s="37"/>
      <c r="NXF117" s="44"/>
      <c r="NXG117" s="42"/>
      <c r="NXH117" s="36"/>
      <c r="NXI117" s="36"/>
      <c r="NXJ117" s="36"/>
      <c r="NXK117" s="36"/>
      <c r="NXL117" s="36"/>
      <c r="NXM117" s="36"/>
      <c r="NXN117" s="36"/>
      <c r="NXO117" s="36"/>
      <c r="NXP117" s="36"/>
      <c r="NXQ117" s="36"/>
      <c r="NXR117" s="37"/>
      <c r="NXS117" s="38"/>
      <c r="NXT117" s="37"/>
      <c r="NXU117" s="37"/>
      <c r="NXV117" s="44"/>
      <c r="NXW117" s="42"/>
      <c r="NXX117" s="36"/>
      <c r="NXY117" s="36"/>
      <c r="NXZ117" s="36"/>
      <c r="NYA117" s="36"/>
      <c r="NYB117" s="36"/>
      <c r="NYC117" s="36"/>
      <c r="NYD117" s="36"/>
      <c r="NYE117" s="36"/>
      <c r="NYF117" s="36"/>
      <c r="NYG117" s="36"/>
      <c r="NYH117" s="37"/>
      <c r="NYI117" s="38"/>
      <c r="NYJ117" s="37"/>
      <c r="NYK117" s="37"/>
      <c r="NYL117" s="44"/>
      <c r="NYM117" s="42"/>
      <c r="NYN117" s="36"/>
      <c r="NYO117" s="36"/>
      <c r="NYP117" s="36"/>
      <c r="NYQ117" s="36"/>
      <c r="NYR117" s="36"/>
      <c r="NYS117" s="36"/>
      <c r="NYT117" s="36"/>
      <c r="NYU117" s="36"/>
      <c r="NYV117" s="36"/>
      <c r="NYW117" s="36"/>
      <c r="NYX117" s="37"/>
      <c r="NYY117" s="38"/>
      <c r="NYZ117" s="37"/>
      <c r="NZA117" s="37"/>
      <c r="NZB117" s="44"/>
      <c r="NZC117" s="42"/>
      <c r="NZD117" s="36"/>
      <c r="NZE117" s="36"/>
      <c r="NZF117" s="36"/>
      <c r="NZG117" s="36"/>
      <c r="NZH117" s="36"/>
      <c r="NZI117" s="36"/>
      <c r="NZJ117" s="36"/>
      <c r="NZK117" s="36"/>
      <c r="NZL117" s="36"/>
      <c r="NZM117" s="36"/>
      <c r="NZN117" s="37"/>
      <c r="NZO117" s="38"/>
      <c r="NZP117" s="37"/>
      <c r="NZQ117" s="37"/>
      <c r="NZR117" s="44"/>
      <c r="NZS117" s="42"/>
      <c r="NZT117" s="36"/>
      <c r="NZU117" s="36"/>
      <c r="NZV117" s="36"/>
      <c r="NZW117" s="36"/>
      <c r="NZX117" s="36"/>
      <c r="NZY117" s="36"/>
      <c r="NZZ117" s="36"/>
      <c r="OAA117" s="36"/>
      <c r="OAB117" s="36"/>
      <c r="OAC117" s="36"/>
      <c r="OAD117" s="37"/>
      <c r="OAE117" s="38"/>
      <c r="OAF117" s="37"/>
      <c r="OAG117" s="37"/>
      <c r="OAH117" s="44"/>
      <c r="OAI117" s="42"/>
      <c r="OAJ117" s="36"/>
      <c r="OAK117" s="36"/>
      <c r="OAL117" s="36"/>
      <c r="OAM117" s="36"/>
      <c r="OAN117" s="36"/>
      <c r="OAO117" s="36"/>
      <c r="OAP117" s="36"/>
      <c r="OAQ117" s="36"/>
      <c r="OAR117" s="36"/>
      <c r="OAS117" s="36"/>
      <c r="OAT117" s="37"/>
      <c r="OAU117" s="38"/>
      <c r="OAV117" s="37"/>
      <c r="OAW117" s="37"/>
      <c r="OAX117" s="44"/>
      <c r="OAY117" s="42"/>
      <c r="OAZ117" s="36"/>
      <c r="OBA117" s="36"/>
      <c r="OBB117" s="36"/>
      <c r="OBC117" s="36"/>
      <c r="OBD117" s="36"/>
      <c r="OBE117" s="36"/>
      <c r="OBF117" s="36"/>
      <c r="OBG117" s="36"/>
      <c r="OBH117" s="36"/>
      <c r="OBI117" s="36"/>
      <c r="OBJ117" s="37"/>
      <c r="OBK117" s="38"/>
      <c r="OBL117" s="37"/>
      <c r="OBM117" s="37"/>
      <c r="OBN117" s="44"/>
      <c r="OBO117" s="42"/>
      <c r="OBP117" s="36"/>
      <c r="OBQ117" s="36"/>
      <c r="OBR117" s="36"/>
      <c r="OBS117" s="36"/>
      <c r="OBT117" s="36"/>
      <c r="OBU117" s="36"/>
      <c r="OBV117" s="36"/>
      <c r="OBW117" s="36"/>
      <c r="OBX117" s="36"/>
      <c r="OBY117" s="36"/>
      <c r="OBZ117" s="37"/>
      <c r="OCA117" s="38"/>
      <c r="OCB117" s="37"/>
      <c r="OCC117" s="37"/>
      <c r="OCD117" s="44"/>
      <c r="OCE117" s="42"/>
      <c r="OCF117" s="36"/>
      <c r="OCG117" s="36"/>
      <c r="OCH117" s="36"/>
      <c r="OCI117" s="36"/>
      <c r="OCJ117" s="36"/>
      <c r="OCK117" s="36"/>
      <c r="OCL117" s="36"/>
      <c r="OCM117" s="36"/>
      <c r="OCN117" s="36"/>
      <c r="OCO117" s="36"/>
      <c r="OCP117" s="37"/>
      <c r="OCQ117" s="38"/>
      <c r="OCR117" s="37"/>
      <c r="OCS117" s="37"/>
      <c r="OCT117" s="44"/>
      <c r="OCU117" s="42"/>
      <c r="OCV117" s="36"/>
      <c r="OCW117" s="36"/>
      <c r="OCX117" s="36"/>
      <c r="OCY117" s="36"/>
      <c r="OCZ117" s="36"/>
      <c r="ODA117" s="36"/>
      <c r="ODB117" s="36"/>
      <c r="ODC117" s="36"/>
      <c r="ODD117" s="36"/>
      <c r="ODE117" s="36"/>
      <c r="ODF117" s="37"/>
      <c r="ODG117" s="38"/>
      <c r="ODH117" s="37"/>
      <c r="ODI117" s="37"/>
      <c r="ODJ117" s="44"/>
      <c r="ODK117" s="42"/>
      <c r="ODL117" s="36"/>
      <c r="ODM117" s="36"/>
      <c r="ODN117" s="36"/>
      <c r="ODO117" s="36"/>
      <c r="ODP117" s="36"/>
      <c r="ODQ117" s="36"/>
      <c r="ODR117" s="36"/>
      <c r="ODS117" s="36"/>
      <c r="ODT117" s="36"/>
      <c r="ODU117" s="36"/>
      <c r="ODV117" s="37"/>
      <c r="ODW117" s="38"/>
      <c r="ODX117" s="37"/>
      <c r="ODY117" s="37"/>
      <c r="ODZ117" s="44"/>
      <c r="OEA117" s="42"/>
      <c r="OEB117" s="36"/>
      <c r="OEC117" s="36"/>
      <c r="OED117" s="36"/>
      <c r="OEE117" s="36"/>
      <c r="OEF117" s="36"/>
      <c r="OEG117" s="36"/>
      <c r="OEH117" s="36"/>
      <c r="OEI117" s="36"/>
      <c r="OEJ117" s="36"/>
      <c r="OEK117" s="36"/>
      <c r="OEL117" s="37"/>
      <c r="OEM117" s="38"/>
      <c r="OEN117" s="37"/>
      <c r="OEO117" s="37"/>
      <c r="OEP117" s="44"/>
      <c r="OEQ117" s="42"/>
      <c r="OER117" s="36"/>
      <c r="OES117" s="36"/>
      <c r="OET117" s="36"/>
      <c r="OEU117" s="36"/>
      <c r="OEV117" s="36"/>
      <c r="OEW117" s="36"/>
      <c r="OEX117" s="36"/>
      <c r="OEY117" s="36"/>
      <c r="OEZ117" s="36"/>
      <c r="OFA117" s="36"/>
      <c r="OFB117" s="37"/>
      <c r="OFC117" s="38"/>
      <c r="OFD117" s="37"/>
      <c r="OFE117" s="37"/>
      <c r="OFF117" s="44"/>
      <c r="OFG117" s="42"/>
      <c r="OFH117" s="36"/>
      <c r="OFI117" s="36"/>
      <c r="OFJ117" s="36"/>
      <c r="OFK117" s="36"/>
      <c r="OFL117" s="36"/>
      <c r="OFM117" s="36"/>
      <c r="OFN117" s="36"/>
      <c r="OFO117" s="36"/>
      <c r="OFP117" s="36"/>
      <c r="OFQ117" s="36"/>
      <c r="OFR117" s="37"/>
      <c r="OFS117" s="38"/>
      <c r="OFT117" s="37"/>
      <c r="OFU117" s="37"/>
      <c r="OFV117" s="44"/>
      <c r="OFW117" s="42"/>
      <c r="OFX117" s="36"/>
      <c r="OFY117" s="36"/>
      <c r="OFZ117" s="36"/>
      <c r="OGA117" s="36"/>
      <c r="OGB117" s="36"/>
      <c r="OGC117" s="36"/>
      <c r="OGD117" s="36"/>
      <c r="OGE117" s="36"/>
      <c r="OGF117" s="36"/>
      <c r="OGG117" s="36"/>
      <c r="OGH117" s="37"/>
      <c r="OGI117" s="38"/>
      <c r="OGJ117" s="37"/>
      <c r="OGK117" s="37"/>
      <c r="OGL117" s="44"/>
      <c r="OGM117" s="42"/>
      <c r="OGN117" s="36"/>
      <c r="OGO117" s="36"/>
      <c r="OGP117" s="36"/>
      <c r="OGQ117" s="36"/>
      <c r="OGR117" s="36"/>
      <c r="OGS117" s="36"/>
      <c r="OGT117" s="36"/>
      <c r="OGU117" s="36"/>
      <c r="OGV117" s="36"/>
      <c r="OGW117" s="36"/>
      <c r="OGX117" s="37"/>
      <c r="OGY117" s="38"/>
      <c r="OGZ117" s="37"/>
      <c r="OHA117" s="37"/>
      <c r="OHB117" s="44"/>
      <c r="OHC117" s="42"/>
      <c r="OHD117" s="36"/>
      <c r="OHE117" s="36"/>
      <c r="OHF117" s="36"/>
      <c r="OHG117" s="36"/>
      <c r="OHH117" s="36"/>
      <c r="OHI117" s="36"/>
      <c r="OHJ117" s="36"/>
      <c r="OHK117" s="36"/>
      <c r="OHL117" s="36"/>
      <c r="OHM117" s="36"/>
      <c r="OHN117" s="37"/>
      <c r="OHO117" s="38"/>
      <c r="OHP117" s="37"/>
      <c r="OHQ117" s="37"/>
      <c r="OHR117" s="44"/>
      <c r="OHS117" s="42"/>
      <c r="OHT117" s="36"/>
      <c r="OHU117" s="36"/>
      <c r="OHV117" s="36"/>
      <c r="OHW117" s="36"/>
      <c r="OHX117" s="36"/>
      <c r="OHY117" s="36"/>
      <c r="OHZ117" s="36"/>
      <c r="OIA117" s="36"/>
      <c r="OIB117" s="36"/>
      <c r="OIC117" s="36"/>
      <c r="OID117" s="37"/>
      <c r="OIE117" s="38"/>
      <c r="OIF117" s="37"/>
      <c r="OIG117" s="37"/>
      <c r="OIH117" s="44"/>
      <c r="OII117" s="42"/>
      <c r="OIJ117" s="36"/>
      <c r="OIK117" s="36"/>
      <c r="OIL117" s="36"/>
      <c r="OIM117" s="36"/>
      <c r="OIN117" s="36"/>
      <c r="OIO117" s="36"/>
      <c r="OIP117" s="36"/>
      <c r="OIQ117" s="36"/>
      <c r="OIR117" s="36"/>
      <c r="OIS117" s="36"/>
      <c r="OIT117" s="37"/>
      <c r="OIU117" s="38"/>
      <c r="OIV117" s="37"/>
      <c r="OIW117" s="37"/>
      <c r="OIX117" s="44"/>
      <c r="OIY117" s="42"/>
      <c r="OIZ117" s="36"/>
      <c r="OJA117" s="36"/>
      <c r="OJB117" s="36"/>
      <c r="OJC117" s="36"/>
      <c r="OJD117" s="36"/>
      <c r="OJE117" s="36"/>
      <c r="OJF117" s="36"/>
      <c r="OJG117" s="36"/>
      <c r="OJH117" s="36"/>
      <c r="OJI117" s="36"/>
      <c r="OJJ117" s="37"/>
      <c r="OJK117" s="38"/>
      <c r="OJL117" s="37"/>
      <c r="OJM117" s="37"/>
      <c r="OJN117" s="44"/>
      <c r="OJO117" s="42"/>
      <c r="OJP117" s="36"/>
      <c r="OJQ117" s="36"/>
      <c r="OJR117" s="36"/>
      <c r="OJS117" s="36"/>
      <c r="OJT117" s="36"/>
      <c r="OJU117" s="36"/>
      <c r="OJV117" s="36"/>
      <c r="OJW117" s="36"/>
      <c r="OJX117" s="36"/>
      <c r="OJY117" s="36"/>
      <c r="OJZ117" s="37"/>
      <c r="OKA117" s="38"/>
      <c r="OKB117" s="37"/>
      <c r="OKC117" s="37"/>
      <c r="OKD117" s="44"/>
      <c r="OKE117" s="42"/>
      <c r="OKF117" s="36"/>
      <c r="OKG117" s="36"/>
      <c r="OKH117" s="36"/>
      <c r="OKI117" s="36"/>
      <c r="OKJ117" s="36"/>
      <c r="OKK117" s="36"/>
      <c r="OKL117" s="36"/>
      <c r="OKM117" s="36"/>
      <c r="OKN117" s="36"/>
      <c r="OKO117" s="36"/>
      <c r="OKP117" s="37"/>
      <c r="OKQ117" s="38"/>
      <c r="OKR117" s="37"/>
      <c r="OKS117" s="37"/>
      <c r="OKT117" s="44"/>
      <c r="OKU117" s="42"/>
      <c r="OKV117" s="36"/>
      <c r="OKW117" s="36"/>
      <c r="OKX117" s="36"/>
      <c r="OKY117" s="36"/>
      <c r="OKZ117" s="36"/>
      <c r="OLA117" s="36"/>
      <c r="OLB117" s="36"/>
      <c r="OLC117" s="36"/>
      <c r="OLD117" s="36"/>
      <c r="OLE117" s="36"/>
      <c r="OLF117" s="37"/>
      <c r="OLG117" s="38"/>
      <c r="OLH117" s="37"/>
      <c r="OLI117" s="37"/>
      <c r="OLJ117" s="44"/>
      <c r="OLK117" s="42"/>
      <c r="OLL117" s="36"/>
      <c r="OLM117" s="36"/>
      <c r="OLN117" s="36"/>
      <c r="OLO117" s="36"/>
      <c r="OLP117" s="36"/>
      <c r="OLQ117" s="36"/>
      <c r="OLR117" s="36"/>
      <c r="OLS117" s="36"/>
      <c r="OLT117" s="36"/>
      <c r="OLU117" s="36"/>
      <c r="OLV117" s="37"/>
      <c r="OLW117" s="38"/>
      <c r="OLX117" s="37"/>
      <c r="OLY117" s="37"/>
      <c r="OLZ117" s="44"/>
      <c r="OMA117" s="42"/>
      <c r="OMB117" s="36"/>
      <c r="OMC117" s="36"/>
      <c r="OMD117" s="36"/>
      <c r="OME117" s="36"/>
      <c r="OMF117" s="36"/>
      <c r="OMG117" s="36"/>
      <c r="OMH117" s="36"/>
      <c r="OMI117" s="36"/>
      <c r="OMJ117" s="36"/>
      <c r="OMK117" s="36"/>
      <c r="OML117" s="37"/>
      <c r="OMM117" s="38"/>
      <c r="OMN117" s="37"/>
      <c r="OMO117" s="37"/>
      <c r="OMP117" s="44"/>
      <c r="OMQ117" s="42"/>
      <c r="OMR117" s="36"/>
      <c r="OMS117" s="36"/>
      <c r="OMT117" s="36"/>
      <c r="OMU117" s="36"/>
      <c r="OMV117" s="36"/>
      <c r="OMW117" s="36"/>
      <c r="OMX117" s="36"/>
      <c r="OMY117" s="36"/>
      <c r="OMZ117" s="36"/>
      <c r="ONA117" s="36"/>
      <c r="ONB117" s="37"/>
      <c r="ONC117" s="38"/>
      <c r="OND117" s="37"/>
      <c r="ONE117" s="37"/>
      <c r="ONF117" s="44"/>
      <c r="ONG117" s="42"/>
      <c r="ONH117" s="36"/>
      <c r="ONI117" s="36"/>
      <c r="ONJ117" s="36"/>
      <c r="ONK117" s="36"/>
      <c r="ONL117" s="36"/>
      <c r="ONM117" s="36"/>
      <c r="ONN117" s="36"/>
      <c r="ONO117" s="36"/>
      <c r="ONP117" s="36"/>
      <c r="ONQ117" s="36"/>
      <c r="ONR117" s="37"/>
      <c r="ONS117" s="38"/>
      <c r="ONT117" s="37"/>
      <c r="ONU117" s="37"/>
      <c r="ONV117" s="44"/>
      <c r="ONW117" s="42"/>
      <c r="ONX117" s="36"/>
      <c r="ONY117" s="36"/>
      <c r="ONZ117" s="36"/>
      <c r="OOA117" s="36"/>
      <c r="OOB117" s="36"/>
      <c r="OOC117" s="36"/>
      <c r="OOD117" s="36"/>
      <c r="OOE117" s="36"/>
      <c r="OOF117" s="36"/>
      <c r="OOG117" s="36"/>
      <c r="OOH117" s="37"/>
      <c r="OOI117" s="38"/>
      <c r="OOJ117" s="37"/>
      <c r="OOK117" s="37"/>
      <c r="OOL117" s="44"/>
      <c r="OOM117" s="42"/>
      <c r="OON117" s="36"/>
      <c r="OOO117" s="36"/>
      <c r="OOP117" s="36"/>
      <c r="OOQ117" s="36"/>
      <c r="OOR117" s="36"/>
      <c r="OOS117" s="36"/>
      <c r="OOT117" s="36"/>
      <c r="OOU117" s="36"/>
      <c r="OOV117" s="36"/>
      <c r="OOW117" s="36"/>
      <c r="OOX117" s="37"/>
      <c r="OOY117" s="38"/>
      <c r="OOZ117" s="37"/>
      <c r="OPA117" s="37"/>
      <c r="OPB117" s="44"/>
      <c r="OPC117" s="42"/>
      <c r="OPD117" s="36"/>
      <c r="OPE117" s="36"/>
      <c r="OPF117" s="36"/>
      <c r="OPG117" s="36"/>
      <c r="OPH117" s="36"/>
      <c r="OPI117" s="36"/>
      <c r="OPJ117" s="36"/>
      <c r="OPK117" s="36"/>
      <c r="OPL117" s="36"/>
      <c r="OPM117" s="36"/>
      <c r="OPN117" s="37"/>
      <c r="OPO117" s="38"/>
      <c r="OPP117" s="37"/>
      <c r="OPQ117" s="37"/>
      <c r="OPR117" s="44"/>
      <c r="OPS117" s="42"/>
      <c r="OPT117" s="36"/>
      <c r="OPU117" s="36"/>
      <c r="OPV117" s="36"/>
      <c r="OPW117" s="36"/>
      <c r="OPX117" s="36"/>
      <c r="OPY117" s="36"/>
      <c r="OPZ117" s="36"/>
      <c r="OQA117" s="36"/>
      <c r="OQB117" s="36"/>
      <c r="OQC117" s="36"/>
      <c r="OQD117" s="37"/>
      <c r="OQE117" s="38"/>
      <c r="OQF117" s="37"/>
      <c r="OQG117" s="37"/>
      <c r="OQH117" s="44"/>
      <c r="OQI117" s="42"/>
      <c r="OQJ117" s="36"/>
      <c r="OQK117" s="36"/>
      <c r="OQL117" s="36"/>
      <c r="OQM117" s="36"/>
      <c r="OQN117" s="36"/>
      <c r="OQO117" s="36"/>
      <c r="OQP117" s="36"/>
      <c r="OQQ117" s="36"/>
      <c r="OQR117" s="36"/>
      <c r="OQS117" s="36"/>
      <c r="OQT117" s="37"/>
      <c r="OQU117" s="38"/>
      <c r="OQV117" s="37"/>
      <c r="OQW117" s="37"/>
      <c r="OQX117" s="44"/>
      <c r="OQY117" s="42"/>
      <c r="OQZ117" s="36"/>
      <c r="ORA117" s="36"/>
      <c r="ORB117" s="36"/>
      <c r="ORC117" s="36"/>
      <c r="ORD117" s="36"/>
      <c r="ORE117" s="36"/>
      <c r="ORF117" s="36"/>
      <c r="ORG117" s="36"/>
      <c r="ORH117" s="36"/>
      <c r="ORI117" s="36"/>
      <c r="ORJ117" s="37"/>
      <c r="ORK117" s="38"/>
      <c r="ORL117" s="37"/>
      <c r="ORM117" s="37"/>
      <c r="ORN117" s="44"/>
      <c r="ORO117" s="42"/>
      <c r="ORP117" s="36"/>
      <c r="ORQ117" s="36"/>
      <c r="ORR117" s="36"/>
      <c r="ORS117" s="36"/>
      <c r="ORT117" s="36"/>
      <c r="ORU117" s="36"/>
      <c r="ORV117" s="36"/>
      <c r="ORW117" s="36"/>
      <c r="ORX117" s="36"/>
      <c r="ORY117" s="36"/>
      <c r="ORZ117" s="37"/>
      <c r="OSA117" s="38"/>
      <c r="OSB117" s="37"/>
      <c r="OSC117" s="37"/>
      <c r="OSD117" s="44"/>
      <c r="OSE117" s="42"/>
      <c r="OSF117" s="36"/>
      <c r="OSG117" s="36"/>
      <c r="OSH117" s="36"/>
      <c r="OSI117" s="36"/>
      <c r="OSJ117" s="36"/>
      <c r="OSK117" s="36"/>
      <c r="OSL117" s="36"/>
      <c r="OSM117" s="36"/>
      <c r="OSN117" s="36"/>
      <c r="OSO117" s="36"/>
      <c r="OSP117" s="37"/>
      <c r="OSQ117" s="38"/>
      <c r="OSR117" s="37"/>
      <c r="OSS117" s="37"/>
      <c r="OST117" s="44"/>
      <c r="OSU117" s="42"/>
      <c r="OSV117" s="36"/>
      <c r="OSW117" s="36"/>
      <c r="OSX117" s="36"/>
      <c r="OSY117" s="36"/>
      <c r="OSZ117" s="36"/>
      <c r="OTA117" s="36"/>
      <c r="OTB117" s="36"/>
      <c r="OTC117" s="36"/>
      <c r="OTD117" s="36"/>
      <c r="OTE117" s="36"/>
      <c r="OTF117" s="37"/>
      <c r="OTG117" s="38"/>
      <c r="OTH117" s="37"/>
      <c r="OTI117" s="37"/>
      <c r="OTJ117" s="44"/>
      <c r="OTK117" s="42"/>
      <c r="OTL117" s="36"/>
      <c r="OTM117" s="36"/>
      <c r="OTN117" s="36"/>
      <c r="OTO117" s="36"/>
      <c r="OTP117" s="36"/>
      <c r="OTQ117" s="36"/>
      <c r="OTR117" s="36"/>
      <c r="OTS117" s="36"/>
      <c r="OTT117" s="36"/>
      <c r="OTU117" s="36"/>
      <c r="OTV117" s="37"/>
      <c r="OTW117" s="38"/>
      <c r="OTX117" s="37"/>
      <c r="OTY117" s="37"/>
      <c r="OTZ117" s="44"/>
      <c r="OUA117" s="42"/>
      <c r="OUB117" s="36"/>
      <c r="OUC117" s="36"/>
      <c r="OUD117" s="36"/>
      <c r="OUE117" s="36"/>
      <c r="OUF117" s="36"/>
      <c r="OUG117" s="36"/>
      <c r="OUH117" s="36"/>
      <c r="OUI117" s="36"/>
      <c r="OUJ117" s="36"/>
      <c r="OUK117" s="36"/>
      <c r="OUL117" s="37"/>
      <c r="OUM117" s="38"/>
      <c r="OUN117" s="37"/>
      <c r="OUO117" s="37"/>
      <c r="OUP117" s="44"/>
      <c r="OUQ117" s="42"/>
      <c r="OUR117" s="36"/>
      <c r="OUS117" s="36"/>
      <c r="OUT117" s="36"/>
      <c r="OUU117" s="36"/>
      <c r="OUV117" s="36"/>
      <c r="OUW117" s="36"/>
      <c r="OUX117" s="36"/>
      <c r="OUY117" s="36"/>
      <c r="OUZ117" s="36"/>
      <c r="OVA117" s="36"/>
      <c r="OVB117" s="37"/>
      <c r="OVC117" s="38"/>
      <c r="OVD117" s="37"/>
      <c r="OVE117" s="37"/>
      <c r="OVF117" s="44"/>
      <c r="OVG117" s="42"/>
      <c r="OVH117" s="36"/>
      <c r="OVI117" s="36"/>
      <c r="OVJ117" s="36"/>
      <c r="OVK117" s="36"/>
      <c r="OVL117" s="36"/>
      <c r="OVM117" s="36"/>
      <c r="OVN117" s="36"/>
      <c r="OVO117" s="36"/>
      <c r="OVP117" s="36"/>
      <c r="OVQ117" s="36"/>
      <c r="OVR117" s="37"/>
      <c r="OVS117" s="38"/>
      <c r="OVT117" s="37"/>
      <c r="OVU117" s="37"/>
      <c r="OVV117" s="44"/>
      <c r="OVW117" s="42"/>
      <c r="OVX117" s="36"/>
      <c r="OVY117" s="36"/>
      <c r="OVZ117" s="36"/>
      <c r="OWA117" s="36"/>
      <c r="OWB117" s="36"/>
      <c r="OWC117" s="36"/>
      <c r="OWD117" s="36"/>
      <c r="OWE117" s="36"/>
      <c r="OWF117" s="36"/>
      <c r="OWG117" s="36"/>
      <c r="OWH117" s="37"/>
      <c r="OWI117" s="38"/>
      <c r="OWJ117" s="37"/>
      <c r="OWK117" s="37"/>
      <c r="OWL117" s="44"/>
      <c r="OWM117" s="42"/>
      <c r="OWN117" s="36"/>
      <c r="OWO117" s="36"/>
      <c r="OWP117" s="36"/>
      <c r="OWQ117" s="36"/>
      <c r="OWR117" s="36"/>
      <c r="OWS117" s="36"/>
      <c r="OWT117" s="36"/>
      <c r="OWU117" s="36"/>
      <c r="OWV117" s="36"/>
      <c r="OWW117" s="36"/>
      <c r="OWX117" s="37"/>
      <c r="OWY117" s="38"/>
      <c r="OWZ117" s="37"/>
      <c r="OXA117" s="37"/>
      <c r="OXB117" s="44"/>
      <c r="OXC117" s="42"/>
      <c r="OXD117" s="36"/>
      <c r="OXE117" s="36"/>
      <c r="OXF117" s="36"/>
      <c r="OXG117" s="36"/>
      <c r="OXH117" s="36"/>
      <c r="OXI117" s="36"/>
      <c r="OXJ117" s="36"/>
      <c r="OXK117" s="36"/>
      <c r="OXL117" s="36"/>
      <c r="OXM117" s="36"/>
      <c r="OXN117" s="37"/>
      <c r="OXO117" s="38"/>
      <c r="OXP117" s="37"/>
      <c r="OXQ117" s="37"/>
      <c r="OXR117" s="44"/>
      <c r="OXS117" s="42"/>
      <c r="OXT117" s="36"/>
      <c r="OXU117" s="36"/>
      <c r="OXV117" s="36"/>
      <c r="OXW117" s="36"/>
      <c r="OXX117" s="36"/>
      <c r="OXY117" s="36"/>
      <c r="OXZ117" s="36"/>
      <c r="OYA117" s="36"/>
      <c r="OYB117" s="36"/>
      <c r="OYC117" s="36"/>
      <c r="OYD117" s="37"/>
      <c r="OYE117" s="38"/>
      <c r="OYF117" s="37"/>
      <c r="OYG117" s="37"/>
      <c r="OYH117" s="44"/>
      <c r="OYI117" s="42"/>
      <c r="OYJ117" s="36"/>
      <c r="OYK117" s="36"/>
      <c r="OYL117" s="36"/>
      <c r="OYM117" s="36"/>
      <c r="OYN117" s="36"/>
      <c r="OYO117" s="36"/>
      <c r="OYP117" s="36"/>
      <c r="OYQ117" s="36"/>
      <c r="OYR117" s="36"/>
      <c r="OYS117" s="36"/>
      <c r="OYT117" s="37"/>
      <c r="OYU117" s="38"/>
      <c r="OYV117" s="37"/>
      <c r="OYW117" s="37"/>
      <c r="OYX117" s="44"/>
      <c r="OYY117" s="42"/>
      <c r="OYZ117" s="36"/>
      <c r="OZA117" s="36"/>
      <c r="OZB117" s="36"/>
      <c r="OZC117" s="36"/>
      <c r="OZD117" s="36"/>
      <c r="OZE117" s="36"/>
      <c r="OZF117" s="36"/>
      <c r="OZG117" s="36"/>
      <c r="OZH117" s="36"/>
      <c r="OZI117" s="36"/>
      <c r="OZJ117" s="37"/>
      <c r="OZK117" s="38"/>
      <c r="OZL117" s="37"/>
      <c r="OZM117" s="37"/>
      <c r="OZN117" s="44"/>
      <c r="OZO117" s="42"/>
      <c r="OZP117" s="36"/>
      <c r="OZQ117" s="36"/>
      <c r="OZR117" s="36"/>
      <c r="OZS117" s="36"/>
      <c r="OZT117" s="36"/>
      <c r="OZU117" s="36"/>
      <c r="OZV117" s="36"/>
      <c r="OZW117" s="36"/>
      <c r="OZX117" s="36"/>
      <c r="OZY117" s="36"/>
      <c r="OZZ117" s="37"/>
      <c r="PAA117" s="38"/>
      <c r="PAB117" s="37"/>
      <c r="PAC117" s="37"/>
      <c r="PAD117" s="44"/>
      <c r="PAE117" s="42"/>
      <c r="PAF117" s="36"/>
      <c r="PAG117" s="36"/>
      <c r="PAH117" s="36"/>
      <c r="PAI117" s="36"/>
      <c r="PAJ117" s="36"/>
      <c r="PAK117" s="36"/>
      <c r="PAL117" s="36"/>
      <c r="PAM117" s="36"/>
      <c r="PAN117" s="36"/>
      <c r="PAO117" s="36"/>
      <c r="PAP117" s="37"/>
      <c r="PAQ117" s="38"/>
      <c r="PAR117" s="37"/>
      <c r="PAS117" s="37"/>
      <c r="PAT117" s="44"/>
      <c r="PAU117" s="42"/>
      <c r="PAV117" s="36"/>
      <c r="PAW117" s="36"/>
      <c r="PAX117" s="36"/>
      <c r="PAY117" s="36"/>
      <c r="PAZ117" s="36"/>
      <c r="PBA117" s="36"/>
      <c r="PBB117" s="36"/>
      <c r="PBC117" s="36"/>
      <c r="PBD117" s="36"/>
      <c r="PBE117" s="36"/>
      <c r="PBF117" s="37"/>
      <c r="PBG117" s="38"/>
      <c r="PBH117" s="37"/>
      <c r="PBI117" s="37"/>
      <c r="PBJ117" s="44"/>
      <c r="PBK117" s="42"/>
      <c r="PBL117" s="36"/>
      <c r="PBM117" s="36"/>
      <c r="PBN117" s="36"/>
      <c r="PBO117" s="36"/>
      <c r="PBP117" s="36"/>
      <c r="PBQ117" s="36"/>
      <c r="PBR117" s="36"/>
      <c r="PBS117" s="36"/>
      <c r="PBT117" s="36"/>
      <c r="PBU117" s="36"/>
      <c r="PBV117" s="37"/>
      <c r="PBW117" s="38"/>
      <c r="PBX117" s="37"/>
      <c r="PBY117" s="37"/>
      <c r="PBZ117" s="44"/>
      <c r="PCA117" s="42"/>
      <c r="PCB117" s="36"/>
      <c r="PCC117" s="36"/>
      <c r="PCD117" s="36"/>
      <c r="PCE117" s="36"/>
      <c r="PCF117" s="36"/>
      <c r="PCG117" s="36"/>
      <c r="PCH117" s="36"/>
      <c r="PCI117" s="36"/>
      <c r="PCJ117" s="36"/>
      <c r="PCK117" s="36"/>
      <c r="PCL117" s="37"/>
      <c r="PCM117" s="38"/>
      <c r="PCN117" s="37"/>
      <c r="PCO117" s="37"/>
      <c r="PCP117" s="44"/>
      <c r="PCQ117" s="42"/>
      <c r="PCR117" s="36"/>
      <c r="PCS117" s="36"/>
      <c r="PCT117" s="36"/>
      <c r="PCU117" s="36"/>
      <c r="PCV117" s="36"/>
      <c r="PCW117" s="36"/>
      <c r="PCX117" s="36"/>
      <c r="PCY117" s="36"/>
      <c r="PCZ117" s="36"/>
      <c r="PDA117" s="36"/>
      <c r="PDB117" s="37"/>
      <c r="PDC117" s="38"/>
      <c r="PDD117" s="37"/>
      <c r="PDE117" s="37"/>
      <c r="PDF117" s="44"/>
      <c r="PDG117" s="42"/>
      <c r="PDH117" s="36"/>
      <c r="PDI117" s="36"/>
      <c r="PDJ117" s="36"/>
      <c r="PDK117" s="36"/>
      <c r="PDL117" s="36"/>
      <c r="PDM117" s="36"/>
      <c r="PDN117" s="36"/>
      <c r="PDO117" s="36"/>
      <c r="PDP117" s="36"/>
      <c r="PDQ117" s="36"/>
      <c r="PDR117" s="37"/>
      <c r="PDS117" s="38"/>
      <c r="PDT117" s="37"/>
      <c r="PDU117" s="37"/>
      <c r="PDV117" s="44"/>
      <c r="PDW117" s="42"/>
      <c r="PDX117" s="36"/>
      <c r="PDY117" s="36"/>
      <c r="PDZ117" s="36"/>
      <c r="PEA117" s="36"/>
      <c r="PEB117" s="36"/>
      <c r="PEC117" s="36"/>
      <c r="PED117" s="36"/>
      <c r="PEE117" s="36"/>
      <c r="PEF117" s="36"/>
      <c r="PEG117" s="36"/>
      <c r="PEH117" s="37"/>
      <c r="PEI117" s="38"/>
      <c r="PEJ117" s="37"/>
      <c r="PEK117" s="37"/>
      <c r="PEL117" s="44"/>
      <c r="PEM117" s="42"/>
      <c r="PEN117" s="36"/>
      <c r="PEO117" s="36"/>
      <c r="PEP117" s="36"/>
      <c r="PEQ117" s="36"/>
      <c r="PER117" s="36"/>
      <c r="PES117" s="36"/>
      <c r="PET117" s="36"/>
      <c r="PEU117" s="36"/>
      <c r="PEV117" s="36"/>
      <c r="PEW117" s="36"/>
      <c r="PEX117" s="37"/>
      <c r="PEY117" s="38"/>
      <c r="PEZ117" s="37"/>
      <c r="PFA117" s="37"/>
      <c r="PFB117" s="44"/>
      <c r="PFC117" s="42"/>
      <c r="PFD117" s="36"/>
      <c r="PFE117" s="36"/>
      <c r="PFF117" s="36"/>
      <c r="PFG117" s="36"/>
      <c r="PFH117" s="36"/>
      <c r="PFI117" s="36"/>
      <c r="PFJ117" s="36"/>
      <c r="PFK117" s="36"/>
      <c r="PFL117" s="36"/>
      <c r="PFM117" s="36"/>
      <c r="PFN117" s="37"/>
      <c r="PFO117" s="38"/>
      <c r="PFP117" s="37"/>
      <c r="PFQ117" s="37"/>
      <c r="PFR117" s="44"/>
      <c r="PFS117" s="42"/>
      <c r="PFT117" s="36"/>
      <c r="PFU117" s="36"/>
      <c r="PFV117" s="36"/>
      <c r="PFW117" s="36"/>
      <c r="PFX117" s="36"/>
      <c r="PFY117" s="36"/>
      <c r="PFZ117" s="36"/>
      <c r="PGA117" s="36"/>
      <c r="PGB117" s="36"/>
      <c r="PGC117" s="36"/>
      <c r="PGD117" s="37"/>
      <c r="PGE117" s="38"/>
      <c r="PGF117" s="37"/>
      <c r="PGG117" s="37"/>
      <c r="PGH117" s="44"/>
      <c r="PGI117" s="42"/>
      <c r="PGJ117" s="36"/>
      <c r="PGK117" s="36"/>
      <c r="PGL117" s="36"/>
      <c r="PGM117" s="36"/>
      <c r="PGN117" s="36"/>
      <c r="PGO117" s="36"/>
      <c r="PGP117" s="36"/>
      <c r="PGQ117" s="36"/>
      <c r="PGR117" s="36"/>
      <c r="PGS117" s="36"/>
      <c r="PGT117" s="37"/>
      <c r="PGU117" s="38"/>
      <c r="PGV117" s="37"/>
      <c r="PGW117" s="37"/>
      <c r="PGX117" s="44"/>
      <c r="PGY117" s="42"/>
      <c r="PGZ117" s="36"/>
      <c r="PHA117" s="36"/>
      <c r="PHB117" s="36"/>
      <c r="PHC117" s="36"/>
      <c r="PHD117" s="36"/>
      <c r="PHE117" s="36"/>
      <c r="PHF117" s="36"/>
      <c r="PHG117" s="36"/>
      <c r="PHH117" s="36"/>
      <c r="PHI117" s="36"/>
      <c r="PHJ117" s="37"/>
      <c r="PHK117" s="38"/>
      <c r="PHL117" s="37"/>
      <c r="PHM117" s="37"/>
      <c r="PHN117" s="44"/>
      <c r="PHO117" s="42"/>
      <c r="PHP117" s="36"/>
      <c r="PHQ117" s="36"/>
      <c r="PHR117" s="36"/>
      <c r="PHS117" s="36"/>
      <c r="PHT117" s="36"/>
      <c r="PHU117" s="36"/>
      <c r="PHV117" s="36"/>
      <c r="PHW117" s="36"/>
      <c r="PHX117" s="36"/>
      <c r="PHY117" s="36"/>
      <c r="PHZ117" s="37"/>
      <c r="PIA117" s="38"/>
      <c r="PIB117" s="37"/>
      <c r="PIC117" s="37"/>
      <c r="PID117" s="44"/>
      <c r="PIE117" s="42"/>
      <c r="PIF117" s="36"/>
      <c r="PIG117" s="36"/>
      <c r="PIH117" s="36"/>
      <c r="PII117" s="36"/>
      <c r="PIJ117" s="36"/>
      <c r="PIK117" s="36"/>
      <c r="PIL117" s="36"/>
      <c r="PIM117" s="36"/>
      <c r="PIN117" s="36"/>
      <c r="PIO117" s="36"/>
      <c r="PIP117" s="37"/>
      <c r="PIQ117" s="38"/>
      <c r="PIR117" s="37"/>
      <c r="PIS117" s="37"/>
      <c r="PIT117" s="44"/>
      <c r="PIU117" s="42"/>
      <c r="PIV117" s="36"/>
      <c r="PIW117" s="36"/>
      <c r="PIX117" s="36"/>
      <c r="PIY117" s="36"/>
      <c r="PIZ117" s="36"/>
      <c r="PJA117" s="36"/>
      <c r="PJB117" s="36"/>
      <c r="PJC117" s="36"/>
      <c r="PJD117" s="36"/>
      <c r="PJE117" s="36"/>
      <c r="PJF117" s="37"/>
      <c r="PJG117" s="38"/>
      <c r="PJH117" s="37"/>
      <c r="PJI117" s="37"/>
      <c r="PJJ117" s="44"/>
      <c r="PJK117" s="42"/>
      <c r="PJL117" s="36"/>
      <c r="PJM117" s="36"/>
      <c r="PJN117" s="36"/>
      <c r="PJO117" s="36"/>
      <c r="PJP117" s="36"/>
      <c r="PJQ117" s="36"/>
      <c r="PJR117" s="36"/>
      <c r="PJS117" s="36"/>
      <c r="PJT117" s="36"/>
      <c r="PJU117" s="36"/>
      <c r="PJV117" s="37"/>
      <c r="PJW117" s="38"/>
      <c r="PJX117" s="37"/>
      <c r="PJY117" s="37"/>
      <c r="PJZ117" s="44"/>
      <c r="PKA117" s="42"/>
      <c r="PKB117" s="36"/>
      <c r="PKC117" s="36"/>
      <c r="PKD117" s="36"/>
      <c r="PKE117" s="36"/>
      <c r="PKF117" s="36"/>
      <c r="PKG117" s="36"/>
      <c r="PKH117" s="36"/>
      <c r="PKI117" s="36"/>
      <c r="PKJ117" s="36"/>
      <c r="PKK117" s="36"/>
      <c r="PKL117" s="37"/>
      <c r="PKM117" s="38"/>
      <c r="PKN117" s="37"/>
      <c r="PKO117" s="37"/>
      <c r="PKP117" s="44"/>
      <c r="PKQ117" s="42"/>
      <c r="PKR117" s="36"/>
      <c r="PKS117" s="36"/>
      <c r="PKT117" s="36"/>
      <c r="PKU117" s="36"/>
      <c r="PKV117" s="36"/>
      <c r="PKW117" s="36"/>
      <c r="PKX117" s="36"/>
      <c r="PKY117" s="36"/>
      <c r="PKZ117" s="36"/>
      <c r="PLA117" s="36"/>
      <c r="PLB117" s="37"/>
      <c r="PLC117" s="38"/>
      <c r="PLD117" s="37"/>
      <c r="PLE117" s="37"/>
      <c r="PLF117" s="44"/>
      <c r="PLG117" s="42"/>
      <c r="PLH117" s="36"/>
      <c r="PLI117" s="36"/>
      <c r="PLJ117" s="36"/>
      <c r="PLK117" s="36"/>
      <c r="PLL117" s="36"/>
      <c r="PLM117" s="36"/>
      <c r="PLN117" s="36"/>
      <c r="PLO117" s="36"/>
      <c r="PLP117" s="36"/>
      <c r="PLQ117" s="36"/>
      <c r="PLR117" s="37"/>
      <c r="PLS117" s="38"/>
      <c r="PLT117" s="37"/>
      <c r="PLU117" s="37"/>
      <c r="PLV117" s="44"/>
      <c r="PLW117" s="42"/>
      <c r="PLX117" s="36"/>
      <c r="PLY117" s="36"/>
      <c r="PLZ117" s="36"/>
      <c r="PMA117" s="36"/>
      <c r="PMB117" s="36"/>
      <c r="PMC117" s="36"/>
      <c r="PMD117" s="36"/>
      <c r="PME117" s="36"/>
      <c r="PMF117" s="36"/>
      <c r="PMG117" s="36"/>
      <c r="PMH117" s="37"/>
      <c r="PMI117" s="38"/>
      <c r="PMJ117" s="37"/>
      <c r="PMK117" s="37"/>
      <c r="PML117" s="44"/>
      <c r="PMM117" s="42"/>
      <c r="PMN117" s="36"/>
      <c r="PMO117" s="36"/>
      <c r="PMP117" s="36"/>
      <c r="PMQ117" s="36"/>
      <c r="PMR117" s="36"/>
      <c r="PMS117" s="36"/>
      <c r="PMT117" s="36"/>
      <c r="PMU117" s="36"/>
      <c r="PMV117" s="36"/>
      <c r="PMW117" s="36"/>
      <c r="PMX117" s="37"/>
      <c r="PMY117" s="38"/>
      <c r="PMZ117" s="37"/>
      <c r="PNA117" s="37"/>
      <c r="PNB117" s="44"/>
      <c r="PNC117" s="42"/>
      <c r="PND117" s="36"/>
      <c r="PNE117" s="36"/>
      <c r="PNF117" s="36"/>
      <c r="PNG117" s="36"/>
      <c r="PNH117" s="36"/>
      <c r="PNI117" s="36"/>
      <c r="PNJ117" s="36"/>
      <c r="PNK117" s="36"/>
      <c r="PNL117" s="36"/>
      <c r="PNM117" s="36"/>
      <c r="PNN117" s="37"/>
      <c r="PNO117" s="38"/>
      <c r="PNP117" s="37"/>
      <c r="PNQ117" s="37"/>
      <c r="PNR117" s="44"/>
      <c r="PNS117" s="42"/>
      <c r="PNT117" s="36"/>
      <c r="PNU117" s="36"/>
      <c r="PNV117" s="36"/>
      <c r="PNW117" s="36"/>
      <c r="PNX117" s="36"/>
      <c r="PNY117" s="36"/>
      <c r="PNZ117" s="36"/>
      <c r="POA117" s="36"/>
      <c r="POB117" s="36"/>
      <c r="POC117" s="36"/>
      <c r="POD117" s="37"/>
      <c r="POE117" s="38"/>
      <c r="POF117" s="37"/>
      <c r="POG117" s="37"/>
      <c r="POH117" s="44"/>
      <c r="POI117" s="42"/>
      <c r="POJ117" s="36"/>
      <c r="POK117" s="36"/>
      <c r="POL117" s="36"/>
      <c r="POM117" s="36"/>
      <c r="PON117" s="36"/>
      <c r="POO117" s="36"/>
      <c r="POP117" s="36"/>
      <c r="POQ117" s="36"/>
      <c r="POR117" s="36"/>
      <c r="POS117" s="36"/>
      <c r="POT117" s="37"/>
      <c r="POU117" s="38"/>
      <c r="POV117" s="37"/>
      <c r="POW117" s="37"/>
      <c r="POX117" s="44"/>
      <c r="POY117" s="42"/>
      <c r="POZ117" s="36"/>
      <c r="PPA117" s="36"/>
      <c r="PPB117" s="36"/>
      <c r="PPC117" s="36"/>
      <c r="PPD117" s="36"/>
      <c r="PPE117" s="36"/>
      <c r="PPF117" s="36"/>
      <c r="PPG117" s="36"/>
      <c r="PPH117" s="36"/>
      <c r="PPI117" s="36"/>
      <c r="PPJ117" s="37"/>
      <c r="PPK117" s="38"/>
      <c r="PPL117" s="37"/>
      <c r="PPM117" s="37"/>
      <c r="PPN117" s="44"/>
      <c r="PPO117" s="42"/>
      <c r="PPP117" s="36"/>
      <c r="PPQ117" s="36"/>
      <c r="PPR117" s="36"/>
      <c r="PPS117" s="36"/>
      <c r="PPT117" s="36"/>
      <c r="PPU117" s="36"/>
      <c r="PPV117" s="36"/>
      <c r="PPW117" s="36"/>
      <c r="PPX117" s="36"/>
      <c r="PPY117" s="36"/>
      <c r="PPZ117" s="37"/>
      <c r="PQA117" s="38"/>
      <c r="PQB117" s="37"/>
      <c r="PQC117" s="37"/>
      <c r="PQD117" s="44"/>
      <c r="PQE117" s="42"/>
      <c r="PQF117" s="36"/>
      <c r="PQG117" s="36"/>
      <c r="PQH117" s="36"/>
      <c r="PQI117" s="36"/>
      <c r="PQJ117" s="36"/>
      <c r="PQK117" s="36"/>
      <c r="PQL117" s="36"/>
      <c r="PQM117" s="36"/>
      <c r="PQN117" s="36"/>
      <c r="PQO117" s="36"/>
      <c r="PQP117" s="37"/>
      <c r="PQQ117" s="38"/>
      <c r="PQR117" s="37"/>
      <c r="PQS117" s="37"/>
      <c r="PQT117" s="44"/>
      <c r="PQU117" s="42"/>
      <c r="PQV117" s="36"/>
      <c r="PQW117" s="36"/>
      <c r="PQX117" s="36"/>
      <c r="PQY117" s="36"/>
      <c r="PQZ117" s="36"/>
      <c r="PRA117" s="36"/>
      <c r="PRB117" s="36"/>
      <c r="PRC117" s="36"/>
      <c r="PRD117" s="36"/>
      <c r="PRE117" s="36"/>
      <c r="PRF117" s="37"/>
      <c r="PRG117" s="38"/>
      <c r="PRH117" s="37"/>
      <c r="PRI117" s="37"/>
      <c r="PRJ117" s="44"/>
      <c r="PRK117" s="42"/>
      <c r="PRL117" s="36"/>
      <c r="PRM117" s="36"/>
      <c r="PRN117" s="36"/>
      <c r="PRO117" s="36"/>
      <c r="PRP117" s="36"/>
      <c r="PRQ117" s="36"/>
      <c r="PRR117" s="36"/>
      <c r="PRS117" s="36"/>
      <c r="PRT117" s="36"/>
      <c r="PRU117" s="36"/>
      <c r="PRV117" s="37"/>
      <c r="PRW117" s="38"/>
      <c r="PRX117" s="37"/>
      <c r="PRY117" s="37"/>
      <c r="PRZ117" s="44"/>
      <c r="PSA117" s="42"/>
      <c r="PSB117" s="36"/>
      <c r="PSC117" s="36"/>
      <c r="PSD117" s="36"/>
      <c r="PSE117" s="36"/>
      <c r="PSF117" s="36"/>
      <c r="PSG117" s="36"/>
      <c r="PSH117" s="36"/>
      <c r="PSI117" s="36"/>
      <c r="PSJ117" s="36"/>
      <c r="PSK117" s="36"/>
      <c r="PSL117" s="37"/>
      <c r="PSM117" s="38"/>
      <c r="PSN117" s="37"/>
      <c r="PSO117" s="37"/>
      <c r="PSP117" s="44"/>
      <c r="PSQ117" s="42"/>
      <c r="PSR117" s="36"/>
      <c r="PSS117" s="36"/>
      <c r="PST117" s="36"/>
      <c r="PSU117" s="36"/>
      <c r="PSV117" s="36"/>
      <c r="PSW117" s="36"/>
      <c r="PSX117" s="36"/>
      <c r="PSY117" s="36"/>
      <c r="PSZ117" s="36"/>
      <c r="PTA117" s="36"/>
      <c r="PTB117" s="37"/>
      <c r="PTC117" s="38"/>
      <c r="PTD117" s="37"/>
      <c r="PTE117" s="37"/>
      <c r="PTF117" s="44"/>
      <c r="PTG117" s="42"/>
      <c r="PTH117" s="36"/>
      <c r="PTI117" s="36"/>
      <c r="PTJ117" s="36"/>
      <c r="PTK117" s="36"/>
      <c r="PTL117" s="36"/>
      <c r="PTM117" s="36"/>
      <c r="PTN117" s="36"/>
      <c r="PTO117" s="36"/>
      <c r="PTP117" s="36"/>
      <c r="PTQ117" s="36"/>
      <c r="PTR117" s="37"/>
      <c r="PTS117" s="38"/>
      <c r="PTT117" s="37"/>
      <c r="PTU117" s="37"/>
      <c r="PTV117" s="44"/>
      <c r="PTW117" s="42"/>
      <c r="PTX117" s="36"/>
      <c r="PTY117" s="36"/>
      <c r="PTZ117" s="36"/>
      <c r="PUA117" s="36"/>
      <c r="PUB117" s="36"/>
      <c r="PUC117" s="36"/>
      <c r="PUD117" s="36"/>
      <c r="PUE117" s="36"/>
      <c r="PUF117" s="36"/>
      <c r="PUG117" s="36"/>
      <c r="PUH117" s="37"/>
      <c r="PUI117" s="38"/>
      <c r="PUJ117" s="37"/>
      <c r="PUK117" s="37"/>
      <c r="PUL117" s="44"/>
      <c r="PUM117" s="42"/>
      <c r="PUN117" s="36"/>
      <c r="PUO117" s="36"/>
      <c r="PUP117" s="36"/>
      <c r="PUQ117" s="36"/>
      <c r="PUR117" s="36"/>
      <c r="PUS117" s="36"/>
      <c r="PUT117" s="36"/>
      <c r="PUU117" s="36"/>
      <c r="PUV117" s="36"/>
      <c r="PUW117" s="36"/>
      <c r="PUX117" s="37"/>
      <c r="PUY117" s="38"/>
      <c r="PUZ117" s="37"/>
      <c r="PVA117" s="37"/>
      <c r="PVB117" s="44"/>
      <c r="PVC117" s="42"/>
      <c r="PVD117" s="36"/>
      <c r="PVE117" s="36"/>
      <c r="PVF117" s="36"/>
      <c r="PVG117" s="36"/>
      <c r="PVH117" s="36"/>
      <c r="PVI117" s="36"/>
      <c r="PVJ117" s="36"/>
      <c r="PVK117" s="36"/>
      <c r="PVL117" s="36"/>
      <c r="PVM117" s="36"/>
      <c r="PVN117" s="37"/>
      <c r="PVO117" s="38"/>
      <c r="PVP117" s="37"/>
      <c r="PVQ117" s="37"/>
      <c r="PVR117" s="44"/>
      <c r="PVS117" s="42"/>
      <c r="PVT117" s="36"/>
      <c r="PVU117" s="36"/>
      <c r="PVV117" s="36"/>
      <c r="PVW117" s="36"/>
      <c r="PVX117" s="36"/>
      <c r="PVY117" s="36"/>
      <c r="PVZ117" s="36"/>
      <c r="PWA117" s="36"/>
      <c r="PWB117" s="36"/>
      <c r="PWC117" s="36"/>
      <c r="PWD117" s="37"/>
      <c r="PWE117" s="38"/>
      <c r="PWF117" s="37"/>
      <c r="PWG117" s="37"/>
      <c r="PWH117" s="44"/>
      <c r="PWI117" s="42"/>
      <c r="PWJ117" s="36"/>
      <c r="PWK117" s="36"/>
      <c r="PWL117" s="36"/>
      <c r="PWM117" s="36"/>
      <c r="PWN117" s="36"/>
      <c r="PWO117" s="36"/>
      <c r="PWP117" s="36"/>
      <c r="PWQ117" s="36"/>
      <c r="PWR117" s="36"/>
      <c r="PWS117" s="36"/>
      <c r="PWT117" s="37"/>
      <c r="PWU117" s="38"/>
      <c r="PWV117" s="37"/>
      <c r="PWW117" s="37"/>
      <c r="PWX117" s="44"/>
      <c r="PWY117" s="42"/>
      <c r="PWZ117" s="36"/>
      <c r="PXA117" s="36"/>
      <c r="PXB117" s="36"/>
      <c r="PXC117" s="36"/>
      <c r="PXD117" s="36"/>
      <c r="PXE117" s="36"/>
      <c r="PXF117" s="36"/>
      <c r="PXG117" s="36"/>
      <c r="PXH117" s="36"/>
      <c r="PXI117" s="36"/>
      <c r="PXJ117" s="37"/>
      <c r="PXK117" s="38"/>
      <c r="PXL117" s="37"/>
      <c r="PXM117" s="37"/>
      <c r="PXN117" s="44"/>
      <c r="PXO117" s="42"/>
      <c r="PXP117" s="36"/>
      <c r="PXQ117" s="36"/>
      <c r="PXR117" s="36"/>
      <c r="PXS117" s="36"/>
      <c r="PXT117" s="36"/>
      <c r="PXU117" s="36"/>
      <c r="PXV117" s="36"/>
      <c r="PXW117" s="36"/>
      <c r="PXX117" s="36"/>
      <c r="PXY117" s="36"/>
      <c r="PXZ117" s="37"/>
      <c r="PYA117" s="38"/>
      <c r="PYB117" s="37"/>
      <c r="PYC117" s="37"/>
      <c r="PYD117" s="44"/>
      <c r="PYE117" s="42"/>
      <c r="PYF117" s="36"/>
      <c r="PYG117" s="36"/>
      <c r="PYH117" s="36"/>
      <c r="PYI117" s="36"/>
      <c r="PYJ117" s="36"/>
      <c r="PYK117" s="36"/>
      <c r="PYL117" s="36"/>
      <c r="PYM117" s="36"/>
      <c r="PYN117" s="36"/>
      <c r="PYO117" s="36"/>
      <c r="PYP117" s="37"/>
      <c r="PYQ117" s="38"/>
      <c r="PYR117" s="37"/>
      <c r="PYS117" s="37"/>
      <c r="PYT117" s="44"/>
      <c r="PYU117" s="42"/>
      <c r="PYV117" s="36"/>
      <c r="PYW117" s="36"/>
      <c r="PYX117" s="36"/>
      <c r="PYY117" s="36"/>
      <c r="PYZ117" s="36"/>
      <c r="PZA117" s="36"/>
      <c r="PZB117" s="36"/>
      <c r="PZC117" s="36"/>
      <c r="PZD117" s="36"/>
      <c r="PZE117" s="36"/>
      <c r="PZF117" s="37"/>
      <c r="PZG117" s="38"/>
      <c r="PZH117" s="37"/>
      <c r="PZI117" s="37"/>
      <c r="PZJ117" s="44"/>
      <c r="PZK117" s="42"/>
      <c r="PZL117" s="36"/>
      <c r="PZM117" s="36"/>
      <c r="PZN117" s="36"/>
      <c r="PZO117" s="36"/>
      <c r="PZP117" s="36"/>
      <c r="PZQ117" s="36"/>
      <c r="PZR117" s="36"/>
      <c r="PZS117" s="36"/>
      <c r="PZT117" s="36"/>
      <c r="PZU117" s="36"/>
      <c r="PZV117" s="37"/>
      <c r="PZW117" s="38"/>
      <c r="PZX117" s="37"/>
      <c r="PZY117" s="37"/>
      <c r="PZZ117" s="44"/>
      <c r="QAA117" s="42"/>
      <c r="QAB117" s="36"/>
      <c r="QAC117" s="36"/>
      <c r="QAD117" s="36"/>
      <c r="QAE117" s="36"/>
      <c r="QAF117" s="36"/>
      <c r="QAG117" s="36"/>
      <c r="QAH117" s="36"/>
      <c r="QAI117" s="36"/>
      <c r="QAJ117" s="36"/>
      <c r="QAK117" s="36"/>
      <c r="QAL117" s="37"/>
      <c r="QAM117" s="38"/>
      <c r="QAN117" s="37"/>
      <c r="QAO117" s="37"/>
      <c r="QAP117" s="44"/>
      <c r="QAQ117" s="42"/>
      <c r="QAR117" s="36"/>
      <c r="QAS117" s="36"/>
      <c r="QAT117" s="36"/>
      <c r="QAU117" s="36"/>
      <c r="QAV117" s="36"/>
      <c r="QAW117" s="36"/>
      <c r="QAX117" s="36"/>
      <c r="QAY117" s="36"/>
      <c r="QAZ117" s="36"/>
      <c r="QBA117" s="36"/>
      <c r="QBB117" s="37"/>
      <c r="QBC117" s="38"/>
      <c r="QBD117" s="37"/>
      <c r="QBE117" s="37"/>
      <c r="QBF117" s="44"/>
      <c r="QBG117" s="42"/>
      <c r="QBH117" s="36"/>
      <c r="QBI117" s="36"/>
      <c r="QBJ117" s="36"/>
      <c r="QBK117" s="36"/>
      <c r="QBL117" s="36"/>
      <c r="QBM117" s="36"/>
      <c r="QBN117" s="36"/>
      <c r="QBO117" s="36"/>
      <c r="QBP117" s="36"/>
      <c r="QBQ117" s="36"/>
      <c r="QBR117" s="37"/>
      <c r="QBS117" s="38"/>
      <c r="QBT117" s="37"/>
      <c r="QBU117" s="37"/>
      <c r="QBV117" s="44"/>
      <c r="QBW117" s="42"/>
      <c r="QBX117" s="36"/>
      <c r="QBY117" s="36"/>
      <c r="QBZ117" s="36"/>
      <c r="QCA117" s="36"/>
      <c r="QCB117" s="36"/>
      <c r="QCC117" s="36"/>
      <c r="QCD117" s="36"/>
      <c r="QCE117" s="36"/>
      <c r="QCF117" s="36"/>
      <c r="QCG117" s="36"/>
      <c r="QCH117" s="37"/>
      <c r="QCI117" s="38"/>
      <c r="QCJ117" s="37"/>
      <c r="QCK117" s="37"/>
      <c r="QCL117" s="44"/>
      <c r="QCM117" s="42"/>
      <c r="QCN117" s="36"/>
      <c r="QCO117" s="36"/>
      <c r="QCP117" s="36"/>
      <c r="QCQ117" s="36"/>
      <c r="QCR117" s="36"/>
      <c r="QCS117" s="36"/>
      <c r="QCT117" s="36"/>
      <c r="QCU117" s="36"/>
      <c r="QCV117" s="36"/>
      <c r="QCW117" s="36"/>
      <c r="QCX117" s="37"/>
      <c r="QCY117" s="38"/>
      <c r="QCZ117" s="37"/>
      <c r="QDA117" s="37"/>
      <c r="QDB117" s="44"/>
      <c r="QDC117" s="42"/>
      <c r="QDD117" s="36"/>
      <c r="QDE117" s="36"/>
      <c r="QDF117" s="36"/>
      <c r="QDG117" s="36"/>
      <c r="QDH117" s="36"/>
      <c r="QDI117" s="36"/>
      <c r="QDJ117" s="36"/>
      <c r="QDK117" s="36"/>
      <c r="QDL117" s="36"/>
      <c r="QDM117" s="36"/>
      <c r="QDN117" s="37"/>
      <c r="QDO117" s="38"/>
      <c r="QDP117" s="37"/>
      <c r="QDQ117" s="37"/>
      <c r="QDR117" s="44"/>
      <c r="QDS117" s="42"/>
      <c r="QDT117" s="36"/>
      <c r="QDU117" s="36"/>
      <c r="QDV117" s="36"/>
      <c r="QDW117" s="36"/>
      <c r="QDX117" s="36"/>
      <c r="QDY117" s="36"/>
      <c r="QDZ117" s="36"/>
      <c r="QEA117" s="36"/>
      <c r="QEB117" s="36"/>
      <c r="QEC117" s="36"/>
      <c r="QED117" s="37"/>
      <c r="QEE117" s="38"/>
      <c r="QEF117" s="37"/>
      <c r="QEG117" s="37"/>
      <c r="QEH117" s="44"/>
      <c r="QEI117" s="42"/>
      <c r="QEJ117" s="36"/>
      <c r="QEK117" s="36"/>
      <c r="QEL117" s="36"/>
      <c r="QEM117" s="36"/>
      <c r="QEN117" s="36"/>
      <c r="QEO117" s="36"/>
      <c r="QEP117" s="36"/>
      <c r="QEQ117" s="36"/>
      <c r="QER117" s="36"/>
      <c r="QES117" s="36"/>
      <c r="QET117" s="37"/>
      <c r="QEU117" s="38"/>
      <c r="QEV117" s="37"/>
      <c r="QEW117" s="37"/>
      <c r="QEX117" s="44"/>
      <c r="QEY117" s="42"/>
      <c r="QEZ117" s="36"/>
      <c r="QFA117" s="36"/>
      <c r="QFB117" s="36"/>
      <c r="QFC117" s="36"/>
      <c r="QFD117" s="36"/>
      <c r="QFE117" s="36"/>
      <c r="QFF117" s="36"/>
      <c r="QFG117" s="36"/>
      <c r="QFH117" s="36"/>
      <c r="QFI117" s="36"/>
      <c r="QFJ117" s="37"/>
      <c r="QFK117" s="38"/>
      <c r="QFL117" s="37"/>
      <c r="QFM117" s="37"/>
      <c r="QFN117" s="44"/>
      <c r="QFO117" s="42"/>
      <c r="QFP117" s="36"/>
      <c r="QFQ117" s="36"/>
      <c r="QFR117" s="36"/>
      <c r="QFS117" s="36"/>
      <c r="QFT117" s="36"/>
      <c r="QFU117" s="36"/>
      <c r="QFV117" s="36"/>
      <c r="QFW117" s="36"/>
      <c r="QFX117" s="36"/>
      <c r="QFY117" s="36"/>
      <c r="QFZ117" s="37"/>
      <c r="QGA117" s="38"/>
      <c r="QGB117" s="37"/>
      <c r="QGC117" s="37"/>
      <c r="QGD117" s="44"/>
      <c r="QGE117" s="42"/>
      <c r="QGF117" s="36"/>
      <c r="QGG117" s="36"/>
      <c r="QGH117" s="36"/>
      <c r="QGI117" s="36"/>
      <c r="QGJ117" s="36"/>
      <c r="QGK117" s="36"/>
      <c r="QGL117" s="36"/>
      <c r="QGM117" s="36"/>
      <c r="QGN117" s="36"/>
      <c r="QGO117" s="36"/>
      <c r="QGP117" s="37"/>
      <c r="QGQ117" s="38"/>
      <c r="QGR117" s="37"/>
      <c r="QGS117" s="37"/>
      <c r="QGT117" s="44"/>
      <c r="QGU117" s="42"/>
      <c r="QGV117" s="36"/>
      <c r="QGW117" s="36"/>
      <c r="QGX117" s="36"/>
      <c r="QGY117" s="36"/>
      <c r="QGZ117" s="36"/>
      <c r="QHA117" s="36"/>
      <c r="QHB117" s="36"/>
      <c r="QHC117" s="36"/>
      <c r="QHD117" s="36"/>
      <c r="QHE117" s="36"/>
      <c r="QHF117" s="37"/>
      <c r="QHG117" s="38"/>
      <c r="QHH117" s="37"/>
      <c r="QHI117" s="37"/>
      <c r="QHJ117" s="44"/>
      <c r="QHK117" s="42"/>
      <c r="QHL117" s="36"/>
      <c r="QHM117" s="36"/>
      <c r="QHN117" s="36"/>
      <c r="QHO117" s="36"/>
      <c r="QHP117" s="36"/>
      <c r="QHQ117" s="36"/>
      <c r="QHR117" s="36"/>
      <c r="QHS117" s="36"/>
      <c r="QHT117" s="36"/>
      <c r="QHU117" s="36"/>
      <c r="QHV117" s="37"/>
      <c r="QHW117" s="38"/>
      <c r="QHX117" s="37"/>
      <c r="QHY117" s="37"/>
      <c r="QHZ117" s="44"/>
      <c r="QIA117" s="42"/>
      <c r="QIB117" s="36"/>
      <c r="QIC117" s="36"/>
      <c r="QID117" s="36"/>
      <c r="QIE117" s="36"/>
      <c r="QIF117" s="36"/>
      <c r="QIG117" s="36"/>
      <c r="QIH117" s="36"/>
      <c r="QII117" s="36"/>
      <c r="QIJ117" s="36"/>
      <c r="QIK117" s="36"/>
      <c r="QIL117" s="37"/>
      <c r="QIM117" s="38"/>
      <c r="QIN117" s="37"/>
      <c r="QIO117" s="37"/>
      <c r="QIP117" s="44"/>
      <c r="QIQ117" s="42"/>
      <c r="QIR117" s="36"/>
      <c r="QIS117" s="36"/>
      <c r="QIT117" s="36"/>
      <c r="QIU117" s="36"/>
      <c r="QIV117" s="36"/>
      <c r="QIW117" s="36"/>
      <c r="QIX117" s="36"/>
      <c r="QIY117" s="36"/>
      <c r="QIZ117" s="36"/>
      <c r="QJA117" s="36"/>
      <c r="QJB117" s="37"/>
      <c r="QJC117" s="38"/>
      <c r="QJD117" s="37"/>
      <c r="QJE117" s="37"/>
      <c r="QJF117" s="44"/>
      <c r="QJG117" s="42"/>
      <c r="QJH117" s="36"/>
      <c r="QJI117" s="36"/>
      <c r="QJJ117" s="36"/>
      <c r="QJK117" s="36"/>
      <c r="QJL117" s="36"/>
      <c r="QJM117" s="36"/>
      <c r="QJN117" s="36"/>
      <c r="QJO117" s="36"/>
      <c r="QJP117" s="36"/>
      <c r="QJQ117" s="36"/>
      <c r="QJR117" s="37"/>
      <c r="QJS117" s="38"/>
      <c r="QJT117" s="37"/>
      <c r="QJU117" s="37"/>
      <c r="QJV117" s="44"/>
      <c r="QJW117" s="42"/>
      <c r="QJX117" s="36"/>
      <c r="QJY117" s="36"/>
      <c r="QJZ117" s="36"/>
      <c r="QKA117" s="36"/>
      <c r="QKB117" s="36"/>
      <c r="QKC117" s="36"/>
      <c r="QKD117" s="36"/>
      <c r="QKE117" s="36"/>
      <c r="QKF117" s="36"/>
      <c r="QKG117" s="36"/>
      <c r="QKH117" s="37"/>
      <c r="QKI117" s="38"/>
      <c r="QKJ117" s="37"/>
      <c r="QKK117" s="37"/>
      <c r="QKL117" s="44"/>
      <c r="QKM117" s="42"/>
      <c r="QKN117" s="36"/>
      <c r="QKO117" s="36"/>
      <c r="QKP117" s="36"/>
      <c r="QKQ117" s="36"/>
      <c r="QKR117" s="36"/>
      <c r="QKS117" s="36"/>
      <c r="QKT117" s="36"/>
      <c r="QKU117" s="36"/>
      <c r="QKV117" s="36"/>
      <c r="QKW117" s="36"/>
      <c r="QKX117" s="37"/>
      <c r="QKY117" s="38"/>
      <c r="QKZ117" s="37"/>
      <c r="QLA117" s="37"/>
      <c r="QLB117" s="44"/>
      <c r="QLC117" s="42"/>
      <c r="QLD117" s="36"/>
      <c r="QLE117" s="36"/>
      <c r="QLF117" s="36"/>
      <c r="QLG117" s="36"/>
      <c r="QLH117" s="36"/>
      <c r="QLI117" s="36"/>
      <c r="QLJ117" s="36"/>
      <c r="QLK117" s="36"/>
      <c r="QLL117" s="36"/>
      <c r="QLM117" s="36"/>
      <c r="QLN117" s="37"/>
      <c r="QLO117" s="38"/>
      <c r="QLP117" s="37"/>
      <c r="QLQ117" s="37"/>
      <c r="QLR117" s="44"/>
      <c r="QLS117" s="42"/>
      <c r="QLT117" s="36"/>
      <c r="QLU117" s="36"/>
      <c r="QLV117" s="36"/>
      <c r="QLW117" s="36"/>
      <c r="QLX117" s="36"/>
      <c r="QLY117" s="36"/>
      <c r="QLZ117" s="36"/>
      <c r="QMA117" s="36"/>
      <c r="QMB117" s="36"/>
      <c r="QMC117" s="36"/>
      <c r="QMD117" s="37"/>
      <c r="QME117" s="38"/>
      <c r="QMF117" s="37"/>
      <c r="QMG117" s="37"/>
      <c r="QMH117" s="44"/>
      <c r="QMI117" s="42"/>
      <c r="QMJ117" s="36"/>
      <c r="QMK117" s="36"/>
      <c r="QML117" s="36"/>
      <c r="QMM117" s="36"/>
      <c r="QMN117" s="36"/>
      <c r="QMO117" s="36"/>
      <c r="QMP117" s="36"/>
      <c r="QMQ117" s="36"/>
      <c r="QMR117" s="36"/>
      <c r="QMS117" s="36"/>
      <c r="QMT117" s="37"/>
      <c r="QMU117" s="38"/>
      <c r="QMV117" s="37"/>
      <c r="QMW117" s="37"/>
      <c r="QMX117" s="44"/>
      <c r="QMY117" s="42"/>
      <c r="QMZ117" s="36"/>
      <c r="QNA117" s="36"/>
      <c r="QNB117" s="36"/>
      <c r="QNC117" s="36"/>
      <c r="QND117" s="36"/>
      <c r="QNE117" s="36"/>
      <c r="QNF117" s="36"/>
      <c r="QNG117" s="36"/>
      <c r="QNH117" s="36"/>
      <c r="QNI117" s="36"/>
      <c r="QNJ117" s="37"/>
      <c r="QNK117" s="38"/>
      <c r="QNL117" s="37"/>
      <c r="QNM117" s="37"/>
      <c r="QNN117" s="44"/>
      <c r="QNO117" s="42"/>
      <c r="QNP117" s="36"/>
      <c r="QNQ117" s="36"/>
      <c r="QNR117" s="36"/>
      <c r="QNS117" s="36"/>
      <c r="QNT117" s="36"/>
      <c r="QNU117" s="36"/>
      <c r="QNV117" s="36"/>
      <c r="QNW117" s="36"/>
      <c r="QNX117" s="36"/>
      <c r="QNY117" s="36"/>
      <c r="QNZ117" s="37"/>
      <c r="QOA117" s="38"/>
      <c r="QOB117" s="37"/>
      <c r="QOC117" s="37"/>
      <c r="QOD117" s="44"/>
      <c r="QOE117" s="42"/>
      <c r="QOF117" s="36"/>
      <c r="QOG117" s="36"/>
      <c r="QOH117" s="36"/>
      <c r="QOI117" s="36"/>
      <c r="QOJ117" s="36"/>
      <c r="QOK117" s="36"/>
      <c r="QOL117" s="36"/>
      <c r="QOM117" s="36"/>
      <c r="QON117" s="36"/>
      <c r="QOO117" s="36"/>
      <c r="QOP117" s="37"/>
      <c r="QOQ117" s="38"/>
      <c r="QOR117" s="37"/>
      <c r="QOS117" s="37"/>
      <c r="QOT117" s="44"/>
      <c r="QOU117" s="42"/>
      <c r="QOV117" s="36"/>
      <c r="QOW117" s="36"/>
      <c r="QOX117" s="36"/>
      <c r="QOY117" s="36"/>
      <c r="QOZ117" s="36"/>
      <c r="QPA117" s="36"/>
      <c r="QPB117" s="36"/>
      <c r="QPC117" s="36"/>
      <c r="QPD117" s="36"/>
      <c r="QPE117" s="36"/>
      <c r="QPF117" s="37"/>
      <c r="QPG117" s="38"/>
      <c r="QPH117" s="37"/>
      <c r="QPI117" s="37"/>
      <c r="QPJ117" s="44"/>
      <c r="QPK117" s="42"/>
      <c r="QPL117" s="36"/>
      <c r="QPM117" s="36"/>
      <c r="QPN117" s="36"/>
      <c r="QPO117" s="36"/>
      <c r="QPP117" s="36"/>
      <c r="QPQ117" s="36"/>
      <c r="QPR117" s="36"/>
      <c r="QPS117" s="36"/>
      <c r="QPT117" s="36"/>
      <c r="QPU117" s="36"/>
      <c r="QPV117" s="37"/>
      <c r="QPW117" s="38"/>
      <c r="QPX117" s="37"/>
      <c r="QPY117" s="37"/>
      <c r="QPZ117" s="44"/>
      <c r="QQA117" s="42"/>
      <c r="QQB117" s="36"/>
      <c r="QQC117" s="36"/>
      <c r="QQD117" s="36"/>
      <c r="QQE117" s="36"/>
      <c r="QQF117" s="36"/>
      <c r="QQG117" s="36"/>
      <c r="QQH117" s="36"/>
      <c r="QQI117" s="36"/>
      <c r="QQJ117" s="36"/>
      <c r="QQK117" s="36"/>
      <c r="QQL117" s="37"/>
      <c r="QQM117" s="38"/>
      <c r="QQN117" s="37"/>
      <c r="QQO117" s="37"/>
      <c r="QQP117" s="44"/>
      <c r="QQQ117" s="42"/>
      <c r="QQR117" s="36"/>
      <c r="QQS117" s="36"/>
      <c r="QQT117" s="36"/>
      <c r="QQU117" s="36"/>
      <c r="QQV117" s="36"/>
      <c r="QQW117" s="36"/>
      <c r="QQX117" s="36"/>
      <c r="QQY117" s="36"/>
      <c r="QQZ117" s="36"/>
      <c r="QRA117" s="36"/>
      <c r="QRB117" s="37"/>
      <c r="QRC117" s="38"/>
      <c r="QRD117" s="37"/>
      <c r="QRE117" s="37"/>
      <c r="QRF117" s="44"/>
      <c r="QRG117" s="42"/>
      <c r="QRH117" s="36"/>
      <c r="QRI117" s="36"/>
      <c r="QRJ117" s="36"/>
      <c r="QRK117" s="36"/>
      <c r="QRL117" s="36"/>
      <c r="QRM117" s="36"/>
      <c r="QRN117" s="36"/>
      <c r="QRO117" s="36"/>
      <c r="QRP117" s="36"/>
      <c r="QRQ117" s="36"/>
      <c r="QRR117" s="37"/>
      <c r="QRS117" s="38"/>
      <c r="QRT117" s="37"/>
      <c r="QRU117" s="37"/>
      <c r="QRV117" s="44"/>
      <c r="QRW117" s="42"/>
      <c r="QRX117" s="36"/>
      <c r="QRY117" s="36"/>
      <c r="QRZ117" s="36"/>
      <c r="QSA117" s="36"/>
      <c r="QSB117" s="36"/>
      <c r="QSC117" s="36"/>
      <c r="QSD117" s="36"/>
      <c r="QSE117" s="36"/>
      <c r="QSF117" s="36"/>
      <c r="QSG117" s="36"/>
      <c r="QSH117" s="37"/>
      <c r="QSI117" s="38"/>
      <c r="QSJ117" s="37"/>
      <c r="QSK117" s="37"/>
      <c r="QSL117" s="44"/>
      <c r="QSM117" s="42"/>
      <c r="QSN117" s="36"/>
      <c r="QSO117" s="36"/>
      <c r="QSP117" s="36"/>
      <c r="QSQ117" s="36"/>
      <c r="QSR117" s="36"/>
      <c r="QSS117" s="36"/>
      <c r="QST117" s="36"/>
      <c r="QSU117" s="36"/>
      <c r="QSV117" s="36"/>
      <c r="QSW117" s="36"/>
      <c r="QSX117" s="37"/>
      <c r="QSY117" s="38"/>
      <c r="QSZ117" s="37"/>
      <c r="QTA117" s="37"/>
      <c r="QTB117" s="44"/>
      <c r="QTC117" s="42"/>
      <c r="QTD117" s="36"/>
      <c r="QTE117" s="36"/>
      <c r="QTF117" s="36"/>
      <c r="QTG117" s="36"/>
      <c r="QTH117" s="36"/>
      <c r="QTI117" s="36"/>
      <c r="QTJ117" s="36"/>
      <c r="QTK117" s="36"/>
      <c r="QTL117" s="36"/>
      <c r="QTM117" s="36"/>
      <c r="QTN117" s="37"/>
      <c r="QTO117" s="38"/>
      <c r="QTP117" s="37"/>
      <c r="QTQ117" s="37"/>
      <c r="QTR117" s="44"/>
      <c r="QTS117" s="42"/>
      <c r="QTT117" s="36"/>
      <c r="QTU117" s="36"/>
      <c r="QTV117" s="36"/>
      <c r="QTW117" s="36"/>
      <c r="QTX117" s="36"/>
      <c r="QTY117" s="36"/>
      <c r="QTZ117" s="36"/>
      <c r="QUA117" s="36"/>
      <c r="QUB117" s="36"/>
      <c r="QUC117" s="36"/>
      <c r="QUD117" s="37"/>
      <c r="QUE117" s="38"/>
      <c r="QUF117" s="37"/>
      <c r="QUG117" s="37"/>
      <c r="QUH117" s="44"/>
      <c r="QUI117" s="42"/>
      <c r="QUJ117" s="36"/>
      <c r="QUK117" s="36"/>
      <c r="QUL117" s="36"/>
      <c r="QUM117" s="36"/>
      <c r="QUN117" s="36"/>
      <c r="QUO117" s="36"/>
      <c r="QUP117" s="36"/>
      <c r="QUQ117" s="36"/>
      <c r="QUR117" s="36"/>
      <c r="QUS117" s="36"/>
      <c r="QUT117" s="37"/>
      <c r="QUU117" s="38"/>
      <c r="QUV117" s="37"/>
      <c r="QUW117" s="37"/>
      <c r="QUX117" s="44"/>
      <c r="QUY117" s="42"/>
      <c r="QUZ117" s="36"/>
      <c r="QVA117" s="36"/>
      <c r="QVB117" s="36"/>
      <c r="QVC117" s="36"/>
      <c r="QVD117" s="36"/>
      <c r="QVE117" s="36"/>
      <c r="QVF117" s="36"/>
      <c r="QVG117" s="36"/>
      <c r="QVH117" s="36"/>
      <c r="QVI117" s="36"/>
      <c r="QVJ117" s="37"/>
      <c r="QVK117" s="38"/>
      <c r="QVL117" s="37"/>
      <c r="QVM117" s="37"/>
      <c r="QVN117" s="44"/>
      <c r="QVO117" s="42"/>
      <c r="QVP117" s="36"/>
      <c r="QVQ117" s="36"/>
      <c r="QVR117" s="36"/>
      <c r="QVS117" s="36"/>
      <c r="QVT117" s="36"/>
      <c r="QVU117" s="36"/>
      <c r="QVV117" s="36"/>
      <c r="QVW117" s="36"/>
      <c r="QVX117" s="36"/>
      <c r="QVY117" s="36"/>
      <c r="QVZ117" s="37"/>
      <c r="QWA117" s="38"/>
      <c r="QWB117" s="37"/>
      <c r="QWC117" s="37"/>
      <c r="QWD117" s="44"/>
      <c r="QWE117" s="42"/>
      <c r="QWF117" s="36"/>
      <c r="QWG117" s="36"/>
      <c r="QWH117" s="36"/>
      <c r="QWI117" s="36"/>
      <c r="QWJ117" s="36"/>
      <c r="QWK117" s="36"/>
      <c r="QWL117" s="36"/>
      <c r="QWM117" s="36"/>
      <c r="QWN117" s="36"/>
      <c r="QWO117" s="36"/>
      <c r="QWP117" s="37"/>
      <c r="QWQ117" s="38"/>
      <c r="QWR117" s="37"/>
      <c r="QWS117" s="37"/>
      <c r="QWT117" s="44"/>
      <c r="QWU117" s="42"/>
      <c r="QWV117" s="36"/>
      <c r="QWW117" s="36"/>
      <c r="QWX117" s="36"/>
      <c r="QWY117" s="36"/>
      <c r="QWZ117" s="36"/>
      <c r="QXA117" s="36"/>
      <c r="QXB117" s="36"/>
      <c r="QXC117" s="36"/>
      <c r="QXD117" s="36"/>
      <c r="QXE117" s="36"/>
      <c r="QXF117" s="37"/>
      <c r="QXG117" s="38"/>
      <c r="QXH117" s="37"/>
      <c r="QXI117" s="37"/>
      <c r="QXJ117" s="44"/>
      <c r="QXK117" s="42"/>
      <c r="QXL117" s="36"/>
      <c r="QXM117" s="36"/>
      <c r="QXN117" s="36"/>
      <c r="QXO117" s="36"/>
      <c r="QXP117" s="36"/>
      <c r="QXQ117" s="36"/>
      <c r="QXR117" s="36"/>
      <c r="QXS117" s="36"/>
      <c r="QXT117" s="36"/>
      <c r="QXU117" s="36"/>
      <c r="QXV117" s="37"/>
      <c r="QXW117" s="38"/>
      <c r="QXX117" s="37"/>
      <c r="QXY117" s="37"/>
      <c r="QXZ117" s="44"/>
      <c r="QYA117" s="42"/>
      <c r="QYB117" s="36"/>
      <c r="QYC117" s="36"/>
      <c r="QYD117" s="36"/>
      <c r="QYE117" s="36"/>
      <c r="QYF117" s="36"/>
      <c r="QYG117" s="36"/>
      <c r="QYH117" s="36"/>
      <c r="QYI117" s="36"/>
      <c r="QYJ117" s="36"/>
      <c r="QYK117" s="36"/>
      <c r="QYL117" s="37"/>
      <c r="QYM117" s="38"/>
      <c r="QYN117" s="37"/>
      <c r="QYO117" s="37"/>
      <c r="QYP117" s="44"/>
      <c r="QYQ117" s="42"/>
      <c r="QYR117" s="36"/>
      <c r="QYS117" s="36"/>
      <c r="QYT117" s="36"/>
      <c r="QYU117" s="36"/>
      <c r="QYV117" s="36"/>
      <c r="QYW117" s="36"/>
      <c r="QYX117" s="36"/>
      <c r="QYY117" s="36"/>
      <c r="QYZ117" s="36"/>
      <c r="QZA117" s="36"/>
      <c r="QZB117" s="37"/>
      <c r="QZC117" s="38"/>
      <c r="QZD117" s="37"/>
      <c r="QZE117" s="37"/>
      <c r="QZF117" s="44"/>
      <c r="QZG117" s="42"/>
      <c r="QZH117" s="36"/>
      <c r="QZI117" s="36"/>
      <c r="QZJ117" s="36"/>
      <c r="QZK117" s="36"/>
      <c r="QZL117" s="36"/>
      <c r="QZM117" s="36"/>
      <c r="QZN117" s="36"/>
      <c r="QZO117" s="36"/>
      <c r="QZP117" s="36"/>
      <c r="QZQ117" s="36"/>
      <c r="QZR117" s="37"/>
      <c r="QZS117" s="38"/>
      <c r="QZT117" s="37"/>
      <c r="QZU117" s="37"/>
      <c r="QZV117" s="44"/>
      <c r="QZW117" s="42"/>
      <c r="QZX117" s="36"/>
      <c r="QZY117" s="36"/>
      <c r="QZZ117" s="36"/>
      <c r="RAA117" s="36"/>
      <c r="RAB117" s="36"/>
      <c r="RAC117" s="36"/>
      <c r="RAD117" s="36"/>
      <c r="RAE117" s="36"/>
      <c r="RAF117" s="36"/>
      <c r="RAG117" s="36"/>
      <c r="RAH117" s="37"/>
      <c r="RAI117" s="38"/>
      <c r="RAJ117" s="37"/>
      <c r="RAK117" s="37"/>
      <c r="RAL117" s="44"/>
      <c r="RAM117" s="42"/>
      <c r="RAN117" s="36"/>
      <c r="RAO117" s="36"/>
      <c r="RAP117" s="36"/>
      <c r="RAQ117" s="36"/>
      <c r="RAR117" s="36"/>
      <c r="RAS117" s="36"/>
      <c r="RAT117" s="36"/>
      <c r="RAU117" s="36"/>
      <c r="RAV117" s="36"/>
      <c r="RAW117" s="36"/>
      <c r="RAX117" s="37"/>
      <c r="RAY117" s="38"/>
      <c r="RAZ117" s="37"/>
      <c r="RBA117" s="37"/>
      <c r="RBB117" s="44"/>
      <c r="RBC117" s="42"/>
      <c r="RBD117" s="36"/>
      <c r="RBE117" s="36"/>
      <c r="RBF117" s="36"/>
      <c r="RBG117" s="36"/>
      <c r="RBH117" s="36"/>
      <c r="RBI117" s="36"/>
      <c r="RBJ117" s="36"/>
      <c r="RBK117" s="36"/>
      <c r="RBL117" s="36"/>
      <c r="RBM117" s="36"/>
      <c r="RBN117" s="37"/>
      <c r="RBO117" s="38"/>
      <c r="RBP117" s="37"/>
      <c r="RBQ117" s="37"/>
      <c r="RBR117" s="44"/>
      <c r="RBS117" s="42"/>
      <c r="RBT117" s="36"/>
      <c r="RBU117" s="36"/>
      <c r="RBV117" s="36"/>
      <c r="RBW117" s="36"/>
      <c r="RBX117" s="36"/>
      <c r="RBY117" s="36"/>
      <c r="RBZ117" s="36"/>
      <c r="RCA117" s="36"/>
      <c r="RCB117" s="36"/>
      <c r="RCC117" s="36"/>
      <c r="RCD117" s="37"/>
      <c r="RCE117" s="38"/>
      <c r="RCF117" s="37"/>
      <c r="RCG117" s="37"/>
      <c r="RCH117" s="44"/>
      <c r="RCI117" s="42"/>
      <c r="RCJ117" s="36"/>
      <c r="RCK117" s="36"/>
      <c r="RCL117" s="36"/>
      <c r="RCM117" s="36"/>
      <c r="RCN117" s="36"/>
      <c r="RCO117" s="36"/>
      <c r="RCP117" s="36"/>
      <c r="RCQ117" s="36"/>
      <c r="RCR117" s="36"/>
      <c r="RCS117" s="36"/>
      <c r="RCT117" s="37"/>
      <c r="RCU117" s="38"/>
      <c r="RCV117" s="37"/>
      <c r="RCW117" s="37"/>
      <c r="RCX117" s="44"/>
      <c r="RCY117" s="42"/>
      <c r="RCZ117" s="36"/>
      <c r="RDA117" s="36"/>
      <c r="RDB117" s="36"/>
      <c r="RDC117" s="36"/>
      <c r="RDD117" s="36"/>
      <c r="RDE117" s="36"/>
      <c r="RDF117" s="36"/>
      <c r="RDG117" s="36"/>
      <c r="RDH117" s="36"/>
      <c r="RDI117" s="36"/>
      <c r="RDJ117" s="37"/>
      <c r="RDK117" s="38"/>
      <c r="RDL117" s="37"/>
      <c r="RDM117" s="37"/>
      <c r="RDN117" s="44"/>
      <c r="RDO117" s="42"/>
      <c r="RDP117" s="36"/>
      <c r="RDQ117" s="36"/>
      <c r="RDR117" s="36"/>
      <c r="RDS117" s="36"/>
      <c r="RDT117" s="36"/>
      <c r="RDU117" s="36"/>
      <c r="RDV117" s="36"/>
      <c r="RDW117" s="36"/>
      <c r="RDX117" s="36"/>
      <c r="RDY117" s="36"/>
      <c r="RDZ117" s="37"/>
      <c r="REA117" s="38"/>
      <c r="REB117" s="37"/>
      <c r="REC117" s="37"/>
      <c r="RED117" s="44"/>
      <c r="REE117" s="42"/>
      <c r="REF117" s="36"/>
      <c r="REG117" s="36"/>
      <c r="REH117" s="36"/>
      <c r="REI117" s="36"/>
      <c r="REJ117" s="36"/>
      <c r="REK117" s="36"/>
      <c r="REL117" s="36"/>
      <c r="REM117" s="36"/>
      <c r="REN117" s="36"/>
      <c r="REO117" s="36"/>
      <c r="REP117" s="37"/>
      <c r="REQ117" s="38"/>
      <c r="RER117" s="37"/>
      <c r="RES117" s="37"/>
      <c r="RET117" s="44"/>
      <c r="REU117" s="42"/>
      <c r="REV117" s="36"/>
      <c r="REW117" s="36"/>
      <c r="REX117" s="36"/>
      <c r="REY117" s="36"/>
      <c r="REZ117" s="36"/>
      <c r="RFA117" s="36"/>
      <c r="RFB117" s="36"/>
      <c r="RFC117" s="36"/>
      <c r="RFD117" s="36"/>
      <c r="RFE117" s="36"/>
      <c r="RFF117" s="37"/>
      <c r="RFG117" s="38"/>
      <c r="RFH117" s="37"/>
      <c r="RFI117" s="37"/>
      <c r="RFJ117" s="44"/>
      <c r="RFK117" s="42"/>
      <c r="RFL117" s="36"/>
      <c r="RFM117" s="36"/>
      <c r="RFN117" s="36"/>
      <c r="RFO117" s="36"/>
      <c r="RFP117" s="36"/>
      <c r="RFQ117" s="36"/>
      <c r="RFR117" s="36"/>
      <c r="RFS117" s="36"/>
      <c r="RFT117" s="36"/>
      <c r="RFU117" s="36"/>
      <c r="RFV117" s="37"/>
      <c r="RFW117" s="38"/>
      <c r="RFX117" s="37"/>
      <c r="RFY117" s="37"/>
      <c r="RFZ117" s="44"/>
      <c r="RGA117" s="42"/>
      <c r="RGB117" s="36"/>
      <c r="RGC117" s="36"/>
      <c r="RGD117" s="36"/>
      <c r="RGE117" s="36"/>
      <c r="RGF117" s="36"/>
      <c r="RGG117" s="36"/>
      <c r="RGH117" s="36"/>
      <c r="RGI117" s="36"/>
      <c r="RGJ117" s="36"/>
      <c r="RGK117" s="36"/>
      <c r="RGL117" s="37"/>
      <c r="RGM117" s="38"/>
      <c r="RGN117" s="37"/>
      <c r="RGO117" s="37"/>
      <c r="RGP117" s="44"/>
      <c r="RGQ117" s="42"/>
      <c r="RGR117" s="36"/>
      <c r="RGS117" s="36"/>
      <c r="RGT117" s="36"/>
      <c r="RGU117" s="36"/>
      <c r="RGV117" s="36"/>
      <c r="RGW117" s="36"/>
      <c r="RGX117" s="36"/>
      <c r="RGY117" s="36"/>
      <c r="RGZ117" s="36"/>
      <c r="RHA117" s="36"/>
      <c r="RHB117" s="37"/>
      <c r="RHC117" s="38"/>
      <c r="RHD117" s="37"/>
      <c r="RHE117" s="37"/>
      <c r="RHF117" s="44"/>
      <c r="RHG117" s="42"/>
      <c r="RHH117" s="36"/>
      <c r="RHI117" s="36"/>
      <c r="RHJ117" s="36"/>
      <c r="RHK117" s="36"/>
      <c r="RHL117" s="36"/>
      <c r="RHM117" s="36"/>
      <c r="RHN117" s="36"/>
      <c r="RHO117" s="36"/>
      <c r="RHP117" s="36"/>
      <c r="RHQ117" s="36"/>
      <c r="RHR117" s="37"/>
      <c r="RHS117" s="38"/>
      <c r="RHT117" s="37"/>
      <c r="RHU117" s="37"/>
      <c r="RHV117" s="44"/>
      <c r="RHW117" s="42"/>
      <c r="RHX117" s="36"/>
      <c r="RHY117" s="36"/>
      <c r="RHZ117" s="36"/>
      <c r="RIA117" s="36"/>
      <c r="RIB117" s="36"/>
      <c r="RIC117" s="36"/>
      <c r="RID117" s="36"/>
      <c r="RIE117" s="36"/>
      <c r="RIF117" s="36"/>
      <c r="RIG117" s="36"/>
      <c r="RIH117" s="37"/>
      <c r="RII117" s="38"/>
      <c r="RIJ117" s="37"/>
      <c r="RIK117" s="37"/>
      <c r="RIL117" s="44"/>
      <c r="RIM117" s="42"/>
      <c r="RIN117" s="36"/>
      <c r="RIO117" s="36"/>
      <c r="RIP117" s="36"/>
      <c r="RIQ117" s="36"/>
      <c r="RIR117" s="36"/>
      <c r="RIS117" s="36"/>
      <c r="RIT117" s="36"/>
      <c r="RIU117" s="36"/>
      <c r="RIV117" s="36"/>
      <c r="RIW117" s="36"/>
      <c r="RIX117" s="37"/>
      <c r="RIY117" s="38"/>
      <c r="RIZ117" s="37"/>
      <c r="RJA117" s="37"/>
      <c r="RJB117" s="44"/>
      <c r="RJC117" s="42"/>
      <c r="RJD117" s="36"/>
      <c r="RJE117" s="36"/>
      <c r="RJF117" s="36"/>
      <c r="RJG117" s="36"/>
      <c r="RJH117" s="36"/>
      <c r="RJI117" s="36"/>
      <c r="RJJ117" s="36"/>
      <c r="RJK117" s="36"/>
      <c r="RJL117" s="36"/>
      <c r="RJM117" s="36"/>
      <c r="RJN117" s="37"/>
      <c r="RJO117" s="38"/>
      <c r="RJP117" s="37"/>
      <c r="RJQ117" s="37"/>
      <c r="RJR117" s="44"/>
      <c r="RJS117" s="42"/>
      <c r="RJT117" s="36"/>
      <c r="RJU117" s="36"/>
      <c r="RJV117" s="36"/>
      <c r="RJW117" s="36"/>
      <c r="RJX117" s="36"/>
      <c r="RJY117" s="36"/>
      <c r="RJZ117" s="36"/>
      <c r="RKA117" s="36"/>
      <c r="RKB117" s="36"/>
      <c r="RKC117" s="36"/>
      <c r="RKD117" s="37"/>
      <c r="RKE117" s="38"/>
      <c r="RKF117" s="37"/>
      <c r="RKG117" s="37"/>
      <c r="RKH117" s="44"/>
      <c r="RKI117" s="42"/>
      <c r="RKJ117" s="36"/>
      <c r="RKK117" s="36"/>
      <c r="RKL117" s="36"/>
      <c r="RKM117" s="36"/>
      <c r="RKN117" s="36"/>
      <c r="RKO117" s="36"/>
      <c r="RKP117" s="36"/>
      <c r="RKQ117" s="36"/>
      <c r="RKR117" s="36"/>
      <c r="RKS117" s="36"/>
      <c r="RKT117" s="37"/>
      <c r="RKU117" s="38"/>
      <c r="RKV117" s="37"/>
      <c r="RKW117" s="37"/>
      <c r="RKX117" s="44"/>
      <c r="RKY117" s="42"/>
      <c r="RKZ117" s="36"/>
      <c r="RLA117" s="36"/>
      <c r="RLB117" s="36"/>
      <c r="RLC117" s="36"/>
      <c r="RLD117" s="36"/>
      <c r="RLE117" s="36"/>
      <c r="RLF117" s="36"/>
      <c r="RLG117" s="36"/>
      <c r="RLH117" s="36"/>
      <c r="RLI117" s="36"/>
      <c r="RLJ117" s="37"/>
      <c r="RLK117" s="38"/>
      <c r="RLL117" s="37"/>
      <c r="RLM117" s="37"/>
      <c r="RLN117" s="44"/>
      <c r="RLO117" s="42"/>
      <c r="RLP117" s="36"/>
      <c r="RLQ117" s="36"/>
      <c r="RLR117" s="36"/>
      <c r="RLS117" s="36"/>
      <c r="RLT117" s="36"/>
      <c r="RLU117" s="36"/>
      <c r="RLV117" s="36"/>
      <c r="RLW117" s="36"/>
      <c r="RLX117" s="36"/>
      <c r="RLY117" s="36"/>
      <c r="RLZ117" s="37"/>
      <c r="RMA117" s="38"/>
      <c r="RMB117" s="37"/>
      <c r="RMC117" s="37"/>
      <c r="RMD117" s="44"/>
      <c r="RME117" s="42"/>
      <c r="RMF117" s="36"/>
      <c r="RMG117" s="36"/>
      <c r="RMH117" s="36"/>
      <c r="RMI117" s="36"/>
      <c r="RMJ117" s="36"/>
      <c r="RMK117" s="36"/>
      <c r="RML117" s="36"/>
      <c r="RMM117" s="36"/>
      <c r="RMN117" s="36"/>
      <c r="RMO117" s="36"/>
      <c r="RMP117" s="37"/>
      <c r="RMQ117" s="38"/>
      <c r="RMR117" s="37"/>
      <c r="RMS117" s="37"/>
      <c r="RMT117" s="44"/>
      <c r="RMU117" s="42"/>
      <c r="RMV117" s="36"/>
      <c r="RMW117" s="36"/>
      <c r="RMX117" s="36"/>
      <c r="RMY117" s="36"/>
      <c r="RMZ117" s="36"/>
      <c r="RNA117" s="36"/>
      <c r="RNB117" s="36"/>
      <c r="RNC117" s="36"/>
      <c r="RND117" s="36"/>
      <c r="RNE117" s="36"/>
      <c r="RNF117" s="37"/>
      <c r="RNG117" s="38"/>
      <c r="RNH117" s="37"/>
      <c r="RNI117" s="37"/>
      <c r="RNJ117" s="44"/>
      <c r="RNK117" s="42"/>
      <c r="RNL117" s="36"/>
      <c r="RNM117" s="36"/>
      <c r="RNN117" s="36"/>
      <c r="RNO117" s="36"/>
      <c r="RNP117" s="36"/>
      <c r="RNQ117" s="36"/>
      <c r="RNR117" s="36"/>
      <c r="RNS117" s="36"/>
      <c r="RNT117" s="36"/>
      <c r="RNU117" s="36"/>
      <c r="RNV117" s="37"/>
      <c r="RNW117" s="38"/>
      <c r="RNX117" s="37"/>
      <c r="RNY117" s="37"/>
      <c r="RNZ117" s="44"/>
      <c r="ROA117" s="42"/>
      <c r="ROB117" s="36"/>
      <c r="ROC117" s="36"/>
      <c r="ROD117" s="36"/>
      <c r="ROE117" s="36"/>
      <c r="ROF117" s="36"/>
      <c r="ROG117" s="36"/>
      <c r="ROH117" s="36"/>
      <c r="ROI117" s="36"/>
      <c r="ROJ117" s="36"/>
      <c r="ROK117" s="36"/>
      <c r="ROL117" s="37"/>
      <c r="ROM117" s="38"/>
      <c r="RON117" s="37"/>
      <c r="ROO117" s="37"/>
      <c r="ROP117" s="44"/>
      <c r="ROQ117" s="42"/>
      <c r="ROR117" s="36"/>
      <c r="ROS117" s="36"/>
      <c r="ROT117" s="36"/>
      <c r="ROU117" s="36"/>
      <c r="ROV117" s="36"/>
      <c r="ROW117" s="36"/>
      <c r="ROX117" s="36"/>
      <c r="ROY117" s="36"/>
      <c r="ROZ117" s="36"/>
      <c r="RPA117" s="36"/>
      <c r="RPB117" s="37"/>
      <c r="RPC117" s="38"/>
      <c r="RPD117" s="37"/>
      <c r="RPE117" s="37"/>
      <c r="RPF117" s="44"/>
      <c r="RPG117" s="42"/>
      <c r="RPH117" s="36"/>
      <c r="RPI117" s="36"/>
      <c r="RPJ117" s="36"/>
      <c r="RPK117" s="36"/>
      <c r="RPL117" s="36"/>
      <c r="RPM117" s="36"/>
      <c r="RPN117" s="36"/>
      <c r="RPO117" s="36"/>
      <c r="RPP117" s="36"/>
      <c r="RPQ117" s="36"/>
      <c r="RPR117" s="37"/>
      <c r="RPS117" s="38"/>
      <c r="RPT117" s="37"/>
      <c r="RPU117" s="37"/>
      <c r="RPV117" s="44"/>
      <c r="RPW117" s="42"/>
      <c r="RPX117" s="36"/>
      <c r="RPY117" s="36"/>
      <c r="RPZ117" s="36"/>
      <c r="RQA117" s="36"/>
      <c r="RQB117" s="36"/>
      <c r="RQC117" s="36"/>
      <c r="RQD117" s="36"/>
      <c r="RQE117" s="36"/>
      <c r="RQF117" s="36"/>
      <c r="RQG117" s="36"/>
      <c r="RQH117" s="37"/>
      <c r="RQI117" s="38"/>
      <c r="RQJ117" s="37"/>
      <c r="RQK117" s="37"/>
      <c r="RQL117" s="44"/>
      <c r="RQM117" s="42"/>
      <c r="RQN117" s="36"/>
      <c r="RQO117" s="36"/>
      <c r="RQP117" s="36"/>
      <c r="RQQ117" s="36"/>
      <c r="RQR117" s="36"/>
      <c r="RQS117" s="36"/>
      <c r="RQT117" s="36"/>
      <c r="RQU117" s="36"/>
      <c r="RQV117" s="36"/>
      <c r="RQW117" s="36"/>
      <c r="RQX117" s="37"/>
      <c r="RQY117" s="38"/>
      <c r="RQZ117" s="37"/>
      <c r="RRA117" s="37"/>
      <c r="RRB117" s="44"/>
      <c r="RRC117" s="42"/>
      <c r="RRD117" s="36"/>
      <c r="RRE117" s="36"/>
      <c r="RRF117" s="36"/>
      <c r="RRG117" s="36"/>
      <c r="RRH117" s="36"/>
      <c r="RRI117" s="36"/>
      <c r="RRJ117" s="36"/>
      <c r="RRK117" s="36"/>
      <c r="RRL117" s="36"/>
      <c r="RRM117" s="36"/>
      <c r="RRN117" s="37"/>
      <c r="RRO117" s="38"/>
      <c r="RRP117" s="37"/>
      <c r="RRQ117" s="37"/>
      <c r="RRR117" s="44"/>
      <c r="RRS117" s="42"/>
      <c r="RRT117" s="36"/>
      <c r="RRU117" s="36"/>
      <c r="RRV117" s="36"/>
      <c r="RRW117" s="36"/>
      <c r="RRX117" s="36"/>
      <c r="RRY117" s="36"/>
      <c r="RRZ117" s="36"/>
      <c r="RSA117" s="36"/>
      <c r="RSB117" s="36"/>
      <c r="RSC117" s="36"/>
      <c r="RSD117" s="37"/>
      <c r="RSE117" s="38"/>
      <c r="RSF117" s="37"/>
      <c r="RSG117" s="37"/>
      <c r="RSH117" s="44"/>
      <c r="RSI117" s="42"/>
      <c r="RSJ117" s="36"/>
      <c r="RSK117" s="36"/>
      <c r="RSL117" s="36"/>
      <c r="RSM117" s="36"/>
      <c r="RSN117" s="36"/>
      <c r="RSO117" s="36"/>
      <c r="RSP117" s="36"/>
      <c r="RSQ117" s="36"/>
      <c r="RSR117" s="36"/>
      <c r="RSS117" s="36"/>
      <c r="RST117" s="37"/>
      <c r="RSU117" s="38"/>
      <c r="RSV117" s="37"/>
      <c r="RSW117" s="37"/>
      <c r="RSX117" s="44"/>
      <c r="RSY117" s="42"/>
      <c r="RSZ117" s="36"/>
      <c r="RTA117" s="36"/>
      <c r="RTB117" s="36"/>
      <c r="RTC117" s="36"/>
      <c r="RTD117" s="36"/>
      <c r="RTE117" s="36"/>
      <c r="RTF117" s="36"/>
      <c r="RTG117" s="36"/>
      <c r="RTH117" s="36"/>
      <c r="RTI117" s="36"/>
      <c r="RTJ117" s="37"/>
      <c r="RTK117" s="38"/>
      <c r="RTL117" s="37"/>
      <c r="RTM117" s="37"/>
      <c r="RTN117" s="44"/>
      <c r="RTO117" s="42"/>
      <c r="RTP117" s="36"/>
      <c r="RTQ117" s="36"/>
      <c r="RTR117" s="36"/>
      <c r="RTS117" s="36"/>
      <c r="RTT117" s="36"/>
      <c r="RTU117" s="36"/>
      <c r="RTV117" s="36"/>
      <c r="RTW117" s="36"/>
      <c r="RTX117" s="36"/>
      <c r="RTY117" s="36"/>
      <c r="RTZ117" s="37"/>
      <c r="RUA117" s="38"/>
      <c r="RUB117" s="37"/>
      <c r="RUC117" s="37"/>
      <c r="RUD117" s="44"/>
      <c r="RUE117" s="42"/>
      <c r="RUF117" s="36"/>
      <c r="RUG117" s="36"/>
      <c r="RUH117" s="36"/>
      <c r="RUI117" s="36"/>
      <c r="RUJ117" s="36"/>
      <c r="RUK117" s="36"/>
      <c r="RUL117" s="36"/>
      <c r="RUM117" s="36"/>
      <c r="RUN117" s="36"/>
      <c r="RUO117" s="36"/>
      <c r="RUP117" s="37"/>
      <c r="RUQ117" s="38"/>
      <c r="RUR117" s="37"/>
      <c r="RUS117" s="37"/>
      <c r="RUT117" s="44"/>
      <c r="RUU117" s="42"/>
      <c r="RUV117" s="36"/>
      <c r="RUW117" s="36"/>
      <c r="RUX117" s="36"/>
      <c r="RUY117" s="36"/>
      <c r="RUZ117" s="36"/>
      <c r="RVA117" s="36"/>
      <c r="RVB117" s="36"/>
      <c r="RVC117" s="36"/>
      <c r="RVD117" s="36"/>
      <c r="RVE117" s="36"/>
      <c r="RVF117" s="37"/>
      <c r="RVG117" s="38"/>
      <c r="RVH117" s="37"/>
      <c r="RVI117" s="37"/>
      <c r="RVJ117" s="44"/>
      <c r="RVK117" s="42"/>
      <c r="RVL117" s="36"/>
      <c r="RVM117" s="36"/>
      <c r="RVN117" s="36"/>
      <c r="RVO117" s="36"/>
      <c r="RVP117" s="36"/>
      <c r="RVQ117" s="36"/>
      <c r="RVR117" s="36"/>
      <c r="RVS117" s="36"/>
      <c r="RVT117" s="36"/>
      <c r="RVU117" s="36"/>
      <c r="RVV117" s="37"/>
      <c r="RVW117" s="38"/>
      <c r="RVX117" s="37"/>
      <c r="RVY117" s="37"/>
      <c r="RVZ117" s="44"/>
      <c r="RWA117" s="42"/>
      <c r="RWB117" s="36"/>
      <c r="RWC117" s="36"/>
      <c r="RWD117" s="36"/>
      <c r="RWE117" s="36"/>
      <c r="RWF117" s="36"/>
      <c r="RWG117" s="36"/>
      <c r="RWH117" s="36"/>
      <c r="RWI117" s="36"/>
      <c r="RWJ117" s="36"/>
      <c r="RWK117" s="36"/>
      <c r="RWL117" s="37"/>
      <c r="RWM117" s="38"/>
      <c r="RWN117" s="37"/>
      <c r="RWO117" s="37"/>
      <c r="RWP117" s="44"/>
      <c r="RWQ117" s="42"/>
      <c r="RWR117" s="36"/>
      <c r="RWS117" s="36"/>
      <c r="RWT117" s="36"/>
      <c r="RWU117" s="36"/>
      <c r="RWV117" s="36"/>
      <c r="RWW117" s="36"/>
      <c r="RWX117" s="36"/>
      <c r="RWY117" s="36"/>
      <c r="RWZ117" s="36"/>
      <c r="RXA117" s="36"/>
      <c r="RXB117" s="37"/>
      <c r="RXC117" s="38"/>
      <c r="RXD117" s="37"/>
      <c r="RXE117" s="37"/>
      <c r="RXF117" s="44"/>
      <c r="RXG117" s="42"/>
      <c r="RXH117" s="36"/>
      <c r="RXI117" s="36"/>
      <c r="RXJ117" s="36"/>
      <c r="RXK117" s="36"/>
      <c r="RXL117" s="36"/>
      <c r="RXM117" s="36"/>
      <c r="RXN117" s="36"/>
      <c r="RXO117" s="36"/>
      <c r="RXP117" s="36"/>
      <c r="RXQ117" s="36"/>
      <c r="RXR117" s="37"/>
      <c r="RXS117" s="38"/>
      <c r="RXT117" s="37"/>
      <c r="RXU117" s="37"/>
      <c r="RXV117" s="44"/>
      <c r="RXW117" s="42"/>
      <c r="RXX117" s="36"/>
      <c r="RXY117" s="36"/>
      <c r="RXZ117" s="36"/>
      <c r="RYA117" s="36"/>
      <c r="RYB117" s="36"/>
      <c r="RYC117" s="36"/>
      <c r="RYD117" s="36"/>
      <c r="RYE117" s="36"/>
      <c r="RYF117" s="36"/>
      <c r="RYG117" s="36"/>
      <c r="RYH117" s="37"/>
      <c r="RYI117" s="38"/>
      <c r="RYJ117" s="37"/>
      <c r="RYK117" s="37"/>
      <c r="RYL117" s="44"/>
      <c r="RYM117" s="42"/>
      <c r="RYN117" s="36"/>
      <c r="RYO117" s="36"/>
      <c r="RYP117" s="36"/>
      <c r="RYQ117" s="36"/>
      <c r="RYR117" s="36"/>
      <c r="RYS117" s="36"/>
      <c r="RYT117" s="36"/>
      <c r="RYU117" s="36"/>
      <c r="RYV117" s="36"/>
      <c r="RYW117" s="36"/>
      <c r="RYX117" s="37"/>
      <c r="RYY117" s="38"/>
      <c r="RYZ117" s="37"/>
      <c r="RZA117" s="37"/>
      <c r="RZB117" s="44"/>
      <c r="RZC117" s="42"/>
      <c r="RZD117" s="36"/>
      <c r="RZE117" s="36"/>
      <c r="RZF117" s="36"/>
      <c r="RZG117" s="36"/>
      <c r="RZH117" s="36"/>
      <c r="RZI117" s="36"/>
      <c r="RZJ117" s="36"/>
      <c r="RZK117" s="36"/>
      <c r="RZL117" s="36"/>
      <c r="RZM117" s="36"/>
      <c r="RZN117" s="37"/>
      <c r="RZO117" s="38"/>
      <c r="RZP117" s="37"/>
      <c r="RZQ117" s="37"/>
      <c r="RZR117" s="44"/>
      <c r="RZS117" s="42"/>
      <c r="RZT117" s="36"/>
      <c r="RZU117" s="36"/>
      <c r="RZV117" s="36"/>
      <c r="RZW117" s="36"/>
      <c r="RZX117" s="36"/>
      <c r="RZY117" s="36"/>
      <c r="RZZ117" s="36"/>
      <c r="SAA117" s="36"/>
      <c r="SAB117" s="36"/>
      <c r="SAC117" s="36"/>
      <c r="SAD117" s="37"/>
      <c r="SAE117" s="38"/>
      <c r="SAF117" s="37"/>
      <c r="SAG117" s="37"/>
      <c r="SAH117" s="44"/>
      <c r="SAI117" s="42"/>
      <c r="SAJ117" s="36"/>
      <c r="SAK117" s="36"/>
      <c r="SAL117" s="36"/>
      <c r="SAM117" s="36"/>
      <c r="SAN117" s="36"/>
      <c r="SAO117" s="36"/>
      <c r="SAP117" s="36"/>
      <c r="SAQ117" s="36"/>
      <c r="SAR117" s="36"/>
      <c r="SAS117" s="36"/>
      <c r="SAT117" s="37"/>
      <c r="SAU117" s="38"/>
      <c r="SAV117" s="37"/>
      <c r="SAW117" s="37"/>
      <c r="SAX117" s="44"/>
      <c r="SAY117" s="42"/>
      <c r="SAZ117" s="36"/>
      <c r="SBA117" s="36"/>
      <c r="SBB117" s="36"/>
      <c r="SBC117" s="36"/>
      <c r="SBD117" s="36"/>
      <c r="SBE117" s="36"/>
      <c r="SBF117" s="36"/>
      <c r="SBG117" s="36"/>
      <c r="SBH117" s="36"/>
      <c r="SBI117" s="36"/>
      <c r="SBJ117" s="37"/>
      <c r="SBK117" s="38"/>
      <c r="SBL117" s="37"/>
      <c r="SBM117" s="37"/>
      <c r="SBN117" s="44"/>
      <c r="SBO117" s="42"/>
      <c r="SBP117" s="36"/>
      <c r="SBQ117" s="36"/>
      <c r="SBR117" s="36"/>
      <c r="SBS117" s="36"/>
      <c r="SBT117" s="36"/>
      <c r="SBU117" s="36"/>
      <c r="SBV117" s="36"/>
      <c r="SBW117" s="36"/>
      <c r="SBX117" s="36"/>
      <c r="SBY117" s="36"/>
      <c r="SBZ117" s="37"/>
      <c r="SCA117" s="38"/>
      <c r="SCB117" s="37"/>
      <c r="SCC117" s="37"/>
      <c r="SCD117" s="44"/>
      <c r="SCE117" s="42"/>
      <c r="SCF117" s="36"/>
      <c r="SCG117" s="36"/>
      <c r="SCH117" s="36"/>
      <c r="SCI117" s="36"/>
      <c r="SCJ117" s="36"/>
      <c r="SCK117" s="36"/>
      <c r="SCL117" s="36"/>
      <c r="SCM117" s="36"/>
      <c r="SCN117" s="36"/>
      <c r="SCO117" s="36"/>
      <c r="SCP117" s="37"/>
      <c r="SCQ117" s="38"/>
      <c r="SCR117" s="37"/>
      <c r="SCS117" s="37"/>
      <c r="SCT117" s="44"/>
      <c r="SCU117" s="42"/>
      <c r="SCV117" s="36"/>
      <c r="SCW117" s="36"/>
      <c r="SCX117" s="36"/>
      <c r="SCY117" s="36"/>
      <c r="SCZ117" s="36"/>
      <c r="SDA117" s="36"/>
      <c r="SDB117" s="36"/>
      <c r="SDC117" s="36"/>
      <c r="SDD117" s="36"/>
      <c r="SDE117" s="36"/>
      <c r="SDF117" s="37"/>
      <c r="SDG117" s="38"/>
      <c r="SDH117" s="37"/>
      <c r="SDI117" s="37"/>
      <c r="SDJ117" s="44"/>
      <c r="SDK117" s="42"/>
      <c r="SDL117" s="36"/>
      <c r="SDM117" s="36"/>
      <c r="SDN117" s="36"/>
      <c r="SDO117" s="36"/>
      <c r="SDP117" s="36"/>
      <c r="SDQ117" s="36"/>
      <c r="SDR117" s="36"/>
      <c r="SDS117" s="36"/>
      <c r="SDT117" s="36"/>
      <c r="SDU117" s="36"/>
      <c r="SDV117" s="37"/>
      <c r="SDW117" s="38"/>
      <c r="SDX117" s="37"/>
      <c r="SDY117" s="37"/>
      <c r="SDZ117" s="44"/>
      <c r="SEA117" s="42"/>
      <c r="SEB117" s="36"/>
      <c r="SEC117" s="36"/>
      <c r="SED117" s="36"/>
      <c r="SEE117" s="36"/>
      <c r="SEF117" s="36"/>
      <c r="SEG117" s="36"/>
      <c r="SEH117" s="36"/>
      <c r="SEI117" s="36"/>
      <c r="SEJ117" s="36"/>
      <c r="SEK117" s="36"/>
      <c r="SEL117" s="37"/>
      <c r="SEM117" s="38"/>
      <c r="SEN117" s="37"/>
      <c r="SEO117" s="37"/>
      <c r="SEP117" s="44"/>
      <c r="SEQ117" s="42"/>
      <c r="SER117" s="36"/>
      <c r="SES117" s="36"/>
      <c r="SET117" s="36"/>
      <c r="SEU117" s="36"/>
      <c r="SEV117" s="36"/>
      <c r="SEW117" s="36"/>
      <c r="SEX117" s="36"/>
      <c r="SEY117" s="36"/>
      <c r="SEZ117" s="36"/>
      <c r="SFA117" s="36"/>
      <c r="SFB117" s="37"/>
      <c r="SFC117" s="38"/>
      <c r="SFD117" s="37"/>
      <c r="SFE117" s="37"/>
      <c r="SFF117" s="44"/>
      <c r="SFG117" s="42"/>
      <c r="SFH117" s="36"/>
      <c r="SFI117" s="36"/>
      <c r="SFJ117" s="36"/>
      <c r="SFK117" s="36"/>
      <c r="SFL117" s="36"/>
      <c r="SFM117" s="36"/>
      <c r="SFN117" s="36"/>
      <c r="SFO117" s="36"/>
      <c r="SFP117" s="36"/>
      <c r="SFQ117" s="36"/>
      <c r="SFR117" s="37"/>
      <c r="SFS117" s="38"/>
      <c r="SFT117" s="37"/>
      <c r="SFU117" s="37"/>
      <c r="SFV117" s="44"/>
      <c r="SFW117" s="42"/>
      <c r="SFX117" s="36"/>
      <c r="SFY117" s="36"/>
      <c r="SFZ117" s="36"/>
      <c r="SGA117" s="36"/>
      <c r="SGB117" s="36"/>
      <c r="SGC117" s="36"/>
      <c r="SGD117" s="36"/>
      <c r="SGE117" s="36"/>
      <c r="SGF117" s="36"/>
      <c r="SGG117" s="36"/>
      <c r="SGH117" s="37"/>
      <c r="SGI117" s="38"/>
      <c r="SGJ117" s="37"/>
      <c r="SGK117" s="37"/>
      <c r="SGL117" s="44"/>
      <c r="SGM117" s="42"/>
      <c r="SGN117" s="36"/>
      <c r="SGO117" s="36"/>
      <c r="SGP117" s="36"/>
      <c r="SGQ117" s="36"/>
      <c r="SGR117" s="36"/>
      <c r="SGS117" s="36"/>
      <c r="SGT117" s="36"/>
      <c r="SGU117" s="36"/>
      <c r="SGV117" s="36"/>
      <c r="SGW117" s="36"/>
      <c r="SGX117" s="37"/>
      <c r="SGY117" s="38"/>
      <c r="SGZ117" s="37"/>
      <c r="SHA117" s="37"/>
      <c r="SHB117" s="44"/>
      <c r="SHC117" s="42"/>
      <c r="SHD117" s="36"/>
      <c r="SHE117" s="36"/>
      <c r="SHF117" s="36"/>
      <c r="SHG117" s="36"/>
      <c r="SHH117" s="36"/>
      <c r="SHI117" s="36"/>
      <c r="SHJ117" s="36"/>
      <c r="SHK117" s="36"/>
      <c r="SHL117" s="36"/>
      <c r="SHM117" s="36"/>
      <c r="SHN117" s="37"/>
      <c r="SHO117" s="38"/>
      <c r="SHP117" s="37"/>
      <c r="SHQ117" s="37"/>
      <c r="SHR117" s="44"/>
      <c r="SHS117" s="42"/>
      <c r="SHT117" s="36"/>
      <c r="SHU117" s="36"/>
      <c r="SHV117" s="36"/>
      <c r="SHW117" s="36"/>
      <c r="SHX117" s="36"/>
      <c r="SHY117" s="36"/>
      <c r="SHZ117" s="36"/>
      <c r="SIA117" s="36"/>
      <c r="SIB117" s="36"/>
      <c r="SIC117" s="36"/>
      <c r="SID117" s="37"/>
      <c r="SIE117" s="38"/>
      <c r="SIF117" s="37"/>
      <c r="SIG117" s="37"/>
      <c r="SIH117" s="44"/>
      <c r="SII117" s="42"/>
      <c r="SIJ117" s="36"/>
      <c r="SIK117" s="36"/>
      <c r="SIL117" s="36"/>
      <c r="SIM117" s="36"/>
      <c r="SIN117" s="36"/>
      <c r="SIO117" s="36"/>
      <c r="SIP117" s="36"/>
      <c r="SIQ117" s="36"/>
      <c r="SIR117" s="36"/>
      <c r="SIS117" s="36"/>
      <c r="SIT117" s="37"/>
      <c r="SIU117" s="38"/>
      <c r="SIV117" s="37"/>
      <c r="SIW117" s="37"/>
      <c r="SIX117" s="44"/>
      <c r="SIY117" s="42"/>
      <c r="SIZ117" s="36"/>
      <c r="SJA117" s="36"/>
      <c r="SJB117" s="36"/>
      <c r="SJC117" s="36"/>
      <c r="SJD117" s="36"/>
      <c r="SJE117" s="36"/>
      <c r="SJF117" s="36"/>
      <c r="SJG117" s="36"/>
      <c r="SJH117" s="36"/>
      <c r="SJI117" s="36"/>
      <c r="SJJ117" s="37"/>
      <c r="SJK117" s="38"/>
      <c r="SJL117" s="37"/>
      <c r="SJM117" s="37"/>
      <c r="SJN117" s="44"/>
      <c r="SJO117" s="42"/>
      <c r="SJP117" s="36"/>
      <c r="SJQ117" s="36"/>
      <c r="SJR117" s="36"/>
      <c r="SJS117" s="36"/>
      <c r="SJT117" s="36"/>
      <c r="SJU117" s="36"/>
      <c r="SJV117" s="36"/>
      <c r="SJW117" s="36"/>
      <c r="SJX117" s="36"/>
      <c r="SJY117" s="36"/>
      <c r="SJZ117" s="37"/>
      <c r="SKA117" s="38"/>
      <c r="SKB117" s="37"/>
      <c r="SKC117" s="37"/>
      <c r="SKD117" s="44"/>
      <c r="SKE117" s="42"/>
      <c r="SKF117" s="36"/>
      <c r="SKG117" s="36"/>
      <c r="SKH117" s="36"/>
      <c r="SKI117" s="36"/>
      <c r="SKJ117" s="36"/>
      <c r="SKK117" s="36"/>
      <c r="SKL117" s="36"/>
      <c r="SKM117" s="36"/>
      <c r="SKN117" s="36"/>
      <c r="SKO117" s="36"/>
      <c r="SKP117" s="37"/>
      <c r="SKQ117" s="38"/>
      <c r="SKR117" s="37"/>
      <c r="SKS117" s="37"/>
      <c r="SKT117" s="44"/>
      <c r="SKU117" s="42"/>
      <c r="SKV117" s="36"/>
      <c r="SKW117" s="36"/>
      <c r="SKX117" s="36"/>
      <c r="SKY117" s="36"/>
      <c r="SKZ117" s="36"/>
      <c r="SLA117" s="36"/>
      <c r="SLB117" s="36"/>
      <c r="SLC117" s="36"/>
      <c r="SLD117" s="36"/>
      <c r="SLE117" s="36"/>
      <c r="SLF117" s="37"/>
      <c r="SLG117" s="38"/>
      <c r="SLH117" s="37"/>
      <c r="SLI117" s="37"/>
      <c r="SLJ117" s="44"/>
      <c r="SLK117" s="42"/>
      <c r="SLL117" s="36"/>
      <c r="SLM117" s="36"/>
      <c r="SLN117" s="36"/>
      <c r="SLO117" s="36"/>
      <c r="SLP117" s="36"/>
      <c r="SLQ117" s="36"/>
      <c r="SLR117" s="36"/>
      <c r="SLS117" s="36"/>
      <c r="SLT117" s="36"/>
      <c r="SLU117" s="36"/>
      <c r="SLV117" s="37"/>
      <c r="SLW117" s="38"/>
      <c r="SLX117" s="37"/>
      <c r="SLY117" s="37"/>
      <c r="SLZ117" s="44"/>
      <c r="SMA117" s="42"/>
      <c r="SMB117" s="36"/>
      <c r="SMC117" s="36"/>
      <c r="SMD117" s="36"/>
      <c r="SME117" s="36"/>
      <c r="SMF117" s="36"/>
      <c r="SMG117" s="36"/>
      <c r="SMH117" s="36"/>
      <c r="SMI117" s="36"/>
      <c r="SMJ117" s="36"/>
      <c r="SMK117" s="36"/>
      <c r="SML117" s="37"/>
      <c r="SMM117" s="38"/>
      <c r="SMN117" s="37"/>
      <c r="SMO117" s="37"/>
      <c r="SMP117" s="44"/>
      <c r="SMQ117" s="42"/>
      <c r="SMR117" s="36"/>
      <c r="SMS117" s="36"/>
      <c r="SMT117" s="36"/>
      <c r="SMU117" s="36"/>
      <c r="SMV117" s="36"/>
      <c r="SMW117" s="36"/>
      <c r="SMX117" s="36"/>
      <c r="SMY117" s="36"/>
      <c r="SMZ117" s="36"/>
      <c r="SNA117" s="36"/>
      <c r="SNB117" s="37"/>
      <c r="SNC117" s="38"/>
      <c r="SND117" s="37"/>
      <c r="SNE117" s="37"/>
      <c r="SNF117" s="44"/>
      <c r="SNG117" s="42"/>
      <c r="SNH117" s="36"/>
      <c r="SNI117" s="36"/>
      <c r="SNJ117" s="36"/>
      <c r="SNK117" s="36"/>
      <c r="SNL117" s="36"/>
      <c r="SNM117" s="36"/>
      <c r="SNN117" s="36"/>
      <c r="SNO117" s="36"/>
      <c r="SNP117" s="36"/>
      <c r="SNQ117" s="36"/>
      <c r="SNR117" s="37"/>
      <c r="SNS117" s="38"/>
      <c r="SNT117" s="37"/>
      <c r="SNU117" s="37"/>
      <c r="SNV117" s="44"/>
      <c r="SNW117" s="42"/>
      <c r="SNX117" s="36"/>
      <c r="SNY117" s="36"/>
      <c r="SNZ117" s="36"/>
      <c r="SOA117" s="36"/>
      <c r="SOB117" s="36"/>
      <c r="SOC117" s="36"/>
      <c r="SOD117" s="36"/>
      <c r="SOE117" s="36"/>
      <c r="SOF117" s="36"/>
      <c r="SOG117" s="36"/>
      <c r="SOH117" s="37"/>
      <c r="SOI117" s="38"/>
      <c r="SOJ117" s="37"/>
      <c r="SOK117" s="37"/>
      <c r="SOL117" s="44"/>
      <c r="SOM117" s="42"/>
      <c r="SON117" s="36"/>
      <c r="SOO117" s="36"/>
      <c r="SOP117" s="36"/>
      <c r="SOQ117" s="36"/>
      <c r="SOR117" s="36"/>
      <c r="SOS117" s="36"/>
      <c r="SOT117" s="36"/>
      <c r="SOU117" s="36"/>
      <c r="SOV117" s="36"/>
      <c r="SOW117" s="36"/>
      <c r="SOX117" s="37"/>
      <c r="SOY117" s="38"/>
      <c r="SOZ117" s="37"/>
      <c r="SPA117" s="37"/>
      <c r="SPB117" s="44"/>
      <c r="SPC117" s="42"/>
      <c r="SPD117" s="36"/>
      <c r="SPE117" s="36"/>
      <c r="SPF117" s="36"/>
      <c r="SPG117" s="36"/>
      <c r="SPH117" s="36"/>
      <c r="SPI117" s="36"/>
      <c r="SPJ117" s="36"/>
      <c r="SPK117" s="36"/>
      <c r="SPL117" s="36"/>
      <c r="SPM117" s="36"/>
      <c r="SPN117" s="37"/>
      <c r="SPO117" s="38"/>
      <c r="SPP117" s="37"/>
      <c r="SPQ117" s="37"/>
      <c r="SPR117" s="44"/>
      <c r="SPS117" s="42"/>
      <c r="SPT117" s="36"/>
      <c r="SPU117" s="36"/>
      <c r="SPV117" s="36"/>
      <c r="SPW117" s="36"/>
      <c r="SPX117" s="36"/>
      <c r="SPY117" s="36"/>
      <c r="SPZ117" s="36"/>
      <c r="SQA117" s="36"/>
      <c r="SQB117" s="36"/>
      <c r="SQC117" s="36"/>
      <c r="SQD117" s="37"/>
      <c r="SQE117" s="38"/>
      <c r="SQF117" s="37"/>
      <c r="SQG117" s="37"/>
      <c r="SQH117" s="44"/>
      <c r="SQI117" s="42"/>
      <c r="SQJ117" s="36"/>
      <c r="SQK117" s="36"/>
      <c r="SQL117" s="36"/>
      <c r="SQM117" s="36"/>
      <c r="SQN117" s="36"/>
      <c r="SQO117" s="36"/>
      <c r="SQP117" s="36"/>
      <c r="SQQ117" s="36"/>
      <c r="SQR117" s="36"/>
      <c r="SQS117" s="36"/>
      <c r="SQT117" s="37"/>
      <c r="SQU117" s="38"/>
      <c r="SQV117" s="37"/>
      <c r="SQW117" s="37"/>
      <c r="SQX117" s="44"/>
      <c r="SQY117" s="42"/>
      <c r="SQZ117" s="36"/>
      <c r="SRA117" s="36"/>
      <c r="SRB117" s="36"/>
      <c r="SRC117" s="36"/>
      <c r="SRD117" s="36"/>
      <c r="SRE117" s="36"/>
      <c r="SRF117" s="36"/>
      <c r="SRG117" s="36"/>
      <c r="SRH117" s="36"/>
      <c r="SRI117" s="36"/>
      <c r="SRJ117" s="37"/>
      <c r="SRK117" s="38"/>
      <c r="SRL117" s="37"/>
      <c r="SRM117" s="37"/>
      <c r="SRN117" s="44"/>
      <c r="SRO117" s="42"/>
      <c r="SRP117" s="36"/>
      <c r="SRQ117" s="36"/>
      <c r="SRR117" s="36"/>
      <c r="SRS117" s="36"/>
      <c r="SRT117" s="36"/>
      <c r="SRU117" s="36"/>
      <c r="SRV117" s="36"/>
      <c r="SRW117" s="36"/>
      <c r="SRX117" s="36"/>
      <c r="SRY117" s="36"/>
      <c r="SRZ117" s="37"/>
      <c r="SSA117" s="38"/>
      <c r="SSB117" s="37"/>
      <c r="SSC117" s="37"/>
      <c r="SSD117" s="44"/>
      <c r="SSE117" s="42"/>
      <c r="SSF117" s="36"/>
      <c r="SSG117" s="36"/>
      <c r="SSH117" s="36"/>
      <c r="SSI117" s="36"/>
      <c r="SSJ117" s="36"/>
      <c r="SSK117" s="36"/>
      <c r="SSL117" s="36"/>
      <c r="SSM117" s="36"/>
      <c r="SSN117" s="36"/>
      <c r="SSO117" s="36"/>
      <c r="SSP117" s="37"/>
      <c r="SSQ117" s="38"/>
      <c r="SSR117" s="37"/>
      <c r="SSS117" s="37"/>
      <c r="SST117" s="44"/>
      <c r="SSU117" s="42"/>
      <c r="SSV117" s="36"/>
      <c r="SSW117" s="36"/>
      <c r="SSX117" s="36"/>
      <c r="SSY117" s="36"/>
      <c r="SSZ117" s="36"/>
      <c r="STA117" s="36"/>
      <c r="STB117" s="36"/>
      <c r="STC117" s="36"/>
      <c r="STD117" s="36"/>
      <c r="STE117" s="36"/>
      <c r="STF117" s="37"/>
      <c r="STG117" s="38"/>
      <c r="STH117" s="37"/>
      <c r="STI117" s="37"/>
      <c r="STJ117" s="44"/>
      <c r="STK117" s="42"/>
      <c r="STL117" s="36"/>
      <c r="STM117" s="36"/>
      <c r="STN117" s="36"/>
      <c r="STO117" s="36"/>
      <c r="STP117" s="36"/>
      <c r="STQ117" s="36"/>
      <c r="STR117" s="36"/>
      <c r="STS117" s="36"/>
      <c r="STT117" s="36"/>
      <c r="STU117" s="36"/>
      <c r="STV117" s="37"/>
      <c r="STW117" s="38"/>
      <c r="STX117" s="37"/>
      <c r="STY117" s="37"/>
      <c r="STZ117" s="44"/>
      <c r="SUA117" s="42"/>
      <c r="SUB117" s="36"/>
      <c r="SUC117" s="36"/>
      <c r="SUD117" s="36"/>
      <c r="SUE117" s="36"/>
      <c r="SUF117" s="36"/>
      <c r="SUG117" s="36"/>
      <c r="SUH117" s="36"/>
      <c r="SUI117" s="36"/>
      <c r="SUJ117" s="36"/>
      <c r="SUK117" s="36"/>
      <c r="SUL117" s="37"/>
      <c r="SUM117" s="38"/>
      <c r="SUN117" s="37"/>
      <c r="SUO117" s="37"/>
      <c r="SUP117" s="44"/>
      <c r="SUQ117" s="42"/>
      <c r="SUR117" s="36"/>
      <c r="SUS117" s="36"/>
      <c r="SUT117" s="36"/>
      <c r="SUU117" s="36"/>
      <c r="SUV117" s="36"/>
      <c r="SUW117" s="36"/>
      <c r="SUX117" s="36"/>
      <c r="SUY117" s="36"/>
      <c r="SUZ117" s="36"/>
      <c r="SVA117" s="36"/>
      <c r="SVB117" s="37"/>
      <c r="SVC117" s="38"/>
      <c r="SVD117" s="37"/>
      <c r="SVE117" s="37"/>
      <c r="SVF117" s="44"/>
      <c r="SVG117" s="42"/>
      <c r="SVH117" s="36"/>
      <c r="SVI117" s="36"/>
      <c r="SVJ117" s="36"/>
      <c r="SVK117" s="36"/>
      <c r="SVL117" s="36"/>
      <c r="SVM117" s="36"/>
      <c r="SVN117" s="36"/>
      <c r="SVO117" s="36"/>
      <c r="SVP117" s="36"/>
      <c r="SVQ117" s="36"/>
      <c r="SVR117" s="37"/>
      <c r="SVS117" s="38"/>
      <c r="SVT117" s="37"/>
      <c r="SVU117" s="37"/>
      <c r="SVV117" s="44"/>
      <c r="SVW117" s="42"/>
      <c r="SVX117" s="36"/>
      <c r="SVY117" s="36"/>
      <c r="SVZ117" s="36"/>
      <c r="SWA117" s="36"/>
      <c r="SWB117" s="36"/>
      <c r="SWC117" s="36"/>
      <c r="SWD117" s="36"/>
      <c r="SWE117" s="36"/>
      <c r="SWF117" s="36"/>
      <c r="SWG117" s="36"/>
      <c r="SWH117" s="37"/>
      <c r="SWI117" s="38"/>
      <c r="SWJ117" s="37"/>
      <c r="SWK117" s="37"/>
      <c r="SWL117" s="44"/>
      <c r="SWM117" s="42"/>
      <c r="SWN117" s="36"/>
      <c r="SWO117" s="36"/>
      <c r="SWP117" s="36"/>
      <c r="SWQ117" s="36"/>
      <c r="SWR117" s="36"/>
      <c r="SWS117" s="36"/>
      <c r="SWT117" s="36"/>
      <c r="SWU117" s="36"/>
      <c r="SWV117" s="36"/>
      <c r="SWW117" s="36"/>
      <c r="SWX117" s="37"/>
      <c r="SWY117" s="38"/>
      <c r="SWZ117" s="37"/>
      <c r="SXA117" s="37"/>
      <c r="SXB117" s="44"/>
      <c r="SXC117" s="42"/>
      <c r="SXD117" s="36"/>
      <c r="SXE117" s="36"/>
      <c r="SXF117" s="36"/>
      <c r="SXG117" s="36"/>
      <c r="SXH117" s="36"/>
      <c r="SXI117" s="36"/>
      <c r="SXJ117" s="36"/>
      <c r="SXK117" s="36"/>
      <c r="SXL117" s="36"/>
      <c r="SXM117" s="36"/>
      <c r="SXN117" s="37"/>
      <c r="SXO117" s="38"/>
      <c r="SXP117" s="37"/>
      <c r="SXQ117" s="37"/>
      <c r="SXR117" s="44"/>
      <c r="SXS117" s="42"/>
      <c r="SXT117" s="36"/>
      <c r="SXU117" s="36"/>
      <c r="SXV117" s="36"/>
      <c r="SXW117" s="36"/>
      <c r="SXX117" s="36"/>
      <c r="SXY117" s="36"/>
      <c r="SXZ117" s="36"/>
      <c r="SYA117" s="36"/>
      <c r="SYB117" s="36"/>
      <c r="SYC117" s="36"/>
      <c r="SYD117" s="37"/>
      <c r="SYE117" s="38"/>
      <c r="SYF117" s="37"/>
      <c r="SYG117" s="37"/>
      <c r="SYH117" s="44"/>
      <c r="SYI117" s="42"/>
      <c r="SYJ117" s="36"/>
      <c r="SYK117" s="36"/>
      <c r="SYL117" s="36"/>
      <c r="SYM117" s="36"/>
      <c r="SYN117" s="36"/>
      <c r="SYO117" s="36"/>
      <c r="SYP117" s="36"/>
      <c r="SYQ117" s="36"/>
      <c r="SYR117" s="36"/>
      <c r="SYS117" s="36"/>
      <c r="SYT117" s="37"/>
      <c r="SYU117" s="38"/>
      <c r="SYV117" s="37"/>
      <c r="SYW117" s="37"/>
      <c r="SYX117" s="44"/>
      <c r="SYY117" s="42"/>
      <c r="SYZ117" s="36"/>
      <c r="SZA117" s="36"/>
      <c r="SZB117" s="36"/>
      <c r="SZC117" s="36"/>
      <c r="SZD117" s="36"/>
      <c r="SZE117" s="36"/>
      <c r="SZF117" s="36"/>
      <c r="SZG117" s="36"/>
      <c r="SZH117" s="36"/>
      <c r="SZI117" s="36"/>
      <c r="SZJ117" s="37"/>
      <c r="SZK117" s="38"/>
      <c r="SZL117" s="37"/>
      <c r="SZM117" s="37"/>
      <c r="SZN117" s="44"/>
      <c r="SZO117" s="42"/>
      <c r="SZP117" s="36"/>
      <c r="SZQ117" s="36"/>
      <c r="SZR117" s="36"/>
      <c r="SZS117" s="36"/>
      <c r="SZT117" s="36"/>
      <c r="SZU117" s="36"/>
      <c r="SZV117" s="36"/>
      <c r="SZW117" s="36"/>
      <c r="SZX117" s="36"/>
      <c r="SZY117" s="36"/>
      <c r="SZZ117" s="37"/>
      <c r="TAA117" s="38"/>
      <c r="TAB117" s="37"/>
      <c r="TAC117" s="37"/>
      <c r="TAD117" s="44"/>
      <c r="TAE117" s="42"/>
      <c r="TAF117" s="36"/>
      <c r="TAG117" s="36"/>
      <c r="TAH117" s="36"/>
      <c r="TAI117" s="36"/>
      <c r="TAJ117" s="36"/>
      <c r="TAK117" s="36"/>
      <c r="TAL117" s="36"/>
      <c r="TAM117" s="36"/>
      <c r="TAN117" s="36"/>
      <c r="TAO117" s="36"/>
      <c r="TAP117" s="37"/>
      <c r="TAQ117" s="38"/>
      <c r="TAR117" s="37"/>
      <c r="TAS117" s="37"/>
      <c r="TAT117" s="44"/>
      <c r="TAU117" s="42"/>
      <c r="TAV117" s="36"/>
      <c r="TAW117" s="36"/>
      <c r="TAX117" s="36"/>
      <c r="TAY117" s="36"/>
      <c r="TAZ117" s="36"/>
      <c r="TBA117" s="36"/>
      <c r="TBB117" s="36"/>
      <c r="TBC117" s="36"/>
      <c r="TBD117" s="36"/>
      <c r="TBE117" s="36"/>
      <c r="TBF117" s="37"/>
      <c r="TBG117" s="38"/>
      <c r="TBH117" s="37"/>
      <c r="TBI117" s="37"/>
      <c r="TBJ117" s="44"/>
      <c r="TBK117" s="42"/>
      <c r="TBL117" s="36"/>
      <c r="TBM117" s="36"/>
      <c r="TBN117" s="36"/>
      <c r="TBO117" s="36"/>
      <c r="TBP117" s="36"/>
      <c r="TBQ117" s="36"/>
      <c r="TBR117" s="36"/>
      <c r="TBS117" s="36"/>
      <c r="TBT117" s="36"/>
      <c r="TBU117" s="36"/>
      <c r="TBV117" s="37"/>
      <c r="TBW117" s="38"/>
      <c r="TBX117" s="37"/>
      <c r="TBY117" s="37"/>
      <c r="TBZ117" s="44"/>
      <c r="TCA117" s="42"/>
      <c r="TCB117" s="36"/>
      <c r="TCC117" s="36"/>
      <c r="TCD117" s="36"/>
      <c r="TCE117" s="36"/>
      <c r="TCF117" s="36"/>
      <c r="TCG117" s="36"/>
      <c r="TCH117" s="36"/>
      <c r="TCI117" s="36"/>
      <c r="TCJ117" s="36"/>
      <c r="TCK117" s="36"/>
      <c r="TCL117" s="37"/>
      <c r="TCM117" s="38"/>
      <c r="TCN117" s="37"/>
      <c r="TCO117" s="37"/>
      <c r="TCP117" s="44"/>
      <c r="TCQ117" s="42"/>
      <c r="TCR117" s="36"/>
      <c r="TCS117" s="36"/>
      <c r="TCT117" s="36"/>
      <c r="TCU117" s="36"/>
      <c r="TCV117" s="36"/>
      <c r="TCW117" s="36"/>
      <c r="TCX117" s="36"/>
      <c r="TCY117" s="36"/>
      <c r="TCZ117" s="36"/>
      <c r="TDA117" s="36"/>
      <c r="TDB117" s="37"/>
      <c r="TDC117" s="38"/>
      <c r="TDD117" s="37"/>
      <c r="TDE117" s="37"/>
      <c r="TDF117" s="44"/>
      <c r="TDG117" s="42"/>
      <c r="TDH117" s="36"/>
      <c r="TDI117" s="36"/>
      <c r="TDJ117" s="36"/>
      <c r="TDK117" s="36"/>
      <c r="TDL117" s="36"/>
      <c r="TDM117" s="36"/>
      <c r="TDN117" s="36"/>
      <c r="TDO117" s="36"/>
      <c r="TDP117" s="36"/>
      <c r="TDQ117" s="36"/>
      <c r="TDR117" s="37"/>
      <c r="TDS117" s="38"/>
      <c r="TDT117" s="37"/>
      <c r="TDU117" s="37"/>
      <c r="TDV117" s="44"/>
      <c r="TDW117" s="42"/>
      <c r="TDX117" s="36"/>
      <c r="TDY117" s="36"/>
      <c r="TDZ117" s="36"/>
      <c r="TEA117" s="36"/>
      <c r="TEB117" s="36"/>
      <c r="TEC117" s="36"/>
      <c r="TED117" s="36"/>
      <c r="TEE117" s="36"/>
      <c r="TEF117" s="36"/>
      <c r="TEG117" s="36"/>
      <c r="TEH117" s="37"/>
      <c r="TEI117" s="38"/>
      <c r="TEJ117" s="37"/>
      <c r="TEK117" s="37"/>
      <c r="TEL117" s="44"/>
      <c r="TEM117" s="42"/>
      <c r="TEN117" s="36"/>
      <c r="TEO117" s="36"/>
      <c r="TEP117" s="36"/>
      <c r="TEQ117" s="36"/>
      <c r="TER117" s="36"/>
      <c r="TES117" s="36"/>
      <c r="TET117" s="36"/>
      <c r="TEU117" s="36"/>
      <c r="TEV117" s="36"/>
      <c r="TEW117" s="36"/>
      <c r="TEX117" s="37"/>
      <c r="TEY117" s="38"/>
      <c r="TEZ117" s="37"/>
      <c r="TFA117" s="37"/>
      <c r="TFB117" s="44"/>
      <c r="TFC117" s="42"/>
      <c r="TFD117" s="36"/>
      <c r="TFE117" s="36"/>
      <c r="TFF117" s="36"/>
      <c r="TFG117" s="36"/>
      <c r="TFH117" s="36"/>
      <c r="TFI117" s="36"/>
      <c r="TFJ117" s="36"/>
      <c r="TFK117" s="36"/>
      <c r="TFL117" s="36"/>
      <c r="TFM117" s="36"/>
      <c r="TFN117" s="37"/>
      <c r="TFO117" s="38"/>
      <c r="TFP117" s="37"/>
      <c r="TFQ117" s="37"/>
      <c r="TFR117" s="44"/>
      <c r="TFS117" s="42"/>
      <c r="TFT117" s="36"/>
      <c r="TFU117" s="36"/>
      <c r="TFV117" s="36"/>
      <c r="TFW117" s="36"/>
      <c r="TFX117" s="36"/>
      <c r="TFY117" s="36"/>
      <c r="TFZ117" s="36"/>
      <c r="TGA117" s="36"/>
      <c r="TGB117" s="36"/>
      <c r="TGC117" s="36"/>
      <c r="TGD117" s="37"/>
      <c r="TGE117" s="38"/>
      <c r="TGF117" s="37"/>
      <c r="TGG117" s="37"/>
      <c r="TGH117" s="44"/>
      <c r="TGI117" s="42"/>
      <c r="TGJ117" s="36"/>
      <c r="TGK117" s="36"/>
      <c r="TGL117" s="36"/>
      <c r="TGM117" s="36"/>
      <c r="TGN117" s="36"/>
      <c r="TGO117" s="36"/>
      <c r="TGP117" s="36"/>
      <c r="TGQ117" s="36"/>
      <c r="TGR117" s="36"/>
      <c r="TGS117" s="36"/>
      <c r="TGT117" s="37"/>
      <c r="TGU117" s="38"/>
      <c r="TGV117" s="37"/>
      <c r="TGW117" s="37"/>
      <c r="TGX117" s="44"/>
      <c r="TGY117" s="42"/>
      <c r="TGZ117" s="36"/>
      <c r="THA117" s="36"/>
      <c r="THB117" s="36"/>
      <c r="THC117" s="36"/>
      <c r="THD117" s="36"/>
      <c r="THE117" s="36"/>
      <c r="THF117" s="36"/>
      <c r="THG117" s="36"/>
      <c r="THH117" s="36"/>
      <c r="THI117" s="36"/>
      <c r="THJ117" s="37"/>
      <c r="THK117" s="38"/>
      <c r="THL117" s="37"/>
      <c r="THM117" s="37"/>
      <c r="THN117" s="44"/>
      <c r="THO117" s="42"/>
      <c r="THP117" s="36"/>
      <c r="THQ117" s="36"/>
      <c r="THR117" s="36"/>
      <c r="THS117" s="36"/>
      <c r="THT117" s="36"/>
      <c r="THU117" s="36"/>
      <c r="THV117" s="36"/>
      <c r="THW117" s="36"/>
      <c r="THX117" s="36"/>
      <c r="THY117" s="36"/>
      <c r="THZ117" s="37"/>
      <c r="TIA117" s="38"/>
      <c r="TIB117" s="37"/>
      <c r="TIC117" s="37"/>
      <c r="TID117" s="44"/>
      <c r="TIE117" s="42"/>
      <c r="TIF117" s="36"/>
      <c r="TIG117" s="36"/>
      <c r="TIH117" s="36"/>
      <c r="TII117" s="36"/>
      <c r="TIJ117" s="36"/>
      <c r="TIK117" s="36"/>
      <c r="TIL117" s="36"/>
      <c r="TIM117" s="36"/>
      <c r="TIN117" s="36"/>
      <c r="TIO117" s="36"/>
      <c r="TIP117" s="37"/>
      <c r="TIQ117" s="38"/>
      <c r="TIR117" s="37"/>
      <c r="TIS117" s="37"/>
      <c r="TIT117" s="44"/>
      <c r="TIU117" s="42"/>
      <c r="TIV117" s="36"/>
      <c r="TIW117" s="36"/>
      <c r="TIX117" s="36"/>
      <c r="TIY117" s="36"/>
      <c r="TIZ117" s="36"/>
      <c r="TJA117" s="36"/>
      <c r="TJB117" s="36"/>
      <c r="TJC117" s="36"/>
      <c r="TJD117" s="36"/>
      <c r="TJE117" s="36"/>
      <c r="TJF117" s="37"/>
      <c r="TJG117" s="38"/>
      <c r="TJH117" s="37"/>
      <c r="TJI117" s="37"/>
      <c r="TJJ117" s="44"/>
      <c r="TJK117" s="42"/>
      <c r="TJL117" s="36"/>
      <c r="TJM117" s="36"/>
      <c r="TJN117" s="36"/>
      <c r="TJO117" s="36"/>
      <c r="TJP117" s="36"/>
      <c r="TJQ117" s="36"/>
      <c r="TJR117" s="36"/>
      <c r="TJS117" s="36"/>
      <c r="TJT117" s="36"/>
      <c r="TJU117" s="36"/>
      <c r="TJV117" s="37"/>
      <c r="TJW117" s="38"/>
      <c r="TJX117" s="37"/>
      <c r="TJY117" s="37"/>
      <c r="TJZ117" s="44"/>
      <c r="TKA117" s="42"/>
      <c r="TKB117" s="36"/>
      <c r="TKC117" s="36"/>
      <c r="TKD117" s="36"/>
      <c r="TKE117" s="36"/>
      <c r="TKF117" s="36"/>
      <c r="TKG117" s="36"/>
      <c r="TKH117" s="36"/>
      <c r="TKI117" s="36"/>
      <c r="TKJ117" s="36"/>
      <c r="TKK117" s="36"/>
      <c r="TKL117" s="37"/>
      <c r="TKM117" s="38"/>
      <c r="TKN117" s="37"/>
      <c r="TKO117" s="37"/>
      <c r="TKP117" s="44"/>
      <c r="TKQ117" s="42"/>
      <c r="TKR117" s="36"/>
      <c r="TKS117" s="36"/>
      <c r="TKT117" s="36"/>
      <c r="TKU117" s="36"/>
      <c r="TKV117" s="36"/>
      <c r="TKW117" s="36"/>
      <c r="TKX117" s="36"/>
      <c r="TKY117" s="36"/>
      <c r="TKZ117" s="36"/>
      <c r="TLA117" s="36"/>
      <c r="TLB117" s="37"/>
      <c r="TLC117" s="38"/>
      <c r="TLD117" s="37"/>
      <c r="TLE117" s="37"/>
      <c r="TLF117" s="44"/>
      <c r="TLG117" s="42"/>
      <c r="TLH117" s="36"/>
      <c r="TLI117" s="36"/>
      <c r="TLJ117" s="36"/>
      <c r="TLK117" s="36"/>
      <c r="TLL117" s="36"/>
      <c r="TLM117" s="36"/>
      <c r="TLN117" s="36"/>
      <c r="TLO117" s="36"/>
      <c r="TLP117" s="36"/>
      <c r="TLQ117" s="36"/>
      <c r="TLR117" s="37"/>
      <c r="TLS117" s="38"/>
      <c r="TLT117" s="37"/>
      <c r="TLU117" s="37"/>
      <c r="TLV117" s="44"/>
      <c r="TLW117" s="42"/>
      <c r="TLX117" s="36"/>
      <c r="TLY117" s="36"/>
      <c r="TLZ117" s="36"/>
      <c r="TMA117" s="36"/>
      <c r="TMB117" s="36"/>
      <c r="TMC117" s="36"/>
      <c r="TMD117" s="36"/>
      <c r="TME117" s="36"/>
      <c r="TMF117" s="36"/>
      <c r="TMG117" s="36"/>
      <c r="TMH117" s="37"/>
      <c r="TMI117" s="38"/>
      <c r="TMJ117" s="37"/>
      <c r="TMK117" s="37"/>
      <c r="TML117" s="44"/>
      <c r="TMM117" s="42"/>
      <c r="TMN117" s="36"/>
      <c r="TMO117" s="36"/>
      <c r="TMP117" s="36"/>
      <c r="TMQ117" s="36"/>
      <c r="TMR117" s="36"/>
      <c r="TMS117" s="36"/>
      <c r="TMT117" s="36"/>
      <c r="TMU117" s="36"/>
      <c r="TMV117" s="36"/>
      <c r="TMW117" s="36"/>
      <c r="TMX117" s="37"/>
      <c r="TMY117" s="38"/>
      <c r="TMZ117" s="37"/>
      <c r="TNA117" s="37"/>
      <c r="TNB117" s="44"/>
      <c r="TNC117" s="42"/>
      <c r="TND117" s="36"/>
      <c r="TNE117" s="36"/>
      <c r="TNF117" s="36"/>
      <c r="TNG117" s="36"/>
      <c r="TNH117" s="36"/>
      <c r="TNI117" s="36"/>
      <c r="TNJ117" s="36"/>
      <c r="TNK117" s="36"/>
      <c r="TNL117" s="36"/>
      <c r="TNM117" s="36"/>
      <c r="TNN117" s="37"/>
      <c r="TNO117" s="38"/>
      <c r="TNP117" s="37"/>
      <c r="TNQ117" s="37"/>
      <c r="TNR117" s="44"/>
      <c r="TNS117" s="42"/>
      <c r="TNT117" s="36"/>
      <c r="TNU117" s="36"/>
      <c r="TNV117" s="36"/>
      <c r="TNW117" s="36"/>
      <c r="TNX117" s="36"/>
      <c r="TNY117" s="36"/>
      <c r="TNZ117" s="36"/>
      <c r="TOA117" s="36"/>
      <c r="TOB117" s="36"/>
      <c r="TOC117" s="36"/>
      <c r="TOD117" s="37"/>
      <c r="TOE117" s="38"/>
      <c r="TOF117" s="37"/>
      <c r="TOG117" s="37"/>
      <c r="TOH117" s="44"/>
      <c r="TOI117" s="42"/>
      <c r="TOJ117" s="36"/>
      <c r="TOK117" s="36"/>
      <c r="TOL117" s="36"/>
      <c r="TOM117" s="36"/>
      <c r="TON117" s="36"/>
      <c r="TOO117" s="36"/>
      <c r="TOP117" s="36"/>
      <c r="TOQ117" s="36"/>
      <c r="TOR117" s="36"/>
      <c r="TOS117" s="36"/>
      <c r="TOT117" s="37"/>
      <c r="TOU117" s="38"/>
      <c r="TOV117" s="37"/>
      <c r="TOW117" s="37"/>
      <c r="TOX117" s="44"/>
      <c r="TOY117" s="42"/>
      <c r="TOZ117" s="36"/>
      <c r="TPA117" s="36"/>
      <c r="TPB117" s="36"/>
      <c r="TPC117" s="36"/>
      <c r="TPD117" s="36"/>
      <c r="TPE117" s="36"/>
      <c r="TPF117" s="36"/>
      <c r="TPG117" s="36"/>
      <c r="TPH117" s="36"/>
      <c r="TPI117" s="36"/>
      <c r="TPJ117" s="37"/>
      <c r="TPK117" s="38"/>
      <c r="TPL117" s="37"/>
      <c r="TPM117" s="37"/>
      <c r="TPN117" s="44"/>
      <c r="TPO117" s="42"/>
      <c r="TPP117" s="36"/>
      <c r="TPQ117" s="36"/>
      <c r="TPR117" s="36"/>
      <c r="TPS117" s="36"/>
      <c r="TPT117" s="36"/>
      <c r="TPU117" s="36"/>
      <c r="TPV117" s="36"/>
      <c r="TPW117" s="36"/>
      <c r="TPX117" s="36"/>
      <c r="TPY117" s="36"/>
      <c r="TPZ117" s="37"/>
      <c r="TQA117" s="38"/>
      <c r="TQB117" s="37"/>
      <c r="TQC117" s="37"/>
      <c r="TQD117" s="44"/>
      <c r="TQE117" s="42"/>
      <c r="TQF117" s="36"/>
      <c r="TQG117" s="36"/>
      <c r="TQH117" s="36"/>
      <c r="TQI117" s="36"/>
      <c r="TQJ117" s="36"/>
      <c r="TQK117" s="36"/>
      <c r="TQL117" s="36"/>
      <c r="TQM117" s="36"/>
      <c r="TQN117" s="36"/>
      <c r="TQO117" s="36"/>
      <c r="TQP117" s="37"/>
      <c r="TQQ117" s="38"/>
      <c r="TQR117" s="37"/>
      <c r="TQS117" s="37"/>
      <c r="TQT117" s="44"/>
      <c r="TQU117" s="42"/>
      <c r="TQV117" s="36"/>
      <c r="TQW117" s="36"/>
      <c r="TQX117" s="36"/>
      <c r="TQY117" s="36"/>
      <c r="TQZ117" s="36"/>
      <c r="TRA117" s="36"/>
      <c r="TRB117" s="36"/>
      <c r="TRC117" s="36"/>
      <c r="TRD117" s="36"/>
      <c r="TRE117" s="36"/>
      <c r="TRF117" s="37"/>
      <c r="TRG117" s="38"/>
      <c r="TRH117" s="37"/>
      <c r="TRI117" s="37"/>
      <c r="TRJ117" s="44"/>
      <c r="TRK117" s="42"/>
      <c r="TRL117" s="36"/>
      <c r="TRM117" s="36"/>
      <c r="TRN117" s="36"/>
      <c r="TRO117" s="36"/>
      <c r="TRP117" s="36"/>
      <c r="TRQ117" s="36"/>
      <c r="TRR117" s="36"/>
      <c r="TRS117" s="36"/>
      <c r="TRT117" s="36"/>
      <c r="TRU117" s="36"/>
      <c r="TRV117" s="37"/>
      <c r="TRW117" s="38"/>
      <c r="TRX117" s="37"/>
      <c r="TRY117" s="37"/>
      <c r="TRZ117" s="44"/>
      <c r="TSA117" s="42"/>
      <c r="TSB117" s="36"/>
      <c r="TSC117" s="36"/>
      <c r="TSD117" s="36"/>
      <c r="TSE117" s="36"/>
      <c r="TSF117" s="36"/>
      <c r="TSG117" s="36"/>
      <c r="TSH117" s="36"/>
      <c r="TSI117" s="36"/>
      <c r="TSJ117" s="36"/>
      <c r="TSK117" s="36"/>
      <c r="TSL117" s="37"/>
      <c r="TSM117" s="38"/>
      <c r="TSN117" s="37"/>
      <c r="TSO117" s="37"/>
      <c r="TSP117" s="44"/>
      <c r="TSQ117" s="42"/>
      <c r="TSR117" s="36"/>
      <c r="TSS117" s="36"/>
      <c r="TST117" s="36"/>
      <c r="TSU117" s="36"/>
      <c r="TSV117" s="36"/>
      <c r="TSW117" s="36"/>
      <c r="TSX117" s="36"/>
      <c r="TSY117" s="36"/>
      <c r="TSZ117" s="36"/>
      <c r="TTA117" s="36"/>
      <c r="TTB117" s="37"/>
      <c r="TTC117" s="38"/>
      <c r="TTD117" s="37"/>
      <c r="TTE117" s="37"/>
      <c r="TTF117" s="44"/>
      <c r="TTG117" s="42"/>
      <c r="TTH117" s="36"/>
      <c r="TTI117" s="36"/>
      <c r="TTJ117" s="36"/>
      <c r="TTK117" s="36"/>
      <c r="TTL117" s="36"/>
      <c r="TTM117" s="36"/>
      <c r="TTN117" s="36"/>
      <c r="TTO117" s="36"/>
      <c r="TTP117" s="36"/>
      <c r="TTQ117" s="36"/>
      <c r="TTR117" s="37"/>
      <c r="TTS117" s="38"/>
      <c r="TTT117" s="37"/>
      <c r="TTU117" s="37"/>
      <c r="TTV117" s="44"/>
      <c r="TTW117" s="42"/>
      <c r="TTX117" s="36"/>
      <c r="TTY117" s="36"/>
      <c r="TTZ117" s="36"/>
      <c r="TUA117" s="36"/>
      <c r="TUB117" s="36"/>
      <c r="TUC117" s="36"/>
      <c r="TUD117" s="36"/>
      <c r="TUE117" s="36"/>
      <c r="TUF117" s="36"/>
      <c r="TUG117" s="36"/>
      <c r="TUH117" s="37"/>
      <c r="TUI117" s="38"/>
      <c r="TUJ117" s="37"/>
      <c r="TUK117" s="37"/>
      <c r="TUL117" s="44"/>
      <c r="TUM117" s="42"/>
      <c r="TUN117" s="36"/>
      <c r="TUO117" s="36"/>
      <c r="TUP117" s="36"/>
      <c r="TUQ117" s="36"/>
      <c r="TUR117" s="36"/>
      <c r="TUS117" s="36"/>
      <c r="TUT117" s="36"/>
      <c r="TUU117" s="36"/>
      <c r="TUV117" s="36"/>
      <c r="TUW117" s="36"/>
      <c r="TUX117" s="37"/>
      <c r="TUY117" s="38"/>
      <c r="TUZ117" s="37"/>
      <c r="TVA117" s="37"/>
      <c r="TVB117" s="44"/>
      <c r="TVC117" s="42"/>
      <c r="TVD117" s="36"/>
      <c r="TVE117" s="36"/>
      <c r="TVF117" s="36"/>
      <c r="TVG117" s="36"/>
      <c r="TVH117" s="36"/>
      <c r="TVI117" s="36"/>
      <c r="TVJ117" s="36"/>
      <c r="TVK117" s="36"/>
      <c r="TVL117" s="36"/>
      <c r="TVM117" s="36"/>
      <c r="TVN117" s="37"/>
      <c r="TVO117" s="38"/>
      <c r="TVP117" s="37"/>
      <c r="TVQ117" s="37"/>
      <c r="TVR117" s="44"/>
      <c r="TVS117" s="42"/>
      <c r="TVT117" s="36"/>
      <c r="TVU117" s="36"/>
      <c r="TVV117" s="36"/>
      <c r="TVW117" s="36"/>
      <c r="TVX117" s="36"/>
      <c r="TVY117" s="36"/>
      <c r="TVZ117" s="36"/>
      <c r="TWA117" s="36"/>
      <c r="TWB117" s="36"/>
      <c r="TWC117" s="36"/>
      <c r="TWD117" s="37"/>
      <c r="TWE117" s="38"/>
      <c r="TWF117" s="37"/>
      <c r="TWG117" s="37"/>
      <c r="TWH117" s="44"/>
      <c r="TWI117" s="42"/>
      <c r="TWJ117" s="36"/>
      <c r="TWK117" s="36"/>
      <c r="TWL117" s="36"/>
      <c r="TWM117" s="36"/>
      <c r="TWN117" s="36"/>
      <c r="TWO117" s="36"/>
      <c r="TWP117" s="36"/>
      <c r="TWQ117" s="36"/>
      <c r="TWR117" s="36"/>
      <c r="TWS117" s="36"/>
      <c r="TWT117" s="37"/>
      <c r="TWU117" s="38"/>
      <c r="TWV117" s="37"/>
      <c r="TWW117" s="37"/>
      <c r="TWX117" s="44"/>
      <c r="TWY117" s="42"/>
      <c r="TWZ117" s="36"/>
      <c r="TXA117" s="36"/>
      <c r="TXB117" s="36"/>
      <c r="TXC117" s="36"/>
      <c r="TXD117" s="36"/>
      <c r="TXE117" s="36"/>
      <c r="TXF117" s="36"/>
      <c r="TXG117" s="36"/>
      <c r="TXH117" s="36"/>
      <c r="TXI117" s="36"/>
      <c r="TXJ117" s="37"/>
      <c r="TXK117" s="38"/>
      <c r="TXL117" s="37"/>
      <c r="TXM117" s="37"/>
      <c r="TXN117" s="44"/>
      <c r="TXO117" s="42"/>
      <c r="TXP117" s="36"/>
      <c r="TXQ117" s="36"/>
      <c r="TXR117" s="36"/>
      <c r="TXS117" s="36"/>
      <c r="TXT117" s="36"/>
      <c r="TXU117" s="36"/>
      <c r="TXV117" s="36"/>
      <c r="TXW117" s="36"/>
      <c r="TXX117" s="36"/>
      <c r="TXY117" s="36"/>
      <c r="TXZ117" s="37"/>
      <c r="TYA117" s="38"/>
      <c r="TYB117" s="37"/>
      <c r="TYC117" s="37"/>
      <c r="TYD117" s="44"/>
      <c r="TYE117" s="42"/>
      <c r="TYF117" s="36"/>
      <c r="TYG117" s="36"/>
      <c r="TYH117" s="36"/>
      <c r="TYI117" s="36"/>
      <c r="TYJ117" s="36"/>
      <c r="TYK117" s="36"/>
      <c r="TYL117" s="36"/>
      <c r="TYM117" s="36"/>
      <c r="TYN117" s="36"/>
      <c r="TYO117" s="36"/>
      <c r="TYP117" s="37"/>
      <c r="TYQ117" s="38"/>
      <c r="TYR117" s="37"/>
      <c r="TYS117" s="37"/>
      <c r="TYT117" s="44"/>
      <c r="TYU117" s="42"/>
      <c r="TYV117" s="36"/>
      <c r="TYW117" s="36"/>
      <c r="TYX117" s="36"/>
      <c r="TYY117" s="36"/>
      <c r="TYZ117" s="36"/>
      <c r="TZA117" s="36"/>
      <c r="TZB117" s="36"/>
      <c r="TZC117" s="36"/>
      <c r="TZD117" s="36"/>
      <c r="TZE117" s="36"/>
      <c r="TZF117" s="37"/>
      <c r="TZG117" s="38"/>
      <c r="TZH117" s="37"/>
      <c r="TZI117" s="37"/>
      <c r="TZJ117" s="44"/>
      <c r="TZK117" s="42"/>
      <c r="TZL117" s="36"/>
      <c r="TZM117" s="36"/>
      <c r="TZN117" s="36"/>
      <c r="TZO117" s="36"/>
      <c r="TZP117" s="36"/>
      <c r="TZQ117" s="36"/>
      <c r="TZR117" s="36"/>
      <c r="TZS117" s="36"/>
      <c r="TZT117" s="36"/>
      <c r="TZU117" s="36"/>
      <c r="TZV117" s="37"/>
      <c r="TZW117" s="38"/>
      <c r="TZX117" s="37"/>
      <c r="TZY117" s="37"/>
      <c r="TZZ117" s="44"/>
      <c r="UAA117" s="42"/>
      <c r="UAB117" s="36"/>
      <c r="UAC117" s="36"/>
      <c r="UAD117" s="36"/>
      <c r="UAE117" s="36"/>
      <c r="UAF117" s="36"/>
      <c r="UAG117" s="36"/>
      <c r="UAH117" s="36"/>
      <c r="UAI117" s="36"/>
      <c r="UAJ117" s="36"/>
      <c r="UAK117" s="36"/>
      <c r="UAL117" s="37"/>
      <c r="UAM117" s="38"/>
      <c r="UAN117" s="37"/>
      <c r="UAO117" s="37"/>
      <c r="UAP117" s="44"/>
      <c r="UAQ117" s="42"/>
      <c r="UAR117" s="36"/>
      <c r="UAS117" s="36"/>
      <c r="UAT117" s="36"/>
      <c r="UAU117" s="36"/>
      <c r="UAV117" s="36"/>
      <c r="UAW117" s="36"/>
      <c r="UAX117" s="36"/>
      <c r="UAY117" s="36"/>
      <c r="UAZ117" s="36"/>
      <c r="UBA117" s="36"/>
      <c r="UBB117" s="37"/>
      <c r="UBC117" s="38"/>
      <c r="UBD117" s="37"/>
      <c r="UBE117" s="37"/>
      <c r="UBF117" s="44"/>
      <c r="UBG117" s="42"/>
      <c r="UBH117" s="36"/>
      <c r="UBI117" s="36"/>
      <c r="UBJ117" s="36"/>
      <c r="UBK117" s="36"/>
      <c r="UBL117" s="36"/>
      <c r="UBM117" s="36"/>
      <c r="UBN117" s="36"/>
      <c r="UBO117" s="36"/>
      <c r="UBP117" s="36"/>
      <c r="UBQ117" s="36"/>
      <c r="UBR117" s="37"/>
      <c r="UBS117" s="38"/>
      <c r="UBT117" s="37"/>
      <c r="UBU117" s="37"/>
      <c r="UBV117" s="44"/>
      <c r="UBW117" s="42"/>
      <c r="UBX117" s="36"/>
      <c r="UBY117" s="36"/>
      <c r="UBZ117" s="36"/>
      <c r="UCA117" s="36"/>
      <c r="UCB117" s="36"/>
      <c r="UCC117" s="36"/>
      <c r="UCD117" s="36"/>
      <c r="UCE117" s="36"/>
      <c r="UCF117" s="36"/>
      <c r="UCG117" s="36"/>
      <c r="UCH117" s="37"/>
      <c r="UCI117" s="38"/>
      <c r="UCJ117" s="37"/>
      <c r="UCK117" s="37"/>
      <c r="UCL117" s="44"/>
      <c r="UCM117" s="42"/>
      <c r="UCN117" s="36"/>
      <c r="UCO117" s="36"/>
      <c r="UCP117" s="36"/>
      <c r="UCQ117" s="36"/>
      <c r="UCR117" s="36"/>
      <c r="UCS117" s="36"/>
      <c r="UCT117" s="36"/>
      <c r="UCU117" s="36"/>
      <c r="UCV117" s="36"/>
      <c r="UCW117" s="36"/>
      <c r="UCX117" s="37"/>
      <c r="UCY117" s="38"/>
      <c r="UCZ117" s="37"/>
      <c r="UDA117" s="37"/>
      <c r="UDB117" s="44"/>
      <c r="UDC117" s="42"/>
      <c r="UDD117" s="36"/>
      <c r="UDE117" s="36"/>
      <c r="UDF117" s="36"/>
      <c r="UDG117" s="36"/>
      <c r="UDH117" s="36"/>
      <c r="UDI117" s="36"/>
      <c r="UDJ117" s="36"/>
      <c r="UDK117" s="36"/>
      <c r="UDL117" s="36"/>
      <c r="UDM117" s="36"/>
      <c r="UDN117" s="37"/>
      <c r="UDO117" s="38"/>
      <c r="UDP117" s="37"/>
      <c r="UDQ117" s="37"/>
      <c r="UDR117" s="44"/>
      <c r="UDS117" s="42"/>
      <c r="UDT117" s="36"/>
      <c r="UDU117" s="36"/>
      <c r="UDV117" s="36"/>
      <c r="UDW117" s="36"/>
      <c r="UDX117" s="36"/>
      <c r="UDY117" s="36"/>
      <c r="UDZ117" s="36"/>
      <c r="UEA117" s="36"/>
      <c r="UEB117" s="36"/>
      <c r="UEC117" s="36"/>
      <c r="UED117" s="37"/>
      <c r="UEE117" s="38"/>
      <c r="UEF117" s="37"/>
      <c r="UEG117" s="37"/>
      <c r="UEH117" s="44"/>
      <c r="UEI117" s="42"/>
      <c r="UEJ117" s="36"/>
      <c r="UEK117" s="36"/>
      <c r="UEL117" s="36"/>
      <c r="UEM117" s="36"/>
      <c r="UEN117" s="36"/>
      <c r="UEO117" s="36"/>
      <c r="UEP117" s="36"/>
      <c r="UEQ117" s="36"/>
      <c r="UER117" s="36"/>
      <c r="UES117" s="36"/>
      <c r="UET117" s="37"/>
      <c r="UEU117" s="38"/>
      <c r="UEV117" s="37"/>
      <c r="UEW117" s="37"/>
      <c r="UEX117" s="44"/>
      <c r="UEY117" s="42"/>
      <c r="UEZ117" s="36"/>
      <c r="UFA117" s="36"/>
      <c r="UFB117" s="36"/>
      <c r="UFC117" s="36"/>
      <c r="UFD117" s="36"/>
      <c r="UFE117" s="36"/>
      <c r="UFF117" s="36"/>
      <c r="UFG117" s="36"/>
      <c r="UFH117" s="36"/>
      <c r="UFI117" s="36"/>
      <c r="UFJ117" s="37"/>
      <c r="UFK117" s="38"/>
      <c r="UFL117" s="37"/>
      <c r="UFM117" s="37"/>
      <c r="UFN117" s="44"/>
      <c r="UFO117" s="42"/>
      <c r="UFP117" s="36"/>
      <c r="UFQ117" s="36"/>
      <c r="UFR117" s="36"/>
      <c r="UFS117" s="36"/>
      <c r="UFT117" s="36"/>
      <c r="UFU117" s="36"/>
      <c r="UFV117" s="36"/>
      <c r="UFW117" s="36"/>
      <c r="UFX117" s="36"/>
      <c r="UFY117" s="36"/>
      <c r="UFZ117" s="37"/>
      <c r="UGA117" s="38"/>
      <c r="UGB117" s="37"/>
      <c r="UGC117" s="37"/>
      <c r="UGD117" s="44"/>
      <c r="UGE117" s="42"/>
      <c r="UGF117" s="36"/>
      <c r="UGG117" s="36"/>
      <c r="UGH117" s="36"/>
      <c r="UGI117" s="36"/>
      <c r="UGJ117" s="36"/>
      <c r="UGK117" s="36"/>
      <c r="UGL117" s="36"/>
      <c r="UGM117" s="36"/>
      <c r="UGN117" s="36"/>
      <c r="UGO117" s="36"/>
      <c r="UGP117" s="37"/>
      <c r="UGQ117" s="38"/>
      <c r="UGR117" s="37"/>
      <c r="UGS117" s="37"/>
      <c r="UGT117" s="44"/>
      <c r="UGU117" s="42"/>
      <c r="UGV117" s="36"/>
      <c r="UGW117" s="36"/>
      <c r="UGX117" s="36"/>
      <c r="UGY117" s="36"/>
      <c r="UGZ117" s="36"/>
      <c r="UHA117" s="36"/>
      <c r="UHB117" s="36"/>
      <c r="UHC117" s="36"/>
      <c r="UHD117" s="36"/>
      <c r="UHE117" s="36"/>
      <c r="UHF117" s="37"/>
      <c r="UHG117" s="38"/>
      <c r="UHH117" s="37"/>
      <c r="UHI117" s="37"/>
      <c r="UHJ117" s="44"/>
      <c r="UHK117" s="42"/>
      <c r="UHL117" s="36"/>
      <c r="UHM117" s="36"/>
      <c r="UHN117" s="36"/>
      <c r="UHO117" s="36"/>
      <c r="UHP117" s="36"/>
      <c r="UHQ117" s="36"/>
      <c r="UHR117" s="36"/>
      <c r="UHS117" s="36"/>
      <c r="UHT117" s="36"/>
      <c r="UHU117" s="36"/>
      <c r="UHV117" s="37"/>
      <c r="UHW117" s="38"/>
      <c r="UHX117" s="37"/>
      <c r="UHY117" s="37"/>
      <c r="UHZ117" s="44"/>
      <c r="UIA117" s="42"/>
      <c r="UIB117" s="36"/>
      <c r="UIC117" s="36"/>
      <c r="UID117" s="36"/>
      <c r="UIE117" s="36"/>
      <c r="UIF117" s="36"/>
      <c r="UIG117" s="36"/>
      <c r="UIH117" s="36"/>
      <c r="UII117" s="36"/>
      <c r="UIJ117" s="36"/>
      <c r="UIK117" s="36"/>
      <c r="UIL117" s="37"/>
      <c r="UIM117" s="38"/>
      <c r="UIN117" s="37"/>
      <c r="UIO117" s="37"/>
      <c r="UIP117" s="44"/>
      <c r="UIQ117" s="42"/>
      <c r="UIR117" s="36"/>
      <c r="UIS117" s="36"/>
      <c r="UIT117" s="36"/>
      <c r="UIU117" s="36"/>
      <c r="UIV117" s="36"/>
      <c r="UIW117" s="36"/>
      <c r="UIX117" s="36"/>
      <c r="UIY117" s="36"/>
      <c r="UIZ117" s="36"/>
      <c r="UJA117" s="36"/>
      <c r="UJB117" s="37"/>
      <c r="UJC117" s="38"/>
      <c r="UJD117" s="37"/>
      <c r="UJE117" s="37"/>
      <c r="UJF117" s="44"/>
      <c r="UJG117" s="42"/>
      <c r="UJH117" s="36"/>
      <c r="UJI117" s="36"/>
      <c r="UJJ117" s="36"/>
      <c r="UJK117" s="36"/>
      <c r="UJL117" s="36"/>
      <c r="UJM117" s="36"/>
      <c r="UJN117" s="36"/>
      <c r="UJO117" s="36"/>
      <c r="UJP117" s="36"/>
      <c r="UJQ117" s="36"/>
      <c r="UJR117" s="37"/>
      <c r="UJS117" s="38"/>
      <c r="UJT117" s="37"/>
      <c r="UJU117" s="37"/>
      <c r="UJV117" s="44"/>
      <c r="UJW117" s="42"/>
      <c r="UJX117" s="36"/>
      <c r="UJY117" s="36"/>
      <c r="UJZ117" s="36"/>
      <c r="UKA117" s="36"/>
      <c r="UKB117" s="36"/>
      <c r="UKC117" s="36"/>
      <c r="UKD117" s="36"/>
      <c r="UKE117" s="36"/>
      <c r="UKF117" s="36"/>
      <c r="UKG117" s="36"/>
      <c r="UKH117" s="37"/>
      <c r="UKI117" s="38"/>
      <c r="UKJ117" s="37"/>
      <c r="UKK117" s="37"/>
      <c r="UKL117" s="44"/>
      <c r="UKM117" s="42"/>
      <c r="UKN117" s="36"/>
      <c r="UKO117" s="36"/>
      <c r="UKP117" s="36"/>
      <c r="UKQ117" s="36"/>
      <c r="UKR117" s="36"/>
      <c r="UKS117" s="36"/>
      <c r="UKT117" s="36"/>
      <c r="UKU117" s="36"/>
      <c r="UKV117" s="36"/>
      <c r="UKW117" s="36"/>
      <c r="UKX117" s="37"/>
      <c r="UKY117" s="38"/>
      <c r="UKZ117" s="37"/>
      <c r="ULA117" s="37"/>
      <c r="ULB117" s="44"/>
      <c r="ULC117" s="42"/>
      <c r="ULD117" s="36"/>
      <c r="ULE117" s="36"/>
      <c r="ULF117" s="36"/>
      <c r="ULG117" s="36"/>
      <c r="ULH117" s="36"/>
      <c r="ULI117" s="36"/>
      <c r="ULJ117" s="36"/>
      <c r="ULK117" s="36"/>
      <c r="ULL117" s="36"/>
      <c r="ULM117" s="36"/>
      <c r="ULN117" s="37"/>
      <c r="ULO117" s="38"/>
      <c r="ULP117" s="37"/>
      <c r="ULQ117" s="37"/>
      <c r="ULR117" s="44"/>
      <c r="ULS117" s="42"/>
      <c r="ULT117" s="36"/>
      <c r="ULU117" s="36"/>
      <c r="ULV117" s="36"/>
      <c r="ULW117" s="36"/>
      <c r="ULX117" s="36"/>
      <c r="ULY117" s="36"/>
      <c r="ULZ117" s="36"/>
      <c r="UMA117" s="36"/>
      <c r="UMB117" s="36"/>
      <c r="UMC117" s="36"/>
      <c r="UMD117" s="37"/>
      <c r="UME117" s="38"/>
      <c r="UMF117" s="37"/>
      <c r="UMG117" s="37"/>
      <c r="UMH117" s="44"/>
      <c r="UMI117" s="42"/>
      <c r="UMJ117" s="36"/>
      <c r="UMK117" s="36"/>
      <c r="UML117" s="36"/>
      <c r="UMM117" s="36"/>
      <c r="UMN117" s="36"/>
      <c r="UMO117" s="36"/>
      <c r="UMP117" s="36"/>
      <c r="UMQ117" s="36"/>
      <c r="UMR117" s="36"/>
      <c r="UMS117" s="36"/>
      <c r="UMT117" s="37"/>
      <c r="UMU117" s="38"/>
      <c r="UMV117" s="37"/>
      <c r="UMW117" s="37"/>
      <c r="UMX117" s="44"/>
      <c r="UMY117" s="42"/>
      <c r="UMZ117" s="36"/>
      <c r="UNA117" s="36"/>
      <c r="UNB117" s="36"/>
      <c r="UNC117" s="36"/>
      <c r="UND117" s="36"/>
      <c r="UNE117" s="36"/>
      <c r="UNF117" s="36"/>
      <c r="UNG117" s="36"/>
      <c r="UNH117" s="36"/>
      <c r="UNI117" s="36"/>
      <c r="UNJ117" s="37"/>
      <c r="UNK117" s="38"/>
      <c r="UNL117" s="37"/>
      <c r="UNM117" s="37"/>
      <c r="UNN117" s="44"/>
      <c r="UNO117" s="42"/>
      <c r="UNP117" s="36"/>
      <c r="UNQ117" s="36"/>
      <c r="UNR117" s="36"/>
      <c r="UNS117" s="36"/>
      <c r="UNT117" s="36"/>
      <c r="UNU117" s="36"/>
      <c r="UNV117" s="36"/>
      <c r="UNW117" s="36"/>
      <c r="UNX117" s="36"/>
      <c r="UNY117" s="36"/>
      <c r="UNZ117" s="37"/>
      <c r="UOA117" s="38"/>
      <c r="UOB117" s="37"/>
      <c r="UOC117" s="37"/>
      <c r="UOD117" s="44"/>
      <c r="UOE117" s="42"/>
      <c r="UOF117" s="36"/>
      <c r="UOG117" s="36"/>
      <c r="UOH117" s="36"/>
      <c r="UOI117" s="36"/>
      <c r="UOJ117" s="36"/>
      <c r="UOK117" s="36"/>
      <c r="UOL117" s="36"/>
      <c r="UOM117" s="36"/>
      <c r="UON117" s="36"/>
      <c r="UOO117" s="36"/>
      <c r="UOP117" s="37"/>
      <c r="UOQ117" s="38"/>
      <c r="UOR117" s="37"/>
      <c r="UOS117" s="37"/>
      <c r="UOT117" s="44"/>
      <c r="UOU117" s="42"/>
      <c r="UOV117" s="36"/>
      <c r="UOW117" s="36"/>
      <c r="UOX117" s="36"/>
      <c r="UOY117" s="36"/>
      <c r="UOZ117" s="36"/>
      <c r="UPA117" s="36"/>
      <c r="UPB117" s="36"/>
      <c r="UPC117" s="36"/>
      <c r="UPD117" s="36"/>
      <c r="UPE117" s="36"/>
      <c r="UPF117" s="37"/>
      <c r="UPG117" s="38"/>
      <c r="UPH117" s="37"/>
      <c r="UPI117" s="37"/>
      <c r="UPJ117" s="44"/>
      <c r="UPK117" s="42"/>
      <c r="UPL117" s="36"/>
      <c r="UPM117" s="36"/>
      <c r="UPN117" s="36"/>
      <c r="UPO117" s="36"/>
      <c r="UPP117" s="36"/>
      <c r="UPQ117" s="36"/>
      <c r="UPR117" s="36"/>
      <c r="UPS117" s="36"/>
      <c r="UPT117" s="36"/>
      <c r="UPU117" s="36"/>
      <c r="UPV117" s="37"/>
      <c r="UPW117" s="38"/>
      <c r="UPX117" s="37"/>
      <c r="UPY117" s="37"/>
      <c r="UPZ117" s="44"/>
      <c r="UQA117" s="42"/>
      <c r="UQB117" s="36"/>
      <c r="UQC117" s="36"/>
      <c r="UQD117" s="36"/>
      <c r="UQE117" s="36"/>
      <c r="UQF117" s="36"/>
      <c r="UQG117" s="36"/>
      <c r="UQH117" s="36"/>
      <c r="UQI117" s="36"/>
      <c r="UQJ117" s="36"/>
      <c r="UQK117" s="36"/>
      <c r="UQL117" s="37"/>
      <c r="UQM117" s="38"/>
      <c r="UQN117" s="37"/>
      <c r="UQO117" s="37"/>
      <c r="UQP117" s="44"/>
      <c r="UQQ117" s="42"/>
      <c r="UQR117" s="36"/>
      <c r="UQS117" s="36"/>
      <c r="UQT117" s="36"/>
      <c r="UQU117" s="36"/>
      <c r="UQV117" s="36"/>
      <c r="UQW117" s="36"/>
      <c r="UQX117" s="36"/>
      <c r="UQY117" s="36"/>
      <c r="UQZ117" s="36"/>
      <c r="URA117" s="36"/>
      <c r="URB117" s="37"/>
      <c r="URC117" s="38"/>
      <c r="URD117" s="37"/>
      <c r="URE117" s="37"/>
      <c r="URF117" s="44"/>
      <c r="URG117" s="42"/>
      <c r="URH117" s="36"/>
      <c r="URI117" s="36"/>
      <c r="URJ117" s="36"/>
      <c r="URK117" s="36"/>
      <c r="URL117" s="36"/>
      <c r="URM117" s="36"/>
      <c r="URN117" s="36"/>
      <c r="URO117" s="36"/>
      <c r="URP117" s="36"/>
      <c r="URQ117" s="36"/>
      <c r="URR117" s="37"/>
      <c r="URS117" s="38"/>
      <c r="URT117" s="37"/>
      <c r="URU117" s="37"/>
      <c r="URV117" s="44"/>
      <c r="URW117" s="42"/>
      <c r="URX117" s="36"/>
      <c r="URY117" s="36"/>
      <c r="URZ117" s="36"/>
      <c r="USA117" s="36"/>
      <c r="USB117" s="36"/>
      <c r="USC117" s="36"/>
      <c r="USD117" s="36"/>
      <c r="USE117" s="36"/>
      <c r="USF117" s="36"/>
      <c r="USG117" s="36"/>
      <c r="USH117" s="37"/>
      <c r="USI117" s="38"/>
      <c r="USJ117" s="37"/>
      <c r="USK117" s="37"/>
      <c r="USL117" s="44"/>
      <c r="USM117" s="42"/>
      <c r="USN117" s="36"/>
      <c r="USO117" s="36"/>
      <c r="USP117" s="36"/>
      <c r="USQ117" s="36"/>
      <c r="USR117" s="36"/>
      <c r="USS117" s="36"/>
      <c r="UST117" s="36"/>
      <c r="USU117" s="36"/>
      <c r="USV117" s="36"/>
      <c r="USW117" s="36"/>
      <c r="USX117" s="37"/>
      <c r="USY117" s="38"/>
      <c r="USZ117" s="37"/>
      <c r="UTA117" s="37"/>
      <c r="UTB117" s="44"/>
      <c r="UTC117" s="42"/>
      <c r="UTD117" s="36"/>
      <c r="UTE117" s="36"/>
      <c r="UTF117" s="36"/>
      <c r="UTG117" s="36"/>
      <c r="UTH117" s="36"/>
      <c r="UTI117" s="36"/>
      <c r="UTJ117" s="36"/>
      <c r="UTK117" s="36"/>
      <c r="UTL117" s="36"/>
      <c r="UTM117" s="36"/>
      <c r="UTN117" s="37"/>
      <c r="UTO117" s="38"/>
      <c r="UTP117" s="37"/>
      <c r="UTQ117" s="37"/>
      <c r="UTR117" s="44"/>
      <c r="UTS117" s="42"/>
      <c r="UTT117" s="36"/>
      <c r="UTU117" s="36"/>
      <c r="UTV117" s="36"/>
      <c r="UTW117" s="36"/>
      <c r="UTX117" s="36"/>
      <c r="UTY117" s="36"/>
      <c r="UTZ117" s="36"/>
      <c r="UUA117" s="36"/>
      <c r="UUB117" s="36"/>
      <c r="UUC117" s="36"/>
      <c r="UUD117" s="37"/>
      <c r="UUE117" s="38"/>
      <c r="UUF117" s="37"/>
      <c r="UUG117" s="37"/>
      <c r="UUH117" s="44"/>
      <c r="UUI117" s="42"/>
      <c r="UUJ117" s="36"/>
      <c r="UUK117" s="36"/>
      <c r="UUL117" s="36"/>
      <c r="UUM117" s="36"/>
      <c r="UUN117" s="36"/>
      <c r="UUO117" s="36"/>
      <c r="UUP117" s="36"/>
      <c r="UUQ117" s="36"/>
      <c r="UUR117" s="36"/>
      <c r="UUS117" s="36"/>
      <c r="UUT117" s="37"/>
      <c r="UUU117" s="38"/>
      <c r="UUV117" s="37"/>
      <c r="UUW117" s="37"/>
      <c r="UUX117" s="44"/>
      <c r="UUY117" s="42"/>
      <c r="UUZ117" s="36"/>
      <c r="UVA117" s="36"/>
      <c r="UVB117" s="36"/>
      <c r="UVC117" s="36"/>
      <c r="UVD117" s="36"/>
      <c r="UVE117" s="36"/>
      <c r="UVF117" s="36"/>
      <c r="UVG117" s="36"/>
      <c r="UVH117" s="36"/>
      <c r="UVI117" s="36"/>
      <c r="UVJ117" s="37"/>
      <c r="UVK117" s="38"/>
      <c r="UVL117" s="37"/>
      <c r="UVM117" s="37"/>
      <c r="UVN117" s="44"/>
      <c r="UVO117" s="42"/>
      <c r="UVP117" s="36"/>
      <c r="UVQ117" s="36"/>
      <c r="UVR117" s="36"/>
      <c r="UVS117" s="36"/>
      <c r="UVT117" s="36"/>
      <c r="UVU117" s="36"/>
      <c r="UVV117" s="36"/>
      <c r="UVW117" s="36"/>
      <c r="UVX117" s="36"/>
      <c r="UVY117" s="36"/>
      <c r="UVZ117" s="37"/>
      <c r="UWA117" s="38"/>
      <c r="UWB117" s="37"/>
      <c r="UWC117" s="37"/>
      <c r="UWD117" s="44"/>
      <c r="UWE117" s="42"/>
      <c r="UWF117" s="36"/>
      <c r="UWG117" s="36"/>
      <c r="UWH117" s="36"/>
      <c r="UWI117" s="36"/>
      <c r="UWJ117" s="36"/>
      <c r="UWK117" s="36"/>
      <c r="UWL117" s="36"/>
      <c r="UWM117" s="36"/>
      <c r="UWN117" s="36"/>
      <c r="UWO117" s="36"/>
      <c r="UWP117" s="37"/>
      <c r="UWQ117" s="38"/>
      <c r="UWR117" s="37"/>
      <c r="UWS117" s="37"/>
      <c r="UWT117" s="44"/>
      <c r="UWU117" s="42"/>
      <c r="UWV117" s="36"/>
      <c r="UWW117" s="36"/>
      <c r="UWX117" s="36"/>
      <c r="UWY117" s="36"/>
      <c r="UWZ117" s="36"/>
      <c r="UXA117" s="36"/>
      <c r="UXB117" s="36"/>
      <c r="UXC117" s="36"/>
      <c r="UXD117" s="36"/>
      <c r="UXE117" s="36"/>
      <c r="UXF117" s="37"/>
      <c r="UXG117" s="38"/>
      <c r="UXH117" s="37"/>
      <c r="UXI117" s="37"/>
      <c r="UXJ117" s="44"/>
      <c r="UXK117" s="42"/>
      <c r="UXL117" s="36"/>
      <c r="UXM117" s="36"/>
      <c r="UXN117" s="36"/>
      <c r="UXO117" s="36"/>
      <c r="UXP117" s="36"/>
      <c r="UXQ117" s="36"/>
      <c r="UXR117" s="36"/>
      <c r="UXS117" s="36"/>
      <c r="UXT117" s="36"/>
      <c r="UXU117" s="36"/>
      <c r="UXV117" s="37"/>
      <c r="UXW117" s="38"/>
      <c r="UXX117" s="37"/>
      <c r="UXY117" s="37"/>
      <c r="UXZ117" s="44"/>
      <c r="UYA117" s="42"/>
      <c r="UYB117" s="36"/>
      <c r="UYC117" s="36"/>
      <c r="UYD117" s="36"/>
      <c r="UYE117" s="36"/>
      <c r="UYF117" s="36"/>
      <c r="UYG117" s="36"/>
      <c r="UYH117" s="36"/>
      <c r="UYI117" s="36"/>
      <c r="UYJ117" s="36"/>
      <c r="UYK117" s="36"/>
      <c r="UYL117" s="37"/>
      <c r="UYM117" s="38"/>
      <c r="UYN117" s="37"/>
      <c r="UYO117" s="37"/>
      <c r="UYP117" s="44"/>
      <c r="UYQ117" s="42"/>
      <c r="UYR117" s="36"/>
      <c r="UYS117" s="36"/>
      <c r="UYT117" s="36"/>
      <c r="UYU117" s="36"/>
      <c r="UYV117" s="36"/>
      <c r="UYW117" s="36"/>
      <c r="UYX117" s="36"/>
      <c r="UYY117" s="36"/>
      <c r="UYZ117" s="36"/>
      <c r="UZA117" s="36"/>
      <c r="UZB117" s="37"/>
      <c r="UZC117" s="38"/>
      <c r="UZD117" s="37"/>
      <c r="UZE117" s="37"/>
      <c r="UZF117" s="44"/>
      <c r="UZG117" s="42"/>
      <c r="UZH117" s="36"/>
      <c r="UZI117" s="36"/>
      <c r="UZJ117" s="36"/>
      <c r="UZK117" s="36"/>
      <c r="UZL117" s="36"/>
      <c r="UZM117" s="36"/>
      <c r="UZN117" s="36"/>
      <c r="UZO117" s="36"/>
      <c r="UZP117" s="36"/>
      <c r="UZQ117" s="36"/>
      <c r="UZR117" s="37"/>
      <c r="UZS117" s="38"/>
      <c r="UZT117" s="37"/>
      <c r="UZU117" s="37"/>
      <c r="UZV117" s="44"/>
      <c r="UZW117" s="42"/>
      <c r="UZX117" s="36"/>
      <c r="UZY117" s="36"/>
      <c r="UZZ117" s="36"/>
      <c r="VAA117" s="36"/>
      <c r="VAB117" s="36"/>
      <c r="VAC117" s="36"/>
      <c r="VAD117" s="36"/>
      <c r="VAE117" s="36"/>
      <c r="VAF117" s="36"/>
      <c r="VAG117" s="36"/>
      <c r="VAH117" s="37"/>
      <c r="VAI117" s="38"/>
      <c r="VAJ117" s="37"/>
      <c r="VAK117" s="37"/>
      <c r="VAL117" s="44"/>
      <c r="VAM117" s="42"/>
      <c r="VAN117" s="36"/>
      <c r="VAO117" s="36"/>
      <c r="VAP117" s="36"/>
      <c r="VAQ117" s="36"/>
      <c r="VAR117" s="36"/>
      <c r="VAS117" s="36"/>
      <c r="VAT117" s="36"/>
      <c r="VAU117" s="36"/>
      <c r="VAV117" s="36"/>
      <c r="VAW117" s="36"/>
      <c r="VAX117" s="37"/>
      <c r="VAY117" s="38"/>
      <c r="VAZ117" s="37"/>
      <c r="VBA117" s="37"/>
      <c r="VBB117" s="44"/>
      <c r="VBC117" s="42"/>
      <c r="VBD117" s="36"/>
      <c r="VBE117" s="36"/>
      <c r="VBF117" s="36"/>
      <c r="VBG117" s="36"/>
      <c r="VBH117" s="36"/>
      <c r="VBI117" s="36"/>
      <c r="VBJ117" s="36"/>
      <c r="VBK117" s="36"/>
      <c r="VBL117" s="36"/>
      <c r="VBM117" s="36"/>
      <c r="VBN117" s="37"/>
      <c r="VBO117" s="38"/>
      <c r="VBP117" s="37"/>
      <c r="VBQ117" s="37"/>
      <c r="VBR117" s="44"/>
      <c r="VBS117" s="42"/>
      <c r="VBT117" s="36"/>
      <c r="VBU117" s="36"/>
      <c r="VBV117" s="36"/>
      <c r="VBW117" s="36"/>
      <c r="VBX117" s="36"/>
      <c r="VBY117" s="36"/>
      <c r="VBZ117" s="36"/>
      <c r="VCA117" s="36"/>
      <c r="VCB117" s="36"/>
      <c r="VCC117" s="36"/>
      <c r="VCD117" s="37"/>
      <c r="VCE117" s="38"/>
      <c r="VCF117" s="37"/>
      <c r="VCG117" s="37"/>
      <c r="VCH117" s="44"/>
      <c r="VCI117" s="42"/>
      <c r="VCJ117" s="36"/>
      <c r="VCK117" s="36"/>
      <c r="VCL117" s="36"/>
      <c r="VCM117" s="36"/>
      <c r="VCN117" s="36"/>
      <c r="VCO117" s="36"/>
      <c r="VCP117" s="36"/>
      <c r="VCQ117" s="36"/>
      <c r="VCR117" s="36"/>
      <c r="VCS117" s="36"/>
      <c r="VCT117" s="37"/>
      <c r="VCU117" s="38"/>
      <c r="VCV117" s="37"/>
      <c r="VCW117" s="37"/>
      <c r="VCX117" s="44"/>
      <c r="VCY117" s="42"/>
      <c r="VCZ117" s="36"/>
      <c r="VDA117" s="36"/>
      <c r="VDB117" s="36"/>
      <c r="VDC117" s="36"/>
      <c r="VDD117" s="36"/>
      <c r="VDE117" s="36"/>
      <c r="VDF117" s="36"/>
      <c r="VDG117" s="36"/>
      <c r="VDH117" s="36"/>
      <c r="VDI117" s="36"/>
      <c r="VDJ117" s="37"/>
      <c r="VDK117" s="38"/>
      <c r="VDL117" s="37"/>
      <c r="VDM117" s="37"/>
      <c r="VDN117" s="44"/>
      <c r="VDO117" s="42"/>
      <c r="VDP117" s="36"/>
      <c r="VDQ117" s="36"/>
      <c r="VDR117" s="36"/>
      <c r="VDS117" s="36"/>
      <c r="VDT117" s="36"/>
      <c r="VDU117" s="36"/>
      <c r="VDV117" s="36"/>
      <c r="VDW117" s="36"/>
      <c r="VDX117" s="36"/>
      <c r="VDY117" s="36"/>
      <c r="VDZ117" s="37"/>
      <c r="VEA117" s="38"/>
      <c r="VEB117" s="37"/>
      <c r="VEC117" s="37"/>
      <c r="VED117" s="44"/>
      <c r="VEE117" s="42"/>
      <c r="VEF117" s="36"/>
      <c r="VEG117" s="36"/>
      <c r="VEH117" s="36"/>
      <c r="VEI117" s="36"/>
      <c r="VEJ117" s="36"/>
      <c r="VEK117" s="36"/>
      <c r="VEL117" s="36"/>
      <c r="VEM117" s="36"/>
      <c r="VEN117" s="36"/>
      <c r="VEO117" s="36"/>
      <c r="VEP117" s="37"/>
      <c r="VEQ117" s="38"/>
      <c r="VER117" s="37"/>
      <c r="VES117" s="37"/>
      <c r="VET117" s="44"/>
      <c r="VEU117" s="42"/>
      <c r="VEV117" s="36"/>
      <c r="VEW117" s="36"/>
      <c r="VEX117" s="36"/>
      <c r="VEY117" s="36"/>
      <c r="VEZ117" s="36"/>
      <c r="VFA117" s="36"/>
      <c r="VFB117" s="36"/>
      <c r="VFC117" s="36"/>
      <c r="VFD117" s="36"/>
      <c r="VFE117" s="36"/>
      <c r="VFF117" s="37"/>
      <c r="VFG117" s="38"/>
      <c r="VFH117" s="37"/>
      <c r="VFI117" s="37"/>
      <c r="VFJ117" s="44"/>
      <c r="VFK117" s="42"/>
      <c r="VFL117" s="36"/>
      <c r="VFM117" s="36"/>
      <c r="VFN117" s="36"/>
      <c r="VFO117" s="36"/>
      <c r="VFP117" s="36"/>
      <c r="VFQ117" s="36"/>
      <c r="VFR117" s="36"/>
      <c r="VFS117" s="36"/>
      <c r="VFT117" s="36"/>
      <c r="VFU117" s="36"/>
      <c r="VFV117" s="37"/>
      <c r="VFW117" s="38"/>
      <c r="VFX117" s="37"/>
      <c r="VFY117" s="37"/>
      <c r="VFZ117" s="44"/>
      <c r="VGA117" s="42"/>
      <c r="VGB117" s="36"/>
      <c r="VGC117" s="36"/>
      <c r="VGD117" s="36"/>
      <c r="VGE117" s="36"/>
      <c r="VGF117" s="36"/>
      <c r="VGG117" s="36"/>
      <c r="VGH117" s="36"/>
      <c r="VGI117" s="36"/>
      <c r="VGJ117" s="36"/>
      <c r="VGK117" s="36"/>
      <c r="VGL117" s="37"/>
      <c r="VGM117" s="38"/>
      <c r="VGN117" s="37"/>
      <c r="VGO117" s="37"/>
      <c r="VGP117" s="44"/>
      <c r="VGQ117" s="42"/>
      <c r="VGR117" s="36"/>
      <c r="VGS117" s="36"/>
      <c r="VGT117" s="36"/>
      <c r="VGU117" s="36"/>
      <c r="VGV117" s="36"/>
      <c r="VGW117" s="36"/>
      <c r="VGX117" s="36"/>
      <c r="VGY117" s="36"/>
      <c r="VGZ117" s="36"/>
      <c r="VHA117" s="36"/>
      <c r="VHB117" s="37"/>
      <c r="VHC117" s="38"/>
      <c r="VHD117" s="37"/>
      <c r="VHE117" s="37"/>
      <c r="VHF117" s="44"/>
      <c r="VHG117" s="42"/>
      <c r="VHH117" s="36"/>
      <c r="VHI117" s="36"/>
      <c r="VHJ117" s="36"/>
      <c r="VHK117" s="36"/>
      <c r="VHL117" s="36"/>
      <c r="VHM117" s="36"/>
      <c r="VHN117" s="36"/>
      <c r="VHO117" s="36"/>
      <c r="VHP117" s="36"/>
      <c r="VHQ117" s="36"/>
      <c r="VHR117" s="37"/>
      <c r="VHS117" s="38"/>
      <c r="VHT117" s="37"/>
      <c r="VHU117" s="37"/>
      <c r="VHV117" s="44"/>
      <c r="VHW117" s="42"/>
      <c r="VHX117" s="36"/>
      <c r="VHY117" s="36"/>
      <c r="VHZ117" s="36"/>
      <c r="VIA117" s="36"/>
      <c r="VIB117" s="36"/>
      <c r="VIC117" s="36"/>
      <c r="VID117" s="36"/>
      <c r="VIE117" s="36"/>
      <c r="VIF117" s="36"/>
      <c r="VIG117" s="36"/>
      <c r="VIH117" s="37"/>
      <c r="VII117" s="38"/>
      <c r="VIJ117" s="37"/>
      <c r="VIK117" s="37"/>
      <c r="VIL117" s="44"/>
      <c r="VIM117" s="42"/>
      <c r="VIN117" s="36"/>
      <c r="VIO117" s="36"/>
      <c r="VIP117" s="36"/>
      <c r="VIQ117" s="36"/>
      <c r="VIR117" s="36"/>
      <c r="VIS117" s="36"/>
      <c r="VIT117" s="36"/>
      <c r="VIU117" s="36"/>
      <c r="VIV117" s="36"/>
      <c r="VIW117" s="36"/>
      <c r="VIX117" s="37"/>
      <c r="VIY117" s="38"/>
      <c r="VIZ117" s="37"/>
      <c r="VJA117" s="37"/>
      <c r="VJB117" s="44"/>
      <c r="VJC117" s="42"/>
      <c r="VJD117" s="36"/>
      <c r="VJE117" s="36"/>
      <c r="VJF117" s="36"/>
      <c r="VJG117" s="36"/>
      <c r="VJH117" s="36"/>
      <c r="VJI117" s="36"/>
      <c r="VJJ117" s="36"/>
      <c r="VJK117" s="36"/>
      <c r="VJL117" s="36"/>
      <c r="VJM117" s="36"/>
      <c r="VJN117" s="37"/>
      <c r="VJO117" s="38"/>
      <c r="VJP117" s="37"/>
      <c r="VJQ117" s="37"/>
      <c r="VJR117" s="44"/>
      <c r="VJS117" s="42"/>
      <c r="VJT117" s="36"/>
      <c r="VJU117" s="36"/>
      <c r="VJV117" s="36"/>
      <c r="VJW117" s="36"/>
      <c r="VJX117" s="36"/>
      <c r="VJY117" s="36"/>
      <c r="VJZ117" s="36"/>
      <c r="VKA117" s="36"/>
      <c r="VKB117" s="36"/>
      <c r="VKC117" s="36"/>
      <c r="VKD117" s="37"/>
      <c r="VKE117" s="38"/>
      <c r="VKF117" s="37"/>
      <c r="VKG117" s="37"/>
      <c r="VKH117" s="44"/>
      <c r="VKI117" s="42"/>
      <c r="VKJ117" s="36"/>
      <c r="VKK117" s="36"/>
      <c r="VKL117" s="36"/>
      <c r="VKM117" s="36"/>
      <c r="VKN117" s="36"/>
      <c r="VKO117" s="36"/>
      <c r="VKP117" s="36"/>
      <c r="VKQ117" s="36"/>
      <c r="VKR117" s="36"/>
      <c r="VKS117" s="36"/>
      <c r="VKT117" s="37"/>
      <c r="VKU117" s="38"/>
      <c r="VKV117" s="37"/>
      <c r="VKW117" s="37"/>
      <c r="VKX117" s="44"/>
      <c r="VKY117" s="42"/>
      <c r="VKZ117" s="36"/>
      <c r="VLA117" s="36"/>
      <c r="VLB117" s="36"/>
      <c r="VLC117" s="36"/>
      <c r="VLD117" s="36"/>
      <c r="VLE117" s="36"/>
      <c r="VLF117" s="36"/>
      <c r="VLG117" s="36"/>
      <c r="VLH117" s="36"/>
      <c r="VLI117" s="36"/>
      <c r="VLJ117" s="37"/>
      <c r="VLK117" s="38"/>
      <c r="VLL117" s="37"/>
      <c r="VLM117" s="37"/>
      <c r="VLN117" s="44"/>
      <c r="VLO117" s="42"/>
      <c r="VLP117" s="36"/>
      <c r="VLQ117" s="36"/>
      <c r="VLR117" s="36"/>
      <c r="VLS117" s="36"/>
      <c r="VLT117" s="36"/>
      <c r="VLU117" s="36"/>
      <c r="VLV117" s="36"/>
      <c r="VLW117" s="36"/>
      <c r="VLX117" s="36"/>
      <c r="VLY117" s="36"/>
      <c r="VLZ117" s="37"/>
      <c r="VMA117" s="38"/>
      <c r="VMB117" s="37"/>
      <c r="VMC117" s="37"/>
      <c r="VMD117" s="44"/>
      <c r="VME117" s="42"/>
      <c r="VMF117" s="36"/>
      <c r="VMG117" s="36"/>
      <c r="VMH117" s="36"/>
      <c r="VMI117" s="36"/>
      <c r="VMJ117" s="36"/>
      <c r="VMK117" s="36"/>
      <c r="VML117" s="36"/>
      <c r="VMM117" s="36"/>
      <c r="VMN117" s="36"/>
      <c r="VMO117" s="36"/>
      <c r="VMP117" s="37"/>
      <c r="VMQ117" s="38"/>
      <c r="VMR117" s="37"/>
      <c r="VMS117" s="37"/>
      <c r="VMT117" s="44"/>
      <c r="VMU117" s="42"/>
      <c r="VMV117" s="36"/>
      <c r="VMW117" s="36"/>
      <c r="VMX117" s="36"/>
      <c r="VMY117" s="36"/>
      <c r="VMZ117" s="36"/>
      <c r="VNA117" s="36"/>
      <c r="VNB117" s="36"/>
      <c r="VNC117" s="36"/>
      <c r="VND117" s="36"/>
      <c r="VNE117" s="36"/>
      <c r="VNF117" s="37"/>
      <c r="VNG117" s="38"/>
      <c r="VNH117" s="37"/>
      <c r="VNI117" s="37"/>
      <c r="VNJ117" s="44"/>
      <c r="VNK117" s="42"/>
      <c r="VNL117" s="36"/>
      <c r="VNM117" s="36"/>
      <c r="VNN117" s="36"/>
      <c r="VNO117" s="36"/>
      <c r="VNP117" s="36"/>
      <c r="VNQ117" s="36"/>
      <c r="VNR117" s="36"/>
      <c r="VNS117" s="36"/>
      <c r="VNT117" s="36"/>
      <c r="VNU117" s="36"/>
      <c r="VNV117" s="37"/>
      <c r="VNW117" s="38"/>
      <c r="VNX117" s="37"/>
      <c r="VNY117" s="37"/>
      <c r="VNZ117" s="44"/>
      <c r="VOA117" s="42"/>
      <c r="VOB117" s="36"/>
      <c r="VOC117" s="36"/>
      <c r="VOD117" s="36"/>
      <c r="VOE117" s="36"/>
      <c r="VOF117" s="36"/>
      <c r="VOG117" s="36"/>
      <c r="VOH117" s="36"/>
      <c r="VOI117" s="36"/>
      <c r="VOJ117" s="36"/>
      <c r="VOK117" s="36"/>
      <c r="VOL117" s="37"/>
      <c r="VOM117" s="38"/>
      <c r="VON117" s="37"/>
      <c r="VOO117" s="37"/>
      <c r="VOP117" s="44"/>
      <c r="VOQ117" s="42"/>
      <c r="VOR117" s="36"/>
      <c r="VOS117" s="36"/>
      <c r="VOT117" s="36"/>
      <c r="VOU117" s="36"/>
      <c r="VOV117" s="36"/>
      <c r="VOW117" s="36"/>
      <c r="VOX117" s="36"/>
      <c r="VOY117" s="36"/>
      <c r="VOZ117" s="36"/>
      <c r="VPA117" s="36"/>
      <c r="VPB117" s="37"/>
      <c r="VPC117" s="38"/>
      <c r="VPD117" s="37"/>
      <c r="VPE117" s="37"/>
      <c r="VPF117" s="44"/>
      <c r="VPG117" s="42"/>
      <c r="VPH117" s="36"/>
      <c r="VPI117" s="36"/>
      <c r="VPJ117" s="36"/>
      <c r="VPK117" s="36"/>
      <c r="VPL117" s="36"/>
      <c r="VPM117" s="36"/>
      <c r="VPN117" s="36"/>
      <c r="VPO117" s="36"/>
      <c r="VPP117" s="36"/>
      <c r="VPQ117" s="36"/>
      <c r="VPR117" s="37"/>
      <c r="VPS117" s="38"/>
      <c r="VPT117" s="37"/>
      <c r="VPU117" s="37"/>
      <c r="VPV117" s="44"/>
      <c r="VPW117" s="42"/>
      <c r="VPX117" s="36"/>
      <c r="VPY117" s="36"/>
      <c r="VPZ117" s="36"/>
      <c r="VQA117" s="36"/>
      <c r="VQB117" s="36"/>
      <c r="VQC117" s="36"/>
      <c r="VQD117" s="36"/>
      <c r="VQE117" s="36"/>
      <c r="VQF117" s="36"/>
      <c r="VQG117" s="36"/>
      <c r="VQH117" s="37"/>
      <c r="VQI117" s="38"/>
      <c r="VQJ117" s="37"/>
      <c r="VQK117" s="37"/>
      <c r="VQL117" s="44"/>
      <c r="VQM117" s="42"/>
      <c r="VQN117" s="36"/>
      <c r="VQO117" s="36"/>
      <c r="VQP117" s="36"/>
      <c r="VQQ117" s="36"/>
      <c r="VQR117" s="36"/>
      <c r="VQS117" s="36"/>
      <c r="VQT117" s="36"/>
      <c r="VQU117" s="36"/>
      <c r="VQV117" s="36"/>
      <c r="VQW117" s="36"/>
      <c r="VQX117" s="37"/>
      <c r="VQY117" s="38"/>
      <c r="VQZ117" s="37"/>
      <c r="VRA117" s="37"/>
      <c r="VRB117" s="44"/>
      <c r="VRC117" s="42"/>
      <c r="VRD117" s="36"/>
      <c r="VRE117" s="36"/>
      <c r="VRF117" s="36"/>
      <c r="VRG117" s="36"/>
      <c r="VRH117" s="36"/>
      <c r="VRI117" s="36"/>
      <c r="VRJ117" s="36"/>
      <c r="VRK117" s="36"/>
      <c r="VRL117" s="36"/>
      <c r="VRM117" s="36"/>
      <c r="VRN117" s="37"/>
      <c r="VRO117" s="38"/>
      <c r="VRP117" s="37"/>
      <c r="VRQ117" s="37"/>
      <c r="VRR117" s="44"/>
      <c r="VRS117" s="42"/>
      <c r="VRT117" s="36"/>
      <c r="VRU117" s="36"/>
      <c r="VRV117" s="36"/>
      <c r="VRW117" s="36"/>
      <c r="VRX117" s="36"/>
      <c r="VRY117" s="36"/>
      <c r="VRZ117" s="36"/>
      <c r="VSA117" s="36"/>
      <c r="VSB117" s="36"/>
      <c r="VSC117" s="36"/>
      <c r="VSD117" s="37"/>
      <c r="VSE117" s="38"/>
      <c r="VSF117" s="37"/>
      <c r="VSG117" s="37"/>
      <c r="VSH117" s="44"/>
      <c r="VSI117" s="42"/>
      <c r="VSJ117" s="36"/>
      <c r="VSK117" s="36"/>
      <c r="VSL117" s="36"/>
      <c r="VSM117" s="36"/>
      <c r="VSN117" s="36"/>
      <c r="VSO117" s="36"/>
      <c r="VSP117" s="36"/>
      <c r="VSQ117" s="36"/>
      <c r="VSR117" s="36"/>
      <c r="VSS117" s="36"/>
      <c r="VST117" s="37"/>
      <c r="VSU117" s="38"/>
      <c r="VSV117" s="37"/>
      <c r="VSW117" s="37"/>
      <c r="VSX117" s="44"/>
      <c r="VSY117" s="42"/>
      <c r="VSZ117" s="36"/>
      <c r="VTA117" s="36"/>
      <c r="VTB117" s="36"/>
      <c r="VTC117" s="36"/>
      <c r="VTD117" s="36"/>
      <c r="VTE117" s="36"/>
      <c r="VTF117" s="36"/>
      <c r="VTG117" s="36"/>
      <c r="VTH117" s="36"/>
      <c r="VTI117" s="36"/>
      <c r="VTJ117" s="37"/>
      <c r="VTK117" s="38"/>
      <c r="VTL117" s="37"/>
      <c r="VTM117" s="37"/>
      <c r="VTN117" s="44"/>
      <c r="VTO117" s="42"/>
      <c r="VTP117" s="36"/>
      <c r="VTQ117" s="36"/>
      <c r="VTR117" s="36"/>
      <c r="VTS117" s="36"/>
      <c r="VTT117" s="36"/>
      <c r="VTU117" s="36"/>
      <c r="VTV117" s="36"/>
      <c r="VTW117" s="36"/>
      <c r="VTX117" s="36"/>
      <c r="VTY117" s="36"/>
      <c r="VTZ117" s="37"/>
      <c r="VUA117" s="38"/>
      <c r="VUB117" s="37"/>
      <c r="VUC117" s="37"/>
      <c r="VUD117" s="44"/>
      <c r="VUE117" s="42"/>
      <c r="VUF117" s="36"/>
      <c r="VUG117" s="36"/>
      <c r="VUH117" s="36"/>
      <c r="VUI117" s="36"/>
      <c r="VUJ117" s="36"/>
      <c r="VUK117" s="36"/>
      <c r="VUL117" s="36"/>
      <c r="VUM117" s="36"/>
      <c r="VUN117" s="36"/>
      <c r="VUO117" s="36"/>
      <c r="VUP117" s="37"/>
      <c r="VUQ117" s="38"/>
      <c r="VUR117" s="37"/>
      <c r="VUS117" s="37"/>
      <c r="VUT117" s="44"/>
      <c r="VUU117" s="42"/>
      <c r="VUV117" s="36"/>
      <c r="VUW117" s="36"/>
      <c r="VUX117" s="36"/>
      <c r="VUY117" s="36"/>
      <c r="VUZ117" s="36"/>
      <c r="VVA117" s="36"/>
      <c r="VVB117" s="36"/>
      <c r="VVC117" s="36"/>
      <c r="VVD117" s="36"/>
      <c r="VVE117" s="36"/>
      <c r="VVF117" s="37"/>
      <c r="VVG117" s="38"/>
      <c r="VVH117" s="37"/>
      <c r="VVI117" s="37"/>
      <c r="VVJ117" s="44"/>
      <c r="VVK117" s="42"/>
      <c r="VVL117" s="36"/>
      <c r="VVM117" s="36"/>
      <c r="VVN117" s="36"/>
      <c r="VVO117" s="36"/>
      <c r="VVP117" s="36"/>
      <c r="VVQ117" s="36"/>
      <c r="VVR117" s="36"/>
      <c r="VVS117" s="36"/>
      <c r="VVT117" s="36"/>
      <c r="VVU117" s="36"/>
      <c r="VVV117" s="37"/>
      <c r="VVW117" s="38"/>
      <c r="VVX117" s="37"/>
      <c r="VVY117" s="37"/>
      <c r="VVZ117" s="44"/>
      <c r="VWA117" s="42"/>
      <c r="VWB117" s="36"/>
      <c r="VWC117" s="36"/>
      <c r="VWD117" s="36"/>
      <c r="VWE117" s="36"/>
      <c r="VWF117" s="36"/>
      <c r="VWG117" s="36"/>
      <c r="VWH117" s="36"/>
      <c r="VWI117" s="36"/>
      <c r="VWJ117" s="36"/>
      <c r="VWK117" s="36"/>
      <c r="VWL117" s="37"/>
      <c r="VWM117" s="38"/>
      <c r="VWN117" s="37"/>
      <c r="VWO117" s="37"/>
      <c r="VWP117" s="44"/>
      <c r="VWQ117" s="42"/>
      <c r="VWR117" s="36"/>
      <c r="VWS117" s="36"/>
      <c r="VWT117" s="36"/>
      <c r="VWU117" s="36"/>
      <c r="VWV117" s="36"/>
      <c r="VWW117" s="36"/>
      <c r="VWX117" s="36"/>
      <c r="VWY117" s="36"/>
      <c r="VWZ117" s="36"/>
      <c r="VXA117" s="36"/>
      <c r="VXB117" s="37"/>
      <c r="VXC117" s="38"/>
      <c r="VXD117" s="37"/>
      <c r="VXE117" s="37"/>
      <c r="VXF117" s="44"/>
      <c r="VXG117" s="42"/>
      <c r="VXH117" s="36"/>
      <c r="VXI117" s="36"/>
      <c r="VXJ117" s="36"/>
      <c r="VXK117" s="36"/>
      <c r="VXL117" s="36"/>
      <c r="VXM117" s="36"/>
      <c r="VXN117" s="36"/>
      <c r="VXO117" s="36"/>
      <c r="VXP117" s="36"/>
      <c r="VXQ117" s="36"/>
      <c r="VXR117" s="37"/>
      <c r="VXS117" s="38"/>
      <c r="VXT117" s="37"/>
      <c r="VXU117" s="37"/>
      <c r="VXV117" s="44"/>
      <c r="VXW117" s="42"/>
      <c r="VXX117" s="36"/>
      <c r="VXY117" s="36"/>
      <c r="VXZ117" s="36"/>
      <c r="VYA117" s="36"/>
      <c r="VYB117" s="36"/>
      <c r="VYC117" s="36"/>
      <c r="VYD117" s="36"/>
      <c r="VYE117" s="36"/>
      <c r="VYF117" s="36"/>
      <c r="VYG117" s="36"/>
      <c r="VYH117" s="37"/>
      <c r="VYI117" s="38"/>
      <c r="VYJ117" s="37"/>
      <c r="VYK117" s="37"/>
      <c r="VYL117" s="44"/>
      <c r="VYM117" s="42"/>
      <c r="VYN117" s="36"/>
      <c r="VYO117" s="36"/>
      <c r="VYP117" s="36"/>
      <c r="VYQ117" s="36"/>
      <c r="VYR117" s="36"/>
      <c r="VYS117" s="36"/>
      <c r="VYT117" s="36"/>
      <c r="VYU117" s="36"/>
      <c r="VYV117" s="36"/>
      <c r="VYW117" s="36"/>
      <c r="VYX117" s="37"/>
      <c r="VYY117" s="38"/>
      <c r="VYZ117" s="37"/>
      <c r="VZA117" s="37"/>
      <c r="VZB117" s="44"/>
      <c r="VZC117" s="42"/>
      <c r="VZD117" s="36"/>
      <c r="VZE117" s="36"/>
      <c r="VZF117" s="36"/>
      <c r="VZG117" s="36"/>
      <c r="VZH117" s="36"/>
      <c r="VZI117" s="36"/>
      <c r="VZJ117" s="36"/>
      <c r="VZK117" s="36"/>
      <c r="VZL117" s="36"/>
      <c r="VZM117" s="36"/>
      <c r="VZN117" s="37"/>
      <c r="VZO117" s="38"/>
      <c r="VZP117" s="37"/>
      <c r="VZQ117" s="37"/>
      <c r="VZR117" s="44"/>
      <c r="VZS117" s="42"/>
      <c r="VZT117" s="36"/>
      <c r="VZU117" s="36"/>
      <c r="VZV117" s="36"/>
      <c r="VZW117" s="36"/>
      <c r="VZX117" s="36"/>
      <c r="VZY117" s="36"/>
      <c r="VZZ117" s="36"/>
      <c r="WAA117" s="36"/>
      <c r="WAB117" s="36"/>
      <c r="WAC117" s="36"/>
      <c r="WAD117" s="37"/>
      <c r="WAE117" s="38"/>
      <c r="WAF117" s="37"/>
      <c r="WAG117" s="37"/>
      <c r="WAH117" s="44"/>
      <c r="WAI117" s="42"/>
      <c r="WAJ117" s="36"/>
      <c r="WAK117" s="36"/>
      <c r="WAL117" s="36"/>
      <c r="WAM117" s="36"/>
      <c r="WAN117" s="36"/>
      <c r="WAO117" s="36"/>
      <c r="WAP117" s="36"/>
      <c r="WAQ117" s="36"/>
      <c r="WAR117" s="36"/>
      <c r="WAS117" s="36"/>
      <c r="WAT117" s="37"/>
      <c r="WAU117" s="38"/>
      <c r="WAV117" s="37"/>
      <c r="WAW117" s="37"/>
      <c r="WAX117" s="44"/>
      <c r="WAY117" s="42"/>
      <c r="WAZ117" s="36"/>
      <c r="WBA117" s="36"/>
      <c r="WBB117" s="36"/>
      <c r="WBC117" s="36"/>
      <c r="WBD117" s="36"/>
      <c r="WBE117" s="36"/>
      <c r="WBF117" s="36"/>
      <c r="WBG117" s="36"/>
      <c r="WBH117" s="36"/>
      <c r="WBI117" s="36"/>
      <c r="WBJ117" s="37"/>
      <c r="WBK117" s="38"/>
      <c r="WBL117" s="37"/>
      <c r="WBM117" s="37"/>
      <c r="WBN117" s="44"/>
      <c r="WBO117" s="42"/>
      <c r="WBP117" s="36"/>
      <c r="WBQ117" s="36"/>
      <c r="WBR117" s="36"/>
      <c r="WBS117" s="36"/>
      <c r="WBT117" s="36"/>
      <c r="WBU117" s="36"/>
      <c r="WBV117" s="36"/>
      <c r="WBW117" s="36"/>
      <c r="WBX117" s="36"/>
      <c r="WBY117" s="36"/>
      <c r="WBZ117" s="37"/>
      <c r="WCA117" s="38"/>
      <c r="WCB117" s="37"/>
      <c r="WCC117" s="37"/>
      <c r="WCD117" s="44"/>
      <c r="WCE117" s="42"/>
      <c r="WCF117" s="36"/>
      <c r="WCG117" s="36"/>
      <c r="WCH117" s="36"/>
      <c r="WCI117" s="36"/>
      <c r="WCJ117" s="36"/>
      <c r="WCK117" s="36"/>
      <c r="WCL117" s="36"/>
      <c r="WCM117" s="36"/>
      <c r="WCN117" s="36"/>
      <c r="WCO117" s="36"/>
      <c r="WCP117" s="37"/>
      <c r="WCQ117" s="38"/>
      <c r="WCR117" s="37"/>
      <c r="WCS117" s="37"/>
      <c r="WCT117" s="44"/>
      <c r="WCU117" s="42"/>
      <c r="WCV117" s="36"/>
      <c r="WCW117" s="36"/>
      <c r="WCX117" s="36"/>
      <c r="WCY117" s="36"/>
      <c r="WCZ117" s="36"/>
      <c r="WDA117" s="36"/>
      <c r="WDB117" s="36"/>
      <c r="WDC117" s="36"/>
      <c r="WDD117" s="36"/>
      <c r="WDE117" s="36"/>
      <c r="WDF117" s="37"/>
      <c r="WDG117" s="38"/>
      <c r="WDH117" s="37"/>
      <c r="WDI117" s="37"/>
      <c r="WDJ117" s="44"/>
      <c r="WDK117" s="42"/>
      <c r="WDL117" s="36"/>
      <c r="WDM117" s="36"/>
      <c r="WDN117" s="36"/>
      <c r="WDO117" s="36"/>
      <c r="WDP117" s="36"/>
      <c r="WDQ117" s="36"/>
      <c r="WDR117" s="36"/>
      <c r="WDS117" s="36"/>
      <c r="WDT117" s="36"/>
      <c r="WDU117" s="36"/>
      <c r="WDV117" s="37"/>
      <c r="WDW117" s="38"/>
      <c r="WDX117" s="37"/>
      <c r="WDY117" s="37"/>
      <c r="WDZ117" s="44"/>
      <c r="WEA117" s="42"/>
      <c r="WEB117" s="36"/>
      <c r="WEC117" s="36"/>
      <c r="WED117" s="36"/>
      <c r="WEE117" s="36"/>
      <c r="WEF117" s="36"/>
      <c r="WEG117" s="36"/>
      <c r="WEH117" s="36"/>
      <c r="WEI117" s="36"/>
      <c r="WEJ117" s="36"/>
      <c r="WEK117" s="36"/>
      <c r="WEL117" s="37"/>
      <c r="WEM117" s="38"/>
      <c r="WEN117" s="37"/>
      <c r="WEO117" s="37"/>
      <c r="WEP117" s="44"/>
      <c r="WEQ117" s="42"/>
      <c r="WER117" s="36"/>
      <c r="WES117" s="36"/>
      <c r="WET117" s="36"/>
      <c r="WEU117" s="36"/>
      <c r="WEV117" s="36"/>
      <c r="WEW117" s="36"/>
      <c r="WEX117" s="36"/>
      <c r="WEY117" s="36"/>
      <c r="WEZ117" s="36"/>
      <c r="WFA117" s="36"/>
      <c r="WFB117" s="37"/>
      <c r="WFC117" s="38"/>
      <c r="WFD117" s="37"/>
      <c r="WFE117" s="37"/>
      <c r="WFF117" s="44"/>
      <c r="WFG117" s="42"/>
      <c r="WFH117" s="36"/>
      <c r="WFI117" s="36"/>
      <c r="WFJ117" s="36"/>
      <c r="WFK117" s="36"/>
      <c r="WFL117" s="36"/>
      <c r="WFM117" s="36"/>
      <c r="WFN117" s="36"/>
      <c r="WFO117" s="36"/>
      <c r="WFP117" s="36"/>
      <c r="WFQ117" s="36"/>
      <c r="WFR117" s="37"/>
      <c r="WFS117" s="38"/>
      <c r="WFT117" s="37"/>
      <c r="WFU117" s="37"/>
      <c r="WFV117" s="44"/>
      <c r="WFW117" s="42"/>
      <c r="WFX117" s="36"/>
      <c r="WFY117" s="36"/>
      <c r="WFZ117" s="36"/>
      <c r="WGA117" s="36"/>
      <c r="WGB117" s="36"/>
      <c r="WGC117" s="36"/>
      <c r="WGD117" s="36"/>
      <c r="WGE117" s="36"/>
      <c r="WGF117" s="36"/>
      <c r="WGG117" s="36"/>
      <c r="WGH117" s="37"/>
      <c r="WGI117" s="38"/>
      <c r="WGJ117" s="37"/>
      <c r="WGK117" s="37"/>
      <c r="WGL117" s="44"/>
      <c r="WGM117" s="42"/>
      <c r="WGN117" s="36"/>
      <c r="WGO117" s="36"/>
      <c r="WGP117" s="36"/>
      <c r="WGQ117" s="36"/>
      <c r="WGR117" s="36"/>
      <c r="WGS117" s="36"/>
      <c r="WGT117" s="36"/>
      <c r="WGU117" s="36"/>
      <c r="WGV117" s="36"/>
      <c r="WGW117" s="36"/>
      <c r="WGX117" s="37"/>
      <c r="WGY117" s="38"/>
      <c r="WGZ117" s="37"/>
      <c r="WHA117" s="37"/>
      <c r="WHB117" s="44"/>
      <c r="WHC117" s="42"/>
      <c r="WHD117" s="36"/>
      <c r="WHE117" s="36"/>
      <c r="WHF117" s="36"/>
      <c r="WHG117" s="36"/>
      <c r="WHH117" s="36"/>
      <c r="WHI117" s="36"/>
      <c r="WHJ117" s="36"/>
      <c r="WHK117" s="36"/>
      <c r="WHL117" s="36"/>
      <c r="WHM117" s="36"/>
      <c r="WHN117" s="37"/>
      <c r="WHO117" s="38"/>
      <c r="WHP117" s="37"/>
      <c r="WHQ117" s="37"/>
      <c r="WHR117" s="44"/>
      <c r="WHS117" s="42"/>
      <c r="WHT117" s="36"/>
      <c r="WHU117" s="36"/>
      <c r="WHV117" s="36"/>
      <c r="WHW117" s="36"/>
      <c r="WHX117" s="36"/>
      <c r="WHY117" s="36"/>
      <c r="WHZ117" s="36"/>
      <c r="WIA117" s="36"/>
      <c r="WIB117" s="36"/>
      <c r="WIC117" s="36"/>
      <c r="WID117" s="37"/>
      <c r="WIE117" s="38"/>
      <c r="WIF117" s="37"/>
      <c r="WIG117" s="37"/>
      <c r="WIH117" s="44"/>
      <c r="WII117" s="42"/>
      <c r="WIJ117" s="36"/>
      <c r="WIK117" s="36"/>
      <c r="WIL117" s="36"/>
      <c r="WIM117" s="36"/>
      <c r="WIN117" s="36"/>
      <c r="WIO117" s="36"/>
      <c r="WIP117" s="36"/>
      <c r="WIQ117" s="36"/>
      <c r="WIR117" s="36"/>
      <c r="WIS117" s="36"/>
      <c r="WIT117" s="37"/>
      <c r="WIU117" s="38"/>
      <c r="WIV117" s="37"/>
      <c r="WIW117" s="37"/>
      <c r="WIX117" s="44"/>
      <c r="WIY117" s="42"/>
      <c r="WIZ117" s="36"/>
      <c r="WJA117" s="36"/>
      <c r="WJB117" s="36"/>
      <c r="WJC117" s="36"/>
      <c r="WJD117" s="36"/>
      <c r="WJE117" s="36"/>
      <c r="WJF117" s="36"/>
      <c r="WJG117" s="36"/>
      <c r="WJH117" s="36"/>
      <c r="WJI117" s="36"/>
      <c r="WJJ117" s="37"/>
      <c r="WJK117" s="38"/>
      <c r="WJL117" s="37"/>
      <c r="WJM117" s="37"/>
      <c r="WJN117" s="44"/>
      <c r="WJO117" s="42"/>
      <c r="WJP117" s="36"/>
      <c r="WJQ117" s="36"/>
      <c r="WJR117" s="36"/>
      <c r="WJS117" s="36"/>
      <c r="WJT117" s="36"/>
      <c r="WJU117" s="36"/>
      <c r="WJV117" s="36"/>
      <c r="WJW117" s="36"/>
      <c r="WJX117" s="36"/>
      <c r="WJY117" s="36"/>
      <c r="WJZ117" s="37"/>
      <c r="WKA117" s="38"/>
      <c r="WKB117" s="37"/>
      <c r="WKC117" s="37"/>
      <c r="WKD117" s="44"/>
      <c r="WKE117" s="42"/>
      <c r="WKF117" s="36"/>
      <c r="WKG117" s="36"/>
      <c r="WKH117" s="36"/>
      <c r="WKI117" s="36"/>
      <c r="WKJ117" s="36"/>
      <c r="WKK117" s="36"/>
      <c r="WKL117" s="36"/>
      <c r="WKM117" s="36"/>
      <c r="WKN117" s="36"/>
      <c r="WKO117" s="36"/>
      <c r="WKP117" s="37"/>
      <c r="WKQ117" s="38"/>
      <c r="WKR117" s="37"/>
      <c r="WKS117" s="37"/>
      <c r="WKT117" s="44"/>
      <c r="WKU117" s="42"/>
      <c r="WKV117" s="36"/>
      <c r="WKW117" s="36"/>
      <c r="WKX117" s="36"/>
      <c r="WKY117" s="36"/>
      <c r="WKZ117" s="36"/>
      <c r="WLA117" s="36"/>
      <c r="WLB117" s="36"/>
      <c r="WLC117" s="36"/>
      <c r="WLD117" s="36"/>
      <c r="WLE117" s="36"/>
      <c r="WLF117" s="37"/>
      <c r="WLG117" s="38"/>
      <c r="WLH117" s="37"/>
      <c r="WLI117" s="37"/>
      <c r="WLJ117" s="44"/>
      <c r="WLK117" s="42"/>
      <c r="WLL117" s="36"/>
      <c r="WLM117" s="36"/>
      <c r="WLN117" s="36"/>
      <c r="WLO117" s="36"/>
      <c r="WLP117" s="36"/>
      <c r="WLQ117" s="36"/>
      <c r="WLR117" s="36"/>
      <c r="WLS117" s="36"/>
      <c r="WLT117" s="36"/>
      <c r="WLU117" s="36"/>
      <c r="WLV117" s="37"/>
      <c r="WLW117" s="38"/>
      <c r="WLX117" s="37"/>
      <c r="WLY117" s="37"/>
      <c r="WLZ117" s="44"/>
      <c r="WMA117" s="42"/>
      <c r="WMB117" s="36"/>
      <c r="WMC117" s="36"/>
      <c r="WMD117" s="36"/>
      <c r="WME117" s="36"/>
      <c r="WMF117" s="36"/>
      <c r="WMG117" s="36"/>
      <c r="WMH117" s="36"/>
      <c r="WMI117" s="36"/>
      <c r="WMJ117" s="36"/>
      <c r="WMK117" s="36"/>
      <c r="WML117" s="37"/>
      <c r="WMM117" s="38"/>
      <c r="WMN117" s="37"/>
      <c r="WMO117" s="37"/>
      <c r="WMP117" s="44"/>
      <c r="WMQ117" s="42"/>
      <c r="WMR117" s="36"/>
      <c r="WMS117" s="36"/>
      <c r="WMT117" s="36"/>
      <c r="WMU117" s="36"/>
      <c r="WMV117" s="36"/>
      <c r="WMW117" s="36"/>
      <c r="WMX117" s="36"/>
      <c r="WMY117" s="36"/>
      <c r="WMZ117" s="36"/>
      <c r="WNA117" s="36"/>
      <c r="WNB117" s="37"/>
      <c r="WNC117" s="38"/>
      <c r="WND117" s="37"/>
      <c r="WNE117" s="37"/>
      <c r="WNF117" s="44"/>
      <c r="WNG117" s="42"/>
      <c r="WNH117" s="36"/>
      <c r="WNI117" s="36"/>
      <c r="WNJ117" s="36"/>
      <c r="WNK117" s="36"/>
      <c r="WNL117" s="36"/>
      <c r="WNM117" s="36"/>
      <c r="WNN117" s="36"/>
      <c r="WNO117" s="36"/>
      <c r="WNP117" s="36"/>
      <c r="WNQ117" s="36"/>
      <c r="WNR117" s="37"/>
      <c r="WNS117" s="38"/>
      <c r="WNT117" s="37"/>
      <c r="WNU117" s="37"/>
      <c r="WNV117" s="44"/>
      <c r="WNW117" s="42"/>
      <c r="WNX117" s="36"/>
      <c r="WNY117" s="36"/>
      <c r="WNZ117" s="36"/>
      <c r="WOA117" s="36"/>
      <c r="WOB117" s="36"/>
      <c r="WOC117" s="36"/>
      <c r="WOD117" s="36"/>
      <c r="WOE117" s="36"/>
      <c r="WOF117" s="36"/>
      <c r="WOG117" s="36"/>
      <c r="WOH117" s="37"/>
      <c r="WOI117" s="38"/>
      <c r="WOJ117" s="37"/>
      <c r="WOK117" s="37"/>
      <c r="WOL117" s="44"/>
      <c r="WOM117" s="42"/>
      <c r="WON117" s="36"/>
      <c r="WOO117" s="36"/>
      <c r="WOP117" s="36"/>
      <c r="WOQ117" s="36"/>
      <c r="WOR117" s="36"/>
      <c r="WOS117" s="36"/>
      <c r="WOT117" s="36"/>
      <c r="WOU117" s="36"/>
      <c r="WOV117" s="36"/>
      <c r="WOW117" s="36"/>
      <c r="WOX117" s="37"/>
      <c r="WOY117" s="38"/>
      <c r="WOZ117" s="37"/>
      <c r="WPA117" s="37"/>
      <c r="WPB117" s="44"/>
      <c r="WPC117" s="42"/>
      <c r="WPD117" s="36"/>
      <c r="WPE117" s="36"/>
      <c r="WPF117" s="36"/>
      <c r="WPG117" s="36"/>
      <c r="WPH117" s="36"/>
      <c r="WPI117" s="36"/>
      <c r="WPJ117" s="36"/>
      <c r="WPK117" s="36"/>
      <c r="WPL117" s="36"/>
      <c r="WPM117" s="36"/>
      <c r="WPN117" s="37"/>
      <c r="WPO117" s="38"/>
      <c r="WPP117" s="37"/>
      <c r="WPQ117" s="37"/>
      <c r="WPR117" s="44"/>
      <c r="WPS117" s="42"/>
      <c r="WPT117" s="36"/>
      <c r="WPU117" s="36"/>
      <c r="WPV117" s="36"/>
      <c r="WPW117" s="36"/>
      <c r="WPX117" s="36"/>
      <c r="WPY117" s="36"/>
      <c r="WPZ117" s="36"/>
      <c r="WQA117" s="36"/>
      <c r="WQB117" s="36"/>
      <c r="WQC117" s="36"/>
      <c r="WQD117" s="37"/>
      <c r="WQE117" s="38"/>
      <c r="WQF117" s="37"/>
      <c r="WQG117" s="37"/>
      <c r="WQH117" s="44"/>
      <c r="WQI117" s="42"/>
      <c r="WQJ117" s="36"/>
      <c r="WQK117" s="36"/>
      <c r="WQL117" s="36"/>
      <c r="WQM117" s="36"/>
      <c r="WQN117" s="36"/>
      <c r="WQO117" s="36"/>
      <c r="WQP117" s="36"/>
      <c r="WQQ117" s="36"/>
      <c r="WQR117" s="36"/>
      <c r="WQS117" s="36"/>
      <c r="WQT117" s="37"/>
      <c r="WQU117" s="38"/>
      <c r="WQV117" s="37"/>
      <c r="WQW117" s="37"/>
      <c r="WQX117" s="44"/>
      <c r="WQY117" s="42"/>
      <c r="WQZ117" s="36"/>
      <c r="WRA117" s="36"/>
      <c r="WRB117" s="36"/>
      <c r="WRC117" s="36"/>
      <c r="WRD117" s="36"/>
      <c r="WRE117" s="36"/>
      <c r="WRF117" s="36"/>
      <c r="WRG117" s="36"/>
      <c r="WRH117" s="36"/>
      <c r="WRI117" s="36"/>
      <c r="WRJ117" s="37"/>
      <c r="WRK117" s="38"/>
      <c r="WRL117" s="37"/>
      <c r="WRM117" s="37"/>
      <c r="WRN117" s="44"/>
      <c r="WRO117" s="42"/>
      <c r="WRP117" s="36"/>
      <c r="WRQ117" s="36"/>
      <c r="WRR117" s="36"/>
      <c r="WRS117" s="36"/>
      <c r="WRT117" s="36"/>
      <c r="WRU117" s="36"/>
      <c r="WRV117" s="36"/>
      <c r="WRW117" s="36"/>
      <c r="WRX117" s="36"/>
      <c r="WRY117" s="36"/>
      <c r="WRZ117" s="37"/>
      <c r="WSA117" s="38"/>
      <c r="WSB117" s="37"/>
      <c r="WSC117" s="37"/>
      <c r="WSD117" s="44"/>
      <c r="WSE117" s="42"/>
      <c r="WSF117" s="36"/>
      <c r="WSG117" s="36"/>
      <c r="WSH117" s="36"/>
      <c r="WSI117" s="36"/>
      <c r="WSJ117" s="36"/>
      <c r="WSK117" s="36"/>
      <c r="WSL117" s="36"/>
      <c r="WSM117" s="36"/>
      <c r="WSN117" s="36"/>
      <c r="WSO117" s="36"/>
      <c r="WSP117" s="37"/>
      <c r="WSQ117" s="38"/>
      <c r="WSR117" s="37"/>
      <c r="WSS117" s="37"/>
      <c r="WST117" s="44"/>
      <c r="WSU117" s="42"/>
      <c r="WSV117" s="36"/>
      <c r="WSW117" s="36"/>
      <c r="WSX117" s="36"/>
      <c r="WSY117" s="36"/>
      <c r="WSZ117" s="36"/>
      <c r="WTA117" s="36"/>
      <c r="WTB117" s="36"/>
      <c r="WTC117" s="36"/>
      <c r="WTD117" s="36"/>
      <c r="WTE117" s="36"/>
      <c r="WTF117" s="37"/>
      <c r="WTG117" s="38"/>
      <c r="WTH117" s="37"/>
      <c r="WTI117" s="37"/>
      <c r="WTJ117" s="44"/>
      <c r="WTK117" s="42"/>
      <c r="WTL117" s="36"/>
      <c r="WTM117" s="36"/>
      <c r="WTN117" s="36"/>
      <c r="WTO117" s="36"/>
      <c r="WTP117" s="36"/>
      <c r="WTQ117" s="36"/>
      <c r="WTR117" s="36"/>
      <c r="WTS117" s="36"/>
      <c r="WTT117" s="36"/>
      <c r="WTU117" s="36"/>
      <c r="WTV117" s="37"/>
      <c r="WTW117" s="38"/>
      <c r="WTX117" s="37"/>
      <c r="WTY117" s="37"/>
      <c r="WTZ117" s="44"/>
      <c r="WUA117" s="42"/>
      <c r="WUB117" s="36"/>
      <c r="WUC117" s="36"/>
      <c r="WUD117" s="36"/>
      <c r="WUE117" s="36"/>
      <c r="WUF117" s="36"/>
      <c r="WUG117" s="36"/>
      <c r="WUH117" s="36"/>
      <c r="WUI117" s="36"/>
      <c r="WUJ117" s="36"/>
      <c r="WUK117" s="36"/>
      <c r="WUL117" s="37"/>
      <c r="WUM117" s="38"/>
      <c r="WUN117" s="37"/>
      <c r="WUO117" s="37"/>
      <c r="WUP117" s="44"/>
      <c r="WUQ117" s="42"/>
      <c r="WUR117" s="36"/>
      <c r="WUS117" s="36"/>
      <c r="WUT117" s="36"/>
      <c r="WUU117" s="36"/>
      <c r="WUV117" s="36"/>
      <c r="WUW117" s="36"/>
      <c r="WUX117" s="36"/>
      <c r="WUY117" s="36"/>
      <c r="WUZ117" s="36"/>
      <c r="WVA117" s="36"/>
      <c r="WVB117" s="37"/>
      <c r="WVC117" s="38"/>
      <c r="WVD117" s="37"/>
      <c r="WVE117" s="37"/>
      <c r="WVF117" s="44"/>
      <c r="WVG117" s="42"/>
      <c r="WVH117" s="36"/>
      <c r="WVI117" s="36"/>
      <c r="WVJ117" s="36"/>
      <c r="WVK117" s="36"/>
      <c r="WVL117" s="36"/>
      <c r="WVM117" s="36"/>
      <c r="WVN117" s="36"/>
      <c r="WVO117" s="36"/>
      <c r="WVP117" s="36"/>
      <c r="WVQ117" s="36"/>
      <c r="WVR117" s="37"/>
      <c r="WVS117" s="38"/>
      <c r="WVT117" s="37"/>
      <c r="WVU117" s="37"/>
      <c r="WVV117" s="44"/>
      <c r="WVW117" s="42"/>
      <c r="WVX117" s="36"/>
      <c r="WVY117" s="36"/>
      <c r="WVZ117" s="36"/>
      <c r="WWA117" s="36"/>
      <c r="WWB117" s="36"/>
      <c r="WWC117" s="36"/>
      <c r="WWD117" s="36"/>
      <c r="WWE117" s="36"/>
      <c r="WWF117" s="36"/>
      <c r="WWG117" s="36"/>
      <c r="WWH117" s="37"/>
      <c r="WWI117" s="38"/>
      <c r="WWJ117" s="37"/>
      <c r="WWK117" s="37"/>
      <c r="WWL117" s="44"/>
      <c r="WWM117" s="42"/>
      <c r="WWN117" s="36"/>
      <c r="WWO117" s="36"/>
      <c r="WWP117" s="36"/>
      <c r="WWQ117" s="36"/>
      <c r="WWR117" s="36"/>
      <c r="WWS117" s="36"/>
      <c r="WWT117" s="36"/>
      <c r="WWU117" s="36"/>
      <c r="WWV117" s="36"/>
      <c r="WWW117" s="36"/>
      <c r="WWX117" s="37"/>
      <c r="WWY117" s="38"/>
      <c r="WWZ117" s="37"/>
      <c r="WXA117" s="37"/>
      <c r="WXB117" s="44"/>
      <c r="WXC117" s="42"/>
      <c r="WXD117" s="36"/>
      <c r="WXE117" s="36"/>
      <c r="WXF117" s="36"/>
      <c r="WXG117" s="36"/>
      <c r="WXH117" s="36"/>
      <c r="WXI117" s="36"/>
      <c r="WXJ117" s="36"/>
      <c r="WXK117" s="36"/>
      <c r="WXL117" s="36"/>
      <c r="WXM117" s="36"/>
      <c r="WXN117" s="37"/>
      <c r="WXO117" s="38"/>
      <c r="WXP117" s="37"/>
      <c r="WXQ117" s="37"/>
      <c r="WXR117" s="44"/>
      <c r="WXS117" s="42"/>
      <c r="WXT117" s="36"/>
      <c r="WXU117" s="36"/>
      <c r="WXV117" s="36"/>
      <c r="WXW117" s="36"/>
      <c r="WXX117" s="36"/>
      <c r="WXY117" s="36"/>
      <c r="WXZ117" s="36"/>
      <c r="WYA117" s="36"/>
      <c r="WYB117" s="36"/>
      <c r="WYC117" s="36"/>
      <c r="WYD117" s="37"/>
      <c r="WYE117" s="38"/>
      <c r="WYF117" s="37"/>
      <c r="WYG117" s="37"/>
      <c r="WYH117" s="44"/>
      <c r="WYI117" s="42"/>
      <c r="WYJ117" s="36"/>
      <c r="WYK117" s="36"/>
      <c r="WYL117" s="36"/>
      <c r="WYM117" s="36"/>
      <c r="WYN117" s="36"/>
      <c r="WYO117" s="36"/>
      <c r="WYP117" s="36"/>
      <c r="WYQ117" s="36"/>
      <c r="WYR117" s="36"/>
      <c r="WYS117" s="36"/>
      <c r="WYT117" s="37"/>
      <c r="WYU117" s="38"/>
      <c r="WYV117" s="37"/>
      <c r="WYW117" s="37"/>
      <c r="WYX117" s="44"/>
      <c r="WYY117" s="42"/>
      <c r="WYZ117" s="36"/>
      <c r="WZA117" s="36"/>
      <c r="WZB117" s="36"/>
      <c r="WZC117" s="36"/>
      <c r="WZD117" s="36"/>
      <c r="WZE117" s="36"/>
      <c r="WZF117" s="36"/>
      <c r="WZG117" s="36"/>
      <c r="WZH117" s="36"/>
      <c r="WZI117" s="36"/>
      <c r="WZJ117" s="37"/>
      <c r="WZK117" s="38"/>
      <c r="WZL117" s="37"/>
      <c r="WZM117" s="37"/>
      <c r="WZN117" s="44"/>
      <c r="WZO117" s="42"/>
      <c r="WZP117" s="36"/>
      <c r="WZQ117" s="36"/>
      <c r="WZR117" s="36"/>
      <c r="WZS117" s="36"/>
      <c r="WZT117" s="36"/>
      <c r="WZU117" s="36"/>
      <c r="WZV117" s="36"/>
      <c r="WZW117" s="36"/>
      <c r="WZX117" s="36"/>
      <c r="WZY117" s="36"/>
      <c r="WZZ117" s="37"/>
      <c r="XAA117" s="38"/>
      <c r="XAB117" s="37"/>
      <c r="XAC117" s="37"/>
      <c r="XAD117" s="44"/>
      <c r="XAE117" s="42"/>
      <c r="XAF117" s="36"/>
      <c r="XAG117" s="36"/>
      <c r="XAH117" s="36"/>
      <c r="XAI117" s="36"/>
      <c r="XAJ117" s="36"/>
      <c r="XAK117" s="36"/>
      <c r="XAL117" s="36"/>
      <c r="XAM117" s="36"/>
      <c r="XAN117" s="36"/>
      <c r="XAO117" s="36"/>
      <c r="XAP117" s="37"/>
      <c r="XAQ117" s="38"/>
      <c r="XAR117" s="37"/>
      <c r="XAS117" s="37"/>
      <c r="XAT117" s="44"/>
      <c r="XAU117" s="42"/>
      <c r="XAV117" s="36"/>
      <c r="XAW117" s="36"/>
      <c r="XAX117" s="36"/>
      <c r="XAY117" s="36"/>
      <c r="XAZ117" s="36"/>
      <c r="XBA117" s="36"/>
      <c r="XBB117" s="36"/>
      <c r="XBC117" s="36"/>
      <c r="XBD117" s="36"/>
      <c r="XBE117" s="36"/>
      <c r="XBF117" s="37"/>
      <c r="XBG117" s="38"/>
      <c r="XBH117" s="37"/>
      <c r="XBI117" s="37"/>
      <c r="XBJ117" s="44"/>
      <c r="XBK117" s="42"/>
      <c r="XBL117" s="36"/>
      <c r="XBM117" s="36"/>
      <c r="XBN117" s="36"/>
      <c r="XBO117" s="36"/>
      <c r="XBP117" s="36"/>
      <c r="XBQ117" s="36"/>
      <c r="XBR117" s="36"/>
      <c r="XBS117" s="36"/>
      <c r="XBT117" s="36"/>
      <c r="XBU117" s="36"/>
      <c r="XBV117" s="37"/>
      <c r="XBW117" s="38"/>
      <c r="XBX117" s="37"/>
      <c r="XBY117" s="37"/>
      <c r="XBZ117" s="44"/>
      <c r="XCA117" s="42"/>
      <c r="XCB117" s="36"/>
      <c r="XCC117" s="36"/>
      <c r="XCD117" s="36"/>
      <c r="XCE117" s="36"/>
      <c r="XCF117" s="36"/>
      <c r="XCG117" s="36"/>
      <c r="XCH117" s="36"/>
      <c r="XCI117" s="36"/>
      <c r="XCJ117" s="36"/>
      <c r="XCK117" s="36"/>
      <c r="XCL117" s="37"/>
      <c r="XCM117" s="38"/>
      <c r="XCN117" s="37"/>
      <c r="XCO117" s="37"/>
      <c r="XCP117" s="44"/>
      <c r="XCQ117" s="42"/>
      <c r="XCR117" s="36"/>
      <c r="XCS117" s="36"/>
      <c r="XCT117" s="36"/>
      <c r="XCU117" s="36"/>
      <c r="XCV117" s="36"/>
      <c r="XCW117" s="36"/>
      <c r="XCX117" s="36"/>
      <c r="XCY117" s="36"/>
      <c r="XCZ117" s="36"/>
      <c r="XDA117" s="36"/>
      <c r="XDB117" s="37"/>
      <c r="XDC117" s="38"/>
      <c r="XDD117" s="37"/>
      <c r="XDE117" s="37"/>
      <c r="XDF117" s="44"/>
      <c r="XDG117" s="42"/>
      <c r="XDH117" s="36"/>
      <c r="XDI117" s="36"/>
      <c r="XDJ117" s="36"/>
      <c r="XDK117" s="36"/>
      <c r="XDL117" s="36"/>
      <c r="XDM117" s="36"/>
      <c r="XDN117" s="36"/>
      <c r="XDO117" s="36"/>
      <c r="XDP117" s="36"/>
      <c r="XDQ117" s="36"/>
      <c r="XDR117" s="37"/>
      <c r="XDS117" s="38"/>
      <c r="XDT117" s="37"/>
      <c r="XDU117" s="37"/>
      <c r="XDV117" s="44"/>
      <c r="XDW117" s="42"/>
      <c r="XDX117" s="36"/>
      <c r="XDY117" s="36"/>
      <c r="XDZ117" s="36"/>
      <c r="XEA117" s="36"/>
      <c r="XEB117" s="36"/>
      <c r="XEC117" s="36"/>
      <c r="XED117" s="36"/>
      <c r="XEE117" s="36"/>
      <c r="XEF117" s="36"/>
      <c r="XEG117" s="36"/>
      <c r="XEH117" s="37"/>
      <c r="XEI117" s="38"/>
      <c r="XEJ117" s="37"/>
      <c r="XEK117" s="37"/>
      <c r="XEL117" s="44"/>
      <c r="XEM117" s="42"/>
      <c r="XEN117" s="36"/>
      <c r="XEO117" s="36"/>
      <c r="XEP117" s="36"/>
      <c r="XEQ117" s="36"/>
      <c r="XER117" s="36"/>
      <c r="XES117" s="36"/>
      <c r="XET117" s="36"/>
      <c r="XEU117" s="36"/>
      <c r="XEV117" s="36"/>
      <c r="XEW117" s="36"/>
      <c r="XEX117" s="37"/>
      <c r="XEY117" s="38"/>
      <c r="XEZ117" s="37"/>
      <c r="XFA117" s="37"/>
      <c r="XFB117" s="44"/>
      <c r="XFC117" s="42"/>
    </row>
    <row r="118" spans="1:16383" s="23" customFormat="1" ht="25.5" x14ac:dyDescent="0.2">
      <c r="A118" s="14"/>
      <c r="B118" s="14" t="s">
        <v>803</v>
      </c>
      <c r="C118" s="20">
        <v>1</v>
      </c>
      <c r="D118" s="14" t="s">
        <v>797</v>
      </c>
      <c r="E118" s="14" t="s">
        <v>798</v>
      </c>
      <c r="F118" s="14" t="s">
        <v>804</v>
      </c>
      <c r="G118" s="14" t="s">
        <v>805</v>
      </c>
      <c r="H118" s="14" t="s">
        <v>981</v>
      </c>
      <c r="I118" s="14" t="s">
        <v>1</v>
      </c>
      <c r="J118" s="14" t="s">
        <v>1035</v>
      </c>
      <c r="K118" s="14" t="s">
        <v>1033</v>
      </c>
      <c r="L118" s="47" t="s">
        <v>1034</v>
      </c>
      <c r="M118" s="14" t="s">
        <v>806</v>
      </c>
      <c r="N118" s="14" t="s">
        <v>807</v>
      </c>
      <c r="O118" s="14"/>
      <c r="P118" s="15"/>
    </row>
    <row r="119" spans="1:16383" ht="51" x14ac:dyDescent="0.2">
      <c r="A119" s="61" t="s">
        <v>1619</v>
      </c>
      <c r="B119" s="54" t="s">
        <v>1137</v>
      </c>
      <c r="C119" s="54">
        <v>1</v>
      </c>
      <c r="D119" s="54" t="s">
        <v>1138</v>
      </c>
      <c r="E119" s="54" t="s">
        <v>1139</v>
      </c>
      <c r="F119" s="54" t="s">
        <v>438</v>
      </c>
      <c r="G119" s="54"/>
      <c r="H119" s="54" t="s">
        <v>1140</v>
      </c>
      <c r="I119" s="54" t="s">
        <v>438</v>
      </c>
      <c r="J119" s="50" t="s">
        <v>1561</v>
      </c>
      <c r="K119" s="52" t="s">
        <v>1566</v>
      </c>
      <c r="L119" s="39" t="s">
        <v>1144</v>
      </c>
      <c r="M119" s="37" t="s">
        <v>501</v>
      </c>
      <c r="N119" s="48" t="s">
        <v>1528</v>
      </c>
      <c r="O119" s="49" t="s">
        <v>955</v>
      </c>
      <c r="P119" s="36"/>
      <c r="Q119" s="36"/>
      <c r="R119" s="36"/>
      <c r="S119" s="36"/>
      <c r="T119" s="36"/>
      <c r="U119" s="36"/>
      <c r="V119" s="36"/>
      <c r="W119" s="36"/>
      <c r="X119" s="36"/>
      <c r="Y119" s="36"/>
      <c r="Z119" s="37"/>
      <c r="AA119" s="38"/>
      <c r="AB119" s="37"/>
      <c r="AC119" s="37"/>
      <c r="AD119" s="44"/>
      <c r="AE119" s="42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7"/>
      <c r="AQ119" s="38"/>
      <c r="AR119" s="37"/>
      <c r="AS119" s="37"/>
      <c r="AT119" s="44"/>
      <c r="AU119" s="42"/>
      <c r="AV119" s="36"/>
      <c r="AW119" s="36"/>
      <c r="AX119" s="36"/>
      <c r="AY119" s="36"/>
      <c r="AZ119" s="36"/>
      <c r="BA119" s="36"/>
      <c r="BB119" s="36"/>
      <c r="BC119" s="36"/>
      <c r="BD119" s="36"/>
      <c r="BE119" s="36"/>
      <c r="BF119" s="37"/>
      <c r="BG119" s="38"/>
      <c r="BH119" s="37"/>
      <c r="BI119" s="37"/>
      <c r="BJ119" s="44"/>
      <c r="BK119" s="42"/>
      <c r="BL119" s="36"/>
      <c r="BM119" s="36"/>
      <c r="BN119" s="36"/>
      <c r="BO119" s="36"/>
      <c r="BP119" s="36"/>
      <c r="BQ119" s="36"/>
      <c r="BR119" s="36"/>
      <c r="BS119" s="36"/>
      <c r="BT119" s="36"/>
      <c r="BU119" s="36"/>
      <c r="BV119" s="37"/>
      <c r="BW119" s="38"/>
      <c r="BX119" s="37"/>
      <c r="BY119" s="37"/>
      <c r="BZ119" s="44"/>
      <c r="CA119" s="42"/>
      <c r="CB119" s="36"/>
      <c r="CC119" s="36"/>
      <c r="CD119" s="36"/>
      <c r="CE119" s="36"/>
      <c r="CF119" s="36"/>
      <c r="CG119" s="36"/>
      <c r="CH119" s="36"/>
      <c r="CI119" s="36"/>
      <c r="CJ119" s="36"/>
      <c r="CK119" s="36"/>
      <c r="CL119" s="37"/>
      <c r="CM119" s="38"/>
      <c r="CN119" s="37"/>
      <c r="CO119" s="37"/>
      <c r="CP119" s="44"/>
      <c r="CQ119" s="42"/>
      <c r="CR119" s="36"/>
      <c r="CS119" s="36"/>
      <c r="CT119" s="36"/>
      <c r="CU119" s="36"/>
      <c r="CV119" s="36"/>
      <c r="CW119" s="36"/>
      <c r="CX119" s="36"/>
      <c r="CY119" s="36"/>
      <c r="CZ119" s="36"/>
      <c r="DA119" s="36"/>
      <c r="DB119" s="37"/>
      <c r="DC119" s="38"/>
      <c r="DD119" s="37"/>
      <c r="DE119" s="37"/>
      <c r="DF119" s="44"/>
      <c r="DG119" s="42"/>
      <c r="DH119" s="36"/>
      <c r="DI119" s="36"/>
      <c r="DJ119" s="36"/>
      <c r="DK119" s="36"/>
      <c r="DL119" s="36"/>
      <c r="DM119" s="36"/>
      <c r="DN119" s="36"/>
      <c r="DO119" s="36"/>
      <c r="DP119" s="36"/>
      <c r="DQ119" s="36"/>
      <c r="DR119" s="37"/>
      <c r="DS119" s="38"/>
      <c r="DT119" s="37"/>
      <c r="DU119" s="37"/>
      <c r="DV119" s="44"/>
      <c r="DW119" s="42"/>
      <c r="DX119" s="36"/>
      <c r="DY119" s="36"/>
      <c r="DZ119" s="36"/>
      <c r="EA119" s="36"/>
      <c r="EB119" s="36"/>
      <c r="EC119" s="36"/>
      <c r="ED119" s="36"/>
      <c r="EE119" s="36"/>
      <c r="EF119" s="36"/>
      <c r="EG119" s="36"/>
      <c r="EH119" s="37"/>
      <c r="EI119" s="38"/>
      <c r="EJ119" s="37"/>
      <c r="EK119" s="37"/>
      <c r="EL119" s="44"/>
      <c r="EM119" s="42"/>
      <c r="EN119" s="36"/>
      <c r="EO119" s="36"/>
      <c r="EP119" s="36"/>
      <c r="EQ119" s="36"/>
      <c r="ER119" s="36"/>
      <c r="ES119" s="36"/>
      <c r="ET119" s="36"/>
      <c r="EU119" s="36"/>
      <c r="EV119" s="36"/>
      <c r="EW119" s="36"/>
      <c r="EX119" s="37"/>
      <c r="EY119" s="38"/>
      <c r="EZ119" s="37"/>
      <c r="FA119" s="37"/>
      <c r="FB119" s="44"/>
      <c r="FC119" s="42"/>
      <c r="FD119" s="36"/>
      <c r="FE119" s="36"/>
      <c r="FF119" s="36"/>
      <c r="FG119" s="36"/>
      <c r="FH119" s="36"/>
      <c r="FI119" s="36"/>
      <c r="FJ119" s="36"/>
      <c r="FK119" s="36"/>
      <c r="FL119" s="36"/>
      <c r="FM119" s="36"/>
      <c r="FN119" s="37"/>
      <c r="FO119" s="38"/>
      <c r="FP119" s="37"/>
      <c r="FQ119" s="37"/>
      <c r="FR119" s="44"/>
      <c r="FS119" s="42"/>
      <c r="FT119" s="36"/>
      <c r="FU119" s="36"/>
      <c r="FV119" s="36"/>
      <c r="FW119" s="36"/>
      <c r="FX119" s="36"/>
      <c r="FY119" s="36"/>
      <c r="FZ119" s="36"/>
      <c r="GA119" s="36"/>
      <c r="GB119" s="36"/>
      <c r="GC119" s="36"/>
      <c r="GD119" s="37"/>
      <c r="GE119" s="38"/>
      <c r="GF119" s="37"/>
      <c r="GG119" s="37"/>
      <c r="GH119" s="44"/>
      <c r="GI119" s="42"/>
      <c r="GJ119" s="36"/>
      <c r="GK119" s="36"/>
      <c r="GL119" s="36"/>
      <c r="GM119" s="36"/>
      <c r="GN119" s="36"/>
      <c r="GO119" s="36"/>
      <c r="GP119" s="36"/>
      <c r="GQ119" s="36"/>
      <c r="GR119" s="36"/>
      <c r="GS119" s="36"/>
      <c r="GT119" s="37"/>
      <c r="GU119" s="38"/>
      <c r="GV119" s="37"/>
      <c r="GW119" s="37"/>
      <c r="GX119" s="44"/>
      <c r="GY119" s="42"/>
      <c r="GZ119" s="36"/>
      <c r="HA119" s="36"/>
      <c r="HB119" s="36"/>
      <c r="HC119" s="36"/>
      <c r="HD119" s="36"/>
      <c r="HE119" s="36"/>
      <c r="HF119" s="36"/>
      <c r="HG119" s="36"/>
      <c r="HH119" s="36"/>
      <c r="HI119" s="36"/>
      <c r="HJ119" s="37"/>
      <c r="HK119" s="38"/>
      <c r="HL119" s="37"/>
      <c r="HM119" s="37"/>
      <c r="HN119" s="44"/>
      <c r="HO119" s="42"/>
      <c r="HP119" s="36"/>
      <c r="HQ119" s="36"/>
      <c r="HR119" s="36"/>
      <c r="HS119" s="36"/>
      <c r="HT119" s="36"/>
      <c r="HU119" s="36"/>
      <c r="HV119" s="36"/>
      <c r="HW119" s="36"/>
      <c r="HX119" s="36"/>
      <c r="HY119" s="36"/>
      <c r="HZ119" s="37"/>
      <c r="IA119" s="38"/>
      <c r="IB119" s="37"/>
      <c r="IC119" s="37"/>
      <c r="ID119" s="44"/>
      <c r="IE119" s="42"/>
      <c r="IF119" s="36"/>
      <c r="IG119" s="36"/>
      <c r="IH119" s="36"/>
      <c r="II119" s="36"/>
      <c r="IJ119" s="36"/>
      <c r="IK119" s="36"/>
      <c r="IL119" s="36"/>
      <c r="IM119" s="36"/>
      <c r="IN119" s="36"/>
      <c r="IO119" s="36"/>
      <c r="IP119" s="37"/>
      <c r="IQ119" s="38"/>
      <c r="IR119" s="37"/>
      <c r="IS119" s="37"/>
      <c r="IT119" s="44"/>
      <c r="IU119" s="42"/>
      <c r="IV119" s="36"/>
      <c r="IW119" s="36"/>
      <c r="IX119" s="36"/>
      <c r="IY119" s="36"/>
      <c r="IZ119" s="36"/>
      <c r="JA119" s="36"/>
      <c r="JB119" s="36"/>
      <c r="JC119" s="36"/>
      <c r="JD119" s="36"/>
      <c r="JE119" s="36"/>
      <c r="JF119" s="37"/>
      <c r="JG119" s="38"/>
      <c r="JH119" s="37"/>
      <c r="JI119" s="37"/>
      <c r="JJ119" s="44"/>
      <c r="JK119" s="42"/>
      <c r="JL119" s="36"/>
      <c r="JM119" s="36"/>
      <c r="JN119" s="36"/>
      <c r="JO119" s="36"/>
      <c r="JP119" s="36"/>
      <c r="JQ119" s="36"/>
      <c r="JR119" s="36"/>
      <c r="JS119" s="36"/>
      <c r="JT119" s="36"/>
      <c r="JU119" s="36"/>
      <c r="JV119" s="37"/>
      <c r="JW119" s="38"/>
      <c r="JX119" s="37"/>
      <c r="JY119" s="37"/>
      <c r="JZ119" s="44"/>
      <c r="KA119" s="42"/>
      <c r="KB119" s="36"/>
      <c r="KC119" s="36"/>
      <c r="KD119" s="36"/>
      <c r="KE119" s="36"/>
      <c r="KF119" s="36"/>
      <c r="KG119" s="36"/>
      <c r="KH119" s="36"/>
      <c r="KI119" s="36"/>
      <c r="KJ119" s="36"/>
      <c r="KK119" s="36"/>
      <c r="KL119" s="37"/>
      <c r="KM119" s="38"/>
      <c r="KN119" s="37"/>
      <c r="KO119" s="37"/>
      <c r="KP119" s="44"/>
      <c r="KQ119" s="42"/>
      <c r="KR119" s="36"/>
      <c r="KS119" s="36"/>
      <c r="KT119" s="36"/>
      <c r="KU119" s="36"/>
      <c r="KV119" s="36"/>
      <c r="KW119" s="36"/>
      <c r="KX119" s="36"/>
      <c r="KY119" s="36"/>
      <c r="KZ119" s="36"/>
      <c r="LA119" s="36"/>
      <c r="LB119" s="37"/>
      <c r="LC119" s="38"/>
      <c r="LD119" s="37"/>
      <c r="LE119" s="37"/>
      <c r="LF119" s="44"/>
      <c r="LG119" s="42"/>
      <c r="LH119" s="36"/>
      <c r="LI119" s="36"/>
      <c r="LJ119" s="36"/>
      <c r="LK119" s="36"/>
      <c r="LL119" s="36"/>
      <c r="LM119" s="36"/>
      <c r="LN119" s="36"/>
      <c r="LO119" s="36"/>
      <c r="LP119" s="36"/>
      <c r="LQ119" s="36"/>
      <c r="LR119" s="37"/>
      <c r="LS119" s="38"/>
      <c r="LT119" s="37"/>
      <c r="LU119" s="37"/>
      <c r="LV119" s="44"/>
      <c r="LW119" s="42"/>
      <c r="LX119" s="36"/>
      <c r="LY119" s="36"/>
      <c r="LZ119" s="36"/>
      <c r="MA119" s="36"/>
      <c r="MB119" s="36"/>
      <c r="MC119" s="36"/>
      <c r="MD119" s="36"/>
      <c r="ME119" s="36"/>
      <c r="MF119" s="36"/>
      <c r="MG119" s="36"/>
      <c r="MH119" s="37"/>
      <c r="MI119" s="38"/>
      <c r="MJ119" s="37"/>
      <c r="MK119" s="37"/>
      <c r="ML119" s="44"/>
      <c r="MM119" s="42"/>
      <c r="MN119" s="36"/>
      <c r="MO119" s="36"/>
      <c r="MP119" s="36"/>
      <c r="MQ119" s="36"/>
      <c r="MR119" s="36"/>
      <c r="MS119" s="36"/>
      <c r="MT119" s="36"/>
      <c r="MU119" s="36"/>
      <c r="MV119" s="36"/>
      <c r="MW119" s="36"/>
      <c r="MX119" s="37"/>
      <c r="MY119" s="38"/>
      <c r="MZ119" s="37"/>
      <c r="NA119" s="37"/>
      <c r="NB119" s="44"/>
      <c r="NC119" s="42"/>
      <c r="ND119" s="36"/>
      <c r="NE119" s="36"/>
      <c r="NF119" s="36"/>
      <c r="NG119" s="36"/>
      <c r="NH119" s="36"/>
      <c r="NI119" s="36"/>
      <c r="NJ119" s="36"/>
      <c r="NK119" s="36"/>
      <c r="NL119" s="36"/>
      <c r="NM119" s="36"/>
      <c r="NN119" s="37"/>
      <c r="NO119" s="38"/>
      <c r="NP119" s="37"/>
      <c r="NQ119" s="37"/>
      <c r="NR119" s="44"/>
      <c r="NS119" s="42"/>
      <c r="NT119" s="36"/>
      <c r="NU119" s="36"/>
      <c r="NV119" s="36"/>
      <c r="NW119" s="36"/>
      <c r="NX119" s="36"/>
      <c r="NY119" s="36"/>
      <c r="NZ119" s="36"/>
      <c r="OA119" s="36"/>
      <c r="OB119" s="36"/>
      <c r="OC119" s="36"/>
      <c r="OD119" s="37"/>
      <c r="OE119" s="38"/>
      <c r="OF119" s="37"/>
      <c r="OG119" s="37"/>
      <c r="OH119" s="44"/>
      <c r="OI119" s="42"/>
      <c r="OJ119" s="36"/>
      <c r="OK119" s="36"/>
      <c r="OL119" s="36"/>
      <c r="OM119" s="36"/>
      <c r="ON119" s="36"/>
      <c r="OO119" s="36"/>
      <c r="OP119" s="36"/>
      <c r="OQ119" s="36"/>
      <c r="OR119" s="36"/>
      <c r="OS119" s="36"/>
      <c r="OT119" s="37"/>
      <c r="OU119" s="38"/>
      <c r="OV119" s="37"/>
      <c r="OW119" s="37"/>
      <c r="OX119" s="44"/>
      <c r="OY119" s="42"/>
      <c r="OZ119" s="36"/>
      <c r="PA119" s="36"/>
      <c r="PB119" s="36"/>
      <c r="PC119" s="36"/>
      <c r="PD119" s="36"/>
      <c r="PE119" s="36"/>
      <c r="PF119" s="36"/>
      <c r="PG119" s="36"/>
      <c r="PH119" s="36"/>
      <c r="PI119" s="36"/>
      <c r="PJ119" s="37"/>
      <c r="PK119" s="38"/>
      <c r="PL119" s="37"/>
      <c r="PM119" s="37"/>
      <c r="PN119" s="44"/>
      <c r="PO119" s="42"/>
      <c r="PP119" s="36"/>
      <c r="PQ119" s="36"/>
      <c r="PR119" s="36"/>
      <c r="PS119" s="36"/>
      <c r="PT119" s="36"/>
      <c r="PU119" s="36"/>
      <c r="PV119" s="36"/>
      <c r="PW119" s="36"/>
      <c r="PX119" s="36"/>
      <c r="PY119" s="36"/>
      <c r="PZ119" s="37"/>
      <c r="QA119" s="38"/>
      <c r="QB119" s="37"/>
      <c r="QC119" s="37"/>
      <c r="QD119" s="44"/>
      <c r="QE119" s="42"/>
      <c r="QF119" s="36"/>
      <c r="QG119" s="36"/>
      <c r="QH119" s="36"/>
      <c r="QI119" s="36"/>
      <c r="QJ119" s="36"/>
      <c r="QK119" s="36"/>
      <c r="QL119" s="36"/>
      <c r="QM119" s="36"/>
      <c r="QN119" s="36"/>
      <c r="QO119" s="36"/>
      <c r="QP119" s="37"/>
      <c r="QQ119" s="38"/>
      <c r="QR119" s="37"/>
      <c r="QS119" s="37"/>
      <c r="QT119" s="44"/>
      <c r="QU119" s="42"/>
      <c r="QV119" s="36"/>
      <c r="QW119" s="36"/>
      <c r="QX119" s="36"/>
      <c r="QY119" s="36"/>
      <c r="QZ119" s="36"/>
      <c r="RA119" s="36"/>
      <c r="RB119" s="36"/>
      <c r="RC119" s="36"/>
      <c r="RD119" s="36"/>
      <c r="RE119" s="36"/>
      <c r="RF119" s="37"/>
      <c r="RG119" s="38"/>
      <c r="RH119" s="37"/>
      <c r="RI119" s="37"/>
      <c r="RJ119" s="44"/>
      <c r="RK119" s="42"/>
      <c r="RL119" s="36"/>
      <c r="RM119" s="36"/>
      <c r="RN119" s="36"/>
      <c r="RO119" s="36"/>
      <c r="RP119" s="36"/>
      <c r="RQ119" s="36"/>
      <c r="RR119" s="36"/>
      <c r="RS119" s="36"/>
      <c r="RT119" s="36"/>
      <c r="RU119" s="36"/>
      <c r="RV119" s="37"/>
      <c r="RW119" s="38"/>
      <c r="RX119" s="37"/>
      <c r="RY119" s="37"/>
      <c r="RZ119" s="44"/>
      <c r="SA119" s="42"/>
      <c r="SB119" s="36"/>
      <c r="SC119" s="36"/>
      <c r="SD119" s="36"/>
      <c r="SE119" s="36"/>
      <c r="SF119" s="36"/>
      <c r="SG119" s="36"/>
      <c r="SH119" s="36"/>
      <c r="SI119" s="36"/>
      <c r="SJ119" s="36"/>
      <c r="SK119" s="36"/>
      <c r="SL119" s="37"/>
      <c r="SM119" s="38"/>
      <c r="SN119" s="37"/>
      <c r="SO119" s="37"/>
      <c r="SP119" s="44"/>
      <c r="SQ119" s="42"/>
      <c r="SR119" s="36"/>
      <c r="SS119" s="36"/>
      <c r="ST119" s="36"/>
      <c r="SU119" s="36"/>
      <c r="SV119" s="36"/>
      <c r="SW119" s="36"/>
      <c r="SX119" s="36"/>
      <c r="SY119" s="36"/>
      <c r="SZ119" s="36"/>
      <c r="TA119" s="36"/>
      <c r="TB119" s="37"/>
      <c r="TC119" s="38"/>
      <c r="TD119" s="37"/>
      <c r="TE119" s="37"/>
      <c r="TF119" s="44"/>
      <c r="TG119" s="42"/>
      <c r="TH119" s="36"/>
      <c r="TI119" s="36"/>
      <c r="TJ119" s="36"/>
      <c r="TK119" s="36"/>
      <c r="TL119" s="36"/>
      <c r="TM119" s="36"/>
      <c r="TN119" s="36"/>
      <c r="TO119" s="36"/>
      <c r="TP119" s="36"/>
      <c r="TQ119" s="36"/>
      <c r="TR119" s="37"/>
      <c r="TS119" s="38"/>
      <c r="TT119" s="37"/>
      <c r="TU119" s="37"/>
      <c r="TV119" s="44"/>
      <c r="TW119" s="42"/>
      <c r="TX119" s="36"/>
      <c r="TY119" s="36"/>
      <c r="TZ119" s="36"/>
      <c r="UA119" s="36"/>
      <c r="UB119" s="36"/>
      <c r="UC119" s="36"/>
      <c r="UD119" s="36"/>
      <c r="UE119" s="36"/>
      <c r="UF119" s="36"/>
      <c r="UG119" s="36"/>
      <c r="UH119" s="37"/>
      <c r="UI119" s="38"/>
      <c r="UJ119" s="37"/>
      <c r="UK119" s="37"/>
      <c r="UL119" s="44"/>
      <c r="UM119" s="42"/>
      <c r="UN119" s="36"/>
      <c r="UO119" s="36"/>
      <c r="UP119" s="36"/>
      <c r="UQ119" s="36"/>
      <c r="UR119" s="36"/>
      <c r="US119" s="36"/>
      <c r="UT119" s="36"/>
      <c r="UU119" s="36"/>
      <c r="UV119" s="36"/>
      <c r="UW119" s="36"/>
      <c r="UX119" s="37"/>
      <c r="UY119" s="38"/>
      <c r="UZ119" s="37"/>
      <c r="VA119" s="37"/>
      <c r="VB119" s="44"/>
      <c r="VC119" s="42"/>
      <c r="VD119" s="36"/>
      <c r="VE119" s="36"/>
      <c r="VF119" s="36"/>
      <c r="VG119" s="36"/>
      <c r="VH119" s="36"/>
      <c r="VI119" s="36"/>
      <c r="VJ119" s="36"/>
      <c r="VK119" s="36"/>
      <c r="VL119" s="36"/>
      <c r="VM119" s="36"/>
      <c r="VN119" s="37"/>
      <c r="VO119" s="38"/>
      <c r="VP119" s="37"/>
      <c r="VQ119" s="37"/>
      <c r="VR119" s="44"/>
      <c r="VS119" s="42"/>
      <c r="VT119" s="36"/>
      <c r="VU119" s="36"/>
      <c r="VV119" s="36"/>
      <c r="VW119" s="36"/>
      <c r="VX119" s="36"/>
      <c r="VY119" s="36"/>
      <c r="VZ119" s="36"/>
      <c r="WA119" s="36"/>
      <c r="WB119" s="36"/>
      <c r="WC119" s="36"/>
      <c r="WD119" s="37"/>
      <c r="WE119" s="38"/>
      <c r="WF119" s="37"/>
      <c r="WG119" s="37"/>
      <c r="WH119" s="44"/>
      <c r="WI119" s="42"/>
      <c r="WJ119" s="36"/>
      <c r="WK119" s="36"/>
      <c r="WL119" s="36"/>
      <c r="WM119" s="36"/>
      <c r="WN119" s="36"/>
      <c r="WO119" s="36"/>
      <c r="WP119" s="36"/>
      <c r="WQ119" s="36"/>
      <c r="WR119" s="36"/>
      <c r="WS119" s="36"/>
      <c r="WT119" s="37"/>
      <c r="WU119" s="38"/>
      <c r="WV119" s="37"/>
      <c r="WW119" s="37"/>
      <c r="WX119" s="44"/>
      <c r="WY119" s="42"/>
      <c r="WZ119" s="36"/>
      <c r="XA119" s="36"/>
      <c r="XB119" s="36"/>
      <c r="XC119" s="36"/>
      <c r="XD119" s="36"/>
      <c r="XE119" s="36"/>
      <c r="XF119" s="36"/>
      <c r="XG119" s="36"/>
      <c r="XH119" s="36"/>
      <c r="XI119" s="36"/>
      <c r="XJ119" s="37"/>
      <c r="XK119" s="38"/>
      <c r="XL119" s="37"/>
      <c r="XM119" s="37"/>
      <c r="XN119" s="44"/>
      <c r="XO119" s="42"/>
      <c r="XP119" s="36"/>
      <c r="XQ119" s="36"/>
      <c r="XR119" s="36"/>
      <c r="XS119" s="36"/>
      <c r="XT119" s="36"/>
      <c r="XU119" s="36"/>
      <c r="XV119" s="36"/>
      <c r="XW119" s="36"/>
      <c r="XX119" s="36"/>
      <c r="XY119" s="36"/>
      <c r="XZ119" s="37"/>
      <c r="YA119" s="38"/>
      <c r="YB119" s="37"/>
      <c r="YC119" s="37"/>
      <c r="YD119" s="44"/>
      <c r="YE119" s="42"/>
      <c r="YF119" s="36"/>
      <c r="YG119" s="36"/>
      <c r="YH119" s="36"/>
      <c r="YI119" s="36"/>
      <c r="YJ119" s="36"/>
      <c r="YK119" s="36"/>
      <c r="YL119" s="36"/>
      <c r="YM119" s="36"/>
      <c r="YN119" s="36"/>
      <c r="YO119" s="36"/>
      <c r="YP119" s="37"/>
      <c r="YQ119" s="38"/>
      <c r="YR119" s="37"/>
      <c r="YS119" s="37"/>
      <c r="YT119" s="44"/>
      <c r="YU119" s="42"/>
      <c r="YV119" s="36"/>
      <c r="YW119" s="36"/>
      <c r="YX119" s="36"/>
      <c r="YY119" s="36"/>
      <c r="YZ119" s="36"/>
      <c r="ZA119" s="36"/>
      <c r="ZB119" s="36"/>
      <c r="ZC119" s="36"/>
      <c r="ZD119" s="36"/>
      <c r="ZE119" s="36"/>
      <c r="ZF119" s="37"/>
      <c r="ZG119" s="38"/>
      <c r="ZH119" s="37"/>
      <c r="ZI119" s="37"/>
      <c r="ZJ119" s="44"/>
      <c r="ZK119" s="42"/>
      <c r="ZL119" s="36"/>
      <c r="ZM119" s="36"/>
      <c r="ZN119" s="36"/>
      <c r="ZO119" s="36"/>
      <c r="ZP119" s="36"/>
      <c r="ZQ119" s="36"/>
      <c r="ZR119" s="36"/>
      <c r="ZS119" s="36"/>
      <c r="ZT119" s="36"/>
      <c r="ZU119" s="36"/>
      <c r="ZV119" s="37"/>
      <c r="ZW119" s="38"/>
      <c r="ZX119" s="37"/>
      <c r="ZY119" s="37"/>
      <c r="ZZ119" s="44"/>
      <c r="AAA119" s="42"/>
      <c r="AAB119" s="36"/>
      <c r="AAC119" s="36"/>
      <c r="AAD119" s="36"/>
      <c r="AAE119" s="36"/>
      <c r="AAF119" s="36"/>
      <c r="AAG119" s="36"/>
      <c r="AAH119" s="36"/>
      <c r="AAI119" s="36"/>
      <c r="AAJ119" s="36"/>
      <c r="AAK119" s="36"/>
      <c r="AAL119" s="37"/>
      <c r="AAM119" s="38"/>
      <c r="AAN119" s="37"/>
      <c r="AAO119" s="37"/>
      <c r="AAP119" s="44"/>
      <c r="AAQ119" s="42"/>
      <c r="AAR119" s="36"/>
      <c r="AAS119" s="36"/>
      <c r="AAT119" s="36"/>
      <c r="AAU119" s="36"/>
      <c r="AAV119" s="36"/>
      <c r="AAW119" s="36"/>
      <c r="AAX119" s="36"/>
      <c r="AAY119" s="36"/>
      <c r="AAZ119" s="36"/>
      <c r="ABA119" s="36"/>
      <c r="ABB119" s="37"/>
      <c r="ABC119" s="38"/>
      <c r="ABD119" s="37"/>
      <c r="ABE119" s="37"/>
      <c r="ABF119" s="44"/>
      <c r="ABG119" s="42"/>
      <c r="ABH119" s="36"/>
      <c r="ABI119" s="36"/>
      <c r="ABJ119" s="36"/>
      <c r="ABK119" s="36"/>
      <c r="ABL119" s="36"/>
      <c r="ABM119" s="36"/>
      <c r="ABN119" s="36"/>
      <c r="ABO119" s="36"/>
      <c r="ABP119" s="36"/>
      <c r="ABQ119" s="36"/>
      <c r="ABR119" s="37"/>
      <c r="ABS119" s="38"/>
      <c r="ABT119" s="37"/>
      <c r="ABU119" s="37"/>
      <c r="ABV119" s="44"/>
      <c r="ABW119" s="42"/>
      <c r="ABX119" s="36"/>
      <c r="ABY119" s="36"/>
      <c r="ABZ119" s="36"/>
      <c r="ACA119" s="36"/>
      <c r="ACB119" s="36"/>
      <c r="ACC119" s="36"/>
      <c r="ACD119" s="36"/>
      <c r="ACE119" s="36"/>
      <c r="ACF119" s="36"/>
      <c r="ACG119" s="36"/>
      <c r="ACH119" s="37"/>
      <c r="ACI119" s="38"/>
      <c r="ACJ119" s="37"/>
      <c r="ACK119" s="37"/>
      <c r="ACL119" s="44"/>
      <c r="ACM119" s="42"/>
      <c r="ACN119" s="36"/>
      <c r="ACO119" s="36"/>
      <c r="ACP119" s="36"/>
      <c r="ACQ119" s="36"/>
      <c r="ACR119" s="36"/>
      <c r="ACS119" s="36"/>
      <c r="ACT119" s="36"/>
      <c r="ACU119" s="36"/>
      <c r="ACV119" s="36"/>
      <c r="ACW119" s="36"/>
      <c r="ACX119" s="37"/>
      <c r="ACY119" s="38"/>
      <c r="ACZ119" s="37"/>
      <c r="ADA119" s="37"/>
      <c r="ADB119" s="44"/>
      <c r="ADC119" s="42"/>
      <c r="ADD119" s="36"/>
      <c r="ADE119" s="36"/>
      <c r="ADF119" s="36"/>
      <c r="ADG119" s="36"/>
      <c r="ADH119" s="36"/>
      <c r="ADI119" s="36"/>
      <c r="ADJ119" s="36"/>
      <c r="ADK119" s="36"/>
      <c r="ADL119" s="36"/>
      <c r="ADM119" s="36"/>
      <c r="ADN119" s="37"/>
      <c r="ADO119" s="38"/>
      <c r="ADP119" s="37"/>
      <c r="ADQ119" s="37"/>
      <c r="ADR119" s="44"/>
      <c r="ADS119" s="42"/>
      <c r="ADT119" s="36"/>
      <c r="ADU119" s="36"/>
      <c r="ADV119" s="36"/>
      <c r="ADW119" s="36"/>
      <c r="ADX119" s="36"/>
      <c r="ADY119" s="36"/>
      <c r="ADZ119" s="36"/>
      <c r="AEA119" s="36"/>
      <c r="AEB119" s="36"/>
      <c r="AEC119" s="36"/>
      <c r="AED119" s="37"/>
      <c r="AEE119" s="38"/>
      <c r="AEF119" s="37"/>
      <c r="AEG119" s="37"/>
      <c r="AEH119" s="44"/>
      <c r="AEI119" s="42"/>
      <c r="AEJ119" s="36"/>
      <c r="AEK119" s="36"/>
      <c r="AEL119" s="36"/>
      <c r="AEM119" s="36"/>
      <c r="AEN119" s="36"/>
      <c r="AEO119" s="36"/>
      <c r="AEP119" s="36"/>
      <c r="AEQ119" s="36"/>
      <c r="AER119" s="36"/>
      <c r="AES119" s="36"/>
      <c r="AET119" s="37"/>
      <c r="AEU119" s="38"/>
      <c r="AEV119" s="37"/>
      <c r="AEW119" s="37"/>
      <c r="AEX119" s="44"/>
      <c r="AEY119" s="42"/>
      <c r="AEZ119" s="36"/>
      <c r="AFA119" s="36"/>
      <c r="AFB119" s="36"/>
      <c r="AFC119" s="36"/>
      <c r="AFD119" s="36"/>
      <c r="AFE119" s="36"/>
      <c r="AFF119" s="36"/>
      <c r="AFG119" s="36"/>
      <c r="AFH119" s="36"/>
      <c r="AFI119" s="36"/>
      <c r="AFJ119" s="37"/>
      <c r="AFK119" s="38"/>
      <c r="AFL119" s="37"/>
      <c r="AFM119" s="37"/>
      <c r="AFN119" s="44"/>
      <c r="AFO119" s="42"/>
      <c r="AFP119" s="36"/>
      <c r="AFQ119" s="36"/>
      <c r="AFR119" s="36"/>
      <c r="AFS119" s="36"/>
      <c r="AFT119" s="36"/>
      <c r="AFU119" s="36"/>
      <c r="AFV119" s="36"/>
      <c r="AFW119" s="36"/>
      <c r="AFX119" s="36"/>
      <c r="AFY119" s="36"/>
      <c r="AFZ119" s="37"/>
      <c r="AGA119" s="38"/>
      <c r="AGB119" s="37"/>
      <c r="AGC119" s="37"/>
      <c r="AGD119" s="44"/>
      <c r="AGE119" s="42"/>
      <c r="AGF119" s="36"/>
      <c r="AGG119" s="36"/>
      <c r="AGH119" s="36"/>
      <c r="AGI119" s="36"/>
      <c r="AGJ119" s="36"/>
      <c r="AGK119" s="36"/>
      <c r="AGL119" s="36"/>
      <c r="AGM119" s="36"/>
      <c r="AGN119" s="36"/>
      <c r="AGO119" s="36"/>
      <c r="AGP119" s="37"/>
      <c r="AGQ119" s="38"/>
      <c r="AGR119" s="37"/>
      <c r="AGS119" s="37"/>
      <c r="AGT119" s="44"/>
      <c r="AGU119" s="42"/>
      <c r="AGV119" s="36"/>
      <c r="AGW119" s="36"/>
      <c r="AGX119" s="36"/>
      <c r="AGY119" s="36"/>
      <c r="AGZ119" s="36"/>
      <c r="AHA119" s="36"/>
      <c r="AHB119" s="36"/>
      <c r="AHC119" s="36"/>
      <c r="AHD119" s="36"/>
      <c r="AHE119" s="36"/>
      <c r="AHF119" s="37"/>
      <c r="AHG119" s="38"/>
      <c r="AHH119" s="37"/>
      <c r="AHI119" s="37"/>
      <c r="AHJ119" s="44"/>
      <c r="AHK119" s="42"/>
      <c r="AHL119" s="36"/>
      <c r="AHM119" s="36"/>
      <c r="AHN119" s="36"/>
      <c r="AHO119" s="36"/>
      <c r="AHP119" s="36"/>
      <c r="AHQ119" s="36"/>
      <c r="AHR119" s="36"/>
      <c r="AHS119" s="36"/>
      <c r="AHT119" s="36"/>
      <c r="AHU119" s="36"/>
      <c r="AHV119" s="37"/>
      <c r="AHW119" s="38"/>
      <c r="AHX119" s="37"/>
      <c r="AHY119" s="37"/>
      <c r="AHZ119" s="44"/>
      <c r="AIA119" s="42"/>
      <c r="AIB119" s="36"/>
      <c r="AIC119" s="36"/>
      <c r="AID119" s="36"/>
      <c r="AIE119" s="36"/>
      <c r="AIF119" s="36"/>
      <c r="AIG119" s="36"/>
      <c r="AIH119" s="36"/>
      <c r="AII119" s="36"/>
      <c r="AIJ119" s="36"/>
      <c r="AIK119" s="36"/>
      <c r="AIL119" s="37"/>
      <c r="AIM119" s="38"/>
      <c r="AIN119" s="37"/>
      <c r="AIO119" s="37"/>
      <c r="AIP119" s="44"/>
      <c r="AIQ119" s="42"/>
      <c r="AIR119" s="36"/>
      <c r="AIS119" s="36"/>
      <c r="AIT119" s="36"/>
      <c r="AIU119" s="36"/>
      <c r="AIV119" s="36"/>
      <c r="AIW119" s="36"/>
      <c r="AIX119" s="36"/>
      <c r="AIY119" s="36"/>
      <c r="AIZ119" s="36"/>
      <c r="AJA119" s="36"/>
      <c r="AJB119" s="37"/>
      <c r="AJC119" s="38"/>
      <c r="AJD119" s="37"/>
      <c r="AJE119" s="37"/>
      <c r="AJF119" s="44"/>
      <c r="AJG119" s="42"/>
      <c r="AJH119" s="36"/>
      <c r="AJI119" s="36"/>
      <c r="AJJ119" s="36"/>
      <c r="AJK119" s="36"/>
      <c r="AJL119" s="36"/>
      <c r="AJM119" s="36"/>
      <c r="AJN119" s="36"/>
      <c r="AJO119" s="36"/>
      <c r="AJP119" s="36"/>
      <c r="AJQ119" s="36"/>
      <c r="AJR119" s="37"/>
      <c r="AJS119" s="38"/>
      <c r="AJT119" s="37"/>
      <c r="AJU119" s="37"/>
      <c r="AJV119" s="44"/>
      <c r="AJW119" s="42"/>
      <c r="AJX119" s="36"/>
      <c r="AJY119" s="36"/>
      <c r="AJZ119" s="36"/>
      <c r="AKA119" s="36"/>
      <c r="AKB119" s="36"/>
      <c r="AKC119" s="36"/>
      <c r="AKD119" s="36"/>
      <c r="AKE119" s="36"/>
      <c r="AKF119" s="36"/>
      <c r="AKG119" s="36"/>
      <c r="AKH119" s="37"/>
      <c r="AKI119" s="38"/>
      <c r="AKJ119" s="37"/>
      <c r="AKK119" s="37"/>
      <c r="AKL119" s="44"/>
      <c r="AKM119" s="42"/>
      <c r="AKN119" s="36"/>
      <c r="AKO119" s="36"/>
      <c r="AKP119" s="36"/>
      <c r="AKQ119" s="36"/>
      <c r="AKR119" s="36"/>
      <c r="AKS119" s="36"/>
      <c r="AKT119" s="36"/>
      <c r="AKU119" s="36"/>
      <c r="AKV119" s="36"/>
      <c r="AKW119" s="36"/>
      <c r="AKX119" s="37"/>
      <c r="AKY119" s="38"/>
      <c r="AKZ119" s="37"/>
      <c r="ALA119" s="37"/>
      <c r="ALB119" s="44"/>
      <c r="ALC119" s="42"/>
      <c r="ALD119" s="36"/>
      <c r="ALE119" s="36"/>
      <c r="ALF119" s="36"/>
      <c r="ALG119" s="36"/>
      <c r="ALH119" s="36"/>
      <c r="ALI119" s="36"/>
      <c r="ALJ119" s="36"/>
      <c r="ALK119" s="36"/>
      <c r="ALL119" s="36"/>
      <c r="ALM119" s="36"/>
      <c r="ALN119" s="37"/>
      <c r="ALO119" s="38"/>
      <c r="ALP119" s="37"/>
      <c r="ALQ119" s="37"/>
      <c r="ALR119" s="44"/>
      <c r="ALS119" s="42"/>
      <c r="ALT119" s="36"/>
      <c r="ALU119" s="36"/>
      <c r="ALV119" s="36"/>
      <c r="ALW119" s="36"/>
      <c r="ALX119" s="36"/>
      <c r="ALY119" s="36"/>
      <c r="ALZ119" s="36"/>
      <c r="AMA119" s="36"/>
      <c r="AMB119" s="36"/>
      <c r="AMC119" s="36"/>
      <c r="AMD119" s="37"/>
      <c r="AME119" s="38"/>
      <c r="AMF119" s="37"/>
      <c r="AMG119" s="37"/>
      <c r="AMH119" s="44"/>
      <c r="AMI119" s="42"/>
      <c r="AMJ119" s="36"/>
      <c r="AMK119" s="36"/>
      <c r="AML119" s="36"/>
      <c r="AMM119" s="36"/>
      <c r="AMN119" s="36"/>
      <c r="AMO119" s="36"/>
      <c r="AMP119" s="36"/>
      <c r="AMQ119" s="36"/>
      <c r="AMR119" s="36"/>
      <c r="AMS119" s="36"/>
      <c r="AMT119" s="37"/>
      <c r="AMU119" s="38"/>
      <c r="AMV119" s="37"/>
      <c r="AMW119" s="37"/>
      <c r="AMX119" s="44"/>
      <c r="AMY119" s="42"/>
      <c r="AMZ119" s="36"/>
      <c r="ANA119" s="36"/>
      <c r="ANB119" s="36"/>
      <c r="ANC119" s="36"/>
      <c r="AND119" s="36"/>
      <c r="ANE119" s="36"/>
      <c r="ANF119" s="36"/>
      <c r="ANG119" s="36"/>
      <c r="ANH119" s="36"/>
      <c r="ANI119" s="36"/>
      <c r="ANJ119" s="37"/>
      <c r="ANK119" s="38"/>
      <c r="ANL119" s="37"/>
      <c r="ANM119" s="37"/>
      <c r="ANN119" s="44"/>
      <c r="ANO119" s="42"/>
      <c r="ANP119" s="36"/>
      <c r="ANQ119" s="36"/>
      <c r="ANR119" s="36"/>
      <c r="ANS119" s="36"/>
      <c r="ANT119" s="36"/>
      <c r="ANU119" s="36"/>
      <c r="ANV119" s="36"/>
      <c r="ANW119" s="36"/>
      <c r="ANX119" s="36"/>
      <c r="ANY119" s="36"/>
      <c r="ANZ119" s="37"/>
      <c r="AOA119" s="38"/>
      <c r="AOB119" s="37"/>
      <c r="AOC119" s="37"/>
      <c r="AOD119" s="44"/>
      <c r="AOE119" s="42"/>
      <c r="AOF119" s="36"/>
      <c r="AOG119" s="36"/>
      <c r="AOH119" s="36"/>
      <c r="AOI119" s="36"/>
      <c r="AOJ119" s="36"/>
      <c r="AOK119" s="36"/>
      <c r="AOL119" s="36"/>
      <c r="AOM119" s="36"/>
      <c r="AON119" s="36"/>
      <c r="AOO119" s="36"/>
      <c r="AOP119" s="37"/>
      <c r="AOQ119" s="38"/>
      <c r="AOR119" s="37"/>
      <c r="AOS119" s="37"/>
      <c r="AOT119" s="44"/>
      <c r="AOU119" s="42"/>
      <c r="AOV119" s="36"/>
      <c r="AOW119" s="36"/>
      <c r="AOX119" s="36"/>
      <c r="AOY119" s="36"/>
      <c r="AOZ119" s="36"/>
      <c r="APA119" s="36"/>
      <c r="APB119" s="36"/>
      <c r="APC119" s="36"/>
      <c r="APD119" s="36"/>
      <c r="APE119" s="36"/>
      <c r="APF119" s="37"/>
      <c r="APG119" s="38"/>
      <c r="APH119" s="37"/>
      <c r="API119" s="37"/>
      <c r="APJ119" s="44"/>
      <c r="APK119" s="42"/>
      <c r="APL119" s="36"/>
      <c r="APM119" s="36"/>
      <c r="APN119" s="36"/>
      <c r="APO119" s="36"/>
      <c r="APP119" s="36"/>
      <c r="APQ119" s="36"/>
      <c r="APR119" s="36"/>
      <c r="APS119" s="36"/>
      <c r="APT119" s="36"/>
      <c r="APU119" s="36"/>
      <c r="APV119" s="37"/>
      <c r="APW119" s="38"/>
      <c r="APX119" s="37"/>
      <c r="APY119" s="37"/>
      <c r="APZ119" s="44"/>
      <c r="AQA119" s="42"/>
      <c r="AQB119" s="36"/>
      <c r="AQC119" s="36"/>
      <c r="AQD119" s="36"/>
      <c r="AQE119" s="36"/>
      <c r="AQF119" s="36"/>
      <c r="AQG119" s="36"/>
      <c r="AQH119" s="36"/>
      <c r="AQI119" s="36"/>
      <c r="AQJ119" s="36"/>
      <c r="AQK119" s="36"/>
      <c r="AQL119" s="37"/>
      <c r="AQM119" s="38"/>
      <c r="AQN119" s="37"/>
      <c r="AQO119" s="37"/>
      <c r="AQP119" s="44"/>
      <c r="AQQ119" s="42"/>
      <c r="AQR119" s="36"/>
      <c r="AQS119" s="36"/>
      <c r="AQT119" s="36"/>
      <c r="AQU119" s="36"/>
      <c r="AQV119" s="36"/>
      <c r="AQW119" s="36"/>
      <c r="AQX119" s="36"/>
      <c r="AQY119" s="36"/>
      <c r="AQZ119" s="36"/>
      <c r="ARA119" s="36"/>
      <c r="ARB119" s="37"/>
      <c r="ARC119" s="38"/>
      <c r="ARD119" s="37"/>
      <c r="ARE119" s="37"/>
      <c r="ARF119" s="44"/>
      <c r="ARG119" s="42"/>
      <c r="ARH119" s="36"/>
      <c r="ARI119" s="36"/>
      <c r="ARJ119" s="36"/>
      <c r="ARK119" s="36"/>
      <c r="ARL119" s="36"/>
      <c r="ARM119" s="36"/>
      <c r="ARN119" s="36"/>
      <c r="ARO119" s="36"/>
      <c r="ARP119" s="36"/>
      <c r="ARQ119" s="36"/>
      <c r="ARR119" s="37"/>
      <c r="ARS119" s="38"/>
      <c r="ART119" s="37"/>
      <c r="ARU119" s="37"/>
      <c r="ARV119" s="44"/>
      <c r="ARW119" s="42"/>
      <c r="ARX119" s="36"/>
      <c r="ARY119" s="36"/>
      <c r="ARZ119" s="36"/>
      <c r="ASA119" s="36"/>
      <c r="ASB119" s="36"/>
      <c r="ASC119" s="36"/>
      <c r="ASD119" s="36"/>
      <c r="ASE119" s="36"/>
      <c r="ASF119" s="36"/>
      <c r="ASG119" s="36"/>
      <c r="ASH119" s="37"/>
      <c r="ASI119" s="38"/>
      <c r="ASJ119" s="37"/>
      <c r="ASK119" s="37"/>
      <c r="ASL119" s="44"/>
      <c r="ASM119" s="42"/>
      <c r="ASN119" s="36"/>
      <c r="ASO119" s="36"/>
      <c r="ASP119" s="36"/>
      <c r="ASQ119" s="36"/>
      <c r="ASR119" s="36"/>
      <c r="ASS119" s="36"/>
      <c r="AST119" s="36"/>
      <c r="ASU119" s="36"/>
      <c r="ASV119" s="36"/>
      <c r="ASW119" s="36"/>
      <c r="ASX119" s="37"/>
      <c r="ASY119" s="38"/>
      <c r="ASZ119" s="37"/>
      <c r="ATA119" s="37"/>
      <c r="ATB119" s="44"/>
      <c r="ATC119" s="42"/>
      <c r="ATD119" s="36"/>
      <c r="ATE119" s="36"/>
      <c r="ATF119" s="36"/>
      <c r="ATG119" s="36"/>
      <c r="ATH119" s="36"/>
      <c r="ATI119" s="36"/>
      <c r="ATJ119" s="36"/>
      <c r="ATK119" s="36"/>
      <c r="ATL119" s="36"/>
      <c r="ATM119" s="36"/>
      <c r="ATN119" s="37"/>
      <c r="ATO119" s="38"/>
      <c r="ATP119" s="37"/>
      <c r="ATQ119" s="37"/>
      <c r="ATR119" s="44"/>
      <c r="ATS119" s="42"/>
      <c r="ATT119" s="36"/>
      <c r="ATU119" s="36"/>
      <c r="ATV119" s="36"/>
      <c r="ATW119" s="36"/>
      <c r="ATX119" s="36"/>
      <c r="ATY119" s="36"/>
      <c r="ATZ119" s="36"/>
      <c r="AUA119" s="36"/>
      <c r="AUB119" s="36"/>
      <c r="AUC119" s="36"/>
      <c r="AUD119" s="37"/>
      <c r="AUE119" s="38"/>
      <c r="AUF119" s="37"/>
      <c r="AUG119" s="37"/>
      <c r="AUH119" s="44"/>
      <c r="AUI119" s="42"/>
      <c r="AUJ119" s="36"/>
      <c r="AUK119" s="36"/>
      <c r="AUL119" s="36"/>
      <c r="AUM119" s="36"/>
      <c r="AUN119" s="36"/>
      <c r="AUO119" s="36"/>
      <c r="AUP119" s="36"/>
      <c r="AUQ119" s="36"/>
      <c r="AUR119" s="36"/>
      <c r="AUS119" s="36"/>
      <c r="AUT119" s="37"/>
      <c r="AUU119" s="38"/>
      <c r="AUV119" s="37"/>
      <c r="AUW119" s="37"/>
      <c r="AUX119" s="44"/>
      <c r="AUY119" s="42"/>
      <c r="AUZ119" s="36"/>
      <c r="AVA119" s="36"/>
      <c r="AVB119" s="36"/>
      <c r="AVC119" s="36"/>
      <c r="AVD119" s="36"/>
      <c r="AVE119" s="36"/>
      <c r="AVF119" s="36"/>
      <c r="AVG119" s="36"/>
      <c r="AVH119" s="36"/>
      <c r="AVI119" s="36"/>
      <c r="AVJ119" s="37"/>
      <c r="AVK119" s="38"/>
      <c r="AVL119" s="37"/>
      <c r="AVM119" s="37"/>
      <c r="AVN119" s="44"/>
      <c r="AVO119" s="42"/>
      <c r="AVP119" s="36"/>
      <c r="AVQ119" s="36"/>
      <c r="AVR119" s="36"/>
      <c r="AVS119" s="36"/>
      <c r="AVT119" s="36"/>
      <c r="AVU119" s="36"/>
      <c r="AVV119" s="36"/>
      <c r="AVW119" s="36"/>
      <c r="AVX119" s="36"/>
      <c r="AVY119" s="36"/>
      <c r="AVZ119" s="37"/>
      <c r="AWA119" s="38"/>
      <c r="AWB119" s="37"/>
      <c r="AWC119" s="37"/>
      <c r="AWD119" s="44"/>
      <c r="AWE119" s="42"/>
      <c r="AWF119" s="36"/>
      <c r="AWG119" s="36"/>
      <c r="AWH119" s="36"/>
      <c r="AWI119" s="36"/>
      <c r="AWJ119" s="36"/>
      <c r="AWK119" s="36"/>
      <c r="AWL119" s="36"/>
      <c r="AWM119" s="36"/>
      <c r="AWN119" s="36"/>
      <c r="AWO119" s="36"/>
      <c r="AWP119" s="37"/>
      <c r="AWQ119" s="38"/>
      <c r="AWR119" s="37"/>
      <c r="AWS119" s="37"/>
      <c r="AWT119" s="44"/>
      <c r="AWU119" s="42"/>
      <c r="AWV119" s="36"/>
      <c r="AWW119" s="36"/>
      <c r="AWX119" s="36"/>
      <c r="AWY119" s="36"/>
      <c r="AWZ119" s="36"/>
      <c r="AXA119" s="36"/>
      <c r="AXB119" s="36"/>
      <c r="AXC119" s="36"/>
      <c r="AXD119" s="36"/>
      <c r="AXE119" s="36"/>
      <c r="AXF119" s="37"/>
      <c r="AXG119" s="38"/>
      <c r="AXH119" s="37"/>
      <c r="AXI119" s="37"/>
      <c r="AXJ119" s="44"/>
      <c r="AXK119" s="42"/>
      <c r="AXL119" s="36"/>
      <c r="AXM119" s="36"/>
      <c r="AXN119" s="36"/>
      <c r="AXO119" s="36"/>
      <c r="AXP119" s="36"/>
      <c r="AXQ119" s="36"/>
      <c r="AXR119" s="36"/>
      <c r="AXS119" s="36"/>
      <c r="AXT119" s="36"/>
      <c r="AXU119" s="36"/>
      <c r="AXV119" s="37"/>
      <c r="AXW119" s="38"/>
      <c r="AXX119" s="37"/>
      <c r="AXY119" s="37"/>
      <c r="AXZ119" s="44"/>
      <c r="AYA119" s="42"/>
      <c r="AYB119" s="36"/>
      <c r="AYC119" s="36"/>
      <c r="AYD119" s="36"/>
      <c r="AYE119" s="36"/>
      <c r="AYF119" s="36"/>
      <c r="AYG119" s="36"/>
      <c r="AYH119" s="36"/>
      <c r="AYI119" s="36"/>
      <c r="AYJ119" s="36"/>
      <c r="AYK119" s="36"/>
      <c r="AYL119" s="37"/>
      <c r="AYM119" s="38"/>
      <c r="AYN119" s="37"/>
      <c r="AYO119" s="37"/>
      <c r="AYP119" s="44"/>
      <c r="AYQ119" s="42"/>
      <c r="AYR119" s="36"/>
      <c r="AYS119" s="36"/>
      <c r="AYT119" s="36"/>
      <c r="AYU119" s="36"/>
      <c r="AYV119" s="36"/>
      <c r="AYW119" s="36"/>
      <c r="AYX119" s="36"/>
      <c r="AYY119" s="36"/>
      <c r="AYZ119" s="36"/>
      <c r="AZA119" s="36"/>
      <c r="AZB119" s="37"/>
      <c r="AZC119" s="38"/>
      <c r="AZD119" s="37"/>
      <c r="AZE119" s="37"/>
      <c r="AZF119" s="44"/>
      <c r="AZG119" s="42"/>
      <c r="AZH119" s="36"/>
      <c r="AZI119" s="36"/>
      <c r="AZJ119" s="36"/>
      <c r="AZK119" s="36"/>
      <c r="AZL119" s="36"/>
      <c r="AZM119" s="36"/>
      <c r="AZN119" s="36"/>
      <c r="AZO119" s="36"/>
      <c r="AZP119" s="36"/>
      <c r="AZQ119" s="36"/>
      <c r="AZR119" s="37"/>
      <c r="AZS119" s="38"/>
      <c r="AZT119" s="37"/>
      <c r="AZU119" s="37"/>
      <c r="AZV119" s="44"/>
      <c r="AZW119" s="42"/>
      <c r="AZX119" s="36"/>
      <c r="AZY119" s="36"/>
      <c r="AZZ119" s="36"/>
      <c r="BAA119" s="36"/>
      <c r="BAB119" s="36"/>
      <c r="BAC119" s="36"/>
      <c r="BAD119" s="36"/>
      <c r="BAE119" s="36"/>
      <c r="BAF119" s="36"/>
      <c r="BAG119" s="36"/>
      <c r="BAH119" s="37"/>
      <c r="BAI119" s="38"/>
      <c r="BAJ119" s="37"/>
      <c r="BAK119" s="37"/>
      <c r="BAL119" s="44"/>
      <c r="BAM119" s="42"/>
      <c r="BAN119" s="36"/>
      <c r="BAO119" s="36"/>
      <c r="BAP119" s="36"/>
      <c r="BAQ119" s="36"/>
      <c r="BAR119" s="36"/>
      <c r="BAS119" s="36"/>
      <c r="BAT119" s="36"/>
      <c r="BAU119" s="36"/>
      <c r="BAV119" s="36"/>
      <c r="BAW119" s="36"/>
      <c r="BAX119" s="37"/>
      <c r="BAY119" s="38"/>
      <c r="BAZ119" s="37"/>
      <c r="BBA119" s="37"/>
      <c r="BBB119" s="44"/>
      <c r="BBC119" s="42"/>
      <c r="BBD119" s="36"/>
      <c r="BBE119" s="36"/>
      <c r="BBF119" s="36"/>
      <c r="BBG119" s="36"/>
      <c r="BBH119" s="36"/>
      <c r="BBI119" s="36"/>
      <c r="BBJ119" s="36"/>
      <c r="BBK119" s="36"/>
      <c r="BBL119" s="36"/>
      <c r="BBM119" s="36"/>
      <c r="BBN119" s="37"/>
      <c r="BBO119" s="38"/>
      <c r="BBP119" s="37"/>
      <c r="BBQ119" s="37"/>
      <c r="BBR119" s="44"/>
      <c r="BBS119" s="42"/>
      <c r="BBT119" s="36"/>
      <c r="BBU119" s="36"/>
      <c r="BBV119" s="36"/>
      <c r="BBW119" s="36"/>
      <c r="BBX119" s="36"/>
      <c r="BBY119" s="36"/>
      <c r="BBZ119" s="36"/>
      <c r="BCA119" s="36"/>
      <c r="BCB119" s="36"/>
      <c r="BCC119" s="36"/>
      <c r="BCD119" s="37"/>
      <c r="BCE119" s="38"/>
      <c r="BCF119" s="37"/>
      <c r="BCG119" s="37"/>
      <c r="BCH119" s="44"/>
      <c r="BCI119" s="42"/>
      <c r="BCJ119" s="36"/>
      <c r="BCK119" s="36"/>
      <c r="BCL119" s="36"/>
      <c r="BCM119" s="36"/>
      <c r="BCN119" s="36"/>
      <c r="BCO119" s="36"/>
      <c r="BCP119" s="36"/>
      <c r="BCQ119" s="36"/>
      <c r="BCR119" s="36"/>
      <c r="BCS119" s="36"/>
      <c r="BCT119" s="37"/>
      <c r="BCU119" s="38"/>
      <c r="BCV119" s="37"/>
      <c r="BCW119" s="37"/>
      <c r="BCX119" s="44"/>
      <c r="BCY119" s="42"/>
      <c r="BCZ119" s="36"/>
      <c r="BDA119" s="36"/>
      <c r="BDB119" s="36"/>
      <c r="BDC119" s="36"/>
      <c r="BDD119" s="36"/>
      <c r="BDE119" s="36"/>
      <c r="BDF119" s="36"/>
      <c r="BDG119" s="36"/>
      <c r="BDH119" s="36"/>
      <c r="BDI119" s="36"/>
      <c r="BDJ119" s="37"/>
      <c r="BDK119" s="38"/>
      <c r="BDL119" s="37"/>
      <c r="BDM119" s="37"/>
      <c r="BDN119" s="44"/>
      <c r="BDO119" s="42"/>
      <c r="BDP119" s="36"/>
      <c r="BDQ119" s="36"/>
      <c r="BDR119" s="36"/>
      <c r="BDS119" s="36"/>
      <c r="BDT119" s="36"/>
      <c r="BDU119" s="36"/>
      <c r="BDV119" s="36"/>
      <c r="BDW119" s="36"/>
      <c r="BDX119" s="36"/>
      <c r="BDY119" s="36"/>
      <c r="BDZ119" s="37"/>
      <c r="BEA119" s="38"/>
      <c r="BEB119" s="37"/>
      <c r="BEC119" s="37"/>
      <c r="BED119" s="44"/>
      <c r="BEE119" s="42"/>
      <c r="BEF119" s="36"/>
      <c r="BEG119" s="36"/>
      <c r="BEH119" s="36"/>
      <c r="BEI119" s="36"/>
      <c r="BEJ119" s="36"/>
      <c r="BEK119" s="36"/>
      <c r="BEL119" s="36"/>
      <c r="BEM119" s="36"/>
      <c r="BEN119" s="36"/>
      <c r="BEO119" s="36"/>
      <c r="BEP119" s="37"/>
      <c r="BEQ119" s="38"/>
      <c r="BER119" s="37"/>
      <c r="BES119" s="37"/>
      <c r="BET119" s="44"/>
      <c r="BEU119" s="42"/>
      <c r="BEV119" s="36"/>
      <c r="BEW119" s="36"/>
      <c r="BEX119" s="36"/>
      <c r="BEY119" s="36"/>
      <c r="BEZ119" s="36"/>
      <c r="BFA119" s="36"/>
      <c r="BFB119" s="36"/>
      <c r="BFC119" s="36"/>
      <c r="BFD119" s="36"/>
      <c r="BFE119" s="36"/>
      <c r="BFF119" s="37"/>
      <c r="BFG119" s="38"/>
      <c r="BFH119" s="37"/>
      <c r="BFI119" s="37"/>
      <c r="BFJ119" s="44"/>
      <c r="BFK119" s="42"/>
      <c r="BFL119" s="36"/>
      <c r="BFM119" s="36"/>
      <c r="BFN119" s="36"/>
      <c r="BFO119" s="36"/>
      <c r="BFP119" s="36"/>
      <c r="BFQ119" s="36"/>
      <c r="BFR119" s="36"/>
      <c r="BFS119" s="36"/>
      <c r="BFT119" s="36"/>
      <c r="BFU119" s="36"/>
      <c r="BFV119" s="37"/>
      <c r="BFW119" s="38"/>
      <c r="BFX119" s="37"/>
      <c r="BFY119" s="37"/>
      <c r="BFZ119" s="44"/>
      <c r="BGA119" s="42"/>
      <c r="BGB119" s="36"/>
      <c r="BGC119" s="36"/>
      <c r="BGD119" s="36"/>
      <c r="BGE119" s="36"/>
      <c r="BGF119" s="36"/>
      <c r="BGG119" s="36"/>
      <c r="BGH119" s="36"/>
      <c r="BGI119" s="36"/>
      <c r="BGJ119" s="36"/>
      <c r="BGK119" s="36"/>
      <c r="BGL119" s="37"/>
      <c r="BGM119" s="38"/>
      <c r="BGN119" s="37"/>
      <c r="BGO119" s="37"/>
      <c r="BGP119" s="44"/>
      <c r="BGQ119" s="42"/>
      <c r="BGR119" s="36"/>
      <c r="BGS119" s="36"/>
      <c r="BGT119" s="36"/>
      <c r="BGU119" s="36"/>
      <c r="BGV119" s="36"/>
      <c r="BGW119" s="36"/>
      <c r="BGX119" s="36"/>
      <c r="BGY119" s="36"/>
      <c r="BGZ119" s="36"/>
      <c r="BHA119" s="36"/>
      <c r="BHB119" s="37"/>
      <c r="BHC119" s="38"/>
      <c r="BHD119" s="37"/>
      <c r="BHE119" s="37"/>
      <c r="BHF119" s="44"/>
      <c r="BHG119" s="42"/>
      <c r="BHH119" s="36"/>
      <c r="BHI119" s="36"/>
      <c r="BHJ119" s="36"/>
      <c r="BHK119" s="36"/>
      <c r="BHL119" s="36"/>
      <c r="BHM119" s="36"/>
      <c r="BHN119" s="36"/>
      <c r="BHO119" s="36"/>
      <c r="BHP119" s="36"/>
      <c r="BHQ119" s="36"/>
      <c r="BHR119" s="37"/>
      <c r="BHS119" s="38"/>
      <c r="BHT119" s="37"/>
      <c r="BHU119" s="37"/>
      <c r="BHV119" s="44"/>
      <c r="BHW119" s="42"/>
      <c r="BHX119" s="36"/>
      <c r="BHY119" s="36"/>
      <c r="BHZ119" s="36"/>
      <c r="BIA119" s="36"/>
      <c r="BIB119" s="36"/>
      <c r="BIC119" s="36"/>
      <c r="BID119" s="36"/>
      <c r="BIE119" s="36"/>
      <c r="BIF119" s="36"/>
      <c r="BIG119" s="36"/>
      <c r="BIH119" s="37"/>
      <c r="BII119" s="38"/>
      <c r="BIJ119" s="37"/>
      <c r="BIK119" s="37"/>
      <c r="BIL119" s="44"/>
      <c r="BIM119" s="42"/>
      <c r="BIN119" s="36"/>
      <c r="BIO119" s="36"/>
      <c r="BIP119" s="36"/>
      <c r="BIQ119" s="36"/>
      <c r="BIR119" s="36"/>
      <c r="BIS119" s="36"/>
      <c r="BIT119" s="36"/>
      <c r="BIU119" s="36"/>
      <c r="BIV119" s="36"/>
      <c r="BIW119" s="36"/>
      <c r="BIX119" s="37"/>
      <c r="BIY119" s="38"/>
      <c r="BIZ119" s="37"/>
      <c r="BJA119" s="37"/>
      <c r="BJB119" s="44"/>
      <c r="BJC119" s="42"/>
      <c r="BJD119" s="36"/>
      <c r="BJE119" s="36"/>
      <c r="BJF119" s="36"/>
      <c r="BJG119" s="36"/>
      <c r="BJH119" s="36"/>
      <c r="BJI119" s="36"/>
      <c r="BJJ119" s="36"/>
      <c r="BJK119" s="36"/>
      <c r="BJL119" s="36"/>
      <c r="BJM119" s="36"/>
      <c r="BJN119" s="37"/>
      <c r="BJO119" s="38"/>
      <c r="BJP119" s="37"/>
      <c r="BJQ119" s="37"/>
      <c r="BJR119" s="44"/>
      <c r="BJS119" s="42"/>
      <c r="BJT119" s="36"/>
      <c r="BJU119" s="36"/>
      <c r="BJV119" s="36"/>
      <c r="BJW119" s="36"/>
      <c r="BJX119" s="36"/>
      <c r="BJY119" s="36"/>
      <c r="BJZ119" s="36"/>
      <c r="BKA119" s="36"/>
      <c r="BKB119" s="36"/>
      <c r="BKC119" s="36"/>
      <c r="BKD119" s="37"/>
      <c r="BKE119" s="38"/>
      <c r="BKF119" s="37"/>
      <c r="BKG119" s="37"/>
      <c r="BKH119" s="44"/>
      <c r="BKI119" s="42"/>
      <c r="BKJ119" s="36"/>
      <c r="BKK119" s="36"/>
      <c r="BKL119" s="36"/>
      <c r="BKM119" s="36"/>
      <c r="BKN119" s="36"/>
      <c r="BKO119" s="36"/>
      <c r="BKP119" s="36"/>
      <c r="BKQ119" s="36"/>
      <c r="BKR119" s="36"/>
      <c r="BKS119" s="36"/>
      <c r="BKT119" s="37"/>
      <c r="BKU119" s="38"/>
      <c r="BKV119" s="37"/>
      <c r="BKW119" s="37"/>
      <c r="BKX119" s="44"/>
      <c r="BKY119" s="42"/>
      <c r="BKZ119" s="36"/>
      <c r="BLA119" s="36"/>
      <c r="BLB119" s="36"/>
      <c r="BLC119" s="36"/>
      <c r="BLD119" s="36"/>
      <c r="BLE119" s="36"/>
      <c r="BLF119" s="36"/>
      <c r="BLG119" s="36"/>
      <c r="BLH119" s="36"/>
      <c r="BLI119" s="36"/>
      <c r="BLJ119" s="37"/>
      <c r="BLK119" s="38"/>
      <c r="BLL119" s="37"/>
      <c r="BLM119" s="37"/>
      <c r="BLN119" s="44"/>
      <c r="BLO119" s="42"/>
      <c r="BLP119" s="36"/>
      <c r="BLQ119" s="36"/>
      <c r="BLR119" s="36"/>
      <c r="BLS119" s="36"/>
      <c r="BLT119" s="36"/>
      <c r="BLU119" s="36"/>
      <c r="BLV119" s="36"/>
      <c r="BLW119" s="36"/>
      <c r="BLX119" s="36"/>
      <c r="BLY119" s="36"/>
      <c r="BLZ119" s="37"/>
      <c r="BMA119" s="38"/>
      <c r="BMB119" s="37"/>
      <c r="BMC119" s="37"/>
      <c r="BMD119" s="44"/>
      <c r="BME119" s="42"/>
      <c r="BMF119" s="36"/>
      <c r="BMG119" s="36"/>
      <c r="BMH119" s="36"/>
      <c r="BMI119" s="36"/>
      <c r="BMJ119" s="36"/>
      <c r="BMK119" s="36"/>
      <c r="BML119" s="36"/>
      <c r="BMM119" s="36"/>
      <c r="BMN119" s="36"/>
      <c r="BMO119" s="36"/>
      <c r="BMP119" s="37"/>
      <c r="BMQ119" s="38"/>
      <c r="BMR119" s="37"/>
      <c r="BMS119" s="37"/>
      <c r="BMT119" s="44"/>
      <c r="BMU119" s="42"/>
      <c r="BMV119" s="36"/>
      <c r="BMW119" s="36"/>
      <c r="BMX119" s="36"/>
      <c r="BMY119" s="36"/>
      <c r="BMZ119" s="36"/>
      <c r="BNA119" s="36"/>
      <c r="BNB119" s="36"/>
      <c r="BNC119" s="36"/>
      <c r="BND119" s="36"/>
      <c r="BNE119" s="36"/>
      <c r="BNF119" s="37"/>
      <c r="BNG119" s="38"/>
      <c r="BNH119" s="37"/>
      <c r="BNI119" s="37"/>
      <c r="BNJ119" s="44"/>
      <c r="BNK119" s="42"/>
      <c r="BNL119" s="36"/>
      <c r="BNM119" s="36"/>
      <c r="BNN119" s="36"/>
      <c r="BNO119" s="36"/>
      <c r="BNP119" s="36"/>
      <c r="BNQ119" s="36"/>
      <c r="BNR119" s="36"/>
      <c r="BNS119" s="36"/>
      <c r="BNT119" s="36"/>
      <c r="BNU119" s="36"/>
      <c r="BNV119" s="37"/>
      <c r="BNW119" s="38"/>
      <c r="BNX119" s="37"/>
      <c r="BNY119" s="37"/>
      <c r="BNZ119" s="44"/>
      <c r="BOA119" s="42"/>
      <c r="BOB119" s="36"/>
      <c r="BOC119" s="36"/>
      <c r="BOD119" s="36"/>
      <c r="BOE119" s="36"/>
      <c r="BOF119" s="36"/>
      <c r="BOG119" s="36"/>
      <c r="BOH119" s="36"/>
      <c r="BOI119" s="36"/>
      <c r="BOJ119" s="36"/>
      <c r="BOK119" s="36"/>
      <c r="BOL119" s="37"/>
      <c r="BOM119" s="38"/>
      <c r="BON119" s="37"/>
      <c r="BOO119" s="37"/>
      <c r="BOP119" s="44"/>
      <c r="BOQ119" s="42"/>
      <c r="BOR119" s="36"/>
      <c r="BOS119" s="36"/>
      <c r="BOT119" s="36"/>
      <c r="BOU119" s="36"/>
      <c r="BOV119" s="36"/>
      <c r="BOW119" s="36"/>
      <c r="BOX119" s="36"/>
      <c r="BOY119" s="36"/>
      <c r="BOZ119" s="36"/>
      <c r="BPA119" s="36"/>
      <c r="BPB119" s="37"/>
      <c r="BPC119" s="38"/>
      <c r="BPD119" s="37"/>
      <c r="BPE119" s="37"/>
      <c r="BPF119" s="44"/>
      <c r="BPG119" s="42"/>
      <c r="BPH119" s="36"/>
      <c r="BPI119" s="36"/>
      <c r="BPJ119" s="36"/>
      <c r="BPK119" s="36"/>
      <c r="BPL119" s="36"/>
      <c r="BPM119" s="36"/>
      <c r="BPN119" s="36"/>
      <c r="BPO119" s="36"/>
      <c r="BPP119" s="36"/>
      <c r="BPQ119" s="36"/>
      <c r="BPR119" s="37"/>
      <c r="BPS119" s="38"/>
      <c r="BPT119" s="37"/>
      <c r="BPU119" s="37"/>
      <c r="BPV119" s="44"/>
      <c r="BPW119" s="42"/>
      <c r="BPX119" s="36"/>
      <c r="BPY119" s="36"/>
      <c r="BPZ119" s="36"/>
      <c r="BQA119" s="36"/>
      <c r="BQB119" s="36"/>
      <c r="BQC119" s="36"/>
      <c r="BQD119" s="36"/>
      <c r="BQE119" s="36"/>
      <c r="BQF119" s="36"/>
      <c r="BQG119" s="36"/>
      <c r="BQH119" s="37"/>
      <c r="BQI119" s="38"/>
      <c r="BQJ119" s="37"/>
      <c r="BQK119" s="37"/>
      <c r="BQL119" s="44"/>
      <c r="BQM119" s="42"/>
      <c r="BQN119" s="36"/>
      <c r="BQO119" s="36"/>
      <c r="BQP119" s="36"/>
      <c r="BQQ119" s="36"/>
      <c r="BQR119" s="36"/>
      <c r="BQS119" s="36"/>
      <c r="BQT119" s="36"/>
      <c r="BQU119" s="36"/>
      <c r="BQV119" s="36"/>
      <c r="BQW119" s="36"/>
      <c r="BQX119" s="37"/>
      <c r="BQY119" s="38"/>
      <c r="BQZ119" s="37"/>
      <c r="BRA119" s="37"/>
      <c r="BRB119" s="44"/>
      <c r="BRC119" s="42"/>
      <c r="BRD119" s="36"/>
      <c r="BRE119" s="36"/>
      <c r="BRF119" s="36"/>
      <c r="BRG119" s="36"/>
      <c r="BRH119" s="36"/>
      <c r="BRI119" s="36"/>
      <c r="BRJ119" s="36"/>
      <c r="BRK119" s="36"/>
      <c r="BRL119" s="36"/>
      <c r="BRM119" s="36"/>
      <c r="BRN119" s="37"/>
      <c r="BRO119" s="38"/>
      <c r="BRP119" s="37"/>
      <c r="BRQ119" s="37"/>
      <c r="BRR119" s="44"/>
      <c r="BRS119" s="42"/>
      <c r="BRT119" s="36"/>
      <c r="BRU119" s="36"/>
      <c r="BRV119" s="36"/>
      <c r="BRW119" s="36"/>
      <c r="BRX119" s="36"/>
      <c r="BRY119" s="36"/>
      <c r="BRZ119" s="36"/>
      <c r="BSA119" s="36"/>
      <c r="BSB119" s="36"/>
      <c r="BSC119" s="36"/>
      <c r="BSD119" s="37"/>
      <c r="BSE119" s="38"/>
      <c r="BSF119" s="37"/>
      <c r="BSG119" s="37"/>
      <c r="BSH119" s="44"/>
      <c r="BSI119" s="42"/>
      <c r="BSJ119" s="36"/>
      <c r="BSK119" s="36"/>
      <c r="BSL119" s="36"/>
      <c r="BSM119" s="36"/>
      <c r="BSN119" s="36"/>
      <c r="BSO119" s="36"/>
      <c r="BSP119" s="36"/>
      <c r="BSQ119" s="36"/>
      <c r="BSR119" s="36"/>
      <c r="BSS119" s="36"/>
      <c r="BST119" s="37"/>
      <c r="BSU119" s="38"/>
      <c r="BSV119" s="37"/>
      <c r="BSW119" s="37"/>
      <c r="BSX119" s="44"/>
      <c r="BSY119" s="42"/>
      <c r="BSZ119" s="36"/>
      <c r="BTA119" s="36"/>
      <c r="BTB119" s="36"/>
      <c r="BTC119" s="36"/>
      <c r="BTD119" s="36"/>
      <c r="BTE119" s="36"/>
      <c r="BTF119" s="36"/>
      <c r="BTG119" s="36"/>
      <c r="BTH119" s="36"/>
      <c r="BTI119" s="36"/>
      <c r="BTJ119" s="37"/>
      <c r="BTK119" s="38"/>
      <c r="BTL119" s="37"/>
      <c r="BTM119" s="37"/>
      <c r="BTN119" s="44"/>
      <c r="BTO119" s="42"/>
      <c r="BTP119" s="36"/>
      <c r="BTQ119" s="36"/>
      <c r="BTR119" s="36"/>
      <c r="BTS119" s="36"/>
      <c r="BTT119" s="36"/>
      <c r="BTU119" s="36"/>
      <c r="BTV119" s="36"/>
      <c r="BTW119" s="36"/>
      <c r="BTX119" s="36"/>
      <c r="BTY119" s="36"/>
      <c r="BTZ119" s="37"/>
      <c r="BUA119" s="38"/>
      <c r="BUB119" s="37"/>
      <c r="BUC119" s="37"/>
      <c r="BUD119" s="44"/>
      <c r="BUE119" s="42"/>
      <c r="BUF119" s="36"/>
      <c r="BUG119" s="36"/>
      <c r="BUH119" s="36"/>
      <c r="BUI119" s="36"/>
      <c r="BUJ119" s="36"/>
      <c r="BUK119" s="36"/>
      <c r="BUL119" s="36"/>
      <c r="BUM119" s="36"/>
      <c r="BUN119" s="36"/>
      <c r="BUO119" s="36"/>
      <c r="BUP119" s="37"/>
      <c r="BUQ119" s="38"/>
      <c r="BUR119" s="37"/>
      <c r="BUS119" s="37"/>
      <c r="BUT119" s="44"/>
      <c r="BUU119" s="42"/>
      <c r="BUV119" s="36"/>
      <c r="BUW119" s="36"/>
      <c r="BUX119" s="36"/>
      <c r="BUY119" s="36"/>
      <c r="BUZ119" s="36"/>
      <c r="BVA119" s="36"/>
      <c r="BVB119" s="36"/>
      <c r="BVC119" s="36"/>
      <c r="BVD119" s="36"/>
      <c r="BVE119" s="36"/>
      <c r="BVF119" s="37"/>
      <c r="BVG119" s="38"/>
      <c r="BVH119" s="37"/>
      <c r="BVI119" s="37"/>
      <c r="BVJ119" s="44"/>
      <c r="BVK119" s="42"/>
      <c r="BVL119" s="36"/>
      <c r="BVM119" s="36"/>
      <c r="BVN119" s="36"/>
      <c r="BVO119" s="36"/>
      <c r="BVP119" s="36"/>
      <c r="BVQ119" s="36"/>
      <c r="BVR119" s="36"/>
      <c r="BVS119" s="36"/>
      <c r="BVT119" s="36"/>
      <c r="BVU119" s="36"/>
      <c r="BVV119" s="37"/>
      <c r="BVW119" s="38"/>
      <c r="BVX119" s="37"/>
      <c r="BVY119" s="37"/>
      <c r="BVZ119" s="44"/>
      <c r="BWA119" s="42"/>
      <c r="BWB119" s="36"/>
      <c r="BWC119" s="36"/>
      <c r="BWD119" s="36"/>
      <c r="BWE119" s="36"/>
      <c r="BWF119" s="36"/>
      <c r="BWG119" s="36"/>
      <c r="BWH119" s="36"/>
      <c r="BWI119" s="36"/>
      <c r="BWJ119" s="36"/>
      <c r="BWK119" s="36"/>
      <c r="BWL119" s="37"/>
      <c r="BWM119" s="38"/>
      <c r="BWN119" s="37"/>
      <c r="BWO119" s="37"/>
      <c r="BWP119" s="44"/>
      <c r="BWQ119" s="42"/>
      <c r="BWR119" s="36"/>
      <c r="BWS119" s="36"/>
      <c r="BWT119" s="36"/>
      <c r="BWU119" s="36"/>
      <c r="BWV119" s="36"/>
      <c r="BWW119" s="36"/>
      <c r="BWX119" s="36"/>
      <c r="BWY119" s="36"/>
      <c r="BWZ119" s="36"/>
      <c r="BXA119" s="36"/>
      <c r="BXB119" s="37"/>
      <c r="BXC119" s="38"/>
      <c r="BXD119" s="37"/>
      <c r="BXE119" s="37"/>
      <c r="BXF119" s="44"/>
      <c r="BXG119" s="42"/>
      <c r="BXH119" s="36"/>
      <c r="BXI119" s="36"/>
      <c r="BXJ119" s="36"/>
      <c r="BXK119" s="36"/>
      <c r="BXL119" s="36"/>
      <c r="BXM119" s="36"/>
      <c r="BXN119" s="36"/>
      <c r="BXO119" s="36"/>
      <c r="BXP119" s="36"/>
      <c r="BXQ119" s="36"/>
      <c r="BXR119" s="37"/>
      <c r="BXS119" s="38"/>
      <c r="BXT119" s="37"/>
      <c r="BXU119" s="37"/>
      <c r="BXV119" s="44"/>
      <c r="BXW119" s="42"/>
      <c r="BXX119" s="36"/>
      <c r="BXY119" s="36"/>
      <c r="BXZ119" s="36"/>
      <c r="BYA119" s="36"/>
      <c r="BYB119" s="36"/>
      <c r="BYC119" s="36"/>
      <c r="BYD119" s="36"/>
      <c r="BYE119" s="36"/>
      <c r="BYF119" s="36"/>
      <c r="BYG119" s="36"/>
      <c r="BYH119" s="37"/>
      <c r="BYI119" s="38"/>
      <c r="BYJ119" s="37"/>
      <c r="BYK119" s="37"/>
      <c r="BYL119" s="44"/>
      <c r="BYM119" s="42"/>
      <c r="BYN119" s="36"/>
      <c r="BYO119" s="36"/>
      <c r="BYP119" s="36"/>
      <c r="BYQ119" s="36"/>
      <c r="BYR119" s="36"/>
      <c r="BYS119" s="36"/>
      <c r="BYT119" s="36"/>
      <c r="BYU119" s="36"/>
      <c r="BYV119" s="36"/>
      <c r="BYW119" s="36"/>
      <c r="BYX119" s="37"/>
      <c r="BYY119" s="38"/>
      <c r="BYZ119" s="37"/>
      <c r="BZA119" s="37"/>
      <c r="BZB119" s="44"/>
      <c r="BZC119" s="42"/>
      <c r="BZD119" s="36"/>
      <c r="BZE119" s="36"/>
      <c r="BZF119" s="36"/>
      <c r="BZG119" s="36"/>
      <c r="BZH119" s="36"/>
      <c r="BZI119" s="36"/>
      <c r="BZJ119" s="36"/>
      <c r="BZK119" s="36"/>
      <c r="BZL119" s="36"/>
      <c r="BZM119" s="36"/>
      <c r="BZN119" s="37"/>
      <c r="BZO119" s="38"/>
      <c r="BZP119" s="37"/>
      <c r="BZQ119" s="37"/>
      <c r="BZR119" s="44"/>
      <c r="BZS119" s="42"/>
      <c r="BZT119" s="36"/>
      <c r="BZU119" s="36"/>
      <c r="BZV119" s="36"/>
      <c r="BZW119" s="36"/>
      <c r="BZX119" s="36"/>
      <c r="BZY119" s="36"/>
      <c r="BZZ119" s="36"/>
      <c r="CAA119" s="36"/>
      <c r="CAB119" s="36"/>
      <c r="CAC119" s="36"/>
      <c r="CAD119" s="37"/>
      <c r="CAE119" s="38"/>
      <c r="CAF119" s="37"/>
      <c r="CAG119" s="37"/>
      <c r="CAH119" s="44"/>
      <c r="CAI119" s="42"/>
      <c r="CAJ119" s="36"/>
      <c r="CAK119" s="36"/>
      <c r="CAL119" s="36"/>
      <c r="CAM119" s="36"/>
      <c r="CAN119" s="36"/>
      <c r="CAO119" s="36"/>
      <c r="CAP119" s="36"/>
      <c r="CAQ119" s="36"/>
      <c r="CAR119" s="36"/>
      <c r="CAS119" s="36"/>
      <c r="CAT119" s="37"/>
      <c r="CAU119" s="38"/>
      <c r="CAV119" s="37"/>
      <c r="CAW119" s="37"/>
      <c r="CAX119" s="44"/>
      <c r="CAY119" s="42"/>
      <c r="CAZ119" s="36"/>
      <c r="CBA119" s="36"/>
      <c r="CBB119" s="36"/>
      <c r="CBC119" s="36"/>
      <c r="CBD119" s="36"/>
      <c r="CBE119" s="36"/>
      <c r="CBF119" s="36"/>
      <c r="CBG119" s="36"/>
      <c r="CBH119" s="36"/>
      <c r="CBI119" s="36"/>
      <c r="CBJ119" s="37"/>
      <c r="CBK119" s="38"/>
      <c r="CBL119" s="37"/>
      <c r="CBM119" s="37"/>
      <c r="CBN119" s="44"/>
      <c r="CBO119" s="42"/>
      <c r="CBP119" s="36"/>
      <c r="CBQ119" s="36"/>
      <c r="CBR119" s="36"/>
      <c r="CBS119" s="36"/>
      <c r="CBT119" s="36"/>
      <c r="CBU119" s="36"/>
      <c r="CBV119" s="36"/>
      <c r="CBW119" s="36"/>
      <c r="CBX119" s="36"/>
      <c r="CBY119" s="36"/>
      <c r="CBZ119" s="37"/>
      <c r="CCA119" s="38"/>
      <c r="CCB119" s="37"/>
      <c r="CCC119" s="37"/>
      <c r="CCD119" s="44"/>
      <c r="CCE119" s="42"/>
      <c r="CCF119" s="36"/>
      <c r="CCG119" s="36"/>
      <c r="CCH119" s="36"/>
      <c r="CCI119" s="36"/>
      <c r="CCJ119" s="36"/>
      <c r="CCK119" s="36"/>
      <c r="CCL119" s="36"/>
      <c r="CCM119" s="36"/>
      <c r="CCN119" s="36"/>
      <c r="CCO119" s="36"/>
      <c r="CCP119" s="37"/>
      <c r="CCQ119" s="38"/>
      <c r="CCR119" s="37"/>
      <c r="CCS119" s="37"/>
      <c r="CCT119" s="44"/>
      <c r="CCU119" s="42"/>
      <c r="CCV119" s="36"/>
      <c r="CCW119" s="36"/>
      <c r="CCX119" s="36"/>
      <c r="CCY119" s="36"/>
      <c r="CCZ119" s="36"/>
      <c r="CDA119" s="36"/>
      <c r="CDB119" s="36"/>
      <c r="CDC119" s="36"/>
      <c r="CDD119" s="36"/>
      <c r="CDE119" s="36"/>
      <c r="CDF119" s="37"/>
      <c r="CDG119" s="38"/>
      <c r="CDH119" s="37"/>
      <c r="CDI119" s="37"/>
      <c r="CDJ119" s="44"/>
      <c r="CDK119" s="42"/>
      <c r="CDL119" s="36"/>
      <c r="CDM119" s="36"/>
      <c r="CDN119" s="36"/>
      <c r="CDO119" s="36"/>
      <c r="CDP119" s="36"/>
      <c r="CDQ119" s="36"/>
      <c r="CDR119" s="36"/>
      <c r="CDS119" s="36"/>
      <c r="CDT119" s="36"/>
      <c r="CDU119" s="36"/>
      <c r="CDV119" s="37"/>
      <c r="CDW119" s="38"/>
      <c r="CDX119" s="37"/>
      <c r="CDY119" s="37"/>
      <c r="CDZ119" s="44"/>
      <c r="CEA119" s="42"/>
      <c r="CEB119" s="36"/>
      <c r="CEC119" s="36"/>
      <c r="CED119" s="36"/>
      <c r="CEE119" s="36"/>
      <c r="CEF119" s="36"/>
      <c r="CEG119" s="36"/>
      <c r="CEH119" s="36"/>
      <c r="CEI119" s="36"/>
      <c r="CEJ119" s="36"/>
      <c r="CEK119" s="36"/>
      <c r="CEL119" s="37"/>
      <c r="CEM119" s="38"/>
      <c r="CEN119" s="37"/>
      <c r="CEO119" s="37"/>
      <c r="CEP119" s="44"/>
      <c r="CEQ119" s="42"/>
      <c r="CER119" s="36"/>
      <c r="CES119" s="36"/>
      <c r="CET119" s="36"/>
      <c r="CEU119" s="36"/>
      <c r="CEV119" s="36"/>
      <c r="CEW119" s="36"/>
      <c r="CEX119" s="36"/>
      <c r="CEY119" s="36"/>
      <c r="CEZ119" s="36"/>
      <c r="CFA119" s="36"/>
      <c r="CFB119" s="37"/>
      <c r="CFC119" s="38"/>
      <c r="CFD119" s="37"/>
      <c r="CFE119" s="37"/>
      <c r="CFF119" s="44"/>
      <c r="CFG119" s="42"/>
      <c r="CFH119" s="36"/>
      <c r="CFI119" s="36"/>
      <c r="CFJ119" s="36"/>
      <c r="CFK119" s="36"/>
      <c r="CFL119" s="36"/>
      <c r="CFM119" s="36"/>
      <c r="CFN119" s="36"/>
      <c r="CFO119" s="36"/>
      <c r="CFP119" s="36"/>
      <c r="CFQ119" s="36"/>
      <c r="CFR119" s="37"/>
      <c r="CFS119" s="38"/>
      <c r="CFT119" s="37"/>
      <c r="CFU119" s="37"/>
      <c r="CFV119" s="44"/>
      <c r="CFW119" s="42"/>
      <c r="CFX119" s="36"/>
      <c r="CFY119" s="36"/>
      <c r="CFZ119" s="36"/>
      <c r="CGA119" s="36"/>
      <c r="CGB119" s="36"/>
      <c r="CGC119" s="36"/>
      <c r="CGD119" s="36"/>
      <c r="CGE119" s="36"/>
      <c r="CGF119" s="36"/>
      <c r="CGG119" s="36"/>
      <c r="CGH119" s="37"/>
      <c r="CGI119" s="38"/>
      <c r="CGJ119" s="37"/>
      <c r="CGK119" s="37"/>
      <c r="CGL119" s="44"/>
      <c r="CGM119" s="42"/>
      <c r="CGN119" s="36"/>
      <c r="CGO119" s="36"/>
      <c r="CGP119" s="36"/>
      <c r="CGQ119" s="36"/>
      <c r="CGR119" s="36"/>
      <c r="CGS119" s="36"/>
      <c r="CGT119" s="36"/>
      <c r="CGU119" s="36"/>
      <c r="CGV119" s="36"/>
      <c r="CGW119" s="36"/>
      <c r="CGX119" s="37"/>
      <c r="CGY119" s="38"/>
      <c r="CGZ119" s="37"/>
      <c r="CHA119" s="37"/>
      <c r="CHB119" s="44"/>
      <c r="CHC119" s="42"/>
      <c r="CHD119" s="36"/>
      <c r="CHE119" s="36"/>
      <c r="CHF119" s="36"/>
      <c r="CHG119" s="36"/>
      <c r="CHH119" s="36"/>
      <c r="CHI119" s="36"/>
      <c r="CHJ119" s="36"/>
      <c r="CHK119" s="36"/>
      <c r="CHL119" s="36"/>
      <c r="CHM119" s="36"/>
      <c r="CHN119" s="37"/>
      <c r="CHO119" s="38"/>
      <c r="CHP119" s="37"/>
      <c r="CHQ119" s="37"/>
      <c r="CHR119" s="44"/>
      <c r="CHS119" s="42"/>
      <c r="CHT119" s="36"/>
      <c r="CHU119" s="36"/>
      <c r="CHV119" s="36"/>
      <c r="CHW119" s="36"/>
      <c r="CHX119" s="36"/>
      <c r="CHY119" s="36"/>
      <c r="CHZ119" s="36"/>
      <c r="CIA119" s="36"/>
      <c r="CIB119" s="36"/>
      <c r="CIC119" s="36"/>
      <c r="CID119" s="37"/>
      <c r="CIE119" s="38"/>
      <c r="CIF119" s="37"/>
      <c r="CIG119" s="37"/>
      <c r="CIH119" s="44"/>
      <c r="CII119" s="42"/>
      <c r="CIJ119" s="36"/>
      <c r="CIK119" s="36"/>
      <c r="CIL119" s="36"/>
      <c r="CIM119" s="36"/>
      <c r="CIN119" s="36"/>
      <c r="CIO119" s="36"/>
      <c r="CIP119" s="36"/>
      <c r="CIQ119" s="36"/>
      <c r="CIR119" s="36"/>
      <c r="CIS119" s="36"/>
      <c r="CIT119" s="37"/>
      <c r="CIU119" s="38"/>
      <c r="CIV119" s="37"/>
      <c r="CIW119" s="37"/>
      <c r="CIX119" s="44"/>
      <c r="CIY119" s="42"/>
      <c r="CIZ119" s="36"/>
      <c r="CJA119" s="36"/>
      <c r="CJB119" s="36"/>
      <c r="CJC119" s="36"/>
      <c r="CJD119" s="36"/>
      <c r="CJE119" s="36"/>
      <c r="CJF119" s="36"/>
      <c r="CJG119" s="36"/>
      <c r="CJH119" s="36"/>
      <c r="CJI119" s="36"/>
      <c r="CJJ119" s="37"/>
      <c r="CJK119" s="38"/>
      <c r="CJL119" s="37"/>
      <c r="CJM119" s="37"/>
      <c r="CJN119" s="44"/>
      <c r="CJO119" s="42"/>
      <c r="CJP119" s="36"/>
      <c r="CJQ119" s="36"/>
      <c r="CJR119" s="36"/>
      <c r="CJS119" s="36"/>
      <c r="CJT119" s="36"/>
      <c r="CJU119" s="36"/>
      <c r="CJV119" s="36"/>
      <c r="CJW119" s="36"/>
      <c r="CJX119" s="36"/>
      <c r="CJY119" s="36"/>
      <c r="CJZ119" s="37"/>
      <c r="CKA119" s="38"/>
      <c r="CKB119" s="37"/>
      <c r="CKC119" s="37"/>
      <c r="CKD119" s="44"/>
      <c r="CKE119" s="42"/>
      <c r="CKF119" s="36"/>
      <c r="CKG119" s="36"/>
      <c r="CKH119" s="36"/>
      <c r="CKI119" s="36"/>
      <c r="CKJ119" s="36"/>
      <c r="CKK119" s="36"/>
      <c r="CKL119" s="36"/>
      <c r="CKM119" s="36"/>
      <c r="CKN119" s="36"/>
      <c r="CKO119" s="36"/>
      <c r="CKP119" s="37"/>
      <c r="CKQ119" s="38"/>
      <c r="CKR119" s="37"/>
      <c r="CKS119" s="37"/>
      <c r="CKT119" s="44"/>
      <c r="CKU119" s="42"/>
      <c r="CKV119" s="36"/>
      <c r="CKW119" s="36"/>
      <c r="CKX119" s="36"/>
      <c r="CKY119" s="36"/>
      <c r="CKZ119" s="36"/>
      <c r="CLA119" s="36"/>
      <c r="CLB119" s="36"/>
      <c r="CLC119" s="36"/>
      <c r="CLD119" s="36"/>
      <c r="CLE119" s="36"/>
      <c r="CLF119" s="37"/>
      <c r="CLG119" s="38"/>
      <c r="CLH119" s="37"/>
      <c r="CLI119" s="37"/>
      <c r="CLJ119" s="44"/>
      <c r="CLK119" s="42"/>
      <c r="CLL119" s="36"/>
      <c r="CLM119" s="36"/>
      <c r="CLN119" s="36"/>
      <c r="CLO119" s="36"/>
      <c r="CLP119" s="36"/>
      <c r="CLQ119" s="36"/>
      <c r="CLR119" s="36"/>
      <c r="CLS119" s="36"/>
      <c r="CLT119" s="36"/>
      <c r="CLU119" s="36"/>
      <c r="CLV119" s="37"/>
      <c r="CLW119" s="38"/>
      <c r="CLX119" s="37"/>
      <c r="CLY119" s="37"/>
      <c r="CLZ119" s="44"/>
      <c r="CMA119" s="42"/>
      <c r="CMB119" s="36"/>
      <c r="CMC119" s="36"/>
      <c r="CMD119" s="36"/>
      <c r="CME119" s="36"/>
      <c r="CMF119" s="36"/>
      <c r="CMG119" s="36"/>
      <c r="CMH119" s="36"/>
      <c r="CMI119" s="36"/>
      <c r="CMJ119" s="36"/>
      <c r="CMK119" s="36"/>
      <c r="CML119" s="37"/>
      <c r="CMM119" s="38"/>
      <c r="CMN119" s="37"/>
      <c r="CMO119" s="37"/>
      <c r="CMP119" s="44"/>
      <c r="CMQ119" s="42"/>
      <c r="CMR119" s="36"/>
      <c r="CMS119" s="36"/>
      <c r="CMT119" s="36"/>
      <c r="CMU119" s="36"/>
      <c r="CMV119" s="36"/>
      <c r="CMW119" s="36"/>
      <c r="CMX119" s="36"/>
      <c r="CMY119" s="36"/>
      <c r="CMZ119" s="36"/>
      <c r="CNA119" s="36"/>
      <c r="CNB119" s="37"/>
      <c r="CNC119" s="38"/>
      <c r="CND119" s="37"/>
      <c r="CNE119" s="37"/>
      <c r="CNF119" s="44"/>
      <c r="CNG119" s="42"/>
      <c r="CNH119" s="36"/>
      <c r="CNI119" s="36"/>
      <c r="CNJ119" s="36"/>
      <c r="CNK119" s="36"/>
      <c r="CNL119" s="36"/>
      <c r="CNM119" s="36"/>
      <c r="CNN119" s="36"/>
      <c r="CNO119" s="36"/>
      <c r="CNP119" s="36"/>
      <c r="CNQ119" s="36"/>
      <c r="CNR119" s="37"/>
      <c r="CNS119" s="38"/>
      <c r="CNT119" s="37"/>
      <c r="CNU119" s="37"/>
      <c r="CNV119" s="44"/>
      <c r="CNW119" s="42"/>
      <c r="CNX119" s="36"/>
      <c r="CNY119" s="36"/>
      <c r="CNZ119" s="36"/>
      <c r="COA119" s="36"/>
      <c r="COB119" s="36"/>
      <c r="COC119" s="36"/>
      <c r="COD119" s="36"/>
      <c r="COE119" s="36"/>
      <c r="COF119" s="36"/>
      <c r="COG119" s="36"/>
      <c r="COH119" s="37"/>
      <c r="COI119" s="38"/>
      <c r="COJ119" s="37"/>
      <c r="COK119" s="37"/>
      <c r="COL119" s="44"/>
      <c r="COM119" s="42"/>
      <c r="CON119" s="36"/>
      <c r="COO119" s="36"/>
      <c r="COP119" s="36"/>
      <c r="COQ119" s="36"/>
      <c r="COR119" s="36"/>
      <c r="COS119" s="36"/>
      <c r="COT119" s="36"/>
      <c r="COU119" s="36"/>
      <c r="COV119" s="36"/>
      <c r="COW119" s="36"/>
      <c r="COX119" s="37"/>
      <c r="COY119" s="38"/>
      <c r="COZ119" s="37"/>
      <c r="CPA119" s="37"/>
      <c r="CPB119" s="44"/>
      <c r="CPC119" s="42"/>
      <c r="CPD119" s="36"/>
      <c r="CPE119" s="36"/>
      <c r="CPF119" s="36"/>
      <c r="CPG119" s="36"/>
      <c r="CPH119" s="36"/>
      <c r="CPI119" s="36"/>
      <c r="CPJ119" s="36"/>
      <c r="CPK119" s="36"/>
      <c r="CPL119" s="36"/>
      <c r="CPM119" s="36"/>
      <c r="CPN119" s="37"/>
      <c r="CPO119" s="38"/>
      <c r="CPP119" s="37"/>
      <c r="CPQ119" s="37"/>
      <c r="CPR119" s="44"/>
      <c r="CPS119" s="42"/>
      <c r="CPT119" s="36"/>
      <c r="CPU119" s="36"/>
      <c r="CPV119" s="36"/>
      <c r="CPW119" s="36"/>
      <c r="CPX119" s="36"/>
      <c r="CPY119" s="36"/>
      <c r="CPZ119" s="36"/>
      <c r="CQA119" s="36"/>
      <c r="CQB119" s="36"/>
      <c r="CQC119" s="36"/>
      <c r="CQD119" s="37"/>
      <c r="CQE119" s="38"/>
      <c r="CQF119" s="37"/>
      <c r="CQG119" s="37"/>
      <c r="CQH119" s="44"/>
      <c r="CQI119" s="42"/>
      <c r="CQJ119" s="36"/>
      <c r="CQK119" s="36"/>
      <c r="CQL119" s="36"/>
      <c r="CQM119" s="36"/>
      <c r="CQN119" s="36"/>
      <c r="CQO119" s="36"/>
      <c r="CQP119" s="36"/>
      <c r="CQQ119" s="36"/>
      <c r="CQR119" s="36"/>
      <c r="CQS119" s="36"/>
      <c r="CQT119" s="37"/>
      <c r="CQU119" s="38"/>
      <c r="CQV119" s="37"/>
      <c r="CQW119" s="37"/>
      <c r="CQX119" s="44"/>
      <c r="CQY119" s="42"/>
      <c r="CQZ119" s="36"/>
      <c r="CRA119" s="36"/>
      <c r="CRB119" s="36"/>
      <c r="CRC119" s="36"/>
      <c r="CRD119" s="36"/>
      <c r="CRE119" s="36"/>
      <c r="CRF119" s="36"/>
      <c r="CRG119" s="36"/>
      <c r="CRH119" s="36"/>
      <c r="CRI119" s="36"/>
      <c r="CRJ119" s="37"/>
      <c r="CRK119" s="38"/>
      <c r="CRL119" s="37"/>
      <c r="CRM119" s="37"/>
      <c r="CRN119" s="44"/>
      <c r="CRO119" s="42"/>
      <c r="CRP119" s="36"/>
      <c r="CRQ119" s="36"/>
      <c r="CRR119" s="36"/>
      <c r="CRS119" s="36"/>
      <c r="CRT119" s="36"/>
      <c r="CRU119" s="36"/>
      <c r="CRV119" s="36"/>
      <c r="CRW119" s="36"/>
      <c r="CRX119" s="36"/>
      <c r="CRY119" s="36"/>
      <c r="CRZ119" s="37"/>
      <c r="CSA119" s="38"/>
      <c r="CSB119" s="37"/>
      <c r="CSC119" s="37"/>
      <c r="CSD119" s="44"/>
      <c r="CSE119" s="42"/>
      <c r="CSF119" s="36"/>
      <c r="CSG119" s="36"/>
      <c r="CSH119" s="36"/>
      <c r="CSI119" s="36"/>
      <c r="CSJ119" s="36"/>
      <c r="CSK119" s="36"/>
      <c r="CSL119" s="36"/>
      <c r="CSM119" s="36"/>
      <c r="CSN119" s="36"/>
      <c r="CSO119" s="36"/>
      <c r="CSP119" s="37"/>
      <c r="CSQ119" s="38"/>
      <c r="CSR119" s="37"/>
      <c r="CSS119" s="37"/>
      <c r="CST119" s="44"/>
      <c r="CSU119" s="42"/>
      <c r="CSV119" s="36"/>
      <c r="CSW119" s="36"/>
      <c r="CSX119" s="36"/>
      <c r="CSY119" s="36"/>
      <c r="CSZ119" s="36"/>
      <c r="CTA119" s="36"/>
      <c r="CTB119" s="36"/>
      <c r="CTC119" s="36"/>
      <c r="CTD119" s="36"/>
      <c r="CTE119" s="36"/>
      <c r="CTF119" s="37"/>
      <c r="CTG119" s="38"/>
      <c r="CTH119" s="37"/>
      <c r="CTI119" s="37"/>
      <c r="CTJ119" s="44"/>
      <c r="CTK119" s="42"/>
      <c r="CTL119" s="36"/>
      <c r="CTM119" s="36"/>
      <c r="CTN119" s="36"/>
      <c r="CTO119" s="36"/>
      <c r="CTP119" s="36"/>
      <c r="CTQ119" s="36"/>
      <c r="CTR119" s="36"/>
      <c r="CTS119" s="36"/>
      <c r="CTT119" s="36"/>
      <c r="CTU119" s="36"/>
      <c r="CTV119" s="37"/>
      <c r="CTW119" s="38"/>
      <c r="CTX119" s="37"/>
      <c r="CTY119" s="37"/>
      <c r="CTZ119" s="44"/>
      <c r="CUA119" s="42"/>
      <c r="CUB119" s="36"/>
      <c r="CUC119" s="36"/>
      <c r="CUD119" s="36"/>
      <c r="CUE119" s="36"/>
      <c r="CUF119" s="36"/>
      <c r="CUG119" s="36"/>
      <c r="CUH119" s="36"/>
      <c r="CUI119" s="36"/>
      <c r="CUJ119" s="36"/>
      <c r="CUK119" s="36"/>
      <c r="CUL119" s="37"/>
      <c r="CUM119" s="38"/>
      <c r="CUN119" s="37"/>
      <c r="CUO119" s="37"/>
      <c r="CUP119" s="44"/>
      <c r="CUQ119" s="42"/>
      <c r="CUR119" s="36"/>
      <c r="CUS119" s="36"/>
      <c r="CUT119" s="36"/>
      <c r="CUU119" s="36"/>
      <c r="CUV119" s="36"/>
      <c r="CUW119" s="36"/>
      <c r="CUX119" s="36"/>
      <c r="CUY119" s="36"/>
      <c r="CUZ119" s="36"/>
      <c r="CVA119" s="36"/>
      <c r="CVB119" s="37"/>
      <c r="CVC119" s="38"/>
      <c r="CVD119" s="37"/>
      <c r="CVE119" s="37"/>
      <c r="CVF119" s="44"/>
      <c r="CVG119" s="42"/>
      <c r="CVH119" s="36"/>
      <c r="CVI119" s="36"/>
      <c r="CVJ119" s="36"/>
      <c r="CVK119" s="36"/>
      <c r="CVL119" s="36"/>
      <c r="CVM119" s="36"/>
      <c r="CVN119" s="36"/>
      <c r="CVO119" s="36"/>
      <c r="CVP119" s="36"/>
      <c r="CVQ119" s="36"/>
      <c r="CVR119" s="37"/>
      <c r="CVS119" s="38"/>
      <c r="CVT119" s="37"/>
      <c r="CVU119" s="37"/>
      <c r="CVV119" s="44"/>
      <c r="CVW119" s="42"/>
      <c r="CVX119" s="36"/>
      <c r="CVY119" s="36"/>
      <c r="CVZ119" s="36"/>
      <c r="CWA119" s="36"/>
      <c r="CWB119" s="36"/>
      <c r="CWC119" s="36"/>
      <c r="CWD119" s="36"/>
      <c r="CWE119" s="36"/>
      <c r="CWF119" s="36"/>
      <c r="CWG119" s="36"/>
      <c r="CWH119" s="37"/>
      <c r="CWI119" s="38"/>
      <c r="CWJ119" s="37"/>
      <c r="CWK119" s="37"/>
      <c r="CWL119" s="44"/>
      <c r="CWM119" s="42"/>
      <c r="CWN119" s="36"/>
      <c r="CWO119" s="36"/>
      <c r="CWP119" s="36"/>
      <c r="CWQ119" s="36"/>
      <c r="CWR119" s="36"/>
      <c r="CWS119" s="36"/>
      <c r="CWT119" s="36"/>
      <c r="CWU119" s="36"/>
      <c r="CWV119" s="36"/>
      <c r="CWW119" s="36"/>
      <c r="CWX119" s="37"/>
      <c r="CWY119" s="38"/>
      <c r="CWZ119" s="37"/>
      <c r="CXA119" s="37"/>
      <c r="CXB119" s="44"/>
      <c r="CXC119" s="42"/>
      <c r="CXD119" s="36"/>
      <c r="CXE119" s="36"/>
      <c r="CXF119" s="36"/>
      <c r="CXG119" s="36"/>
      <c r="CXH119" s="36"/>
      <c r="CXI119" s="36"/>
      <c r="CXJ119" s="36"/>
      <c r="CXK119" s="36"/>
      <c r="CXL119" s="36"/>
      <c r="CXM119" s="36"/>
      <c r="CXN119" s="37"/>
      <c r="CXO119" s="38"/>
      <c r="CXP119" s="37"/>
      <c r="CXQ119" s="37"/>
      <c r="CXR119" s="44"/>
      <c r="CXS119" s="42"/>
      <c r="CXT119" s="36"/>
      <c r="CXU119" s="36"/>
      <c r="CXV119" s="36"/>
      <c r="CXW119" s="36"/>
      <c r="CXX119" s="36"/>
      <c r="CXY119" s="36"/>
      <c r="CXZ119" s="36"/>
      <c r="CYA119" s="36"/>
      <c r="CYB119" s="36"/>
      <c r="CYC119" s="36"/>
      <c r="CYD119" s="37"/>
      <c r="CYE119" s="38"/>
      <c r="CYF119" s="37"/>
      <c r="CYG119" s="37"/>
      <c r="CYH119" s="44"/>
      <c r="CYI119" s="42"/>
      <c r="CYJ119" s="36"/>
      <c r="CYK119" s="36"/>
      <c r="CYL119" s="36"/>
      <c r="CYM119" s="36"/>
      <c r="CYN119" s="36"/>
      <c r="CYO119" s="36"/>
      <c r="CYP119" s="36"/>
      <c r="CYQ119" s="36"/>
      <c r="CYR119" s="36"/>
      <c r="CYS119" s="36"/>
      <c r="CYT119" s="37"/>
      <c r="CYU119" s="38"/>
      <c r="CYV119" s="37"/>
      <c r="CYW119" s="37"/>
      <c r="CYX119" s="44"/>
      <c r="CYY119" s="42"/>
      <c r="CYZ119" s="36"/>
      <c r="CZA119" s="36"/>
      <c r="CZB119" s="36"/>
      <c r="CZC119" s="36"/>
      <c r="CZD119" s="36"/>
      <c r="CZE119" s="36"/>
      <c r="CZF119" s="36"/>
      <c r="CZG119" s="36"/>
      <c r="CZH119" s="36"/>
      <c r="CZI119" s="36"/>
      <c r="CZJ119" s="37"/>
      <c r="CZK119" s="38"/>
      <c r="CZL119" s="37"/>
      <c r="CZM119" s="37"/>
      <c r="CZN119" s="44"/>
      <c r="CZO119" s="42"/>
      <c r="CZP119" s="36"/>
      <c r="CZQ119" s="36"/>
      <c r="CZR119" s="36"/>
      <c r="CZS119" s="36"/>
      <c r="CZT119" s="36"/>
      <c r="CZU119" s="36"/>
      <c r="CZV119" s="36"/>
      <c r="CZW119" s="36"/>
      <c r="CZX119" s="36"/>
      <c r="CZY119" s="36"/>
      <c r="CZZ119" s="37"/>
      <c r="DAA119" s="38"/>
      <c r="DAB119" s="37"/>
      <c r="DAC119" s="37"/>
      <c r="DAD119" s="44"/>
      <c r="DAE119" s="42"/>
      <c r="DAF119" s="36"/>
      <c r="DAG119" s="36"/>
      <c r="DAH119" s="36"/>
      <c r="DAI119" s="36"/>
      <c r="DAJ119" s="36"/>
      <c r="DAK119" s="36"/>
      <c r="DAL119" s="36"/>
      <c r="DAM119" s="36"/>
      <c r="DAN119" s="36"/>
      <c r="DAO119" s="36"/>
      <c r="DAP119" s="37"/>
      <c r="DAQ119" s="38"/>
      <c r="DAR119" s="37"/>
      <c r="DAS119" s="37"/>
      <c r="DAT119" s="44"/>
      <c r="DAU119" s="42"/>
      <c r="DAV119" s="36"/>
      <c r="DAW119" s="36"/>
      <c r="DAX119" s="36"/>
      <c r="DAY119" s="36"/>
      <c r="DAZ119" s="36"/>
      <c r="DBA119" s="36"/>
      <c r="DBB119" s="36"/>
      <c r="DBC119" s="36"/>
      <c r="DBD119" s="36"/>
      <c r="DBE119" s="36"/>
      <c r="DBF119" s="37"/>
      <c r="DBG119" s="38"/>
      <c r="DBH119" s="37"/>
      <c r="DBI119" s="37"/>
      <c r="DBJ119" s="44"/>
      <c r="DBK119" s="42"/>
      <c r="DBL119" s="36"/>
      <c r="DBM119" s="36"/>
      <c r="DBN119" s="36"/>
      <c r="DBO119" s="36"/>
      <c r="DBP119" s="36"/>
      <c r="DBQ119" s="36"/>
      <c r="DBR119" s="36"/>
      <c r="DBS119" s="36"/>
      <c r="DBT119" s="36"/>
      <c r="DBU119" s="36"/>
      <c r="DBV119" s="37"/>
      <c r="DBW119" s="38"/>
      <c r="DBX119" s="37"/>
      <c r="DBY119" s="37"/>
      <c r="DBZ119" s="44"/>
      <c r="DCA119" s="42"/>
      <c r="DCB119" s="36"/>
      <c r="DCC119" s="36"/>
      <c r="DCD119" s="36"/>
      <c r="DCE119" s="36"/>
      <c r="DCF119" s="36"/>
      <c r="DCG119" s="36"/>
      <c r="DCH119" s="36"/>
      <c r="DCI119" s="36"/>
      <c r="DCJ119" s="36"/>
      <c r="DCK119" s="36"/>
      <c r="DCL119" s="37"/>
      <c r="DCM119" s="38"/>
      <c r="DCN119" s="37"/>
      <c r="DCO119" s="37"/>
      <c r="DCP119" s="44"/>
      <c r="DCQ119" s="42"/>
      <c r="DCR119" s="36"/>
      <c r="DCS119" s="36"/>
      <c r="DCT119" s="36"/>
      <c r="DCU119" s="36"/>
      <c r="DCV119" s="36"/>
      <c r="DCW119" s="36"/>
      <c r="DCX119" s="36"/>
      <c r="DCY119" s="36"/>
      <c r="DCZ119" s="36"/>
      <c r="DDA119" s="36"/>
      <c r="DDB119" s="37"/>
      <c r="DDC119" s="38"/>
      <c r="DDD119" s="37"/>
      <c r="DDE119" s="37"/>
      <c r="DDF119" s="44"/>
      <c r="DDG119" s="42"/>
      <c r="DDH119" s="36"/>
      <c r="DDI119" s="36"/>
      <c r="DDJ119" s="36"/>
      <c r="DDK119" s="36"/>
      <c r="DDL119" s="36"/>
      <c r="DDM119" s="36"/>
      <c r="DDN119" s="36"/>
      <c r="DDO119" s="36"/>
      <c r="DDP119" s="36"/>
      <c r="DDQ119" s="36"/>
      <c r="DDR119" s="37"/>
      <c r="DDS119" s="38"/>
      <c r="DDT119" s="37"/>
      <c r="DDU119" s="37"/>
      <c r="DDV119" s="44"/>
      <c r="DDW119" s="42"/>
      <c r="DDX119" s="36"/>
      <c r="DDY119" s="36"/>
      <c r="DDZ119" s="36"/>
      <c r="DEA119" s="36"/>
      <c r="DEB119" s="36"/>
      <c r="DEC119" s="36"/>
      <c r="DED119" s="36"/>
      <c r="DEE119" s="36"/>
      <c r="DEF119" s="36"/>
      <c r="DEG119" s="36"/>
      <c r="DEH119" s="37"/>
      <c r="DEI119" s="38"/>
      <c r="DEJ119" s="37"/>
      <c r="DEK119" s="37"/>
      <c r="DEL119" s="44"/>
      <c r="DEM119" s="42"/>
      <c r="DEN119" s="36"/>
      <c r="DEO119" s="36"/>
      <c r="DEP119" s="36"/>
      <c r="DEQ119" s="36"/>
      <c r="DER119" s="36"/>
      <c r="DES119" s="36"/>
      <c r="DET119" s="36"/>
      <c r="DEU119" s="36"/>
      <c r="DEV119" s="36"/>
      <c r="DEW119" s="36"/>
      <c r="DEX119" s="37"/>
      <c r="DEY119" s="38"/>
      <c r="DEZ119" s="37"/>
      <c r="DFA119" s="37"/>
      <c r="DFB119" s="44"/>
      <c r="DFC119" s="42"/>
      <c r="DFD119" s="36"/>
      <c r="DFE119" s="36"/>
      <c r="DFF119" s="36"/>
      <c r="DFG119" s="36"/>
      <c r="DFH119" s="36"/>
      <c r="DFI119" s="36"/>
      <c r="DFJ119" s="36"/>
      <c r="DFK119" s="36"/>
      <c r="DFL119" s="36"/>
      <c r="DFM119" s="36"/>
      <c r="DFN119" s="37"/>
      <c r="DFO119" s="38"/>
      <c r="DFP119" s="37"/>
      <c r="DFQ119" s="37"/>
      <c r="DFR119" s="44"/>
      <c r="DFS119" s="42"/>
      <c r="DFT119" s="36"/>
      <c r="DFU119" s="36"/>
      <c r="DFV119" s="36"/>
      <c r="DFW119" s="36"/>
      <c r="DFX119" s="36"/>
      <c r="DFY119" s="36"/>
      <c r="DFZ119" s="36"/>
      <c r="DGA119" s="36"/>
      <c r="DGB119" s="36"/>
      <c r="DGC119" s="36"/>
      <c r="DGD119" s="37"/>
      <c r="DGE119" s="38"/>
      <c r="DGF119" s="37"/>
      <c r="DGG119" s="37"/>
      <c r="DGH119" s="44"/>
      <c r="DGI119" s="42"/>
      <c r="DGJ119" s="36"/>
      <c r="DGK119" s="36"/>
      <c r="DGL119" s="36"/>
      <c r="DGM119" s="36"/>
      <c r="DGN119" s="36"/>
      <c r="DGO119" s="36"/>
      <c r="DGP119" s="36"/>
      <c r="DGQ119" s="36"/>
      <c r="DGR119" s="36"/>
      <c r="DGS119" s="36"/>
      <c r="DGT119" s="37"/>
      <c r="DGU119" s="38"/>
      <c r="DGV119" s="37"/>
      <c r="DGW119" s="37"/>
      <c r="DGX119" s="44"/>
      <c r="DGY119" s="42"/>
      <c r="DGZ119" s="36"/>
      <c r="DHA119" s="36"/>
      <c r="DHB119" s="36"/>
      <c r="DHC119" s="36"/>
      <c r="DHD119" s="36"/>
      <c r="DHE119" s="36"/>
      <c r="DHF119" s="36"/>
      <c r="DHG119" s="36"/>
      <c r="DHH119" s="36"/>
      <c r="DHI119" s="36"/>
      <c r="DHJ119" s="37"/>
      <c r="DHK119" s="38"/>
      <c r="DHL119" s="37"/>
      <c r="DHM119" s="37"/>
      <c r="DHN119" s="44"/>
      <c r="DHO119" s="42"/>
      <c r="DHP119" s="36"/>
      <c r="DHQ119" s="36"/>
      <c r="DHR119" s="36"/>
      <c r="DHS119" s="36"/>
      <c r="DHT119" s="36"/>
      <c r="DHU119" s="36"/>
      <c r="DHV119" s="36"/>
      <c r="DHW119" s="36"/>
      <c r="DHX119" s="36"/>
      <c r="DHY119" s="36"/>
      <c r="DHZ119" s="37"/>
      <c r="DIA119" s="38"/>
      <c r="DIB119" s="37"/>
      <c r="DIC119" s="37"/>
      <c r="DID119" s="44"/>
      <c r="DIE119" s="42"/>
      <c r="DIF119" s="36"/>
      <c r="DIG119" s="36"/>
      <c r="DIH119" s="36"/>
      <c r="DII119" s="36"/>
      <c r="DIJ119" s="36"/>
      <c r="DIK119" s="36"/>
      <c r="DIL119" s="36"/>
      <c r="DIM119" s="36"/>
      <c r="DIN119" s="36"/>
      <c r="DIO119" s="36"/>
      <c r="DIP119" s="37"/>
      <c r="DIQ119" s="38"/>
      <c r="DIR119" s="37"/>
      <c r="DIS119" s="37"/>
      <c r="DIT119" s="44"/>
      <c r="DIU119" s="42"/>
      <c r="DIV119" s="36"/>
      <c r="DIW119" s="36"/>
      <c r="DIX119" s="36"/>
      <c r="DIY119" s="36"/>
      <c r="DIZ119" s="36"/>
      <c r="DJA119" s="36"/>
      <c r="DJB119" s="36"/>
      <c r="DJC119" s="36"/>
      <c r="DJD119" s="36"/>
      <c r="DJE119" s="36"/>
      <c r="DJF119" s="37"/>
      <c r="DJG119" s="38"/>
      <c r="DJH119" s="37"/>
      <c r="DJI119" s="37"/>
      <c r="DJJ119" s="44"/>
      <c r="DJK119" s="42"/>
      <c r="DJL119" s="36"/>
      <c r="DJM119" s="36"/>
      <c r="DJN119" s="36"/>
      <c r="DJO119" s="36"/>
      <c r="DJP119" s="36"/>
      <c r="DJQ119" s="36"/>
      <c r="DJR119" s="36"/>
      <c r="DJS119" s="36"/>
      <c r="DJT119" s="36"/>
      <c r="DJU119" s="36"/>
      <c r="DJV119" s="37"/>
      <c r="DJW119" s="38"/>
      <c r="DJX119" s="37"/>
      <c r="DJY119" s="37"/>
      <c r="DJZ119" s="44"/>
      <c r="DKA119" s="42"/>
      <c r="DKB119" s="36"/>
      <c r="DKC119" s="36"/>
      <c r="DKD119" s="36"/>
      <c r="DKE119" s="36"/>
      <c r="DKF119" s="36"/>
      <c r="DKG119" s="36"/>
      <c r="DKH119" s="36"/>
      <c r="DKI119" s="36"/>
      <c r="DKJ119" s="36"/>
      <c r="DKK119" s="36"/>
      <c r="DKL119" s="37"/>
      <c r="DKM119" s="38"/>
      <c r="DKN119" s="37"/>
      <c r="DKO119" s="37"/>
      <c r="DKP119" s="44"/>
      <c r="DKQ119" s="42"/>
      <c r="DKR119" s="36"/>
      <c r="DKS119" s="36"/>
      <c r="DKT119" s="36"/>
      <c r="DKU119" s="36"/>
      <c r="DKV119" s="36"/>
      <c r="DKW119" s="36"/>
      <c r="DKX119" s="36"/>
      <c r="DKY119" s="36"/>
      <c r="DKZ119" s="36"/>
      <c r="DLA119" s="36"/>
      <c r="DLB119" s="37"/>
      <c r="DLC119" s="38"/>
      <c r="DLD119" s="37"/>
      <c r="DLE119" s="37"/>
      <c r="DLF119" s="44"/>
      <c r="DLG119" s="42"/>
      <c r="DLH119" s="36"/>
      <c r="DLI119" s="36"/>
      <c r="DLJ119" s="36"/>
      <c r="DLK119" s="36"/>
      <c r="DLL119" s="36"/>
      <c r="DLM119" s="36"/>
      <c r="DLN119" s="36"/>
      <c r="DLO119" s="36"/>
      <c r="DLP119" s="36"/>
      <c r="DLQ119" s="36"/>
      <c r="DLR119" s="37"/>
      <c r="DLS119" s="38"/>
      <c r="DLT119" s="37"/>
      <c r="DLU119" s="37"/>
      <c r="DLV119" s="44"/>
      <c r="DLW119" s="42"/>
      <c r="DLX119" s="36"/>
      <c r="DLY119" s="36"/>
      <c r="DLZ119" s="36"/>
      <c r="DMA119" s="36"/>
      <c r="DMB119" s="36"/>
      <c r="DMC119" s="36"/>
      <c r="DMD119" s="36"/>
      <c r="DME119" s="36"/>
      <c r="DMF119" s="36"/>
      <c r="DMG119" s="36"/>
      <c r="DMH119" s="37"/>
      <c r="DMI119" s="38"/>
      <c r="DMJ119" s="37"/>
      <c r="DMK119" s="37"/>
      <c r="DML119" s="44"/>
      <c r="DMM119" s="42"/>
      <c r="DMN119" s="36"/>
      <c r="DMO119" s="36"/>
      <c r="DMP119" s="36"/>
      <c r="DMQ119" s="36"/>
      <c r="DMR119" s="36"/>
      <c r="DMS119" s="36"/>
      <c r="DMT119" s="36"/>
      <c r="DMU119" s="36"/>
      <c r="DMV119" s="36"/>
      <c r="DMW119" s="36"/>
      <c r="DMX119" s="37"/>
      <c r="DMY119" s="38"/>
      <c r="DMZ119" s="37"/>
      <c r="DNA119" s="37"/>
      <c r="DNB119" s="44"/>
      <c r="DNC119" s="42"/>
      <c r="DND119" s="36"/>
      <c r="DNE119" s="36"/>
      <c r="DNF119" s="36"/>
      <c r="DNG119" s="36"/>
      <c r="DNH119" s="36"/>
      <c r="DNI119" s="36"/>
      <c r="DNJ119" s="36"/>
      <c r="DNK119" s="36"/>
      <c r="DNL119" s="36"/>
      <c r="DNM119" s="36"/>
      <c r="DNN119" s="37"/>
      <c r="DNO119" s="38"/>
      <c r="DNP119" s="37"/>
      <c r="DNQ119" s="37"/>
      <c r="DNR119" s="44"/>
      <c r="DNS119" s="42"/>
      <c r="DNT119" s="36"/>
      <c r="DNU119" s="36"/>
      <c r="DNV119" s="36"/>
      <c r="DNW119" s="36"/>
      <c r="DNX119" s="36"/>
      <c r="DNY119" s="36"/>
      <c r="DNZ119" s="36"/>
      <c r="DOA119" s="36"/>
      <c r="DOB119" s="36"/>
      <c r="DOC119" s="36"/>
      <c r="DOD119" s="37"/>
      <c r="DOE119" s="38"/>
      <c r="DOF119" s="37"/>
      <c r="DOG119" s="37"/>
      <c r="DOH119" s="44"/>
      <c r="DOI119" s="42"/>
      <c r="DOJ119" s="36"/>
      <c r="DOK119" s="36"/>
      <c r="DOL119" s="36"/>
      <c r="DOM119" s="36"/>
      <c r="DON119" s="36"/>
      <c r="DOO119" s="36"/>
      <c r="DOP119" s="36"/>
      <c r="DOQ119" s="36"/>
      <c r="DOR119" s="36"/>
      <c r="DOS119" s="36"/>
      <c r="DOT119" s="37"/>
      <c r="DOU119" s="38"/>
      <c r="DOV119" s="37"/>
      <c r="DOW119" s="37"/>
      <c r="DOX119" s="44"/>
      <c r="DOY119" s="42"/>
      <c r="DOZ119" s="36"/>
      <c r="DPA119" s="36"/>
      <c r="DPB119" s="36"/>
      <c r="DPC119" s="36"/>
      <c r="DPD119" s="36"/>
      <c r="DPE119" s="36"/>
      <c r="DPF119" s="36"/>
      <c r="DPG119" s="36"/>
      <c r="DPH119" s="36"/>
      <c r="DPI119" s="36"/>
      <c r="DPJ119" s="37"/>
      <c r="DPK119" s="38"/>
      <c r="DPL119" s="37"/>
      <c r="DPM119" s="37"/>
      <c r="DPN119" s="44"/>
      <c r="DPO119" s="42"/>
      <c r="DPP119" s="36"/>
      <c r="DPQ119" s="36"/>
      <c r="DPR119" s="36"/>
      <c r="DPS119" s="36"/>
      <c r="DPT119" s="36"/>
      <c r="DPU119" s="36"/>
      <c r="DPV119" s="36"/>
      <c r="DPW119" s="36"/>
      <c r="DPX119" s="36"/>
      <c r="DPY119" s="36"/>
      <c r="DPZ119" s="37"/>
      <c r="DQA119" s="38"/>
      <c r="DQB119" s="37"/>
      <c r="DQC119" s="37"/>
      <c r="DQD119" s="44"/>
      <c r="DQE119" s="42"/>
      <c r="DQF119" s="36"/>
      <c r="DQG119" s="36"/>
      <c r="DQH119" s="36"/>
      <c r="DQI119" s="36"/>
      <c r="DQJ119" s="36"/>
      <c r="DQK119" s="36"/>
      <c r="DQL119" s="36"/>
      <c r="DQM119" s="36"/>
      <c r="DQN119" s="36"/>
      <c r="DQO119" s="36"/>
      <c r="DQP119" s="37"/>
      <c r="DQQ119" s="38"/>
      <c r="DQR119" s="37"/>
      <c r="DQS119" s="37"/>
      <c r="DQT119" s="44"/>
      <c r="DQU119" s="42"/>
      <c r="DQV119" s="36"/>
      <c r="DQW119" s="36"/>
      <c r="DQX119" s="36"/>
      <c r="DQY119" s="36"/>
      <c r="DQZ119" s="36"/>
      <c r="DRA119" s="36"/>
      <c r="DRB119" s="36"/>
      <c r="DRC119" s="36"/>
      <c r="DRD119" s="36"/>
      <c r="DRE119" s="36"/>
      <c r="DRF119" s="37"/>
      <c r="DRG119" s="38"/>
      <c r="DRH119" s="37"/>
      <c r="DRI119" s="37"/>
      <c r="DRJ119" s="44"/>
      <c r="DRK119" s="42"/>
      <c r="DRL119" s="36"/>
      <c r="DRM119" s="36"/>
      <c r="DRN119" s="36"/>
      <c r="DRO119" s="36"/>
      <c r="DRP119" s="36"/>
      <c r="DRQ119" s="36"/>
      <c r="DRR119" s="36"/>
      <c r="DRS119" s="36"/>
      <c r="DRT119" s="36"/>
      <c r="DRU119" s="36"/>
      <c r="DRV119" s="37"/>
      <c r="DRW119" s="38"/>
      <c r="DRX119" s="37"/>
      <c r="DRY119" s="37"/>
      <c r="DRZ119" s="44"/>
      <c r="DSA119" s="42"/>
      <c r="DSB119" s="36"/>
      <c r="DSC119" s="36"/>
      <c r="DSD119" s="36"/>
      <c r="DSE119" s="36"/>
      <c r="DSF119" s="36"/>
      <c r="DSG119" s="36"/>
      <c r="DSH119" s="36"/>
      <c r="DSI119" s="36"/>
      <c r="DSJ119" s="36"/>
      <c r="DSK119" s="36"/>
      <c r="DSL119" s="37"/>
      <c r="DSM119" s="38"/>
      <c r="DSN119" s="37"/>
      <c r="DSO119" s="37"/>
      <c r="DSP119" s="44"/>
      <c r="DSQ119" s="42"/>
      <c r="DSR119" s="36"/>
      <c r="DSS119" s="36"/>
      <c r="DST119" s="36"/>
      <c r="DSU119" s="36"/>
      <c r="DSV119" s="36"/>
      <c r="DSW119" s="36"/>
      <c r="DSX119" s="36"/>
      <c r="DSY119" s="36"/>
      <c r="DSZ119" s="36"/>
      <c r="DTA119" s="36"/>
      <c r="DTB119" s="37"/>
      <c r="DTC119" s="38"/>
      <c r="DTD119" s="37"/>
      <c r="DTE119" s="37"/>
      <c r="DTF119" s="44"/>
      <c r="DTG119" s="42"/>
      <c r="DTH119" s="36"/>
      <c r="DTI119" s="36"/>
      <c r="DTJ119" s="36"/>
      <c r="DTK119" s="36"/>
      <c r="DTL119" s="36"/>
      <c r="DTM119" s="36"/>
      <c r="DTN119" s="36"/>
      <c r="DTO119" s="36"/>
      <c r="DTP119" s="36"/>
      <c r="DTQ119" s="36"/>
      <c r="DTR119" s="37"/>
      <c r="DTS119" s="38"/>
      <c r="DTT119" s="37"/>
      <c r="DTU119" s="37"/>
      <c r="DTV119" s="44"/>
      <c r="DTW119" s="42"/>
      <c r="DTX119" s="36"/>
      <c r="DTY119" s="36"/>
      <c r="DTZ119" s="36"/>
      <c r="DUA119" s="36"/>
      <c r="DUB119" s="36"/>
      <c r="DUC119" s="36"/>
      <c r="DUD119" s="36"/>
      <c r="DUE119" s="36"/>
      <c r="DUF119" s="36"/>
      <c r="DUG119" s="36"/>
      <c r="DUH119" s="37"/>
      <c r="DUI119" s="38"/>
      <c r="DUJ119" s="37"/>
      <c r="DUK119" s="37"/>
      <c r="DUL119" s="44"/>
      <c r="DUM119" s="42"/>
      <c r="DUN119" s="36"/>
      <c r="DUO119" s="36"/>
      <c r="DUP119" s="36"/>
      <c r="DUQ119" s="36"/>
      <c r="DUR119" s="36"/>
      <c r="DUS119" s="36"/>
      <c r="DUT119" s="36"/>
      <c r="DUU119" s="36"/>
      <c r="DUV119" s="36"/>
      <c r="DUW119" s="36"/>
      <c r="DUX119" s="37"/>
      <c r="DUY119" s="38"/>
      <c r="DUZ119" s="37"/>
      <c r="DVA119" s="37"/>
      <c r="DVB119" s="44"/>
      <c r="DVC119" s="42"/>
      <c r="DVD119" s="36"/>
      <c r="DVE119" s="36"/>
      <c r="DVF119" s="36"/>
      <c r="DVG119" s="36"/>
      <c r="DVH119" s="36"/>
      <c r="DVI119" s="36"/>
      <c r="DVJ119" s="36"/>
      <c r="DVK119" s="36"/>
      <c r="DVL119" s="36"/>
      <c r="DVM119" s="36"/>
      <c r="DVN119" s="37"/>
      <c r="DVO119" s="38"/>
      <c r="DVP119" s="37"/>
      <c r="DVQ119" s="37"/>
      <c r="DVR119" s="44"/>
      <c r="DVS119" s="42"/>
      <c r="DVT119" s="36"/>
      <c r="DVU119" s="36"/>
      <c r="DVV119" s="36"/>
      <c r="DVW119" s="36"/>
      <c r="DVX119" s="36"/>
      <c r="DVY119" s="36"/>
      <c r="DVZ119" s="36"/>
      <c r="DWA119" s="36"/>
      <c r="DWB119" s="36"/>
      <c r="DWC119" s="36"/>
      <c r="DWD119" s="37"/>
      <c r="DWE119" s="38"/>
      <c r="DWF119" s="37"/>
      <c r="DWG119" s="37"/>
      <c r="DWH119" s="44"/>
      <c r="DWI119" s="42"/>
      <c r="DWJ119" s="36"/>
      <c r="DWK119" s="36"/>
      <c r="DWL119" s="36"/>
      <c r="DWM119" s="36"/>
      <c r="DWN119" s="36"/>
      <c r="DWO119" s="36"/>
      <c r="DWP119" s="36"/>
      <c r="DWQ119" s="36"/>
      <c r="DWR119" s="36"/>
      <c r="DWS119" s="36"/>
      <c r="DWT119" s="37"/>
      <c r="DWU119" s="38"/>
      <c r="DWV119" s="37"/>
      <c r="DWW119" s="37"/>
      <c r="DWX119" s="44"/>
      <c r="DWY119" s="42"/>
      <c r="DWZ119" s="36"/>
      <c r="DXA119" s="36"/>
      <c r="DXB119" s="36"/>
      <c r="DXC119" s="36"/>
      <c r="DXD119" s="36"/>
      <c r="DXE119" s="36"/>
      <c r="DXF119" s="36"/>
      <c r="DXG119" s="36"/>
      <c r="DXH119" s="36"/>
      <c r="DXI119" s="36"/>
      <c r="DXJ119" s="37"/>
      <c r="DXK119" s="38"/>
      <c r="DXL119" s="37"/>
      <c r="DXM119" s="37"/>
      <c r="DXN119" s="44"/>
      <c r="DXO119" s="42"/>
      <c r="DXP119" s="36"/>
      <c r="DXQ119" s="36"/>
      <c r="DXR119" s="36"/>
      <c r="DXS119" s="36"/>
      <c r="DXT119" s="36"/>
      <c r="DXU119" s="36"/>
      <c r="DXV119" s="36"/>
      <c r="DXW119" s="36"/>
      <c r="DXX119" s="36"/>
      <c r="DXY119" s="36"/>
      <c r="DXZ119" s="37"/>
      <c r="DYA119" s="38"/>
      <c r="DYB119" s="37"/>
      <c r="DYC119" s="37"/>
      <c r="DYD119" s="44"/>
      <c r="DYE119" s="42"/>
      <c r="DYF119" s="36"/>
      <c r="DYG119" s="36"/>
      <c r="DYH119" s="36"/>
      <c r="DYI119" s="36"/>
      <c r="DYJ119" s="36"/>
      <c r="DYK119" s="36"/>
      <c r="DYL119" s="36"/>
      <c r="DYM119" s="36"/>
      <c r="DYN119" s="36"/>
      <c r="DYO119" s="36"/>
      <c r="DYP119" s="37"/>
      <c r="DYQ119" s="38"/>
      <c r="DYR119" s="37"/>
      <c r="DYS119" s="37"/>
      <c r="DYT119" s="44"/>
      <c r="DYU119" s="42"/>
      <c r="DYV119" s="36"/>
      <c r="DYW119" s="36"/>
      <c r="DYX119" s="36"/>
      <c r="DYY119" s="36"/>
      <c r="DYZ119" s="36"/>
      <c r="DZA119" s="36"/>
      <c r="DZB119" s="36"/>
      <c r="DZC119" s="36"/>
      <c r="DZD119" s="36"/>
      <c r="DZE119" s="36"/>
      <c r="DZF119" s="37"/>
      <c r="DZG119" s="38"/>
      <c r="DZH119" s="37"/>
      <c r="DZI119" s="37"/>
      <c r="DZJ119" s="44"/>
      <c r="DZK119" s="42"/>
      <c r="DZL119" s="36"/>
      <c r="DZM119" s="36"/>
      <c r="DZN119" s="36"/>
      <c r="DZO119" s="36"/>
      <c r="DZP119" s="36"/>
      <c r="DZQ119" s="36"/>
      <c r="DZR119" s="36"/>
      <c r="DZS119" s="36"/>
      <c r="DZT119" s="36"/>
      <c r="DZU119" s="36"/>
      <c r="DZV119" s="37"/>
      <c r="DZW119" s="38"/>
      <c r="DZX119" s="37"/>
      <c r="DZY119" s="37"/>
      <c r="DZZ119" s="44"/>
      <c r="EAA119" s="42"/>
      <c r="EAB119" s="36"/>
      <c r="EAC119" s="36"/>
      <c r="EAD119" s="36"/>
      <c r="EAE119" s="36"/>
      <c r="EAF119" s="36"/>
      <c r="EAG119" s="36"/>
      <c r="EAH119" s="36"/>
      <c r="EAI119" s="36"/>
      <c r="EAJ119" s="36"/>
      <c r="EAK119" s="36"/>
      <c r="EAL119" s="37"/>
      <c r="EAM119" s="38"/>
      <c r="EAN119" s="37"/>
      <c r="EAO119" s="37"/>
      <c r="EAP119" s="44"/>
      <c r="EAQ119" s="42"/>
      <c r="EAR119" s="36"/>
      <c r="EAS119" s="36"/>
      <c r="EAT119" s="36"/>
      <c r="EAU119" s="36"/>
      <c r="EAV119" s="36"/>
      <c r="EAW119" s="36"/>
      <c r="EAX119" s="36"/>
      <c r="EAY119" s="36"/>
      <c r="EAZ119" s="36"/>
      <c r="EBA119" s="36"/>
      <c r="EBB119" s="37"/>
      <c r="EBC119" s="38"/>
      <c r="EBD119" s="37"/>
      <c r="EBE119" s="37"/>
      <c r="EBF119" s="44"/>
      <c r="EBG119" s="42"/>
      <c r="EBH119" s="36"/>
      <c r="EBI119" s="36"/>
      <c r="EBJ119" s="36"/>
      <c r="EBK119" s="36"/>
      <c r="EBL119" s="36"/>
      <c r="EBM119" s="36"/>
      <c r="EBN119" s="36"/>
      <c r="EBO119" s="36"/>
      <c r="EBP119" s="36"/>
      <c r="EBQ119" s="36"/>
      <c r="EBR119" s="37"/>
      <c r="EBS119" s="38"/>
      <c r="EBT119" s="37"/>
      <c r="EBU119" s="37"/>
      <c r="EBV119" s="44"/>
      <c r="EBW119" s="42"/>
      <c r="EBX119" s="36"/>
      <c r="EBY119" s="36"/>
      <c r="EBZ119" s="36"/>
      <c r="ECA119" s="36"/>
      <c r="ECB119" s="36"/>
      <c r="ECC119" s="36"/>
      <c r="ECD119" s="36"/>
      <c r="ECE119" s="36"/>
      <c r="ECF119" s="36"/>
      <c r="ECG119" s="36"/>
      <c r="ECH119" s="37"/>
      <c r="ECI119" s="38"/>
      <c r="ECJ119" s="37"/>
      <c r="ECK119" s="37"/>
      <c r="ECL119" s="44"/>
      <c r="ECM119" s="42"/>
      <c r="ECN119" s="36"/>
      <c r="ECO119" s="36"/>
      <c r="ECP119" s="36"/>
      <c r="ECQ119" s="36"/>
      <c r="ECR119" s="36"/>
      <c r="ECS119" s="36"/>
      <c r="ECT119" s="36"/>
      <c r="ECU119" s="36"/>
      <c r="ECV119" s="36"/>
      <c r="ECW119" s="36"/>
      <c r="ECX119" s="37"/>
      <c r="ECY119" s="38"/>
      <c r="ECZ119" s="37"/>
      <c r="EDA119" s="37"/>
      <c r="EDB119" s="44"/>
      <c r="EDC119" s="42"/>
      <c r="EDD119" s="36"/>
      <c r="EDE119" s="36"/>
      <c r="EDF119" s="36"/>
      <c r="EDG119" s="36"/>
      <c r="EDH119" s="36"/>
      <c r="EDI119" s="36"/>
      <c r="EDJ119" s="36"/>
      <c r="EDK119" s="36"/>
      <c r="EDL119" s="36"/>
      <c r="EDM119" s="36"/>
      <c r="EDN119" s="37"/>
      <c r="EDO119" s="38"/>
      <c r="EDP119" s="37"/>
      <c r="EDQ119" s="37"/>
      <c r="EDR119" s="44"/>
      <c r="EDS119" s="42"/>
      <c r="EDT119" s="36"/>
      <c r="EDU119" s="36"/>
      <c r="EDV119" s="36"/>
      <c r="EDW119" s="36"/>
      <c r="EDX119" s="36"/>
      <c r="EDY119" s="36"/>
      <c r="EDZ119" s="36"/>
      <c r="EEA119" s="36"/>
      <c r="EEB119" s="36"/>
      <c r="EEC119" s="36"/>
      <c r="EED119" s="37"/>
      <c r="EEE119" s="38"/>
      <c r="EEF119" s="37"/>
      <c r="EEG119" s="37"/>
      <c r="EEH119" s="44"/>
      <c r="EEI119" s="42"/>
      <c r="EEJ119" s="36"/>
      <c r="EEK119" s="36"/>
      <c r="EEL119" s="36"/>
      <c r="EEM119" s="36"/>
      <c r="EEN119" s="36"/>
      <c r="EEO119" s="36"/>
      <c r="EEP119" s="36"/>
      <c r="EEQ119" s="36"/>
      <c r="EER119" s="36"/>
      <c r="EES119" s="36"/>
      <c r="EET119" s="37"/>
      <c r="EEU119" s="38"/>
      <c r="EEV119" s="37"/>
      <c r="EEW119" s="37"/>
      <c r="EEX119" s="44"/>
      <c r="EEY119" s="42"/>
      <c r="EEZ119" s="36"/>
      <c r="EFA119" s="36"/>
      <c r="EFB119" s="36"/>
      <c r="EFC119" s="36"/>
      <c r="EFD119" s="36"/>
      <c r="EFE119" s="36"/>
      <c r="EFF119" s="36"/>
      <c r="EFG119" s="36"/>
      <c r="EFH119" s="36"/>
      <c r="EFI119" s="36"/>
      <c r="EFJ119" s="37"/>
      <c r="EFK119" s="38"/>
      <c r="EFL119" s="37"/>
      <c r="EFM119" s="37"/>
      <c r="EFN119" s="44"/>
      <c r="EFO119" s="42"/>
      <c r="EFP119" s="36"/>
      <c r="EFQ119" s="36"/>
      <c r="EFR119" s="36"/>
      <c r="EFS119" s="36"/>
      <c r="EFT119" s="36"/>
      <c r="EFU119" s="36"/>
      <c r="EFV119" s="36"/>
      <c r="EFW119" s="36"/>
      <c r="EFX119" s="36"/>
      <c r="EFY119" s="36"/>
      <c r="EFZ119" s="37"/>
      <c r="EGA119" s="38"/>
      <c r="EGB119" s="37"/>
      <c r="EGC119" s="37"/>
      <c r="EGD119" s="44"/>
      <c r="EGE119" s="42"/>
      <c r="EGF119" s="36"/>
      <c r="EGG119" s="36"/>
      <c r="EGH119" s="36"/>
      <c r="EGI119" s="36"/>
      <c r="EGJ119" s="36"/>
      <c r="EGK119" s="36"/>
      <c r="EGL119" s="36"/>
      <c r="EGM119" s="36"/>
      <c r="EGN119" s="36"/>
      <c r="EGO119" s="36"/>
      <c r="EGP119" s="37"/>
      <c r="EGQ119" s="38"/>
      <c r="EGR119" s="37"/>
      <c r="EGS119" s="37"/>
      <c r="EGT119" s="44"/>
      <c r="EGU119" s="42"/>
      <c r="EGV119" s="36"/>
      <c r="EGW119" s="36"/>
      <c r="EGX119" s="36"/>
      <c r="EGY119" s="36"/>
      <c r="EGZ119" s="36"/>
      <c r="EHA119" s="36"/>
      <c r="EHB119" s="36"/>
      <c r="EHC119" s="36"/>
      <c r="EHD119" s="36"/>
      <c r="EHE119" s="36"/>
      <c r="EHF119" s="37"/>
      <c r="EHG119" s="38"/>
      <c r="EHH119" s="37"/>
      <c r="EHI119" s="37"/>
      <c r="EHJ119" s="44"/>
      <c r="EHK119" s="42"/>
      <c r="EHL119" s="36"/>
      <c r="EHM119" s="36"/>
      <c r="EHN119" s="36"/>
      <c r="EHO119" s="36"/>
      <c r="EHP119" s="36"/>
      <c r="EHQ119" s="36"/>
      <c r="EHR119" s="36"/>
      <c r="EHS119" s="36"/>
      <c r="EHT119" s="36"/>
      <c r="EHU119" s="36"/>
      <c r="EHV119" s="37"/>
      <c r="EHW119" s="38"/>
      <c r="EHX119" s="37"/>
      <c r="EHY119" s="37"/>
      <c r="EHZ119" s="44"/>
      <c r="EIA119" s="42"/>
      <c r="EIB119" s="36"/>
      <c r="EIC119" s="36"/>
      <c r="EID119" s="36"/>
      <c r="EIE119" s="36"/>
      <c r="EIF119" s="36"/>
      <c r="EIG119" s="36"/>
      <c r="EIH119" s="36"/>
      <c r="EII119" s="36"/>
      <c r="EIJ119" s="36"/>
      <c r="EIK119" s="36"/>
      <c r="EIL119" s="37"/>
      <c r="EIM119" s="38"/>
      <c r="EIN119" s="37"/>
      <c r="EIO119" s="37"/>
      <c r="EIP119" s="44"/>
      <c r="EIQ119" s="42"/>
      <c r="EIR119" s="36"/>
      <c r="EIS119" s="36"/>
      <c r="EIT119" s="36"/>
      <c r="EIU119" s="36"/>
      <c r="EIV119" s="36"/>
      <c r="EIW119" s="36"/>
      <c r="EIX119" s="36"/>
      <c r="EIY119" s="36"/>
      <c r="EIZ119" s="36"/>
      <c r="EJA119" s="36"/>
      <c r="EJB119" s="37"/>
      <c r="EJC119" s="38"/>
      <c r="EJD119" s="37"/>
      <c r="EJE119" s="37"/>
      <c r="EJF119" s="44"/>
      <c r="EJG119" s="42"/>
      <c r="EJH119" s="36"/>
      <c r="EJI119" s="36"/>
      <c r="EJJ119" s="36"/>
      <c r="EJK119" s="36"/>
      <c r="EJL119" s="36"/>
      <c r="EJM119" s="36"/>
      <c r="EJN119" s="36"/>
      <c r="EJO119" s="36"/>
      <c r="EJP119" s="36"/>
      <c r="EJQ119" s="36"/>
      <c r="EJR119" s="37"/>
      <c r="EJS119" s="38"/>
      <c r="EJT119" s="37"/>
      <c r="EJU119" s="37"/>
      <c r="EJV119" s="44"/>
      <c r="EJW119" s="42"/>
      <c r="EJX119" s="36"/>
      <c r="EJY119" s="36"/>
      <c r="EJZ119" s="36"/>
      <c r="EKA119" s="36"/>
      <c r="EKB119" s="36"/>
      <c r="EKC119" s="36"/>
      <c r="EKD119" s="36"/>
      <c r="EKE119" s="36"/>
      <c r="EKF119" s="36"/>
      <c r="EKG119" s="36"/>
      <c r="EKH119" s="37"/>
      <c r="EKI119" s="38"/>
      <c r="EKJ119" s="37"/>
      <c r="EKK119" s="37"/>
      <c r="EKL119" s="44"/>
      <c r="EKM119" s="42"/>
      <c r="EKN119" s="36"/>
      <c r="EKO119" s="36"/>
      <c r="EKP119" s="36"/>
      <c r="EKQ119" s="36"/>
      <c r="EKR119" s="36"/>
      <c r="EKS119" s="36"/>
      <c r="EKT119" s="36"/>
      <c r="EKU119" s="36"/>
      <c r="EKV119" s="36"/>
      <c r="EKW119" s="36"/>
      <c r="EKX119" s="37"/>
      <c r="EKY119" s="38"/>
      <c r="EKZ119" s="37"/>
      <c r="ELA119" s="37"/>
      <c r="ELB119" s="44"/>
      <c r="ELC119" s="42"/>
      <c r="ELD119" s="36"/>
      <c r="ELE119" s="36"/>
      <c r="ELF119" s="36"/>
      <c r="ELG119" s="36"/>
      <c r="ELH119" s="36"/>
      <c r="ELI119" s="36"/>
      <c r="ELJ119" s="36"/>
      <c r="ELK119" s="36"/>
      <c r="ELL119" s="36"/>
      <c r="ELM119" s="36"/>
      <c r="ELN119" s="37"/>
      <c r="ELO119" s="38"/>
      <c r="ELP119" s="37"/>
      <c r="ELQ119" s="37"/>
      <c r="ELR119" s="44"/>
      <c r="ELS119" s="42"/>
      <c r="ELT119" s="36"/>
      <c r="ELU119" s="36"/>
      <c r="ELV119" s="36"/>
      <c r="ELW119" s="36"/>
      <c r="ELX119" s="36"/>
      <c r="ELY119" s="36"/>
      <c r="ELZ119" s="36"/>
      <c r="EMA119" s="36"/>
      <c r="EMB119" s="36"/>
      <c r="EMC119" s="36"/>
      <c r="EMD119" s="37"/>
      <c r="EME119" s="38"/>
      <c r="EMF119" s="37"/>
      <c r="EMG119" s="37"/>
      <c r="EMH119" s="44"/>
      <c r="EMI119" s="42"/>
      <c r="EMJ119" s="36"/>
      <c r="EMK119" s="36"/>
      <c r="EML119" s="36"/>
      <c r="EMM119" s="36"/>
      <c r="EMN119" s="36"/>
      <c r="EMO119" s="36"/>
      <c r="EMP119" s="36"/>
      <c r="EMQ119" s="36"/>
      <c r="EMR119" s="36"/>
      <c r="EMS119" s="36"/>
      <c r="EMT119" s="37"/>
      <c r="EMU119" s="38"/>
      <c r="EMV119" s="37"/>
      <c r="EMW119" s="37"/>
      <c r="EMX119" s="44"/>
      <c r="EMY119" s="42"/>
      <c r="EMZ119" s="36"/>
      <c r="ENA119" s="36"/>
      <c r="ENB119" s="36"/>
      <c r="ENC119" s="36"/>
      <c r="END119" s="36"/>
      <c r="ENE119" s="36"/>
      <c r="ENF119" s="36"/>
      <c r="ENG119" s="36"/>
      <c r="ENH119" s="36"/>
      <c r="ENI119" s="36"/>
      <c r="ENJ119" s="37"/>
      <c r="ENK119" s="38"/>
      <c r="ENL119" s="37"/>
      <c r="ENM119" s="37"/>
      <c r="ENN119" s="44"/>
      <c r="ENO119" s="42"/>
      <c r="ENP119" s="36"/>
      <c r="ENQ119" s="36"/>
      <c r="ENR119" s="36"/>
      <c r="ENS119" s="36"/>
      <c r="ENT119" s="36"/>
      <c r="ENU119" s="36"/>
      <c r="ENV119" s="36"/>
      <c r="ENW119" s="36"/>
      <c r="ENX119" s="36"/>
      <c r="ENY119" s="36"/>
      <c r="ENZ119" s="37"/>
      <c r="EOA119" s="38"/>
      <c r="EOB119" s="37"/>
      <c r="EOC119" s="37"/>
      <c r="EOD119" s="44"/>
      <c r="EOE119" s="42"/>
      <c r="EOF119" s="36"/>
      <c r="EOG119" s="36"/>
      <c r="EOH119" s="36"/>
      <c r="EOI119" s="36"/>
      <c r="EOJ119" s="36"/>
      <c r="EOK119" s="36"/>
      <c r="EOL119" s="36"/>
      <c r="EOM119" s="36"/>
      <c r="EON119" s="36"/>
      <c r="EOO119" s="36"/>
      <c r="EOP119" s="37"/>
      <c r="EOQ119" s="38"/>
      <c r="EOR119" s="37"/>
      <c r="EOS119" s="37"/>
      <c r="EOT119" s="44"/>
      <c r="EOU119" s="42"/>
      <c r="EOV119" s="36"/>
      <c r="EOW119" s="36"/>
      <c r="EOX119" s="36"/>
      <c r="EOY119" s="36"/>
      <c r="EOZ119" s="36"/>
      <c r="EPA119" s="36"/>
      <c r="EPB119" s="36"/>
      <c r="EPC119" s="36"/>
      <c r="EPD119" s="36"/>
      <c r="EPE119" s="36"/>
      <c r="EPF119" s="37"/>
      <c r="EPG119" s="38"/>
      <c r="EPH119" s="37"/>
      <c r="EPI119" s="37"/>
      <c r="EPJ119" s="44"/>
      <c r="EPK119" s="42"/>
      <c r="EPL119" s="36"/>
      <c r="EPM119" s="36"/>
      <c r="EPN119" s="36"/>
      <c r="EPO119" s="36"/>
      <c r="EPP119" s="36"/>
      <c r="EPQ119" s="36"/>
      <c r="EPR119" s="36"/>
      <c r="EPS119" s="36"/>
      <c r="EPT119" s="36"/>
      <c r="EPU119" s="36"/>
      <c r="EPV119" s="37"/>
      <c r="EPW119" s="38"/>
      <c r="EPX119" s="37"/>
      <c r="EPY119" s="37"/>
      <c r="EPZ119" s="44"/>
      <c r="EQA119" s="42"/>
      <c r="EQB119" s="36"/>
      <c r="EQC119" s="36"/>
      <c r="EQD119" s="36"/>
      <c r="EQE119" s="36"/>
      <c r="EQF119" s="36"/>
      <c r="EQG119" s="36"/>
      <c r="EQH119" s="36"/>
      <c r="EQI119" s="36"/>
      <c r="EQJ119" s="36"/>
      <c r="EQK119" s="36"/>
      <c r="EQL119" s="37"/>
      <c r="EQM119" s="38"/>
      <c r="EQN119" s="37"/>
      <c r="EQO119" s="37"/>
      <c r="EQP119" s="44"/>
      <c r="EQQ119" s="42"/>
      <c r="EQR119" s="36"/>
      <c r="EQS119" s="36"/>
      <c r="EQT119" s="36"/>
      <c r="EQU119" s="36"/>
      <c r="EQV119" s="36"/>
      <c r="EQW119" s="36"/>
      <c r="EQX119" s="36"/>
      <c r="EQY119" s="36"/>
      <c r="EQZ119" s="36"/>
      <c r="ERA119" s="36"/>
      <c r="ERB119" s="37"/>
      <c r="ERC119" s="38"/>
      <c r="ERD119" s="37"/>
      <c r="ERE119" s="37"/>
      <c r="ERF119" s="44"/>
      <c r="ERG119" s="42"/>
      <c r="ERH119" s="36"/>
      <c r="ERI119" s="36"/>
      <c r="ERJ119" s="36"/>
      <c r="ERK119" s="36"/>
      <c r="ERL119" s="36"/>
      <c r="ERM119" s="36"/>
      <c r="ERN119" s="36"/>
      <c r="ERO119" s="36"/>
      <c r="ERP119" s="36"/>
      <c r="ERQ119" s="36"/>
      <c r="ERR119" s="37"/>
      <c r="ERS119" s="38"/>
      <c r="ERT119" s="37"/>
      <c r="ERU119" s="37"/>
      <c r="ERV119" s="44"/>
      <c r="ERW119" s="42"/>
      <c r="ERX119" s="36"/>
      <c r="ERY119" s="36"/>
      <c r="ERZ119" s="36"/>
      <c r="ESA119" s="36"/>
      <c r="ESB119" s="36"/>
      <c r="ESC119" s="36"/>
      <c r="ESD119" s="36"/>
      <c r="ESE119" s="36"/>
      <c r="ESF119" s="36"/>
      <c r="ESG119" s="36"/>
      <c r="ESH119" s="37"/>
      <c r="ESI119" s="38"/>
      <c r="ESJ119" s="37"/>
      <c r="ESK119" s="37"/>
      <c r="ESL119" s="44"/>
      <c r="ESM119" s="42"/>
      <c r="ESN119" s="36"/>
      <c r="ESO119" s="36"/>
      <c r="ESP119" s="36"/>
      <c r="ESQ119" s="36"/>
      <c r="ESR119" s="36"/>
      <c r="ESS119" s="36"/>
      <c r="EST119" s="36"/>
      <c r="ESU119" s="36"/>
      <c r="ESV119" s="36"/>
      <c r="ESW119" s="36"/>
      <c r="ESX119" s="37"/>
      <c r="ESY119" s="38"/>
      <c r="ESZ119" s="37"/>
      <c r="ETA119" s="37"/>
      <c r="ETB119" s="44"/>
      <c r="ETC119" s="42"/>
      <c r="ETD119" s="36"/>
      <c r="ETE119" s="36"/>
      <c r="ETF119" s="36"/>
      <c r="ETG119" s="36"/>
      <c r="ETH119" s="36"/>
      <c r="ETI119" s="36"/>
      <c r="ETJ119" s="36"/>
      <c r="ETK119" s="36"/>
      <c r="ETL119" s="36"/>
      <c r="ETM119" s="36"/>
      <c r="ETN119" s="37"/>
      <c r="ETO119" s="38"/>
      <c r="ETP119" s="37"/>
      <c r="ETQ119" s="37"/>
      <c r="ETR119" s="44"/>
      <c r="ETS119" s="42"/>
      <c r="ETT119" s="36"/>
      <c r="ETU119" s="36"/>
      <c r="ETV119" s="36"/>
      <c r="ETW119" s="36"/>
      <c r="ETX119" s="36"/>
      <c r="ETY119" s="36"/>
      <c r="ETZ119" s="36"/>
      <c r="EUA119" s="36"/>
      <c r="EUB119" s="36"/>
      <c r="EUC119" s="36"/>
      <c r="EUD119" s="37"/>
      <c r="EUE119" s="38"/>
      <c r="EUF119" s="37"/>
      <c r="EUG119" s="37"/>
      <c r="EUH119" s="44"/>
      <c r="EUI119" s="42"/>
      <c r="EUJ119" s="36"/>
      <c r="EUK119" s="36"/>
      <c r="EUL119" s="36"/>
      <c r="EUM119" s="36"/>
      <c r="EUN119" s="36"/>
      <c r="EUO119" s="36"/>
      <c r="EUP119" s="36"/>
      <c r="EUQ119" s="36"/>
      <c r="EUR119" s="36"/>
      <c r="EUS119" s="36"/>
      <c r="EUT119" s="37"/>
      <c r="EUU119" s="38"/>
      <c r="EUV119" s="37"/>
      <c r="EUW119" s="37"/>
      <c r="EUX119" s="44"/>
      <c r="EUY119" s="42"/>
      <c r="EUZ119" s="36"/>
      <c r="EVA119" s="36"/>
      <c r="EVB119" s="36"/>
      <c r="EVC119" s="36"/>
      <c r="EVD119" s="36"/>
      <c r="EVE119" s="36"/>
      <c r="EVF119" s="36"/>
      <c r="EVG119" s="36"/>
      <c r="EVH119" s="36"/>
      <c r="EVI119" s="36"/>
      <c r="EVJ119" s="37"/>
      <c r="EVK119" s="38"/>
      <c r="EVL119" s="37"/>
      <c r="EVM119" s="37"/>
      <c r="EVN119" s="44"/>
      <c r="EVO119" s="42"/>
      <c r="EVP119" s="36"/>
      <c r="EVQ119" s="36"/>
      <c r="EVR119" s="36"/>
      <c r="EVS119" s="36"/>
      <c r="EVT119" s="36"/>
      <c r="EVU119" s="36"/>
      <c r="EVV119" s="36"/>
      <c r="EVW119" s="36"/>
      <c r="EVX119" s="36"/>
      <c r="EVY119" s="36"/>
      <c r="EVZ119" s="37"/>
      <c r="EWA119" s="38"/>
      <c r="EWB119" s="37"/>
      <c r="EWC119" s="37"/>
      <c r="EWD119" s="44"/>
      <c r="EWE119" s="42"/>
      <c r="EWF119" s="36"/>
      <c r="EWG119" s="36"/>
      <c r="EWH119" s="36"/>
      <c r="EWI119" s="36"/>
      <c r="EWJ119" s="36"/>
      <c r="EWK119" s="36"/>
      <c r="EWL119" s="36"/>
      <c r="EWM119" s="36"/>
      <c r="EWN119" s="36"/>
      <c r="EWO119" s="36"/>
      <c r="EWP119" s="37"/>
      <c r="EWQ119" s="38"/>
      <c r="EWR119" s="37"/>
      <c r="EWS119" s="37"/>
      <c r="EWT119" s="44"/>
      <c r="EWU119" s="42"/>
      <c r="EWV119" s="36"/>
      <c r="EWW119" s="36"/>
      <c r="EWX119" s="36"/>
      <c r="EWY119" s="36"/>
      <c r="EWZ119" s="36"/>
      <c r="EXA119" s="36"/>
      <c r="EXB119" s="36"/>
      <c r="EXC119" s="36"/>
      <c r="EXD119" s="36"/>
      <c r="EXE119" s="36"/>
      <c r="EXF119" s="37"/>
      <c r="EXG119" s="38"/>
      <c r="EXH119" s="37"/>
      <c r="EXI119" s="37"/>
      <c r="EXJ119" s="44"/>
      <c r="EXK119" s="42"/>
      <c r="EXL119" s="36"/>
      <c r="EXM119" s="36"/>
      <c r="EXN119" s="36"/>
      <c r="EXO119" s="36"/>
      <c r="EXP119" s="36"/>
      <c r="EXQ119" s="36"/>
      <c r="EXR119" s="36"/>
      <c r="EXS119" s="36"/>
      <c r="EXT119" s="36"/>
      <c r="EXU119" s="36"/>
      <c r="EXV119" s="37"/>
      <c r="EXW119" s="38"/>
      <c r="EXX119" s="37"/>
      <c r="EXY119" s="37"/>
      <c r="EXZ119" s="44"/>
      <c r="EYA119" s="42"/>
      <c r="EYB119" s="36"/>
      <c r="EYC119" s="36"/>
      <c r="EYD119" s="36"/>
      <c r="EYE119" s="36"/>
      <c r="EYF119" s="36"/>
      <c r="EYG119" s="36"/>
      <c r="EYH119" s="36"/>
      <c r="EYI119" s="36"/>
      <c r="EYJ119" s="36"/>
      <c r="EYK119" s="36"/>
      <c r="EYL119" s="37"/>
      <c r="EYM119" s="38"/>
      <c r="EYN119" s="37"/>
      <c r="EYO119" s="37"/>
      <c r="EYP119" s="44"/>
      <c r="EYQ119" s="42"/>
      <c r="EYR119" s="36"/>
      <c r="EYS119" s="36"/>
      <c r="EYT119" s="36"/>
      <c r="EYU119" s="36"/>
      <c r="EYV119" s="36"/>
      <c r="EYW119" s="36"/>
      <c r="EYX119" s="36"/>
      <c r="EYY119" s="36"/>
      <c r="EYZ119" s="36"/>
      <c r="EZA119" s="36"/>
      <c r="EZB119" s="37"/>
      <c r="EZC119" s="38"/>
      <c r="EZD119" s="37"/>
      <c r="EZE119" s="37"/>
      <c r="EZF119" s="44"/>
      <c r="EZG119" s="42"/>
      <c r="EZH119" s="36"/>
      <c r="EZI119" s="36"/>
      <c r="EZJ119" s="36"/>
      <c r="EZK119" s="36"/>
      <c r="EZL119" s="36"/>
      <c r="EZM119" s="36"/>
      <c r="EZN119" s="36"/>
      <c r="EZO119" s="36"/>
      <c r="EZP119" s="36"/>
      <c r="EZQ119" s="36"/>
      <c r="EZR119" s="37"/>
      <c r="EZS119" s="38"/>
      <c r="EZT119" s="37"/>
      <c r="EZU119" s="37"/>
      <c r="EZV119" s="44"/>
      <c r="EZW119" s="42"/>
      <c r="EZX119" s="36"/>
      <c r="EZY119" s="36"/>
      <c r="EZZ119" s="36"/>
      <c r="FAA119" s="36"/>
      <c r="FAB119" s="36"/>
      <c r="FAC119" s="36"/>
      <c r="FAD119" s="36"/>
      <c r="FAE119" s="36"/>
      <c r="FAF119" s="36"/>
      <c r="FAG119" s="36"/>
      <c r="FAH119" s="37"/>
      <c r="FAI119" s="38"/>
      <c r="FAJ119" s="37"/>
      <c r="FAK119" s="37"/>
      <c r="FAL119" s="44"/>
      <c r="FAM119" s="42"/>
      <c r="FAN119" s="36"/>
      <c r="FAO119" s="36"/>
      <c r="FAP119" s="36"/>
      <c r="FAQ119" s="36"/>
      <c r="FAR119" s="36"/>
      <c r="FAS119" s="36"/>
      <c r="FAT119" s="36"/>
      <c r="FAU119" s="36"/>
      <c r="FAV119" s="36"/>
      <c r="FAW119" s="36"/>
      <c r="FAX119" s="37"/>
      <c r="FAY119" s="38"/>
      <c r="FAZ119" s="37"/>
      <c r="FBA119" s="37"/>
      <c r="FBB119" s="44"/>
      <c r="FBC119" s="42"/>
      <c r="FBD119" s="36"/>
      <c r="FBE119" s="36"/>
      <c r="FBF119" s="36"/>
      <c r="FBG119" s="36"/>
      <c r="FBH119" s="36"/>
      <c r="FBI119" s="36"/>
      <c r="FBJ119" s="36"/>
      <c r="FBK119" s="36"/>
      <c r="FBL119" s="36"/>
      <c r="FBM119" s="36"/>
      <c r="FBN119" s="37"/>
      <c r="FBO119" s="38"/>
      <c r="FBP119" s="37"/>
      <c r="FBQ119" s="37"/>
      <c r="FBR119" s="44"/>
      <c r="FBS119" s="42"/>
      <c r="FBT119" s="36"/>
      <c r="FBU119" s="36"/>
      <c r="FBV119" s="36"/>
      <c r="FBW119" s="36"/>
      <c r="FBX119" s="36"/>
      <c r="FBY119" s="36"/>
      <c r="FBZ119" s="36"/>
      <c r="FCA119" s="36"/>
      <c r="FCB119" s="36"/>
      <c r="FCC119" s="36"/>
      <c r="FCD119" s="37"/>
      <c r="FCE119" s="38"/>
      <c r="FCF119" s="37"/>
      <c r="FCG119" s="37"/>
      <c r="FCH119" s="44"/>
      <c r="FCI119" s="42"/>
      <c r="FCJ119" s="36"/>
      <c r="FCK119" s="36"/>
      <c r="FCL119" s="36"/>
      <c r="FCM119" s="36"/>
      <c r="FCN119" s="36"/>
      <c r="FCO119" s="36"/>
      <c r="FCP119" s="36"/>
      <c r="FCQ119" s="36"/>
      <c r="FCR119" s="36"/>
      <c r="FCS119" s="36"/>
      <c r="FCT119" s="37"/>
      <c r="FCU119" s="38"/>
      <c r="FCV119" s="37"/>
      <c r="FCW119" s="37"/>
      <c r="FCX119" s="44"/>
      <c r="FCY119" s="42"/>
      <c r="FCZ119" s="36"/>
      <c r="FDA119" s="36"/>
      <c r="FDB119" s="36"/>
      <c r="FDC119" s="36"/>
      <c r="FDD119" s="36"/>
      <c r="FDE119" s="36"/>
      <c r="FDF119" s="36"/>
      <c r="FDG119" s="36"/>
      <c r="FDH119" s="36"/>
      <c r="FDI119" s="36"/>
      <c r="FDJ119" s="37"/>
      <c r="FDK119" s="38"/>
      <c r="FDL119" s="37"/>
      <c r="FDM119" s="37"/>
      <c r="FDN119" s="44"/>
      <c r="FDO119" s="42"/>
      <c r="FDP119" s="36"/>
      <c r="FDQ119" s="36"/>
      <c r="FDR119" s="36"/>
      <c r="FDS119" s="36"/>
      <c r="FDT119" s="36"/>
      <c r="FDU119" s="36"/>
      <c r="FDV119" s="36"/>
      <c r="FDW119" s="36"/>
      <c r="FDX119" s="36"/>
      <c r="FDY119" s="36"/>
      <c r="FDZ119" s="37"/>
      <c r="FEA119" s="38"/>
      <c r="FEB119" s="37"/>
      <c r="FEC119" s="37"/>
      <c r="FED119" s="44"/>
      <c r="FEE119" s="42"/>
      <c r="FEF119" s="36"/>
      <c r="FEG119" s="36"/>
      <c r="FEH119" s="36"/>
      <c r="FEI119" s="36"/>
      <c r="FEJ119" s="36"/>
      <c r="FEK119" s="36"/>
      <c r="FEL119" s="36"/>
      <c r="FEM119" s="36"/>
      <c r="FEN119" s="36"/>
      <c r="FEO119" s="36"/>
      <c r="FEP119" s="37"/>
      <c r="FEQ119" s="38"/>
      <c r="FER119" s="37"/>
      <c r="FES119" s="37"/>
      <c r="FET119" s="44"/>
      <c r="FEU119" s="42"/>
      <c r="FEV119" s="36"/>
      <c r="FEW119" s="36"/>
      <c r="FEX119" s="36"/>
      <c r="FEY119" s="36"/>
      <c r="FEZ119" s="36"/>
      <c r="FFA119" s="36"/>
      <c r="FFB119" s="36"/>
      <c r="FFC119" s="36"/>
      <c r="FFD119" s="36"/>
      <c r="FFE119" s="36"/>
      <c r="FFF119" s="37"/>
      <c r="FFG119" s="38"/>
      <c r="FFH119" s="37"/>
      <c r="FFI119" s="37"/>
      <c r="FFJ119" s="44"/>
      <c r="FFK119" s="42"/>
      <c r="FFL119" s="36"/>
      <c r="FFM119" s="36"/>
      <c r="FFN119" s="36"/>
      <c r="FFO119" s="36"/>
      <c r="FFP119" s="36"/>
      <c r="FFQ119" s="36"/>
      <c r="FFR119" s="36"/>
      <c r="FFS119" s="36"/>
      <c r="FFT119" s="36"/>
      <c r="FFU119" s="36"/>
      <c r="FFV119" s="37"/>
      <c r="FFW119" s="38"/>
      <c r="FFX119" s="37"/>
      <c r="FFY119" s="37"/>
      <c r="FFZ119" s="44"/>
      <c r="FGA119" s="42"/>
      <c r="FGB119" s="36"/>
      <c r="FGC119" s="36"/>
      <c r="FGD119" s="36"/>
      <c r="FGE119" s="36"/>
      <c r="FGF119" s="36"/>
      <c r="FGG119" s="36"/>
      <c r="FGH119" s="36"/>
      <c r="FGI119" s="36"/>
      <c r="FGJ119" s="36"/>
      <c r="FGK119" s="36"/>
      <c r="FGL119" s="37"/>
      <c r="FGM119" s="38"/>
      <c r="FGN119" s="37"/>
      <c r="FGO119" s="37"/>
      <c r="FGP119" s="44"/>
      <c r="FGQ119" s="42"/>
      <c r="FGR119" s="36"/>
      <c r="FGS119" s="36"/>
      <c r="FGT119" s="36"/>
      <c r="FGU119" s="36"/>
      <c r="FGV119" s="36"/>
      <c r="FGW119" s="36"/>
      <c r="FGX119" s="36"/>
      <c r="FGY119" s="36"/>
      <c r="FGZ119" s="36"/>
      <c r="FHA119" s="36"/>
      <c r="FHB119" s="37"/>
      <c r="FHC119" s="38"/>
      <c r="FHD119" s="37"/>
      <c r="FHE119" s="37"/>
      <c r="FHF119" s="44"/>
      <c r="FHG119" s="42"/>
      <c r="FHH119" s="36"/>
      <c r="FHI119" s="36"/>
      <c r="FHJ119" s="36"/>
      <c r="FHK119" s="36"/>
      <c r="FHL119" s="36"/>
      <c r="FHM119" s="36"/>
      <c r="FHN119" s="36"/>
      <c r="FHO119" s="36"/>
      <c r="FHP119" s="36"/>
      <c r="FHQ119" s="36"/>
      <c r="FHR119" s="37"/>
      <c r="FHS119" s="38"/>
      <c r="FHT119" s="37"/>
      <c r="FHU119" s="37"/>
      <c r="FHV119" s="44"/>
      <c r="FHW119" s="42"/>
      <c r="FHX119" s="36"/>
      <c r="FHY119" s="36"/>
      <c r="FHZ119" s="36"/>
      <c r="FIA119" s="36"/>
      <c r="FIB119" s="36"/>
      <c r="FIC119" s="36"/>
      <c r="FID119" s="36"/>
      <c r="FIE119" s="36"/>
      <c r="FIF119" s="36"/>
      <c r="FIG119" s="36"/>
      <c r="FIH119" s="37"/>
      <c r="FII119" s="38"/>
      <c r="FIJ119" s="37"/>
      <c r="FIK119" s="37"/>
      <c r="FIL119" s="44"/>
      <c r="FIM119" s="42"/>
      <c r="FIN119" s="36"/>
      <c r="FIO119" s="36"/>
      <c r="FIP119" s="36"/>
      <c r="FIQ119" s="36"/>
      <c r="FIR119" s="36"/>
      <c r="FIS119" s="36"/>
      <c r="FIT119" s="36"/>
      <c r="FIU119" s="36"/>
      <c r="FIV119" s="36"/>
      <c r="FIW119" s="36"/>
      <c r="FIX119" s="37"/>
      <c r="FIY119" s="38"/>
      <c r="FIZ119" s="37"/>
      <c r="FJA119" s="37"/>
      <c r="FJB119" s="44"/>
      <c r="FJC119" s="42"/>
      <c r="FJD119" s="36"/>
      <c r="FJE119" s="36"/>
      <c r="FJF119" s="36"/>
      <c r="FJG119" s="36"/>
      <c r="FJH119" s="36"/>
      <c r="FJI119" s="36"/>
      <c r="FJJ119" s="36"/>
      <c r="FJK119" s="36"/>
      <c r="FJL119" s="36"/>
      <c r="FJM119" s="36"/>
      <c r="FJN119" s="37"/>
      <c r="FJO119" s="38"/>
      <c r="FJP119" s="37"/>
      <c r="FJQ119" s="37"/>
      <c r="FJR119" s="44"/>
      <c r="FJS119" s="42"/>
      <c r="FJT119" s="36"/>
      <c r="FJU119" s="36"/>
      <c r="FJV119" s="36"/>
      <c r="FJW119" s="36"/>
      <c r="FJX119" s="36"/>
      <c r="FJY119" s="36"/>
      <c r="FJZ119" s="36"/>
      <c r="FKA119" s="36"/>
      <c r="FKB119" s="36"/>
      <c r="FKC119" s="36"/>
      <c r="FKD119" s="37"/>
      <c r="FKE119" s="38"/>
      <c r="FKF119" s="37"/>
      <c r="FKG119" s="37"/>
      <c r="FKH119" s="44"/>
      <c r="FKI119" s="42"/>
      <c r="FKJ119" s="36"/>
      <c r="FKK119" s="36"/>
      <c r="FKL119" s="36"/>
      <c r="FKM119" s="36"/>
      <c r="FKN119" s="36"/>
      <c r="FKO119" s="36"/>
      <c r="FKP119" s="36"/>
      <c r="FKQ119" s="36"/>
      <c r="FKR119" s="36"/>
      <c r="FKS119" s="36"/>
      <c r="FKT119" s="37"/>
      <c r="FKU119" s="38"/>
      <c r="FKV119" s="37"/>
      <c r="FKW119" s="37"/>
      <c r="FKX119" s="44"/>
      <c r="FKY119" s="42"/>
      <c r="FKZ119" s="36"/>
      <c r="FLA119" s="36"/>
      <c r="FLB119" s="36"/>
      <c r="FLC119" s="36"/>
      <c r="FLD119" s="36"/>
      <c r="FLE119" s="36"/>
      <c r="FLF119" s="36"/>
      <c r="FLG119" s="36"/>
      <c r="FLH119" s="36"/>
      <c r="FLI119" s="36"/>
      <c r="FLJ119" s="37"/>
      <c r="FLK119" s="38"/>
      <c r="FLL119" s="37"/>
      <c r="FLM119" s="37"/>
      <c r="FLN119" s="44"/>
      <c r="FLO119" s="42"/>
      <c r="FLP119" s="36"/>
      <c r="FLQ119" s="36"/>
      <c r="FLR119" s="36"/>
      <c r="FLS119" s="36"/>
      <c r="FLT119" s="36"/>
      <c r="FLU119" s="36"/>
      <c r="FLV119" s="36"/>
      <c r="FLW119" s="36"/>
      <c r="FLX119" s="36"/>
      <c r="FLY119" s="36"/>
      <c r="FLZ119" s="37"/>
      <c r="FMA119" s="38"/>
      <c r="FMB119" s="37"/>
      <c r="FMC119" s="37"/>
      <c r="FMD119" s="44"/>
      <c r="FME119" s="42"/>
      <c r="FMF119" s="36"/>
      <c r="FMG119" s="36"/>
      <c r="FMH119" s="36"/>
      <c r="FMI119" s="36"/>
      <c r="FMJ119" s="36"/>
      <c r="FMK119" s="36"/>
      <c r="FML119" s="36"/>
      <c r="FMM119" s="36"/>
      <c r="FMN119" s="36"/>
      <c r="FMO119" s="36"/>
      <c r="FMP119" s="37"/>
      <c r="FMQ119" s="38"/>
      <c r="FMR119" s="37"/>
      <c r="FMS119" s="37"/>
      <c r="FMT119" s="44"/>
      <c r="FMU119" s="42"/>
      <c r="FMV119" s="36"/>
      <c r="FMW119" s="36"/>
      <c r="FMX119" s="36"/>
      <c r="FMY119" s="36"/>
      <c r="FMZ119" s="36"/>
      <c r="FNA119" s="36"/>
      <c r="FNB119" s="36"/>
      <c r="FNC119" s="36"/>
      <c r="FND119" s="36"/>
      <c r="FNE119" s="36"/>
      <c r="FNF119" s="37"/>
      <c r="FNG119" s="38"/>
      <c r="FNH119" s="37"/>
      <c r="FNI119" s="37"/>
      <c r="FNJ119" s="44"/>
      <c r="FNK119" s="42"/>
      <c r="FNL119" s="36"/>
      <c r="FNM119" s="36"/>
      <c r="FNN119" s="36"/>
      <c r="FNO119" s="36"/>
      <c r="FNP119" s="36"/>
      <c r="FNQ119" s="36"/>
      <c r="FNR119" s="36"/>
      <c r="FNS119" s="36"/>
      <c r="FNT119" s="36"/>
      <c r="FNU119" s="36"/>
      <c r="FNV119" s="37"/>
      <c r="FNW119" s="38"/>
      <c r="FNX119" s="37"/>
      <c r="FNY119" s="37"/>
      <c r="FNZ119" s="44"/>
      <c r="FOA119" s="42"/>
      <c r="FOB119" s="36"/>
      <c r="FOC119" s="36"/>
      <c r="FOD119" s="36"/>
      <c r="FOE119" s="36"/>
      <c r="FOF119" s="36"/>
      <c r="FOG119" s="36"/>
      <c r="FOH119" s="36"/>
      <c r="FOI119" s="36"/>
      <c r="FOJ119" s="36"/>
      <c r="FOK119" s="36"/>
      <c r="FOL119" s="37"/>
      <c r="FOM119" s="38"/>
      <c r="FON119" s="37"/>
      <c r="FOO119" s="37"/>
      <c r="FOP119" s="44"/>
      <c r="FOQ119" s="42"/>
      <c r="FOR119" s="36"/>
      <c r="FOS119" s="36"/>
      <c r="FOT119" s="36"/>
      <c r="FOU119" s="36"/>
      <c r="FOV119" s="36"/>
      <c r="FOW119" s="36"/>
      <c r="FOX119" s="36"/>
      <c r="FOY119" s="36"/>
      <c r="FOZ119" s="36"/>
      <c r="FPA119" s="36"/>
      <c r="FPB119" s="37"/>
      <c r="FPC119" s="38"/>
      <c r="FPD119" s="37"/>
      <c r="FPE119" s="37"/>
      <c r="FPF119" s="44"/>
      <c r="FPG119" s="42"/>
      <c r="FPH119" s="36"/>
      <c r="FPI119" s="36"/>
      <c r="FPJ119" s="36"/>
      <c r="FPK119" s="36"/>
      <c r="FPL119" s="36"/>
      <c r="FPM119" s="36"/>
      <c r="FPN119" s="36"/>
      <c r="FPO119" s="36"/>
      <c r="FPP119" s="36"/>
      <c r="FPQ119" s="36"/>
      <c r="FPR119" s="37"/>
      <c r="FPS119" s="38"/>
      <c r="FPT119" s="37"/>
      <c r="FPU119" s="37"/>
      <c r="FPV119" s="44"/>
      <c r="FPW119" s="42"/>
      <c r="FPX119" s="36"/>
      <c r="FPY119" s="36"/>
      <c r="FPZ119" s="36"/>
      <c r="FQA119" s="36"/>
      <c r="FQB119" s="36"/>
      <c r="FQC119" s="36"/>
      <c r="FQD119" s="36"/>
      <c r="FQE119" s="36"/>
      <c r="FQF119" s="36"/>
      <c r="FQG119" s="36"/>
      <c r="FQH119" s="37"/>
      <c r="FQI119" s="38"/>
      <c r="FQJ119" s="37"/>
      <c r="FQK119" s="37"/>
      <c r="FQL119" s="44"/>
      <c r="FQM119" s="42"/>
      <c r="FQN119" s="36"/>
      <c r="FQO119" s="36"/>
      <c r="FQP119" s="36"/>
      <c r="FQQ119" s="36"/>
      <c r="FQR119" s="36"/>
      <c r="FQS119" s="36"/>
      <c r="FQT119" s="36"/>
      <c r="FQU119" s="36"/>
      <c r="FQV119" s="36"/>
      <c r="FQW119" s="36"/>
      <c r="FQX119" s="37"/>
      <c r="FQY119" s="38"/>
      <c r="FQZ119" s="37"/>
      <c r="FRA119" s="37"/>
      <c r="FRB119" s="44"/>
      <c r="FRC119" s="42"/>
      <c r="FRD119" s="36"/>
      <c r="FRE119" s="36"/>
      <c r="FRF119" s="36"/>
      <c r="FRG119" s="36"/>
      <c r="FRH119" s="36"/>
      <c r="FRI119" s="36"/>
      <c r="FRJ119" s="36"/>
      <c r="FRK119" s="36"/>
      <c r="FRL119" s="36"/>
      <c r="FRM119" s="36"/>
      <c r="FRN119" s="37"/>
      <c r="FRO119" s="38"/>
      <c r="FRP119" s="37"/>
      <c r="FRQ119" s="37"/>
      <c r="FRR119" s="44"/>
      <c r="FRS119" s="42"/>
      <c r="FRT119" s="36"/>
      <c r="FRU119" s="36"/>
      <c r="FRV119" s="36"/>
      <c r="FRW119" s="36"/>
      <c r="FRX119" s="36"/>
      <c r="FRY119" s="36"/>
      <c r="FRZ119" s="36"/>
      <c r="FSA119" s="36"/>
      <c r="FSB119" s="36"/>
      <c r="FSC119" s="36"/>
      <c r="FSD119" s="37"/>
      <c r="FSE119" s="38"/>
      <c r="FSF119" s="37"/>
      <c r="FSG119" s="37"/>
      <c r="FSH119" s="44"/>
      <c r="FSI119" s="42"/>
      <c r="FSJ119" s="36"/>
      <c r="FSK119" s="36"/>
      <c r="FSL119" s="36"/>
      <c r="FSM119" s="36"/>
      <c r="FSN119" s="36"/>
      <c r="FSO119" s="36"/>
      <c r="FSP119" s="36"/>
      <c r="FSQ119" s="36"/>
      <c r="FSR119" s="36"/>
      <c r="FSS119" s="36"/>
      <c r="FST119" s="37"/>
      <c r="FSU119" s="38"/>
      <c r="FSV119" s="37"/>
      <c r="FSW119" s="37"/>
      <c r="FSX119" s="44"/>
      <c r="FSY119" s="42"/>
      <c r="FSZ119" s="36"/>
      <c r="FTA119" s="36"/>
      <c r="FTB119" s="36"/>
      <c r="FTC119" s="36"/>
      <c r="FTD119" s="36"/>
      <c r="FTE119" s="36"/>
      <c r="FTF119" s="36"/>
      <c r="FTG119" s="36"/>
      <c r="FTH119" s="36"/>
      <c r="FTI119" s="36"/>
      <c r="FTJ119" s="37"/>
      <c r="FTK119" s="38"/>
      <c r="FTL119" s="37"/>
      <c r="FTM119" s="37"/>
      <c r="FTN119" s="44"/>
      <c r="FTO119" s="42"/>
      <c r="FTP119" s="36"/>
      <c r="FTQ119" s="36"/>
      <c r="FTR119" s="36"/>
      <c r="FTS119" s="36"/>
      <c r="FTT119" s="36"/>
      <c r="FTU119" s="36"/>
      <c r="FTV119" s="36"/>
      <c r="FTW119" s="36"/>
      <c r="FTX119" s="36"/>
      <c r="FTY119" s="36"/>
      <c r="FTZ119" s="37"/>
      <c r="FUA119" s="38"/>
      <c r="FUB119" s="37"/>
      <c r="FUC119" s="37"/>
      <c r="FUD119" s="44"/>
      <c r="FUE119" s="42"/>
      <c r="FUF119" s="36"/>
      <c r="FUG119" s="36"/>
      <c r="FUH119" s="36"/>
      <c r="FUI119" s="36"/>
      <c r="FUJ119" s="36"/>
      <c r="FUK119" s="36"/>
      <c r="FUL119" s="36"/>
      <c r="FUM119" s="36"/>
      <c r="FUN119" s="36"/>
      <c r="FUO119" s="36"/>
      <c r="FUP119" s="37"/>
      <c r="FUQ119" s="38"/>
      <c r="FUR119" s="37"/>
      <c r="FUS119" s="37"/>
      <c r="FUT119" s="44"/>
      <c r="FUU119" s="42"/>
      <c r="FUV119" s="36"/>
      <c r="FUW119" s="36"/>
      <c r="FUX119" s="36"/>
      <c r="FUY119" s="36"/>
      <c r="FUZ119" s="36"/>
      <c r="FVA119" s="36"/>
      <c r="FVB119" s="36"/>
      <c r="FVC119" s="36"/>
      <c r="FVD119" s="36"/>
      <c r="FVE119" s="36"/>
      <c r="FVF119" s="37"/>
      <c r="FVG119" s="38"/>
      <c r="FVH119" s="37"/>
      <c r="FVI119" s="37"/>
      <c r="FVJ119" s="44"/>
      <c r="FVK119" s="42"/>
      <c r="FVL119" s="36"/>
      <c r="FVM119" s="36"/>
      <c r="FVN119" s="36"/>
      <c r="FVO119" s="36"/>
      <c r="FVP119" s="36"/>
      <c r="FVQ119" s="36"/>
      <c r="FVR119" s="36"/>
      <c r="FVS119" s="36"/>
      <c r="FVT119" s="36"/>
      <c r="FVU119" s="36"/>
      <c r="FVV119" s="37"/>
      <c r="FVW119" s="38"/>
      <c r="FVX119" s="37"/>
      <c r="FVY119" s="37"/>
      <c r="FVZ119" s="44"/>
      <c r="FWA119" s="42"/>
      <c r="FWB119" s="36"/>
      <c r="FWC119" s="36"/>
      <c r="FWD119" s="36"/>
      <c r="FWE119" s="36"/>
      <c r="FWF119" s="36"/>
      <c r="FWG119" s="36"/>
      <c r="FWH119" s="36"/>
      <c r="FWI119" s="36"/>
      <c r="FWJ119" s="36"/>
      <c r="FWK119" s="36"/>
      <c r="FWL119" s="37"/>
      <c r="FWM119" s="38"/>
      <c r="FWN119" s="37"/>
      <c r="FWO119" s="37"/>
      <c r="FWP119" s="44"/>
      <c r="FWQ119" s="42"/>
      <c r="FWR119" s="36"/>
      <c r="FWS119" s="36"/>
      <c r="FWT119" s="36"/>
      <c r="FWU119" s="36"/>
      <c r="FWV119" s="36"/>
      <c r="FWW119" s="36"/>
      <c r="FWX119" s="36"/>
      <c r="FWY119" s="36"/>
      <c r="FWZ119" s="36"/>
      <c r="FXA119" s="36"/>
      <c r="FXB119" s="37"/>
      <c r="FXC119" s="38"/>
      <c r="FXD119" s="37"/>
      <c r="FXE119" s="37"/>
      <c r="FXF119" s="44"/>
      <c r="FXG119" s="42"/>
      <c r="FXH119" s="36"/>
      <c r="FXI119" s="36"/>
      <c r="FXJ119" s="36"/>
      <c r="FXK119" s="36"/>
      <c r="FXL119" s="36"/>
      <c r="FXM119" s="36"/>
      <c r="FXN119" s="36"/>
      <c r="FXO119" s="36"/>
      <c r="FXP119" s="36"/>
      <c r="FXQ119" s="36"/>
      <c r="FXR119" s="37"/>
      <c r="FXS119" s="38"/>
      <c r="FXT119" s="37"/>
      <c r="FXU119" s="37"/>
      <c r="FXV119" s="44"/>
      <c r="FXW119" s="42"/>
      <c r="FXX119" s="36"/>
      <c r="FXY119" s="36"/>
      <c r="FXZ119" s="36"/>
      <c r="FYA119" s="36"/>
      <c r="FYB119" s="36"/>
      <c r="FYC119" s="36"/>
      <c r="FYD119" s="36"/>
      <c r="FYE119" s="36"/>
      <c r="FYF119" s="36"/>
      <c r="FYG119" s="36"/>
      <c r="FYH119" s="37"/>
      <c r="FYI119" s="38"/>
      <c r="FYJ119" s="37"/>
      <c r="FYK119" s="37"/>
      <c r="FYL119" s="44"/>
      <c r="FYM119" s="42"/>
      <c r="FYN119" s="36"/>
      <c r="FYO119" s="36"/>
      <c r="FYP119" s="36"/>
      <c r="FYQ119" s="36"/>
      <c r="FYR119" s="36"/>
      <c r="FYS119" s="36"/>
      <c r="FYT119" s="36"/>
      <c r="FYU119" s="36"/>
      <c r="FYV119" s="36"/>
      <c r="FYW119" s="36"/>
      <c r="FYX119" s="37"/>
      <c r="FYY119" s="38"/>
      <c r="FYZ119" s="37"/>
      <c r="FZA119" s="37"/>
      <c r="FZB119" s="44"/>
      <c r="FZC119" s="42"/>
      <c r="FZD119" s="36"/>
      <c r="FZE119" s="36"/>
      <c r="FZF119" s="36"/>
      <c r="FZG119" s="36"/>
      <c r="FZH119" s="36"/>
      <c r="FZI119" s="36"/>
      <c r="FZJ119" s="36"/>
      <c r="FZK119" s="36"/>
      <c r="FZL119" s="36"/>
      <c r="FZM119" s="36"/>
      <c r="FZN119" s="37"/>
      <c r="FZO119" s="38"/>
      <c r="FZP119" s="37"/>
      <c r="FZQ119" s="37"/>
      <c r="FZR119" s="44"/>
      <c r="FZS119" s="42"/>
      <c r="FZT119" s="36"/>
      <c r="FZU119" s="36"/>
      <c r="FZV119" s="36"/>
      <c r="FZW119" s="36"/>
      <c r="FZX119" s="36"/>
      <c r="FZY119" s="36"/>
      <c r="FZZ119" s="36"/>
      <c r="GAA119" s="36"/>
      <c r="GAB119" s="36"/>
      <c r="GAC119" s="36"/>
      <c r="GAD119" s="37"/>
      <c r="GAE119" s="38"/>
      <c r="GAF119" s="37"/>
      <c r="GAG119" s="37"/>
      <c r="GAH119" s="44"/>
      <c r="GAI119" s="42"/>
      <c r="GAJ119" s="36"/>
      <c r="GAK119" s="36"/>
      <c r="GAL119" s="36"/>
      <c r="GAM119" s="36"/>
      <c r="GAN119" s="36"/>
      <c r="GAO119" s="36"/>
      <c r="GAP119" s="36"/>
      <c r="GAQ119" s="36"/>
      <c r="GAR119" s="36"/>
      <c r="GAS119" s="36"/>
      <c r="GAT119" s="37"/>
      <c r="GAU119" s="38"/>
      <c r="GAV119" s="37"/>
      <c r="GAW119" s="37"/>
      <c r="GAX119" s="44"/>
      <c r="GAY119" s="42"/>
      <c r="GAZ119" s="36"/>
      <c r="GBA119" s="36"/>
      <c r="GBB119" s="36"/>
      <c r="GBC119" s="36"/>
      <c r="GBD119" s="36"/>
      <c r="GBE119" s="36"/>
      <c r="GBF119" s="36"/>
      <c r="GBG119" s="36"/>
      <c r="GBH119" s="36"/>
      <c r="GBI119" s="36"/>
      <c r="GBJ119" s="37"/>
      <c r="GBK119" s="38"/>
      <c r="GBL119" s="37"/>
      <c r="GBM119" s="37"/>
      <c r="GBN119" s="44"/>
      <c r="GBO119" s="42"/>
      <c r="GBP119" s="36"/>
      <c r="GBQ119" s="36"/>
      <c r="GBR119" s="36"/>
      <c r="GBS119" s="36"/>
      <c r="GBT119" s="36"/>
      <c r="GBU119" s="36"/>
      <c r="GBV119" s="36"/>
      <c r="GBW119" s="36"/>
      <c r="GBX119" s="36"/>
      <c r="GBY119" s="36"/>
      <c r="GBZ119" s="37"/>
      <c r="GCA119" s="38"/>
      <c r="GCB119" s="37"/>
      <c r="GCC119" s="37"/>
      <c r="GCD119" s="44"/>
      <c r="GCE119" s="42"/>
      <c r="GCF119" s="36"/>
      <c r="GCG119" s="36"/>
      <c r="GCH119" s="36"/>
      <c r="GCI119" s="36"/>
      <c r="GCJ119" s="36"/>
      <c r="GCK119" s="36"/>
      <c r="GCL119" s="36"/>
      <c r="GCM119" s="36"/>
      <c r="GCN119" s="36"/>
      <c r="GCO119" s="36"/>
      <c r="GCP119" s="37"/>
      <c r="GCQ119" s="38"/>
      <c r="GCR119" s="37"/>
      <c r="GCS119" s="37"/>
      <c r="GCT119" s="44"/>
      <c r="GCU119" s="42"/>
      <c r="GCV119" s="36"/>
      <c r="GCW119" s="36"/>
      <c r="GCX119" s="36"/>
      <c r="GCY119" s="36"/>
      <c r="GCZ119" s="36"/>
      <c r="GDA119" s="36"/>
      <c r="GDB119" s="36"/>
      <c r="GDC119" s="36"/>
      <c r="GDD119" s="36"/>
      <c r="GDE119" s="36"/>
      <c r="GDF119" s="37"/>
      <c r="GDG119" s="38"/>
      <c r="GDH119" s="37"/>
      <c r="GDI119" s="37"/>
      <c r="GDJ119" s="44"/>
      <c r="GDK119" s="42"/>
      <c r="GDL119" s="36"/>
      <c r="GDM119" s="36"/>
      <c r="GDN119" s="36"/>
      <c r="GDO119" s="36"/>
      <c r="GDP119" s="36"/>
      <c r="GDQ119" s="36"/>
      <c r="GDR119" s="36"/>
      <c r="GDS119" s="36"/>
      <c r="GDT119" s="36"/>
      <c r="GDU119" s="36"/>
      <c r="GDV119" s="37"/>
      <c r="GDW119" s="38"/>
      <c r="GDX119" s="37"/>
      <c r="GDY119" s="37"/>
      <c r="GDZ119" s="44"/>
      <c r="GEA119" s="42"/>
      <c r="GEB119" s="36"/>
      <c r="GEC119" s="36"/>
      <c r="GED119" s="36"/>
      <c r="GEE119" s="36"/>
      <c r="GEF119" s="36"/>
      <c r="GEG119" s="36"/>
      <c r="GEH119" s="36"/>
      <c r="GEI119" s="36"/>
      <c r="GEJ119" s="36"/>
      <c r="GEK119" s="36"/>
      <c r="GEL119" s="37"/>
      <c r="GEM119" s="38"/>
      <c r="GEN119" s="37"/>
      <c r="GEO119" s="37"/>
      <c r="GEP119" s="44"/>
      <c r="GEQ119" s="42"/>
      <c r="GER119" s="36"/>
      <c r="GES119" s="36"/>
      <c r="GET119" s="36"/>
      <c r="GEU119" s="36"/>
      <c r="GEV119" s="36"/>
      <c r="GEW119" s="36"/>
      <c r="GEX119" s="36"/>
      <c r="GEY119" s="36"/>
      <c r="GEZ119" s="36"/>
      <c r="GFA119" s="36"/>
      <c r="GFB119" s="37"/>
      <c r="GFC119" s="38"/>
      <c r="GFD119" s="37"/>
      <c r="GFE119" s="37"/>
      <c r="GFF119" s="44"/>
      <c r="GFG119" s="42"/>
      <c r="GFH119" s="36"/>
      <c r="GFI119" s="36"/>
      <c r="GFJ119" s="36"/>
      <c r="GFK119" s="36"/>
      <c r="GFL119" s="36"/>
      <c r="GFM119" s="36"/>
      <c r="GFN119" s="36"/>
      <c r="GFO119" s="36"/>
      <c r="GFP119" s="36"/>
      <c r="GFQ119" s="36"/>
      <c r="GFR119" s="37"/>
      <c r="GFS119" s="38"/>
      <c r="GFT119" s="37"/>
      <c r="GFU119" s="37"/>
      <c r="GFV119" s="44"/>
      <c r="GFW119" s="42"/>
      <c r="GFX119" s="36"/>
      <c r="GFY119" s="36"/>
      <c r="GFZ119" s="36"/>
      <c r="GGA119" s="36"/>
      <c r="GGB119" s="36"/>
      <c r="GGC119" s="36"/>
      <c r="GGD119" s="36"/>
      <c r="GGE119" s="36"/>
      <c r="GGF119" s="36"/>
      <c r="GGG119" s="36"/>
      <c r="GGH119" s="37"/>
      <c r="GGI119" s="38"/>
      <c r="GGJ119" s="37"/>
      <c r="GGK119" s="37"/>
      <c r="GGL119" s="44"/>
      <c r="GGM119" s="42"/>
      <c r="GGN119" s="36"/>
      <c r="GGO119" s="36"/>
      <c r="GGP119" s="36"/>
      <c r="GGQ119" s="36"/>
      <c r="GGR119" s="36"/>
      <c r="GGS119" s="36"/>
      <c r="GGT119" s="36"/>
      <c r="GGU119" s="36"/>
      <c r="GGV119" s="36"/>
      <c r="GGW119" s="36"/>
      <c r="GGX119" s="37"/>
      <c r="GGY119" s="38"/>
      <c r="GGZ119" s="37"/>
      <c r="GHA119" s="37"/>
      <c r="GHB119" s="44"/>
      <c r="GHC119" s="42"/>
      <c r="GHD119" s="36"/>
      <c r="GHE119" s="36"/>
      <c r="GHF119" s="36"/>
      <c r="GHG119" s="36"/>
      <c r="GHH119" s="36"/>
      <c r="GHI119" s="36"/>
      <c r="GHJ119" s="36"/>
      <c r="GHK119" s="36"/>
      <c r="GHL119" s="36"/>
      <c r="GHM119" s="36"/>
      <c r="GHN119" s="37"/>
      <c r="GHO119" s="38"/>
      <c r="GHP119" s="37"/>
      <c r="GHQ119" s="37"/>
      <c r="GHR119" s="44"/>
      <c r="GHS119" s="42"/>
      <c r="GHT119" s="36"/>
      <c r="GHU119" s="36"/>
      <c r="GHV119" s="36"/>
      <c r="GHW119" s="36"/>
      <c r="GHX119" s="36"/>
      <c r="GHY119" s="36"/>
      <c r="GHZ119" s="36"/>
      <c r="GIA119" s="36"/>
      <c r="GIB119" s="36"/>
      <c r="GIC119" s="36"/>
      <c r="GID119" s="37"/>
      <c r="GIE119" s="38"/>
      <c r="GIF119" s="37"/>
      <c r="GIG119" s="37"/>
      <c r="GIH119" s="44"/>
      <c r="GII119" s="42"/>
      <c r="GIJ119" s="36"/>
      <c r="GIK119" s="36"/>
      <c r="GIL119" s="36"/>
      <c r="GIM119" s="36"/>
      <c r="GIN119" s="36"/>
      <c r="GIO119" s="36"/>
      <c r="GIP119" s="36"/>
      <c r="GIQ119" s="36"/>
      <c r="GIR119" s="36"/>
      <c r="GIS119" s="36"/>
      <c r="GIT119" s="37"/>
      <c r="GIU119" s="38"/>
      <c r="GIV119" s="37"/>
      <c r="GIW119" s="37"/>
      <c r="GIX119" s="44"/>
      <c r="GIY119" s="42"/>
      <c r="GIZ119" s="36"/>
      <c r="GJA119" s="36"/>
      <c r="GJB119" s="36"/>
      <c r="GJC119" s="36"/>
      <c r="GJD119" s="36"/>
      <c r="GJE119" s="36"/>
      <c r="GJF119" s="36"/>
      <c r="GJG119" s="36"/>
      <c r="GJH119" s="36"/>
      <c r="GJI119" s="36"/>
      <c r="GJJ119" s="37"/>
      <c r="GJK119" s="38"/>
      <c r="GJL119" s="37"/>
      <c r="GJM119" s="37"/>
      <c r="GJN119" s="44"/>
      <c r="GJO119" s="42"/>
      <c r="GJP119" s="36"/>
      <c r="GJQ119" s="36"/>
      <c r="GJR119" s="36"/>
      <c r="GJS119" s="36"/>
      <c r="GJT119" s="36"/>
      <c r="GJU119" s="36"/>
      <c r="GJV119" s="36"/>
      <c r="GJW119" s="36"/>
      <c r="GJX119" s="36"/>
      <c r="GJY119" s="36"/>
      <c r="GJZ119" s="37"/>
      <c r="GKA119" s="38"/>
      <c r="GKB119" s="37"/>
      <c r="GKC119" s="37"/>
      <c r="GKD119" s="44"/>
      <c r="GKE119" s="42"/>
      <c r="GKF119" s="36"/>
      <c r="GKG119" s="36"/>
      <c r="GKH119" s="36"/>
      <c r="GKI119" s="36"/>
      <c r="GKJ119" s="36"/>
      <c r="GKK119" s="36"/>
      <c r="GKL119" s="36"/>
      <c r="GKM119" s="36"/>
      <c r="GKN119" s="36"/>
      <c r="GKO119" s="36"/>
      <c r="GKP119" s="37"/>
      <c r="GKQ119" s="38"/>
      <c r="GKR119" s="37"/>
      <c r="GKS119" s="37"/>
      <c r="GKT119" s="44"/>
      <c r="GKU119" s="42"/>
      <c r="GKV119" s="36"/>
      <c r="GKW119" s="36"/>
      <c r="GKX119" s="36"/>
      <c r="GKY119" s="36"/>
      <c r="GKZ119" s="36"/>
      <c r="GLA119" s="36"/>
      <c r="GLB119" s="36"/>
      <c r="GLC119" s="36"/>
      <c r="GLD119" s="36"/>
      <c r="GLE119" s="36"/>
      <c r="GLF119" s="37"/>
      <c r="GLG119" s="38"/>
      <c r="GLH119" s="37"/>
      <c r="GLI119" s="37"/>
      <c r="GLJ119" s="44"/>
      <c r="GLK119" s="42"/>
      <c r="GLL119" s="36"/>
      <c r="GLM119" s="36"/>
      <c r="GLN119" s="36"/>
      <c r="GLO119" s="36"/>
      <c r="GLP119" s="36"/>
      <c r="GLQ119" s="36"/>
      <c r="GLR119" s="36"/>
      <c r="GLS119" s="36"/>
      <c r="GLT119" s="36"/>
      <c r="GLU119" s="36"/>
      <c r="GLV119" s="37"/>
      <c r="GLW119" s="38"/>
      <c r="GLX119" s="37"/>
      <c r="GLY119" s="37"/>
      <c r="GLZ119" s="44"/>
      <c r="GMA119" s="42"/>
      <c r="GMB119" s="36"/>
      <c r="GMC119" s="36"/>
      <c r="GMD119" s="36"/>
      <c r="GME119" s="36"/>
      <c r="GMF119" s="36"/>
      <c r="GMG119" s="36"/>
      <c r="GMH119" s="36"/>
      <c r="GMI119" s="36"/>
      <c r="GMJ119" s="36"/>
      <c r="GMK119" s="36"/>
      <c r="GML119" s="37"/>
      <c r="GMM119" s="38"/>
      <c r="GMN119" s="37"/>
      <c r="GMO119" s="37"/>
      <c r="GMP119" s="44"/>
      <c r="GMQ119" s="42"/>
      <c r="GMR119" s="36"/>
      <c r="GMS119" s="36"/>
      <c r="GMT119" s="36"/>
      <c r="GMU119" s="36"/>
      <c r="GMV119" s="36"/>
      <c r="GMW119" s="36"/>
      <c r="GMX119" s="36"/>
      <c r="GMY119" s="36"/>
      <c r="GMZ119" s="36"/>
      <c r="GNA119" s="36"/>
      <c r="GNB119" s="37"/>
      <c r="GNC119" s="38"/>
      <c r="GND119" s="37"/>
      <c r="GNE119" s="37"/>
      <c r="GNF119" s="44"/>
      <c r="GNG119" s="42"/>
      <c r="GNH119" s="36"/>
      <c r="GNI119" s="36"/>
      <c r="GNJ119" s="36"/>
      <c r="GNK119" s="36"/>
      <c r="GNL119" s="36"/>
      <c r="GNM119" s="36"/>
      <c r="GNN119" s="36"/>
      <c r="GNO119" s="36"/>
      <c r="GNP119" s="36"/>
      <c r="GNQ119" s="36"/>
      <c r="GNR119" s="37"/>
      <c r="GNS119" s="38"/>
      <c r="GNT119" s="37"/>
      <c r="GNU119" s="37"/>
      <c r="GNV119" s="44"/>
      <c r="GNW119" s="42"/>
      <c r="GNX119" s="36"/>
      <c r="GNY119" s="36"/>
      <c r="GNZ119" s="36"/>
      <c r="GOA119" s="36"/>
      <c r="GOB119" s="36"/>
      <c r="GOC119" s="36"/>
      <c r="GOD119" s="36"/>
      <c r="GOE119" s="36"/>
      <c r="GOF119" s="36"/>
      <c r="GOG119" s="36"/>
      <c r="GOH119" s="37"/>
      <c r="GOI119" s="38"/>
      <c r="GOJ119" s="37"/>
      <c r="GOK119" s="37"/>
      <c r="GOL119" s="44"/>
      <c r="GOM119" s="42"/>
      <c r="GON119" s="36"/>
      <c r="GOO119" s="36"/>
      <c r="GOP119" s="36"/>
      <c r="GOQ119" s="36"/>
      <c r="GOR119" s="36"/>
      <c r="GOS119" s="36"/>
      <c r="GOT119" s="36"/>
      <c r="GOU119" s="36"/>
      <c r="GOV119" s="36"/>
      <c r="GOW119" s="36"/>
      <c r="GOX119" s="37"/>
      <c r="GOY119" s="38"/>
      <c r="GOZ119" s="37"/>
      <c r="GPA119" s="37"/>
      <c r="GPB119" s="44"/>
      <c r="GPC119" s="42"/>
      <c r="GPD119" s="36"/>
      <c r="GPE119" s="36"/>
      <c r="GPF119" s="36"/>
      <c r="GPG119" s="36"/>
      <c r="GPH119" s="36"/>
      <c r="GPI119" s="36"/>
      <c r="GPJ119" s="36"/>
      <c r="GPK119" s="36"/>
      <c r="GPL119" s="36"/>
      <c r="GPM119" s="36"/>
      <c r="GPN119" s="37"/>
      <c r="GPO119" s="38"/>
      <c r="GPP119" s="37"/>
      <c r="GPQ119" s="37"/>
      <c r="GPR119" s="44"/>
      <c r="GPS119" s="42"/>
      <c r="GPT119" s="36"/>
      <c r="GPU119" s="36"/>
      <c r="GPV119" s="36"/>
      <c r="GPW119" s="36"/>
      <c r="GPX119" s="36"/>
      <c r="GPY119" s="36"/>
      <c r="GPZ119" s="36"/>
      <c r="GQA119" s="36"/>
      <c r="GQB119" s="36"/>
      <c r="GQC119" s="36"/>
      <c r="GQD119" s="37"/>
      <c r="GQE119" s="38"/>
      <c r="GQF119" s="37"/>
      <c r="GQG119" s="37"/>
      <c r="GQH119" s="44"/>
      <c r="GQI119" s="42"/>
      <c r="GQJ119" s="36"/>
      <c r="GQK119" s="36"/>
      <c r="GQL119" s="36"/>
      <c r="GQM119" s="36"/>
      <c r="GQN119" s="36"/>
      <c r="GQO119" s="36"/>
      <c r="GQP119" s="36"/>
      <c r="GQQ119" s="36"/>
      <c r="GQR119" s="36"/>
      <c r="GQS119" s="36"/>
      <c r="GQT119" s="37"/>
      <c r="GQU119" s="38"/>
      <c r="GQV119" s="37"/>
      <c r="GQW119" s="37"/>
      <c r="GQX119" s="44"/>
      <c r="GQY119" s="42"/>
      <c r="GQZ119" s="36"/>
      <c r="GRA119" s="36"/>
      <c r="GRB119" s="36"/>
      <c r="GRC119" s="36"/>
      <c r="GRD119" s="36"/>
      <c r="GRE119" s="36"/>
      <c r="GRF119" s="36"/>
      <c r="GRG119" s="36"/>
      <c r="GRH119" s="36"/>
      <c r="GRI119" s="36"/>
      <c r="GRJ119" s="37"/>
      <c r="GRK119" s="38"/>
      <c r="GRL119" s="37"/>
      <c r="GRM119" s="37"/>
      <c r="GRN119" s="44"/>
      <c r="GRO119" s="42"/>
      <c r="GRP119" s="36"/>
      <c r="GRQ119" s="36"/>
      <c r="GRR119" s="36"/>
      <c r="GRS119" s="36"/>
      <c r="GRT119" s="36"/>
      <c r="GRU119" s="36"/>
      <c r="GRV119" s="36"/>
      <c r="GRW119" s="36"/>
      <c r="GRX119" s="36"/>
      <c r="GRY119" s="36"/>
      <c r="GRZ119" s="37"/>
      <c r="GSA119" s="38"/>
      <c r="GSB119" s="37"/>
      <c r="GSC119" s="37"/>
      <c r="GSD119" s="44"/>
      <c r="GSE119" s="42"/>
      <c r="GSF119" s="36"/>
      <c r="GSG119" s="36"/>
      <c r="GSH119" s="36"/>
      <c r="GSI119" s="36"/>
      <c r="GSJ119" s="36"/>
      <c r="GSK119" s="36"/>
      <c r="GSL119" s="36"/>
      <c r="GSM119" s="36"/>
      <c r="GSN119" s="36"/>
      <c r="GSO119" s="36"/>
      <c r="GSP119" s="37"/>
      <c r="GSQ119" s="38"/>
      <c r="GSR119" s="37"/>
      <c r="GSS119" s="37"/>
      <c r="GST119" s="44"/>
      <c r="GSU119" s="42"/>
      <c r="GSV119" s="36"/>
      <c r="GSW119" s="36"/>
      <c r="GSX119" s="36"/>
      <c r="GSY119" s="36"/>
      <c r="GSZ119" s="36"/>
      <c r="GTA119" s="36"/>
      <c r="GTB119" s="36"/>
      <c r="GTC119" s="36"/>
      <c r="GTD119" s="36"/>
      <c r="GTE119" s="36"/>
      <c r="GTF119" s="37"/>
      <c r="GTG119" s="38"/>
      <c r="GTH119" s="37"/>
      <c r="GTI119" s="37"/>
      <c r="GTJ119" s="44"/>
      <c r="GTK119" s="42"/>
      <c r="GTL119" s="36"/>
      <c r="GTM119" s="36"/>
      <c r="GTN119" s="36"/>
      <c r="GTO119" s="36"/>
      <c r="GTP119" s="36"/>
      <c r="GTQ119" s="36"/>
      <c r="GTR119" s="36"/>
      <c r="GTS119" s="36"/>
      <c r="GTT119" s="36"/>
      <c r="GTU119" s="36"/>
      <c r="GTV119" s="37"/>
      <c r="GTW119" s="38"/>
      <c r="GTX119" s="37"/>
      <c r="GTY119" s="37"/>
      <c r="GTZ119" s="44"/>
      <c r="GUA119" s="42"/>
      <c r="GUB119" s="36"/>
      <c r="GUC119" s="36"/>
      <c r="GUD119" s="36"/>
      <c r="GUE119" s="36"/>
      <c r="GUF119" s="36"/>
      <c r="GUG119" s="36"/>
      <c r="GUH119" s="36"/>
      <c r="GUI119" s="36"/>
      <c r="GUJ119" s="36"/>
      <c r="GUK119" s="36"/>
      <c r="GUL119" s="37"/>
      <c r="GUM119" s="38"/>
      <c r="GUN119" s="37"/>
      <c r="GUO119" s="37"/>
      <c r="GUP119" s="44"/>
      <c r="GUQ119" s="42"/>
      <c r="GUR119" s="36"/>
      <c r="GUS119" s="36"/>
      <c r="GUT119" s="36"/>
      <c r="GUU119" s="36"/>
      <c r="GUV119" s="36"/>
      <c r="GUW119" s="36"/>
      <c r="GUX119" s="36"/>
      <c r="GUY119" s="36"/>
      <c r="GUZ119" s="36"/>
      <c r="GVA119" s="36"/>
      <c r="GVB119" s="37"/>
      <c r="GVC119" s="38"/>
      <c r="GVD119" s="37"/>
      <c r="GVE119" s="37"/>
      <c r="GVF119" s="44"/>
      <c r="GVG119" s="42"/>
      <c r="GVH119" s="36"/>
      <c r="GVI119" s="36"/>
      <c r="GVJ119" s="36"/>
      <c r="GVK119" s="36"/>
      <c r="GVL119" s="36"/>
      <c r="GVM119" s="36"/>
      <c r="GVN119" s="36"/>
      <c r="GVO119" s="36"/>
      <c r="GVP119" s="36"/>
      <c r="GVQ119" s="36"/>
      <c r="GVR119" s="37"/>
      <c r="GVS119" s="38"/>
      <c r="GVT119" s="37"/>
      <c r="GVU119" s="37"/>
      <c r="GVV119" s="44"/>
      <c r="GVW119" s="42"/>
      <c r="GVX119" s="36"/>
      <c r="GVY119" s="36"/>
      <c r="GVZ119" s="36"/>
      <c r="GWA119" s="36"/>
      <c r="GWB119" s="36"/>
      <c r="GWC119" s="36"/>
      <c r="GWD119" s="36"/>
      <c r="GWE119" s="36"/>
      <c r="GWF119" s="36"/>
      <c r="GWG119" s="36"/>
      <c r="GWH119" s="37"/>
      <c r="GWI119" s="38"/>
      <c r="GWJ119" s="37"/>
      <c r="GWK119" s="37"/>
      <c r="GWL119" s="44"/>
      <c r="GWM119" s="42"/>
      <c r="GWN119" s="36"/>
      <c r="GWO119" s="36"/>
      <c r="GWP119" s="36"/>
      <c r="GWQ119" s="36"/>
      <c r="GWR119" s="36"/>
      <c r="GWS119" s="36"/>
      <c r="GWT119" s="36"/>
      <c r="GWU119" s="36"/>
      <c r="GWV119" s="36"/>
      <c r="GWW119" s="36"/>
      <c r="GWX119" s="37"/>
      <c r="GWY119" s="38"/>
      <c r="GWZ119" s="37"/>
      <c r="GXA119" s="37"/>
      <c r="GXB119" s="44"/>
      <c r="GXC119" s="42"/>
      <c r="GXD119" s="36"/>
      <c r="GXE119" s="36"/>
      <c r="GXF119" s="36"/>
      <c r="GXG119" s="36"/>
      <c r="GXH119" s="36"/>
      <c r="GXI119" s="36"/>
      <c r="GXJ119" s="36"/>
      <c r="GXK119" s="36"/>
      <c r="GXL119" s="36"/>
      <c r="GXM119" s="36"/>
      <c r="GXN119" s="37"/>
      <c r="GXO119" s="38"/>
      <c r="GXP119" s="37"/>
      <c r="GXQ119" s="37"/>
      <c r="GXR119" s="44"/>
      <c r="GXS119" s="42"/>
      <c r="GXT119" s="36"/>
      <c r="GXU119" s="36"/>
      <c r="GXV119" s="36"/>
      <c r="GXW119" s="36"/>
      <c r="GXX119" s="36"/>
      <c r="GXY119" s="36"/>
      <c r="GXZ119" s="36"/>
      <c r="GYA119" s="36"/>
      <c r="GYB119" s="36"/>
      <c r="GYC119" s="36"/>
      <c r="GYD119" s="37"/>
      <c r="GYE119" s="38"/>
      <c r="GYF119" s="37"/>
      <c r="GYG119" s="37"/>
      <c r="GYH119" s="44"/>
      <c r="GYI119" s="42"/>
      <c r="GYJ119" s="36"/>
      <c r="GYK119" s="36"/>
      <c r="GYL119" s="36"/>
      <c r="GYM119" s="36"/>
      <c r="GYN119" s="36"/>
      <c r="GYO119" s="36"/>
      <c r="GYP119" s="36"/>
      <c r="GYQ119" s="36"/>
      <c r="GYR119" s="36"/>
      <c r="GYS119" s="36"/>
      <c r="GYT119" s="37"/>
      <c r="GYU119" s="38"/>
      <c r="GYV119" s="37"/>
      <c r="GYW119" s="37"/>
      <c r="GYX119" s="44"/>
      <c r="GYY119" s="42"/>
      <c r="GYZ119" s="36"/>
      <c r="GZA119" s="36"/>
      <c r="GZB119" s="36"/>
      <c r="GZC119" s="36"/>
      <c r="GZD119" s="36"/>
      <c r="GZE119" s="36"/>
      <c r="GZF119" s="36"/>
      <c r="GZG119" s="36"/>
      <c r="GZH119" s="36"/>
      <c r="GZI119" s="36"/>
      <c r="GZJ119" s="37"/>
      <c r="GZK119" s="38"/>
      <c r="GZL119" s="37"/>
      <c r="GZM119" s="37"/>
      <c r="GZN119" s="44"/>
      <c r="GZO119" s="42"/>
      <c r="GZP119" s="36"/>
      <c r="GZQ119" s="36"/>
      <c r="GZR119" s="36"/>
      <c r="GZS119" s="36"/>
      <c r="GZT119" s="36"/>
      <c r="GZU119" s="36"/>
      <c r="GZV119" s="36"/>
      <c r="GZW119" s="36"/>
      <c r="GZX119" s="36"/>
      <c r="GZY119" s="36"/>
      <c r="GZZ119" s="37"/>
      <c r="HAA119" s="38"/>
      <c r="HAB119" s="37"/>
      <c r="HAC119" s="37"/>
      <c r="HAD119" s="44"/>
      <c r="HAE119" s="42"/>
      <c r="HAF119" s="36"/>
      <c r="HAG119" s="36"/>
      <c r="HAH119" s="36"/>
      <c r="HAI119" s="36"/>
      <c r="HAJ119" s="36"/>
      <c r="HAK119" s="36"/>
      <c r="HAL119" s="36"/>
      <c r="HAM119" s="36"/>
      <c r="HAN119" s="36"/>
      <c r="HAO119" s="36"/>
      <c r="HAP119" s="37"/>
      <c r="HAQ119" s="38"/>
      <c r="HAR119" s="37"/>
      <c r="HAS119" s="37"/>
      <c r="HAT119" s="44"/>
      <c r="HAU119" s="42"/>
      <c r="HAV119" s="36"/>
      <c r="HAW119" s="36"/>
      <c r="HAX119" s="36"/>
      <c r="HAY119" s="36"/>
      <c r="HAZ119" s="36"/>
      <c r="HBA119" s="36"/>
      <c r="HBB119" s="36"/>
      <c r="HBC119" s="36"/>
      <c r="HBD119" s="36"/>
      <c r="HBE119" s="36"/>
      <c r="HBF119" s="37"/>
      <c r="HBG119" s="38"/>
      <c r="HBH119" s="37"/>
      <c r="HBI119" s="37"/>
      <c r="HBJ119" s="44"/>
      <c r="HBK119" s="42"/>
      <c r="HBL119" s="36"/>
      <c r="HBM119" s="36"/>
      <c r="HBN119" s="36"/>
      <c r="HBO119" s="36"/>
      <c r="HBP119" s="36"/>
      <c r="HBQ119" s="36"/>
      <c r="HBR119" s="36"/>
      <c r="HBS119" s="36"/>
      <c r="HBT119" s="36"/>
      <c r="HBU119" s="36"/>
      <c r="HBV119" s="37"/>
      <c r="HBW119" s="38"/>
      <c r="HBX119" s="37"/>
      <c r="HBY119" s="37"/>
      <c r="HBZ119" s="44"/>
      <c r="HCA119" s="42"/>
      <c r="HCB119" s="36"/>
      <c r="HCC119" s="36"/>
      <c r="HCD119" s="36"/>
      <c r="HCE119" s="36"/>
      <c r="HCF119" s="36"/>
      <c r="HCG119" s="36"/>
      <c r="HCH119" s="36"/>
      <c r="HCI119" s="36"/>
      <c r="HCJ119" s="36"/>
      <c r="HCK119" s="36"/>
      <c r="HCL119" s="37"/>
      <c r="HCM119" s="38"/>
      <c r="HCN119" s="37"/>
      <c r="HCO119" s="37"/>
      <c r="HCP119" s="44"/>
      <c r="HCQ119" s="42"/>
      <c r="HCR119" s="36"/>
      <c r="HCS119" s="36"/>
      <c r="HCT119" s="36"/>
      <c r="HCU119" s="36"/>
      <c r="HCV119" s="36"/>
      <c r="HCW119" s="36"/>
      <c r="HCX119" s="36"/>
      <c r="HCY119" s="36"/>
      <c r="HCZ119" s="36"/>
      <c r="HDA119" s="36"/>
      <c r="HDB119" s="37"/>
      <c r="HDC119" s="38"/>
      <c r="HDD119" s="37"/>
      <c r="HDE119" s="37"/>
      <c r="HDF119" s="44"/>
      <c r="HDG119" s="42"/>
      <c r="HDH119" s="36"/>
      <c r="HDI119" s="36"/>
      <c r="HDJ119" s="36"/>
      <c r="HDK119" s="36"/>
      <c r="HDL119" s="36"/>
      <c r="HDM119" s="36"/>
      <c r="HDN119" s="36"/>
      <c r="HDO119" s="36"/>
      <c r="HDP119" s="36"/>
      <c r="HDQ119" s="36"/>
      <c r="HDR119" s="37"/>
      <c r="HDS119" s="38"/>
      <c r="HDT119" s="37"/>
      <c r="HDU119" s="37"/>
      <c r="HDV119" s="44"/>
      <c r="HDW119" s="42"/>
      <c r="HDX119" s="36"/>
      <c r="HDY119" s="36"/>
      <c r="HDZ119" s="36"/>
      <c r="HEA119" s="36"/>
      <c r="HEB119" s="36"/>
      <c r="HEC119" s="36"/>
      <c r="HED119" s="36"/>
      <c r="HEE119" s="36"/>
      <c r="HEF119" s="36"/>
      <c r="HEG119" s="36"/>
      <c r="HEH119" s="37"/>
      <c r="HEI119" s="38"/>
      <c r="HEJ119" s="37"/>
      <c r="HEK119" s="37"/>
      <c r="HEL119" s="44"/>
      <c r="HEM119" s="42"/>
      <c r="HEN119" s="36"/>
      <c r="HEO119" s="36"/>
      <c r="HEP119" s="36"/>
      <c r="HEQ119" s="36"/>
      <c r="HER119" s="36"/>
      <c r="HES119" s="36"/>
      <c r="HET119" s="36"/>
      <c r="HEU119" s="36"/>
      <c r="HEV119" s="36"/>
      <c r="HEW119" s="36"/>
      <c r="HEX119" s="37"/>
      <c r="HEY119" s="38"/>
      <c r="HEZ119" s="37"/>
      <c r="HFA119" s="37"/>
      <c r="HFB119" s="44"/>
      <c r="HFC119" s="42"/>
      <c r="HFD119" s="36"/>
      <c r="HFE119" s="36"/>
      <c r="HFF119" s="36"/>
      <c r="HFG119" s="36"/>
      <c r="HFH119" s="36"/>
      <c r="HFI119" s="36"/>
      <c r="HFJ119" s="36"/>
      <c r="HFK119" s="36"/>
      <c r="HFL119" s="36"/>
      <c r="HFM119" s="36"/>
      <c r="HFN119" s="37"/>
      <c r="HFO119" s="38"/>
      <c r="HFP119" s="37"/>
      <c r="HFQ119" s="37"/>
      <c r="HFR119" s="44"/>
      <c r="HFS119" s="42"/>
      <c r="HFT119" s="36"/>
      <c r="HFU119" s="36"/>
      <c r="HFV119" s="36"/>
      <c r="HFW119" s="36"/>
      <c r="HFX119" s="36"/>
      <c r="HFY119" s="36"/>
      <c r="HFZ119" s="36"/>
      <c r="HGA119" s="36"/>
      <c r="HGB119" s="36"/>
      <c r="HGC119" s="36"/>
      <c r="HGD119" s="37"/>
      <c r="HGE119" s="38"/>
      <c r="HGF119" s="37"/>
      <c r="HGG119" s="37"/>
      <c r="HGH119" s="44"/>
      <c r="HGI119" s="42"/>
      <c r="HGJ119" s="36"/>
      <c r="HGK119" s="36"/>
      <c r="HGL119" s="36"/>
      <c r="HGM119" s="36"/>
      <c r="HGN119" s="36"/>
      <c r="HGO119" s="36"/>
      <c r="HGP119" s="36"/>
      <c r="HGQ119" s="36"/>
      <c r="HGR119" s="36"/>
      <c r="HGS119" s="36"/>
      <c r="HGT119" s="37"/>
      <c r="HGU119" s="38"/>
      <c r="HGV119" s="37"/>
      <c r="HGW119" s="37"/>
      <c r="HGX119" s="44"/>
      <c r="HGY119" s="42"/>
      <c r="HGZ119" s="36"/>
      <c r="HHA119" s="36"/>
      <c r="HHB119" s="36"/>
      <c r="HHC119" s="36"/>
      <c r="HHD119" s="36"/>
      <c r="HHE119" s="36"/>
      <c r="HHF119" s="36"/>
      <c r="HHG119" s="36"/>
      <c r="HHH119" s="36"/>
      <c r="HHI119" s="36"/>
      <c r="HHJ119" s="37"/>
      <c r="HHK119" s="38"/>
      <c r="HHL119" s="37"/>
      <c r="HHM119" s="37"/>
      <c r="HHN119" s="44"/>
      <c r="HHO119" s="42"/>
      <c r="HHP119" s="36"/>
      <c r="HHQ119" s="36"/>
      <c r="HHR119" s="36"/>
      <c r="HHS119" s="36"/>
      <c r="HHT119" s="36"/>
      <c r="HHU119" s="36"/>
      <c r="HHV119" s="36"/>
      <c r="HHW119" s="36"/>
      <c r="HHX119" s="36"/>
      <c r="HHY119" s="36"/>
      <c r="HHZ119" s="37"/>
      <c r="HIA119" s="38"/>
      <c r="HIB119" s="37"/>
      <c r="HIC119" s="37"/>
      <c r="HID119" s="44"/>
      <c r="HIE119" s="42"/>
      <c r="HIF119" s="36"/>
      <c r="HIG119" s="36"/>
      <c r="HIH119" s="36"/>
      <c r="HII119" s="36"/>
      <c r="HIJ119" s="36"/>
      <c r="HIK119" s="36"/>
      <c r="HIL119" s="36"/>
      <c r="HIM119" s="36"/>
      <c r="HIN119" s="36"/>
      <c r="HIO119" s="36"/>
      <c r="HIP119" s="37"/>
      <c r="HIQ119" s="38"/>
      <c r="HIR119" s="37"/>
      <c r="HIS119" s="37"/>
      <c r="HIT119" s="44"/>
      <c r="HIU119" s="42"/>
      <c r="HIV119" s="36"/>
      <c r="HIW119" s="36"/>
      <c r="HIX119" s="36"/>
      <c r="HIY119" s="36"/>
      <c r="HIZ119" s="36"/>
      <c r="HJA119" s="36"/>
      <c r="HJB119" s="36"/>
      <c r="HJC119" s="36"/>
      <c r="HJD119" s="36"/>
      <c r="HJE119" s="36"/>
      <c r="HJF119" s="37"/>
      <c r="HJG119" s="38"/>
      <c r="HJH119" s="37"/>
      <c r="HJI119" s="37"/>
      <c r="HJJ119" s="44"/>
      <c r="HJK119" s="42"/>
      <c r="HJL119" s="36"/>
      <c r="HJM119" s="36"/>
      <c r="HJN119" s="36"/>
      <c r="HJO119" s="36"/>
      <c r="HJP119" s="36"/>
      <c r="HJQ119" s="36"/>
      <c r="HJR119" s="36"/>
      <c r="HJS119" s="36"/>
      <c r="HJT119" s="36"/>
      <c r="HJU119" s="36"/>
      <c r="HJV119" s="37"/>
      <c r="HJW119" s="38"/>
      <c r="HJX119" s="37"/>
      <c r="HJY119" s="37"/>
      <c r="HJZ119" s="44"/>
      <c r="HKA119" s="42"/>
      <c r="HKB119" s="36"/>
      <c r="HKC119" s="36"/>
      <c r="HKD119" s="36"/>
      <c r="HKE119" s="36"/>
      <c r="HKF119" s="36"/>
      <c r="HKG119" s="36"/>
      <c r="HKH119" s="36"/>
      <c r="HKI119" s="36"/>
      <c r="HKJ119" s="36"/>
      <c r="HKK119" s="36"/>
      <c r="HKL119" s="37"/>
      <c r="HKM119" s="38"/>
      <c r="HKN119" s="37"/>
      <c r="HKO119" s="37"/>
      <c r="HKP119" s="44"/>
      <c r="HKQ119" s="42"/>
      <c r="HKR119" s="36"/>
      <c r="HKS119" s="36"/>
      <c r="HKT119" s="36"/>
      <c r="HKU119" s="36"/>
      <c r="HKV119" s="36"/>
      <c r="HKW119" s="36"/>
      <c r="HKX119" s="36"/>
      <c r="HKY119" s="36"/>
      <c r="HKZ119" s="36"/>
      <c r="HLA119" s="36"/>
      <c r="HLB119" s="37"/>
      <c r="HLC119" s="38"/>
      <c r="HLD119" s="37"/>
      <c r="HLE119" s="37"/>
      <c r="HLF119" s="44"/>
      <c r="HLG119" s="42"/>
      <c r="HLH119" s="36"/>
      <c r="HLI119" s="36"/>
      <c r="HLJ119" s="36"/>
      <c r="HLK119" s="36"/>
      <c r="HLL119" s="36"/>
      <c r="HLM119" s="36"/>
      <c r="HLN119" s="36"/>
      <c r="HLO119" s="36"/>
      <c r="HLP119" s="36"/>
      <c r="HLQ119" s="36"/>
      <c r="HLR119" s="37"/>
      <c r="HLS119" s="38"/>
      <c r="HLT119" s="37"/>
      <c r="HLU119" s="37"/>
      <c r="HLV119" s="44"/>
      <c r="HLW119" s="42"/>
      <c r="HLX119" s="36"/>
      <c r="HLY119" s="36"/>
      <c r="HLZ119" s="36"/>
      <c r="HMA119" s="36"/>
      <c r="HMB119" s="36"/>
      <c r="HMC119" s="36"/>
      <c r="HMD119" s="36"/>
      <c r="HME119" s="36"/>
      <c r="HMF119" s="36"/>
      <c r="HMG119" s="36"/>
      <c r="HMH119" s="37"/>
      <c r="HMI119" s="38"/>
      <c r="HMJ119" s="37"/>
      <c r="HMK119" s="37"/>
      <c r="HML119" s="44"/>
      <c r="HMM119" s="42"/>
      <c r="HMN119" s="36"/>
      <c r="HMO119" s="36"/>
      <c r="HMP119" s="36"/>
      <c r="HMQ119" s="36"/>
      <c r="HMR119" s="36"/>
      <c r="HMS119" s="36"/>
      <c r="HMT119" s="36"/>
      <c r="HMU119" s="36"/>
      <c r="HMV119" s="36"/>
      <c r="HMW119" s="36"/>
      <c r="HMX119" s="37"/>
      <c r="HMY119" s="38"/>
      <c r="HMZ119" s="37"/>
      <c r="HNA119" s="37"/>
      <c r="HNB119" s="44"/>
      <c r="HNC119" s="42"/>
      <c r="HND119" s="36"/>
      <c r="HNE119" s="36"/>
      <c r="HNF119" s="36"/>
      <c r="HNG119" s="36"/>
      <c r="HNH119" s="36"/>
      <c r="HNI119" s="36"/>
      <c r="HNJ119" s="36"/>
      <c r="HNK119" s="36"/>
      <c r="HNL119" s="36"/>
      <c r="HNM119" s="36"/>
      <c r="HNN119" s="37"/>
      <c r="HNO119" s="38"/>
      <c r="HNP119" s="37"/>
      <c r="HNQ119" s="37"/>
      <c r="HNR119" s="44"/>
      <c r="HNS119" s="42"/>
      <c r="HNT119" s="36"/>
      <c r="HNU119" s="36"/>
      <c r="HNV119" s="36"/>
      <c r="HNW119" s="36"/>
      <c r="HNX119" s="36"/>
      <c r="HNY119" s="36"/>
      <c r="HNZ119" s="36"/>
      <c r="HOA119" s="36"/>
      <c r="HOB119" s="36"/>
      <c r="HOC119" s="36"/>
      <c r="HOD119" s="37"/>
      <c r="HOE119" s="38"/>
      <c r="HOF119" s="37"/>
      <c r="HOG119" s="37"/>
      <c r="HOH119" s="44"/>
      <c r="HOI119" s="42"/>
      <c r="HOJ119" s="36"/>
      <c r="HOK119" s="36"/>
      <c r="HOL119" s="36"/>
      <c r="HOM119" s="36"/>
      <c r="HON119" s="36"/>
      <c r="HOO119" s="36"/>
      <c r="HOP119" s="36"/>
      <c r="HOQ119" s="36"/>
      <c r="HOR119" s="36"/>
      <c r="HOS119" s="36"/>
      <c r="HOT119" s="37"/>
      <c r="HOU119" s="38"/>
      <c r="HOV119" s="37"/>
      <c r="HOW119" s="37"/>
      <c r="HOX119" s="44"/>
      <c r="HOY119" s="42"/>
      <c r="HOZ119" s="36"/>
      <c r="HPA119" s="36"/>
      <c r="HPB119" s="36"/>
      <c r="HPC119" s="36"/>
      <c r="HPD119" s="36"/>
      <c r="HPE119" s="36"/>
      <c r="HPF119" s="36"/>
      <c r="HPG119" s="36"/>
      <c r="HPH119" s="36"/>
      <c r="HPI119" s="36"/>
      <c r="HPJ119" s="37"/>
      <c r="HPK119" s="38"/>
      <c r="HPL119" s="37"/>
      <c r="HPM119" s="37"/>
      <c r="HPN119" s="44"/>
      <c r="HPO119" s="42"/>
      <c r="HPP119" s="36"/>
      <c r="HPQ119" s="36"/>
      <c r="HPR119" s="36"/>
      <c r="HPS119" s="36"/>
      <c r="HPT119" s="36"/>
      <c r="HPU119" s="36"/>
      <c r="HPV119" s="36"/>
      <c r="HPW119" s="36"/>
      <c r="HPX119" s="36"/>
      <c r="HPY119" s="36"/>
      <c r="HPZ119" s="37"/>
      <c r="HQA119" s="38"/>
      <c r="HQB119" s="37"/>
      <c r="HQC119" s="37"/>
      <c r="HQD119" s="44"/>
      <c r="HQE119" s="42"/>
      <c r="HQF119" s="36"/>
      <c r="HQG119" s="36"/>
      <c r="HQH119" s="36"/>
      <c r="HQI119" s="36"/>
      <c r="HQJ119" s="36"/>
      <c r="HQK119" s="36"/>
      <c r="HQL119" s="36"/>
      <c r="HQM119" s="36"/>
      <c r="HQN119" s="36"/>
      <c r="HQO119" s="36"/>
      <c r="HQP119" s="37"/>
      <c r="HQQ119" s="38"/>
      <c r="HQR119" s="37"/>
      <c r="HQS119" s="37"/>
      <c r="HQT119" s="44"/>
      <c r="HQU119" s="42"/>
      <c r="HQV119" s="36"/>
      <c r="HQW119" s="36"/>
      <c r="HQX119" s="36"/>
      <c r="HQY119" s="36"/>
      <c r="HQZ119" s="36"/>
      <c r="HRA119" s="36"/>
      <c r="HRB119" s="36"/>
      <c r="HRC119" s="36"/>
      <c r="HRD119" s="36"/>
      <c r="HRE119" s="36"/>
      <c r="HRF119" s="37"/>
      <c r="HRG119" s="38"/>
      <c r="HRH119" s="37"/>
      <c r="HRI119" s="37"/>
      <c r="HRJ119" s="44"/>
      <c r="HRK119" s="42"/>
      <c r="HRL119" s="36"/>
      <c r="HRM119" s="36"/>
      <c r="HRN119" s="36"/>
      <c r="HRO119" s="36"/>
      <c r="HRP119" s="36"/>
      <c r="HRQ119" s="36"/>
      <c r="HRR119" s="36"/>
      <c r="HRS119" s="36"/>
      <c r="HRT119" s="36"/>
      <c r="HRU119" s="36"/>
      <c r="HRV119" s="37"/>
      <c r="HRW119" s="38"/>
      <c r="HRX119" s="37"/>
      <c r="HRY119" s="37"/>
      <c r="HRZ119" s="44"/>
      <c r="HSA119" s="42"/>
      <c r="HSB119" s="36"/>
      <c r="HSC119" s="36"/>
      <c r="HSD119" s="36"/>
      <c r="HSE119" s="36"/>
      <c r="HSF119" s="36"/>
      <c r="HSG119" s="36"/>
      <c r="HSH119" s="36"/>
      <c r="HSI119" s="36"/>
      <c r="HSJ119" s="36"/>
      <c r="HSK119" s="36"/>
      <c r="HSL119" s="37"/>
      <c r="HSM119" s="38"/>
      <c r="HSN119" s="37"/>
      <c r="HSO119" s="37"/>
      <c r="HSP119" s="44"/>
      <c r="HSQ119" s="42"/>
      <c r="HSR119" s="36"/>
      <c r="HSS119" s="36"/>
      <c r="HST119" s="36"/>
      <c r="HSU119" s="36"/>
      <c r="HSV119" s="36"/>
      <c r="HSW119" s="36"/>
      <c r="HSX119" s="36"/>
      <c r="HSY119" s="36"/>
      <c r="HSZ119" s="36"/>
      <c r="HTA119" s="36"/>
      <c r="HTB119" s="37"/>
      <c r="HTC119" s="38"/>
      <c r="HTD119" s="37"/>
      <c r="HTE119" s="37"/>
      <c r="HTF119" s="44"/>
      <c r="HTG119" s="42"/>
      <c r="HTH119" s="36"/>
      <c r="HTI119" s="36"/>
      <c r="HTJ119" s="36"/>
      <c r="HTK119" s="36"/>
      <c r="HTL119" s="36"/>
      <c r="HTM119" s="36"/>
      <c r="HTN119" s="36"/>
      <c r="HTO119" s="36"/>
      <c r="HTP119" s="36"/>
      <c r="HTQ119" s="36"/>
      <c r="HTR119" s="37"/>
      <c r="HTS119" s="38"/>
      <c r="HTT119" s="37"/>
      <c r="HTU119" s="37"/>
      <c r="HTV119" s="44"/>
      <c r="HTW119" s="42"/>
      <c r="HTX119" s="36"/>
      <c r="HTY119" s="36"/>
      <c r="HTZ119" s="36"/>
      <c r="HUA119" s="36"/>
      <c r="HUB119" s="36"/>
      <c r="HUC119" s="36"/>
      <c r="HUD119" s="36"/>
      <c r="HUE119" s="36"/>
      <c r="HUF119" s="36"/>
      <c r="HUG119" s="36"/>
      <c r="HUH119" s="37"/>
      <c r="HUI119" s="38"/>
      <c r="HUJ119" s="37"/>
      <c r="HUK119" s="37"/>
      <c r="HUL119" s="44"/>
      <c r="HUM119" s="42"/>
      <c r="HUN119" s="36"/>
      <c r="HUO119" s="36"/>
      <c r="HUP119" s="36"/>
      <c r="HUQ119" s="36"/>
      <c r="HUR119" s="36"/>
      <c r="HUS119" s="36"/>
      <c r="HUT119" s="36"/>
      <c r="HUU119" s="36"/>
      <c r="HUV119" s="36"/>
      <c r="HUW119" s="36"/>
      <c r="HUX119" s="37"/>
      <c r="HUY119" s="38"/>
      <c r="HUZ119" s="37"/>
      <c r="HVA119" s="37"/>
      <c r="HVB119" s="44"/>
      <c r="HVC119" s="42"/>
      <c r="HVD119" s="36"/>
      <c r="HVE119" s="36"/>
      <c r="HVF119" s="36"/>
      <c r="HVG119" s="36"/>
      <c r="HVH119" s="36"/>
      <c r="HVI119" s="36"/>
      <c r="HVJ119" s="36"/>
      <c r="HVK119" s="36"/>
      <c r="HVL119" s="36"/>
      <c r="HVM119" s="36"/>
      <c r="HVN119" s="37"/>
      <c r="HVO119" s="38"/>
      <c r="HVP119" s="37"/>
      <c r="HVQ119" s="37"/>
      <c r="HVR119" s="44"/>
      <c r="HVS119" s="42"/>
      <c r="HVT119" s="36"/>
      <c r="HVU119" s="36"/>
      <c r="HVV119" s="36"/>
      <c r="HVW119" s="36"/>
      <c r="HVX119" s="36"/>
      <c r="HVY119" s="36"/>
      <c r="HVZ119" s="36"/>
      <c r="HWA119" s="36"/>
      <c r="HWB119" s="36"/>
      <c r="HWC119" s="36"/>
      <c r="HWD119" s="37"/>
      <c r="HWE119" s="38"/>
      <c r="HWF119" s="37"/>
      <c r="HWG119" s="37"/>
      <c r="HWH119" s="44"/>
      <c r="HWI119" s="42"/>
      <c r="HWJ119" s="36"/>
      <c r="HWK119" s="36"/>
      <c r="HWL119" s="36"/>
      <c r="HWM119" s="36"/>
      <c r="HWN119" s="36"/>
      <c r="HWO119" s="36"/>
      <c r="HWP119" s="36"/>
      <c r="HWQ119" s="36"/>
      <c r="HWR119" s="36"/>
      <c r="HWS119" s="36"/>
      <c r="HWT119" s="37"/>
      <c r="HWU119" s="38"/>
      <c r="HWV119" s="37"/>
      <c r="HWW119" s="37"/>
      <c r="HWX119" s="44"/>
      <c r="HWY119" s="42"/>
      <c r="HWZ119" s="36"/>
      <c r="HXA119" s="36"/>
      <c r="HXB119" s="36"/>
      <c r="HXC119" s="36"/>
      <c r="HXD119" s="36"/>
      <c r="HXE119" s="36"/>
      <c r="HXF119" s="36"/>
      <c r="HXG119" s="36"/>
      <c r="HXH119" s="36"/>
      <c r="HXI119" s="36"/>
      <c r="HXJ119" s="37"/>
      <c r="HXK119" s="38"/>
      <c r="HXL119" s="37"/>
      <c r="HXM119" s="37"/>
      <c r="HXN119" s="44"/>
      <c r="HXO119" s="42"/>
      <c r="HXP119" s="36"/>
      <c r="HXQ119" s="36"/>
      <c r="HXR119" s="36"/>
      <c r="HXS119" s="36"/>
      <c r="HXT119" s="36"/>
      <c r="HXU119" s="36"/>
      <c r="HXV119" s="36"/>
      <c r="HXW119" s="36"/>
      <c r="HXX119" s="36"/>
      <c r="HXY119" s="36"/>
      <c r="HXZ119" s="37"/>
      <c r="HYA119" s="38"/>
      <c r="HYB119" s="37"/>
      <c r="HYC119" s="37"/>
      <c r="HYD119" s="44"/>
      <c r="HYE119" s="42"/>
      <c r="HYF119" s="36"/>
      <c r="HYG119" s="36"/>
      <c r="HYH119" s="36"/>
      <c r="HYI119" s="36"/>
      <c r="HYJ119" s="36"/>
      <c r="HYK119" s="36"/>
      <c r="HYL119" s="36"/>
      <c r="HYM119" s="36"/>
      <c r="HYN119" s="36"/>
      <c r="HYO119" s="36"/>
      <c r="HYP119" s="37"/>
      <c r="HYQ119" s="38"/>
      <c r="HYR119" s="37"/>
      <c r="HYS119" s="37"/>
      <c r="HYT119" s="44"/>
      <c r="HYU119" s="42"/>
      <c r="HYV119" s="36"/>
      <c r="HYW119" s="36"/>
      <c r="HYX119" s="36"/>
      <c r="HYY119" s="36"/>
      <c r="HYZ119" s="36"/>
      <c r="HZA119" s="36"/>
      <c r="HZB119" s="36"/>
      <c r="HZC119" s="36"/>
      <c r="HZD119" s="36"/>
      <c r="HZE119" s="36"/>
      <c r="HZF119" s="37"/>
      <c r="HZG119" s="38"/>
      <c r="HZH119" s="37"/>
      <c r="HZI119" s="37"/>
      <c r="HZJ119" s="44"/>
      <c r="HZK119" s="42"/>
      <c r="HZL119" s="36"/>
      <c r="HZM119" s="36"/>
      <c r="HZN119" s="36"/>
      <c r="HZO119" s="36"/>
      <c r="HZP119" s="36"/>
      <c r="HZQ119" s="36"/>
      <c r="HZR119" s="36"/>
      <c r="HZS119" s="36"/>
      <c r="HZT119" s="36"/>
      <c r="HZU119" s="36"/>
      <c r="HZV119" s="37"/>
      <c r="HZW119" s="38"/>
      <c r="HZX119" s="37"/>
      <c r="HZY119" s="37"/>
      <c r="HZZ119" s="44"/>
      <c r="IAA119" s="42"/>
      <c r="IAB119" s="36"/>
      <c r="IAC119" s="36"/>
      <c r="IAD119" s="36"/>
      <c r="IAE119" s="36"/>
      <c r="IAF119" s="36"/>
      <c r="IAG119" s="36"/>
      <c r="IAH119" s="36"/>
      <c r="IAI119" s="36"/>
      <c r="IAJ119" s="36"/>
      <c r="IAK119" s="36"/>
      <c r="IAL119" s="37"/>
      <c r="IAM119" s="38"/>
      <c r="IAN119" s="37"/>
      <c r="IAO119" s="37"/>
      <c r="IAP119" s="44"/>
      <c r="IAQ119" s="42"/>
      <c r="IAR119" s="36"/>
      <c r="IAS119" s="36"/>
      <c r="IAT119" s="36"/>
      <c r="IAU119" s="36"/>
      <c r="IAV119" s="36"/>
      <c r="IAW119" s="36"/>
      <c r="IAX119" s="36"/>
      <c r="IAY119" s="36"/>
      <c r="IAZ119" s="36"/>
      <c r="IBA119" s="36"/>
      <c r="IBB119" s="37"/>
      <c r="IBC119" s="38"/>
      <c r="IBD119" s="37"/>
      <c r="IBE119" s="37"/>
      <c r="IBF119" s="44"/>
      <c r="IBG119" s="42"/>
      <c r="IBH119" s="36"/>
      <c r="IBI119" s="36"/>
      <c r="IBJ119" s="36"/>
      <c r="IBK119" s="36"/>
      <c r="IBL119" s="36"/>
      <c r="IBM119" s="36"/>
      <c r="IBN119" s="36"/>
      <c r="IBO119" s="36"/>
      <c r="IBP119" s="36"/>
      <c r="IBQ119" s="36"/>
      <c r="IBR119" s="37"/>
      <c r="IBS119" s="38"/>
      <c r="IBT119" s="37"/>
      <c r="IBU119" s="37"/>
      <c r="IBV119" s="44"/>
      <c r="IBW119" s="42"/>
      <c r="IBX119" s="36"/>
      <c r="IBY119" s="36"/>
      <c r="IBZ119" s="36"/>
      <c r="ICA119" s="36"/>
      <c r="ICB119" s="36"/>
      <c r="ICC119" s="36"/>
      <c r="ICD119" s="36"/>
      <c r="ICE119" s="36"/>
      <c r="ICF119" s="36"/>
      <c r="ICG119" s="36"/>
      <c r="ICH119" s="37"/>
      <c r="ICI119" s="38"/>
      <c r="ICJ119" s="37"/>
      <c r="ICK119" s="37"/>
      <c r="ICL119" s="44"/>
      <c r="ICM119" s="42"/>
      <c r="ICN119" s="36"/>
      <c r="ICO119" s="36"/>
      <c r="ICP119" s="36"/>
      <c r="ICQ119" s="36"/>
      <c r="ICR119" s="36"/>
      <c r="ICS119" s="36"/>
      <c r="ICT119" s="36"/>
      <c r="ICU119" s="36"/>
      <c r="ICV119" s="36"/>
      <c r="ICW119" s="36"/>
      <c r="ICX119" s="37"/>
      <c r="ICY119" s="38"/>
      <c r="ICZ119" s="37"/>
      <c r="IDA119" s="37"/>
      <c r="IDB119" s="44"/>
      <c r="IDC119" s="42"/>
      <c r="IDD119" s="36"/>
      <c r="IDE119" s="36"/>
      <c r="IDF119" s="36"/>
      <c r="IDG119" s="36"/>
      <c r="IDH119" s="36"/>
      <c r="IDI119" s="36"/>
      <c r="IDJ119" s="36"/>
      <c r="IDK119" s="36"/>
      <c r="IDL119" s="36"/>
      <c r="IDM119" s="36"/>
      <c r="IDN119" s="37"/>
      <c r="IDO119" s="38"/>
      <c r="IDP119" s="37"/>
      <c r="IDQ119" s="37"/>
      <c r="IDR119" s="44"/>
      <c r="IDS119" s="42"/>
      <c r="IDT119" s="36"/>
      <c r="IDU119" s="36"/>
      <c r="IDV119" s="36"/>
      <c r="IDW119" s="36"/>
      <c r="IDX119" s="36"/>
      <c r="IDY119" s="36"/>
      <c r="IDZ119" s="36"/>
      <c r="IEA119" s="36"/>
      <c r="IEB119" s="36"/>
      <c r="IEC119" s="36"/>
      <c r="IED119" s="37"/>
      <c r="IEE119" s="38"/>
      <c r="IEF119" s="37"/>
      <c r="IEG119" s="37"/>
      <c r="IEH119" s="44"/>
      <c r="IEI119" s="42"/>
      <c r="IEJ119" s="36"/>
      <c r="IEK119" s="36"/>
      <c r="IEL119" s="36"/>
      <c r="IEM119" s="36"/>
      <c r="IEN119" s="36"/>
      <c r="IEO119" s="36"/>
      <c r="IEP119" s="36"/>
      <c r="IEQ119" s="36"/>
      <c r="IER119" s="36"/>
      <c r="IES119" s="36"/>
      <c r="IET119" s="37"/>
      <c r="IEU119" s="38"/>
      <c r="IEV119" s="37"/>
      <c r="IEW119" s="37"/>
      <c r="IEX119" s="44"/>
      <c r="IEY119" s="42"/>
      <c r="IEZ119" s="36"/>
      <c r="IFA119" s="36"/>
      <c r="IFB119" s="36"/>
      <c r="IFC119" s="36"/>
      <c r="IFD119" s="36"/>
      <c r="IFE119" s="36"/>
      <c r="IFF119" s="36"/>
      <c r="IFG119" s="36"/>
      <c r="IFH119" s="36"/>
      <c r="IFI119" s="36"/>
      <c r="IFJ119" s="37"/>
      <c r="IFK119" s="38"/>
      <c r="IFL119" s="37"/>
      <c r="IFM119" s="37"/>
      <c r="IFN119" s="44"/>
      <c r="IFO119" s="42"/>
      <c r="IFP119" s="36"/>
      <c r="IFQ119" s="36"/>
      <c r="IFR119" s="36"/>
      <c r="IFS119" s="36"/>
      <c r="IFT119" s="36"/>
      <c r="IFU119" s="36"/>
      <c r="IFV119" s="36"/>
      <c r="IFW119" s="36"/>
      <c r="IFX119" s="36"/>
      <c r="IFY119" s="36"/>
      <c r="IFZ119" s="37"/>
      <c r="IGA119" s="38"/>
      <c r="IGB119" s="37"/>
      <c r="IGC119" s="37"/>
      <c r="IGD119" s="44"/>
      <c r="IGE119" s="42"/>
      <c r="IGF119" s="36"/>
      <c r="IGG119" s="36"/>
      <c r="IGH119" s="36"/>
      <c r="IGI119" s="36"/>
      <c r="IGJ119" s="36"/>
      <c r="IGK119" s="36"/>
      <c r="IGL119" s="36"/>
      <c r="IGM119" s="36"/>
      <c r="IGN119" s="36"/>
      <c r="IGO119" s="36"/>
      <c r="IGP119" s="37"/>
      <c r="IGQ119" s="38"/>
      <c r="IGR119" s="37"/>
      <c r="IGS119" s="37"/>
      <c r="IGT119" s="44"/>
      <c r="IGU119" s="42"/>
      <c r="IGV119" s="36"/>
      <c r="IGW119" s="36"/>
      <c r="IGX119" s="36"/>
      <c r="IGY119" s="36"/>
      <c r="IGZ119" s="36"/>
      <c r="IHA119" s="36"/>
      <c r="IHB119" s="36"/>
      <c r="IHC119" s="36"/>
      <c r="IHD119" s="36"/>
      <c r="IHE119" s="36"/>
      <c r="IHF119" s="37"/>
      <c r="IHG119" s="38"/>
      <c r="IHH119" s="37"/>
      <c r="IHI119" s="37"/>
      <c r="IHJ119" s="44"/>
      <c r="IHK119" s="42"/>
      <c r="IHL119" s="36"/>
      <c r="IHM119" s="36"/>
      <c r="IHN119" s="36"/>
      <c r="IHO119" s="36"/>
      <c r="IHP119" s="36"/>
      <c r="IHQ119" s="36"/>
      <c r="IHR119" s="36"/>
      <c r="IHS119" s="36"/>
      <c r="IHT119" s="36"/>
      <c r="IHU119" s="36"/>
      <c r="IHV119" s="37"/>
      <c r="IHW119" s="38"/>
      <c r="IHX119" s="37"/>
      <c r="IHY119" s="37"/>
      <c r="IHZ119" s="44"/>
      <c r="IIA119" s="42"/>
      <c r="IIB119" s="36"/>
      <c r="IIC119" s="36"/>
      <c r="IID119" s="36"/>
      <c r="IIE119" s="36"/>
      <c r="IIF119" s="36"/>
      <c r="IIG119" s="36"/>
      <c r="IIH119" s="36"/>
      <c r="III119" s="36"/>
      <c r="IIJ119" s="36"/>
      <c r="IIK119" s="36"/>
      <c r="IIL119" s="37"/>
      <c r="IIM119" s="38"/>
      <c r="IIN119" s="37"/>
      <c r="IIO119" s="37"/>
      <c r="IIP119" s="44"/>
      <c r="IIQ119" s="42"/>
      <c r="IIR119" s="36"/>
      <c r="IIS119" s="36"/>
      <c r="IIT119" s="36"/>
      <c r="IIU119" s="36"/>
      <c r="IIV119" s="36"/>
      <c r="IIW119" s="36"/>
      <c r="IIX119" s="36"/>
      <c r="IIY119" s="36"/>
      <c r="IIZ119" s="36"/>
      <c r="IJA119" s="36"/>
      <c r="IJB119" s="37"/>
      <c r="IJC119" s="38"/>
      <c r="IJD119" s="37"/>
      <c r="IJE119" s="37"/>
      <c r="IJF119" s="44"/>
      <c r="IJG119" s="42"/>
      <c r="IJH119" s="36"/>
      <c r="IJI119" s="36"/>
      <c r="IJJ119" s="36"/>
      <c r="IJK119" s="36"/>
      <c r="IJL119" s="36"/>
      <c r="IJM119" s="36"/>
      <c r="IJN119" s="36"/>
      <c r="IJO119" s="36"/>
      <c r="IJP119" s="36"/>
      <c r="IJQ119" s="36"/>
      <c r="IJR119" s="37"/>
      <c r="IJS119" s="38"/>
      <c r="IJT119" s="37"/>
      <c r="IJU119" s="37"/>
      <c r="IJV119" s="44"/>
      <c r="IJW119" s="42"/>
      <c r="IJX119" s="36"/>
      <c r="IJY119" s="36"/>
      <c r="IJZ119" s="36"/>
      <c r="IKA119" s="36"/>
      <c r="IKB119" s="36"/>
      <c r="IKC119" s="36"/>
      <c r="IKD119" s="36"/>
      <c r="IKE119" s="36"/>
      <c r="IKF119" s="36"/>
      <c r="IKG119" s="36"/>
      <c r="IKH119" s="37"/>
      <c r="IKI119" s="38"/>
      <c r="IKJ119" s="37"/>
      <c r="IKK119" s="37"/>
      <c r="IKL119" s="44"/>
      <c r="IKM119" s="42"/>
      <c r="IKN119" s="36"/>
      <c r="IKO119" s="36"/>
      <c r="IKP119" s="36"/>
      <c r="IKQ119" s="36"/>
      <c r="IKR119" s="36"/>
      <c r="IKS119" s="36"/>
      <c r="IKT119" s="36"/>
      <c r="IKU119" s="36"/>
      <c r="IKV119" s="36"/>
      <c r="IKW119" s="36"/>
      <c r="IKX119" s="37"/>
      <c r="IKY119" s="38"/>
      <c r="IKZ119" s="37"/>
      <c r="ILA119" s="37"/>
      <c r="ILB119" s="44"/>
      <c r="ILC119" s="42"/>
      <c r="ILD119" s="36"/>
      <c r="ILE119" s="36"/>
      <c r="ILF119" s="36"/>
      <c r="ILG119" s="36"/>
      <c r="ILH119" s="36"/>
      <c r="ILI119" s="36"/>
      <c r="ILJ119" s="36"/>
      <c r="ILK119" s="36"/>
      <c r="ILL119" s="36"/>
      <c r="ILM119" s="36"/>
      <c r="ILN119" s="37"/>
      <c r="ILO119" s="38"/>
      <c r="ILP119" s="37"/>
      <c r="ILQ119" s="37"/>
      <c r="ILR119" s="44"/>
      <c r="ILS119" s="42"/>
      <c r="ILT119" s="36"/>
      <c r="ILU119" s="36"/>
      <c r="ILV119" s="36"/>
      <c r="ILW119" s="36"/>
      <c r="ILX119" s="36"/>
      <c r="ILY119" s="36"/>
      <c r="ILZ119" s="36"/>
      <c r="IMA119" s="36"/>
      <c r="IMB119" s="36"/>
      <c r="IMC119" s="36"/>
      <c r="IMD119" s="37"/>
      <c r="IME119" s="38"/>
      <c r="IMF119" s="37"/>
      <c r="IMG119" s="37"/>
      <c r="IMH119" s="44"/>
      <c r="IMI119" s="42"/>
      <c r="IMJ119" s="36"/>
      <c r="IMK119" s="36"/>
      <c r="IML119" s="36"/>
      <c r="IMM119" s="36"/>
      <c r="IMN119" s="36"/>
      <c r="IMO119" s="36"/>
      <c r="IMP119" s="36"/>
      <c r="IMQ119" s="36"/>
      <c r="IMR119" s="36"/>
      <c r="IMS119" s="36"/>
      <c r="IMT119" s="37"/>
      <c r="IMU119" s="38"/>
      <c r="IMV119" s="37"/>
      <c r="IMW119" s="37"/>
      <c r="IMX119" s="44"/>
      <c r="IMY119" s="42"/>
      <c r="IMZ119" s="36"/>
      <c r="INA119" s="36"/>
      <c r="INB119" s="36"/>
      <c r="INC119" s="36"/>
      <c r="IND119" s="36"/>
      <c r="INE119" s="36"/>
      <c r="INF119" s="36"/>
      <c r="ING119" s="36"/>
      <c r="INH119" s="36"/>
      <c r="INI119" s="36"/>
      <c r="INJ119" s="37"/>
      <c r="INK119" s="38"/>
      <c r="INL119" s="37"/>
      <c r="INM119" s="37"/>
      <c r="INN119" s="44"/>
      <c r="INO119" s="42"/>
      <c r="INP119" s="36"/>
      <c r="INQ119" s="36"/>
      <c r="INR119" s="36"/>
      <c r="INS119" s="36"/>
      <c r="INT119" s="36"/>
      <c r="INU119" s="36"/>
      <c r="INV119" s="36"/>
      <c r="INW119" s="36"/>
      <c r="INX119" s="36"/>
      <c r="INY119" s="36"/>
      <c r="INZ119" s="37"/>
      <c r="IOA119" s="38"/>
      <c r="IOB119" s="37"/>
      <c r="IOC119" s="37"/>
      <c r="IOD119" s="44"/>
      <c r="IOE119" s="42"/>
      <c r="IOF119" s="36"/>
      <c r="IOG119" s="36"/>
      <c r="IOH119" s="36"/>
      <c r="IOI119" s="36"/>
      <c r="IOJ119" s="36"/>
      <c r="IOK119" s="36"/>
      <c r="IOL119" s="36"/>
      <c r="IOM119" s="36"/>
      <c r="ION119" s="36"/>
      <c r="IOO119" s="36"/>
      <c r="IOP119" s="37"/>
      <c r="IOQ119" s="38"/>
      <c r="IOR119" s="37"/>
      <c r="IOS119" s="37"/>
      <c r="IOT119" s="44"/>
      <c r="IOU119" s="42"/>
      <c r="IOV119" s="36"/>
      <c r="IOW119" s="36"/>
      <c r="IOX119" s="36"/>
      <c r="IOY119" s="36"/>
      <c r="IOZ119" s="36"/>
      <c r="IPA119" s="36"/>
      <c r="IPB119" s="36"/>
      <c r="IPC119" s="36"/>
      <c r="IPD119" s="36"/>
      <c r="IPE119" s="36"/>
      <c r="IPF119" s="37"/>
      <c r="IPG119" s="38"/>
      <c r="IPH119" s="37"/>
      <c r="IPI119" s="37"/>
      <c r="IPJ119" s="44"/>
      <c r="IPK119" s="42"/>
      <c r="IPL119" s="36"/>
      <c r="IPM119" s="36"/>
      <c r="IPN119" s="36"/>
      <c r="IPO119" s="36"/>
      <c r="IPP119" s="36"/>
      <c r="IPQ119" s="36"/>
      <c r="IPR119" s="36"/>
      <c r="IPS119" s="36"/>
      <c r="IPT119" s="36"/>
      <c r="IPU119" s="36"/>
      <c r="IPV119" s="37"/>
      <c r="IPW119" s="38"/>
      <c r="IPX119" s="37"/>
      <c r="IPY119" s="37"/>
      <c r="IPZ119" s="44"/>
      <c r="IQA119" s="42"/>
      <c r="IQB119" s="36"/>
      <c r="IQC119" s="36"/>
      <c r="IQD119" s="36"/>
      <c r="IQE119" s="36"/>
      <c r="IQF119" s="36"/>
      <c r="IQG119" s="36"/>
      <c r="IQH119" s="36"/>
      <c r="IQI119" s="36"/>
      <c r="IQJ119" s="36"/>
      <c r="IQK119" s="36"/>
      <c r="IQL119" s="37"/>
      <c r="IQM119" s="38"/>
      <c r="IQN119" s="37"/>
      <c r="IQO119" s="37"/>
      <c r="IQP119" s="44"/>
      <c r="IQQ119" s="42"/>
      <c r="IQR119" s="36"/>
      <c r="IQS119" s="36"/>
      <c r="IQT119" s="36"/>
      <c r="IQU119" s="36"/>
      <c r="IQV119" s="36"/>
      <c r="IQW119" s="36"/>
      <c r="IQX119" s="36"/>
      <c r="IQY119" s="36"/>
      <c r="IQZ119" s="36"/>
      <c r="IRA119" s="36"/>
      <c r="IRB119" s="37"/>
      <c r="IRC119" s="38"/>
      <c r="IRD119" s="37"/>
      <c r="IRE119" s="37"/>
      <c r="IRF119" s="44"/>
      <c r="IRG119" s="42"/>
      <c r="IRH119" s="36"/>
      <c r="IRI119" s="36"/>
      <c r="IRJ119" s="36"/>
      <c r="IRK119" s="36"/>
      <c r="IRL119" s="36"/>
      <c r="IRM119" s="36"/>
      <c r="IRN119" s="36"/>
      <c r="IRO119" s="36"/>
      <c r="IRP119" s="36"/>
      <c r="IRQ119" s="36"/>
      <c r="IRR119" s="37"/>
      <c r="IRS119" s="38"/>
      <c r="IRT119" s="37"/>
      <c r="IRU119" s="37"/>
      <c r="IRV119" s="44"/>
      <c r="IRW119" s="42"/>
      <c r="IRX119" s="36"/>
      <c r="IRY119" s="36"/>
      <c r="IRZ119" s="36"/>
      <c r="ISA119" s="36"/>
      <c r="ISB119" s="36"/>
      <c r="ISC119" s="36"/>
      <c r="ISD119" s="36"/>
      <c r="ISE119" s="36"/>
      <c r="ISF119" s="36"/>
      <c r="ISG119" s="36"/>
      <c r="ISH119" s="37"/>
      <c r="ISI119" s="38"/>
      <c r="ISJ119" s="37"/>
      <c r="ISK119" s="37"/>
      <c r="ISL119" s="44"/>
      <c r="ISM119" s="42"/>
      <c r="ISN119" s="36"/>
      <c r="ISO119" s="36"/>
      <c r="ISP119" s="36"/>
      <c r="ISQ119" s="36"/>
      <c r="ISR119" s="36"/>
      <c r="ISS119" s="36"/>
      <c r="IST119" s="36"/>
      <c r="ISU119" s="36"/>
      <c r="ISV119" s="36"/>
      <c r="ISW119" s="36"/>
      <c r="ISX119" s="37"/>
      <c r="ISY119" s="38"/>
      <c r="ISZ119" s="37"/>
      <c r="ITA119" s="37"/>
      <c r="ITB119" s="44"/>
      <c r="ITC119" s="42"/>
      <c r="ITD119" s="36"/>
      <c r="ITE119" s="36"/>
      <c r="ITF119" s="36"/>
      <c r="ITG119" s="36"/>
      <c r="ITH119" s="36"/>
      <c r="ITI119" s="36"/>
      <c r="ITJ119" s="36"/>
      <c r="ITK119" s="36"/>
      <c r="ITL119" s="36"/>
      <c r="ITM119" s="36"/>
      <c r="ITN119" s="37"/>
      <c r="ITO119" s="38"/>
      <c r="ITP119" s="37"/>
      <c r="ITQ119" s="37"/>
      <c r="ITR119" s="44"/>
      <c r="ITS119" s="42"/>
      <c r="ITT119" s="36"/>
      <c r="ITU119" s="36"/>
      <c r="ITV119" s="36"/>
      <c r="ITW119" s="36"/>
      <c r="ITX119" s="36"/>
      <c r="ITY119" s="36"/>
      <c r="ITZ119" s="36"/>
      <c r="IUA119" s="36"/>
      <c r="IUB119" s="36"/>
      <c r="IUC119" s="36"/>
      <c r="IUD119" s="37"/>
      <c r="IUE119" s="38"/>
      <c r="IUF119" s="37"/>
      <c r="IUG119" s="37"/>
      <c r="IUH119" s="44"/>
      <c r="IUI119" s="42"/>
      <c r="IUJ119" s="36"/>
      <c r="IUK119" s="36"/>
      <c r="IUL119" s="36"/>
      <c r="IUM119" s="36"/>
      <c r="IUN119" s="36"/>
      <c r="IUO119" s="36"/>
      <c r="IUP119" s="36"/>
      <c r="IUQ119" s="36"/>
      <c r="IUR119" s="36"/>
      <c r="IUS119" s="36"/>
      <c r="IUT119" s="37"/>
      <c r="IUU119" s="38"/>
      <c r="IUV119" s="37"/>
      <c r="IUW119" s="37"/>
      <c r="IUX119" s="44"/>
      <c r="IUY119" s="42"/>
      <c r="IUZ119" s="36"/>
      <c r="IVA119" s="36"/>
      <c r="IVB119" s="36"/>
      <c r="IVC119" s="36"/>
      <c r="IVD119" s="36"/>
      <c r="IVE119" s="36"/>
      <c r="IVF119" s="36"/>
      <c r="IVG119" s="36"/>
      <c r="IVH119" s="36"/>
      <c r="IVI119" s="36"/>
      <c r="IVJ119" s="37"/>
      <c r="IVK119" s="38"/>
      <c r="IVL119" s="37"/>
      <c r="IVM119" s="37"/>
      <c r="IVN119" s="44"/>
      <c r="IVO119" s="42"/>
      <c r="IVP119" s="36"/>
      <c r="IVQ119" s="36"/>
      <c r="IVR119" s="36"/>
      <c r="IVS119" s="36"/>
      <c r="IVT119" s="36"/>
      <c r="IVU119" s="36"/>
      <c r="IVV119" s="36"/>
      <c r="IVW119" s="36"/>
      <c r="IVX119" s="36"/>
      <c r="IVY119" s="36"/>
      <c r="IVZ119" s="37"/>
      <c r="IWA119" s="38"/>
      <c r="IWB119" s="37"/>
      <c r="IWC119" s="37"/>
      <c r="IWD119" s="44"/>
      <c r="IWE119" s="42"/>
      <c r="IWF119" s="36"/>
      <c r="IWG119" s="36"/>
      <c r="IWH119" s="36"/>
      <c r="IWI119" s="36"/>
      <c r="IWJ119" s="36"/>
      <c r="IWK119" s="36"/>
      <c r="IWL119" s="36"/>
      <c r="IWM119" s="36"/>
      <c r="IWN119" s="36"/>
      <c r="IWO119" s="36"/>
      <c r="IWP119" s="37"/>
      <c r="IWQ119" s="38"/>
      <c r="IWR119" s="37"/>
      <c r="IWS119" s="37"/>
      <c r="IWT119" s="44"/>
      <c r="IWU119" s="42"/>
      <c r="IWV119" s="36"/>
      <c r="IWW119" s="36"/>
      <c r="IWX119" s="36"/>
      <c r="IWY119" s="36"/>
      <c r="IWZ119" s="36"/>
      <c r="IXA119" s="36"/>
      <c r="IXB119" s="36"/>
      <c r="IXC119" s="36"/>
      <c r="IXD119" s="36"/>
      <c r="IXE119" s="36"/>
      <c r="IXF119" s="37"/>
      <c r="IXG119" s="38"/>
      <c r="IXH119" s="37"/>
      <c r="IXI119" s="37"/>
      <c r="IXJ119" s="44"/>
      <c r="IXK119" s="42"/>
      <c r="IXL119" s="36"/>
      <c r="IXM119" s="36"/>
      <c r="IXN119" s="36"/>
      <c r="IXO119" s="36"/>
      <c r="IXP119" s="36"/>
      <c r="IXQ119" s="36"/>
      <c r="IXR119" s="36"/>
      <c r="IXS119" s="36"/>
      <c r="IXT119" s="36"/>
      <c r="IXU119" s="36"/>
      <c r="IXV119" s="37"/>
      <c r="IXW119" s="38"/>
      <c r="IXX119" s="37"/>
      <c r="IXY119" s="37"/>
      <c r="IXZ119" s="44"/>
      <c r="IYA119" s="42"/>
      <c r="IYB119" s="36"/>
      <c r="IYC119" s="36"/>
      <c r="IYD119" s="36"/>
      <c r="IYE119" s="36"/>
      <c r="IYF119" s="36"/>
      <c r="IYG119" s="36"/>
      <c r="IYH119" s="36"/>
      <c r="IYI119" s="36"/>
      <c r="IYJ119" s="36"/>
      <c r="IYK119" s="36"/>
      <c r="IYL119" s="37"/>
      <c r="IYM119" s="38"/>
      <c r="IYN119" s="37"/>
      <c r="IYO119" s="37"/>
      <c r="IYP119" s="44"/>
      <c r="IYQ119" s="42"/>
      <c r="IYR119" s="36"/>
      <c r="IYS119" s="36"/>
      <c r="IYT119" s="36"/>
      <c r="IYU119" s="36"/>
      <c r="IYV119" s="36"/>
      <c r="IYW119" s="36"/>
      <c r="IYX119" s="36"/>
      <c r="IYY119" s="36"/>
      <c r="IYZ119" s="36"/>
      <c r="IZA119" s="36"/>
      <c r="IZB119" s="37"/>
      <c r="IZC119" s="38"/>
      <c r="IZD119" s="37"/>
      <c r="IZE119" s="37"/>
      <c r="IZF119" s="44"/>
      <c r="IZG119" s="42"/>
      <c r="IZH119" s="36"/>
      <c r="IZI119" s="36"/>
      <c r="IZJ119" s="36"/>
      <c r="IZK119" s="36"/>
      <c r="IZL119" s="36"/>
      <c r="IZM119" s="36"/>
      <c r="IZN119" s="36"/>
      <c r="IZO119" s="36"/>
      <c r="IZP119" s="36"/>
      <c r="IZQ119" s="36"/>
      <c r="IZR119" s="37"/>
      <c r="IZS119" s="38"/>
      <c r="IZT119" s="37"/>
      <c r="IZU119" s="37"/>
      <c r="IZV119" s="44"/>
      <c r="IZW119" s="42"/>
      <c r="IZX119" s="36"/>
      <c r="IZY119" s="36"/>
      <c r="IZZ119" s="36"/>
      <c r="JAA119" s="36"/>
      <c r="JAB119" s="36"/>
      <c r="JAC119" s="36"/>
      <c r="JAD119" s="36"/>
      <c r="JAE119" s="36"/>
      <c r="JAF119" s="36"/>
      <c r="JAG119" s="36"/>
      <c r="JAH119" s="37"/>
      <c r="JAI119" s="38"/>
      <c r="JAJ119" s="37"/>
      <c r="JAK119" s="37"/>
      <c r="JAL119" s="44"/>
      <c r="JAM119" s="42"/>
      <c r="JAN119" s="36"/>
      <c r="JAO119" s="36"/>
      <c r="JAP119" s="36"/>
      <c r="JAQ119" s="36"/>
      <c r="JAR119" s="36"/>
      <c r="JAS119" s="36"/>
      <c r="JAT119" s="36"/>
      <c r="JAU119" s="36"/>
      <c r="JAV119" s="36"/>
      <c r="JAW119" s="36"/>
      <c r="JAX119" s="37"/>
      <c r="JAY119" s="38"/>
      <c r="JAZ119" s="37"/>
      <c r="JBA119" s="37"/>
      <c r="JBB119" s="44"/>
      <c r="JBC119" s="42"/>
      <c r="JBD119" s="36"/>
      <c r="JBE119" s="36"/>
      <c r="JBF119" s="36"/>
      <c r="JBG119" s="36"/>
      <c r="JBH119" s="36"/>
      <c r="JBI119" s="36"/>
      <c r="JBJ119" s="36"/>
      <c r="JBK119" s="36"/>
      <c r="JBL119" s="36"/>
      <c r="JBM119" s="36"/>
      <c r="JBN119" s="37"/>
      <c r="JBO119" s="38"/>
      <c r="JBP119" s="37"/>
      <c r="JBQ119" s="37"/>
      <c r="JBR119" s="44"/>
      <c r="JBS119" s="42"/>
      <c r="JBT119" s="36"/>
      <c r="JBU119" s="36"/>
      <c r="JBV119" s="36"/>
      <c r="JBW119" s="36"/>
      <c r="JBX119" s="36"/>
      <c r="JBY119" s="36"/>
      <c r="JBZ119" s="36"/>
      <c r="JCA119" s="36"/>
      <c r="JCB119" s="36"/>
      <c r="JCC119" s="36"/>
      <c r="JCD119" s="37"/>
      <c r="JCE119" s="38"/>
      <c r="JCF119" s="37"/>
      <c r="JCG119" s="37"/>
      <c r="JCH119" s="44"/>
      <c r="JCI119" s="42"/>
      <c r="JCJ119" s="36"/>
      <c r="JCK119" s="36"/>
      <c r="JCL119" s="36"/>
      <c r="JCM119" s="36"/>
      <c r="JCN119" s="36"/>
      <c r="JCO119" s="36"/>
      <c r="JCP119" s="36"/>
      <c r="JCQ119" s="36"/>
      <c r="JCR119" s="36"/>
      <c r="JCS119" s="36"/>
      <c r="JCT119" s="37"/>
      <c r="JCU119" s="38"/>
      <c r="JCV119" s="37"/>
      <c r="JCW119" s="37"/>
      <c r="JCX119" s="44"/>
      <c r="JCY119" s="42"/>
      <c r="JCZ119" s="36"/>
      <c r="JDA119" s="36"/>
      <c r="JDB119" s="36"/>
      <c r="JDC119" s="36"/>
      <c r="JDD119" s="36"/>
      <c r="JDE119" s="36"/>
      <c r="JDF119" s="36"/>
      <c r="JDG119" s="36"/>
      <c r="JDH119" s="36"/>
      <c r="JDI119" s="36"/>
      <c r="JDJ119" s="37"/>
      <c r="JDK119" s="38"/>
      <c r="JDL119" s="37"/>
      <c r="JDM119" s="37"/>
      <c r="JDN119" s="44"/>
      <c r="JDO119" s="42"/>
      <c r="JDP119" s="36"/>
      <c r="JDQ119" s="36"/>
      <c r="JDR119" s="36"/>
      <c r="JDS119" s="36"/>
      <c r="JDT119" s="36"/>
      <c r="JDU119" s="36"/>
      <c r="JDV119" s="36"/>
      <c r="JDW119" s="36"/>
      <c r="JDX119" s="36"/>
      <c r="JDY119" s="36"/>
      <c r="JDZ119" s="37"/>
      <c r="JEA119" s="38"/>
      <c r="JEB119" s="37"/>
      <c r="JEC119" s="37"/>
      <c r="JED119" s="44"/>
      <c r="JEE119" s="42"/>
      <c r="JEF119" s="36"/>
      <c r="JEG119" s="36"/>
      <c r="JEH119" s="36"/>
      <c r="JEI119" s="36"/>
      <c r="JEJ119" s="36"/>
      <c r="JEK119" s="36"/>
      <c r="JEL119" s="36"/>
      <c r="JEM119" s="36"/>
      <c r="JEN119" s="36"/>
      <c r="JEO119" s="36"/>
      <c r="JEP119" s="37"/>
      <c r="JEQ119" s="38"/>
      <c r="JER119" s="37"/>
      <c r="JES119" s="37"/>
      <c r="JET119" s="44"/>
      <c r="JEU119" s="42"/>
      <c r="JEV119" s="36"/>
      <c r="JEW119" s="36"/>
      <c r="JEX119" s="36"/>
      <c r="JEY119" s="36"/>
      <c r="JEZ119" s="36"/>
      <c r="JFA119" s="36"/>
      <c r="JFB119" s="36"/>
      <c r="JFC119" s="36"/>
      <c r="JFD119" s="36"/>
      <c r="JFE119" s="36"/>
      <c r="JFF119" s="37"/>
      <c r="JFG119" s="38"/>
      <c r="JFH119" s="37"/>
      <c r="JFI119" s="37"/>
      <c r="JFJ119" s="44"/>
      <c r="JFK119" s="42"/>
      <c r="JFL119" s="36"/>
      <c r="JFM119" s="36"/>
      <c r="JFN119" s="36"/>
      <c r="JFO119" s="36"/>
      <c r="JFP119" s="36"/>
      <c r="JFQ119" s="36"/>
      <c r="JFR119" s="36"/>
      <c r="JFS119" s="36"/>
      <c r="JFT119" s="36"/>
      <c r="JFU119" s="36"/>
      <c r="JFV119" s="37"/>
      <c r="JFW119" s="38"/>
      <c r="JFX119" s="37"/>
      <c r="JFY119" s="37"/>
      <c r="JFZ119" s="44"/>
      <c r="JGA119" s="42"/>
      <c r="JGB119" s="36"/>
      <c r="JGC119" s="36"/>
      <c r="JGD119" s="36"/>
      <c r="JGE119" s="36"/>
      <c r="JGF119" s="36"/>
      <c r="JGG119" s="36"/>
      <c r="JGH119" s="36"/>
      <c r="JGI119" s="36"/>
      <c r="JGJ119" s="36"/>
      <c r="JGK119" s="36"/>
      <c r="JGL119" s="37"/>
      <c r="JGM119" s="38"/>
      <c r="JGN119" s="37"/>
      <c r="JGO119" s="37"/>
      <c r="JGP119" s="44"/>
      <c r="JGQ119" s="42"/>
      <c r="JGR119" s="36"/>
      <c r="JGS119" s="36"/>
      <c r="JGT119" s="36"/>
      <c r="JGU119" s="36"/>
      <c r="JGV119" s="36"/>
      <c r="JGW119" s="36"/>
      <c r="JGX119" s="36"/>
      <c r="JGY119" s="36"/>
      <c r="JGZ119" s="36"/>
      <c r="JHA119" s="36"/>
      <c r="JHB119" s="37"/>
      <c r="JHC119" s="38"/>
      <c r="JHD119" s="37"/>
      <c r="JHE119" s="37"/>
      <c r="JHF119" s="44"/>
      <c r="JHG119" s="42"/>
      <c r="JHH119" s="36"/>
      <c r="JHI119" s="36"/>
      <c r="JHJ119" s="36"/>
      <c r="JHK119" s="36"/>
      <c r="JHL119" s="36"/>
      <c r="JHM119" s="36"/>
      <c r="JHN119" s="36"/>
      <c r="JHO119" s="36"/>
      <c r="JHP119" s="36"/>
      <c r="JHQ119" s="36"/>
      <c r="JHR119" s="37"/>
      <c r="JHS119" s="38"/>
      <c r="JHT119" s="37"/>
      <c r="JHU119" s="37"/>
      <c r="JHV119" s="44"/>
      <c r="JHW119" s="42"/>
      <c r="JHX119" s="36"/>
      <c r="JHY119" s="36"/>
      <c r="JHZ119" s="36"/>
      <c r="JIA119" s="36"/>
      <c r="JIB119" s="36"/>
      <c r="JIC119" s="36"/>
      <c r="JID119" s="36"/>
      <c r="JIE119" s="36"/>
      <c r="JIF119" s="36"/>
      <c r="JIG119" s="36"/>
      <c r="JIH119" s="37"/>
      <c r="JII119" s="38"/>
      <c r="JIJ119" s="37"/>
      <c r="JIK119" s="37"/>
      <c r="JIL119" s="44"/>
      <c r="JIM119" s="42"/>
      <c r="JIN119" s="36"/>
      <c r="JIO119" s="36"/>
      <c r="JIP119" s="36"/>
      <c r="JIQ119" s="36"/>
      <c r="JIR119" s="36"/>
      <c r="JIS119" s="36"/>
      <c r="JIT119" s="36"/>
      <c r="JIU119" s="36"/>
      <c r="JIV119" s="36"/>
      <c r="JIW119" s="36"/>
      <c r="JIX119" s="37"/>
      <c r="JIY119" s="38"/>
      <c r="JIZ119" s="37"/>
      <c r="JJA119" s="37"/>
      <c r="JJB119" s="44"/>
      <c r="JJC119" s="42"/>
      <c r="JJD119" s="36"/>
      <c r="JJE119" s="36"/>
      <c r="JJF119" s="36"/>
      <c r="JJG119" s="36"/>
      <c r="JJH119" s="36"/>
      <c r="JJI119" s="36"/>
      <c r="JJJ119" s="36"/>
      <c r="JJK119" s="36"/>
      <c r="JJL119" s="36"/>
      <c r="JJM119" s="36"/>
      <c r="JJN119" s="37"/>
      <c r="JJO119" s="38"/>
      <c r="JJP119" s="37"/>
      <c r="JJQ119" s="37"/>
      <c r="JJR119" s="44"/>
      <c r="JJS119" s="42"/>
      <c r="JJT119" s="36"/>
      <c r="JJU119" s="36"/>
      <c r="JJV119" s="36"/>
      <c r="JJW119" s="36"/>
      <c r="JJX119" s="36"/>
      <c r="JJY119" s="36"/>
      <c r="JJZ119" s="36"/>
      <c r="JKA119" s="36"/>
      <c r="JKB119" s="36"/>
      <c r="JKC119" s="36"/>
      <c r="JKD119" s="37"/>
      <c r="JKE119" s="38"/>
      <c r="JKF119" s="37"/>
      <c r="JKG119" s="37"/>
      <c r="JKH119" s="44"/>
      <c r="JKI119" s="42"/>
      <c r="JKJ119" s="36"/>
      <c r="JKK119" s="36"/>
      <c r="JKL119" s="36"/>
      <c r="JKM119" s="36"/>
      <c r="JKN119" s="36"/>
      <c r="JKO119" s="36"/>
      <c r="JKP119" s="36"/>
      <c r="JKQ119" s="36"/>
      <c r="JKR119" s="36"/>
      <c r="JKS119" s="36"/>
      <c r="JKT119" s="37"/>
      <c r="JKU119" s="38"/>
      <c r="JKV119" s="37"/>
      <c r="JKW119" s="37"/>
      <c r="JKX119" s="44"/>
      <c r="JKY119" s="42"/>
      <c r="JKZ119" s="36"/>
      <c r="JLA119" s="36"/>
      <c r="JLB119" s="36"/>
      <c r="JLC119" s="36"/>
      <c r="JLD119" s="36"/>
      <c r="JLE119" s="36"/>
      <c r="JLF119" s="36"/>
      <c r="JLG119" s="36"/>
      <c r="JLH119" s="36"/>
      <c r="JLI119" s="36"/>
      <c r="JLJ119" s="37"/>
      <c r="JLK119" s="38"/>
      <c r="JLL119" s="37"/>
      <c r="JLM119" s="37"/>
      <c r="JLN119" s="44"/>
      <c r="JLO119" s="42"/>
      <c r="JLP119" s="36"/>
      <c r="JLQ119" s="36"/>
      <c r="JLR119" s="36"/>
      <c r="JLS119" s="36"/>
      <c r="JLT119" s="36"/>
      <c r="JLU119" s="36"/>
      <c r="JLV119" s="36"/>
      <c r="JLW119" s="36"/>
      <c r="JLX119" s="36"/>
      <c r="JLY119" s="36"/>
      <c r="JLZ119" s="37"/>
      <c r="JMA119" s="38"/>
      <c r="JMB119" s="37"/>
      <c r="JMC119" s="37"/>
      <c r="JMD119" s="44"/>
      <c r="JME119" s="42"/>
      <c r="JMF119" s="36"/>
      <c r="JMG119" s="36"/>
      <c r="JMH119" s="36"/>
      <c r="JMI119" s="36"/>
      <c r="JMJ119" s="36"/>
      <c r="JMK119" s="36"/>
      <c r="JML119" s="36"/>
      <c r="JMM119" s="36"/>
      <c r="JMN119" s="36"/>
      <c r="JMO119" s="36"/>
      <c r="JMP119" s="37"/>
      <c r="JMQ119" s="38"/>
      <c r="JMR119" s="37"/>
      <c r="JMS119" s="37"/>
      <c r="JMT119" s="44"/>
      <c r="JMU119" s="42"/>
      <c r="JMV119" s="36"/>
      <c r="JMW119" s="36"/>
      <c r="JMX119" s="36"/>
      <c r="JMY119" s="36"/>
      <c r="JMZ119" s="36"/>
      <c r="JNA119" s="36"/>
      <c r="JNB119" s="36"/>
      <c r="JNC119" s="36"/>
      <c r="JND119" s="36"/>
      <c r="JNE119" s="36"/>
      <c r="JNF119" s="37"/>
      <c r="JNG119" s="38"/>
      <c r="JNH119" s="37"/>
      <c r="JNI119" s="37"/>
      <c r="JNJ119" s="44"/>
      <c r="JNK119" s="42"/>
      <c r="JNL119" s="36"/>
      <c r="JNM119" s="36"/>
      <c r="JNN119" s="36"/>
      <c r="JNO119" s="36"/>
      <c r="JNP119" s="36"/>
      <c r="JNQ119" s="36"/>
      <c r="JNR119" s="36"/>
      <c r="JNS119" s="36"/>
      <c r="JNT119" s="36"/>
      <c r="JNU119" s="36"/>
      <c r="JNV119" s="37"/>
      <c r="JNW119" s="38"/>
      <c r="JNX119" s="37"/>
      <c r="JNY119" s="37"/>
      <c r="JNZ119" s="44"/>
      <c r="JOA119" s="42"/>
      <c r="JOB119" s="36"/>
      <c r="JOC119" s="36"/>
      <c r="JOD119" s="36"/>
      <c r="JOE119" s="36"/>
      <c r="JOF119" s="36"/>
      <c r="JOG119" s="36"/>
      <c r="JOH119" s="36"/>
      <c r="JOI119" s="36"/>
      <c r="JOJ119" s="36"/>
      <c r="JOK119" s="36"/>
      <c r="JOL119" s="37"/>
      <c r="JOM119" s="38"/>
      <c r="JON119" s="37"/>
      <c r="JOO119" s="37"/>
      <c r="JOP119" s="44"/>
      <c r="JOQ119" s="42"/>
      <c r="JOR119" s="36"/>
      <c r="JOS119" s="36"/>
      <c r="JOT119" s="36"/>
      <c r="JOU119" s="36"/>
      <c r="JOV119" s="36"/>
      <c r="JOW119" s="36"/>
      <c r="JOX119" s="36"/>
      <c r="JOY119" s="36"/>
      <c r="JOZ119" s="36"/>
      <c r="JPA119" s="36"/>
      <c r="JPB119" s="37"/>
      <c r="JPC119" s="38"/>
      <c r="JPD119" s="37"/>
      <c r="JPE119" s="37"/>
      <c r="JPF119" s="44"/>
      <c r="JPG119" s="42"/>
      <c r="JPH119" s="36"/>
      <c r="JPI119" s="36"/>
      <c r="JPJ119" s="36"/>
      <c r="JPK119" s="36"/>
      <c r="JPL119" s="36"/>
      <c r="JPM119" s="36"/>
      <c r="JPN119" s="36"/>
      <c r="JPO119" s="36"/>
      <c r="JPP119" s="36"/>
      <c r="JPQ119" s="36"/>
      <c r="JPR119" s="37"/>
      <c r="JPS119" s="38"/>
      <c r="JPT119" s="37"/>
      <c r="JPU119" s="37"/>
      <c r="JPV119" s="44"/>
      <c r="JPW119" s="42"/>
      <c r="JPX119" s="36"/>
      <c r="JPY119" s="36"/>
      <c r="JPZ119" s="36"/>
      <c r="JQA119" s="36"/>
      <c r="JQB119" s="36"/>
      <c r="JQC119" s="36"/>
      <c r="JQD119" s="36"/>
      <c r="JQE119" s="36"/>
      <c r="JQF119" s="36"/>
      <c r="JQG119" s="36"/>
      <c r="JQH119" s="37"/>
      <c r="JQI119" s="38"/>
      <c r="JQJ119" s="37"/>
      <c r="JQK119" s="37"/>
      <c r="JQL119" s="44"/>
      <c r="JQM119" s="42"/>
      <c r="JQN119" s="36"/>
      <c r="JQO119" s="36"/>
      <c r="JQP119" s="36"/>
      <c r="JQQ119" s="36"/>
      <c r="JQR119" s="36"/>
      <c r="JQS119" s="36"/>
      <c r="JQT119" s="36"/>
      <c r="JQU119" s="36"/>
      <c r="JQV119" s="36"/>
      <c r="JQW119" s="36"/>
      <c r="JQX119" s="37"/>
      <c r="JQY119" s="38"/>
      <c r="JQZ119" s="37"/>
      <c r="JRA119" s="37"/>
      <c r="JRB119" s="44"/>
      <c r="JRC119" s="42"/>
      <c r="JRD119" s="36"/>
      <c r="JRE119" s="36"/>
      <c r="JRF119" s="36"/>
      <c r="JRG119" s="36"/>
      <c r="JRH119" s="36"/>
      <c r="JRI119" s="36"/>
      <c r="JRJ119" s="36"/>
      <c r="JRK119" s="36"/>
      <c r="JRL119" s="36"/>
      <c r="JRM119" s="36"/>
      <c r="JRN119" s="37"/>
      <c r="JRO119" s="38"/>
      <c r="JRP119" s="37"/>
      <c r="JRQ119" s="37"/>
      <c r="JRR119" s="44"/>
      <c r="JRS119" s="42"/>
      <c r="JRT119" s="36"/>
      <c r="JRU119" s="36"/>
      <c r="JRV119" s="36"/>
      <c r="JRW119" s="36"/>
      <c r="JRX119" s="36"/>
      <c r="JRY119" s="36"/>
      <c r="JRZ119" s="36"/>
      <c r="JSA119" s="36"/>
      <c r="JSB119" s="36"/>
      <c r="JSC119" s="36"/>
      <c r="JSD119" s="37"/>
      <c r="JSE119" s="38"/>
      <c r="JSF119" s="37"/>
      <c r="JSG119" s="37"/>
      <c r="JSH119" s="44"/>
      <c r="JSI119" s="42"/>
      <c r="JSJ119" s="36"/>
      <c r="JSK119" s="36"/>
      <c r="JSL119" s="36"/>
      <c r="JSM119" s="36"/>
      <c r="JSN119" s="36"/>
      <c r="JSO119" s="36"/>
      <c r="JSP119" s="36"/>
      <c r="JSQ119" s="36"/>
      <c r="JSR119" s="36"/>
      <c r="JSS119" s="36"/>
      <c r="JST119" s="37"/>
      <c r="JSU119" s="38"/>
      <c r="JSV119" s="37"/>
      <c r="JSW119" s="37"/>
      <c r="JSX119" s="44"/>
      <c r="JSY119" s="42"/>
      <c r="JSZ119" s="36"/>
      <c r="JTA119" s="36"/>
      <c r="JTB119" s="36"/>
      <c r="JTC119" s="36"/>
      <c r="JTD119" s="36"/>
      <c r="JTE119" s="36"/>
      <c r="JTF119" s="36"/>
      <c r="JTG119" s="36"/>
      <c r="JTH119" s="36"/>
      <c r="JTI119" s="36"/>
      <c r="JTJ119" s="37"/>
      <c r="JTK119" s="38"/>
      <c r="JTL119" s="37"/>
      <c r="JTM119" s="37"/>
      <c r="JTN119" s="44"/>
      <c r="JTO119" s="42"/>
      <c r="JTP119" s="36"/>
      <c r="JTQ119" s="36"/>
      <c r="JTR119" s="36"/>
      <c r="JTS119" s="36"/>
      <c r="JTT119" s="36"/>
      <c r="JTU119" s="36"/>
      <c r="JTV119" s="36"/>
      <c r="JTW119" s="36"/>
      <c r="JTX119" s="36"/>
      <c r="JTY119" s="36"/>
      <c r="JTZ119" s="37"/>
      <c r="JUA119" s="38"/>
      <c r="JUB119" s="37"/>
      <c r="JUC119" s="37"/>
      <c r="JUD119" s="44"/>
      <c r="JUE119" s="42"/>
      <c r="JUF119" s="36"/>
      <c r="JUG119" s="36"/>
      <c r="JUH119" s="36"/>
      <c r="JUI119" s="36"/>
      <c r="JUJ119" s="36"/>
      <c r="JUK119" s="36"/>
      <c r="JUL119" s="36"/>
      <c r="JUM119" s="36"/>
      <c r="JUN119" s="36"/>
      <c r="JUO119" s="36"/>
      <c r="JUP119" s="37"/>
      <c r="JUQ119" s="38"/>
      <c r="JUR119" s="37"/>
      <c r="JUS119" s="37"/>
      <c r="JUT119" s="44"/>
      <c r="JUU119" s="42"/>
      <c r="JUV119" s="36"/>
      <c r="JUW119" s="36"/>
      <c r="JUX119" s="36"/>
      <c r="JUY119" s="36"/>
      <c r="JUZ119" s="36"/>
      <c r="JVA119" s="36"/>
      <c r="JVB119" s="36"/>
      <c r="JVC119" s="36"/>
      <c r="JVD119" s="36"/>
      <c r="JVE119" s="36"/>
      <c r="JVF119" s="37"/>
      <c r="JVG119" s="38"/>
      <c r="JVH119" s="37"/>
      <c r="JVI119" s="37"/>
      <c r="JVJ119" s="44"/>
      <c r="JVK119" s="42"/>
      <c r="JVL119" s="36"/>
      <c r="JVM119" s="36"/>
      <c r="JVN119" s="36"/>
      <c r="JVO119" s="36"/>
      <c r="JVP119" s="36"/>
      <c r="JVQ119" s="36"/>
      <c r="JVR119" s="36"/>
      <c r="JVS119" s="36"/>
      <c r="JVT119" s="36"/>
      <c r="JVU119" s="36"/>
      <c r="JVV119" s="37"/>
      <c r="JVW119" s="38"/>
      <c r="JVX119" s="37"/>
      <c r="JVY119" s="37"/>
      <c r="JVZ119" s="44"/>
      <c r="JWA119" s="42"/>
      <c r="JWB119" s="36"/>
      <c r="JWC119" s="36"/>
      <c r="JWD119" s="36"/>
      <c r="JWE119" s="36"/>
      <c r="JWF119" s="36"/>
      <c r="JWG119" s="36"/>
      <c r="JWH119" s="36"/>
      <c r="JWI119" s="36"/>
      <c r="JWJ119" s="36"/>
      <c r="JWK119" s="36"/>
      <c r="JWL119" s="37"/>
      <c r="JWM119" s="38"/>
      <c r="JWN119" s="37"/>
      <c r="JWO119" s="37"/>
      <c r="JWP119" s="44"/>
      <c r="JWQ119" s="42"/>
      <c r="JWR119" s="36"/>
      <c r="JWS119" s="36"/>
      <c r="JWT119" s="36"/>
      <c r="JWU119" s="36"/>
      <c r="JWV119" s="36"/>
      <c r="JWW119" s="36"/>
      <c r="JWX119" s="36"/>
      <c r="JWY119" s="36"/>
      <c r="JWZ119" s="36"/>
      <c r="JXA119" s="36"/>
      <c r="JXB119" s="37"/>
      <c r="JXC119" s="38"/>
      <c r="JXD119" s="37"/>
      <c r="JXE119" s="37"/>
      <c r="JXF119" s="44"/>
      <c r="JXG119" s="42"/>
      <c r="JXH119" s="36"/>
      <c r="JXI119" s="36"/>
      <c r="JXJ119" s="36"/>
      <c r="JXK119" s="36"/>
      <c r="JXL119" s="36"/>
      <c r="JXM119" s="36"/>
      <c r="JXN119" s="36"/>
      <c r="JXO119" s="36"/>
      <c r="JXP119" s="36"/>
      <c r="JXQ119" s="36"/>
      <c r="JXR119" s="37"/>
      <c r="JXS119" s="38"/>
      <c r="JXT119" s="37"/>
      <c r="JXU119" s="37"/>
      <c r="JXV119" s="44"/>
      <c r="JXW119" s="42"/>
      <c r="JXX119" s="36"/>
      <c r="JXY119" s="36"/>
      <c r="JXZ119" s="36"/>
      <c r="JYA119" s="36"/>
      <c r="JYB119" s="36"/>
      <c r="JYC119" s="36"/>
      <c r="JYD119" s="36"/>
      <c r="JYE119" s="36"/>
      <c r="JYF119" s="36"/>
      <c r="JYG119" s="36"/>
      <c r="JYH119" s="37"/>
      <c r="JYI119" s="38"/>
      <c r="JYJ119" s="37"/>
      <c r="JYK119" s="37"/>
      <c r="JYL119" s="44"/>
      <c r="JYM119" s="42"/>
      <c r="JYN119" s="36"/>
      <c r="JYO119" s="36"/>
      <c r="JYP119" s="36"/>
      <c r="JYQ119" s="36"/>
      <c r="JYR119" s="36"/>
      <c r="JYS119" s="36"/>
      <c r="JYT119" s="36"/>
      <c r="JYU119" s="36"/>
      <c r="JYV119" s="36"/>
      <c r="JYW119" s="36"/>
      <c r="JYX119" s="37"/>
      <c r="JYY119" s="38"/>
      <c r="JYZ119" s="37"/>
      <c r="JZA119" s="37"/>
      <c r="JZB119" s="44"/>
      <c r="JZC119" s="42"/>
      <c r="JZD119" s="36"/>
      <c r="JZE119" s="36"/>
      <c r="JZF119" s="36"/>
      <c r="JZG119" s="36"/>
      <c r="JZH119" s="36"/>
      <c r="JZI119" s="36"/>
      <c r="JZJ119" s="36"/>
      <c r="JZK119" s="36"/>
      <c r="JZL119" s="36"/>
      <c r="JZM119" s="36"/>
      <c r="JZN119" s="37"/>
      <c r="JZO119" s="38"/>
      <c r="JZP119" s="37"/>
      <c r="JZQ119" s="37"/>
      <c r="JZR119" s="44"/>
      <c r="JZS119" s="42"/>
      <c r="JZT119" s="36"/>
      <c r="JZU119" s="36"/>
      <c r="JZV119" s="36"/>
      <c r="JZW119" s="36"/>
      <c r="JZX119" s="36"/>
      <c r="JZY119" s="36"/>
      <c r="JZZ119" s="36"/>
      <c r="KAA119" s="36"/>
      <c r="KAB119" s="36"/>
      <c r="KAC119" s="36"/>
      <c r="KAD119" s="37"/>
      <c r="KAE119" s="38"/>
      <c r="KAF119" s="37"/>
      <c r="KAG119" s="37"/>
      <c r="KAH119" s="44"/>
      <c r="KAI119" s="42"/>
      <c r="KAJ119" s="36"/>
      <c r="KAK119" s="36"/>
      <c r="KAL119" s="36"/>
      <c r="KAM119" s="36"/>
      <c r="KAN119" s="36"/>
      <c r="KAO119" s="36"/>
      <c r="KAP119" s="36"/>
      <c r="KAQ119" s="36"/>
      <c r="KAR119" s="36"/>
      <c r="KAS119" s="36"/>
      <c r="KAT119" s="37"/>
      <c r="KAU119" s="38"/>
      <c r="KAV119" s="37"/>
      <c r="KAW119" s="37"/>
      <c r="KAX119" s="44"/>
      <c r="KAY119" s="42"/>
      <c r="KAZ119" s="36"/>
      <c r="KBA119" s="36"/>
      <c r="KBB119" s="36"/>
      <c r="KBC119" s="36"/>
      <c r="KBD119" s="36"/>
      <c r="KBE119" s="36"/>
      <c r="KBF119" s="36"/>
      <c r="KBG119" s="36"/>
      <c r="KBH119" s="36"/>
      <c r="KBI119" s="36"/>
      <c r="KBJ119" s="37"/>
      <c r="KBK119" s="38"/>
      <c r="KBL119" s="37"/>
      <c r="KBM119" s="37"/>
      <c r="KBN119" s="44"/>
      <c r="KBO119" s="42"/>
      <c r="KBP119" s="36"/>
      <c r="KBQ119" s="36"/>
      <c r="KBR119" s="36"/>
      <c r="KBS119" s="36"/>
      <c r="KBT119" s="36"/>
      <c r="KBU119" s="36"/>
      <c r="KBV119" s="36"/>
      <c r="KBW119" s="36"/>
      <c r="KBX119" s="36"/>
      <c r="KBY119" s="36"/>
      <c r="KBZ119" s="37"/>
      <c r="KCA119" s="38"/>
      <c r="KCB119" s="37"/>
      <c r="KCC119" s="37"/>
      <c r="KCD119" s="44"/>
      <c r="KCE119" s="42"/>
      <c r="KCF119" s="36"/>
      <c r="KCG119" s="36"/>
      <c r="KCH119" s="36"/>
      <c r="KCI119" s="36"/>
      <c r="KCJ119" s="36"/>
      <c r="KCK119" s="36"/>
      <c r="KCL119" s="36"/>
      <c r="KCM119" s="36"/>
      <c r="KCN119" s="36"/>
      <c r="KCO119" s="36"/>
      <c r="KCP119" s="37"/>
      <c r="KCQ119" s="38"/>
      <c r="KCR119" s="37"/>
      <c r="KCS119" s="37"/>
      <c r="KCT119" s="44"/>
      <c r="KCU119" s="42"/>
      <c r="KCV119" s="36"/>
      <c r="KCW119" s="36"/>
      <c r="KCX119" s="36"/>
      <c r="KCY119" s="36"/>
      <c r="KCZ119" s="36"/>
      <c r="KDA119" s="36"/>
      <c r="KDB119" s="36"/>
      <c r="KDC119" s="36"/>
      <c r="KDD119" s="36"/>
      <c r="KDE119" s="36"/>
      <c r="KDF119" s="37"/>
      <c r="KDG119" s="38"/>
      <c r="KDH119" s="37"/>
      <c r="KDI119" s="37"/>
      <c r="KDJ119" s="44"/>
      <c r="KDK119" s="42"/>
      <c r="KDL119" s="36"/>
      <c r="KDM119" s="36"/>
      <c r="KDN119" s="36"/>
      <c r="KDO119" s="36"/>
      <c r="KDP119" s="36"/>
      <c r="KDQ119" s="36"/>
      <c r="KDR119" s="36"/>
      <c r="KDS119" s="36"/>
      <c r="KDT119" s="36"/>
      <c r="KDU119" s="36"/>
      <c r="KDV119" s="37"/>
      <c r="KDW119" s="38"/>
      <c r="KDX119" s="37"/>
      <c r="KDY119" s="37"/>
      <c r="KDZ119" s="44"/>
      <c r="KEA119" s="42"/>
      <c r="KEB119" s="36"/>
      <c r="KEC119" s="36"/>
      <c r="KED119" s="36"/>
      <c r="KEE119" s="36"/>
      <c r="KEF119" s="36"/>
      <c r="KEG119" s="36"/>
      <c r="KEH119" s="36"/>
      <c r="KEI119" s="36"/>
      <c r="KEJ119" s="36"/>
      <c r="KEK119" s="36"/>
      <c r="KEL119" s="37"/>
      <c r="KEM119" s="38"/>
      <c r="KEN119" s="37"/>
      <c r="KEO119" s="37"/>
      <c r="KEP119" s="44"/>
      <c r="KEQ119" s="42"/>
      <c r="KER119" s="36"/>
      <c r="KES119" s="36"/>
      <c r="KET119" s="36"/>
      <c r="KEU119" s="36"/>
      <c r="KEV119" s="36"/>
      <c r="KEW119" s="36"/>
      <c r="KEX119" s="36"/>
      <c r="KEY119" s="36"/>
      <c r="KEZ119" s="36"/>
      <c r="KFA119" s="36"/>
      <c r="KFB119" s="37"/>
      <c r="KFC119" s="38"/>
      <c r="KFD119" s="37"/>
      <c r="KFE119" s="37"/>
      <c r="KFF119" s="44"/>
      <c r="KFG119" s="42"/>
      <c r="KFH119" s="36"/>
      <c r="KFI119" s="36"/>
      <c r="KFJ119" s="36"/>
      <c r="KFK119" s="36"/>
      <c r="KFL119" s="36"/>
      <c r="KFM119" s="36"/>
      <c r="KFN119" s="36"/>
      <c r="KFO119" s="36"/>
      <c r="KFP119" s="36"/>
      <c r="KFQ119" s="36"/>
      <c r="KFR119" s="37"/>
      <c r="KFS119" s="38"/>
      <c r="KFT119" s="37"/>
      <c r="KFU119" s="37"/>
      <c r="KFV119" s="44"/>
      <c r="KFW119" s="42"/>
      <c r="KFX119" s="36"/>
      <c r="KFY119" s="36"/>
      <c r="KFZ119" s="36"/>
      <c r="KGA119" s="36"/>
      <c r="KGB119" s="36"/>
      <c r="KGC119" s="36"/>
      <c r="KGD119" s="36"/>
      <c r="KGE119" s="36"/>
      <c r="KGF119" s="36"/>
      <c r="KGG119" s="36"/>
      <c r="KGH119" s="37"/>
      <c r="KGI119" s="38"/>
      <c r="KGJ119" s="37"/>
      <c r="KGK119" s="37"/>
      <c r="KGL119" s="44"/>
      <c r="KGM119" s="42"/>
      <c r="KGN119" s="36"/>
      <c r="KGO119" s="36"/>
      <c r="KGP119" s="36"/>
      <c r="KGQ119" s="36"/>
      <c r="KGR119" s="36"/>
      <c r="KGS119" s="36"/>
      <c r="KGT119" s="36"/>
      <c r="KGU119" s="36"/>
      <c r="KGV119" s="36"/>
      <c r="KGW119" s="36"/>
      <c r="KGX119" s="37"/>
      <c r="KGY119" s="38"/>
      <c r="KGZ119" s="37"/>
      <c r="KHA119" s="37"/>
      <c r="KHB119" s="44"/>
      <c r="KHC119" s="42"/>
      <c r="KHD119" s="36"/>
      <c r="KHE119" s="36"/>
      <c r="KHF119" s="36"/>
      <c r="KHG119" s="36"/>
      <c r="KHH119" s="36"/>
      <c r="KHI119" s="36"/>
      <c r="KHJ119" s="36"/>
      <c r="KHK119" s="36"/>
      <c r="KHL119" s="36"/>
      <c r="KHM119" s="36"/>
      <c r="KHN119" s="37"/>
      <c r="KHO119" s="38"/>
      <c r="KHP119" s="37"/>
      <c r="KHQ119" s="37"/>
      <c r="KHR119" s="44"/>
      <c r="KHS119" s="42"/>
      <c r="KHT119" s="36"/>
      <c r="KHU119" s="36"/>
      <c r="KHV119" s="36"/>
      <c r="KHW119" s="36"/>
      <c r="KHX119" s="36"/>
      <c r="KHY119" s="36"/>
      <c r="KHZ119" s="36"/>
      <c r="KIA119" s="36"/>
      <c r="KIB119" s="36"/>
      <c r="KIC119" s="36"/>
      <c r="KID119" s="37"/>
      <c r="KIE119" s="38"/>
      <c r="KIF119" s="37"/>
      <c r="KIG119" s="37"/>
      <c r="KIH119" s="44"/>
      <c r="KII119" s="42"/>
      <c r="KIJ119" s="36"/>
      <c r="KIK119" s="36"/>
      <c r="KIL119" s="36"/>
      <c r="KIM119" s="36"/>
      <c r="KIN119" s="36"/>
      <c r="KIO119" s="36"/>
      <c r="KIP119" s="36"/>
      <c r="KIQ119" s="36"/>
      <c r="KIR119" s="36"/>
      <c r="KIS119" s="36"/>
      <c r="KIT119" s="37"/>
      <c r="KIU119" s="38"/>
      <c r="KIV119" s="37"/>
      <c r="KIW119" s="37"/>
      <c r="KIX119" s="44"/>
      <c r="KIY119" s="42"/>
      <c r="KIZ119" s="36"/>
      <c r="KJA119" s="36"/>
      <c r="KJB119" s="36"/>
      <c r="KJC119" s="36"/>
      <c r="KJD119" s="36"/>
      <c r="KJE119" s="36"/>
      <c r="KJF119" s="36"/>
      <c r="KJG119" s="36"/>
      <c r="KJH119" s="36"/>
      <c r="KJI119" s="36"/>
      <c r="KJJ119" s="37"/>
      <c r="KJK119" s="38"/>
      <c r="KJL119" s="37"/>
      <c r="KJM119" s="37"/>
      <c r="KJN119" s="44"/>
      <c r="KJO119" s="42"/>
      <c r="KJP119" s="36"/>
      <c r="KJQ119" s="36"/>
      <c r="KJR119" s="36"/>
      <c r="KJS119" s="36"/>
      <c r="KJT119" s="36"/>
      <c r="KJU119" s="36"/>
      <c r="KJV119" s="36"/>
      <c r="KJW119" s="36"/>
      <c r="KJX119" s="36"/>
      <c r="KJY119" s="36"/>
      <c r="KJZ119" s="37"/>
      <c r="KKA119" s="38"/>
      <c r="KKB119" s="37"/>
      <c r="KKC119" s="37"/>
      <c r="KKD119" s="44"/>
      <c r="KKE119" s="42"/>
      <c r="KKF119" s="36"/>
      <c r="KKG119" s="36"/>
      <c r="KKH119" s="36"/>
      <c r="KKI119" s="36"/>
      <c r="KKJ119" s="36"/>
      <c r="KKK119" s="36"/>
      <c r="KKL119" s="36"/>
      <c r="KKM119" s="36"/>
      <c r="KKN119" s="36"/>
      <c r="KKO119" s="36"/>
      <c r="KKP119" s="37"/>
      <c r="KKQ119" s="38"/>
      <c r="KKR119" s="37"/>
      <c r="KKS119" s="37"/>
      <c r="KKT119" s="44"/>
      <c r="KKU119" s="42"/>
      <c r="KKV119" s="36"/>
      <c r="KKW119" s="36"/>
      <c r="KKX119" s="36"/>
      <c r="KKY119" s="36"/>
      <c r="KKZ119" s="36"/>
      <c r="KLA119" s="36"/>
      <c r="KLB119" s="36"/>
      <c r="KLC119" s="36"/>
      <c r="KLD119" s="36"/>
      <c r="KLE119" s="36"/>
      <c r="KLF119" s="37"/>
      <c r="KLG119" s="38"/>
      <c r="KLH119" s="37"/>
      <c r="KLI119" s="37"/>
      <c r="KLJ119" s="44"/>
      <c r="KLK119" s="42"/>
      <c r="KLL119" s="36"/>
      <c r="KLM119" s="36"/>
      <c r="KLN119" s="36"/>
      <c r="KLO119" s="36"/>
      <c r="KLP119" s="36"/>
      <c r="KLQ119" s="36"/>
      <c r="KLR119" s="36"/>
      <c r="KLS119" s="36"/>
      <c r="KLT119" s="36"/>
      <c r="KLU119" s="36"/>
      <c r="KLV119" s="37"/>
      <c r="KLW119" s="38"/>
      <c r="KLX119" s="37"/>
      <c r="KLY119" s="37"/>
      <c r="KLZ119" s="44"/>
      <c r="KMA119" s="42"/>
      <c r="KMB119" s="36"/>
      <c r="KMC119" s="36"/>
      <c r="KMD119" s="36"/>
      <c r="KME119" s="36"/>
      <c r="KMF119" s="36"/>
      <c r="KMG119" s="36"/>
      <c r="KMH119" s="36"/>
      <c r="KMI119" s="36"/>
      <c r="KMJ119" s="36"/>
      <c r="KMK119" s="36"/>
      <c r="KML119" s="37"/>
      <c r="KMM119" s="38"/>
      <c r="KMN119" s="37"/>
      <c r="KMO119" s="37"/>
      <c r="KMP119" s="44"/>
      <c r="KMQ119" s="42"/>
      <c r="KMR119" s="36"/>
      <c r="KMS119" s="36"/>
      <c r="KMT119" s="36"/>
      <c r="KMU119" s="36"/>
      <c r="KMV119" s="36"/>
      <c r="KMW119" s="36"/>
      <c r="KMX119" s="36"/>
      <c r="KMY119" s="36"/>
      <c r="KMZ119" s="36"/>
      <c r="KNA119" s="36"/>
      <c r="KNB119" s="37"/>
      <c r="KNC119" s="38"/>
      <c r="KND119" s="37"/>
      <c r="KNE119" s="37"/>
      <c r="KNF119" s="44"/>
      <c r="KNG119" s="42"/>
      <c r="KNH119" s="36"/>
      <c r="KNI119" s="36"/>
      <c r="KNJ119" s="36"/>
      <c r="KNK119" s="36"/>
      <c r="KNL119" s="36"/>
      <c r="KNM119" s="36"/>
      <c r="KNN119" s="36"/>
      <c r="KNO119" s="36"/>
      <c r="KNP119" s="36"/>
      <c r="KNQ119" s="36"/>
      <c r="KNR119" s="37"/>
      <c r="KNS119" s="38"/>
      <c r="KNT119" s="37"/>
      <c r="KNU119" s="37"/>
      <c r="KNV119" s="44"/>
      <c r="KNW119" s="42"/>
      <c r="KNX119" s="36"/>
      <c r="KNY119" s="36"/>
      <c r="KNZ119" s="36"/>
      <c r="KOA119" s="36"/>
      <c r="KOB119" s="36"/>
      <c r="KOC119" s="36"/>
      <c r="KOD119" s="36"/>
      <c r="KOE119" s="36"/>
      <c r="KOF119" s="36"/>
      <c r="KOG119" s="36"/>
      <c r="KOH119" s="37"/>
      <c r="KOI119" s="38"/>
      <c r="KOJ119" s="37"/>
      <c r="KOK119" s="37"/>
      <c r="KOL119" s="44"/>
      <c r="KOM119" s="42"/>
      <c r="KON119" s="36"/>
      <c r="KOO119" s="36"/>
      <c r="KOP119" s="36"/>
      <c r="KOQ119" s="36"/>
      <c r="KOR119" s="36"/>
      <c r="KOS119" s="36"/>
      <c r="KOT119" s="36"/>
      <c r="KOU119" s="36"/>
      <c r="KOV119" s="36"/>
      <c r="KOW119" s="36"/>
      <c r="KOX119" s="37"/>
      <c r="KOY119" s="38"/>
      <c r="KOZ119" s="37"/>
      <c r="KPA119" s="37"/>
      <c r="KPB119" s="44"/>
      <c r="KPC119" s="42"/>
      <c r="KPD119" s="36"/>
      <c r="KPE119" s="36"/>
      <c r="KPF119" s="36"/>
      <c r="KPG119" s="36"/>
      <c r="KPH119" s="36"/>
      <c r="KPI119" s="36"/>
      <c r="KPJ119" s="36"/>
      <c r="KPK119" s="36"/>
      <c r="KPL119" s="36"/>
      <c r="KPM119" s="36"/>
      <c r="KPN119" s="37"/>
      <c r="KPO119" s="38"/>
      <c r="KPP119" s="37"/>
      <c r="KPQ119" s="37"/>
      <c r="KPR119" s="44"/>
      <c r="KPS119" s="42"/>
      <c r="KPT119" s="36"/>
      <c r="KPU119" s="36"/>
      <c r="KPV119" s="36"/>
      <c r="KPW119" s="36"/>
      <c r="KPX119" s="36"/>
      <c r="KPY119" s="36"/>
      <c r="KPZ119" s="36"/>
      <c r="KQA119" s="36"/>
      <c r="KQB119" s="36"/>
      <c r="KQC119" s="36"/>
      <c r="KQD119" s="37"/>
      <c r="KQE119" s="38"/>
      <c r="KQF119" s="37"/>
      <c r="KQG119" s="37"/>
      <c r="KQH119" s="44"/>
      <c r="KQI119" s="42"/>
      <c r="KQJ119" s="36"/>
      <c r="KQK119" s="36"/>
      <c r="KQL119" s="36"/>
      <c r="KQM119" s="36"/>
      <c r="KQN119" s="36"/>
      <c r="KQO119" s="36"/>
      <c r="KQP119" s="36"/>
      <c r="KQQ119" s="36"/>
      <c r="KQR119" s="36"/>
      <c r="KQS119" s="36"/>
      <c r="KQT119" s="37"/>
      <c r="KQU119" s="38"/>
      <c r="KQV119" s="37"/>
      <c r="KQW119" s="37"/>
      <c r="KQX119" s="44"/>
      <c r="KQY119" s="42"/>
      <c r="KQZ119" s="36"/>
      <c r="KRA119" s="36"/>
      <c r="KRB119" s="36"/>
      <c r="KRC119" s="36"/>
      <c r="KRD119" s="36"/>
      <c r="KRE119" s="36"/>
      <c r="KRF119" s="36"/>
      <c r="KRG119" s="36"/>
      <c r="KRH119" s="36"/>
      <c r="KRI119" s="36"/>
      <c r="KRJ119" s="37"/>
      <c r="KRK119" s="38"/>
      <c r="KRL119" s="37"/>
      <c r="KRM119" s="37"/>
      <c r="KRN119" s="44"/>
      <c r="KRO119" s="42"/>
      <c r="KRP119" s="36"/>
      <c r="KRQ119" s="36"/>
      <c r="KRR119" s="36"/>
      <c r="KRS119" s="36"/>
      <c r="KRT119" s="36"/>
      <c r="KRU119" s="36"/>
      <c r="KRV119" s="36"/>
      <c r="KRW119" s="36"/>
      <c r="KRX119" s="36"/>
      <c r="KRY119" s="36"/>
      <c r="KRZ119" s="37"/>
      <c r="KSA119" s="38"/>
      <c r="KSB119" s="37"/>
      <c r="KSC119" s="37"/>
      <c r="KSD119" s="44"/>
      <c r="KSE119" s="42"/>
      <c r="KSF119" s="36"/>
      <c r="KSG119" s="36"/>
      <c r="KSH119" s="36"/>
      <c r="KSI119" s="36"/>
      <c r="KSJ119" s="36"/>
      <c r="KSK119" s="36"/>
      <c r="KSL119" s="36"/>
      <c r="KSM119" s="36"/>
      <c r="KSN119" s="36"/>
      <c r="KSO119" s="36"/>
      <c r="KSP119" s="37"/>
      <c r="KSQ119" s="38"/>
      <c r="KSR119" s="37"/>
      <c r="KSS119" s="37"/>
      <c r="KST119" s="44"/>
      <c r="KSU119" s="42"/>
      <c r="KSV119" s="36"/>
      <c r="KSW119" s="36"/>
      <c r="KSX119" s="36"/>
      <c r="KSY119" s="36"/>
      <c r="KSZ119" s="36"/>
      <c r="KTA119" s="36"/>
      <c r="KTB119" s="36"/>
      <c r="KTC119" s="36"/>
      <c r="KTD119" s="36"/>
      <c r="KTE119" s="36"/>
      <c r="KTF119" s="37"/>
      <c r="KTG119" s="38"/>
      <c r="KTH119" s="37"/>
      <c r="KTI119" s="37"/>
      <c r="KTJ119" s="44"/>
      <c r="KTK119" s="42"/>
      <c r="KTL119" s="36"/>
      <c r="KTM119" s="36"/>
      <c r="KTN119" s="36"/>
      <c r="KTO119" s="36"/>
      <c r="KTP119" s="36"/>
      <c r="KTQ119" s="36"/>
      <c r="KTR119" s="36"/>
      <c r="KTS119" s="36"/>
      <c r="KTT119" s="36"/>
      <c r="KTU119" s="36"/>
      <c r="KTV119" s="37"/>
      <c r="KTW119" s="38"/>
      <c r="KTX119" s="37"/>
      <c r="KTY119" s="37"/>
      <c r="KTZ119" s="44"/>
      <c r="KUA119" s="42"/>
      <c r="KUB119" s="36"/>
      <c r="KUC119" s="36"/>
      <c r="KUD119" s="36"/>
      <c r="KUE119" s="36"/>
      <c r="KUF119" s="36"/>
      <c r="KUG119" s="36"/>
      <c r="KUH119" s="36"/>
      <c r="KUI119" s="36"/>
      <c r="KUJ119" s="36"/>
      <c r="KUK119" s="36"/>
      <c r="KUL119" s="37"/>
      <c r="KUM119" s="38"/>
      <c r="KUN119" s="37"/>
      <c r="KUO119" s="37"/>
      <c r="KUP119" s="44"/>
      <c r="KUQ119" s="42"/>
      <c r="KUR119" s="36"/>
      <c r="KUS119" s="36"/>
      <c r="KUT119" s="36"/>
      <c r="KUU119" s="36"/>
      <c r="KUV119" s="36"/>
      <c r="KUW119" s="36"/>
      <c r="KUX119" s="36"/>
      <c r="KUY119" s="36"/>
      <c r="KUZ119" s="36"/>
      <c r="KVA119" s="36"/>
      <c r="KVB119" s="37"/>
      <c r="KVC119" s="38"/>
      <c r="KVD119" s="37"/>
      <c r="KVE119" s="37"/>
      <c r="KVF119" s="44"/>
      <c r="KVG119" s="42"/>
      <c r="KVH119" s="36"/>
      <c r="KVI119" s="36"/>
      <c r="KVJ119" s="36"/>
      <c r="KVK119" s="36"/>
      <c r="KVL119" s="36"/>
      <c r="KVM119" s="36"/>
      <c r="KVN119" s="36"/>
      <c r="KVO119" s="36"/>
      <c r="KVP119" s="36"/>
      <c r="KVQ119" s="36"/>
      <c r="KVR119" s="37"/>
      <c r="KVS119" s="38"/>
      <c r="KVT119" s="37"/>
      <c r="KVU119" s="37"/>
      <c r="KVV119" s="44"/>
      <c r="KVW119" s="42"/>
      <c r="KVX119" s="36"/>
      <c r="KVY119" s="36"/>
      <c r="KVZ119" s="36"/>
      <c r="KWA119" s="36"/>
      <c r="KWB119" s="36"/>
      <c r="KWC119" s="36"/>
      <c r="KWD119" s="36"/>
      <c r="KWE119" s="36"/>
      <c r="KWF119" s="36"/>
      <c r="KWG119" s="36"/>
      <c r="KWH119" s="37"/>
      <c r="KWI119" s="38"/>
      <c r="KWJ119" s="37"/>
      <c r="KWK119" s="37"/>
      <c r="KWL119" s="44"/>
      <c r="KWM119" s="42"/>
      <c r="KWN119" s="36"/>
      <c r="KWO119" s="36"/>
      <c r="KWP119" s="36"/>
      <c r="KWQ119" s="36"/>
      <c r="KWR119" s="36"/>
      <c r="KWS119" s="36"/>
      <c r="KWT119" s="36"/>
      <c r="KWU119" s="36"/>
      <c r="KWV119" s="36"/>
      <c r="KWW119" s="36"/>
      <c r="KWX119" s="37"/>
      <c r="KWY119" s="38"/>
      <c r="KWZ119" s="37"/>
      <c r="KXA119" s="37"/>
      <c r="KXB119" s="44"/>
      <c r="KXC119" s="42"/>
      <c r="KXD119" s="36"/>
      <c r="KXE119" s="36"/>
      <c r="KXF119" s="36"/>
      <c r="KXG119" s="36"/>
      <c r="KXH119" s="36"/>
      <c r="KXI119" s="36"/>
      <c r="KXJ119" s="36"/>
      <c r="KXK119" s="36"/>
      <c r="KXL119" s="36"/>
      <c r="KXM119" s="36"/>
      <c r="KXN119" s="37"/>
      <c r="KXO119" s="38"/>
      <c r="KXP119" s="37"/>
      <c r="KXQ119" s="37"/>
      <c r="KXR119" s="44"/>
      <c r="KXS119" s="42"/>
      <c r="KXT119" s="36"/>
      <c r="KXU119" s="36"/>
      <c r="KXV119" s="36"/>
      <c r="KXW119" s="36"/>
      <c r="KXX119" s="36"/>
      <c r="KXY119" s="36"/>
      <c r="KXZ119" s="36"/>
      <c r="KYA119" s="36"/>
      <c r="KYB119" s="36"/>
      <c r="KYC119" s="36"/>
      <c r="KYD119" s="37"/>
      <c r="KYE119" s="38"/>
      <c r="KYF119" s="37"/>
      <c r="KYG119" s="37"/>
      <c r="KYH119" s="44"/>
      <c r="KYI119" s="42"/>
      <c r="KYJ119" s="36"/>
      <c r="KYK119" s="36"/>
      <c r="KYL119" s="36"/>
      <c r="KYM119" s="36"/>
      <c r="KYN119" s="36"/>
      <c r="KYO119" s="36"/>
      <c r="KYP119" s="36"/>
      <c r="KYQ119" s="36"/>
      <c r="KYR119" s="36"/>
      <c r="KYS119" s="36"/>
      <c r="KYT119" s="37"/>
      <c r="KYU119" s="38"/>
      <c r="KYV119" s="37"/>
      <c r="KYW119" s="37"/>
      <c r="KYX119" s="44"/>
      <c r="KYY119" s="42"/>
      <c r="KYZ119" s="36"/>
      <c r="KZA119" s="36"/>
      <c r="KZB119" s="36"/>
      <c r="KZC119" s="36"/>
      <c r="KZD119" s="36"/>
      <c r="KZE119" s="36"/>
      <c r="KZF119" s="36"/>
      <c r="KZG119" s="36"/>
      <c r="KZH119" s="36"/>
      <c r="KZI119" s="36"/>
      <c r="KZJ119" s="37"/>
      <c r="KZK119" s="38"/>
      <c r="KZL119" s="37"/>
      <c r="KZM119" s="37"/>
      <c r="KZN119" s="44"/>
      <c r="KZO119" s="42"/>
      <c r="KZP119" s="36"/>
      <c r="KZQ119" s="36"/>
      <c r="KZR119" s="36"/>
      <c r="KZS119" s="36"/>
      <c r="KZT119" s="36"/>
      <c r="KZU119" s="36"/>
      <c r="KZV119" s="36"/>
      <c r="KZW119" s="36"/>
      <c r="KZX119" s="36"/>
      <c r="KZY119" s="36"/>
      <c r="KZZ119" s="37"/>
      <c r="LAA119" s="38"/>
      <c r="LAB119" s="37"/>
      <c r="LAC119" s="37"/>
      <c r="LAD119" s="44"/>
      <c r="LAE119" s="42"/>
      <c r="LAF119" s="36"/>
      <c r="LAG119" s="36"/>
      <c r="LAH119" s="36"/>
      <c r="LAI119" s="36"/>
      <c r="LAJ119" s="36"/>
      <c r="LAK119" s="36"/>
      <c r="LAL119" s="36"/>
      <c r="LAM119" s="36"/>
      <c r="LAN119" s="36"/>
      <c r="LAO119" s="36"/>
      <c r="LAP119" s="37"/>
      <c r="LAQ119" s="38"/>
      <c r="LAR119" s="37"/>
      <c r="LAS119" s="37"/>
      <c r="LAT119" s="44"/>
      <c r="LAU119" s="42"/>
      <c r="LAV119" s="36"/>
      <c r="LAW119" s="36"/>
      <c r="LAX119" s="36"/>
      <c r="LAY119" s="36"/>
      <c r="LAZ119" s="36"/>
      <c r="LBA119" s="36"/>
      <c r="LBB119" s="36"/>
      <c r="LBC119" s="36"/>
      <c r="LBD119" s="36"/>
      <c r="LBE119" s="36"/>
      <c r="LBF119" s="37"/>
      <c r="LBG119" s="38"/>
      <c r="LBH119" s="37"/>
      <c r="LBI119" s="37"/>
      <c r="LBJ119" s="44"/>
      <c r="LBK119" s="42"/>
      <c r="LBL119" s="36"/>
      <c r="LBM119" s="36"/>
      <c r="LBN119" s="36"/>
      <c r="LBO119" s="36"/>
      <c r="LBP119" s="36"/>
      <c r="LBQ119" s="36"/>
      <c r="LBR119" s="36"/>
      <c r="LBS119" s="36"/>
      <c r="LBT119" s="36"/>
      <c r="LBU119" s="36"/>
      <c r="LBV119" s="37"/>
      <c r="LBW119" s="38"/>
      <c r="LBX119" s="37"/>
      <c r="LBY119" s="37"/>
      <c r="LBZ119" s="44"/>
      <c r="LCA119" s="42"/>
      <c r="LCB119" s="36"/>
      <c r="LCC119" s="36"/>
      <c r="LCD119" s="36"/>
      <c r="LCE119" s="36"/>
      <c r="LCF119" s="36"/>
      <c r="LCG119" s="36"/>
      <c r="LCH119" s="36"/>
      <c r="LCI119" s="36"/>
      <c r="LCJ119" s="36"/>
      <c r="LCK119" s="36"/>
      <c r="LCL119" s="37"/>
      <c r="LCM119" s="38"/>
      <c r="LCN119" s="37"/>
      <c r="LCO119" s="37"/>
      <c r="LCP119" s="44"/>
      <c r="LCQ119" s="42"/>
      <c r="LCR119" s="36"/>
      <c r="LCS119" s="36"/>
      <c r="LCT119" s="36"/>
      <c r="LCU119" s="36"/>
      <c r="LCV119" s="36"/>
      <c r="LCW119" s="36"/>
      <c r="LCX119" s="36"/>
      <c r="LCY119" s="36"/>
      <c r="LCZ119" s="36"/>
      <c r="LDA119" s="36"/>
      <c r="LDB119" s="37"/>
      <c r="LDC119" s="38"/>
      <c r="LDD119" s="37"/>
      <c r="LDE119" s="37"/>
      <c r="LDF119" s="44"/>
      <c r="LDG119" s="42"/>
      <c r="LDH119" s="36"/>
      <c r="LDI119" s="36"/>
      <c r="LDJ119" s="36"/>
      <c r="LDK119" s="36"/>
      <c r="LDL119" s="36"/>
      <c r="LDM119" s="36"/>
      <c r="LDN119" s="36"/>
      <c r="LDO119" s="36"/>
      <c r="LDP119" s="36"/>
      <c r="LDQ119" s="36"/>
      <c r="LDR119" s="37"/>
      <c r="LDS119" s="38"/>
      <c r="LDT119" s="37"/>
      <c r="LDU119" s="37"/>
      <c r="LDV119" s="44"/>
      <c r="LDW119" s="42"/>
      <c r="LDX119" s="36"/>
      <c r="LDY119" s="36"/>
      <c r="LDZ119" s="36"/>
      <c r="LEA119" s="36"/>
      <c r="LEB119" s="36"/>
      <c r="LEC119" s="36"/>
      <c r="LED119" s="36"/>
      <c r="LEE119" s="36"/>
      <c r="LEF119" s="36"/>
      <c r="LEG119" s="36"/>
      <c r="LEH119" s="37"/>
      <c r="LEI119" s="38"/>
      <c r="LEJ119" s="37"/>
      <c r="LEK119" s="37"/>
      <c r="LEL119" s="44"/>
      <c r="LEM119" s="42"/>
      <c r="LEN119" s="36"/>
      <c r="LEO119" s="36"/>
      <c r="LEP119" s="36"/>
      <c r="LEQ119" s="36"/>
      <c r="LER119" s="36"/>
      <c r="LES119" s="36"/>
      <c r="LET119" s="36"/>
      <c r="LEU119" s="36"/>
      <c r="LEV119" s="36"/>
      <c r="LEW119" s="36"/>
      <c r="LEX119" s="37"/>
      <c r="LEY119" s="38"/>
      <c r="LEZ119" s="37"/>
      <c r="LFA119" s="37"/>
      <c r="LFB119" s="44"/>
      <c r="LFC119" s="42"/>
      <c r="LFD119" s="36"/>
      <c r="LFE119" s="36"/>
      <c r="LFF119" s="36"/>
      <c r="LFG119" s="36"/>
      <c r="LFH119" s="36"/>
      <c r="LFI119" s="36"/>
      <c r="LFJ119" s="36"/>
      <c r="LFK119" s="36"/>
      <c r="LFL119" s="36"/>
      <c r="LFM119" s="36"/>
      <c r="LFN119" s="37"/>
      <c r="LFO119" s="38"/>
      <c r="LFP119" s="37"/>
      <c r="LFQ119" s="37"/>
      <c r="LFR119" s="44"/>
      <c r="LFS119" s="42"/>
      <c r="LFT119" s="36"/>
      <c r="LFU119" s="36"/>
      <c r="LFV119" s="36"/>
      <c r="LFW119" s="36"/>
      <c r="LFX119" s="36"/>
      <c r="LFY119" s="36"/>
      <c r="LFZ119" s="36"/>
      <c r="LGA119" s="36"/>
      <c r="LGB119" s="36"/>
      <c r="LGC119" s="36"/>
      <c r="LGD119" s="37"/>
      <c r="LGE119" s="38"/>
      <c r="LGF119" s="37"/>
      <c r="LGG119" s="37"/>
      <c r="LGH119" s="44"/>
      <c r="LGI119" s="42"/>
      <c r="LGJ119" s="36"/>
      <c r="LGK119" s="36"/>
      <c r="LGL119" s="36"/>
      <c r="LGM119" s="36"/>
      <c r="LGN119" s="36"/>
      <c r="LGO119" s="36"/>
      <c r="LGP119" s="36"/>
      <c r="LGQ119" s="36"/>
      <c r="LGR119" s="36"/>
      <c r="LGS119" s="36"/>
      <c r="LGT119" s="37"/>
      <c r="LGU119" s="38"/>
      <c r="LGV119" s="37"/>
      <c r="LGW119" s="37"/>
      <c r="LGX119" s="44"/>
      <c r="LGY119" s="42"/>
      <c r="LGZ119" s="36"/>
      <c r="LHA119" s="36"/>
      <c r="LHB119" s="36"/>
      <c r="LHC119" s="36"/>
      <c r="LHD119" s="36"/>
      <c r="LHE119" s="36"/>
      <c r="LHF119" s="36"/>
      <c r="LHG119" s="36"/>
      <c r="LHH119" s="36"/>
      <c r="LHI119" s="36"/>
      <c r="LHJ119" s="37"/>
      <c r="LHK119" s="38"/>
      <c r="LHL119" s="37"/>
      <c r="LHM119" s="37"/>
      <c r="LHN119" s="44"/>
      <c r="LHO119" s="42"/>
      <c r="LHP119" s="36"/>
      <c r="LHQ119" s="36"/>
      <c r="LHR119" s="36"/>
      <c r="LHS119" s="36"/>
      <c r="LHT119" s="36"/>
      <c r="LHU119" s="36"/>
      <c r="LHV119" s="36"/>
      <c r="LHW119" s="36"/>
      <c r="LHX119" s="36"/>
      <c r="LHY119" s="36"/>
      <c r="LHZ119" s="37"/>
      <c r="LIA119" s="38"/>
      <c r="LIB119" s="37"/>
      <c r="LIC119" s="37"/>
      <c r="LID119" s="44"/>
      <c r="LIE119" s="42"/>
      <c r="LIF119" s="36"/>
      <c r="LIG119" s="36"/>
      <c r="LIH119" s="36"/>
      <c r="LII119" s="36"/>
      <c r="LIJ119" s="36"/>
      <c r="LIK119" s="36"/>
      <c r="LIL119" s="36"/>
      <c r="LIM119" s="36"/>
      <c r="LIN119" s="36"/>
      <c r="LIO119" s="36"/>
      <c r="LIP119" s="37"/>
      <c r="LIQ119" s="38"/>
      <c r="LIR119" s="37"/>
      <c r="LIS119" s="37"/>
      <c r="LIT119" s="44"/>
      <c r="LIU119" s="42"/>
      <c r="LIV119" s="36"/>
      <c r="LIW119" s="36"/>
      <c r="LIX119" s="36"/>
      <c r="LIY119" s="36"/>
      <c r="LIZ119" s="36"/>
      <c r="LJA119" s="36"/>
      <c r="LJB119" s="36"/>
      <c r="LJC119" s="36"/>
      <c r="LJD119" s="36"/>
      <c r="LJE119" s="36"/>
      <c r="LJF119" s="37"/>
      <c r="LJG119" s="38"/>
      <c r="LJH119" s="37"/>
      <c r="LJI119" s="37"/>
      <c r="LJJ119" s="44"/>
      <c r="LJK119" s="42"/>
      <c r="LJL119" s="36"/>
      <c r="LJM119" s="36"/>
      <c r="LJN119" s="36"/>
      <c r="LJO119" s="36"/>
      <c r="LJP119" s="36"/>
      <c r="LJQ119" s="36"/>
      <c r="LJR119" s="36"/>
      <c r="LJS119" s="36"/>
      <c r="LJT119" s="36"/>
      <c r="LJU119" s="36"/>
      <c r="LJV119" s="37"/>
      <c r="LJW119" s="38"/>
      <c r="LJX119" s="37"/>
      <c r="LJY119" s="37"/>
      <c r="LJZ119" s="44"/>
      <c r="LKA119" s="42"/>
      <c r="LKB119" s="36"/>
      <c r="LKC119" s="36"/>
      <c r="LKD119" s="36"/>
      <c r="LKE119" s="36"/>
      <c r="LKF119" s="36"/>
      <c r="LKG119" s="36"/>
      <c r="LKH119" s="36"/>
      <c r="LKI119" s="36"/>
      <c r="LKJ119" s="36"/>
      <c r="LKK119" s="36"/>
      <c r="LKL119" s="37"/>
      <c r="LKM119" s="38"/>
      <c r="LKN119" s="37"/>
      <c r="LKO119" s="37"/>
      <c r="LKP119" s="44"/>
      <c r="LKQ119" s="42"/>
      <c r="LKR119" s="36"/>
      <c r="LKS119" s="36"/>
      <c r="LKT119" s="36"/>
      <c r="LKU119" s="36"/>
      <c r="LKV119" s="36"/>
      <c r="LKW119" s="36"/>
      <c r="LKX119" s="36"/>
      <c r="LKY119" s="36"/>
      <c r="LKZ119" s="36"/>
      <c r="LLA119" s="36"/>
      <c r="LLB119" s="37"/>
      <c r="LLC119" s="38"/>
      <c r="LLD119" s="37"/>
      <c r="LLE119" s="37"/>
      <c r="LLF119" s="44"/>
      <c r="LLG119" s="42"/>
      <c r="LLH119" s="36"/>
      <c r="LLI119" s="36"/>
      <c r="LLJ119" s="36"/>
      <c r="LLK119" s="36"/>
      <c r="LLL119" s="36"/>
      <c r="LLM119" s="36"/>
      <c r="LLN119" s="36"/>
      <c r="LLO119" s="36"/>
      <c r="LLP119" s="36"/>
      <c r="LLQ119" s="36"/>
      <c r="LLR119" s="37"/>
      <c r="LLS119" s="38"/>
      <c r="LLT119" s="37"/>
      <c r="LLU119" s="37"/>
      <c r="LLV119" s="44"/>
      <c r="LLW119" s="42"/>
      <c r="LLX119" s="36"/>
      <c r="LLY119" s="36"/>
      <c r="LLZ119" s="36"/>
      <c r="LMA119" s="36"/>
      <c r="LMB119" s="36"/>
      <c r="LMC119" s="36"/>
      <c r="LMD119" s="36"/>
      <c r="LME119" s="36"/>
      <c r="LMF119" s="36"/>
      <c r="LMG119" s="36"/>
      <c r="LMH119" s="37"/>
      <c r="LMI119" s="38"/>
      <c r="LMJ119" s="37"/>
      <c r="LMK119" s="37"/>
      <c r="LML119" s="44"/>
      <c r="LMM119" s="42"/>
      <c r="LMN119" s="36"/>
      <c r="LMO119" s="36"/>
      <c r="LMP119" s="36"/>
      <c r="LMQ119" s="36"/>
      <c r="LMR119" s="36"/>
      <c r="LMS119" s="36"/>
      <c r="LMT119" s="36"/>
      <c r="LMU119" s="36"/>
      <c r="LMV119" s="36"/>
      <c r="LMW119" s="36"/>
      <c r="LMX119" s="37"/>
      <c r="LMY119" s="38"/>
      <c r="LMZ119" s="37"/>
      <c r="LNA119" s="37"/>
      <c r="LNB119" s="44"/>
      <c r="LNC119" s="42"/>
      <c r="LND119" s="36"/>
      <c r="LNE119" s="36"/>
      <c r="LNF119" s="36"/>
      <c r="LNG119" s="36"/>
      <c r="LNH119" s="36"/>
      <c r="LNI119" s="36"/>
      <c r="LNJ119" s="36"/>
      <c r="LNK119" s="36"/>
      <c r="LNL119" s="36"/>
      <c r="LNM119" s="36"/>
      <c r="LNN119" s="37"/>
      <c r="LNO119" s="38"/>
      <c r="LNP119" s="37"/>
      <c r="LNQ119" s="37"/>
      <c r="LNR119" s="44"/>
      <c r="LNS119" s="42"/>
      <c r="LNT119" s="36"/>
      <c r="LNU119" s="36"/>
      <c r="LNV119" s="36"/>
      <c r="LNW119" s="36"/>
      <c r="LNX119" s="36"/>
      <c r="LNY119" s="36"/>
      <c r="LNZ119" s="36"/>
      <c r="LOA119" s="36"/>
      <c r="LOB119" s="36"/>
      <c r="LOC119" s="36"/>
      <c r="LOD119" s="37"/>
      <c r="LOE119" s="38"/>
      <c r="LOF119" s="37"/>
      <c r="LOG119" s="37"/>
      <c r="LOH119" s="44"/>
      <c r="LOI119" s="42"/>
      <c r="LOJ119" s="36"/>
      <c r="LOK119" s="36"/>
      <c r="LOL119" s="36"/>
      <c r="LOM119" s="36"/>
      <c r="LON119" s="36"/>
      <c r="LOO119" s="36"/>
      <c r="LOP119" s="36"/>
      <c r="LOQ119" s="36"/>
      <c r="LOR119" s="36"/>
      <c r="LOS119" s="36"/>
      <c r="LOT119" s="37"/>
      <c r="LOU119" s="38"/>
      <c r="LOV119" s="37"/>
      <c r="LOW119" s="37"/>
      <c r="LOX119" s="44"/>
      <c r="LOY119" s="42"/>
      <c r="LOZ119" s="36"/>
      <c r="LPA119" s="36"/>
      <c r="LPB119" s="36"/>
      <c r="LPC119" s="36"/>
      <c r="LPD119" s="36"/>
      <c r="LPE119" s="36"/>
      <c r="LPF119" s="36"/>
      <c r="LPG119" s="36"/>
      <c r="LPH119" s="36"/>
      <c r="LPI119" s="36"/>
      <c r="LPJ119" s="37"/>
      <c r="LPK119" s="38"/>
      <c r="LPL119" s="37"/>
      <c r="LPM119" s="37"/>
      <c r="LPN119" s="44"/>
      <c r="LPO119" s="42"/>
      <c r="LPP119" s="36"/>
      <c r="LPQ119" s="36"/>
      <c r="LPR119" s="36"/>
      <c r="LPS119" s="36"/>
      <c r="LPT119" s="36"/>
      <c r="LPU119" s="36"/>
      <c r="LPV119" s="36"/>
      <c r="LPW119" s="36"/>
      <c r="LPX119" s="36"/>
      <c r="LPY119" s="36"/>
      <c r="LPZ119" s="37"/>
      <c r="LQA119" s="38"/>
      <c r="LQB119" s="37"/>
      <c r="LQC119" s="37"/>
      <c r="LQD119" s="44"/>
      <c r="LQE119" s="42"/>
      <c r="LQF119" s="36"/>
      <c r="LQG119" s="36"/>
      <c r="LQH119" s="36"/>
      <c r="LQI119" s="36"/>
      <c r="LQJ119" s="36"/>
      <c r="LQK119" s="36"/>
      <c r="LQL119" s="36"/>
      <c r="LQM119" s="36"/>
      <c r="LQN119" s="36"/>
      <c r="LQO119" s="36"/>
      <c r="LQP119" s="37"/>
      <c r="LQQ119" s="38"/>
      <c r="LQR119" s="37"/>
      <c r="LQS119" s="37"/>
      <c r="LQT119" s="44"/>
      <c r="LQU119" s="42"/>
      <c r="LQV119" s="36"/>
      <c r="LQW119" s="36"/>
      <c r="LQX119" s="36"/>
      <c r="LQY119" s="36"/>
      <c r="LQZ119" s="36"/>
      <c r="LRA119" s="36"/>
      <c r="LRB119" s="36"/>
      <c r="LRC119" s="36"/>
      <c r="LRD119" s="36"/>
      <c r="LRE119" s="36"/>
      <c r="LRF119" s="37"/>
      <c r="LRG119" s="38"/>
      <c r="LRH119" s="37"/>
      <c r="LRI119" s="37"/>
      <c r="LRJ119" s="44"/>
      <c r="LRK119" s="42"/>
      <c r="LRL119" s="36"/>
      <c r="LRM119" s="36"/>
      <c r="LRN119" s="36"/>
      <c r="LRO119" s="36"/>
      <c r="LRP119" s="36"/>
      <c r="LRQ119" s="36"/>
      <c r="LRR119" s="36"/>
      <c r="LRS119" s="36"/>
      <c r="LRT119" s="36"/>
      <c r="LRU119" s="36"/>
      <c r="LRV119" s="37"/>
      <c r="LRW119" s="38"/>
      <c r="LRX119" s="37"/>
      <c r="LRY119" s="37"/>
      <c r="LRZ119" s="44"/>
      <c r="LSA119" s="42"/>
      <c r="LSB119" s="36"/>
      <c r="LSC119" s="36"/>
      <c r="LSD119" s="36"/>
      <c r="LSE119" s="36"/>
      <c r="LSF119" s="36"/>
      <c r="LSG119" s="36"/>
      <c r="LSH119" s="36"/>
      <c r="LSI119" s="36"/>
      <c r="LSJ119" s="36"/>
      <c r="LSK119" s="36"/>
      <c r="LSL119" s="37"/>
      <c r="LSM119" s="38"/>
      <c r="LSN119" s="37"/>
      <c r="LSO119" s="37"/>
      <c r="LSP119" s="44"/>
      <c r="LSQ119" s="42"/>
      <c r="LSR119" s="36"/>
      <c r="LSS119" s="36"/>
      <c r="LST119" s="36"/>
      <c r="LSU119" s="36"/>
      <c r="LSV119" s="36"/>
      <c r="LSW119" s="36"/>
      <c r="LSX119" s="36"/>
      <c r="LSY119" s="36"/>
      <c r="LSZ119" s="36"/>
      <c r="LTA119" s="36"/>
      <c r="LTB119" s="37"/>
      <c r="LTC119" s="38"/>
      <c r="LTD119" s="37"/>
      <c r="LTE119" s="37"/>
      <c r="LTF119" s="44"/>
      <c r="LTG119" s="42"/>
      <c r="LTH119" s="36"/>
      <c r="LTI119" s="36"/>
      <c r="LTJ119" s="36"/>
      <c r="LTK119" s="36"/>
      <c r="LTL119" s="36"/>
      <c r="LTM119" s="36"/>
      <c r="LTN119" s="36"/>
      <c r="LTO119" s="36"/>
      <c r="LTP119" s="36"/>
      <c r="LTQ119" s="36"/>
      <c r="LTR119" s="37"/>
      <c r="LTS119" s="38"/>
      <c r="LTT119" s="37"/>
      <c r="LTU119" s="37"/>
      <c r="LTV119" s="44"/>
      <c r="LTW119" s="42"/>
      <c r="LTX119" s="36"/>
      <c r="LTY119" s="36"/>
      <c r="LTZ119" s="36"/>
      <c r="LUA119" s="36"/>
      <c r="LUB119" s="36"/>
      <c r="LUC119" s="36"/>
      <c r="LUD119" s="36"/>
      <c r="LUE119" s="36"/>
      <c r="LUF119" s="36"/>
      <c r="LUG119" s="36"/>
      <c r="LUH119" s="37"/>
      <c r="LUI119" s="38"/>
      <c r="LUJ119" s="37"/>
      <c r="LUK119" s="37"/>
      <c r="LUL119" s="44"/>
      <c r="LUM119" s="42"/>
      <c r="LUN119" s="36"/>
      <c r="LUO119" s="36"/>
      <c r="LUP119" s="36"/>
      <c r="LUQ119" s="36"/>
      <c r="LUR119" s="36"/>
      <c r="LUS119" s="36"/>
      <c r="LUT119" s="36"/>
      <c r="LUU119" s="36"/>
      <c r="LUV119" s="36"/>
      <c r="LUW119" s="36"/>
      <c r="LUX119" s="37"/>
      <c r="LUY119" s="38"/>
      <c r="LUZ119" s="37"/>
      <c r="LVA119" s="37"/>
      <c r="LVB119" s="44"/>
      <c r="LVC119" s="42"/>
      <c r="LVD119" s="36"/>
      <c r="LVE119" s="36"/>
      <c r="LVF119" s="36"/>
      <c r="LVG119" s="36"/>
      <c r="LVH119" s="36"/>
      <c r="LVI119" s="36"/>
      <c r="LVJ119" s="36"/>
      <c r="LVK119" s="36"/>
      <c r="LVL119" s="36"/>
      <c r="LVM119" s="36"/>
      <c r="LVN119" s="37"/>
      <c r="LVO119" s="38"/>
      <c r="LVP119" s="37"/>
      <c r="LVQ119" s="37"/>
      <c r="LVR119" s="44"/>
      <c r="LVS119" s="42"/>
      <c r="LVT119" s="36"/>
      <c r="LVU119" s="36"/>
      <c r="LVV119" s="36"/>
      <c r="LVW119" s="36"/>
      <c r="LVX119" s="36"/>
      <c r="LVY119" s="36"/>
      <c r="LVZ119" s="36"/>
      <c r="LWA119" s="36"/>
      <c r="LWB119" s="36"/>
      <c r="LWC119" s="36"/>
      <c r="LWD119" s="37"/>
      <c r="LWE119" s="38"/>
      <c r="LWF119" s="37"/>
      <c r="LWG119" s="37"/>
      <c r="LWH119" s="44"/>
      <c r="LWI119" s="42"/>
      <c r="LWJ119" s="36"/>
      <c r="LWK119" s="36"/>
      <c r="LWL119" s="36"/>
      <c r="LWM119" s="36"/>
      <c r="LWN119" s="36"/>
      <c r="LWO119" s="36"/>
      <c r="LWP119" s="36"/>
      <c r="LWQ119" s="36"/>
      <c r="LWR119" s="36"/>
      <c r="LWS119" s="36"/>
      <c r="LWT119" s="37"/>
      <c r="LWU119" s="38"/>
      <c r="LWV119" s="37"/>
      <c r="LWW119" s="37"/>
      <c r="LWX119" s="44"/>
      <c r="LWY119" s="42"/>
      <c r="LWZ119" s="36"/>
      <c r="LXA119" s="36"/>
      <c r="LXB119" s="36"/>
      <c r="LXC119" s="36"/>
      <c r="LXD119" s="36"/>
      <c r="LXE119" s="36"/>
      <c r="LXF119" s="36"/>
      <c r="LXG119" s="36"/>
      <c r="LXH119" s="36"/>
      <c r="LXI119" s="36"/>
      <c r="LXJ119" s="37"/>
      <c r="LXK119" s="38"/>
      <c r="LXL119" s="37"/>
      <c r="LXM119" s="37"/>
      <c r="LXN119" s="44"/>
      <c r="LXO119" s="42"/>
      <c r="LXP119" s="36"/>
      <c r="LXQ119" s="36"/>
      <c r="LXR119" s="36"/>
      <c r="LXS119" s="36"/>
      <c r="LXT119" s="36"/>
      <c r="LXU119" s="36"/>
      <c r="LXV119" s="36"/>
      <c r="LXW119" s="36"/>
      <c r="LXX119" s="36"/>
      <c r="LXY119" s="36"/>
      <c r="LXZ119" s="37"/>
      <c r="LYA119" s="38"/>
      <c r="LYB119" s="37"/>
      <c r="LYC119" s="37"/>
      <c r="LYD119" s="44"/>
      <c r="LYE119" s="42"/>
      <c r="LYF119" s="36"/>
      <c r="LYG119" s="36"/>
      <c r="LYH119" s="36"/>
      <c r="LYI119" s="36"/>
      <c r="LYJ119" s="36"/>
      <c r="LYK119" s="36"/>
      <c r="LYL119" s="36"/>
      <c r="LYM119" s="36"/>
      <c r="LYN119" s="36"/>
      <c r="LYO119" s="36"/>
      <c r="LYP119" s="37"/>
      <c r="LYQ119" s="38"/>
      <c r="LYR119" s="37"/>
      <c r="LYS119" s="37"/>
      <c r="LYT119" s="44"/>
      <c r="LYU119" s="42"/>
      <c r="LYV119" s="36"/>
      <c r="LYW119" s="36"/>
      <c r="LYX119" s="36"/>
      <c r="LYY119" s="36"/>
      <c r="LYZ119" s="36"/>
      <c r="LZA119" s="36"/>
      <c r="LZB119" s="36"/>
      <c r="LZC119" s="36"/>
      <c r="LZD119" s="36"/>
      <c r="LZE119" s="36"/>
      <c r="LZF119" s="37"/>
      <c r="LZG119" s="38"/>
      <c r="LZH119" s="37"/>
      <c r="LZI119" s="37"/>
      <c r="LZJ119" s="44"/>
      <c r="LZK119" s="42"/>
      <c r="LZL119" s="36"/>
      <c r="LZM119" s="36"/>
      <c r="LZN119" s="36"/>
      <c r="LZO119" s="36"/>
      <c r="LZP119" s="36"/>
      <c r="LZQ119" s="36"/>
      <c r="LZR119" s="36"/>
      <c r="LZS119" s="36"/>
      <c r="LZT119" s="36"/>
      <c r="LZU119" s="36"/>
      <c r="LZV119" s="37"/>
      <c r="LZW119" s="38"/>
      <c r="LZX119" s="37"/>
      <c r="LZY119" s="37"/>
      <c r="LZZ119" s="44"/>
      <c r="MAA119" s="42"/>
      <c r="MAB119" s="36"/>
      <c r="MAC119" s="36"/>
      <c r="MAD119" s="36"/>
      <c r="MAE119" s="36"/>
      <c r="MAF119" s="36"/>
      <c r="MAG119" s="36"/>
      <c r="MAH119" s="36"/>
      <c r="MAI119" s="36"/>
      <c r="MAJ119" s="36"/>
      <c r="MAK119" s="36"/>
      <c r="MAL119" s="37"/>
      <c r="MAM119" s="38"/>
      <c r="MAN119" s="37"/>
      <c r="MAO119" s="37"/>
      <c r="MAP119" s="44"/>
      <c r="MAQ119" s="42"/>
      <c r="MAR119" s="36"/>
      <c r="MAS119" s="36"/>
      <c r="MAT119" s="36"/>
      <c r="MAU119" s="36"/>
      <c r="MAV119" s="36"/>
      <c r="MAW119" s="36"/>
      <c r="MAX119" s="36"/>
      <c r="MAY119" s="36"/>
      <c r="MAZ119" s="36"/>
      <c r="MBA119" s="36"/>
      <c r="MBB119" s="37"/>
      <c r="MBC119" s="38"/>
      <c r="MBD119" s="37"/>
      <c r="MBE119" s="37"/>
      <c r="MBF119" s="44"/>
      <c r="MBG119" s="42"/>
      <c r="MBH119" s="36"/>
      <c r="MBI119" s="36"/>
      <c r="MBJ119" s="36"/>
      <c r="MBK119" s="36"/>
      <c r="MBL119" s="36"/>
      <c r="MBM119" s="36"/>
      <c r="MBN119" s="36"/>
      <c r="MBO119" s="36"/>
      <c r="MBP119" s="36"/>
      <c r="MBQ119" s="36"/>
      <c r="MBR119" s="37"/>
      <c r="MBS119" s="38"/>
      <c r="MBT119" s="37"/>
      <c r="MBU119" s="37"/>
      <c r="MBV119" s="44"/>
      <c r="MBW119" s="42"/>
      <c r="MBX119" s="36"/>
      <c r="MBY119" s="36"/>
      <c r="MBZ119" s="36"/>
      <c r="MCA119" s="36"/>
      <c r="MCB119" s="36"/>
      <c r="MCC119" s="36"/>
      <c r="MCD119" s="36"/>
      <c r="MCE119" s="36"/>
      <c r="MCF119" s="36"/>
      <c r="MCG119" s="36"/>
      <c r="MCH119" s="37"/>
      <c r="MCI119" s="38"/>
      <c r="MCJ119" s="37"/>
      <c r="MCK119" s="37"/>
      <c r="MCL119" s="44"/>
      <c r="MCM119" s="42"/>
      <c r="MCN119" s="36"/>
      <c r="MCO119" s="36"/>
      <c r="MCP119" s="36"/>
      <c r="MCQ119" s="36"/>
      <c r="MCR119" s="36"/>
      <c r="MCS119" s="36"/>
      <c r="MCT119" s="36"/>
      <c r="MCU119" s="36"/>
      <c r="MCV119" s="36"/>
      <c r="MCW119" s="36"/>
      <c r="MCX119" s="37"/>
      <c r="MCY119" s="38"/>
      <c r="MCZ119" s="37"/>
      <c r="MDA119" s="37"/>
      <c r="MDB119" s="44"/>
      <c r="MDC119" s="42"/>
      <c r="MDD119" s="36"/>
      <c r="MDE119" s="36"/>
      <c r="MDF119" s="36"/>
      <c r="MDG119" s="36"/>
      <c r="MDH119" s="36"/>
      <c r="MDI119" s="36"/>
      <c r="MDJ119" s="36"/>
      <c r="MDK119" s="36"/>
      <c r="MDL119" s="36"/>
      <c r="MDM119" s="36"/>
      <c r="MDN119" s="37"/>
      <c r="MDO119" s="38"/>
      <c r="MDP119" s="37"/>
      <c r="MDQ119" s="37"/>
      <c r="MDR119" s="44"/>
      <c r="MDS119" s="42"/>
      <c r="MDT119" s="36"/>
      <c r="MDU119" s="36"/>
      <c r="MDV119" s="36"/>
      <c r="MDW119" s="36"/>
      <c r="MDX119" s="36"/>
      <c r="MDY119" s="36"/>
      <c r="MDZ119" s="36"/>
      <c r="MEA119" s="36"/>
      <c r="MEB119" s="36"/>
      <c r="MEC119" s="36"/>
      <c r="MED119" s="37"/>
      <c r="MEE119" s="38"/>
      <c r="MEF119" s="37"/>
      <c r="MEG119" s="37"/>
      <c r="MEH119" s="44"/>
      <c r="MEI119" s="42"/>
      <c r="MEJ119" s="36"/>
      <c r="MEK119" s="36"/>
      <c r="MEL119" s="36"/>
      <c r="MEM119" s="36"/>
      <c r="MEN119" s="36"/>
      <c r="MEO119" s="36"/>
      <c r="MEP119" s="36"/>
      <c r="MEQ119" s="36"/>
      <c r="MER119" s="36"/>
      <c r="MES119" s="36"/>
      <c r="MET119" s="37"/>
      <c r="MEU119" s="38"/>
      <c r="MEV119" s="37"/>
      <c r="MEW119" s="37"/>
      <c r="MEX119" s="44"/>
      <c r="MEY119" s="42"/>
      <c r="MEZ119" s="36"/>
      <c r="MFA119" s="36"/>
      <c r="MFB119" s="36"/>
      <c r="MFC119" s="36"/>
      <c r="MFD119" s="36"/>
      <c r="MFE119" s="36"/>
      <c r="MFF119" s="36"/>
      <c r="MFG119" s="36"/>
      <c r="MFH119" s="36"/>
      <c r="MFI119" s="36"/>
      <c r="MFJ119" s="37"/>
      <c r="MFK119" s="38"/>
      <c r="MFL119" s="37"/>
      <c r="MFM119" s="37"/>
      <c r="MFN119" s="44"/>
      <c r="MFO119" s="42"/>
      <c r="MFP119" s="36"/>
      <c r="MFQ119" s="36"/>
      <c r="MFR119" s="36"/>
      <c r="MFS119" s="36"/>
      <c r="MFT119" s="36"/>
      <c r="MFU119" s="36"/>
      <c r="MFV119" s="36"/>
      <c r="MFW119" s="36"/>
      <c r="MFX119" s="36"/>
      <c r="MFY119" s="36"/>
      <c r="MFZ119" s="37"/>
      <c r="MGA119" s="38"/>
      <c r="MGB119" s="37"/>
      <c r="MGC119" s="37"/>
      <c r="MGD119" s="44"/>
      <c r="MGE119" s="42"/>
      <c r="MGF119" s="36"/>
      <c r="MGG119" s="36"/>
      <c r="MGH119" s="36"/>
      <c r="MGI119" s="36"/>
      <c r="MGJ119" s="36"/>
      <c r="MGK119" s="36"/>
      <c r="MGL119" s="36"/>
      <c r="MGM119" s="36"/>
      <c r="MGN119" s="36"/>
      <c r="MGO119" s="36"/>
      <c r="MGP119" s="37"/>
      <c r="MGQ119" s="38"/>
      <c r="MGR119" s="37"/>
      <c r="MGS119" s="37"/>
      <c r="MGT119" s="44"/>
      <c r="MGU119" s="42"/>
      <c r="MGV119" s="36"/>
      <c r="MGW119" s="36"/>
      <c r="MGX119" s="36"/>
      <c r="MGY119" s="36"/>
      <c r="MGZ119" s="36"/>
      <c r="MHA119" s="36"/>
      <c r="MHB119" s="36"/>
      <c r="MHC119" s="36"/>
      <c r="MHD119" s="36"/>
      <c r="MHE119" s="36"/>
      <c r="MHF119" s="37"/>
      <c r="MHG119" s="38"/>
      <c r="MHH119" s="37"/>
      <c r="MHI119" s="37"/>
      <c r="MHJ119" s="44"/>
      <c r="MHK119" s="42"/>
      <c r="MHL119" s="36"/>
      <c r="MHM119" s="36"/>
      <c r="MHN119" s="36"/>
      <c r="MHO119" s="36"/>
      <c r="MHP119" s="36"/>
      <c r="MHQ119" s="36"/>
      <c r="MHR119" s="36"/>
      <c r="MHS119" s="36"/>
      <c r="MHT119" s="36"/>
      <c r="MHU119" s="36"/>
      <c r="MHV119" s="37"/>
      <c r="MHW119" s="38"/>
      <c r="MHX119" s="37"/>
      <c r="MHY119" s="37"/>
      <c r="MHZ119" s="44"/>
      <c r="MIA119" s="42"/>
      <c r="MIB119" s="36"/>
      <c r="MIC119" s="36"/>
      <c r="MID119" s="36"/>
      <c r="MIE119" s="36"/>
      <c r="MIF119" s="36"/>
      <c r="MIG119" s="36"/>
      <c r="MIH119" s="36"/>
      <c r="MII119" s="36"/>
      <c r="MIJ119" s="36"/>
      <c r="MIK119" s="36"/>
      <c r="MIL119" s="37"/>
      <c r="MIM119" s="38"/>
      <c r="MIN119" s="37"/>
      <c r="MIO119" s="37"/>
      <c r="MIP119" s="44"/>
      <c r="MIQ119" s="42"/>
      <c r="MIR119" s="36"/>
      <c r="MIS119" s="36"/>
      <c r="MIT119" s="36"/>
      <c r="MIU119" s="36"/>
      <c r="MIV119" s="36"/>
      <c r="MIW119" s="36"/>
      <c r="MIX119" s="36"/>
      <c r="MIY119" s="36"/>
      <c r="MIZ119" s="36"/>
      <c r="MJA119" s="36"/>
      <c r="MJB119" s="37"/>
      <c r="MJC119" s="38"/>
      <c r="MJD119" s="37"/>
      <c r="MJE119" s="37"/>
      <c r="MJF119" s="44"/>
      <c r="MJG119" s="42"/>
      <c r="MJH119" s="36"/>
      <c r="MJI119" s="36"/>
      <c r="MJJ119" s="36"/>
      <c r="MJK119" s="36"/>
      <c r="MJL119" s="36"/>
      <c r="MJM119" s="36"/>
      <c r="MJN119" s="36"/>
      <c r="MJO119" s="36"/>
      <c r="MJP119" s="36"/>
      <c r="MJQ119" s="36"/>
      <c r="MJR119" s="37"/>
      <c r="MJS119" s="38"/>
      <c r="MJT119" s="37"/>
      <c r="MJU119" s="37"/>
      <c r="MJV119" s="44"/>
      <c r="MJW119" s="42"/>
      <c r="MJX119" s="36"/>
      <c r="MJY119" s="36"/>
      <c r="MJZ119" s="36"/>
      <c r="MKA119" s="36"/>
      <c r="MKB119" s="36"/>
      <c r="MKC119" s="36"/>
      <c r="MKD119" s="36"/>
      <c r="MKE119" s="36"/>
      <c r="MKF119" s="36"/>
      <c r="MKG119" s="36"/>
      <c r="MKH119" s="37"/>
      <c r="MKI119" s="38"/>
      <c r="MKJ119" s="37"/>
      <c r="MKK119" s="37"/>
      <c r="MKL119" s="44"/>
      <c r="MKM119" s="42"/>
      <c r="MKN119" s="36"/>
      <c r="MKO119" s="36"/>
      <c r="MKP119" s="36"/>
      <c r="MKQ119" s="36"/>
      <c r="MKR119" s="36"/>
      <c r="MKS119" s="36"/>
      <c r="MKT119" s="36"/>
      <c r="MKU119" s="36"/>
      <c r="MKV119" s="36"/>
      <c r="MKW119" s="36"/>
      <c r="MKX119" s="37"/>
      <c r="MKY119" s="38"/>
      <c r="MKZ119" s="37"/>
      <c r="MLA119" s="37"/>
      <c r="MLB119" s="44"/>
      <c r="MLC119" s="42"/>
      <c r="MLD119" s="36"/>
      <c r="MLE119" s="36"/>
      <c r="MLF119" s="36"/>
      <c r="MLG119" s="36"/>
      <c r="MLH119" s="36"/>
      <c r="MLI119" s="36"/>
      <c r="MLJ119" s="36"/>
      <c r="MLK119" s="36"/>
      <c r="MLL119" s="36"/>
      <c r="MLM119" s="36"/>
      <c r="MLN119" s="37"/>
      <c r="MLO119" s="38"/>
      <c r="MLP119" s="37"/>
      <c r="MLQ119" s="37"/>
      <c r="MLR119" s="44"/>
      <c r="MLS119" s="42"/>
      <c r="MLT119" s="36"/>
      <c r="MLU119" s="36"/>
      <c r="MLV119" s="36"/>
      <c r="MLW119" s="36"/>
      <c r="MLX119" s="36"/>
      <c r="MLY119" s="36"/>
      <c r="MLZ119" s="36"/>
      <c r="MMA119" s="36"/>
      <c r="MMB119" s="36"/>
      <c r="MMC119" s="36"/>
      <c r="MMD119" s="37"/>
      <c r="MME119" s="38"/>
      <c r="MMF119" s="37"/>
      <c r="MMG119" s="37"/>
      <c r="MMH119" s="44"/>
      <c r="MMI119" s="42"/>
      <c r="MMJ119" s="36"/>
      <c r="MMK119" s="36"/>
      <c r="MML119" s="36"/>
      <c r="MMM119" s="36"/>
      <c r="MMN119" s="36"/>
      <c r="MMO119" s="36"/>
      <c r="MMP119" s="36"/>
      <c r="MMQ119" s="36"/>
      <c r="MMR119" s="36"/>
      <c r="MMS119" s="36"/>
      <c r="MMT119" s="37"/>
      <c r="MMU119" s="38"/>
      <c r="MMV119" s="37"/>
      <c r="MMW119" s="37"/>
      <c r="MMX119" s="44"/>
      <c r="MMY119" s="42"/>
      <c r="MMZ119" s="36"/>
      <c r="MNA119" s="36"/>
      <c r="MNB119" s="36"/>
      <c r="MNC119" s="36"/>
      <c r="MND119" s="36"/>
      <c r="MNE119" s="36"/>
      <c r="MNF119" s="36"/>
      <c r="MNG119" s="36"/>
      <c r="MNH119" s="36"/>
      <c r="MNI119" s="36"/>
      <c r="MNJ119" s="37"/>
      <c r="MNK119" s="38"/>
      <c r="MNL119" s="37"/>
      <c r="MNM119" s="37"/>
      <c r="MNN119" s="44"/>
      <c r="MNO119" s="42"/>
      <c r="MNP119" s="36"/>
      <c r="MNQ119" s="36"/>
      <c r="MNR119" s="36"/>
      <c r="MNS119" s="36"/>
      <c r="MNT119" s="36"/>
      <c r="MNU119" s="36"/>
      <c r="MNV119" s="36"/>
      <c r="MNW119" s="36"/>
      <c r="MNX119" s="36"/>
      <c r="MNY119" s="36"/>
      <c r="MNZ119" s="37"/>
      <c r="MOA119" s="38"/>
      <c r="MOB119" s="37"/>
      <c r="MOC119" s="37"/>
      <c r="MOD119" s="44"/>
      <c r="MOE119" s="42"/>
      <c r="MOF119" s="36"/>
      <c r="MOG119" s="36"/>
      <c r="MOH119" s="36"/>
      <c r="MOI119" s="36"/>
      <c r="MOJ119" s="36"/>
      <c r="MOK119" s="36"/>
      <c r="MOL119" s="36"/>
      <c r="MOM119" s="36"/>
      <c r="MON119" s="36"/>
      <c r="MOO119" s="36"/>
      <c r="MOP119" s="37"/>
      <c r="MOQ119" s="38"/>
      <c r="MOR119" s="37"/>
      <c r="MOS119" s="37"/>
      <c r="MOT119" s="44"/>
      <c r="MOU119" s="42"/>
      <c r="MOV119" s="36"/>
      <c r="MOW119" s="36"/>
      <c r="MOX119" s="36"/>
      <c r="MOY119" s="36"/>
      <c r="MOZ119" s="36"/>
      <c r="MPA119" s="36"/>
      <c r="MPB119" s="36"/>
      <c r="MPC119" s="36"/>
      <c r="MPD119" s="36"/>
      <c r="MPE119" s="36"/>
      <c r="MPF119" s="37"/>
      <c r="MPG119" s="38"/>
      <c r="MPH119" s="37"/>
      <c r="MPI119" s="37"/>
      <c r="MPJ119" s="44"/>
      <c r="MPK119" s="42"/>
      <c r="MPL119" s="36"/>
      <c r="MPM119" s="36"/>
      <c r="MPN119" s="36"/>
      <c r="MPO119" s="36"/>
      <c r="MPP119" s="36"/>
      <c r="MPQ119" s="36"/>
      <c r="MPR119" s="36"/>
      <c r="MPS119" s="36"/>
      <c r="MPT119" s="36"/>
      <c r="MPU119" s="36"/>
      <c r="MPV119" s="37"/>
      <c r="MPW119" s="38"/>
      <c r="MPX119" s="37"/>
      <c r="MPY119" s="37"/>
      <c r="MPZ119" s="44"/>
      <c r="MQA119" s="42"/>
      <c r="MQB119" s="36"/>
      <c r="MQC119" s="36"/>
      <c r="MQD119" s="36"/>
      <c r="MQE119" s="36"/>
      <c r="MQF119" s="36"/>
      <c r="MQG119" s="36"/>
      <c r="MQH119" s="36"/>
      <c r="MQI119" s="36"/>
      <c r="MQJ119" s="36"/>
      <c r="MQK119" s="36"/>
      <c r="MQL119" s="37"/>
      <c r="MQM119" s="38"/>
      <c r="MQN119" s="37"/>
      <c r="MQO119" s="37"/>
      <c r="MQP119" s="44"/>
      <c r="MQQ119" s="42"/>
      <c r="MQR119" s="36"/>
      <c r="MQS119" s="36"/>
      <c r="MQT119" s="36"/>
      <c r="MQU119" s="36"/>
      <c r="MQV119" s="36"/>
      <c r="MQW119" s="36"/>
      <c r="MQX119" s="36"/>
      <c r="MQY119" s="36"/>
      <c r="MQZ119" s="36"/>
      <c r="MRA119" s="36"/>
      <c r="MRB119" s="37"/>
      <c r="MRC119" s="38"/>
      <c r="MRD119" s="37"/>
      <c r="MRE119" s="37"/>
      <c r="MRF119" s="44"/>
      <c r="MRG119" s="42"/>
      <c r="MRH119" s="36"/>
      <c r="MRI119" s="36"/>
      <c r="MRJ119" s="36"/>
      <c r="MRK119" s="36"/>
      <c r="MRL119" s="36"/>
      <c r="MRM119" s="36"/>
      <c r="MRN119" s="36"/>
      <c r="MRO119" s="36"/>
      <c r="MRP119" s="36"/>
      <c r="MRQ119" s="36"/>
      <c r="MRR119" s="37"/>
      <c r="MRS119" s="38"/>
      <c r="MRT119" s="37"/>
      <c r="MRU119" s="37"/>
      <c r="MRV119" s="44"/>
      <c r="MRW119" s="42"/>
      <c r="MRX119" s="36"/>
      <c r="MRY119" s="36"/>
      <c r="MRZ119" s="36"/>
      <c r="MSA119" s="36"/>
      <c r="MSB119" s="36"/>
      <c r="MSC119" s="36"/>
      <c r="MSD119" s="36"/>
      <c r="MSE119" s="36"/>
      <c r="MSF119" s="36"/>
      <c r="MSG119" s="36"/>
      <c r="MSH119" s="37"/>
      <c r="MSI119" s="38"/>
      <c r="MSJ119" s="37"/>
      <c r="MSK119" s="37"/>
      <c r="MSL119" s="44"/>
      <c r="MSM119" s="42"/>
      <c r="MSN119" s="36"/>
      <c r="MSO119" s="36"/>
      <c r="MSP119" s="36"/>
      <c r="MSQ119" s="36"/>
      <c r="MSR119" s="36"/>
      <c r="MSS119" s="36"/>
      <c r="MST119" s="36"/>
      <c r="MSU119" s="36"/>
      <c r="MSV119" s="36"/>
      <c r="MSW119" s="36"/>
      <c r="MSX119" s="37"/>
      <c r="MSY119" s="38"/>
      <c r="MSZ119" s="37"/>
      <c r="MTA119" s="37"/>
      <c r="MTB119" s="44"/>
      <c r="MTC119" s="42"/>
      <c r="MTD119" s="36"/>
      <c r="MTE119" s="36"/>
      <c r="MTF119" s="36"/>
      <c r="MTG119" s="36"/>
      <c r="MTH119" s="36"/>
      <c r="MTI119" s="36"/>
      <c r="MTJ119" s="36"/>
      <c r="MTK119" s="36"/>
      <c r="MTL119" s="36"/>
      <c r="MTM119" s="36"/>
      <c r="MTN119" s="37"/>
      <c r="MTO119" s="38"/>
      <c r="MTP119" s="37"/>
      <c r="MTQ119" s="37"/>
      <c r="MTR119" s="44"/>
      <c r="MTS119" s="42"/>
      <c r="MTT119" s="36"/>
      <c r="MTU119" s="36"/>
      <c r="MTV119" s="36"/>
      <c r="MTW119" s="36"/>
      <c r="MTX119" s="36"/>
      <c r="MTY119" s="36"/>
      <c r="MTZ119" s="36"/>
      <c r="MUA119" s="36"/>
      <c r="MUB119" s="36"/>
      <c r="MUC119" s="36"/>
      <c r="MUD119" s="37"/>
      <c r="MUE119" s="38"/>
      <c r="MUF119" s="37"/>
      <c r="MUG119" s="37"/>
      <c r="MUH119" s="44"/>
      <c r="MUI119" s="42"/>
      <c r="MUJ119" s="36"/>
      <c r="MUK119" s="36"/>
      <c r="MUL119" s="36"/>
      <c r="MUM119" s="36"/>
      <c r="MUN119" s="36"/>
      <c r="MUO119" s="36"/>
      <c r="MUP119" s="36"/>
      <c r="MUQ119" s="36"/>
      <c r="MUR119" s="36"/>
      <c r="MUS119" s="36"/>
      <c r="MUT119" s="37"/>
      <c r="MUU119" s="38"/>
      <c r="MUV119" s="37"/>
      <c r="MUW119" s="37"/>
      <c r="MUX119" s="44"/>
      <c r="MUY119" s="42"/>
      <c r="MUZ119" s="36"/>
      <c r="MVA119" s="36"/>
      <c r="MVB119" s="36"/>
      <c r="MVC119" s="36"/>
      <c r="MVD119" s="36"/>
      <c r="MVE119" s="36"/>
      <c r="MVF119" s="36"/>
      <c r="MVG119" s="36"/>
      <c r="MVH119" s="36"/>
      <c r="MVI119" s="36"/>
      <c r="MVJ119" s="37"/>
      <c r="MVK119" s="38"/>
      <c r="MVL119" s="37"/>
      <c r="MVM119" s="37"/>
      <c r="MVN119" s="44"/>
      <c r="MVO119" s="42"/>
      <c r="MVP119" s="36"/>
      <c r="MVQ119" s="36"/>
      <c r="MVR119" s="36"/>
      <c r="MVS119" s="36"/>
      <c r="MVT119" s="36"/>
      <c r="MVU119" s="36"/>
      <c r="MVV119" s="36"/>
      <c r="MVW119" s="36"/>
      <c r="MVX119" s="36"/>
      <c r="MVY119" s="36"/>
      <c r="MVZ119" s="37"/>
      <c r="MWA119" s="38"/>
      <c r="MWB119" s="37"/>
      <c r="MWC119" s="37"/>
      <c r="MWD119" s="44"/>
      <c r="MWE119" s="42"/>
      <c r="MWF119" s="36"/>
      <c r="MWG119" s="36"/>
      <c r="MWH119" s="36"/>
      <c r="MWI119" s="36"/>
      <c r="MWJ119" s="36"/>
      <c r="MWK119" s="36"/>
      <c r="MWL119" s="36"/>
      <c r="MWM119" s="36"/>
      <c r="MWN119" s="36"/>
      <c r="MWO119" s="36"/>
      <c r="MWP119" s="37"/>
      <c r="MWQ119" s="38"/>
      <c r="MWR119" s="37"/>
      <c r="MWS119" s="37"/>
      <c r="MWT119" s="44"/>
      <c r="MWU119" s="42"/>
      <c r="MWV119" s="36"/>
      <c r="MWW119" s="36"/>
      <c r="MWX119" s="36"/>
      <c r="MWY119" s="36"/>
      <c r="MWZ119" s="36"/>
      <c r="MXA119" s="36"/>
      <c r="MXB119" s="36"/>
      <c r="MXC119" s="36"/>
      <c r="MXD119" s="36"/>
      <c r="MXE119" s="36"/>
      <c r="MXF119" s="37"/>
      <c r="MXG119" s="38"/>
      <c r="MXH119" s="37"/>
      <c r="MXI119" s="37"/>
      <c r="MXJ119" s="44"/>
      <c r="MXK119" s="42"/>
      <c r="MXL119" s="36"/>
      <c r="MXM119" s="36"/>
      <c r="MXN119" s="36"/>
      <c r="MXO119" s="36"/>
      <c r="MXP119" s="36"/>
      <c r="MXQ119" s="36"/>
      <c r="MXR119" s="36"/>
      <c r="MXS119" s="36"/>
      <c r="MXT119" s="36"/>
      <c r="MXU119" s="36"/>
      <c r="MXV119" s="37"/>
      <c r="MXW119" s="38"/>
      <c r="MXX119" s="37"/>
      <c r="MXY119" s="37"/>
      <c r="MXZ119" s="44"/>
      <c r="MYA119" s="42"/>
      <c r="MYB119" s="36"/>
      <c r="MYC119" s="36"/>
      <c r="MYD119" s="36"/>
      <c r="MYE119" s="36"/>
      <c r="MYF119" s="36"/>
      <c r="MYG119" s="36"/>
      <c r="MYH119" s="36"/>
      <c r="MYI119" s="36"/>
      <c r="MYJ119" s="36"/>
      <c r="MYK119" s="36"/>
      <c r="MYL119" s="37"/>
      <c r="MYM119" s="38"/>
      <c r="MYN119" s="37"/>
      <c r="MYO119" s="37"/>
      <c r="MYP119" s="44"/>
      <c r="MYQ119" s="42"/>
      <c r="MYR119" s="36"/>
      <c r="MYS119" s="36"/>
      <c r="MYT119" s="36"/>
      <c r="MYU119" s="36"/>
      <c r="MYV119" s="36"/>
      <c r="MYW119" s="36"/>
      <c r="MYX119" s="36"/>
      <c r="MYY119" s="36"/>
      <c r="MYZ119" s="36"/>
      <c r="MZA119" s="36"/>
      <c r="MZB119" s="37"/>
      <c r="MZC119" s="38"/>
      <c r="MZD119" s="37"/>
      <c r="MZE119" s="37"/>
      <c r="MZF119" s="44"/>
      <c r="MZG119" s="42"/>
      <c r="MZH119" s="36"/>
      <c r="MZI119" s="36"/>
      <c r="MZJ119" s="36"/>
      <c r="MZK119" s="36"/>
      <c r="MZL119" s="36"/>
      <c r="MZM119" s="36"/>
      <c r="MZN119" s="36"/>
      <c r="MZO119" s="36"/>
      <c r="MZP119" s="36"/>
      <c r="MZQ119" s="36"/>
      <c r="MZR119" s="37"/>
      <c r="MZS119" s="38"/>
      <c r="MZT119" s="37"/>
      <c r="MZU119" s="37"/>
      <c r="MZV119" s="44"/>
      <c r="MZW119" s="42"/>
      <c r="MZX119" s="36"/>
      <c r="MZY119" s="36"/>
      <c r="MZZ119" s="36"/>
      <c r="NAA119" s="36"/>
      <c r="NAB119" s="36"/>
      <c r="NAC119" s="36"/>
      <c r="NAD119" s="36"/>
      <c r="NAE119" s="36"/>
      <c r="NAF119" s="36"/>
      <c r="NAG119" s="36"/>
      <c r="NAH119" s="37"/>
      <c r="NAI119" s="38"/>
      <c r="NAJ119" s="37"/>
      <c r="NAK119" s="37"/>
      <c r="NAL119" s="44"/>
      <c r="NAM119" s="42"/>
      <c r="NAN119" s="36"/>
      <c r="NAO119" s="36"/>
      <c r="NAP119" s="36"/>
      <c r="NAQ119" s="36"/>
      <c r="NAR119" s="36"/>
      <c r="NAS119" s="36"/>
      <c r="NAT119" s="36"/>
      <c r="NAU119" s="36"/>
      <c r="NAV119" s="36"/>
      <c r="NAW119" s="36"/>
      <c r="NAX119" s="37"/>
      <c r="NAY119" s="38"/>
      <c r="NAZ119" s="37"/>
      <c r="NBA119" s="37"/>
      <c r="NBB119" s="44"/>
      <c r="NBC119" s="42"/>
      <c r="NBD119" s="36"/>
      <c r="NBE119" s="36"/>
      <c r="NBF119" s="36"/>
      <c r="NBG119" s="36"/>
      <c r="NBH119" s="36"/>
      <c r="NBI119" s="36"/>
      <c r="NBJ119" s="36"/>
      <c r="NBK119" s="36"/>
      <c r="NBL119" s="36"/>
      <c r="NBM119" s="36"/>
      <c r="NBN119" s="37"/>
      <c r="NBO119" s="38"/>
      <c r="NBP119" s="37"/>
      <c r="NBQ119" s="37"/>
      <c r="NBR119" s="44"/>
      <c r="NBS119" s="42"/>
      <c r="NBT119" s="36"/>
      <c r="NBU119" s="36"/>
      <c r="NBV119" s="36"/>
      <c r="NBW119" s="36"/>
      <c r="NBX119" s="36"/>
      <c r="NBY119" s="36"/>
      <c r="NBZ119" s="36"/>
      <c r="NCA119" s="36"/>
      <c r="NCB119" s="36"/>
      <c r="NCC119" s="36"/>
      <c r="NCD119" s="37"/>
      <c r="NCE119" s="38"/>
      <c r="NCF119" s="37"/>
      <c r="NCG119" s="37"/>
      <c r="NCH119" s="44"/>
      <c r="NCI119" s="42"/>
      <c r="NCJ119" s="36"/>
      <c r="NCK119" s="36"/>
      <c r="NCL119" s="36"/>
      <c r="NCM119" s="36"/>
      <c r="NCN119" s="36"/>
      <c r="NCO119" s="36"/>
      <c r="NCP119" s="36"/>
      <c r="NCQ119" s="36"/>
      <c r="NCR119" s="36"/>
      <c r="NCS119" s="36"/>
      <c r="NCT119" s="37"/>
      <c r="NCU119" s="38"/>
      <c r="NCV119" s="37"/>
      <c r="NCW119" s="37"/>
      <c r="NCX119" s="44"/>
      <c r="NCY119" s="42"/>
      <c r="NCZ119" s="36"/>
      <c r="NDA119" s="36"/>
      <c r="NDB119" s="36"/>
      <c r="NDC119" s="36"/>
      <c r="NDD119" s="36"/>
      <c r="NDE119" s="36"/>
      <c r="NDF119" s="36"/>
      <c r="NDG119" s="36"/>
      <c r="NDH119" s="36"/>
      <c r="NDI119" s="36"/>
      <c r="NDJ119" s="37"/>
      <c r="NDK119" s="38"/>
      <c r="NDL119" s="37"/>
      <c r="NDM119" s="37"/>
      <c r="NDN119" s="44"/>
      <c r="NDO119" s="42"/>
      <c r="NDP119" s="36"/>
      <c r="NDQ119" s="36"/>
      <c r="NDR119" s="36"/>
      <c r="NDS119" s="36"/>
      <c r="NDT119" s="36"/>
      <c r="NDU119" s="36"/>
      <c r="NDV119" s="36"/>
      <c r="NDW119" s="36"/>
      <c r="NDX119" s="36"/>
      <c r="NDY119" s="36"/>
      <c r="NDZ119" s="37"/>
      <c r="NEA119" s="38"/>
      <c r="NEB119" s="37"/>
      <c r="NEC119" s="37"/>
      <c r="NED119" s="44"/>
      <c r="NEE119" s="42"/>
      <c r="NEF119" s="36"/>
      <c r="NEG119" s="36"/>
      <c r="NEH119" s="36"/>
      <c r="NEI119" s="36"/>
      <c r="NEJ119" s="36"/>
      <c r="NEK119" s="36"/>
      <c r="NEL119" s="36"/>
      <c r="NEM119" s="36"/>
      <c r="NEN119" s="36"/>
      <c r="NEO119" s="36"/>
      <c r="NEP119" s="37"/>
      <c r="NEQ119" s="38"/>
      <c r="NER119" s="37"/>
      <c r="NES119" s="37"/>
      <c r="NET119" s="44"/>
      <c r="NEU119" s="42"/>
      <c r="NEV119" s="36"/>
      <c r="NEW119" s="36"/>
      <c r="NEX119" s="36"/>
      <c r="NEY119" s="36"/>
      <c r="NEZ119" s="36"/>
      <c r="NFA119" s="36"/>
      <c r="NFB119" s="36"/>
      <c r="NFC119" s="36"/>
      <c r="NFD119" s="36"/>
      <c r="NFE119" s="36"/>
      <c r="NFF119" s="37"/>
      <c r="NFG119" s="38"/>
      <c r="NFH119" s="37"/>
      <c r="NFI119" s="37"/>
      <c r="NFJ119" s="44"/>
      <c r="NFK119" s="42"/>
      <c r="NFL119" s="36"/>
      <c r="NFM119" s="36"/>
      <c r="NFN119" s="36"/>
      <c r="NFO119" s="36"/>
      <c r="NFP119" s="36"/>
      <c r="NFQ119" s="36"/>
      <c r="NFR119" s="36"/>
      <c r="NFS119" s="36"/>
      <c r="NFT119" s="36"/>
      <c r="NFU119" s="36"/>
      <c r="NFV119" s="37"/>
      <c r="NFW119" s="38"/>
      <c r="NFX119" s="37"/>
      <c r="NFY119" s="37"/>
      <c r="NFZ119" s="44"/>
      <c r="NGA119" s="42"/>
      <c r="NGB119" s="36"/>
      <c r="NGC119" s="36"/>
      <c r="NGD119" s="36"/>
      <c r="NGE119" s="36"/>
      <c r="NGF119" s="36"/>
      <c r="NGG119" s="36"/>
      <c r="NGH119" s="36"/>
      <c r="NGI119" s="36"/>
      <c r="NGJ119" s="36"/>
      <c r="NGK119" s="36"/>
      <c r="NGL119" s="37"/>
      <c r="NGM119" s="38"/>
      <c r="NGN119" s="37"/>
      <c r="NGO119" s="37"/>
      <c r="NGP119" s="44"/>
      <c r="NGQ119" s="42"/>
      <c r="NGR119" s="36"/>
      <c r="NGS119" s="36"/>
      <c r="NGT119" s="36"/>
      <c r="NGU119" s="36"/>
      <c r="NGV119" s="36"/>
      <c r="NGW119" s="36"/>
      <c r="NGX119" s="36"/>
      <c r="NGY119" s="36"/>
      <c r="NGZ119" s="36"/>
      <c r="NHA119" s="36"/>
      <c r="NHB119" s="37"/>
      <c r="NHC119" s="38"/>
      <c r="NHD119" s="37"/>
      <c r="NHE119" s="37"/>
      <c r="NHF119" s="44"/>
      <c r="NHG119" s="42"/>
      <c r="NHH119" s="36"/>
      <c r="NHI119" s="36"/>
      <c r="NHJ119" s="36"/>
      <c r="NHK119" s="36"/>
      <c r="NHL119" s="36"/>
      <c r="NHM119" s="36"/>
      <c r="NHN119" s="36"/>
      <c r="NHO119" s="36"/>
      <c r="NHP119" s="36"/>
      <c r="NHQ119" s="36"/>
      <c r="NHR119" s="37"/>
      <c r="NHS119" s="38"/>
      <c r="NHT119" s="37"/>
      <c r="NHU119" s="37"/>
      <c r="NHV119" s="44"/>
      <c r="NHW119" s="42"/>
      <c r="NHX119" s="36"/>
      <c r="NHY119" s="36"/>
      <c r="NHZ119" s="36"/>
      <c r="NIA119" s="36"/>
      <c r="NIB119" s="36"/>
      <c r="NIC119" s="36"/>
      <c r="NID119" s="36"/>
      <c r="NIE119" s="36"/>
      <c r="NIF119" s="36"/>
      <c r="NIG119" s="36"/>
      <c r="NIH119" s="37"/>
      <c r="NII119" s="38"/>
      <c r="NIJ119" s="37"/>
      <c r="NIK119" s="37"/>
      <c r="NIL119" s="44"/>
      <c r="NIM119" s="42"/>
      <c r="NIN119" s="36"/>
      <c r="NIO119" s="36"/>
      <c r="NIP119" s="36"/>
      <c r="NIQ119" s="36"/>
      <c r="NIR119" s="36"/>
      <c r="NIS119" s="36"/>
      <c r="NIT119" s="36"/>
      <c r="NIU119" s="36"/>
      <c r="NIV119" s="36"/>
      <c r="NIW119" s="36"/>
      <c r="NIX119" s="37"/>
      <c r="NIY119" s="38"/>
      <c r="NIZ119" s="37"/>
      <c r="NJA119" s="37"/>
      <c r="NJB119" s="44"/>
      <c r="NJC119" s="42"/>
      <c r="NJD119" s="36"/>
      <c r="NJE119" s="36"/>
      <c r="NJF119" s="36"/>
      <c r="NJG119" s="36"/>
      <c r="NJH119" s="36"/>
      <c r="NJI119" s="36"/>
      <c r="NJJ119" s="36"/>
      <c r="NJK119" s="36"/>
      <c r="NJL119" s="36"/>
      <c r="NJM119" s="36"/>
      <c r="NJN119" s="37"/>
      <c r="NJO119" s="38"/>
      <c r="NJP119" s="37"/>
      <c r="NJQ119" s="37"/>
      <c r="NJR119" s="44"/>
      <c r="NJS119" s="42"/>
      <c r="NJT119" s="36"/>
      <c r="NJU119" s="36"/>
      <c r="NJV119" s="36"/>
      <c r="NJW119" s="36"/>
      <c r="NJX119" s="36"/>
      <c r="NJY119" s="36"/>
      <c r="NJZ119" s="36"/>
      <c r="NKA119" s="36"/>
      <c r="NKB119" s="36"/>
      <c r="NKC119" s="36"/>
      <c r="NKD119" s="37"/>
      <c r="NKE119" s="38"/>
      <c r="NKF119" s="37"/>
      <c r="NKG119" s="37"/>
      <c r="NKH119" s="44"/>
      <c r="NKI119" s="42"/>
      <c r="NKJ119" s="36"/>
      <c r="NKK119" s="36"/>
      <c r="NKL119" s="36"/>
      <c r="NKM119" s="36"/>
      <c r="NKN119" s="36"/>
      <c r="NKO119" s="36"/>
      <c r="NKP119" s="36"/>
      <c r="NKQ119" s="36"/>
      <c r="NKR119" s="36"/>
      <c r="NKS119" s="36"/>
      <c r="NKT119" s="37"/>
      <c r="NKU119" s="38"/>
      <c r="NKV119" s="37"/>
      <c r="NKW119" s="37"/>
      <c r="NKX119" s="44"/>
      <c r="NKY119" s="42"/>
      <c r="NKZ119" s="36"/>
      <c r="NLA119" s="36"/>
      <c r="NLB119" s="36"/>
      <c r="NLC119" s="36"/>
      <c r="NLD119" s="36"/>
      <c r="NLE119" s="36"/>
      <c r="NLF119" s="36"/>
      <c r="NLG119" s="36"/>
      <c r="NLH119" s="36"/>
      <c r="NLI119" s="36"/>
      <c r="NLJ119" s="37"/>
      <c r="NLK119" s="38"/>
      <c r="NLL119" s="37"/>
      <c r="NLM119" s="37"/>
      <c r="NLN119" s="44"/>
      <c r="NLO119" s="42"/>
      <c r="NLP119" s="36"/>
      <c r="NLQ119" s="36"/>
      <c r="NLR119" s="36"/>
      <c r="NLS119" s="36"/>
      <c r="NLT119" s="36"/>
      <c r="NLU119" s="36"/>
      <c r="NLV119" s="36"/>
      <c r="NLW119" s="36"/>
      <c r="NLX119" s="36"/>
      <c r="NLY119" s="36"/>
      <c r="NLZ119" s="37"/>
      <c r="NMA119" s="38"/>
      <c r="NMB119" s="37"/>
      <c r="NMC119" s="37"/>
      <c r="NMD119" s="44"/>
      <c r="NME119" s="42"/>
      <c r="NMF119" s="36"/>
      <c r="NMG119" s="36"/>
      <c r="NMH119" s="36"/>
      <c r="NMI119" s="36"/>
      <c r="NMJ119" s="36"/>
      <c r="NMK119" s="36"/>
      <c r="NML119" s="36"/>
      <c r="NMM119" s="36"/>
      <c r="NMN119" s="36"/>
      <c r="NMO119" s="36"/>
      <c r="NMP119" s="37"/>
      <c r="NMQ119" s="38"/>
      <c r="NMR119" s="37"/>
      <c r="NMS119" s="37"/>
      <c r="NMT119" s="44"/>
      <c r="NMU119" s="42"/>
      <c r="NMV119" s="36"/>
      <c r="NMW119" s="36"/>
      <c r="NMX119" s="36"/>
      <c r="NMY119" s="36"/>
      <c r="NMZ119" s="36"/>
      <c r="NNA119" s="36"/>
      <c r="NNB119" s="36"/>
      <c r="NNC119" s="36"/>
      <c r="NND119" s="36"/>
      <c r="NNE119" s="36"/>
      <c r="NNF119" s="37"/>
      <c r="NNG119" s="38"/>
      <c r="NNH119" s="37"/>
      <c r="NNI119" s="37"/>
      <c r="NNJ119" s="44"/>
      <c r="NNK119" s="42"/>
      <c r="NNL119" s="36"/>
      <c r="NNM119" s="36"/>
      <c r="NNN119" s="36"/>
      <c r="NNO119" s="36"/>
      <c r="NNP119" s="36"/>
      <c r="NNQ119" s="36"/>
      <c r="NNR119" s="36"/>
      <c r="NNS119" s="36"/>
      <c r="NNT119" s="36"/>
      <c r="NNU119" s="36"/>
      <c r="NNV119" s="37"/>
      <c r="NNW119" s="38"/>
      <c r="NNX119" s="37"/>
      <c r="NNY119" s="37"/>
      <c r="NNZ119" s="44"/>
      <c r="NOA119" s="42"/>
      <c r="NOB119" s="36"/>
      <c r="NOC119" s="36"/>
      <c r="NOD119" s="36"/>
      <c r="NOE119" s="36"/>
      <c r="NOF119" s="36"/>
      <c r="NOG119" s="36"/>
      <c r="NOH119" s="36"/>
      <c r="NOI119" s="36"/>
      <c r="NOJ119" s="36"/>
      <c r="NOK119" s="36"/>
      <c r="NOL119" s="37"/>
      <c r="NOM119" s="38"/>
      <c r="NON119" s="37"/>
      <c r="NOO119" s="37"/>
      <c r="NOP119" s="44"/>
      <c r="NOQ119" s="42"/>
      <c r="NOR119" s="36"/>
      <c r="NOS119" s="36"/>
      <c r="NOT119" s="36"/>
      <c r="NOU119" s="36"/>
      <c r="NOV119" s="36"/>
      <c r="NOW119" s="36"/>
      <c r="NOX119" s="36"/>
      <c r="NOY119" s="36"/>
      <c r="NOZ119" s="36"/>
      <c r="NPA119" s="36"/>
      <c r="NPB119" s="37"/>
      <c r="NPC119" s="38"/>
      <c r="NPD119" s="37"/>
      <c r="NPE119" s="37"/>
      <c r="NPF119" s="44"/>
      <c r="NPG119" s="42"/>
      <c r="NPH119" s="36"/>
      <c r="NPI119" s="36"/>
      <c r="NPJ119" s="36"/>
      <c r="NPK119" s="36"/>
      <c r="NPL119" s="36"/>
      <c r="NPM119" s="36"/>
      <c r="NPN119" s="36"/>
      <c r="NPO119" s="36"/>
      <c r="NPP119" s="36"/>
      <c r="NPQ119" s="36"/>
      <c r="NPR119" s="37"/>
      <c r="NPS119" s="38"/>
      <c r="NPT119" s="37"/>
      <c r="NPU119" s="37"/>
      <c r="NPV119" s="44"/>
      <c r="NPW119" s="42"/>
      <c r="NPX119" s="36"/>
      <c r="NPY119" s="36"/>
      <c r="NPZ119" s="36"/>
      <c r="NQA119" s="36"/>
      <c r="NQB119" s="36"/>
      <c r="NQC119" s="36"/>
      <c r="NQD119" s="36"/>
      <c r="NQE119" s="36"/>
      <c r="NQF119" s="36"/>
      <c r="NQG119" s="36"/>
      <c r="NQH119" s="37"/>
      <c r="NQI119" s="38"/>
      <c r="NQJ119" s="37"/>
      <c r="NQK119" s="37"/>
      <c r="NQL119" s="44"/>
      <c r="NQM119" s="42"/>
      <c r="NQN119" s="36"/>
      <c r="NQO119" s="36"/>
      <c r="NQP119" s="36"/>
      <c r="NQQ119" s="36"/>
      <c r="NQR119" s="36"/>
      <c r="NQS119" s="36"/>
      <c r="NQT119" s="36"/>
      <c r="NQU119" s="36"/>
      <c r="NQV119" s="36"/>
      <c r="NQW119" s="36"/>
      <c r="NQX119" s="37"/>
      <c r="NQY119" s="38"/>
      <c r="NQZ119" s="37"/>
      <c r="NRA119" s="37"/>
      <c r="NRB119" s="44"/>
      <c r="NRC119" s="42"/>
      <c r="NRD119" s="36"/>
      <c r="NRE119" s="36"/>
      <c r="NRF119" s="36"/>
      <c r="NRG119" s="36"/>
      <c r="NRH119" s="36"/>
      <c r="NRI119" s="36"/>
      <c r="NRJ119" s="36"/>
      <c r="NRK119" s="36"/>
      <c r="NRL119" s="36"/>
      <c r="NRM119" s="36"/>
      <c r="NRN119" s="37"/>
      <c r="NRO119" s="38"/>
      <c r="NRP119" s="37"/>
      <c r="NRQ119" s="37"/>
      <c r="NRR119" s="44"/>
      <c r="NRS119" s="42"/>
      <c r="NRT119" s="36"/>
      <c r="NRU119" s="36"/>
      <c r="NRV119" s="36"/>
      <c r="NRW119" s="36"/>
      <c r="NRX119" s="36"/>
      <c r="NRY119" s="36"/>
      <c r="NRZ119" s="36"/>
      <c r="NSA119" s="36"/>
      <c r="NSB119" s="36"/>
      <c r="NSC119" s="36"/>
      <c r="NSD119" s="37"/>
      <c r="NSE119" s="38"/>
      <c r="NSF119" s="37"/>
      <c r="NSG119" s="37"/>
      <c r="NSH119" s="44"/>
      <c r="NSI119" s="42"/>
      <c r="NSJ119" s="36"/>
      <c r="NSK119" s="36"/>
      <c r="NSL119" s="36"/>
      <c r="NSM119" s="36"/>
      <c r="NSN119" s="36"/>
      <c r="NSO119" s="36"/>
      <c r="NSP119" s="36"/>
      <c r="NSQ119" s="36"/>
      <c r="NSR119" s="36"/>
      <c r="NSS119" s="36"/>
      <c r="NST119" s="37"/>
      <c r="NSU119" s="38"/>
      <c r="NSV119" s="37"/>
      <c r="NSW119" s="37"/>
      <c r="NSX119" s="44"/>
      <c r="NSY119" s="42"/>
      <c r="NSZ119" s="36"/>
      <c r="NTA119" s="36"/>
      <c r="NTB119" s="36"/>
      <c r="NTC119" s="36"/>
      <c r="NTD119" s="36"/>
      <c r="NTE119" s="36"/>
      <c r="NTF119" s="36"/>
      <c r="NTG119" s="36"/>
      <c r="NTH119" s="36"/>
      <c r="NTI119" s="36"/>
      <c r="NTJ119" s="37"/>
      <c r="NTK119" s="38"/>
      <c r="NTL119" s="37"/>
      <c r="NTM119" s="37"/>
      <c r="NTN119" s="44"/>
      <c r="NTO119" s="42"/>
      <c r="NTP119" s="36"/>
      <c r="NTQ119" s="36"/>
      <c r="NTR119" s="36"/>
      <c r="NTS119" s="36"/>
      <c r="NTT119" s="36"/>
      <c r="NTU119" s="36"/>
      <c r="NTV119" s="36"/>
      <c r="NTW119" s="36"/>
      <c r="NTX119" s="36"/>
      <c r="NTY119" s="36"/>
      <c r="NTZ119" s="37"/>
      <c r="NUA119" s="38"/>
      <c r="NUB119" s="37"/>
      <c r="NUC119" s="37"/>
      <c r="NUD119" s="44"/>
      <c r="NUE119" s="42"/>
      <c r="NUF119" s="36"/>
      <c r="NUG119" s="36"/>
      <c r="NUH119" s="36"/>
      <c r="NUI119" s="36"/>
      <c r="NUJ119" s="36"/>
      <c r="NUK119" s="36"/>
      <c r="NUL119" s="36"/>
      <c r="NUM119" s="36"/>
      <c r="NUN119" s="36"/>
      <c r="NUO119" s="36"/>
      <c r="NUP119" s="37"/>
      <c r="NUQ119" s="38"/>
      <c r="NUR119" s="37"/>
      <c r="NUS119" s="37"/>
      <c r="NUT119" s="44"/>
      <c r="NUU119" s="42"/>
      <c r="NUV119" s="36"/>
      <c r="NUW119" s="36"/>
      <c r="NUX119" s="36"/>
      <c r="NUY119" s="36"/>
      <c r="NUZ119" s="36"/>
      <c r="NVA119" s="36"/>
      <c r="NVB119" s="36"/>
      <c r="NVC119" s="36"/>
      <c r="NVD119" s="36"/>
      <c r="NVE119" s="36"/>
      <c r="NVF119" s="37"/>
      <c r="NVG119" s="38"/>
      <c r="NVH119" s="37"/>
      <c r="NVI119" s="37"/>
      <c r="NVJ119" s="44"/>
      <c r="NVK119" s="42"/>
      <c r="NVL119" s="36"/>
      <c r="NVM119" s="36"/>
      <c r="NVN119" s="36"/>
      <c r="NVO119" s="36"/>
      <c r="NVP119" s="36"/>
      <c r="NVQ119" s="36"/>
      <c r="NVR119" s="36"/>
      <c r="NVS119" s="36"/>
      <c r="NVT119" s="36"/>
      <c r="NVU119" s="36"/>
      <c r="NVV119" s="37"/>
      <c r="NVW119" s="38"/>
      <c r="NVX119" s="37"/>
      <c r="NVY119" s="37"/>
      <c r="NVZ119" s="44"/>
      <c r="NWA119" s="42"/>
      <c r="NWB119" s="36"/>
      <c r="NWC119" s="36"/>
      <c r="NWD119" s="36"/>
      <c r="NWE119" s="36"/>
      <c r="NWF119" s="36"/>
      <c r="NWG119" s="36"/>
      <c r="NWH119" s="36"/>
      <c r="NWI119" s="36"/>
      <c r="NWJ119" s="36"/>
      <c r="NWK119" s="36"/>
      <c r="NWL119" s="37"/>
      <c r="NWM119" s="38"/>
      <c r="NWN119" s="37"/>
      <c r="NWO119" s="37"/>
      <c r="NWP119" s="44"/>
      <c r="NWQ119" s="42"/>
      <c r="NWR119" s="36"/>
      <c r="NWS119" s="36"/>
      <c r="NWT119" s="36"/>
      <c r="NWU119" s="36"/>
      <c r="NWV119" s="36"/>
      <c r="NWW119" s="36"/>
      <c r="NWX119" s="36"/>
      <c r="NWY119" s="36"/>
      <c r="NWZ119" s="36"/>
      <c r="NXA119" s="36"/>
      <c r="NXB119" s="37"/>
      <c r="NXC119" s="38"/>
      <c r="NXD119" s="37"/>
      <c r="NXE119" s="37"/>
      <c r="NXF119" s="44"/>
      <c r="NXG119" s="42"/>
      <c r="NXH119" s="36"/>
      <c r="NXI119" s="36"/>
      <c r="NXJ119" s="36"/>
      <c r="NXK119" s="36"/>
      <c r="NXL119" s="36"/>
      <c r="NXM119" s="36"/>
      <c r="NXN119" s="36"/>
      <c r="NXO119" s="36"/>
      <c r="NXP119" s="36"/>
      <c r="NXQ119" s="36"/>
      <c r="NXR119" s="37"/>
      <c r="NXS119" s="38"/>
      <c r="NXT119" s="37"/>
      <c r="NXU119" s="37"/>
      <c r="NXV119" s="44"/>
      <c r="NXW119" s="42"/>
      <c r="NXX119" s="36"/>
      <c r="NXY119" s="36"/>
      <c r="NXZ119" s="36"/>
      <c r="NYA119" s="36"/>
      <c r="NYB119" s="36"/>
      <c r="NYC119" s="36"/>
      <c r="NYD119" s="36"/>
      <c r="NYE119" s="36"/>
      <c r="NYF119" s="36"/>
      <c r="NYG119" s="36"/>
      <c r="NYH119" s="37"/>
      <c r="NYI119" s="38"/>
      <c r="NYJ119" s="37"/>
      <c r="NYK119" s="37"/>
      <c r="NYL119" s="44"/>
      <c r="NYM119" s="42"/>
      <c r="NYN119" s="36"/>
      <c r="NYO119" s="36"/>
      <c r="NYP119" s="36"/>
      <c r="NYQ119" s="36"/>
      <c r="NYR119" s="36"/>
      <c r="NYS119" s="36"/>
      <c r="NYT119" s="36"/>
      <c r="NYU119" s="36"/>
      <c r="NYV119" s="36"/>
      <c r="NYW119" s="36"/>
      <c r="NYX119" s="37"/>
      <c r="NYY119" s="38"/>
      <c r="NYZ119" s="37"/>
      <c r="NZA119" s="37"/>
      <c r="NZB119" s="44"/>
      <c r="NZC119" s="42"/>
      <c r="NZD119" s="36"/>
      <c r="NZE119" s="36"/>
      <c r="NZF119" s="36"/>
      <c r="NZG119" s="36"/>
      <c r="NZH119" s="36"/>
      <c r="NZI119" s="36"/>
      <c r="NZJ119" s="36"/>
      <c r="NZK119" s="36"/>
      <c r="NZL119" s="36"/>
      <c r="NZM119" s="36"/>
      <c r="NZN119" s="37"/>
      <c r="NZO119" s="38"/>
      <c r="NZP119" s="37"/>
      <c r="NZQ119" s="37"/>
      <c r="NZR119" s="44"/>
      <c r="NZS119" s="42"/>
      <c r="NZT119" s="36"/>
      <c r="NZU119" s="36"/>
      <c r="NZV119" s="36"/>
      <c r="NZW119" s="36"/>
      <c r="NZX119" s="36"/>
      <c r="NZY119" s="36"/>
      <c r="NZZ119" s="36"/>
      <c r="OAA119" s="36"/>
      <c r="OAB119" s="36"/>
      <c r="OAC119" s="36"/>
      <c r="OAD119" s="37"/>
      <c r="OAE119" s="38"/>
      <c r="OAF119" s="37"/>
      <c r="OAG119" s="37"/>
      <c r="OAH119" s="44"/>
      <c r="OAI119" s="42"/>
      <c r="OAJ119" s="36"/>
      <c r="OAK119" s="36"/>
      <c r="OAL119" s="36"/>
      <c r="OAM119" s="36"/>
      <c r="OAN119" s="36"/>
      <c r="OAO119" s="36"/>
      <c r="OAP119" s="36"/>
      <c r="OAQ119" s="36"/>
      <c r="OAR119" s="36"/>
      <c r="OAS119" s="36"/>
      <c r="OAT119" s="37"/>
      <c r="OAU119" s="38"/>
      <c r="OAV119" s="37"/>
      <c r="OAW119" s="37"/>
      <c r="OAX119" s="44"/>
      <c r="OAY119" s="42"/>
      <c r="OAZ119" s="36"/>
      <c r="OBA119" s="36"/>
      <c r="OBB119" s="36"/>
      <c r="OBC119" s="36"/>
      <c r="OBD119" s="36"/>
      <c r="OBE119" s="36"/>
      <c r="OBF119" s="36"/>
      <c r="OBG119" s="36"/>
      <c r="OBH119" s="36"/>
      <c r="OBI119" s="36"/>
      <c r="OBJ119" s="37"/>
      <c r="OBK119" s="38"/>
      <c r="OBL119" s="37"/>
      <c r="OBM119" s="37"/>
      <c r="OBN119" s="44"/>
      <c r="OBO119" s="42"/>
      <c r="OBP119" s="36"/>
      <c r="OBQ119" s="36"/>
      <c r="OBR119" s="36"/>
      <c r="OBS119" s="36"/>
      <c r="OBT119" s="36"/>
      <c r="OBU119" s="36"/>
      <c r="OBV119" s="36"/>
      <c r="OBW119" s="36"/>
      <c r="OBX119" s="36"/>
      <c r="OBY119" s="36"/>
      <c r="OBZ119" s="37"/>
      <c r="OCA119" s="38"/>
      <c r="OCB119" s="37"/>
      <c r="OCC119" s="37"/>
      <c r="OCD119" s="44"/>
      <c r="OCE119" s="42"/>
      <c r="OCF119" s="36"/>
      <c r="OCG119" s="36"/>
      <c r="OCH119" s="36"/>
      <c r="OCI119" s="36"/>
      <c r="OCJ119" s="36"/>
      <c r="OCK119" s="36"/>
      <c r="OCL119" s="36"/>
      <c r="OCM119" s="36"/>
      <c r="OCN119" s="36"/>
      <c r="OCO119" s="36"/>
      <c r="OCP119" s="37"/>
      <c r="OCQ119" s="38"/>
      <c r="OCR119" s="37"/>
      <c r="OCS119" s="37"/>
      <c r="OCT119" s="44"/>
      <c r="OCU119" s="42"/>
      <c r="OCV119" s="36"/>
      <c r="OCW119" s="36"/>
      <c r="OCX119" s="36"/>
      <c r="OCY119" s="36"/>
      <c r="OCZ119" s="36"/>
      <c r="ODA119" s="36"/>
      <c r="ODB119" s="36"/>
      <c r="ODC119" s="36"/>
      <c r="ODD119" s="36"/>
      <c r="ODE119" s="36"/>
      <c r="ODF119" s="37"/>
      <c r="ODG119" s="38"/>
      <c r="ODH119" s="37"/>
      <c r="ODI119" s="37"/>
      <c r="ODJ119" s="44"/>
      <c r="ODK119" s="42"/>
      <c r="ODL119" s="36"/>
      <c r="ODM119" s="36"/>
      <c r="ODN119" s="36"/>
      <c r="ODO119" s="36"/>
      <c r="ODP119" s="36"/>
      <c r="ODQ119" s="36"/>
      <c r="ODR119" s="36"/>
      <c r="ODS119" s="36"/>
      <c r="ODT119" s="36"/>
      <c r="ODU119" s="36"/>
      <c r="ODV119" s="37"/>
      <c r="ODW119" s="38"/>
      <c r="ODX119" s="37"/>
      <c r="ODY119" s="37"/>
      <c r="ODZ119" s="44"/>
      <c r="OEA119" s="42"/>
      <c r="OEB119" s="36"/>
      <c r="OEC119" s="36"/>
      <c r="OED119" s="36"/>
      <c r="OEE119" s="36"/>
      <c r="OEF119" s="36"/>
      <c r="OEG119" s="36"/>
      <c r="OEH119" s="36"/>
      <c r="OEI119" s="36"/>
      <c r="OEJ119" s="36"/>
      <c r="OEK119" s="36"/>
      <c r="OEL119" s="37"/>
      <c r="OEM119" s="38"/>
      <c r="OEN119" s="37"/>
      <c r="OEO119" s="37"/>
      <c r="OEP119" s="44"/>
      <c r="OEQ119" s="42"/>
      <c r="OER119" s="36"/>
      <c r="OES119" s="36"/>
      <c r="OET119" s="36"/>
      <c r="OEU119" s="36"/>
      <c r="OEV119" s="36"/>
      <c r="OEW119" s="36"/>
      <c r="OEX119" s="36"/>
      <c r="OEY119" s="36"/>
      <c r="OEZ119" s="36"/>
      <c r="OFA119" s="36"/>
      <c r="OFB119" s="37"/>
      <c r="OFC119" s="38"/>
      <c r="OFD119" s="37"/>
      <c r="OFE119" s="37"/>
      <c r="OFF119" s="44"/>
      <c r="OFG119" s="42"/>
      <c r="OFH119" s="36"/>
      <c r="OFI119" s="36"/>
      <c r="OFJ119" s="36"/>
      <c r="OFK119" s="36"/>
      <c r="OFL119" s="36"/>
      <c r="OFM119" s="36"/>
      <c r="OFN119" s="36"/>
      <c r="OFO119" s="36"/>
      <c r="OFP119" s="36"/>
      <c r="OFQ119" s="36"/>
      <c r="OFR119" s="37"/>
      <c r="OFS119" s="38"/>
      <c r="OFT119" s="37"/>
      <c r="OFU119" s="37"/>
      <c r="OFV119" s="44"/>
      <c r="OFW119" s="42"/>
      <c r="OFX119" s="36"/>
      <c r="OFY119" s="36"/>
      <c r="OFZ119" s="36"/>
      <c r="OGA119" s="36"/>
      <c r="OGB119" s="36"/>
      <c r="OGC119" s="36"/>
      <c r="OGD119" s="36"/>
      <c r="OGE119" s="36"/>
      <c r="OGF119" s="36"/>
      <c r="OGG119" s="36"/>
      <c r="OGH119" s="37"/>
      <c r="OGI119" s="38"/>
      <c r="OGJ119" s="37"/>
      <c r="OGK119" s="37"/>
      <c r="OGL119" s="44"/>
      <c r="OGM119" s="42"/>
      <c r="OGN119" s="36"/>
      <c r="OGO119" s="36"/>
      <c r="OGP119" s="36"/>
      <c r="OGQ119" s="36"/>
      <c r="OGR119" s="36"/>
      <c r="OGS119" s="36"/>
      <c r="OGT119" s="36"/>
      <c r="OGU119" s="36"/>
      <c r="OGV119" s="36"/>
      <c r="OGW119" s="36"/>
      <c r="OGX119" s="37"/>
      <c r="OGY119" s="38"/>
      <c r="OGZ119" s="37"/>
      <c r="OHA119" s="37"/>
      <c r="OHB119" s="44"/>
      <c r="OHC119" s="42"/>
      <c r="OHD119" s="36"/>
      <c r="OHE119" s="36"/>
      <c r="OHF119" s="36"/>
      <c r="OHG119" s="36"/>
      <c r="OHH119" s="36"/>
      <c r="OHI119" s="36"/>
      <c r="OHJ119" s="36"/>
      <c r="OHK119" s="36"/>
      <c r="OHL119" s="36"/>
      <c r="OHM119" s="36"/>
      <c r="OHN119" s="37"/>
      <c r="OHO119" s="38"/>
      <c r="OHP119" s="37"/>
      <c r="OHQ119" s="37"/>
      <c r="OHR119" s="44"/>
      <c r="OHS119" s="42"/>
      <c r="OHT119" s="36"/>
      <c r="OHU119" s="36"/>
      <c r="OHV119" s="36"/>
      <c r="OHW119" s="36"/>
      <c r="OHX119" s="36"/>
      <c r="OHY119" s="36"/>
      <c r="OHZ119" s="36"/>
      <c r="OIA119" s="36"/>
      <c r="OIB119" s="36"/>
      <c r="OIC119" s="36"/>
      <c r="OID119" s="37"/>
      <c r="OIE119" s="38"/>
      <c r="OIF119" s="37"/>
      <c r="OIG119" s="37"/>
      <c r="OIH119" s="44"/>
      <c r="OII119" s="42"/>
      <c r="OIJ119" s="36"/>
      <c r="OIK119" s="36"/>
      <c r="OIL119" s="36"/>
      <c r="OIM119" s="36"/>
      <c r="OIN119" s="36"/>
      <c r="OIO119" s="36"/>
      <c r="OIP119" s="36"/>
      <c r="OIQ119" s="36"/>
      <c r="OIR119" s="36"/>
      <c r="OIS119" s="36"/>
      <c r="OIT119" s="37"/>
      <c r="OIU119" s="38"/>
      <c r="OIV119" s="37"/>
      <c r="OIW119" s="37"/>
      <c r="OIX119" s="44"/>
      <c r="OIY119" s="42"/>
      <c r="OIZ119" s="36"/>
      <c r="OJA119" s="36"/>
      <c r="OJB119" s="36"/>
      <c r="OJC119" s="36"/>
      <c r="OJD119" s="36"/>
      <c r="OJE119" s="36"/>
      <c r="OJF119" s="36"/>
      <c r="OJG119" s="36"/>
      <c r="OJH119" s="36"/>
      <c r="OJI119" s="36"/>
      <c r="OJJ119" s="37"/>
      <c r="OJK119" s="38"/>
      <c r="OJL119" s="37"/>
      <c r="OJM119" s="37"/>
      <c r="OJN119" s="44"/>
      <c r="OJO119" s="42"/>
      <c r="OJP119" s="36"/>
      <c r="OJQ119" s="36"/>
      <c r="OJR119" s="36"/>
      <c r="OJS119" s="36"/>
      <c r="OJT119" s="36"/>
      <c r="OJU119" s="36"/>
      <c r="OJV119" s="36"/>
      <c r="OJW119" s="36"/>
      <c r="OJX119" s="36"/>
      <c r="OJY119" s="36"/>
      <c r="OJZ119" s="37"/>
      <c r="OKA119" s="38"/>
      <c r="OKB119" s="37"/>
      <c r="OKC119" s="37"/>
      <c r="OKD119" s="44"/>
      <c r="OKE119" s="42"/>
      <c r="OKF119" s="36"/>
      <c r="OKG119" s="36"/>
      <c r="OKH119" s="36"/>
      <c r="OKI119" s="36"/>
      <c r="OKJ119" s="36"/>
      <c r="OKK119" s="36"/>
      <c r="OKL119" s="36"/>
      <c r="OKM119" s="36"/>
      <c r="OKN119" s="36"/>
      <c r="OKO119" s="36"/>
      <c r="OKP119" s="37"/>
      <c r="OKQ119" s="38"/>
      <c r="OKR119" s="37"/>
      <c r="OKS119" s="37"/>
      <c r="OKT119" s="44"/>
      <c r="OKU119" s="42"/>
      <c r="OKV119" s="36"/>
      <c r="OKW119" s="36"/>
      <c r="OKX119" s="36"/>
      <c r="OKY119" s="36"/>
      <c r="OKZ119" s="36"/>
      <c r="OLA119" s="36"/>
      <c r="OLB119" s="36"/>
      <c r="OLC119" s="36"/>
      <c r="OLD119" s="36"/>
      <c r="OLE119" s="36"/>
      <c r="OLF119" s="37"/>
      <c r="OLG119" s="38"/>
      <c r="OLH119" s="37"/>
      <c r="OLI119" s="37"/>
      <c r="OLJ119" s="44"/>
      <c r="OLK119" s="42"/>
      <c r="OLL119" s="36"/>
      <c r="OLM119" s="36"/>
      <c r="OLN119" s="36"/>
      <c r="OLO119" s="36"/>
      <c r="OLP119" s="36"/>
      <c r="OLQ119" s="36"/>
      <c r="OLR119" s="36"/>
      <c r="OLS119" s="36"/>
      <c r="OLT119" s="36"/>
      <c r="OLU119" s="36"/>
      <c r="OLV119" s="37"/>
      <c r="OLW119" s="38"/>
      <c r="OLX119" s="37"/>
      <c r="OLY119" s="37"/>
      <c r="OLZ119" s="44"/>
      <c r="OMA119" s="42"/>
      <c r="OMB119" s="36"/>
      <c r="OMC119" s="36"/>
      <c r="OMD119" s="36"/>
      <c r="OME119" s="36"/>
      <c r="OMF119" s="36"/>
      <c r="OMG119" s="36"/>
      <c r="OMH119" s="36"/>
      <c r="OMI119" s="36"/>
      <c r="OMJ119" s="36"/>
      <c r="OMK119" s="36"/>
      <c r="OML119" s="37"/>
      <c r="OMM119" s="38"/>
      <c r="OMN119" s="37"/>
      <c r="OMO119" s="37"/>
      <c r="OMP119" s="44"/>
      <c r="OMQ119" s="42"/>
      <c r="OMR119" s="36"/>
      <c r="OMS119" s="36"/>
      <c r="OMT119" s="36"/>
      <c r="OMU119" s="36"/>
      <c r="OMV119" s="36"/>
      <c r="OMW119" s="36"/>
      <c r="OMX119" s="36"/>
      <c r="OMY119" s="36"/>
      <c r="OMZ119" s="36"/>
      <c r="ONA119" s="36"/>
      <c r="ONB119" s="37"/>
      <c r="ONC119" s="38"/>
      <c r="OND119" s="37"/>
      <c r="ONE119" s="37"/>
      <c r="ONF119" s="44"/>
      <c r="ONG119" s="42"/>
      <c r="ONH119" s="36"/>
      <c r="ONI119" s="36"/>
      <c r="ONJ119" s="36"/>
      <c r="ONK119" s="36"/>
      <c r="ONL119" s="36"/>
      <c r="ONM119" s="36"/>
      <c r="ONN119" s="36"/>
      <c r="ONO119" s="36"/>
      <c r="ONP119" s="36"/>
      <c r="ONQ119" s="36"/>
      <c r="ONR119" s="37"/>
      <c r="ONS119" s="38"/>
      <c r="ONT119" s="37"/>
      <c r="ONU119" s="37"/>
      <c r="ONV119" s="44"/>
      <c r="ONW119" s="42"/>
      <c r="ONX119" s="36"/>
      <c r="ONY119" s="36"/>
      <c r="ONZ119" s="36"/>
      <c r="OOA119" s="36"/>
      <c r="OOB119" s="36"/>
      <c r="OOC119" s="36"/>
      <c r="OOD119" s="36"/>
      <c r="OOE119" s="36"/>
      <c r="OOF119" s="36"/>
      <c r="OOG119" s="36"/>
      <c r="OOH119" s="37"/>
      <c r="OOI119" s="38"/>
      <c r="OOJ119" s="37"/>
      <c r="OOK119" s="37"/>
      <c r="OOL119" s="44"/>
      <c r="OOM119" s="42"/>
      <c r="OON119" s="36"/>
      <c r="OOO119" s="36"/>
      <c r="OOP119" s="36"/>
      <c r="OOQ119" s="36"/>
      <c r="OOR119" s="36"/>
      <c r="OOS119" s="36"/>
      <c r="OOT119" s="36"/>
      <c r="OOU119" s="36"/>
      <c r="OOV119" s="36"/>
      <c r="OOW119" s="36"/>
      <c r="OOX119" s="37"/>
      <c r="OOY119" s="38"/>
      <c r="OOZ119" s="37"/>
      <c r="OPA119" s="37"/>
      <c r="OPB119" s="44"/>
      <c r="OPC119" s="42"/>
      <c r="OPD119" s="36"/>
      <c r="OPE119" s="36"/>
      <c r="OPF119" s="36"/>
      <c r="OPG119" s="36"/>
      <c r="OPH119" s="36"/>
      <c r="OPI119" s="36"/>
      <c r="OPJ119" s="36"/>
      <c r="OPK119" s="36"/>
      <c r="OPL119" s="36"/>
      <c r="OPM119" s="36"/>
      <c r="OPN119" s="37"/>
      <c r="OPO119" s="38"/>
      <c r="OPP119" s="37"/>
      <c r="OPQ119" s="37"/>
      <c r="OPR119" s="44"/>
      <c r="OPS119" s="42"/>
      <c r="OPT119" s="36"/>
      <c r="OPU119" s="36"/>
      <c r="OPV119" s="36"/>
      <c r="OPW119" s="36"/>
      <c r="OPX119" s="36"/>
      <c r="OPY119" s="36"/>
      <c r="OPZ119" s="36"/>
      <c r="OQA119" s="36"/>
      <c r="OQB119" s="36"/>
      <c r="OQC119" s="36"/>
      <c r="OQD119" s="37"/>
      <c r="OQE119" s="38"/>
      <c r="OQF119" s="37"/>
      <c r="OQG119" s="37"/>
      <c r="OQH119" s="44"/>
      <c r="OQI119" s="42"/>
      <c r="OQJ119" s="36"/>
      <c r="OQK119" s="36"/>
      <c r="OQL119" s="36"/>
      <c r="OQM119" s="36"/>
      <c r="OQN119" s="36"/>
      <c r="OQO119" s="36"/>
      <c r="OQP119" s="36"/>
      <c r="OQQ119" s="36"/>
      <c r="OQR119" s="36"/>
      <c r="OQS119" s="36"/>
      <c r="OQT119" s="37"/>
      <c r="OQU119" s="38"/>
      <c r="OQV119" s="37"/>
      <c r="OQW119" s="37"/>
      <c r="OQX119" s="44"/>
      <c r="OQY119" s="42"/>
      <c r="OQZ119" s="36"/>
      <c r="ORA119" s="36"/>
      <c r="ORB119" s="36"/>
      <c r="ORC119" s="36"/>
      <c r="ORD119" s="36"/>
      <c r="ORE119" s="36"/>
      <c r="ORF119" s="36"/>
      <c r="ORG119" s="36"/>
      <c r="ORH119" s="36"/>
      <c r="ORI119" s="36"/>
      <c r="ORJ119" s="37"/>
      <c r="ORK119" s="38"/>
      <c r="ORL119" s="37"/>
      <c r="ORM119" s="37"/>
      <c r="ORN119" s="44"/>
      <c r="ORO119" s="42"/>
      <c r="ORP119" s="36"/>
      <c r="ORQ119" s="36"/>
      <c r="ORR119" s="36"/>
      <c r="ORS119" s="36"/>
      <c r="ORT119" s="36"/>
      <c r="ORU119" s="36"/>
      <c r="ORV119" s="36"/>
      <c r="ORW119" s="36"/>
      <c r="ORX119" s="36"/>
      <c r="ORY119" s="36"/>
      <c r="ORZ119" s="37"/>
      <c r="OSA119" s="38"/>
      <c r="OSB119" s="37"/>
      <c r="OSC119" s="37"/>
      <c r="OSD119" s="44"/>
      <c r="OSE119" s="42"/>
      <c r="OSF119" s="36"/>
      <c r="OSG119" s="36"/>
      <c r="OSH119" s="36"/>
      <c r="OSI119" s="36"/>
      <c r="OSJ119" s="36"/>
      <c r="OSK119" s="36"/>
      <c r="OSL119" s="36"/>
      <c r="OSM119" s="36"/>
      <c r="OSN119" s="36"/>
      <c r="OSO119" s="36"/>
      <c r="OSP119" s="37"/>
      <c r="OSQ119" s="38"/>
      <c r="OSR119" s="37"/>
      <c r="OSS119" s="37"/>
      <c r="OST119" s="44"/>
      <c r="OSU119" s="42"/>
      <c r="OSV119" s="36"/>
      <c r="OSW119" s="36"/>
      <c r="OSX119" s="36"/>
      <c r="OSY119" s="36"/>
      <c r="OSZ119" s="36"/>
      <c r="OTA119" s="36"/>
      <c r="OTB119" s="36"/>
      <c r="OTC119" s="36"/>
      <c r="OTD119" s="36"/>
      <c r="OTE119" s="36"/>
      <c r="OTF119" s="37"/>
      <c r="OTG119" s="38"/>
      <c r="OTH119" s="37"/>
      <c r="OTI119" s="37"/>
      <c r="OTJ119" s="44"/>
      <c r="OTK119" s="42"/>
      <c r="OTL119" s="36"/>
      <c r="OTM119" s="36"/>
      <c r="OTN119" s="36"/>
      <c r="OTO119" s="36"/>
      <c r="OTP119" s="36"/>
      <c r="OTQ119" s="36"/>
      <c r="OTR119" s="36"/>
      <c r="OTS119" s="36"/>
      <c r="OTT119" s="36"/>
      <c r="OTU119" s="36"/>
      <c r="OTV119" s="37"/>
      <c r="OTW119" s="38"/>
      <c r="OTX119" s="37"/>
      <c r="OTY119" s="37"/>
      <c r="OTZ119" s="44"/>
      <c r="OUA119" s="42"/>
      <c r="OUB119" s="36"/>
      <c r="OUC119" s="36"/>
      <c r="OUD119" s="36"/>
      <c r="OUE119" s="36"/>
      <c r="OUF119" s="36"/>
      <c r="OUG119" s="36"/>
      <c r="OUH119" s="36"/>
      <c r="OUI119" s="36"/>
      <c r="OUJ119" s="36"/>
      <c r="OUK119" s="36"/>
      <c r="OUL119" s="37"/>
      <c r="OUM119" s="38"/>
      <c r="OUN119" s="37"/>
      <c r="OUO119" s="37"/>
      <c r="OUP119" s="44"/>
      <c r="OUQ119" s="42"/>
      <c r="OUR119" s="36"/>
      <c r="OUS119" s="36"/>
      <c r="OUT119" s="36"/>
      <c r="OUU119" s="36"/>
      <c r="OUV119" s="36"/>
      <c r="OUW119" s="36"/>
      <c r="OUX119" s="36"/>
      <c r="OUY119" s="36"/>
      <c r="OUZ119" s="36"/>
      <c r="OVA119" s="36"/>
      <c r="OVB119" s="37"/>
      <c r="OVC119" s="38"/>
      <c r="OVD119" s="37"/>
      <c r="OVE119" s="37"/>
      <c r="OVF119" s="44"/>
      <c r="OVG119" s="42"/>
      <c r="OVH119" s="36"/>
      <c r="OVI119" s="36"/>
      <c r="OVJ119" s="36"/>
      <c r="OVK119" s="36"/>
      <c r="OVL119" s="36"/>
      <c r="OVM119" s="36"/>
      <c r="OVN119" s="36"/>
      <c r="OVO119" s="36"/>
      <c r="OVP119" s="36"/>
      <c r="OVQ119" s="36"/>
      <c r="OVR119" s="37"/>
      <c r="OVS119" s="38"/>
      <c r="OVT119" s="37"/>
      <c r="OVU119" s="37"/>
      <c r="OVV119" s="44"/>
      <c r="OVW119" s="42"/>
      <c r="OVX119" s="36"/>
      <c r="OVY119" s="36"/>
      <c r="OVZ119" s="36"/>
      <c r="OWA119" s="36"/>
      <c r="OWB119" s="36"/>
      <c r="OWC119" s="36"/>
      <c r="OWD119" s="36"/>
      <c r="OWE119" s="36"/>
      <c r="OWF119" s="36"/>
      <c r="OWG119" s="36"/>
      <c r="OWH119" s="37"/>
      <c r="OWI119" s="38"/>
      <c r="OWJ119" s="37"/>
      <c r="OWK119" s="37"/>
      <c r="OWL119" s="44"/>
      <c r="OWM119" s="42"/>
      <c r="OWN119" s="36"/>
      <c r="OWO119" s="36"/>
      <c r="OWP119" s="36"/>
      <c r="OWQ119" s="36"/>
      <c r="OWR119" s="36"/>
      <c r="OWS119" s="36"/>
      <c r="OWT119" s="36"/>
      <c r="OWU119" s="36"/>
      <c r="OWV119" s="36"/>
      <c r="OWW119" s="36"/>
      <c r="OWX119" s="37"/>
      <c r="OWY119" s="38"/>
      <c r="OWZ119" s="37"/>
      <c r="OXA119" s="37"/>
      <c r="OXB119" s="44"/>
      <c r="OXC119" s="42"/>
      <c r="OXD119" s="36"/>
      <c r="OXE119" s="36"/>
      <c r="OXF119" s="36"/>
      <c r="OXG119" s="36"/>
      <c r="OXH119" s="36"/>
      <c r="OXI119" s="36"/>
      <c r="OXJ119" s="36"/>
      <c r="OXK119" s="36"/>
      <c r="OXL119" s="36"/>
      <c r="OXM119" s="36"/>
      <c r="OXN119" s="37"/>
      <c r="OXO119" s="38"/>
      <c r="OXP119" s="37"/>
      <c r="OXQ119" s="37"/>
      <c r="OXR119" s="44"/>
      <c r="OXS119" s="42"/>
      <c r="OXT119" s="36"/>
      <c r="OXU119" s="36"/>
      <c r="OXV119" s="36"/>
      <c r="OXW119" s="36"/>
      <c r="OXX119" s="36"/>
      <c r="OXY119" s="36"/>
      <c r="OXZ119" s="36"/>
      <c r="OYA119" s="36"/>
      <c r="OYB119" s="36"/>
      <c r="OYC119" s="36"/>
      <c r="OYD119" s="37"/>
      <c r="OYE119" s="38"/>
      <c r="OYF119" s="37"/>
      <c r="OYG119" s="37"/>
      <c r="OYH119" s="44"/>
      <c r="OYI119" s="42"/>
      <c r="OYJ119" s="36"/>
      <c r="OYK119" s="36"/>
      <c r="OYL119" s="36"/>
      <c r="OYM119" s="36"/>
      <c r="OYN119" s="36"/>
      <c r="OYO119" s="36"/>
      <c r="OYP119" s="36"/>
      <c r="OYQ119" s="36"/>
      <c r="OYR119" s="36"/>
      <c r="OYS119" s="36"/>
      <c r="OYT119" s="37"/>
      <c r="OYU119" s="38"/>
      <c r="OYV119" s="37"/>
      <c r="OYW119" s="37"/>
      <c r="OYX119" s="44"/>
      <c r="OYY119" s="42"/>
      <c r="OYZ119" s="36"/>
      <c r="OZA119" s="36"/>
      <c r="OZB119" s="36"/>
      <c r="OZC119" s="36"/>
      <c r="OZD119" s="36"/>
      <c r="OZE119" s="36"/>
      <c r="OZF119" s="36"/>
      <c r="OZG119" s="36"/>
      <c r="OZH119" s="36"/>
      <c r="OZI119" s="36"/>
      <c r="OZJ119" s="37"/>
      <c r="OZK119" s="38"/>
      <c r="OZL119" s="37"/>
      <c r="OZM119" s="37"/>
      <c r="OZN119" s="44"/>
      <c r="OZO119" s="42"/>
      <c r="OZP119" s="36"/>
      <c r="OZQ119" s="36"/>
      <c r="OZR119" s="36"/>
      <c r="OZS119" s="36"/>
      <c r="OZT119" s="36"/>
      <c r="OZU119" s="36"/>
      <c r="OZV119" s="36"/>
      <c r="OZW119" s="36"/>
      <c r="OZX119" s="36"/>
      <c r="OZY119" s="36"/>
      <c r="OZZ119" s="37"/>
      <c r="PAA119" s="38"/>
      <c r="PAB119" s="37"/>
      <c r="PAC119" s="37"/>
      <c r="PAD119" s="44"/>
      <c r="PAE119" s="42"/>
      <c r="PAF119" s="36"/>
      <c r="PAG119" s="36"/>
      <c r="PAH119" s="36"/>
      <c r="PAI119" s="36"/>
      <c r="PAJ119" s="36"/>
      <c r="PAK119" s="36"/>
      <c r="PAL119" s="36"/>
      <c r="PAM119" s="36"/>
      <c r="PAN119" s="36"/>
      <c r="PAO119" s="36"/>
      <c r="PAP119" s="37"/>
      <c r="PAQ119" s="38"/>
      <c r="PAR119" s="37"/>
      <c r="PAS119" s="37"/>
      <c r="PAT119" s="44"/>
      <c r="PAU119" s="42"/>
      <c r="PAV119" s="36"/>
      <c r="PAW119" s="36"/>
      <c r="PAX119" s="36"/>
      <c r="PAY119" s="36"/>
      <c r="PAZ119" s="36"/>
      <c r="PBA119" s="36"/>
      <c r="PBB119" s="36"/>
      <c r="PBC119" s="36"/>
      <c r="PBD119" s="36"/>
      <c r="PBE119" s="36"/>
      <c r="PBF119" s="37"/>
      <c r="PBG119" s="38"/>
      <c r="PBH119" s="37"/>
      <c r="PBI119" s="37"/>
      <c r="PBJ119" s="44"/>
      <c r="PBK119" s="42"/>
      <c r="PBL119" s="36"/>
      <c r="PBM119" s="36"/>
      <c r="PBN119" s="36"/>
      <c r="PBO119" s="36"/>
      <c r="PBP119" s="36"/>
      <c r="PBQ119" s="36"/>
      <c r="PBR119" s="36"/>
      <c r="PBS119" s="36"/>
      <c r="PBT119" s="36"/>
      <c r="PBU119" s="36"/>
      <c r="PBV119" s="37"/>
      <c r="PBW119" s="38"/>
      <c r="PBX119" s="37"/>
      <c r="PBY119" s="37"/>
      <c r="PBZ119" s="44"/>
      <c r="PCA119" s="42"/>
      <c r="PCB119" s="36"/>
      <c r="PCC119" s="36"/>
      <c r="PCD119" s="36"/>
      <c r="PCE119" s="36"/>
      <c r="PCF119" s="36"/>
      <c r="PCG119" s="36"/>
      <c r="PCH119" s="36"/>
      <c r="PCI119" s="36"/>
      <c r="PCJ119" s="36"/>
      <c r="PCK119" s="36"/>
      <c r="PCL119" s="37"/>
      <c r="PCM119" s="38"/>
      <c r="PCN119" s="37"/>
      <c r="PCO119" s="37"/>
      <c r="PCP119" s="44"/>
      <c r="PCQ119" s="42"/>
      <c r="PCR119" s="36"/>
      <c r="PCS119" s="36"/>
      <c r="PCT119" s="36"/>
      <c r="PCU119" s="36"/>
      <c r="PCV119" s="36"/>
      <c r="PCW119" s="36"/>
      <c r="PCX119" s="36"/>
      <c r="PCY119" s="36"/>
      <c r="PCZ119" s="36"/>
      <c r="PDA119" s="36"/>
      <c r="PDB119" s="37"/>
      <c r="PDC119" s="38"/>
      <c r="PDD119" s="37"/>
      <c r="PDE119" s="37"/>
      <c r="PDF119" s="44"/>
      <c r="PDG119" s="42"/>
      <c r="PDH119" s="36"/>
      <c r="PDI119" s="36"/>
      <c r="PDJ119" s="36"/>
      <c r="PDK119" s="36"/>
      <c r="PDL119" s="36"/>
      <c r="PDM119" s="36"/>
      <c r="PDN119" s="36"/>
      <c r="PDO119" s="36"/>
      <c r="PDP119" s="36"/>
      <c r="PDQ119" s="36"/>
      <c r="PDR119" s="37"/>
      <c r="PDS119" s="38"/>
      <c r="PDT119" s="37"/>
      <c r="PDU119" s="37"/>
      <c r="PDV119" s="44"/>
      <c r="PDW119" s="42"/>
      <c r="PDX119" s="36"/>
      <c r="PDY119" s="36"/>
      <c r="PDZ119" s="36"/>
      <c r="PEA119" s="36"/>
      <c r="PEB119" s="36"/>
      <c r="PEC119" s="36"/>
      <c r="PED119" s="36"/>
      <c r="PEE119" s="36"/>
      <c r="PEF119" s="36"/>
      <c r="PEG119" s="36"/>
      <c r="PEH119" s="37"/>
      <c r="PEI119" s="38"/>
      <c r="PEJ119" s="37"/>
      <c r="PEK119" s="37"/>
      <c r="PEL119" s="44"/>
      <c r="PEM119" s="42"/>
      <c r="PEN119" s="36"/>
      <c r="PEO119" s="36"/>
      <c r="PEP119" s="36"/>
      <c r="PEQ119" s="36"/>
      <c r="PER119" s="36"/>
      <c r="PES119" s="36"/>
      <c r="PET119" s="36"/>
      <c r="PEU119" s="36"/>
      <c r="PEV119" s="36"/>
      <c r="PEW119" s="36"/>
      <c r="PEX119" s="37"/>
      <c r="PEY119" s="38"/>
      <c r="PEZ119" s="37"/>
      <c r="PFA119" s="37"/>
      <c r="PFB119" s="44"/>
      <c r="PFC119" s="42"/>
      <c r="PFD119" s="36"/>
      <c r="PFE119" s="36"/>
      <c r="PFF119" s="36"/>
      <c r="PFG119" s="36"/>
      <c r="PFH119" s="36"/>
      <c r="PFI119" s="36"/>
      <c r="PFJ119" s="36"/>
      <c r="PFK119" s="36"/>
      <c r="PFL119" s="36"/>
      <c r="PFM119" s="36"/>
      <c r="PFN119" s="37"/>
      <c r="PFO119" s="38"/>
      <c r="PFP119" s="37"/>
      <c r="PFQ119" s="37"/>
      <c r="PFR119" s="44"/>
      <c r="PFS119" s="42"/>
      <c r="PFT119" s="36"/>
      <c r="PFU119" s="36"/>
      <c r="PFV119" s="36"/>
      <c r="PFW119" s="36"/>
      <c r="PFX119" s="36"/>
      <c r="PFY119" s="36"/>
      <c r="PFZ119" s="36"/>
      <c r="PGA119" s="36"/>
      <c r="PGB119" s="36"/>
      <c r="PGC119" s="36"/>
      <c r="PGD119" s="37"/>
      <c r="PGE119" s="38"/>
      <c r="PGF119" s="37"/>
      <c r="PGG119" s="37"/>
      <c r="PGH119" s="44"/>
      <c r="PGI119" s="42"/>
      <c r="PGJ119" s="36"/>
      <c r="PGK119" s="36"/>
      <c r="PGL119" s="36"/>
      <c r="PGM119" s="36"/>
      <c r="PGN119" s="36"/>
      <c r="PGO119" s="36"/>
      <c r="PGP119" s="36"/>
      <c r="PGQ119" s="36"/>
      <c r="PGR119" s="36"/>
      <c r="PGS119" s="36"/>
      <c r="PGT119" s="37"/>
      <c r="PGU119" s="38"/>
      <c r="PGV119" s="37"/>
      <c r="PGW119" s="37"/>
      <c r="PGX119" s="44"/>
      <c r="PGY119" s="42"/>
      <c r="PGZ119" s="36"/>
      <c r="PHA119" s="36"/>
      <c r="PHB119" s="36"/>
      <c r="PHC119" s="36"/>
      <c r="PHD119" s="36"/>
      <c r="PHE119" s="36"/>
      <c r="PHF119" s="36"/>
      <c r="PHG119" s="36"/>
      <c r="PHH119" s="36"/>
      <c r="PHI119" s="36"/>
      <c r="PHJ119" s="37"/>
      <c r="PHK119" s="38"/>
      <c r="PHL119" s="37"/>
      <c r="PHM119" s="37"/>
      <c r="PHN119" s="44"/>
      <c r="PHO119" s="42"/>
      <c r="PHP119" s="36"/>
      <c r="PHQ119" s="36"/>
      <c r="PHR119" s="36"/>
      <c r="PHS119" s="36"/>
      <c r="PHT119" s="36"/>
      <c r="PHU119" s="36"/>
      <c r="PHV119" s="36"/>
      <c r="PHW119" s="36"/>
      <c r="PHX119" s="36"/>
      <c r="PHY119" s="36"/>
      <c r="PHZ119" s="37"/>
      <c r="PIA119" s="38"/>
      <c r="PIB119" s="37"/>
      <c r="PIC119" s="37"/>
      <c r="PID119" s="44"/>
      <c r="PIE119" s="42"/>
      <c r="PIF119" s="36"/>
      <c r="PIG119" s="36"/>
      <c r="PIH119" s="36"/>
      <c r="PII119" s="36"/>
      <c r="PIJ119" s="36"/>
      <c r="PIK119" s="36"/>
      <c r="PIL119" s="36"/>
      <c r="PIM119" s="36"/>
      <c r="PIN119" s="36"/>
      <c r="PIO119" s="36"/>
      <c r="PIP119" s="37"/>
      <c r="PIQ119" s="38"/>
      <c r="PIR119" s="37"/>
      <c r="PIS119" s="37"/>
      <c r="PIT119" s="44"/>
      <c r="PIU119" s="42"/>
      <c r="PIV119" s="36"/>
      <c r="PIW119" s="36"/>
      <c r="PIX119" s="36"/>
      <c r="PIY119" s="36"/>
      <c r="PIZ119" s="36"/>
      <c r="PJA119" s="36"/>
      <c r="PJB119" s="36"/>
      <c r="PJC119" s="36"/>
      <c r="PJD119" s="36"/>
      <c r="PJE119" s="36"/>
      <c r="PJF119" s="37"/>
      <c r="PJG119" s="38"/>
      <c r="PJH119" s="37"/>
      <c r="PJI119" s="37"/>
      <c r="PJJ119" s="44"/>
      <c r="PJK119" s="42"/>
      <c r="PJL119" s="36"/>
      <c r="PJM119" s="36"/>
      <c r="PJN119" s="36"/>
      <c r="PJO119" s="36"/>
      <c r="PJP119" s="36"/>
      <c r="PJQ119" s="36"/>
      <c r="PJR119" s="36"/>
      <c r="PJS119" s="36"/>
      <c r="PJT119" s="36"/>
      <c r="PJU119" s="36"/>
      <c r="PJV119" s="37"/>
      <c r="PJW119" s="38"/>
      <c r="PJX119" s="37"/>
      <c r="PJY119" s="37"/>
      <c r="PJZ119" s="44"/>
      <c r="PKA119" s="42"/>
      <c r="PKB119" s="36"/>
      <c r="PKC119" s="36"/>
      <c r="PKD119" s="36"/>
      <c r="PKE119" s="36"/>
      <c r="PKF119" s="36"/>
      <c r="PKG119" s="36"/>
      <c r="PKH119" s="36"/>
      <c r="PKI119" s="36"/>
      <c r="PKJ119" s="36"/>
      <c r="PKK119" s="36"/>
      <c r="PKL119" s="37"/>
      <c r="PKM119" s="38"/>
      <c r="PKN119" s="37"/>
      <c r="PKO119" s="37"/>
      <c r="PKP119" s="44"/>
      <c r="PKQ119" s="42"/>
      <c r="PKR119" s="36"/>
      <c r="PKS119" s="36"/>
      <c r="PKT119" s="36"/>
      <c r="PKU119" s="36"/>
      <c r="PKV119" s="36"/>
      <c r="PKW119" s="36"/>
      <c r="PKX119" s="36"/>
      <c r="PKY119" s="36"/>
      <c r="PKZ119" s="36"/>
      <c r="PLA119" s="36"/>
      <c r="PLB119" s="37"/>
      <c r="PLC119" s="38"/>
      <c r="PLD119" s="37"/>
      <c r="PLE119" s="37"/>
      <c r="PLF119" s="44"/>
      <c r="PLG119" s="42"/>
      <c r="PLH119" s="36"/>
      <c r="PLI119" s="36"/>
      <c r="PLJ119" s="36"/>
      <c r="PLK119" s="36"/>
      <c r="PLL119" s="36"/>
      <c r="PLM119" s="36"/>
      <c r="PLN119" s="36"/>
      <c r="PLO119" s="36"/>
      <c r="PLP119" s="36"/>
      <c r="PLQ119" s="36"/>
      <c r="PLR119" s="37"/>
      <c r="PLS119" s="38"/>
      <c r="PLT119" s="37"/>
      <c r="PLU119" s="37"/>
      <c r="PLV119" s="44"/>
      <c r="PLW119" s="42"/>
      <c r="PLX119" s="36"/>
      <c r="PLY119" s="36"/>
      <c r="PLZ119" s="36"/>
      <c r="PMA119" s="36"/>
      <c r="PMB119" s="36"/>
      <c r="PMC119" s="36"/>
      <c r="PMD119" s="36"/>
      <c r="PME119" s="36"/>
      <c r="PMF119" s="36"/>
      <c r="PMG119" s="36"/>
      <c r="PMH119" s="37"/>
      <c r="PMI119" s="38"/>
      <c r="PMJ119" s="37"/>
      <c r="PMK119" s="37"/>
      <c r="PML119" s="44"/>
      <c r="PMM119" s="42"/>
      <c r="PMN119" s="36"/>
      <c r="PMO119" s="36"/>
      <c r="PMP119" s="36"/>
      <c r="PMQ119" s="36"/>
      <c r="PMR119" s="36"/>
      <c r="PMS119" s="36"/>
      <c r="PMT119" s="36"/>
      <c r="PMU119" s="36"/>
      <c r="PMV119" s="36"/>
      <c r="PMW119" s="36"/>
      <c r="PMX119" s="37"/>
      <c r="PMY119" s="38"/>
      <c r="PMZ119" s="37"/>
      <c r="PNA119" s="37"/>
      <c r="PNB119" s="44"/>
      <c r="PNC119" s="42"/>
      <c r="PND119" s="36"/>
      <c r="PNE119" s="36"/>
      <c r="PNF119" s="36"/>
      <c r="PNG119" s="36"/>
      <c r="PNH119" s="36"/>
      <c r="PNI119" s="36"/>
      <c r="PNJ119" s="36"/>
      <c r="PNK119" s="36"/>
      <c r="PNL119" s="36"/>
      <c r="PNM119" s="36"/>
      <c r="PNN119" s="37"/>
      <c r="PNO119" s="38"/>
      <c r="PNP119" s="37"/>
      <c r="PNQ119" s="37"/>
      <c r="PNR119" s="44"/>
      <c r="PNS119" s="42"/>
      <c r="PNT119" s="36"/>
      <c r="PNU119" s="36"/>
      <c r="PNV119" s="36"/>
      <c r="PNW119" s="36"/>
      <c r="PNX119" s="36"/>
      <c r="PNY119" s="36"/>
      <c r="PNZ119" s="36"/>
      <c r="POA119" s="36"/>
      <c r="POB119" s="36"/>
      <c r="POC119" s="36"/>
      <c r="POD119" s="37"/>
      <c r="POE119" s="38"/>
      <c r="POF119" s="37"/>
      <c r="POG119" s="37"/>
      <c r="POH119" s="44"/>
      <c r="POI119" s="42"/>
      <c r="POJ119" s="36"/>
      <c r="POK119" s="36"/>
      <c r="POL119" s="36"/>
      <c r="POM119" s="36"/>
      <c r="PON119" s="36"/>
      <c r="POO119" s="36"/>
      <c r="POP119" s="36"/>
      <c r="POQ119" s="36"/>
      <c r="POR119" s="36"/>
      <c r="POS119" s="36"/>
      <c r="POT119" s="37"/>
      <c r="POU119" s="38"/>
      <c r="POV119" s="37"/>
      <c r="POW119" s="37"/>
      <c r="POX119" s="44"/>
      <c r="POY119" s="42"/>
      <c r="POZ119" s="36"/>
      <c r="PPA119" s="36"/>
      <c r="PPB119" s="36"/>
      <c r="PPC119" s="36"/>
      <c r="PPD119" s="36"/>
      <c r="PPE119" s="36"/>
      <c r="PPF119" s="36"/>
      <c r="PPG119" s="36"/>
      <c r="PPH119" s="36"/>
      <c r="PPI119" s="36"/>
      <c r="PPJ119" s="37"/>
      <c r="PPK119" s="38"/>
      <c r="PPL119" s="37"/>
      <c r="PPM119" s="37"/>
      <c r="PPN119" s="44"/>
      <c r="PPO119" s="42"/>
      <c r="PPP119" s="36"/>
      <c r="PPQ119" s="36"/>
      <c r="PPR119" s="36"/>
      <c r="PPS119" s="36"/>
      <c r="PPT119" s="36"/>
      <c r="PPU119" s="36"/>
      <c r="PPV119" s="36"/>
      <c r="PPW119" s="36"/>
      <c r="PPX119" s="36"/>
      <c r="PPY119" s="36"/>
      <c r="PPZ119" s="37"/>
      <c r="PQA119" s="38"/>
      <c r="PQB119" s="37"/>
      <c r="PQC119" s="37"/>
      <c r="PQD119" s="44"/>
      <c r="PQE119" s="42"/>
      <c r="PQF119" s="36"/>
      <c r="PQG119" s="36"/>
      <c r="PQH119" s="36"/>
      <c r="PQI119" s="36"/>
      <c r="PQJ119" s="36"/>
      <c r="PQK119" s="36"/>
      <c r="PQL119" s="36"/>
      <c r="PQM119" s="36"/>
      <c r="PQN119" s="36"/>
      <c r="PQO119" s="36"/>
      <c r="PQP119" s="37"/>
      <c r="PQQ119" s="38"/>
      <c r="PQR119" s="37"/>
      <c r="PQS119" s="37"/>
      <c r="PQT119" s="44"/>
      <c r="PQU119" s="42"/>
      <c r="PQV119" s="36"/>
      <c r="PQW119" s="36"/>
      <c r="PQX119" s="36"/>
      <c r="PQY119" s="36"/>
      <c r="PQZ119" s="36"/>
      <c r="PRA119" s="36"/>
      <c r="PRB119" s="36"/>
      <c r="PRC119" s="36"/>
      <c r="PRD119" s="36"/>
      <c r="PRE119" s="36"/>
      <c r="PRF119" s="37"/>
      <c r="PRG119" s="38"/>
      <c r="PRH119" s="37"/>
      <c r="PRI119" s="37"/>
      <c r="PRJ119" s="44"/>
      <c r="PRK119" s="42"/>
      <c r="PRL119" s="36"/>
      <c r="PRM119" s="36"/>
      <c r="PRN119" s="36"/>
      <c r="PRO119" s="36"/>
      <c r="PRP119" s="36"/>
      <c r="PRQ119" s="36"/>
      <c r="PRR119" s="36"/>
      <c r="PRS119" s="36"/>
      <c r="PRT119" s="36"/>
      <c r="PRU119" s="36"/>
      <c r="PRV119" s="37"/>
      <c r="PRW119" s="38"/>
      <c r="PRX119" s="37"/>
      <c r="PRY119" s="37"/>
      <c r="PRZ119" s="44"/>
      <c r="PSA119" s="42"/>
      <c r="PSB119" s="36"/>
      <c r="PSC119" s="36"/>
      <c r="PSD119" s="36"/>
      <c r="PSE119" s="36"/>
      <c r="PSF119" s="36"/>
      <c r="PSG119" s="36"/>
      <c r="PSH119" s="36"/>
      <c r="PSI119" s="36"/>
      <c r="PSJ119" s="36"/>
      <c r="PSK119" s="36"/>
      <c r="PSL119" s="37"/>
      <c r="PSM119" s="38"/>
      <c r="PSN119" s="37"/>
      <c r="PSO119" s="37"/>
      <c r="PSP119" s="44"/>
      <c r="PSQ119" s="42"/>
      <c r="PSR119" s="36"/>
      <c r="PSS119" s="36"/>
      <c r="PST119" s="36"/>
      <c r="PSU119" s="36"/>
      <c r="PSV119" s="36"/>
      <c r="PSW119" s="36"/>
      <c r="PSX119" s="36"/>
      <c r="PSY119" s="36"/>
      <c r="PSZ119" s="36"/>
      <c r="PTA119" s="36"/>
      <c r="PTB119" s="37"/>
      <c r="PTC119" s="38"/>
      <c r="PTD119" s="37"/>
      <c r="PTE119" s="37"/>
      <c r="PTF119" s="44"/>
      <c r="PTG119" s="42"/>
      <c r="PTH119" s="36"/>
      <c r="PTI119" s="36"/>
      <c r="PTJ119" s="36"/>
      <c r="PTK119" s="36"/>
      <c r="PTL119" s="36"/>
      <c r="PTM119" s="36"/>
      <c r="PTN119" s="36"/>
      <c r="PTO119" s="36"/>
      <c r="PTP119" s="36"/>
      <c r="PTQ119" s="36"/>
      <c r="PTR119" s="37"/>
      <c r="PTS119" s="38"/>
      <c r="PTT119" s="37"/>
      <c r="PTU119" s="37"/>
      <c r="PTV119" s="44"/>
      <c r="PTW119" s="42"/>
      <c r="PTX119" s="36"/>
      <c r="PTY119" s="36"/>
      <c r="PTZ119" s="36"/>
      <c r="PUA119" s="36"/>
      <c r="PUB119" s="36"/>
      <c r="PUC119" s="36"/>
      <c r="PUD119" s="36"/>
      <c r="PUE119" s="36"/>
      <c r="PUF119" s="36"/>
      <c r="PUG119" s="36"/>
      <c r="PUH119" s="37"/>
      <c r="PUI119" s="38"/>
      <c r="PUJ119" s="37"/>
      <c r="PUK119" s="37"/>
      <c r="PUL119" s="44"/>
      <c r="PUM119" s="42"/>
      <c r="PUN119" s="36"/>
      <c r="PUO119" s="36"/>
      <c r="PUP119" s="36"/>
      <c r="PUQ119" s="36"/>
      <c r="PUR119" s="36"/>
      <c r="PUS119" s="36"/>
      <c r="PUT119" s="36"/>
      <c r="PUU119" s="36"/>
      <c r="PUV119" s="36"/>
      <c r="PUW119" s="36"/>
      <c r="PUX119" s="37"/>
      <c r="PUY119" s="38"/>
      <c r="PUZ119" s="37"/>
      <c r="PVA119" s="37"/>
      <c r="PVB119" s="44"/>
      <c r="PVC119" s="42"/>
      <c r="PVD119" s="36"/>
      <c r="PVE119" s="36"/>
      <c r="PVF119" s="36"/>
      <c r="PVG119" s="36"/>
      <c r="PVH119" s="36"/>
      <c r="PVI119" s="36"/>
      <c r="PVJ119" s="36"/>
      <c r="PVK119" s="36"/>
      <c r="PVL119" s="36"/>
      <c r="PVM119" s="36"/>
      <c r="PVN119" s="37"/>
      <c r="PVO119" s="38"/>
      <c r="PVP119" s="37"/>
      <c r="PVQ119" s="37"/>
      <c r="PVR119" s="44"/>
      <c r="PVS119" s="42"/>
      <c r="PVT119" s="36"/>
      <c r="PVU119" s="36"/>
      <c r="PVV119" s="36"/>
      <c r="PVW119" s="36"/>
      <c r="PVX119" s="36"/>
      <c r="PVY119" s="36"/>
      <c r="PVZ119" s="36"/>
      <c r="PWA119" s="36"/>
      <c r="PWB119" s="36"/>
      <c r="PWC119" s="36"/>
      <c r="PWD119" s="37"/>
      <c r="PWE119" s="38"/>
      <c r="PWF119" s="37"/>
      <c r="PWG119" s="37"/>
      <c r="PWH119" s="44"/>
      <c r="PWI119" s="42"/>
      <c r="PWJ119" s="36"/>
      <c r="PWK119" s="36"/>
      <c r="PWL119" s="36"/>
      <c r="PWM119" s="36"/>
      <c r="PWN119" s="36"/>
      <c r="PWO119" s="36"/>
      <c r="PWP119" s="36"/>
      <c r="PWQ119" s="36"/>
      <c r="PWR119" s="36"/>
      <c r="PWS119" s="36"/>
      <c r="PWT119" s="37"/>
      <c r="PWU119" s="38"/>
      <c r="PWV119" s="37"/>
      <c r="PWW119" s="37"/>
      <c r="PWX119" s="44"/>
      <c r="PWY119" s="42"/>
      <c r="PWZ119" s="36"/>
      <c r="PXA119" s="36"/>
      <c r="PXB119" s="36"/>
      <c r="PXC119" s="36"/>
      <c r="PXD119" s="36"/>
      <c r="PXE119" s="36"/>
      <c r="PXF119" s="36"/>
      <c r="PXG119" s="36"/>
      <c r="PXH119" s="36"/>
      <c r="PXI119" s="36"/>
      <c r="PXJ119" s="37"/>
      <c r="PXK119" s="38"/>
      <c r="PXL119" s="37"/>
      <c r="PXM119" s="37"/>
      <c r="PXN119" s="44"/>
      <c r="PXO119" s="42"/>
      <c r="PXP119" s="36"/>
      <c r="PXQ119" s="36"/>
      <c r="PXR119" s="36"/>
      <c r="PXS119" s="36"/>
      <c r="PXT119" s="36"/>
      <c r="PXU119" s="36"/>
      <c r="PXV119" s="36"/>
      <c r="PXW119" s="36"/>
      <c r="PXX119" s="36"/>
      <c r="PXY119" s="36"/>
      <c r="PXZ119" s="37"/>
      <c r="PYA119" s="38"/>
      <c r="PYB119" s="37"/>
      <c r="PYC119" s="37"/>
      <c r="PYD119" s="44"/>
      <c r="PYE119" s="42"/>
      <c r="PYF119" s="36"/>
      <c r="PYG119" s="36"/>
      <c r="PYH119" s="36"/>
      <c r="PYI119" s="36"/>
      <c r="PYJ119" s="36"/>
      <c r="PYK119" s="36"/>
      <c r="PYL119" s="36"/>
      <c r="PYM119" s="36"/>
      <c r="PYN119" s="36"/>
      <c r="PYO119" s="36"/>
      <c r="PYP119" s="37"/>
      <c r="PYQ119" s="38"/>
      <c r="PYR119" s="37"/>
      <c r="PYS119" s="37"/>
      <c r="PYT119" s="44"/>
      <c r="PYU119" s="42"/>
      <c r="PYV119" s="36"/>
      <c r="PYW119" s="36"/>
      <c r="PYX119" s="36"/>
      <c r="PYY119" s="36"/>
      <c r="PYZ119" s="36"/>
      <c r="PZA119" s="36"/>
      <c r="PZB119" s="36"/>
      <c r="PZC119" s="36"/>
      <c r="PZD119" s="36"/>
      <c r="PZE119" s="36"/>
      <c r="PZF119" s="37"/>
      <c r="PZG119" s="38"/>
      <c r="PZH119" s="37"/>
      <c r="PZI119" s="37"/>
      <c r="PZJ119" s="44"/>
      <c r="PZK119" s="42"/>
      <c r="PZL119" s="36"/>
      <c r="PZM119" s="36"/>
      <c r="PZN119" s="36"/>
      <c r="PZO119" s="36"/>
      <c r="PZP119" s="36"/>
      <c r="PZQ119" s="36"/>
      <c r="PZR119" s="36"/>
      <c r="PZS119" s="36"/>
      <c r="PZT119" s="36"/>
      <c r="PZU119" s="36"/>
      <c r="PZV119" s="37"/>
      <c r="PZW119" s="38"/>
      <c r="PZX119" s="37"/>
      <c r="PZY119" s="37"/>
      <c r="PZZ119" s="44"/>
      <c r="QAA119" s="42"/>
      <c r="QAB119" s="36"/>
      <c r="QAC119" s="36"/>
      <c r="QAD119" s="36"/>
      <c r="QAE119" s="36"/>
      <c r="QAF119" s="36"/>
      <c r="QAG119" s="36"/>
      <c r="QAH119" s="36"/>
      <c r="QAI119" s="36"/>
      <c r="QAJ119" s="36"/>
      <c r="QAK119" s="36"/>
      <c r="QAL119" s="37"/>
      <c r="QAM119" s="38"/>
      <c r="QAN119" s="37"/>
      <c r="QAO119" s="37"/>
      <c r="QAP119" s="44"/>
      <c r="QAQ119" s="42"/>
      <c r="QAR119" s="36"/>
      <c r="QAS119" s="36"/>
      <c r="QAT119" s="36"/>
      <c r="QAU119" s="36"/>
      <c r="QAV119" s="36"/>
      <c r="QAW119" s="36"/>
      <c r="QAX119" s="36"/>
      <c r="QAY119" s="36"/>
      <c r="QAZ119" s="36"/>
      <c r="QBA119" s="36"/>
      <c r="QBB119" s="37"/>
      <c r="QBC119" s="38"/>
      <c r="QBD119" s="37"/>
      <c r="QBE119" s="37"/>
      <c r="QBF119" s="44"/>
      <c r="QBG119" s="42"/>
      <c r="QBH119" s="36"/>
      <c r="QBI119" s="36"/>
      <c r="QBJ119" s="36"/>
      <c r="QBK119" s="36"/>
      <c r="QBL119" s="36"/>
      <c r="QBM119" s="36"/>
      <c r="QBN119" s="36"/>
      <c r="QBO119" s="36"/>
      <c r="QBP119" s="36"/>
      <c r="QBQ119" s="36"/>
      <c r="QBR119" s="37"/>
      <c r="QBS119" s="38"/>
      <c r="QBT119" s="37"/>
      <c r="QBU119" s="37"/>
      <c r="QBV119" s="44"/>
      <c r="QBW119" s="42"/>
      <c r="QBX119" s="36"/>
      <c r="QBY119" s="36"/>
      <c r="QBZ119" s="36"/>
      <c r="QCA119" s="36"/>
      <c r="QCB119" s="36"/>
      <c r="QCC119" s="36"/>
      <c r="QCD119" s="36"/>
      <c r="QCE119" s="36"/>
      <c r="QCF119" s="36"/>
      <c r="QCG119" s="36"/>
      <c r="QCH119" s="37"/>
      <c r="QCI119" s="38"/>
      <c r="QCJ119" s="37"/>
      <c r="QCK119" s="37"/>
      <c r="QCL119" s="44"/>
      <c r="QCM119" s="42"/>
      <c r="QCN119" s="36"/>
      <c r="QCO119" s="36"/>
      <c r="QCP119" s="36"/>
      <c r="QCQ119" s="36"/>
      <c r="QCR119" s="36"/>
      <c r="QCS119" s="36"/>
      <c r="QCT119" s="36"/>
      <c r="QCU119" s="36"/>
      <c r="QCV119" s="36"/>
      <c r="QCW119" s="36"/>
      <c r="QCX119" s="37"/>
      <c r="QCY119" s="38"/>
      <c r="QCZ119" s="37"/>
      <c r="QDA119" s="37"/>
      <c r="QDB119" s="44"/>
      <c r="QDC119" s="42"/>
      <c r="QDD119" s="36"/>
      <c r="QDE119" s="36"/>
      <c r="QDF119" s="36"/>
      <c r="QDG119" s="36"/>
      <c r="QDH119" s="36"/>
      <c r="QDI119" s="36"/>
      <c r="QDJ119" s="36"/>
      <c r="QDK119" s="36"/>
      <c r="QDL119" s="36"/>
      <c r="QDM119" s="36"/>
      <c r="QDN119" s="37"/>
      <c r="QDO119" s="38"/>
      <c r="QDP119" s="37"/>
      <c r="QDQ119" s="37"/>
      <c r="QDR119" s="44"/>
      <c r="QDS119" s="42"/>
      <c r="QDT119" s="36"/>
      <c r="QDU119" s="36"/>
      <c r="QDV119" s="36"/>
      <c r="QDW119" s="36"/>
      <c r="QDX119" s="36"/>
      <c r="QDY119" s="36"/>
      <c r="QDZ119" s="36"/>
      <c r="QEA119" s="36"/>
      <c r="QEB119" s="36"/>
      <c r="QEC119" s="36"/>
      <c r="QED119" s="37"/>
      <c r="QEE119" s="38"/>
      <c r="QEF119" s="37"/>
      <c r="QEG119" s="37"/>
      <c r="QEH119" s="44"/>
      <c r="QEI119" s="42"/>
      <c r="QEJ119" s="36"/>
      <c r="QEK119" s="36"/>
      <c r="QEL119" s="36"/>
      <c r="QEM119" s="36"/>
      <c r="QEN119" s="36"/>
      <c r="QEO119" s="36"/>
      <c r="QEP119" s="36"/>
      <c r="QEQ119" s="36"/>
      <c r="QER119" s="36"/>
      <c r="QES119" s="36"/>
      <c r="QET119" s="37"/>
      <c r="QEU119" s="38"/>
      <c r="QEV119" s="37"/>
      <c r="QEW119" s="37"/>
      <c r="QEX119" s="44"/>
      <c r="QEY119" s="42"/>
      <c r="QEZ119" s="36"/>
      <c r="QFA119" s="36"/>
      <c r="QFB119" s="36"/>
      <c r="QFC119" s="36"/>
      <c r="QFD119" s="36"/>
      <c r="QFE119" s="36"/>
      <c r="QFF119" s="36"/>
      <c r="QFG119" s="36"/>
      <c r="QFH119" s="36"/>
      <c r="QFI119" s="36"/>
      <c r="QFJ119" s="37"/>
      <c r="QFK119" s="38"/>
      <c r="QFL119" s="37"/>
      <c r="QFM119" s="37"/>
      <c r="QFN119" s="44"/>
      <c r="QFO119" s="42"/>
      <c r="QFP119" s="36"/>
      <c r="QFQ119" s="36"/>
      <c r="QFR119" s="36"/>
      <c r="QFS119" s="36"/>
      <c r="QFT119" s="36"/>
      <c r="QFU119" s="36"/>
      <c r="QFV119" s="36"/>
      <c r="QFW119" s="36"/>
      <c r="QFX119" s="36"/>
      <c r="QFY119" s="36"/>
      <c r="QFZ119" s="37"/>
      <c r="QGA119" s="38"/>
      <c r="QGB119" s="37"/>
      <c r="QGC119" s="37"/>
      <c r="QGD119" s="44"/>
      <c r="QGE119" s="42"/>
      <c r="QGF119" s="36"/>
      <c r="QGG119" s="36"/>
      <c r="QGH119" s="36"/>
      <c r="QGI119" s="36"/>
      <c r="QGJ119" s="36"/>
      <c r="QGK119" s="36"/>
      <c r="QGL119" s="36"/>
      <c r="QGM119" s="36"/>
      <c r="QGN119" s="36"/>
      <c r="QGO119" s="36"/>
      <c r="QGP119" s="37"/>
      <c r="QGQ119" s="38"/>
      <c r="QGR119" s="37"/>
      <c r="QGS119" s="37"/>
      <c r="QGT119" s="44"/>
      <c r="QGU119" s="42"/>
      <c r="QGV119" s="36"/>
      <c r="QGW119" s="36"/>
      <c r="QGX119" s="36"/>
      <c r="QGY119" s="36"/>
      <c r="QGZ119" s="36"/>
      <c r="QHA119" s="36"/>
      <c r="QHB119" s="36"/>
      <c r="QHC119" s="36"/>
      <c r="QHD119" s="36"/>
      <c r="QHE119" s="36"/>
      <c r="QHF119" s="37"/>
      <c r="QHG119" s="38"/>
      <c r="QHH119" s="37"/>
      <c r="QHI119" s="37"/>
      <c r="QHJ119" s="44"/>
      <c r="QHK119" s="42"/>
      <c r="QHL119" s="36"/>
      <c r="QHM119" s="36"/>
      <c r="QHN119" s="36"/>
      <c r="QHO119" s="36"/>
      <c r="QHP119" s="36"/>
      <c r="QHQ119" s="36"/>
      <c r="QHR119" s="36"/>
      <c r="QHS119" s="36"/>
      <c r="QHT119" s="36"/>
      <c r="QHU119" s="36"/>
      <c r="QHV119" s="37"/>
      <c r="QHW119" s="38"/>
      <c r="QHX119" s="37"/>
      <c r="QHY119" s="37"/>
      <c r="QHZ119" s="44"/>
      <c r="QIA119" s="42"/>
      <c r="QIB119" s="36"/>
      <c r="QIC119" s="36"/>
      <c r="QID119" s="36"/>
      <c r="QIE119" s="36"/>
      <c r="QIF119" s="36"/>
      <c r="QIG119" s="36"/>
      <c r="QIH119" s="36"/>
      <c r="QII119" s="36"/>
      <c r="QIJ119" s="36"/>
      <c r="QIK119" s="36"/>
      <c r="QIL119" s="37"/>
      <c r="QIM119" s="38"/>
      <c r="QIN119" s="37"/>
      <c r="QIO119" s="37"/>
      <c r="QIP119" s="44"/>
      <c r="QIQ119" s="42"/>
      <c r="QIR119" s="36"/>
      <c r="QIS119" s="36"/>
      <c r="QIT119" s="36"/>
      <c r="QIU119" s="36"/>
      <c r="QIV119" s="36"/>
      <c r="QIW119" s="36"/>
      <c r="QIX119" s="36"/>
      <c r="QIY119" s="36"/>
      <c r="QIZ119" s="36"/>
      <c r="QJA119" s="36"/>
      <c r="QJB119" s="37"/>
      <c r="QJC119" s="38"/>
      <c r="QJD119" s="37"/>
      <c r="QJE119" s="37"/>
      <c r="QJF119" s="44"/>
      <c r="QJG119" s="42"/>
      <c r="QJH119" s="36"/>
      <c r="QJI119" s="36"/>
      <c r="QJJ119" s="36"/>
      <c r="QJK119" s="36"/>
      <c r="QJL119" s="36"/>
      <c r="QJM119" s="36"/>
      <c r="QJN119" s="36"/>
      <c r="QJO119" s="36"/>
      <c r="QJP119" s="36"/>
      <c r="QJQ119" s="36"/>
      <c r="QJR119" s="37"/>
      <c r="QJS119" s="38"/>
      <c r="QJT119" s="37"/>
      <c r="QJU119" s="37"/>
      <c r="QJV119" s="44"/>
      <c r="QJW119" s="42"/>
      <c r="QJX119" s="36"/>
      <c r="QJY119" s="36"/>
      <c r="QJZ119" s="36"/>
      <c r="QKA119" s="36"/>
      <c r="QKB119" s="36"/>
      <c r="QKC119" s="36"/>
      <c r="QKD119" s="36"/>
      <c r="QKE119" s="36"/>
      <c r="QKF119" s="36"/>
      <c r="QKG119" s="36"/>
      <c r="QKH119" s="37"/>
      <c r="QKI119" s="38"/>
      <c r="QKJ119" s="37"/>
      <c r="QKK119" s="37"/>
      <c r="QKL119" s="44"/>
      <c r="QKM119" s="42"/>
      <c r="QKN119" s="36"/>
      <c r="QKO119" s="36"/>
      <c r="QKP119" s="36"/>
      <c r="QKQ119" s="36"/>
      <c r="QKR119" s="36"/>
      <c r="QKS119" s="36"/>
      <c r="QKT119" s="36"/>
      <c r="QKU119" s="36"/>
      <c r="QKV119" s="36"/>
      <c r="QKW119" s="36"/>
      <c r="QKX119" s="37"/>
      <c r="QKY119" s="38"/>
      <c r="QKZ119" s="37"/>
      <c r="QLA119" s="37"/>
      <c r="QLB119" s="44"/>
      <c r="QLC119" s="42"/>
      <c r="QLD119" s="36"/>
      <c r="QLE119" s="36"/>
      <c r="QLF119" s="36"/>
      <c r="QLG119" s="36"/>
      <c r="QLH119" s="36"/>
      <c r="QLI119" s="36"/>
      <c r="QLJ119" s="36"/>
      <c r="QLK119" s="36"/>
      <c r="QLL119" s="36"/>
      <c r="QLM119" s="36"/>
      <c r="QLN119" s="37"/>
      <c r="QLO119" s="38"/>
      <c r="QLP119" s="37"/>
      <c r="QLQ119" s="37"/>
      <c r="QLR119" s="44"/>
      <c r="QLS119" s="42"/>
      <c r="QLT119" s="36"/>
      <c r="QLU119" s="36"/>
      <c r="QLV119" s="36"/>
      <c r="QLW119" s="36"/>
      <c r="QLX119" s="36"/>
      <c r="QLY119" s="36"/>
      <c r="QLZ119" s="36"/>
      <c r="QMA119" s="36"/>
      <c r="QMB119" s="36"/>
      <c r="QMC119" s="36"/>
      <c r="QMD119" s="37"/>
      <c r="QME119" s="38"/>
      <c r="QMF119" s="37"/>
      <c r="QMG119" s="37"/>
      <c r="QMH119" s="44"/>
      <c r="QMI119" s="42"/>
      <c r="QMJ119" s="36"/>
      <c r="QMK119" s="36"/>
      <c r="QML119" s="36"/>
      <c r="QMM119" s="36"/>
      <c r="QMN119" s="36"/>
      <c r="QMO119" s="36"/>
      <c r="QMP119" s="36"/>
      <c r="QMQ119" s="36"/>
      <c r="QMR119" s="36"/>
      <c r="QMS119" s="36"/>
      <c r="QMT119" s="37"/>
      <c r="QMU119" s="38"/>
      <c r="QMV119" s="37"/>
      <c r="QMW119" s="37"/>
      <c r="QMX119" s="44"/>
      <c r="QMY119" s="42"/>
      <c r="QMZ119" s="36"/>
      <c r="QNA119" s="36"/>
      <c r="QNB119" s="36"/>
      <c r="QNC119" s="36"/>
      <c r="QND119" s="36"/>
      <c r="QNE119" s="36"/>
      <c r="QNF119" s="36"/>
      <c r="QNG119" s="36"/>
      <c r="QNH119" s="36"/>
      <c r="QNI119" s="36"/>
      <c r="QNJ119" s="37"/>
      <c r="QNK119" s="38"/>
      <c r="QNL119" s="37"/>
      <c r="QNM119" s="37"/>
      <c r="QNN119" s="44"/>
      <c r="QNO119" s="42"/>
      <c r="QNP119" s="36"/>
      <c r="QNQ119" s="36"/>
      <c r="QNR119" s="36"/>
      <c r="QNS119" s="36"/>
      <c r="QNT119" s="36"/>
      <c r="QNU119" s="36"/>
      <c r="QNV119" s="36"/>
      <c r="QNW119" s="36"/>
      <c r="QNX119" s="36"/>
      <c r="QNY119" s="36"/>
      <c r="QNZ119" s="37"/>
      <c r="QOA119" s="38"/>
      <c r="QOB119" s="37"/>
      <c r="QOC119" s="37"/>
      <c r="QOD119" s="44"/>
      <c r="QOE119" s="42"/>
      <c r="QOF119" s="36"/>
      <c r="QOG119" s="36"/>
      <c r="QOH119" s="36"/>
      <c r="QOI119" s="36"/>
      <c r="QOJ119" s="36"/>
      <c r="QOK119" s="36"/>
      <c r="QOL119" s="36"/>
      <c r="QOM119" s="36"/>
      <c r="QON119" s="36"/>
      <c r="QOO119" s="36"/>
      <c r="QOP119" s="37"/>
      <c r="QOQ119" s="38"/>
      <c r="QOR119" s="37"/>
      <c r="QOS119" s="37"/>
      <c r="QOT119" s="44"/>
      <c r="QOU119" s="42"/>
      <c r="QOV119" s="36"/>
      <c r="QOW119" s="36"/>
      <c r="QOX119" s="36"/>
      <c r="QOY119" s="36"/>
      <c r="QOZ119" s="36"/>
      <c r="QPA119" s="36"/>
      <c r="QPB119" s="36"/>
      <c r="QPC119" s="36"/>
      <c r="QPD119" s="36"/>
      <c r="QPE119" s="36"/>
      <c r="QPF119" s="37"/>
      <c r="QPG119" s="38"/>
      <c r="QPH119" s="37"/>
      <c r="QPI119" s="37"/>
      <c r="QPJ119" s="44"/>
      <c r="QPK119" s="42"/>
      <c r="QPL119" s="36"/>
      <c r="QPM119" s="36"/>
      <c r="QPN119" s="36"/>
      <c r="QPO119" s="36"/>
      <c r="QPP119" s="36"/>
      <c r="QPQ119" s="36"/>
      <c r="QPR119" s="36"/>
      <c r="QPS119" s="36"/>
      <c r="QPT119" s="36"/>
      <c r="QPU119" s="36"/>
      <c r="QPV119" s="37"/>
      <c r="QPW119" s="38"/>
      <c r="QPX119" s="37"/>
      <c r="QPY119" s="37"/>
      <c r="QPZ119" s="44"/>
      <c r="QQA119" s="42"/>
      <c r="QQB119" s="36"/>
      <c r="QQC119" s="36"/>
      <c r="QQD119" s="36"/>
      <c r="QQE119" s="36"/>
      <c r="QQF119" s="36"/>
      <c r="QQG119" s="36"/>
      <c r="QQH119" s="36"/>
      <c r="QQI119" s="36"/>
      <c r="QQJ119" s="36"/>
      <c r="QQK119" s="36"/>
      <c r="QQL119" s="37"/>
      <c r="QQM119" s="38"/>
      <c r="QQN119" s="37"/>
      <c r="QQO119" s="37"/>
      <c r="QQP119" s="44"/>
      <c r="QQQ119" s="42"/>
      <c r="QQR119" s="36"/>
      <c r="QQS119" s="36"/>
      <c r="QQT119" s="36"/>
      <c r="QQU119" s="36"/>
      <c r="QQV119" s="36"/>
      <c r="QQW119" s="36"/>
      <c r="QQX119" s="36"/>
      <c r="QQY119" s="36"/>
      <c r="QQZ119" s="36"/>
      <c r="QRA119" s="36"/>
      <c r="QRB119" s="37"/>
      <c r="QRC119" s="38"/>
      <c r="QRD119" s="37"/>
      <c r="QRE119" s="37"/>
      <c r="QRF119" s="44"/>
      <c r="QRG119" s="42"/>
      <c r="QRH119" s="36"/>
      <c r="QRI119" s="36"/>
      <c r="QRJ119" s="36"/>
      <c r="QRK119" s="36"/>
      <c r="QRL119" s="36"/>
      <c r="QRM119" s="36"/>
      <c r="QRN119" s="36"/>
      <c r="QRO119" s="36"/>
      <c r="QRP119" s="36"/>
      <c r="QRQ119" s="36"/>
      <c r="QRR119" s="37"/>
      <c r="QRS119" s="38"/>
      <c r="QRT119" s="37"/>
      <c r="QRU119" s="37"/>
      <c r="QRV119" s="44"/>
      <c r="QRW119" s="42"/>
      <c r="QRX119" s="36"/>
      <c r="QRY119" s="36"/>
      <c r="QRZ119" s="36"/>
      <c r="QSA119" s="36"/>
      <c r="QSB119" s="36"/>
      <c r="QSC119" s="36"/>
      <c r="QSD119" s="36"/>
      <c r="QSE119" s="36"/>
      <c r="QSF119" s="36"/>
      <c r="QSG119" s="36"/>
      <c r="QSH119" s="37"/>
      <c r="QSI119" s="38"/>
      <c r="QSJ119" s="37"/>
      <c r="QSK119" s="37"/>
      <c r="QSL119" s="44"/>
      <c r="QSM119" s="42"/>
      <c r="QSN119" s="36"/>
      <c r="QSO119" s="36"/>
      <c r="QSP119" s="36"/>
      <c r="QSQ119" s="36"/>
      <c r="QSR119" s="36"/>
      <c r="QSS119" s="36"/>
      <c r="QST119" s="36"/>
      <c r="QSU119" s="36"/>
      <c r="QSV119" s="36"/>
      <c r="QSW119" s="36"/>
      <c r="QSX119" s="37"/>
      <c r="QSY119" s="38"/>
      <c r="QSZ119" s="37"/>
      <c r="QTA119" s="37"/>
      <c r="QTB119" s="44"/>
      <c r="QTC119" s="42"/>
      <c r="QTD119" s="36"/>
      <c r="QTE119" s="36"/>
      <c r="QTF119" s="36"/>
      <c r="QTG119" s="36"/>
      <c r="QTH119" s="36"/>
      <c r="QTI119" s="36"/>
      <c r="QTJ119" s="36"/>
      <c r="QTK119" s="36"/>
      <c r="QTL119" s="36"/>
      <c r="QTM119" s="36"/>
      <c r="QTN119" s="37"/>
      <c r="QTO119" s="38"/>
      <c r="QTP119" s="37"/>
      <c r="QTQ119" s="37"/>
      <c r="QTR119" s="44"/>
      <c r="QTS119" s="42"/>
      <c r="QTT119" s="36"/>
      <c r="QTU119" s="36"/>
      <c r="QTV119" s="36"/>
      <c r="QTW119" s="36"/>
      <c r="QTX119" s="36"/>
      <c r="QTY119" s="36"/>
      <c r="QTZ119" s="36"/>
      <c r="QUA119" s="36"/>
      <c r="QUB119" s="36"/>
      <c r="QUC119" s="36"/>
      <c r="QUD119" s="37"/>
      <c r="QUE119" s="38"/>
      <c r="QUF119" s="37"/>
      <c r="QUG119" s="37"/>
      <c r="QUH119" s="44"/>
      <c r="QUI119" s="42"/>
      <c r="QUJ119" s="36"/>
      <c r="QUK119" s="36"/>
      <c r="QUL119" s="36"/>
      <c r="QUM119" s="36"/>
      <c r="QUN119" s="36"/>
      <c r="QUO119" s="36"/>
      <c r="QUP119" s="36"/>
      <c r="QUQ119" s="36"/>
      <c r="QUR119" s="36"/>
      <c r="QUS119" s="36"/>
      <c r="QUT119" s="37"/>
      <c r="QUU119" s="38"/>
      <c r="QUV119" s="37"/>
      <c r="QUW119" s="37"/>
      <c r="QUX119" s="44"/>
      <c r="QUY119" s="42"/>
      <c r="QUZ119" s="36"/>
      <c r="QVA119" s="36"/>
      <c r="QVB119" s="36"/>
      <c r="QVC119" s="36"/>
      <c r="QVD119" s="36"/>
      <c r="QVE119" s="36"/>
      <c r="QVF119" s="36"/>
      <c r="QVG119" s="36"/>
      <c r="QVH119" s="36"/>
      <c r="QVI119" s="36"/>
      <c r="QVJ119" s="37"/>
      <c r="QVK119" s="38"/>
      <c r="QVL119" s="37"/>
      <c r="QVM119" s="37"/>
      <c r="QVN119" s="44"/>
      <c r="QVO119" s="42"/>
      <c r="QVP119" s="36"/>
      <c r="QVQ119" s="36"/>
      <c r="QVR119" s="36"/>
      <c r="QVS119" s="36"/>
      <c r="QVT119" s="36"/>
      <c r="QVU119" s="36"/>
      <c r="QVV119" s="36"/>
      <c r="QVW119" s="36"/>
      <c r="QVX119" s="36"/>
      <c r="QVY119" s="36"/>
      <c r="QVZ119" s="37"/>
      <c r="QWA119" s="38"/>
      <c r="QWB119" s="37"/>
      <c r="QWC119" s="37"/>
      <c r="QWD119" s="44"/>
      <c r="QWE119" s="42"/>
      <c r="QWF119" s="36"/>
      <c r="QWG119" s="36"/>
      <c r="QWH119" s="36"/>
      <c r="QWI119" s="36"/>
      <c r="QWJ119" s="36"/>
      <c r="QWK119" s="36"/>
      <c r="QWL119" s="36"/>
      <c r="QWM119" s="36"/>
      <c r="QWN119" s="36"/>
      <c r="QWO119" s="36"/>
      <c r="QWP119" s="37"/>
      <c r="QWQ119" s="38"/>
      <c r="QWR119" s="37"/>
      <c r="QWS119" s="37"/>
      <c r="QWT119" s="44"/>
      <c r="QWU119" s="42"/>
      <c r="QWV119" s="36"/>
      <c r="QWW119" s="36"/>
      <c r="QWX119" s="36"/>
      <c r="QWY119" s="36"/>
      <c r="QWZ119" s="36"/>
      <c r="QXA119" s="36"/>
      <c r="QXB119" s="36"/>
      <c r="QXC119" s="36"/>
      <c r="QXD119" s="36"/>
      <c r="QXE119" s="36"/>
      <c r="QXF119" s="37"/>
      <c r="QXG119" s="38"/>
      <c r="QXH119" s="37"/>
      <c r="QXI119" s="37"/>
      <c r="QXJ119" s="44"/>
      <c r="QXK119" s="42"/>
      <c r="QXL119" s="36"/>
      <c r="QXM119" s="36"/>
      <c r="QXN119" s="36"/>
      <c r="QXO119" s="36"/>
      <c r="QXP119" s="36"/>
      <c r="QXQ119" s="36"/>
      <c r="QXR119" s="36"/>
      <c r="QXS119" s="36"/>
      <c r="QXT119" s="36"/>
      <c r="QXU119" s="36"/>
      <c r="QXV119" s="37"/>
      <c r="QXW119" s="38"/>
      <c r="QXX119" s="37"/>
      <c r="QXY119" s="37"/>
      <c r="QXZ119" s="44"/>
      <c r="QYA119" s="42"/>
      <c r="QYB119" s="36"/>
      <c r="QYC119" s="36"/>
      <c r="QYD119" s="36"/>
      <c r="QYE119" s="36"/>
      <c r="QYF119" s="36"/>
      <c r="QYG119" s="36"/>
      <c r="QYH119" s="36"/>
      <c r="QYI119" s="36"/>
      <c r="QYJ119" s="36"/>
      <c r="QYK119" s="36"/>
      <c r="QYL119" s="37"/>
      <c r="QYM119" s="38"/>
      <c r="QYN119" s="37"/>
      <c r="QYO119" s="37"/>
      <c r="QYP119" s="44"/>
      <c r="QYQ119" s="42"/>
      <c r="QYR119" s="36"/>
      <c r="QYS119" s="36"/>
      <c r="QYT119" s="36"/>
      <c r="QYU119" s="36"/>
      <c r="QYV119" s="36"/>
      <c r="QYW119" s="36"/>
      <c r="QYX119" s="36"/>
      <c r="QYY119" s="36"/>
      <c r="QYZ119" s="36"/>
      <c r="QZA119" s="36"/>
      <c r="QZB119" s="37"/>
      <c r="QZC119" s="38"/>
      <c r="QZD119" s="37"/>
      <c r="QZE119" s="37"/>
      <c r="QZF119" s="44"/>
      <c r="QZG119" s="42"/>
      <c r="QZH119" s="36"/>
      <c r="QZI119" s="36"/>
      <c r="QZJ119" s="36"/>
      <c r="QZK119" s="36"/>
      <c r="QZL119" s="36"/>
      <c r="QZM119" s="36"/>
      <c r="QZN119" s="36"/>
      <c r="QZO119" s="36"/>
      <c r="QZP119" s="36"/>
      <c r="QZQ119" s="36"/>
      <c r="QZR119" s="37"/>
      <c r="QZS119" s="38"/>
      <c r="QZT119" s="37"/>
      <c r="QZU119" s="37"/>
      <c r="QZV119" s="44"/>
      <c r="QZW119" s="42"/>
      <c r="QZX119" s="36"/>
      <c r="QZY119" s="36"/>
      <c r="QZZ119" s="36"/>
      <c r="RAA119" s="36"/>
      <c r="RAB119" s="36"/>
      <c r="RAC119" s="36"/>
      <c r="RAD119" s="36"/>
      <c r="RAE119" s="36"/>
      <c r="RAF119" s="36"/>
      <c r="RAG119" s="36"/>
      <c r="RAH119" s="37"/>
      <c r="RAI119" s="38"/>
      <c r="RAJ119" s="37"/>
      <c r="RAK119" s="37"/>
      <c r="RAL119" s="44"/>
      <c r="RAM119" s="42"/>
      <c r="RAN119" s="36"/>
      <c r="RAO119" s="36"/>
      <c r="RAP119" s="36"/>
      <c r="RAQ119" s="36"/>
      <c r="RAR119" s="36"/>
      <c r="RAS119" s="36"/>
      <c r="RAT119" s="36"/>
      <c r="RAU119" s="36"/>
      <c r="RAV119" s="36"/>
      <c r="RAW119" s="36"/>
      <c r="RAX119" s="37"/>
      <c r="RAY119" s="38"/>
      <c r="RAZ119" s="37"/>
      <c r="RBA119" s="37"/>
      <c r="RBB119" s="44"/>
      <c r="RBC119" s="42"/>
      <c r="RBD119" s="36"/>
      <c r="RBE119" s="36"/>
      <c r="RBF119" s="36"/>
      <c r="RBG119" s="36"/>
      <c r="RBH119" s="36"/>
      <c r="RBI119" s="36"/>
      <c r="RBJ119" s="36"/>
      <c r="RBK119" s="36"/>
      <c r="RBL119" s="36"/>
      <c r="RBM119" s="36"/>
      <c r="RBN119" s="37"/>
      <c r="RBO119" s="38"/>
      <c r="RBP119" s="37"/>
      <c r="RBQ119" s="37"/>
      <c r="RBR119" s="44"/>
      <c r="RBS119" s="42"/>
      <c r="RBT119" s="36"/>
      <c r="RBU119" s="36"/>
      <c r="RBV119" s="36"/>
      <c r="RBW119" s="36"/>
      <c r="RBX119" s="36"/>
      <c r="RBY119" s="36"/>
      <c r="RBZ119" s="36"/>
      <c r="RCA119" s="36"/>
      <c r="RCB119" s="36"/>
      <c r="RCC119" s="36"/>
      <c r="RCD119" s="37"/>
      <c r="RCE119" s="38"/>
      <c r="RCF119" s="37"/>
      <c r="RCG119" s="37"/>
      <c r="RCH119" s="44"/>
      <c r="RCI119" s="42"/>
      <c r="RCJ119" s="36"/>
      <c r="RCK119" s="36"/>
      <c r="RCL119" s="36"/>
      <c r="RCM119" s="36"/>
      <c r="RCN119" s="36"/>
      <c r="RCO119" s="36"/>
      <c r="RCP119" s="36"/>
      <c r="RCQ119" s="36"/>
      <c r="RCR119" s="36"/>
      <c r="RCS119" s="36"/>
      <c r="RCT119" s="37"/>
      <c r="RCU119" s="38"/>
      <c r="RCV119" s="37"/>
      <c r="RCW119" s="37"/>
      <c r="RCX119" s="44"/>
      <c r="RCY119" s="42"/>
      <c r="RCZ119" s="36"/>
      <c r="RDA119" s="36"/>
      <c r="RDB119" s="36"/>
      <c r="RDC119" s="36"/>
      <c r="RDD119" s="36"/>
      <c r="RDE119" s="36"/>
      <c r="RDF119" s="36"/>
      <c r="RDG119" s="36"/>
      <c r="RDH119" s="36"/>
      <c r="RDI119" s="36"/>
      <c r="RDJ119" s="37"/>
      <c r="RDK119" s="38"/>
      <c r="RDL119" s="37"/>
      <c r="RDM119" s="37"/>
      <c r="RDN119" s="44"/>
      <c r="RDO119" s="42"/>
      <c r="RDP119" s="36"/>
      <c r="RDQ119" s="36"/>
      <c r="RDR119" s="36"/>
      <c r="RDS119" s="36"/>
      <c r="RDT119" s="36"/>
      <c r="RDU119" s="36"/>
      <c r="RDV119" s="36"/>
      <c r="RDW119" s="36"/>
      <c r="RDX119" s="36"/>
      <c r="RDY119" s="36"/>
      <c r="RDZ119" s="37"/>
      <c r="REA119" s="38"/>
      <c r="REB119" s="37"/>
      <c r="REC119" s="37"/>
      <c r="RED119" s="44"/>
      <c r="REE119" s="42"/>
      <c r="REF119" s="36"/>
      <c r="REG119" s="36"/>
      <c r="REH119" s="36"/>
      <c r="REI119" s="36"/>
      <c r="REJ119" s="36"/>
      <c r="REK119" s="36"/>
      <c r="REL119" s="36"/>
      <c r="REM119" s="36"/>
      <c r="REN119" s="36"/>
      <c r="REO119" s="36"/>
      <c r="REP119" s="37"/>
      <c r="REQ119" s="38"/>
      <c r="RER119" s="37"/>
      <c r="RES119" s="37"/>
      <c r="RET119" s="44"/>
      <c r="REU119" s="42"/>
      <c r="REV119" s="36"/>
      <c r="REW119" s="36"/>
      <c r="REX119" s="36"/>
      <c r="REY119" s="36"/>
      <c r="REZ119" s="36"/>
      <c r="RFA119" s="36"/>
      <c r="RFB119" s="36"/>
      <c r="RFC119" s="36"/>
      <c r="RFD119" s="36"/>
      <c r="RFE119" s="36"/>
      <c r="RFF119" s="37"/>
      <c r="RFG119" s="38"/>
      <c r="RFH119" s="37"/>
      <c r="RFI119" s="37"/>
      <c r="RFJ119" s="44"/>
      <c r="RFK119" s="42"/>
      <c r="RFL119" s="36"/>
      <c r="RFM119" s="36"/>
      <c r="RFN119" s="36"/>
      <c r="RFO119" s="36"/>
      <c r="RFP119" s="36"/>
      <c r="RFQ119" s="36"/>
      <c r="RFR119" s="36"/>
      <c r="RFS119" s="36"/>
      <c r="RFT119" s="36"/>
      <c r="RFU119" s="36"/>
      <c r="RFV119" s="37"/>
      <c r="RFW119" s="38"/>
      <c r="RFX119" s="37"/>
      <c r="RFY119" s="37"/>
      <c r="RFZ119" s="44"/>
      <c r="RGA119" s="42"/>
      <c r="RGB119" s="36"/>
      <c r="RGC119" s="36"/>
      <c r="RGD119" s="36"/>
      <c r="RGE119" s="36"/>
      <c r="RGF119" s="36"/>
      <c r="RGG119" s="36"/>
      <c r="RGH119" s="36"/>
      <c r="RGI119" s="36"/>
      <c r="RGJ119" s="36"/>
      <c r="RGK119" s="36"/>
      <c r="RGL119" s="37"/>
      <c r="RGM119" s="38"/>
      <c r="RGN119" s="37"/>
      <c r="RGO119" s="37"/>
      <c r="RGP119" s="44"/>
      <c r="RGQ119" s="42"/>
      <c r="RGR119" s="36"/>
      <c r="RGS119" s="36"/>
      <c r="RGT119" s="36"/>
      <c r="RGU119" s="36"/>
      <c r="RGV119" s="36"/>
      <c r="RGW119" s="36"/>
      <c r="RGX119" s="36"/>
      <c r="RGY119" s="36"/>
      <c r="RGZ119" s="36"/>
      <c r="RHA119" s="36"/>
      <c r="RHB119" s="37"/>
      <c r="RHC119" s="38"/>
      <c r="RHD119" s="37"/>
      <c r="RHE119" s="37"/>
      <c r="RHF119" s="44"/>
      <c r="RHG119" s="42"/>
      <c r="RHH119" s="36"/>
      <c r="RHI119" s="36"/>
      <c r="RHJ119" s="36"/>
      <c r="RHK119" s="36"/>
      <c r="RHL119" s="36"/>
      <c r="RHM119" s="36"/>
      <c r="RHN119" s="36"/>
      <c r="RHO119" s="36"/>
      <c r="RHP119" s="36"/>
      <c r="RHQ119" s="36"/>
      <c r="RHR119" s="37"/>
      <c r="RHS119" s="38"/>
      <c r="RHT119" s="37"/>
      <c r="RHU119" s="37"/>
      <c r="RHV119" s="44"/>
      <c r="RHW119" s="42"/>
      <c r="RHX119" s="36"/>
      <c r="RHY119" s="36"/>
      <c r="RHZ119" s="36"/>
      <c r="RIA119" s="36"/>
      <c r="RIB119" s="36"/>
      <c r="RIC119" s="36"/>
      <c r="RID119" s="36"/>
      <c r="RIE119" s="36"/>
      <c r="RIF119" s="36"/>
      <c r="RIG119" s="36"/>
      <c r="RIH119" s="37"/>
      <c r="RII119" s="38"/>
      <c r="RIJ119" s="37"/>
      <c r="RIK119" s="37"/>
      <c r="RIL119" s="44"/>
      <c r="RIM119" s="42"/>
      <c r="RIN119" s="36"/>
      <c r="RIO119" s="36"/>
      <c r="RIP119" s="36"/>
      <c r="RIQ119" s="36"/>
      <c r="RIR119" s="36"/>
      <c r="RIS119" s="36"/>
      <c r="RIT119" s="36"/>
      <c r="RIU119" s="36"/>
      <c r="RIV119" s="36"/>
      <c r="RIW119" s="36"/>
      <c r="RIX119" s="37"/>
      <c r="RIY119" s="38"/>
      <c r="RIZ119" s="37"/>
      <c r="RJA119" s="37"/>
      <c r="RJB119" s="44"/>
      <c r="RJC119" s="42"/>
      <c r="RJD119" s="36"/>
      <c r="RJE119" s="36"/>
      <c r="RJF119" s="36"/>
      <c r="RJG119" s="36"/>
      <c r="RJH119" s="36"/>
      <c r="RJI119" s="36"/>
      <c r="RJJ119" s="36"/>
      <c r="RJK119" s="36"/>
      <c r="RJL119" s="36"/>
      <c r="RJM119" s="36"/>
      <c r="RJN119" s="37"/>
      <c r="RJO119" s="38"/>
      <c r="RJP119" s="37"/>
      <c r="RJQ119" s="37"/>
      <c r="RJR119" s="44"/>
      <c r="RJS119" s="42"/>
      <c r="RJT119" s="36"/>
      <c r="RJU119" s="36"/>
      <c r="RJV119" s="36"/>
      <c r="RJW119" s="36"/>
      <c r="RJX119" s="36"/>
      <c r="RJY119" s="36"/>
      <c r="RJZ119" s="36"/>
      <c r="RKA119" s="36"/>
      <c r="RKB119" s="36"/>
      <c r="RKC119" s="36"/>
      <c r="RKD119" s="37"/>
      <c r="RKE119" s="38"/>
      <c r="RKF119" s="37"/>
      <c r="RKG119" s="37"/>
      <c r="RKH119" s="44"/>
      <c r="RKI119" s="42"/>
      <c r="RKJ119" s="36"/>
      <c r="RKK119" s="36"/>
      <c r="RKL119" s="36"/>
      <c r="RKM119" s="36"/>
      <c r="RKN119" s="36"/>
      <c r="RKO119" s="36"/>
      <c r="RKP119" s="36"/>
      <c r="RKQ119" s="36"/>
      <c r="RKR119" s="36"/>
      <c r="RKS119" s="36"/>
      <c r="RKT119" s="37"/>
      <c r="RKU119" s="38"/>
      <c r="RKV119" s="37"/>
      <c r="RKW119" s="37"/>
      <c r="RKX119" s="44"/>
      <c r="RKY119" s="42"/>
      <c r="RKZ119" s="36"/>
      <c r="RLA119" s="36"/>
      <c r="RLB119" s="36"/>
      <c r="RLC119" s="36"/>
      <c r="RLD119" s="36"/>
      <c r="RLE119" s="36"/>
      <c r="RLF119" s="36"/>
      <c r="RLG119" s="36"/>
      <c r="RLH119" s="36"/>
      <c r="RLI119" s="36"/>
      <c r="RLJ119" s="37"/>
      <c r="RLK119" s="38"/>
      <c r="RLL119" s="37"/>
      <c r="RLM119" s="37"/>
      <c r="RLN119" s="44"/>
      <c r="RLO119" s="42"/>
      <c r="RLP119" s="36"/>
      <c r="RLQ119" s="36"/>
      <c r="RLR119" s="36"/>
      <c r="RLS119" s="36"/>
      <c r="RLT119" s="36"/>
      <c r="RLU119" s="36"/>
      <c r="RLV119" s="36"/>
      <c r="RLW119" s="36"/>
      <c r="RLX119" s="36"/>
      <c r="RLY119" s="36"/>
      <c r="RLZ119" s="37"/>
      <c r="RMA119" s="38"/>
      <c r="RMB119" s="37"/>
      <c r="RMC119" s="37"/>
      <c r="RMD119" s="44"/>
      <c r="RME119" s="42"/>
      <c r="RMF119" s="36"/>
      <c r="RMG119" s="36"/>
      <c r="RMH119" s="36"/>
      <c r="RMI119" s="36"/>
      <c r="RMJ119" s="36"/>
      <c r="RMK119" s="36"/>
      <c r="RML119" s="36"/>
      <c r="RMM119" s="36"/>
      <c r="RMN119" s="36"/>
      <c r="RMO119" s="36"/>
      <c r="RMP119" s="37"/>
      <c r="RMQ119" s="38"/>
      <c r="RMR119" s="37"/>
      <c r="RMS119" s="37"/>
      <c r="RMT119" s="44"/>
      <c r="RMU119" s="42"/>
      <c r="RMV119" s="36"/>
      <c r="RMW119" s="36"/>
      <c r="RMX119" s="36"/>
      <c r="RMY119" s="36"/>
      <c r="RMZ119" s="36"/>
      <c r="RNA119" s="36"/>
      <c r="RNB119" s="36"/>
      <c r="RNC119" s="36"/>
      <c r="RND119" s="36"/>
      <c r="RNE119" s="36"/>
      <c r="RNF119" s="37"/>
      <c r="RNG119" s="38"/>
      <c r="RNH119" s="37"/>
      <c r="RNI119" s="37"/>
      <c r="RNJ119" s="44"/>
      <c r="RNK119" s="42"/>
      <c r="RNL119" s="36"/>
      <c r="RNM119" s="36"/>
      <c r="RNN119" s="36"/>
      <c r="RNO119" s="36"/>
      <c r="RNP119" s="36"/>
      <c r="RNQ119" s="36"/>
      <c r="RNR119" s="36"/>
      <c r="RNS119" s="36"/>
      <c r="RNT119" s="36"/>
      <c r="RNU119" s="36"/>
      <c r="RNV119" s="37"/>
      <c r="RNW119" s="38"/>
      <c r="RNX119" s="37"/>
      <c r="RNY119" s="37"/>
      <c r="RNZ119" s="44"/>
      <c r="ROA119" s="42"/>
      <c r="ROB119" s="36"/>
      <c r="ROC119" s="36"/>
      <c r="ROD119" s="36"/>
      <c r="ROE119" s="36"/>
      <c r="ROF119" s="36"/>
      <c r="ROG119" s="36"/>
      <c r="ROH119" s="36"/>
      <c r="ROI119" s="36"/>
      <c r="ROJ119" s="36"/>
      <c r="ROK119" s="36"/>
      <c r="ROL119" s="37"/>
      <c r="ROM119" s="38"/>
      <c r="RON119" s="37"/>
      <c r="ROO119" s="37"/>
      <c r="ROP119" s="44"/>
      <c r="ROQ119" s="42"/>
      <c r="ROR119" s="36"/>
      <c r="ROS119" s="36"/>
      <c r="ROT119" s="36"/>
      <c r="ROU119" s="36"/>
      <c r="ROV119" s="36"/>
      <c r="ROW119" s="36"/>
      <c r="ROX119" s="36"/>
      <c r="ROY119" s="36"/>
      <c r="ROZ119" s="36"/>
      <c r="RPA119" s="36"/>
      <c r="RPB119" s="37"/>
      <c r="RPC119" s="38"/>
      <c r="RPD119" s="37"/>
      <c r="RPE119" s="37"/>
      <c r="RPF119" s="44"/>
      <c r="RPG119" s="42"/>
      <c r="RPH119" s="36"/>
      <c r="RPI119" s="36"/>
      <c r="RPJ119" s="36"/>
      <c r="RPK119" s="36"/>
      <c r="RPL119" s="36"/>
      <c r="RPM119" s="36"/>
      <c r="RPN119" s="36"/>
      <c r="RPO119" s="36"/>
      <c r="RPP119" s="36"/>
      <c r="RPQ119" s="36"/>
      <c r="RPR119" s="37"/>
      <c r="RPS119" s="38"/>
      <c r="RPT119" s="37"/>
      <c r="RPU119" s="37"/>
      <c r="RPV119" s="44"/>
      <c r="RPW119" s="42"/>
      <c r="RPX119" s="36"/>
      <c r="RPY119" s="36"/>
      <c r="RPZ119" s="36"/>
      <c r="RQA119" s="36"/>
      <c r="RQB119" s="36"/>
      <c r="RQC119" s="36"/>
      <c r="RQD119" s="36"/>
      <c r="RQE119" s="36"/>
      <c r="RQF119" s="36"/>
      <c r="RQG119" s="36"/>
      <c r="RQH119" s="37"/>
      <c r="RQI119" s="38"/>
      <c r="RQJ119" s="37"/>
      <c r="RQK119" s="37"/>
      <c r="RQL119" s="44"/>
      <c r="RQM119" s="42"/>
      <c r="RQN119" s="36"/>
      <c r="RQO119" s="36"/>
      <c r="RQP119" s="36"/>
      <c r="RQQ119" s="36"/>
      <c r="RQR119" s="36"/>
      <c r="RQS119" s="36"/>
      <c r="RQT119" s="36"/>
      <c r="RQU119" s="36"/>
      <c r="RQV119" s="36"/>
      <c r="RQW119" s="36"/>
      <c r="RQX119" s="37"/>
      <c r="RQY119" s="38"/>
      <c r="RQZ119" s="37"/>
      <c r="RRA119" s="37"/>
      <c r="RRB119" s="44"/>
      <c r="RRC119" s="42"/>
      <c r="RRD119" s="36"/>
      <c r="RRE119" s="36"/>
      <c r="RRF119" s="36"/>
      <c r="RRG119" s="36"/>
      <c r="RRH119" s="36"/>
      <c r="RRI119" s="36"/>
      <c r="RRJ119" s="36"/>
      <c r="RRK119" s="36"/>
      <c r="RRL119" s="36"/>
      <c r="RRM119" s="36"/>
      <c r="RRN119" s="37"/>
      <c r="RRO119" s="38"/>
      <c r="RRP119" s="37"/>
      <c r="RRQ119" s="37"/>
      <c r="RRR119" s="44"/>
      <c r="RRS119" s="42"/>
      <c r="RRT119" s="36"/>
      <c r="RRU119" s="36"/>
      <c r="RRV119" s="36"/>
      <c r="RRW119" s="36"/>
      <c r="RRX119" s="36"/>
      <c r="RRY119" s="36"/>
      <c r="RRZ119" s="36"/>
      <c r="RSA119" s="36"/>
      <c r="RSB119" s="36"/>
      <c r="RSC119" s="36"/>
      <c r="RSD119" s="37"/>
      <c r="RSE119" s="38"/>
      <c r="RSF119" s="37"/>
      <c r="RSG119" s="37"/>
      <c r="RSH119" s="44"/>
      <c r="RSI119" s="42"/>
      <c r="RSJ119" s="36"/>
      <c r="RSK119" s="36"/>
      <c r="RSL119" s="36"/>
      <c r="RSM119" s="36"/>
      <c r="RSN119" s="36"/>
      <c r="RSO119" s="36"/>
      <c r="RSP119" s="36"/>
      <c r="RSQ119" s="36"/>
      <c r="RSR119" s="36"/>
      <c r="RSS119" s="36"/>
      <c r="RST119" s="37"/>
      <c r="RSU119" s="38"/>
      <c r="RSV119" s="37"/>
      <c r="RSW119" s="37"/>
      <c r="RSX119" s="44"/>
      <c r="RSY119" s="42"/>
      <c r="RSZ119" s="36"/>
      <c r="RTA119" s="36"/>
      <c r="RTB119" s="36"/>
      <c r="RTC119" s="36"/>
      <c r="RTD119" s="36"/>
      <c r="RTE119" s="36"/>
      <c r="RTF119" s="36"/>
      <c r="RTG119" s="36"/>
      <c r="RTH119" s="36"/>
      <c r="RTI119" s="36"/>
      <c r="RTJ119" s="37"/>
      <c r="RTK119" s="38"/>
      <c r="RTL119" s="37"/>
      <c r="RTM119" s="37"/>
      <c r="RTN119" s="44"/>
      <c r="RTO119" s="42"/>
      <c r="RTP119" s="36"/>
      <c r="RTQ119" s="36"/>
      <c r="RTR119" s="36"/>
      <c r="RTS119" s="36"/>
      <c r="RTT119" s="36"/>
      <c r="RTU119" s="36"/>
      <c r="RTV119" s="36"/>
      <c r="RTW119" s="36"/>
      <c r="RTX119" s="36"/>
      <c r="RTY119" s="36"/>
      <c r="RTZ119" s="37"/>
      <c r="RUA119" s="38"/>
      <c r="RUB119" s="37"/>
      <c r="RUC119" s="37"/>
      <c r="RUD119" s="44"/>
      <c r="RUE119" s="42"/>
      <c r="RUF119" s="36"/>
      <c r="RUG119" s="36"/>
      <c r="RUH119" s="36"/>
      <c r="RUI119" s="36"/>
      <c r="RUJ119" s="36"/>
      <c r="RUK119" s="36"/>
      <c r="RUL119" s="36"/>
      <c r="RUM119" s="36"/>
      <c r="RUN119" s="36"/>
      <c r="RUO119" s="36"/>
      <c r="RUP119" s="37"/>
      <c r="RUQ119" s="38"/>
      <c r="RUR119" s="37"/>
      <c r="RUS119" s="37"/>
      <c r="RUT119" s="44"/>
      <c r="RUU119" s="42"/>
      <c r="RUV119" s="36"/>
      <c r="RUW119" s="36"/>
      <c r="RUX119" s="36"/>
      <c r="RUY119" s="36"/>
      <c r="RUZ119" s="36"/>
      <c r="RVA119" s="36"/>
      <c r="RVB119" s="36"/>
      <c r="RVC119" s="36"/>
      <c r="RVD119" s="36"/>
      <c r="RVE119" s="36"/>
      <c r="RVF119" s="37"/>
      <c r="RVG119" s="38"/>
      <c r="RVH119" s="37"/>
      <c r="RVI119" s="37"/>
      <c r="RVJ119" s="44"/>
      <c r="RVK119" s="42"/>
      <c r="RVL119" s="36"/>
      <c r="RVM119" s="36"/>
      <c r="RVN119" s="36"/>
      <c r="RVO119" s="36"/>
      <c r="RVP119" s="36"/>
      <c r="RVQ119" s="36"/>
      <c r="RVR119" s="36"/>
      <c r="RVS119" s="36"/>
      <c r="RVT119" s="36"/>
      <c r="RVU119" s="36"/>
      <c r="RVV119" s="37"/>
      <c r="RVW119" s="38"/>
      <c r="RVX119" s="37"/>
      <c r="RVY119" s="37"/>
      <c r="RVZ119" s="44"/>
      <c r="RWA119" s="42"/>
      <c r="RWB119" s="36"/>
      <c r="RWC119" s="36"/>
      <c r="RWD119" s="36"/>
      <c r="RWE119" s="36"/>
      <c r="RWF119" s="36"/>
      <c r="RWG119" s="36"/>
      <c r="RWH119" s="36"/>
      <c r="RWI119" s="36"/>
      <c r="RWJ119" s="36"/>
      <c r="RWK119" s="36"/>
      <c r="RWL119" s="37"/>
      <c r="RWM119" s="38"/>
      <c r="RWN119" s="37"/>
      <c r="RWO119" s="37"/>
      <c r="RWP119" s="44"/>
      <c r="RWQ119" s="42"/>
      <c r="RWR119" s="36"/>
      <c r="RWS119" s="36"/>
      <c r="RWT119" s="36"/>
      <c r="RWU119" s="36"/>
      <c r="RWV119" s="36"/>
      <c r="RWW119" s="36"/>
      <c r="RWX119" s="36"/>
      <c r="RWY119" s="36"/>
      <c r="RWZ119" s="36"/>
      <c r="RXA119" s="36"/>
      <c r="RXB119" s="37"/>
      <c r="RXC119" s="38"/>
      <c r="RXD119" s="37"/>
      <c r="RXE119" s="37"/>
      <c r="RXF119" s="44"/>
      <c r="RXG119" s="42"/>
      <c r="RXH119" s="36"/>
      <c r="RXI119" s="36"/>
      <c r="RXJ119" s="36"/>
      <c r="RXK119" s="36"/>
      <c r="RXL119" s="36"/>
      <c r="RXM119" s="36"/>
      <c r="RXN119" s="36"/>
      <c r="RXO119" s="36"/>
      <c r="RXP119" s="36"/>
      <c r="RXQ119" s="36"/>
      <c r="RXR119" s="37"/>
      <c r="RXS119" s="38"/>
      <c r="RXT119" s="37"/>
      <c r="RXU119" s="37"/>
      <c r="RXV119" s="44"/>
      <c r="RXW119" s="42"/>
      <c r="RXX119" s="36"/>
      <c r="RXY119" s="36"/>
      <c r="RXZ119" s="36"/>
      <c r="RYA119" s="36"/>
      <c r="RYB119" s="36"/>
      <c r="RYC119" s="36"/>
      <c r="RYD119" s="36"/>
      <c r="RYE119" s="36"/>
      <c r="RYF119" s="36"/>
      <c r="RYG119" s="36"/>
      <c r="RYH119" s="37"/>
      <c r="RYI119" s="38"/>
      <c r="RYJ119" s="37"/>
      <c r="RYK119" s="37"/>
      <c r="RYL119" s="44"/>
      <c r="RYM119" s="42"/>
      <c r="RYN119" s="36"/>
      <c r="RYO119" s="36"/>
      <c r="RYP119" s="36"/>
      <c r="RYQ119" s="36"/>
      <c r="RYR119" s="36"/>
      <c r="RYS119" s="36"/>
      <c r="RYT119" s="36"/>
      <c r="RYU119" s="36"/>
      <c r="RYV119" s="36"/>
      <c r="RYW119" s="36"/>
      <c r="RYX119" s="37"/>
      <c r="RYY119" s="38"/>
      <c r="RYZ119" s="37"/>
      <c r="RZA119" s="37"/>
      <c r="RZB119" s="44"/>
      <c r="RZC119" s="42"/>
      <c r="RZD119" s="36"/>
      <c r="RZE119" s="36"/>
      <c r="RZF119" s="36"/>
      <c r="RZG119" s="36"/>
      <c r="RZH119" s="36"/>
      <c r="RZI119" s="36"/>
      <c r="RZJ119" s="36"/>
      <c r="RZK119" s="36"/>
      <c r="RZL119" s="36"/>
      <c r="RZM119" s="36"/>
      <c r="RZN119" s="37"/>
      <c r="RZO119" s="38"/>
      <c r="RZP119" s="37"/>
      <c r="RZQ119" s="37"/>
      <c r="RZR119" s="44"/>
      <c r="RZS119" s="42"/>
      <c r="RZT119" s="36"/>
      <c r="RZU119" s="36"/>
      <c r="RZV119" s="36"/>
      <c r="RZW119" s="36"/>
      <c r="RZX119" s="36"/>
      <c r="RZY119" s="36"/>
      <c r="RZZ119" s="36"/>
      <c r="SAA119" s="36"/>
      <c r="SAB119" s="36"/>
      <c r="SAC119" s="36"/>
      <c r="SAD119" s="37"/>
      <c r="SAE119" s="38"/>
      <c r="SAF119" s="37"/>
      <c r="SAG119" s="37"/>
      <c r="SAH119" s="44"/>
      <c r="SAI119" s="42"/>
      <c r="SAJ119" s="36"/>
      <c r="SAK119" s="36"/>
      <c r="SAL119" s="36"/>
      <c r="SAM119" s="36"/>
      <c r="SAN119" s="36"/>
      <c r="SAO119" s="36"/>
      <c r="SAP119" s="36"/>
      <c r="SAQ119" s="36"/>
      <c r="SAR119" s="36"/>
      <c r="SAS119" s="36"/>
      <c r="SAT119" s="37"/>
      <c r="SAU119" s="38"/>
      <c r="SAV119" s="37"/>
      <c r="SAW119" s="37"/>
      <c r="SAX119" s="44"/>
      <c r="SAY119" s="42"/>
      <c r="SAZ119" s="36"/>
      <c r="SBA119" s="36"/>
      <c r="SBB119" s="36"/>
      <c r="SBC119" s="36"/>
      <c r="SBD119" s="36"/>
      <c r="SBE119" s="36"/>
      <c r="SBF119" s="36"/>
      <c r="SBG119" s="36"/>
      <c r="SBH119" s="36"/>
      <c r="SBI119" s="36"/>
      <c r="SBJ119" s="37"/>
      <c r="SBK119" s="38"/>
      <c r="SBL119" s="37"/>
      <c r="SBM119" s="37"/>
      <c r="SBN119" s="44"/>
      <c r="SBO119" s="42"/>
      <c r="SBP119" s="36"/>
      <c r="SBQ119" s="36"/>
      <c r="SBR119" s="36"/>
      <c r="SBS119" s="36"/>
      <c r="SBT119" s="36"/>
      <c r="SBU119" s="36"/>
      <c r="SBV119" s="36"/>
      <c r="SBW119" s="36"/>
      <c r="SBX119" s="36"/>
      <c r="SBY119" s="36"/>
      <c r="SBZ119" s="37"/>
      <c r="SCA119" s="38"/>
      <c r="SCB119" s="37"/>
      <c r="SCC119" s="37"/>
      <c r="SCD119" s="44"/>
      <c r="SCE119" s="42"/>
      <c r="SCF119" s="36"/>
      <c r="SCG119" s="36"/>
      <c r="SCH119" s="36"/>
      <c r="SCI119" s="36"/>
      <c r="SCJ119" s="36"/>
      <c r="SCK119" s="36"/>
      <c r="SCL119" s="36"/>
      <c r="SCM119" s="36"/>
      <c r="SCN119" s="36"/>
      <c r="SCO119" s="36"/>
      <c r="SCP119" s="37"/>
      <c r="SCQ119" s="38"/>
      <c r="SCR119" s="37"/>
      <c r="SCS119" s="37"/>
      <c r="SCT119" s="44"/>
      <c r="SCU119" s="42"/>
      <c r="SCV119" s="36"/>
      <c r="SCW119" s="36"/>
      <c r="SCX119" s="36"/>
      <c r="SCY119" s="36"/>
      <c r="SCZ119" s="36"/>
      <c r="SDA119" s="36"/>
      <c r="SDB119" s="36"/>
      <c r="SDC119" s="36"/>
      <c r="SDD119" s="36"/>
      <c r="SDE119" s="36"/>
      <c r="SDF119" s="37"/>
      <c r="SDG119" s="38"/>
      <c r="SDH119" s="37"/>
      <c r="SDI119" s="37"/>
      <c r="SDJ119" s="44"/>
      <c r="SDK119" s="42"/>
      <c r="SDL119" s="36"/>
      <c r="SDM119" s="36"/>
      <c r="SDN119" s="36"/>
      <c r="SDO119" s="36"/>
      <c r="SDP119" s="36"/>
      <c r="SDQ119" s="36"/>
      <c r="SDR119" s="36"/>
      <c r="SDS119" s="36"/>
      <c r="SDT119" s="36"/>
      <c r="SDU119" s="36"/>
      <c r="SDV119" s="37"/>
      <c r="SDW119" s="38"/>
      <c r="SDX119" s="37"/>
      <c r="SDY119" s="37"/>
      <c r="SDZ119" s="44"/>
      <c r="SEA119" s="42"/>
      <c r="SEB119" s="36"/>
      <c r="SEC119" s="36"/>
      <c r="SED119" s="36"/>
      <c r="SEE119" s="36"/>
      <c r="SEF119" s="36"/>
      <c r="SEG119" s="36"/>
      <c r="SEH119" s="36"/>
      <c r="SEI119" s="36"/>
      <c r="SEJ119" s="36"/>
      <c r="SEK119" s="36"/>
      <c r="SEL119" s="37"/>
      <c r="SEM119" s="38"/>
      <c r="SEN119" s="37"/>
      <c r="SEO119" s="37"/>
      <c r="SEP119" s="44"/>
      <c r="SEQ119" s="42"/>
      <c r="SER119" s="36"/>
      <c r="SES119" s="36"/>
      <c r="SET119" s="36"/>
      <c r="SEU119" s="36"/>
      <c r="SEV119" s="36"/>
      <c r="SEW119" s="36"/>
      <c r="SEX119" s="36"/>
      <c r="SEY119" s="36"/>
      <c r="SEZ119" s="36"/>
      <c r="SFA119" s="36"/>
      <c r="SFB119" s="37"/>
      <c r="SFC119" s="38"/>
      <c r="SFD119" s="37"/>
      <c r="SFE119" s="37"/>
      <c r="SFF119" s="44"/>
      <c r="SFG119" s="42"/>
      <c r="SFH119" s="36"/>
      <c r="SFI119" s="36"/>
      <c r="SFJ119" s="36"/>
      <c r="SFK119" s="36"/>
      <c r="SFL119" s="36"/>
      <c r="SFM119" s="36"/>
      <c r="SFN119" s="36"/>
      <c r="SFO119" s="36"/>
      <c r="SFP119" s="36"/>
      <c r="SFQ119" s="36"/>
      <c r="SFR119" s="37"/>
      <c r="SFS119" s="38"/>
      <c r="SFT119" s="37"/>
      <c r="SFU119" s="37"/>
      <c r="SFV119" s="44"/>
      <c r="SFW119" s="42"/>
      <c r="SFX119" s="36"/>
      <c r="SFY119" s="36"/>
      <c r="SFZ119" s="36"/>
      <c r="SGA119" s="36"/>
      <c r="SGB119" s="36"/>
      <c r="SGC119" s="36"/>
      <c r="SGD119" s="36"/>
      <c r="SGE119" s="36"/>
      <c r="SGF119" s="36"/>
      <c r="SGG119" s="36"/>
      <c r="SGH119" s="37"/>
      <c r="SGI119" s="38"/>
      <c r="SGJ119" s="37"/>
      <c r="SGK119" s="37"/>
      <c r="SGL119" s="44"/>
      <c r="SGM119" s="42"/>
      <c r="SGN119" s="36"/>
      <c r="SGO119" s="36"/>
      <c r="SGP119" s="36"/>
      <c r="SGQ119" s="36"/>
      <c r="SGR119" s="36"/>
      <c r="SGS119" s="36"/>
      <c r="SGT119" s="36"/>
      <c r="SGU119" s="36"/>
      <c r="SGV119" s="36"/>
      <c r="SGW119" s="36"/>
      <c r="SGX119" s="37"/>
      <c r="SGY119" s="38"/>
      <c r="SGZ119" s="37"/>
      <c r="SHA119" s="37"/>
      <c r="SHB119" s="44"/>
      <c r="SHC119" s="42"/>
      <c r="SHD119" s="36"/>
      <c r="SHE119" s="36"/>
      <c r="SHF119" s="36"/>
      <c r="SHG119" s="36"/>
      <c r="SHH119" s="36"/>
      <c r="SHI119" s="36"/>
      <c r="SHJ119" s="36"/>
      <c r="SHK119" s="36"/>
      <c r="SHL119" s="36"/>
      <c r="SHM119" s="36"/>
      <c r="SHN119" s="37"/>
      <c r="SHO119" s="38"/>
      <c r="SHP119" s="37"/>
      <c r="SHQ119" s="37"/>
      <c r="SHR119" s="44"/>
      <c r="SHS119" s="42"/>
      <c r="SHT119" s="36"/>
      <c r="SHU119" s="36"/>
      <c r="SHV119" s="36"/>
      <c r="SHW119" s="36"/>
      <c r="SHX119" s="36"/>
      <c r="SHY119" s="36"/>
      <c r="SHZ119" s="36"/>
      <c r="SIA119" s="36"/>
      <c r="SIB119" s="36"/>
      <c r="SIC119" s="36"/>
      <c r="SID119" s="37"/>
      <c r="SIE119" s="38"/>
      <c r="SIF119" s="37"/>
      <c r="SIG119" s="37"/>
      <c r="SIH119" s="44"/>
      <c r="SII119" s="42"/>
      <c r="SIJ119" s="36"/>
      <c r="SIK119" s="36"/>
      <c r="SIL119" s="36"/>
      <c r="SIM119" s="36"/>
      <c r="SIN119" s="36"/>
      <c r="SIO119" s="36"/>
      <c r="SIP119" s="36"/>
      <c r="SIQ119" s="36"/>
      <c r="SIR119" s="36"/>
      <c r="SIS119" s="36"/>
      <c r="SIT119" s="37"/>
      <c r="SIU119" s="38"/>
      <c r="SIV119" s="37"/>
      <c r="SIW119" s="37"/>
      <c r="SIX119" s="44"/>
      <c r="SIY119" s="42"/>
      <c r="SIZ119" s="36"/>
      <c r="SJA119" s="36"/>
      <c r="SJB119" s="36"/>
      <c r="SJC119" s="36"/>
      <c r="SJD119" s="36"/>
      <c r="SJE119" s="36"/>
      <c r="SJF119" s="36"/>
      <c r="SJG119" s="36"/>
      <c r="SJH119" s="36"/>
      <c r="SJI119" s="36"/>
      <c r="SJJ119" s="37"/>
      <c r="SJK119" s="38"/>
      <c r="SJL119" s="37"/>
      <c r="SJM119" s="37"/>
      <c r="SJN119" s="44"/>
      <c r="SJO119" s="42"/>
      <c r="SJP119" s="36"/>
      <c r="SJQ119" s="36"/>
      <c r="SJR119" s="36"/>
      <c r="SJS119" s="36"/>
      <c r="SJT119" s="36"/>
      <c r="SJU119" s="36"/>
      <c r="SJV119" s="36"/>
      <c r="SJW119" s="36"/>
      <c r="SJX119" s="36"/>
      <c r="SJY119" s="36"/>
      <c r="SJZ119" s="37"/>
      <c r="SKA119" s="38"/>
      <c r="SKB119" s="37"/>
      <c r="SKC119" s="37"/>
      <c r="SKD119" s="44"/>
      <c r="SKE119" s="42"/>
      <c r="SKF119" s="36"/>
      <c r="SKG119" s="36"/>
      <c r="SKH119" s="36"/>
      <c r="SKI119" s="36"/>
      <c r="SKJ119" s="36"/>
      <c r="SKK119" s="36"/>
      <c r="SKL119" s="36"/>
      <c r="SKM119" s="36"/>
      <c r="SKN119" s="36"/>
      <c r="SKO119" s="36"/>
      <c r="SKP119" s="37"/>
      <c r="SKQ119" s="38"/>
      <c r="SKR119" s="37"/>
      <c r="SKS119" s="37"/>
      <c r="SKT119" s="44"/>
      <c r="SKU119" s="42"/>
      <c r="SKV119" s="36"/>
      <c r="SKW119" s="36"/>
      <c r="SKX119" s="36"/>
      <c r="SKY119" s="36"/>
      <c r="SKZ119" s="36"/>
      <c r="SLA119" s="36"/>
      <c r="SLB119" s="36"/>
      <c r="SLC119" s="36"/>
      <c r="SLD119" s="36"/>
      <c r="SLE119" s="36"/>
      <c r="SLF119" s="37"/>
      <c r="SLG119" s="38"/>
      <c r="SLH119" s="37"/>
      <c r="SLI119" s="37"/>
      <c r="SLJ119" s="44"/>
      <c r="SLK119" s="42"/>
      <c r="SLL119" s="36"/>
      <c r="SLM119" s="36"/>
      <c r="SLN119" s="36"/>
      <c r="SLO119" s="36"/>
      <c r="SLP119" s="36"/>
      <c r="SLQ119" s="36"/>
      <c r="SLR119" s="36"/>
      <c r="SLS119" s="36"/>
      <c r="SLT119" s="36"/>
      <c r="SLU119" s="36"/>
      <c r="SLV119" s="37"/>
      <c r="SLW119" s="38"/>
      <c r="SLX119" s="37"/>
      <c r="SLY119" s="37"/>
      <c r="SLZ119" s="44"/>
      <c r="SMA119" s="42"/>
      <c r="SMB119" s="36"/>
      <c r="SMC119" s="36"/>
      <c r="SMD119" s="36"/>
      <c r="SME119" s="36"/>
      <c r="SMF119" s="36"/>
      <c r="SMG119" s="36"/>
      <c r="SMH119" s="36"/>
      <c r="SMI119" s="36"/>
      <c r="SMJ119" s="36"/>
      <c r="SMK119" s="36"/>
      <c r="SML119" s="37"/>
      <c r="SMM119" s="38"/>
      <c r="SMN119" s="37"/>
      <c r="SMO119" s="37"/>
      <c r="SMP119" s="44"/>
      <c r="SMQ119" s="42"/>
      <c r="SMR119" s="36"/>
      <c r="SMS119" s="36"/>
      <c r="SMT119" s="36"/>
      <c r="SMU119" s="36"/>
      <c r="SMV119" s="36"/>
      <c r="SMW119" s="36"/>
      <c r="SMX119" s="36"/>
      <c r="SMY119" s="36"/>
      <c r="SMZ119" s="36"/>
      <c r="SNA119" s="36"/>
      <c r="SNB119" s="37"/>
      <c r="SNC119" s="38"/>
      <c r="SND119" s="37"/>
      <c r="SNE119" s="37"/>
      <c r="SNF119" s="44"/>
      <c r="SNG119" s="42"/>
      <c r="SNH119" s="36"/>
      <c r="SNI119" s="36"/>
      <c r="SNJ119" s="36"/>
      <c r="SNK119" s="36"/>
      <c r="SNL119" s="36"/>
      <c r="SNM119" s="36"/>
      <c r="SNN119" s="36"/>
      <c r="SNO119" s="36"/>
      <c r="SNP119" s="36"/>
      <c r="SNQ119" s="36"/>
      <c r="SNR119" s="37"/>
      <c r="SNS119" s="38"/>
      <c r="SNT119" s="37"/>
      <c r="SNU119" s="37"/>
      <c r="SNV119" s="44"/>
      <c r="SNW119" s="42"/>
      <c r="SNX119" s="36"/>
      <c r="SNY119" s="36"/>
      <c r="SNZ119" s="36"/>
      <c r="SOA119" s="36"/>
      <c r="SOB119" s="36"/>
      <c r="SOC119" s="36"/>
      <c r="SOD119" s="36"/>
      <c r="SOE119" s="36"/>
      <c r="SOF119" s="36"/>
      <c r="SOG119" s="36"/>
      <c r="SOH119" s="37"/>
      <c r="SOI119" s="38"/>
      <c r="SOJ119" s="37"/>
      <c r="SOK119" s="37"/>
      <c r="SOL119" s="44"/>
      <c r="SOM119" s="42"/>
      <c r="SON119" s="36"/>
      <c r="SOO119" s="36"/>
      <c r="SOP119" s="36"/>
      <c r="SOQ119" s="36"/>
      <c r="SOR119" s="36"/>
      <c r="SOS119" s="36"/>
      <c r="SOT119" s="36"/>
      <c r="SOU119" s="36"/>
      <c r="SOV119" s="36"/>
      <c r="SOW119" s="36"/>
      <c r="SOX119" s="37"/>
      <c r="SOY119" s="38"/>
      <c r="SOZ119" s="37"/>
      <c r="SPA119" s="37"/>
      <c r="SPB119" s="44"/>
      <c r="SPC119" s="42"/>
      <c r="SPD119" s="36"/>
      <c r="SPE119" s="36"/>
      <c r="SPF119" s="36"/>
      <c r="SPG119" s="36"/>
      <c r="SPH119" s="36"/>
      <c r="SPI119" s="36"/>
      <c r="SPJ119" s="36"/>
      <c r="SPK119" s="36"/>
      <c r="SPL119" s="36"/>
      <c r="SPM119" s="36"/>
      <c r="SPN119" s="37"/>
      <c r="SPO119" s="38"/>
      <c r="SPP119" s="37"/>
      <c r="SPQ119" s="37"/>
      <c r="SPR119" s="44"/>
      <c r="SPS119" s="42"/>
      <c r="SPT119" s="36"/>
      <c r="SPU119" s="36"/>
      <c r="SPV119" s="36"/>
      <c r="SPW119" s="36"/>
      <c r="SPX119" s="36"/>
      <c r="SPY119" s="36"/>
      <c r="SPZ119" s="36"/>
      <c r="SQA119" s="36"/>
      <c r="SQB119" s="36"/>
      <c r="SQC119" s="36"/>
      <c r="SQD119" s="37"/>
      <c r="SQE119" s="38"/>
      <c r="SQF119" s="37"/>
      <c r="SQG119" s="37"/>
      <c r="SQH119" s="44"/>
      <c r="SQI119" s="42"/>
      <c r="SQJ119" s="36"/>
      <c r="SQK119" s="36"/>
      <c r="SQL119" s="36"/>
      <c r="SQM119" s="36"/>
      <c r="SQN119" s="36"/>
      <c r="SQO119" s="36"/>
      <c r="SQP119" s="36"/>
      <c r="SQQ119" s="36"/>
      <c r="SQR119" s="36"/>
      <c r="SQS119" s="36"/>
      <c r="SQT119" s="37"/>
      <c r="SQU119" s="38"/>
      <c r="SQV119" s="37"/>
      <c r="SQW119" s="37"/>
      <c r="SQX119" s="44"/>
      <c r="SQY119" s="42"/>
      <c r="SQZ119" s="36"/>
      <c r="SRA119" s="36"/>
      <c r="SRB119" s="36"/>
      <c r="SRC119" s="36"/>
      <c r="SRD119" s="36"/>
      <c r="SRE119" s="36"/>
      <c r="SRF119" s="36"/>
      <c r="SRG119" s="36"/>
      <c r="SRH119" s="36"/>
      <c r="SRI119" s="36"/>
      <c r="SRJ119" s="37"/>
      <c r="SRK119" s="38"/>
      <c r="SRL119" s="37"/>
      <c r="SRM119" s="37"/>
      <c r="SRN119" s="44"/>
      <c r="SRO119" s="42"/>
      <c r="SRP119" s="36"/>
      <c r="SRQ119" s="36"/>
      <c r="SRR119" s="36"/>
      <c r="SRS119" s="36"/>
      <c r="SRT119" s="36"/>
      <c r="SRU119" s="36"/>
      <c r="SRV119" s="36"/>
      <c r="SRW119" s="36"/>
      <c r="SRX119" s="36"/>
      <c r="SRY119" s="36"/>
      <c r="SRZ119" s="37"/>
      <c r="SSA119" s="38"/>
      <c r="SSB119" s="37"/>
      <c r="SSC119" s="37"/>
      <c r="SSD119" s="44"/>
      <c r="SSE119" s="42"/>
      <c r="SSF119" s="36"/>
      <c r="SSG119" s="36"/>
      <c r="SSH119" s="36"/>
      <c r="SSI119" s="36"/>
      <c r="SSJ119" s="36"/>
      <c r="SSK119" s="36"/>
      <c r="SSL119" s="36"/>
      <c r="SSM119" s="36"/>
      <c r="SSN119" s="36"/>
      <c r="SSO119" s="36"/>
      <c r="SSP119" s="37"/>
      <c r="SSQ119" s="38"/>
      <c r="SSR119" s="37"/>
      <c r="SSS119" s="37"/>
      <c r="SST119" s="44"/>
      <c r="SSU119" s="42"/>
      <c r="SSV119" s="36"/>
      <c r="SSW119" s="36"/>
      <c r="SSX119" s="36"/>
      <c r="SSY119" s="36"/>
      <c r="SSZ119" s="36"/>
      <c r="STA119" s="36"/>
      <c r="STB119" s="36"/>
      <c r="STC119" s="36"/>
      <c r="STD119" s="36"/>
      <c r="STE119" s="36"/>
      <c r="STF119" s="37"/>
      <c r="STG119" s="38"/>
      <c r="STH119" s="37"/>
      <c r="STI119" s="37"/>
      <c r="STJ119" s="44"/>
      <c r="STK119" s="42"/>
      <c r="STL119" s="36"/>
      <c r="STM119" s="36"/>
      <c r="STN119" s="36"/>
      <c r="STO119" s="36"/>
      <c r="STP119" s="36"/>
      <c r="STQ119" s="36"/>
      <c r="STR119" s="36"/>
      <c r="STS119" s="36"/>
      <c r="STT119" s="36"/>
      <c r="STU119" s="36"/>
      <c r="STV119" s="37"/>
      <c r="STW119" s="38"/>
      <c r="STX119" s="37"/>
      <c r="STY119" s="37"/>
      <c r="STZ119" s="44"/>
      <c r="SUA119" s="42"/>
      <c r="SUB119" s="36"/>
      <c r="SUC119" s="36"/>
      <c r="SUD119" s="36"/>
      <c r="SUE119" s="36"/>
      <c r="SUF119" s="36"/>
      <c r="SUG119" s="36"/>
      <c r="SUH119" s="36"/>
      <c r="SUI119" s="36"/>
      <c r="SUJ119" s="36"/>
      <c r="SUK119" s="36"/>
      <c r="SUL119" s="37"/>
      <c r="SUM119" s="38"/>
      <c r="SUN119" s="37"/>
      <c r="SUO119" s="37"/>
      <c r="SUP119" s="44"/>
      <c r="SUQ119" s="42"/>
      <c r="SUR119" s="36"/>
      <c r="SUS119" s="36"/>
      <c r="SUT119" s="36"/>
      <c r="SUU119" s="36"/>
      <c r="SUV119" s="36"/>
      <c r="SUW119" s="36"/>
      <c r="SUX119" s="36"/>
      <c r="SUY119" s="36"/>
      <c r="SUZ119" s="36"/>
      <c r="SVA119" s="36"/>
      <c r="SVB119" s="37"/>
      <c r="SVC119" s="38"/>
      <c r="SVD119" s="37"/>
      <c r="SVE119" s="37"/>
      <c r="SVF119" s="44"/>
      <c r="SVG119" s="42"/>
      <c r="SVH119" s="36"/>
      <c r="SVI119" s="36"/>
      <c r="SVJ119" s="36"/>
      <c r="SVK119" s="36"/>
      <c r="SVL119" s="36"/>
      <c r="SVM119" s="36"/>
      <c r="SVN119" s="36"/>
      <c r="SVO119" s="36"/>
      <c r="SVP119" s="36"/>
      <c r="SVQ119" s="36"/>
      <c r="SVR119" s="37"/>
      <c r="SVS119" s="38"/>
      <c r="SVT119" s="37"/>
      <c r="SVU119" s="37"/>
      <c r="SVV119" s="44"/>
      <c r="SVW119" s="42"/>
      <c r="SVX119" s="36"/>
      <c r="SVY119" s="36"/>
      <c r="SVZ119" s="36"/>
      <c r="SWA119" s="36"/>
      <c r="SWB119" s="36"/>
      <c r="SWC119" s="36"/>
      <c r="SWD119" s="36"/>
      <c r="SWE119" s="36"/>
      <c r="SWF119" s="36"/>
      <c r="SWG119" s="36"/>
      <c r="SWH119" s="37"/>
      <c r="SWI119" s="38"/>
      <c r="SWJ119" s="37"/>
      <c r="SWK119" s="37"/>
      <c r="SWL119" s="44"/>
      <c r="SWM119" s="42"/>
      <c r="SWN119" s="36"/>
      <c r="SWO119" s="36"/>
      <c r="SWP119" s="36"/>
      <c r="SWQ119" s="36"/>
      <c r="SWR119" s="36"/>
      <c r="SWS119" s="36"/>
      <c r="SWT119" s="36"/>
      <c r="SWU119" s="36"/>
      <c r="SWV119" s="36"/>
      <c r="SWW119" s="36"/>
      <c r="SWX119" s="37"/>
      <c r="SWY119" s="38"/>
      <c r="SWZ119" s="37"/>
      <c r="SXA119" s="37"/>
      <c r="SXB119" s="44"/>
      <c r="SXC119" s="42"/>
      <c r="SXD119" s="36"/>
      <c r="SXE119" s="36"/>
      <c r="SXF119" s="36"/>
      <c r="SXG119" s="36"/>
      <c r="SXH119" s="36"/>
      <c r="SXI119" s="36"/>
      <c r="SXJ119" s="36"/>
      <c r="SXK119" s="36"/>
      <c r="SXL119" s="36"/>
      <c r="SXM119" s="36"/>
      <c r="SXN119" s="37"/>
      <c r="SXO119" s="38"/>
      <c r="SXP119" s="37"/>
      <c r="SXQ119" s="37"/>
      <c r="SXR119" s="44"/>
      <c r="SXS119" s="42"/>
      <c r="SXT119" s="36"/>
      <c r="SXU119" s="36"/>
      <c r="SXV119" s="36"/>
      <c r="SXW119" s="36"/>
      <c r="SXX119" s="36"/>
      <c r="SXY119" s="36"/>
      <c r="SXZ119" s="36"/>
      <c r="SYA119" s="36"/>
      <c r="SYB119" s="36"/>
      <c r="SYC119" s="36"/>
      <c r="SYD119" s="37"/>
      <c r="SYE119" s="38"/>
      <c r="SYF119" s="37"/>
      <c r="SYG119" s="37"/>
      <c r="SYH119" s="44"/>
      <c r="SYI119" s="42"/>
      <c r="SYJ119" s="36"/>
      <c r="SYK119" s="36"/>
      <c r="SYL119" s="36"/>
      <c r="SYM119" s="36"/>
      <c r="SYN119" s="36"/>
      <c r="SYO119" s="36"/>
      <c r="SYP119" s="36"/>
      <c r="SYQ119" s="36"/>
      <c r="SYR119" s="36"/>
      <c r="SYS119" s="36"/>
      <c r="SYT119" s="37"/>
      <c r="SYU119" s="38"/>
      <c r="SYV119" s="37"/>
      <c r="SYW119" s="37"/>
      <c r="SYX119" s="44"/>
      <c r="SYY119" s="42"/>
      <c r="SYZ119" s="36"/>
      <c r="SZA119" s="36"/>
      <c r="SZB119" s="36"/>
      <c r="SZC119" s="36"/>
      <c r="SZD119" s="36"/>
      <c r="SZE119" s="36"/>
      <c r="SZF119" s="36"/>
      <c r="SZG119" s="36"/>
      <c r="SZH119" s="36"/>
      <c r="SZI119" s="36"/>
      <c r="SZJ119" s="37"/>
      <c r="SZK119" s="38"/>
      <c r="SZL119" s="37"/>
      <c r="SZM119" s="37"/>
      <c r="SZN119" s="44"/>
      <c r="SZO119" s="42"/>
      <c r="SZP119" s="36"/>
      <c r="SZQ119" s="36"/>
      <c r="SZR119" s="36"/>
      <c r="SZS119" s="36"/>
      <c r="SZT119" s="36"/>
      <c r="SZU119" s="36"/>
      <c r="SZV119" s="36"/>
      <c r="SZW119" s="36"/>
      <c r="SZX119" s="36"/>
      <c r="SZY119" s="36"/>
      <c r="SZZ119" s="37"/>
      <c r="TAA119" s="38"/>
      <c r="TAB119" s="37"/>
      <c r="TAC119" s="37"/>
      <c r="TAD119" s="44"/>
      <c r="TAE119" s="42"/>
      <c r="TAF119" s="36"/>
      <c r="TAG119" s="36"/>
      <c r="TAH119" s="36"/>
      <c r="TAI119" s="36"/>
      <c r="TAJ119" s="36"/>
      <c r="TAK119" s="36"/>
      <c r="TAL119" s="36"/>
      <c r="TAM119" s="36"/>
      <c r="TAN119" s="36"/>
      <c r="TAO119" s="36"/>
      <c r="TAP119" s="37"/>
      <c r="TAQ119" s="38"/>
      <c r="TAR119" s="37"/>
      <c r="TAS119" s="37"/>
      <c r="TAT119" s="44"/>
      <c r="TAU119" s="42"/>
      <c r="TAV119" s="36"/>
      <c r="TAW119" s="36"/>
      <c r="TAX119" s="36"/>
      <c r="TAY119" s="36"/>
      <c r="TAZ119" s="36"/>
      <c r="TBA119" s="36"/>
      <c r="TBB119" s="36"/>
      <c r="TBC119" s="36"/>
      <c r="TBD119" s="36"/>
      <c r="TBE119" s="36"/>
      <c r="TBF119" s="37"/>
      <c r="TBG119" s="38"/>
      <c r="TBH119" s="37"/>
      <c r="TBI119" s="37"/>
      <c r="TBJ119" s="44"/>
      <c r="TBK119" s="42"/>
      <c r="TBL119" s="36"/>
      <c r="TBM119" s="36"/>
      <c r="TBN119" s="36"/>
      <c r="TBO119" s="36"/>
      <c r="TBP119" s="36"/>
      <c r="TBQ119" s="36"/>
      <c r="TBR119" s="36"/>
      <c r="TBS119" s="36"/>
      <c r="TBT119" s="36"/>
      <c r="TBU119" s="36"/>
      <c r="TBV119" s="37"/>
      <c r="TBW119" s="38"/>
      <c r="TBX119" s="37"/>
      <c r="TBY119" s="37"/>
      <c r="TBZ119" s="44"/>
      <c r="TCA119" s="42"/>
      <c r="TCB119" s="36"/>
      <c r="TCC119" s="36"/>
      <c r="TCD119" s="36"/>
      <c r="TCE119" s="36"/>
      <c r="TCF119" s="36"/>
      <c r="TCG119" s="36"/>
      <c r="TCH119" s="36"/>
      <c r="TCI119" s="36"/>
      <c r="TCJ119" s="36"/>
      <c r="TCK119" s="36"/>
      <c r="TCL119" s="37"/>
      <c r="TCM119" s="38"/>
      <c r="TCN119" s="37"/>
      <c r="TCO119" s="37"/>
      <c r="TCP119" s="44"/>
      <c r="TCQ119" s="42"/>
      <c r="TCR119" s="36"/>
      <c r="TCS119" s="36"/>
      <c r="TCT119" s="36"/>
      <c r="TCU119" s="36"/>
      <c r="TCV119" s="36"/>
      <c r="TCW119" s="36"/>
      <c r="TCX119" s="36"/>
      <c r="TCY119" s="36"/>
      <c r="TCZ119" s="36"/>
      <c r="TDA119" s="36"/>
      <c r="TDB119" s="37"/>
      <c r="TDC119" s="38"/>
      <c r="TDD119" s="37"/>
      <c r="TDE119" s="37"/>
      <c r="TDF119" s="44"/>
      <c r="TDG119" s="42"/>
      <c r="TDH119" s="36"/>
      <c r="TDI119" s="36"/>
      <c r="TDJ119" s="36"/>
      <c r="TDK119" s="36"/>
      <c r="TDL119" s="36"/>
      <c r="TDM119" s="36"/>
      <c r="TDN119" s="36"/>
      <c r="TDO119" s="36"/>
      <c r="TDP119" s="36"/>
      <c r="TDQ119" s="36"/>
      <c r="TDR119" s="37"/>
      <c r="TDS119" s="38"/>
      <c r="TDT119" s="37"/>
      <c r="TDU119" s="37"/>
      <c r="TDV119" s="44"/>
      <c r="TDW119" s="42"/>
      <c r="TDX119" s="36"/>
      <c r="TDY119" s="36"/>
      <c r="TDZ119" s="36"/>
      <c r="TEA119" s="36"/>
      <c r="TEB119" s="36"/>
      <c r="TEC119" s="36"/>
      <c r="TED119" s="36"/>
      <c r="TEE119" s="36"/>
      <c r="TEF119" s="36"/>
      <c r="TEG119" s="36"/>
      <c r="TEH119" s="37"/>
      <c r="TEI119" s="38"/>
      <c r="TEJ119" s="37"/>
      <c r="TEK119" s="37"/>
      <c r="TEL119" s="44"/>
      <c r="TEM119" s="42"/>
      <c r="TEN119" s="36"/>
      <c r="TEO119" s="36"/>
      <c r="TEP119" s="36"/>
      <c r="TEQ119" s="36"/>
      <c r="TER119" s="36"/>
      <c r="TES119" s="36"/>
      <c r="TET119" s="36"/>
      <c r="TEU119" s="36"/>
      <c r="TEV119" s="36"/>
      <c r="TEW119" s="36"/>
      <c r="TEX119" s="37"/>
      <c r="TEY119" s="38"/>
      <c r="TEZ119" s="37"/>
      <c r="TFA119" s="37"/>
      <c r="TFB119" s="44"/>
      <c r="TFC119" s="42"/>
      <c r="TFD119" s="36"/>
      <c r="TFE119" s="36"/>
      <c r="TFF119" s="36"/>
      <c r="TFG119" s="36"/>
      <c r="TFH119" s="36"/>
      <c r="TFI119" s="36"/>
      <c r="TFJ119" s="36"/>
      <c r="TFK119" s="36"/>
      <c r="TFL119" s="36"/>
      <c r="TFM119" s="36"/>
      <c r="TFN119" s="37"/>
      <c r="TFO119" s="38"/>
      <c r="TFP119" s="37"/>
      <c r="TFQ119" s="37"/>
      <c r="TFR119" s="44"/>
      <c r="TFS119" s="42"/>
      <c r="TFT119" s="36"/>
      <c r="TFU119" s="36"/>
      <c r="TFV119" s="36"/>
      <c r="TFW119" s="36"/>
      <c r="TFX119" s="36"/>
      <c r="TFY119" s="36"/>
      <c r="TFZ119" s="36"/>
      <c r="TGA119" s="36"/>
      <c r="TGB119" s="36"/>
      <c r="TGC119" s="36"/>
      <c r="TGD119" s="37"/>
      <c r="TGE119" s="38"/>
      <c r="TGF119" s="37"/>
      <c r="TGG119" s="37"/>
      <c r="TGH119" s="44"/>
      <c r="TGI119" s="42"/>
      <c r="TGJ119" s="36"/>
      <c r="TGK119" s="36"/>
      <c r="TGL119" s="36"/>
      <c r="TGM119" s="36"/>
      <c r="TGN119" s="36"/>
      <c r="TGO119" s="36"/>
      <c r="TGP119" s="36"/>
      <c r="TGQ119" s="36"/>
      <c r="TGR119" s="36"/>
      <c r="TGS119" s="36"/>
      <c r="TGT119" s="37"/>
      <c r="TGU119" s="38"/>
      <c r="TGV119" s="37"/>
      <c r="TGW119" s="37"/>
      <c r="TGX119" s="44"/>
      <c r="TGY119" s="42"/>
      <c r="TGZ119" s="36"/>
      <c r="THA119" s="36"/>
      <c r="THB119" s="36"/>
      <c r="THC119" s="36"/>
      <c r="THD119" s="36"/>
      <c r="THE119" s="36"/>
      <c r="THF119" s="36"/>
      <c r="THG119" s="36"/>
      <c r="THH119" s="36"/>
      <c r="THI119" s="36"/>
      <c r="THJ119" s="37"/>
      <c r="THK119" s="38"/>
      <c r="THL119" s="37"/>
      <c r="THM119" s="37"/>
      <c r="THN119" s="44"/>
      <c r="THO119" s="42"/>
      <c r="THP119" s="36"/>
      <c r="THQ119" s="36"/>
      <c r="THR119" s="36"/>
      <c r="THS119" s="36"/>
      <c r="THT119" s="36"/>
      <c r="THU119" s="36"/>
      <c r="THV119" s="36"/>
      <c r="THW119" s="36"/>
      <c r="THX119" s="36"/>
      <c r="THY119" s="36"/>
      <c r="THZ119" s="37"/>
      <c r="TIA119" s="38"/>
      <c r="TIB119" s="37"/>
      <c r="TIC119" s="37"/>
      <c r="TID119" s="44"/>
      <c r="TIE119" s="42"/>
      <c r="TIF119" s="36"/>
      <c r="TIG119" s="36"/>
      <c r="TIH119" s="36"/>
      <c r="TII119" s="36"/>
      <c r="TIJ119" s="36"/>
      <c r="TIK119" s="36"/>
      <c r="TIL119" s="36"/>
      <c r="TIM119" s="36"/>
      <c r="TIN119" s="36"/>
      <c r="TIO119" s="36"/>
      <c r="TIP119" s="37"/>
      <c r="TIQ119" s="38"/>
      <c r="TIR119" s="37"/>
      <c r="TIS119" s="37"/>
      <c r="TIT119" s="44"/>
      <c r="TIU119" s="42"/>
      <c r="TIV119" s="36"/>
      <c r="TIW119" s="36"/>
      <c r="TIX119" s="36"/>
      <c r="TIY119" s="36"/>
      <c r="TIZ119" s="36"/>
      <c r="TJA119" s="36"/>
      <c r="TJB119" s="36"/>
      <c r="TJC119" s="36"/>
      <c r="TJD119" s="36"/>
      <c r="TJE119" s="36"/>
      <c r="TJF119" s="37"/>
      <c r="TJG119" s="38"/>
      <c r="TJH119" s="37"/>
      <c r="TJI119" s="37"/>
      <c r="TJJ119" s="44"/>
      <c r="TJK119" s="42"/>
      <c r="TJL119" s="36"/>
      <c r="TJM119" s="36"/>
      <c r="TJN119" s="36"/>
      <c r="TJO119" s="36"/>
      <c r="TJP119" s="36"/>
      <c r="TJQ119" s="36"/>
      <c r="TJR119" s="36"/>
      <c r="TJS119" s="36"/>
      <c r="TJT119" s="36"/>
      <c r="TJU119" s="36"/>
      <c r="TJV119" s="37"/>
      <c r="TJW119" s="38"/>
      <c r="TJX119" s="37"/>
      <c r="TJY119" s="37"/>
      <c r="TJZ119" s="44"/>
      <c r="TKA119" s="42"/>
      <c r="TKB119" s="36"/>
      <c r="TKC119" s="36"/>
      <c r="TKD119" s="36"/>
      <c r="TKE119" s="36"/>
      <c r="TKF119" s="36"/>
      <c r="TKG119" s="36"/>
      <c r="TKH119" s="36"/>
      <c r="TKI119" s="36"/>
      <c r="TKJ119" s="36"/>
      <c r="TKK119" s="36"/>
      <c r="TKL119" s="37"/>
      <c r="TKM119" s="38"/>
      <c r="TKN119" s="37"/>
      <c r="TKO119" s="37"/>
      <c r="TKP119" s="44"/>
      <c r="TKQ119" s="42"/>
      <c r="TKR119" s="36"/>
      <c r="TKS119" s="36"/>
      <c r="TKT119" s="36"/>
      <c r="TKU119" s="36"/>
      <c r="TKV119" s="36"/>
      <c r="TKW119" s="36"/>
      <c r="TKX119" s="36"/>
      <c r="TKY119" s="36"/>
      <c r="TKZ119" s="36"/>
      <c r="TLA119" s="36"/>
      <c r="TLB119" s="37"/>
      <c r="TLC119" s="38"/>
      <c r="TLD119" s="37"/>
      <c r="TLE119" s="37"/>
      <c r="TLF119" s="44"/>
      <c r="TLG119" s="42"/>
      <c r="TLH119" s="36"/>
      <c r="TLI119" s="36"/>
      <c r="TLJ119" s="36"/>
      <c r="TLK119" s="36"/>
      <c r="TLL119" s="36"/>
      <c r="TLM119" s="36"/>
      <c r="TLN119" s="36"/>
      <c r="TLO119" s="36"/>
      <c r="TLP119" s="36"/>
      <c r="TLQ119" s="36"/>
      <c r="TLR119" s="37"/>
      <c r="TLS119" s="38"/>
      <c r="TLT119" s="37"/>
      <c r="TLU119" s="37"/>
      <c r="TLV119" s="44"/>
      <c r="TLW119" s="42"/>
      <c r="TLX119" s="36"/>
      <c r="TLY119" s="36"/>
      <c r="TLZ119" s="36"/>
      <c r="TMA119" s="36"/>
      <c r="TMB119" s="36"/>
      <c r="TMC119" s="36"/>
      <c r="TMD119" s="36"/>
      <c r="TME119" s="36"/>
      <c r="TMF119" s="36"/>
      <c r="TMG119" s="36"/>
      <c r="TMH119" s="37"/>
      <c r="TMI119" s="38"/>
      <c r="TMJ119" s="37"/>
      <c r="TMK119" s="37"/>
      <c r="TML119" s="44"/>
      <c r="TMM119" s="42"/>
      <c r="TMN119" s="36"/>
      <c r="TMO119" s="36"/>
      <c r="TMP119" s="36"/>
      <c r="TMQ119" s="36"/>
      <c r="TMR119" s="36"/>
      <c r="TMS119" s="36"/>
      <c r="TMT119" s="36"/>
      <c r="TMU119" s="36"/>
      <c r="TMV119" s="36"/>
      <c r="TMW119" s="36"/>
      <c r="TMX119" s="37"/>
      <c r="TMY119" s="38"/>
      <c r="TMZ119" s="37"/>
      <c r="TNA119" s="37"/>
      <c r="TNB119" s="44"/>
      <c r="TNC119" s="42"/>
      <c r="TND119" s="36"/>
      <c r="TNE119" s="36"/>
      <c r="TNF119" s="36"/>
      <c r="TNG119" s="36"/>
      <c r="TNH119" s="36"/>
      <c r="TNI119" s="36"/>
      <c r="TNJ119" s="36"/>
      <c r="TNK119" s="36"/>
      <c r="TNL119" s="36"/>
      <c r="TNM119" s="36"/>
      <c r="TNN119" s="37"/>
      <c r="TNO119" s="38"/>
      <c r="TNP119" s="37"/>
      <c r="TNQ119" s="37"/>
      <c r="TNR119" s="44"/>
      <c r="TNS119" s="42"/>
      <c r="TNT119" s="36"/>
      <c r="TNU119" s="36"/>
      <c r="TNV119" s="36"/>
      <c r="TNW119" s="36"/>
      <c r="TNX119" s="36"/>
      <c r="TNY119" s="36"/>
      <c r="TNZ119" s="36"/>
      <c r="TOA119" s="36"/>
      <c r="TOB119" s="36"/>
      <c r="TOC119" s="36"/>
      <c r="TOD119" s="37"/>
      <c r="TOE119" s="38"/>
      <c r="TOF119" s="37"/>
      <c r="TOG119" s="37"/>
      <c r="TOH119" s="44"/>
      <c r="TOI119" s="42"/>
      <c r="TOJ119" s="36"/>
      <c r="TOK119" s="36"/>
      <c r="TOL119" s="36"/>
      <c r="TOM119" s="36"/>
      <c r="TON119" s="36"/>
      <c r="TOO119" s="36"/>
      <c r="TOP119" s="36"/>
      <c r="TOQ119" s="36"/>
      <c r="TOR119" s="36"/>
      <c r="TOS119" s="36"/>
      <c r="TOT119" s="37"/>
      <c r="TOU119" s="38"/>
      <c r="TOV119" s="37"/>
      <c r="TOW119" s="37"/>
      <c r="TOX119" s="44"/>
      <c r="TOY119" s="42"/>
      <c r="TOZ119" s="36"/>
      <c r="TPA119" s="36"/>
      <c r="TPB119" s="36"/>
      <c r="TPC119" s="36"/>
      <c r="TPD119" s="36"/>
      <c r="TPE119" s="36"/>
      <c r="TPF119" s="36"/>
      <c r="TPG119" s="36"/>
      <c r="TPH119" s="36"/>
      <c r="TPI119" s="36"/>
      <c r="TPJ119" s="37"/>
      <c r="TPK119" s="38"/>
      <c r="TPL119" s="37"/>
      <c r="TPM119" s="37"/>
      <c r="TPN119" s="44"/>
      <c r="TPO119" s="42"/>
      <c r="TPP119" s="36"/>
      <c r="TPQ119" s="36"/>
      <c r="TPR119" s="36"/>
      <c r="TPS119" s="36"/>
      <c r="TPT119" s="36"/>
      <c r="TPU119" s="36"/>
      <c r="TPV119" s="36"/>
      <c r="TPW119" s="36"/>
      <c r="TPX119" s="36"/>
      <c r="TPY119" s="36"/>
      <c r="TPZ119" s="37"/>
      <c r="TQA119" s="38"/>
      <c r="TQB119" s="37"/>
      <c r="TQC119" s="37"/>
      <c r="TQD119" s="44"/>
      <c r="TQE119" s="42"/>
      <c r="TQF119" s="36"/>
      <c r="TQG119" s="36"/>
      <c r="TQH119" s="36"/>
      <c r="TQI119" s="36"/>
      <c r="TQJ119" s="36"/>
      <c r="TQK119" s="36"/>
      <c r="TQL119" s="36"/>
      <c r="TQM119" s="36"/>
      <c r="TQN119" s="36"/>
      <c r="TQO119" s="36"/>
      <c r="TQP119" s="37"/>
      <c r="TQQ119" s="38"/>
      <c r="TQR119" s="37"/>
      <c r="TQS119" s="37"/>
      <c r="TQT119" s="44"/>
      <c r="TQU119" s="42"/>
      <c r="TQV119" s="36"/>
      <c r="TQW119" s="36"/>
      <c r="TQX119" s="36"/>
      <c r="TQY119" s="36"/>
      <c r="TQZ119" s="36"/>
      <c r="TRA119" s="36"/>
      <c r="TRB119" s="36"/>
      <c r="TRC119" s="36"/>
      <c r="TRD119" s="36"/>
      <c r="TRE119" s="36"/>
      <c r="TRF119" s="37"/>
      <c r="TRG119" s="38"/>
      <c r="TRH119" s="37"/>
      <c r="TRI119" s="37"/>
      <c r="TRJ119" s="44"/>
      <c r="TRK119" s="42"/>
      <c r="TRL119" s="36"/>
      <c r="TRM119" s="36"/>
      <c r="TRN119" s="36"/>
      <c r="TRO119" s="36"/>
      <c r="TRP119" s="36"/>
      <c r="TRQ119" s="36"/>
      <c r="TRR119" s="36"/>
      <c r="TRS119" s="36"/>
      <c r="TRT119" s="36"/>
      <c r="TRU119" s="36"/>
      <c r="TRV119" s="37"/>
      <c r="TRW119" s="38"/>
      <c r="TRX119" s="37"/>
      <c r="TRY119" s="37"/>
      <c r="TRZ119" s="44"/>
      <c r="TSA119" s="42"/>
      <c r="TSB119" s="36"/>
      <c r="TSC119" s="36"/>
      <c r="TSD119" s="36"/>
      <c r="TSE119" s="36"/>
      <c r="TSF119" s="36"/>
      <c r="TSG119" s="36"/>
      <c r="TSH119" s="36"/>
      <c r="TSI119" s="36"/>
      <c r="TSJ119" s="36"/>
      <c r="TSK119" s="36"/>
      <c r="TSL119" s="37"/>
      <c r="TSM119" s="38"/>
      <c r="TSN119" s="37"/>
      <c r="TSO119" s="37"/>
      <c r="TSP119" s="44"/>
      <c r="TSQ119" s="42"/>
      <c r="TSR119" s="36"/>
      <c r="TSS119" s="36"/>
      <c r="TST119" s="36"/>
      <c r="TSU119" s="36"/>
      <c r="TSV119" s="36"/>
      <c r="TSW119" s="36"/>
      <c r="TSX119" s="36"/>
      <c r="TSY119" s="36"/>
      <c r="TSZ119" s="36"/>
      <c r="TTA119" s="36"/>
      <c r="TTB119" s="37"/>
      <c r="TTC119" s="38"/>
      <c r="TTD119" s="37"/>
      <c r="TTE119" s="37"/>
      <c r="TTF119" s="44"/>
      <c r="TTG119" s="42"/>
      <c r="TTH119" s="36"/>
      <c r="TTI119" s="36"/>
      <c r="TTJ119" s="36"/>
      <c r="TTK119" s="36"/>
      <c r="TTL119" s="36"/>
      <c r="TTM119" s="36"/>
      <c r="TTN119" s="36"/>
      <c r="TTO119" s="36"/>
      <c r="TTP119" s="36"/>
      <c r="TTQ119" s="36"/>
      <c r="TTR119" s="37"/>
      <c r="TTS119" s="38"/>
      <c r="TTT119" s="37"/>
      <c r="TTU119" s="37"/>
      <c r="TTV119" s="44"/>
      <c r="TTW119" s="42"/>
      <c r="TTX119" s="36"/>
      <c r="TTY119" s="36"/>
      <c r="TTZ119" s="36"/>
      <c r="TUA119" s="36"/>
      <c r="TUB119" s="36"/>
      <c r="TUC119" s="36"/>
      <c r="TUD119" s="36"/>
      <c r="TUE119" s="36"/>
      <c r="TUF119" s="36"/>
      <c r="TUG119" s="36"/>
      <c r="TUH119" s="37"/>
      <c r="TUI119" s="38"/>
      <c r="TUJ119" s="37"/>
      <c r="TUK119" s="37"/>
      <c r="TUL119" s="44"/>
      <c r="TUM119" s="42"/>
      <c r="TUN119" s="36"/>
      <c r="TUO119" s="36"/>
      <c r="TUP119" s="36"/>
      <c r="TUQ119" s="36"/>
      <c r="TUR119" s="36"/>
      <c r="TUS119" s="36"/>
      <c r="TUT119" s="36"/>
      <c r="TUU119" s="36"/>
      <c r="TUV119" s="36"/>
      <c r="TUW119" s="36"/>
      <c r="TUX119" s="37"/>
      <c r="TUY119" s="38"/>
      <c r="TUZ119" s="37"/>
      <c r="TVA119" s="37"/>
      <c r="TVB119" s="44"/>
      <c r="TVC119" s="42"/>
      <c r="TVD119" s="36"/>
      <c r="TVE119" s="36"/>
      <c r="TVF119" s="36"/>
      <c r="TVG119" s="36"/>
      <c r="TVH119" s="36"/>
      <c r="TVI119" s="36"/>
      <c r="TVJ119" s="36"/>
      <c r="TVK119" s="36"/>
      <c r="TVL119" s="36"/>
      <c r="TVM119" s="36"/>
      <c r="TVN119" s="37"/>
      <c r="TVO119" s="38"/>
      <c r="TVP119" s="37"/>
      <c r="TVQ119" s="37"/>
      <c r="TVR119" s="44"/>
      <c r="TVS119" s="42"/>
      <c r="TVT119" s="36"/>
      <c r="TVU119" s="36"/>
      <c r="TVV119" s="36"/>
      <c r="TVW119" s="36"/>
      <c r="TVX119" s="36"/>
      <c r="TVY119" s="36"/>
      <c r="TVZ119" s="36"/>
      <c r="TWA119" s="36"/>
      <c r="TWB119" s="36"/>
      <c r="TWC119" s="36"/>
      <c r="TWD119" s="37"/>
      <c r="TWE119" s="38"/>
      <c r="TWF119" s="37"/>
      <c r="TWG119" s="37"/>
      <c r="TWH119" s="44"/>
      <c r="TWI119" s="42"/>
      <c r="TWJ119" s="36"/>
      <c r="TWK119" s="36"/>
      <c r="TWL119" s="36"/>
      <c r="TWM119" s="36"/>
      <c r="TWN119" s="36"/>
      <c r="TWO119" s="36"/>
      <c r="TWP119" s="36"/>
      <c r="TWQ119" s="36"/>
      <c r="TWR119" s="36"/>
      <c r="TWS119" s="36"/>
      <c r="TWT119" s="37"/>
      <c r="TWU119" s="38"/>
      <c r="TWV119" s="37"/>
      <c r="TWW119" s="37"/>
      <c r="TWX119" s="44"/>
      <c r="TWY119" s="42"/>
      <c r="TWZ119" s="36"/>
      <c r="TXA119" s="36"/>
      <c r="TXB119" s="36"/>
      <c r="TXC119" s="36"/>
      <c r="TXD119" s="36"/>
      <c r="TXE119" s="36"/>
      <c r="TXF119" s="36"/>
      <c r="TXG119" s="36"/>
      <c r="TXH119" s="36"/>
      <c r="TXI119" s="36"/>
      <c r="TXJ119" s="37"/>
      <c r="TXK119" s="38"/>
      <c r="TXL119" s="37"/>
      <c r="TXM119" s="37"/>
      <c r="TXN119" s="44"/>
      <c r="TXO119" s="42"/>
      <c r="TXP119" s="36"/>
      <c r="TXQ119" s="36"/>
      <c r="TXR119" s="36"/>
      <c r="TXS119" s="36"/>
      <c r="TXT119" s="36"/>
      <c r="TXU119" s="36"/>
      <c r="TXV119" s="36"/>
      <c r="TXW119" s="36"/>
      <c r="TXX119" s="36"/>
      <c r="TXY119" s="36"/>
      <c r="TXZ119" s="37"/>
      <c r="TYA119" s="38"/>
      <c r="TYB119" s="37"/>
      <c r="TYC119" s="37"/>
      <c r="TYD119" s="44"/>
      <c r="TYE119" s="42"/>
      <c r="TYF119" s="36"/>
      <c r="TYG119" s="36"/>
      <c r="TYH119" s="36"/>
      <c r="TYI119" s="36"/>
      <c r="TYJ119" s="36"/>
      <c r="TYK119" s="36"/>
      <c r="TYL119" s="36"/>
      <c r="TYM119" s="36"/>
      <c r="TYN119" s="36"/>
      <c r="TYO119" s="36"/>
      <c r="TYP119" s="37"/>
      <c r="TYQ119" s="38"/>
      <c r="TYR119" s="37"/>
      <c r="TYS119" s="37"/>
      <c r="TYT119" s="44"/>
      <c r="TYU119" s="42"/>
      <c r="TYV119" s="36"/>
      <c r="TYW119" s="36"/>
      <c r="TYX119" s="36"/>
      <c r="TYY119" s="36"/>
      <c r="TYZ119" s="36"/>
      <c r="TZA119" s="36"/>
      <c r="TZB119" s="36"/>
      <c r="TZC119" s="36"/>
      <c r="TZD119" s="36"/>
      <c r="TZE119" s="36"/>
      <c r="TZF119" s="37"/>
      <c r="TZG119" s="38"/>
      <c r="TZH119" s="37"/>
      <c r="TZI119" s="37"/>
      <c r="TZJ119" s="44"/>
      <c r="TZK119" s="42"/>
      <c r="TZL119" s="36"/>
      <c r="TZM119" s="36"/>
      <c r="TZN119" s="36"/>
      <c r="TZO119" s="36"/>
      <c r="TZP119" s="36"/>
      <c r="TZQ119" s="36"/>
      <c r="TZR119" s="36"/>
      <c r="TZS119" s="36"/>
      <c r="TZT119" s="36"/>
      <c r="TZU119" s="36"/>
      <c r="TZV119" s="37"/>
      <c r="TZW119" s="38"/>
      <c r="TZX119" s="37"/>
      <c r="TZY119" s="37"/>
      <c r="TZZ119" s="44"/>
      <c r="UAA119" s="42"/>
      <c r="UAB119" s="36"/>
      <c r="UAC119" s="36"/>
      <c r="UAD119" s="36"/>
      <c r="UAE119" s="36"/>
      <c r="UAF119" s="36"/>
      <c r="UAG119" s="36"/>
      <c r="UAH119" s="36"/>
      <c r="UAI119" s="36"/>
      <c r="UAJ119" s="36"/>
      <c r="UAK119" s="36"/>
      <c r="UAL119" s="37"/>
      <c r="UAM119" s="38"/>
      <c r="UAN119" s="37"/>
      <c r="UAO119" s="37"/>
      <c r="UAP119" s="44"/>
      <c r="UAQ119" s="42"/>
      <c r="UAR119" s="36"/>
      <c r="UAS119" s="36"/>
      <c r="UAT119" s="36"/>
      <c r="UAU119" s="36"/>
      <c r="UAV119" s="36"/>
      <c r="UAW119" s="36"/>
      <c r="UAX119" s="36"/>
      <c r="UAY119" s="36"/>
      <c r="UAZ119" s="36"/>
      <c r="UBA119" s="36"/>
      <c r="UBB119" s="37"/>
      <c r="UBC119" s="38"/>
      <c r="UBD119" s="37"/>
      <c r="UBE119" s="37"/>
      <c r="UBF119" s="44"/>
      <c r="UBG119" s="42"/>
      <c r="UBH119" s="36"/>
      <c r="UBI119" s="36"/>
      <c r="UBJ119" s="36"/>
      <c r="UBK119" s="36"/>
      <c r="UBL119" s="36"/>
      <c r="UBM119" s="36"/>
      <c r="UBN119" s="36"/>
      <c r="UBO119" s="36"/>
      <c r="UBP119" s="36"/>
      <c r="UBQ119" s="36"/>
      <c r="UBR119" s="37"/>
      <c r="UBS119" s="38"/>
      <c r="UBT119" s="37"/>
      <c r="UBU119" s="37"/>
      <c r="UBV119" s="44"/>
      <c r="UBW119" s="42"/>
      <c r="UBX119" s="36"/>
      <c r="UBY119" s="36"/>
      <c r="UBZ119" s="36"/>
      <c r="UCA119" s="36"/>
      <c r="UCB119" s="36"/>
      <c r="UCC119" s="36"/>
      <c r="UCD119" s="36"/>
      <c r="UCE119" s="36"/>
      <c r="UCF119" s="36"/>
      <c r="UCG119" s="36"/>
      <c r="UCH119" s="37"/>
      <c r="UCI119" s="38"/>
      <c r="UCJ119" s="37"/>
      <c r="UCK119" s="37"/>
      <c r="UCL119" s="44"/>
      <c r="UCM119" s="42"/>
      <c r="UCN119" s="36"/>
      <c r="UCO119" s="36"/>
      <c r="UCP119" s="36"/>
      <c r="UCQ119" s="36"/>
      <c r="UCR119" s="36"/>
      <c r="UCS119" s="36"/>
      <c r="UCT119" s="36"/>
      <c r="UCU119" s="36"/>
      <c r="UCV119" s="36"/>
      <c r="UCW119" s="36"/>
      <c r="UCX119" s="37"/>
      <c r="UCY119" s="38"/>
      <c r="UCZ119" s="37"/>
      <c r="UDA119" s="37"/>
      <c r="UDB119" s="44"/>
      <c r="UDC119" s="42"/>
      <c r="UDD119" s="36"/>
      <c r="UDE119" s="36"/>
      <c r="UDF119" s="36"/>
      <c r="UDG119" s="36"/>
      <c r="UDH119" s="36"/>
      <c r="UDI119" s="36"/>
      <c r="UDJ119" s="36"/>
      <c r="UDK119" s="36"/>
      <c r="UDL119" s="36"/>
      <c r="UDM119" s="36"/>
      <c r="UDN119" s="37"/>
      <c r="UDO119" s="38"/>
      <c r="UDP119" s="37"/>
      <c r="UDQ119" s="37"/>
      <c r="UDR119" s="44"/>
      <c r="UDS119" s="42"/>
      <c r="UDT119" s="36"/>
      <c r="UDU119" s="36"/>
      <c r="UDV119" s="36"/>
      <c r="UDW119" s="36"/>
      <c r="UDX119" s="36"/>
      <c r="UDY119" s="36"/>
      <c r="UDZ119" s="36"/>
      <c r="UEA119" s="36"/>
      <c r="UEB119" s="36"/>
      <c r="UEC119" s="36"/>
      <c r="UED119" s="37"/>
      <c r="UEE119" s="38"/>
      <c r="UEF119" s="37"/>
      <c r="UEG119" s="37"/>
      <c r="UEH119" s="44"/>
      <c r="UEI119" s="42"/>
      <c r="UEJ119" s="36"/>
      <c r="UEK119" s="36"/>
      <c r="UEL119" s="36"/>
      <c r="UEM119" s="36"/>
      <c r="UEN119" s="36"/>
      <c r="UEO119" s="36"/>
      <c r="UEP119" s="36"/>
      <c r="UEQ119" s="36"/>
      <c r="UER119" s="36"/>
      <c r="UES119" s="36"/>
      <c r="UET119" s="37"/>
      <c r="UEU119" s="38"/>
      <c r="UEV119" s="37"/>
      <c r="UEW119" s="37"/>
      <c r="UEX119" s="44"/>
      <c r="UEY119" s="42"/>
      <c r="UEZ119" s="36"/>
      <c r="UFA119" s="36"/>
      <c r="UFB119" s="36"/>
      <c r="UFC119" s="36"/>
      <c r="UFD119" s="36"/>
      <c r="UFE119" s="36"/>
      <c r="UFF119" s="36"/>
      <c r="UFG119" s="36"/>
      <c r="UFH119" s="36"/>
      <c r="UFI119" s="36"/>
      <c r="UFJ119" s="37"/>
      <c r="UFK119" s="38"/>
      <c r="UFL119" s="37"/>
      <c r="UFM119" s="37"/>
      <c r="UFN119" s="44"/>
      <c r="UFO119" s="42"/>
      <c r="UFP119" s="36"/>
      <c r="UFQ119" s="36"/>
      <c r="UFR119" s="36"/>
      <c r="UFS119" s="36"/>
      <c r="UFT119" s="36"/>
      <c r="UFU119" s="36"/>
      <c r="UFV119" s="36"/>
      <c r="UFW119" s="36"/>
      <c r="UFX119" s="36"/>
      <c r="UFY119" s="36"/>
      <c r="UFZ119" s="37"/>
      <c r="UGA119" s="38"/>
      <c r="UGB119" s="37"/>
      <c r="UGC119" s="37"/>
      <c r="UGD119" s="44"/>
      <c r="UGE119" s="42"/>
      <c r="UGF119" s="36"/>
      <c r="UGG119" s="36"/>
      <c r="UGH119" s="36"/>
      <c r="UGI119" s="36"/>
      <c r="UGJ119" s="36"/>
      <c r="UGK119" s="36"/>
      <c r="UGL119" s="36"/>
      <c r="UGM119" s="36"/>
      <c r="UGN119" s="36"/>
      <c r="UGO119" s="36"/>
      <c r="UGP119" s="37"/>
      <c r="UGQ119" s="38"/>
      <c r="UGR119" s="37"/>
      <c r="UGS119" s="37"/>
      <c r="UGT119" s="44"/>
      <c r="UGU119" s="42"/>
      <c r="UGV119" s="36"/>
      <c r="UGW119" s="36"/>
      <c r="UGX119" s="36"/>
      <c r="UGY119" s="36"/>
      <c r="UGZ119" s="36"/>
      <c r="UHA119" s="36"/>
      <c r="UHB119" s="36"/>
      <c r="UHC119" s="36"/>
      <c r="UHD119" s="36"/>
      <c r="UHE119" s="36"/>
      <c r="UHF119" s="37"/>
      <c r="UHG119" s="38"/>
      <c r="UHH119" s="37"/>
      <c r="UHI119" s="37"/>
      <c r="UHJ119" s="44"/>
      <c r="UHK119" s="42"/>
      <c r="UHL119" s="36"/>
      <c r="UHM119" s="36"/>
      <c r="UHN119" s="36"/>
      <c r="UHO119" s="36"/>
      <c r="UHP119" s="36"/>
      <c r="UHQ119" s="36"/>
      <c r="UHR119" s="36"/>
      <c r="UHS119" s="36"/>
      <c r="UHT119" s="36"/>
      <c r="UHU119" s="36"/>
      <c r="UHV119" s="37"/>
      <c r="UHW119" s="38"/>
      <c r="UHX119" s="37"/>
      <c r="UHY119" s="37"/>
      <c r="UHZ119" s="44"/>
      <c r="UIA119" s="42"/>
      <c r="UIB119" s="36"/>
      <c r="UIC119" s="36"/>
      <c r="UID119" s="36"/>
      <c r="UIE119" s="36"/>
      <c r="UIF119" s="36"/>
      <c r="UIG119" s="36"/>
      <c r="UIH119" s="36"/>
      <c r="UII119" s="36"/>
      <c r="UIJ119" s="36"/>
      <c r="UIK119" s="36"/>
      <c r="UIL119" s="37"/>
      <c r="UIM119" s="38"/>
      <c r="UIN119" s="37"/>
      <c r="UIO119" s="37"/>
      <c r="UIP119" s="44"/>
      <c r="UIQ119" s="42"/>
      <c r="UIR119" s="36"/>
      <c r="UIS119" s="36"/>
      <c r="UIT119" s="36"/>
      <c r="UIU119" s="36"/>
      <c r="UIV119" s="36"/>
      <c r="UIW119" s="36"/>
      <c r="UIX119" s="36"/>
      <c r="UIY119" s="36"/>
      <c r="UIZ119" s="36"/>
      <c r="UJA119" s="36"/>
      <c r="UJB119" s="37"/>
      <c r="UJC119" s="38"/>
      <c r="UJD119" s="37"/>
      <c r="UJE119" s="37"/>
      <c r="UJF119" s="44"/>
      <c r="UJG119" s="42"/>
      <c r="UJH119" s="36"/>
      <c r="UJI119" s="36"/>
      <c r="UJJ119" s="36"/>
      <c r="UJK119" s="36"/>
      <c r="UJL119" s="36"/>
      <c r="UJM119" s="36"/>
      <c r="UJN119" s="36"/>
      <c r="UJO119" s="36"/>
      <c r="UJP119" s="36"/>
      <c r="UJQ119" s="36"/>
      <c r="UJR119" s="37"/>
      <c r="UJS119" s="38"/>
      <c r="UJT119" s="37"/>
      <c r="UJU119" s="37"/>
      <c r="UJV119" s="44"/>
      <c r="UJW119" s="42"/>
      <c r="UJX119" s="36"/>
      <c r="UJY119" s="36"/>
      <c r="UJZ119" s="36"/>
      <c r="UKA119" s="36"/>
      <c r="UKB119" s="36"/>
      <c r="UKC119" s="36"/>
      <c r="UKD119" s="36"/>
      <c r="UKE119" s="36"/>
      <c r="UKF119" s="36"/>
      <c r="UKG119" s="36"/>
      <c r="UKH119" s="37"/>
      <c r="UKI119" s="38"/>
      <c r="UKJ119" s="37"/>
      <c r="UKK119" s="37"/>
      <c r="UKL119" s="44"/>
      <c r="UKM119" s="42"/>
      <c r="UKN119" s="36"/>
      <c r="UKO119" s="36"/>
      <c r="UKP119" s="36"/>
      <c r="UKQ119" s="36"/>
      <c r="UKR119" s="36"/>
      <c r="UKS119" s="36"/>
      <c r="UKT119" s="36"/>
      <c r="UKU119" s="36"/>
      <c r="UKV119" s="36"/>
      <c r="UKW119" s="36"/>
      <c r="UKX119" s="37"/>
      <c r="UKY119" s="38"/>
      <c r="UKZ119" s="37"/>
      <c r="ULA119" s="37"/>
      <c r="ULB119" s="44"/>
      <c r="ULC119" s="42"/>
      <c r="ULD119" s="36"/>
      <c r="ULE119" s="36"/>
      <c r="ULF119" s="36"/>
      <c r="ULG119" s="36"/>
      <c r="ULH119" s="36"/>
      <c r="ULI119" s="36"/>
      <c r="ULJ119" s="36"/>
      <c r="ULK119" s="36"/>
      <c r="ULL119" s="36"/>
      <c r="ULM119" s="36"/>
      <c r="ULN119" s="37"/>
      <c r="ULO119" s="38"/>
      <c r="ULP119" s="37"/>
      <c r="ULQ119" s="37"/>
      <c r="ULR119" s="44"/>
      <c r="ULS119" s="42"/>
      <c r="ULT119" s="36"/>
      <c r="ULU119" s="36"/>
      <c r="ULV119" s="36"/>
      <c r="ULW119" s="36"/>
      <c r="ULX119" s="36"/>
      <c r="ULY119" s="36"/>
      <c r="ULZ119" s="36"/>
      <c r="UMA119" s="36"/>
      <c r="UMB119" s="36"/>
      <c r="UMC119" s="36"/>
      <c r="UMD119" s="37"/>
      <c r="UME119" s="38"/>
      <c r="UMF119" s="37"/>
      <c r="UMG119" s="37"/>
      <c r="UMH119" s="44"/>
      <c r="UMI119" s="42"/>
      <c r="UMJ119" s="36"/>
      <c r="UMK119" s="36"/>
      <c r="UML119" s="36"/>
      <c r="UMM119" s="36"/>
      <c r="UMN119" s="36"/>
      <c r="UMO119" s="36"/>
      <c r="UMP119" s="36"/>
      <c r="UMQ119" s="36"/>
      <c r="UMR119" s="36"/>
      <c r="UMS119" s="36"/>
      <c r="UMT119" s="37"/>
      <c r="UMU119" s="38"/>
      <c r="UMV119" s="37"/>
      <c r="UMW119" s="37"/>
      <c r="UMX119" s="44"/>
      <c r="UMY119" s="42"/>
      <c r="UMZ119" s="36"/>
      <c r="UNA119" s="36"/>
      <c r="UNB119" s="36"/>
      <c r="UNC119" s="36"/>
      <c r="UND119" s="36"/>
      <c r="UNE119" s="36"/>
      <c r="UNF119" s="36"/>
      <c r="UNG119" s="36"/>
      <c r="UNH119" s="36"/>
      <c r="UNI119" s="36"/>
      <c r="UNJ119" s="37"/>
      <c r="UNK119" s="38"/>
      <c r="UNL119" s="37"/>
      <c r="UNM119" s="37"/>
      <c r="UNN119" s="44"/>
      <c r="UNO119" s="42"/>
      <c r="UNP119" s="36"/>
      <c r="UNQ119" s="36"/>
      <c r="UNR119" s="36"/>
      <c r="UNS119" s="36"/>
      <c r="UNT119" s="36"/>
      <c r="UNU119" s="36"/>
      <c r="UNV119" s="36"/>
      <c r="UNW119" s="36"/>
      <c r="UNX119" s="36"/>
      <c r="UNY119" s="36"/>
      <c r="UNZ119" s="37"/>
      <c r="UOA119" s="38"/>
      <c r="UOB119" s="37"/>
      <c r="UOC119" s="37"/>
      <c r="UOD119" s="44"/>
      <c r="UOE119" s="42"/>
      <c r="UOF119" s="36"/>
      <c r="UOG119" s="36"/>
      <c r="UOH119" s="36"/>
      <c r="UOI119" s="36"/>
      <c r="UOJ119" s="36"/>
      <c r="UOK119" s="36"/>
      <c r="UOL119" s="36"/>
      <c r="UOM119" s="36"/>
      <c r="UON119" s="36"/>
      <c r="UOO119" s="36"/>
      <c r="UOP119" s="37"/>
      <c r="UOQ119" s="38"/>
      <c r="UOR119" s="37"/>
      <c r="UOS119" s="37"/>
      <c r="UOT119" s="44"/>
      <c r="UOU119" s="42"/>
      <c r="UOV119" s="36"/>
      <c r="UOW119" s="36"/>
      <c r="UOX119" s="36"/>
      <c r="UOY119" s="36"/>
      <c r="UOZ119" s="36"/>
      <c r="UPA119" s="36"/>
      <c r="UPB119" s="36"/>
      <c r="UPC119" s="36"/>
      <c r="UPD119" s="36"/>
      <c r="UPE119" s="36"/>
      <c r="UPF119" s="37"/>
      <c r="UPG119" s="38"/>
      <c r="UPH119" s="37"/>
      <c r="UPI119" s="37"/>
      <c r="UPJ119" s="44"/>
      <c r="UPK119" s="42"/>
      <c r="UPL119" s="36"/>
      <c r="UPM119" s="36"/>
      <c r="UPN119" s="36"/>
      <c r="UPO119" s="36"/>
      <c r="UPP119" s="36"/>
      <c r="UPQ119" s="36"/>
      <c r="UPR119" s="36"/>
      <c r="UPS119" s="36"/>
      <c r="UPT119" s="36"/>
      <c r="UPU119" s="36"/>
      <c r="UPV119" s="37"/>
      <c r="UPW119" s="38"/>
      <c r="UPX119" s="37"/>
      <c r="UPY119" s="37"/>
      <c r="UPZ119" s="44"/>
      <c r="UQA119" s="42"/>
      <c r="UQB119" s="36"/>
      <c r="UQC119" s="36"/>
      <c r="UQD119" s="36"/>
      <c r="UQE119" s="36"/>
      <c r="UQF119" s="36"/>
      <c r="UQG119" s="36"/>
      <c r="UQH119" s="36"/>
      <c r="UQI119" s="36"/>
      <c r="UQJ119" s="36"/>
      <c r="UQK119" s="36"/>
      <c r="UQL119" s="37"/>
      <c r="UQM119" s="38"/>
      <c r="UQN119" s="37"/>
      <c r="UQO119" s="37"/>
      <c r="UQP119" s="44"/>
      <c r="UQQ119" s="42"/>
      <c r="UQR119" s="36"/>
      <c r="UQS119" s="36"/>
      <c r="UQT119" s="36"/>
      <c r="UQU119" s="36"/>
      <c r="UQV119" s="36"/>
      <c r="UQW119" s="36"/>
      <c r="UQX119" s="36"/>
      <c r="UQY119" s="36"/>
      <c r="UQZ119" s="36"/>
      <c r="URA119" s="36"/>
      <c r="URB119" s="37"/>
      <c r="URC119" s="38"/>
      <c r="URD119" s="37"/>
      <c r="URE119" s="37"/>
      <c r="URF119" s="44"/>
      <c r="URG119" s="42"/>
      <c r="URH119" s="36"/>
      <c r="URI119" s="36"/>
      <c r="URJ119" s="36"/>
      <c r="URK119" s="36"/>
      <c r="URL119" s="36"/>
      <c r="URM119" s="36"/>
      <c r="URN119" s="36"/>
      <c r="URO119" s="36"/>
      <c r="URP119" s="36"/>
      <c r="URQ119" s="36"/>
      <c r="URR119" s="37"/>
      <c r="URS119" s="38"/>
      <c r="URT119" s="37"/>
      <c r="URU119" s="37"/>
      <c r="URV119" s="44"/>
      <c r="URW119" s="42"/>
      <c r="URX119" s="36"/>
      <c r="URY119" s="36"/>
      <c r="URZ119" s="36"/>
      <c r="USA119" s="36"/>
      <c r="USB119" s="36"/>
      <c r="USC119" s="36"/>
      <c r="USD119" s="36"/>
      <c r="USE119" s="36"/>
      <c r="USF119" s="36"/>
      <c r="USG119" s="36"/>
      <c r="USH119" s="37"/>
      <c r="USI119" s="38"/>
      <c r="USJ119" s="37"/>
      <c r="USK119" s="37"/>
      <c r="USL119" s="44"/>
      <c r="USM119" s="42"/>
      <c r="USN119" s="36"/>
      <c r="USO119" s="36"/>
      <c r="USP119" s="36"/>
      <c r="USQ119" s="36"/>
      <c r="USR119" s="36"/>
      <c r="USS119" s="36"/>
      <c r="UST119" s="36"/>
      <c r="USU119" s="36"/>
      <c r="USV119" s="36"/>
      <c r="USW119" s="36"/>
      <c r="USX119" s="37"/>
      <c r="USY119" s="38"/>
      <c r="USZ119" s="37"/>
      <c r="UTA119" s="37"/>
      <c r="UTB119" s="44"/>
      <c r="UTC119" s="42"/>
      <c r="UTD119" s="36"/>
      <c r="UTE119" s="36"/>
      <c r="UTF119" s="36"/>
      <c r="UTG119" s="36"/>
      <c r="UTH119" s="36"/>
      <c r="UTI119" s="36"/>
      <c r="UTJ119" s="36"/>
      <c r="UTK119" s="36"/>
      <c r="UTL119" s="36"/>
      <c r="UTM119" s="36"/>
      <c r="UTN119" s="37"/>
      <c r="UTO119" s="38"/>
      <c r="UTP119" s="37"/>
      <c r="UTQ119" s="37"/>
      <c r="UTR119" s="44"/>
      <c r="UTS119" s="42"/>
      <c r="UTT119" s="36"/>
      <c r="UTU119" s="36"/>
      <c r="UTV119" s="36"/>
      <c r="UTW119" s="36"/>
      <c r="UTX119" s="36"/>
      <c r="UTY119" s="36"/>
      <c r="UTZ119" s="36"/>
      <c r="UUA119" s="36"/>
      <c r="UUB119" s="36"/>
      <c r="UUC119" s="36"/>
      <c r="UUD119" s="37"/>
      <c r="UUE119" s="38"/>
      <c r="UUF119" s="37"/>
      <c r="UUG119" s="37"/>
      <c r="UUH119" s="44"/>
      <c r="UUI119" s="42"/>
      <c r="UUJ119" s="36"/>
      <c r="UUK119" s="36"/>
      <c r="UUL119" s="36"/>
      <c r="UUM119" s="36"/>
      <c r="UUN119" s="36"/>
      <c r="UUO119" s="36"/>
      <c r="UUP119" s="36"/>
      <c r="UUQ119" s="36"/>
      <c r="UUR119" s="36"/>
      <c r="UUS119" s="36"/>
      <c r="UUT119" s="37"/>
      <c r="UUU119" s="38"/>
      <c r="UUV119" s="37"/>
      <c r="UUW119" s="37"/>
      <c r="UUX119" s="44"/>
      <c r="UUY119" s="42"/>
      <c r="UUZ119" s="36"/>
      <c r="UVA119" s="36"/>
      <c r="UVB119" s="36"/>
      <c r="UVC119" s="36"/>
      <c r="UVD119" s="36"/>
      <c r="UVE119" s="36"/>
      <c r="UVF119" s="36"/>
      <c r="UVG119" s="36"/>
      <c r="UVH119" s="36"/>
      <c r="UVI119" s="36"/>
      <c r="UVJ119" s="37"/>
      <c r="UVK119" s="38"/>
      <c r="UVL119" s="37"/>
      <c r="UVM119" s="37"/>
      <c r="UVN119" s="44"/>
      <c r="UVO119" s="42"/>
      <c r="UVP119" s="36"/>
      <c r="UVQ119" s="36"/>
      <c r="UVR119" s="36"/>
      <c r="UVS119" s="36"/>
      <c r="UVT119" s="36"/>
      <c r="UVU119" s="36"/>
      <c r="UVV119" s="36"/>
      <c r="UVW119" s="36"/>
      <c r="UVX119" s="36"/>
      <c r="UVY119" s="36"/>
      <c r="UVZ119" s="37"/>
      <c r="UWA119" s="38"/>
      <c r="UWB119" s="37"/>
      <c r="UWC119" s="37"/>
      <c r="UWD119" s="44"/>
      <c r="UWE119" s="42"/>
      <c r="UWF119" s="36"/>
      <c r="UWG119" s="36"/>
      <c r="UWH119" s="36"/>
      <c r="UWI119" s="36"/>
      <c r="UWJ119" s="36"/>
      <c r="UWK119" s="36"/>
      <c r="UWL119" s="36"/>
      <c r="UWM119" s="36"/>
      <c r="UWN119" s="36"/>
      <c r="UWO119" s="36"/>
      <c r="UWP119" s="37"/>
      <c r="UWQ119" s="38"/>
      <c r="UWR119" s="37"/>
      <c r="UWS119" s="37"/>
      <c r="UWT119" s="44"/>
      <c r="UWU119" s="42"/>
      <c r="UWV119" s="36"/>
      <c r="UWW119" s="36"/>
      <c r="UWX119" s="36"/>
      <c r="UWY119" s="36"/>
      <c r="UWZ119" s="36"/>
      <c r="UXA119" s="36"/>
      <c r="UXB119" s="36"/>
      <c r="UXC119" s="36"/>
      <c r="UXD119" s="36"/>
      <c r="UXE119" s="36"/>
      <c r="UXF119" s="37"/>
      <c r="UXG119" s="38"/>
      <c r="UXH119" s="37"/>
      <c r="UXI119" s="37"/>
      <c r="UXJ119" s="44"/>
      <c r="UXK119" s="42"/>
      <c r="UXL119" s="36"/>
      <c r="UXM119" s="36"/>
      <c r="UXN119" s="36"/>
      <c r="UXO119" s="36"/>
      <c r="UXP119" s="36"/>
      <c r="UXQ119" s="36"/>
      <c r="UXR119" s="36"/>
      <c r="UXS119" s="36"/>
      <c r="UXT119" s="36"/>
      <c r="UXU119" s="36"/>
      <c r="UXV119" s="37"/>
      <c r="UXW119" s="38"/>
      <c r="UXX119" s="37"/>
      <c r="UXY119" s="37"/>
      <c r="UXZ119" s="44"/>
      <c r="UYA119" s="42"/>
      <c r="UYB119" s="36"/>
      <c r="UYC119" s="36"/>
      <c r="UYD119" s="36"/>
      <c r="UYE119" s="36"/>
      <c r="UYF119" s="36"/>
      <c r="UYG119" s="36"/>
      <c r="UYH119" s="36"/>
      <c r="UYI119" s="36"/>
      <c r="UYJ119" s="36"/>
      <c r="UYK119" s="36"/>
      <c r="UYL119" s="37"/>
      <c r="UYM119" s="38"/>
      <c r="UYN119" s="37"/>
      <c r="UYO119" s="37"/>
      <c r="UYP119" s="44"/>
      <c r="UYQ119" s="42"/>
      <c r="UYR119" s="36"/>
      <c r="UYS119" s="36"/>
      <c r="UYT119" s="36"/>
      <c r="UYU119" s="36"/>
      <c r="UYV119" s="36"/>
      <c r="UYW119" s="36"/>
      <c r="UYX119" s="36"/>
      <c r="UYY119" s="36"/>
      <c r="UYZ119" s="36"/>
      <c r="UZA119" s="36"/>
      <c r="UZB119" s="37"/>
      <c r="UZC119" s="38"/>
      <c r="UZD119" s="37"/>
      <c r="UZE119" s="37"/>
      <c r="UZF119" s="44"/>
      <c r="UZG119" s="42"/>
      <c r="UZH119" s="36"/>
      <c r="UZI119" s="36"/>
      <c r="UZJ119" s="36"/>
      <c r="UZK119" s="36"/>
      <c r="UZL119" s="36"/>
      <c r="UZM119" s="36"/>
      <c r="UZN119" s="36"/>
      <c r="UZO119" s="36"/>
      <c r="UZP119" s="36"/>
      <c r="UZQ119" s="36"/>
      <c r="UZR119" s="37"/>
      <c r="UZS119" s="38"/>
      <c r="UZT119" s="37"/>
      <c r="UZU119" s="37"/>
      <c r="UZV119" s="44"/>
      <c r="UZW119" s="42"/>
      <c r="UZX119" s="36"/>
      <c r="UZY119" s="36"/>
      <c r="UZZ119" s="36"/>
      <c r="VAA119" s="36"/>
      <c r="VAB119" s="36"/>
      <c r="VAC119" s="36"/>
      <c r="VAD119" s="36"/>
      <c r="VAE119" s="36"/>
      <c r="VAF119" s="36"/>
      <c r="VAG119" s="36"/>
      <c r="VAH119" s="37"/>
      <c r="VAI119" s="38"/>
      <c r="VAJ119" s="37"/>
      <c r="VAK119" s="37"/>
      <c r="VAL119" s="44"/>
      <c r="VAM119" s="42"/>
      <c r="VAN119" s="36"/>
      <c r="VAO119" s="36"/>
      <c r="VAP119" s="36"/>
      <c r="VAQ119" s="36"/>
      <c r="VAR119" s="36"/>
      <c r="VAS119" s="36"/>
      <c r="VAT119" s="36"/>
      <c r="VAU119" s="36"/>
      <c r="VAV119" s="36"/>
      <c r="VAW119" s="36"/>
      <c r="VAX119" s="37"/>
      <c r="VAY119" s="38"/>
      <c r="VAZ119" s="37"/>
      <c r="VBA119" s="37"/>
      <c r="VBB119" s="44"/>
      <c r="VBC119" s="42"/>
      <c r="VBD119" s="36"/>
      <c r="VBE119" s="36"/>
      <c r="VBF119" s="36"/>
      <c r="VBG119" s="36"/>
      <c r="VBH119" s="36"/>
      <c r="VBI119" s="36"/>
      <c r="VBJ119" s="36"/>
      <c r="VBK119" s="36"/>
      <c r="VBL119" s="36"/>
      <c r="VBM119" s="36"/>
      <c r="VBN119" s="37"/>
      <c r="VBO119" s="38"/>
      <c r="VBP119" s="37"/>
      <c r="VBQ119" s="37"/>
      <c r="VBR119" s="44"/>
      <c r="VBS119" s="42"/>
      <c r="VBT119" s="36"/>
      <c r="VBU119" s="36"/>
      <c r="VBV119" s="36"/>
      <c r="VBW119" s="36"/>
      <c r="VBX119" s="36"/>
      <c r="VBY119" s="36"/>
      <c r="VBZ119" s="36"/>
      <c r="VCA119" s="36"/>
      <c r="VCB119" s="36"/>
      <c r="VCC119" s="36"/>
      <c r="VCD119" s="37"/>
      <c r="VCE119" s="38"/>
      <c r="VCF119" s="37"/>
      <c r="VCG119" s="37"/>
      <c r="VCH119" s="44"/>
      <c r="VCI119" s="42"/>
      <c r="VCJ119" s="36"/>
      <c r="VCK119" s="36"/>
      <c r="VCL119" s="36"/>
      <c r="VCM119" s="36"/>
      <c r="VCN119" s="36"/>
      <c r="VCO119" s="36"/>
      <c r="VCP119" s="36"/>
      <c r="VCQ119" s="36"/>
      <c r="VCR119" s="36"/>
      <c r="VCS119" s="36"/>
      <c r="VCT119" s="37"/>
      <c r="VCU119" s="38"/>
      <c r="VCV119" s="37"/>
      <c r="VCW119" s="37"/>
      <c r="VCX119" s="44"/>
      <c r="VCY119" s="42"/>
      <c r="VCZ119" s="36"/>
      <c r="VDA119" s="36"/>
      <c r="VDB119" s="36"/>
      <c r="VDC119" s="36"/>
      <c r="VDD119" s="36"/>
      <c r="VDE119" s="36"/>
      <c r="VDF119" s="36"/>
      <c r="VDG119" s="36"/>
      <c r="VDH119" s="36"/>
      <c r="VDI119" s="36"/>
      <c r="VDJ119" s="37"/>
      <c r="VDK119" s="38"/>
      <c r="VDL119" s="37"/>
      <c r="VDM119" s="37"/>
      <c r="VDN119" s="44"/>
      <c r="VDO119" s="42"/>
      <c r="VDP119" s="36"/>
      <c r="VDQ119" s="36"/>
      <c r="VDR119" s="36"/>
      <c r="VDS119" s="36"/>
      <c r="VDT119" s="36"/>
      <c r="VDU119" s="36"/>
      <c r="VDV119" s="36"/>
      <c r="VDW119" s="36"/>
      <c r="VDX119" s="36"/>
      <c r="VDY119" s="36"/>
      <c r="VDZ119" s="37"/>
      <c r="VEA119" s="38"/>
      <c r="VEB119" s="37"/>
      <c r="VEC119" s="37"/>
      <c r="VED119" s="44"/>
      <c r="VEE119" s="42"/>
      <c r="VEF119" s="36"/>
      <c r="VEG119" s="36"/>
      <c r="VEH119" s="36"/>
      <c r="VEI119" s="36"/>
      <c r="VEJ119" s="36"/>
      <c r="VEK119" s="36"/>
      <c r="VEL119" s="36"/>
      <c r="VEM119" s="36"/>
      <c r="VEN119" s="36"/>
      <c r="VEO119" s="36"/>
      <c r="VEP119" s="37"/>
      <c r="VEQ119" s="38"/>
      <c r="VER119" s="37"/>
      <c r="VES119" s="37"/>
      <c r="VET119" s="44"/>
      <c r="VEU119" s="42"/>
      <c r="VEV119" s="36"/>
      <c r="VEW119" s="36"/>
      <c r="VEX119" s="36"/>
      <c r="VEY119" s="36"/>
      <c r="VEZ119" s="36"/>
      <c r="VFA119" s="36"/>
      <c r="VFB119" s="36"/>
      <c r="VFC119" s="36"/>
      <c r="VFD119" s="36"/>
      <c r="VFE119" s="36"/>
      <c r="VFF119" s="37"/>
      <c r="VFG119" s="38"/>
      <c r="VFH119" s="37"/>
      <c r="VFI119" s="37"/>
      <c r="VFJ119" s="44"/>
      <c r="VFK119" s="42"/>
      <c r="VFL119" s="36"/>
      <c r="VFM119" s="36"/>
      <c r="VFN119" s="36"/>
      <c r="VFO119" s="36"/>
      <c r="VFP119" s="36"/>
      <c r="VFQ119" s="36"/>
      <c r="VFR119" s="36"/>
      <c r="VFS119" s="36"/>
      <c r="VFT119" s="36"/>
      <c r="VFU119" s="36"/>
      <c r="VFV119" s="37"/>
      <c r="VFW119" s="38"/>
      <c r="VFX119" s="37"/>
      <c r="VFY119" s="37"/>
      <c r="VFZ119" s="44"/>
      <c r="VGA119" s="42"/>
      <c r="VGB119" s="36"/>
      <c r="VGC119" s="36"/>
      <c r="VGD119" s="36"/>
      <c r="VGE119" s="36"/>
      <c r="VGF119" s="36"/>
      <c r="VGG119" s="36"/>
      <c r="VGH119" s="36"/>
      <c r="VGI119" s="36"/>
      <c r="VGJ119" s="36"/>
      <c r="VGK119" s="36"/>
      <c r="VGL119" s="37"/>
      <c r="VGM119" s="38"/>
      <c r="VGN119" s="37"/>
      <c r="VGO119" s="37"/>
      <c r="VGP119" s="44"/>
      <c r="VGQ119" s="42"/>
      <c r="VGR119" s="36"/>
      <c r="VGS119" s="36"/>
      <c r="VGT119" s="36"/>
      <c r="VGU119" s="36"/>
      <c r="VGV119" s="36"/>
      <c r="VGW119" s="36"/>
      <c r="VGX119" s="36"/>
      <c r="VGY119" s="36"/>
      <c r="VGZ119" s="36"/>
      <c r="VHA119" s="36"/>
      <c r="VHB119" s="37"/>
      <c r="VHC119" s="38"/>
      <c r="VHD119" s="37"/>
      <c r="VHE119" s="37"/>
      <c r="VHF119" s="44"/>
      <c r="VHG119" s="42"/>
      <c r="VHH119" s="36"/>
      <c r="VHI119" s="36"/>
      <c r="VHJ119" s="36"/>
      <c r="VHK119" s="36"/>
      <c r="VHL119" s="36"/>
      <c r="VHM119" s="36"/>
      <c r="VHN119" s="36"/>
      <c r="VHO119" s="36"/>
      <c r="VHP119" s="36"/>
      <c r="VHQ119" s="36"/>
      <c r="VHR119" s="37"/>
      <c r="VHS119" s="38"/>
      <c r="VHT119" s="37"/>
      <c r="VHU119" s="37"/>
      <c r="VHV119" s="44"/>
      <c r="VHW119" s="42"/>
      <c r="VHX119" s="36"/>
      <c r="VHY119" s="36"/>
      <c r="VHZ119" s="36"/>
      <c r="VIA119" s="36"/>
      <c r="VIB119" s="36"/>
      <c r="VIC119" s="36"/>
      <c r="VID119" s="36"/>
      <c r="VIE119" s="36"/>
      <c r="VIF119" s="36"/>
      <c r="VIG119" s="36"/>
      <c r="VIH119" s="37"/>
      <c r="VII119" s="38"/>
      <c r="VIJ119" s="37"/>
      <c r="VIK119" s="37"/>
      <c r="VIL119" s="44"/>
      <c r="VIM119" s="42"/>
      <c r="VIN119" s="36"/>
      <c r="VIO119" s="36"/>
      <c r="VIP119" s="36"/>
      <c r="VIQ119" s="36"/>
      <c r="VIR119" s="36"/>
      <c r="VIS119" s="36"/>
      <c r="VIT119" s="36"/>
      <c r="VIU119" s="36"/>
      <c r="VIV119" s="36"/>
      <c r="VIW119" s="36"/>
      <c r="VIX119" s="37"/>
      <c r="VIY119" s="38"/>
      <c r="VIZ119" s="37"/>
      <c r="VJA119" s="37"/>
      <c r="VJB119" s="44"/>
      <c r="VJC119" s="42"/>
      <c r="VJD119" s="36"/>
      <c r="VJE119" s="36"/>
      <c r="VJF119" s="36"/>
      <c r="VJG119" s="36"/>
      <c r="VJH119" s="36"/>
      <c r="VJI119" s="36"/>
      <c r="VJJ119" s="36"/>
      <c r="VJK119" s="36"/>
      <c r="VJL119" s="36"/>
      <c r="VJM119" s="36"/>
      <c r="VJN119" s="37"/>
      <c r="VJO119" s="38"/>
      <c r="VJP119" s="37"/>
      <c r="VJQ119" s="37"/>
      <c r="VJR119" s="44"/>
      <c r="VJS119" s="42"/>
      <c r="VJT119" s="36"/>
      <c r="VJU119" s="36"/>
      <c r="VJV119" s="36"/>
      <c r="VJW119" s="36"/>
      <c r="VJX119" s="36"/>
      <c r="VJY119" s="36"/>
      <c r="VJZ119" s="36"/>
      <c r="VKA119" s="36"/>
      <c r="VKB119" s="36"/>
      <c r="VKC119" s="36"/>
      <c r="VKD119" s="37"/>
      <c r="VKE119" s="38"/>
      <c r="VKF119" s="37"/>
      <c r="VKG119" s="37"/>
      <c r="VKH119" s="44"/>
      <c r="VKI119" s="42"/>
      <c r="VKJ119" s="36"/>
      <c r="VKK119" s="36"/>
      <c r="VKL119" s="36"/>
      <c r="VKM119" s="36"/>
      <c r="VKN119" s="36"/>
      <c r="VKO119" s="36"/>
      <c r="VKP119" s="36"/>
      <c r="VKQ119" s="36"/>
      <c r="VKR119" s="36"/>
      <c r="VKS119" s="36"/>
      <c r="VKT119" s="37"/>
      <c r="VKU119" s="38"/>
      <c r="VKV119" s="37"/>
      <c r="VKW119" s="37"/>
      <c r="VKX119" s="44"/>
      <c r="VKY119" s="42"/>
      <c r="VKZ119" s="36"/>
      <c r="VLA119" s="36"/>
      <c r="VLB119" s="36"/>
      <c r="VLC119" s="36"/>
      <c r="VLD119" s="36"/>
      <c r="VLE119" s="36"/>
      <c r="VLF119" s="36"/>
      <c r="VLG119" s="36"/>
      <c r="VLH119" s="36"/>
      <c r="VLI119" s="36"/>
      <c r="VLJ119" s="37"/>
      <c r="VLK119" s="38"/>
      <c r="VLL119" s="37"/>
      <c r="VLM119" s="37"/>
      <c r="VLN119" s="44"/>
      <c r="VLO119" s="42"/>
      <c r="VLP119" s="36"/>
      <c r="VLQ119" s="36"/>
      <c r="VLR119" s="36"/>
      <c r="VLS119" s="36"/>
      <c r="VLT119" s="36"/>
      <c r="VLU119" s="36"/>
      <c r="VLV119" s="36"/>
      <c r="VLW119" s="36"/>
      <c r="VLX119" s="36"/>
      <c r="VLY119" s="36"/>
      <c r="VLZ119" s="37"/>
      <c r="VMA119" s="38"/>
      <c r="VMB119" s="37"/>
      <c r="VMC119" s="37"/>
      <c r="VMD119" s="44"/>
      <c r="VME119" s="42"/>
      <c r="VMF119" s="36"/>
      <c r="VMG119" s="36"/>
      <c r="VMH119" s="36"/>
      <c r="VMI119" s="36"/>
      <c r="VMJ119" s="36"/>
      <c r="VMK119" s="36"/>
      <c r="VML119" s="36"/>
      <c r="VMM119" s="36"/>
      <c r="VMN119" s="36"/>
      <c r="VMO119" s="36"/>
      <c r="VMP119" s="37"/>
      <c r="VMQ119" s="38"/>
      <c r="VMR119" s="37"/>
      <c r="VMS119" s="37"/>
      <c r="VMT119" s="44"/>
      <c r="VMU119" s="42"/>
      <c r="VMV119" s="36"/>
      <c r="VMW119" s="36"/>
      <c r="VMX119" s="36"/>
      <c r="VMY119" s="36"/>
      <c r="VMZ119" s="36"/>
      <c r="VNA119" s="36"/>
      <c r="VNB119" s="36"/>
      <c r="VNC119" s="36"/>
      <c r="VND119" s="36"/>
      <c r="VNE119" s="36"/>
      <c r="VNF119" s="37"/>
      <c r="VNG119" s="38"/>
      <c r="VNH119" s="37"/>
      <c r="VNI119" s="37"/>
      <c r="VNJ119" s="44"/>
      <c r="VNK119" s="42"/>
      <c r="VNL119" s="36"/>
      <c r="VNM119" s="36"/>
      <c r="VNN119" s="36"/>
      <c r="VNO119" s="36"/>
      <c r="VNP119" s="36"/>
      <c r="VNQ119" s="36"/>
      <c r="VNR119" s="36"/>
      <c r="VNS119" s="36"/>
      <c r="VNT119" s="36"/>
      <c r="VNU119" s="36"/>
      <c r="VNV119" s="37"/>
      <c r="VNW119" s="38"/>
      <c r="VNX119" s="37"/>
      <c r="VNY119" s="37"/>
      <c r="VNZ119" s="44"/>
      <c r="VOA119" s="42"/>
      <c r="VOB119" s="36"/>
      <c r="VOC119" s="36"/>
      <c r="VOD119" s="36"/>
      <c r="VOE119" s="36"/>
      <c r="VOF119" s="36"/>
      <c r="VOG119" s="36"/>
      <c r="VOH119" s="36"/>
      <c r="VOI119" s="36"/>
      <c r="VOJ119" s="36"/>
      <c r="VOK119" s="36"/>
      <c r="VOL119" s="37"/>
      <c r="VOM119" s="38"/>
      <c r="VON119" s="37"/>
      <c r="VOO119" s="37"/>
      <c r="VOP119" s="44"/>
      <c r="VOQ119" s="42"/>
      <c r="VOR119" s="36"/>
      <c r="VOS119" s="36"/>
      <c r="VOT119" s="36"/>
      <c r="VOU119" s="36"/>
      <c r="VOV119" s="36"/>
      <c r="VOW119" s="36"/>
      <c r="VOX119" s="36"/>
      <c r="VOY119" s="36"/>
      <c r="VOZ119" s="36"/>
      <c r="VPA119" s="36"/>
      <c r="VPB119" s="37"/>
      <c r="VPC119" s="38"/>
      <c r="VPD119" s="37"/>
      <c r="VPE119" s="37"/>
      <c r="VPF119" s="44"/>
      <c r="VPG119" s="42"/>
      <c r="VPH119" s="36"/>
      <c r="VPI119" s="36"/>
      <c r="VPJ119" s="36"/>
      <c r="VPK119" s="36"/>
      <c r="VPL119" s="36"/>
      <c r="VPM119" s="36"/>
      <c r="VPN119" s="36"/>
      <c r="VPO119" s="36"/>
      <c r="VPP119" s="36"/>
      <c r="VPQ119" s="36"/>
      <c r="VPR119" s="37"/>
      <c r="VPS119" s="38"/>
      <c r="VPT119" s="37"/>
      <c r="VPU119" s="37"/>
      <c r="VPV119" s="44"/>
      <c r="VPW119" s="42"/>
      <c r="VPX119" s="36"/>
      <c r="VPY119" s="36"/>
      <c r="VPZ119" s="36"/>
      <c r="VQA119" s="36"/>
      <c r="VQB119" s="36"/>
      <c r="VQC119" s="36"/>
      <c r="VQD119" s="36"/>
      <c r="VQE119" s="36"/>
      <c r="VQF119" s="36"/>
      <c r="VQG119" s="36"/>
      <c r="VQH119" s="37"/>
      <c r="VQI119" s="38"/>
      <c r="VQJ119" s="37"/>
      <c r="VQK119" s="37"/>
      <c r="VQL119" s="44"/>
      <c r="VQM119" s="42"/>
      <c r="VQN119" s="36"/>
      <c r="VQO119" s="36"/>
      <c r="VQP119" s="36"/>
      <c r="VQQ119" s="36"/>
      <c r="VQR119" s="36"/>
      <c r="VQS119" s="36"/>
      <c r="VQT119" s="36"/>
      <c r="VQU119" s="36"/>
      <c r="VQV119" s="36"/>
      <c r="VQW119" s="36"/>
      <c r="VQX119" s="37"/>
      <c r="VQY119" s="38"/>
      <c r="VQZ119" s="37"/>
      <c r="VRA119" s="37"/>
      <c r="VRB119" s="44"/>
      <c r="VRC119" s="42"/>
      <c r="VRD119" s="36"/>
      <c r="VRE119" s="36"/>
      <c r="VRF119" s="36"/>
      <c r="VRG119" s="36"/>
      <c r="VRH119" s="36"/>
      <c r="VRI119" s="36"/>
      <c r="VRJ119" s="36"/>
      <c r="VRK119" s="36"/>
      <c r="VRL119" s="36"/>
      <c r="VRM119" s="36"/>
      <c r="VRN119" s="37"/>
      <c r="VRO119" s="38"/>
      <c r="VRP119" s="37"/>
      <c r="VRQ119" s="37"/>
      <c r="VRR119" s="44"/>
      <c r="VRS119" s="42"/>
      <c r="VRT119" s="36"/>
      <c r="VRU119" s="36"/>
      <c r="VRV119" s="36"/>
      <c r="VRW119" s="36"/>
      <c r="VRX119" s="36"/>
      <c r="VRY119" s="36"/>
      <c r="VRZ119" s="36"/>
      <c r="VSA119" s="36"/>
      <c r="VSB119" s="36"/>
      <c r="VSC119" s="36"/>
      <c r="VSD119" s="37"/>
      <c r="VSE119" s="38"/>
      <c r="VSF119" s="37"/>
      <c r="VSG119" s="37"/>
      <c r="VSH119" s="44"/>
      <c r="VSI119" s="42"/>
      <c r="VSJ119" s="36"/>
      <c r="VSK119" s="36"/>
      <c r="VSL119" s="36"/>
      <c r="VSM119" s="36"/>
      <c r="VSN119" s="36"/>
      <c r="VSO119" s="36"/>
      <c r="VSP119" s="36"/>
      <c r="VSQ119" s="36"/>
      <c r="VSR119" s="36"/>
      <c r="VSS119" s="36"/>
      <c r="VST119" s="37"/>
      <c r="VSU119" s="38"/>
      <c r="VSV119" s="37"/>
      <c r="VSW119" s="37"/>
      <c r="VSX119" s="44"/>
      <c r="VSY119" s="42"/>
      <c r="VSZ119" s="36"/>
      <c r="VTA119" s="36"/>
      <c r="VTB119" s="36"/>
      <c r="VTC119" s="36"/>
      <c r="VTD119" s="36"/>
      <c r="VTE119" s="36"/>
      <c r="VTF119" s="36"/>
      <c r="VTG119" s="36"/>
      <c r="VTH119" s="36"/>
      <c r="VTI119" s="36"/>
      <c r="VTJ119" s="37"/>
      <c r="VTK119" s="38"/>
      <c r="VTL119" s="37"/>
      <c r="VTM119" s="37"/>
      <c r="VTN119" s="44"/>
      <c r="VTO119" s="42"/>
      <c r="VTP119" s="36"/>
      <c r="VTQ119" s="36"/>
      <c r="VTR119" s="36"/>
      <c r="VTS119" s="36"/>
      <c r="VTT119" s="36"/>
      <c r="VTU119" s="36"/>
      <c r="VTV119" s="36"/>
      <c r="VTW119" s="36"/>
      <c r="VTX119" s="36"/>
      <c r="VTY119" s="36"/>
      <c r="VTZ119" s="37"/>
      <c r="VUA119" s="38"/>
      <c r="VUB119" s="37"/>
      <c r="VUC119" s="37"/>
      <c r="VUD119" s="44"/>
      <c r="VUE119" s="42"/>
      <c r="VUF119" s="36"/>
      <c r="VUG119" s="36"/>
      <c r="VUH119" s="36"/>
      <c r="VUI119" s="36"/>
      <c r="VUJ119" s="36"/>
      <c r="VUK119" s="36"/>
      <c r="VUL119" s="36"/>
      <c r="VUM119" s="36"/>
      <c r="VUN119" s="36"/>
      <c r="VUO119" s="36"/>
      <c r="VUP119" s="37"/>
      <c r="VUQ119" s="38"/>
      <c r="VUR119" s="37"/>
      <c r="VUS119" s="37"/>
      <c r="VUT119" s="44"/>
      <c r="VUU119" s="42"/>
      <c r="VUV119" s="36"/>
      <c r="VUW119" s="36"/>
      <c r="VUX119" s="36"/>
      <c r="VUY119" s="36"/>
      <c r="VUZ119" s="36"/>
      <c r="VVA119" s="36"/>
      <c r="VVB119" s="36"/>
      <c r="VVC119" s="36"/>
      <c r="VVD119" s="36"/>
      <c r="VVE119" s="36"/>
      <c r="VVF119" s="37"/>
      <c r="VVG119" s="38"/>
      <c r="VVH119" s="37"/>
      <c r="VVI119" s="37"/>
      <c r="VVJ119" s="44"/>
      <c r="VVK119" s="42"/>
      <c r="VVL119" s="36"/>
      <c r="VVM119" s="36"/>
      <c r="VVN119" s="36"/>
      <c r="VVO119" s="36"/>
      <c r="VVP119" s="36"/>
      <c r="VVQ119" s="36"/>
      <c r="VVR119" s="36"/>
      <c r="VVS119" s="36"/>
      <c r="VVT119" s="36"/>
      <c r="VVU119" s="36"/>
      <c r="VVV119" s="37"/>
      <c r="VVW119" s="38"/>
      <c r="VVX119" s="37"/>
      <c r="VVY119" s="37"/>
      <c r="VVZ119" s="44"/>
      <c r="VWA119" s="42"/>
      <c r="VWB119" s="36"/>
      <c r="VWC119" s="36"/>
      <c r="VWD119" s="36"/>
      <c r="VWE119" s="36"/>
      <c r="VWF119" s="36"/>
      <c r="VWG119" s="36"/>
      <c r="VWH119" s="36"/>
      <c r="VWI119" s="36"/>
      <c r="VWJ119" s="36"/>
      <c r="VWK119" s="36"/>
      <c r="VWL119" s="37"/>
      <c r="VWM119" s="38"/>
      <c r="VWN119" s="37"/>
      <c r="VWO119" s="37"/>
      <c r="VWP119" s="44"/>
      <c r="VWQ119" s="42"/>
      <c r="VWR119" s="36"/>
      <c r="VWS119" s="36"/>
      <c r="VWT119" s="36"/>
      <c r="VWU119" s="36"/>
      <c r="VWV119" s="36"/>
      <c r="VWW119" s="36"/>
      <c r="VWX119" s="36"/>
      <c r="VWY119" s="36"/>
      <c r="VWZ119" s="36"/>
      <c r="VXA119" s="36"/>
      <c r="VXB119" s="37"/>
      <c r="VXC119" s="38"/>
      <c r="VXD119" s="37"/>
      <c r="VXE119" s="37"/>
      <c r="VXF119" s="44"/>
      <c r="VXG119" s="42"/>
      <c r="VXH119" s="36"/>
      <c r="VXI119" s="36"/>
      <c r="VXJ119" s="36"/>
      <c r="VXK119" s="36"/>
      <c r="VXL119" s="36"/>
      <c r="VXM119" s="36"/>
      <c r="VXN119" s="36"/>
      <c r="VXO119" s="36"/>
      <c r="VXP119" s="36"/>
      <c r="VXQ119" s="36"/>
      <c r="VXR119" s="37"/>
      <c r="VXS119" s="38"/>
      <c r="VXT119" s="37"/>
      <c r="VXU119" s="37"/>
      <c r="VXV119" s="44"/>
      <c r="VXW119" s="42"/>
      <c r="VXX119" s="36"/>
      <c r="VXY119" s="36"/>
      <c r="VXZ119" s="36"/>
      <c r="VYA119" s="36"/>
      <c r="VYB119" s="36"/>
      <c r="VYC119" s="36"/>
      <c r="VYD119" s="36"/>
      <c r="VYE119" s="36"/>
      <c r="VYF119" s="36"/>
      <c r="VYG119" s="36"/>
      <c r="VYH119" s="37"/>
      <c r="VYI119" s="38"/>
      <c r="VYJ119" s="37"/>
      <c r="VYK119" s="37"/>
      <c r="VYL119" s="44"/>
      <c r="VYM119" s="42"/>
      <c r="VYN119" s="36"/>
      <c r="VYO119" s="36"/>
      <c r="VYP119" s="36"/>
      <c r="VYQ119" s="36"/>
      <c r="VYR119" s="36"/>
      <c r="VYS119" s="36"/>
      <c r="VYT119" s="36"/>
      <c r="VYU119" s="36"/>
      <c r="VYV119" s="36"/>
      <c r="VYW119" s="36"/>
      <c r="VYX119" s="37"/>
      <c r="VYY119" s="38"/>
      <c r="VYZ119" s="37"/>
      <c r="VZA119" s="37"/>
      <c r="VZB119" s="44"/>
      <c r="VZC119" s="42"/>
      <c r="VZD119" s="36"/>
      <c r="VZE119" s="36"/>
      <c r="VZF119" s="36"/>
      <c r="VZG119" s="36"/>
      <c r="VZH119" s="36"/>
      <c r="VZI119" s="36"/>
      <c r="VZJ119" s="36"/>
      <c r="VZK119" s="36"/>
      <c r="VZL119" s="36"/>
      <c r="VZM119" s="36"/>
      <c r="VZN119" s="37"/>
      <c r="VZO119" s="38"/>
      <c r="VZP119" s="37"/>
      <c r="VZQ119" s="37"/>
      <c r="VZR119" s="44"/>
      <c r="VZS119" s="42"/>
      <c r="VZT119" s="36"/>
      <c r="VZU119" s="36"/>
      <c r="VZV119" s="36"/>
      <c r="VZW119" s="36"/>
      <c r="VZX119" s="36"/>
      <c r="VZY119" s="36"/>
      <c r="VZZ119" s="36"/>
      <c r="WAA119" s="36"/>
      <c r="WAB119" s="36"/>
      <c r="WAC119" s="36"/>
      <c r="WAD119" s="37"/>
      <c r="WAE119" s="38"/>
      <c r="WAF119" s="37"/>
      <c r="WAG119" s="37"/>
      <c r="WAH119" s="44"/>
      <c r="WAI119" s="42"/>
      <c r="WAJ119" s="36"/>
      <c r="WAK119" s="36"/>
      <c r="WAL119" s="36"/>
      <c r="WAM119" s="36"/>
      <c r="WAN119" s="36"/>
      <c r="WAO119" s="36"/>
      <c r="WAP119" s="36"/>
      <c r="WAQ119" s="36"/>
      <c r="WAR119" s="36"/>
      <c r="WAS119" s="36"/>
      <c r="WAT119" s="37"/>
      <c r="WAU119" s="38"/>
      <c r="WAV119" s="37"/>
      <c r="WAW119" s="37"/>
      <c r="WAX119" s="44"/>
      <c r="WAY119" s="42"/>
      <c r="WAZ119" s="36"/>
      <c r="WBA119" s="36"/>
      <c r="WBB119" s="36"/>
      <c r="WBC119" s="36"/>
      <c r="WBD119" s="36"/>
      <c r="WBE119" s="36"/>
      <c r="WBF119" s="36"/>
      <c r="WBG119" s="36"/>
      <c r="WBH119" s="36"/>
      <c r="WBI119" s="36"/>
      <c r="WBJ119" s="37"/>
      <c r="WBK119" s="38"/>
      <c r="WBL119" s="37"/>
      <c r="WBM119" s="37"/>
      <c r="WBN119" s="44"/>
      <c r="WBO119" s="42"/>
      <c r="WBP119" s="36"/>
      <c r="WBQ119" s="36"/>
      <c r="WBR119" s="36"/>
      <c r="WBS119" s="36"/>
      <c r="WBT119" s="36"/>
      <c r="WBU119" s="36"/>
      <c r="WBV119" s="36"/>
      <c r="WBW119" s="36"/>
      <c r="WBX119" s="36"/>
      <c r="WBY119" s="36"/>
      <c r="WBZ119" s="37"/>
      <c r="WCA119" s="38"/>
      <c r="WCB119" s="37"/>
      <c r="WCC119" s="37"/>
      <c r="WCD119" s="44"/>
      <c r="WCE119" s="42"/>
      <c r="WCF119" s="36"/>
      <c r="WCG119" s="36"/>
      <c r="WCH119" s="36"/>
      <c r="WCI119" s="36"/>
      <c r="WCJ119" s="36"/>
      <c r="WCK119" s="36"/>
      <c r="WCL119" s="36"/>
      <c r="WCM119" s="36"/>
      <c r="WCN119" s="36"/>
      <c r="WCO119" s="36"/>
      <c r="WCP119" s="37"/>
      <c r="WCQ119" s="38"/>
      <c r="WCR119" s="37"/>
      <c r="WCS119" s="37"/>
      <c r="WCT119" s="44"/>
      <c r="WCU119" s="42"/>
      <c r="WCV119" s="36"/>
      <c r="WCW119" s="36"/>
      <c r="WCX119" s="36"/>
      <c r="WCY119" s="36"/>
      <c r="WCZ119" s="36"/>
      <c r="WDA119" s="36"/>
      <c r="WDB119" s="36"/>
      <c r="WDC119" s="36"/>
      <c r="WDD119" s="36"/>
      <c r="WDE119" s="36"/>
      <c r="WDF119" s="37"/>
      <c r="WDG119" s="38"/>
      <c r="WDH119" s="37"/>
      <c r="WDI119" s="37"/>
      <c r="WDJ119" s="44"/>
      <c r="WDK119" s="42"/>
      <c r="WDL119" s="36"/>
      <c r="WDM119" s="36"/>
      <c r="WDN119" s="36"/>
      <c r="WDO119" s="36"/>
      <c r="WDP119" s="36"/>
      <c r="WDQ119" s="36"/>
      <c r="WDR119" s="36"/>
      <c r="WDS119" s="36"/>
      <c r="WDT119" s="36"/>
      <c r="WDU119" s="36"/>
      <c r="WDV119" s="37"/>
      <c r="WDW119" s="38"/>
      <c r="WDX119" s="37"/>
      <c r="WDY119" s="37"/>
      <c r="WDZ119" s="44"/>
      <c r="WEA119" s="42"/>
      <c r="WEB119" s="36"/>
      <c r="WEC119" s="36"/>
      <c r="WED119" s="36"/>
      <c r="WEE119" s="36"/>
      <c r="WEF119" s="36"/>
      <c r="WEG119" s="36"/>
      <c r="WEH119" s="36"/>
      <c r="WEI119" s="36"/>
      <c r="WEJ119" s="36"/>
      <c r="WEK119" s="36"/>
      <c r="WEL119" s="37"/>
      <c r="WEM119" s="38"/>
      <c r="WEN119" s="37"/>
      <c r="WEO119" s="37"/>
      <c r="WEP119" s="44"/>
      <c r="WEQ119" s="42"/>
      <c r="WER119" s="36"/>
      <c r="WES119" s="36"/>
      <c r="WET119" s="36"/>
      <c r="WEU119" s="36"/>
      <c r="WEV119" s="36"/>
      <c r="WEW119" s="36"/>
      <c r="WEX119" s="36"/>
      <c r="WEY119" s="36"/>
      <c r="WEZ119" s="36"/>
      <c r="WFA119" s="36"/>
      <c r="WFB119" s="37"/>
      <c r="WFC119" s="38"/>
      <c r="WFD119" s="37"/>
      <c r="WFE119" s="37"/>
      <c r="WFF119" s="44"/>
      <c r="WFG119" s="42"/>
      <c r="WFH119" s="36"/>
      <c r="WFI119" s="36"/>
      <c r="WFJ119" s="36"/>
      <c r="WFK119" s="36"/>
      <c r="WFL119" s="36"/>
      <c r="WFM119" s="36"/>
      <c r="WFN119" s="36"/>
      <c r="WFO119" s="36"/>
      <c r="WFP119" s="36"/>
      <c r="WFQ119" s="36"/>
      <c r="WFR119" s="37"/>
      <c r="WFS119" s="38"/>
      <c r="WFT119" s="37"/>
      <c r="WFU119" s="37"/>
      <c r="WFV119" s="44"/>
      <c r="WFW119" s="42"/>
      <c r="WFX119" s="36"/>
      <c r="WFY119" s="36"/>
      <c r="WFZ119" s="36"/>
      <c r="WGA119" s="36"/>
      <c r="WGB119" s="36"/>
      <c r="WGC119" s="36"/>
      <c r="WGD119" s="36"/>
      <c r="WGE119" s="36"/>
      <c r="WGF119" s="36"/>
      <c r="WGG119" s="36"/>
      <c r="WGH119" s="37"/>
      <c r="WGI119" s="38"/>
      <c r="WGJ119" s="37"/>
      <c r="WGK119" s="37"/>
      <c r="WGL119" s="44"/>
      <c r="WGM119" s="42"/>
      <c r="WGN119" s="36"/>
      <c r="WGO119" s="36"/>
      <c r="WGP119" s="36"/>
      <c r="WGQ119" s="36"/>
      <c r="WGR119" s="36"/>
      <c r="WGS119" s="36"/>
      <c r="WGT119" s="36"/>
      <c r="WGU119" s="36"/>
      <c r="WGV119" s="36"/>
      <c r="WGW119" s="36"/>
      <c r="WGX119" s="37"/>
      <c r="WGY119" s="38"/>
      <c r="WGZ119" s="37"/>
      <c r="WHA119" s="37"/>
      <c r="WHB119" s="44"/>
      <c r="WHC119" s="42"/>
      <c r="WHD119" s="36"/>
      <c r="WHE119" s="36"/>
      <c r="WHF119" s="36"/>
      <c r="WHG119" s="36"/>
      <c r="WHH119" s="36"/>
      <c r="WHI119" s="36"/>
      <c r="WHJ119" s="36"/>
      <c r="WHK119" s="36"/>
      <c r="WHL119" s="36"/>
      <c r="WHM119" s="36"/>
      <c r="WHN119" s="37"/>
      <c r="WHO119" s="38"/>
      <c r="WHP119" s="37"/>
      <c r="WHQ119" s="37"/>
      <c r="WHR119" s="44"/>
      <c r="WHS119" s="42"/>
      <c r="WHT119" s="36"/>
      <c r="WHU119" s="36"/>
      <c r="WHV119" s="36"/>
      <c r="WHW119" s="36"/>
      <c r="WHX119" s="36"/>
      <c r="WHY119" s="36"/>
      <c r="WHZ119" s="36"/>
      <c r="WIA119" s="36"/>
      <c r="WIB119" s="36"/>
      <c r="WIC119" s="36"/>
      <c r="WID119" s="37"/>
      <c r="WIE119" s="38"/>
      <c r="WIF119" s="37"/>
      <c r="WIG119" s="37"/>
      <c r="WIH119" s="44"/>
      <c r="WII119" s="42"/>
      <c r="WIJ119" s="36"/>
      <c r="WIK119" s="36"/>
      <c r="WIL119" s="36"/>
      <c r="WIM119" s="36"/>
      <c r="WIN119" s="36"/>
      <c r="WIO119" s="36"/>
      <c r="WIP119" s="36"/>
      <c r="WIQ119" s="36"/>
      <c r="WIR119" s="36"/>
      <c r="WIS119" s="36"/>
      <c r="WIT119" s="37"/>
      <c r="WIU119" s="38"/>
      <c r="WIV119" s="37"/>
      <c r="WIW119" s="37"/>
      <c r="WIX119" s="44"/>
      <c r="WIY119" s="42"/>
      <c r="WIZ119" s="36"/>
      <c r="WJA119" s="36"/>
      <c r="WJB119" s="36"/>
      <c r="WJC119" s="36"/>
      <c r="WJD119" s="36"/>
      <c r="WJE119" s="36"/>
      <c r="WJF119" s="36"/>
      <c r="WJG119" s="36"/>
      <c r="WJH119" s="36"/>
      <c r="WJI119" s="36"/>
      <c r="WJJ119" s="37"/>
      <c r="WJK119" s="38"/>
      <c r="WJL119" s="37"/>
      <c r="WJM119" s="37"/>
      <c r="WJN119" s="44"/>
      <c r="WJO119" s="42"/>
      <c r="WJP119" s="36"/>
      <c r="WJQ119" s="36"/>
      <c r="WJR119" s="36"/>
      <c r="WJS119" s="36"/>
      <c r="WJT119" s="36"/>
      <c r="WJU119" s="36"/>
      <c r="WJV119" s="36"/>
      <c r="WJW119" s="36"/>
      <c r="WJX119" s="36"/>
      <c r="WJY119" s="36"/>
      <c r="WJZ119" s="37"/>
      <c r="WKA119" s="38"/>
      <c r="WKB119" s="37"/>
      <c r="WKC119" s="37"/>
      <c r="WKD119" s="44"/>
      <c r="WKE119" s="42"/>
      <c r="WKF119" s="36"/>
      <c r="WKG119" s="36"/>
      <c r="WKH119" s="36"/>
      <c r="WKI119" s="36"/>
      <c r="WKJ119" s="36"/>
      <c r="WKK119" s="36"/>
      <c r="WKL119" s="36"/>
      <c r="WKM119" s="36"/>
      <c r="WKN119" s="36"/>
      <c r="WKO119" s="36"/>
      <c r="WKP119" s="37"/>
      <c r="WKQ119" s="38"/>
      <c r="WKR119" s="37"/>
      <c r="WKS119" s="37"/>
      <c r="WKT119" s="44"/>
      <c r="WKU119" s="42"/>
      <c r="WKV119" s="36"/>
      <c r="WKW119" s="36"/>
      <c r="WKX119" s="36"/>
      <c r="WKY119" s="36"/>
      <c r="WKZ119" s="36"/>
      <c r="WLA119" s="36"/>
      <c r="WLB119" s="36"/>
      <c r="WLC119" s="36"/>
      <c r="WLD119" s="36"/>
      <c r="WLE119" s="36"/>
      <c r="WLF119" s="37"/>
      <c r="WLG119" s="38"/>
      <c r="WLH119" s="37"/>
      <c r="WLI119" s="37"/>
      <c r="WLJ119" s="44"/>
      <c r="WLK119" s="42"/>
      <c r="WLL119" s="36"/>
      <c r="WLM119" s="36"/>
      <c r="WLN119" s="36"/>
      <c r="WLO119" s="36"/>
      <c r="WLP119" s="36"/>
      <c r="WLQ119" s="36"/>
      <c r="WLR119" s="36"/>
      <c r="WLS119" s="36"/>
      <c r="WLT119" s="36"/>
      <c r="WLU119" s="36"/>
      <c r="WLV119" s="37"/>
      <c r="WLW119" s="38"/>
      <c r="WLX119" s="37"/>
      <c r="WLY119" s="37"/>
      <c r="WLZ119" s="44"/>
      <c r="WMA119" s="42"/>
      <c r="WMB119" s="36"/>
      <c r="WMC119" s="36"/>
      <c r="WMD119" s="36"/>
      <c r="WME119" s="36"/>
      <c r="WMF119" s="36"/>
      <c r="WMG119" s="36"/>
      <c r="WMH119" s="36"/>
      <c r="WMI119" s="36"/>
      <c r="WMJ119" s="36"/>
      <c r="WMK119" s="36"/>
      <c r="WML119" s="37"/>
      <c r="WMM119" s="38"/>
      <c r="WMN119" s="37"/>
      <c r="WMO119" s="37"/>
      <c r="WMP119" s="44"/>
      <c r="WMQ119" s="42"/>
      <c r="WMR119" s="36"/>
      <c r="WMS119" s="36"/>
      <c r="WMT119" s="36"/>
      <c r="WMU119" s="36"/>
      <c r="WMV119" s="36"/>
      <c r="WMW119" s="36"/>
      <c r="WMX119" s="36"/>
      <c r="WMY119" s="36"/>
      <c r="WMZ119" s="36"/>
      <c r="WNA119" s="36"/>
      <c r="WNB119" s="37"/>
      <c r="WNC119" s="38"/>
      <c r="WND119" s="37"/>
      <c r="WNE119" s="37"/>
      <c r="WNF119" s="44"/>
      <c r="WNG119" s="42"/>
      <c r="WNH119" s="36"/>
      <c r="WNI119" s="36"/>
      <c r="WNJ119" s="36"/>
      <c r="WNK119" s="36"/>
      <c r="WNL119" s="36"/>
      <c r="WNM119" s="36"/>
      <c r="WNN119" s="36"/>
      <c r="WNO119" s="36"/>
      <c r="WNP119" s="36"/>
      <c r="WNQ119" s="36"/>
      <c r="WNR119" s="37"/>
      <c r="WNS119" s="38"/>
      <c r="WNT119" s="37"/>
      <c r="WNU119" s="37"/>
      <c r="WNV119" s="44"/>
      <c r="WNW119" s="42"/>
      <c r="WNX119" s="36"/>
      <c r="WNY119" s="36"/>
      <c r="WNZ119" s="36"/>
      <c r="WOA119" s="36"/>
      <c r="WOB119" s="36"/>
      <c r="WOC119" s="36"/>
      <c r="WOD119" s="36"/>
      <c r="WOE119" s="36"/>
      <c r="WOF119" s="36"/>
      <c r="WOG119" s="36"/>
      <c r="WOH119" s="37"/>
      <c r="WOI119" s="38"/>
      <c r="WOJ119" s="37"/>
      <c r="WOK119" s="37"/>
      <c r="WOL119" s="44"/>
      <c r="WOM119" s="42"/>
      <c r="WON119" s="36"/>
      <c r="WOO119" s="36"/>
      <c r="WOP119" s="36"/>
      <c r="WOQ119" s="36"/>
      <c r="WOR119" s="36"/>
      <c r="WOS119" s="36"/>
      <c r="WOT119" s="36"/>
      <c r="WOU119" s="36"/>
      <c r="WOV119" s="36"/>
      <c r="WOW119" s="36"/>
      <c r="WOX119" s="37"/>
      <c r="WOY119" s="38"/>
      <c r="WOZ119" s="37"/>
      <c r="WPA119" s="37"/>
      <c r="WPB119" s="44"/>
      <c r="WPC119" s="42"/>
      <c r="WPD119" s="36"/>
      <c r="WPE119" s="36"/>
      <c r="WPF119" s="36"/>
      <c r="WPG119" s="36"/>
      <c r="WPH119" s="36"/>
      <c r="WPI119" s="36"/>
      <c r="WPJ119" s="36"/>
      <c r="WPK119" s="36"/>
      <c r="WPL119" s="36"/>
      <c r="WPM119" s="36"/>
      <c r="WPN119" s="37"/>
      <c r="WPO119" s="38"/>
      <c r="WPP119" s="37"/>
      <c r="WPQ119" s="37"/>
      <c r="WPR119" s="44"/>
      <c r="WPS119" s="42"/>
      <c r="WPT119" s="36"/>
      <c r="WPU119" s="36"/>
      <c r="WPV119" s="36"/>
      <c r="WPW119" s="36"/>
      <c r="WPX119" s="36"/>
      <c r="WPY119" s="36"/>
      <c r="WPZ119" s="36"/>
      <c r="WQA119" s="36"/>
      <c r="WQB119" s="36"/>
      <c r="WQC119" s="36"/>
      <c r="WQD119" s="37"/>
      <c r="WQE119" s="38"/>
      <c r="WQF119" s="37"/>
      <c r="WQG119" s="37"/>
      <c r="WQH119" s="44"/>
      <c r="WQI119" s="42"/>
      <c r="WQJ119" s="36"/>
      <c r="WQK119" s="36"/>
      <c r="WQL119" s="36"/>
      <c r="WQM119" s="36"/>
      <c r="WQN119" s="36"/>
      <c r="WQO119" s="36"/>
      <c r="WQP119" s="36"/>
      <c r="WQQ119" s="36"/>
      <c r="WQR119" s="36"/>
      <c r="WQS119" s="36"/>
      <c r="WQT119" s="37"/>
      <c r="WQU119" s="38"/>
      <c r="WQV119" s="37"/>
      <c r="WQW119" s="37"/>
      <c r="WQX119" s="44"/>
      <c r="WQY119" s="42"/>
      <c r="WQZ119" s="36"/>
      <c r="WRA119" s="36"/>
      <c r="WRB119" s="36"/>
      <c r="WRC119" s="36"/>
      <c r="WRD119" s="36"/>
      <c r="WRE119" s="36"/>
      <c r="WRF119" s="36"/>
      <c r="WRG119" s="36"/>
      <c r="WRH119" s="36"/>
      <c r="WRI119" s="36"/>
      <c r="WRJ119" s="37"/>
      <c r="WRK119" s="38"/>
      <c r="WRL119" s="37"/>
      <c r="WRM119" s="37"/>
      <c r="WRN119" s="44"/>
      <c r="WRO119" s="42"/>
      <c r="WRP119" s="36"/>
      <c r="WRQ119" s="36"/>
      <c r="WRR119" s="36"/>
      <c r="WRS119" s="36"/>
      <c r="WRT119" s="36"/>
      <c r="WRU119" s="36"/>
      <c r="WRV119" s="36"/>
      <c r="WRW119" s="36"/>
      <c r="WRX119" s="36"/>
      <c r="WRY119" s="36"/>
      <c r="WRZ119" s="37"/>
      <c r="WSA119" s="38"/>
      <c r="WSB119" s="37"/>
      <c r="WSC119" s="37"/>
      <c r="WSD119" s="44"/>
      <c r="WSE119" s="42"/>
      <c r="WSF119" s="36"/>
      <c r="WSG119" s="36"/>
      <c r="WSH119" s="36"/>
      <c r="WSI119" s="36"/>
      <c r="WSJ119" s="36"/>
      <c r="WSK119" s="36"/>
      <c r="WSL119" s="36"/>
      <c r="WSM119" s="36"/>
      <c r="WSN119" s="36"/>
      <c r="WSO119" s="36"/>
      <c r="WSP119" s="37"/>
      <c r="WSQ119" s="38"/>
      <c r="WSR119" s="37"/>
      <c r="WSS119" s="37"/>
      <c r="WST119" s="44"/>
      <c r="WSU119" s="42"/>
      <c r="WSV119" s="36"/>
      <c r="WSW119" s="36"/>
      <c r="WSX119" s="36"/>
      <c r="WSY119" s="36"/>
      <c r="WSZ119" s="36"/>
      <c r="WTA119" s="36"/>
      <c r="WTB119" s="36"/>
      <c r="WTC119" s="36"/>
      <c r="WTD119" s="36"/>
      <c r="WTE119" s="36"/>
      <c r="WTF119" s="37"/>
      <c r="WTG119" s="38"/>
      <c r="WTH119" s="37"/>
      <c r="WTI119" s="37"/>
      <c r="WTJ119" s="44"/>
      <c r="WTK119" s="42"/>
      <c r="WTL119" s="36"/>
      <c r="WTM119" s="36"/>
      <c r="WTN119" s="36"/>
      <c r="WTO119" s="36"/>
      <c r="WTP119" s="36"/>
      <c r="WTQ119" s="36"/>
      <c r="WTR119" s="36"/>
      <c r="WTS119" s="36"/>
      <c r="WTT119" s="36"/>
      <c r="WTU119" s="36"/>
      <c r="WTV119" s="37"/>
      <c r="WTW119" s="38"/>
      <c r="WTX119" s="37"/>
      <c r="WTY119" s="37"/>
      <c r="WTZ119" s="44"/>
      <c r="WUA119" s="42"/>
      <c r="WUB119" s="36"/>
      <c r="WUC119" s="36"/>
      <c r="WUD119" s="36"/>
      <c r="WUE119" s="36"/>
      <c r="WUF119" s="36"/>
      <c r="WUG119" s="36"/>
      <c r="WUH119" s="36"/>
      <c r="WUI119" s="36"/>
      <c r="WUJ119" s="36"/>
      <c r="WUK119" s="36"/>
      <c r="WUL119" s="37"/>
      <c r="WUM119" s="38"/>
      <c r="WUN119" s="37"/>
      <c r="WUO119" s="37"/>
      <c r="WUP119" s="44"/>
      <c r="WUQ119" s="42"/>
      <c r="WUR119" s="36"/>
      <c r="WUS119" s="36"/>
      <c r="WUT119" s="36"/>
      <c r="WUU119" s="36"/>
      <c r="WUV119" s="36"/>
      <c r="WUW119" s="36"/>
      <c r="WUX119" s="36"/>
      <c r="WUY119" s="36"/>
      <c r="WUZ119" s="36"/>
      <c r="WVA119" s="36"/>
      <c r="WVB119" s="37"/>
      <c r="WVC119" s="38"/>
      <c r="WVD119" s="37"/>
      <c r="WVE119" s="37"/>
      <c r="WVF119" s="44"/>
      <c r="WVG119" s="42"/>
      <c r="WVH119" s="36"/>
      <c r="WVI119" s="36"/>
      <c r="WVJ119" s="36"/>
      <c r="WVK119" s="36"/>
      <c r="WVL119" s="36"/>
      <c r="WVM119" s="36"/>
      <c r="WVN119" s="36"/>
      <c r="WVO119" s="36"/>
      <c r="WVP119" s="36"/>
      <c r="WVQ119" s="36"/>
      <c r="WVR119" s="37"/>
      <c r="WVS119" s="38"/>
      <c r="WVT119" s="37"/>
      <c r="WVU119" s="37"/>
      <c r="WVV119" s="44"/>
      <c r="WVW119" s="42"/>
      <c r="WVX119" s="36"/>
      <c r="WVY119" s="36"/>
      <c r="WVZ119" s="36"/>
      <c r="WWA119" s="36"/>
      <c r="WWB119" s="36"/>
      <c r="WWC119" s="36"/>
      <c r="WWD119" s="36"/>
      <c r="WWE119" s="36"/>
      <c r="WWF119" s="36"/>
      <c r="WWG119" s="36"/>
      <c r="WWH119" s="37"/>
      <c r="WWI119" s="38"/>
      <c r="WWJ119" s="37"/>
      <c r="WWK119" s="37"/>
      <c r="WWL119" s="44"/>
      <c r="WWM119" s="42"/>
      <c r="WWN119" s="36"/>
      <c r="WWO119" s="36"/>
      <c r="WWP119" s="36"/>
      <c r="WWQ119" s="36"/>
      <c r="WWR119" s="36"/>
      <c r="WWS119" s="36"/>
      <c r="WWT119" s="36"/>
      <c r="WWU119" s="36"/>
      <c r="WWV119" s="36"/>
      <c r="WWW119" s="36"/>
      <c r="WWX119" s="37"/>
      <c r="WWY119" s="38"/>
      <c r="WWZ119" s="37"/>
      <c r="WXA119" s="37"/>
      <c r="WXB119" s="44"/>
      <c r="WXC119" s="42"/>
      <c r="WXD119" s="36"/>
      <c r="WXE119" s="36"/>
      <c r="WXF119" s="36"/>
      <c r="WXG119" s="36"/>
      <c r="WXH119" s="36"/>
      <c r="WXI119" s="36"/>
      <c r="WXJ119" s="36"/>
      <c r="WXK119" s="36"/>
      <c r="WXL119" s="36"/>
      <c r="WXM119" s="36"/>
      <c r="WXN119" s="37"/>
      <c r="WXO119" s="38"/>
      <c r="WXP119" s="37"/>
      <c r="WXQ119" s="37"/>
      <c r="WXR119" s="44"/>
      <c r="WXS119" s="42"/>
      <c r="WXT119" s="36"/>
      <c r="WXU119" s="36"/>
      <c r="WXV119" s="36"/>
      <c r="WXW119" s="36"/>
      <c r="WXX119" s="36"/>
      <c r="WXY119" s="36"/>
      <c r="WXZ119" s="36"/>
      <c r="WYA119" s="36"/>
      <c r="WYB119" s="36"/>
      <c r="WYC119" s="36"/>
      <c r="WYD119" s="37"/>
      <c r="WYE119" s="38"/>
      <c r="WYF119" s="37"/>
      <c r="WYG119" s="37"/>
      <c r="WYH119" s="44"/>
      <c r="WYI119" s="42"/>
      <c r="WYJ119" s="36"/>
      <c r="WYK119" s="36"/>
      <c r="WYL119" s="36"/>
      <c r="WYM119" s="36"/>
      <c r="WYN119" s="36"/>
      <c r="WYO119" s="36"/>
      <c r="WYP119" s="36"/>
      <c r="WYQ119" s="36"/>
      <c r="WYR119" s="36"/>
      <c r="WYS119" s="36"/>
      <c r="WYT119" s="37"/>
      <c r="WYU119" s="38"/>
      <c r="WYV119" s="37"/>
      <c r="WYW119" s="37"/>
      <c r="WYX119" s="44"/>
      <c r="WYY119" s="42"/>
      <c r="WYZ119" s="36"/>
      <c r="WZA119" s="36"/>
      <c r="WZB119" s="36"/>
      <c r="WZC119" s="36"/>
      <c r="WZD119" s="36"/>
      <c r="WZE119" s="36"/>
      <c r="WZF119" s="36"/>
      <c r="WZG119" s="36"/>
      <c r="WZH119" s="36"/>
      <c r="WZI119" s="36"/>
      <c r="WZJ119" s="37"/>
      <c r="WZK119" s="38"/>
      <c r="WZL119" s="37"/>
      <c r="WZM119" s="37"/>
      <c r="WZN119" s="44"/>
      <c r="WZO119" s="42"/>
      <c r="WZP119" s="36"/>
      <c r="WZQ119" s="36"/>
      <c r="WZR119" s="36"/>
      <c r="WZS119" s="36"/>
      <c r="WZT119" s="36"/>
      <c r="WZU119" s="36"/>
      <c r="WZV119" s="36"/>
      <c r="WZW119" s="36"/>
      <c r="WZX119" s="36"/>
      <c r="WZY119" s="36"/>
      <c r="WZZ119" s="37"/>
      <c r="XAA119" s="38"/>
      <c r="XAB119" s="37"/>
      <c r="XAC119" s="37"/>
      <c r="XAD119" s="44"/>
      <c r="XAE119" s="42"/>
      <c r="XAF119" s="36"/>
      <c r="XAG119" s="36"/>
      <c r="XAH119" s="36"/>
      <c r="XAI119" s="36"/>
      <c r="XAJ119" s="36"/>
      <c r="XAK119" s="36"/>
      <c r="XAL119" s="36"/>
      <c r="XAM119" s="36"/>
      <c r="XAN119" s="36"/>
      <c r="XAO119" s="36"/>
      <c r="XAP119" s="37"/>
      <c r="XAQ119" s="38"/>
      <c r="XAR119" s="37"/>
      <c r="XAS119" s="37"/>
      <c r="XAT119" s="44"/>
      <c r="XAU119" s="42"/>
      <c r="XAV119" s="36"/>
      <c r="XAW119" s="36"/>
      <c r="XAX119" s="36"/>
      <c r="XAY119" s="36"/>
      <c r="XAZ119" s="36"/>
      <c r="XBA119" s="36"/>
      <c r="XBB119" s="36"/>
      <c r="XBC119" s="36"/>
      <c r="XBD119" s="36"/>
      <c r="XBE119" s="36"/>
      <c r="XBF119" s="37"/>
      <c r="XBG119" s="38"/>
      <c r="XBH119" s="37"/>
      <c r="XBI119" s="37"/>
      <c r="XBJ119" s="44"/>
      <c r="XBK119" s="42"/>
      <c r="XBL119" s="36"/>
      <c r="XBM119" s="36"/>
      <c r="XBN119" s="36"/>
      <c r="XBO119" s="36"/>
      <c r="XBP119" s="36"/>
      <c r="XBQ119" s="36"/>
      <c r="XBR119" s="36"/>
      <c r="XBS119" s="36"/>
      <c r="XBT119" s="36"/>
      <c r="XBU119" s="36"/>
      <c r="XBV119" s="37"/>
      <c r="XBW119" s="38"/>
      <c r="XBX119" s="37"/>
      <c r="XBY119" s="37"/>
      <c r="XBZ119" s="44"/>
      <c r="XCA119" s="42"/>
      <c r="XCB119" s="36"/>
      <c r="XCC119" s="36"/>
      <c r="XCD119" s="36"/>
      <c r="XCE119" s="36"/>
      <c r="XCF119" s="36"/>
      <c r="XCG119" s="36"/>
      <c r="XCH119" s="36"/>
      <c r="XCI119" s="36"/>
      <c r="XCJ119" s="36"/>
      <c r="XCK119" s="36"/>
      <c r="XCL119" s="37"/>
      <c r="XCM119" s="38"/>
      <c r="XCN119" s="37"/>
      <c r="XCO119" s="37"/>
      <c r="XCP119" s="44"/>
      <c r="XCQ119" s="42"/>
      <c r="XCR119" s="36"/>
      <c r="XCS119" s="36"/>
      <c r="XCT119" s="36"/>
      <c r="XCU119" s="36"/>
      <c r="XCV119" s="36"/>
      <c r="XCW119" s="36"/>
      <c r="XCX119" s="36"/>
      <c r="XCY119" s="36"/>
      <c r="XCZ119" s="36"/>
      <c r="XDA119" s="36"/>
      <c r="XDB119" s="37"/>
      <c r="XDC119" s="38"/>
      <c r="XDD119" s="37"/>
      <c r="XDE119" s="37"/>
      <c r="XDF119" s="44"/>
      <c r="XDG119" s="42"/>
      <c r="XDH119" s="36"/>
      <c r="XDI119" s="36"/>
      <c r="XDJ119" s="36"/>
      <c r="XDK119" s="36"/>
      <c r="XDL119" s="36"/>
      <c r="XDM119" s="36"/>
      <c r="XDN119" s="36"/>
      <c r="XDO119" s="36"/>
      <c r="XDP119" s="36"/>
      <c r="XDQ119" s="36"/>
      <c r="XDR119" s="37"/>
      <c r="XDS119" s="38"/>
      <c r="XDT119" s="37"/>
      <c r="XDU119" s="37"/>
      <c r="XDV119" s="44"/>
      <c r="XDW119" s="42"/>
      <c r="XDX119" s="36"/>
      <c r="XDY119" s="36"/>
      <c r="XDZ119" s="36"/>
      <c r="XEA119" s="36"/>
      <c r="XEB119" s="36"/>
      <c r="XEC119" s="36"/>
      <c r="XED119" s="36"/>
      <c r="XEE119" s="36"/>
      <c r="XEF119" s="36"/>
      <c r="XEG119" s="36"/>
      <c r="XEH119" s="37"/>
      <c r="XEI119" s="38"/>
      <c r="XEJ119" s="37"/>
      <c r="XEK119" s="37"/>
      <c r="XEL119" s="44"/>
      <c r="XEM119" s="42"/>
      <c r="XEN119" s="36"/>
      <c r="XEO119" s="36"/>
      <c r="XEP119" s="36"/>
      <c r="XEQ119" s="36"/>
      <c r="XER119" s="36"/>
      <c r="XES119" s="36"/>
      <c r="XET119" s="36"/>
      <c r="XEU119" s="36"/>
      <c r="XEV119" s="36"/>
      <c r="XEW119" s="36"/>
      <c r="XEX119" s="37"/>
      <c r="XEY119" s="38"/>
      <c r="XEZ119" s="37"/>
      <c r="XFA119" s="37"/>
      <c r="XFB119" s="44"/>
      <c r="XFC119" s="42"/>
    </row>
    <row r="120" spans="1:16383" s="23" customFormat="1" ht="38.25" x14ac:dyDescent="0.2">
      <c r="A120" s="14"/>
      <c r="B120" s="14" t="s">
        <v>614</v>
      </c>
      <c r="C120" s="20">
        <v>1</v>
      </c>
      <c r="D120" s="14" t="s">
        <v>112</v>
      </c>
      <c r="E120" s="14" t="s">
        <v>22</v>
      </c>
      <c r="F120" s="14" t="s">
        <v>1480</v>
      </c>
      <c r="G120" s="14"/>
      <c r="H120" s="14" t="s">
        <v>1481</v>
      </c>
      <c r="I120" s="14" t="s">
        <v>1482</v>
      </c>
      <c r="J120" s="14"/>
      <c r="K120" s="14" t="s">
        <v>903</v>
      </c>
      <c r="L120" s="47" t="s">
        <v>1552</v>
      </c>
      <c r="M120" s="14" t="s">
        <v>1553</v>
      </c>
      <c r="N120" s="14" t="s">
        <v>1287</v>
      </c>
      <c r="O120" s="14"/>
      <c r="P120" s="15"/>
    </row>
    <row r="121" spans="1:16383" ht="76.5" x14ac:dyDescent="0.2">
      <c r="A121" s="14"/>
      <c r="B121" s="54" t="s">
        <v>615</v>
      </c>
      <c r="C121" s="54">
        <v>3</v>
      </c>
      <c r="D121" s="54" t="s">
        <v>112</v>
      </c>
      <c r="E121" s="54" t="s">
        <v>22</v>
      </c>
      <c r="F121" s="54" t="s">
        <v>518</v>
      </c>
      <c r="G121" s="54"/>
      <c r="H121" s="54" t="s">
        <v>1575</v>
      </c>
      <c r="I121" s="54" t="s">
        <v>689</v>
      </c>
      <c r="J121" s="55"/>
      <c r="K121" s="55" t="s">
        <v>903</v>
      </c>
      <c r="L121" s="56" t="s">
        <v>1483</v>
      </c>
      <c r="M121" s="55" t="s">
        <v>1576</v>
      </c>
      <c r="N121" s="57" t="s">
        <v>1519</v>
      </c>
      <c r="O121" s="58"/>
      <c r="P121" s="36"/>
      <c r="Q121" s="36"/>
      <c r="R121" s="36"/>
      <c r="S121" s="36"/>
      <c r="T121" s="36"/>
      <c r="U121" s="36"/>
      <c r="V121" s="36"/>
      <c r="W121" s="36"/>
      <c r="X121" s="36"/>
      <c r="Y121" s="36"/>
      <c r="Z121" s="37"/>
      <c r="AA121" s="38"/>
      <c r="AB121" s="37"/>
      <c r="AC121" s="37"/>
      <c r="AD121" s="44"/>
      <c r="AE121" s="42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7"/>
      <c r="AQ121" s="38"/>
      <c r="AR121" s="37"/>
      <c r="AS121" s="37"/>
      <c r="AT121" s="44"/>
      <c r="AU121" s="42"/>
      <c r="AV121" s="36"/>
      <c r="AW121" s="36"/>
      <c r="AX121" s="36"/>
      <c r="AY121" s="36"/>
      <c r="AZ121" s="36"/>
      <c r="BA121" s="36"/>
      <c r="BB121" s="36"/>
      <c r="BC121" s="36"/>
      <c r="BD121" s="36"/>
      <c r="BE121" s="36"/>
      <c r="BF121" s="37"/>
      <c r="BG121" s="38"/>
      <c r="BH121" s="37"/>
      <c r="BI121" s="37"/>
      <c r="BJ121" s="44"/>
      <c r="BK121" s="42"/>
      <c r="BL121" s="36"/>
      <c r="BM121" s="36"/>
      <c r="BN121" s="36"/>
      <c r="BO121" s="36"/>
      <c r="BP121" s="36"/>
      <c r="BQ121" s="36"/>
      <c r="BR121" s="36"/>
      <c r="BS121" s="36"/>
      <c r="BT121" s="36"/>
      <c r="BU121" s="36"/>
      <c r="BV121" s="37"/>
      <c r="BW121" s="38"/>
      <c r="BX121" s="37"/>
      <c r="BY121" s="37"/>
      <c r="BZ121" s="44"/>
      <c r="CA121" s="42"/>
      <c r="CB121" s="36"/>
      <c r="CC121" s="36"/>
      <c r="CD121" s="36"/>
      <c r="CE121" s="36"/>
      <c r="CF121" s="36"/>
      <c r="CG121" s="36"/>
      <c r="CH121" s="36"/>
      <c r="CI121" s="36"/>
      <c r="CJ121" s="36"/>
      <c r="CK121" s="36"/>
      <c r="CL121" s="37"/>
      <c r="CM121" s="38"/>
      <c r="CN121" s="37"/>
      <c r="CO121" s="37"/>
      <c r="CP121" s="44"/>
      <c r="CQ121" s="42"/>
      <c r="CR121" s="36"/>
      <c r="CS121" s="36"/>
      <c r="CT121" s="36"/>
      <c r="CU121" s="36"/>
      <c r="CV121" s="36"/>
      <c r="CW121" s="36"/>
      <c r="CX121" s="36"/>
      <c r="CY121" s="36"/>
      <c r="CZ121" s="36"/>
      <c r="DA121" s="36"/>
      <c r="DB121" s="37"/>
      <c r="DC121" s="38"/>
      <c r="DD121" s="37"/>
      <c r="DE121" s="37"/>
      <c r="DF121" s="44"/>
      <c r="DG121" s="42"/>
      <c r="DH121" s="36"/>
      <c r="DI121" s="36"/>
      <c r="DJ121" s="36"/>
      <c r="DK121" s="36"/>
      <c r="DL121" s="36"/>
      <c r="DM121" s="36"/>
      <c r="DN121" s="36"/>
      <c r="DO121" s="36"/>
      <c r="DP121" s="36"/>
      <c r="DQ121" s="36"/>
      <c r="DR121" s="37"/>
      <c r="DS121" s="38"/>
      <c r="DT121" s="37"/>
      <c r="DU121" s="37"/>
      <c r="DV121" s="44"/>
      <c r="DW121" s="42"/>
      <c r="DX121" s="36"/>
      <c r="DY121" s="36"/>
      <c r="DZ121" s="36"/>
      <c r="EA121" s="36"/>
      <c r="EB121" s="36"/>
      <c r="EC121" s="36"/>
      <c r="ED121" s="36"/>
      <c r="EE121" s="36"/>
      <c r="EF121" s="36"/>
      <c r="EG121" s="36"/>
      <c r="EH121" s="37"/>
      <c r="EI121" s="38"/>
      <c r="EJ121" s="37"/>
      <c r="EK121" s="37"/>
      <c r="EL121" s="44"/>
      <c r="EM121" s="42"/>
      <c r="EN121" s="36"/>
      <c r="EO121" s="36"/>
      <c r="EP121" s="36"/>
      <c r="EQ121" s="36"/>
      <c r="ER121" s="36"/>
      <c r="ES121" s="36"/>
      <c r="ET121" s="36"/>
      <c r="EU121" s="36"/>
      <c r="EV121" s="36"/>
      <c r="EW121" s="36"/>
      <c r="EX121" s="37"/>
      <c r="EY121" s="38"/>
      <c r="EZ121" s="37"/>
      <c r="FA121" s="37"/>
      <c r="FB121" s="44"/>
      <c r="FC121" s="42"/>
      <c r="FD121" s="36"/>
      <c r="FE121" s="36"/>
      <c r="FF121" s="36"/>
      <c r="FG121" s="36"/>
      <c r="FH121" s="36"/>
      <c r="FI121" s="36"/>
      <c r="FJ121" s="36"/>
      <c r="FK121" s="36"/>
      <c r="FL121" s="36"/>
      <c r="FM121" s="36"/>
      <c r="FN121" s="37"/>
      <c r="FO121" s="38"/>
      <c r="FP121" s="37"/>
      <c r="FQ121" s="37"/>
      <c r="FR121" s="44"/>
      <c r="FS121" s="42"/>
      <c r="FT121" s="36"/>
      <c r="FU121" s="36"/>
      <c r="FV121" s="36"/>
      <c r="FW121" s="36"/>
      <c r="FX121" s="36"/>
      <c r="FY121" s="36"/>
      <c r="FZ121" s="36"/>
      <c r="GA121" s="36"/>
      <c r="GB121" s="36"/>
      <c r="GC121" s="36"/>
      <c r="GD121" s="37"/>
      <c r="GE121" s="38"/>
      <c r="GF121" s="37"/>
      <c r="GG121" s="37"/>
      <c r="GH121" s="44"/>
      <c r="GI121" s="42"/>
      <c r="GJ121" s="36"/>
      <c r="GK121" s="36"/>
      <c r="GL121" s="36"/>
      <c r="GM121" s="36"/>
      <c r="GN121" s="36"/>
      <c r="GO121" s="36"/>
      <c r="GP121" s="36"/>
      <c r="GQ121" s="36"/>
      <c r="GR121" s="36"/>
      <c r="GS121" s="36"/>
      <c r="GT121" s="37"/>
      <c r="GU121" s="38"/>
      <c r="GV121" s="37"/>
      <c r="GW121" s="37"/>
      <c r="GX121" s="44"/>
      <c r="GY121" s="42"/>
      <c r="GZ121" s="36"/>
      <c r="HA121" s="36"/>
      <c r="HB121" s="36"/>
      <c r="HC121" s="36"/>
      <c r="HD121" s="36"/>
      <c r="HE121" s="36"/>
      <c r="HF121" s="36"/>
      <c r="HG121" s="36"/>
      <c r="HH121" s="36"/>
      <c r="HI121" s="36"/>
      <c r="HJ121" s="37"/>
      <c r="HK121" s="38"/>
      <c r="HL121" s="37"/>
      <c r="HM121" s="37"/>
      <c r="HN121" s="44"/>
      <c r="HO121" s="42"/>
      <c r="HP121" s="36"/>
      <c r="HQ121" s="36"/>
      <c r="HR121" s="36"/>
      <c r="HS121" s="36"/>
      <c r="HT121" s="36"/>
      <c r="HU121" s="36"/>
      <c r="HV121" s="36"/>
      <c r="HW121" s="36"/>
      <c r="HX121" s="36"/>
      <c r="HY121" s="36"/>
      <c r="HZ121" s="37"/>
      <c r="IA121" s="38"/>
      <c r="IB121" s="37"/>
      <c r="IC121" s="37"/>
      <c r="ID121" s="44"/>
      <c r="IE121" s="42"/>
      <c r="IF121" s="36"/>
      <c r="IG121" s="36"/>
      <c r="IH121" s="36"/>
      <c r="II121" s="36"/>
      <c r="IJ121" s="36"/>
      <c r="IK121" s="36"/>
      <c r="IL121" s="36"/>
      <c r="IM121" s="36"/>
      <c r="IN121" s="36"/>
      <c r="IO121" s="36"/>
      <c r="IP121" s="37"/>
      <c r="IQ121" s="38"/>
      <c r="IR121" s="37"/>
      <c r="IS121" s="37"/>
      <c r="IT121" s="44"/>
      <c r="IU121" s="42"/>
      <c r="IV121" s="36"/>
      <c r="IW121" s="36"/>
      <c r="IX121" s="36"/>
      <c r="IY121" s="36"/>
      <c r="IZ121" s="36"/>
      <c r="JA121" s="36"/>
      <c r="JB121" s="36"/>
      <c r="JC121" s="36"/>
      <c r="JD121" s="36"/>
      <c r="JE121" s="36"/>
      <c r="JF121" s="37"/>
      <c r="JG121" s="38"/>
      <c r="JH121" s="37"/>
      <c r="JI121" s="37"/>
      <c r="JJ121" s="44"/>
      <c r="JK121" s="42"/>
      <c r="JL121" s="36"/>
      <c r="JM121" s="36"/>
      <c r="JN121" s="36"/>
      <c r="JO121" s="36"/>
      <c r="JP121" s="36"/>
      <c r="JQ121" s="36"/>
      <c r="JR121" s="36"/>
      <c r="JS121" s="36"/>
      <c r="JT121" s="36"/>
      <c r="JU121" s="36"/>
      <c r="JV121" s="37"/>
      <c r="JW121" s="38"/>
      <c r="JX121" s="37"/>
      <c r="JY121" s="37"/>
      <c r="JZ121" s="44"/>
      <c r="KA121" s="42"/>
      <c r="KB121" s="36"/>
      <c r="KC121" s="36"/>
      <c r="KD121" s="36"/>
      <c r="KE121" s="36"/>
      <c r="KF121" s="36"/>
      <c r="KG121" s="36"/>
      <c r="KH121" s="36"/>
      <c r="KI121" s="36"/>
      <c r="KJ121" s="36"/>
      <c r="KK121" s="36"/>
      <c r="KL121" s="37"/>
      <c r="KM121" s="38"/>
      <c r="KN121" s="37"/>
      <c r="KO121" s="37"/>
      <c r="KP121" s="44"/>
      <c r="KQ121" s="42"/>
      <c r="KR121" s="36"/>
      <c r="KS121" s="36"/>
      <c r="KT121" s="36"/>
      <c r="KU121" s="36"/>
      <c r="KV121" s="36"/>
      <c r="KW121" s="36"/>
      <c r="KX121" s="36"/>
      <c r="KY121" s="36"/>
      <c r="KZ121" s="36"/>
      <c r="LA121" s="36"/>
      <c r="LB121" s="37"/>
      <c r="LC121" s="38"/>
      <c r="LD121" s="37"/>
      <c r="LE121" s="37"/>
      <c r="LF121" s="44"/>
      <c r="LG121" s="42"/>
      <c r="LH121" s="36"/>
      <c r="LI121" s="36"/>
      <c r="LJ121" s="36"/>
      <c r="LK121" s="36"/>
      <c r="LL121" s="36"/>
      <c r="LM121" s="36"/>
      <c r="LN121" s="36"/>
      <c r="LO121" s="36"/>
      <c r="LP121" s="36"/>
      <c r="LQ121" s="36"/>
      <c r="LR121" s="37"/>
      <c r="LS121" s="38"/>
      <c r="LT121" s="37"/>
      <c r="LU121" s="37"/>
      <c r="LV121" s="44"/>
      <c r="LW121" s="42"/>
      <c r="LX121" s="36"/>
      <c r="LY121" s="36"/>
      <c r="LZ121" s="36"/>
      <c r="MA121" s="36"/>
      <c r="MB121" s="36"/>
      <c r="MC121" s="36"/>
      <c r="MD121" s="36"/>
      <c r="ME121" s="36"/>
      <c r="MF121" s="36"/>
      <c r="MG121" s="36"/>
      <c r="MH121" s="37"/>
      <c r="MI121" s="38"/>
      <c r="MJ121" s="37"/>
      <c r="MK121" s="37"/>
      <c r="ML121" s="44"/>
      <c r="MM121" s="42"/>
      <c r="MN121" s="36"/>
      <c r="MO121" s="36"/>
      <c r="MP121" s="36"/>
      <c r="MQ121" s="36"/>
      <c r="MR121" s="36"/>
      <c r="MS121" s="36"/>
      <c r="MT121" s="36"/>
      <c r="MU121" s="36"/>
      <c r="MV121" s="36"/>
      <c r="MW121" s="36"/>
      <c r="MX121" s="37"/>
      <c r="MY121" s="38"/>
      <c r="MZ121" s="37"/>
      <c r="NA121" s="37"/>
      <c r="NB121" s="44"/>
      <c r="NC121" s="42"/>
      <c r="ND121" s="36"/>
      <c r="NE121" s="36"/>
      <c r="NF121" s="36"/>
      <c r="NG121" s="36"/>
      <c r="NH121" s="36"/>
      <c r="NI121" s="36"/>
      <c r="NJ121" s="36"/>
      <c r="NK121" s="36"/>
      <c r="NL121" s="36"/>
      <c r="NM121" s="36"/>
      <c r="NN121" s="37"/>
      <c r="NO121" s="38"/>
      <c r="NP121" s="37"/>
      <c r="NQ121" s="37"/>
      <c r="NR121" s="44"/>
      <c r="NS121" s="42"/>
      <c r="NT121" s="36"/>
      <c r="NU121" s="36"/>
      <c r="NV121" s="36"/>
      <c r="NW121" s="36"/>
      <c r="NX121" s="36"/>
      <c r="NY121" s="36"/>
      <c r="NZ121" s="36"/>
      <c r="OA121" s="36"/>
      <c r="OB121" s="36"/>
      <c r="OC121" s="36"/>
      <c r="OD121" s="37"/>
      <c r="OE121" s="38"/>
      <c r="OF121" s="37"/>
      <c r="OG121" s="37"/>
      <c r="OH121" s="44"/>
      <c r="OI121" s="42"/>
      <c r="OJ121" s="36"/>
      <c r="OK121" s="36"/>
      <c r="OL121" s="36"/>
      <c r="OM121" s="36"/>
      <c r="ON121" s="36"/>
      <c r="OO121" s="36"/>
      <c r="OP121" s="36"/>
      <c r="OQ121" s="36"/>
      <c r="OR121" s="36"/>
      <c r="OS121" s="36"/>
      <c r="OT121" s="37"/>
      <c r="OU121" s="38"/>
      <c r="OV121" s="37"/>
      <c r="OW121" s="37"/>
      <c r="OX121" s="44"/>
      <c r="OY121" s="42"/>
      <c r="OZ121" s="36"/>
      <c r="PA121" s="36"/>
      <c r="PB121" s="36"/>
      <c r="PC121" s="36"/>
      <c r="PD121" s="36"/>
      <c r="PE121" s="36"/>
      <c r="PF121" s="36"/>
      <c r="PG121" s="36"/>
      <c r="PH121" s="36"/>
      <c r="PI121" s="36"/>
      <c r="PJ121" s="37"/>
      <c r="PK121" s="38"/>
      <c r="PL121" s="37"/>
      <c r="PM121" s="37"/>
      <c r="PN121" s="44"/>
      <c r="PO121" s="42"/>
      <c r="PP121" s="36"/>
      <c r="PQ121" s="36"/>
      <c r="PR121" s="36"/>
      <c r="PS121" s="36"/>
      <c r="PT121" s="36"/>
      <c r="PU121" s="36"/>
      <c r="PV121" s="36"/>
      <c r="PW121" s="36"/>
      <c r="PX121" s="36"/>
      <c r="PY121" s="36"/>
      <c r="PZ121" s="37"/>
      <c r="QA121" s="38"/>
      <c r="QB121" s="37"/>
      <c r="QC121" s="37"/>
      <c r="QD121" s="44"/>
      <c r="QE121" s="42"/>
      <c r="QF121" s="36"/>
      <c r="QG121" s="36"/>
      <c r="QH121" s="36"/>
      <c r="QI121" s="36"/>
      <c r="QJ121" s="36"/>
      <c r="QK121" s="36"/>
      <c r="QL121" s="36"/>
      <c r="QM121" s="36"/>
      <c r="QN121" s="36"/>
      <c r="QO121" s="36"/>
      <c r="QP121" s="37"/>
      <c r="QQ121" s="38"/>
      <c r="QR121" s="37"/>
      <c r="QS121" s="37"/>
      <c r="QT121" s="44"/>
      <c r="QU121" s="42"/>
      <c r="QV121" s="36"/>
      <c r="QW121" s="36"/>
      <c r="QX121" s="36"/>
      <c r="QY121" s="36"/>
      <c r="QZ121" s="36"/>
      <c r="RA121" s="36"/>
      <c r="RB121" s="36"/>
      <c r="RC121" s="36"/>
      <c r="RD121" s="36"/>
      <c r="RE121" s="36"/>
      <c r="RF121" s="37"/>
      <c r="RG121" s="38"/>
      <c r="RH121" s="37"/>
      <c r="RI121" s="37"/>
      <c r="RJ121" s="44"/>
      <c r="RK121" s="42"/>
      <c r="RL121" s="36"/>
      <c r="RM121" s="36"/>
      <c r="RN121" s="36"/>
      <c r="RO121" s="36"/>
      <c r="RP121" s="36"/>
      <c r="RQ121" s="36"/>
      <c r="RR121" s="36"/>
      <c r="RS121" s="36"/>
      <c r="RT121" s="36"/>
      <c r="RU121" s="36"/>
      <c r="RV121" s="37"/>
      <c r="RW121" s="38"/>
      <c r="RX121" s="37"/>
      <c r="RY121" s="37"/>
      <c r="RZ121" s="44"/>
      <c r="SA121" s="42"/>
      <c r="SB121" s="36"/>
      <c r="SC121" s="36"/>
      <c r="SD121" s="36"/>
      <c r="SE121" s="36"/>
      <c r="SF121" s="36"/>
      <c r="SG121" s="36"/>
      <c r="SH121" s="36"/>
      <c r="SI121" s="36"/>
      <c r="SJ121" s="36"/>
      <c r="SK121" s="36"/>
      <c r="SL121" s="37"/>
      <c r="SM121" s="38"/>
      <c r="SN121" s="37"/>
      <c r="SO121" s="37"/>
      <c r="SP121" s="44"/>
      <c r="SQ121" s="42"/>
      <c r="SR121" s="36"/>
      <c r="SS121" s="36"/>
      <c r="ST121" s="36"/>
      <c r="SU121" s="36"/>
      <c r="SV121" s="36"/>
      <c r="SW121" s="36"/>
      <c r="SX121" s="36"/>
      <c r="SY121" s="36"/>
      <c r="SZ121" s="36"/>
      <c r="TA121" s="36"/>
      <c r="TB121" s="37"/>
      <c r="TC121" s="38"/>
      <c r="TD121" s="37"/>
      <c r="TE121" s="37"/>
      <c r="TF121" s="44"/>
      <c r="TG121" s="42"/>
      <c r="TH121" s="36"/>
      <c r="TI121" s="36"/>
      <c r="TJ121" s="36"/>
      <c r="TK121" s="36"/>
      <c r="TL121" s="36"/>
      <c r="TM121" s="36"/>
      <c r="TN121" s="36"/>
      <c r="TO121" s="36"/>
      <c r="TP121" s="36"/>
      <c r="TQ121" s="36"/>
      <c r="TR121" s="37"/>
      <c r="TS121" s="38"/>
      <c r="TT121" s="37"/>
      <c r="TU121" s="37"/>
      <c r="TV121" s="44"/>
      <c r="TW121" s="42"/>
      <c r="TX121" s="36"/>
      <c r="TY121" s="36"/>
      <c r="TZ121" s="36"/>
      <c r="UA121" s="36"/>
      <c r="UB121" s="36"/>
      <c r="UC121" s="36"/>
      <c r="UD121" s="36"/>
      <c r="UE121" s="36"/>
      <c r="UF121" s="36"/>
      <c r="UG121" s="36"/>
      <c r="UH121" s="37"/>
      <c r="UI121" s="38"/>
      <c r="UJ121" s="37"/>
      <c r="UK121" s="37"/>
      <c r="UL121" s="44"/>
      <c r="UM121" s="42"/>
      <c r="UN121" s="36"/>
      <c r="UO121" s="36"/>
      <c r="UP121" s="36"/>
      <c r="UQ121" s="36"/>
      <c r="UR121" s="36"/>
      <c r="US121" s="36"/>
      <c r="UT121" s="36"/>
      <c r="UU121" s="36"/>
      <c r="UV121" s="36"/>
      <c r="UW121" s="36"/>
      <c r="UX121" s="37"/>
      <c r="UY121" s="38"/>
      <c r="UZ121" s="37"/>
      <c r="VA121" s="37"/>
      <c r="VB121" s="44"/>
      <c r="VC121" s="42"/>
      <c r="VD121" s="36"/>
      <c r="VE121" s="36"/>
      <c r="VF121" s="36"/>
      <c r="VG121" s="36"/>
      <c r="VH121" s="36"/>
      <c r="VI121" s="36"/>
      <c r="VJ121" s="36"/>
      <c r="VK121" s="36"/>
      <c r="VL121" s="36"/>
      <c r="VM121" s="36"/>
      <c r="VN121" s="37"/>
      <c r="VO121" s="38"/>
      <c r="VP121" s="37"/>
      <c r="VQ121" s="37"/>
      <c r="VR121" s="44"/>
      <c r="VS121" s="42"/>
      <c r="VT121" s="36"/>
      <c r="VU121" s="36"/>
      <c r="VV121" s="36"/>
      <c r="VW121" s="36"/>
      <c r="VX121" s="36"/>
      <c r="VY121" s="36"/>
      <c r="VZ121" s="36"/>
      <c r="WA121" s="36"/>
      <c r="WB121" s="36"/>
      <c r="WC121" s="36"/>
      <c r="WD121" s="37"/>
      <c r="WE121" s="38"/>
      <c r="WF121" s="37"/>
      <c r="WG121" s="37"/>
      <c r="WH121" s="44"/>
      <c r="WI121" s="42"/>
      <c r="WJ121" s="36"/>
      <c r="WK121" s="36"/>
      <c r="WL121" s="36"/>
      <c r="WM121" s="36"/>
      <c r="WN121" s="36"/>
      <c r="WO121" s="36"/>
      <c r="WP121" s="36"/>
      <c r="WQ121" s="36"/>
      <c r="WR121" s="36"/>
      <c r="WS121" s="36"/>
      <c r="WT121" s="37"/>
      <c r="WU121" s="38"/>
      <c r="WV121" s="37"/>
      <c r="WW121" s="37"/>
      <c r="WX121" s="44"/>
      <c r="WY121" s="42"/>
      <c r="WZ121" s="36"/>
      <c r="XA121" s="36"/>
      <c r="XB121" s="36"/>
      <c r="XC121" s="36"/>
      <c r="XD121" s="36"/>
      <c r="XE121" s="36"/>
      <c r="XF121" s="36"/>
      <c r="XG121" s="36"/>
      <c r="XH121" s="36"/>
      <c r="XI121" s="36"/>
      <c r="XJ121" s="37"/>
      <c r="XK121" s="38"/>
      <c r="XL121" s="37"/>
      <c r="XM121" s="37"/>
      <c r="XN121" s="44"/>
      <c r="XO121" s="42"/>
      <c r="XP121" s="36"/>
      <c r="XQ121" s="36"/>
      <c r="XR121" s="36"/>
      <c r="XS121" s="36"/>
      <c r="XT121" s="36"/>
      <c r="XU121" s="36"/>
      <c r="XV121" s="36"/>
      <c r="XW121" s="36"/>
      <c r="XX121" s="36"/>
      <c r="XY121" s="36"/>
      <c r="XZ121" s="37"/>
      <c r="YA121" s="38"/>
      <c r="YB121" s="37"/>
      <c r="YC121" s="37"/>
      <c r="YD121" s="44"/>
      <c r="YE121" s="42"/>
      <c r="YF121" s="36"/>
      <c r="YG121" s="36"/>
      <c r="YH121" s="36"/>
      <c r="YI121" s="36"/>
      <c r="YJ121" s="36"/>
      <c r="YK121" s="36"/>
      <c r="YL121" s="36"/>
      <c r="YM121" s="36"/>
      <c r="YN121" s="36"/>
      <c r="YO121" s="36"/>
      <c r="YP121" s="37"/>
      <c r="YQ121" s="38"/>
      <c r="YR121" s="37"/>
      <c r="YS121" s="37"/>
      <c r="YT121" s="44"/>
      <c r="YU121" s="42"/>
      <c r="YV121" s="36"/>
      <c r="YW121" s="36"/>
      <c r="YX121" s="36"/>
      <c r="YY121" s="36"/>
      <c r="YZ121" s="36"/>
      <c r="ZA121" s="36"/>
      <c r="ZB121" s="36"/>
      <c r="ZC121" s="36"/>
      <c r="ZD121" s="36"/>
      <c r="ZE121" s="36"/>
      <c r="ZF121" s="37"/>
      <c r="ZG121" s="38"/>
      <c r="ZH121" s="37"/>
      <c r="ZI121" s="37"/>
      <c r="ZJ121" s="44"/>
      <c r="ZK121" s="42"/>
      <c r="ZL121" s="36"/>
      <c r="ZM121" s="36"/>
      <c r="ZN121" s="36"/>
      <c r="ZO121" s="36"/>
      <c r="ZP121" s="36"/>
      <c r="ZQ121" s="36"/>
      <c r="ZR121" s="36"/>
      <c r="ZS121" s="36"/>
      <c r="ZT121" s="36"/>
      <c r="ZU121" s="36"/>
      <c r="ZV121" s="37"/>
      <c r="ZW121" s="38"/>
      <c r="ZX121" s="37"/>
      <c r="ZY121" s="37"/>
      <c r="ZZ121" s="44"/>
      <c r="AAA121" s="42"/>
      <c r="AAB121" s="36"/>
      <c r="AAC121" s="36"/>
      <c r="AAD121" s="36"/>
      <c r="AAE121" s="36"/>
      <c r="AAF121" s="36"/>
      <c r="AAG121" s="36"/>
      <c r="AAH121" s="36"/>
      <c r="AAI121" s="36"/>
      <c r="AAJ121" s="36"/>
      <c r="AAK121" s="36"/>
      <c r="AAL121" s="37"/>
      <c r="AAM121" s="38"/>
      <c r="AAN121" s="37"/>
      <c r="AAO121" s="37"/>
      <c r="AAP121" s="44"/>
      <c r="AAQ121" s="42"/>
      <c r="AAR121" s="36"/>
      <c r="AAS121" s="36"/>
      <c r="AAT121" s="36"/>
      <c r="AAU121" s="36"/>
      <c r="AAV121" s="36"/>
      <c r="AAW121" s="36"/>
      <c r="AAX121" s="36"/>
      <c r="AAY121" s="36"/>
      <c r="AAZ121" s="36"/>
      <c r="ABA121" s="36"/>
      <c r="ABB121" s="37"/>
      <c r="ABC121" s="38"/>
      <c r="ABD121" s="37"/>
      <c r="ABE121" s="37"/>
      <c r="ABF121" s="44"/>
      <c r="ABG121" s="42"/>
      <c r="ABH121" s="36"/>
      <c r="ABI121" s="36"/>
      <c r="ABJ121" s="36"/>
      <c r="ABK121" s="36"/>
      <c r="ABL121" s="36"/>
      <c r="ABM121" s="36"/>
      <c r="ABN121" s="36"/>
      <c r="ABO121" s="36"/>
      <c r="ABP121" s="36"/>
      <c r="ABQ121" s="36"/>
      <c r="ABR121" s="37"/>
      <c r="ABS121" s="38"/>
      <c r="ABT121" s="37"/>
      <c r="ABU121" s="37"/>
      <c r="ABV121" s="44"/>
      <c r="ABW121" s="42"/>
      <c r="ABX121" s="36"/>
      <c r="ABY121" s="36"/>
      <c r="ABZ121" s="36"/>
      <c r="ACA121" s="36"/>
      <c r="ACB121" s="36"/>
      <c r="ACC121" s="36"/>
      <c r="ACD121" s="36"/>
      <c r="ACE121" s="36"/>
      <c r="ACF121" s="36"/>
      <c r="ACG121" s="36"/>
      <c r="ACH121" s="37"/>
      <c r="ACI121" s="38"/>
      <c r="ACJ121" s="37"/>
      <c r="ACK121" s="37"/>
      <c r="ACL121" s="44"/>
      <c r="ACM121" s="42"/>
      <c r="ACN121" s="36"/>
      <c r="ACO121" s="36"/>
      <c r="ACP121" s="36"/>
      <c r="ACQ121" s="36"/>
      <c r="ACR121" s="36"/>
      <c r="ACS121" s="36"/>
      <c r="ACT121" s="36"/>
      <c r="ACU121" s="36"/>
      <c r="ACV121" s="36"/>
      <c r="ACW121" s="36"/>
      <c r="ACX121" s="37"/>
      <c r="ACY121" s="38"/>
      <c r="ACZ121" s="37"/>
      <c r="ADA121" s="37"/>
      <c r="ADB121" s="44"/>
      <c r="ADC121" s="42"/>
      <c r="ADD121" s="36"/>
      <c r="ADE121" s="36"/>
      <c r="ADF121" s="36"/>
      <c r="ADG121" s="36"/>
      <c r="ADH121" s="36"/>
      <c r="ADI121" s="36"/>
      <c r="ADJ121" s="36"/>
      <c r="ADK121" s="36"/>
      <c r="ADL121" s="36"/>
      <c r="ADM121" s="36"/>
      <c r="ADN121" s="37"/>
      <c r="ADO121" s="38"/>
      <c r="ADP121" s="37"/>
      <c r="ADQ121" s="37"/>
      <c r="ADR121" s="44"/>
      <c r="ADS121" s="42"/>
      <c r="ADT121" s="36"/>
      <c r="ADU121" s="36"/>
      <c r="ADV121" s="36"/>
      <c r="ADW121" s="36"/>
      <c r="ADX121" s="36"/>
      <c r="ADY121" s="36"/>
      <c r="ADZ121" s="36"/>
      <c r="AEA121" s="36"/>
      <c r="AEB121" s="36"/>
      <c r="AEC121" s="36"/>
      <c r="AED121" s="37"/>
      <c r="AEE121" s="38"/>
      <c r="AEF121" s="37"/>
      <c r="AEG121" s="37"/>
      <c r="AEH121" s="44"/>
      <c r="AEI121" s="42"/>
      <c r="AEJ121" s="36"/>
      <c r="AEK121" s="36"/>
      <c r="AEL121" s="36"/>
      <c r="AEM121" s="36"/>
      <c r="AEN121" s="36"/>
      <c r="AEO121" s="36"/>
      <c r="AEP121" s="36"/>
      <c r="AEQ121" s="36"/>
      <c r="AER121" s="36"/>
      <c r="AES121" s="36"/>
      <c r="AET121" s="37"/>
      <c r="AEU121" s="38"/>
      <c r="AEV121" s="37"/>
      <c r="AEW121" s="37"/>
      <c r="AEX121" s="44"/>
      <c r="AEY121" s="42"/>
      <c r="AEZ121" s="36"/>
      <c r="AFA121" s="36"/>
      <c r="AFB121" s="36"/>
      <c r="AFC121" s="36"/>
      <c r="AFD121" s="36"/>
      <c r="AFE121" s="36"/>
      <c r="AFF121" s="36"/>
      <c r="AFG121" s="36"/>
      <c r="AFH121" s="36"/>
      <c r="AFI121" s="36"/>
      <c r="AFJ121" s="37"/>
      <c r="AFK121" s="38"/>
      <c r="AFL121" s="37"/>
      <c r="AFM121" s="37"/>
      <c r="AFN121" s="44"/>
      <c r="AFO121" s="42"/>
      <c r="AFP121" s="36"/>
      <c r="AFQ121" s="36"/>
      <c r="AFR121" s="36"/>
      <c r="AFS121" s="36"/>
      <c r="AFT121" s="36"/>
      <c r="AFU121" s="36"/>
      <c r="AFV121" s="36"/>
      <c r="AFW121" s="36"/>
      <c r="AFX121" s="36"/>
      <c r="AFY121" s="36"/>
      <c r="AFZ121" s="37"/>
      <c r="AGA121" s="38"/>
      <c r="AGB121" s="37"/>
      <c r="AGC121" s="37"/>
      <c r="AGD121" s="44"/>
      <c r="AGE121" s="42"/>
      <c r="AGF121" s="36"/>
      <c r="AGG121" s="36"/>
      <c r="AGH121" s="36"/>
      <c r="AGI121" s="36"/>
      <c r="AGJ121" s="36"/>
      <c r="AGK121" s="36"/>
      <c r="AGL121" s="36"/>
      <c r="AGM121" s="36"/>
      <c r="AGN121" s="36"/>
      <c r="AGO121" s="36"/>
      <c r="AGP121" s="37"/>
      <c r="AGQ121" s="38"/>
      <c r="AGR121" s="37"/>
      <c r="AGS121" s="37"/>
      <c r="AGT121" s="44"/>
      <c r="AGU121" s="42"/>
      <c r="AGV121" s="36"/>
      <c r="AGW121" s="36"/>
      <c r="AGX121" s="36"/>
      <c r="AGY121" s="36"/>
      <c r="AGZ121" s="36"/>
      <c r="AHA121" s="36"/>
      <c r="AHB121" s="36"/>
      <c r="AHC121" s="36"/>
      <c r="AHD121" s="36"/>
      <c r="AHE121" s="36"/>
      <c r="AHF121" s="37"/>
      <c r="AHG121" s="38"/>
      <c r="AHH121" s="37"/>
      <c r="AHI121" s="37"/>
      <c r="AHJ121" s="44"/>
      <c r="AHK121" s="42"/>
      <c r="AHL121" s="36"/>
      <c r="AHM121" s="36"/>
      <c r="AHN121" s="36"/>
      <c r="AHO121" s="36"/>
      <c r="AHP121" s="36"/>
      <c r="AHQ121" s="36"/>
      <c r="AHR121" s="36"/>
      <c r="AHS121" s="36"/>
      <c r="AHT121" s="36"/>
      <c r="AHU121" s="36"/>
      <c r="AHV121" s="37"/>
      <c r="AHW121" s="38"/>
      <c r="AHX121" s="37"/>
      <c r="AHY121" s="37"/>
      <c r="AHZ121" s="44"/>
      <c r="AIA121" s="42"/>
      <c r="AIB121" s="36"/>
      <c r="AIC121" s="36"/>
      <c r="AID121" s="36"/>
      <c r="AIE121" s="36"/>
      <c r="AIF121" s="36"/>
      <c r="AIG121" s="36"/>
      <c r="AIH121" s="36"/>
      <c r="AII121" s="36"/>
      <c r="AIJ121" s="36"/>
      <c r="AIK121" s="36"/>
      <c r="AIL121" s="37"/>
      <c r="AIM121" s="38"/>
      <c r="AIN121" s="37"/>
      <c r="AIO121" s="37"/>
      <c r="AIP121" s="44"/>
      <c r="AIQ121" s="42"/>
      <c r="AIR121" s="36"/>
      <c r="AIS121" s="36"/>
      <c r="AIT121" s="36"/>
      <c r="AIU121" s="36"/>
      <c r="AIV121" s="36"/>
      <c r="AIW121" s="36"/>
      <c r="AIX121" s="36"/>
      <c r="AIY121" s="36"/>
      <c r="AIZ121" s="36"/>
      <c r="AJA121" s="36"/>
      <c r="AJB121" s="37"/>
      <c r="AJC121" s="38"/>
      <c r="AJD121" s="37"/>
      <c r="AJE121" s="37"/>
      <c r="AJF121" s="44"/>
      <c r="AJG121" s="42"/>
      <c r="AJH121" s="36"/>
      <c r="AJI121" s="36"/>
      <c r="AJJ121" s="36"/>
      <c r="AJK121" s="36"/>
      <c r="AJL121" s="36"/>
      <c r="AJM121" s="36"/>
      <c r="AJN121" s="36"/>
      <c r="AJO121" s="36"/>
      <c r="AJP121" s="36"/>
      <c r="AJQ121" s="36"/>
      <c r="AJR121" s="37"/>
      <c r="AJS121" s="38"/>
      <c r="AJT121" s="37"/>
      <c r="AJU121" s="37"/>
      <c r="AJV121" s="44"/>
      <c r="AJW121" s="42"/>
      <c r="AJX121" s="36"/>
      <c r="AJY121" s="36"/>
      <c r="AJZ121" s="36"/>
      <c r="AKA121" s="36"/>
      <c r="AKB121" s="36"/>
      <c r="AKC121" s="36"/>
      <c r="AKD121" s="36"/>
      <c r="AKE121" s="36"/>
      <c r="AKF121" s="36"/>
      <c r="AKG121" s="36"/>
      <c r="AKH121" s="37"/>
      <c r="AKI121" s="38"/>
      <c r="AKJ121" s="37"/>
      <c r="AKK121" s="37"/>
      <c r="AKL121" s="44"/>
      <c r="AKM121" s="42"/>
      <c r="AKN121" s="36"/>
      <c r="AKO121" s="36"/>
      <c r="AKP121" s="36"/>
      <c r="AKQ121" s="36"/>
      <c r="AKR121" s="36"/>
      <c r="AKS121" s="36"/>
      <c r="AKT121" s="36"/>
      <c r="AKU121" s="36"/>
      <c r="AKV121" s="36"/>
      <c r="AKW121" s="36"/>
      <c r="AKX121" s="37"/>
      <c r="AKY121" s="38"/>
      <c r="AKZ121" s="37"/>
      <c r="ALA121" s="37"/>
      <c r="ALB121" s="44"/>
      <c r="ALC121" s="42"/>
      <c r="ALD121" s="36"/>
      <c r="ALE121" s="36"/>
      <c r="ALF121" s="36"/>
      <c r="ALG121" s="36"/>
      <c r="ALH121" s="36"/>
      <c r="ALI121" s="36"/>
      <c r="ALJ121" s="36"/>
      <c r="ALK121" s="36"/>
      <c r="ALL121" s="36"/>
      <c r="ALM121" s="36"/>
      <c r="ALN121" s="37"/>
      <c r="ALO121" s="38"/>
      <c r="ALP121" s="37"/>
      <c r="ALQ121" s="37"/>
      <c r="ALR121" s="44"/>
      <c r="ALS121" s="42"/>
      <c r="ALT121" s="36"/>
      <c r="ALU121" s="36"/>
      <c r="ALV121" s="36"/>
      <c r="ALW121" s="36"/>
      <c r="ALX121" s="36"/>
      <c r="ALY121" s="36"/>
      <c r="ALZ121" s="36"/>
      <c r="AMA121" s="36"/>
      <c r="AMB121" s="36"/>
      <c r="AMC121" s="36"/>
      <c r="AMD121" s="37"/>
      <c r="AME121" s="38"/>
      <c r="AMF121" s="37"/>
      <c r="AMG121" s="37"/>
      <c r="AMH121" s="44"/>
      <c r="AMI121" s="42"/>
      <c r="AMJ121" s="36"/>
      <c r="AMK121" s="36"/>
      <c r="AML121" s="36"/>
      <c r="AMM121" s="36"/>
      <c r="AMN121" s="36"/>
      <c r="AMO121" s="36"/>
      <c r="AMP121" s="36"/>
      <c r="AMQ121" s="36"/>
      <c r="AMR121" s="36"/>
      <c r="AMS121" s="36"/>
      <c r="AMT121" s="37"/>
      <c r="AMU121" s="38"/>
      <c r="AMV121" s="37"/>
      <c r="AMW121" s="37"/>
      <c r="AMX121" s="44"/>
      <c r="AMY121" s="42"/>
      <c r="AMZ121" s="36"/>
      <c r="ANA121" s="36"/>
      <c r="ANB121" s="36"/>
      <c r="ANC121" s="36"/>
      <c r="AND121" s="36"/>
      <c r="ANE121" s="36"/>
      <c r="ANF121" s="36"/>
      <c r="ANG121" s="36"/>
      <c r="ANH121" s="36"/>
      <c r="ANI121" s="36"/>
      <c r="ANJ121" s="37"/>
      <c r="ANK121" s="38"/>
      <c r="ANL121" s="37"/>
      <c r="ANM121" s="37"/>
      <c r="ANN121" s="44"/>
      <c r="ANO121" s="42"/>
      <c r="ANP121" s="36"/>
      <c r="ANQ121" s="36"/>
      <c r="ANR121" s="36"/>
      <c r="ANS121" s="36"/>
      <c r="ANT121" s="36"/>
      <c r="ANU121" s="36"/>
      <c r="ANV121" s="36"/>
      <c r="ANW121" s="36"/>
      <c r="ANX121" s="36"/>
      <c r="ANY121" s="36"/>
      <c r="ANZ121" s="37"/>
      <c r="AOA121" s="38"/>
      <c r="AOB121" s="37"/>
      <c r="AOC121" s="37"/>
      <c r="AOD121" s="44"/>
      <c r="AOE121" s="42"/>
      <c r="AOF121" s="36"/>
      <c r="AOG121" s="36"/>
      <c r="AOH121" s="36"/>
      <c r="AOI121" s="36"/>
      <c r="AOJ121" s="36"/>
      <c r="AOK121" s="36"/>
      <c r="AOL121" s="36"/>
      <c r="AOM121" s="36"/>
      <c r="AON121" s="36"/>
      <c r="AOO121" s="36"/>
      <c r="AOP121" s="37"/>
      <c r="AOQ121" s="38"/>
      <c r="AOR121" s="37"/>
      <c r="AOS121" s="37"/>
      <c r="AOT121" s="44"/>
      <c r="AOU121" s="42"/>
      <c r="AOV121" s="36"/>
      <c r="AOW121" s="36"/>
      <c r="AOX121" s="36"/>
      <c r="AOY121" s="36"/>
      <c r="AOZ121" s="36"/>
      <c r="APA121" s="36"/>
      <c r="APB121" s="36"/>
      <c r="APC121" s="36"/>
      <c r="APD121" s="36"/>
      <c r="APE121" s="36"/>
      <c r="APF121" s="37"/>
      <c r="APG121" s="38"/>
      <c r="APH121" s="37"/>
      <c r="API121" s="37"/>
      <c r="APJ121" s="44"/>
      <c r="APK121" s="42"/>
      <c r="APL121" s="36"/>
      <c r="APM121" s="36"/>
      <c r="APN121" s="36"/>
      <c r="APO121" s="36"/>
      <c r="APP121" s="36"/>
      <c r="APQ121" s="36"/>
      <c r="APR121" s="36"/>
      <c r="APS121" s="36"/>
      <c r="APT121" s="36"/>
      <c r="APU121" s="36"/>
      <c r="APV121" s="37"/>
      <c r="APW121" s="38"/>
      <c r="APX121" s="37"/>
      <c r="APY121" s="37"/>
      <c r="APZ121" s="44"/>
      <c r="AQA121" s="42"/>
      <c r="AQB121" s="36"/>
      <c r="AQC121" s="36"/>
      <c r="AQD121" s="36"/>
      <c r="AQE121" s="36"/>
      <c r="AQF121" s="36"/>
      <c r="AQG121" s="36"/>
      <c r="AQH121" s="36"/>
      <c r="AQI121" s="36"/>
      <c r="AQJ121" s="36"/>
      <c r="AQK121" s="36"/>
      <c r="AQL121" s="37"/>
      <c r="AQM121" s="38"/>
      <c r="AQN121" s="37"/>
      <c r="AQO121" s="37"/>
      <c r="AQP121" s="44"/>
      <c r="AQQ121" s="42"/>
      <c r="AQR121" s="36"/>
      <c r="AQS121" s="36"/>
      <c r="AQT121" s="36"/>
      <c r="AQU121" s="36"/>
      <c r="AQV121" s="36"/>
      <c r="AQW121" s="36"/>
      <c r="AQX121" s="36"/>
      <c r="AQY121" s="36"/>
      <c r="AQZ121" s="36"/>
      <c r="ARA121" s="36"/>
      <c r="ARB121" s="37"/>
      <c r="ARC121" s="38"/>
      <c r="ARD121" s="37"/>
      <c r="ARE121" s="37"/>
      <c r="ARF121" s="44"/>
      <c r="ARG121" s="42"/>
      <c r="ARH121" s="36"/>
      <c r="ARI121" s="36"/>
      <c r="ARJ121" s="36"/>
      <c r="ARK121" s="36"/>
      <c r="ARL121" s="36"/>
      <c r="ARM121" s="36"/>
      <c r="ARN121" s="36"/>
      <c r="ARO121" s="36"/>
      <c r="ARP121" s="36"/>
      <c r="ARQ121" s="36"/>
      <c r="ARR121" s="37"/>
      <c r="ARS121" s="38"/>
      <c r="ART121" s="37"/>
      <c r="ARU121" s="37"/>
      <c r="ARV121" s="44"/>
      <c r="ARW121" s="42"/>
      <c r="ARX121" s="36"/>
      <c r="ARY121" s="36"/>
      <c r="ARZ121" s="36"/>
      <c r="ASA121" s="36"/>
      <c r="ASB121" s="36"/>
      <c r="ASC121" s="36"/>
      <c r="ASD121" s="36"/>
      <c r="ASE121" s="36"/>
      <c r="ASF121" s="36"/>
      <c r="ASG121" s="36"/>
      <c r="ASH121" s="37"/>
      <c r="ASI121" s="38"/>
      <c r="ASJ121" s="37"/>
      <c r="ASK121" s="37"/>
      <c r="ASL121" s="44"/>
      <c r="ASM121" s="42"/>
      <c r="ASN121" s="36"/>
      <c r="ASO121" s="36"/>
      <c r="ASP121" s="36"/>
      <c r="ASQ121" s="36"/>
      <c r="ASR121" s="36"/>
      <c r="ASS121" s="36"/>
      <c r="AST121" s="36"/>
      <c r="ASU121" s="36"/>
      <c r="ASV121" s="36"/>
      <c r="ASW121" s="36"/>
      <c r="ASX121" s="37"/>
      <c r="ASY121" s="38"/>
      <c r="ASZ121" s="37"/>
      <c r="ATA121" s="37"/>
      <c r="ATB121" s="44"/>
      <c r="ATC121" s="42"/>
      <c r="ATD121" s="36"/>
      <c r="ATE121" s="36"/>
      <c r="ATF121" s="36"/>
      <c r="ATG121" s="36"/>
      <c r="ATH121" s="36"/>
      <c r="ATI121" s="36"/>
      <c r="ATJ121" s="36"/>
      <c r="ATK121" s="36"/>
      <c r="ATL121" s="36"/>
      <c r="ATM121" s="36"/>
      <c r="ATN121" s="37"/>
      <c r="ATO121" s="38"/>
      <c r="ATP121" s="37"/>
      <c r="ATQ121" s="37"/>
      <c r="ATR121" s="44"/>
      <c r="ATS121" s="42"/>
      <c r="ATT121" s="36"/>
      <c r="ATU121" s="36"/>
      <c r="ATV121" s="36"/>
      <c r="ATW121" s="36"/>
      <c r="ATX121" s="36"/>
      <c r="ATY121" s="36"/>
      <c r="ATZ121" s="36"/>
      <c r="AUA121" s="36"/>
      <c r="AUB121" s="36"/>
      <c r="AUC121" s="36"/>
      <c r="AUD121" s="37"/>
      <c r="AUE121" s="38"/>
      <c r="AUF121" s="37"/>
      <c r="AUG121" s="37"/>
      <c r="AUH121" s="44"/>
      <c r="AUI121" s="42"/>
      <c r="AUJ121" s="36"/>
      <c r="AUK121" s="36"/>
      <c r="AUL121" s="36"/>
      <c r="AUM121" s="36"/>
      <c r="AUN121" s="36"/>
      <c r="AUO121" s="36"/>
      <c r="AUP121" s="36"/>
      <c r="AUQ121" s="36"/>
      <c r="AUR121" s="36"/>
      <c r="AUS121" s="36"/>
      <c r="AUT121" s="37"/>
      <c r="AUU121" s="38"/>
      <c r="AUV121" s="37"/>
      <c r="AUW121" s="37"/>
      <c r="AUX121" s="44"/>
      <c r="AUY121" s="42"/>
      <c r="AUZ121" s="36"/>
      <c r="AVA121" s="36"/>
      <c r="AVB121" s="36"/>
      <c r="AVC121" s="36"/>
      <c r="AVD121" s="36"/>
      <c r="AVE121" s="36"/>
      <c r="AVF121" s="36"/>
      <c r="AVG121" s="36"/>
      <c r="AVH121" s="36"/>
      <c r="AVI121" s="36"/>
      <c r="AVJ121" s="37"/>
      <c r="AVK121" s="38"/>
      <c r="AVL121" s="37"/>
      <c r="AVM121" s="37"/>
      <c r="AVN121" s="44"/>
      <c r="AVO121" s="42"/>
      <c r="AVP121" s="36"/>
      <c r="AVQ121" s="36"/>
      <c r="AVR121" s="36"/>
      <c r="AVS121" s="36"/>
      <c r="AVT121" s="36"/>
      <c r="AVU121" s="36"/>
      <c r="AVV121" s="36"/>
      <c r="AVW121" s="36"/>
      <c r="AVX121" s="36"/>
      <c r="AVY121" s="36"/>
      <c r="AVZ121" s="37"/>
      <c r="AWA121" s="38"/>
      <c r="AWB121" s="37"/>
      <c r="AWC121" s="37"/>
      <c r="AWD121" s="44"/>
      <c r="AWE121" s="42"/>
      <c r="AWF121" s="36"/>
      <c r="AWG121" s="36"/>
      <c r="AWH121" s="36"/>
      <c r="AWI121" s="36"/>
      <c r="AWJ121" s="36"/>
      <c r="AWK121" s="36"/>
      <c r="AWL121" s="36"/>
      <c r="AWM121" s="36"/>
      <c r="AWN121" s="36"/>
      <c r="AWO121" s="36"/>
      <c r="AWP121" s="37"/>
      <c r="AWQ121" s="38"/>
      <c r="AWR121" s="37"/>
      <c r="AWS121" s="37"/>
      <c r="AWT121" s="44"/>
      <c r="AWU121" s="42"/>
      <c r="AWV121" s="36"/>
      <c r="AWW121" s="36"/>
      <c r="AWX121" s="36"/>
      <c r="AWY121" s="36"/>
      <c r="AWZ121" s="36"/>
      <c r="AXA121" s="36"/>
      <c r="AXB121" s="36"/>
      <c r="AXC121" s="36"/>
      <c r="AXD121" s="36"/>
      <c r="AXE121" s="36"/>
      <c r="AXF121" s="37"/>
      <c r="AXG121" s="38"/>
      <c r="AXH121" s="37"/>
      <c r="AXI121" s="37"/>
      <c r="AXJ121" s="44"/>
      <c r="AXK121" s="42"/>
      <c r="AXL121" s="36"/>
      <c r="AXM121" s="36"/>
      <c r="AXN121" s="36"/>
      <c r="AXO121" s="36"/>
      <c r="AXP121" s="36"/>
      <c r="AXQ121" s="36"/>
      <c r="AXR121" s="36"/>
      <c r="AXS121" s="36"/>
      <c r="AXT121" s="36"/>
      <c r="AXU121" s="36"/>
      <c r="AXV121" s="37"/>
      <c r="AXW121" s="38"/>
      <c r="AXX121" s="37"/>
      <c r="AXY121" s="37"/>
      <c r="AXZ121" s="44"/>
      <c r="AYA121" s="42"/>
      <c r="AYB121" s="36"/>
      <c r="AYC121" s="36"/>
      <c r="AYD121" s="36"/>
      <c r="AYE121" s="36"/>
      <c r="AYF121" s="36"/>
      <c r="AYG121" s="36"/>
      <c r="AYH121" s="36"/>
      <c r="AYI121" s="36"/>
      <c r="AYJ121" s="36"/>
      <c r="AYK121" s="36"/>
      <c r="AYL121" s="37"/>
      <c r="AYM121" s="38"/>
      <c r="AYN121" s="37"/>
      <c r="AYO121" s="37"/>
      <c r="AYP121" s="44"/>
      <c r="AYQ121" s="42"/>
      <c r="AYR121" s="36"/>
      <c r="AYS121" s="36"/>
      <c r="AYT121" s="36"/>
      <c r="AYU121" s="36"/>
      <c r="AYV121" s="36"/>
      <c r="AYW121" s="36"/>
      <c r="AYX121" s="36"/>
      <c r="AYY121" s="36"/>
      <c r="AYZ121" s="36"/>
      <c r="AZA121" s="36"/>
      <c r="AZB121" s="37"/>
      <c r="AZC121" s="38"/>
      <c r="AZD121" s="37"/>
      <c r="AZE121" s="37"/>
      <c r="AZF121" s="44"/>
      <c r="AZG121" s="42"/>
      <c r="AZH121" s="36"/>
      <c r="AZI121" s="36"/>
      <c r="AZJ121" s="36"/>
      <c r="AZK121" s="36"/>
      <c r="AZL121" s="36"/>
      <c r="AZM121" s="36"/>
      <c r="AZN121" s="36"/>
      <c r="AZO121" s="36"/>
      <c r="AZP121" s="36"/>
      <c r="AZQ121" s="36"/>
      <c r="AZR121" s="37"/>
      <c r="AZS121" s="38"/>
      <c r="AZT121" s="37"/>
      <c r="AZU121" s="37"/>
      <c r="AZV121" s="44"/>
      <c r="AZW121" s="42"/>
      <c r="AZX121" s="36"/>
      <c r="AZY121" s="36"/>
      <c r="AZZ121" s="36"/>
      <c r="BAA121" s="36"/>
      <c r="BAB121" s="36"/>
      <c r="BAC121" s="36"/>
      <c r="BAD121" s="36"/>
      <c r="BAE121" s="36"/>
      <c r="BAF121" s="36"/>
      <c r="BAG121" s="36"/>
      <c r="BAH121" s="37"/>
      <c r="BAI121" s="38"/>
      <c r="BAJ121" s="37"/>
      <c r="BAK121" s="37"/>
      <c r="BAL121" s="44"/>
      <c r="BAM121" s="42"/>
      <c r="BAN121" s="36"/>
      <c r="BAO121" s="36"/>
      <c r="BAP121" s="36"/>
      <c r="BAQ121" s="36"/>
      <c r="BAR121" s="36"/>
      <c r="BAS121" s="36"/>
      <c r="BAT121" s="36"/>
      <c r="BAU121" s="36"/>
      <c r="BAV121" s="36"/>
      <c r="BAW121" s="36"/>
      <c r="BAX121" s="37"/>
      <c r="BAY121" s="38"/>
      <c r="BAZ121" s="37"/>
      <c r="BBA121" s="37"/>
      <c r="BBB121" s="44"/>
      <c r="BBC121" s="42"/>
      <c r="BBD121" s="36"/>
      <c r="BBE121" s="36"/>
      <c r="BBF121" s="36"/>
      <c r="BBG121" s="36"/>
      <c r="BBH121" s="36"/>
      <c r="BBI121" s="36"/>
      <c r="BBJ121" s="36"/>
      <c r="BBK121" s="36"/>
      <c r="BBL121" s="36"/>
      <c r="BBM121" s="36"/>
      <c r="BBN121" s="37"/>
      <c r="BBO121" s="38"/>
      <c r="BBP121" s="37"/>
      <c r="BBQ121" s="37"/>
      <c r="BBR121" s="44"/>
      <c r="BBS121" s="42"/>
      <c r="BBT121" s="36"/>
      <c r="BBU121" s="36"/>
      <c r="BBV121" s="36"/>
      <c r="BBW121" s="36"/>
      <c r="BBX121" s="36"/>
      <c r="BBY121" s="36"/>
      <c r="BBZ121" s="36"/>
      <c r="BCA121" s="36"/>
      <c r="BCB121" s="36"/>
      <c r="BCC121" s="36"/>
      <c r="BCD121" s="37"/>
      <c r="BCE121" s="38"/>
      <c r="BCF121" s="37"/>
      <c r="BCG121" s="37"/>
      <c r="BCH121" s="44"/>
      <c r="BCI121" s="42"/>
      <c r="BCJ121" s="36"/>
      <c r="BCK121" s="36"/>
      <c r="BCL121" s="36"/>
      <c r="BCM121" s="36"/>
      <c r="BCN121" s="36"/>
      <c r="BCO121" s="36"/>
      <c r="BCP121" s="36"/>
      <c r="BCQ121" s="36"/>
      <c r="BCR121" s="36"/>
      <c r="BCS121" s="36"/>
      <c r="BCT121" s="37"/>
      <c r="BCU121" s="38"/>
      <c r="BCV121" s="37"/>
      <c r="BCW121" s="37"/>
      <c r="BCX121" s="44"/>
      <c r="BCY121" s="42"/>
      <c r="BCZ121" s="36"/>
      <c r="BDA121" s="36"/>
      <c r="BDB121" s="36"/>
      <c r="BDC121" s="36"/>
      <c r="BDD121" s="36"/>
      <c r="BDE121" s="36"/>
      <c r="BDF121" s="36"/>
      <c r="BDG121" s="36"/>
      <c r="BDH121" s="36"/>
      <c r="BDI121" s="36"/>
      <c r="BDJ121" s="37"/>
      <c r="BDK121" s="38"/>
      <c r="BDL121" s="37"/>
      <c r="BDM121" s="37"/>
      <c r="BDN121" s="44"/>
      <c r="BDO121" s="42"/>
      <c r="BDP121" s="36"/>
      <c r="BDQ121" s="36"/>
      <c r="BDR121" s="36"/>
      <c r="BDS121" s="36"/>
      <c r="BDT121" s="36"/>
      <c r="BDU121" s="36"/>
      <c r="BDV121" s="36"/>
      <c r="BDW121" s="36"/>
      <c r="BDX121" s="36"/>
      <c r="BDY121" s="36"/>
      <c r="BDZ121" s="37"/>
      <c r="BEA121" s="38"/>
      <c r="BEB121" s="37"/>
      <c r="BEC121" s="37"/>
      <c r="BED121" s="44"/>
      <c r="BEE121" s="42"/>
      <c r="BEF121" s="36"/>
      <c r="BEG121" s="36"/>
      <c r="BEH121" s="36"/>
      <c r="BEI121" s="36"/>
      <c r="BEJ121" s="36"/>
      <c r="BEK121" s="36"/>
      <c r="BEL121" s="36"/>
      <c r="BEM121" s="36"/>
      <c r="BEN121" s="36"/>
      <c r="BEO121" s="36"/>
      <c r="BEP121" s="37"/>
      <c r="BEQ121" s="38"/>
      <c r="BER121" s="37"/>
      <c r="BES121" s="37"/>
      <c r="BET121" s="44"/>
      <c r="BEU121" s="42"/>
      <c r="BEV121" s="36"/>
      <c r="BEW121" s="36"/>
      <c r="BEX121" s="36"/>
      <c r="BEY121" s="36"/>
      <c r="BEZ121" s="36"/>
      <c r="BFA121" s="36"/>
      <c r="BFB121" s="36"/>
      <c r="BFC121" s="36"/>
      <c r="BFD121" s="36"/>
      <c r="BFE121" s="36"/>
      <c r="BFF121" s="37"/>
      <c r="BFG121" s="38"/>
      <c r="BFH121" s="37"/>
      <c r="BFI121" s="37"/>
      <c r="BFJ121" s="44"/>
      <c r="BFK121" s="42"/>
      <c r="BFL121" s="36"/>
      <c r="BFM121" s="36"/>
      <c r="BFN121" s="36"/>
      <c r="BFO121" s="36"/>
      <c r="BFP121" s="36"/>
      <c r="BFQ121" s="36"/>
      <c r="BFR121" s="36"/>
      <c r="BFS121" s="36"/>
      <c r="BFT121" s="36"/>
      <c r="BFU121" s="36"/>
      <c r="BFV121" s="37"/>
      <c r="BFW121" s="38"/>
      <c r="BFX121" s="37"/>
      <c r="BFY121" s="37"/>
      <c r="BFZ121" s="44"/>
      <c r="BGA121" s="42"/>
      <c r="BGB121" s="36"/>
      <c r="BGC121" s="36"/>
      <c r="BGD121" s="36"/>
      <c r="BGE121" s="36"/>
      <c r="BGF121" s="36"/>
      <c r="BGG121" s="36"/>
      <c r="BGH121" s="36"/>
      <c r="BGI121" s="36"/>
      <c r="BGJ121" s="36"/>
      <c r="BGK121" s="36"/>
      <c r="BGL121" s="37"/>
      <c r="BGM121" s="38"/>
      <c r="BGN121" s="37"/>
      <c r="BGO121" s="37"/>
      <c r="BGP121" s="44"/>
      <c r="BGQ121" s="42"/>
      <c r="BGR121" s="36"/>
      <c r="BGS121" s="36"/>
      <c r="BGT121" s="36"/>
      <c r="BGU121" s="36"/>
      <c r="BGV121" s="36"/>
      <c r="BGW121" s="36"/>
      <c r="BGX121" s="36"/>
      <c r="BGY121" s="36"/>
      <c r="BGZ121" s="36"/>
      <c r="BHA121" s="36"/>
      <c r="BHB121" s="37"/>
      <c r="BHC121" s="38"/>
      <c r="BHD121" s="37"/>
      <c r="BHE121" s="37"/>
      <c r="BHF121" s="44"/>
      <c r="BHG121" s="42"/>
      <c r="BHH121" s="36"/>
      <c r="BHI121" s="36"/>
      <c r="BHJ121" s="36"/>
      <c r="BHK121" s="36"/>
      <c r="BHL121" s="36"/>
      <c r="BHM121" s="36"/>
      <c r="BHN121" s="36"/>
      <c r="BHO121" s="36"/>
      <c r="BHP121" s="36"/>
      <c r="BHQ121" s="36"/>
      <c r="BHR121" s="37"/>
      <c r="BHS121" s="38"/>
      <c r="BHT121" s="37"/>
      <c r="BHU121" s="37"/>
      <c r="BHV121" s="44"/>
      <c r="BHW121" s="42"/>
      <c r="BHX121" s="36"/>
      <c r="BHY121" s="36"/>
      <c r="BHZ121" s="36"/>
      <c r="BIA121" s="36"/>
      <c r="BIB121" s="36"/>
      <c r="BIC121" s="36"/>
      <c r="BID121" s="36"/>
      <c r="BIE121" s="36"/>
      <c r="BIF121" s="36"/>
      <c r="BIG121" s="36"/>
      <c r="BIH121" s="37"/>
      <c r="BII121" s="38"/>
      <c r="BIJ121" s="37"/>
      <c r="BIK121" s="37"/>
      <c r="BIL121" s="44"/>
      <c r="BIM121" s="42"/>
      <c r="BIN121" s="36"/>
      <c r="BIO121" s="36"/>
      <c r="BIP121" s="36"/>
      <c r="BIQ121" s="36"/>
      <c r="BIR121" s="36"/>
      <c r="BIS121" s="36"/>
      <c r="BIT121" s="36"/>
      <c r="BIU121" s="36"/>
      <c r="BIV121" s="36"/>
      <c r="BIW121" s="36"/>
      <c r="BIX121" s="37"/>
      <c r="BIY121" s="38"/>
      <c r="BIZ121" s="37"/>
      <c r="BJA121" s="37"/>
      <c r="BJB121" s="44"/>
      <c r="BJC121" s="42"/>
      <c r="BJD121" s="36"/>
      <c r="BJE121" s="36"/>
      <c r="BJF121" s="36"/>
      <c r="BJG121" s="36"/>
      <c r="BJH121" s="36"/>
      <c r="BJI121" s="36"/>
      <c r="BJJ121" s="36"/>
      <c r="BJK121" s="36"/>
      <c r="BJL121" s="36"/>
      <c r="BJM121" s="36"/>
      <c r="BJN121" s="37"/>
      <c r="BJO121" s="38"/>
      <c r="BJP121" s="37"/>
      <c r="BJQ121" s="37"/>
      <c r="BJR121" s="44"/>
      <c r="BJS121" s="42"/>
      <c r="BJT121" s="36"/>
      <c r="BJU121" s="36"/>
      <c r="BJV121" s="36"/>
      <c r="BJW121" s="36"/>
      <c r="BJX121" s="36"/>
      <c r="BJY121" s="36"/>
      <c r="BJZ121" s="36"/>
      <c r="BKA121" s="36"/>
      <c r="BKB121" s="36"/>
      <c r="BKC121" s="36"/>
      <c r="BKD121" s="37"/>
      <c r="BKE121" s="38"/>
      <c r="BKF121" s="37"/>
      <c r="BKG121" s="37"/>
      <c r="BKH121" s="44"/>
      <c r="BKI121" s="42"/>
      <c r="BKJ121" s="36"/>
      <c r="BKK121" s="36"/>
      <c r="BKL121" s="36"/>
      <c r="BKM121" s="36"/>
      <c r="BKN121" s="36"/>
      <c r="BKO121" s="36"/>
      <c r="BKP121" s="36"/>
      <c r="BKQ121" s="36"/>
      <c r="BKR121" s="36"/>
      <c r="BKS121" s="36"/>
      <c r="BKT121" s="37"/>
      <c r="BKU121" s="38"/>
      <c r="BKV121" s="37"/>
      <c r="BKW121" s="37"/>
      <c r="BKX121" s="44"/>
      <c r="BKY121" s="42"/>
      <c r="BKZ121" s="36"/>
      <c r="BLA121" s="36"/>
      <c r="BLB121" s="36"/>
      <c r="BLC121" s="36"/>
      <c r="BLD121" s="36"/>
      <c r="BLE121" s="36"/>
      <c r="BLF121" s="36"/>
      <c r="BLG121" s="36"/>
      <c r="BLH121" s="36"/>
      <c r="BLI121" s="36"/>
      <c r="BLJ121" s="37"/>
      <c r="BLK121" s="38"/>
      <c r="BLL121" s="37"/>
      <c r="BLM121" s="37"/>
      <c r="BLN121" s="44"/>
      <c r="BLO121" s="42"/>
      <c r="BLP121" s="36"/>
      <c r="BLQ121" s="36"/>
      <c r="BLR121" s="36"/>
      <c r="BLS121" s="36"/>
      <c r="BLT121" s="36"/>
      <c r="BLU121" s="36"/>
      <c r="BLV121" s="36"/>
      <c r="BLW121" s="36"/>
      <c r="BLX121" s="36"/>
      <c r="BLY121" s="36"/>
      <c r="BLZ121" s="37"/>
      <c r="BMA121" s="38"/>
      <c r="BMB121" s="37"/>
      <c r="BMC121" s="37"/>
      <c r="BMD121" s="44"/>
      <c r="BME121" s="42"/>
      <c r="BMF121" s="36"/>
      <c r="BMG121" s="36"/>
      <c r="BMH121" s="36"/>
      <c r="BMI121" s="36"/>
      <c r="BMJ121" s="36"/>
      <c r="BMK121" s="36"/>
      <c r="BML121" s="36"/>
      <c r="BMM121" s="36"/>
      <c r="BMN121" s="36"/>
      <c r="BMO121" s="36"/>
      <c r="BMP121" s="37"/>
      <c r="BMQ121" s="38"/>
      <c r="BMR121" s="37"/>
      <c r="BMS121" s="37"/>
      <c r="BMT121" s="44"/>
      <c r="BMU121" s="42"/>
      <c r="BMV121" s="36"/>
      <c r="BMW121" s="36"/>
      <c r="BMX121" s="36"/>
      <c r="BMY121" s="36"/>
      <c r="BMZ121" s="36"/>
      <c r="BNA121" s="36"/>
      <c r="BNB121" s="36"/>
      <c r="BNC121" s="36"/>
      <c r="BND121" s="36"/>
      <c r="BNE121" s="36"/>
      <c r="BNF121" s="37"/>
      <c r="BNG121" s="38"/>
      <c r="BNH121" s="37"/>
      <c r="BNI121" s="37"/>
      <c r="BNJ121" s="44"/>
      <c r="BNK121" s="42"/>
      <c r="BNL121" s="36"/>
      <c r="BNM121" s="36"/>
      <c r="BNN121" s="36"/>
      <c r="BNO121" s="36"/>
      <c r="BNP121" s="36"/>
      <c r="BNQ121" s="36"/>
      <c r="BNR121" s="36"/>
      <c r="BNS121" s="36"/>
      <c r="BNT121" s="36"/>
      <c r="BNU121" s="36"/>
      <c r="BNV121" s="37"/>
      <c r="BNW121" s="38"/>
      <c r="BNX121" s="37"/>
      <c r="BNY121" s="37"/>
      <c r="BNZ121" s="44"/>
      <c r="BOA121" s="42"/>
      <c r="BOB121" s="36"/>
      <c r="BOC121" s="36"/>
      <c r="BOD121" s="36"/>
      <c r="BOE121" s="36"/>
      <c r="BOF121" s="36"/>
      <c r="BOG121" s="36"/>
      <c r="BOH121" s="36"/>
      <c r="BOI121" s="36"/>
      <c r="BOJ121" s="36"/>
      <c r="BOK121" s="36"/>
      <c r="BOL121" s="37"/>
      <c r="BOM121" s="38"/>
      <c r="BON121" s="37"/>
      <c r="BOO121" s="37"/>
      <c r="BOP121" s="44"/>
      <c r="BOQ121" s="42"/>
      <c r="BOR121" s="36"/>
      <c r="BOS121" s="36"/>
      <c r="BOT121" s="36"/>
      <c r="BOU121" s="36"/>
      <c r="BOV121" s="36"/>
      <c r="BOW121" s="36"/>
      <c r="BOX121" s="36"/>
      <c r="BOY121" s="36"/>
      <c r="BOZ121" s="36"/>
      <c r="BPA121" s="36"/>
      <c r="BPB121" s="37"/>
      <c r="BPC121" s="38"/>
      <c r="BPD121" s="37"/>
      <c r="BPE121" s="37"/>
      <c r="BPF121" s="44"/>
      <c r="BPG121" s="42"/>
      <c r="BPH121" s="36"/>
      <c r="BPI121" s="36"/>
      <c r="BPJ121" s="36"/>
      <c r="BPK121" s="36"/>
      <c r="BPL121" s="36"/>
      <c r="BPM121" s="36"/>
      <c r="BPN121" s="36"/>
      <c r="BPO121" s="36"/>
      <c r="BPP121" s="36"/>
      <c r="BPQ121" s="36"/>
      <c r="BPR121" s="37"/>
      <c r="BPS121" s="38"/>
      <c r="BPT121" s="37"/>
      <c r="BPU121" s="37"/>
      <c r="BPV121" s="44"/>
      <c r="BPW121" s="42"/>
      <c r="BPX121" s="36"/>
      <c r="BPY121" s="36"/>
      <c r="BPZ121" s="36"/>
      <c r="BQA121" s="36"/>
      <c r="BQB121" s="36"/>
      <c r="BQC121" s="36"/>
      <c r="BQD121" s="36"/>
      <c r="BQE121" s="36"/>
      <c r="BQF121" s="36"/>
      <c r="BQG121" s="36"/>
      <c r="BQH121" s="37"/>
      <c r="BQI121" s="38"/>
      <c r="BQJ121" s="37"/>
      <c r="BQK121" s="37"/>
      <c r="BQL121" s="44"/>
      <c r="BQM121" s="42"/>
      <c r="BQN121" s="36"/>
      <c r="BQO121" s="36"/>
      <c r="BQP121" s="36"/>
      <c r="BQQ121" s="36"/>
      <c r="BQR121" s="36"/>
      <c r="BQS121" s="36"/>
      <c r="BQT121" s="36"/>
      <c r="BQU121" s="36"/>
      <c r="BQV121" s="36"/>
      <c r="BQW121" s="36"/>
      <c r="BQX121" s="37"/>
      <c r="BQY121" s="38"/>
      <c r="BQZ121" s="37"/>
      <c r="BRA121" s="37"/>
      <c r="BRB121" s="44"/>
      <c r="BRC121" s="42"/>
      <c r="BRD121" s="36"/>
      <c r="BRE121" s="36"/>
      <c r="BRF121" s="36"/>
      <c r="BRG121" s="36"/>
      <c r="BRH121" s="36"/>
      <c r="BRI121" s="36"/>
      <c r="BRJ121" s="36"/>
      <c r="BRK121" s="36"/>
      <c r="BRL121" s="36"/>
      <c r="BRM121" s="36"/>
      <c r="BRN121" s="37"/>
      <c r="BRO121" s="38"/>
      <c r="BRP121" s="37"/>
      <c r="BRQ121" s="37"/>
      <c r="BRR121" s="44"/>
      <c r="BRS121" s="42"/>
      <c r="BRT121" s="36"/>
      <c r="BRU121" s="36"/>
      <c r="BRV121" s="36"/>
      <c r="BRW121" s="36"/>
      <c r="BRX121" s="36"/>
      <c r="BRY121" s="36"/>
      <c r="BRZ121" s="36"/>
      <c r="BSA121" s="36"/>
      <c r="BSB121" s="36"/>
      <c r="BSC121" s="36"/>
      <c r="BSD121" s="37"/>
      <c r="BSE121" s="38"/>
      <c r="BSF121" s="37"/>
      <c r="BSG121" s="37"/>
      <c r="BSH121" s="44"/>
      <c r="BSI121" s="42"/>
      <c r="BSJ121" s="36"/>
      <c r="BSK121" s="36"/>
      <c r="BSL121" s="36"/>
      <c r="BSM121" s="36"/>
      <c r="BSN121" s="36"/>
      <c r="BSO121" s="36"/>
      <c r="BSP121" s="36"/>
      <c r="BSQ121" s="36"/>
      <c r="BSR121" s="36"/>
      <c r="BSS121" s="36"/>
      <c r="BST121" s="37"/>
      <c r="BSU121" s="38"/>
      <c r="BSV121" s="37"/>
      <c r="BSW121" s="37"/>
      <c r="BSX121" s="44"/>
      <c r="BSY121" s="42"/>
      <c r="BSZ121" s="36"/>
      <c r="BTA121" s="36"/>
      <c r="BTB121" s="36"/>
      <c r="BTC121" s="36"/>
      <c r="BTD121" s="36"/>
      <c r="BTE121" s="36"/>
      <c r="BTF121" s="36"/>
      <c r="BTG121" s="36"/>
      <c r="BTH121" s="36"/>
      <c r="BTI121" s="36"/>
      <c r="BTJ121" s="37"/>
      <c r="BTK121" s="38"/>
      <c r="BTL121" s="37"/>
      <c r="BTM121" s="37"/>
      <c r="BTN121" s="44"/>
      <c r="BTO121" s="42"/>
      <c r="BTP121" s="36"/>
      <c r="BTQ121" s="36"/>
      <c r="BTR121" s="36"/>
      <c r="BTS121" s="36"/>
      <c r="BTT121" s="36"/>
      <c r="BTU121" s="36"/>
      <c r="BTV121" s="36"/>
      <c r="BTW121" s="36"/>
      <c r="BTX121" s="36"/>
      <c r="BTY121" s="36"/>
      <c r="BTZ121" s="37"/>
      <c r="BUA121" s="38"/>
      <c r="BUB121" s="37"/>
      <c r="BUC121" s="37"/>
      <c r="BUD121" s="44"/>
      <c r="BUE121" s="42"/>
      <c r="BUF121" s="36"/>
      <c r="BUG121" s="36"/>
      <c r="BUH121" s="36"/>
      <c r="BUI121" s="36"/>
      <c r="BUJ121" s="36"/>
      <c r="BUK121" s="36"/>
      <c r="BUL121" s="36"/>
      <c r="BUM121" s="36"/>
      <c r="BUN121" s="36"/>
      <c r="BUO121" s="36"/>
      <c r="BUP121" s="37"/>
      <c r="BUQ121" s="38"/>
      <c r="BUR121" s="37"/>
      <c r="BUS121" s="37"/>
      <c r="BUT121" s="44"/>
      <c r="BUU121" s="42"/>
      <c r="BUV121" s="36"/>
      <c r="BUW121" s="36"/>
      <c r="BUX121" s="36"/>
      <c r="BUY121" s="36"/>
      <c r="BUZ121" s="36"/>
      <c r="BVA121" s="36"/>
      <c r="BVB121" s="36"/>
      <c r="BVC121" s="36"/>
      <c r="BVD121" s="36"/>
      <c r="BVE121" s="36"/>
      <c r="BVF121" s="37"/>
      <c r="BVG121" s="38"/>
      <c r="BVH121" s="37"/>
      <c r="BVI121" s="37"/>
      <c r="BVJ121" s="44"/>
      <c r="BVK121" s="42"/>
      <c r="BVL121" s="36"/>
      <c r="BVM121" s="36"/>
      <c r="BVN121" s="36"/>
      <c r="BVO121" s="36"/>
      <c r="BVP121" s="36"/>
      <c r="BVQ121" s="36"/>
      <c r="BVR121" s="36"/>
      <c r="BVS121" s="36"/>
      <c r="BVT121" s="36"/>
      <c r="BVU121" s="36"/>
      <c r="BVV121" s="37"/>
      <c r="BVW121" s="38"/>
      <c r="BVX121" s="37"/>
      <c r="BVY121" s="37"/>
      <c r="BVZ121" s="44"/>
      <c r="BWA121" s="42"/>
      <c r="BWB121" s="36"/>
      <c r="BWC121" s="36"/>
      <c r="BWD121" s="36"/>
      <c r="BWE121" s="36"/>
      <c r="BWF121" s="36"/>
      <c r="BWG121" s="36"/>
      <c r="BWH121" s="36"/>
      <c r="BWI121" s="36"/>
      <c r="BWJ121" s="36"/>
      <c r="BWK121" s="36"/>
      <c r="BWL121" s="37"/>
      <c r="BWM121" s="38"/>
      <c r="BWN121" s="37"/>
      <c r="BWO121" s="37"/>
      <c r="BWP121" s="44"/>
      <c r="BWQ121" s="42"/>
      <c r="BWR121" s="36"/>
      <c r="BWS121" s="36"/>
      <c r="BWT121" s="36"/>
      <c r="BWU121" s="36"/>
      <c r="BWV121" s="36"/>
      <c r="BWW121" s="36"/>
      <c r="BWX121" s="36"/>
      <c r="BWY121" s="36"/>
      <c r="BWZ121" s="36"/>
      <c r="BXA121" s="36"/>
      <c r="BXB121" s="37"/>
      <c r="BXC121" s="38"/>
      <c r="BXD121" s="37"/>
      <c r="BXE121" s="37"/>
      <c r="BXF121" s="44"/>
      <c r="BXG121" s="42"/>
      <c r="BXH121" s="36"/>
      <c r="BXI121" s="36"/>
      <c r="BXJ121" s="36"/>
      <c r="BXK121" s="36"/>
      <c r="BXL121" s="36"/>
      <c r="BXM121" s="36"/>
      <c r="BXN121" s="36"/>
      <c r="BXO121" s="36"/>
      <c r="BXP121" s="36"/>
      <c r="BXQ121" s="36"/>
      <c r="BXR121" s="37"/>
      <c r="BXS121" s="38"/>
      <c r="BXT121" s="37"/>
      <c r="BXU121" s="37"/>
      <c r="BXV121" s="44"/>
      <c r="BXW121" s="42"/>
      <c r="BXX121" s="36"/>
      <c r="BXY121" s="36"/>
      <c r="BXZ121" s="36"/>
      <c r="BYA121" s="36"/>
      <c r="BYB121" s="36"/>
      <c r="BYC121" s="36"/>
      <c r="BYD121" s="36"/>
      <c r="BYE121" s="36"/>
      <c r="BYF121" s="36"/>
      <c r="BYG121" s="36"/>
      <c r="BYH121" s="37"/>
      <c r="BYI121" s="38"/>
      <c r="BYJ121" s="37"/>
      <c r="BYK121" s="37"/>
      <c r="BYL121" s="44"/>
      <c r="BYM121" s="42"/>
      <c r="BYN121" s="36"/>
      <c r="BYO121" s="36"/>
      <c r="BYP121" s="36"/>
      <c r="BYQ121" s="36"/>
      <c r="BYR121" s="36"/>
      <c r="BYS121" s="36"/>
      <c r="BYT121" s="36"/>
      <c r="BYU121" s="36"/>
      <c r="BYV121" s="36"/>
      <c r="BYW121" s="36"/>
      <c r="BYX121" s="37"/>
      <c r="BYY121" s="38"/>
      <c r="BYZ121" s="37"/>
      <c r="BZA121" s="37"/>
      <c r="BZB121" s="44"/>
      <c r="BZC121" s="42"/>
      <c r="BZD121" s="36"/>
      <c r="BZE121" s="36"/>
      <c r="BZF121" s="36"/>
      <c r="BZG121" s="36"/>
      <c r="BZH121" s="36"/>
      <c r="BZI121" s="36"/>
      <c r="BZJ121" s="36"/>
      <c r="BZK121" s="36"/>
      <c r="BZL121" s="36"/>
      <c r="BZM121" s="36"/>
      <c r="BZN121" s="37"/>
      <c r="BZO121" s="38"/>
      <c r="BZP121" s="37"/>
      <c r="BZQ121" s="37"/>
      <c r="BZR121" s="44"/>
      <c r="BZS121" s="42"/>
      <c r="BZT121" s="36"/>
      <c r="BZU121" s="36"/>
      <c r="BZV121" s="36"/>
      <c r="BZW121" s="36"/>
      <c r="BZX121" s="36"/>
      <c r="BZY121" s="36"/>
      <c r="BZZ121" s="36"/>
      <c r="CAA121" s="36"/>
      <c r="CAB121" s="36"/>
      <c r="CAC121" s="36"/>
      <c r="CAD121" s="37"/>
      <c r="CAE121" s="38"/>
      <c r="CAF121" s="37"/>
      <c r="CAG121" s="37"/>
      <c r="CAH121" s="44"/>
      <c r="CAI121" s="42"/>
      <c r="CAJ121" s="36"/>
      <c r="CAK121" s="36"/>
      <c r="CAL121" s="36"/>
      <c r="CAM121" s="36"/>
      <c r="CAN121" s="36"/>
      <c r="CAO121" s="36"/>
      <c r="CAP121" s="36"/>
      <c r="CAQ121" s="36"/>
      <c r="CAR121" s="36"/>
      <c r="CAS121" s="36"/>
      <c r="CAT121" s="37"/>
      <c r="CAU121" s="38"/>
      <c r="CAV121" s="37"/>
      <c r="CAW121" s="37"/>
      <c r="CAX121" s="44"/>
      <c r="CAY121" s="42"/>
      <c r="CAZ121" s="36"/>
      <c r="CBA121" s="36"/>
      <c r="CBB121" s="36"/>
      <c r="CBC121" s="36"/>
      <c r="CBD121" s="36"/>
      <c r="CBE121" s="36"/>
      <c r="CBF121" s="36"/>
      <c r="CBG121" s="36"/>
      <c r="CBH121" s="36"/>
      <c r="CBI121" s="36"/>
      <c r="CBJ121" s="37"/>
      <c r="CBK121" s="38"/>
      <c r="CBL121" s="37"/>
      <c r="CBM121" s="37"/>
      <c r="CBN121" s="44"/>
      <c r="CBO121" s="42"/>
      <c r="CBP121" s="36"/>
      <c r="CBQ121" s="36"/>
      <c r="CBR121" s="36"/>
      <c r="CBS121" s="36"/>
      <c r="CBT121" s="36"/>
      <c r="CBU121" s="36"/>
      <c r="CBV121" s="36"/>
      <c r="CBW121" s="36"/>
      <c r="CBX121" s="36"/>
      <c r="CBY121" s="36"/>
      <c r="CBZ121" s="37"/>
      <c r="CCA121" s="38"/>
      <c r="CCB121" s="37"/>
      <c r="CCC121" s="37"/>
      <c r="CCD121" s="44"/>
      <c r="CCE121" s="42"/>
      <c r="CCF121" s="36"/>
      <c r="CCG121" s="36"/>
      <c r="CCH121" s="36"/>
      <c r="CCI121" s="36"/>
      <c r="CCJ121" s="36"/>
      <c r="CCK121" s="36"/>
      <c r="CCL121" s="36"/>
      <c r="CCM121" s="36"/>
      <c r="CCN121" s="36"/>
      <c r="CCO121" s="36"/>
      <c r="CCP121" s="37"/>
      <c r="CCQ121" s="38"/>
      <c r="CCR121" s="37"/>
      <c r="CCS121" s="37"/>
      <c r="CCT121" s="44"/>
      <c r="CCU121" s="42"/>
      <c r="CCV121" s="36"/>
      <c r="CCW121" s="36"/>
      <c r="CCX121" s="36"/>
      <c r="CCY121" s="36"/>
      <c r="CCZ121" s="36"/>
      <c r="CDA121" s="36"/>
      <c r="CDB121" s="36"/>
      <c r="CDC121" s="36"/>
      <c r="CDD121" s="36"/>
      <c r="CDE121" s="36"/>
      <c r="CDF121" s="37"/>
      <c r="CDG121" s="38"/>
      <c r="CDH121" s="37"/>
      <c r="CDI121" s="37"/>
      <c r="CDJ121" s="44"/>
      <c r="CDK121" s="42"/>
      <c r="CDL121" s="36"/>
      <c r="CDM121" s="36"/>
      <c r="CDN121" s="36"/>
      <c r="CDO121" s="36"/>
      <c r="CDP121" s="36"/>
      <c r="CDQ121" s="36"/>
      <c r="CDR121" s="36"/>
      <c r="CDS121" s="36"/>
      <c r="CDT121" s="36"/>
      <c r="CDU121" s="36"/>
      <c r="CDV121" s="37"/>
      <c r="CDW121" s="38"/>
      <c r="CDX121" s="37"/>
      <c r="CDY121" s="37"/>
      <c r="CDZ121" s="44"/>
      <c r="CEA121" s="42"/>
      <c r="CEB121" s="36"/>
      <c r="CEC121" s="36"/>
      <c r="CED121" s="36"/>
      <c r="CEE121" s="36"/>
      <c r="CEF121" s="36"/>
      <c r="CEG121" s="36"/>
      <c r="CEH121" s="36"/>
      <c r="CEI121" s="36"/>
      <c r="CEJ121" s="36"/>
      <c r="CEK121" s="36"/>
      <c r="CEL121" s="37"/>
      <c r="CEM121" s="38"/>
      <c r="CEN121" s="37"/>
      <c r="CEO121" s="37"/>
      <c r="CEP121" s="44"/>
      <c r="CEQ121" s="42"/>
      <c r="CER121" s="36"/>
      <c r="CES121" s="36"/>
      <c r="CET121" s="36"/>
      <c r="CEU121" s="36"/>
      <c r="CEV121" s="36"/>
      <c r="CEW121" s="36"/>
      <c r="CEX121" s="36"/>
      <c r="CEY121" s="36"/>
      <c r="CEZ121" s="36"/>
      <c r="CFA121" s="36"/>
      <c r="CFB121" s="37"/>
      <c r="CFC121" s="38"/>
      <c r="CFD121" s="37"/>
      <c r="CFE121" s="37"/>
      <c r="CFF121" s="44"/>
      <c r="CFG121" s="42"/>
      <c r="CFH121" s="36"/>
      <c r="CFI121" s="36"/>
      <c r="CFJ121" s="36"/>
      <c r="CFK121" s="36"/>
      <c r="CFL121" s="36"/>
      <c r="CFM121" s="36"/>
      <c r="CFN121" s="36"/>
      <c r="CFO121" s="36"/>
      <c r="CFP121" s="36"/>
      <c r="CFQ121" s="36"/>
      <c r="CFR121" s="37"/>
      <c r="CFS121" s="38"/>
      <c r="CFT121" s="37"/>
      <c r="CFU121" s="37"/>
      <c r="CFV121" s="44"/>
      <c r="CFW121" s="42"/>
      <c r="CFX121" s="36"/>
      <c r="CFY121" s="36"/>
      <c r="CFZ121" s="36"/>
      <c r="CGA121" s="36"/>
      <c r="CGB121" s="36"/>
      <c r="CGC121" s="36"/>
      <c r="CGD121" s="36"/>
      <c r="CGE121" s="36"/>
      <c r="CGF121" s="36"/>
      <c r="CGG121" s="36"/>
      <c r="CGH121" s="37"/>
      <c r="CGI121" s="38"/>
      <c r="CGJ121" s="37"/>
      <c r="CGK121" s="37"/>
      <c r="CGL121" s="44"/>
      <c r="CGM121" s="42"/>
      <c r="CGN121" s="36"/>
      <c r="CGO121" s="36"/>
      <c r="CGP121" s="36"/>
      <c r="CGQ121" s="36"/>
      <c r="CGR121" s="36"/>
      <c r="CGS121" s="36"/>
      <c r="CGT121" s="36"/>
      <c r="CGU121" s="36"/>
      <c r="CGV121" s="36"/>
      <c r="CGW121" s="36"/>
      <c r="CGX121" s="37"/>
      <c r="CGY121" s="38"/>
      <c r="CGZ121" s="37"/>
      <c r="CHA121" s="37"/>
      <c r="CHB121" s="44"/>
      <c r="CHC121" s="42"/>
      <c r="CHD121" s="36"/>
      <c r="CHE121" s="36"/>
      <c r="CHF121" s="36"/>
      <c r="CHG121" s="36"/>
      <c r="CHH121" s="36"/>
      <c r="CHI121" s="36"/>
      <c r="CHJ121" s="36"/>
      <c r="CHK121" s="36"/>
      <c r="CHL121" s="36"/>
      <c r="CHM121" s="36"/>
      <c r="CHN121" s="37"/>
      <c r="CHO121" s="38"/>
      <c r="CHP121" s="37"/>
      <c r="CHQ121" s="37"/>
      <c r="CHR121" s="44"/>
      <c r="CHS121" s="42"/>
      <c r="CHT121" s="36"/>
      <c r="CHU121" s="36"/>
      <c r="CHV121" s="36"/>
      <c r="CHW121" s="36"/>
      <c r="CHX121" s="36"/>
      <c r="CHY121" s="36"/>
      <c r="CHZ121" s="36"/>
      <c r="CIA121" s="36"/>
      <c r="CIB121" s="36"/>
      <c r="CIC121" s="36"/>
      <c r="CID121" s="37"/>
      <c r="CIE121" s="38"/>
      <c r="CIF121" s="37"/>
      <c r="CIG121" s="37"/>
      <c r="CIH121" s="44"/>
      <c r="CII121" s="42"/>
      <c r="CIJ121" s="36"/>
      <c r="CIK121" s="36"/>
      <c r="CIL121" s="36"/>
      <c r="CIM121" s="36"/>
      <c r="CIN121" s="36"/>
      <c r="CIO121" s="36"/>
      <c r="CIP121" s="36"/>
      <c r="CIQ121" s="36"/>
      <c r="CIR121" s="36"/>
      <c r="CIS121" s="36"/>
      <c r="CIT121" s="37"/>
      <c r="CIU121" s="38"/>
      <c r="CIV121" s="37"/>
      <c r="CIW121" s="37"/>
      <c r="CIX121" s="44"/>
      <c r="CIY121" s="42"/>
      <c r="CIZ121" s="36"/>
      <c r="CJA121" s="36"/>
      <c r="CJB121" s="36"/>
      <c r="CJC121" s="36"/>
      <c r="CJD121" s="36"/>
      <c r="CJE121" s="36"/>
      <c r="CJF121" s="36"/>
      <c r="CJG121" s="36"/>
      <c r="CJH121" s="36"/>
      <c r="CJI121" s="36"/>
      <c r="CJJ121" s="37"/>
      <c r="CJK121" s="38"/>
      <c r="CJL121" s="37"/>
      <c r="CJM121" s="37"/>
      <c r="CJN121" s="44"/>
      <c r="CJO121" s="42"/>
      <c r="CJP121" s="36"/>
      <c r="CJQ121" s="36"/>
      <c r="CJR121" s="36"/>
      <c r="CJS121" s="36"/>
      <c r="CJT121" s="36"/>
      <c r="CJU121" s="36"/>
      <c r="CJV121" s="36"/>
      <c r="CJW121" s="36"/>
      <c r="CJX121" s="36"/>
      <c r="CJY121" s="36"/>
      <c r="CJZ121" s="37"/>
      <c r="CKA121" s="38"/>
      <c r="CKB121" s="37"/>
      <c r="CKC121" s="37"/>
      <c r="CKD121" s="44"/>
      <c r="CKE121" s="42"/>
      <c r="CKF121" s="36"/>
      <c r="CKG121" s="36"/>
      <c r="CKH121" s="36"/>
      <c r="CKI121" s="36"/>
      <c r="CKJ121" s="36"/>
      <c r="CKK121" s="36"/>
      <c r="CKL121" s="36"/>
      <c r="CKM121" s="36"/>
      <c r="CKN121" s="36"/>
      <c r="CKO121" s="36"/>
      <c r="CKP121" s="37"/>
      <c r="CKQ121" s="38"/>
      <c r="CKR121" s="37"/>
      <c r="CKS121" s="37"/>
      <c r="CKT121" s="44"/>
      <c r="CKU121" s="42"/>
      <c r="CKV121" s="36"/>
      <c r="CKW121" s="36"/>
      <c r="CKX121" s="36"/>
      <c r="CKY121" s="36"/>
      <c r="CKZ121" s="36"/>
      <c r="CLA121" s="36"/>
      <c r="CLB121" s="36"/>
      <c r="CLC121" s="36"/>
      <c r="CLD121" s="36"/>
      <c r="CLE121" s="36"/>
      <c r="CLF121" s="37"/>
      <c r="CLG121" s="38"/>
      <c r="CLH121" s="37"/>
      <c r="CLI121" s="37"/>
      <c r="CLJ121" s="44"/>
      <c r="CLK121" s="42"/>
      <c r="CLL121" s="36"/>
      <c r="CLM121" s="36"/>
      <c r="CLN121" s="36"/>
      <c r="CLO121" s="36"/>
      <c r="CLP121" s="36"/>
      <c r="CLQ121" s="36"/>
      <c r="CLR121" s="36"/>
      <c r="CLS121" s="36"/>
      <c r="CLT121" s="36"/>
      <c r="CLU121" s="36"/>
      <c r="CLV121" s="37"/>
      <c r="CLW121" s="38"/>
      <c r="CLX121" s="37"/>
      <c r="CLY121" s="37"/>
      <c r="CLZ121" s="44"/>
      <c r="CMA121" s="42"/>
      <c r="CMB121" s="36"/>
      <c r="CMC121" s="36"/>
      <c r="CMD121" s="36"/>
      <c r="CME121" s="36"/>
      <c r="CMF121" s="36"/>
      <c r="CMG121" s="36"/>
      <c r="CMH121" s="36"/>
      <c r="CMI121" s="36"/>
      <c r="CMJ121" s="36"/>
      <c r="CMK121" s="36"/>
      <c r="CML121" s="37"/>
      <c r="CMM121" s="38"/>
      <c r="CMN121" s="37"/>
      <c r="CMO121" s="37"/>
      <c r="CMP121" s="44"/>
      <c r="CMQ121" s="42"/>
      <c r="CMR121" s="36"/>
      <c r="CMS121" s="36"/>
      <c r="CMT121" s="36"/>
      <c r="CMU121" s="36"/>
      <c r="CMV121" s="36"/>
      <c r="CMW121" s="36"/>
      <c r="CMX121" s="36"/>
      <c r="CMY121" s="36"/>
      <c r="CMZ121" s="36"/>
      <c r="CNA121" s="36"/>
      <c r="CNB121" s="37"/>
      <c r="CNC121" s="38"/>
      <c r="CND121" s="37"/>
      <c r="CNE121" s="37"/>
      <c r="CNF121" s="44"/>
      <c r="CNG121" s="42"/>
      <c r="CNH121" s="36"/>
      <c r="CNI121" s="36"/>
      <c r="CNJ121" s="36"/>
      <c r="CNK121" s="36"/>
      <c r="CNL121" s="36"/>
      <c r="CNM121" s="36"/>
      <c r="CNN121" s="36"/>
      <c r="CNO121" s="36"/>
      <c r="CNP121" s="36"/>
      <c r="CNQ121" s="36"/>
      <c r="CNR121" s="37"/>
      <c r="CNS121" s="38"/>
      <c r="CNT121" s="37"/>
      <c r="CNU121" s="37"/>
      <c r="CNV121" s="44"/>
      <c r="CNW121" s="42"/>
      <c r="CNX121" s="36"/>
      <c r="CNY121" s="36"/>
      <c r="CNZ121" s="36"/>
      <c r="COA121" s="36"/>
      <c r="COB121" s="36"/>
      <c r="COC121" s="36"/>
      <c r="COD121" s="36"/>
      <c r="COE121" s="36"/>
      <c r="COF121" s="36"/>
      <c r="COG121" s="36"/>
      <c r="COH121" s="37"/>
      <c r="COI121" s="38"/>
      <c r="COJ121" s="37"/>
      <c r="COK121" s="37"/>
      <c r="COL121" s="44"/>
      <c r="COM121" s="42"/>
      <c r="CON121" s="36"/>
      <c r="COO121" s="36"/>
      <c r="COP121" s="36"/>
      <c r="COQ121" s="36"/>
      <c r="COR121" s="36"/>
      <c r="COS121" s="36"/>
      <c r="COT121" s="36"/>
      <c r="COU121" s="36"/>
      <c r="COV121" s="36"/>
      <c r="COW121" s="36"/>
      <c r="COX121" s="37"/>
      <c r="COY121" s="38"/>
      <c r="COZ121" s="37"/>
      <c r="CPA121" s="37"/>
      <c r="CPB121" s="44"/>
      <c r="CPC121" s="42"/>
      <c r="CPD121" s="36"/>
      <c r="CPE121" s="36"/>
      <c r="CPF121" s="36"/>
      <c r="CPG121" s="36"/>
      <c r="CPH121" s="36"/>
      <c r="CPI121" s="36"/>
      <c r="CPJ121" s="36"/>
      <c r="CPK121" s="36"/>
      <c r="CPL121" s="36"/>
      <c r="CPM121" s="36"/>
      <c r="CPN121" s="37"/>
      <c r="CPO121" s="38"/>
      <c r="CPP121" s="37"/>
      <c r="CPQ121" s="37"/>
      <c r="CPR121" s="44"/>
      <c r="CPS121" s="42"/>
      <c r="CPT121" s="36"/>
      <c r="CPU121" s="36"/>
      <c r="CPV121" s="36"/>
      <c r="CPW121" s="36"/>
      <c r="CPX121" s="36"/>
      <c r="CPY121" s="36"/>
      <c r="CPZ121" s="36"/>
      <c r="CQA121" s="36"/>
      <c r="CQB121" s="36"/>
      <c r="CQC121" s="36"/>
      <c r="CQD121" s="37"/>
      <c r="CQE121" s="38"/>
      <c r="CQF121" s="37"/>
      <c r="CQG121" s="37"/>
      <c r="CQH121" s="44"/>
      <c r="CQI121" s="42"/>
      <c r="CQJ121" s="36"/>
      <c r="CQK121" s="36"/>
      <c r="CQL121" s="36"/>
      <c r="CQM121" s="36"/>
      <c r="CQN121" s="36"/>
      <c r="CQO121" s="36"/>
      <c r="CQP121" s="36"/>
      <c r="CQQ121" s="36"/>
      <c r="CQR121" s="36"/>
      <c r="CQS121" s="36"/>
      <c r="CQT121" s="37"/>
      <c r="CQU121" s="38"/>
      <c r="CQV121" s="37"/>
      <c r="CQW121" s="37"/>
      <c r="CQX121" s="44"/>
      <c r="CQY121" s="42"/>
      <c r="CQZ121" s="36"/>
      <c r="CRA121" s="36"/>
      <c r="CRB121" s="36"/>
      <c r="CRC121" s="36"/>
      <c r="CRD121" s="36"/>
      <c r="CRE121" s="36"/>
      <c r="CRF121" s="36"/>
      <c r="CRG121" s="36"/>
      <c r="CRH121" s="36"/>
      <c r="CRI121" s="36"/>
      <c r="CRJ121" s="37"/>
      <c r="CRK121" s="38"/>
      <c r="CRL121" s="37"/>
      <c r="CRM121" s="37"/>
      <c r="CRN121" s="44"/>
      <c r="CRO121" s="42"/>
      <c r="CRP121" s="36"/>
      <c r="CRQ121" s="36"/>
      <c r="CRR121" s="36"/>
      <c r="CRS121" s="36"/>
      <c r="CRT121" s="36"/>
      <c r="CRU121" s="36"/>
      <c r="CRV121" s="36"/>
      <c r="CRW121" s="36"/>
      <c r="CRX121" s="36"/>
      <c r="CRY121" s="36"/>
      <c r="CRZ121" s="37"/>
      <c r="CSA121" s="38"/>
      <c r="CSB121" s="37"/>
      <c r="CSC121" s="37"/>
      <c r="CSD121" s="44"/>
      <c r="CSE121" s="42"/>
      <c r="CSF121" s="36"/>
      <c r="CSG121" s="36"/>
      <c r="CSH121" s="36"/>
      <c r="CSI121" s="36"/>
      <c r="CSJ121" s="36"/>
      <c r="CSK121" s="36"/>
      <c r="CSL121" s="36"/>
      <c r="CSM121" s="36"/>
      <c r="CSN121" s="36"/>
      <c r="CSO121" s="36"/>
      <c r="CSP121" s="37"/>
      <c r="CSQ121" s="38"/>
      <c r="CSR121" s="37"/>
      <c r="CSS121" s="37"/>
      <c r="CST121" s="44"/>
      <c r="CSU121" s="42"/>
      <c r="CSV121" s="36"/>
      <c r="CSW121" s="36"/>
      <c r="CSX121" s="36"/>
      <c r="CSY121" s="36"/>
      <c r="CSZ121" s="36"/>
      <c r="CTA121" s="36"/>
      <c r="CTB121" s="36"/>
      <c r="CTC121" s="36"/>
      <c r="CTD121" s="36"/>
      <c r="CTE121" s="36"/>
      <c r="CTF121" s="37"/>
      <c r="CTG121" s="38"/>
      <c r="CTH121" s="37"/>
      <c r="CTI121" s="37"/>
      <c r="CTJ121" s="44"/>
      <c r="CTK121" s="42"/>
      <c r="CTL121" s="36"/>
      <c r="CTM121" s="36"/>
      <c r="CTN121" s="36"/>
      <c r="CTO121" s="36"/>
      <c r="CTP121" s="36"/>
      <c r="CTQ121" s="36"/>
      <c r="CTR121" s="36"/>
      <c r="CTS121" s="36"/>
      <c r="CTT121" s="36"/>
      <c r="CTU121" s="36"/>
      <c r="CTV121" s="37"/>
      <c r="CTW121" s="38"/>
      <c r="CTX121" s="37"/>
      <c r="CTY121" s="37"/>
      <c r="CTZ121" s="44"/>
      <c r="CUA121" s="42"/>
      <c r="CUB121" s="36"/>
      <c r="CUC121" s="36"/>
      <c r="CUD121" s="36"/>
      <c r="CUE121" s="36"/>
      <c r="CUF121" s="36"/>
      <c r="CUG121" s="36"/>
      <c r="CUH121" s="36"/>
      <c r="CUI121" s="36"/>
      <c r="CUJ121" s="36"/>
      <c r="CUK121" s="36"/>
      <c r="CUL121" s="37"/>
      <c r="CUM121" s="38"/>
      <c r="CUN121" s="37"/>
      <c r="CUO121" s="37"/>
      <c r="CUP121" s="44"/>
      <c r="CUQ121" s="42"/>
      <c r="CUR121" s="36"/>
      <c r="CUS121" s="36"/>
      <c r="CUT121" s="36"/>
      <c r="CUU121" s="36"/>
      <c r="CUV121" s="36"/>
      <c r="CUW121" s="36"/>
      <c r="CUX121" s="36"/>
      <c r="CUY121" s="36"/>
      <c r="CUZ121" s="36"/>
      <c r="CVA121" s="36"/>
      <c r="CVB121" s="37"/>
      <c r="CVC121" s="38"/>
      <c r="CVD121" s="37"/>
      <c r="CVE121" s="37"/>
      <c r="CVF121" s="44"/>
      <c r="CVG121" s="42"/>
      <c r="CVH121" s="36"/>
      <c r="CVI121" s="36"/>
      <c r="CVJ121" s="36"/>
      <c r="CVK121" s="36"/>
      <c r="CVL121" s="36"/>
      <c r="CVM121" s="36"/>
      <c r="CVN121" s="36"/>
      <c r="CVO121" s="36"/>
      <c r="CVP121" s="36"/>
      <c r="CVQ121" s="36"/>
      <c r="CVR121" s="37"/>
      <c r="CVS121" s="38"/>
      <c r="CVT121" s="37"/>
      <c r="CVU121" s="37"/>
      <c r="CVV121" s="44"/>
      <c r="CVW121" s="42"/>
      <c r="CVX121" s="36"/>
      <c r="CVY121" s="36"/>
      <c r="CVZ121" s="36"/>
      <c r="CWA121" s="36"/>
      <c r="CWB121" s="36"/>
      <c r="CWC121" s="36"/>
      <c r="CWD121" s="36"/>
      <c r="CWE121" s="36"/>
      <c r="CWF121" s="36"/>
      <c r="CWG121" s="36"/>
      <c r="CWH121" s="37"/>
      <c r="CWI121" s="38"/>
      <c r="CWJ121" s="37"/>
      <c r="CWK121" s="37"/>
      <c r="CWL121" s="44"/>
      <c r="CWM121" s="42"/>
      <c r="CWN121" s="36"/>
      <c r="CWO121" s="36"/>
      <c r="CWP121" s="36"/>
      <c r="CWQ121" s="36"/>
      <c r="CWR121" s="36"/>
      <c r="CWS121" s="36"/>
      <c r="CWT121" s="36"/>
      <c r="CWU121" s="36"/>
      <c r="CWV121" s="36"/>
      <c r="CWW121" s="36"/>
      <c r="CWX121" s="37"/>
      <c r="CWY121" s="38"/>
      <c r="CWZ121" s="37"/>
      <c r="CXA121" s="37"/>
      <c r="CXB121" s="44"/>
      <c r="CXC121" s="42"/>
      <c r="CXD121" s="36"/>
      <c r="CXE121" s="36"/>
      <c r="CXF121" s="36"/>
      <c r="CXG121" s="36"/>
      <c r="CXH121" s="36"/>
      <c r="CXI121" s="36"/>
      <c r="CXJ121" s="36"/>
      <c r="CXK121" s="36"/>
      <c r="CXL121" s="36"/>
      <c r="CXM121" s="36"/>
      <c r="CXN121" s="37"/>
      <c r="CXO121" s="38"/>
      <c r="CXP121" s="37"/>
      <c r="CXQ121" s="37"/>
      <c r="CXR121" s="44"/>
      <c r="CXS121" s="42"/>
      <c r="CXT121" s="36"/>
      <c r="CXU121" s="36"/>
      <c r="CXV121" s="36"/>
      <c r="CXW121" s="36"/>
      <c r="CXX121" s="36"/>
      <c r="CXY121" s="36"/>
      <c r="CXZ121" s="36"/>
      <c r="CYA121" s="36"/>
      <c r="CYB121" s="36"/>
      <c r="CYC121" s="36"/>
      <c r="CYD121" s="37"/>
      <c r="CYE121" s="38"/>
      <c r="CYF121" s="37"/>
      <c r="CYG121" s="37"/>
      <c r="CYH121" s="44"/>
      <c r="CYI121" s="42"/>
      <c r="CYJ121" s="36"/>
      <c r="CYK121" s="36"/>
      <c r="CYL121" s="36"/>
      <c r="CYM121" s="36"/>
      <c r="CYN121" s="36"/>
      <c r="CYO121" s="36"/>
      <c r="CYP121" s="36"/>
      <c r="CYQ121" s="36"/>
      <c r="CYR121" s="36"/>
      <c r="CYS121" s="36"/>
      <c r="CYT121" s="37"/>
      <c r="CYU121" s="38"/>
      <c r="CYV121" s="37"/>
      <c r="CYW121" s="37"/>
      <c r="CYX121" s="44"/>
      <c r="CYY121" s="42"/>
      <c r="CYZ121" s="36"/>
      <c r="CZA121" s="36"/>
      <c r="CZB121" s="36"/>
      <c r="CZC121" s="36"/>
      <c r="CZD121" s="36"/>
      <c r="CZE121" s="36"/>
      <c r="CZF121" s="36"/>
      <c r="CZG121" s="36"/>
      <c r="CZH121" s="36"/>
      <c r="CZI121" s="36"/>
      <c r="CZJ121" s="37"/>
      <c r="CZK121" s="38"/>
      <c r="CZL121" s="37"/>
      <c r="CZM121" s="37"/>
      <c r="CZN121" s="44"/>
      <c r="CZO121" s="42"/>
      <c r="CZP121" s="36"/>
      <c r="CZQ121" s="36"/>
      <c r="CZR121" s="36"/>
      <c r="CZS121" s="36"/>
      <c r="CZT121" s="36"/>
      <c r="CZU121" s="36"/>
      <c r="CZV121" s="36"/>
      <c r="CZW121" s="36"/>
      <c r="CZX121" s="36"/>
      <c r="CZY121" s="36"/>
      <c r="CZZ121" s="37"/>
      <c r="DAA121" s="38"/>
      <c r="DAB121" s="37"/>
      <c r="DAC121" s="37"/>
      <c r="DAD121" s="44"/>
      <c r="DAE121" s="42"/>
      <c r="DAF121" s="36"/>
      <c r="DAG121" s="36"/>
      <c r="DAH121" s="36"/>
      <c r="DAI121" s="36"/>
      <c r="DAJ121" s="36"/>
      <c r="DAK121" s="36"/>
      <c r="DAL121" s="36"/>
      <c r="DAM121" s="36"/>
      <c r="DAN121" s="36"/>
      <c r="DAO121" s="36"/>
      <c r="DAP121" s="37"/>
      <c r="DAQ121" s="38"/>
      <c r="DAR121" s="37"/>
      <c r="DAS121" s="37"/>
      <c r="DAT121" s="44"/>
      <c r="DAU121" s="42"/>
      <c r="DAV121" s="36"/>
      <c r="DAW121" s="36"/>
      <c r="DAX121" s="36"/>
      <c r="DAY121" s="36"/>
      <c r="DAZ121" s="36"/>
      <c r="DBA121" s="36"/>
      <c r="DBB121" s="36"/>
      <c r="DBC121" s="36"/>
      <c r="DBD121" s="36"/>
      <c r="DBE121" s="36"/>
      <c r="DBF121" s="37"/>
      <c r="DBG121" s="38"/>
      <c r="DBH121" s="37"/>
      <c r="DBI121" s="37"/>
      <c r="DBJ121" s="44"/>
      <c r="DBK121" s="42"/>
      <c r="DBL121" s="36"/>
      <c r="DBM121" s="36"/>
      <c r="DBN121" s="36"/>
      <c r="DBO121" s="36"/>
      <c r="DBP121" s="36"/>
      <c r="DBQ121" s="36"/>
      <c r="DBR121" s="36"/>
      <c r="DBS121" s="36"/>
      <c r="DBT121" s="36"/>
      <c r="DBU121" s="36"/>
      <c r="DBV121" s="37"/>
      <c r="DBW121" s="38"/>
      <c r="DBX121" s="37"/>
      <c r="DBY121" s="37"/>
      <c r="DBZ121" s="44"/>
      <c r="DCA121" s="42"/>
      <c r="DCB121" s="36"/>
      <c r="DCC121" s="36"/>
      <c r="DCD121" s="36"/>
      <c r="DCE121" s="36"/>
      <c r="DCF121" s="36"/>
      <c r="DCG121" s="36"/>
      <c r="DCH121" s="36"/>
      <c r="DCI121" s="36"/>
      <c r="DCJ121" s="36"/>
      <c r="DCK121" s="36"/>
      <c r="DCL121" s="37"/>
      <c r="DCM121" s="38"/>
      <c r="DCN121" s="37"/>
      <c r="DCO121" s="37"/>
      <c r="DCP121" s="44"/>
      <c r="DCQ121" s="42"/>
      <c r="DCR121" s="36"/>
      <c r="DCS121" s="36"/>
      <c r="DCT121" s="36"/>
      <c r="DCU121" s="36"/>
      <c r="DCV121" s="36"/>
      <c r="DCW121" s="36"/>
      <c r="DCX121" s="36"/>
      <c r="DCY121" s="36"/>
      <c r="DCZ121" s="36"/>
      <c r="DDA121" s="36"/>
      <c r="DDB121" s="37"/>
      <c r="DDC121" s="38"/>
      <c r="DDD121" s="37"/>
      <c r="DDE121" s="37"/>
      <c r="DDF121" s="44"/>
      <c r="DDG121" s="42"/>
      <c r="DDH121" s="36"/>
      <c r="DDI121" s="36"/>
      <c r="DDJ121" s="36"/>
      <c r="DDK121" s="36"/>
      <c r="DDL121" s="36"/>
      <c r="DDM121" s="36"/>
      <c r="DDN121" s="36"/>
      <c r="DDO121" s="36"/>
      <c r="DDP121" s="36"/>
      <c r="DDQ121" s="36"/>
      <c r="DDR121" s="37"/>
      <c r="DDS121" s="38"/>
      <c r="DDT121" s="37"/>
      <c r="DDU121" s="37"/>
      <c r="DDV121" s="44"/>
      <c r="DDW121" s="42"/>
      <c r="DDX121" s="36"/>
      <c r="DDY121" s="36"/>
      <c r="DDZ121" s="36"/>
      <c r="DEA121" s="36"/>
      <c r="DEB121" s="36"/>
      <c r="DEC121" s="36"/>
      <c r="DED121" s="36"/>
      <c r="DEE121" s="36"/>
      <c r="DEF121" s="36"/>
      <c r="DEG121" s="36"/>
      <c r="DEH121" s="37"/>
      <c r="DEI121" s="38"/>
      <c r="DEJ121" s="37"/>
      <c r="DEK121" s="37"/>
      <c r="DEL121" s="44"/>
      <c r="DEM121" s="42"/>
      <c r="DEN121" s="36"/>
      <c r="DEO121" s="36"/>
      <c r="DEP121" s="36"/>
      <c r="DEQ121" s="36"/>
      <c r="DER121" s="36"/>
      <c r="DES121" s="36"/>
      <c r="DET121" s="36"/>
      <c r="DEU121" s="36"/>
      <c r="DEV121" s="36"/>
      <c r="DEW121" s="36"/>
      <c r="DEX121" s="37"/>
      <c r="DEY121" s="38"/>
      <c r="DEZ121" s="37"/>
      <c r="DFA121" s="37"/>
      <c r="DFB121" s="44"/>
      <c r="DFC121" s="42"/>
      <c r="DFD121" s="36"/>
      <c r="DFE121" s="36"/>
      <c r="DFF121" s="36"/>
      <c r="DFG121" s="36"/>
      <c r="DFH121" s="36"/>
      <c r="DFI121" s="36"/>
      <c r="DFJ121" s="36"/>
      <c r="DFK121" s="36"/>
      <c r="DFL121" s="36"/>
      <c r="DFM121" s="36"/>
      <c r="DFN121" s="37"/>
      <c r="DFO121" s="38"/>
      <c r="DFP121" s="37"/>
      <c r="DFQ121" s="37"/>
      <c r="DFR121" s="44"/>
      <c r="DFS121" s="42"/>
      <c r="DFT121" s="36"/>
      <c r="DFU121" s="36"/>
      <c r="DFV121" s="36"/>
      <c r="DFW121" s="36"/>
      <c r="DFX121" s="36"/>
      <c r="DFY121" s="36"/>
      <c r="DFZ121" s="36"/>
      <c r="DGA121" s="36"/>
      <c r="DGB121" s="36"/>
      <c r="DGC121" s="36"/>
      <c r="DGD121" s="37"/>
      <c r="DGE121" s="38"/>
      <c r="DGF121" s="37"/>
      <c r="DGG121" s="37"/>
      <c r="DGH121" s="44"/>
      <c r="DGI121" s="42"/>
      <c r="DGJ121" s="36"/>
      <c r="DGK121" s="36"/>
      <c r="DGL121" s="36"/>
      <c r="DGM121" s="36"/>
      <c r="DGN121" s="36"/>
      <c r="DGO121" s="36"/>
      <c r="DGP121" s="36"/>
      <c r="DGQ121" s="36"/>
      <c r="DGR121" s="36"/>
      <c r="DGS121" s="36"/>
      <c r="DGT121" s="37"/>
      <c r="DGU121" s="38"/>
      <c r="DGV121" s="37"/>
      <c r="DGW121" s="37"/>
      <c r="DGX121" s="44"/>
      <c r="DGY121" s="42"/>
      <c r="DGZ121" s="36"/>
      <c r="DHA121" s="36"/>
      <c r="DHB121" s="36"/>
      <c r="DHC121" s="36"/>
      <c r="DHD121" s="36"/>
      <c r="DHE121" s="36"/>
      <c r="DHF121" s="36"/>
      <c r="DHG121" s="36"/>
      <c r="DHH121" s="36"/>
      <c r="DHI121" s="36"/>
      <c r="DHJ121" s="37"/>
      <c r="DHK121" s="38"/>
      <c r="DHL121" s="37"/>
      <c r="DHM121" s="37"/>
      <c r="DHN121" s="44"/>
      <c r="DHO121" s="42"/>
      <c r="DHP121" s="36"/>
      <c r="DHQ121" s="36"/>
      <c r="DHR121" s="36"/>
      <c r="DHS121" s="36"/>
      <c r="DHT121" s="36"/>
      <c r="DHU121" s="36"/>
      <c r="DHV121" s="36"/>
      <c r="DHW121" s="36"/>
      <c r="DHX121" s="36"/>
      <c r="DHY121" s="36"/>
      <c r="DHZ121" s="37"/>
      <c r="DIA121" s="38"/>
      <c r="DIB121" s="37"/>
      <c r="DIC121" s="37"/>
      <c r="DID121" s="44"/>
      <c r="DIE121" s="42"/>
      <c r="DIF121" s="36"/>
      <c r="DIG121" s="36"/>
      <c r="DIH121" s="36"/>
      <c r="DII121" s="36"/>
      <c r="DIJ121" s="36"/>
      <c r="DIK121" s="36"/>
      <c r="DIL121" s="36"/>
      <c r="DIM121" s="36"/>
      <c r="DIN121" s="36"/>
      <c r="DIO121" s="36"/>
      <c r="DIP121" s="37"/>
      <c r="DIQ121" s="38"/>
      <c r="DIR121" s="37"/>
      <c r="DIS121" s="37"/>
      <c r="DIT121" s="44"/>
      <c r="DIU121" s="42"/>
      <c r="DIV121" s="36"/>
      <c r="DIW121" s="36"/>
      <c r="DIX121" s="36"/>
      <c r="DIY121" s="36"/>
      <c r="DIZ121" s="36"/>
      <c r="DJA121" s="36"/>
      <c r="DJB121" s="36"/>
      <c r="DJC121" s="36"/>
      <c r="DJD121" s="36"/>
      <c r="DJE121" s="36"/>
      <c r="DJF121" s="37"/>
      <c r="DJG121" s="38"/>
      <c r="DJH121" s="37"/>
      <c r="DJI121" s="37"/>
      <c r="DJJ121" s="44"/>
      <c r="DJK121" s="42"/>
      <c r="DJL121" s="36"/>
      <c r="DJM121" s="36"/>
      <c r="DJN121" s="36"/>
      <c r="DJO121" s="36"/>
      <c r="DJP121" s="36"/>
      <c r="DJQ121" s="36"/>
      <c r="DJR121" s="36"/>
      <c r="DJS121" s="36"/>
      <c r="DJT121" s="36"/>
      <c r="DJU121" s="36"/>
      <c r="DJV121" s="37"/>
      <c r="DJW121" s="38"/>
      <c r="DJX121" s="37"/>
      <c r="DJY121" s="37"/>
      <c r="DJZ121" s="44"/>
      <c r="DKA121" s="42"/>
      <c r="DKB121" s="36"/>
      <c r="DKC121" s="36"/>
      <c r="DKD121" s="36"/>
      <c r="DKE121" s="36"/>
      <c r="DKF121" s="36"/>
      <c r="DKG121" s="36"/>
      <c r="DKH121" s="36"/>
      <c r="DKI121" s="36"/>
      <c r="DKJ121" s="36"/>
      <c r="DKK121" s="36"/>
      <c r="DKL121" s="37"/>
      <c r="DKM121" s="38"/>
      <c r="DKN121" s="37"/>
      <c r="DKO121" s="37"/>
      <c r="DKP121" s="44"/>
      <c r="DKQ121" s="42"/>
      <c r="DKR121" s="36"/>
      <c r="DKS121" s="36"/>
      <c r="DKT121" s="36"/>
      <c r="DKU121" s="36"/>
      <c r="DKV121" s="36"/>
      <c r="DKW121" s="36"/>
      <c r="DKX121" s="36"/>
      <c r="DKY121" s="36"/>
      <c r="DKZ121" s="36"/>
      <c r="DLA121" s="36"/>
      <c r="DLB121" s="37"/>
      <c r="DLC121" s="38"/>
      <c r="DLD121" s="37"/>
      <c r="DLE121" s="37"/>
      <c r="DLF121" s="44"/>
      <c r="DLG121" s="42"/>
      <c r="DLH121" s="36"/>
      <c r="DLI121" s="36"/>
      <c r="DLJ121" s="36"/>
      <c r="DLK121" s="36"/>
      <c r="DLL121" s="36"/>
      <c r="DLM121" s="36"/>
      <c r="DLN121" s="36"/>
      <c r="DLO121" s="36"/>
      <c r="DLP121" s="36"/>
      <c r="DLQ121" s="36"/>
      <c r="DLR121" s="37"/>
      <c r="DLS121" s="38"/>
      <c r="DLT121" s="37"/>
      <c r="DLU121" s="37"/>
      <c r="DLV121" s="44"/>
      <c r="DLW121" s="42"/>
      <c r="DLX121" s="36"/>
      <c r="DLY121" s="36"/>
      <c r="DLZ121" s="36"/>
      <c r="DMA121" s="36"/>
      <c r="DMB121" s="36"/>
      <c r="DMC121" s="36"/>
      <c r="DMD121" s="36"/>
      <c r="DME121" s="36"/>
      <c r="DMF121" s="36"/>
      <c r="DMG121" s="36"/>
      <c r="DMH121" s="37"/>
      <c r="DMI121" s="38"/>
      <c r="DMJ121" s="37"/>
      <c r="DMK121" s="37"/>
      <c r="DML121" s="44"/>
      <c r="DMM121" s="42"/>
      <c r="DMN121" s="36"/>
      <c r="DMO121" s="36"/>
      <c r="DMP121" s="36"/>
      <c r="DMQ121" s="36"/>
      <c r="DMR121" s="36"/>
      <c r="DMS121" s="36"/>
      <c r="DMT121" s="36"/>
      <c r="DMU121" s="36"/>
      <c r="DMV121" s="36"/>
      <c r="DMW121" s="36"/>
      <c r="DMX121" s="37"/>
      <c r="DMY121" s="38"/>
      <c r="DMZ121" s="37"/>
      <c r="DNA121" s="37"/>
      <c r="DNB121" s="44"/>
      <c r="DNC121" s="42"/>
      <c r="DND121" s="36"/>
      <c r="DNE121" s="36"/>
      <c r="DNF121" s="36"/>
      <c r="DNG121" s="36"/>
      <c r="DNH121" s="36"/>
      <c r="DNI121" s="36"/>
      <c r="DNJ121" s="36"/>
      <c r="DNK121" s="36"/>
      <c r="DNL121" s="36"/>
      <c r="DNM121" s="36"/>
      <c r="DNN121" s="37"/>
      <c r="DNO121" s="38"/>
      <c r="DNP121" s="37"/>
      <c r="DNQ121" s="37"/>
      <c r="DNR121" s="44"/>
      <c r="DNS121" s="42"/>
      <c r="DNT121" s="36"/>
      <c r="DNU121" s="36"/>
      <c r="DNV121" s="36"/>
      <c r="DNW121" s="36"/>
      <c r="DNX121" s="36"/>
      <c r="DNY121" s="36"/>
      <c r="DNZ121" s="36"/>
      <c r="DOA121" s="36"/>
      <c r="DOB121" s="36"/>
      <c r="DOC121" s="36"/>
      <c r="DOD121" s="37"/>
      <c r="DOE121" s="38"/>
      <c r="DOF121" s="37"/>
      <c r="DOG121" s="37"/>
      <c r="DOH121" s="44"/>
      <c r="DOI121" s="42"/>
      <c r="DOJ121" s="36"/>
      <c r="DOK121" s="36"/>
      <c r="DOL121" s="36"/>
      <c r="DOM121" s="36"/>
      <c r="DON121" s="36"/>
      <c r="DOO121" s="36"/>
      <c r="DOP121" s="36"/>
      <c r="DOQ121" s="36"/>
      <c r="DOR121" s="36"/>
      <c r="DOS121" s="36"/>
      <c r="DOT121" s="37"/>
      <c r="DOU121" s="38"/>
      <c r="DOV121" s="37"/>
      <c r="DOW121" s="37"/>
      <c r="DOX121" s="44"/>
      <c r="DOY121" s="42"/>
      <c r="DOZ121" s="36"/>
      <c r="DPA121" s="36"/>
      <c r="DPB121" s="36"/>
      <c r="DPC121" s="36"/>
      <c r="DPD121" s="36"/>
      <c r="DPE121" s="36"/>
      <c r="DPF121" s="36"/>
      <c r="DPG121" s="36"/>
      <c r="DPH121" s="36"/>
      <c r="DPI121" s="36"/>
      <c r="DPJ121" s="37"/>
      <c r="DPK121" s="38"/>
      <c r="DPL121" s="37"/>
      <c r="DPM121" s="37"/>
      <c r="DPN121" s="44"/>
      <c r="DPO121" s="42"/>
      <c r="DPP121" s="36"/>
      <c r="DPQ121" s="36"/>
      <c r="DPR121" s="36"/>
      <c r="DPS121" s="36"/>
      <c r="DPT121" s="36"/>
      <c r="DPU121" s="36"/>
      <c r="DPV121" s="36"/>
      <c r="DPW121" s="36"/>
      <c r="DPX121" s="36"/>
      <c r="DPY121" s="36"/>
      <c r="DPZ121" s="37"/>
      <c r="DQA121" s="38"/>
      <c r="DQB121" s="37"/>
      <c r="DQC121" s="37"/>
      <c r="DQD121" s="44"/>
      <c r="DQE121" s="42"/>
      <c r="DQF121" s="36"/>
      <c r="DQG121" s="36"/>
      <c r="DQH121" s="36"/>
      <c r="DQI121" s="36"/>
      <c r="DQJ121" s="36"/>
      <c r="DQK121" s="36"/>
      <c r="DQL121" s="36"/>
      <c r="DQM121" s="36"/>
      <c r="DQN121" s="36"/>
      <c r="DQO121" s="36"/>
      <c r="DQP121" s="37"/>
      <c r="DQQ121" s="38"/>
      <c r="DQR121" s="37"/>
      <c r="DQS121" s="37"/>
      <c r="DQT121" s="44"/>
      <c r="DQU121" s="42"/>
      <c r="DQV121" s="36"/>
      <c r="DQW121" s="36"/>
      <c r="DQX121" s="36"/>
      <c r="DQY121" s="36"/>
      <c r="DQZ121" s="36"/>
      <c r="DRA121" s="36"/>
      <c r="DRB121" s="36"/>
      <c r="DRC121" s="36"/>
      <c r="DRD121" s="36"/>
      <c r="DRE121" s="36"/>
      <c r="DRF121" s="37"/>
      <c r="DRG121" s="38"/>
      <c r="DRH121" s="37"/>
      <c r="DRI121" s="37"/>
      <c r="DRJ121" s="44"/>
      <c r="DRK121" s="42"/>
      <c r="DRL121" s="36"/>
      <c r="DRM121" s="36"/>
      <c r="DRN121" s="36"/>
      <c r="DRO121" s="36"/>
      <c r="DRP121" s="36"/>
      <c r="DRQ121" s="36"/>
      <c r="DRR121" s="36"/>
      <c r="DRS121" s="36"/>
      <c r="DRT121" s="36"/>
      <c r="DRU121" s="36"/>
      <c r="DRV121" s="37"/>
      <c r="DRW121" s="38"/>
      <c r="DRX121" s="37"/>
      <c r="DRY121" s="37"/>
      <c r="DRZ121" s="44"/>
      <c r="DSA121" s="42"/>
      <c r="DSB121" s="36"/>
      <c r="DSC121" s="36"/>
      <c r="DSD121" s="36"/>
      <c r="DSE121" s="36"/>
      <c r="DSF121" s="36"/>
      <c r="DSG121" s="36"/>
      <c r="DSH121" s="36"/>
      <c r="DSI121" s="36"/>
      <c r="DSJ121" s="36"/>
      <c r="DSK121" s="36"/>
      <c r="DSL121" s="37"/>
      <c r="DSM121" s="38"/>
      <c r="DSN121" s="37"/>
      <c r="DSO121" s="37"/>
      <c r="DSP121" s="44"/>
      <c r="DSQ121" s="42"/>
      <c r="DSR121" s="36"/>
      <c r="DSS121" s="36"/>
      <c r="DST121" s="36"/>
      <c r="DSU121" s="36"/>
      <c r="DSV121" s="36"/>
      <c r="DSW121" s="36"/>
      <c r="DSX121" s="36"/>
      <c r="DSY121" s="36"/>
      <c r="DSZ121" s="36"/>
      <c r="DTA121" s="36"/>
      <c r="DTB121" s="37"/>
      <c r="DTC121" s="38"/>
      <c r="DTD121" s="37"/>
      <c r="DTE121" s="37"/>
      <c r="DTF121" s="44"/>
      <c r="DTG121" s="42"/>
      <c r="DTH121" s="36"/>
      <c r="DTI121" s="36"/>
      <c r="DTJ121" s="36"/>
      <c r="DTK121" s="36"/>
      <c r="DTL121" s="36"/>
      <c r="DTM121" s="36"/>
      <c r="DTN121" s="36"/>
      <c r="DTO121" s="36"/>
      <c r="DTP121" s="36"/>
      <c r="DTQ121" s="36"/>
      <c r="DTR121" s="37"/>
      <c r="DTS121" s="38"/>
      <c r="DTT121" s="37"/>
      <c r="DTU121" s="37"/>
      <c r="DTV121" s="44"/>
      <c r="DTW121" s="42"/>
      <c r="DTX121" s="36"/>
      <c r="DTY121" s="36"/>
      <c r="DTZ121" s="36"/>
      <c r="DUA121" s="36"/>
      <c r="DUB121" s="36"/>
      <c r="DUC121" s="36"/>
      <c r="DUD121" s="36"/>
      <c r="DUE121" s="36"/>
      <c r="DUF121" s="36"/>
      <c r="DUG121" s="36"/>
      <c r="DUH121" s="37"/>
      <c r="DUI121" s="38"/>
      <c r="DUJ121" s="37"/>
      <c r="DUK121" s="37"/>
      <c r="DUL121" s="44"/>
      <c r="DUM121" s="42"/>
      <c r="DUN121" s="36"/>
      <c r="DUO121" s="36"/>
      <c r="DUP121" s="36"/>
      <c r="DUQ121" s="36"/>
      <c r="DUR121" s="36"/>
      <c r="DUS121" s="36"/>
      <c r="DUT121" s="36"/>
      <c r="DUU121" s="36"/>
      <c r="DUV121" s="36"/>
      <c r="DUW121" s="36"/>
      <c r="DUX121" s="37"/>
      <c r="DUY121" s="38"/>
      <c r="DUZ121" s="37"/>
      <c r="DVA121" s="37"/>
      <c r="DVB121" s="44"/>
      <c r="DVC121" s="42"/>
      <c r="DVD121" s="36"/>
      <c r="DVE121" s="36"/>
      <c r="DVF121" s="36"/>
      <c r="DVG121" s="36"/>
      <c r="DVH121" s="36"/>
      <c r="DVI121" s="36"/>
      <c r="DVJ121" s="36"/>
      <c r="DVK121" s="36"/>
      <c r="DVL121" s="36"/>
      <c r="DVM121" s="36"/>
      <c r="DVN121" s="37"/>
      <c r="DVO121" s="38"/>
      <c r="DVP121" s="37"/>
      <c r="DVQ121" s="37"/>
      <c r="DVR121" s="44"/>
      <c r="DVS121" s="42"/>
      <c r="DVT121" s="36"/>
      <c r="DVU121" s="36"/>
      <c r="DVV121" s="36"/>
      <c r="DVW121" s="36"/>
      <c r="DVX121" s="36"/>
      <c r="DVY121" s="36"/>
      <c r="DVZ121" s="36"/>
      <c r="DWA121" s="36"/>
      <c r="DWB121" s="36"/>
      <c r="DWC121" s="36"/>
      <c r="DWD121" s="37"/>
      <c r="DWE121" s="38"/>
      <c r="DWF121" s="37"/>
      <c r="DWG121" s="37"/>
      <c r="DWH121" s="44"/>
      <c r="DWI121" s="42"/>
      <c r="DWJ121" s="36"/>
      <c r="DWK121" s="36"/>
      <c r="DWL121" s="36"/>
      <c r="DWM121" s="36"/>
      <c r="DWN121" s="36"/>
      <c r="DWO121" s="36"/>
      <c r="DWP121" s="36"/>
      <c r="DWQ121" s="36"/>
      <c r="DWR121" s="36"/>
      <c r="DWS121" s="36"/>
      <c r="DWT121" s="37"/>
      <c r="DWU121" s="38"/>
      <c r="DWV121" s="37"/>
      <c r="DWW121" s="37"/>
      <c r="DWX121" s="44"/>
      <c r="DWY121" s="42"/>
      <c r="DWZ121" s="36"/>
      <c r="DXA121" s="36"/>
      <c r="DXB121" s="36"/>
      <c r="DXC121" s="36"/>
      <c r="DXD121" s="36"/>
      <c r="DXE121" s="36"/>
      <c r="DXF121" s="36"/>
      <c r="DXG121" s="36"/>
      <c r="DXH121" s="36"/>
      <c r="DXI121" s="36"/>
      <c r="DXJ121" s="37"/>
      <c r="DXK121" s="38"/>
      <c r="DXL121" s="37"/>
      <c r="DXM121" s="37"/>
      <c r="DXN121" s="44"/>
      <c r="DXO121" s="42"/>
      <c r="DXP121" s="36"/>
      <c r="DXQ121" s="36"/>
      <c r="DXR121" s="36"/>
      <c r="DXS121" s="36"/>
      <c r="DXT121" s="36"/>
      <c r="DXU121" s="36"/>
      <c r="DXV121" s="36"/>
      <c r="DXW121" s="36"/>
      <c r="DXX121" s="36"/>
      <c r="DXY121" s="36"/>
      <c r="DXZ121" s="37"/>
      <c r="DYA121" s="38"/>
      <c r="DYB121" s="37"/>
      <c r="DYC121" s="37"/>
      <c r="DYD121" s="44"/>
      <c r="DYE121" s="42"/>
      <c r="DYF121" s="36"/>
      <c r="DYG121" s="36"/>
      <c r="DYH121" s="36"/>
      <c r="DYI121" s="36"/>
      <c r="DYJ121" s="36"/>
      <c r="DYK121" s="36"/>
      <c r="DYL121" s="36"/>
      <c r="DYM121" s="36"/>
      <c r="DYN121" s="36"/>
      <c r="DYO121" s="36"/>
      <c r="DYP121" s="37"/>
      <c r="DYQ121" s="38"/>
      <c r="DYR121" s="37"/>
      <c r="DYS121" s="37"/>
      <c r="DYT121" s="44"/>
      <c r="DYU121" s="42"/>
      <c r="DYV121" s="36"/>
      <c r="DYW121" s="36"/>
      <c r="DYX121" s="36"/>
      <c r="DYY121" s="36"/>
      <c r="DYZ121" s="36"/>
      <c r="DZA121" s="36"/>
      <c r="DZB121" s="36"/>
      <c r="DZC121" s="36"/>
      <c r="DZD121" s="36"/>
      <c r="DZE121" s="36"/>
      <c r="DZF121" s="37"/>
      <c r="DZG121" s="38"/>
      <c r="DZH121" s="37"/>
      <c r="DZI121" s="37"/>
      <c r="DZJ121" s="44"/>
      <c r="DZK121" s="42"/>
      <c r="DZL121" s="36"/>
      <c r="DZM121" s="36"/>
      <c r="DZN121" s="36"/>
      <c r="DZO121" s="36"/>
      <c r="DZP121" s="36"/>
      <c r="DZQ121" s="36"/>
      <c r="DZR121" s="36"/>
      <c r="DZS121" s="36"/>
      <c r="DZT121" s="36"/>
      <c r="DZU121" s="36"/>
      <c r="DZV121" s="37"/>
      <c r="DZW121" s="38"/>
      <c r="DZX121" s="37"/>
      <c r="DZY121" s="37"/>
      <c r="DZZ121" s="44"/>
      <c r="EAA121" s="42"/>
      <c r="EAB121" s="36"/>
      <c r="EAC121" s="36"/>
      <c r="EAD121" s="36"/>
      <c r="EAE121" s="36"/>
      <c r="EAF121" s="36"/>
      <c r="EAG121" s="36"/>
      <c r="EAH121" s="36"/>
      <c r="EAI121" s="36"/>
      <c r="EAJ121" s="36"/>
      <c r="EAK121" s="36"/>
      <c r="EAL121" s="37"/>
      <c r="EAM121" s="38"/>
      <c r="EAN121" s="37"/>
      <c r="EAO121" s="37"/>
      <c r="EAP121" s="44"/>
      <c r="EAQ121" s="42"/>
      <c r="EAR121" s="36"/>
      <c r="EAS121" s="36"/>
      <c r="EAT121" s="36"/>
      <c r="EAU121" s="36"/>
      <c r="EAV121" s="36"/>
      <c r="EAW121" s="36"/>
      <c r="EAX121" s="36"/>
      <c r="EAY121" s="36"/>
      <c r="EAZ121" s="36"/>
      <c r="EBA121" s="36"/>
      <c r="EBB121" s="37"/>
      <c r="EBC121" s="38"/>
      <c r="EBD121" s="37"/>
      <c r="EBE121" s="37"/>
      <c r="EBF121" s="44"/>
      <c r="EBG121" s="42"/>
      <c r="EBH121" s="36"/>
      <c r="EBI121" s="36"/>
      <c r="EBJ121" s="36"/>
      <c r="EBK121" s="36"/>
      <c r="EBL121" s="36"/>
      <c r="EBM121" s="36"/>
      <c r="EBN121" s="36"/>
      <c r="EBO121" s="36"/>
      <c r="EBP121" s="36"/>
      <c r="EBQ121" s="36"/>
      <c r="EBR121" s="37"/>
      <c r="EBS121" s="38"/>
      <c r="EBT121" s="37"/>
      <c r="EBU121" s="37"/>
      <c r="EBV121" s="44"/>
      <c r="EBW121" s="42"/>
      <c r="EBX121" s="36"/>
      <c r="EBY121" s="36"/>
      <c r="EBZ121" s="36"/>
      <c r="ECA121" s="36"/>
      <c r="ECB121" s="36"/>
      <c r="ECC121" s="36"/>
      <c r="ECD121" s="36"/>
      <c r="ECE121" s="36"/>
      <c r="ECF121" s="36"/>
      <c r="ECG121" s="36"/>
      <c r="ECH121" s="37"/>
      <c r="ECI121" s="38"/>
      <c r="ECJ121" s="37"/>
      <c r="ECK121" s="37"/>
      <c r="ECL121" s="44"/>
      <c r="ECM121" s="42"/>
      <c r="ECN121" s="36"/>
      <c r="ECO121" s="36"/>
      <c r="ECP121" s="36"/>
      <c r="ECQ121" s="36"/>
      <c r="ECR121" s="36"/>
      <c r="ECS121" s="36"/>
      <c r="ECT121" s="36"/>
      <c r="ECU121" s="36"/>
      <c r="ECV121" s="36"/>
      <c r="ECW121" s="36"/>
      <c r="ECX121" s="37"/>
      <c r="ECY121" s="38"/>
      <c r="ECZ121" s="37"/>
      <c r="EDA121" s="37"/>
      <c r="EDB121" s="44"/>
      <c r="EDC121" s="42"/>
      <c r="EDD121" s="36"/>
      <c r="EDE121" s="36"/>
      <c r="EDF121" s="36"/>
      <c r="EDG121" s="36"/>
      <c r="EDH121" s="36"/>
      <c r="EDI121" s="36"/>
      <c r="EDJ121" s="36"/>
      <c r="EDK121" s="36"/>
      <c r="EDL121" s="36"/>
      <c r="EDM121" s="36"/>
      <c r="EDN121" s="37"/>
      <c r="EDO121" s="38"/>
      <c r="EDP121" s="37"/>
      <c r="EDQ121" s="37"/>
      <c r="EDR121" s="44"/>
      <c r="EDS121" s="42"/>
      <c r="EDT121" s="36"/>
      <c r="EDU121" s="36"/>
      <c r="EDV121" s="36"/>
      <c r="EDW121" s="36"/>
      <c r="EDX121" s="36"/>
      <c r="EDY121" s="36"/>
      <c r="EDZ121" s="36"/>
      <c r="EEA121" s="36"/>
      <c r="EEB121" s="36"/>
      <c r="EEC121" s="36"/>
      <c r="EED121" s="37"/>
      <c r="EEE121" s="38"/>
      <c r="EEF121" s="37"/>
      <c r="EEG121" s="37"/>
      <c r="EEH121" s="44"/>
      <c r="EEI121" s="42"/>
      <c r="EEJ121" s="36"/>
      <c r="EEK121" s="36"/>
      <c r="EEL121" s="36"/>
      <c r="EEM121" s="36"/>
      <c r="EEN121" s="36"/>
      <c r="EEO121" s="36"/>
      <c r="EEP121" s="36"/>
      <c r="EEQ121" s="36"/>
      <c r="EER121" s="36"/>
      <c r="EES121" s="36"/>
      <c r="EET121" s="37"/>
      <c r="EEU121" s="38"/>
      <c r="EEV121" s="37"/>
      <c r="EEW121" s="37"/>
      <c r="EEX121" s="44"/>
      <c r="EEY121" s="42"/>
      <c r="EEZ121" s="36"/>
      <c r="EFA121" s="36"/>
      <c r="EFB121" s="36"/>
      <c r="EFC121" s="36"/>
      <c r="EFD121" s="36"/>
      <c r="EFE121" s="36"/>
      <c r="EFF121" s="36"/>
      <c r="EFG121" s="36"/>
      <c r="EFH121" s="36"/>
      <c r="EFI121" s="36"/>
      <c r="EFJ121" s="37"/>
      <c r="EFK121" s="38"/>
      <c r="EFL121" s="37"/>
      <c r="EFM121" s="37"/>
      <c r="EFN121" s="44"/>
      <c r="EFO121" s="42"/>
      <c r="EFP121" s="36"/>
      <c r="EFQ121" s="36"/>
      <c r="EFR121" s="36"/>
      <c r="EFS121" s="36"/>
      <c r="EFT121" s="36"/>
      <c r="EFU121" s="36"/>
      <c r="EFV121" s="36"/>
      <c r="EFW121" s="36"/>
      <c r="EFX121" s="36"/>
      <c r="EFY121" s="36"/>
      <c r="EFZ121" s="37"/>
      <c r="EGA121" s="38"/>
      <c r="EGB121" s="37"/>
      <c r="EGC121" s="37"/>
      <c r="EGD121" s="44"/>
      <c r="EGE121" s="42"/>
      <c r="EGF121" s="36"/>
      <c r="EGG121" s="36"/>
      <c r="EGH121" s="36"/>
      <c r="EGI121" s="36"/>
      <c r="EGJ121" s="36"/>
      <c r="EGK121" s="36"/>
      <c r="EGL121" s="36"/>
      <c r="EGM121" s="36"/>
      <c r="EGN121" s="36"/>
      <c r="EGO121" s="36"/>
      <c r="EGP121" s="37"/>
      <c r="EGQ121" s="38"/>
      <c r="EGR121" s="37"/>
      <c r="EGS121" s="37"/>
      <c r="EGT121" s="44"/>
      <c r="EGU121" s="42"/>
      <c r="EGV121" s="36"/>
      <c r="EGW121" s="36"/>
      <c r="EGX121" s="36"/>
      <c r="EGY121" s="36"/>
      <c r="EGZ121" s="36"/>
      <c r="EHA121" s="36"/>
      <c r="EHB121" s="36"/>
      <c r="EHC121" s="36"/>
      <c r="EHD121" s="36"/>
      <c r="EHE121" s="36"/>
      <c r="EHF121" s="37"/>
      <c r="EHG121" s="38"/>
      <c r="EHH121" s="37"/>
      <c r="EHI121" s="37"/>
      <c r="EHJ121" s="44"/>
      <c r="EHK121" s="42"/>
      <c r="EHL121" s="36"/>
      <c r="EHM121" s="36"/>
      <c r="EHN121" s="36"/>
      <c r="EHO121" s="36"/>
      <c r="EHP121" s="36"/>
      <c r="EHQ121" s="36"/>
      <c r="EHR121" s="36"/>
      <c r="EHS121" s="36"/>
      <c r="EHT121" s="36"/>
      <c r="EHU121" s="36"/>
      <c r="EHV121" s="37"/>
      <c r="EHW121" s="38"/>
      <c r="EHX121" s="37"/>
      <c r="EHY121" s="37"/>
      <c r="EHZ121" s="44"/>
      <c r="EIA121" s="42"/>
      <c r="EIB121" s="36"/>
      <c r="EIC121" s="36"/>
      <c r="EID121" s="36"/>
      <c r="EIE121" s="36"/>
      <c r="EIF121" s="36"/>
      <c r="EIG121" s="36"/>
      <c r="EIH121" s="36"/>
      <c r="EII121" s="36"/>
      <c r="EIJ121" s="36"/>
      <c r="EIK121" s="36"/>
      <c r="EIL121" s="37"/>
      <c r="EIM121" s="38"/>
      <c r="EIN121" s="37"/>
      <c r="EIO121" s="37"/>
      <c r="EIP121" s="44"/>
      <c r="EIQ121" s="42"/>
      <c r="EIR121" s="36"/>
      <c r="EIS121" s="36"/>
      <c r="EIT121" s="36"/>
      <c r="EIU121" s="36"/>
      <c r="EIV121" s="36"/>
      <c r="EIW121" s="36"/>
      <c r="EIX121" s="36"/>
      <c r="EIY121" s="36"/>
      <c r="EIZ121" s="36"/>
      <c r="EJA121" s="36"/>
      <c r="EJB121" s="37"/>
      <c r="EJC121" s="38"/>
      <c r="EJD121" s="37"/>
      <c r="EJE121" s="37"/>
      <c r="EJF121" s="44"/>
      <c r="EJG121" s="42"/>
      <c r="EJH121" s="36"/>
      <c r="EJI121" s="36"/>
      <c r="EJJ121" s="36"/>
      <c r="EJK121" s="36"/>
      <c r="EJL121" s="36"/>
      <c r="EJM121" s="36"/>
      <c r="EJN121" s="36"/>
      <c r="EJO121" s="36"/>
      <c r="EJP121" s="36"/>
      <c r="EJQ121" s="36"/>
      <c r="EJR121" s="37"/>
      <c r="EJS121" s="38"/>
      <c r="EJT121" s="37"/>
      <c r="EJU121" s="37"/>
      <c r="EJV121" s="44"/>
      <c r="EJW121" s="42"/>
      <c r="EJX121" s="36"/>
      <c r="EJY121" s="36"/>
      <c r="EJZ121" s="36"/>
      <c r="EKA121" s="36"/>
      <c r="EKB121" s="36"/>
      <c r="EKC121" s="36"/>
      <c r="EKD121" s="36"/>
      <c r="EKE121" s="36"/>
      <c r="EKF121" s="36"/>
      <c r="EKG121" s="36"/>
      <c r="EKH121" s="37"/>
      <c r="EKI121" s="38"/>
      <c r="EKJ121" s="37"/>
      <c r="EKK121" s="37"/>
      <c r="EKL121" s="44"/>
      <c r="EKM121" s="42"/>
      <c r="EKN121" s="36"/>
      <c r="EKO121" s="36"/>
      <c r="EKP121" s="36"/>
      <c r="EKQ121" s="36"/>
      <c r="EKR121" s="36"/>
      <c r="EKS121" s="36"/>
      <c r="EKT121" s="36"/>
      <c r="EKU121" s="36"/>
      <c r="EKV121" s="36"/>
      <c r="EKW121" s="36"/>
      <c r="EKX121" s="37"/>
      <c r="EKY121" s="38"/>
      <c r="EKZ121" s="37"/>
      <c r="ELA121" s="37"/>
      <c r="ELB121" s="44"/>
      <c r="ELC121" s="42"/>
      <c r="ELD121" s="36"/>
      <c r="ELE121" s="36"/>
      <c r="ELF121" s="36"/>
      <c r="ELG121" s="36"/>
      <c r="ELH121" s="36"/>
      <c r="ELI121" s="36"/>
      <c r="ELJ121" s="36"/>
      <c r="ELK121" s="36"/>
      <c r="ELL121" s="36"/>
      <c r="ELM121" s="36"/>
      <c r="ELN121" s="37"/>
      <c r="ELO121" s="38"/>
      <c r="ELP121" s="37"/>
      <c r="ELQ121" s="37"/>
      <c r="ELR121" s="44"/>
      <c r="ELS121" s="42"/>
      <c r="ELT121" s="36"/>
      <c r="ELU121" s="36"/>
      <c r="ELV121" s="36"/>
      <c r="ELW121" s="36"/>
      <c r="ELX121" s="36"/>
      <c r="ELY121" s="36"/>
      <c r="ELZ121" s="36"/>
      <c r="EMA121" s="36"/>
      <c r="EMB121" s="36"/>
      <c r="EMC121" s="36"/>
      <c r="EMD121" s="37"/>
      <c r="EME121" s="38"/>
      <c r="EMF121" s="37"/>
      <c r="EMG121" s="37"/>
      <c r="EMH121" s="44"/>
      <c r="EMI121" s="42"/>
      <c r="EMJ121" s="36"/>
      <c r="EMK121" s="36"/>
      <c r="EML121" s="36"/>
      <c r="EMM121" s="36"/>
      <c r="EMN121" s="36"/>
      <c r="EMO121" s="36"/>
      <c r="EMP121" s="36"/>
      <c r="EMQ121" s="36"/>
      <c r="EMR121" s="36"/>
      <c r="EMS121" s="36"/>
      <c r="EMT121" s="37"/>
      <c r="EMU121" s="38"/>
      <c r="EMV121" s="37"/>
      <c r="EMW121" s="37"/>
      <c r="EMX121" s="44"/>
      <c r="EMY121" s="42"/>
      <c r="EMZ121" s="36"/>
      <c r="ENA121" s="36"/>
      <c r="ENB121" s="36"/>
      <c r="ENC121" s="36"/>
      <c r="END121" s="36"/>
      <c r="ENE121" s="36"/>
      <c r="ENF121" s="36"/>
      <c r="ENG121" s="36"/>
      <c r="ENH121" s="36"/>
      <c r="ENI121" s="36"/>
      <c r="ENJ121" s="37"/>
      <c r="ENK121" s="38"/>
      <c r="ENL121" s="37"/>
      <c r="ENM121" s="37"/>
      <c r="ENN121" s="44"/>
      <c r="ENO121" s="42"/>
      <c r="ENP121" s="36"/>
      <c r="ENQ121" s="36"/>
      <c r="ENR121" s="36"/>
      <c r="ENS121" s="36"/>
      <c r="ENT121" s="36"/>
      <c r="ENU121" s="36"/>
      <c r="ENV121" s="36"/>
      <c r="ENW121" s="36"/>
      <c r="ENX121" s="36"/>
      <c r="ENY121" s="36"/>
      <c r="ENZ121" s="37"/>
      <c r="EOA121" s="38"/>
      <c r="EOB121" s="37"/>
      <c r="EOC121" s="37"/>
      <c r="EOD121" s="44"/>
      <c r="EOE121" s="42"/>
      <c r="EOF121" s="36"/>
      <c r="EOG121" s="36"/>
      <c r="EOH121" s="36"/>
      <c r="EOI121" s="36"/>
      <c r="EOJ121" s="36"/>
      <c r="EOK121" s="36"/>
      <c r="EOL121" s="36"/>
      <c r="EOM121" s="36"/>
      <c r="EON121" s="36"/>
      <c r="EOO121" s="36"/>
      <c r="EOP121" s="37"/>
      <c r="EOQ121" s="38"/>
      <c r="EOR121" s="37"/>
      <c r="EOS121" s="37"/>
      <c r="EOT121" s="44"/>
      <c r="EOU121" s="42"/>
      <c r="EOV121" s="36"/>
      <c r="EOW121" s="36"/>
      <c r="EOX121" s="36"/>
      <c r="EOY121" s="36"/>
      <c r="EOZ121" s="36"/>
      <c r="EPA121" s="36"/>
      <c r="EPB121" s="36"/>
      <c r="EPC121" s="36"/>
      <c r="EPD121" s="36"/>
      <c r="EPE121" s="36"/>
      <c r="EPF121" s="37"/>
      <c r="EPG121" s="38"/>
      <c r="EPH121" s="37"/>
      <c r="EPI121" s="37"/>
      <c r="EPJ121" s="44"/>
      <c r="EPK121" s="42"/>
      <c r="EPL121" s="36"/>
      <c r="EPM121" s="36"/>
      <c r="EPN121" s="36"/>
      <c r="EPO121" s="36"/>
      <c r="EPP121" s="36"/>
      <c r="EPQ121" s="36"/>
      <c r="EPR121" s="36"/>
      <c r="EPS121" s="36"/>
      <c r="EPT121" s="36"/>
      <c r="EPU121" s="36"/>
      <c r="EPV121" s="37"/>
      <c r="EPW121" s="38"/>
      <c r="EPX121" s="37"/>
      <c r="EPY121" s="37"/>
      <c r="EPZ121" s="44"/>
      <c r="EQA121" s="42"/>
      <c r="EQB121" s="36"/>
      <c r="EQC121" s="36"/>
      <c r="EQD121" s="36"/>
      <c r="EQE121" s="36"/>
      <c r="EQF121" s="36"/>
      <c r="EQG121" s="36"/>
      <c r="EQH121" s="36"/>
      <c r="EQI121" s="36"/>
      <c r="EQJ121" s="36"/>
      <c r="EQK121" s="36"/>
      <c r="EQL121" s="37"/>
      <c r="EQM121" s="38"/>
      <c r="EQN121" s="37"/>
      <c r="EQO121" s="37"/>
      <c r="EQP121" s="44"/>
      <c r="EQQ121" s="42"/>
      <c r="EQR121" s="36"/>
      <c r="EQS121" s="36"/>
      <c r="EQT121" s="36"/>
      <c r="EQU121" s="36"/>
      <c r="EQV121" s="36"/>
      <c r="EQW121" s="36"/>
      <c r="EQX121" s="36"/>
      <c r="EQY121" s="36"/>
      <c r="EQZ121" s="36"/>
      <c r="ERA121" s="36"/>
      <c r="ERB121" s="37"/>
      <c r="ERC121" s="38"/>
      <c r="ERD121" s="37"/>
      <c r="ERE121" s="37"/>
      <c r="ERF121" s="44"/>
      <c r="ERG121" s="42"/>
      <c r="ERH121" s="36"/>
      <c r="ERI121" s="36"/>
      <c r="ERJ121" s="36"/>
      <c r="ERK121" s="36"/>
      <c r="ERL121" s="36"/>
      <c r="ERM121" s="36"/>
      <c r="ERN121" s="36"/>
      <c r="ERO121" s="36"/>
      <c r="ERP121" s="36"/>
      <c r="ERQ121" s="36"/>
      <c r="ERR121" s="37"/>
      <c r="ERS121" s="38"/>
      <c r="ERT121" s="37"/>
      <c r="ERU121" s="37"/>
      <c r="ERV121" s="44"/>
      <c r="ERW121" s="42"/>
      <c r="ERX121" s="36"/>
      <c r="ERY121" s="36"/>
      <c r="ERZ121" s="36"/>
      <c r="ESA121" s="36"/>
      <c r="ESB121" s="36"/>
      <c r="ESC121" s="36"/>
      <c r="ESD121" s="36"/>
      <c r="ESE121" s="36"/>
      <c r="ESF121" s="36"/>
      <c r="ESG121" s="36"/>
      <c r="ESH121" s="37"/>
      <c r="ESI121" s="38"/>
      <c r="ESJ121" s="37"/>
      <c r="ESK121" s="37"/>
      <c r="ESL121" s="44"/>
      <c r="ESM121" s="42"/>
      <c r="ESN121" s="36"/>
      <c r="ESO121" s="36"/>
      <c r="ESP121" s="36"/>
      <c r="ESQ121" s="36"/>
      <c r="ESR121" s="36"/>
      <c r="ESS121" s="36"/>
      <c r="EST121" s="36"/>
      <c r="ESU121" s="36"/>
      <c r="ESV121" s="36"/>
      <c r="ESW121" s="36"/>
      <c r="ESX121" s="37"/>
      <c r="ESY121" s="38"/>
      <c r="ESZ121" s="37"/>
      <c r="ETA121" s="37"/>
      <c r="ETB121" s="44"/>
      <c r="ETC121" s="42"/>
      <c r="ETD121" s="36"/>
      <c r="ETE121" s="36"/>
      <c r="ETF121" s="36"/>
      <c r="ETG121" s="36"/>
      <c r="ETH121" s="36"/>
      <c r="ETI121" s="36"/>
      <c r="ETJ121" s="36"/>
      <c r="ETK121" s="36"/>
      <c r="ETL121" s="36"/>
      <c r="ETM121" s="36"/>
      <c r="ETN121" s="37"/>
      <c r="ETO121" s="38"/>
      <c r="ETP121" s="37"/>
      <c r="ETQ121" s="37"/>
      <c r="ETR121" s="44"/>
      <c r="ETS121" s="42"/>
      <c r="ETT121" s="36"/>
      <c r="ETU121" s="36"/>
      <c r="ETV121" s="36"/>
      <c r="ETW121" s="36"/>
      <c r="ETX121" s="36"/>
      <c r="ETY121" s="36"/>
      <c r="ETZ121" s="36"/>
      <c r="EUA121" s="36"/>
      <c r="EUB121" s="36"/>
      <c r="EUC121" s="36"/>
      <c r="EUD121" s="37"/>
      <c r="EUE121" s="38"/>
      <c r="EUF121" s="37"/>
      <c r="EUG121" s="37"/>
      <c r="EUH121" s="44"/>
      <c r="EUI121" s="42"/>
      <c r="EUJ121" s="36"/>
      <c r="EUK121" s="36"/>
      <c r="EUL121" s="36"/>
      <c r="EUM121" s="36"/>
      <c r="EUN121" s="36"/>
      <c r="EUO121" s="36"/>
      <c r="EUP121" s="36"/>
      <c r="EUQ121" s="36"/>
      <c r="EUR121" s="36"/>
      <c r="EUS121" s="36"/>
      <c r="EUT121" s="37"/>
      <c r="EUU121" s="38"/>
      <c r="EUV121" s="37"/>
      <c r="EUW121" s="37"/>
      <c r="EUX121" s="44"/>
      <c r="EUY121" s="42"/>
      <c r="EUZ121" s="36"/>
      <c r="EVA121" s="36"/>
      <c r="EVB121" s="36"/>
      <c r="EVC121" s="36"/>
      <c r="EVD121" s="36"/>
      <c r="EVE121" s="36"/>
      <c r="EVF121" s="36"/>
      <c r="EVG121" s="36"/>
      <c r="EVH121" s="36"/>
      <c r="EVI121" s="36"/>
      <c r="EVJ121" s="37"/>
      <c r="EVK121" s="38"/>
      <c r="EVL121" s="37"/>
      <c r="EVM121" s="37"/>
      <c r="EVN121" s="44"/>
      <c r="EVO121" s="42"/>
      <c r="EVP121" s="36"/>
      <c r="EVQ121" s="36"/>
      <c r="EVR121" s="36"/>
      <c r="EVS121" s="36"/>
      <c r="EVT121" s="36"/>
      <c r="EVU121" s="36"/>
      <c r="EVV121" s="36"/>
      <c r="EVW121" s="36"/>
      <c r="EVX121" s="36"/>
      <c r="EVY121" s="36"/>
      <c r="EVZ121" s="37"/>
      <c r="EWA121" s="38"/>
      <c r="EWB121" s="37"/>
      <c r="EWC121" s="37"/>
      <c r="EWD121" s="44"/>
      <c r="EWE121" s="42"/>
      <c r="EWF121" s="36"/>
      <c r="EWG121" s="36"/>
      <c r="EWH121" s="36"/>
      <c r="EWI121" s="36"/>
      <c r="EWJ121" s="36"/>
      <c r="EWK121" s="36"/>
      <c r="EWL121" s="36"/>
      <c r="EWM121" s="36"/>
      <c r="EWN121" s="36"/>
      <c r="EWO121" s="36"/>
      <c r="EWP121" s="37"/>
      <c r="EWQ121" s="38"/>
      <c r="EWR121" s="37"/>
      <c r="EWS121" s="37"/>
      <c r="EWT121" s="44"/>
      <c r="EWU121" s="42"/>
      <c r="EWV121" s="36"/>
      <c r="EWW121" s="36"/>
      <c r="EWX121" s="36"/>
      <c r="EWY121" s="36"/>
      <c r="EWZ121" s="36"/>
      <c r="EXA121" s="36"/>
      <c r="EXB121" s="36"/>
      <c r="EXC121" s="36"/>
      <c r="EXD121" s="36"/>
      <c r="EXE121" s="36"/>
      <c r="EXF121" s="37"/>
      <c r="EXG121" s="38"/>
      <c r="EXH121" s="37"/>
      <c r="EXI121" s="37"/>
      <c r="EXJ121" s="44"/>
      <c r="EXK121" s="42"/>
      <c r="EXL121" s="36"/>
      <c r="EXM121" s="36"/>
      <c r="EXN121" s="36"/>
      <c r="EXO121" s="36"/>
      <c r="EXP121" s="36"/>
      <c r="EXQ121" s="36"/>
      <c r="EXR121" s="36"/>
      <c r="EXS121" s="36"/>
      <c r="EXT121" s="36"/>
      <c r="EXU121" s="36"/>
      <c r="EXV121" s="37"/>
      <c r="EXW121" s="38"/>
      <c r="EXX121" s="37"/>
      <c r="EXY121" s="37"/>
      <c r="EXZ121" s="44"/>
      <c r="EYA121" s="42"/>
      <c r="EYB121" s="36"/>
      <c r="EYC121" s="36"/>
      <c r="EYD121" s="36"/>
      <c r="EYE121" s="36"/>
      <c r="EYF121" s="36"/>
      <c r="EYG121" s="36"/>
      <c r="EYH121" s="36"/>
      <c r="EYI121" s="36"/>
      <c r="EYJ121" s="36"/>
      <c r="EYK121" s="36"/>
      <c r="EYL121" s="37"/>
      <c r="EYM121" s="38"/>
      <c r="EYN121" s="37"/>
      <c r="EYO121" s="37"/>
      <c r="EYP121" s="44"/>
      <c r="EYQ121" s="42"/>
      <c r="EYR121" s="36"/>
      <c r="EYS121" s="36"/>
      <c r="EYT121" s="36"/>
      <c r="EYU121" s="36"/>
      <c r="EYV121" s="36"/>
      <c r="EYW121" s="36"/>
      <c r="EYX121" s="36"/>
      <c r="EYY121" s="36"/>
      <c r="EYZ121" s="36"/>
      <c r="EZA121" s="36"/>
      <c r="EZB121" s="37"/>
      <c r="EZC121" s="38"/>
      <c r="EZD121" s="37"/>
      <c r="EZE121" s="37"/>
      <c r="EZF121" s="44"/>
      <c r="EZG121" s="42"/>
      <c r="EZH121" s="36"/>
      <c r="EZI121" s="36"/>
      <c r="EZJ121" s="36"/>
      <c r="EZK121" s="36"/>
      <c r="EZL121" s="36"/>
      <c r="EZM121" s="36"/>
      <c r="EZN121" s="36"/>
      <c r="EZO121" s="36"/>
      <c r="EZP121" s="36"/>
      <c r="EZQ121" s="36"/>
      <c r="EZR121" s="37"/>
      <c r="EZS121" s="38"/>
      <c r="EZT121" s="37"/>
      <c r="EZU121" s="37"/>
      <c r="EZV121" s="44"/>
      <c r="EZW121" s="42"/>
      <c r="EZX121" s="36"/>
      <c r="EZY121" s="36"/>
      <c r="EZZ121" s="36"/>
      <c r="FAA121" s="36"/>
      <c r="FAB121" s="36"/>
      <c r="FAC121" s="36"/>
      <c r="FAD121" s="36"/>
      <c r="FAE121" s="36"/>
      <c r="FAF121" s="36"/>
      <c r="FAG121" s="36"/>
      <c r="FAH121" s="37"/>
      <c r="FAI121" s="38"/>
      <c r="FAJ121" s="37"/>
      <c r="FAK121" s="37"/>
      <c r="FAL121" s="44"/>
      <c r="FAM121" s="42"/>
      <c r="FAN121" s="36"/>
      <c r="FAO121" s="36"/>
      <c r="FAP121" s="36"/>
      <c r="FAQ121" s="36"/>
      <c r="FAR121" s="36"/>
      <c r="FAS121" s="36"/>
      <c r="FAT121" s="36"/>
      <c r="FAU121" s="36"/>
      <c r="FAV121" s="36"/>
      <c r="FAW121" s="36"/>
      <c r="FAX121" s="37"/>
      <c r="FAY121" s="38"/>
      <c r="FAZ121" s="37"/>
      <c r="FBA121" s="37"/>
      <c r="FBB121" s="44"/>
      <c r="FBC121" s="42"/>
      <c r="FBD121" s="36"/>
      <c r="FBE121" s="36"/>
      <c r="FBF121" s="36"/>
      <c r="FBG121" s="36"/>
      <c r="FBH121" s="36"/>
      <c r="FBI121" s="36"/>
      <c r="FBJ121" s="36"/>
      <c r="FBK121" s="36"/>
      <c r="FBL121" s="36"/>
      <c r="FBM121" s="36"/>
      <c r="FBN121" s="37"/>
      <c r="FBO121" s="38"/>
      <c r="FBP121" s="37"/>
      <c r="FBQ121" s="37"/>
      <c r="FBR121" s="44"/>
      <c r="FBS121" s="42"/>
      <c r="FBT121" s="36"/>
      <c r="FBU121" s="36"/>
      <c r="FBV121" s="36"/>
      <c r="FBW121" s="36"/>
      <c r="FBX121" s="36"/>
      <c r="FBY121" s="36"/>
      <c r="FBZ121" s="36"/>
      <c r="FCA121" s="36"/>
      <c r="FCB121" s="36"/>
      <c r="FCC121" s="36"/>
      <c r="FCD121" s="37"/>
      <c r="FCE121" s="38"/>
      <c r="FCF121" s="37"/>
      <c r="FCG121" s="37"/>
      <c r="FCH121" s="44"/>
      <c r="FCI121" s="42"/>
      <c r="FCJ121" s="36"/>
      <c r="FCK121" s="36"/>
      <c r="FCL121" s="36"/>
      <c r="FCM121" s="36"/>
      <c r="FCN121" s="36"/>
      <c r="FCO121" s="36"/>
      <c r="FCP121" s="36"/>
      <c r="FCQ121" s="36"/>
      <c r="FCR121" s="36"/>
      <c r="FCS121" s="36"/>
      <c r="FCT121" s="37"/>
      <c r="FCU121" s="38"/>
      <c r="FCV121" s="37"/>
      <c r="FCW121" s="37"/>
      <c r="FCX121" s="44"/>
      <c r="FCY121" s="42"/>
      <c r="FCZ121" s="36"/>
      <c r="FDA121" s="36"/>
      <c r="FDB121" s="36"/>
      <c r="FDC121" s="36"/>
      <c r="FDD121" s="36"/>
      <c r="FDE121" s="36"/>
      <c r="FDF121" s="36"/>
      <c r="FDG121" s="36"/>
      <c r="FDH121" s="36"/>
      <c r="FDI121" s="36"/>
      <c r="FDJ121" s="37"/>
      <c r="FDK121" s="38"/>
      <c r="FDL121" s="37"/>
      <c r="FDM121" s="37"/>
      <c r="FDN121" s="44"/>
      <c r="FDO121" s="42"/>
      <c r="FDP121" s="36"/>
      <c r="FDQ121" s="36"/>
      <c r="FDR121" s="36"/>
      <c r="FDS121" s="36"/>
      <c r="FDT121" s="36"/>
      <c r="FDU121" s="36"/>
      <c r="FDV121" s="36"/>
      <c r="FDW121" s="36"/>
      <c r="FDX121" s="36"/>
      <c r="FDY121" s="36"/>
      <c r="FDZ121" s="37"/>
      <c r="FEA121" s="38"/>
      <c r="FEB121" s="37"/>
      <c r="FEC121" s="37"/>
      <c r="FED121" s="44"/>
      <c r="FEE121" s="42"/>
      <c r="FEF121" s="36"/>
      <c r="FEG121" s="36"/>
      <c r="FEH121" s="36"/>
      <c r="FEI121" s="36"/>
      <c r="FEJ121" s="36"/>
      <c r="FEK121" s="36"/>
      <c r="FEL121" s="36"/>
      <c r="FEM121" s="36"/>
      <c r="FEN121" s="36"/>
      <c r="FEO121" s="36"/>
      <c r="FEP121" s="37"/>
      <c r="FEQ121" s="38"/>
      <c r="FER121" s="37"/>
      <c r="FES121" s="37"/>
      <c r="FET121" s="44"/>
      <c r="FEU121" s="42"/>
      <c r="FEV121" s="36"/>
      <c r="FEW121" s="36"/>
      <c r="FEX121" s="36"/>
      <c r="FEY121" s="36"/>
      <c r="FEZ121" s="36"/>
      <c r="FFA121" s="36"/>
      <c r="FFB121" s="36"/>
      <c r="FFC121" s="36"/>
      <c r="FFD121" s="36"/>
      <c r="FFE121" s="36"/>
      <c r="FFF121" s="37"/>
      <c r="FFG121" s="38"/>
      <c r="FFH121" s="37"/>
      <c r="FFI121" s="37"/>
      <c r="FFJ121" s="44"/>
      <c r="FFK121" s="42"/>
      <c r="FFL121" s="36"/>
      <c r="FFM121" s="36"/>
      <c r="FFN121" s="36"/>
      <c r="FFO121" s="36"/>
      <c r="FFP121" s="36"/>
      <c r="FFQ121" s="36"/>
      <c r="FFR121" s="36"/>
      <c r="FFS121" s="36"/>
      <c r="FFT121" s="36"/>
      <c r="FFU121" s="36"/>
      <c r="FFV121" s="37"/>
      <c r="FFW121" s="38"/>
      <c r="FFX121" s="37"/>
      <c r="FFY121" s="37"/>
      <c r="FFZ121" s="44"/>
      <c r="FGA121" s="42"/>
      <c r="FGB121" s="36"/>
      <c r="FGC121" s="36"/>
      <c r="FGD121" s="36"/>
      <c r="FGE121" s="36"/>
      <c r="FGF121" s="36"/>
      <c r="FGG121" s="36"/>
      <c r="FGH121" s="36"/>
      <c r="FGI121" s="36"/>
      <c r="FGJ121" s="36"/>
      <c r="FGK121" s="36"/>
      <c r="FGL121" s="37"/>
      <c r="FGM121" s="38"/>
      <c r="FGN121" s="37"/>
      <c r="FGO121" s="37"/>
      <c r="FGP121" s="44"/>
      <c r="FGQ121" s="42"/>
      <c r="FGR121" s="36"/>
      <c r="FGS121" s="36"/>
      <c r="FGT121" s="36"/>
      <c r="FGU121" s="36"/>
      <c r="FGV121" s="36"/>
      <c r="FGW121" s="36"/>
      <c r="FGX121" s="36"/>
      <c r="FGY121" s="36"/>
      <c r="FGZ121" s="36"/>
      <c r="FHA121" s="36"/>
      <c r="FHB121" s="37"/>
      <c r="FHC121" s="38"/>
      <c r="FHD121" s="37"/>
      <c r="FHE121" s="37"/>
      <c r="FHF121" s="44"/>
      <c r="FHG121" s="42"/>
      <c r="FHH121" s="36"/>
      <c r="FHI121" s="36"/>
      <c r="FHJ121" s="36"/>
      <c r="FHK121" s="36"/>
      <c r="FHL121" s="36"/>
      <c r="FHM121" s="36"/>
      <c r="FHN121" s="36"/>
      <c r="FHO121" s="36"/>
      <c r="FHP121" s="36"/>
      <c r="FHQ121" s="36"/>
      <c r="FHR121" s="37"/>
      <c r="FHS121" s="38"/>
      <c r="FHT121" s="37"/>
      <c r="FHU121" s="37"/>
      <c r="FHV121" s="44"/>
      <c r="FHW121" s="42"/>
      <c r="FHX121" s="36"/>
      <c r="FHY121" s="36"/>
      <c r="FHZ121" s="36"/>
      <c r="FIA121" s="36"/>
      <c r="FIB121" s="36"/>
      <c r="FIC121" s="36"/>
      <c r="FID121" s="36"/>
      <c r="FIE121" s="36"/>
      <c r="FIF121" s="36"/>
      <c r="FIG121" s="36"/>
      <c r="FIH121" s="37"/>
      <c r="FII121" s="38"/>
      <c r="FIJ121" s="37"/>
      <c r="FIK121" s="37"/>
      <c r="FIL121" s="44"/>
      <c r="FIM121" s="42"/>
      <c r="FIN121" s="36"/>
      <c r="FIO121" s="36"/>
      <c r="FIP121" s="36"/>
      <c r="FIQ121" s="36"/>
      <c r="FIR121" s="36"/>
      <c r="FIS121" s="36"/>
      <c r="FIT121" s="36"/>
      <c r="FIU121" s="36"/>
      <c r="FIV121" s="36"/>
      <c r="FIW121" s="36"/>
      <c r="FIX121" s="37"/>
      <c r="FIY121" s="38"/>
      <c r="FIZ121" s="37"/>
      <c r="FJA121" s="37"/>
      <c r="FJB121" s="44"/>
      <c r="FJC121" s="42"/>
      <c r="FJD121" s="36"/>
      <c r="FJE121" s="36"/>
      <c r="FJF121" s="36"/>
      <c r="FJG121" s="36"/>
      <c r="FJH121" s="36"/>
      <c r="FJI121" s="36"/>
      <c r="FJJ121" s="36"/>
      <c r="FJK121" s="36"/>
      <c r="FJL121" s="36"/>
      <c r="FJM121" s="36"/>
      <c r="FJN121" s="37"/>
      <c r="FJO121" s="38"/>
      <c r="FJP121" s="37"/>
      <c r="FJQ121" s="37"/>
      <c r="FJR121" s="44"/>
      <c r="FJS121" s="42"/>
      <c r="FJT121" s="36"/>
      <c r="FJU121" s="36"/>
      <c r="FJV121" s="36"/>
      <c r="FJW121" s="36"/>
      <c r="FJX121" s="36"/>
      <c r="FJY121" s="36"/>
      <c r="FJZ121" s="36"/>
      <c r="FKA121" s="36"/>
      <c r="FKB121" s="36"/>
      <c r="FKC121" s="36"/>
      <c r="FKD121" s="37"/>
      <c r="FKE121" s="38"/>
      <c r="FKF121" s="37"/>
      <c r="FKG121" s="37"/>
      <c r="FKH121" s="44"/>
      <c r="FKI121" s="42"/>
      <c r="FKJ121" s="36"/>
      <c r="FKK121" s="36"/>
      <c r="FKL121" s="36"/>
      <c r="FKM121" s="36"/>
      <c r="FKN121" s="36"/>
      <c r="FKO121" s="36"/>
      <c r="FKP121" s="36"/>
      <c r="FKQ121" s="36"/>
      <c r="FKR121" s="36"/>
      <c r="FKS121" s="36"/>
      <c r="FKT121" s="37"/>
      <c r="FKU121" s="38"/>
      <c r="FKV121" s="37"/>
      <c r="FKW121" s="37"/>
      <c r="FKX121" s="44"/>
      <c r="FKY121" s="42"/>
      <c r="FKZ121" s="36"/>
      <c r="FLA121" s="36"/>
      <c r="FLB121" s="36"/>
      <c r="FLC121" s="36"/>
      <c r="FLD121" s="36"/>
      <c r="FLE121" s="36"/>
      <c r="FLF121" s="36"/>
      <c r="FLG121" s="36"/>
      <c r="FLH121" s="36"/>
      <c r="FLI121" s="36"/>
      <c r="FLJ121" s="37"/>
      <c r="FLK121" s="38"/>
      <c r="FLL121" s="37"/>
      <c r="FLM121" s="37"/>
      <c r="FLN121" s="44"/>
      <c r="FLO121" s="42"/>
      <c r="FLP121" s="36"/>
      <c r="FLQ121" s="36"/>
      <c r="FLR121" s="36"/>
      <c r="FLS121" s="36"/>
      <c r="FLT121" s="36"/>
      <c r="FLU121" s="36"/>
      <c r="FLV121" s="36"/>
      <c r="FLW121" s="36"/>
      <c r="FLX121" s="36"/>
      <c r="FLY121" s="36"/>
      <c r="FLZ121" s="37"/>
      <c r="FMA121" s="38"/>
      <c r="FMB121" s="37"/>
      <c r="FMC121" s="37"/>
      <c r="FMD121" s="44"/>
      <c r="FME121" s="42"/>
      <c r="FMF121" s="36"/>
      <c r="FMG121" s="36"/>
      <c r="FMH121" s="36"/>
      <c r="FMI121" s="36"/>
      <c r="FMJ121" s="36"/>
      <c r="FMK121" s="36"/>
      <c r="FML121" s="36"/>
      <c r="FMM121" s="36"/>
      <c r="FMN121" s="36"/>
      <c r="FMO121" s="36"/>
      <c r="FMP121" s="37"/>
      <c r="FMQ121" s="38"/>
      <c r="FMR121" s="37"/>
      <c r="FMS121" s="37"/>
      <c r="FMT121" s="44"/>
      <c r="FMU121" s="42"/>
      <c r="FMV121" s="36"/>
      <c r="FMW121" s="36"/>
      <c r="FMX121" s="36"/>
      <c r="FMY121" s="36"/>
      <c r="FMZ121" s="36"/>
      <c r="FNA121" s="36"/>
      <c r="FNB121" s="36"/>
      <c r="FNC121" s="36"/>
      <c r="FND121" s="36"/>
      <c r="FNE121" s="36"/>
      <c r="FNF121" s="37"/>
      <c r="FNG121" s="38"/>
      <c r="FNH121" s="37"/>
      <c r="FNI121" s="37"/>
      <c r="FNJ121" s="44"/>
      <c r="FNK121" s="42"/>
      <c r="FNL121" s="36"/>
      <c r="FNM121" s="36"/>
      <c r="FNN121" s="36"/>
      <c r="FNO121" s="36"/>
      <c r="FNP121" s="36"/>
      <c r="FNQ121" s="36"/>
      <c r="FNR121" s="36"/>
      <c r="FNS121" s="36"/>
      <c r="FNT121" s="36"/>
      <c r="FNU121" s="36"/>
      <c r="FNV121" s="37"/>
      <c r="FNW121" s="38"/>
      <c r="FNX121" s="37"/>
      <c r="FNY121" s="37"/>
      <c r="FNZ121" s="44"/>
      <c r="FOA121" s="42"/>
      <c r="FOB121" s="36"/>
      <c r="FOC121" s="36"/>
      <c r="FOD121" s="36"/>
      <c r="FOE121" s="36"/>
      <c r="FOF121" s="36"/>
      <c r="FOG121" s="36"/>
      <c r="FOH121" s="36"/>
      <c r="FOI121" s="36"/>
      <c r="FOJ121" s="36"/>
      <c r="FOK121" s="36"/>
      <c r="FOL121" s="37"/>
      <c r="FOM121" s="38"/>
      <c r="FON121" s="37"/>
      <c r="FOO121" s="37"/>
      <c r="FOP121" s="44"/>
      <c r="FOQ121" s="42"/>
      <c r="FOR121" s="36"/>
      <c r="FOS121" s="36"/>
      <c r="FOT121" s="36"/>
      <c r="FOU121" s="36"/>
      <c r="FOV121" s="36"/>
      <c r="FOW121" s="36"/>
      <c r="FOX121" s="36"/>
      <c r="FOY121" s="36"/>
      <c r="FOZ121" s="36"/>
      <c r="FPA121" s="36"/>
      <c r="FPB121" s="37"/>
      <c r="FPC121" s="38"/>
      <c r="FPD121" s="37"/>
      <c r="FPE121" s="37"/>
      <c r="FPF121" s="44"/>
      <c r="FPG121" s="42"/>
      <c r="FPH121" s="36"/>
      <c r="FPI121" s="36"/>
      <c r="FPJ121" s="36"/>
      <c r="FPK121" s="36"/>
      <c r="FPL121" s="36"/>
      <c r="FPM121" s="36"/>
      <c r="FPN121" s="36"/>
      <c r="FPO121" s="36"/>
      <c r="FPP121" s="36"/>
      <c r="FPQ121" s="36"/>
      <c r="FPR121" s="37"/>
      <c r="FPS121" s="38"/>
      <c r="FPT121" s="37"/>
      <c r="FPU121" s="37"/>
      <c r="FPV121" s="44"/>
      <c r="FPW121" s="42"/>
      <c r="FPX121" s="36"/>
      <c r="FPY121" s="36"/>
      <c r="FPZ121" s="36"/>
      <c r="FQA121" s="36"/>
      <c r="FQB121" s="36"/>
      <c r="FQC121" s="36"/>
      <c r="FQD121" s="36"/>
      <c r="FQE121" s="36"/>
      <c r="FQF121" s="36"/>
      <c r="FQG121" s="36"/>
      <c r="FQH121" s="37"/>
      <c r="FQI121" s="38"/>
      <c r="FQJ121" s="37"/>
      <c r="FQK121" s="37"/>
      <c r="FQL121" s="44"/>
      <c r="FQM121" s="42"/>
      <c r="FQN121" s="36"/>
      <c r="FQO121" s="36"/>
      <c r="FQP121" s="36"/>
      <c r="FQQ121" s="36"/>
      <c r="FQR121" s="36"/>
      <c r="FQS121" s="36"/>
      <c r="FQT121" s="36"/>
      <c r="FQU121" s="36"/>
      <c r="FQV121" s="36"/>
      <c r="FQW121" s="36"/>
      <c r="FQX121" s="37"/>
      <c r="FQY121" s="38"/>
      <c r="FQZ121" s="37"/>
      <c r="FRA121" s="37"/>
      <c r="FRB121" s="44"/>
      <c r="FRC121" s="42"/>
      <c r="FRD121" s="36"/>
      <c r="FRE121" s="36"/>
      <c r="FRF121" s="36"/>
      <c r="FRG121" s="36"/>
      <c r="FRH121" s="36"/>
      <c r="FRI121" s="36"/>
      <c r="FRJ121" s="36"/>
      <c r="FRK121" s="36"/>
      <c r="FRL121" s="36"/>
      <c r="FRM121" s="36"/>
      <c r="FRN121" s="37"/>
      <c r="FRO121" s="38"/>
      <c r="FRP121" s="37"/>
      <c r="FRQ121" s="37"/>
      <c r="FRR121" s="44"/>
      <c r="FRS121" s="42"/>
      <c r="FRT121" s="36"/>
      <c r="FRU121" s="36"/>
      <c r="FRV121" s="36"/>
      <c r="FRW121" s="36"/>
      <c r="FRX121" s="36"/>
      <c r="FRY121" s="36"/>
      <c r="FRZ121" s="36"/>
      <c r="FSA121" s="36"/>
      <c r="FSB121" s="36"/>
      <c r="FSC121" s="36"/>
      <c r="FSD121" s="37"/>
      <c r="FSE121" s="38"/>
      <c r="FSF121" s="37"/>
      <c r="FSG121" s="37"/>
      <c r="FSH121" s="44"/>
      <c r="FSI121" s="42"/>
      <c r="FSJ121" s="36"/>
      <c r="FSK121" s="36"/>
      <c r="FSL121" s="36"/>
      <c r="FSM121" s="36"/>
      <c r="FSN121" s="36"/>
      <c r="FSO121" s="36"/>
      <c r="FSP121" s="36"/>
      <c r="FSQ121" s="36"/>
      <c r="FSR121" s="36"/>
      <c r="FSS121" s="36"/>
      <c r="FST121" s="37"/>
      <c r="FSU121" s="38"/>
      <c r="FSV121" s="37"/>
      <c r="FSW121" s="37"/>
      <c r="FSX121" s="44"/>
      <c r="FSY121" s="42"/>
      <c r="FSZ121" s="36"/>
      <c r="FTA121" s="36"/>
      <c r="FTB121" s="36"/>
      <c r="FTC121" s="36"/>
      <c r="FTD121" s="36"/>
      <c r="FTE121" s="36"/>
      <c r="FTF121" s="36"/>
      <c r="FTG121" s="36"/>
      <c r="FTH121" s="36"/>
      <c r="FTI121" s="36"/>
      <c r="FTJ121" s="37"/>
      <c r="FTK121" s="38"/>
      <c r="FTL121" s="37"/>
      <c r="FTM121" s="37"/>
      <c r="FTN121" s="44"/>
      <c r="FTO121" s="42"/>
      <c r="FTP121" s="36"/>
      <c r="FTQ121" s="36"/>
      <c r="FTR121" s="36"/>
      <c r="FTS121" s="36"/>
      <c r="FTT121" s="36"/>
      <c r="FTU121" s="36"/>
      <c r="FTV121" s="36"/>
      <c r="FTW121" s="36"/>
      <c r="FTX121" s="36"/>
      <c r="FTY121" s="36"/>
      <c r="FTZ121" s="37"/>
      <c r="FUA121" s="38"/>
      <c r="FUB121" s="37"/>
      <c r="FUC121" s="37"/>
      <c r="FUD121" s="44"/>
      <c r="FUE121" s="42"/>
      <c r="FUF121" s="36"/>
      <c r="FUG121" s="36"/>
      <c r="FUH121" s="36"/>
      <c r="FUI121" s="36"/>
      <c r="FUJ121" s="36"/>
      <c r="FUK121" s="36"/>
      <c r="FUL121" s="36"/>
      <c r="FUM121" s="36"/>
      <c r="FUN121" s="36"/>
      <c r="FUO121" s="36"/>
      <c r="FUP121" s="37"/>
      <c r="FUQ121" s="38"/>
      <c r="FUR121" s="37"/>
      <c r="FUS121" s="37"/>
      <c r="FUT121" s="44"/>
      <c r="FUU121" s="42"/>
      <c r="FUV121" s="36"/>
      <c r="FUW121" s="36"/>
      <c r="FUX121" s="36"/>
      <c r="FUY121" s="36"/>
      <c r="FUZ121" s="36"/>
      <c r="FVA121" s="36"/>
      <c r="FVB121" s="36"/>
      <c r="FVC121" s="36"/>
      <c r="FVD121" s="36"/>
      <c r="FVE121" s="36"/>
      <c r="FVF121" s="37"/>
      <c r="FVG121" s="38"/>
      <c r="FVH121" s="37"/>
      <c r="FVI121" s="37"/>
      <c r="FVJ121" s="44"/>
      <c r="FVK121" s="42"/>
      <c r="FVL121" s="36"/>
      <c r="FVM121" s="36"/>
      <c r="FVN121" s="36"/>
      <c r="FVO121" s="36"/>
      <c r="FVP121" s="36"/>
      <c r="FVQ121" s="36"/>
      <c r="FVR121" s="36"/>
      <c r="FVS121" s="36"/>
      <c r="FVT121" s="36"/>
      <c r="FVU121" s="36"/>
      <c r="FVV121" s="37"/>
      <c r="FVW121" s="38"/>
      <c r="FVX121" s="37"/>
      <c r="FVY121" s="37"/>
      <c r="FVZ121" s="44"/>
      <c r="FWA121" s="42"/>
      <c r="FWB121" s="36"/>
      <c r="FWC121" s="36"/>
      <c r="FWD121" s="36"/>
      <c r="FWE121" s="36"/>
      <c r="FWF121" s="36"/>
      <c r="FWG121" s="36"/>
      <c r="FWH121" s="36"/>
      <c r="FWI121" s="36"/>
      <c r="FWJ121" s="36"/>
      <c r="FWK121" s="36"/>
      <c r="FWL121" s="37"/>
      <c r="FWM121" s="38"/>
      <c r="FWN121" s="37"/>
      <c r="FWO121" s="37"/>
      <c r="FWP121" s="44"/>
      <c r="FWQ121" s="42"/>
      <c r="FWR121" s="36"/>
      <c r="FWS121" s="36"/>
      <c r="FWT121" s="36"/>
      <c r="FWU121" s="36"/>
      <c r="FWV121" s="36"/>
      <c r="FWW121" s="36"/>
      <c r="FWX121" s="36"/>
      <c r="FWY121" s="36"/>
      <c r="FWZ121" s="36"/>
      <c r="FXA121" s="36"/>
      <c r="FXB121" s="37"/>
      <c r="FXC121" s="38"/>
      <c r="FXD121" s="37"/>
      <c r="FXE121" s="37"/>
      <c r="FXF121" s="44"/>
      <c r="FXG121" s="42"/>
      <c r="FXH121" s="36"/>
      <c r="FXI121" s="36"/>
      <c r="FXJ121" s="36"/>
      <c r="FXK121" s="36"/>
      <c r="FXL121" s="36"/>
      <c r="FXM121" s="36"/>
      <c r="FXN121" s="36"/>
      <c r="FXO121" s="36"/>
      <c r="FXP121" s="36"/>
      <c r="FXQ121" s="36"/>
      <c r="FXR121" s="37"/>
      <c r="FXS121" s="38"/>
      <c r="FXT121" s="37"/>
      <c r="FXU121" s="37"/>
      <c r="FXV121" s="44"/>
      <c r="FXW121" s="42"/>
      <c r="FXX121" s="36"/>
      <c r="FXY121" s="36"/>
      <c r="FXZ121" s="36"/>
      <c r="FYA121" s="36"/>
      <c r="FYB121" s="36"/>
      <c r="FYC121" s="36"/>
      <c r="FYD121" s="36"/>
      <c r="FYE121" s="36"/>
      <c r="FYF121" s="36"/>
      <c r="FYG121" s="36"/>
      <c r="FYH121" s="37"/>
      <c r="FYI121" s="38"/>
      <c r="FYJ121" s="37"/>
      <c r="FYK121" s="37"/>
      <c r="FYL121" s="44"/>
      <c r="FYM121" s="42"/>
      <c r="FYN121" s="36"/>
      <c r="FYO121" s="36"/>
      <c r="FYP121" s="36"/>
      <c r="FYQ121" s="36"/>
      <c r="FYR121" s="36"/>
      <c r="FYS121" s="36"/>
      <c r="FYT121" s="36"/>
      <c r="FYU121" s="36"/>
      <c r="FYV121" s="36"/>
      <c r="FYW121" s="36"/>
      <c r="FYX121" s="37"/>
      <c r="FYY121" s="38"/>
      <c r="FYZ121" s="37"/>
      <c r="FZA121" s="37"/>
      <c r="FZB121" s="44"/>
      <c r="FZC121" s="42"/>
      <c r="FZD121" s="36"/>
      <c r="FZE121" s="36"/>
      <c r="FZF121" s="36"/>
      <c r="FZG121" s="36"/>
      <c r="FZH121" s="36"/>
      <c r="FZI121" s="36"/>
      <c r="FZJ121" s="36"/>
      <c r="FZK121" s="36"/>
      <c r="FZL121" s="36"/>
      <c r="FZM121" s="36"/>
      <c r="FZN121" s="37"/>
      <c r="FZO121" s="38"/>
      <c r="FZP121" s="37"/>
      <c r="FZQ121" s="37"/>
      <c r="FZR121" s="44"/>
      <c r="FZS121" s="42"/>
      <c r="FZT121" s="36"/>
      <c r="FZU121" s="36"/>
      <c r="FZV121" s="36"/>
      <c r="FZW121" s="36"/>
      <c r="FZX121" s="36"/>
      <c r="FZY121" s="36"/>
      <c r="FZZ121" s="36"/>
      <c r="GAA121" s="36"/>
      <c r="GAB121" s="36"/>
      <c r="GAC121" s="36"/>
      <c r="GAD121" s="37"/>
      <c r="GAE121" s="38"/>
      <c r="GAF121" s="37"/>
      <c r="GAG121" s="37"/>
      <c r="GAH121" s="44"/>
      <c r="GAI121" s="42"/>
      <c r="GAJ121" s="36"/>
      <c r="GAK121" s="36"/>
      <c r="GAL121" s="36"/>
      <c r="GAM121" s="36"/>
      <c r="GAN121" s="36"/>
      <c r="GAO121" s="36"/>
      <c r="GAP121" s="36"/>
      <c r="GAQ121" s="36"/>
      <c r="GAR121" s="36"/>
      <c r="GAS121" s="36"/>
      <c r="GAT121" s="37"/>
      <c r="GAU121" s="38"/>
      <c r="GAV121" s="37"/>
      <c r="GAW121" s="37"/>
      <c r="GAX121" s="44"/>
      <c r="GAY121" s="42"/>
      <c r="GAZ121" s="36"/>
      <c r="GBA121" s="36"/>
      <c r="GBB121" s="36"/>
      <c r="GBC121" s="36"/>
      <c r="GBD121" s="36"/>
      <c r="GBE121" s="36"/>
      <c r="GBF121" s="36"/>
      <c r="GBG121" s="36"/>
      <c r="GBH121" s="36"/>
      <c r="GBI121" s="36"/>
      <c r="GBJ121" s="37"/>
      <c r="GBK121" s="38"/>
      <c r="GBL121" s="37"/>
      <c r="GBM121" s="37"/>
      <c r="GBN121" s="44"/>
      <c r="GBO121" s="42"/>
      <c r="GBP121" s="36"/>
      <c r="GBQ121" s="36"/>
      <c r="GBR121" s="36"/>
      <c r="GBS121" s="36"/>
      <c r="GBT121" s="36"/>
      <c r="GBU121" s="36"/>
      <c r="GBV121" s="36"/>
      <c r="GBW121" s="36"/>
      <c r="GBX121" s="36"/>
      <c r="GBY121" s="36"/>
      <c r="GBZ121" s="37"/>
      <c r="GCA121" s="38"/>
      <c r="GCB121" s="37"/>
      <c r="GCC121" s="37"/>
      <c r="GCD121" s="44"/>
      <c r="GCE121" s="42"/>
      <c r="GCF121" s="36"/>
      <c r="GCG121" s="36"/>
      <c r="GCH121" s="36"/>
      <c r="GCI121" s="36"/>
      <c r="GCJ121" s="36"/>
      <c r="GCK121" s="36"/>
      <c r="GCL121" s="36"/>
      <c r="GCM121" s="36"/>
      <c r="GCN121" s="36"/>
      <c r="GCO121" s="36"/>
      <c r="GCP121" s="37"/>
      <c r="GCQ121" s="38"/>
      <c r="GCR121" s="37"/>
      <c r="GCS121" s="37"/>
      <c r="GCT121" s="44"/>
      <c r="GCU121" s="42"/>
      <c r="GCV121" s="36"/>
      <c r="GCW121" s="36"/>
      <c r="GCX121" s="36"/>
      <c r="GCY121" s="36"/>
      <c r="GCZ121" s="36"/>
      <c r="GDA121" s="36"/>
      <c r="GDB121" s="36"/>
      <c r="GDC121" s="36"/>
      <c r="GDD121" s="36"/>
      <c r="GDE121" s="36"/>
      <c r="GDF121" s="37"/>
      <c r="GDG121" s="38"/>
      <c r="GDH121" s="37"/>
      <c r="GDI121" s="37"/>
      <c r="GDJ121" s="44"/>
      <c r="GDK121" s="42"/>
      <c r="GDL121" s="36"/>
      <c r="GDM121" s="36"/>
      <c r="GDN121" s="36"/>
      <c r="GDO121" s="36"/>
      <c r="GDP121" s="36"/>
      <c r="GDQ121" s="36"/>
      <c r="GDR121" s="36"/>
      <c r="GDS121" s="36"/>
      <c r="GDT121" s="36"/>
      <c r="GDU121" s="36"/>
      <c r="GDV121" s="37"/>
      <c r="GDW121" s="38"/>
      <c r="GDX121" s="37"/>
      <c r="GDY121" s="37"/>
      <c r="GDZ121" s="44"/>
      <c r="GEA121" s="42"/>
      <c r="GEB121" s="36"/>
      <c r="GEC121" s="36"/>
      <c r="GED121" s="36"/>
      <c r="GEE121" s="36"/>
      <c r="GEF121" s="36"/>
      <c r="GEG121" s="36"/>
      <c r="GEH121" s="36"/>
      <c r="GEI121" s="36"/>
      <c r="GEJ121" s="36"/>
      <c r="GEK121" s="36"/>
      <c r="GEL121" s="37"/>
      <c r="GEM121" s="38"/>
      <c r="GEN121" s="37"/>
      <c r="GEO121" s="37"/>
      <c r="GEP121" s="44"/>
      <c r="GEQ121" s="42"/>
      <c r="GER121" s="36"/>
      <c r="GES121" s="36"/>
      <c r="GET121" s="36"/>
      <c r="GEU121" s="36"/>
      <c r="GEV121" s="36"/>
      <c r="GEW121" s="36"/>
      <c r="GEX121" s="36"/>
      <c r="GEY121" s="36"/>
      <c r="GEZ121" s="36"/>
      <c r="GFA121" s="36"/>
      <c r="GFB121" s="37"/>
      <c r="GFC121" s="38"/>
      <c r="GFD121" s="37"/>
      <c r="GFE121" s="37"/>
      <c r="GFF121" s="44"/>
      <c r="GFG121" s="42"/>
      <c r="GFH121" s="36"/>
      <c r="GFI121" s="36"/>
      <c r="GFJ121" s="36"/>
      <c r="GFK121" s="36"/>
      <c r="GFL121" s="36"/>
      <c r="GFM121" s="36"/>
      <c r="GFN121" s="36"/>
      <c r="GFO121" s="36"/>
      <c r="GFP121" s="36"/>
      <c r="GFQ121" s="36"/>
      <c r="GFR121" s="37"/>
      <c r="GFS121" s="38"/>
      <c r="GFT121" s="37"/>
      <c r="GFU121" s="37"/>
      <c r="GFV121" s="44"/>
      <c r="GFW121" s="42"/>
      <c r="GFX121" s="36"/>
      <c r="GFY121" s="36"/>
      <c r="GFZ121" s="36"/>
      <c r="GGA121" s="36"/>
      <c r="GGB121" s="36"/>
      <c r="GGC121" s="36"/>
      <c r="GGD121" s="36"/>
      <c r="GGE121" s="36"/>
      <c r="GGF121" s="36"/>
      <c r="GGG121" s="36"/>
      <c r="GGH121" s="37"/>
      <c r="GGI121" s="38"/>
      <c r="GGJ121" s="37"/>
      <c r="GGK121" s="37"/>
      <c r="GGL121" s="44"/>
      <c r="GGM121" s="42"/>
      <c r="GGN121" s="36"/>
      <c r="GGO121" s="36"/>
      <c r="GGP121" s="36"/>
      <c r="GGQ121" s="36"/>
      <c r="GGR121" s="36"/>
      <c r="GGS121" s="36"/>
      <c r="GGT121" s="36"/>
      <c r="GGU121" s="36"/>
      <c r="GGV121" s="36"/>
      <c r="GGW121" s="36"/>
      <c r="GGX121" s="37"/>
      <c r="GGY121" s="38"/>
      <c r="GGZ121" s="37"/>
      <c r="GHA121" s="37"/>
      <c r="GHB121" s="44"/>
      <c r="GHC121" s="42"/>
      <c r="GHD121" s="36"/>
      <c r="GHE121" s="36"/>
      <c r="GHF121" s="36"/>
      <c r="GHG121" s="36"/>
      <c r="GHH121" s="36"/>
      <c r="GHI121" s="36"/>
      <c r="GHJ121" s="36"/>
      <c r="GHK121" s="36"/>
      <c r="GHL121" s="36"/>
      <c r="GHM121" s="36"/>
      <c r="GHN121" s="37"/>
      <c r="GHO121" s="38"/>
      <c r="GHP121" s="37"/>
      <c r="GHQ121" s="37"/>
      <c r="GHR121" s="44"/>
      <c r="GHS121" s="42"/>
      <c r="GHT121" s="36"/>
      <c r="GHU121" s="36"/>
      <c r="GHV121" s="36"/>
      <c r="GHW121" s="36"/>
      <c r="GHX121" s="36"/>
      <c r="GHY121" s="36"/>
      <c r="GHZ121" s="36"/>
      <c r="GIA121" s="36"/>
      <c r="GIB121" s="36"/>
      <c r="GIC121" s="36"/>
      <c r="GID121" s="37"/>
      <c r="GIE121" s="38"/>
      <c r="GIF121" s="37"/>
      <c r="GIG121" s="37"/>
      <c r="GIH121" s="44"/>
      <c r="GII121" s="42"/>
      <c r="GIJ121" s="36"/>
      <c r="GIK121" s="36"/>
      <c r="GIL121" s="36"/>
      <c r="GIM121" s="36"/>
      <c r="GIN121" s="36"/>
      <c r="GIO121" s="36"/>
      <c r="GIP121" s="36"/>
      <c r="GIQ121" s="36"/>
      <c r="GIR121" s="36"/>
      <c r="GIS121" s="36"/>
      <c r="GIT121" s="37"/>
      <c r="GIU121" s="38"/>
      <c r="GIV121" s="37"/>
      <c r="GIW121" s="37"/>
      <c r="GIX121" s="44"/>
      <c r="GIY121" s="42"/>
      <c r="GIZ121" s="36"/>
      <c r="GJA121" s="36"/>
      <c r="GJB121" s="36"/>
      <c r="GJC121" s="36"/>
      <c r="GJD121" s="36"/>
      <c r="GJE121" s="36"/>
      <c r="GJF121" s="36"/>
      <c r="GJG121" s="36"/>
      <c r="GJH121" s="36"/>
      <c r="GJI121" s="36"/>
      <c r="GJJ121" s="37"/>
      <c r="GJK121" s="38"/>
      <c r="GJL121" s="37"/>
      <c r="GJM121" s="37"/>
      <c r="GJN121" s="44"/>
      <c r="GJO121" s="42"/>
      <c r="GJP121" s="36"/>
      <c r="GJQ121" s="36"/>
      <c r="GJR121" s="36"/>
      <c r="GJS121" s="36"/>
      <c r="GJT121" s="36"/>
      <c r="GJU121" s="36"/>
      <c r="GJV121" s="36"/>
      <c r="GJW121" s="36"/>
      <c r="GJX121" s="36"/>
      <c r="GJY121" s="36"/>
      <c r="GJZ121" s="37"/>
      <c r="GKA121" s="38"/>
      <c r="GKB121" s="37"/>
      <c r="GKC121" s="37"/>
      <c r="GKD121" s="44"/>
      <c r="GKE121" s="42"/>
      <c r="GKF121" s="36"/>
      <c r="GKG121" s="36"/>
      <c r="GKH121" s="36"/>
      <c r="GKI121" s="36"/>
      <c r="GKJ121" s="36"/>
      <c r="GKK121" s="36"/>
      <c r="GKL121" s="36"/>
      <c r="GKM121" s="36"/>
      <c r="GKN121" s="36"/>
      <c r="GKO121" s="36"/>
      <c r="GKP121" s="37"/>
      <c r="GKQ121" s="38"/>
      <c r="GKR121" s="37"/>
      <c r="GKS121" s="37"/>
      <c r="GKT121" s="44"/>
      <c r="GKU121" s="42"/>
      <c r="GKV121" s="36"/>
      <c r="GKW121" s="36"/>
      <c r="GKX121" s="36"/>
      <c r="GKY121" s="36"/>
      <c r="GKZ121" s="36"/>
      <c r="GLA121" s="36"/>
      <c r="GLB121" s="36"/>
      <c r="GLC121" s="36"/>
      <c r="GLD121" s="36"/>
      <c r="GLE121" s="36"/>
      <c r="GLF121" s="37"/>
      <c r="GLG121" s="38"/>
      <c r="GLH121" s="37"/>
      <c r="GLI121" s="37"/>
      <c r="GLJ121" s="44"/>
      <c r="GLK121" s="42"/>
      <c r="GLL121" s="36"/>
      <c r="GLM121" s="36"/>
      <c r="GLN121" s="36"/>
      <c r="GLO121" s="36"/>
      <c r="GLP121" s="36"/>
      <c r="GLQ121" s="36"/>
      <c r="GLR121" s="36"/>
      <c r="GLS121" s="36"/>
      <c r="GLT121" s="36"/>
      <c r="GLU121" s="36"/>
      <c r="GLV121" s="37"/>
      <c r="GLW121" s="38"/>
      <c r="GLX121" s="37"/>
      <c r="GLY121" s="37"/>
      <c r="GLZ121" s="44"/>
      <c r="GMA121" s="42"/>
      <c r="GMB121" s="36"/>
      <c r="GMC121" s="36"/>
      <c r="GMD121" s="36"/>
      <c r="GME121" s="36"/>
      <c r="GMF121" s="36"/>
      <c r="GMG121" s="36"/>
      <c r="GMH121" s="36"/>
      <c r="GMI121" s="36"/>
      <c r="GMJ121" s="36"/>
      <c r="GMK121" s="36"/>
      <c r="GML121" s="37"/>
      <c r="GMM121" s="38"/>
      <c r="GMN121" s="37"/>
      <c r="GMO121" s="37"/>
      <c r="GMP121" s="44"/>
      <c r="GMQ121" s="42"/>
      <c r="GMR121" s="36"/>
      <c r="GMS121" s="36"/>
      <c r="GMT121" s="36"/>
      <c r="GMU121" s="36"/>
      <c r="GMV121" s="36"/>
      <c r="GMW121" s="36"/>
      <c r="GMX121" s="36"/>
      <c r="GMY121" s="36"/>
      <c r="GMZ121" s="36"/>
      <c r="GNA121" s="36"/>
      <c r="GNB121" s="37"/>
      <c r="GNC121" s="38"/>
      <c r="GND121" s="37"/>
      <c r="GNE121" s="37"/>
      <c r="GNF121" s="44"/>
      <c r="GNG121" s="42"/>
      <c r="GNH121" s="36"/>
      <c r="GNI121" s="36"/>
      <c r="GNJ121" s="36"/>
      <c r="GNK121" s="36"/>
      <c r="GNL121" s="36"/>
      <c r="GNM121" s="36"/>
      <c r="GNN121" s="36"/>
      <c r="GNO121" s="36"/>
      <c r="GNP121" s="36"/>
      <c r="GNQ121" s="36"/>
      <c r="GNR121" s="37"/>
      <c r="GNS121" s="38"/>
      <c r="GNT121" s="37"/>
      <c r="GNU121" s="37"/>
      <c r="GNV121" s="44"/>
      <c r="GNW121" s="42"/>
      <c r="GNX121" s="36"/>
      <c r="GNY121" s="36"/>
      <c r="GNZ121" s="36"/>
      <c r="GOA121" s="36"/>
      <c r="GOB121" s="36"/>
      <c r="GOC121" s="36"/>
      <c r="GOD121" s="36"/>
      <c r="GOE121" s="36"/>
      <c r="GOF121" s="36"/>
      <c r="GOG121" s="36"/>
      <c r="GOH121" s="37"/>
      <c r="GOI121" s="38"/>
      <c r="GOJ121" s="37"/>
      <c r="GOK121" s="37"/>
      <c r="GOL121" s="44"/>
      <c r="GOM121" s="42"/>
      <c r="GON121" s="36"/>
      <c r="GOO121" s="36"/>
      <c r="GOP121" s="36"/>
      <c r="GOQ121" s="36"/>
      <c r="GOR121" s="36"/>
      <c r="GOS121" s="36"/>
      <c r="GOT121" s="36"/>
      <c r="GOU121" s="36"/>
      <c r="GOV121" s="36"/>
      <c r="GOW121" s="36"/>
      <c r="GOX121" s="37"/>
      <c r="GOY121" s="38"/>
      <c r="GOZ121" s="37"/>
      <c r="GPA121" s="37"/>
      <c r="GPB121" s="44"/>
      <c r="GPC121" s="42"/>
      <c r="GPD121" s="36"/>
      <c r="GPE121" s="36"/>
      <c r="GPF121" s="36"/>
      <c r="GPG121" s="36"/>
      <c r="GPH121" s="36"/>
      <c r="GPI121" s="36"/>
      <c r="GPJ121" s="36"/>
      <c r="GPK121" s="36"/>
      <c r="GPL121" s="36"/>
      <c r="GPM121" s="36"/>
      <c r="GPN121" s="37"/>
      <c r="GPO121" s="38"/>
      <c r="GPP121" s="37"/>
      <c r="GPQ121" s="37"/>
      <c r="GPR121" s="44"/>
      <c r="GPS121" s="42"/>
      <c r="GPT121" s="36"/>
      <c r="GPU121" s="36"/>
      <c r="GPV121" s="36"/>
      <c r="GPW121" s="36"/>
      <c r="GPX121" s="36"/>
      <c r="GPY121" s="36"/>
      <c r="GPZ121" s="36"/>
      <c r="GQA121" s="36"/>
      <c r="GQB121" s="36"/>
      <c r="GQC121" s="36"/>
      <c r="GQD121" s="37"/>
      <c r="GQE121" s="38"/>
      <c r="GQF121" s="37"/>
      <c r="GQG121" s="37"/>
      <c r="GQH121" s="44"/>
      <c r="GQI121" s="42"/>
      <c r="GQJ121" s="36"/>
      <c r="GQK121" s="36"/>
      <c r="GQL121" s="36"/>
      <c r="GQM121" s="36"/>
      <c r="GQN121" s="36"/>
      <c r="GQO121" s="36"/>
      <c r="GQP121" s="36"/>
      <c r="GQQ121" s="36"/>
      <c r="GQR121" s="36"/>
      <c r="GQS121" s="36"/>
      <c r="GQT121" s="37"/>
      <c r="GQU121" s="38"/>
      <c r="GQV121" s="37"/>
      <c r="GQW121" s="37"/>
      <c r="GQX121" s="44"/>
      <c r="GQY121" s="42"/>
      <c r="GQZ121" s="36"/>
      <c r="GRA121" s="36"/>
      <c r="GRB121" s="36"/>
      <c r="GRC121" s="36"/>
      <c r="GRD121" s="36"/>
      <c r="GRE121" s="36"/>
      <c r="GRF121" s="36"/>
      <c r="GRG121" s="36"/>
      <c r="GRH121" s="36"/>
      <c r="GRI121" s="36"/>
      <c r="GRJ121" s="37"/>
      <c r="GRK121" s="38"/>
      <c r="GRL121" s="37"/>
      <c r="GRM121" s="37"/>
      <c r="GRN121" s="44"/>
      <c r="GRO121" s="42"/>
      <c r="GRP121" s="36"/>
      <c r="GRQ121" s="36"/>
      <c r="GRR121" s="36"/>
      <c r="GRS121" s="36"/>
      <c r="GRT121" s="36"/>
      <c r="GRU121" s="36"/>
      <c r="GRV121" s="36"/>
      <c r="GRW121" s="36"/>
      <c r="GRX121" s="36"/>
      <c r="GRY121" s="36"/>
      <c r="GRZ121" s="37"/>
      <c r="GSA121" s="38"/>
      <c r="GSB121" s="37"/>
      <c r="GSC121" s="37"/>
      <c r="GSD121" s="44"/>
      <c r="GSE121" s="42"/>
      <c r="GSF121" s="36"/>
      <c r="GSG121" s="36"/>
      <c r="GSH121" s="36"/>
      <c r="GSI121" s="36"/>
      <c r="GSJ121" s="36"/>
      <c r="GSK121" s="36"/>
      <c r="GSL121" s="36"/>
      <c r="GSM121" s="36"/>
      <c r="GSN121" s="36"/>
      <c r="GSO121" s="36"/>
      <c r="GSP121" s="37"/>
      <c r="GSQ121" s="38"/>
      <c r="GSR121" s="37"/>
      <c r="GSS121" s="37"/>
      <c r="GST121" s="44"/>
      <c r="GSU121" s="42"/>
      <c r="GSV121" s="36"/>
      <c r="GSW121" s="36"/>
      <c r="GSX121" s="36"/>
      <c r="GSY121" s="36"/>
      <c r="GSZ121" s="36"/>
      <c r="GTA121" s="36"/>
      <c r="GTB121" s="36"/>
      <c r="GTC121" s="36"/>
      <c r="GTD121" s="36"/>
      <c r="GTE121" s="36"/>
      <c r="GTF121" s="37"/>
      <c r="GTG121" s="38"/>
      <c r="GTH121" s="37"/>
      <c r="GTI121" s="37"/>
      <c r="GTJ121" s="44"/>
      <c r="GTK121" s="42"/>
      <c r="GTL121" s="36"/>
      <c r="GTM121" s="36"/>
      <c r="GTN121" s="36"/>
      <c r="GTO121" s="36"/>
      <c r="GTP121" s="36"/>
      <c r="GTQ121" s="36"/>
      <c r="GTR121" s="36"/>
      <c r="GTS121" s="36"/>
      <c r="GTT121" s="36"/>
      <c r="GTU121" s="36"/>
      <c r="GTV121" s="37"/>
      <c r="GTW121" s="38"/>
      <c r="GTX121" s="37"/>
      <c r="GTY121" s="37"/>
      <c r="GTZ121" s="44"/>
      <c r="GUA121" s="42"/>
      <c r="GUB121" s="36"/>
      <c r="GUC121" s="36"/>
      <c r="GUD121" s="36"/>
      <c r="GUE121" s="36"/>
      <c r="GUF121" s="36"/>
      <c r="GUG121" s="36"/>
      <c r="GUH121" s="36"/>
      <c r="GUI121" s="36"/>
      <c r="GUJ121" s="36"/>
      <c r="GUK121" s="36"/>
      <c r="GUL121" s="37"/>
      <c r="GUM121" s="38"/>
      <c r="GUN121" s="37"/>
      <c r="GUO121" s="37"/>
      <c r="GUP121" s="44"/>
      <c r="GUQ121" s="42"/>
      <c r="GUR121" s="36"/>
      <c r="GUS121" s="36"/>
      <c r="GUT121" s="36"/>
      <c r="GUU121" s="36"/>
      <c r="GUV121" s="36"/>
      <c r="GUW121" s="36"/>
      <c r="GUX121" s="36"/>
      <c r="GUY121" s="36"/>
      <c r="GUZ121" s="36"/>
      <c r="GVA121" s="36"/>
      <c r="GVB121" s="37"/>
      <c r="GVC121" s="38"/>
      <c r="GVD121" s="37"/>
      <c r="GVE121" s="37"/>
      <c r="GVF121" s="44"/>
      <c r="GVG121" s="42"/>
      <c r="GVH121" s="36"/>
      <c r="GVI121" s="36"/>
      <c r="GVJ121" s="36"/>
      <c r="GVK121" s="36"/>
      <c r="GVL121" s="36"/>
      <c r="GVM121" s="36"/>
      <c r="GVN121" s="36"/>
      <c r="GVO121" s="36"/>
      <c r="GVP121" s="36"/>
      <c r="GVQ121" s="36"/>
      <c r="GVR121" s="37"/>
      <c r="GVS121" s="38"/>
      <c r="GVT121" s="37"/>
      <c r="GVU121" s="37"/>
      <c r="GVV121" s="44"/>
      <c r="GVW121" s="42"/>
      <c r="GVX121" s="36"/>
      <c r="GVY121" s="36"/>
      <c r="GVZ121" s="36"/>
      <c r="GWA121" s="36"/>
      <c r="GWB121" s="36"/>
      <c r="GWC121" s="36"/>
      <c r="GWD121" s="36"/>
      <c r="GWE121" s="36"/>
      <c r="GWF121" s="36"/>
      <c r="GWG121" s="36"/>
      <c r="GWH121" s="37"/>
      <c r="GWI121" s="38"/>
      <c r="GWJ121" s="37"/>
      <c r="GWK121" s="37"/>
      <c r="GWL121" s="44"/>
      <c r="GWM121" s="42"/>
      <c r="GWN121" s="36"/>
      <c r="GWO121" s="36"/>
      <c r="GWP121" s="36"/>
      <c r="GWQ121" s="36"/>
      <c r="GWR121" s="36"/>
      <c r="GWS121" s="36"/>
      <c r="GWT121" s="36"/>
      <c r="GWU121" s="36"/>
      <c r="GWV121" s="36"/>
      <c r="GWW121" s="36"/>
      <c r="GWX121" s="37"/>
      <c r="GWY121" s="38"/>
      <c r="GWZ121" s="37"/>
      <c r="GXA121" s="37"/>
      <c r="GXB121" s="44"/>
      <c r="GXC121" s="42"/>
      <c r="GXD121" s="36"/>
      <c r="GXE121" s="36"/>
      <c r="GXF121" s="36"/>
      <c r="GXG121" s="36"/>
      <c r="GXH121" s="36"/>
      <c r="GXI121" s="36"/>
      <c r="GXJ121" s="36"/>
      <c r="GXK121" s="36"/>
      <c r="GXL121" s="36"/>
      <c r="GXM121" s="36"/>
      <c r="GXN121" s="37"/>
      <c r="GXO121" s="38"/>
      <c r="GXP121" s="37"/>
      <c r="GXQ121" s="37"/>
      <c r="GXR121" s="44"/>
      <c r="GXS121" s="42"/>
      <c r="GXT121" s="36"/>
      <c r="GXU121" s="36"/>
      <c r="GXV121" s="36"/>
      <c r="GXW121" s="36"/>
      <c r="GXX121" s="36"/>
      <c r="GXY121" s="36"/>
      <c r="GXZ121" s="36"/>
      <c r="GYA121" s="36"/>
      <c r="GYB121" s="36"/>
      <c r="GYC121" s="36"/>
      <c r="GYD121" s="37"/>
      <c r="GYE121" s="38"/>
      <c r="GYF121" s="37"/>
      <c r="GYG121" s="37"/>
      <c r="GYH121" s="44"/>
      <c r="GYI121" s="42"/>
      <c r="GYJ121" s="36"/>
      <c r="GYK121" s="36"/>
      <c r="GYL121" s="36"/>
      <c r="GYM121" s="36"/>
      <c r="GYN121" s="36"/>
      <c r="GYO121" s="36"/>
      <c r="GYP121" s="36"/>
      <c r="GYQ121" s="36"/>
      <c r="GYR121" s="36"/>
      <c r="GYS121" s="36"/>
      <c r="GYT121" s="37"/>
      <c r="GYU121" s="38"/>
      <c r="GYV121" s="37"/>
      <c r="GYW121" s="37"/>
      <c r="GYX121" s="44"/>
      <c r="GYY121" s="42"/>
      <c r="GYZ121" s="36"/>
      <c r="GZA121" s="36"/>
      <c r="GZB121" s="36"/>
      <c r="GZC121" s="36"/>
      <c r="GZD121" s="36"/>
      <c r="GZE121" s="36"/>
      <c r="GZF121" s="36"/>
      <c r="GZG121" s="36"/>
      <c r="GZH121" s="36"/>
      <c r="GZI121" s="36"/>
      <c r="GZJ121" s="37"/>
      <c r="GZK121" s="38"/>
      <c r="GZL121" s="37"/>
      <c r="GZM121" s="37"/>
      <c r="GZN121" s="44"/>
      <c r="GZO121" s="42"/>
      <c r="GZP121" s="36"/>
      <c r="GZQ121" s="36"/>
      <c r="GZR121" s="36"/>
      <c r="GZS121" s="36"/>
      <c r="GZT121" s="36"/>
      <c r="GZU121" s="36"/>
      <c r="GZV121" s="36"/>
      <c r="GZW121" s="36"/>
      <c r="GZX121" s="36"/>
      <c r="GZY121" s="36"/>
      <c r="GZZ121" s="37"/>
      <c r="HAA121" s="38"/>
      <c r="HAB121" s="37"/>
      <c r="HAC121" s="37"/>
      <c r="HAD121" s="44"/>
      <c r="HAE121" s="42"/>
      <c r="HAF121" s="36"/>
      <c r="HAG121" s="36"/>
      <c r="HAH121" s="36"/>
      <c r="HAI121" s="36"/>
      <c r="HAJ121" s="36"/>
      <c r="HAK121" s="36"/>
      <c r="HAL121" s="36"/>
      <c r="HAM121" s="36"/>
      <c r="HAN121" s="36"/>
      <c r="HAO121" s="36"/>
      <c r="HAP121" s="37"/>
      <c r="HAQ121" s="38"/>
      <c r="HAR121" s="37"/>
      <c r="HAS121" s="37"/>
      <c r="HAT121" s="44"/>
      <c r="HAU121" s="42"/>
      <c r="HAV121" s="36"/>
      <c r="HAW121" s="36"/>
      <c r="HAX121" s="36"/>
      <c r="HAY121" s="36"/>
      <c r="HAZ121" s="36"/>
      <c r="HBA121" s="36"/>
      <c r="HBB121" s="36"/>
      <c r="HBC121" s="36"/>
      <c r="HBD121" s="36"/>
      <c r="HBE121" s="36"/>
      <c r="HBF121" s="37"/>
      <c r="HBG121" s="38"/>
      <c r="HBH121" s="37"/>
      <c r="HBI121" s="37"/>
      <c r="HBJ121" s="44"/>
      <c r="HBK121" s="42"/>
      <c r="HBL121" s="36"/>
      <c r="HBM121" s="36"/>
      <c r="HBN121" s="36"/>
      <c r="HBO121" s="36"/>
      <c r="HBP121" s="36"/>
      <c r="HBQ121" s="36"/>
      <c r="HBR121" s="36"/>
      <c r="HBS121" s="36"/>
      <c r="HBT121" s="36"/>
      <c r="HBU121" s="36"/>
      <c r="HBV121" s="37"/>
      <c r="HBW121" s="38"/>
      <c r="HBX121" s="37"/>
      <c r="HBY121" s="37"/>
      <c r="HBZ121" s="44"/>
      <c r="HCA121" s="42"/>
      <c r="HCB121" s="36"/>
      <c r="HCC121" s="36"/>
      <c r="HCD121" s="36"/>
      <c r="HCE121" s="36"/>
      <c r="HCF121" s="36"/>
      <c r="HCG121" s="36"/>
      <c r="HCH121" s="36"/>
      <c r="HCI121" s="36"/>
      <c r="HCJ121" s="36"/>
      <c r="HCK121" s="36"/>
      <c r="HCL121" s="37"/>
      <c r="HCM121" s="38"/>
      <c r="HCN121" s="37"/>
      <c r="HCO121" s="37"/>
      <c r="HCP121" s="44"/>
      <c r="HCQ121" s="42"/>
      <c r="HCR121" s="36"/>
      <c r="HCS121" s="36"/>
      <c r="HCT121" s="36"/>
      <c r="HCU121" s="36"/>
      <c r="HCV121" s="36"/>
      <c r="HCW121" s="36"/>
      <c r="HCX121" s="36"/>
      <c r="HCY121" s="36"/>
      <c r="HCZ121" s="36"/>
      <c r="HDA121" s="36"/>
      <c r="HDB121" s="37"/>
      <c r="HDC121" s="38"/>
      <c r="HDD121" s="37"/>
      <c r="HDE121" s="37"/>
      <c r="HDF121" s="44"/>
      <c r="HDG121" s="42"/>
      <c r="HDH121" s="36"/>
      <c r="HDI121" s="36"/>
      <c r="HDJ121" s="36"/>
      <c r="HDK121" s="36"/>
      <c r="HDL121" s="36"/>
      <c r="HDM121" s="36"/>
      <c r="HDN121" s="36"/>
      <c r="HDO121" s="36"/>
      <c r="HDP121" s="36"/>
      <c r="HDQ121" s="36"/>
      <c r="HDR121" s="37"/>
      <c r="HDS121" s="38"/>
      <c r="HDT121" s="37"/>
      <c r="HDU121" s="37"/>
      <c r="HDV121" s="44"/>
      <c r="HDW121" s="42"/>
      <c r="HDX121" s="36"/>
      <c r="HDY121" s="36"/>
      <c r="HDZ121" s="36"/>
      <c r="HEA121" s="36"/>
      <c r="HEB121" s="36"/>
      <c r="HEC121" s="36"/>
      <c r="HED121" s="36"/>
      <c r="HEE121" s="36"/>
      <c r="HEF121" s="36"/>
      <c r="HEG121" s="36"/>
      <c r="HEH121" s="37"/>
      <c r="HEI121" s="38"/>
      <c r="HEJ121" s="37"/>
      <c r="HEK121" s="37"/>
      <c r="HEL121" s="44"/>
      <c r="HEM121" s="42"/>
      <c r="HEN121" s="36"/>
      <c r="HEO121" s="36"/>
      <c r="HEP121" s="36"/>
      <c r="HEQ121" s="36"/>
      <c r="HER121" s="36"/>
      <c r="HES121" s="36"/>
      <c r="HET121" s="36"/>
      <c r="HEU121" s="36"/>
      <c r="HEV121" s="36"/>
      <c r="HEW121" s="36"/>
      <c r="HEX121" s="37"/>
      <c r="HEY121" s="38"/>
      <c r="HEZ121" s="37"/>
      <c r="HFA121" s="37"/>
      <c r="HFB121" s="44"/>
      <c r="HFC121" s="42"/>
      <c r="HFD121" s="36"/>
      <c r="HFE121" s="36"/>
      <c r="HFF121" s="36"/>
      <c r="HFG121" s="36"/>
      <c r="HFH121" s="36"/>
      <c r="HFI121" s="36"/>
      <c r="HFJ121" s="36"/>
      <c r="HFK121" s="36"/>
      <c r="HFL121" s="36"/>
      <c r="HFM121" s="36"/>
      <c r="HFN121" s="37"/>
      <c r="HFO121" s="38"/>
      <c r="HFP121" s="37"/>
      <c r="HFQ121" s="37"/>
      <c r="HFR121" s="44"/>
      <c r="HFS121" s="42"/>
      <c r="HFT121" s="36"/>
      <c r="HFU121" s="36"/>
      <c r="HFV121" s="36"/>
      <c r="HFW121" s="36"/>
      <c r="HFX121" s="36"/>
      <c r="HFY121" s="36"/>
      <c r="HFZ121" s="36"/>
      <c r="HGA121" s="36"/>
      <c r="HGB121" s="36"/>
      <c r="HGC121" s="36"/>
      <c r="HGD121" s="37"/>
      <c r="HGE121" s="38"/>
      <c r="HGF121" s="37"/>
      <c r="HGG121" s="37"/>
      <c r="HGH121" s="44"/>
      <c r="HGI121" s="42"/>
      <c r="HGJ121" s="36"/>
      <c r="HGK121" s="36"/>
      <c r="HGL121" s="36"/>
      <c r="HGM121" s="36"/>
      <c r="HGN121" s="36"/>
      <c r="HGO121" s="36"/>
      <c r="HGP121" s="36"/>
      <c r="HGQ121" s="36"/>
      <c r="HGR121" s="36"/>
      <c r="HGS121" s="36"/>
      <c r="HGT121" s="37"/>
      <c r="HGU121" s="38"/>
      <c r="HGV121" s="37"/>
      <c r="HGW121" s="37"/>
      <c r="HGX121" s="44"/>
      <c r="HGY121" s="42"/>
      <c r="HGZ121" s="36"/>
      <c r="HHA121" s="36"/>
      <c r="HHB121" s="36"/>
      <c r="HHC121" s="36"/>
      <c r="HHD121" s="36"/>
      <c r="HHE121" s="36"/>
      <c r="HHF121" s="36"/>
      <c r="HHG121" s="36"/>
      <c r="HHH121" s="36"/>
      <c r="HHI121" s="36"/>
      <c r="HHJ121" s="37"/>
      <c r="HHK121" s="38"/>
      <c r="HHL121" s="37"/>
      <c r="HHM121" s="37"/>
      <c r="HHN121" s="44"/>
      <c r="HHO121" s="42"/>
      <c r="HHP121" s="36"/>
      <c r="HHQ121" s="36"/>
      <c r="HHR121" s="36"/>
      <c r="HHS121" s="36"/>
      <c r="HHT121" s="36"/>
      <c r="HHU121" s="36"/>
      <c r="HHV121" s="36"/>
      <c r="HHW121" s="36"/>
      <c r="HHX121" s="36"/>
      <c r="HHY121" s="36"/>
      <c r="HHZ121" s="37"/>
      <c r="HIA121" s="38"/>
      <c r="HIB121" s="37"/>
      <c r="HIC121" s="37"/>
      <c r="HID121" s="44"/>
      <c r="HIE121" s="42"/>
      <c r="HIF121" s="36"/>
      <c r="HIG121" s="36"/>
      <c r="HIH121" s="36"/>
      <c r="HII121" s="36"/>
      <c r="HIJ121" s="36"/>
      <c r="HIK121" s="36"/>
      <c r="HIL121" s="36"/>
      <c r="HIM121" s="36"/>
      <c r="HIN121" s="36"/>
      <c r="HIO121" s="36"/>
      <c r="HIP121" s="37"/>
      <c r="HIQ121" s="38"/>
      <c r="HIR121" s="37"/>
      <c r="HIS121" s="37"/>
      <c r="HIT121" s="44"/>
      <c r="HIU121" s="42"/>
      <c r="HIV121" s="36"/>
      <c r="HIW121" s="36"/>
      <c r="HIX121" s="36"/>
      <c r="HIY121" s="36"/>
      <c r="HIZ121" s="36"/>
      <c r="HJA121" s="36"/>
      <c r="HJB121" s="36"/>
      <c r="HJC121" s="36"/>
      <c r="HJD121" s="36"/>
      <c r="HJE121" s="36"/>
      <c r="HJF121" s="37"/>
      <c r="HJG121" s="38"/>
      <c r="HJH121" s="37"/>
      <c r="HJI121" s="37"/>
      <c r="HJJ121" s="44"/>
      <c r="HJK121" s="42"/>
      <c r="HJL121" s="36"/>
      <c r="HJM121" s="36"/>
      <c r="HJN121" s="36"/>
      <c r="HJO121" s="36"/>
      <c r="HJP121" s="36"/>
      <c r="HJQ121" s="36"/>
      <c r="HJR121" s="36"/>
      <c r="HJS121" s="36"/>
      <c r="HJT121" s="36"/>
      <c r="HJU121" s="36"/>
      <c r="HJV121" s="37"/>
      <c r="HJW121" s="38"/>
      <c r="HJX121" s="37"/>
      <c r="HJY121" s="37"/>
      <c r="HJZ121" s="44"/>
      <c r="HKA121" s="42"/>
      <c r="HKB121" s="36"/>
      <c r="HKC121" s="36"/>
      <c r="HKD121" s="36"/>
      <c r="HKE121" s="36"/>
      <c r="HKF121" s="36"/>
      <c r="HKG121" s="36"/>
      <c r="HKH121" s="36"/>
      <c r="HKI121" s="36"/>
      <c r="HKJ121" s="36"/>
      <c r="HKK121" s="36"/>
      <c r="HKL121" s="37"/>
      <c r="HKM121" s="38"/>
      <c r="HKN121" s="37"/>
      <c r="HKO121" s="37"/>
      <c r="HKP121" s="44"/>
      <c r="HKQ121" s="42"/>
      <c r="HKR121" s="36"/>
      <c r="HKS121" s="36"/>
      <c r="HKT121" s="36"/>
      <c r="HKU121" s="36"/>
      <c r="HKV121" s="36"/>
      <c r="HKW121" s="36"/>
      <c r="HKX121" s="36"/>
      <c r="HKY121" s="36"/>
      <c r="HKZ121" s="36"/>
      <c r="HLA121" s="36"/>
      <c r="HLB121" s="37"/>
      <c r="HLC121" s="38"/>
      <c r="HLD121" s="37"/>
      <c r="HLE121" s="37"/>
      <c r="HLF121" s="44"/>
      <c r="HLG121" s="42"/>
      <c r="HLH121" s="36"/>
      <c r="HLI121" s="36"/>
      <c r="HLJ121" s="36"/>
      <c r="HLK121" s="36"/>
      <c r="HLL121" s="36"/>
      <c r="HLM121" s="36"/>
      <c r="HLN121" s="36"/>
      <c r="HLO121" s="36"/>
      <c r="HLP121" s="36"/>
      <c r="HLQ121" s="36"/>
      <c r="HLR121" s="37"/>
      <c r="HLS121" s="38"/>
      <c r="HLT121" s="37"/>
      <c r="HLU121" s="37"/>
      <c r="HLV121" s="44"/>
      <c r="HLW121" s="42"/>
      <c r="HLX121" s="36"/>
      <c r="HLY121" s="36"/>
      <c r="HLZ121" s="36"/>
      <c r="HMA121" s="36"/>
      <c r="HMB121" s="36"/>
      <c r="HMC121" s="36"/>
      <c r="HMD121" s="36"/>
      <c r="HME121" s="36"/>
      <c r="HMF121" s="36"/>
      <c r="HMG121" s="36"/>
      <c r="HMH121" s="37"/>
      <c r="HMI121" s="38"/>
      <c r="HMJ121" s="37"/>
      <c r="HMK121" s="37"/>
      <c r="HML121" s="44"/>
      <c r="HMM121" s="42"/>
      <c r="HMN121" s="36"/>
      <c r="HMO121" s="36"/>
      <c r="HMP121" s="36"/>
      <c r="HMQ121" s="36"/>
      <c r="HMR121" s="36"/>
      <c r="HMS121" s="36"/>
      <c r="HMT121" s="36"/>
      <c r="HMU121" s="36"/>
      <c r="HMV121" s="36"/>
      <c r="HMW121" s="36"/>
      <c r="HMX121" s="37"/>
      <c r="HMY121" s="38"/>
      <c r="HMZ121" s="37"/>
      <c r="HNA121" s="37"/>
      <c r="HNB121" s="44"/>
      <c r="HNC121" s="42"/>
      <c r="HND121" s="36"/>
      <c r="HNE121" s="36"/>
      <c r="HNF121" s="36"/>
      <c r="HNG121" s="36"/>
      <c r="HNH121" s="36"/>
      <c r="HNI121" s="36"/>
      <c r="HNJ121" s="36"/>
      <c r="HNK121" s="36"/>
      <c r="HNL121" s="36"/>
      <c r="HNM121" s="36"/>
      <c r="HNN121" s="37"/>
      <c r="HNO121" s="38"/>
      <c r="HNP121" s="37"/>
      <c r="HNQ121" s="37"/>
      <c r="HNR121" s="44"/>
      <c r="HNS121" s="42"/>
      <c r="HNT121" s="36"/>
      <c r="HNU121" s="36"/>
      <c r="HNV121" s="36"/>
      <c r="HNW121" s="36"/>
      <c r="HNX121" s="36"/>
      <c r="HNY121" s="36"/>
      <c r="HNZ121" s="36"/>
      <c r="HOA121" s="36"/>
      <c r="HOB121" s="36"/>
      <c r="HOC121" s="36"/>
      <c r="HOD121" s="37"/>
      <c r="HOE121" s="38"/>
      <c r="HOF121" s="37"/>
      <c r="HOG121" s="37"/>
      <c r="HOH121" s="44"/>
      <c r="HOI121" s="42"/>
      <c r="HOJ121" s="36"/>
      <c r="HOK121" s="36"/>
      <c r="HOL121" s="36"/>
      <c r="HOM121" s="36"/>
      <c r="HON121" s="36"/>
      <c r="HOO121" s="36"/>
      <c r="HOP121" s="36"/>
      <c r="HOQ121" s="36"/>
      <c r="HOR121" s="36"/>
      <c r="HOS121" s="36"/>
      <c r="HOT121" s="37"/>
      <c r="HOU121" s="38"/>
      <c r="HOV121" s="37"/>
      <c r="HOW121" s="37"/>
      <c r="HOX121" s="44"/>
      <c r="HOY121" s="42"/>
      <c r="HOZ121" s="36"/>
      <c r="HPA121" s="36"/>
      <c r="HPB121" s="36"/>
      <c r="HPC121" s="36"/>
      <c r="HPD121" s="36"/>
      <c r="HPE121" s="36"/>
      <c r="HPF121" s="36"/>
      <c r="HPG121" s="36"/>
      <c r="HPH121" s="36"/>
      <c r="HPI121" s="36"/>
      <c r="HPJ121" s="37"/>
      <c r="HPK121" s="38"/>
      <c r="HPL121" s="37"/>
      <c r="HPM121" s="37"/>
      <c r="HPN121" s="44"/>
      <c r="HPO121" s="42"/>
      <c r="HPP121" s="36"/>
      <c r="HPQ121" s="36"/>
      <c r="HPR121" s="36"/>
      <c r="HPS121" s="36"/>
      <c r="HPT121" s="36"/>
      <c r="HPU121" s="36"/>
      <c r="HPV121" s="36"/>
      <c r="HPW121" s="36"/>
      <c r="HPX121" s="36"/>
      <c r="HPY121" s="36"/>
      <c r="HPZ121" s="37"/>
      <c r="HQA121" s="38"/>
      <c r="HQB121" s="37"/>
      <c r="HQC121" s="37"/>
      <c r="HQD121" s="44"/>
      <c r="HQE121" s="42"/>
      <c r="HQF121" s="36"/>
      <c r="HQG121" s="36"/>
      <c r="HQH121" s="36"/>
      <c r="HQI121" s="36"/>
      <c r="HQJ121" s="36"/>
      <c r="HQK121" s="36"/>
      <c r="HQL121" s="36"/>
      <c r="HQM121" s="36"/>
      <c r="HQN121" s="36"/>
      <c r="HQO121" s="36"/>
      <c r="HQP121" s="37"/>
      <c r="HQQ121" s="38"/>
      <c r="HQR121" s="37"/>
      <c r="HQS121" s="37"/>
      <c r="HQT121" s="44"/>
      <c r="HQU121" s="42"/>
      <c r="HQV121" s="36"/>
      <c r="HQW121" s="36"/>
      <c r="HQX121" s="36"/>
      <c r="HQY121" s="36"/>
      <c r="HQZ121" s="36"/>
      <c r="HRA121" s="36"/>
      <c r="HRB121" s="36"/>
      <c r="HRC121" s="36"/>
      <c r="HRD121" s="36"/>
      <c r="HRE121" s="36"/>
      <c r="HRF121" s="37"/>
      <c r="HRG121" s="38"/>
      <c r="HRH121" s="37"/>
      <c r="HRI121" s="37"/>
      <c r="HRJ121" s="44"/>
      <c r="HRK121" s="42"/>
      <c r="HRL121" s="36"/>
      <c r="HRM121" s="36"/>
      <c r="HRN121" s="36"/>
      <c r="HRO121" s="36"/>
      <c r="HRP121" s="36"/>
      <c r="HRQ121" s="36"/>
      <c r="HRR121" s="36"/>
      <c r="HRS121" s="36"/>
      <c r="HRT121" s="36"/>
      <c r="HRU121" s="36"/>
      <c r="HRV121" s="37"/>
      <c r="HRW121" s="38"/>
      <c r="HRX121" s="37"/>
      <c r="HRY121" s="37"/>
      <c r="HRZ121" s="44"/>
      <c r="HSA121" s="42"/>
      <c r="HSB121" s="36"/>
      <c r="HSC121" s="36"/>
      <c r="HSD121" s="36"/>
      <c r="HSE121" s="36"/>
      <c r="HSF121" s="36"/>
      <c r="HSG121" s="36"/>
      <c r="HSH121" s="36"/>
      <c r="HSI121" s="36"/>
      <c r="HSJ121" s="36"/>
      <c r="HSK121" s="36"/>
      <c r="HSL121" s="37"/>
      <c r="HSM121" s="38"/>
      <c r="HSN121" s="37"/>
      <c r="HSO121" s="37"/>
      <c r="HSP121" s="44"/>
      <c r="HSQ121" s="42"/>
      <c r="HSR121" s="36"/>
      <c r="HSS121" s="36"/>
      <c r="HST121" s="36"/>
      <c r="HSU121" s="36"/>
      <c r="HSV121" s="36"/>
      <c r="HSW121" s="36"/>
      <c r="HSX121" s="36"/>
      <c r="HSY121" s="36"/>
      <c r="HSZ121" s="36"/>
      <c r="HTA121" s="36"/>
      <c r="HTB121" s="37"/>
      <c r="HTC121" s="38"/>
      <c r="HTD121" s="37"/>
      <c r="HTE121" s="37"/>
      <c r="HTF121" s="44"/>
      <c r="HTG121" s="42"/>
      <c r="HTH121" s="36"/>
      <c r="HTI121" s="36"/>
      <c r="HTJ121" s="36"/>
      <c r="HTK121" s="36"/>
      <c r="HTL121" s="36"/>
      <c r="HTM121" s="36"/>
      <c r="HTN121" s="36"/>
      <c r="HTO121" s="36"/>
      <c r="HTP121" s="36"/>
      <c r="HTQ121" s="36"/>
      <c r="HTR121" s="37"/>
      <c r="HTS121" s="38"/>
      <c r="HTT121" s="37"/>
      <c r="HTU121" s="37"/>
      <c r="HTV121" s="44"/>
      <c r="HTW121" s="42"/>
      <c r="HTX121" s="36"/>
      <c r="HTY121" s="36"/>
      <c r="HTZ121" s="36"/>
      <c r="HUA121" s="36"/>
      <c r="HUB121" s="36"/>
      <c r="HUC121" s="36"/>
      <c r="HUD121" s="36"/>
      <c r="HUE121" s="36"/>
      <c r="HUF121" s="36"/>
      <c r="HUG121" s="36"/>
      <c r="HUH121" s="37"/>
      <c r="HUI121" s="38"/>
      <c r="HUJ121" s="37"/>
      <c r="HUK121" s="37"/>
      <c r="HUL121" s="44"/>
      <c r="HUM121" s="42"/>
      <c r="HUN121" s="36"/>
      <c r="HUO121" s="36"/>
      <c r="HUP121" s="36"/>
      <c r="HUQ121" s="36"/>
      <c r="HUR121" s="36"/>
      <c r="HUS121" s="36"/>
      <c r="HUT121" s="36"/>
      <c r="HUU121" s="36"/>
      <c r="HUV121" s="36"/>
      <c r="HUW121" s="36"/>
      <c r="HUX121" s="37"/>
      <c r="HUY121" s="38"/>
      <c r="HUZ121" s="37"/>
      <c r="HVA121" s="37"/>
      <c r="HVB121" s="44"/>
      <c r="HVC121" s="42"/>
      <c r="HVD121" s="36"/>
      <c r="HVE121" s="36"/>
      <c r="HVF121" s="36"/>
      <c r="HVG121" s="36"/>
      <c r="HVH121" s="36"/>
      <c r="HVI121" s="36"/>
      <c r="HVJ121" s="36"/>
      <c r="HVK121" s="36"/>
      <c r="HVL121" s="36"/>
      <c r="HVM121" s="36"/>
      <c r="HVN121" s="37"/>
      <c r="HVO121" s="38"/>
      <c r="HVP121" s="37"/>
      <c r="HVQ121" s="37"/>
      <c r="HVR121" s="44"/>
      <c r="HVS121" s="42"/>
      <c r="HVT121" s="36"/>
      <c r="HVU121" s="36"/>
      <c r="HVV121" s="36"/>
      <c r="HVW121" s="36"/>
      <c r="HVX121" s="36"/>
      <c r="HVY121" s="36"/>
      <c r="HVZ121" s="36"/>
      <c r="HWA121" s="36"/>
      <c r="HWB121" s="36"/>
      <c r="HWC121" s="36"/>
      <c r="HWD121" s="37"/>
      <c r="HWE121" s="38"/>
      <c r="HWF121" s="37"/>
      <c r="HWG121" s="37"/>
      <c r="HWH121" s="44"/>
      <c r="HWI121" s="42"/>
      <c r="HWJ121" s="36"/>
      <c r="HWK121" s="36"/>
      <c r="HWL121" s="36"/>
      <c r="HWM121" s="36"/>
      <c r="HWN121" s="36"/>
      <c r="HWO121" s="36"/>
      <c r="HWP121" s="36"/>
      <c r="HWQ121" s="36"/>
      <c r="HWR121" s="36"/>
      <c r="HWS121" s="36"/>
      <c r="HWT121" s="37"/>
      <c r="HWU121" s="38"/>
      <c r="HWV121" s="37"/>
      <c r="HWW121" s="37"/>
      <c r="HWX121" s="44"/>
      <c r="HWY121" s="42"/>
      <c r="HWZ121" s="36"/>
      <c r="HXA121" s="36"/>
      <c r="HXB121" s="36"/>
      <c r="HXC121" s="36"/>
      <c r="HXD121" s="36"/>
      <c r="HXE121" s="36"/>
      <c r="HXF121" s="36"/>
      <c r="HXG121" s="36"/>
      <c r="HXH121" s="36"/>
      <c r="HXI121" s="36"/>
      <c r="HXJ121" s="37"/>
      <c r="HXK121" s="38"/>
      <c r="HXL121" s="37"/>
      <c r="HXM121" s="37"/>
      <c r="HXN121" s="44"/>
      <c r="HXO121" s="42"/>
      <c r="HXP121" s="36"/>
      <c r="HXQ121" s="36"/>
      <c r="HXR121" s="36"/>
      <c r="HXS121" s="36"/>
      <c r="HXT121" s="36"/>
      <c r="HXU121" s="36"/>
      <c r="HXV121" s="36"/>
      <c r="HXW121" s="36"/>
      <c r="HXX121" s="36"/>
      <c r="HXY121" s="36"/>
      <c r="HXZ121" s="37"/>
      <c r="HYA121" s="38"/>
      <c r="HYB121" s="37"/>
      <c r="HYC121" s="37"/>
      <c r="HYD121" s="44"/>
      <c r="HYE121" s="42"/>
      <c r="HYF121" s="36"/>
      <c r="HYG121" s="36"/>
      <c r="HYH121" s="36"/>
      <c r="HYI121" s="36"/>
      <c r="HYJ121" s="36"/>
      <c r="HYK121" s="36"/>
      <c r="HYL121" s="36"/>
      <c r="HYM121" s="36"/>
      <c r="HYN121" s="36"/>
      <c r="HYO121" s="36"/>
      <c r="HYP121" s="37"/>
      <c r="HYQ121" s="38"/>
      <c r="HYR121" s="37"/>
      <c r="HYS121" s="37"/>
      <c r="HYT121" s="44"/>
      <c r="HYU121" s="42"/>
      <c r="HYV121" s="36"/>
      <c r="HYW121" s="36"/>
      <c r="HYX121" s="36"/>
      <c r="HYY121" s="36"/>
      <c r="HYZ121" s="36"/>
      <c r="HZA121" s="36"/>
      <c r="HZB121" s="36"/>
      <c r="HZC121" s="36"/>
      <c r="HZD121" s="36"/>
      <c r="HZE121" s="36"/>
      <c r="HZF121" s="37"/>
      <c r="HZG121" s="38"/>
      <c r="HZH121" s="37"/>
      <c r="HZI121" s="37"/>
      <c r="HZJ121" s="44"/>
      <c r="HZK121" s="42"/>
      <c r="HZL121" s="36"/>
      <c r="HZM121" s="36"/>
      <c r="HZN121" s="36"/>
      <c r="HZO121" s="36"/>
      <c r="HZP121" s="36"/>
      <c r="HZQ121" s="36"/>
      <c r="HZR121" s="36"/>
      <c r="HZS121" s="36"/>
      <c r="HZT121" s="36"/>
      <c r="HZU121" s="36"/>
      <c r="HZV121" s="37"/>
      <c r="HZW121" s="38"/>
      <c r="HZX121" s="37"/>
      <c r="HZY121" s="37"/>
      <c r="HZZ121" s="44"/>
      <c r="IAA121" s="42"/>
      <c r="IAB121" s="36"/>
      <c r="IAC121" s="36"/>
      <c r="IAD121" s="36"/>
      <c r="IAE121" s="36"/>
      <c r="IAF121" s="36"/>
      <c r="IAG121" s="36"/>
      <c r="IAH121" s="36"/>
      <c r="IAI121" s="36"/>
      <c r="IAJ121" s="36"/>
      <c r="IAK121" s="36"/>
      <c r="IAL121" s="37"/>
      <c r="IAM121" s="38"/>
      <c r="IAN121" s="37"/>
      <c r="IAO121" s="37"/>
      <c r="IAP121" s="44"/>
      <c r="IAQ121" s="42"/>
      <c r="IAR121" s="36"/>
      <c r="IAS121" s="36"/>
      <c r="IAT121" s="36"/>
      <c r="IAU121" s="36"/>
      <c r="IAV121" s="36"/>
      <c r="IAW121" s="36"/>
      <c r="IAX121" s="36"/>
      <c r="IAY121" s="36"/>
      <c r="IAZ121" s="36"/>
      <c r="IBA121" s="36"/>
      <c r="IBB121" s="37"/>
      <c r="IBC121" s="38"/>
      <c r="IBD121" s="37"/>
      <c r="IBE121" s="37"/>
      <c r="IBF121" s="44"/>
      <c r="IBG121" s="42"/>
      <c r="IBH121" s="36"/>
      <c r="IBI121" s="36"/>
      <c r="IBJ121" s="36"/>
      <c r="IBK121" s="36"/>
      <c r="IBL121" s="36"/>
      <c r="IBM121" s="36"/>
      <c r="IBN121" s="36"/>
      <c r="IBO121" s="36"/>
      <c r="IBP121" s="36"/>
      <c r="IBQ121" s="36"/>
      <c r="IBR121" s="37"/>
      <c r="IBS121" s="38"/>
      <c r="IBT121" s="37"/>
      <c r="IBU121" s="37"/>
      <c r="IBV121" s="44"/>
      <c r="IBW121" s="42"/>
      <c r="IBX121" s="36"/>
      <c r="IBY121" s="36"/>
      <c r="IBZ121" s="36"/>
      <c r="ICA121" s="36"/>
      <c r="ICB121" s="36"/>
      <c r="ICC121" s="36"/>
      <c r="ICD121" s="36"/>
      <c r="ICE121" s="36"/>
      <c r="ICF121" s="36"/>
      <c r="ICG121" s="36"/>
      <c r="ICH121" s="37"/>
      <c r="ICI121" s="38"/>
      <c r="ICJ121" s="37"/>
      <c r="ICK121" s="37"/>
      <c r="ICL121" s="44"/>
      <c r="ICM121" s="42"/>
      <c r="ICN121" s="36"/>
      <c r="ICO121" s="36"/>
      <c r="ICP121" s="36"/>
      <c r="ICQ121" s="36"/>
      <c r="ICR121" s="36"/>
      <c r="ICS121" s="36"/>
      <c r="ICT121" s="36"/>
      <c r="ICU121" s="36"/>
      <c r="ICV121" s="36"/>
      <c r="ICW121" s="36"/>
      <c r="ICX121" s="37"/>
      <c r="ICY121" s="38"/>
      <c r="ICZ121" s="37"/>
      <c r="IDA121" s="37"/>
      <c r="IDB121" s="44"/>
      <c r="IDC121" s="42"/>
      <c r="IDD121" s="36"/>
      <c r="IDE121" s="36"/>
      <c r="IDF121" s="36"/>
      <c r="IDG121" s="36"/>
      <c r="IDH121" s="36"/>
      <c r="IDI121" s="36"/>
      <c r="IDJ121" s="36"/>
      <c r="IDK121" s="36"/>
      <c r="IDL121" s="36"/>
      <c r="IDM121" s="36"/>
      <c r="IDN121" s="37"/>
      <c r="IDO121" s="38"/>
      <c r="IDP121" s="37"/>
      <c r="IDQ121" s="37"/>
      <c r="IDR121" s="44"/>
      <c r="IDS121" s="42"/>
      <c r="IDT121" s="36"/>
      <c r="IDU121" s="36"/>
      <c r="IDV121" s="36"/>
      <c r="IDW121" s="36"/>
      <c r="IDX121" s="36"/>
      <c r="IDY121" s="36"/>
      <c r="IDZ121" s="36"/>
      <c r="IEA121" s="36"/>
      <c r="IEB121" s="36"/>
      <c r="IEC121" s="36"/>
      <c r="IED121" s="37"/>
      <c r="IEE121" s="38"/>
      <c r="IEF121" s="37"/>
      <c r="IEG121" s="37"/>
      <c r="IEH121" s="44"/>
      <c r="IEI121" s="42"/>
      <c r="IEJ121" s="36"/>
      <c r="IEK121" s="36"/>
      <c r="IEL121" s="36"/>
      <c r="IEM121" s="36"/>
      <c r="IEN121" s="36"/>
      <c r="IEO121" s="36"/>
      <c r="IEP121" s="36"/>
      <c r="IEQ121" s="36"/>
      <c r="IER121" s="36"/>
      <c r="IES121" s="36"/>
      <c r="IET121" s="37"/>
      <c r="IEU121" s="38"/>
      <c r="IEV121" s="37"/>
      <c r="IEW121" s="37"/>
      <c r="IEX121" s="44"/>
      <c r="IEY121" s="42"/>
      <c r="IEZ121" s="36"/>
      <c r="IFA121" s="36"/>
      <c r="IFB121" s="36"/>
      <c r="IFC121" s="36"/>
      <c r="IFD121" s="36"/>
      <c r="IFE121" s="36"/>
      <c r="IFF121" s="36"/>
      <c r="IFG121" s="36"/>
      <c r="IFH121" s="36"/>
      <c r="IFI121" s="36"/>
      <c r="IFJ121" s="37"/>
      <c r="IFK121" s="38"/>
      <c r="IFL121" s="37"/>
      <c r="IFM121" s="37"/>
      <c r="IFN121" s="44"/>
      <c r="IFO121" s="42"/>
      <c r="IFP121" s="36"/>
      <c r="IFQ121" s="36"/>
      <c r="IFR121" s="36"/>
      <c r="IFS121" s="36"/>
      <c r="IFT121" s="36"/>
      <c r="IFU121" s="36"/>
      <c r="IFV121" s="36"/>
      <c r="IFW121" s="36"/>
      <c r="IFX121" s="36"/>
      <c r="IFY121" s="36"/>
      <c r="IFZ121" s="37"/>
      <c r="IGA121" s="38"/>
      <c r="IGB121" s="37"/>
      <c r="IGC121" s="37"/>
      <c r="IGD121" s="44"/>
      <c r="IGE121" s="42"/>
      <c r="IGF121" s="36"/>
      <c r="IGG121" s="36"/>
      <c r="IGH121" s="36"/>
      <c r="IGI121" s="36"/>
      <c r="IGJ121" s="36"/>
      <c r="IGK121" s="36"/>
      <c r="IGL121" s="36"/>
      <c r="IGM121" s="36"/>
      <c r="IGN121" s="36"/>
      <c r="IGO121" s="36"/>
      <c r="IGP121" s="37"/>
      <c r="IGQ121" s="38"/>
      <c r="IGR121" s="37"/>
      <c r="IGS121" s="37"/>
      <c r="IGT121" s="44"/>
      <c r="IGU121" s="42"/>
      <c r="IGV121" s="36"/>
      <c r="IGW121" s="36"/>
      <c r="IGX121" s="36"/>
      <c r="IGY121" s="36"/>
      <c r="IGZ121" s="36"/>
      <c r="IHA121" s="36"/>
      <c r="IHB121" s="36"/>
      <c r="IHC121" s="36"/>
      <c r="IHD121" s="36"/>
      <c r="IHE121" s="36"/>
      <c r="IHF121" s="37"/>
      <c r="IHG121" s="38"/>
      <c r="IHH121" s="37"/>
      <c r="IHI121" s="37"/>
      <c r="IHJ121" s="44"/>
      <c r="IHK121" s="42"/>
      <c r="IHL121" s="36"/>
      <c r="IHM121" s="36"/>
      <c r="IHN121" s="36"/>
      <c r="IHO121" s="36"/>
      <c r="IHP121" s="36"/>
      <c r="IHQ121" s="36"/>
      <c r="IHR121" s="36"/>
      <c r="IHS121" s="36"/>
      <c r="IHT121" s="36"/>
      <c r="IHU121" s="36"/>
      <c r="IHV121" s="37"/>
      <c r="IHW121" s="38"/>
      <c r="IHX121" s="37"/>
      <c r="IHY121" s="37"/>
      <c r="IHZ121" s="44"/>
      <c r="IIA121" s="42"/>
      <c r="IIB121" s="36"/>
      <c r="IIC121" s="36"/>
      <c r="IID121" s="36"/>
      <c r="IIE121" s="36"/>
      <c r="IIF121" s="36"/>
      <c r="IIG121" s="36"/>
      <c r="IIH121" s="36"/>
      <c r="III121" s="36"/>
      <c r="IIJ121" s="36"/>
      <c r="IIK121" s="36"/>
      <c r="IIL121" s="37"/>
      <c r="IIM121" s="38"/>
      <c r="IIN121" s="37"/>
      <c r="IIO121" s="37"/>
      <c r="IIP121" s="44"/>
      <c r="IIQ121" s="42"/>
      <c r="IIR121" s="36"/>
      <c r="IIS121" s="36"/>
      <c r="IIT121" s="36"/>
      <c r="IIU121" s="36"/>
      <c r="IIV121" s="36"/>
      <c r="IIW121" s="36"/>
      <c r="IIX121" s="36"/>
      <c r="IIY121" s="36"/>
      <c r="IIZ121" s="36"/>
      <c r="IJA121" s="36"/>
      <c r="IJB121" s="37"/>
      <c r="IJC121" s="38"/>
      <c r="IJD121" s="37"/>
      <c r="IJE121" s="37"/>
      <c r="IJF121" s="44"/>
      <c r="IJG121" s="42"/>
      <c r="IJH121" s="36"/>
      <c r="IJI121" s="36"/>
      <c r="IJJ121" s="36"/>
      <c r="IJK121" s="36"/>
      <c r="IJL121" s="36"/>
      <c r="IJM121" s="36"/>
      <c r="IJN121" s="36"/>
      <c r="IJO121" s="36"/>
      <c r="IJP121" s="36"/>
      <c r="IJQ121" s="36"/>
      <c r="IJR121" s="37"/>
      <c r="IJS121" s="38"/>
      <c r="IJT121" s="37"/>
      <c r="IJU121" s="37"/>
      <c r="IJV121" s="44"/>
      <c r="IJW121" s="42"/>
      <c r="IJX121" s="36"/>
      <c r="IJY121" s="36"/>
      <c r="IJZ121" s="36"/>
      <c r="IKA121" s="36"/>
      <c r="IKB121" s="36"/>
      <c r="IKC121" s="36"/>
      <c r="IKD121" s="36"/>
      <c r="IKE121" s="36"/>
      <c r="IKF121" s="36"/>
      <c r="IKG121" s="36"/>
      <c r="IKH121" s="37"/>
      <c r="IKI121" s="38"/>
      <c r="IKJ121" s="37"/>
      <c r="IKK121" s="37"/>
      <c r="IKL121" s="44"/>
      <c r="IKM121" s="42"/>
      <c r="IKN121" s="36"/>
      <c r="IKO121" s="36"/>
      <c r="IKP121" s="36"/>
      <c r="IKQ121" s="36"/>
      <c r="IKR121" s="36"/>
      <c r="IKS121" s="36"/>
      <c r="IKT121" s="36"/>
      <c r="IKU121" s="36"/>
      <c r="IKV121" s="36"/>
      <c r="IKW121" s="36"/>
      <c r="IKX121" s="37"/>
      <c r="IKY121" s="38"/>
      <c r="IKZ121" s="37"/>
      <c r="ILA121" s="37"/>
      <c r="ILB121" s="44"/>
      <c r="ILC121" s="42"/>
      <c r="ILD121" s="36"/>
      <c r="ILE121" s="36"/>
      <c r="ILF121" s="36"/>
      <c r="ILG121" s="36"/>
      <c r="ILH121" s="36"/>
      <c r="ILI121" s="36"/>
      <c r="ILJ121" s="36"/>
      <c r="ILK121" s="36"/>
      <c r="ILL121" s="36"/>
      <c r="ILM121" s="36"/>
      <c r="ILN121" s="37"/>
      <c r="ILO121" s="38"/>
      <c r="ILP121" s="37"/>
      <c r="ILQ121" s="37"/>
      <c r="ILR121" s="44"/>
      <c r="ILS121" s="42"/>
      <c r="ILT121" s="36"/>
      <c r="ILU121" s="36"/>
      <c r="ILV121" s="36"/>
      <c r="ILW121" s="36"/>
      <c r="ILX121" s="36"/>
      <c r="ILY121" s="36"/>
      <c r="ILZ121" s="36"/>
      <c r="IMA121" s="36"/>
      <c r="IMB121" s="36"/>
      <c r="IMC121" s="36"/>
      <c r="IMD121" s="37"/>
      <c r="IME121" s="38"/>
      <c r="IMF121" s="37"/>
      <c r="IMG121" s="37"/>
      <c r="IMH121" s="44"/>
      <c r="IMI121" s="42"/>
      <c r="IMJ121" s="36"/>
      <c r="IMK121" s="36"/>
      <c r="IML121" s="36"/>
      <c r="IMM121" s="36"/>
      <c r="IMN121" s="36"/>
      <c r="IMO121" s="36"/>
      <c r="IMP121" s="36"/>
      <c r="IMQ121" s="36"/>
      <c r="IMR121" s="36"/>
      <c r="IMS121" s="36"/>
      <c r="IMT121" s="37"/>
      <c r="IMU121" s="38"/>
      <c r="IMV121" s="37"/>
      <c r="IMW121" s="37"/>
      <c r="IMX121" s="44"/>
      <c r="IMY121" s="42"/>
      <c r="IMZ121" s="36"/>
      <c r="INA121" s="36"/>
      <c r="INB121" s="36"/>
      <c r="INC121" s="36"/>
      <c r="IND121" s="36"/>
      <c r="INE121" s="36"/>
      <c r="INF121" s="36"/>
      <c r="ING121" s="36"/>
      <c r="INH121" s="36"/>
      <c r="INI121" s="36"/>
      <c r="INJ121" s="37"/>
      <c r="INK121" s="38"/>
      <c r="INL121" s="37"/>
      <c r="INM121" s="37"/>
      <c r="INN121" s="44"/>
      <c r="INO121" s="42"/>
      <c r="INP121" s="36"/>
      <c r="INQ121" s="36"/>
      <c r="INR121" s="36"/>
      <c r="INS121" s="36"/>
      <c r="INT121" s="36"/>
      <c r="INU121" s="36"/>
      <c r="INV121" s="36"/>
      <c r="INW121" s="36"/>
      <c r="INX121" s="36"/>
      <c r="INY121" s="36"/>
      <c r="INZ121" s="37"/>
      <c r="IOA121" s="38"/>
      <c r="IOB121" s="37"/>
      <c r="IOC121" s="37"/>
      <c r="IOD121" s="44"/>
      <c r="IOE121" s="42"/>
      <c r="IOF121" s="36"/>
      <c r="IOG121" s="36"/>
      <c r="IOH121" s="36"/>
      <c r="IOI121" s="36"/>
      <c r="IOJ121" s="36"/>
      <c r="IOK121" s="36"/>
      <c r="IOL121" s="36"/>
      <c r="IOM121" s="36"/>
      <c r="ION121" s="36"/>
      <c r="IOO121" s="36"/>
      <c r="IOP121" s="37"/>
      <c r="IOQ121" s="38"/>
      <c r="IOR121" s="37"/>
      <c r="IOS121" s="37"/>
      <c r="IOT121" s="44"/>
      <c r="IOU121" s="42"/>
      <c r="IOV121" s="36"/>
      <c r="IOW121" s="36"/>
      <c r="IOX121" s="36"/>
      <c r="IOY121" s="36"/>
      <c r="IOZ121" s="36"/>
      <c r="IPA121" s="36"/>
      <c r="IPB121" s="36"/>
      <c r="IPC121" s="36"/>
      <c r="IPD121" s="36"/>
      <c r="IPE121" s="36"/>
      <c r="IPF121" s="37"/>
      <c r="IPG121" s="38"/>
      <c r="IPH121" s="37"/>
      <c r="IPI121" s="37"/>
      <c r="IPJ121" s="44"/>
      <c r="IPK121" s="42"/>
      <c r="IPL121" s="36"/>
      <c r="IPM121" s="36"/>
      <c r="IPN121" s="36"/>
      <c r="IPO121" s="36"/>
      <c r="IPP121" s="36"/>
      <c r="IPQ121" s="36"/>
      <c r="IPR121" s="36"/>
      <c r="IPS121" s="36"/>
      <c r="IPT121" s="36"/>
      <c r="IPU121" s="36"/>
      <c r="IPV121" s="37"/>
      <c r="IPW121" s="38"/>
      <c r="IPX121" s="37"/>
      <c r="IPY121" s="37"/>
      <c r="IPZ121" s="44"/>
      <c r="IQA121" s="42"/>
      <c r="IQB121" s="36"/>
      <c r="IQC121" s="36"/>
      <c r="IQD121" s="36"/>
      <c r="IQE121" s="36"/>
      <c r="IQF121" s="36"/>
      <c r="IQG121" s="36"/>
      <c r="IQH121" s="36"/>
      <c r="IQI121" s="36"/>
      <c r="IQJ121" s="36"/>
      <c r="IQK121" s="36"/>
      <c r="IQL121" s="37"/>
      <c r="IQM121" s="38"/>
      <c r="IQN121" s="37"/>
      <c r="IQO121" s="37"/>
      <c r="IQP121" s="44"/>
      <c r="IQQ121" s="42"/>
      <c r="IQR121" s="36"/>
      <c r="IQS121" s="36"/>
      <c r="IQT121" s="36"/>
      <c r="IQU121" s="36"/>
      <c r="IQV121" s="36"/>
      <c r="IQW121" s="36"/>
      <c r="IQX121" s="36"/>
      <c r="IQY121" s="36"/>
      <c r="IQZ121" s="36"/>
      <c r="IRA121" s="36"/>
      <c r="IRB121" s="37"/>
      <c r="IRC121" s="38"/>
      <c r="IRD121" s="37"/>
      <c r="IRE121" s="37"/>
      <c r="IRF121" s="44"/>
      <c r="IRG121" s="42"/>
      <c r="IRH121" s="36"/>
      <c r="IRI121" s="36"/>
      <c r="IRJ121" s="36"/>
      <c r="IRK121" s="36"/>
      <c r="IRL121" s="36"/>
      <c r="IRM121" s="36"/>
      <c r="IRN121" s="36"/>
      <c r="IRO121" s="36"/>
      <c r="IRP121" s="36"/>
      <c r="IRQ121" s="36"/>
      <c r="IRR121" s="37"/>
      <c r="IRS121" s="38"/>
      <c r="IRT121" s="37"/>
      <c r="IRU121" s="37"/>
      <c r="IRV121" s="44"/>
      <c r="IRW121" s="42"/>
      <c r="IRX121" s="36"/>
      <c r="IRY121" s="36"/>
      <c r="IRZ121" s="36"/>
      <c r="ISA121" s="36"/>
      <c r="ISB121" s="36"/>
      <c r="ISC121" s="36"/>
      <c r="ISD121" s="36"/>
      <c r="ISE121" s="36"/>
      <c r="ISF121" s="36"/>
      <c r="ISG121" s="36"/>
      <c r="ISH121" s="37"/>
      <c r="ISI121" s="38"/>
      <c r="ISJ121" s="37"/>
      <c r="ISK121" s="37"/>
      <c r="ISL121" s="44"/>
      <c r="ISM121" s="42"/>
      <c r="ISN121" s="36"/>
      <c r="ISO121" s="36"/>
      <c r="ISP121" s="36"/>
      <c r="ISQ121" s="36"/>
      <c r="ISR121" s="36"/>
      <c r="ISS121" s="36"/>
      <c r="IST121" s="36"/>
      <c r="ISU121" s="36"/>
      <c r="ISV121" s="36"/>
      <c r="ISW121" s="36"/>
      <c r="ISX121" s="37"/>
      <c r="ISY121" s="38"/>
      <c r="ISZ121" s="37"/>
      <c r="ITA121" s="37"/>
      <c r="ITB121" s="44"/>
      <c r="ITC121" s="42"/>
      <c r="ITD121" s="36"/>
      <c r="ITE121" s="36"/>
      <c r="ITF121" s="36"/>
      <c r="ITG121" s="36"/>
      <c r="ITH121" s="36"/>
      <c r="ITI121" s="36"/>
      <c r="ITJ121" s="36"/>
      <c r="ITK121" s="36"/>
      <c r="ITL121" s="36"/>
      <c r="ITM121" s="36"/>
      <c r="ITN121" s="37"/>
      <c r="ITO121" s="38"/>
      <c r="ITP121" s="37"/>
      <c r="ITQ121" s="37"/>
      <c r="ITR121" s="44"/>
      <c r="ITS121" s="42"/>
      <c r="ITT121" s="36"/>
      <c r="ITU121" s="36"/>
      <c r="ITV121" s="36"/>
      <c r="ITW121" s="36"/>
      <c r="ITX121" s="36"/>
      <c r="ITY121" s="36"/>
      <c r="ITZ121" s="36"/>
      <c r="IUA121" s="36"/>
      <c r="IUB121" s="36"/>
      <c r="IUC121" s="36"/>
      <c r="IUD121" s="37"/>
      <c r="IUE121" s="38"/>
      <c r="IUF121" s="37"/>
      <c r="IUG121" s="37"/>
      <c r="IUH121" s="44"/>
      <c r="IUI121" s="42"/>
      <c r="IUJ121" s="36"/>
      <c r="IUK121" s="36"/>
      <c r="IUL121" s="36"/>
      <c r="IUM121" s="36"/>
      <c r="IUN121" s="36"/>
      <c r="IUO121" s="36"/>
      <c r="IUP121" s="36"/>
      <c r="IUQ121" s="36"/>
      <c r="IUR121" s="36"/>
      <c r="IUS121" s="36"/>
      <c r="IUT121" s="37"/>
      <c r="IUU121" s="38"/>
      <c r="IUV121" s="37"/>
      <c r="IUW121" s="37"/>
      <c r="IUX121" s="44"/>
      <c r="IUY121" s="42"/>
      <c r="IUZ121" s="36"/>
      <c r="IVA121" s="36"/>
      <c r="IVB121" s="36"/>
      <c r="IVC121" s="36"/>
      <c r="IVD121" s="36"/>
      <c r="IVE121" s="36"/>
      <c r="IVF121" s="36"/>
      <c r="IVG121" s="36"/>
      <c r="IVH121" s="36"/>
      <c r="IVI121" s="36"/>
      <c r="IVJ121" s="37"/>
      <c r="IVK121" s="38"/>
      <c r="IVL121" s="37"/>
      <c r="IVM121" s="37"/>
      <c r="IVN121" s="44"/>
      <c r="IVO121" s="42"/>
      <c r="IVP121" s="36"/>
      <c r="IVQ121" s="36"/>
      <c r="IVR121" s="36"/>
      <c r="IVS121" s="36"/>
      <c r="IVT121" s="36"/>
      <c r="IVU121" s="36"/>
      <c r="IVV121" s="36"/>
      <c r="IVW121" s="36"/>
      <c r="IVX121" s="36"/>
      <c r="IVY121" s="36"/>
      <c r="IVZ121" s="37"/>
      <c r="IWA121" s="38"/>
      <c r="IWB121" s="37"/>
      <c r="IWC121" s="37"/>
      <c r="IWD121" s="44"/>
      <c r="IWE121" s="42"/>
      <c r="IWF121" s="36"/>
      <c r="IWG121" s="36"/>
      <c r="IWH121" s="36"/>
      <c r="IWI121" s="36"/>
      <c r="IWJ121" s="36"/>
      <c r="IWK121" s="36"/>
      <c r="IWL121" s="36"/>
      <c r="IWM121" s="36"/>
      <c r="IWN121" s="36"/>
      <c r="IWO121" s="36"/>
      <c r="IWP121" s="37"/>
      <c r="IWQ121" s="38"/>
      <c r="IWR121" s="37"/>
      <c r="IWS121" s="37"/>
      <c r="IWT121" s="44"/>
      <c r="IWU121" s="42"/>
      <c r="IWV121" s="36"/>
      <c r="IWW121" s="36"/>
      <c r="IWX121" s="36"/>
      <c r="IWY121" s="36"/>
      <c r="IWZ121" s="36"/>
      <c r="IXA121" s="36"/>
      <c r="IXB121" s="36"/>
      <c r="IXC121" s="36"/>
      <c r="IXD121" s="36"/>
      <c r="IXE121" s="36"/>
      <c r="IXF121" s="37"/>
      <c r="IXG121" s="38"/>
      <c r="IXH121" s="37"/>
      <c r="IXI121" s="37"/>
      <c r="IXJ121" s="44"/>
      <c r="IXK121" s="42"/>
      <c r="IXL121" s="36"/>
      <c r="IXM121" s="36"/>
      <c r="IXN121" s="36"/>
      <c r="IXO121" s="36"/>
      <c r="IXP121" s="36"/>
      <c r="IXQ121" s="36"/>
      <c r="IXR121" s="36"/>
      <c r="IXS121" s="36"/>
      <c r="IXT121" s="36"/>
      <c r="IXU121" s="36"/>
      <c r="IXV121" s="37"/>
      <c r="IXW121" s="38"/>
      <c r="IXX121" s="37"/>
      <c r="IXY121" s="37"/>
      <c r="IXZ121" s="44"/>
      <c r="IYA121" s="42"/>
      <c r="IYB121" s="36"/>
      <c r="IYC121" s="36"/>
      <c r="IYD121" s="36"/>
      <c r="IYE121" s="36"/>
      <c r="IYF121" s="36"/>
      <c r="IYG121" s="36"/>
      <c r="IYH121" s="36"/>
      <c r="IYI121" s="36"/>
      <c r="IYJ121" s="36"/>
      <c r="IYK121" s="36"/>
      <c r="IYL121" s="37"/>
      <c r="IYM121" s="38"/>
      <c r="IYN121" s="37"/>
      <c r="IYO121" s="37"/>
      <c r="IYP121" s="44"/>
      <c r="IYQ121" s="42"/>
      <c r="IYR121" s="36"/>
      <c r="IYS121" s="36"/>
      <c r="IYT121" s="36"/>
      <c r="IYU121" s="36"/>
      <c r="IYV121" s="36"/>
      <c r="IYW121" s="36"/>
      <c r="IYX121" s="36"/>
      <c r="IYY121" s="36"/>
      <c r="IYZ121" s="36"/>
      <c r="IZA121" s="36"/>
      <c r="IZB121" s="37"/>
      <c r="IZC121" s="38"/>
      <c r="IZD121" s="37"/>
      <c r="IZE121" s="37"/>
      <c r="IZF121" s="44"/>
      <c r="IZG121" s="42"/>
      <c r="IZH121" s="36"/>
      <c r="IZI121" s="36"/>
      <c r="IZJ121" s="36"/>
      <c r="IZK121" s="36"/>
      <c r="IZL121" s="36"/>
      <c r="IZM121" s="36"/>
      <c r="IZN121" s="36"/>
      <c r="IZO121" s="36"/>
      <c r="IZP121" s="36"/>
      <c r="IZQ121" s="36"/>
      <c r="IZR121" s="37"/>
      <c r="IZS121" s="38"/>
      <c r="IZT121" s="37"/>
      <c r="IZU121" s="37"/>
      <c r="IZV121" s="44"/>
      <c r="IZW121" s="42"/>
      <c r="IZX121" s="36"/>
      <c r="IZY121" s="36"/>
      <c r="IZZ121" s="36"/>
      <c r="JAA121" s="36"/>
      <c r="JAB121" s="36"/>
      <c r="JAC121" s="36"/>
      <c r="JAD121" s="36"/>
      <c r="JAE121" s="36"/>
      <c r="JAF121" s="36"/>
      <c r="JAG121" s="36"/>
      <c r="JAH121" s="37"/>
      <c r="JAI121" s="38"/>
      <c r="JAJ121" s="37"/>
      <c r="JAK121" s="37"/>
      <c r="JAL121" s="44"/>
      <c r="JAM121" s="42"/>
      <c r="JAN121" s="36"/>
      <c r="JAO121" s="36"/>
      <c r="JAP121" s="36"/>
      <c r="JAQ121" s="36"/>
      <c r="JAR121" s="36"/>
      <c r="JAS121" s="36"/>
      <c r="JAT121" s="36"/>
      <c r="JAU121" s="36"/>
      <c r="JAV121" s="36"/>
      <c r="JAW121" s="36"/>
      <c r="JAX121" s="37"/>
      <c r="JAY121" s="38"/>
      <c r="JAZ121" s="37"/>
      <c r="JBA121" s="37"/>
      <c r="JBB121" s="44"/>
      <c r="JBC121" s="42"/>
      <c r="JBD121" s="36"/>
      <c r="JBE121" s="36"/>
      <c r="JBF121" s="36"/>
      <c r="JBG121" s="36"/>
      <c r="JBH121" s="36"/>
      <c r="JBI121" s="36"/>
      <c r="JBJ121" s="36"/>
      <c r="JBK121" s="36"/>
      <c r="JBL121" s="36"/>
      <c r="JBM121" s="36"/>
      <c r="JBN121" s="37"/>
      <c r="JBO121" s="38"/>
      <c r="JBP121" s="37"/>
      <c r="JBQ121" s="37"/>
      <c r="JBR121" s="44"/>
      <c r="JBS121" s="42"/>
      <c r="JBT121" s="36"/>
      <c r="JBU121" s="36"/>
      <c r="JBV121" s="36"/>
      <c r="JBW121" s="36"/>
      <c r="JBX121" s="36"/>
      <c r="JBY121" s="36"/>
      <c r="JBZ121" s="36"/>
      <c r="JCA121" s="36"/>
      <c r="JCB121" s="36"/>
      <c r="JCC121" s="36"/>
      <c r="JCD121" s="37"/>
      <c r="JCE121" s="38"/>
      <c r="JCF121" s="37"/>
      <c r="JCG121" s="37"/>
      <c r="JCH121" s="44"/>
      <c r="JCI121" s="42"/>
      <c r="JCJ121" s="36"/>
      <c r="JCK121" s="36"/>
      <c r="JCL121" s="36"/>
      <c r="JCM121" s="36"/>
      <c r="JCN121" s="36"/>
      <c r="JCO121" s="36"/>
      <c r="JCP121" s="36"/>
      <c r="JCQ121" s="36"/>
      <c r="JCR121" s="36"/>
      <c r="JCS121" s="36"/>
      <c r="JCT121" s="37"/>
      <c r="JCU121" s="38"/>
      <c r="JCV121" s="37"/>
      <c r="JCW121" s="37"/>
      <c r="JCX121" s="44"/>
      <c r="JCY121" s="42"/>
      <c r="JCZ121" s="36"/>
      <c r="JDA121" s="36"/>
      <c r="JDB121" s="36"/>
      <c r="JDC121" s="36"/>
      <c r="JDD121" s="36"/>
      <c r="JDE121" s="36"/>
      <c r="JDF121" s="36"/>
      <c r="JDG121" s="36"/>
      <c r="JDH121" s="36"/>
      <c r="JDI121" s="36"/>
      <c r="JDJ121" s="37"/>
      <c r="JDK121" s="38"/>
      <c r="JDL121" s="37"/>
      <c r="JDM121" s="37"/>
      <c r="JDN121" s="44"/>
      <c r="JDO121" s="42"/>
      <c r="JDP121" s="36"/>
      <c r="JDQ121" s="36"/>
      <c r="JDR121" s="36"/>
      <c r="JDS121" s="36"/>
      <c r="JDT121" s="36"/>
      <c r="JDU121" s="36"/>
      <c r="JDV121" s="36"/>
      <c r="JDW121" s="36"/>
      <c r="JDX121" s="36"/>
      <c r="JDY121" s="36"/>
      <c r="JDZ121" s="37"/>
      <c r="JEA121" s="38"/>
      <c r="JEB121" s="37"/>
      <c r="JEC121" s="37"/>
      <c r="JED121" s="44"/>
      <c r="JEE121" s="42"/>
      <c r="JEF121" s="36"/>
      <c r="JEG121" s="36"/>
      <c r="JEH121" s="36"/>
      <c r="JEI121" s="36"/>
      <c r="JEJ121" s="36"/>
      <c r="JEK121" s="36"/>
      <c r="JEL121" s="36"/>
      <c r="JEM121" s="36"/>
      <c r="JEN121" s="36"/>
      <c r="JEO121" s="36"/>
      <c r="JEP121" s="37"/>
      <c r="JEQ121" s="38"/>
      <c r="JER121" s="37"/>
      <c r="JES121" s="37"/>
      <c r="JET121" s="44"/>
      <c r="JEU121" s="42"/>
      <c r="JEV121" s="36"/>
      <c r="JEW121" s="36"/>
      <c r="JEX121" s="36"/>
      <c r="JEY121" s="36"/>
      <c r="JEZ121" s="36"/>
      <c r="JFA121" s="36"/>
      <c r="JFB121" s="36"/>
      <c r="JFC121" s="36"/>
      <c r="JFD121" s="36"/>
      <c r="JFE121" s="36"/>
      <c r="JFF121" s="37"/>
      <c r="JFG121" s="38"/>
      <c r="JFH121" s="37"/>
      <c r="JFI121" s="37"/>
      <c r="JFJ121" s="44"/>
      <c r="JFK121" s="42"/>
      <c r="JFL121" s="36"/>
      <c r="JFM121" s="36"/>
      <c r="JFN121" s="36"/>
      <c r="JFO121" s="36"/>
      <c r="JFP121" s="36"/>
      <c r="JFQ121" s="36"/>
      <c r="JFR121" s="36"/>
      <c r="JFS121" s="36"/>
      <c r="JFT121" s="36"/>
      <c r="JFU121" s="36"/>
      <c r="JFV121" s="37"/>
      <c r="JFW121" s="38"/>
      <c r="JFX121" s="37"/>
      <c r="JFY121" s="37"/>
      <c r="JFZ121" s="44"/>
      <c r="JGA121" s="42"/>
      <c r="JGB121" s="36"/>
      <c r="JGC121" s="36"/>
      <c r="JGD121" s="36"/>
      <c r="JGE121" s="36"/>
      <c r="JGF121" s="36"/>
      <c r="JGG121" s="36"/>
      <c r="JGH121" s="36"/>
      <c r="JGI121" s="36"/>
      <c r="JGJ121" s="36"/>
      <c r="JGK121" s="36"/>
      <c r="JGL121" s="37"/>
      <c r="JGM121" s="38"/>
      <c r="JGN121" s="37"/>
      <c r="JGO121" s="37"/>
      <c r="JGP121" s="44"/>
      <c r="JGQ121" s="42"/>
      <c r="JGR121" s="36"/>
      <c r="JGS121" s="36"/>
      <c r="JGT121" s="36"/>
      <c r="JGU121" s="36"/>
      <c r="JGV121" s="36"/>
      <c r="JGW121" s="36"/>
      <c r="JGX121" s="36"/>
      <c r="JGY121" s="36"/>
      <c r="JGZ121" s="36"/>
      <c r="JHA121" s="36"/>
      <c r="JHB121" s="37"/>
      <c r="JHC121" s="38"/>
      <c r="JHD121" s="37"/>
      <c r="JHE121" s="37"/>
      <c r="JHF121" s="44"/>
      <c r="JHG121" s="42"/>
      <c r="JHH121" s="36"/>
      <c r="JHI121" s="36"/>
      <c r="JHJ121" s="36"/>
      <c r="JHK121" s="36"/>
      <c r="JHL121" s="36"/>
      <c r="JHM121" s="36"/>
      <c r="JHN121" s="36"/>
      <c r="JHO121" s="36"/>
      <c r="JHP121" s="36"/>
      <c r="JHQ121" s="36"/>
      <c r="JHR121" s="37"/>
      <c r="JHS121" s="38"/>
      <c r="JHT121" s="37"/>
      <c r="JHU121" s="37"/>
      <c r="JHV121" s="44"/>
      <c r="JHW121" s="42"/>
      <c r="JHX121" s="36"/>
      <c r="JHY121" s="36"/>
      <c r="JHZ121" s="36"/>
      <c r="JIA121" s="36"/>
      <c r="JIB121" s="36"/>
      <c r="JIC121" s="36"/>
      <c r="JID121" s="36"/>
      <c r="JIE121" s="36"/>
      <c r="JIF121" s="36"/>
      <c r="JIG121" s="36"/>
      <c r="JIH121" s="37"/>
      <c r="JII121" s="38"/>
      <c r="JIJ121" s="37"/>
      <c r="JIK121" s="37"/>
      <c r="JIL121" s="44"/>
      <c r="JIM121" s="42"/>
      <c r="JIN121" s="36"/>
      <c r="JIO121" s="36"/>
      <c r="JIP121" s="36"/>
      <c r="JIQ121" s="36"/>
      <c r="JIR121" s="36"/>
      <c r="JIS121" s="36"/>
      <c r="JIT121" s="36"/>
      <c r="JIU121" s="36"/>
      <c r="JIV121" s="36"/>
      <c r="JIW121" s="36"/>
      <c r="JIX121" s="37"/>
      <c r="JIY121" s="38"/>
      <c r="JIZ121" s="37"/>
      <c r="JJA121" s="37"/>
      <c r="JJB121" s="44"/>
      <c r="JJC121" s="42"/>
      <c r="JJD121" s="36"/>
      <c r="JJE121" s="36"/>
      <c r="JJF121" s="36"/>
      <c r="JJG121" s="36"/>
      <c r="JJH121" s="36"/>
      <c r="JJI121" s="36"/>
      <c r="JJJ121" s="36"/>
      <c r="JJK121" s="36"/>
      <c r="JJL121" s="36"/>
      <c r="JJM121" s="36"/>
      <c r="JJN121" s="37"/>
      <c r="JJO121" s="38"/>
      <c r="JJP121" s="37"/>
      <c r="JJQ121" s="37"/>
      <c r="JJR121" s="44"/>
      <c r="JJS121" s="42"/>
      <c r="JJT121" s="36"/>
      <c r="JJU121" s="36"/>
      <c r="JJV121" s="36"/>
      <c r="JJW121" s="36"/>
      <c r="JJX121" s="36"/>
      <c r="JJY121" s="36"/>
      <c r="JJZ121" s="36"/>
      <c r="JKA121" s="36"/>
      <c r="JKB121" s="36"/>
      <c r="JKC121" s="36"/>
      <c r="JKD121" s="37"/>
      <c r="JKE121" s="38"/>
      <c r="JKF121" s="37"/>
      <c r="JKG121" s="37"/>
      <c r="JKH121" s="44"/>
      <c r="JKI121" s="42"/>
      <c r="JKJ121" s="36"/>
      <c r="JKK121" s="36"/>
      <c r="JKL121" s="36"/>
      <c r="JKM121" s="36"/>
      <c r="JKN121" s="36"/>
      <c r="JKO121" s="36"/>
      <c r="JKP121" s="36"/>
      <c r="JKQ121" s="36"/>
      <c r="JKR121" s="36"/>
      <c r="JKS121" s="36"/>
      <c r="JKT121" s="37"/>
      <c r="JKU121" s="38"/>
      <c r="JKV121" s="37"/>
      <c r="JKW121" s="37"/>
      <c r="JKX121" s="44"/>
      <c r="JKY121" s="42"/>
      <c r="JKZ121" s="36"/>
      <c r="JLA121" s="36"/>
      <c r="JLB121" s="36"/>
      <c r="JLC121" s="36"/>
      <c r="JLD121" s="36"/>
      <c r="JLE121" s="36"/>
      <c r="JLF121" s="36"/>
      <c r="JLG121" s="36"/>
      <c r="JLH121" s="36"/>
      <c r="JLI121" s="36"/>
      <c r="JLJ121" s="37"/>
      <c r="JLK121" s="38"/>
      <c r="JLL121" s="37"/>
      <c r="JLM121" s="37"/>
      <c r="JLN121" s="44"/>
      <c r="JLO121" s="42"/>
      <c r="JLP121" s="36"/>
      <c r="JLQ121" s="36"/>
      <c r="JLR121" s="36"/>
      <c r="JLS121" s="36"/>
      <c r="JLT121" s="36"/>
      <c r="JLU121" s="36"/>
      <c r="JLV121" s="36"/>
      <c r="JLW121" s="36"/>
      <c r="JLX121" s="36"/>
      <c r="JLY121" s="36"/>
      <c r="JLZ121" s="37"/>
      <c r="JMA121" s="38"/>
      <c r="JMB121" s="37"/>
      <c r="JMC121" s="37"/>
      <c r="JMD121" s="44"/>
      <c r="JME121" s="42"/>
      <c r="JMF121" s="36"/>
      <c r="JMG121" s="36"/>
      <c r="JMH121" s="36"/>
      <c r="JMI121" s="36"/>
      <c r="JMJ121" s="36"/>
      <c r="JMK121" s="36"/>
      <c r="JML121" s="36"/>
      <c r="JMM121" s="36"/>
      <c r="JMN121" s="36"/>
      <c r="JMO121" s="36"/>
      <c r="JMP121" s="37"/>
      <c r="JMQ121" s="38"/>
      <c r="JMR121" s="37"/>
      <c r="JMS121" s="37"/>
      <c r="JMT121" s="44"/>
      <c r="JMU121" s="42"/>
      <c r="JMV121" s="36"/>
      <c r="JMW121" s="36"/>
      <c r="JMX121" s="36"/>
      <c r="JMY121" s="36"/>
      <c r="JMZ121" s="36"/>
      <c r="JNA121" s="36"/>
      <c r="JNB121" s="36"/>
      <c r="JNC121" s="36"/>
      <c r="JND121" s="36"/>
      <c r="JNE121" s="36"/>
      <c r="JNF121" s="37"/>
      <c r="JNG121" s="38"/>
      <c r="JNH121" s="37"/>
      <c r="JNI121" s="37"/>
      <c r="JNJ121" s="44"/>
      <c r="JNK121" s="42"/>
      <c r="JNL121" s="36"/>
      <c r="JNM121" s="36"/>
      <c r="JNN121" s="36"/>
      <c r="JNO121" s="36"/>
      <c r="JNP121" s="36"/>
      <c r="JNQ121" s="36"/>
      <c r="JNR121" s="36"/>
      <c r="JNS121" s="36"/>
      <c r="JNT121" s="36"/>
      <c r="JNU121" s="36"/>
      <c r="JNV121" s="37"/>
      <c r="JNW121" s="38"/>
      <c r="JNX121" s="37"/>
      <c r="JNY121" s="37"/>
      <c r="JNZ121" s="44"/>
      <c r="JOA121" s="42"/>
      <c r="JOB121" s="36"/>
      <c r="JOC121" s="36"/>
      <c r="JOD121" s="36"/>
      <c r="JOE121" s="36"/>
      <c r="JOF121" s="36"/>
      <c r="JOG121" s="36"/>
      <c r="JOH121" s="36"/>
      <c r="JOI121" s="36"/>
      <c r="JOJ121" s="36"/>
      <c r="JOK121" s="36"/>
      <c r="JOL121" s="37"/>
      <c r="JOM121" s="38"/>
      <c r="JON121" s="37"/>
      <c r="JOO121" s="37"/>
      <c r="JOP121" s="44"/>
      <c r="JOQ121" s="42"/>
      <c r="JOR121" s="36"/>
      <c r="JOS121" s="36"/>
      <c r="JOT121" s="36"/>
      <c r="JOU121" s="36"/>
      <c r="JOV121" s="36"/>
      <c r="JOW121" s="36"/>
      <c r="JOX121" s="36"/>
      <c r="JOY121" s="36"/>
      <c r="JOZ121" s="36"/>
      <c r="JPA121" s="36"/>
      <c r="JPB121" s="37"/>
      <c r="JPC121" s="38"/>
      <c r="JPD121" s="37"/>
      <c r="JPE121" s="37"/>
      <c r="JPF121" s="44"/>
      <c r="JPG121" s="42"/>
      <c r="JPH121" s="36"/>
      <c r="JPI121" s="36"/>
      <c r="JPJ121" s="36"/>
      <c r="JPK121" s="36"/>
      <c r="JPL121" s="36"/>
      <c r="JPM121" s="36"/>
      <c r="JPN121" s="36"/>
      <c r="JPO121" s="36"/>
      <c r="JPP121" s="36"/>
      <c r="JPQ121" s="36"/>
      <c r="JPR121" s="37"/>
      <c r="JPS121" s="38"/>
      <c r="JPT121" s="37"/>
      <c r="JPU121" s="37"/>
      <c r="JPV121" s="44"/>
      <c r="JPW121" s="42"/>
      <c r="JPX121" s="36"/>
      <c r="JPY121" s="36"/>
      <c r="JPZ121" s="36"/>
      <c r="JQA121" s="36"/>
      <c r="JQB121" s="36"/>
      <c r="JQC121" s="36"/>
      <c r="JQD121" s="36"/>
      <c r="JQE121" s="36"/>
      <c r="JQF121" s="36"/>
      <c r="JQG121" s="36"/>
      <c r="JQH121" s="37"/>
      <c r="JQI121" s="38"/>
      <c r="JQJ121" s="37"/>
      <c r="JQK121" s="37"/>
      <c r="JQL121" s="44"/>
      <c r="JQM121" s="42"/>
      <c r="JQN121" s="36"/>
      <c r="JQO121" s="36"/>
      <c r="JQP121" s="36"/>
      <c r="JQQ121" s="36"/>
      <c r="JQR121" s="36"/>
      <c r="JQS121" s="36"/>
      <c r="JQT121" s="36"/>
      <c r="JQU121" s="36"/>
      <c r="JQV121" s="36"/>
      <c r="JQW121" s="36"/>
      <c r="JQX121" s="37"/>
      <c r="JQY121" s="38"/>
      <c r="JQZ121" s="37"/>
      <c r="JRA121" s="37"/>
      <c r="JRB121" s="44"/>
      <c r="JRC121" s="42"/>
      <c r="JRD121" s="36"/>
      <c r="JRE121" s="36"/>
      <c r="JRF121" s="36"/>
      <c r="JRG121" s="36"/>
      <c r="JRH121" s="36"/>
      <c r="JRI121" s="36"/>
      <c r="JRJ121" s="36"/>
      <c r="JRK121" s="36"/>
      <c r="JRL121" s="36"/>
      <c r="JRM121" s="36"/>
      <c r="JRN121" s="37"/>
      <c r="JRO121" s="38"/>
      <c r="JRP121" s="37"/>
      <c r="JRQ121" s="37"/>
      <c r="JRR121" s="44"/>
      <c r="JRS121" s="42"/>
      <c r="JRT121" s="36"/>
      <c r="JRU121" s="36"/>
      <c r="JRV121" s="36"/>
      <c r="JRW121" s="36"/>
      <c r="JRX121" s="36"/>
      <c r="JRY121" s="36"/>
      <c r="JRZ121" s="36"/>
      <c r="JSA121" s="36"/>
      <c r="JSB121" s="36"/>
      <c r="JSC121" s="36"/>
      <c r="JSD121" s="37"/>
      <c r="JSE121" s="38"/>
      <c r="JSF121" s="37"/>
      <c r="JSG121" s="37"/>
      <c r="JSH121" s="44"/>
      <c r="JSI121" s="42"/>
      <c r="JSJ121" s="36"/>
      <c r="JSK121" s="36"/>
      <c r="JSL121" s="36"/>
      <c r="JSM121" s="36"/>
      <c r="JSN121" s="36"/>
      <c r="JSO121" s="36"/>
      <c r="JSP121" s="36"/>
      <c r="JSQ121" s="36"/>
      <c r="JSR121" s="36"/>
      <c r="JSS121" s="36"/>
      <c r="JST121" s="37"/>
      <c r="JSU121" s="38"/>
      <c r="JSV121" s="37"/>
      <c r="JSW121" s="37"/>
      <c r="JSX121" s="44"/>
      <c r="JSY121" s="42"/>
      <c r="JSZ121" s="36"/>
      <c r="JTA121" s="36"/>
      <c r="JTB121" s="36"/>
      <c r="JTC121" s="36"/>
      <c r="JTD121" s="36"/>
      <c r="JTE121" s="36"/>
      <c r="JTF121" s="36"/>
      <c r="JTG121" s="36"/>
      <c r="JTH121" s="36"/>
      <c r="JTI121" s="36"/>
      <c r="JTJ121" s="37"/>
      <c r="JTK121" s="38"/>
      <c r="JTL121" s="37"/>
      <c r="JTM121" s="37"/>
      <c r="JTN121" s="44"/>
      <c r="JTO121" s="42"/>
      <c r="JTP121" s="36"/>
      <c r="JTQ121" s="36"/>
      <c r="JTR121" s="36"/>
      <c r="JTS121" s="36"/>
      <c r="JTT121" s="36"/>
      <c r="JTU121" s="36"/>
      <c r="JTV121" s="36"/>
      <c r="JTW121" s="36"/>
      <c r="JTX121" s="36"/>
      <c r="JTY121" s="36"/>
      <c r="JTZ121" s="37"/>
      <c r="JUA121" s="38"/>
      <c r="JUB121" s="37"/>
      <c r="JUC121" s="37"/>
      <c r="JUD121" s="44"/>
      <c r="JUE121" s="42"/>
      <c r="JUF121" s="36"/>
      <c r="JUG121" s="36"/>
      <c r="JUH121" s="36"/>
      <c r="JUI121" s="36"/>
      <c r="JUJ121" s="36"/>
      <c r="JUK121" s="36"/>
      <c r="JUL121" s="36"/>
      <c r="JUM121" s="36"/>
      <c r="JUN121" s="36"/>
      <c r="JUO121" s="36"/>
      <c r="JUP121" s="37"/>
      <c r="JUQ121" s="38"/>
      <c r="JUR121" s="37"/>
      <c r="JUS121" s="37"/>
      <c r="JUT121" s="44"/>
      <c r="JUU121" s="42"/>
      <c r="JUV121" s="36"/>
      <c r="JUW121" s="36"/>
      <c r="JUX121" s="36"/>
      <c r="JUY121" s="36"/>
      <c r="JUZ121" s="36"/>
      <c r="JVA121" s="36"/>
      <c r="JVB121" s="36"/>
      <c r="JVC121" s="36"/>
      <c r="JVD121" s="36"/>
      <c r="JVE121" s="36"/>
      <c r="JVF121" s="37"/>
      <c r="JVG121" s="38"/>
      <c r="JVH121" s="37"/>
      <c r="JVI121" s="37"/>
      <c r="JVJ121" s="44"/>
      <c r="JVK121" s="42"/>
      <c r="JVL121" s="36"/>
      <c r="JVM121" s="36"/>
      <c r="JVN121" s="36"/>
      <c r="JVO121" s="36"/>
      <c r="JVP121" s="36"/>
      <c r="JVQ121" s="36"/>
      <c r="JVR121" s="36"/>
      <c r="JVS121" s="36"/>
      <c r="JVT121" s="36"/>
      <c r="JVU121" s="36"/>
      <c r="JVV121" s="37"/>
      <c r="JVW121" s="38"/>
      <c r="JVX121" s="37"/>
      <c r="JVY121" s="37"/>
      <c r="JVZ121" s="44"/>
      <c r="JWA121" s="42"/>
      <c r="JWB121" s="36"/>
      <c r="JWC121" s="36"/>
      <c r="JWD121" s="36"/>
      <c r="JWE121" s="36"/>
      <c r="JWF121" s="36"/>
      <c r="JWG121" s="36"/>
      <c r="JWH121" s="36"/>
      <c r="JWI121" s="36"/>
      <c r="JWJ121" s="36"/>
      <c r="JWK121" s="36"/>
      <c r="JWL121" s="37"/>
      <c r="JWM121" s="38"/>
      <c r="JWN121" s="37"/>
      <c r="JWO121" s="37"/>
      <c r="JWP121" s="44"/>
      <c r="JWQ121" s="42"/>
      <c r="JWR121" s="36"/>
      <c r="JWS121" s="36"/>
      <c r="JWT121" s="36"/>
      <c r="JWU121" s="36"/>
      <c r="JWV121" s="36"/>
      <c r="JWW121" s="36"/>
      <c r="JWX121" s="36"/>
      <c r="JWY121" s="36"/>
      <c r="JWZ121" s="36"/>
      <c r="JXA121" s="36"/>
      <c r="JXB121" s="37"/>
      <c r="JXC121" s="38"/>
      <c r="JXD121" s="37"/>
      <c r="JXE121" s="37"/>
      <c r="JXF121" s="44"/>
      <c r="JXG121" s="42"/>
      <c r="JXH121" s="36"/>
      <c r="JXI121" s="36"/>
      <c r="JXJ121" s="36"/>
      <c r="JXK121" s="36"/>
      <c r="JXL121" s="36"/>
      <c r="JXM121" s="36"/>
      <c r="JXN121" s="36"/>
      <c r="JXO121" s="36"/>
      <c r="JXP121" s="36"/>
      <c r="JXQ121" s="36"/>
      <c r="JXR121" s="37"/>
      <c r="JXS121" s="38"/>
      <c r="JXT121" s="37"/>
      <c r="JXU121" s="37"/>
      <c r="JXV121" s="44"/>
      <c r="JXW121" s="42"/>
      <c r="JXX121" s="36"/>
      <c r="JXY121" s="36"/>
      <c r="JXZ121" s="36"/>
      <c r="JYA121" s="36"/>
      <c r="JYB121" s="36"/>
      <c r="JYC121" s="36"/>
      <c r="JYD121" s="36"/>
      <c r="JYE121" s="36"/>
      <c r="JYF121" s="36"/>
      <c r="JYG121" s="36"/>
      <c r="JYH121" s="37"/>
      <c r="JYI121" s="38"/>
      <c r="JYJ121" s="37"/>
      <c r="JYK121" s="37"/>
      <c r="JYL121" s="44"/>
      <c r="JYM121" s="42"/>
      <c r="JYN121" s="36"/>
      <c r="JYO121" s="36"/>
      <c r="JYP121" s="36"/>
      <c r="JYQ121" s="36"/>
      <c r="JYR121" s="36"/>
      <c r="JYS121" s="36"/>
      <c r="JYT121" s="36"/>
      <c r="JYU121" s="36"/>
      <c r="JYV121" s="36"/>
      <c r="JYW121" s="36"/>
      <c r="JYX121" s="37"/>
      <c r="JYY121" s="38"/>
      <c r="JYZ121" s="37"/>
      <c r="JZA121" s="37"/>
      <c r="JZB121" s="44"/>
      <c r="JZC121" s="42"/>
      <c r="JZD121" s="36"/>
      <c r="JZE121" s="36"/>
      <c r="JZF121" s="36"/>
      <c r="JZG121" s="36"/>
      <c r="JZH121" s="36"/>
      <c r="JZI121" s="36"/>
      <c r="JZJ121" s="36"/>
      <c r="JZK121" s="36"/>
      <c r="JZL121" s="36"/>
      <c r="JZM121" s="36"/>
      <c r="JZN121" s="37"/>
      <c r="JZO121" s="38"/>
      <c r="JZP121" s="37"/>
      <c r="JZQ121" s="37"/>
      <c r="JZR121" s="44"/>
      <c r="JZS121" s="42"/>
      <c r="JZT121" s="36"/>
      <c r="JZU121" s="36"/>
      <c r="JZV121" s="36"/>
      <c r="JZW121" s="36"/>
      <c r="JZX121" s="36"/>
      <c r="JZY121" s="36"/>
      <c r="JZZ121" s="36"/>
      <c r="KAA121" s="36"/>
      <c r="KAB121" s="36"/>
      <c r="KAC121" s="36"/>
      <c r="KAD121" s="37"/>
      <c r="KAE121" s="38"/>
      <c r="KAF121" s="37"/>
      <c r="KAG121" s="37"/>
      <c r="KAH121" s="44"/>
      <c r="KAI121" s="42"/>
      <c r="KAJ121" s="36"/>
      <c r="KAK121" s="36"/>
      <c r="KAL121" s="36"/>
      <c r="KAM121" s="36"/>
      <c r="KAN121" s="36"/>
      <c r="KAO121" s="36"/>
      <c r="KAP121" s="36"/>
      <c r="KAQ121" s="36"/>
      <c r="KAR121" s="36"/>
      <c r="KAS121" s="36"/>
      <c r="KAT121" s="37"/>
      <c r="KAU121" s="38"/>
      <c r="KAV121" s="37"/>
      <c r="KAW121" s="37"/>
      <c r="KAX121" s="44"/>
      <c r="KAY121" s="42"/>
      <c r="KAZ121" s="36"/>
      <c r="KBA121" s="36"/>
      <c r="KBB121" s="36"/>
      <c r="KBC121" s="36"/>
      <c r="KBD121" s="36"/>
      <c r="KBE121" s="36"/>
      <c r="KBF121" s="36"/>
      <c r="KBG121" s="36"/>
      <c r="KBH121" s="36"/>
      <c r="KBI121" s="36"/>
      <c r="KBJ121" s="37"/>
      <c r="KBK121" s="38"/>
      <c r="KBL121" s="37"/>
      <c r="KBM121" s="37"/>
      <c r="KBN121" s="44"/>
      <c r="KBO121" s="42"/>
      <c r="KBP121" s="36"/>
      <c r="KBQ121" s="36"/>
      <c r="KBR121" s="36"/>
      <c r="KBS121" s="36"/>
      <c r="KBT121" s="36"/>
      <c r="KBU121" s="36"/>
      <c r="KBV121" s="36"/>
      <c r="KBW121" s="36"/>
      <c r="KBX121" s="36"/>
      <c r="KBY121" s="36"/>
      <c r="KBZ121" s="37"/>
      <c r="KCA121" s="38"/>
      <c r="KCB121" s="37"/>
      <c r="KCC121" s="37"/>
      <c r="KCD121" s="44"/>
      <c r="KCE121" s="42"/>
      <c r="KCF121" s="36"/>
      <c r="KCG121" s="36"/>
      <c r="KCH121" s="36"/>
      <c r="KCI121" s="36"/>
      <c r="KCJ121" s="36"/>
      <c r="KCK121" s="36"/>
      <c r="KCL121" s="36"/>
      <c r="KCM121" s="36"/>
      <c r="KCN121" s="36"/>
      <c r="KCO121" s="36"/>
      <c r="KCP121" s="37"/>
      <c r="KCQ121" s="38"/>
      <c r="KCR121" s="37"/>
      <c r="KCS121" s="37"/>
      <c r="KCT121" s="44"/>
      <c r="KCU121" s="42"/>
      <c r="KCV121" s="36"/>
      <c r="KCW121" s="36"/>
      <c r="KCX121" s="36"/>
      <c r="KCY121" s="36"/>
      <c r="KCZ121" s="36"/>
      <c r="KDA121" s="36"/>
      <c r="KDB121" s="36"/>
      <c r="KDC121" s="36"/>
      <c r="KDD121" s="36"/>
      <c r="KDE121" s="36"/>
      <c r="KDF121" s="37"/>
      <c r="KDG121" s="38"/>
      <c r="KDH121" s="37"/>
      <c r="KDI121" s="37"/>
      <c r="KDJ121" s="44"/>
      <c r="KDK121" s="42"/>
      <c r="KDL121" s="36"/>
      <c r="KDM121" s="36"/>
      <c r="KDN121" s="36"/>
      <c r="KDO121" s="36"/>
      <c r="KDP121" s="36"/>
      <c r="KDQ121" s="36"/>
      <c r="KDR121" s="36"/>
      <c r="KDS121" s="36"/>
      <c r="KDT121" s="36"/>
      <c r="KDU121" s="36"/>
      <c r="KDV121" s="37"/>
      <c r="KDW121" s="38"/>
      <c r="KDX121" s="37"/>
      <c r="KDY121" s="37"/>
      <c r="KDZ121" s="44"/>
      <c r="KEA121" s="42"/>
      <c r="KEB121" s="36"/>
      <c r="KEC121" s="36"/>
      <c r="KED121" s="36"/>
      <c r="KEE121" s="36"/>
      <c r="KEF121" s="36"/>
      <c r="KEG121" s="36"/>
      <c r="KEH121" s="36"/>
      <c r="KEI121" s="36"/>
      <c r="KEJ121" s="36"/>
      <c r="KEK121" s="36"/>
      <c r="KEL121" s="37"/>
      <c r="KEM121" s="38"/>
      <c r="KEN121" s="37"/>
      <c r="KEO121" s="37"/>
      <c r="KEP121" s="44"/>
      <c r="KEQ121" s="42"/>
      <c r="KER121" s="36"/>
      <c r="KES121" s="36"/>
      <c r="KET121" s="36"/>
      <c r="KEU121" s="36"/>
      <c r="KEV121" s="36"/>
      <c r="KEW121" s="36"/>
      <c r="KEX121" s="36"/>
      <c r="KEY121" s="36"/>
      <c r="KEZ121" s="36"/>
      <c r="KFA121" s="36"/>
      <c r="KFB121" s="37"/>
      <c r="KFC121" s="38"/>
      <c r="KFD121" s="37"/>
      <c r="KFE121" s="37"/>
      <c r="KFF121" s="44"/>
      <c r="KFG121" s="42"/>
      <c r="KFH121" s="36"/>
      <c r="KFI121" s="36"/>
      <c r="KFJ121" s="36"/>
      <c r="KFK121" s="36"/>
      <c r="KFL121" s="36"/>
      <c r="KFM121" s="36"/>
      <c r="KFN121" s="36"/>
      <c r="KFO121" s="36"/>
      <c r="KFP121" s="36"/>
      <c r="KFQ121" s="36"/>
      <c r="KFR121" s="37"/>
      <c r="KFS121" s="38"/>
      <c r="KFT121" s="37"/>
      <c r="KFU121" s="37"/>
      <c r="KFV121" s="44"/>
      <c r="KFW121" s="42"/>
      <c r="KFX121" s="36"/>
      <c r="KFY121" s="36"/>
      <c r="KFZ121" s="36"/>
      <c r="KGA121" s="36"/>
      <c r="KGB121" s="36"/>
      <c r="KGC121" s="36"/>
      <c r="KGD121" s="36"/>
      <c r="KGE121" s="36"/>
      <c r="KGF121" s="36"/>
      <c r="KGG121" s="36"/>
      <c r="KGH121" s="37"/>
      <c r="KGI121" s="38"/>
      <c r="KGJ121" s="37"/>
      <c r="KGK121" s="37"/>
      <c r="KGL121" s="44"/>
      <c r="KGM121" s="42"/>
      <c r="KGN121" s="36"/>
      <c r="KGO121" s="36"/>
      <c r="KGP121" s="36"/>
      <c r="KGQ121" s="36"/>
      <c r="KGR121" s="36"/>
      <c r="KGS121" s="36"/>
      <c r="KGT121" s="36"/>
      <c r="KGU121" s="36"/>
      <c r="KGV121" s="36"/>
      <c r="KGW121" s="36"/>
      <c r="KGX121" s="37"/>
      <c r="KGY121" s="38"/>
      <c r="KGZ121" s="37"/>
      <c r="KHA121" s="37"/>
      <c r="KHB121" s="44"/>
      <c r="KHC121" s="42"/>
      <c r="KHD121" s="36"/>
      <c r="KHE121" s="36"/>
      <c r="KHF121" s="36"/>
      <c r="KHG121" s="36"/>
      <c r="KHH121" s="36"/>
      <c r="KHI121" s="36"/>
      <c r="KHJ121" s="36"/>
      <c r="KHK121" s="36"/>
      <c r="KHL121" s="36"/>
      <c r="KHM121" s="36"/>
      <c r="KHN121" s="37"/>
      <c r="KHO121" s="38"/>
      <c r="KHP121" s="37"/>
      <c r="KHQ121" s="37"/>
      <c r="KHR121" s="44"/>
      <c r="KHS121" s="42"/>
      <c r="KHT121" s="36"/>
      <c r="KHU121" s="36"/>
      <c r="KHV121" s="36"/>
      <c r="KHW121" s="36"/>
      <c r="KHX121" s="36"/>
      <c r="KHY121" s="36"/>
      <c r="KHZ121" s="36"/>
      <c r="KIA121" s="36"/>
      <c r="KIB121" s="36"/>
      <c r="KIC121" s="36"/>
      <c r="KID121" s="37"/>
      <c r="KIE121" s="38"/>
      <c r="KIF121" s="37"/>
      <c r="KIG121" s="37"/>
      <c r="KIH121" s="44"/>
      <c r="KII121" s="42"/>
      <c r="KIJ121" s="36"/>
      <c r="KIK121" s="36"/>
      <c r="KIL121" s="36"/>
      <c r="KIM121" s="36"/>
      <c r="KIN121" s="36"/>
      <c r="KIO121" s="36"/>
      <c r="KIP121" s="36"/>
      <c r="KIQ121" s="36"/>
      <c r="KIR121" s="36"/>
      <c r="KIS121" s="36"/>
      <c r="KIT121" s="37"/>
      <c r="KIU121" s="38"/>
      <c r="KIV121" s="37"/>
      <c r="KIW121" s="37"/>
      <c r="KIX121" s="44"/>
      <c r="KIY121" s="42"/>
      <c r="KIZ121" s="36"/>
      <c r="KJA121" s="36"/>
      <c r="KJB121" s="36"/>
      <c r="KJC121" s="36"/>
      <c r="KJD121" s="36"/>
      <c r="KJE121" s="36"/>
      <c r="KJF121" s="36"/>
      <c r="KJG121" s="36"/>
      <c r="KJH121" s="36"/>
      <c r="KJI121" s="36"/>
      <c r="KJJ121" s="37"/>
      <c r="KJK121" s="38"/>
      <c r="KJL121" s="37"/>
      <c r="KJM121" s="37"/>
      <c r="KJN121" s="44"/>
      <c r="KJO121" s="42"/>
      <c r="KJP121" s="36"/>
      <c r="KJQ121" s="36"/>
      <c r="KJR121" s="36"/>
      <c r="KJS121" s="36"/>
      <c r="KJT121" s="36"/>
      <c r="KJU121" s="36"/>
      <c r="KJV121" s="36"/>
      <c r="KJW121" s="36"/>
      <c r="KJX121" s="36"/>
      <c r="KJY121" s="36"/>
      <c r="KJZ121" s="37"/>
      <c r="KKA121" s="38"/>
      <c r="KKB121" s="37"/>
      <c r="KKC121" s="37"/>
      <c r="KKD121" s="44"/>
      <c r="KKE121" s="42"/>
      <c r="KKF121" s="36"/>
      <c r="KKG121" s="36"/>
      <c r="KKH121" s="36"/>
      <c r="KKI121" s="36"/>
      <c r="KKJ121" s="36"/>
      <c r="KKK121" s="36"/>
      <c r="KKL121" s="36"/>
      <c r="KKM121" s="36"/>
      <c r="KKN121" s="36"/>
      <c r="KKO121" s="36"/>
      <c r="KKP121" s="37"/>
      <c r="KKQ121" s="38"/>
      <c r="KKR121" s="37"/>
      <c r="KKS121" s="37"/>
      <c r="KKT121" s="44"/>
      <c r="KKU121" s="42"/>
      <c r="KKV121" s="36"/>
      <c r="KKW121" s="36"/>
      <c r="KKX121" s="36"/>
      <c r="KKY121" s="36"/>
      <c r="KKZ121" s="36"/>
      <c r="KLA121" s="36"/>
      <c r="KLB121" s="36"/>
      <c r="KLC121" s="36"/>
      <c r="KLD121" s="36"/>
      <c r="KLE121" s="36"/>
      <c r="KLF121" s="37"/>
      <c r="KLG121" s="38"/>
      <c r="KLH121" s="37"/>
      <c r="KLI121" s="37"/>
      <c r="KLJ121" s="44"/>
      <c r="KLK121" s="42"/>
      <c r="KLL121" s="36"/>
      <c r="KLM121" s="36"/>
      <c r="KLN121" s="36"/>
      <c r="KLO121" s="36"/>
      <c r="KLP121" s="36"/>
      <c r="KLQ121" s="36"/>
      <c r="KLR121" s="36"/>
      <c r="KLS121" s="36"/>
      <c r="KLT121" s="36"/>
      <c r="KLU121" s="36"/>
      <c r="KLV121" s="37"/>
      <c r="KLW121" s="38"/>
      <c r="KLX121" s="37"/>
      <c r="KLY121" s="37"/>
      <c r="KLZ121" s="44"/>
      <c r="KMA121" s="42"/>
      <c r="KMB121" s="36"/>
      <c r="KMC121" s="36"/>
      <c r="KMD121" s="36"/>
      <c r="KME121" s="36"/>
      <c r="KMF121" s="36"/>
      <c r="KMG121" s="36"/>
      <c r="KMH121" s="36"/>
      <c r="KMI121" s="36"/>
      <c r="KMJ121" s="36"/>
      <c r="KMK121" s="36"/>
      <c r="KML121" s="37"/>
      <c r="KMM121" s="38"/>
      <c r="KMN121" s="37"/>
      <c r="KMO121" s="37"/>
      <c r="KMP121" s="44"/>
      <c r="KMQ121" s="42"/>
      <c r="KMR121" s="36"/>
      <c r="KMS121" s="36"/>
      <c r="KMT121" s="36"/>
      <c r="KMU121" s="36"/>
      <c r="KMV121" s="36"/>
      <c r="KMW121" s="36"/>
      <c r="KMX121" s="36"/>
      <c r="KMY121" s="36"/>
      <c r="KMZ121" s="36"/>
      <c r="KNA121" s="36"/>
      <c r="KNB121" s="37"/>
      <c r="KNC121" s="38"/>
      <c r="KND121" s="37"/>
      <c r="KNE121" s="37"/>
      <c r="KNF121" s="44"/>
      <c r="KNG121" s="42"/>
      <c r="KNH121" s="36"/>
      <c r="KNI121" s="36"/>
      <c r="KNJ121" s="36"/>
      <c r="KNK121" s="36"/>
      <c r="KNL121" s="36"/>
      <c r="KNM121" s="36"/>
      <c r="KNN121" s="36"/>
      <c r="KNO121" s="36"/>
      <c r="KNP121" s="36"/>
      <c r="KNQ121" s="36"/>
      <c r="KNR121" s="37"/>
      <c r="KNS121" s="38"/>
      <c r="KNT121" s="37"/>
      <c r="KNU121" s="37"/>
      <c r="KNV121" s="44"/>
      <c r="KNW121" s="42"/>
      <c r="KNX121" s="36"/>
      <c r="KNY121" s="36"/>
      <c r="KNZ121" s="36"/>
      <c r="KOA121" s="36"/>
      <c r="KOB121" s="36"/>
      <c r="KOC121" s="36"/>
      <c r="KOD121" s="36"/>
      <c r="KOE121" s="36"/>
      <c r="KOF121" s="36"/>
      <c r="KOG121" s="36"/>
      <c r="KOH121" s="37"/>
      <c r="KOI121" s="38"/>
      <c r="KOJ121" s="37"/>
      <c r="KOK121" s="37"/>
      <c r="KOL121" s="44"/>
      <c r="KOM121" s="42"/>
      <c r="KON121" s="36"/>
      <c r="KOO121" s="36"/>
      <c r="KOP121" s="36"/>
      <c r="KOQ121" s="36"/>
      <c r="KOR121" s="36"/>
      <c r="KOS121" s="36"/>
      <c r="KOT121" s="36"/>
      <c r="KOU121" s="36"/>
      <c r="KOV121" s="36"/>
      <c r="KOW121" s="36"/>
      <c r="KOX121" s="37"/>
      <c r="KOY121" s="38"/>
      <c r="KOZ121" s="37"/>
      <c r="KPA121" s="37"/>
      <c r="KPB121" s="44"/>
      <c r="KPC121" s="42"/>
      <c r="KPD121" s="36"/>
      <c r="KPE121" s="36"/>
      <c r="KPF121" s="36"/>
      <c r="KPG121" s="36"/>
      <c r="KPH121" s="36"/>
      <c r="KPI121" s="36"/>
      <c r="KPJ121" s="36"/>
      <c r="KPK121" s="36"/>
      <c r="KPL121" s="36"/>
      <c r="KPM121" s="36"/>
      <c r="KPN121" s="37"/>
      <c r="KPO121" s="38"/>
      <c r="KPP121" s="37"/>
      <c r="KPQ121" s="37"/>
      <c r="KPR121" s="44"/>
      <c r="KPS121" s="42"/>
      <c r="KPT121" s="36"/>
      <c r="KPU121" s="36"/>
      <c r="KPV121" s="36"/>
      <c r="KPW121" s="36"/>
      <c r="KPX121" s="36"/>
      <c r="KPY121" s="36"/>
      <c r="KPZ121" s="36"/>
      <c r="KQA121" s="36"/>
      <c r="KQB121" s="36"/>
      <c r="KQC121" s="36"/>
      <c r="KQD121" s="37"/>
      <c r="KQE121" s="38"/>
      <c r="KQF121" s="37"/>
      <c r="KQG121" s="37"/>
      <c r="KQH121" s="44"/>
      <c r="KQI121" s="42"/>
      <c r="KQJ121" s="36"/>
      <c r="KQK121" s="36"/>
      <c r="KQL121" s="36"/>
      <c r="KQM121" s="36"/>
      <c r="KQN121" s="36"/>
      <c r="KQO121" s="36"/>
      <c r="KQP121" s="36"/>
      <c r="KQQ121" s="36"/>
      <c r="KQR121" s="36"/>
      <c r="KQS121" s="36"/>
      <c r="KQT121" s="37"/>
      <c r="KQU121" s="38"/>
      <c r="KQV121" s="37"/>
      <c r="KQW121" s="37"/>
      <c r="KQX121" s="44"/>
      <c r="KQY121" s="42"/>
      <c r="KQZ121" s="36"/>
      <c r="KRA121" s="36"/>
      <c r="KRB121" s="36"/>
      <c r="KRC121" s="36"/>
      <c r="KRD121" s="36"/>
      <c r="KRE121" s="36"/>
      <c r="KRF121" s="36"/>
      <c r="KRG121" s="36"/>
      <c r="KRH121" s="36"/>
      <c r="KRI121" s="36"/>
      <c r="KRJ121" s="37"/>
      <c r="KRK121" s="38"/>
      <c r="KRL121" s="37"/>
      <c r="KRM121" s="37"/>
      <c r="KRN121" s="44"/>
      <c r="KRO121" s="42"/>
      <c r="KRP121" s="36"/>
      <c r="KRQ121" s="36"/>
      <c r="KRR121" s="36"/>
      <c r="KRS121" s="36"/>
      <c r="KRT121" s="36"/>
      <c r="KRU121" s="36"/>
      <c r="KRV121" s="36"/>
      <c r="KRW121" s="36"/>
      <c r="KRX121" s="36"/>
      <c r="KRY121" s="36"/>
      <c r="KRZ121" s="37"/>
      <c r="KSA121" s="38"/>
      <c r="KSB121" s="37"/>
      <c r="KSC121" s="37"/>
      <c r="KSD121" s="44"/>
      <c r="KSE121" s="42"/>
      <c r="KSF121" s="36"/>
      <c r="KSG121" s="36"/>
      <c r="KSH121" s="36"/>
      <c r="KSI121" s="36"/>
      <c r="KSJ121" s="36"/>
      <c r="KSK121" s="36"/>
      <c r="KSL121" s="36"/>
      <c r="KSM121" s="36"/>
      <c r="KSN121" s="36"/>
      <c r="KSO121" s="36"/>
      <c r="KSP121" s="37"/>
      <c r="KSQ121" s="38"/>
      <c r="KSR121" s="37"/>
      <c r="KSS121" s="37"/>
      <c r="KST121" s="44"/>
      <c r="KSU121" s="42"/>
      <c r="KSV121" s="36"/>
      <c r="KSW121" s="36"/>
      <c r="KSX121" s="36"/>
      <c r="KSY121" s="36"/>
      <c r="KSZ121" s="36"/>
      <c r="KTA121" s="36"/>
      <c r="KTB121" s="36"/>
      <c r="KTC121" s="36"/>
      <c r="KTD121" s="36"/>
      <c r="KTE121" s="36"/>
      <c r="KTF121" s="37"/>
      <c r="KTG121" s="38"/>
      <c r="KTH121" s="37"/>
      <c r="KTI121" s="37"/>
      <c r="KTJ121" s="44"/>
      <c r="KTK121" s="42"/>
      <c r="KTL121" s="36"/>
      <c r="KTM121" s="36"/>
      <c r="KTN121" s="36"/>
      <c r="KTO121" s="36"/>
      <c r="KTP121" s="36"/>
      <c r="KTQ121" s="36"/>
      <c r="KTR121" s="36"/>
      <c r="KTS121" s="36"/>
      <c r="KTT121" s="36"/>
      <c r="KTU121" s="36"/>
      <c r="KTV121" s="37"/>
      <c r="KTW121" s="38"/>
      <c r="KTX121" s="37"/>
      <c r="KTY121" s="37"/>
      <c r="KTZ121" s="44"/>
      <c r="KUA121" s="42"/>
      <c r="KUB121" s="36"/>
      <c r="KUC121" s="36"/>
      <c r="KUD121" s="36"/>
      <c r="KUE121" s="36"/>
      <c r="KUF121" s="36"/>
      <c r="KUG121" s="36"/>
      <c r="KUH121" s="36"/>
      <c r="KUI121" s="36"/>
      <c r="KUJ121" s="36"/>
      <c r="KUK121" s="36"/>
      <c r="KUL121" s="37"/>
      <c r="KUM121" s="38"/>
      <c r="KUN121" s="37"/>
      <c r="KUO121" s="37"/>
      <c r="KUP121" s="44"/>
      <c r="KUQ121" s="42"/>
      <c r="KUR121" s="36"/>
      <c r="KUS121" s="36"/>
      <c r="KUT121" s="36"/>
      <c r="KUU121" s="36"/>
      <c r="KUV121" s="36"/>
      <c r="KUW121" s="36"/>
      <c r="KUX121" s="36"/>
      <c r="KUY121" s="36"/>
      <c r="KUZ121" s="36"/>
      <c r="KVA121" s="36"/>
      <c r="KVB121" s="37"/>
      <c r="KVC121" s="38"/>
      <c r="KVD121" s="37"/>
      <c r="KVE121" s="37"/>
      <c r="KVF121" s="44"/>
      <c r="KVG121" s="42"/>
      <c r="KVH121" s="36"/>
      <c r="KVI121" s="36"/>
      <c r="KVJ121" s="36"/>
      <c r="KVK121" s="36"/>
      <c r="KVL121" s="36"/>
      <c r="KVM121" s="36"/>
      <c r="KVN121" s="36"/>
      <c r="KVO121" s="36"/>
      <c r="KVP121" s="36"/>
      <c r="KVQ121" s="36"/>
      <c r="KVR121" s="37"/>
      <c r="KVS121" s="38"/>
      <c r="KVT121" s="37"/>
      <c r="KVU121" s="37"/>
      <c r="KVV121" s="44"/>
      <c r="KVW121" s="42"/>
      <c r="KVX121" s="36"/>
      <c r="KVY121" s="36"/>
      <c r="KVZ121" s="36"/>
      <c r="KWA121" s="36"/>
      <c r="KWB121" s="36"/>
      <c r="KWC121" s="36"/>
      <c r="KWD121" s="36"/>
      <c r="KWE121" s="36"/>
      <c r="KWF121" s="36"/>
      <c r="KWG121" s="36"/>
      <c r="KWH121" s="37"/>
      <c r="KWI121" s="38"/>
      <c r="KWJ121" s="37"/>
      <c r="KWK121" s="37"/>
      <c r="KWL121" s="44"/>
      <c r="KWM121" s="42"/>
      <c r="KWN121" s="36"/>
      <c r="KWO121" s="36"/>
      <c r="KWP121" s="36"/>
      <c r="KWQ121" s="36"/>
      <c r="KWR121" s="36"/>
      <c r="KWS121" s="36"/>
      <c r="KWT121" s="36"/>
      <c r="KWU121" s="36"/>
      <c r="KWV121" s="36"/>
      <c r="KWW121" s="36"/>
      <c r="KWX121" s="37"/>
      <c r="KWY121" s="38"/>
      <c r="KWZ121" s="37"/>
      <c r="KXA121" s="37"/>
      <c r="KXB121" s="44"/>
      <c r="KXC121" s="42"/>
      <c r="KXD121" s="36"/>
      <c r="KXE121" s="36"/>
      <c r="KXF121" s="36"/>
      <c r="KXG121" s="36"/>
      <c r="KXH121" s="36"/>
      <c r="KXI121" s="36"/>
      <c r="KXJ121" s="36"/>
      <c r="KXK121" s="36"/>
      <c r="KXL121" s="36"/>
      <c r="KXM121" s="36"/>
      <c r="KXN121" s="37"/>
      <c r="KXO121" s="38"/>
      <c r="KXP121" s="37"/>
      <c r="KXQ121" s="37"/>
      <c r="KXR121" s="44"/>
      <c r="KXS121" s="42"/>
      <c r="KXT121" s="36"/>
      <c r="KXU121" s="36"/>
      <c r="KXV121" s="36"/>
      <c r="KXW121" s="36"/>
      <c r="KXX121" s="36"/>
      <c r="KXY121" s="36"/>
      <c r="KXZ121" s="36"/>
      <c r="KYA121" s="36"/>
      <c r="KYB121" s="36"/>
      <c r="KYC121" s="36"/>
      <c r="KYD121" s="37"/>
      <c r="KYE121" s="38"/>
      <c r="KYF121" s="37"/>
      <c r="KYG121" s="37"/>
      <c r="KYH121" s="44"/>
      <c r="KYI121" s="42"/>
      <c r="KYJ121" s="36"/>
      <c r="KYK121" s="36"/>
      <c r="KYL121" s="36"/>
      <c r="KYM121" s="36"/>
      <c r="KYN121" s="36"/>
      <c r="KYO121" s="36"/>
      <c r="KYP121" s="36"/>
      <c r="KYQ121" s="36"/>
      <c r="KYR121" s="36"/>
      <c r="KYS121" s="36"/>
      <c r="KYT121" s="37"/>
      <c r="KYU121" s="38"/>
      <c r="KYV121" s="37"/>
      <c r="KYW121" s="37"/>
      <c r="KYX121" s="44"/>
      <c r="KYY121" s="42"/>
      <c r="KYZ121" s="36"/>
      <c r="KZA121" s="36"/>
      <c r="KZB121" s="36"/>
      <c r="KZC121" s="36"/>
      <c r="KZD121" s="36"/>
      <c r="KZE121" s="36"/>
      <c r="KZF121" s="36"/>
      <c r="KZG121" s="36"/>
      <c r="KZH121" s="36"/>
      <c r="KZI121" s="36"/>
      <c r="KZJ121" s="37"/>
      <c r="KZK121" s="38"/>
      <c r="KZL121" s="37"/>
      <c r="KZM121" s="37"/>
      <c r="KZN121" s="44"/>
      <c r="KZO121" s="42"/>
      <c r="KZP121" s="36"/>
      <c r="KZQ121" s="36"/>
      <c r="KZR121" s="36"/>
      <c r="KZS121" s="36"/>
      <c r="KZT121" s="36"/>
      <c r="KZU121" s="36"/>
      <c r="KZV121" s="36"/>
      <c r="KZW121" s="36"/>
      <c r="KZX121" s="36"/>
      <c r="KZY121" s="36"/>
      <c r="KZZ121" s="37"/>
      <c r="LAA121" s="38"/>
      <c r="LAB121" s="37"/>
      <c r="LAC121" s="37"/>
      <c r="LAD121" s="44"/>
      <c r="LAE121" s="42"/>
      <c r="LAF121" s="36"/>
      <c r="LAG121" s="36"/>
      <c r="LAH121" s="36"/>
      <c r="LAI121" s="36"/>
      <c r="LAJ121" s="36"/>
      <c r="LAK121" s="36"/>
      <c r="LAL121" s="36"/>
      <c r="LAM121" s="36"/>
      <c r="LAN121" s="36"/>
      <c r="LAO121" s="36"/>
      <c r="LAP121" s="37"/>
      <c r="LAQ121" s="38"/>
      <c r="LAR121" s="37"/>
      <c r="LAS121" s="37"/>
      <c r="LAT121" s="44"/>
      <c r="LAU121" s="42"/>
      <c r="LAV121" s="36"/>
      <c r="LAW121" s="36"/>
      <c r="LAX121" s="36"/>
      <c r="LAY121" s="36"/>
      <c r="LAZ121" s="36"/>
      <c r="LBA121" s="36"/>
      <c r="LBB121" s="36"/>
      <c r="LBC121" s="36"/>
      <c r="LBD121" s="36"/>
      <c r="LBE121" s="36"/>
      <c r="LBF121" s="37"/>
      <c r="LBG121" s="38"/>
      <c r="LBH121" s="37"/>
      <c r="LBI121" s="37"/>
      <c r="LBJ121" s="44"/>
      <c r="LBK121" s="42"/>
      <c r="LBL121" s="36"/>
      <c r="LBM121" s="36"/>
      <c r="LBN121" s="36"/>
      <c r="LBO121" s="36"/>
      <c r="LBP121" s="36"/>
      <c r="LBQ121" s="36"/>
      <c r="LBR121" s="36"/>
      <c r="LBS121" s="36"/>
      <c r="LBT121" s="36"/>
      <c r="LBU121" s="36"/>
      <c r="LBV121" s="37"/>
      <c r="LBW121" s="38"/>
      <c r="LBX121" s="37"/>
      <c r="LBY121" s="37"/>
      <c r="LBZ121" s="44"/>
      <c r="LCA121" s="42"/>
      <c r="LCB121" s="36"/>
      <c r="LCC121" s="36"/>
      <c r="LCD121" s="36"/>
      <c r="LCE121" s="36"/>
      <c r="LCF121" s="36"/>
      <c r="LCG121" s="36"/>
      <c r="LCH121" s="36"/>
      <c r="LCI121" s="36"/>
      <c r="LCJ121" s="36"/>
      <c r="LCK121" s="36"/>
      <c r="LCL121" s="37"/>
      <c r="LCM121" s="38"/>
      <c r="LCN121" s="37"/>
      <c r="LCO121" s="37"/>
      <c r="LCP121" s="44"/>
      <c r="LCQ121" s="42"/>
      <c r="LCR121" s="36"/>
      <c r="LCS121" s="36"/>
      <c r="LCT121" s="36"/>
      <c r="LCU121" s="36"/>
      <c r="LCV121" s="36"/>
      <c r="LCW121" s="36"/>
      <c r="LCX121" s="36"/>
      <c r="LCY121" s="36"/>
      <c r="LCZ121" s="36"/>
      <c r="LDA121" s="36"/>
      <c r="LDB121" s="37"/>
      <c r="LDC121" s="38"/>
      <c r="LDD121" s="37"/>
      <c r="LDE121" s="37"/>
      <c r="LDF121" s="44"/>
      <c r="LDG121" s="42"/>
      <c r="LDH121" s="36"/>
      <c r="LDI121" s="36"/>
      <c r="LDJ121" s="36"/>
      <c r="LDK121" s="36"/>
      <c r="LDL121" s="36"/>
      <c r="LDM121" s="36"/>
      <c r="LDN121" s="36"/>
      <c r="LDO121" s="36"/>
      <c r="LDP121" s="36"/>
      <c r="LDQ121" s="36"/>
      <c r="LDR121" s="37"/>
      <c r="LDS121" s="38"/>
      <c r="LDT121" s="37"/>
      <c r="LDU121" s="37"/>
      <c r="LDV121" s="44"/>
      <c r="LDW121" s="42"/>
      <c r="LDX121" s="36"/>
      <c r="LDY121" s="36"/>
      <c r="LDZ121" s="36"/>
      <c r="LEA121" s="36"/>
      <c r="LEB121" s="36"/>
      <c r="LEC121" s="36"/>
      <c r="LED121" s="36"/>
      <c r="LEE121" s="36"/>
      <c r="LEF121" s="36"/>
      <c r="LEG121" s="36"/>
      <c r="LEH121" s="37"/>
      <c r="LEI121" s="38"/>
      <c r="LEJ121" s="37"/>
      <c r="LEK121" s="37"/>
      <c r="LEL121" s="44"/>
      <c r="LEM121" s="42"/>
      <c r="LEN121" s="36"/>
      <c r="LEO121" s="36"/>
      <c r="LEP121" s="36"/>
      <c r="LEQ121" s="36"/>
      <c r="LER121" s="36"/>
      <c r="LES121" s="36"/>
      <c r="LET121" s="36"/>
      <c r="LEU121" s="36"/>
      <c r="LEV121" s="36"/>
      <c r="LEW121" s="36"/>
      <c r="LEX121" s="37"/>
      <c r="LEY121" s="38"/>
      <c r="LEZ121" s="37"/>
      <c r="LFA121" s="37"/>
      <c r="LFB121" s="44"/>
      <c r="LFC121" s="42"/>
      <c r="LFD121" s="36"/>
      <c r="LFE121" s="36"/>
      <c r="LFF121" s="36"/>
      <c r="LFG121" s="36"/>
      <c r="LFH121" s="36"/>
      <c r="LFI121" s="36"/>
      <c r="LFJ121" s="36"/>
      <c r="LFK121" s="36"/>
      <c r="LFL121" s="36"/>
      <c r="LFM121" s="36"/>
      <c r="LFN121" s="37"/>
      <c r="LFO121" s="38"/>
      <c r="LFP121" s="37"/>
      <c r="LFQ121" s="37"/>
      <c r="LFR121" s="44"/>
      <c r="LFS121" s="42"/>
      <c r="LFT121" s="36"/>
      <c r="LFU121" s="36"/>
      <c r="LFV121" s="36"/>
      <c r="LFW121" s="36"/>
      <c r="LFX121" s="36"/>
      <c r="LFY121" s="36"/>
      <c r="LFZ121" s="36"/>
      <c r="LGA121" s="36"/>
      <c r="LGB121" s="36"/>
      <c r="LGC121" s="36"/>
      <c r="LGD121" s="37"/>
      <c r="LGE121" s="38"/>
      <c r="LGF121" s="37"/>
      <c r="LGG121" s="37"/>
      <c r="LGH121" s="44"/>
      <c r="LGI121" s="42"/>
      <c r="LGJ121" s="36"/>
      <c r="LGK121" s="36"/>
      <c r="LGL121" s="36"/>
      <c r="LGM121" s="36"/>
      <c r="LGN121" s="36"/>
      <c r="LGO121" s="36"/>
      <c r="LGP121" s="36"/>
      <c r="LGQ121" s="36"/>
      <c r="LGR121" s="36"/>
      <c r="LGS121" s="36"/>
      <c r="LGT121" s="37"/>
      <c r="LGU121" s="38"/>
      <c r="LGV121" s="37"/>
      <c r="LGW121" s="37"/>
      <c r="LGX121" s="44"/>
      <c r="LGY121" s="42"/>
      <c r="LGZ121" s="36"/>
      <c r="LHA121" s="36"/>
      <c r="LHB121" s="36"/>
      <c r="LHC121" s="36"/>
      <c r="LHD121" s="36"/>
      <c r="LHE121" s="36"/>
      <c r="LHF121" s="36"/>
      <c r="LHG121" s="36"/>
      <c r="LHH121" s="36"/>
      <c r="LHI121" s="36"/>
      <c r="LHJ121" s="37"/>
      <c r="LHK121" s="38"/>
      <c r="LHL121" s="37"/>
      <c r="LHM121" s="37"/>
      <c r="LHN121" s="44"/>
      <c r="LHO121" s="42"/>
      <c r="LHP121" s="36"/>
      <c r="LHQ121" s="36"/>
      <c r="LHR121" s="36"/>
      <c r="LHS121" s="36"/>
      <c r="LHT121" s="36"/>
      <c r="LHU121" s="36"/>
      <c r="LHV121" s="36"/>
      <c r="LHW121" s="36"/>
      <c r="LHX121" s="36"/>
      <c r="LHY121" s="36"/>
      <c r="LHZ121" s="37"/>
      <c r="LIA121" s="38"/>
      <c r="LIB121" s="37"/>
      <c r="LIC121" s="37"/>
      <c r="LID121" s="44"/>
      <c r="LIE121" s="42"/>
      <c r="LIF121" s="36"/>
      <c r="LIG121" s="36"/>
      <c r="LIH121" s="36"/>
      <c r="LII121" s="36"/>
      <c r="LIJ121" s="36"/>
      <c r="LIK121" s="36"/>
      <c r="LIL121" s="36"/>
      <c r="LIM121" s="36"/>
      <c r="LIN121" s="36"/>
      <c r="LIO121" s="36"/>
      <c r="LIP121" s="37"/>
      <c r="LIQ121" s="38"/>
      <c r="LIR121" s="37"/>
      <c r="LIS121" s="37"/>
      <c r="LIT121" s="44"/>
      <c r="LIU121" s="42"/>
      <c r="LIV121" s="36"/>
      <c r="LIW121" s="36"/>
      <c r="LIX121" s="36"/>
      <c r="LIY121" s="36"/>
      <c r="LIZ121" s="36"/>
      <c r="LJA121" s="36"/>
      <c r="LJB121" s="36"/>
      <c r="LJC121" s="36"/>
      <c r="LJD121" s="36"/>
      <c r="LJE121" s="36"/>
      <c r="LJF121" s="37"/>
      <c r="LJG121" s="38"/>
      <c r="LJH121" s="37"/>
      <c r="LJI121" s="37"/>
      <c r="LJJ121" s="44"/>
      <c r="LJK121" s="42"/>
      <c r="LJL121" s="36"/>
      <c r="LJM121" s="36"/>
      <c r="LJN121" s="36"/>
      <c r="LJO121" s="36"/>
      <c r="LJP121" s="36"/>
      <c r="LJQ121" s="36"/>
      <c r="LJR121" s="36"/>
      <c r="LJS121" s="36"/>
      <c r="LJT121" s="36"/>
      <c r="LJU121" s="36"/>
      <c r="LJV121" s="37"/>
      <c r="LJW121" s="38"/>
      <c r="LJX121" s="37"/>
      <c r="LJY121" s="37"/>
      <c r="LJZ121" s="44"/>
      <c r="LKA121" s="42"/>
      <c r="LKB121" s="36"/>
      <c r="LKC121" s="36"/>
      <c r="LKD121" s="36"/>
      <c r="LKE121" s="36"/>
      <c r="LKF121" s="36"/>
      <c r="LKG121" s="36"/>
      <c r="LKH121" s="36"/>
      <c r="LKI121" s="36"/>
      <c r="LKJ121" s="36"/>
      <c r="LKK121" s="36"/>
      <c r="LKL121" s="37"/>
      <c r="LKM121" s="38"/>
      <c r="LKN121" s="37"/>
      <c r="LKO121" s="37"/>
      <c r="LKP121" s="44"/>
      <c r="LKQ121" s="42"/>
      <c r="LKR121" s="36"/>
      <c r="LKS121" s="36"/>
      <c r="LKT121" s="36"/>
      <c r="LKU121" s="36"/>
      <c r="LKV121" s="36"/>
      <c r="LKW121" s="36"/>
      <c r="LKX121" s="36"/>
      <c r="LKY121" s="36"/>
      <c r="LKZ121" s="36"/>
      <c r="LLA121" s="36"/>
      <c r="LLB121" s="37"/>
      <c r="LLC121" s="38"/>
      <c r="LLD121" s="37"/>
      <c r="LLE121" s="37"/>
      <c r="LLF121" s="44"/>
      <c r="LLG121" s="42"/>
      <c r="LLH121" s="36"/>
      <c r="LLI121" s="36"/>
      <c r="LLJ121" s="36"/>
      <c r="LLK121" s="36"/>
      <c r="LLL121" s="36"/>
      <c r="LLM121" s="36"/>
      <c r="LLN121" s="36"/>
      <c r="LLO121" s="36"/>
      <c r="LLP121" s="36"/>
      <c r="LLQ121" s="36"/>
      <c r="LLR121" s="37"/>
      <c r="LLS121" s="38"/>
      <c r="LLT121" s="37"/>
      <c r="LLU121" s="37"/>
      <c r="LLV121" s="44"/>
      <c r="LLW121" s="42"/>
      <c r="LLX121" s="36"/>
      <c r="LLY121" s="36"/>
      <c r="LLZ121" s="36"/>
      <c r="LMA121" s="36"/>
      <c r="LMB121" s="36"/>
      <c r="LMC121" s="36"/>
      <c r="LMD121" s="36"/>
      <c r="LME121" s="36"/>
      <c r="LMF121" s="36"/>
      <c r="LMG121" s="36"/>
      <c r="LMH121" s="37"/>
      <c r="LMI121" s="38"/>
      <c r="LMJ121" s="37"/>
      <c r="LMK121" s="37"/>
      <c r="LML121" s="44"/>
      <c r="LMM121" s="42"/>
      <c r="LMN121" s="36"/>
      <c r="LMO121" s="36"/>
      <c r="LMP121" s="36"/>
      <c r="LMQ121" s="36"/>
      <c r="LMR121" s="36"/>
      <c r="LMS121" s="36"/>
      <c r="LMT121" s="36"/>
      <c r="LMU121" s="36"/>
      <c r="LMV121" s="36"/>
      <c r="LMW121" s="36"/>
      <c r="LMX121" s="37"/>
      <c r="LMY121" s="38"/>
      <c r="LMZ121" s="37"/>
      <c r="LNA121" s="37"/>
      <c r="LNB121" s="44"/>
      <c r="LNC121" s="42"/>
      <c r="LND121" s="36"/>
      <c r="LNE121" s="36"/>
      <c r="LNF121" s="36"/>
      <c r="LNG121" s="36"/>
      <c r="LNH121" s="36"/>
      <c r="LNI121" s="36"/>
      <c r="LNJ121" s="36"/>
      <c r="LNK121" s="36"/>
      <c r="LNL121" s="36"/>
      <c r="LNM121" s="36"/>
      <c r="LNN121" s="37"/>
      <c r="LNO121" s="38"/>
      <c r="LNP121" s="37"/>
      <c r="LNQ121" s="37"/>
      <c r="LNR121" s="44"/>
      <c r="LNS121" s="42"/>
      <c r="LNT121" s="36"/>
      <c r="LNU121" s="36"/>
      <c r="LNV121" s="36"/>
      <c r="LNW121" s="36"/>
      <c r="LNX121" s="36"/>
      <c r="LNY121" s="36"/>
      <c r="LNZ121" s="36"/>
      <c r="LOA121" s="36"/>
      <c r="LOB121" s="36"/>
      <c r="LOC121" s="36"/>
      <c r="LOD121" s="37"/>
      <c r="LOE121" s="38"/>
      <c r="LOF121" s="37"/>
      <c r="LOG121" s="37"/>
      <c r="LOH121" s="44"/>
      <c r="LOI121" s="42"/>
      <c r="LOJ121" s="36"/>
      <c r="LOK121" s="36"/>
      <c r="LOL121" s="36"/>
      <c r="LOM121" s="36"/>
      <c r="LON121" s="36"/>
      <c r="LOO121" s="36"/>
      <c r="LOP121" s="36"/>
      <c r="LOQ121" s="36"/>
      <c r="LOR121" s="36"/>
      <c r="LOS121" s="36"/>
      <c r="LOT121" s="37"/>
      <c r="LOU121" s="38"/>
      <c r="LOV121" s="37"/>
      <c r="LOW121" s="37"/>
      <c r="LOX121" s="44"/>
      <c r="LOY121" s="42"/>
      <c r="LOZ121" s="36"/>
      <c r="LPA121" s="36"/>
      <c r="LPB121" s="36"/>
      <c r="LPC121" s="36"/>
      <c r="LPD121" s="36"/>
      <c r="LPE121" s="36"/>
      <c r="LPF121" s="36"/>
      <c r="LPG121" s="36"/>
      <c r="LPH121" s="36"/>
      <c r="LPI121" s="36"/>
      <c r="LPJ121" s="37"/>
      <c r="LPK121" s="38"/>
      <c r="LPL121" s="37"/>
      <c r="LPM121" s="37"/>
      <c r="LPN121" s="44"/>
      <c r="LPO121" s="42"/>
      <c r="LPP121" s="36"/>
      <c r="LPQ121" s="36"/>
      <c r="LPR121" s="36"/>
      <c r="LPS121" s="36"/>
      <c r="LPT121" s="36"/>
      <c r="LPU121" s="36"/>
      <c r="LPV121" s="36"/>
      <c r="LPW121" s="36"/>
      <c r="LPX121" s="36"/>
      <c r="LPY121" s="36"/>
      <c r="LPZ121" s="37"/>
      <c r="LQA121" s="38"/>
      <c r="LQB121" s="37"/>
      <c r="LQC121" s="37"/>
      <c r="LQD121" s="44"/>
      <c r="LQE121" s="42"/>
      <c r="LQF121" s="36"/>
      <c r="LQG121" s="36"/>
      <c r="LQH121" s="36"/>
      <c r="LQI121" s="36"/>
      <c r="LQJ121" s="36"/>
      <c r="LQK121" s="36"/>
      <c r="LQL121" s="36"/>
      <c r="LQM121" s="36"/>
      <c r="LQN121" s="36"/>
      <c r="LQO121" s="36"/>
      <c r="LQP121" s="37"/>
      <c r="LQQ121" s="38"/>
      <c r="LQR121" s="37"/>
      <c r="LQS121" s="37"/>
      <c r="LQT121" s="44"/>
      <c r="LQU121" s="42"/>
      <c r="LQV121" s="36"/>
      <c r="LQW121" s="36"/>
      <c r="LQX121" s="36"/>
      <c r="LQY121" s="36"/>
      <c r="LQZ121" s="36"/>
      <c r="LRA121" s="36"/>
      <c r="LRB121" s="36"/>
      <c r="LRC121" s="36"/>
      <c r="LRD121" s="36"/>
      <c r="LRE121" s="36"/>
      <c r="LRF121" s="37"/>
      <c r="LRG121" s="38"/>
      <c r="LRH121" s="37"/>
      <c r="LRI121" s="37"/>
      <c r="LRJ121" s="44"/>
      <c r="LRK121" s="42"/>
      <c r="LRL121" s="36"/>
      <c r="LRM121" s="36"/>
      <c r="LRN121" s="36"/>
      <c r="LRO121" s="36"/>
      <c r="LRP121" s="36"/>
      <c r="LRQ121" s="36"/>
      <c r="LRR121" s="36"/>
      <c r="LRS121" s="36"/>
      <c r="LRT121" s="36"/>
      <c r="LRU121" s="36"/>
      <c r="LRV121" s="37"/>
      <c r="LRW121" s="38"/>
      <c r="LRX121" s="37"/>
      <c r="LRY121" s="37"/>
      <c r="LRZ121" s="44"/>
      <c r="LSA121" s="42"/>
      <c r="LSB121" s="36"/>
      <c r="LSC121" s="36"/>
      <c r="LSD121" s="36"/>
      <c r="LSE121" s="36"/>
      <c r="LSF121" s="36"/>
      <c r="LSG121" s="36"/>
      <c r="LSH121" s="36"/>
      <c r="LSI121" s="36"/>
      <c r="LSJ121" s="36"/>
      <c r="LSK121" s="36"/>
      <c r="LSL121" s="37"/>
      <c r="LSM121" s="38"/>
      <c r="LSN121" s="37"/>
      <c r="LSO121" s="37"/>
      <c r="LSP121" s="44"/>
      <c r="LSQ121" s="42"/>
      <c r="LSR121" s="36"/>
      <c r="LSS121" s="36"/>
      <c r="LST121" s="36"/>
      <c r="LSU121" s="36"/>
      <c r="LSV121" s="36"/>
      <c r="LSW121" s="36"/>
      <c r="LSX121" s="36"/>
      <c r="LSY121" s="36"/>
      <c r="LSZ121" s="36"/>
      <c r="LTA121" s="36"/>
      <c r="LTB121" s="37"/>
      <c r="LTC121" s="38"/>
      <c r="LTD121" s="37"/>
      <c r="LTE121" s="37"/>
      <c r="LTF121" s="44"/>
      <c r="LTG121" s="42"/>
      <c r="LTH121" s="36"/>
      <c r="LTI121" s="36"/>
      <c r="LTJ121" s="36"/>
      <c r="LTK121" s="36"/>
      <c r="LTL121" s="36"/>
      <c r="LTM121" s="36"/>
      <c r="LTN121" s="36"/>
      <c r="LTO121" s="36"/>
      <c r="LTP121" s="36"/>
      <c r="LTQ121" s="36"/>
      <c r="LTR121" s="37"/>
      <c r="LTS121" s="38"/>
      <c r="LTT121" s="37"/>
      <c r="LTU121" s="37"/>
      <c r="LTV121" s="44"/>
      <c r="LTW121" s="42"/>
      <c r="LTX121" s="36"/>
      <c r="LTY121" s="36"/>
      <c r="LTZ121" s="36"/>
      <c r="LUA121" s="36"/>
      <c r="LUB121" s="36"/>
      <c r="LUC121" s="36"/>
      <c r="LUD121" s="36"/>
      <c r="LUE121" s="36"/>
      <c r="LUF121" s="36"/>
      <c r="LUG121" s="36"/>
      <c r="LUH121" s="37"/>
      <c r="LUI121" s="38"/>
      <c r="LUJ121" s="37"/>
      <c r="LUK121" s="37"/>
      <c r="LUL121" s="44"/>
      <c r="LUM121" s="42"/>
      <c r="LUN121" s="36"/>
      <c r="LUO121" s="36"/>
      <c r="LUP121" s="36"/>
      <c r="LUQ121" s="36"/>
      <c r="LUR121" s="36"/>
      <c r="LUS121" s="36"/>
      <c r="LUT121" s="36"/>
      <c r="LUU121" s="36"/>
      <c r="LUV121" s="36"/>
      <c r="LUW121" s="36"/>
      <c r="LUX121" s="37"/>
      <c r="LUY121" s="38"/>
      <c r="LUZ121" s="37"/>
      <c r="LVA121" s="37"/>
      <c r="LVB121" s="44"/>
      <c r="LVC121" s="42"/>
      <c r="LVD121" s="36"/>
      <c r="LVE121" s="36"/>
      <c r="LVF121" s="36"/>
      <c r="LVG121" s="36"/>
      <c r="LVH121" s="36"/>
      <c r="LVI121" s="36"/>
      <c r="LVJ121" s="36"/>
      <c r="LVK121" s="36"/>
      <c r="LVL121" s="36"/>
      <c r="LVM121" s="36"/>
      <c r="LVN121" s="37"/>
      <c r="LVO121" s="38"/>
      <c r="LVP121" s="37"/>
      <c r="LVQ121" s="37"/>
      <c r="LVR121" s="44"/>
      <c r="LVS121" s="42"/>
      <c r="LVT121" s="36"/>
      <c r="LVU121" s="36"/>
      <c r="LVV121" s="36"/>
      <c r="LVW121" s="36"/>
      <c r="LVX121" s="36"/>
      <c r="LVY121" s="36"/>
      <c r="LVZ121" s="36"/>
      <c r="LWA121" s="36"/>
      <c r="LWB121" s="36"/>
      <c r="LWC121" s="36"/>
      <c r="LWD121" s="37"/>
      <c r="LWE121" s="38"/>
      <c r="LWF121" s="37"/>
      <c r="LWG121" s="37"/>
      <c r="LWH121" s="44"/>
      <c r="LWI121" s="42"/>
      <c r="LWJ121" s="36"/>
      <c r="LWK121" s="36"/>
      <c r="LWL121" s="36"/>
      <c r="LWM121" s="36"/>
      <c r="LWN121" s="36"/>
      <c r="LWO121" s="36"/>
      <c r="LWP121" s="36"/>
      <c r="LWQ121" s="36"/>
      <c r="LWR121" s="36"/>
      <c r="LWS121" s="36"/>
      <c r="LWT121" s="37"/>
      <c r="LWU121" s="38"/>
      <c r="LWV121" s="37"/>
      <c r="LWW121" s="37"/>
      <c r="LWX121" s="44"/>
      <c r="LWY121" s="42"/>
      <c r="LWZ121" s="36"/>
      <c r="LXA121" s="36"/>
      <c r="LXB121" s="36"/>
      <c r="LXC121" s="36"/>
      <c r="LXD121" s="36"/>
      <c r="LXE121" s="36"/>
      <c r="LXF121" s="36"/>
      <c r="LXG121" s="36"/>
      <c r="LXH121" s="36"/>
      <c r="LXI121" s="36"/>
      <c r="LXJ121" s="37"/>
      <c r="LXK121" s="38"/>
      <c r="LXL121" s="37"/>
      <c r="LXM121" s="37"/>
      <c r="LXN121" s="44"/>
      <c r="LXO121" s="42"/>
      <c r="LXP121" s="36"/>
      <c r="LXQ121" s="36"/>
      <c r="LXR121" s="36"/>
      <c r="LXS121" s="36"/>
      <c r="LXT121" s="36"/>
      <c r="LXU121" s="36"/>
      <c r="LXV121" s="36"/>
      <c r="LXW121" s="36"/>
      <c r="LXX121" s="36"/>
      <c r="LXY121" s="36"/>
      <c r="LXZ121" s="37"/>
      <c r="LYA121" s="38"/>
      <c r="LYB121" s="37"/>
      <c r="LYC121" s="37"/>
      <c r="LYD121" s="44"/>
      <c r="LYE121" s="42"/>
      <c r="LYF121" s="36"/>
      <c r="LYG121" s="36"/>
      <c r="LYH121" s="36"/>
      <c r="LYI121" s="36"/>
      <c r="LYJ121" s="36"/>
      <c r="LYK121" s="36"/>
      <c r="LYL121" s="36"/>
      <c r="LYM121" s="36"/>
      <c r="LYN121" s="36"/>
      <c r="LYO121" s="36"/>
      <c r="LYP121" s="37"/>
      <c r="LYQ121" s="38"/>
      <c r="LYR121" s="37"/>
      <c r="LYS121" s="37"/>
      <c r="LYT121" s="44"/>
      <c r="LYU121" s="42"/>
      <c r="LYV121" s="36"/>
      <c r="LYW121" s="36"/>
      <c r="LYX121" s="36"/>
      <c r="LYY121" s="36"/>
      <c r="LYZ121" s="36"/>
      <c r="LZA121" s="36"/>
      <c r="LZB121" s="36"/>
      <c r="LZC121" s="36"/>
      <c r="LZD121" s="36"/>
      <c r="LZE121" s="36"/>
      <c r="LZF121" s="37"/>
      <c r="LZG121" s="38"/>
      <c r="LZH121" s="37"/>
      <c r="LZI121" s="37"/>
      <c r="LZJ121" s="44"/>
      <c r="LZK121" s="42"/>
      <c r="LZL121" s="36"/>
      <c r="LZM121" s="36"/>
      <c r="LZN121" s="36"/>
      <c r="LZO121" s="36"/>
      <c r="LZP121" s="36"/>
      <c r="LZQ121" s="36"/>
      <c r="LZR121" s="36"/>
      <c r="LZS121" s="36"/>
      <c r="LZT121" s="36"/>
      <c r="LZU121" s="36"/>
      <c r="LZV121" s="37"/>
      <c r="LZW121" s="38"/>
      <c r="LZX121" s="37"/>
      <c r="LZY121" s="37"/>
      <c r="LZZ121" s="44"/>
      <c r="MAA121" s="42"/>
      <c r="MAB121" s="36"/>
      <c r="MAC121" s="36"/>
      <c r="MAD121" s="36"/>
      <c r="MAE121" s="36"/>
      <c r="MAF121" s="36"/>
      <c r="MAG121" s="36"/>
      <c r="MAH121" s="36"/>
      <c r="MAI121" s="36"/>
      <c r="MAJ121" s="36"/>
      <c r="MAK121" s="36"/>
      <c r="MAL121" s="37"/>
      <c r="MAM121" s="38"/>
      <c r="MAN121" s="37"/>
      <c r="MAO121" s="37"/>
      <c r="MAP121" s="44"/>
      <c r="MAQ121" s="42"/>
      <c r="MAR121" s="36"/>
      <c r="MAS121" s="36"/>
      <c r="MAT121" s="36"/>
      <c r="MAU121" s="36"/>
      <c r="MAV121" s="36"/>
      <c r="MAW121" s="36"/>
      <c r="MAX121" s="36"/>
      <c r="MAY121" s="36"/>
      <c r="MAZ121" s="36"/>
      <c r="MBA121" s="36"/>
      <c r="MBB121" s="37"/>
      <c r="MBC121" s="38"/>
      <c r="MBD121" s="37"/>
      <c r="MBE121" s="37"/>
      <c r="MBF121" s="44"/>
      <c r="MBG121" s="42"/>
      <c r="MBH121" s="36"/>
      <c r="MBI121" s="36"/>
      <c r="MBJ121" s="36"/>
      <c r="MBK121" s="36"/>
      <c r="MBL121" s="36"/>
      <c r="MBM121" s="36"/>
      <c r="MBN121" s="36"/>
      <c r="MBO121" s="36"/>
      <c r="MBP121" s="36"/>
      <c r="MBQ121" s="36"/>
      <c r="MBR121" s="37"/>
      <c r="MBS121" s="38"/>
      <c r="MBT121" s="37"/>
      <c r="MBU121" s="37"/>
      <c r="MBV121" s="44"/>
      <c r="MBW121" s="42"/>
      <c r="MBX121" s="36"/>
      <c r="MBY121" s="36"/>
      <c r="MBZ121" s="36"/>
      <c r="MCA121" s="36"/>
      <c r="MCB121" s="36"/>
      <c r="MCC121" s="36"/>
      <c r="MCD121" s="36"/>
      <c r="MCE121" s="36"/>
      <c r="MCF121" s="36"/>
      <c r="MCG121" s="36"/>
      <c r="MCH121" s="37"/>
      <c r="MCI121" s="38"/>
      <c r="MCJ121" s="37"/>
      <c r="MCK121" s="37"/>
      <c r="MCL121" s="44"/>
      <c r="MCM121" s="42"/>
      <c r="MCN121" s="36"/>
      <c r="MCO121" s="36"/>
      <c r="MCP121" s="36"/>
      <c r="MCQ121" s="36"/>
      <c r="MCR121" s="36"/>
      <c r="MCS121" s="36"/>
      <c r="MCT121" s="36"/>
      <c r="MCU121" s="36"/>
      <c r="MCV121" s="36"/>
      <c r="MCW121" s="36"/>
      <c r="MCX121" s="37"/>
      <c r="MCY121" s="38"/>
      <c r="MCZ121" s="37"/>
      <c r="MDA121" s="37"/>
      <c r="MDB121" s="44"/>
      <c r="MDC121" s="42"/>
      <c r="MDD121" s="36"/>
      <c r="MDE121" s="36"/>
      <c r="MDF121" s="36"/>
      <c r="MDG121" s="36"/>
      <c r="MDH121" s="36"/>
      <c r="MDI121" s="36"/>
      <c r="MDJ121" s="36"/>
      <c r="MDK121" s="36"/>
      <c r="MDL121" s="36"/>
      <c r="MDM121" s="36"/>
      <c r="MDN121" s="37"/>
      <c r="MDO121" s="38"/>
      <c r="MDP121" s="37"/>
      <c r="MDQ121" s="37"/>
      <c r="MDR121" s="44"/>
      <c r="MDS121" s="42"/>
      <c r="MDT121" s="36"/>
      <c r="MDU121" s="36"/>
      <c r="MDV121" s="36"/>
      <c r="MDW121" s="36"/>
      <c r="MDX121" s="36"/>
      <c r="MDY121" s="36"/>
      <c r="MDZ121" s="36"/>
      <c r="MEA121" s="36"/>
      <c r="MEB121" s="36"/>
      <c r="MEC121" s="36"/>
      <c r="MED121" s="37"/>
      <c r="MEE121" s="38"/>
      <c r="MEF121" s="37"/>
      <c r="MEG121" s="37"/>
      <c r="MEH121" s="44"/>
      <c r="MEI121" s="42"/>
      <c r="MEJ121" s="36"/>
      <c r="MEK121" s="36"/>
      <c r="MEL121" s="36"/>
      <c r="MEM121" s="36"/>
      <c r="MEN121" s="36"/>
      <c r="MEO121" s="36"/>
      <c r="MEP121" s="36"/>
      <c r="MEQ121" s="36"/>
      <c r="MER121" s="36"/>
      <c r="MES121" s="36"/>
      <c r="MET121" s="37"/>
      <c r="MEU121" s="38"/>
      <c r="MEV121" s="37"/>
      <c r="MEW121" s="37"/>
      <c r="MEX121" s="44"/>
      <c r="MEY121" s="42"/>
      <c r="MEZ121" s="36"/>
      <c r="MFA121" s="36"/>
      <c r="MFB121" s="36"/>
      <c r="MFC121" s="36"/>
      <c r="MFD121" s="36"/>
      <c r="MFE121" s="36"/>
      <c r="MFF121" s="36"/>
      <c r="MFG121" s="36"/>
      <c r="MFH121" s="36"/>
      <c r="MFI121" s="36"/>
      <c r="MFJ121" s="37"/>
      <c r="MFK121" s="38"/>
      <c r="MFL121" s="37"/>
      <c r="MFM121" s="37"/>
      <c r="MFN121" s="44"/>
      <c r="MFO121" s="42"/>
      <c r="MFP121" s="36"/>
      <c r="MFQ121" s="36"/>
      <c r="MFR121" s="36"/>
      <c r="MFS121" s="36"/>
      <c r="MFT121" s="36"/>
      <c r="MFU121" s="36"/>
      <c r="MFV121" s="36"/>
      <c r="MFW121" s="36"/>
      <c r="MFX121" s="36"/>
      <c r="MFY121" s="36"/>
      <c r="MFZ121" s="37"/>
      <c r="MGA121" s="38"/>
      <c r="MGB121" s="37"/>
      <c r="MGC121" s="37"/>
      <c r="MGD121" s="44"/>
      <c r="MGE121" s="42"/>
      <c r="MGF121" s="36"/>
      <c r="MGG121" s="36"/>
      <c r="MGH121" s="36"/>
      <c r="MGI121" s="36"/>
      <c r="MGJ121" s="36"/>
      <c r="MGK121" s="36"/>
      <c r="MGL121" s="36"/>
      <c r="MGM121" s="36"/>
      <c r="MGN121" s="36"/>
      <c r="MGO121" s="36"/>
      <c r="MGP121" s="37"/>
      <c r="MGQ121" s="38"/>
      <c r="MGR121" s="37"/>
      <c r="MGS121" s="37"/>
      <c r="MGT121" s="44"/>
      <c r="MGU121" s="42"/>
      <c r="MGV121" s="36"/>
      <c r="MGW121" s="36"/>
      <c r="MGX121" s="36"/>
      <c r="MGY121" s="36"/>
      <c r="MGZ121" s="36"/>
      <c r="MHA121" s="36"/>
      <c r="MHB121" s="36"/>
      <c r="MHC121" s="36"/>
      <c r="MHD121" s="36"/>
      <c r="MHE121" s="36"/>
      <c r="MHF121" s="37"/>
      <c r="MHG121" s="38"/>
      <c r="MHH121" s="37"/>
      <c r="MHI121" s="37"/>
      <c r="MHJ121" s="44"/>
      <c r="MHK121" s="42"/>
      <c r="MHL121" s="36"/>
      <c r="MHM121" s="36"/>
      <c r="MHN121" s="36"/>
      <c r="MHO121" s="36"/>
      <c r="MHP121" s="36"/>
      <c r="MHQ121" s="36"/>
      <c r="MHR121" s="36"/>
      <c r="MHS121" s="36"/>
      <c r="MHT121" s="36"/>
      <c r="MHU121" s="36"/>
      <c r="MHV121" s="37"/>
      <c r="MHW121" s="38"/>
      <c r="MHX121" s="37"/>
      <c r="MHY121" s="37"/>
      <c r="MHZ121" s="44"/>
      <c r="MIA121" s="42"/>
      <c r="MIB121" s="36"/>
      <c r="MIC121" s="36"/>
      <c r="MID121" s="36"/>
      <c r="MIE121" s="36"/>
      <c r="MIF121" s="36"/>
      <c r="MIG121" s="36"/>
      <c r="MIH121" s="36"/>
      <c r="MII121" s="36"/>
      <c r="MIJ121" s="36"/>
      <c r="MIK121" s="36"/>
      <c r="MIL121" s="37"/>
      <c r="MIM121" s="38"/>
      <c r="MIN121" s="37"/>
      <c r="MIO121" s="37"/>
      <c r="MIP121" s="44"/>
      <c r="MIQ121" s="42"/>
      <c r="MIR121" s="36"/>
      <c r="MIS121" s="36"/>
      <c r="MIT121" s="36"/>
      <c r="MIU121" s="36"/>
      <c r="MIV121" s="36"/>
      <c r="MIW121" s="36"/>
      <c r="MIX121" s="36"/>
      <c r="MIY121" s="36"/>
      <c r="MIZ121" s="36"/>
      <c r="MJA121" s="36"/>
      <c r="MJB121" s="37"/>
      <c r="MJC121" s="38"/>
      <c r="MJD121" s="37"/>
      <c r="MJE121" s="37"/>
      <c r="MJF121" s="44"/>
      <c r="MJG121" s="42"/>
      <c r="MJH121" s="36"/>
      <c r="MJI121" s="36"/>
      <c r="MJJ121" s="36"/>
      <c r="MJK121" s="36"/>
      <c r="MJL121" s="36"/>
      <c r="MJM121" s="36"/>
      <c r="MJN121" s="36"/>
      <c r="MJO121" s="36"/>
      <c r="MJP121" s="36"/>
      <c r="MJQ121" s="36"/>
      <c r="MJR121" s="37"/>
      <c r="MJS121" s="38"/>
      <c r="MJT121" s="37"/>
      <c r="MJU121" s="37"/>
      <c r="MJV121" s="44"/>
      <c r="MJW121" s="42"/>
      <c r="MJX121" s="36"/>
      <c r="MJY121" s="36"/>
      <c r="MJZ121" s="36"/>
      <c r="MKA121" s="36"/>
      <c r="MKB121" s="36"/>
      <c r="MKC121" s="36"/>
      <c r="MKD121" s="36"/>
      <c r="MKE121" s="36"/>
      <c r="MKF121" s="36"/>
      <c r="MKG121" s="36"/>
      <c r="MKH121" s="37"/>
      <c r="MKI121" s="38"/>
      <c r="MKJ121" s="37"/>
      <c r="MKK121" s="37"/>
      <c r="MKL121" s="44"/>
      <c r="MKM121" s="42"/>
      <c r="MKN121" s="36"/>
      <c r="MKO121" s="36"/>
      <c r="MKP121" s="36"/>
      <c r="MKQ121" s="36"/>
      <c r="MKR121" s="36"/>
      <c r="MKS121" s="36"/>
      <c r="MKT121" s="36"/>
      <c r="MKU121" s="36"/>
      <c r="MKV121" s="36"/>
      <c r="MKW121" s="36"/>
      <c r="MKX121" s="37"/>
      <c r="MKY121" s="38"/>
      <c r="MKZ121" s="37"/>
      <c r="MLA121" s="37"/>
      <c r="MLB121" s="44"/>
      <c r="MLC121" s="42"/>
      <c r="MLD121" s="36"/>
      <c r="MLE121" s="36"/>
      <c r="MLF121" s="36"/>
      <c r="MLG121" s="36"/>
      <c r="MLH121" s="36"/>
      <c r="MLI121" s="36"/>
      <c r="MLJ121" s="36"/>
      <c r="MLK121" s="36"/>
      <c r="MLL121" s="36"/>
      <c r="MLM121" s="36"/>
      <c r="MLN121" s="37"/>
      <c r="MLO121" s="38"/>
      <c r="MLP121" s="37"/>
      <c r="MLQ121" s="37"/>
      <c r="MLR121" s="44"/>
      <c r="MLS121" s="42"/>
      <c r="MLT121" s="36"/>
      <c r="MLU121" s="36"/>
      <c r="MLV121" s="36"/>
      <c r="MLW121" s="36"/>
      <c r="MLX121" s="36"/>
      <c r="MLY121" s="36"/>
      <c r="MLZ121" s="36"/>
      <c r="MMA121" s="36"/>
      <c r="MMB121" s="36"/>
      <c r="MMC121" s="36"/>
      <c r="MMD121" s="37"/>
      <c r="MME121" s="38"/>
      <c r="MMF121" s="37"/>
      <c r="MMG121" s="37"/>
      <c r="MMH121" s="44"/>
      <c r="MMI121" s="42"/>
      <c r="MMJ121" s="36"/>
      <c r="MMK121" s="36"/>
      <c r="MML121" s="36"/>
      <c r="MMM121" s="36"/>
      <c r="MMN121" s="36"/>
      <c r="MMO121" s="36"/>
      <c r="MMP121" s="36"/>
      <c r="MMQ121" s="36"/>
      <c r="MMR121" s="36"/>
      <c r="MMS121" s="36"/>
      <c r="MMT121" s="37"/>
      <c r="MMU121" s="38"/>
      <c r="MMV121" s="37"/>
      <c r="MMW121" s="37"/>
      <c r="MMX121" s="44"/>
      <c r="MMY121" s="42"/>
      <c r="MMZ121" s="36"/>
      <c r="MNA121" s="36"/>
      <c r="MNB121" s="36"/>
      <c r="MNC121" s="36"/>
      <c r="MND121" s="36"/>
      <c r="MNE121" s="36"/>
      <c r="MNF121" s="36"/>
      <c r="MNG121" s="36"/>
      <c r="MNH121" s="36"/>
      <c r="MNI121" s="36"/>
      <c r="MNJ121" s="37"/>
      <c r="MNK121" s="38"/>
      <c r="MNL121" s="37"/>
      <c r="MNM121" s="37"/>
      <c r="MNN121" s="44"/>
      <c r="MNO121" s="42"/>
      <c r="MNP121" s="36"/>
      <c r="MNQ121" s="36"/>
      <c r="MNR121" s="36"/>
      <c r="MNS121" s="36"/>
      <c r="MNT121" s="36"/>
      <c r="MNU121" s="36"/>
      <c r="MNV121" s="36"/>
      <c r="MNW121" s="36"/>
      <c r="MNX121" s="36"/>
      <c r="MNY121" s="36"/>
      <c r="MNZ121" s="37"/>
      <c r="MOA121" s="38"/>
      <c r="MOB121" s="37"/>
      <c r="MOC121" s="37"/>
      <c r="MOD121" s="44"/>
      <c r="MOE121" s="42"/>
      <c r="MOF121" s="36"/>
      <c r="MOG121" s="36"/>
      <c r="MOH121" s="36"/>
      <c r="MOI121" s="36"/>
      <c r="MOJ121" s="36"/>
      <c r="MOK121" s="36"/>
      <c r="MOL121" s="36"/>
      <c r="MOM121" s="36"/>
      <c r="MON121" s="36"/>
      <c r="MOO121" s="36"/>
      <c r="MOP121" s="37"/>
      <c r="MOQ121" s="38"/>
      <c r="MOR121" s="37"/>
      <c r="MOS121" s="37"/>
      <c r="MOT121" s="44"/>
      <c r="MOU121" s="42"/>
      <c r="MOV121" s="36"/>
      <c r="MOW121" s="36"/>
      <c r="MOX121" s="36"/>
      <c r="MOY121" s="36"/>
      <c r="MOZ121" s="36"/>
      <c r="MPA121" s="36"/>
      <c r="MPB121" s="36"/>
      <c r="MPC121" s="36"/>
      <c r="MPD121" s="36"/>
      <c r="MPE121" s="36"/>
      <c r="MPF121" s="37"/>
      <c r="MPG121" s="38"/>
      <c r="MPH121" s="37"/>
      <c r="MPI121" s="37"/>
      <c r="MPJ121" s="44"/>
      <c r="MPK121" s="42"/>
      <c r="MPL121" s="36"/>
      <c r="MPM121" s="36"/>
      <c r="MPN121" s="36"/>
      <c r="MPO121" s="36"/>
      <c r="MPP121" s="36"/>
      <c r="MPQ121" s="36"/>
      <c r="MPR121" s="36"/>
      <c r="MPS121" s="36"/>
      <c r="MPT121" s="36"/>
      <c r="MPU121" s="36"/>
      <c r="MPV121" s="37"/>
      <c r="MPW121" s="38"/>
      <c r="MPX121" s="37"/>
      <c r="MPY121" s="37"/>
      <c r="MPZ121" s="44"/>
      <c r="MQA121" s="42"/>
      <c r="MQB121" s="36"/>
      <c r="MQC121" s="36"/>
      <c r="MQD121" s="36"/>
      <c r="MQE121" s="36"/>
      <c r="MQF121" s="36"/>
      <c r="MQG121" s="36"/>
      <c r="MQH121" s="36"/>
      <c r="MQI121" s="36"/>
      <c r="MQJ121" s="36"/>
      <c r="MQK121" s="36"/>
      <c r="MQL121" s="37"/>
      <c r="MQM121" s="38"/>
      <c r="MQN121" s="37"/>
      <c r="MQO121" s="37"/>
      <c r="MQP121" s="44"/>
      <c r="MQQ121" s="42"/>
      <c r="MQR121" s="36"/>
      <c r="MQS121" s="36"/>
      <c r="MQT121" s="36"/>
      <c r="MQU121" s="36"/>
      <c r="MQV121" s="36"/>
      <c r="MQW121" s="36"/>
      <c r="MQX121" s="36"/>
      <c r="MQY121" s="36"/>
      <c r="MQZ121" s="36"/>
      <c r="MRA121" s="36"/>
      <c r="MRB121" s="37"/>
      <c r="MRC121" s="38"/>
      <c r="MRD121" s="37"/>
      <c r="MRE121" s="37"/>
      <c r="MRF121" s="44"/>
      <c r="MRG121" s="42"/>
      <c r="MRH121" s="36"/>
      <c r="MRI121" s="36"/>
      <c r="MRJ121" s="36"/>
      <c r="MRK121" s="36"/>
      <c r="MRL121" s="36"/>
      <c r="MRM121" s="36"/>
      <c r="MRN121" s="36"/>
      <c r="MRO121" s="36"/>
      <c r="MRP121" s="36"/>
      <c r="MRQ121" s="36"/>
      <c r="MRR121" s="37"/>
      <c r="MRS121" s="38"/>
      <c r="MRT121" s="37"/>
      <c r="MRU121" s="37"/>
      <c r="MRV121" s="44"/>
      <c r="MRW121" s="42"/>
      <c r="MRX121" s="36"/>
      <c r="MRY121" s="36"/>
      <c r="MRZ121" s="36"/>
      <c r="MSA121" s="36"/>
      <c r="MSB121" s="36"/>
      <c r="MSC121" s="36"/>
      <c r="MSD121" s="36"/>
      <c r="MSE121" s="36"/>
      <c r="MSF121" s="36"/>
      <c r="MSG121" s="36"/>
      <c r="MSH121" s="37"/>
      <c r="MSI121" s="38"/>
      <c r="MSJ121" s="37"/>
      <c r="MSK121" s="37"/>
      <c r="MSL121" s="44"/>
      <c r="MSM121" s="42"/>
      <c r="MSN121" s="36"/>
      <c r="MSO121" s="36"/>
      <c r="MSP121" s="36"/>
      <c r="MSQ121" s="36"/>
      <c r="MSR121" s="36"/>
      <c r="MSS121" s="36"/>
      <c r="MST121" s="36"/>
      <c r="MSU121" s="36"/>
      <c r="MSV121" s="36"/>
      <c r="MSW121" s="36"/>
      <c r="MSX121" s="37"/>
      <c r="MSY121" s="38"/>
      <c r="MSZ121" s="37"/>
      <c r="MTA121" s="37"/>
      <c r="MTB121" s="44"/>
      <c r="MTC121" s="42"/>
      <c r="MTD121" s="36"/>
      <c r="MTE121" s="36"/>
      <c r="MTF121" s="36"/>
      <c r="MTG121" s="36"/>
      <c r="MTH121" s="36"/>
      <c r="MTI121" s="36"/>
      <c r="MTJ121" s="36"/>
      <c r="MTK121" s="36"/>
      <c r="MTL121" s="36"/>
      <c r="MTM121" s="36"/>
      <c r="MTN121" s="37"/>
      <c r="MTO121" s="38"/>
      <c r="MTP121" s="37"/>
      <c r="MTQ121" s="37"/>
      <c r="MTR121" s="44"/>
      <c r="MTS121" s="42"/>
      <c r="MTT121" s="36"/>
      <c r="MTU121" s="36"/>
      <c r="MTV121" s="36"/>
      <c r="MTW121" s="36"/>
      <c r="MTX121" s="36"/>
      <c r="MTY121" s="36"/>
      <c r="MTZ121" s="36"/>
      <c r="MUA121" s="36"/>
      <c r="MUB121" s="36"/>
      <c r="MUC121" s="36"/>
      <c r="MUD121" s="37"/>
      <c r="MUE121" s="38"/>
      <c r="MUF121" s="37"/>
      <c r="MUG121" s="37"/>
      <c r="MUH121" s="44"/>
      <c r="MUI121" s="42"/>
      <c r="MUJ121" s="36"/>
      <c r="MUK121" s="36"/>
      <c r="MUL121" s="36"/>
      <c r="MUM121" s="36"/>
      <c r="MUN121" s="36"/>
      <c r="MUO121" s="36"/>
      <c r="MUP121" s="36"/>
      <c r="MUQ121" s="36"/>
      <c r="MUR121" s="36"/>
      <c r="MUS121" s="36"/>
      <c r="MUT121" s="37"/>
      <c r="MUU121" s="38"/>
      <c r="MUV121" s="37"/>
      <c r="MUW121" s="37"/>
      <c r="MUX121" s="44"/>
      <c r="MUY121" s="42"/>
      <c r="MUZ121" s="36"/>
      <c r="MVA121" s="36"/>
      <c r="MVB121" s="36"/>
      <c r="MVC121" s="36"/>
      <c r="MVD121" s="36"/>
      <c r="MVE121" s="36"/>
      <c r="MVF121" s="36"/>
      <c r="MVG121" s="36"/>
      <c r="MVH121" s="36"/>
      <c r="MVI121" s="36"/>
      <c r="MVJ121" s="37"/>
      <c r="MVK121" s="38"/>
      <c r="MVL121" s="37"/>
      <c r="MVM121" s="37"/>
      <c r="MVN121" s="44"/>
      <c r="MVO121" s="42"/>
      <c r="MVP121" s="36"/>
      <c r="MVQ121" s="36"/>
      <c r="MVR121" s="36"/>
      <c r="MVS121" s="36"/>
      <c r="MVT121" s="36"/>
      <c r="MVU121" s="36"/>
      <c r="MVV121" s="36"/>
      <c r="MVW121" s="36"/>
      <c r="MVX121" s="36"/>
      <c r="MVY121" s="36"/>
      <c r="MVZ121" s="37"/>
      <c r="MWA121" s="38"/>
      <c r="MWB121" s="37"/>
      <c r="MWC121" s="37"/>
      <c r="MWD121" s="44"/>
      <c r="MWE121" s="42"/>
      <c r="MWF121" s="36"/>
      <c r="MWG121" s="36"/>
      <c r="MWH121" s="36"/>
      <c r="MWI121" s="36"/>
      <c r="MWJ121" s="36"/>
      <c r="MWK121" s="36"/>
      <c r="MWL121" s="36"/>
      <c r="MWM121" s="36"/>
      <c r="MWN121" s="36"/>
      <c r="MWO121" s="36"/>
      <c r="MWP121" s="37"/>
      <c r="MWQ121" s="38"/>
      <c r="MWR121" s="37"/>
      <c r="MWS121" s="37"/>
      <c r="MWT121" s="44"/>
      <c r="MWU121" s="42"/>
      <c r="MWV121" s="36"/>
      <c r="MWW121" s="36"/>
      <c r="MWX121" s="36"/>
      <c r="MWY121" s="36"/>
      <c r="MWZ121" s="36"/>
      <c r="MXA121" s="36"/>
      <c r="MXB121" s="36"/>
      <c r="MXC121" s="36"/>
      <c r="MXD121" s="36"/>
      <c r="MXE121" s="36"/>
      <c r="MXF121" s="37"/>
      <c r="MXG121" s="38"/>
      <c r="MXH121" s="37"/>
      <c r="MXI121" s="37"/>
      <c r="MXJ121" s="44"/>
      <c r="MXK121" s="42"/>
      <c r="MXL121" s="36"/>
      <c r="MXM121" s="36"/>
      <c r="MXN121" s="36"/>
      <c r="MXO121" s="36"/>
      <c r="MXP121" s="36"/>
      <c r="MXQ121" s="36"/>
      <c r="MXR121" s="36"/>
      <c r="MXS121" s="36"/>
      <c r="MXT121" s="36"/>
      <c r="MXU121" s="36"/>
      <c r="MXV121" s="37"/>
      <c r="MXW121" s="38"/>
      <c r="MXX121" s="37"/>
      <c r="MXY121" s="37"/>
      <c r="MXZ121" s="44"/>
      <c r="MYA121" s="42"/>
      <c r="MYB121" s="36"/>
      <c r="MYC121" s="36"/>
      <c r="MYD121" s="36"/>
      <c r="MYE121" s="36"/>
      <c r="MYF121" s="36"/>
      <c r="MYG121" s="36"/>
      <c r="MYH121" s="36"/>
      <c r="MYI121" s="36"/>
      <c r="MYJ121" s="36"/>
      <c r="MYK121" s="36"/>
      <c r="MYL121" s="37"/>
      <c r="MYM121" s="38"/>
      <c r="MYN121" s="37"/>
      <c r="MYO121" s="37"/>
      <c r="MYP121" s="44"/>
      <c r="MYQ121" s="42"/>
      <c r="MYR121" s="36"/>
      <c r="MYS121" s="36"/>
      <c r="MYT121" s="36"/>
      <c r="MYU121" s="36"/>
      <c r="MYV121" s="36"/>
      <c r="MYW121" s="36"/>
      <c r="MYX121" s="36"/>
      <c r="MYY121" s="36"/>
      <c r="MYZ121" s="36"/>
      <c r="MZA121" s="36"/>
      <c r="MZB121" s="37"/>
      <c r="MZC121" s="38"/>
      <c r="MZD121" s="37"/>
      <c r="MZE121" s="37"/>
      <c r="MZF121" s="44"/>
      <c r="MZG121" s="42"/>
      <c r="MZH121" s="36"/>
      <c r="MZI121" s="36"/>
      <c r="MZJ121" s="36"/>
      <c r="MZK121" s="36"/>
      <c r="MZL121" s="36"/>
      <c r="MZM121" s="36"/>
      <c r="MZN121" s="36"/>
      <c r="MZO121" s="36"/>
      <c r="MZP121" s="36"/>
      <c r="MZQ121" s="36"/>
      <c r="MZR121" s="37"/>
      <c r="MZS121" s="38"/>
      <c r="MZT121" s="37"/>
      <c r="MZU121" s="37"/>
      <c r="MZV121" s="44"/>
      <c r="MZW121" s="42"/>
      <c r="MZX121" s="36"/>
      <c r="MZY121" s="36"/>
      <c r="MZZ121" s="36"/>
      <c r="NAA121" s="36"/>
      <c r="NAB121" s="36"/>
      <c r="NAC121" s="36"/>
      <c r="NAD121" s="36"/>
      <c r="NAE121" s="36"/>
      <c r="NAF121" s="36"/>
      <c r="NAG121" s="36"/>
      <c r="NAH121" s="37"/>
      <c r="NAI121" s="38"/>
      <c r="NAJ121" s="37"/>
      <c r="NAK121" s="37"/>
      <c r="NAL121" s="44"/>
      <c r="NAM121" s="42"/>
      <c r="NAN121" s="36"/>
      <c r="NAO121" s="36"/>
      <c r="NAP121" s="36"/>
      <c r="NAQ121" s="36"/>
      <c r="NAR121" s="36"/>
      <c r="NAS121" s="36"/>
      <c r="NAT121" s="36"/>
      <c r="NAU121" s="36"/>
      <c r="NAV121" s="36"/>
      <c r="NAW121" s="36"/>
      <c r="NAX121" s="37"/>
      <c r="NAY121" s="38"/>
      <c r="NAZ121" s="37"/>
      <c r="NBA121" s="37"/>
      <c r="NBB121" s="44"/>
      <c r="NBC121" s="42"/>
      <c r="NBD121" s="36"/>
      <c r="NBE121" s="36"/>
      <c r="NBF121" s="36"/>
      <c r="NBG121" s="36"/>
      <c r="NBH121" s="36"/>
      <c r="NBI121" s="36"/>
      <c r="NBJ121" s="36"/>
      <c r="NBK121" s="36"/>
      <c r="NBL121" s="36"/>
      <c r="NBM121" s="36"/>
      <c r="NBN121" s="37"/>
      <c r="NBO121" s="38"/>
      <c r="NBP121" s="37"/>
      <c r="NBQ121" s="37"/>
      <c r="NBR121" s="44"/>
      <c r="NBS121" s="42"/>
      <c r="NBT121" s="36"/>
      <c r="NBU121" s="36"/>
      <c r="NBV121" s="36"/>
      <c r="NBW121" s="36"/>
      <c r="NBX121" s="36"/>
      <c r="NBY121" s="36"/>
      <c r="NBZ121" s="36"/>
      <c r="NCA121" s="36"/>
      <c r="NCB121" s="36"/>
      <c r="NCC121" s="36"/>
      <c r="NCD121" s="37"/>
      <c r="NCE121" s="38"/>
      <c r="NCF121" s="37"/>
      <c r="NCG121" s="37"/>
      <c r="NCH121" s="44"/>
      <c r="NCI121" s="42"/>
      <c r="NCJ121" s="36"/>
      <c r="NCK121" s="36"/>
      <c r="NCL121" s="36"/>
      <c r="NCM121" s="36"/>
      <c r="NCN121" s="36"/>
      <c r="NCO121" s="36"/>
      <c r="NCP121" s="36"/>
      <c r="NCQ121" s="36"/>
      <c r="NCR121" s="36"/>
      <c r="NCS121" s="36"/>
      <c r="NCT121" s="37"/>
      <c r="NCU121" s="38"/>
      <c r="NCV121" s="37"/>
      <c r="NCW121" s="37"/>
      <c r="NCX121" s="44"/>
      <c r="NCY121" s="42"/>
      <c r="NCZ121" s="36"/>
      <c r="NDA121" s="36"/>
      <c r="NDB121" s="36"/>
      <c r="NDC121" s="36"/>
      <c r="NDD121" s="36"/>
      <c r="NDE121" s="36"/>
      <c r="NDF121" s="36"/>
      <c r="NDG121" s="36"/>
      <c r="NDH121" s="36"/>
      <c r="NDI121" s="36"/>
      <c r="NDJ121" s="37"/>
      <c r="NDK121" s="38"/>
      <c r="NDL121" s="37"/>
      <c r="NDM121" s="37"/>
      <c r="NDN121" s="44"/>
      <c r="NDO121" s="42"/>
      <c r="NDP121" s="36"/>
      <c r="NDQ121" s="36"/>
      <c r="NDR121" s="36"/>
      <c r="NDS121" s="36"/>
      <c r="NDT121" s="36"/>
      <c r="NDU121" s="36"/>
      <c r="NDV121" s="36"/>
      <c r="NDW121" s="36"/>
      <c r="NDX121" s="36"/>
      <c r="NDY121" s="36"/>
      <c r="NDZ121" s="37"/>
      <c r="NEA121" s="38"/>
      <c r="NEB121" s="37"/>
      <c r="NEC121" s="37"/>
      <c r="NED121" s="44"/>
      <c r="NEE121" s="42"/>
      <c r="NEF121" s="36"/>
      <c r="NEG121" s="36"/>
      <c r="NEH121" s="36"/>
      <c r="NEI121" s="36"/>
      <c r="NEJ121" s="36"/>
      <c r="NEK121" s="36"/>
      <c r="NEL121" s="36"/>
      <c r="NEM121" s="36"/>
      <c r="NEN121" s="36"/>
      <c r="NEO121" s="36"/>
      <c r="NEP121" s="37"/>
      <c r="NEQ121" s="38"/>
      <c r="NER121" s="37"/>
      <c r="NES121" s="37"/>
      <c r="NET121" s="44"/>
      <c r="NEU121" s="42"/>
      <c r="NEV121" s="36"/>
      <c r="NEW121" s="36"/>
      <c r="NEX121" s="36"/>
      <c r="NEY121" s="36"/>
      <c r="NEZ121" s="36"/>
      <c r="NFA121" s="36"/>
      <c r="NFB121" s="36"/>
      <c r="NFC121" s="36"/>
      <c r="NFD121" s="36"/>
      <c r="NFE121" s="36"/>
      <c r="NFF121" s="37"/>
      <c r="NFG121" s="38"/>
      <c r="NFH121" s="37"/>
      <c r="NFI121" s="37"/>
      <c r="NFJ121" s="44"/>
      <c r="NFK121" s="42"/>
      <c r="NFL121" s="36"/>
      <c r="NFM121" s="36"/>
      <c r="NFN121" s="36"/>
      <c r="NFO121" s="36"/>
      <c r="NFP121" s="36"/>
      <c r="NFQ121" s="36"/>
      <c r="NFR121" s="36"/>
      <c r="NFS121" s="36"/>
      <c r="NFT121" s="36"/>
      <c r="NFU121" s="36"/>
      <c r="NFV121" s="37"/>
      <c r="NFW121" s="38"/>
      <c r="NFX121" s="37"/>
      <c r="NFY121" s="37"/>
      <c r="NFZ121" s="44"/>
      <c r="NGA121" s="42"/>
      <c r="NGB121" s="36"/>
      <c r="NGC121" s="36"/>
      <c r="NGD121" s="36"/>
      <c r="NGE121" s="36"/>
      <c r="NGF121" s="36"/>
      <c r="NGG121" s="36"/>
      <c r="NGH121" s="36"/>
      <c r="NGI121" s="36"/>
      <c r="NGJ121" s="36"/>
      <c r="NGK121" s="36"/>
      <c r="NGL121" s="37"/>
      <c r="NGM121" s="38"/>
      <c r="NGN121" s="37"/>
      <c r="NGO121" s="37"/>
      <c r="NGP121" s="44"/>
      <c r="NGQ121" s="42"/>
      <c r="NGR121" s="36"/>
      <c r="NGS121" s="36"/>
      <c r="NGT121" s="36"/>
      <c r="NGU121" s="36"/>
      <c r="NGV121" s="36"/>
      <c r="NGW121" s="36"/>
      <c r="NGX121" s="36"/>
      <c r="NGY121" s="36"/>
      <c r="NGZ121" s="36"/>
      <c r="NHA121" s="36"/>
      <c r="NHB121" s="37"/>
      <c r="NHC121" s="38"/>
      <c r="NHD121" s="37"/>
      <c r="NHE121" s="37"/>
      <c r="NHF121" s="44"/>
      <c r="NHG121" s="42"/>
      <c r="NHH121" s="36"/>
      <c r="NHI121" s="36"/>
      <c r="NHJ121" s="36"/>
      <c r="NHK121" s="36"/>
      <c r="NHL121" s="36"/>
      <c r="NHM121" s="36"/>
      <c r="NHN121" s="36"/>
      <c r="NHO121" s="36"/>
      <c r="NHP121" s="36"/>
      <c r="NHQ121" s="36"/>
      <c r="NHR121" s="37"/>
      <c r="NHS121" s="38"/>
      <c r="NHT121" s="37"/>
      <c r="NHU121" s="37"/>
      <c r="NHV121" s="44"/>
      <c r="NHW121" s="42"/>
      <c r="NHX121" s="36"/>
      <c r="NHY121" s="36"/>
      <c r="NHZ121" s="36"/>
      <c r="NIA121" s="36"/>
      <c r="NIB121" s="36"/>
      <c r="NIC121" s="36"/>
      <c r="NID121" s="36"/>
      <c r="NIE121" s="36"/>
      <c r="NIF121" s="36"/>
      <c r="NIG121" s="36"/>
      <c r="NIH121" s="37"/>
      <c r="NII121" s="38"/>
      <c r="NIJ121" s="37"/>
      <c r="NIK121" s="37"/>
      <c r="NIL121" s="44"/>
      <c r="NIM121" s="42"/>
      <c r="NIN121" s="36"/>
      <c r="NIO121" s="36"/>
      <c r="NIP121" s="36"/>
      <c r="NIQ121" s="36"/>
      <c r="NIR121" s="36"/>
      <c r="NIS121" s="36"/>
      <c r="NIT121" s="36"/>
      <c r="NIU121" s="36"/>
      <c r="NIV121" s="36"/>
      <c r="NIW121" s="36"/>
      <c r="NIX121" s="37"/>
      <c r="NIY121" s="38"/>
      <c r="NIZ121" s="37"/>
      <c r="NJA121" s="37"/>
      <c r="NJB121" s="44"/>
      <c r="NJC121" s="42"/>
      <c r="NJD121" s="36"/>
      <c r="NJE121" s="36"/>
      <c r="NJF121" s="36"/>
      <c r="NJG121" s="36"/>
      <c r="NJH121" s="36"/>
      <c r="NJI121" s="36"/>
      <c r="NJJ121" s="36"/>
      <c r="NJK121" s="36"/>
      <c r="NJL121" s="36"/>
      <c r="NJM121" s="36"/>
      <c r="NJN121" s="37"/>
      <c r="NJO121" s="38"/>
      <c r="NJP121" s="37"/>
      <c r="NJQ121" s="37"/>
      <c r="NJR121" s="44"/>
      <c r="NJS121" s="42"/>
      <c r="NJT121" s="36"/>
      <c r="NJU121" s="36"/>
      <c r="NJV121" s="36"/>
      <c r="NJW121" s="36"/>
      <c r="NJX121" s="36"/>
      <c r="NJY121" s="36"/>
      <c r="NJZ121" s="36"/>
      <c r="NKA121" s="36"/>
      <c r="NKB121" s="36"/>
      <c r="NKC121" s="36"/>
      <c r="NKD121" s="37"/>
      <c r="NKE121" s="38"/>
      <c r="NKF121" s="37"/>
      <c r="NKG121" s="37"/>
      <c r="NKH121" s="44"/>
      <c r="NKI121" s="42"/>
      <c r="NKJ121" s="36"/>
      <c r="NKK121" s="36"/>
      <c r="NKL121" s="36"/>
      <c r="NKM121" s="36"/>
      <c r="NKN121" s="36"/>
      <c r="NKO121" s="36"/>
      <c r="NKP121" s="36"/>
      <c r="NKQ121" s="36"/>
      <c r="NKR121" s="36"/>
      <c r="NKS121" s="36"/>
      <c r="NKT121" s="37"/>
      <c r="NKU121" s="38"/>
      <c r="NKV121" s="37"/>
      <c r="NKW121" s="37"/>
      <c r="NKX121" s="44"/>
      <c r="NKY121" s="42"/>
      <c r="NKZ121" s="36"/>
      <c r="NLA121" s="36"/>
      <c r="NLB121" s="36"/>
      <c r="NLC121" s="36"/>
      <c r="NLD121" s="36"/>
      <c r="NLE121" s="36"/>
      <c r="NLF121" s="36"/>
      <c r="NLG121" s="36"/>
      <c r="NLH121" s="36"/>
      <c r="NLI121" s="36"/>
      <c r="NLJ121" s="37"/>
      <c r="NLK121" s="38"/>
      <c r="NLL121" s="37"/>
      <c r="NLM121" s="37"/>
      <c r="NLN121" s="44"/>
      <c r="NLO121" s="42"/>
      <c r="NLP121" s="36"/>
      <c r="NLQ121" s="36"/>
      <c r="NLR121" s="36"/>
      <c r="NLS121" s="36"/>
      <c r="NLT121" s="36"/>
      <c r="NLU121" s="36"/>
      <c r="NLV121" s="36"/>
      <c r="NLW121" s="36"/>
      <c r="NLX121" s="36"/>
      <c r="NLY121" s="36"/>
      <c r="NLZ121" s="37"/>
      <c r="NMA121" s="38"/>
      <c r="NMB121" s="37"/>
      <c r="NMC121" s="37"/>
      <c r="NMD121" s="44"/>
      <c r="NME121" s="42"/>
      <c r="NMF121" s="36"/>
      <c r="NMG121" s="36"/>
      <c r="NMH121" s="36"/>
      <c r="NMI121" s="36"/>
      <c r="NMJ121" s="36"/>
      <c r="NMK121" s="36"/>
      <c r="NML121" s="36"/>
      <c r="NMM121" s="36"/>
      <c r="NMN121" s="36"/>
      <c r="NMO121" s="36"/>
      <c r="NMP121" s="37"/>
      <c r="NMQ121" s="38"/>
      <c r="NMR121" s="37"/>
      <c r="NMS121" s="37"/>
      <c r="NMT121" s="44"/>
      <c r="NMU121" s="42"/>
      <c r="NMV121" s="36"/>
      <c r="NMW121" s="36"/>
      <c r="NMX121" s="36"/>
      <c r="NMY121" s="36"/>
      <c r="NMZ121" s="36"/>
      <c r="NNA121" s="36"/>
      <c r="NNB121" s="36"/>
      <c r="NNC121" s="36"/>
      <c r="NND121" s="36"/>
      <c r="NNE121" s="36"/>
      <c r="NNF121" s="37"/>
      <c r="NNG121" s="38"/>
      <c r="NNH121" s="37"/>
      <c r="NNI121" s="37"/>
      <c r="NNJ121" s="44"/>
      <c r="NNK121" s="42"/>
      <c r="NNL121" s="36"/>
      <c r="NNM121" s="36"/>
      <c r="NNN121" s="36"/>
      <c r="NNO121" s="36"/>
      <c r="NNP121" s="36"/>
      <c r="NNQ121" s="36"/>
      <c r="NNR121" s="36"/>
      <c r="NNS121" s="36"/>
      <c r="NNT121" s="36"/>
      <c r="NNU121" s="36"/>
      <c r="NNV121" s="37"/>
      <c r="NNW121" s="38"/>
      <c r="NNX121" s="37"/>
      <c r="NNY121" s="37"/>
      <c r="NNZ121" s="44"/>
      <c r="NOA121" s="42"/>
      <c r="NOB121" s="36"/>
      <c r="NOC121" s="36"/>
      <c r="NOD121" s="36"/>
      <c r="NOE121" s="36"/>
      <c r="NOF121" s="36"/>
      <c r="NOG121" s="36"/>
      <c r="NOH121" s="36"/>
      <c r="NOI121" s="36"/>
      <c r="NOJ121" s="36"/>
      <c r="NOK121" s="36"/>
      <c r="NOL121" s="37"/>
      <c r="NOM121" s="38"/>
      <c r="NON121" s="37"/>
      <c r="NOO121" s="37"/>
      <c r="NOP121" s="44"/>
      <c r="NOQ121" s="42"/>
      <c r="NOR121" s="36"/>
      <c r="NOS121" s="36"/>
      <c r="NOT121" s="36"/>
      <c r="NOU121" s="36"/>
      <c r="NOV121" s="36"/>
      <c r="NOW121" s="36"/>
      <c r="NOX121" s="36"/>
      <c r="NOY121" s="36"/>
      <c r="NOZ121" s="36"/>
      <c r="NPA121" s="36"/>
      <c r="NPB121" s="37"/>
      <c r="NPC121" s="38"/>
      <c r="NPD121" s="37"/>
      <c r="NPE121" s="37"/>
      <c r="NPF121" s="44"/>
      <c r="NPG121" s="42"/>
      <c r="NPH121" s="36"/>
      <c r="NPI121" s="36"/>
      <c r="NPJ121" s="36"/>
      <c r="NPK121" s="36"/>
      <c r="NPL121" s="36"/>
      <c r="NPM121" s="36"/>
      <c r="NPN121" s="36"/>
      <c r="NPO121" s="36"/>
      <c r="NPP121" s="36"/>
      <c r="NPQ121" s="36"/>
      <c r="NPR121" s="37"/>
      <c r="NPS121" s="38"/>
      <c r="NPT121" s="37"/>
      <c r="NPU121" s="37"/>
      <c r="NPV121" s="44"/>
      <c r="NPW121" s="42"/>
      <c r="NPX121" s="36"/>
      <c r="NPY121" s="36"/>
      <c r="NPZ121" s="36"/>
      <c r="NQA121" s="36"/>
      <c r="NQB121" s="36"/>
      <c r="NQC121" s="36"/>
      <c r="NQD121" s="36"/>
      <c r="NQE121" s="36"/>
      <c r="NQF121" s="36"/>
      <c r="NQG121" s="36"/>
      <c r="NQH121" s="37"/>
      <c r="NQI121" s="38"/>
      <c r="NQJ121" s="37"/>
      <c r="NQK121" s="37"/>
      <c r="NQL121" s="44"/>
      <c r="NQM121" s="42"/>
      <c r="NQN121" s="36"/>
      <c r="NQO121" s="36"/>
      <c r="NQP121" s="36"/>
      <c r="NQQ121" s="36"/>
      <c r="NQR121" s="36"/>
      <c r="NQS121" s="36"/>
      <c r="NQT121" s="36"/>
      <c r="NQU121" s="36"/>
      <c r="NQV121" s="36"/>
      <c r="NQW121" s="36"/>
      <c r="NQX121" s="37"/>
      <c r="NQY121" s="38"/>
      <c r="NQZ121" s="37"/>
      <c r="NRA121" s="37"/>
      <c r="NRB121" s="44"/>
      <c r="NRC121" s="42"/>
      <c r="NRD121" s="36"/>
      <c r="NRE121" s="36"/>
      <c r="NRF121" s="36"/>
      <c r="NRG121" s="36"/>
      <c r="NRH121" s="36"/>
      <c r="NRI121" s="36"/>
      <c r="NRJ121" s="36"/>
      <c r="NRK121" s="36"/>
      <c r="NRL121" s="36"/>
      <c r="NRM121" s="36"/>
      <c r="NRN121" s="37"/>
      <c r="NRO121" s="38"/>
      <c r="NRP121" s="37"/>
      <c r="NRQ121" s="37"/>
      <c r="NRR121" s="44"/>
      <c r="NRS121" s="42"/>
      <c r="NRT121" s="36"/>
      <c r="NRU121" s="36"/>
      <c r="NRV121" s="36"/>
      <c r="NRW121" s="36"/>
      <c r="NRX121" s="36"/>
      <c r="NRY121" s="36"/>
      <c r="NRZ121" s="36"/>
      <c r="NSA121" s="36"/>
      <c r="NSB121" s="36"/>
      <c r="NSC121" s="36"/>
      <c r="NSD121" s="37"/>
      <c r="NSE121" s="38"/>
      <c r="NSF121" s="37"/>
      <c r="NSG121" s="37"/>
      <c r="NSH121" s="44"/>
      <c r="NSI121" s="42"/>
      <c r="NSJ121" s="36"/>
      <c r="NSK121" s="36"/>
      <c r="NSL121" s="36"/>
      <c r="NSM121" s="36"/>
      <c r="NSN121" s="36"/>
      <c r="NSO121" s="36"/>
      <c r="NSP121" s="36"/>
      <c r="NSQ121" s="36"/>
      <c r="NSR121" s="36"/>
      <c r="NSS121" s="36"/>
      <c r="NST121" s="37"/>
      <c r="NSU121" s="38"/>
      <c r="NSV121" s="37"/>
      <c r="NSW121" s="37"/>
      <c r="NSX121" s="44"/>
      <c r="NSY121" s="42"/>
      <c r="NSZ121" s="36"/>
      <c r="NTA121" s="36"/>
      <c r="NTB121" s="36"/>
      <c r="NTC121" s="36"/>
      <c r="NTD121" s="36"/>
      <c r="NTE121" s="36"/>
      <c r="NTF121" s="36"/>
      <c r="NTG121" s="36"/>
      <c r="NTH121" s="36"/>
      <c r="NTI121" s="36"/>
      <c r="NTJ121" s="37"/>
      <c r="NTK121" s="38"/>
      <c r="NTL121" s="37"/>
      <c r="NTM121" s="37"/>
      <c r="NTN121" s="44"/>
      <c r="NTO121" s="42"/>
      <c r="NTP121" s="36"/>
      <c r="NTQ121" s="36"/>
      <c r="NTR121" s="36"/>
      <c r="NTS121" s="36"/>
      <c r="NTT121" s="36"/>
      <c r="NTU121" s="36"/>
      <c r="NTV121" s="36"/>
      <c r="NTW121" s="36"/>
      <c r="NTX121" s="36"/>
      <c r="NTY121" s="36"/>
      <c r="NTZ121" s="37"/>
      <c r="NUA121" s="38"/>
      <c r="NUB121" s="37"/>
      <c r="NUC121" s="37"/>
      <c r="NUD121" s="44"/>
      <c r="NUE121" s="42"/>
      <c r="NUF121" s="36"/>
      <c r="NUG121" s="36"/>
      <c r="NUH121" s="36"/>
      <c r="NUI121" s="36"/>
      <c r="NUJ121" s="36"/>
      <c r="NUK121" s="36"/>
      <c r="NUL121" s="36"/>
      <c r="NUM121" s="36"/>
      <c r="NUN121" s="36"/>
      <c r="NUO121" s="36"/>
      <c r="NUP121" s="37"/>
      <c r="NUQ121" s="38"/>
      <c r="NUR121" s="37"/>
      <c r="NUS121" s="37"/>
      <c r="NUT121" s="44"/>
      <c r="NUU121" s="42"/>
      <c r="NUV121" s="36"/>
      <c r="NUW121" s="36"/>
      <c r="NUX121" s="36"/>
      <c r="NUY121" s="36"/>
      <c r="NUZ121" s="36"/>
      <c r="NVA121" s="36"/>
      <c r="NVB121" s="36"/>
      <c r="NVC121" s="36"/>
      <c r="NVD121" s="36"/>
      <c r="NVE121" s="36"/>
      <c r="NVF121" s="37"/>
      <c r="NVG121" s="38"/>
      <c r="NVH121" s="37"/>
      <c r="NVI121" s="37"/>
      <c r="NVJ121" s="44"/>
      <c r="NVK121" s="42"/>
      <c r="NVL121" s="36"/>
      <c r="NVM121" s="36"/>
      <c r="NVN121" s="36"/>
      <c r="NVO121" s="36"/>
      <c r="NVP121" s="36"/>
      <c r="NVQ121" s="36"/>
      <c r="NVR121" s="36"/>
      <c r="NVS121" s="36"/>
      <c r="NVT121" s="36"/>
      <c r="NVU121" s="36"/>
      <c r="NVV121" s="37"/>
      <c r="NVW121" s="38"/>
      <c r="NVX121" s="37"/>
      <c r="NVY121" s="37"/>
      <c r="NVZ121" s="44"/>
      <c r="NWA121" s="42"/>
      <c r="NWB121" s="36"/>
      <c r="NWC121" s="36"/>
      <c r="NWD121" s="36"/>
      <c r="NWE121" s="36"/>
      <c r="NWF121" s="36"/>
      <c r="NWG121" s="36"/>
      <c r="NWH121" s="36"/>
      <c r="NWI121" s="36"/>
      <c r="NWJ121" s="36"/>
      <c r="NWK121" s="36"/>
      <c r="NWL121" s="37"/>
      <c r="NWM121" s="38"/>
      <c r="NWN121" s="37"/>
      <c r="NWO121" s="37"/>
      <c r="NWP121" s="44"/>
      <c r="NWQ121" s="42"/>
      <c r="NWR121" s="36"/>
      <c r="NWS121" s="36"/>
      <c r="NWT121" s="36"/>
      <c r="NWU121" s="36"/>
      <c r="NWV121" s="36"/>
      <c r="NWW121" s="36"/>
      <c r="NWX121" s="36"/>
      <c r="NWY121" s="36"/>
      <c r="NWZ121" s="36"/>
      <c r="NXA121" s="36"/>
      <c r="NXB121" s="37"/>
      <c r="NXC121" s="38"/>
      <c r="NXD121" s="37"/>
      <c r="NXE121" s="37"/>
      <c r="NXF121" s="44"/>
      <c r="NXG121" s="42"/>
      <c r="NXH121" s="36"/>
      <c r="NXI121" s="36"/>
      <c r="NXJ121" s="36"/>
      <c r="NXK121" s="36"/>
      <c r="NXL121" s="36"/>
      <c r="NXM121" s="36"/>
      <c r="NXN121" s="36"/>
      <c r="NXO121" s="36"/>
      <c r="NXP121" s="36"/>
      <c r="NXQ121" s="36"/>
      <c r="NXR121" s="37"/>
      <c r="NXS121" s="38"/>
      <c r="NXT121" s="37"/>
      <c r="NXU121" s="37"/>
      <c r="NXV121" s="44"/>
      <c r="NXW121" s="42"/>
      <c r="NXX121" s="36"/>
      <c r="NXY121" s="36"/>
      <c r="NXZ121" s="36"/>
      <c r="NYA121" s="36"/>
      <c r="NYB121" s="36"/>
      <c r="NYC121" s="36"/>
      <c r="NYD121" s="36"/>
      <c r="NYE121" s="36"/>
      <c r="NYF121" s="36"/>
      <c r="NYG121" s="36"/>
      <c r="NYH121" s="37"/>
      <c r="NYI121" s="38"/>
      <c r="NYJ121" s="37"/>
      <c r="NYK121" s="37"/>
      <c r="NYL121" s="44"/>
      <c r="NYM121" s="42"/>
      <c r="NYN121" s="36"/>
      <c r="NYO121" s="36"/>
      <c r="NYP121" s="36"/>
      <c r="NYQ121" s="36"/>
      <c r="NYR121" s="36"/>
      <c r="NYS121" s="36"/>
      <c r="NYT121" s="36"/>
      <c r="NYU121" s="36"/>
      <c r="NYV121" s="36"/>
      <c r="NYW121" s="36"/>
      <c r="NYX121" s="37"/>
      <c r="NYY121" s="38"/>
      <c r="NYZ121" s="37"/>
      <c r="NZA121" s="37"/>
      <c r="NZB121" s="44"/>
      <c r="NZC121" s="42"/>
      <c r="NZD121" s="36"/>
      <c r="NZE121" s="36"/>
      <c r="NZF121" s="36"/>
      <c r="NZG121" s="36"/>
      <c r="NZH121" s="36"/>
      <c r="NZI121" s="36"/>
      <c r="NZJ121" s="36"/>
      <c r="NZK121" s="36"/>
      <c r="NZL121" s="36"/>
      <c r="NZM121" s="36"/>
      <c r="NZN121" s="37"/>
      <c r="NZO121" s="38"/>
      <c r="NZP121" s="37"/>
      <c r="NZQ121" s="37"/>
      <c r="NZR121" s="44"/>
      <c r="NZS121" s="42"/>
      <c r="NZT121" s="36"/>
      <c r="NZU121" s="36"/>
      <c r="NZV121" s="36"/>
      <c r="NZW121" s="36"/>
      <c r="NZX121" s="36"/>
      <c r="NZY121" s="36"/>
      <c r="NZZ121" s="36"/>
      <c r="OAA121" s="36"/>
      <c r="OAB121" s="36"/>
      <c r="OAC121" s="36"/>
      <c r="OAD121" s="37"/>
      <c r="OAE121" s="38"/>
      <c r="OAF121" s="37"/>
      <c r="OAG121" s="37"/>
      <c r="OAH121" s="44"/>
      <c r="OAI121" s="42"/>
      <c r="OAJ121" s="36"/>
      <c r="OAK121" s="36"/>
      <c r="OAL121" s="36"/>
      <c r="OAM121" s="36"/>
      <c r="OAN121" s="36"/>
      <c r="OAO121" s="36"/>
      <c r="OAP121" s="36"/>
      <c r="OAQ121" s="36"/>
      <c r="OAR121" s="36"/>
      <c r="OAS121" s="36"/>
      <c r="OAT121" s="37"/>
      <c r="OAU121" s="38"/>
      <c r="OAV121" s="37"/>
      <c r="OAW121" s="37"/>
      <c r="OAX121" s="44"/>
      <c r="OAY121" s="42"/>
      <c r="OAZ121" s="36"/>
      <c r="OBA121" s="36"/>
      <c r="OBB121" s="36"/>
      <c r="OBC121" s="36"/>
      <c r="OBD121" s="36"/>
      <c r="OBE121" s="36"/>
      <c r="OBF121" s="36"/>
      <c r="OBG121" s="36"/>
      <c r="OBH121" s="36"/>
      <c r="OBI121" s="36"/>
      <c r="OBJ121" s="37"/>
      <c r="OBK121" s="38"/>
      <c r="OBL121" s="37"/>
      <c r="OBM121" s="37"/>
      <c r="OBN121" s="44"/>
      <c r="OBO121" s="42"/>
      <c r="OBP121" s="36"/>
      <c r="OBQ121" s="36"/>
      <c r="OBR121" s="36"/>
      <c r="OBS121" s="36"/>
      <c r="OBT121" s="36"/>
      <c r="OBU121" s="36"/>
      <c r="OBV121" s="36"/>
      <c r="OBW121" s="36"/>
      <c r="OBX121" s="36"/>
      <c r="OBY121" s="36"/>
      <c r="OBZ121" s="37"/>
      <c r="OCA121" s="38"/>
      <c r="OCB121" s="37"/>
      <c r="OCC121" s="37"/>
      <c r="OCD121" s="44"/>
      <c r="OCE121" s="42"/>
      <c r="OCF121" s="36"/>
      <c r="OCG121" s="36"/>
      <c r="OCH121" s="36"/>
      <c r="OCI121" s="36"/>
      <c r="OCJ121" s="36"/>
      <c r="OCK121" s="36"/>
      <c r="OCL121" s="36"/>
      <c r="OCM121" s="36"/>
      <c r="OCN121" s="36"/>
      <c r="OCO121" s="36"/>
      <c r="OCP121" s="37"/>
      <c r="OCQ121" s="38"/>
      <c r="OCR121" s="37"/>
      <c r="OCS121" s="37"/>
      <c r="OCT121" s="44"/>
      <c r="OCU121" s="42"/>
      <c r="OCV121" s="36"/>
      <c r="OCW121" s="36"/>
      <c r="OCX121" s="36"/>
      <c r="OCY121" s="36"/>
      <c r="OCZ121" s="36"/>
      <c r="ODA121" s="36"/>
      <c r="ODB121" s="36"/>
      <c r="ODC121" s="36"/>
      <c r="ODD121" s="36"/>
      <c r="ODE121" s="36"/>
      <c r="ODF121" s="37"/>
      <c r="ODG121" s="38"/>
      <c r="ODH121" s="37"/>
      <c r="ODI121" s="37"/>
      <c r="ODJ121" s="44"/>
      <c r="ODK121" s="42"/>
      <c r="ODL121" s="36"/>
      <c r="ODM121" s="36"/>
      <c r="ODN121" s="36"/>
      <c r="ODO121" s="36"/>
      <c r="ODP121" s="36"/>
      <c r="ODQ121" s="36"/>
      <c r="ODR121" s="36"/>
      <c r="ODS121" s="36"/>
      <c r="ODT121" s="36"/>
      <c r="ODU121" s="36"/>
      <c r="ODV121" s="37"/>
      <c r="ODW121" s="38"/>
      <c r="ODX121" s="37"/>
      <c r="ODY121" s="37"/>
      <c r="ODZ121" s="44"/>
      <c r="OEA121" s="42"/>
      <c r="OEB121" s="36"/>
      <c r="OEC121" s="36"/>
      <c r="OED121" s="36"/>
      <c r="OEE121" s="36"/>
      <c r="OEF121" s="36"/>
      <c r="OEG121" s="36"/>
      <c r="OEH121" s="36"/>
      <c r="OEI121" s="36"/>
      <c r="OEJ121" s="36"/>
      <c r="OEK121" s="36"/>
      <c r="OEL121" s="37"/>
      <c r="OEM121" s="38"/>
      <c r="OEN121" s="37"/>
      <c r="OEO121" s="37"/>
      <c r="OEP121" s="44"/>
      <c r="OEQ121" s="42"/>
      <c r="OER121" s="36"/>
      <c r="OES121" s="36"/>
      <c r="OET121" s="36"/>
      <c r="OEU121" s="36"/>
      <c r="OEV121" s="36"/>
      <c r="OEW121" s="36"/>
      <c r="OEX121" s="36"/>
      <c r="OEY121" s="36"/>
      <c r="OEZ121" s="36"/>
      <c r="OFA121" s="36"/>
      <c r="OFB121" s="37"/>
      <c r="OFC121" s="38"/>
      <c r="OFD121" s="37"/>
      <c r="OFE121" s="37"/>
      <c r="OFF121" s="44"/>
      <c r="OFG121" s="42"/>
      <c r="OFH121" s="36"/>
      <c r="OFI121" s="36"/>
      <c r="OFJ121" s="36"/>
      <c r="OFK121" s="36"/>
      <c r="OFL121" s="36"/>
      <c r="OFM121" s="36"/>
      <c r="OFN121" s="36"/>
      <c r="OFO121" s="36"/>
      <c r="OFP121" s="36"/>
      <c r="OFQ121" s="36"/>
      <c r="OFR121" s="37"/>
      <c r="OFS121" s="38"/>
      <c r="OFT121" s="37"/>
      <c r="OFU121" s="37"/>
      <c r="OFV121" s="44"/>
      <c r="OFW121" s="42"/>
      <c r="OFX121" s="36"/>
      <c r="OFY121" s="36"/>
      <c r="OFZ121" s="36"/>
      <c r="OGA121" s="36"/>
      <c r="OGB121" s="36"/>
      <c r="OGC121" s="36"/>
      <c r="OGD121" s="36"/>
      <c r="OGE121" s="36"/>
      <c r="OGF121" s="36"/>
      <c r="OGG121" s="36"/>
      <c r="OGH121" s="37"/>
      <c r="OGI121" s="38"/>
      <c r="OGJ121" s="37"/>
      <c r="OGK121" s="37"/>
      <c r="OGL121" s="44"/>
      <c r="OGM121" s="42"/>
      <c r="OGN121" s="36"/>
      <c r="OGO121" s="36"/>
      <c r="OGP121" s="36"/>
      <c r="OGQ121" s="36"/>
      <c r="OGR121" s="36"/>
      <c r="OGS121" s="36"/>
      <c r="OGT121" s="36"/>
      <c r="OGU121" s="36"/>
      <c r="OGV121" s="36"/>
      <c r="OGW121" s="36"/>
      <c r="OGX121" s="37"/>
      <c r="OGY121" s="38"/>
      <c r="OGZ121" s="37"/>
      <c r="OHA121" s="37"/>
      <c r="OHB121" s="44"/>
      <c r="OHC121" s="42"/>
      <c r="OHD121" s="36"/>
      <c r="OHE121" s="36"/>
      <c r="OHF121" s="36"/>
      <c r="OHG121" s="36"/>
      <c r="OHH121" s="36"/>
      <c r="OHI121" s="36"/>
      <c r="OHJ121" s="36"/>
      <c r="OHK121" s="36"/>
      <c r="OHL121" s="36"/>
      <c r="OHM121" s="36"/>
      <c r="OHN121" s="37"/>
      <c r="OHO121" s="38"/>
      <c r="OHP121" s="37"/>
      <c r="OHQ121" s="37"/>
      <c r="OHR121" s="44"/>
      <c r="OHS121" s="42"/>
      <c r="OHT121" s="36"/>
      <c r="OHU121" s="36"/>
      <c r="OHV121" s="36"/>
      <c r="OHW121" s="36"/>
      <c r="OHX121" s="36"/>
      <c r="OHY121" s="36"/>
      <c r="OHZ121" s="36"/>
      <c r="OIA121" s="36"/>
      <c r="OIB121" s="36"/>
      <c r="OIC121" s="36"/>
      <c r="OID121" s="37"/>
      <c r="OIE121" s="38"/>
      <c r="OIF121" s="37"/>
      <c r="OIG121" s="37"/>
      <c r="OIH121" s="44"/>
      <c r="OII121" s="42"/>
      <c r="OIJ121" s="36"/>
      <c r="OIK121" s="36"/>
      <c r="OIL121" s="36"/>
      <c r="OIM121" s="36"/>
      <c r="OIN121" s="36"/>
      <c r="OIO121" s="36"/>
      <c r="OIP121" s="36"/>
      <c r="OIQ121" s="36"/>
      <c r="OIR121" s="36"/>
      <c r="OIS121" s="36"/>
      <c r="OIT121" s="37"/>
      <c r="OIU121" s="38"/>
      <c r="OIV121" s="37"/>
      <c r="OIW121" s="37"/>
      <c r="OIX121" s="44"/>
      <c r="OIY121" s="42"/>
      <c r="OIZ121" s="36"/>
      <c r="OJA121" s="36"/>
      <c r="OJB121" s="36"/>
      <c r="OJC121" s="36"/>
      <c r="OJD121" s="36"/>
      <c r="OJE121" s="36"/>
      <c r="OJF121" s="36"/>
      <c r="OJG121" s="36"/>
      <c r="OJH121" s="36"/>
      <c r="OJI121" s="36"/>
      <c r="OJJ121" s="37"/>
      <c r="OJK121" s="38"/>
      <c r="OJL121" s="37"/>
      <c r="OJM121" s="37"/>
      <c r="OJN121" s="44"/>
      <c r="OJO121" s="42"/>
      <c r="OJP121" s="36"/>
      <c r="OJQ121" s="36"/>
      <c r="OJR121" s="36"/>
      <c r="OJS121" s="36"/>
      <c r="OJT121" s="36"/>
      <c r="OJU121" s="36"/>
      <c r="OJV121" s="36"/>
      <c r="OJW121" s="36"/>
      <c r="OJX121" s="36"/>
      <c r="OJY121" s="36"/>
      <c r="OJZ121" s="37"/>
      <c r="OKA121" s="38"/>
      <c r="OKB121" s="37"/>
      <c r="OKC121" s="37"/>
      <c r="OKD121" s="44"/>
      <c r="OKE121" s="42"/>
      <c r="OKF121" s="36"/>
      <c r="OKG121" s="36"/>
      <c r="OKH121" s="36"/>
      <c r="OKI121" s="36"/>
      <c r="OKJ121" s="36"/>
      <c r="OKK121" s="36"/>
      <c r="OKL121" s="36"/>
      <c r="OKM121" s="36"/>
      <c r="OKN121" s="36"/>
      <c r="OKO121" s="36"/>
      <c r="OKP121" s="37"/>
      <c r="OKQ121" s="38"/>
      <c r="OKR121" s="37"/>
      <c r="OKS121" s="37"/>
      <c r="OKT121" s="44"/>
      <c r="OKU121" s="42"/>
      <c r="OKV121" s="36"/>
      <c r="OKW121" s="36"/>
      <c r="OKX121" s="36"/>
      <c r="OKY121" s="36"/>
      <c r="OKZ121" s="36"/>
      <c r="OLA121" s="36"/>
      <c r="OLB121" s="36"/>
      <c r="OLC121" s="36"/>
      <c r="OLD121" s="36"/>
      <c r="OLE121" s="36"/>
      <c r="OLF121" s="37"/>
      <c r="OLG121" s="38"/>
      <c r="OLH121" s="37"/>
      <c r="OLI121" s="37"/>
      <c r="OLJ121" s="44"/>
      <c r="OLK121" s="42"/>
      <c r="OLL121" s="36"/>
      <c r="OLM121" s="36"/>
      <c r="OLN121" s="36"/>
      <c r="OLO121" s="36"/>
      <c r="OLP121" s="36"/>
      <c r="OLQ121" s="36"/>
      <c r="OLR121" s="36"/>
      <c r="OLS121" s="36"/>
      <c r="OLT121" s="36"/>
      <c r="OLU121" s="36"/>
      <c r="OLV121" s="37"/>
      <c r="OLW121" s="38"/>
      <c r="OLX121" s="37"/>
      <c r="OLY121" s="37"/>
      <c r="OLZ121" s="44"/>
      <c r="OMA121" s="42"/>
      <c r="OMB121" s="36"/>
      <c r="OMC121" s="36"/>
      <c r="OMD121" s="36"/>
      <c r="OME121" s="36"/>
      <c r="OMF121" s="36"/>
      <c r="OMG121" s="36"/>
      <c r="OMH121" s="36"/>
      <c r="OMI121" s="36"/>
      <c r="OMJ121" s="36"/>
      <c r="OMK121" s="36"/>
      <c r="OML121" s="37"/>
      <c r="OMM121" s="38"/>
      <c r="OMN121" s="37"/>
      <c r="OMO121" s="37"/>
      <c r="OMP121" s="44"/>
      <c r="OMQ121" s="42"/>
      <c r="OMR121" s="36"/>
      <c r="OMS121" s="36"/>
      <c r="OMT121" s="36"/>
      <c r="OMU121" s="36"/>
      <c r="OMV121" s="36"/>
      <c r="OMW121" s="36"/>
      <c r="OMX121" s="36"/>
      <c r="OMY121" s="36"/>
      <c r="OMZ121" s="36"/>
      <c r="ONA121" s="36"/>
      <c r="ONB121" s="37"/>
      <c r="ONC121" s="38"/>
      <c r="OND121" s="37"/>
      <c r="ONE121" s="37"/>
      <c r="ONF121" s="44"/>
      <c r="ONG121" s="42"/>
      <c r="ONH121" s="36"/>
      <c r="ONI121" s="36"/>
      <c r="ONJ121" s="36"/>
      <c r="ONK121" s="36"/>
      <c r="ONL121" s="36"/>
      <c r="ONM121" s="36"/>
      <c r="ONN121" s="36"/>
      <c r="ONO121" s="36"/>
      <c r="ONP121" s="36"/>
      <c r="ONQ121" s="36"/>
      <c r="ONR121" s="37"/>
      <c r="ONS121" s="38"/>
      <c r="ONT121" s="37"/>
      <c r="ONU121" s="37"/>
      <c r="ONV121" s="44"/>
      <c r="ONW121" s="42"/>
      <c r="ONX121" s="36"/>
      <c r="ONY121" s="36"/>
      <c r="ONZ121" s="36"/>
      <c r="OOA121" s="36"/>
      <c r="OOB121" s="36"/>
      <c r="OOC121" s="36"/>
      <c r="OOD121" s="36"/>
      <c r="OOE121" s="36"/>
      <c r="OOF121" s="36"/>
      <c r="OOG121" s="36"/>
      <c r="OOH121" s="37"/>
      <c r="OOI121" s="38"/>
      <c r="OOJ121" s="37"/>
      <c r="OOK121" s="37"/>
      <c r="OOL121" s="44"/>
      <c r="OOM121" s="42"/>
      <c r="OON121" s="36"/>
      <c r="OOO121" s="36"/>
      <c r="OOP121" s="36"/>
      <c r="OOQ121" s="36"/>
      <c r="OOR121" s="36"/>
      <c r="OOS121" s="36"/>
      <c r="OOT121" s="36"/>
      <c r="OOU121" s="36"/>
      <c r="OOV121" s="36"/>
      <c r="OOW121" s="36"/>
      <c r="OOX121" s="37"/>
      <c r="OOY121" s="38"/>
      <c r="OOZ121" s="37"/>
      <c r="OPA121" s="37"/>
      <c r="OPB121" s="44"/>
      <c r="OPC121" s="42"/>
      <c r="OPD121" s="36"/>
      <c r="OPE121" s="36"/>
      <c r="OPF121" s="36"/>
      <c r="OPG121" s="36"/>
      <c r="OPH121" s="36"/>
      <c r="OPI121" s="36"/>
      <c r="OPJ121" s="36"/>
      <c r="OPK121" s="36"/>
      <c r="OPL121" s="36"/>
      <c r="OPM121" s="36"/>
      <c r="OPN121" s="37"/>
      <c r="OPO121" s="38"/>
      <c r="OPP121" s="37"/>
      <c r="OPQ121" s="37"/>
      <c r="OPR121" s="44"/>
      <c r="OPS121" s="42"/>
      <c r="OPT121" s="36"/>
      <c r="OPU121" s="36"/>
      <c r="OPV121" s="36"/>
      <c r="OPW121" s="36"/>
      <c r="OPX121" s="36"/>
      <c r="OPY121" s="36"/>
      <c r="OPZ121" s="36"/>
      <c r="OQA121" s="36"/>
      <c r="OQB121" s="36"/>
      <c r="OQC121" s="36"/>
      <c r="OQD121" s="37"/>
      <c r="OQE121" s="38"/>
      <c r="OQF121" s="37"/>
      <c r="OQG121" s="37"/>
      <c r="OQH121" s="44"/>
      <c r="OQI121" s="42"/>
      <c r="OQJ121" s="36"/>
      <c r="OQK121" s="36"/>
      <c r="OQL121" s="36"/>
      <c r="OQM121" s="36"/>
      <c r="OQN121" s="36"/>
      <c r="OQO121" s="36"/>
      <c r="OQP121" s="36"/>
      <c r="OQQ121" s="36"/>
      <c r="OQR121" s="36"/>
      <c r="OQS121" s="36"/>
      <c r="OQT121" s="37"/>
      <c r="OQU121" s="38"/>
      <c r="OQV121" s="37"/>
      <c r="OQW121" s="37"/>
      <c r="OQX121" s="44"/>
      <c r="OQY121" s="42"/>
      <c r="OQZ121" s="36"/>
      <c r="ORA121" s="36"/>
      <c r="ORB121" s="36"/>
      <c r="ORC121" s="36"/>
      <c r="ORD121" s="36"/>
      <c r="ORE121" s="36"/>
      <c r="ORF121" s="36"/>
      <c r="ORG121" s="36"/>
      <c r="ORH121" s="36"/>
      <c r="ORI121" s="36"/>
      <c r="ORJ121" s="37"/>
      <c r="ORK121" s="38"/>
      <c r="ORL121" s="37"/>
      <c r="ORM121" s="37"/>
      <c r="ORN121" s="44"/>
      <c r="ORO121" s="42"/>
      <c r="ORP121" s="36"/>
      <c r="ORQ121" s="36"/>
      <c r="ORR121" s="36"/>
      <c r="ORS121" s="36"/>
      <c r="ORT121" s="36"/>
      <c r="ORU121" s="36"/>
      <c r="ORV121" s="36"/>
      <c r="ORW121" s="36"/>
      <c r="ORX121" s="36"/>
      <c r="ORY121" s="36"/>
      <c r="ORZ121" s="37"/>
      <c r="OSA121" s="38"/>
      <c r="OSB121" s="37"/>
      <c r="OSC121" s="37"/>
      <c r="OSD121" s="44"/>
      <c r="OSE121" s="42"/>
      <c r="OSF121" s="36"/>
      <c r="OSG121" s="36"/>
      <c r="OSH121" s="36"/>
      <c r="OSI121" s="36"/>
      <c r="OSJ121" s="36"/>
      <c r="OSK121" s="36"/>
      <c r="OSL121" s="36"/>
      <c r="OSM121" s="36"/>
      <c r="OSN121" s="36"/>
      <c r="OSO121" s="36"/>
      <c r="OSP121" s="37"/>
      <c r="OSQ121" s="38"/>
      <c r="OSR121" s="37"/>
      <c r="OSS121" s="37"/>
      <c r="OST121" s="44"/>
      <c r="OSU121" s="42"/>
      <c r="OSV121" s="36"/>
      <c r="OSW121" s="36"/>
      <c r="OSX121" s="36"/>
      <c r="OSY121" s="36"/>
      <c r="OSZ121" s="36"/>
      <c r="OTA121" s="36"/>
      <c r="OTB121" s="36"/>
      <c r="OTC121" s="36"/>
      <c r="OTD121" s="36"/>
      <c r="OTE121" s="36"/>
      <c r="OTF121" s="37"/>
      <c r="OTG121" s="38"/>
      <c r="OTH121" s="37"/>
      <c r="OTI121" s="37"/>
      <c r="OTJ121" s="44"/>
      <c r="OTK121" s="42"/>
      <c r="OTL121" s="36"/>
      <c r="OTM121" s="36"/>
      <c r="OTN121" s="36"/>
      <c r="OTO121" s="36"/>
      <c r="OTP121" s="36"/>
      <c r="OTQ121" s="36"/>
      <c r="OTR121" s="36"/>
      <c r="OTS121" s="36"/>
      <c r="OTT121" s="36"/>
      <c r="OTU121" s="36"/>
      <c r="OTV121" s="37"/>
      <c r="OTW121" s="38"/>
      <c r="OTX121" s="37"/>
      <c r="OTY121" s="37"/>
      <c r="OTZ121" s="44"/>
      <c r="OUA121" s="42"/>
      <c r="OUB121" s="36"/>
      <c r="OUC121" s="36"/>
      <c r="OUD121" s="36"/>
      <c r="OUE121" s="36"/>
      <c r="OUF121" s="36"/>
      <c r="OUG121" s="36"/>
      <c r="OUH121" s="36"/>
      <c r="OUI121" s="36"/>
      <c r="OUJ121" s="36"/>
      <c r="OUK121" s="36"/>
      <c r="OUL121" s="37"/>
      <c r="OUM121" s="38"/>
      <c r="OUN121" s="37"/>
      <c r="OUO121" s="37"/>
      <c r="OUP121" s="44"/>
      <c r="OUQ121" s="42"/>
      <c r="OUR121" s="36"/>
      <c r="OUS121" s="36"/>
      <c r="OUT121" s="36"/>
      <c r="OUU121" s="36"/>
      <c r="OUV121" s="36"/>
      <c r="OUW121" s="36"/>
      <c r="OUX121" s="36"/>
      <c r="OUY121" s="36"/>
      <c r="OUZ121" s="36"/>
      <c r="OVA121" s="36"/>
      <c r="OVB121" s="37"/>
      <c r="OVC121" s="38"/>
      <c r="OVD121" s="37"/>
      <c r="OVE121" s="37"/>
      <c r="OVF121" s="44"/>
      <c r="OVG121" s="42"/>
      <c r="OVH121" s="36"/>
      <c r="OVI121" s="36"/>
      <c r="OVJ121" s="36"/>
      <c r="OVK121" s="36"/>
      <c r="OVL121" s="36"/>
      <c r="OVM121" s="36"/>
      <c r="OVN121" s="36"/>
      <c r="OVO121" s="36"/>
      <c r="OVP121" s="36"/>
      <c r="OVQ121" s="36"/>
      <c r="OVR121" s="37"/>
      <c r="OVS121" s="38"/>
      <c r="OVT121" s="37"/>
      <c r="OVU121" s="37"/>
      <c r="OVV121" s="44"/>
      <c r="OVW121" s="42"/>
      <c r="OVX121" s="36"/>
      <c r="OVY121" s="36"/>
      <c r="OVZ121" s="36"/>
      <c r="OWA121" s="36"/>
      <c r="OWB121" s="36"/>
      <c r="OWC121" s="36"/>
      <c r="OWD121" s="36"/>
      <c r="OWE121" s="36"/>
      <c r="OWF121" s="36"/>
      <c r="OWG121" s="36"/>
      <c r="OWH121" s="37"/>
      <c r="OWI121" s="38"/>
      <c r="OWJ121" s="37"/>
      <c r="OWK121" s="37"/>
      <c r="OWL121" s="44"/>
      <c r="OWM121" s="42"/>
      <c r="OWN121" s="36"/>
      <c r="OWO121" s="36"/>
      <c r="OWP121" s="36"/>
      <c r="OWQ121" s="36"/>
      <c r="OWR121" s="36"/>
      <c r="OWS121" s="36"/>
      <c r="OWT121" s="36"/>
      <c r="OWU121" s="36"/>
      <c r="OWV121" s="36"/>
      <c r="OWW121" s="36"/>
      <c r="OWX121" s="37"/>
      <c r="OWY121" s="38"/>
      <c r="OWZ121" s="37"/>
      <c r="OXA121" s="37"/>
      <c r="OXB121" s="44"/>
      <c r="OXC121" s="42"/>
      <c r="OXD121" s="36"/>
      <c r="OXE121" s="36"/>
      <c r="OXF121" s="36"/>
      <c r="OXG121" s="36"/>
      <c r="OXH121" s="36"/>
      <c r="OXI121" s="36"/>
      <c r="OXJ121" s="36"/>
      <c r="OXK121" s="36"/>
      <c r="OXL121" s="36"/>
      <c r="OXM121" s="36"/>
      <c r="OXN121" s="37"/>
      <c r="OXO121" s="38"/>
      <c r="OXP121" s="37"/>
      <c r="OXQ121" s="37"/>
      <c r="OXR121" s="44"/>
      <c r="OXS121" s="42"/>
      <c r="OXT121" s="36"/>
      <c r="OXU121" s="36"/>
      <c r="OXV121" s="36"/>
      <c r="OXW121" s="36"/>
      <c r="OXX121" s="36"/>
      <c r="OXY121" s="36"/>
      <c r="OXZ121" s="36"/>
      <c r="OYA121" s="36"/>
      <c r="OYB121" s="36"/>
      <c r="OYC121" s="36"/>
      <c r="OYD121" s="37"/>
      <c r="OYE121" s="38"/>
      <c r="OYF121" s="37"/>
      <c r="OYG121" s="37"/>
      <c r="OYH121" s="44"/>
      <c r="OYI121" s="42"/>
      <c r="OYJ121" s="36"/>
      <c r="OYK121" s="36"/>
      <c r="OYL121" s="36"/>
      <c r="OYM121" s="36"/>
      <c r="OYN121" s="36"/>
      <c r="OYO121" s="36"/>
      <c r="OYP121" s="36"/>
      <c r="OYQ121" s="36"/>
      <c r="OYR121" s="36"/>
      <c r="OYS121" s="36"/>
      <c r="OYT121" s="37"/>
      <c r="OYU121" s="38"/>
      <c r="OYV121" s="37"/>
      <c r="OYW121" s="37"/>
      <c r="OYX121" s="44"/>
      <c r="OYY121" s="42"/>
      <c r="OYZ121" s="36"/>
      <c r="OZA121" s="36"/>
      <c r="OZB121" s="36"/>
      <c r="OZC121" s="36"/>
      <c r="OZD121" s="36"/>
      <c r="OZE121" s="36"/>
      <c r="OZF121" s="36"/>
      <c r="OZG121" s="36"/>
      <c r="OZH121" s="36"/>
      <c r="OZI121" s="36"/>
      <c r="OZJ121" s="37"/>
      <c r="OZK121" s="38"/>
      <c r="OZL121" s="37"/>
      <c r="OZM121" s="37"/>
      <c r="OZN121" s="44"/>
      <c r="OZO121" s="42"/>
      <c r="OZP121" s="36"/>
      <c r="OZQ121" s="36"/>
      <c r="OZR121" s="36"/>
      <c r="OZS121" s="36"/>
      <c r="OZT121" s="36"/>
      <c r="OZU121" s="36"/>
      <c r="OZV121" s="36"/>
      <c r="OZW121" s="36"/>
      <c r="OZX121" s="36"/>
      <c r="OZY121" s="36"/>
      <c r="OZZ121" s="37"/>
      <c r="PAA121" s="38"/>
      <c r="PAB121" s="37"/>
      <c r="PAC121" s="37"/>
      <c r="PAD121" s="44"/>
      <c r="PAE121" s="42"/>
      <c r="PAF121" s="36"/>
      <c r="PAG121" s="36"/>
      <c r="PAH121" s="36"/>
      <c r="PAI121" s="36"/>
      <c r="PAJ121" s="36"/>
      <c r="PAK121" s="36"/>
      <c r="PAL121" s="36"/>
      <c r="PAM121" s="36"/>
      <c r="PAN121" s="36"/>
      <c r="PAO121" s="36"/>
      <c r="PAP121" s="37"/>
      <c r="PAQ121" s="38"/>
      <c r="PAR121" s="37"/>
      <c r="PAS121" s="37"/>
      <c r="PAT121" s="44"/>
      <c r="PAU121" s="42"/>
      <c r="PAV121" s="36"/>
      <c r="PAW121" s="36"/>
      <c r="PAX121" s="36"/>
      <c r="PAY121" s="36"/>
      <c r="PAZ121" s="36"/>
      <c r="PBA121" s="36"/>
      <c r="PBB121" s="36"/>
      <c r="PBC121" s="36"/>
      <c r="PBD121" s="36"/>
      <c r="PBE121" s="36"/>
      <c r="PBF121" s="37"/>
      <c r="PBG121" s="38"/>
      <c r="PBH121" s="37"/>
      <c r="PBI121" s="37"/>
      <c r="PBJ121" s="44"/>
      <c r="PBK121" s="42"/>
      <c r="PBL121" s="36"/>
      <c r="PBM121" s="36"/>
      <c r="PBN121" s="36"/>
      <c r="PBO121" s="36"/>
      <c r="PBP121" s="36"/>
      <c r="PBQ121" s="36"/>
      <c r="PBR121" s="36"/>
      <c r="PBS121" s="36"/>
      <c r="PBT121" s="36"/>
      <c r="PBU121" s="36"/>
      <c r="PBV121" s="37"/>
      <c r="PBW121" s="38"/>
      <c r="PBX121" s="37"/>
      <c r="PBY121" s="37"/>
      <c r="PBZ121" s="44"/>
      <c r="PCA121" s="42"/>
      <c r="PCB121" s="36"/>
      <c r="PCC121" s="36"/>
      <c r="PCD121" s="36"/>
      <c r="PCE121" s="36"/>
      <c r="PCF121" s="36"/>
      <c r="PCG121" s="36"/>
      <c r="PCH121" s="36"/>
      <c r="PCI121" s="36"/>
      <c r="PCJ121" s="36"/>
      <c r="PCK121" s="36"/>
      <c r="PCL121" s="37"/>
      <c r="PCM121" s="38"/>
      <c r="PCN121" s="37"/>
      <c r="PCO121" s="37"/>
      <c r="PCP121" s="44"/>
      <c r="PCQ121" s="42"/>
      <c r="PCR121" s="36"/>
      <c r="PCS121" s="36"/>
      <c r="PCT121" s="36"/>
      <c r="PCU121" s="36"/>
      <c r="PCV121" s="36"/>
      <c r="PCW121" s="36"/>
      <c r="PCX121" s="36"/>
      <c r="PCY121" s="36"/>
      <c r="PCZ121" s="36"/>
      <c r="PDA121" s="36"/>
      <c r="PDB121" s="37"/>
      <c r="PDC121" s="38"/>
      <c r="PDD121" s="37"/>
      <c r="PDE121" s="37"/>
      <c r="PDF121" s="44"/>
      <c r="PDG121" s="42"/>
      <c r="PDH121" s="36"/>
      <c r="PDI121" s="36"/>
      <c r="PDJ121" s="36"/>
      <c r="PDK121" s="36"/>
      <c r="PDL121" s="36"/>
      <c r="PDM121" s="36"/>
      <c r="PDN121" s="36"/>
      <c r="PDO121" s="36"/>
      <c r="PDP121" s="36"/>
      <c r="PDQ121" s="36"/>
      <c r="PDR121" s="37"/>
      <c r="PDS121" s="38"/>
      <c r="PDT121" s="37"/>
      <c r="PDU121" s="37"/>
      <c r="PDV121" s="44"/>
      <c r="PDW121" s="42"/>
      <c r="PDX121" s="36"/>
      <c r="PDY121" s="36"/>
      <c r="PDZ121" s="36"/>
      <c r="PEA121" s="36"/>
      <c r="PEB121" s="36"/>
      <c r="PEC121" s="36"/>
      <c r="PED121" s="36"/>
      <c r="PEE121" s="36"/>
      <c r="PEF121" s="36"/>
      <c r="PEG121" s="36"/>
      <c r="PEH121" s="37"/>
      <c r="PEI121" s="38"/>
      <c r="PEJ121" s="37"/>
      <c r="PEK121" s="37"/>
      <c r="PEL121" s="44"/>
      <c r="PEM121" s="42"/>
      <c r="PEN121" s="36"/>
      <c r="PEO121" s="36"/>
      <c r="PEP121" s="36"/>
      <c r="PEQ121" s="36"/>
      <c r="PER121" s="36"/>
      <c r="PES121" s="36"/>
      <c r="PET121" s="36"/>
      <c r="PEU121" s="36"/>
      <c r="PEV121" s="36"/>
      <c r="PEW121" s="36"/>
      <c r="PEX121" s="37"/>
      <c r="PEY121" s="38"/>
      <c r="PEZ121" s="37"/>
      <c r="PFA121" s="37"/>
      <c r="PFB121" s="44"/>
      <c r="PFC121" s="42"/>
      <c r="PFD121" s="36"/>
      <c r="PFE121" s="36"/>
      <c r="PFF121" s="36"/>
      <c r="PFG121" s="36"/>
      <c r="PFH121" s="36"/>
      <c r="PFI121" s="36"/>
      <c r="PFJ121" s="36"/>
      <c r="PFK121" s="36"/>
      <c r="PFL121" s="36"/>
      <c r="PFM121" s="36"/>
      <c r="PFN121" s="37"/>
      <c r="PFO121" s="38"/>
      <c r="PFP121" s="37"/>
      <c r="PFQ121" s="37"/>
      <c r="PFR121" s="44"/>
      <c r="PFS121" s="42"/>
      <c r="PFT121" s="36"/>
      <c r="PFU121" s="36"/>
      <c r="PFV121" s="36"/>
      <c r="PFW121" s="36"/>
      <c r="PFX121" s="36"/>
      <c r="PFY121" s="36"/>
      <c r="PFZ121" s="36"/>
      <c r="PGA121" s="36"/>
      <c r="PGB121" s="36"/>
      <c r="PGC121" s="36"/>
      <c r="PGD121" s="37"/>
      <c r="PGE121" s="38"/>
      <c r="PGF121" s="37"/>
      <c r="PGG121" s="37"/>
      <c r="PGH121" s="44"/>
      <c r="PGI121" s="42"/>
      <c r="PGJ121" s="36"/>
      <c r="PGK121" s="36"/>
      <c r="PGL121" s="36"/>
      <c r="PGM121" s="36"/>
      <c r="PGN121" s="36"/>
      <c r="PGO121" s="36"/>
      <c r="PGP121" s="36"/>
      <c r="PGQ121" s="36"/>
      <c r="PGR121" s="36"/>
      <c r="PGS121" s="36"/>
      <c r="PGT121" s="37"/>
      <c r="PGU121" s="38"/>
      <c r="PGV121" s="37"/>
      <c r="PGW121" s="37"/>
      <c r="PGX121" s="44"/>
      <c r="PGY121" s="42"/>
      <c r="PGZ121" s="36"/>
      <c r="PHA121" s="36"/>
      <c r="PHB121" s="36"/>
      <c r="PHC121" s="36"/>
      <c r="PHD121" s="36"/>
      <c r="PHE121" s="36"/>
      <c r="PHF121" s="36"/>
      <c r="PHG121" s="36"/>
      <c r="PHH121" s="36"/>
      <c r="PHI121" s="36"/>
      <c r="PHJ121" s="37"/>
      <c r="PHK121" s="38"/>
      <c r="PHL121" s="37"/>
      <c r="PHM121" s="37"/>
      <c r="PHN121" s="44"/>
      <c r="PHO121" s="42"/>
      <c r="PHP121" s="36"/>
      <c r="PHQ121" s="36"/>
      <c r="PHR121" s="36"/>
      <c r="PHS121" s="36"/>
      <c r="PHT121" s="36"/>
      <c r="PHU121" s="36"/>
      <c r="PHV121" s="36"/>
      <c r="PHW121" s="36"/>
      <c r="PHX121" s="36"/>
      <c r="PHY121" s="36"/>
      <c r="PHZ121" s="37"/>
      <c r="PIA121" s="38"/>
      <c r="PIB121" s="37"/>
      <c r="PIC121" s="37"/>
      <c r="PID121" s="44"/>
      <c r="PIE121" s="42"/>
      <c r="PIF121" s="36"/>
      <c r="PIG121" s="36"/>
      <c r="PIH121" s="36"/>
      <c r="PII121" s="36"/>
      <c r="PIJ121" s="36"/>
      <c r="PIK121" s="36"/>
      <c r="PIL121" s="36"/>
      <c r="PIM121" s="36"/>
      <c r="PIN121" s="36"/>
      <c r="PIO121" s="36"/>
      <c r="PIP121" s="37"/>
      <c r="PIQ121" s="38"/>
      <c r="PIR121" s="37"/>
      <c r="PIS121" s="37"/>
      <c r="PIT121" s="44"/>
      <c r="PIU121" s="42"/>
      <c r="PIV121" s="36"/>
      <c r="PIW121" s="36"/>
      <c r="PIX121" s="36"/>
      <c r="PIY121" s="36"/>
      <c r="PIZ121" s="36"/>
      <c r="PJA121" s="36"/>
      <c r="PJB121" s="36"/>
      <c r="PJC121" s="36"/>
      <c r="PJD121" s="36"/>
      <c r="PJE121" s="36"/>
      <c r="PJF121" s="37"/>
      <c r="PJG121" s="38"/>
      <c r="PJH121" s="37"/>
      <c r="PJI121" s="37"/>
      <c r="PJJ121" s="44"/>
      <c r="PJK121" s="42"/>
      <c r="PJL121" s="36"/>
      <c r="PJM121" s="36"/>
      <c r="PJN121" s="36"/>
      <c r="PJO121" s="36"/>
      <c r="PJP121" s="36"/>
      <c r="PJQ121" s="36"/>
      <c r="PJR121" s="36"/>
      <c r="PJS121" s="36"/>
      <c r="PJT121" s="36"/>
      <c r="PJU121" s="36"/>
      <c r="PJV121" s="37"/>
      <c r="PJW121" s="38"/>
      <c r="PJX121" s="37"/>
      <c r="PJY121" s="37"/>
      <c r="PJZ121" s="44"/>
      <c r="PKA121" s="42"/>
      <c r="PKB121" s="36"/>
      <c r="PKC121" s="36"/>
      <c r="PKD121" s="36"/>
      <c r="PKE121" s="36"/>
      <c r="PKF121" s="36"/>
      <c r="PKG121" s="36"/>
      <c r="PKH121" s="36"/>
      <c r="PKI121" s="36"/>
      <c r="PKJ121" s="36"/>
      <c r="PKK121" s="36"/>
      <c r="PKL121" s="37"/>
      <c r="PKM121" s="38"/>
      <c r="PKN121" s="37"/>
      <c r="PKO121" s="37"/>
      <c r="PKP121" s="44"/>
      <c r="PKQ121" s="42"/>
      <c r="PKR121" s="36"/>
      <c r="PKS121" s="36"/>
      <c r="PKT121" s="36"/>
      <c r="PKU121" s="36"/>
      <c r="PKV121" s="36"/>
      <c r="PKW121" s="36"/>
      <c r="PKX121" s="36"/>
      <c r="PKY121" s="36"/>
      <c r="PKZ121" s="36"/>
      <c r="PLA121" s="36"/>
      <c r="PLB121" s="37"/>
      <c r="PLC121" s="38"/>
      <c r="PLD121" s="37"/>
      <c r="PLE121" s="37"/>
      <c r="PLF121" s="44"/>
      <c r="PLG121" s="42"/>
      <c r="PLH121" s="36"/>
      <c r="PLI121" s="36"/>
      <c r="PLJ121" s="36"/>
      <c r="PLK121" s="36"/>
      <c r="PLL121" s="36"/>
      <c r="PLM121" s="36"/>
      <c r="PLN121" s="36"/>
      <c r="PLO121" s="36"/>
      <c r="PLP121" s="36"/>
      <c r="PLQ121" s="36"/>
      <c r="PLR121" s="37"/>
      <c r="PLS121" s="38"/>
      <c r="PLT121" s="37"/>
      <c r="PLU121" s="37"/>
      <c r="PLV121" s="44"/>
      <c r="PLW121" s="42"/>
      <c r="PLX121" s="36"/>
      <c r="PLY121" s="36"/>
      <c r="PLZ121" s="36"/>
      <c r="PMA121" s="36"/>
      <c r="PMB121" s="36"/>
      <c r="PMC121" s="36"/>
      <c r="PMD121" s="36"/>
      <c r="PME121" s="36"/>
      <c r="PMF121" s="36"/>
      <c r="PMG121" s="36"/>
      <c r="PMH121" s="37"/>
      <c r="PMI121" s="38"/>
      <c r="PMJ121" s="37"/>
      <c r="PMK121" s="37"/>
      <c r="PML121" s="44"/>
      <c r="PMM121" s="42"/>
      <c r="PMN121" s="36"/>
      <c r="PMO121" s="36"/>
      <c r="PMP121" s="36"/>
      <c r="PMQ121" s="36"/>
      <c r="PMR121" s="36"/>
      <c r="PMS121" s="36"/>
      <c r="PMT121" s="36"/>
      <c r="PMU121" s="36"/>
      <c r="PMV121" s="36"/>
      <c r="PMW121" s="36"/>
      <c r="PMX121" s="37"/>
      <c r="PMY121" s="38"/>
      <c r="PMZ121" s="37"/>
      <c r="PNA121" s="37"/>
      <c r="PNB121" s="44"/>
      <c r="PNC121" s="42"/>
      <c r="PND121" s="36"/>
      <c r="PNE121" s="36"/>
      <c r="PNF121" s="36"/>
      <c r="PNG121" s="36"/>
      <c r="PNH121" s="36"/>
      <c r="PNI121" s="36"/>
      <c r="PNJ121" s="36"/>
      <c r="PNK121" s="36"/>
      <c r="PNL121" s="36"/>
      <c r="PNM121" s="36"/>
      <c r="PNN121" s="37"/>
      <c r="PNO121" s="38"/>
      <c r="PNP121" s="37"/>
      <c r="PNQ121" s="37"/>
      <c r="PNR121" s="44"/>
      <c r="PNS121" s="42"/>
      <c r="PNT121" s="36"/>
      <c r="PNU121" s="36"/>
      <c r="PNV121" s="36"/>
      <c r="PNW121" s="36"/>
      <c r="PNX121" s="36"/>
      <c r="PNY121" s="36"/>
      <c r="PNZ121" s="36"/>
      <c r="POA121" s="36"/>
      <c r="POB121" s="36"/>
      <c r="POC121" s="36"/>
      <c r="POD121" s="37"/>
      <c r="POE121" s="38"/>
      <c r="POF121" s="37"/>
      <c r="POG121" s="37"/>
      <c r="POH121" s="44"/>
      <c r="POI121" s="42"/>
      <c r="POJ121" s="36"/>
      <c r="POK121" s="36"/>
      <c r="POL121" s="36"/>
      <c r="POM121" s="36"/>
      <c r="PON121" s="36"/>
      <c r="POO121" s="36"/>
      <c r="POP121" s="36"/>
      <c r="POQ121" s="36"/>
      <c r="POR121" s="36"/>
      <c r="POS121" s="36"/>
      <c r="POT121" s="37"/>
      <c r="POU121" s="38"/>
      <c r="POV121" s="37"/>
      <c r="POW121" s="37"/>
      <c r="POX121" s="44"/>
      <c r="POY121" s="42"/>
      <c r="POZ121" s="36"/>
      <c r="PPA121" s="36"/>
      <c r="PPB121" s="36"/>
      <c r="PPC121" s="36"/>
      <c r="PPD121" s="36"/>
      <c r="PPE121" s="36"/>
      <c r="PPF121" s="36"/>
      <c r="PPG121" s="36"/>
      <c r="PPH121" s="36"/>
      <c r="PPI121" s="36"/>
      <c r="PPJ121" s="37"/>
      <c r="PPK121" s="38"/>
      <c r="PPL121" s="37"/>
      <c r="PPM121" s="37"/>
      <c r="PPN121" s="44"/>
      <c r="PPO121" s="42"/>
      <c r="PPP121" s="36"/>
      <c r="PPQ121" s="36"/>
      <c r="PPR121" s="36"/>
      <c r="PPS121" s="36"/>
      <c r="PPT121" s="36"/>
      <c r="PPU121" s="36"/>
      <c r="PPV121" s="36"/>
      <c r="PPW121" s="36"/>
      <c r="PPX121" s="36"/>
      <c r="PPY121" s="36"/>
      <c r="PPZ121" s="37"/>
      <c r="PQA121" s="38"/>
      <c r="PQB121" s="37"/>
      <c r="PQC121" s="37"/>
      <c r="PQD121" s="44"/>
      <c r="PQE121" s="42"/>
      <c r="PQF121" s="36"/>
      <c r="PQG121" s="36"/>
      <c r="PQH121" s="36"/>
      <c r="PQI121" s="36"/>
      <c r="PQJ121" s="36"/>
      <c r="PQK121" s="36"/>
      <c r="PQL121" s="36"/>
      <c r="PQM121" s="36"/>
      <c r="PQN121" s="36"/>
      <c r="PQO121" s="36"/>
      <c r="PQP121" s="37"/>
      <c r="PQQ121" s="38"/>
      <c r="PQR121" s="37"/>
      <c r="PQS121" s="37"/>
      <c r="PQT121" s="44"/>
      <c r="PQU121" s="42"/>
      <c r="PQV121" s="36"/>
      <c r="PQW121" s="36"/>
      <c r="PQX121" s="36"/>
      <c r="PQY121" s="36"/>
      <c r="PQZ121" s="36"/>
      <c r="PRA121" s="36"/>
      <c r="PRB121" s="36"/>
      <c r="PRC121" s="36"/>
      <c r="PRD121" s="36"/>
      <c r="PRE121" s="36"/>
      <c r="PRF121" s="37"/>
      <c r="PRG121" s="38"/>
      <c r="PRH121" s="37"/>
      <c r="PRI121" s="37"/>
      <c r="PRJ121" s="44"/>
      <c r="PRK121" s="42"/>
      <c r="PRL121" s="36"/>
      <c r="PRM121" s="36"/>
      <c r="PRN121" s="36"/>
      <c r="PRO121" s="36"/>
      <c r="PRP121" s="36"/>
      <c r="PRQ121" s="36"/>
      <c r="PRR121" s="36"/>
      <c r="PRS121" s="36"/>
      <c r="PRT121" s="36"/>
      <c r="PRU121" s="36"/>
      <c r="PRV121" s="37"/>
      <c r="PRW121" s="38"/>
      <c r="PRX121" s="37"/>
      <c r="PRY121" s="37"/>
      <c r="PRZ121" s="44"/>
      <c r="PSA121" s="42"/>
      <c r="PSB121" s="36"/>
      <c r="PSC121" s="36"/>
      <c r="PSD121" s="36"/>
      <c r="PSE121" s="36"/>
      <c r="PSF121" s="36"/>
      <c r="PSG121" s="36"/>
      <c r="PSH121" s="36"/>
      <c r="PSI121" s="36"/>
      <c r="PSJ121" s="36"/>
      <c r="PSK121" s="36"/>
      <c r="PSL121" s="37"/>
      <c r="PSM121" s="38"/>
      <c r="PSN121" s="37"/>
      <c r="PSO121" s="37"/>
      <c r="PSP121" s="44"/>
      <c r="PSQ121" s="42"/>
      <c r="PSR121" s="36"/>
      <c r="PSS121" s="36"/>
      <c r="PST121" s="36"/>
      <c r="PSU121" s="36"/>
      <c r="PSV121" s="36"/>
      <c r="PSW121" s="36"/>
      <c r="PSX121" s="36"/>
      <c r="PSY121" s="36"/>
      <c r="PSZ121" s="36"/>
      <c r="PTA121" s="36"/>
      <c r="PTB121" s="37"/>
      <c r="PTC121" s="38"/>
      <c r="PTD121" s="37"/>
      <c r="PTE121" s="37"/>
      <c r="PTF121" s="44"/>
      <c r="PTG121" s="42"/>
      <c r="PTH121" s="36"/>
      <c r="PTI121" s="36"/>
      <c r="PTJ121" s="36"/>
      <c r="PTK121" s="36"/>
      <c r="PTL121" s="36"/>
      <c r="PTM121" s="36"/>
      <c r="PTN121" s="36"/>
      <c r="PTO121" s="36"/>
      <c r="PTP121" s="36"/>
      <c r="PTQ121" s="36"/>
      <c r="PTR121" s="37"/>
      <c r="PTS121" s="38"/>
      <c r="PTT121" s="37"/>
      <c r="PTU121" s="37"/>
      <c r="PTV121" s="44"/>
      <c r="PTW121" s="42"/>
      <c r="PTX121" s="36"/>
      <c r="PTY121" s="36"/>
      <c r="PTZ121" s="36"/>
      <c r="PUA121" s="36"/>
      <c r="PUB121" s="36"/>
      <c r="PUC121" s="36"/>
      <c r="PUD121" s="36"/>
      <c r="PUE121" s="36"/>
      <c r="PUF121" s="36"/>
      <c r="PUG121" s="36"/>
      <c r="PUH121" s="37"/>
      <c r="PUI121" s="38"/>
      <c r="PUJ121" s="37"/>
      <c r="PUK121" s="37"/>
      <c r="PUL121" s="44"/>
      <c r="PUM121" s="42"/>
      <c r="PUN121" s="36"/>
      <c r="PUO121" s="36"/>
      <c r="PUP121" s="36"/>
      <c r="PUQ121" s="36"/>
      <c r="PUR121" s="36"/>
      <c r="PUS121" s="36"/>
      <c r="PUT121" s="36"/>
      <c r="PUU121" s="36"/>
      <c r="PUV121" s="36"/>
      <c r="PUW121" s="36"/>
      <c r="PUX121" s="37"/>
      <c r="PUY121" s="38"/>
      <c r="PUZ121" s="37"/>
      <c r="PVA121" s="37"/>
      <c r="PVB121" s="44"/>
      <c r="PVC121" s="42"/>
      <c r="PVD121" s="36"/>
      <c r="PVE121" s="36"/>
      <c r="PVF121" s="36"/>
      <c r="PVG121" s="36"/>
      <c r="PVH121" s="36"/>
      <c r="PVI121" s="36"/>
      <c r="PVJ121" s="36"/>
      <c r="PVK121" s="36"/>
      <c r="PVL121" s="36"/>
      <c r="PVM121" s="36"/>
      <c r="PVN121" s="37"/>
      <c r="PVO121" s="38"/>
      <c r="PVP121" s="37"/>
      <c r="PVQ121" s="37"/>
      <c r="PVR121" s="44"/>
      <c r="PVS121" s="42"/>
      <c r="PVT121" s="36"/>
      <c r="PVU121" s="36"/>
      <c r="PVV121" s="36"/>
      <c r="PVW121" s="36"/>
      <c r="PVX121" s="36"/>
      <c r="PVY121" s="36"/>
      <c r="PVZ121" s="36"/>
      <c r="PWA121" s="36"/>
      <c r="PWB121" s="36"/>
      <c r="PWC121" s="36"/>
      <c r="PWD121" s="37"/>
      <c r="PWE121" s="38"/>
      <c r="PWF121" s="37"/>
      <c r="PWG121" s="37"/>
      <c r="PWH121" s="44"/>
      <c r="PWI121" s="42"/>
      <c r="PWJ121" s="36"/>
      <c r="PWK121" s="36"/>
      <c r="PWL121" s="36"/>
      <c r="PWM121" s="36"/>
      <c r="PWN121" s="36"/>
      <c r="PWO121" s="36"/>
      <c r="PWP121" s="36"/>
      <c r="PWQ121" s="36"/>
      <c r="PWR121" s="36"/>
      <c r="PWS121" s="36"/>
      <c r="PWT121" s="37"/>
      <c r="PWU121" s="38"/>
      <c r="PWV121" s="37"/>
      <c r="PWW121" s="37"/>
      <c r="PWX121" s="44"/>
      <c r="PWY121" s="42"/>
      <c r="PWZ121" s="36"/>
      <c r="PXA121" s="36"/>
      <c r="PXB121" s="36"/>
      <c r="PXC121" s="36"/>
      <c r="PXD121" s="36"/>
      <c r="PXE121" s="36"/>
      <c r="PXF121" s="36"/>
      <c r="PXG121" s="36"/>
      <c r="PXH121" s="36"/>
      <c r="PXI121" s="36"/>
      <c r="PXJ121" s="37"/>
      <c r="PXK121" s="38"/>
      <c r="PXL121" s="37"/>
      <c r="PXM121" s="37"/>
      <c r="PXN121" s="44"/>
      <c r="PXO121" s="42"/>
      <c r="PXP121" s="36"/>
      <c r="PXQ121" s="36"/>
      <c r="PXR121" s="36"/>
      <c r="PXS121" s="36"/>
      <c r="PXT121" s="36"/>
      <c r="PXU121" s="36"/>
      <c r="PXV121" s="36"/>
      <c r="PXW121" s="36"/>
      <c r="PXX121" s="36"/>
      <c r="PXY121" s="36"/>
      <c r="PXZ121" s="37"/>
      <c r="PYA121" s="38"/>
      <c r="PYB121" s="37"/>
      <c r="PYC121" s="37"/>
      <c r="PYD121" s="44"/>
      <c r="PYE121" s="42"/>
      <c r="PYF121" s="36"/>
      <c r="PYG121" s="36"/>
      <c r="PYH121" s="36"/>
      <c r="PYI121" s="36"/>
      <c r="PYJ121" s="36"/>
      <c r="PYK121" s="36"/>
      <c r="PYL121" s="36"/>
      <c r="PYM121" s="36"/>
      <c r="PYN121" s="36"/>
      <c r="PYO121" s="36"/>
      <c r="PYP121" s="37"/>
      <c r="PYQ121" s="38"/>
      <c r="PYR121" s="37"/>
      <c r="PYS121" s="37"/>
      <c r="PYT121" s="44"/>
      <c r="PYU121" s="42"/>
      <c r="PYV121" s="36"/>
      <c r="PYW121" s="36"/>
      <c r="PYX121" s="36"/>
      <c r="PYY121" s="36"/>
      <c r="PYZ121" s="36"/>
      <c r="PZA121" s="36"/>
      <c r="PZB121" s="36"/>
      <c r="PZC121" s="36"/>
      <c r="PZD121" s="36"/>
      <c r="PZE121" s="36"/>
      <c r="PZF121" s="37"/>
      <c r="PZG121" s="38"/>
      <c r="PZH121" s="37"/>
      <c r="PZI121" s="37"/>
      <c r="PZJ121" s="44"/>
      <c r="PZK121" s="42"/>
      <c r="PZL121" s="36"/>
      <c r="PZM121" s="36"/>
      <c r="PZN121" s="36"/>
      <c r="PZO121" s="36"/>
      <c r="PZP121" s="36"/>
      <c r="PZQ121" s="36"/>
      <c r="PZR121" s="36"/>
      <c r="PZS121" s="36"/>
      <c r="PZT121" s="36"/>
      <c r="PZU121" s="36"/>
      <c r="PZV121" s="37"/>
      <c r="PZW121" s="38"/>
      <c r="PZX121" s="37"/>
      <c r="PZY121" s="37"/>
      <c r="PZZ121" s="44"/>
      <c r="QAA121" s="42"/>
      <c r="QAB121" s="36"/>
      <c r="QAC121" s="36"/>
      <c r="QAD121" s="36"/>
      <c r="QAE121" s="36"/>
      <c r="QAF121" s="36"/>
      <c r="QAG121" s="36"/>
      <c r="QAH121" s="36"/>
      <c r="QAI121" s="36"/>
      <c r="QAJ121" s="36"/>
      <c r="QAK121" s="36"/>
      <c r="QAL121" s="37"/>
      <c r="QAM121" s="38"/>
      <c r="QAN121" s="37"/>
      <c r="QAO121" s="37"/>
      <c r="QAP121" s="44"/>
      <c r="QAQ121" s="42"/>
      <c r="QAR121" s="36"/>
      <c r="QAS121" s="36"/>
      <c r="QAT121" s="36"/>
      <c r="QAU121" s="36"/>
      <c r="QAV121" s="36"/>
      <c r="QAW121" s="36"/>
      <c r="QAX121" s="36"/>
      <c r="QAY121" s="36"/>
      <c r="QAZ121" s="36"/>
      <c r="QBA121" s="36"/>
      <c r="QBB121" s="37"/>
      <c r="QBC121" s="38"/>
      <c r="QBD121" s="37"/>
      <c r="QBE121" s="37"/>
      <c r="QBF121" s="44"/>
      <c r="QBG121" s="42"/>
      <c r="QBH121" s="36"/>
      <c r="QBI121" s="36"/>
      <c r="QBJ121" s="36"/>
      <c r="QBK121" s="36"/>
      <c r="QBL121" s="36"/>
      <c r="QBM121" s="36"/>
      <c r="QBN121" s="36"/>
      <c r="QBO121" s="36"/>
      <c r="QBP121" s="36"/>
      <c r="QBQ121" s="36"/>
      <c r="QBR121" s="37"/>
      <c r="QBS121" s="38"/>
      <c r="QBT121" s="37"/>
      <c r="QBU121" s="37"/>
      <c r="QBV121" s="44"/>
      <c r="QBW121" s="42"/>
      <c r="QBX121" s="36"/>
      <c r="QBY121" s="36"/>
      <c r="QBZ121" s="36"/>
      <c r="QCA121" s="36"/>
      <c r="QCB121" s="36"/>
      <c r="QCC121" s="36"/>
      <c r="QCD121" s="36"/>
      <c r="QCE121" s="36"/>
      <c r="QCF121" s="36"/>
      <c r="QCG121" s="36"/>
      <c r="QCH121" s="37"/>
      <c r="QCI121" s="38"/>
      <c r="QCJ121" s="37"/>
      <c r="QCK121" s="37"/>
      <c r="QCL121" s="44"/>
      <c r="QCM121" s="42"/>
      <c r="QCN121" s="36"/>
      <c r="QCO121" s="36"/>
      <c r="QCP121" s="36"/>
      <c r="QCQ121" s="36"/>
      <c r="QCR121" s="36"/>
      <c r="QCS121" s="36"/>
      <c r="QCT121" s="36"/>
      <c r="QCU121" s="36"/>
      <c r="QCV121" s="36"/>
      <c r="QCW121" s="36"/>
      <c r="QCX121" s="37"/>
      <c r="QCY121" s="38"/>
      <c r="QCZ121" s="37"/>
      <c r="QDA121" s="37"/>
      <c r="QDB121" s="44"/>
      <c r="QDC121" s="42"/>
      <c r="QDD121" s="36"/>
      <c r="QDE121" s="36"/>
      <c r="QDF121" s="36"/>
      <c r="QDG121" s="36"/>
      <c r="QDH121" s="36"/>
      <c r="QDI121" s="36"/>
      <c r="QDJ121" s="36"/>
      <c r="QDK121" s="36"/>
      <c r="QDL121" s="36"/>
      <c r="QDM121" s="36"/>
      <c r="QDN121" s="37"/>
      <c r="QDO121" s="38"/>
      <c r="QDP121" s="37"/>
      <c r="QDQ121" s="37"/>
      <c r="QDR121" s="44"/>
      <c r="QDS121" s="42"/>
      <c r="QDT121" s="36"/>
      <c r="QDU121" s="36"/>
      <c r="QDV121" s="36"/>
      <c r="QDW121" s="36"/>
      <c r="QDX121" s="36"/>
      <c r="QDY121" s="36"/>
      <c r="QDZ121" s="36"/>
      <c r="QEA121" s="36"/>
      <c r="QEB121" s="36"/>
      <c r="QEC121" s="36"/>
      <c r="QED121" s="37"/>
      <c r="QEE121" s="38"/>
      <c r="QEF121" s="37"/>
      <c r="QEG121" s="37"/>
      <c r="QEH121" s="44"/>
      <c r="QEI121" s="42"/>
      <c r="QEJ121" s="36"/>
      <c r="QEK121" s="36"/>
      <c r="QEL121" s="36"/>
      <c r="QEM121" s="36"/>
      <c r="QEN121" s="36"/>
      <c r="QEO121" s="36"/>
      <c r="QEP121" s="36"/>
      <c r="QEQ121" s="36"/>
      <c r="QER121" s="36"/>
      <c r="QES121" s="36"/>
      <c r="QET121" s="37"/>
      <c r="QEU121" s="38"/>
      <c r="QEV121" s="37"/>
      <c r="QEW121" s="37"/>
      <c r="QEX121" s="44"/>
      <c r="QEY121" s="42"/>
      <c r="QEZ121" s="36"/>
      <c r="QFA121" s="36"/>
      <c r="QFB121" s="36"/>
      <c r="QFC121" s="36"/>
      <c r="QFD121" s="36"/>
      <c r="QFE121" s="36"/>
      <c r="QFF121" s="36"/>
      <c r="QFG121" s="36"/>
      <c r="QFH121" s="36"/>
      <c r="QFI121" s="36"/>
      <c r="QFJ121" s="37"/>
      <c r="QFK121" s="38"/>
      <c r="QFL121" s="37"/>
      <c r="QFM121" s="37"/>
      <c r="QFN121" s="44"/>
      <c r="QFO121" s="42"/>
      <c r="QFP121" s="36"/>
      <c r="QFQ121" s="36"/>
      <c r="QFR121" s="36"/>
      <c r="QFS121" s="36"/>
      <c r="QFT121" s="36"/>
      <c r="QFU121" s="36"/>
      <c r="QFV121" s="36"/>
      <c r="QFW121" s="36"/>
      <c r="QFX121" s="36"/>
      <c r="QFY121" s="36"/>
      <c r="QFZ121" s="37"/>
      <c r="QGA121" s="38"/>
      <c r="QGB121" s="37"/>
      <c r="QGC121" s="37"/>
      <c r="QGD121" s="44"/>
      <c r="QGE121" s="42"/>
      <c r="QGF121" s="36"/>
      <c r="QGG121" s="36"/>
      <c r="QGH121" s="36"/>
      <c r="QGI121" s="36"/>
      <c r="QGJ121" s="36"/>
      <c r="QGK121" s="36"/>
      <c r="QGL121" s="36"/>
      <c r="QGM121" s="36"/>
      <c r="QGN121" s="36"/>
      <c r="QGO121" s="36"/>
      <c r="QGP121" s="37"/>
      <c r="QGQ121" s="38"/>
      <c r="QGR121" s="37"/>
      <c r="QGS121" s="37"/>
      <c r="QGT121" s="44"/>
      <c r="QGU121" s="42"/>
      <c r="QGV121" s="36"/>
      <c r="QGW121" s="36"/>
      <c r="QGX121" s="36"/>
      <c r="QGY121" s="36"/>
      <c r="QGZ121" s="36"/>
      <c r="QHA121" s="36"/>
      <c r="QHB121" s="36"/>
      <c r="QHC121" s="36"/>
      <c r="QHD121" s="36"/>
      <c r="QHE121" s="36"/>
      <c r="QHF121" s="37"/>
      <c r="QHG121" s="38"/>
      <c r="QHH121" s="37"/>
      <c r="QHI121" s="37"/>
      <c r="QHJ121" s="44"/>
      <c r="QHK121" s="42"/>
      <c r="QHL121" s="36"/>
      <c r="QHM121" s="36"/>
      <c r="QHN121" s="36"/>
      <c r="QHO121" s="36"/>
      <c r="QHP121" s="36"/>
      <c r="QHQ121" s="36"/>
      <c r="QHR121" s="36"/>
      <c r="QHS121" s="36"/>
      <c r="QHT121" s="36"/>
      <c r="QHU121" s="36"/>
      <c r="QHV121" s="37"/>
      <c r="QHW121" s="38"/>
      <c r="QHX121" s="37"/>
      <c r="QHY121" s="37"/>
      <c r="QHZ121" s="44"/>
      <c r="QIA121" s="42"/>
      <c r="QIB121" s="36"/>
      <c r="QIC121" s="36"/>
      <c r="QID121" s="36"/>
      <c r="QIE121" s="36"/>
      <c r="QIF121" s="36"/>
      <c r="QIG121" s="36"/>
      <c r="QIH121" s="36"/>
      <c r="QII121" s="36"/>
      <c r="QIJ121" s="36"/>
      <c r="QIK121" s="36"/>
      <c r="QIL121" s="37"/>
      <c r="QIM121" s="38"/>
      <c r="QIN121" s="37"/>
      <c r="QIO121" s="37"/>
      <c r="QIP121" s="44"/>
      <c r="QIQ121" s="42"/>
      <c r="QIR121" s="36"/>
      <c r="QIS121" s="36"/>
      <c r="QIT121" s="36"/>
      <c r="QIU121" s="36"/>
      <c r="QIV121" s="36"/>
      <c r="QIW121" s="36"/>
      <c r="QIX121" s="36"/>
      <c r="QIY121" s="36"/>
      <c r="QIZ121" s="36"/>
      <c r="QJA121" s="36"/>
      <c r="QJB121" s="37"/>
      <c r="QJC121" s="38"/>
      <c r="QJD121" s="37"/>
      <c r="QJE121" s="37"/>
      <c r="QJF121" s="44"/>
      <c r="QJG121" s="42"/>
      <c r="QJH121" s="36"/>
      <c r="QJI121" s="36"/>
      <c r="QJJ121" s="36"/>
      <c r="QJK121" s="36"/>
      <c r="QJL121" s="36"/>
      <c r="QJM121" s="36"/>
      <c r="QJN121" s="36"/>
      <c r="QJO121" s="36"/>
      <c r="QJP121" s="36"/>
      <c r="QJQ121" s="36"/>
      <c r="QJR121" s="37"/>
      <c r="QJS121" s="38"/>
      <c r="QJT121" s="37"/>
      <c r="QJU121" s="37"/>
      <c r="QJV121" s="44"/>
      <c r="QJW121" s="42"/>
      <c r="QJX121" s="36"/>
      <c r="QJY121" s="36"/>
      <c r="QJZ121" s="36"/>
      <c r="QKA121" s="36"/>
      <c r="QKB121" s="36"/>
      <c r="QKC121" s="36"/>
      <c r="QKD121" s="36"/>
      <c r="QKE121" s="36"/>
      <c r="QKF121" s="36"/>
      <c r="QKG121" s="36"/>
      <c r="QKH121" s="37"/>
      <c r="QKI121" s="38"/>
      <c r="QKJ121" s="37"/>
      <c r="QKK121" s="37"/>
      <c r="QKL121" s="44"/>
      <c r="QKM121" s="42"/>
      <c r="QKN121" s="36"/>
      <c r="QKO121" s="36"/>
      <c r="QKP121" s="36"/>
      <c r="QKQ121" s="36"/>
      <c r="QKR121" s="36"/>
      <c r="QKS121" s="36"/>
      <c r="QKT121" s="36"/>
      <c r="QKU121" s="36"/>
      <c r="QKV121" s="36"/>
      <c r="QKW121" s="36"/>
      <c r="QKX121" s="37"/>
      <c r="QKY121" s="38"/>
      <c r="QKZ121" s="37"/>
      <c r="QLA121" s="37"/>
      <c r="QLB121" s="44"/>
      <c r="QLC121" s="42"/>
      <c r="QLD121" s="36"/>
      <c r="QLE121" s="36"/>
      <c r="QLF121" s="36"/>
      <c r="QLG121" s="36"/>
      <c r="QLH121" s="36"/>
      <c r="QLI121" s="36"/>
      <c r="QLJ121" s="36"/>
      <c r="QLK121" s="36"/>
      <c r="QLL121" s="36"/>
      <c r="QLM121" s="36"/>
      <c r="QLN121" s="37"/>
      <c r="QLO121" s="38"/>
      <c r="QLP121" s="37"/>
      <c r="QLQ121" s="37"/>
      <c r="QLR121" s="44"/>
      <c r="QLS121" s="42"/>
      <c r="QLT121" s="36"/>
      <c r="QLU121" s="36"/>
      <c r="QLV121" s="36"/>
      <c r="QLW121" s="36"/>
      <c r="QLX121" s="36"/>
      <c r="QLY121" s="36"/>
      <c r="QLZ121" s="36"/>
      <c r="QMA121" s="36"/>
      <c r="QMB121" s="36"/>
      <c r="QMC121" s="36"/>
      <c r="QMD121" s="37"/>
      <c r="QME121" s="38"/>
      <c r="QMF121" s="37"/>
      <c r="QMG121" s="37"/>
      <c r="QMH121" s="44"/>
      <c r="QMI121" s="42"/>
      <c r="QMJ121" s="36"/>
      <c r="QMK121" s="36"/>
      <c r="QML121" s="36"/>
      <c r="QMM121" s="36"/>
      <c r="QMN121" s="36"/>
      <c r="QMO121" s="36"/>
      <c r="QMP121" s="36"/>
      <c r="QMQ121" s="36"/>
      <c r="QMR121" s="36"/>
      <c r="QMS121" s="36"/>
      <c r="QMT121" s="37"/>
      <c r="QMU121" s="38"/>
      <c r="QMV121" s="37"/>
      <c r="QMW121" s="37"/>
      <c r="QMX121" s="44"/>
      <c r="QMY121" s="42"/>
      <c r="QMZ121" s="36"/>
      <c r="QNA121" s="36"/>
      <c r="QNB121" s="36"/>
      <c r="QNC121" s="36"/>
      <c r="QND121" s="36"/>
      <c r="QNE121" s="36"/>
      <c r="QNF121" s="36"/>
      <c r="QNG121" s="36"/>
      <c r="QNH121" s="36"/>
      <c r="QNI121" s="36"/>
      <c r="QNJ121" s="37"/>
      <c r="QNK121" s="38"/>
      <c r="QNL121" s="37"/>
      <c r="QNM121" s="37"/>
      <c r="QNN121" s="44"/>
      <c r="QNO121" s="42"/>
      <c r="QNP121" s="36"/>
      <c r="QNQ121" s="36"/>
      <c r="QNR121" s="36"/>
      <c r="QNS121" s="36"/>
      <c r="QNT121" s="36"/>
      <c r="QNU121" s="36"/>
      <c r="QNV121" s="36"/>
      <c r="QNW121" s="36"/>
      <c r="QNX121" s="36"/>
      <c r="QNY121" s="36"/>
      <c r="QNZ121" s="37"/>
      <c r="QOA121" s="38"/>
      <c r="QOB121" s="37"/>
      <c r="QOC121" s="37"/>
      <c r="QOD121" s="44"/>
      <c r="QOE121" s="42"/>
      <c r="QOF121" s="36"/>
      <c r="QOG121" s="36"/>
      <c r="QOH121" s="36"/>
      <c r="QOI121" s="36"/>
      <c r="QOJ121" s="36"/>
      <c r="QOK121" s="36"/>
      <c r="QOL121" s="36"/>
      <c r="QOM121" s="36"/>
      <c r="QON121" s="36"/>
      <c r="QOO121" s="36"/>
      <c r="QOP121" s="37"/>
      <c r="QOQ121" s="38"/>
      <c r="QOR121" s="37"/>
      <c r="QOS121" s="37"/>
      <c r="QOT121" s="44"/>
      <c r="QOU121" s="42"/>
      <c r="QOV121" s="36"/>
      <c r="QOW121" s="36"/>
      <c r="QOX121" s="36"/>
      <c r="QOY121" s="36"/>
      <c r="QOZ121" s="36"/>
      <c r="QPA121" s="36"/>
      <c r="QPB121" s="36"/>
      <c r="QPC121" s="36"/>
      <c r="QPD121" s="36"/>
      <c r="QPE121" s="36"/>
      <c r="QPF121" s="37"/>
      <c r="QPG121" s="38"/>
      <c r="QPH121" s="37"/>
      <c r="QPI121" s="37"/>
      <c r="QPJ121" s="44"/>
      <c r="QPK121" s="42"/>
      <c r="QPL121" s="36"/>
      <c r="QPM121" s="36"/>
      <c r="QPN121" s="36"/>
      <c r="QPO121" s="36"/>
      <c r="QPP121" s="36"/>
      <c r="QPQ121" s="36"/>
      <c r="QPR121" s="36"/>
      <c r="QPS121" s="36"/>
      <c r="QPT121" s="36"/>
      <c r="QPU121" s="36"/>
      <c r="QPV121" s="37"/>
      <c r="QPW121" s="38"/>
      <c r="QPX121" s="37"/>
      <c r="QPY121" s="37"/>
      <c r="QPZ121" s="44"/>
      <c r="QQA121" s="42"/>
      <c r="QQB121" s="36"/>
      <c r="QQC121" s="36"/>
      <c r="QQD121" s="36"/>
      <c r="QQE121" s="36"/>
      <c r="QQF121" s="36"/>
      <c r="QQG121" s="36"/>
      <c r="QQH121" s="36"/>
      <c r="QQI121" s="36"/>
      <c r="QQJ121" s="36"/>
      <c r="QQK121" s="36"/>
      <c r="QQL121" s="37"/>
      <c r="QQM121" s="38"/>
      <c r="QQN121" s="37"/>
      <c r="QQO121" s="37"/>
      <c r="QQP121" s="44"/>
      <c r="QQQ121" s="42"/>
      <c r="QQR121" s="36"/>
      <c r="QQS121" s="36"/>
      <c r="QQT121" s="36"/>
      <c r="QQU121" s="36"/>
      <c r="QQV121" s="36"/>
      <c r="QQW121" s="36"/>
      <c r="QQX121" s="36"/>
      <c r="QQY121" s="36"/>
      <c r="QQZ121" s="36"/>
      <c r="QRA121" s="36"/>
      <c r="QRB121" s="37"/>
      <c r="QRC121" s="38"/>
      <c r="QRD121" s="37"/>
      <c r="QRE121" s="37"/>
      <c r="QRF121" s="44"/>
      <c r="QRG121" s="42"/>
      <c r="QRH121" s="36"/>
      <c r="QRI121" s="36"/>
      <c r="QRJ121" s="36"/>
      <c r="QRK121" s="36"/>
      <c r="QRL121" s="36"/>
      <c r="QRM121" s="36"/>
      <c r="QRN121" s="36"/>
      <c r="QRO121" s="36"/>
      <c r="QRP121" s="36"/>
      <c r="QRQ121" s="36"/>
      <c r="QRR121" s="37"/>
      <c r="QRS121" s="38"/>
      <c r="QRT121" s="37"/>
      <c r="QRU121" s="37"/>
      <c r="QRV121" s="44"/>
      <c r="QRW121" s="42"/>
      <c r="QRX121" s="36"/>
      <c r="QRY121" s="36"/>
      <c r="QRZ121" s="36"/>
      <c r="QSA121" s="36"/>
      <c r="QSB121" s="36"/>
      <c r="QSC121" s="36"/>
      <c r="QSD121" s="36"/>
      <c r="QSE121" s="36"/>
      <c r="QSF121" s="36"/>
      <c r="QSG121" s="36"/>
      <c r="QSH121" s="37"/>
      <c r="QSI121" s="38"/>
      <c r="QSJ121" s="37"/>
      <c r="QSK121" s="37"/>
      <c r="QSL121" s="44"/>
      <c r="QSM121" s="42"/>
      <c r="QSN121" s="36"/>
      <c r="QSO121" s="36"/>
      <c r="QSP121" s="36"/>
      <c r="QSQ121" s="36"/>
      <c r="QSR121" s="36"/>
      <c r="QSS121" s="36"/>
      <c r="QST121" s="36"/>
      <c r="QSU121" s="36"/>
      <c r="QSV121" s="36"/>
      <c r="QSW121" s="36"/>
      <c r="QSX121" s="37"/>
      <c r="QSY121" s="38"/>
      <c r="QSZ121" s="37"/>
      <c r="QTA121" s="37"/>
      <c r="QTB121" s="44"/>
      <c r="QTC121" s="42"/>
      <c r="QTD121" s="36"/>
      <c r="QTE121" s="36"/>
      <c r="QTF121" s="36"/>
      <c r="QTG121" s="36"/>
      <c r="QTH121" s="36"/>
      <c r="QTI121" s="36"/>
      <c r="QTJ121" s="36"/>
      <c r="QTK121" s="36"/>
      <c r="QTL121" s="36"/>
      <c r="QTM121" s="36"/>
      <c r="QTN121" s="37"/>
      <c r="QTO121" s="38"/>
      <c r="QTP121" s="37"/>
      <c r="QTQ121" s="37"/>
      <c r="QTR121" s="44"/>
      <c r="QTS121" s="42"/>
      <c r="QTT121" s="36"/>
      <c r="QTU121" s="36"/>
      <c r="QTV121" s="36"/>
      <c r="QTW121" s="36"/>
      <c r="QTX121" s="36"/>
      <c r="QTY121" s="36"/>
      <c r="QTZ121" s="36"/>
      <c r="QUA121" s="36"/>
      <c r="QUB121" s="36"/>
      <c r="QUC121" s="36"/>
      <c r="QUD121" s="37"/>
      <c r="QUE121" s="38"/>
      <c r="QUF121" s="37"/>
      <c r="QUG121" s="37"/>
      <c r="QUH121" s="44"/>
      <c r="QUI121" s="42"/>
      <c r="QUJ121" s="36"/>
      <c r="QUK121" s="36"/>
      <c r="QUL121" s="36"/>
      <c r="QUM121" s="36"/>
      <c r="QUN121" s="36"/>
      <c r="QUO121" s="36"/>
      <c r="QUP121" s="36"/>
      <c r="QUQ121" s="36"/>
      <c r="QUR121" s="36"/>
      <c r="QUS121" s="36"/>
      <c r="QUT121" s="37"/>
      <c r="QUU121" s="38"/>
      <c r="QUV121" s="37"/>
      <c r="QUW121" s="37"/>
      <c r="QUX121" s="44"/>
      <c r="QUY121" s="42"/>
      <c r="QUZ121" s="36"/>
      <c r="QVA121" s="36"/>
      <c r="QVB121" s="36"/>
      <c r="QVC121" s="36"/>
      <c r="QVD121" s="36"/>
      <c r="QVE121" s="36"/>
      <c r="QVF121" s="36"/>
      <c r="QVG121" s="36"/>
      <c r="QVH121" s="36"/>
      <c r="QVI121" s="36"/>
      <c r="QVJ121" s="37"/>
      <c r="QVK121" s="38"/>
      <c r="QVL121" s="37"/>
      <c r="QVM121" s="37"/>
      <c r="QVN121" s="44"/>
      <c r="QVO121" s="42"/>
      <c r="QVP121" s="36"/>
      <c r="QVQ121" s="36"/>
      <c r="QVR121" s="36"/>
      <c r="QVS121" s="36"/>
      <c r="QVT121" s="36"/>
      <c r="QVU121" s="36"/>
      <c r="QVV121" s="36"/>
      <c r="QVW121" s="36"/>
      <c r="QVX121" s="36"/>
      <c r="QVY121" s="36"/>
      <c r="QVZ121" s="37"/>
      <c r="QWA121" s="38"/>
      <c r="QWB121" s="37"/>
      <c r="QWC121" s="37"/>
      <c r="QWD121" s="44"/>
      <c r="QWE121" s="42"/>
      <c r="QWF121" s="36"/>
      <c r="QWG121" s="36"/>
      <c r="QWH121" s="36"/>
      <c r="QWI121" s="36"/>
      <c r="QWJ121" s="36"/>
      <c r="QWK121" s="36"/>
      <c r="QWL121" s="36"/>
      <c r="QWM121" s="36"/>
      <c r="QWN121" s="36"/>
      <c r="QWO121" s="36"/>
      <c r="QWP121" s="37"/>
      <c r="QWQ121" s="38"/>
      <c r="QWR121" s="37"/>
      <c r="QWS121" s="37"/>
      <c r="QWT121" s="44"/>
      <c r="QWU121" s="42"/>
      <c r="QWV121" s="36"/>
      <c r="QWW121" s="36"/>
      <c r="QWX121" s="36"/>
      <c r="QWY121" s="36"/>
      <c r="QWZ121" s="36"/>
      <c r="QXA121" s="36"/>
      <c r="QXB121" s="36"/>
      <c r="QXC121" s="36"/>
      <c r="QXD121" s="36"/>
      <c r="QXE121" s="36"/>
      <c r="QXF121" s="37"/>
      <c r="QXG121" s="38"/>
      <c r="QXH121" s="37"/>
      <c r="QXI121" s="37"/>
      <c r="QXJ121" s="44"/>
      <c r="QXK121" s="42"/>
      <c r="QXL121" s="36"/>
      <c r="QXM121" s="36"/>
      <c r="QXN121" s="36"/>
      <c r="QXO121" s="36"/>
      <c r="QXP121" s="36"/>
      <c r="QXQ121" s="36"/>
      <c r="QXR121" s="36"/>
      <c r="QXS121" s="36"/>
      <c r="QXT121" s="36"/>
      <c r="QXU121" s="36"/>
      <c r="QXV121" s="37"/>
      <c r="QXW121" s="38"/>
      <c r="QXX121" s="37"/>
      <c r="QXY121" s="37"/>
      <c r="QXZ121" s="44"/>
      <c r="QYA121" s="42"/>
      <c r="QYB121" s="36"/>
      <c r="QYC121" s="36"/>
      <c r="QYD121" s="36"/>
      <c r="QYE121" s="36"/>
      <c r="QYF121" s="36"/>
      <c r="QYG121" s="36"/>
      <c r="QYH121" s="36"/>
      <c r="QYI121" s="36"/>
      <c r="QYJ121" s="36"/>
      <c r="QYK121" s="36"/>
      <c r="QYL121" s="37"/>
      <c r="QYM121" s="38"/>
      <c r="QYN121" s="37"/>
      <c r="QYO121" s="37"/>
      <c r="QYP121" s="44"/>
      <c r="QYQ121" s="42"/>
      <c r="QYR121" s="36"/>
      <c r="QYS121" s="36"/>
      <c r="QYT121" s="36"/>
      <c r="QYU121" s="36"/>
      <c r="QYV121" s="36"/>
      <c r="QYW121" s="36"/>
      <c r="QYX121" s="36"/>
      <c r="QYY121" s="36"/>
      <c r="QYZ121" s="36"/>
      <c r="QZA121" s="36"/>
      <c r="QZB121" s="37"/>
      <c r="QZC121" s="38"/>
      <c r="QZD121" s="37"/>
      <c r="QZE121" s="37"/>
      <c r="QZF121" s="44"/>
      <c r="QZG121" s="42"/>
      <c r="QZH121" s="36"/>
      <c r="QZI121" s="36"/>
      <c r="QZJ121" s="36"/>
      <c r="QZK121" s="36"/>
      <c r="QZL121" s="36"/>
      <c r="QZM121" s="36"/>
      <c r="QZN121" s="36"/>
      <c r="QZO121" s="36"/>
      <c r="QZP121" s="36"/>
      <c r="QZQ121" s="36"/>
      <c r="QZR121" s="37"/>
      <c r="QZS121" s="38"/>
      <c r="QZT121" s="37"/>
      <c r="QZU121" s="37"/>
      <c r="QZV121" s="44"/>
      <c r="QZW121" s="42"/>
      <c r="QZX121" s="36"/>
      <c r="QZY121" s="36"/>
      <c r="QZZ121" s="36"/>
      <c r="RAA121" s="36"/>
      <c r="RAB121" s="36"/>
      <c r="RAC121" s="36"/>
      <c r="RAD121" s="36"/>
      <c r="RAE121" s="36"/>
      <c r="RAF121" s="36"/>
      <c r="RAG121" s="36"/>
      <c r="RAH121" s="37"/>
      <c r="RAI121" s="38"/>
      <c r="RAJ121" s="37"/>
      <c r="RAK121" s="37"/>
      <c r="RAL121" s="44"/>
      <c r="RAM121" s="42"/>
      <c r="RAN121" s="36"/>
      <c r="RAO121" s="36"/>
      <c r="RAP121" s="36"/>
      <c r="RAQ121" s="36"/>
      <c r="RAR121" s="36"/>
      <c r="RAS121" s="36"/>
      <c r="RAT121" s="36"/>
      <c r="RAU121" s="36"/>
      <c r="RAV121" s="36"/>
      <c r="RAW121" s="36"/>
      <c r="RAX121" s="37"/>
      <c r="RAY121" s="38"/>
      <c r="RAZ121" s="37"/>
      <c r="RBA121" s="37"/>
      <c r="RBB121" s="44"/>
      <c r="RBC121" s="42"/>
      <c r="RBD121" s="36"/>
      <c r="RBE121" s="36"/>
      <c r="RBF121" s="36"/>
      <c r="RBG121" s="36"/>
      <c r="RBH121" s="36"/>
      <c r="RBI121" s="36"/>
      <c r="RBJ121" s="36"/>
      <c r="RBK121" s="36"/>
      <c r="RBL121" s="36"/>
      <c r="RBM121" s="36"/>
      <c r="RBN121" s="37"/>
      <c r="RBO121" s="38"/>
      <c r="RBP121" s="37"/>
      <c r="RBQ121" s="37"/>
      <c r="RBR121" s="44"/>
      <c r="RBS121" s="42"/>
      <c r="RBT121" s="36"/>
      <c r="RBU121" s="36"/>
      <c r="RBV121" s="36"/>
      <c r="RBW121" s="36"/>
      <c r="RBX121" s="36"/>
      <c r="RBY121" s="36"/>
      <c r="RBZ121" s="36"/>
      <c r="RCA121" s="36"/>
      <c r="RCB121" s="36"/>
      <c r="RCC121" s="36"/>
      <c r="RCD121" s="37"/>
      <c r="RCE121" s="38"/>
      <c r="RCF121" s="37"/>
      <c r="RCG121" s="37"/>
      <c r="RCH121" s="44"/>
      <c r="RCI121" s="42"/>
      <c r="RCJ121" s="36"/>
      <c r="RCK121" s="36"/>
      <c r="RCL121" s="36"/>
      <c r="RCM121" s="36"/>
      <c r="RCN121" s="36"/>
      <c r="RCO121" s="36"/>
      <c r="RCP121" s="36"/>
      <c r="RCQ121" s="36"/>
      <c r="RCR121" s="36"/>
      <c r="RCS121" s="36"/>
      <c r="RCT121" s="37"/>
      <c r="RCU121" s="38"/>
      <c r="RCV121" s="37"/>
      <c r="RCW121" s="37"/>
      <c r="RCX121" s="44"/>
      <c r="RCY121" s="42"/>
      <c r="RCZ121" s="36"/>
      <c r="RDA121" s="36"/>
      <c r="RDB121" s="36"/>
      <c r="RDC121" s="36"/>
      <c r="RDD121" s="36"/>
      <c r="RDE121" s="36"/>
      <c r="RDF121" s="36"/>
      <c r="RDG121" s="36"/>
      <c r="RDH121" s="36"/>
      <c r="RDI121" s="36"/>
      <c r="RDJ121" s="37"/>
      <c r="RDK121" s="38"/>
      <c r="RDL121" s="37"/>
      <c r="RDM121" s="37"/>
      <c r="RDN121" s="44"/>
      <c r="RDO121" s="42"/>
      <c r="RDP121" s="36"/>
      <c r="RDQ121" s="36"/>
      <c r="RDR121" s="36"/>
      <c r="RDS121" s="36"/>
      <c r="RDT121" s="36"/>
      <c r="RDU121" s="36"/>
      <c r="RDV121" s="36"/>
      <c r="RDW121" s="36"/>
      <c r="RDX121" s="36"/>
      <c r="RDY121" s="36"/>
      <c r="RDZ121" s="37"/>
      <c r="REA121" s="38"/>
      <c r="REB121" s="37"/>
      <c r="REC121" s="37"/>
      <c r="RED121" s="44"/>
      <c r="REE121" s="42"/>
      <c r="REF121" s="36"/>
      <c r="REG121" s="36"/>
      <c r="REH121" s="36"/>
      <c r="REI121" s="36"/>
      <c r="REJ121" s="36"/>
      <c r="REK121" s="36"/>
      <c r="REL121" s="36"/>
      <c r="REM121" s="36"/>
      <c r="REN121" s="36"/>
      <c r="REO121" s="36"/>
      <c r="REP121" s="37"/>
      <c r="REQ121" s="38"/>
      <c r="RER121" s="37"/>
      <c r="RES121" s="37"/>
      <c r="RET121" s="44"/>
      <c r="REU121" s="42"/>
      <c r="REV121" s="36"/>
      <c r="REW121" s="36"/>
      <c r="REX121" s="36"/>
      <c r="REY121" s="36"/>
      <c r="REZ121" s="36"/>
      <c r="RFA121" s="36"/>
      <c r="RFB121" s="36"/>
      <c r="RFC121" s="36"/>
      <c r="RFD121" s="36"/>
      <c r="RFE121" s="36"/>
      <c r="RFF121" s="37"/>
      <c r="RFG121" s="38"/>
      <c r="RFH121" s="37"/>
      <c r="RFI121" s="37"/>
      <c r="RFJ121" s="44"/>
      <c r="RFK121" s="42"/>
      <c r="RFL121" s="36"/>
      <c r="RFM121" s="36"/>
      <c r="RFN121" s="36"/>
      <c r="RFO121" s="36"/>
      <c r="RFP121" s="36"/>
      <c r="RFQ121" s="36"/>
      <c r="RFR121" s="36"/>
      <c r="RFS121" s="36"/>
      <c r="RFT121" s="36"/>
      <c r="RFU121" s="36"/>
      <c r="RFV121" s="37"/>
      <c r="RFW121" s="38"/>
      <c r="RFX121" s="37"/>
      <c r="RFY121" s="37"/>
      <c r="RFZ121" s="44"/>
      <c r="RGA121" s="42"/>
      <c r="RGB121" s="36"/>
      <c r="RGC121" s="36"/>
      <c r="RGD121" s="36"/>
      <c r="RGE121" s="36"/>
      <c r="RGF121" s="36"/>
      <c r="RGG121" s="36"/>
      <c r="RGH121" s="36"/>
      <c r="RGI121" s="36"/>
      <c r="RGJ121" s="36"/>
      <c r="RGK121" s="36"/>
      <c r="RGL121" s="37"/>
      <c r="RGM121" s="38"/>
      <c r="RGN121" s="37"/>
      <c r="RGO121" s="37"/>
      <c r="RGP121" s="44"/>
      <c r="RGQ121" s="42"/>
      <c r="RGR121" s="36"/>
      <c r="RGS121" s="36"/>
      <c r="RGT121" s="36"/>
      <c r="RGU121" s="36"/>
      <c r="RGV121" s="36"/>
      <c r="RGW121" s="36"/>
      <c r="RGX121" s="36"/>
      <c r="RGY121" s="36"/>
      <c r="RGZ121" s="36"/>
      <c r="RHA121" s="36"/>
      <c r="RHB121" s="37"/>
      <c r="RHC121" s="38"/>
      <c r="RHD121" s="37"/>
      <c r="RHE121" s="37"/>
      <c r="RHF121" s="44"/>
      <c r="RHG121" s="42"/>
      <c r="RHH121" s="36"/>
      <c r="RHI121" s="36"/>
      <c r="RHJ121" s="36"/>
      <c r="RHK121" s="36"/>
      <c r="RHL121" s="36"/>
      <c r="RHM121" s="36"/>
      <c r="RHN121" s="36"/>
      <c r="RHO121" s="36"/>
      <c r="RHP121" s="36"/>
      <c r="RHQ121" s="36"/>
      <c r="RHR121" s="37"/>
      <c r="RHS121" s="38"/>
      <c r="RHT121" s="37"/>
      <c r="RHU121" s="37"/>
      <c r="RHV121" s="44"/>
      <c r="RHW121" s="42"/>
      <c r="RHX121" s="36"/>
      <c r="RHY121" s="36"/>
      <c r="RHZ121" s="36"/>
      <c r="RIA121" s="36"/>
      <c r="RIB121" s="36"/>
      <c r="RIC121" s="36"/>
      <c r="RID121" s="36"/>
      <c r="RIE121" s="36"/>
      <c r="RIF121" s="36"/>
      <c r="RIG121" s="36"/>
      <c r="RIH121" s="37"/>
      <c r="RII121" s="38"/>
      <c r="RIJ121" s="37"/>
      <c r="RIK121" s="37"/>
      <c r="RIL121" s="44"/>
      <c r="RIM121" s="42"/>
      <c r="RIN121" s="36"/>
      <c r="RIO121" s="36"/>
      <c r="RIP121" s="36"/>
      <c r="RIQ121" s="36"/>
      <c r="RIR121" s="36"/>
      <c r="RIS121" s="36"/>
      <c r="RIT121" s="36"/>
      <c r="RIU121" s="36"/>
      <c r="RIV121" s="36"/>
      <c r="RIW121" s="36"/>
      <c r="RIX121" s="37"/>
      <c r="RIY121" s="38"/>
      <c r="RIZ121" s="37"/>
      <c r="RJA121" s="37"/>
      <c r="RJB121" s="44"/>
      <c r="RJC121" s="42"/>
      <c r="RJD121" s="36"/>
      <c r="RJE121" s="36"/>
      <c r="RJF121" s="36"/>
      <c r="RJG121" s="36"/>
      <c r="RJH121" s="36"/>
      <c r="RJI121" s="36"/>
      <c r="RJJ121" s="36"/>
      <c r="RJK121" s="36"/>
      <c r="RJL121" s="36"/>
      <c r="RJM121" s="36"/>
      <c r="RJN121" s="37"/>
      <c r="RJO121" s="38"/>
      <c r="RJP121" s="37"/>
      <c r="RJQ121" s="37"/>
      <c r="RJR121" s="44"/>
      <c r="RJS121" s="42"/>
      <c r="RJT121" s="36"/>
      <c r="RJU121" s="36"/>
      <c r="RJV121" s="36"/>
      <c r="RJW121" s="36"/>
      <c r="RJX121" s="36"/>
      <c r="RJY121" s="36"/>
      <c r="RJZ121" s="36"/>
      <c r="RKA121" s="36"/>
      <c r="RKB121" s="36"/>
      <c r="RKC121" s="36"/>
      <c r="RKD121" s="37"/>
      <c r="RKE121" s="38"/>
      <c r="RKF121" s="37"/>
      <c r="RKG121" s="37"/>
      <c r="RKH121" s="44"/>
      <c r="RKI121" s="42"/>
      <c r="RKJ121" s="36"/>
      <c r="RKK121" s="36"/>
      <c r="RKL121" s="36"/>
      <c r="RKM121" s="36"/>
      <c r="RKN121" s="36"/>
      <c r="RKO121" s="36"/>
      <c r="RKP121" s="36"/>
      <c r="RKQ121" s="36"/>
      <c r="RKR121" s="36"/>
      <c r="RKS121" s="36"/>
      <c r="RKT121" s="37"/>
      <c r="RKU121" s="38"/>
      <c r="RKV121" s="37"/>
      <c r="RKW121" s="37"/>
      <c r="RKX121" s="44"/>
      <c r="RKY121" s="42"/>
      <c r="RKZ121" s="36"/>
      <c r="RLA121" s="36"/>
      <c r="RLB121" s="36"/>
      <c r="RLC121" s="36"/>
      <c r="RLD121" s="36"/>
      <c r="RLE121" s="36"/>
      <c r="RLF121" s="36"/>
      <c r="RLG121" s="36"/>
      <c r="RLH121" s="36"/>
      <c r="RLI121" s="36"/>
      <c r="RLJ121" s="37"/>
      <c r="RLK121" s="38"/>
      <c r="RLL121" s="37"/>
      <c r="RLM121" s="37"/>
      <c r="RLN121" s="44"/>
      <c r="RLO121" s="42"/>
      <c r="RLP121" s="36"/>
      <c r="RLQ121" s="36"/>
      <c r="RLR121" s="36"/>
      <c r="RLS121" s="36"/>
      <c r="RLT121" s="36"/>
      <c r="RLU121" s="36"/>
      <c r="RLV121" s="36"/>
      <c r="RLW121" s="36"/>
      <c r="RLX121" s="36"/>
      <c r="RLY121" s="36"/>
      <c r="RLZ121" s="37"/>
      <c r="RMA121" s="38"/>
      <c r="RMB121" s="37"/>
      <c r="RMC121" s="37"/>
      <c r="RMD121" s="44"/>
      <c r="RME121" s="42"/>
      <c r="RMF121" s="36"/>
      <c r="RMG121" s="36"/>
      <c r="RMH121" s="36"/>
      <c r="RMI121" s="36"/>
      <c r="RMJ121" s="36"/>
      <c r="RMK121" s="36"/>
      <c r="RML121" s="36"/>
      <c r="RMM121" s="36"/>
      <c r="RMN121" s="36"/>
      <c r="RMO121" s="36"/>
      <c r="RMP121" s="37"/>
      <c r="RMQ121" s="38"/>
      <c r="RMR121" s="37"/>
      <c r="RMS121" s="37"/>
      <c r="RMT121" s="44"/>
      <c r="RMU121" s="42"/>
      <c r="RMV121" s="36"/>
      <c r="RMW121" s="36"/>
      <c r="RMX121" s="36"/>
      <c r="RMY121" s="36"/>
      <c r="RMZ121" s="36"/>
      <c r="RNA121" s="36"/>
      <c r="RNB121" s="36"/>
      <c r="RNC121" s="36"/>
      <c r="RND121" s="36"/>
      <c r="RNE121" s="36"/>
      <c r="RNF121" s="37"/>
      <c r="RNG121" s="38"/>
      <c r="RNH121" s="37"/>
      <c r="RNI121" s="37"/>
      <c r="RNJ121" s="44"/>
      <c r="RNK121" s="42"/>
      <c r="RNL121" s="36"/>
      <c r="RNM121" s="36"/>
      <c r="RNN121" s="36"/>
      <c r="RNO121" s="36"/>
      <c r="RNP121" s="36"/>
      <c r="RNQ121" s="36"/>
      <c r="RNR121" s="36"/>
      <c r="RNS121" s="36"/>
      <c r="RNT121" s="36"/>
      <c r="RNU121" s="36"/>
      <c r="RNV121" s="37"/>
      <c r="RNW121" s="38"/>
      <c r="RNX121" s="37"/>
      <c r="RNY121" s="37"/>
      <c r="RNZ121" s="44"/>
      <c r="ROA121" s="42"/>
      <c r="ROB121" s="36"/>
      <c r="ROC121" s="36"/>
      <c r="ROD121" s="36"/>
      <c r="ROE121" s="36"/>
      <c r="ROF121" s="36"/>
      <c r="ROG121" s="36"/>
      <c r="ROH121" s="36"/>
      <c r="ROI121" s="36"/>
      <c r="ROJ121" s="36"/>
      <c r="ROK121" s="36"/>
      <c r="ROL121" s="37"/>
      <c r="ROM121" s="38"/>
      <c r="RON121" s="37"/>
      <c r="ROO121" s="37"/>
      <c r="ROP121" s="44"/>
      <c r="ROQ121" s="42"/>
      <c r="ROR121" s="36"/>
      <c r="ROS121" s="36"/>
      <c r="ROT121" s="36"/>
      <c r="ROU121" s="36"/>
      <c r="ROV121" s="36"/>
      <c r="ROW121" s="36"/>
      <c r="ROX121" s="36"/>
      <c r="ROY121" s="36"/>
      <c r="ROZ121" s="36"/>
      <c r="RPA121" s="36"/>
      <c r="RPB121" s="37"/>
      <c r="RPC121" s="38"/>
      <c r="RPD121" s="37"/>
      <c r="RPE121" s="37"/>
      <c r="RPF121" s="44"/>
      <c r="RPG121" s="42"/>
      <c r="RPH121" s="36"/>
      <c r="RPI121" s="36"/>
      <c r="RPJ121" s="36"/>
      <c r="RPK121" s="36"/>
      <c r="RPL121" s="36"/>
      <c r="RPM121" s="36"/>
      <c r="RPN121" s="36"/>
      <c r="RPO121" s="36"/>
      <c r="RPP121" s="36"/>
      <c r="RPQ121" s="36"/>
      <c r="RPR121" s="37"/>
      <c r="RPS121" s="38"/>
      <c r="RPT121" s="37"/>
      <c r="RPU121" s="37"/>
      <c r="RPV121" s="44"/>
      <c r="RPW121" s="42"/>
      <c r="RPX121" s="36"/>
      <c r="RPY121" s="36"/>
      <c r="RPZ121" s="36"/>
      <c r="RQA121" s="36"/>
      <c r="RQB121" s="36"/>
      <c r="RQC121" s="36"/>
      <c r="RQD121" s="36"/>
      <c r="RQE121" s="36"/>
      <c r="RQF121" s="36"/>
      <c r="RQG121" s="36"/>
      <c r="RQH121" s="37"/>
      <c r="RQI121" s="38"/>
      <c r="RQJ121" s="37"/>
      <c r="RQK121" s="37"/>
      <c r="RQL121" s="44"/>
      <c r="RQM121" s="42"/>
      <c r="RQN121" s="36"/>
      <c r="RQO121" s="36"/>
      <c r="RQP121" s="36"/>
      <c r="RQQ121" s="36"/>
      <c r="RQR121" s="36"/>
      <c r="RQS121" s="36"/>
      <c r="RQT121" s="36"/>
      <c r="RQU121" s="36"/>
      <c r="RQV121" s="36"/>
      <c r="RQW121" s="36"/>
      <c r="RQX121" s="37"/>
      <c r="RQY121" s="38"/>
      <c r="RQZ121" s="37"/>
      <c r="RRA121" s="37"/>
      <c r="RRB121" s="44"/>
      <c r="RRC121" s="42"/>
      <c r="RRD121" s="36"/>
      <c r="RRE121" s="36"/>
      <c r="RRF121" s="36"/>
      <c r="RRG121" s="36"/>
      <c r="RRH121" s="36"/>
      <c r="RRI121" s="36"/>
      <c r="RRJ121" s="36"/>
      <c r="RRK121" s="36"/>
      <c r="RRL121" s="36"/>
      <c r="RRM121" s="36"/>
      <c r="RRN121" s="37"/>
      <c r="RRO121" s="38"/>
      <c r="RRP121" s="37"/>
      <c r="RRQ121" s="37"/>
      <c r="RRR121" s="44"/>
      <c r="RRS121" s="42"/>
      <c r="RRT121" s="36"/>
      <c r="RRU121" s="36"/>
      <c r="RRV121" s="36"/>
      <c r="RRW121" s="36"/>
      <c r="RRX121" s="36"/>
      <c r="RRY121" s="36"/>
      <c r="RRZ121" s="36"/>
      <c r="RSA121" s="36"/>
      <c r="RSB121" s="36"/>
      <c r="RSC121" s="36"/>
      <c r="RSD121" s="37"/>
      <c r="RSE121" s="38"/>
      <c r="RSF121" s="37"/>
      <c r="RSG121" s="37"/>
      <c r="RSH121" s="44"/>
      <c r="RSI121" s="42"/>
      <c r="RSJ121" s="36"/>
      <c r="RSK121" s="36"/>
      <c r="RSL121" s="36"/>
      <c r="RSM121" s="36"/>
      <c r="RSN121" s="36"/>
      <c r="RSO121" s="36"/>
      <c r="RSP121" s="36"/>
      <c r="RSQ121" s="36"/>
      <c r="RSR121" s="36"/>
      <c r="RSS121" s="36"/>
      <c r="RST121" s="37"/>
      <c r="RSU121" s="38"/>
      <c r="RSV121" s="37"/>
      <c r="RSW121" s="37"/>
      <c r="RSX121" s="44"/>
      <c r="RSY121" s="42"/>
      <c r="RSZ121" s="36"/>
      <c r="RTA121" s="36"/>
      <c r="RTB121" s="36"/>
      <c r="RTC121" s="36"/>
      <c r="RTD121" s="36"/>
      <c r="RTE121" s="36"/>
      <c r="RTF121" s="36"/>
      <c r="RTG121" s="36"/>
      <c r="RTH121" s="36"/>
      <c r="RTI121" s="36"/>
      <c r="RTJ121" s="37"/>
      <c r="RTK121" s="38"/>
      <c r="RTL121" s="37"/>
      <c r="RTM121" s="37"/>
      <c r="RTN121" s="44"/>
      <c r="RTO121" s="42"/>
      <c r="RTP121" s="36"/>
      <c r="RTQ121" s="36"/>
      <c r="RTR121" s="36"/>
      <c r="RTS121" s="36"/>
      <c r="RTT121" s="36"/>
      <c r="RTU121" s="36"/>
      <c r="RTV121" s="36"/>
      <c r="RTW121" s="36"/>
      <c r="RTX121" s="36"/>
      <c r="RTY121" s="36"/>
      <c r="RTZ121" s="37"/>
      <c r="RUA121" s="38"/>
      <c r="RUB121" s="37"/>
      <c r="RUC121" s="37"/>
      <c r="RUD121" s="44"/>
      <c r="RUE121" s="42"/>
      <c r="RUF121" s="36"/>
      <c r="RUG121" s="36"/>
      <c r="RUH121" s="36"/>
      <c r="RUI121" s="36"/>
      <c r="RUJ121" s="36"/>
      <c r="RUK121" s="36"/>
      <c r="RUL121" s="36"/>
      <c r="RUM121" s="36"/>
      <c r="RUN121" s="36"/>
      <c r="RUO121" s="36"/>
      <c r="RUP121" s="37"/>
      <c r="RUQ121" s="38"/>
      <c r="RUR121" s="37"/>
      <c r="RUS121" s="37"/>
      <c r="RUT121" s="44"/>
      <c r="RUU121" s="42"/>
      <c r="RUV121" s="36"/>
      <c r="RUW121" s="36"/>
      <c r="RUX121" s="36"/>
      <c r="RUY121" s="36"/>
      <c r="RUZ121" s="36"/>
      <c r="RVA121" s="36"/>
      <c r="RVB121" s="36"/>
      <c r="RVC121" s="36"/>
      <c r="RVD121" s="36"/>
      <c r="RVE121" s="36"/>
      <c r="RVF121" s="37"/>
      <c r="RVG121" s="38"/>
      <c r="RVH121" s="37"/>
      <c r="RVI121" s="37"/>
      <c r="RVJ121" s="44"/>
      <c r="RVK121" s="42"/>
      <c r="RVL121" s="36"/>
      <c r="RVM121" s="36"/>
      <c r="RVN121" s="36"/>
      <c r="RVO121" s="36"/>
      <c r="RVP121" s="36"/>
      <c r="RVQ121" s="36"/>
      <c r="RVR121" s="36"/>
      <c r="RVS121" s="36"/>
      <c r="RVT121" s="36"/>
      <c r="RVU121" s="36"/>
      <c r="RVV121" s="37"/>
      <c r="RVW121" s="38"/>
      <c r="RVX121" s="37"/>
      <c r="RVY121" s="37"/>
      <c r="RVZ121" s="44"/>
      <c r="RWA121" s="42"/>
      <c r="RWB121" s="36"/>
      <c r="RWC121" s="36"/>
      <c r="RWD121" s="36"/>
      <c r="RWE121" s="36"/>
      <c r="RWF121" s="36"/>
      <c r="RWG121" s="36"/>
      <c r="RWH121" s="36"/>
      <c r="RWI121" s="36"/>
      <c r="RWJ121" s="36"/>
      <c r="RWK121" s="36"/>
      <c r="RWL121" s="37"/>
      <c r="RWM121" s="38"/>
      <c r="RWN121" s="37"/>
      <c r="RWO121" s="37"/>
      <c r="RWP121" s="44"/>
      <c r="RWQ121" s="42"/>
      <c r="RWR121" s="36"/>
      <c r="RWS121" s="36"/>
      <c r="RWT121" s="36"/>
      <c r="RWU121" s="36"/>
      <c r="RWV121" s="36"/>
      <c r="RWW121" s="36"/>
      <c r="RWX121" s="36"/>
      <c r="RWY121" s="36"/>
      <c r="RWZ121" s="36"/>
      <c r="RXA121" s="36"/>
      <c r="RXB121" s="37"/>
      <c r="RXC121" s="38"/>
      <c r="RXD121" s="37"/>
      <c r="RXE121" s="37"/>
      <c r="RXF121" s="44"/>
      <c r="RXG121" s="42"/>
      <c r="RXH121" s="36"/>
      <c r="RXI121" s="36"/>
      <c r="RXJ121" s="36"/>
      <c r="RXK121" s="36"/>
      <c r="RXL121" s="36"/>
      <c r="RXM121" s="36"/>
      <c r="RXN121" s="36"/>
      <c r="RXO121" s="36"/>
      <c r="RXP121" s="36"/>
      <c r="RXQ121" s="36"/>
      <c r="RXR121" s="37"/>
      <c r="RXS121" s="38"/>
      <c r="RXT121" s="37"/>
      <c r="RXU121" s="37"/>
      <c r="RXV121" s="44"/>
      <c r="RXW121" s="42"/>
      <c r="RXX121" s="36"/>
      <c r="RXY121" s="36"/>
      <c r="RXZ121" s="36"/>
      <c r="RYA121" s="36"/>
      <c r="RYB121" s="36"/>
      <c r="RYC121" s="36"/>
      <c r="RYD121" s="36"/>
      <c r="RYE121" s="36"/>
      <c r="RYF121" s="36"/>
      <c r="RYG121" s="36"/>
      <c r="RYH121" s="37"/>
      <c r="RYI121" s="38"/>
      <c r="RYJ121" s="37"/>
      <c r="RYK121" s="37"/>
      <c r="RYL121" s="44"/>
      <c r="RYM121" s="42"/>
      <c r="RYN121" s="36"/>
      <c r="RYO121" s="36"/>
      <c r="RYP121" s="36"/>
      <c r="RYQ121" s="36"/>
      <c r="RYR121" s="36"/>
      <c r="RYS121" s="36"/>
      <c r="RYT121" s="36"/>
      <c r="RYU121" s="36"/>
      <c r="RYV121" s="36"/>
      <c r="RYW121" s="36"/>
      <c r="RYX121" s="37"/>
      <c r="RYY121" s="38"/>
      <c r="RYZ121" s="37"/>
      <c r="RZA121" s="37"/>
      <c r="RZB121" s="44"/>
      <c r="RZC121" s="42"/>
      <c r="RZD121" s="36"/>
      <c r="RZE121" s="36"/>
      <c r="RZF121" s="36"/>
      <c r="RZG121" s="36"/>
      <c r="RZH121" s="36"/>
      <c r="RZI121" s="36"/>
      <c r="RZJ121" s="36"/>
      <c r="RZK121" s="36"/>
      <c r="RZL121" s="36"/>
      <c r="RZM121" s="36"/>
      <c r="RZN121" s="37"/>
      <c r="RZO121" s="38"/>
      <c r="RZP121" s="37"/>
      <c r="RZQ121" s="37"/>
      <c r="RZR121" s="44"/>
      <c r="RZS121" s="42"/>
      <c r="RZT121" s="36"/>
      <c r="RZU121" s="36"/>
      <c r="RZV121" s="36"/>
      <c r="RZW121" s="36"/>
      <c r="RZX121" s="36"/>
      <c r="RZY121" s="36"/>
      <c r="RZZ121" s="36"/>
      <c r="SAA121" s="36"/>
      <c r="SAB121" s="36"/>
      <c r="SAC121" s="36"/>
      <c r="SAD121" s="37"/>
      <c r="SAE121" s="38"/>
      <c r="SAF121" s="37"/>
      <c r="SAG121" s="37"/>
      <c r="SAH121" s="44"/>
      <c r="SAI121" s="42"/>
      <c r="SAJ121" s="36"/>
      <c r="SAK121" s="36"/>
      <c r="SAL121" s="36"/>
      <c r="SAM121" s="36"/>
      <c r="SAN121" s="36"/>
      <c r="SAO121" s="36"/>
      <c r="SAP121" s="36"/>
      <c r="SAQ121" s="36"/>
      <c r="SAR121" s="36"/>
      <c r="SAS121" s="36"/>
      <c r="SAT121" s="37"/>
      <c r="SAU121" s="38"/>
      <c r="SAV121" s="37"/>
      <c r="SAW121" s="37"/>
      <c r="SAX121" s="44"/>
      <c r="SAY121" s="42"/>
      <c r="SAZ121" s="36"/>
      <c r="SBA121" s="36"/>
      <c r="SBB121" s="36"/>
      <c r="SBC121" s="36"/>
      <c r="SBD121" s="36"/>
      <c r="SBE121" s="36"/>
      <c r="SBF121" s="36"/>
      <c r="SBG121" s="36"/>
      <c r="SBH121" s="36"/>
      <c r="SBI121" s="36"/>
      <c r="SBJ121" s="37"/>
      <c r="SBK121" s="38"/>
      <c r="SBL121" s="37"/>
      <c r="SBM121" s="37"/>
      <c r="SBN121" s="44"/>
      <c r="SBO121" s="42"/>
      <c r="SBP121" s="36"/>
      <c r="SBQ121" s="36"/>
      <c r="SBR121" s="36"/>
      <c r="SBS121" s="36"/>
      <c r="SBT121" s="36"/>
      <c r="SBU121" s="36"/>
      <c r="SBV121" s="36"/>
      <c r="SBW121" s="36"/>
      <c r="SBX121" s="36"/>
      <c r="SBY121" s="36"/>
      <c r="SBZ121" s="37"/>
      <c r="SCA121" s="38"/>
      <c r="SCB121" s="37"/>
      <c r="SCC121" s="37"/>
      <c r="SCD121" s="44"/>
      <c r="SCE121" s="42"/>
      <c r="SCF121" s="36"/>
      <c r="SCG121" s="36"/>
      <c r="SCH121" s="36"/>
      <c r="SCI121" s="36"/>
      <c r="SCJ121" s="36"/>
      <c r="SCK121" s="36"/>
      <c r="SCL121" s="36"/>
      <c r="SCM121" s="36"/>
      <c r="SCN121" s="36"/>
      <c r="SCO121" s="36"/>
      <c r="SCP121" s="37"/>
      <c r="SCQ121" s="38"/>
      <c r="SCR121" s="37"/>
      <c r="SCS121" s="37"/>
      <c r="SCT121" s="44"/>
      <c r="SCU121" s="42"/>
      <c r="SCV121" s="36"/>
      <c r="SCW121" s="36"/>
      <c r="SCX121" s="36"/>
      <c r="SCY121" s="36"/>
      <c r="SCZ121" s="36"/>
      <c r="SDA121" s="36"/>
      <c r="SDB121" s="36"/>
      <c r="SDC121" s="36"/>
      <c r="SDD121" s="36"/>
      <c r="SDE121" s="36"/>
      <c r="SDF121" s="37"/>
      <c r="SDG121" s="38"/>
      <c r="SDH121" s="37"/>
      <c r="SDI121" s="37"/>
      <c r="SDJ121" s="44"/>
      <c r="SDK121" s="42"/>
      <c r="SDL121" s="36"/>
      <c r="SDM121" s="36"/>
      <c r="SDN121" s="36"/>
      <c r="SDO121" s="36"/>
      <c r="SDP121" s="36"/>
      <c r="SDQ121" s="36"/>
      <c r="SDR121" s="36"/>
      <c r="SDS121" s="36"/>
      <c r="SDT121" s="36"/>
      <c r="SDU121" s="36"/>
      <c r="SDV121" s="37"/>
      <c r="SDW121" s="38"/>
      <c r="SDX121" s="37"/>
      <c r="SDY121" s="37"/>
      <c r="SDZ121" s="44"/>
      <c r="SEA121" s="42"/>
      <c r="SEB121" s="36"/>
      <c r="SEC121" s="36"/>
      <c r="SED121" s="36"/>
      <c r="SEE121" s="36"/>
      <c r="SEF121" s="36"/>
      <c r="SEG121" s="36"/>
      <c r="SEH121" s="36"/>
      <c r="SEI121" s="36"/>
      <c r="SEJ121" s="36"/>
      <c r="SEK121" s="36"/>
      <c r="SEL121" s="37"/>
      <c r="SEM121" s="38"/>
      <c r="SEN121" s="37"/>
      <c r="SEO121" s="37"/>
      <c r="SEP121" s="44"/>
      <c r="SEQ121" s="42"/>
      <c r="SER121" s="36"/>
      <c r="SES121" s="36"/>
      <c r="SET121" s="36"/>
      <c r="SEU121" s="36"/>
      <c r="SEV121" s="36"/>
      <c r="SEW121" s="36"/>
      <c r="SEX121" s="36"/>
      <c r="SEY121" s="36"/>
      <c r="SEZ121" s="36"/>
      <c r="SFA121" s="36"/>
      <c r="SFB121" s="37"/>
      <c r="SFC121" s="38"/>
      <c r="SFD121" s="37"/>
      <c r="SFE121" s="37"/>
      <c r="SFF121" s="44"/>
      <c r="SFG121" s="42"/>
      <c r="SFH121" s="36"/>
      <c r="SFI121" s="36"/>
      <c r="SFJ121" s="36"/>
      <c r="SFK121" s="36"/>
      <c r="SFL121" s="36"/>
      <c r="SFM121" s="36"/>
      <c r="SFN121" s="36"/>
      <c r="SFO121" s="36"/>
      <c r="SFP121" s="36"/>
      <c r="SFQ121" s="36"/>
      <c r="SFR121" s="37"/>
      <c r="SFS121" s="38"/>
      <c r="SFT121" s="37"/>
      <c r="SFU121" s="37"/>
      <c r="SFV121" s="44"/>
      <c r="SFW121" s="42"/>
      <c r="SFX121" s="36"/>
      <c r="SFY121" s="36"/>
      <c r="SFZ121" s="36"/>
      <c r="SGA121" s="36"/>
      <c r="SGB121" s="36"/>
      <c r="SGC121" s="36"/>
      <c r="SGD121" s="36"/>
      <c r="SGE121" s="36"/>
      <c r="SGF121" s="36"/>
      <c r="SGG121" s="36"/>
      <c r="SGH121" s="37"/>
      <c r="SGI121" s="38"/>
      <c r="SGJ121" s="37"/>
      <c r="SGK121" s="37"/>
      <c r="SGL121" s="44"/>
      <c r="SGM121" s="42"/>
      <c r="SGN121" s="36"/>
      <c r="SGO121" s="36"/>
      <c r="SGP121" s="36"/>
      <c r="SGQ121" s="36"/>
      <c r="SGR121" s="36"/>
      <c r="SGS121" s="36"/>
      <c r="SGT121" s="36"/>
      <c r="SGU121" s="36"/>
      <c r="SGV121" s="36"/>
      <c r="SGW121" s="36"/>
      <c r="SGX121" s="37"/>
      <c r="SGY121" s="38"/>
      <c r="SGZ121" s="37"/>
      <c r="SHA121" s="37"/>
      <c r="SHB121" s="44"/>
      <c r="SHC121" s="42"/>
      <c r="SHD121" s="36"/>
      <c r="SHE121" s="36"/>
      <c r="SHF121" s="36"/>
      <c r="SHG121" s="36"/>
      <c r="SHH121" s="36"/>
      <c r="SHI121" s="36"/>
      <c r="SHJ121" s="36"/>
      <c r="SHK121" s="36"/>
      <c r="SHL121" s="36"/>
      <c r="SHM121" s="36"/>
      <c r="SHN121" s="37"/>
      <c r="SHO121" s="38"/>
      <c r="SHP121" s="37"/>
      <c r="SHQ121" s="37"/>
      <c r="SHR121" s="44"/>
      <c r="SHS121" s="42"/>
      <c r="SHT121" s="36"/>
      <c r="SHU121" s="36"/>
      <c r="SHV121" s="36"/>
      <c r="SHW121" s="36"/>
      <c r="SHX121" s="36"/>
      <c r="SHY121" s="36"/>
      <c r="SHZ121" s="36"/>
      <c r="SIA121" s="36"/>
      <c r="SIB121" s="36"/>
      <c r="SIC121" s="36"/>
      <c r="SID121" s="37"/>
      <c r="SIE121" s="38"/>
      <c r="SIF121" s="37"/>
      <c r="SIG121" s="37"/>
      <c r="SIH121" s="44"/>
      <c r="SII121" s="42"/>
      <c r="SIJ121" s="36"/>
      <c r="SIK121" s="36"/>
      <c r="SIL121" s="36"/>
      <c r="SIM121" s="36"/>
      <c r="SIN121" s="36"/>
      <c r="SIO121" s="36"/>
      <c r="SIP121" s="36"/>
      <c r="SIQ121" s="36"/>
      <c r="SIR121" s="36"/>
      <c r="SIS121" s="36"/>
      <c r="SIT121" s="37"/>
      <c r="SIU121" s="38"/>
      <c r="SIV121" s="37"/>
      <c r="SIW121" s="37"/>
      <c r="SIX121" s="44"/>
      <c r="SIY121" s="42"/>
      <c r="SIZ121" s="36"/>
      <c r="SJA121" s="36"/>
      <c r="SJB121" s="36"/>
      <c r="SJC121" s="36"/>
      <c r="SJD121" s="36"/>
      <c r="SJE121" s="36"/>
      <c r="SJF121" s="36"/>
      <c r="SJG121" s="36"/>
      <c r="SJH121" s="36"/>
      <c r="SJI121" s="36"/>
      <c r="SJJ121" s="37"/>
      <c r="SJK121" s="38"/>
      <c r="SJL121" s="37"/>
      <c r="SJM121" s="37"/>
      <c r="SJN121" s="44"/>
      <c r="SJO121" s="42"/>
      <c r="SJP121" s="36"/>
      <c r="SJQ121" s="36"/>
      <c r="SJR121" s="36"/>
      <c r="SJS121" s="36"/>
      <c r="SJT121" s="36"/>
      <c r="SJU121" s="36"/>
      <c r="SJV121" s="36"/>
      <c r="SJW121" s="36"/>
      <c r="SJX121" s="36"/>
      <c r="SJY121" s="36"/>
      <c r="SJZ121" s="37"/>
      <c r="SKA121" s="38"/>
      <c r="SKB121" s="37"/>
      <c r="SKC121" s="37"/>
      <c r="SKD121" s="44"/>
      <c r="SKE121" s="42"/>
      <c r="SKF121" s="36"/>
      <c r="SKG121" s="36"/>
      <c r="SKH121" s="36"/>
      <c r="SKI121" s="36"/>
      <c r="SKJ121" s="36"/>
      <c r="SKK121" s="36"/>
      <c r="SKL121" s="36"/>
      <c r="SKM121" s="36"/>
      <c r="SKN121" s="36"/>
      <c r="SKO121" s="36"/>
      <c r="SKP121" s="37"/>
      <c r="SKQ121" s="38"/>
      <c r="SKR121" s="37"/>
      <c r="SKS121" s="37"/>
      <c r="SKT121" s="44"/>
      <c r="SKU121" s="42"/>
      <c r="SKV121" s="36"/>
      <c r="SKW121" s="36"/>
      <c r="SKX121" s="36"/>
      <c r="SKY121" s="36"/>
      <c r="SKZ121" s="36"/>
      <c r="SLA121" s="36"/>
      <c r="SLB121" s="36"/>
      <c r="SLC121" s="36"/>
      <c r="SLD121" s="36"/>
      <c r="SLE121" s="36"/>
      <c r="SLF121" s="37"/>
      <c r="SLG121" s="38"/>
      <c r="SLH121" s="37"/>
      <c r="SLI121" s="37"/>
      <c r="SLJ121" s="44"/>
      <c r="SLK121" s="42"/>
      <c r="SLL121" s="36"/>
      <c r="SLM121" s="36"/>
      <c r="SLN121" s="36"/>
      <c r="SLO121" s="36"/>
      <c r="SLP121" s="36"/>
      <c r="SLQ121" s="36"/>
      <c r="SLR121" s="36"/>
      <c r="SLS121" s="36"/>
      <c r="SLT121" s="36"/>
      <c r="SLU121" s="36"/>
      <c r="SLV121" s="37"/>
      <c r="SLW121" s="38"/>
      <c r="SLX121" s="37"/>
      <c r="SLY121" s="37"/>
      <c r="SLZ121" s="44"/>
      <c r="SMA121" s="42"/>
      <c r="SMB121" s="36"/>
      <c r="SMC121" s="36"/>
      <c r="SMD121" s="36"/>
      <c r="SME121" s="36"/>
      <c r="SMF121" s="36"/>
      <c r="SMG121" s="36"/>
      <c r="SMH121" s="36"/>
      <c r="SMI121" s="36"/>
      <c r="SMJ121" s="36"/>
      <c r="SMK121" s="36"/>
      <c r="SML121" s="37"/>
      <c r="SMM121" s="38"/>
      <c r="SMN121" s="37"/>
      <c r="SMO121" s="37"/>
      <c r="SMP121" s="44"/>
      <c r="SMQ121" s="42"/>
      <c r="SMR121" s="36"/>
      <c r="SMS121" s="36"/>
      <c r="SMT121" s="36"/>
      <c r="SMU121" s="36"/>
      <c r="SMV121" s="36"/>
      <c r="SMW121" s="36"/>
      <c r="SMX121" s="36"/>
      <c r="SMY121" s="36"/>
      <c r="SMZ121" s="36"/>
      <c r="SNA121" s="36"/>
      <c r="SNB121" s="37"/>
      <c r="SNC121" s="38"/>
      <c r="SND121" s="37"/>
      <c r="SNE121" s="37"/>
      <c r="SNF121" s="44"/>
      <c r="SNG121" s="42"/>
      <c r="SNH121" s="36"/>
      <c r="SNI121" s="36"/>
      <c r="SNJ121" s="36"/>
      <c r="SNK121" s="36"/>
      <c r="SNL121" s="36"/>
      <c r="SNM121" s="36"/>
      <c r="SNN121" s="36"/>
      <c r="SNO121" s="36"/>
      <c r="SNP121" s="36"/>
      <c r="SNQ121" s="36"/>
      <c r="SNR121" s="37"/>
      <c r="SNS121" s="38"/>
      <c r="SNT121" s="37"/>
      <c r="SNU121" s="37"/>
      <c r="SNV121" s="44"/>
      <c r="SNW121" s="42"/>
      <c r="SNX121" s="36"/>
      <c r="SNY121" s="36"/>
      <c r="SNZ121" s="36"/>
      <c r="SOA121" s="36"/>
      <c r="SOB121" s="36"/>
      <c r="SOC121" s="36"/>
      <c r="SOD121" s="36"/>
      <c r="SOE121" s="36"/>
      <c r="SOF121" s="36"/>
      <c r="SOG121" s="36"/>
      <c r="SOH121" s="37"/>
      <c r="SOI121" s="38"/>
      <c r="SOJ121" s="37"/>
      <c r="SOK121" s="37"/>
      <c r="SOL121" s="44"/>
      <c r="SOM121" s="42"/>
      <c r="SON121" s="36"/>
      <c r="SOO121" s="36"/>
      <c r="SOP121" s="36"/>
      <c r="SOQ121" s="36"/>
      <c r="SOR121" s="36"/>
      <c r="SOS121" s="36"/>
      <c r="SOT121" s="36"/>
      <c r="SOU121" s="36"/>
      <c r="SOV121" s="36"/>
      <c r="SOW121" s="36"/>
      <c r="SOX121" s="37"/>
      <c r="SOY121" s="38"/>
      <c r="SOZ121" s="37"/>
      <c r="SPA121" s="37"/>
      <c r="SPB121" s="44"/>
      <c r="SPC121" s="42"/>
      <c r="SPD121" s="36"/>
      <c r="SPE121" s="36"/>
      <c r="SPF121" s="36"/>
      <c r="SPG121" s="36"/>
      <c r="SPH121" s="36"/>
      <c r="SPI121" s="36"/>
      <c r="SPJ121" s="36"/>
      <c r="SPK121" s="36"/>
      <c r="SPL121" s="36"/>
      <c r="SPM121" s="36"/>
      <c r="SPN121" s="37"/>
      <c r="SPO121" s="38"/>
      <c r="SPP121" s="37"/>
      <c r="SPQ121" s="37"/>
      <c r="SPR121" s="44"/>
      <c r="SPS121" s="42"/>
      <c r="SPT121" s="36"/>
      <c r="SPU121" s="36"/>
      <c r="SPV121" s="36"/>
      <c r="SPW121" s="36"/>
      <c r="SPX121" s="36"/>
      <c r="SPY121" s="36"/>
      <c r="SPZ121" s="36"/>
      <c r="SQA121" s="36"/>
      <c r="SQB121" s="36"/>
      <c r="SQC121" s="36"/>
      <c r="SQD121" s="37"/>
      <c r="SQE121" s="38"/>
      <c r="SQF121" s="37"/>
      <c r="SQG121" s="37"/>
      <c r="SQH121" s="44"/>
      <c r="SQI121" s="42"/>
      <c r="SQJ121" s="36"/>
      <c r="SQK121" s="36"/>
      <c r="SQL121" s="36"/>
      <c r="SQM121" s="36"/>
      <c r="SQN121" s="36"/>
      <c r="SQO121" s="36"/>
      <c r="SQP121" s="36"/>
      <c r="SQQ121" s="36"/>
      <c r="SQR121" s="36"/>
      <c r="SQS121" s="36"/>
      <c r="SQT121" s="37"/>
      <c r="SQU121" s="38"/>
      <c r="SQV121" s="37"/>
      <c r="SQW121" s="37"/>
      <c r="SQX121" s="44"/>
      <c r="SQY121" s="42"/>
      <c r="SQZ121" s="36"/>
      <c r="SRA121" s="36"/>
      <c r="SRB121" s="36"/>
      <c r="SRC121" s="36"/>
      <c r="SRD121" s="36"/>
      <c r="SRE121" s="36"/>
      <c r="SRF121" s="36"/>
      <c r="SRG121" s="36"/>
      <c r="SRH121" s="36"/>
      <c r="SRI121" s="36"/>
      <c r="SRJ121" s="37"/>
      <c r="SRK121" s="38"/>
      <c r="SRL121" s="37"/>
      <c r="SRM121" s="37"/>
      <c r="SRN121" s="44"/>
      <c r="SRO121" s="42"/>
      <c r="SRP121" s="36"/>
      <c r="SRQ121" s="36"/>
      <c r="SRR121" s="36"/>
      <c r="SRS121" s="36"/>
      <c r="SRT121" s="36"/>
      <c r="SRU121" s="36"/>
      <c r="SRV121" s="36"/>
      <c r="SRW121" s="36"/>
      <c r="SRX121" s="36"/>
      <c r="SRY121" s="36"/>
      <c r="SRZ121" s="37"/>
      <c r="SSA121" s="38"/>
      <c r="SSB121" s="37"/>
      <c r="SSC121" s="37"/>
      <c r="SSD121" s="44"/>
      <c r="SSE121" s="42"/>
      <c r="SSF121" s="36"/>
      <c r="SSG121" s="36"/>
      <c r="SSH121" s="36"/>
      <c r="SSI121" s="36"/>
      <c r="SSJ121" s="36"/>
      <c r="SSK121" s="36"/>
      <c r="SSL121" s="36"/>
      <c r="SSM121" s="36"/>
      <c r="SSN121" s="36"/>
      <c r="SSO121" s="36"/>
      <c r="SSP121" s="37"/>
      <c r="SSQ121" s="38"/>
      <c r="SSR121" s="37"/>
      <c r="SSS121" s="37"/>
      <c r="SST121" s="44"/>
      <c r="SSU121" s="42"/>
      <c r="SSV121" s="36"/>
      <c r="SSW121" s="36"/>
      <c r="SSX121" s="36"/>
      <c r="SSY121" s="36"/>
      <c r="SSZ121" s="36"/>
      <c r="STA121" s="36"/>
      <c r="STB121" s="36"/>
      <c r="STC121" s="36"/>
      <c r="STD121" s="36"/>
      <c r="STE121" s="36"/>
      <c r="STF121" s="37"/>
      <c r="STG121" s="38"/>
      <c r="STH121" s="37"/>
      <c r="STI121" s="37"/>
      <c r="STJ121" s="44"/>
      <c r="STK121" s="42"/>
      <c r="STL121" s="36"/>
      <c r="STM121" s="36"/>
      <c r="STN121" s="36"/>
      <c r="STO121" s="36"/>
      <c r="STP121" s="36"/>
      <c r="STQ121" s="36"/>
      <c r="STR121" s="36"/>
      <c r="STS121" s="36"/>
      <c r="STT121" s="36"/>
      <c r="STU121" s="36"/>
      <c r="STV121" s="37"/>
      <c r="STW121" s="38"/>
      <c r="STX121" s="37"/>
      <c r="STY121" s="37"/>
      <c r="STZ121" s="44"/>
      <c r="SUA121" s="42"/>
      <c r="SUB121" s="36"/>
      <c r="SUC121" s="36"/>
      <c r="SUD121" s="36"/>
      <c r="SUE121" s="36"/>
      <c r="SUF121" s="36"/>
      <c r="SUG121" s="36"/>
      <c r="SUH121" s="36"/>
      <c r="SUI121" s="36"/>
      <c r="SUJ121" s="36"/>
      <c r="SUK121" s="36"/>
      <c r="SUL121" s="37"/>
      <c r="SUM121" s="38"/>
      <c r="SUN121" s="37"/>
      <c r="SUO121" s="37"/>
      <c r="SUP121" s="44"/>
      <c r="SUQ121" s="42"/>
      <c r="SUR121" s="36"/>
      <c r="SUS121" s="36"/>
      <c r="SUT121" s="36"/>
      <c r="SUU121" s="36"/>
      <c r="SUV121" s="36"/>
      <c r="SUW121" s="36"/>
      <c r="SUX121" s="36"/>
      <c r="SUY121" s="36"/>
      <c r="SUZ121" s="36"/>
      <c r="SVA121" s="36"/>
      <c r="SVB121" s="37"/>
      <c r="SVC121" s="38"/>
      <c r="SVD121" s="37"/>
      <c r="SVE121" s="37"/>
      <c r="SVF121" s="44"/>
      <c r="SVG121" s="42"/>
      <c r="SVH121" s="36"/>
      <c r="SVI121" s="36"/>
      <c r="SVJ121" s="36"/>
      <c r="SVK121" s="36"/>
      <c r="SVL121" s="36"/>
      <c r="SVM121" s="36"/>
      <c r="SVN121" s="36"/>
      <c r="SVO121" s="36"/>
      <c r="SVP121" s="36"/>
      <c r="SVQ121" s="36"/>
      <c r="SVR121" s="37"/>
      <c r="SVS121" s="38"/>
      <c r="SVT121" s="37"/>
      <c r="SVU121" s="37"/>
      <c r="SVV121" s="44"/>
      <c r="SVW121" s="42"/>
      <c r="SVX121" s="36"/>
      <c r="SVY121" s="36"/>
      <c r="SVZ121" s="36"/>
      <c r="SWA121" s="36"/>
      <c r="SWB121" s="36"/>
      <c r="SWC121" s="36"/>
      <c r="SWD121" s="36"/>
      <c r="SWE121" s="36"/>
      <c r="SWF121" s="36"/>
      <c r="SWG121" s="36"/>
      <c r="SWH121" s="37"/>
      <c r="SWI121" s="38"/>
      <c r="SWJ121" s="37"/>
      <c r="SWK121" s="37"/>
      <c r="SWL121" s="44"/>
      <c r="SWM121" s="42"/>
      <c r="SWN121" s="36"/>
      <c r="SWO121" s="36"/>
      <c r="SWP121" s="36"/>
      <c r="SWQ121" s="36"/>
      <c r="SWR121" s="36"/>
      <c r="SWS121" s="36"/>
      <c r="SWT121" s="36"/>
      <c r="SWU121" s="36"/>
      <c r="SWV121" s="36"/>
      <c r="SWW121" s="36"/>
      <c r="SWX121" s="37"/>
      <c r="SWY121" s="38"/>
      <c r="SWZ121" s="37"/>
      <c r="SXA121" s="37"/>
      <c r="SXB121" s="44"/>
      <c r="SXC121" s="42"/>
      <c r="SXD121" s="36"/>
      <c r="SXE121" s="36"/>
      <c r="SXF121" s="36"/>
      <c r="SXG121" s="36"/>
      <c r="SXH121" s="36"/>
      <c r="SXI121" s="36"/>
      <c r="SXJ121" s="36"/>
      <c r="SXK121" s="36"/>
      <c r="SXL121" s="36"/>
      <c r="SXM121" s="36"/>
      <c r="SXN121" s="37"/>
      <c r="SXO121" s="38"/>
      <c r="SXP121" s="37"/>
      <c r="SXQ121" s="37"/>
      <c r="SXR121" s="44"/>
      <c r="SXS121" s="42"/>
      <c r="SXT121" s="36"/>
      <c r="SXU121" s="36"/>
      <c r="SXV121" s="36"/>
      <c r="SXW121" s="36"/>
      <c r="SXX121" s="36"/>
      <c r="SXY121" s="36"/>
      <c r="SXZ121" s="36"/>
      <c r="SYA121" s="36"/>
      <c r="SYB121" s="36"/>
      <c r="SYC121" s="36"/>
      <c r="SYD121" s="37"/>
      <c r="SYE121" s="38"/>
      <c r="SYF121" s="37"/>
      <c r="SYG121" s="37"/>
      <c r="SYH121" s="44"/>
      <c r="SYI121" s="42"/>
      <c r="SYJ121" s="36"/>
      <c r="SYK121" s="36"/>
      <c r="SYL121" s="36"/>
      <c r="SYM121" s="36"/>
      <c r="SYN121" s="36"/>
      <c r="SYO121" s="36"/>
      <c r="SYP121" s="36"/>
      <c r="SYQ121" s="36"/>
      <c r="SYR121" s="36"/>
      <c r="SYS121" s="36"/>
      <c r="SYT121" s="37"/>
      <c r="SYU121" s="38"/>
      <c r="SYV121" s="37"/>
      <c r="SYW121" s="37"/>
      <c r="SYX121" s="44"/>
      <c r="SYY121" s="42"/>
      <c r="SYZ121" s="36"/>
      <c r="SZA121" s="36"/>
      <c r="SZB121" s="36"/>
      <c r="SZC121" s="36"/>
      <c r="SZD121" s="36"/>
      <c r="SZE121" s="36"/>
      <c r="SZF121" s="36"/>
      <c r="SZG121" s="36"/>
      <c r="SZH121" s="36"/>
      <c r="SZI121" s="36"/>
      <c r="SZJ121" s="37"/>
      <c r="SZK121" s="38"/>
      <c r="SZL121" s="37"/>
      <c r="SZM121" s="37"/>
      <c r="SZN121" s="44"/>
      <c r="SZO121" s="42"/>
      <c r="SZP121" s="36"/>
      <c r="SZQ121" s="36"/>
      <c r="SZR121" s="36"/>
      <c r="SZS121" s="36"/>
      <c r="SZT121" s="36"/>
      <c r="SZU121" s="36"/>
      <c r="SZV121" s="36"/>
      <c r="SZW121" s="36"/>
      <c r="SZX121" s="36"/>
      <c r="SZY121" s="36"/>
      <c r="SZZ121" s="37"/>
      <c r="TAA121" s="38"/>
      <c r="TAB121" s="37"/>
      <c r="TAC121" s="37"/>
      <c r="TAD121" s="44"/>
      <c r="TAE121" s="42"/>
      <c r="TAF121" s="36"/>
      <c r="TAG121" s="36"/>
      <c r="TAH121" s="36"/>
      <c r="TAI121" s="36"/>
      <c r="TAJ121" s="36"/>
      <c r="TAK121" s="36"/>
      <c r="TAL121" s="36"/>
      <c r="TAM121" s="36"/>
      <c r="TAN121" s="36"/>
      <c r="TAO121" s="36"/>
      <c r="TAP121" s="37"/>
      <c r="TAQ121" s="38"/>
      <c r="TAR121" s="37"/>
      <c r="TAS121" s="37"/>
      <c r="TAT121" s="44"/>
      <c r="TAU121" s="42"/>
      <c r="TAV121" s="36"/>
      <c r="TAW121" s="36"/>
      <c r="TAX121" s="36"/>
      <c r="TAY121" s="36"/>
      <c r="TAZ121" s="36"/>
      <c r="TBA121" s="36"/>
      <c r="TBB121" s="36"/>
      <c r="TBC121" s="36"/>
      <c r="TBD121" s="36"/>
      <c r="TBE121" s="36"/>
      <c r="TBF121" s="37"/>
      <c r="TBG121" s="38"/>
      <c r="TBH121" s="37"/>
      <c r="TBI121" s="37"/>
      <c r="TBJ121" s="44"/>
      <c r="TBK121" s="42"/>
      <c r="TBL121" s="36"/>
      <c r="TBM121" s="36"/>
      <c r="TBN121" s="36"/>
      <c r="TBO121" s="36"/>
      <c r="TBP121" s="36"/>
      <c r="TBQ121" s="36"/>
      <c r="TBR121" s="36"/>
      <c r="TBS121" s="36"/>
      <c r="TBT121" s="36"/>
      <c r="TBU121" s="36"/>
      <c r="TBV121" s="37"/>
      <c r="TBW121" s="38"/>
      <c r="TBX121" s="37"/>
      <c r="TBY121" s="37"/>
      <c r="TBZ121" s="44"/>
      <c r="TCA121" s="42"/>
      <c r="TCB121" s="36"/>
      <c r="TCC121" s="36"/>
      <c r="TCD121" s="36"/>
      <c r="TCE121" s="36"/>
      <c r="TCF121" s="36"/>
      <c r="TCG121" s="36"/>
      <c r="TCH121" s="36"/>
      <c r="TCI121" s="36"/>
      <c r="TCJ121" s="36"/>
      <c r="TCK121" s="36"/>
      <c r="TCL121" s="37"/>
      <c r="TCM121" s="38"/>
      <c r="TCN121" s="37"/>
      <c r="TCO121" s="37"/>
      <c r="TCP121" s="44"/>
      <c r="TCQ121" s="42"/>
      <c r="TCR121" s="36"/>
      <c r="TCS121" s="36"/>
      <c r="TCT121" s="36"/>
      <c r="TCU121" s="36"/>
      <c r="TCV121" s="36"/>
      <c r="TCW121" s="36"/>
      <c r="TCX121" s="36"/>
      <c r="TCY121" s="36"/>
      <c r="TCZ121" s="36"/>
      <c r="TDA121" s="36"/>
      <c r="TDB121" s="37"/>
      <c r="TDC121" s="38"/>
      <c r="TDD121" s="37"/>
      <c r="TDE121" s="37"/>
      <c r="TDF121" s="44"/>
      <c r="TDG121" s="42"/>
      <c r="TDH121" s="36"/>
      <c r="TDI121" s="36"/>
      <c r="TDJ121" s="36"/>
      <c r="TDK121" s="36"/>
      <c r="TDL121" s="36"/>
      <c r="TDM121" s="36"/>
      <c r="TDN121" s="36"/>
      <c r="TDO121" s="36"/>
      <c r="TDP121" s="36"/>
      <c r="TDQ121" s="36"/>
      <c r="TDR121" s="37"/>
      <c r="TDS121" s="38"/>
      <c r="TDT121" s="37"/>
      <c r="TDU121" s="37"/>
      <c r="TDV121" s="44"/>
      <c r="TDW121" s="42"/>
      <c r="TDX121" s="36"/>
      <c r="TDY121" s="36"/>
      <c r="TDZ121" s="36"/>
      <c r="TEA121" s="36"/>
      <c r="TEB121" s="36"/>
      <c r="TEC121" s="36"/>
      <c r="TED121" s="36"/>
      <c r="TEE121" s="36"/>
      <c r="TEF121" s="36"/>
      <c r="TEG121" s="36"/>
      <c r="TEH121" s="37"/>
      <c r="TEI121" s="38"/>
      <c r="TEJ121" s="37"/>
      <c r="TEK121" s="37"/>
      <c r="TEL121" s="44"/>
      <c r="TEM121" s="42"/>
      <c r="TEN121" s="36"/>
      <c r="TEO121" s="36"/>
      <c r="TEP121" s="36"/>
      <c r="TEQ121" s="36"/>
      <c r="TER121" s="36"/>
      <c r="TES121" s="36"/>
      <c r="TET121" s="36"/>
      <c r="TEU121" s="36"/>
      <c r="TEV121" s="36"/>
      <c r="TEW121" s="36"/>
      <c r="TEX121" s="37"/>
      <c r="TEY121" s="38"/>
      <c r="TEZ121" s="37"/>
      <c r="TFA121" s="37"/>
      <c r="TFB121" s="44"/>
      <c r="TFC121" s="42"/>
      <c r="TFD121" s="36"/>
      <c r="TFE121" s="36"/>
      <c r="TFF121" s="36"/>
      <c r="TFG121" s="36"/>
      <c r="TFH121" s="36"/>
      <c r="TFI121" s="36"/>
      <c r="TFJ121" s="36"/>
      <c r="TFK121" s="36"/>
      <c r="TFL121" s="36"/>
      <c r="TFM121" s="36"/>
      <c r="TFN121" s="37"/>
      <c r="TFO121" s="38"/>
      <c r="TFP121" s="37"/>
      <c r="TFQ121" s="37"/>
      <c r="TFR121" s="44"/>
      <c r="TFS121" s="42"/>
      <c r="TFT121" s="36"/>
      <c r="TFU121" s="36"/>
      <c r="TFV121" s="36"/>
      <c r="TFW121" s="36"/>
      <c r="TFX121" s="36"/>
      <c r="TFY121" s="36"/>
      <c r="TFZ121" s="36"/>
      <c r="TGA121" s="36"/>
      <c r="TGB121" s="36"/>
      <c r="TGC121" s="36"/>
      <c r="TGD121" s="37"/>
      <c r="TGE121" s="38"/>
      <c r="TGF121" s="37"/>
      <c r="TGG121" s="37"/>
      <c r="TGH121" s="44"/>
      <c r="TGI121" s="42"/>
      <c r="TGJ121" s="36"/>
      <c r="TGK121" s="36"/>
      <c r="TGL121" s="36"/>
      <c r="TGM121" s="36"/>
      <c r="TGN121" s="36"/>
      <c r="TGO121" s="36"/>
      <c r="TGP121" s="36"/>
      <c r="TGQ121" s="36"/>
      <c r="TGR121" s="36"/>
      <c r="TGS121" s="36"/>
      <c r="TGT121" s="37"/>
      <c r="TGU121" s="38"/>
      <c r="TGV121" s="37"/>
      <c r="TGW121" s="37"/>
      <c r="TGX121" s="44"/>
      <c r="TGY121" s="42"/>
      <c r="TGZ121" s="36"/>
      <c r="THA121" s="36"/>
      <c r="THB121" s="36"/>
      <c r="THC121" s="36"/>
      <c r="THD121" s="36"/>
      <c r="THE121" s="36"/>
      <c r="THF121" s="36"/>
      <c r="THG121" s="36"/>
      <c r="THH121" s="36"/>
      <c r="THI121" s="36"/>
      <c r="THJ121" s="37"/>
      <c r="THK121" s="38"/>
      <c r="THL121" s="37"/>
      <c r="THM121" s="37"/>
      <c r="THN121" s="44"/>
      <c r="THO121" s="42"/>
      <c r="THP121" s="36"/>
      <c r="THQ121" s="36"/>
      <c r="THR121" s="36"/>
      <c r="THS121" s="36"/>
      <c r="THT121" s="36"/>
      <c r="THU121" s="36"/>
      <c r="THV121" s="36"/>
      <c r="THW121" s="36"/>
      <c r="THX121" s="36"/>
      <c r="THY121" s="36"/>
      <c r="THZ121" s="37"/>
      <c r="TIA121" s="38"/>
      <c r="TIB121" s="37"/>
      <c r="TIC121" s="37"/>
      <c r="TID121" s="44"/>
      <c r="TIE121" s="42"/>
      <c r="TIF121" s="36"/>
      <c r="TIG121" s="36"/>
      <c r="TIH121" s="36"/>
      <c r="TII121" s="36"/>
      <c r="TIJ121" s="36"/>
      <c r="TIK121" s="36"/>
      <c r="TIL121" s="36"/>
      <c r="TIM121" s="36"/>
      <c r="TIN121" s="36"/>
      <c r="TIO121" s="36"/>
      <c r="TIP121" s="37"/>
      <c r="TIQ121" s="38"/>
      <c r="TIR121" s="37"/>
      <c r="TIS121" s="37"/>
      <c r="TIT121" s="44"/>
      <c r="TIU121" s="42"/>
      <c r="TIV121" s="36"/>
      <c r="TIW121" s="36"/>
      <c r="TIX121" s="36"/>
      <c r="TIY121" s="36"/>
      <c r="TIZ121" s="36"/>
      <c r="TJA121" s="36"/>
      <c r="TJB121" s="36"/>
      <c r="TJC121" s="36"/>
      <c r="TJD121" s="36"/>
      <c r="TJE121" s="36"/>
      <c r="TJF121" s="37"/>
      <c r="TJG121" s="38"/>
      <c r="TJH121" s="37"/>
      <c r="TJI121" s="37"/>
      <c r="TJJ121" s="44"/>
      <c r="TJK121" s="42"/>
      <c r="TJL121" s="36"/>
      <c r="TJM121" s="36"/>
      <c r="TJN121" s="36"/>
      <c r="TJO121" s="36"/>
      <c r="TJP121" s="36"/>
      <c r="TJQ121" s="36"/>
      <c r="TJR121" s="36"/>
      <c r="TJS121" s="36"/>
      <c r="TJT121" s="36"/>
      <c r="TJU121" s="36"/>
      <c r="TJV121" s="37"/>
      <c r="TJW121" s="38"/>
      <c r="TJX121" s="37"/>
      <c r="TJY121" s="37"/>
      <c r="TJZ121" s="44"/>
      <c r="TKA121" s="42"/>
      <c r="TKB121" s="36"/>
      <c r="TKC121" s="36"/>
      <c r="TKD121" s="36"/>
      <c r="TKE121" s="36"/>
      <c r="TKF121" s="36"/>
      <c r="TKG121" s="36"/>
      <c r="TKH121" s="36"/>
      <c r="TKI121" s="36"/>
      <c r="TKJ121" s="36"/>
      <c r="TKK121" s="36"/>
      <c r="TKL121" s="37"/>
      <c r="TKM121" s="38"/>
      <c r="TKN121" s="37"/>
      <c r="TKO121" s="37"/>
      <c r="TKP121" s="44"/>
      <c r="TKQ121" s="42"/>
      <c r="TKR121" s="36"/>
      <c r="TKS121" s="36"/>
      <c r="TKT121" s="36"/>
      <c r="TKU121" s="36"/>
      <c r="TKV121" s="36"/>
      <c r="TKW121" s="36"/>
      <c r="TKX121" s="36"/>
      <c r="TKY121" s="36"/>
      <c r="TKZ121" s="36"/>
      <c r="TLA121" s="36"/>
      <c r="TLB121" s="37"/>
      <c r="TLC121" s="38"/>
      <c r="TLD121" s="37"/>
      <c r="TLE121" s="37"/>
      <c r="TLF121" s="44"/>
      <c r="TLG121" s="42"/>
      <c r="TLH121" s="36"/>
      <c r="TLI121" s="36"/>
      <c r="TLJ121" s="36"/>
      <c r="TLK121" s="36"/>
      <c r="TLL121" s="36"/>
      <c r="TLM121" s="36"/>
      <c r="TLN121" s="36"/>
      <c r="TLO121" s="36"/>
      <c r="TLP121" s="36"/>
      <c r="TLQ121" s="36"/>
      <c r="TLR121" s="37"/>
      <c r="TLS121" s="38"/>
      <c r="TLT121" s="37"/>
      <c r="TLU121" s="37"/>
      <c r="TLV121" s="44"/>
      <c r="TLW121" s="42"/>
      <c r="TLX121" s="36"/>
      <c r="TLY121" s="36"/>
      <c r="TLZ121" s="36"/>
      <c r="TMA121" s="36"/>
      <c r="TMB121" s="36"/>
      <c r="TMC121" s="36"/>
      <c r="TMD121" s="36"/>
      <c r="TME121" s="36"/>
      <c r="TMF121" s="36"/>
      <c r="TMG121" s="36"/>
      <c r="TMH121" s="37"/>
      <c r="TMI121" s="38"/>
      <c r="TMJ121" s="37"/>
      <c r="TMK121" s="37"/>
      <c r="TML121" s="44"/>
      <c r="TMM121" s="42"/>
      <c r="TMN121" s="36"/>
      <c r="TMO121" s="36"/>
      <c r="TMP121" s="36"/>
      <c r="TMQ121" s="36"/>
      <c r="TMR121" s="36"/>
      <c r="TMS121" s="36"/>
      <c r="TMT121" s="36"/>
      <c r="TMU121" s="36"/>
      <c r="TMV121" s="36"/>
      <c r="TMW121" s="36"/>
      <c r="TMX121" s="37"/>
      <c r="TMY121" s="38"/>
      <c r="TMZ121" s="37"/>
      <c r="TNA121" s="37"/>
      <c r="TNB121" s="44"/>
      <c r="TNC121" s="42"/>
      <c r="TND121" s="36"/>
      <c r="TNE121" s="36"/>
      <c r="TNF121" s="36"/>
      <c r="TNG121" s="36"/>
      <c r="TNH121" s="36"/>
      <c r="TNI121" s="36"/>
      <c r="TNJ121" s="36"/>
      <c r="TNK121" s="36"/>
      <c r="TNL121" s="36"/>
      <c r="TNM121" s="36"/>
      <c r="TNN121" s="37"/>
      <c r="TNO121" s="38"/>
      <c r="TNP121" s="37"/>
      <c r="TNQ121" s="37"/>
      <c r="TNR121" s="44"/>
      <c r="TNS121" s="42"/>
      <c r="TNT121" s="36"/>
      <c r="TNU121" s="36"/>
      <c r="TNV121" s="36"/>
      <c r="TNW121" s="36"/>
      <c r="TNX121" s="36"/>
      <c r="TNY121" s="36"/>
      <c r="TNZ121" s="36"/>
      <c r="TOA121" s="36"/>
      <c r="TOB121" s="36"/>
      <c r="TOC121" s="36"/>
      <c r="TOD121" s="37"/>
      <c r="TOE121" s="38"/>
      <c r="TOF121" s="37"/>
      <c r="TOG121" s="37"/>
      <c r="TOH121" s="44"/>
      <c r="TOI121" s="42"/>
      <c r="TOJ121" s="36"/>
      <c r="TOK121" s="36"/>
      <c r="TOL121" s="36"/>
      <c r="TOM121" s="36"/>
      <c r="TON121" s="36"/>
      <c r="TOO121" s="36"/>
      <c r="TOP121" s="36"/>
      <c r="TOQ121" s="36"/>
      <c r="TOR121" s="36"/>
      <c r="TOS121" s="36"/>
      <c r="TOT121" s="37"/>
      <c r="TOU121" s="38"/>
      <c r="TOV121" s="37"/>
      <c r="TOW121" s="37"/>
      <c r="TOX121" s="44"/>
      <c r="TOY121" s="42"/>
      <c r="TOZ121" s="36"/>
      <c r="TPA121" s="36"/>
      <c r="TPB121" s="36"/>
      <c r="TPC121" s="36"/>
      <c r="TPD121" s="36"/>
      <c r="TPE121" s="36"/>
      <c r="TPF121" s="36"/>
      <c r="TPG121" s="36"/>
      <c r="TPH121" s="36"/>
      <c r="TPI121" s="36"/>
      <c r="TPJ121" s="37"/>
      <c r="TPK121" s="38"/>
      <c r="TPL121" s="37"/>
      <c r="TPM121" s="37"/>
      <c r="TPN121" s="44"/>
      <c r="TPO121" s="42"/>
      <c r="TPP121" s="36"/>
      <c r="TPQ121" s="36"/>
      <c r="TPR121" s="36"/>
      <c r="TPS121" s="36"/>
      <c r="TPT121" s="36"/>
      <c r="TPU121" s="36"/>
      <c r="TPV121" s="36"/>
      <c r="TPW121" s="36"/>
      <c r="TPX121" s="36"/>
      <c r="TPY121" s="36"/>
      <c r="TPZ121" s="37"/>
      <c r="TQA121" s="38"/>
      <c r="TQB121" s="37"/>
      <c r="TQC121" s="37"/>
      <c r="TQD121" s="44"/>
      <c r="TQE121" s="42"/>
      <c r="TQF121" s="36"/>
      <c r="TQG121" s="36"/>
      <c r="TQH121" s="36"/>
      <c r="TQI121" s="36"/>
      <c r="TQJ121" s="36"/>
      <c r="TQK121" s="36"/>
      <c r="TQL121" s="36"/>
      <c r="TQM121" s="36"/>
      <c r="TQN121" s="36"/>
      <c r="TQO121" s="36"/>
      <c r="TQP121" s="37"/>
      <c r="TQQ121" s="38"/>
      <c r="TQR121" s="37"/>
      <c r="TQS121" s="37"/>
      <c r="TQT121" s="44"/>
      <c r="TQU121" s="42"/>
      <c r="TQV121" s="36"/>
      <c r="TQW121" s="36"/>
      <c r="TQX121" s="36"/>
      <c r="TQY121" s="36"/>
      <c r="TQZ121" s="36"/>
      <c r="TRA121" s="36"/>
      <c r="TRB121" s="36"/>
      <c r="TRC121" s="36"/>
      <c r="TRD121" s="36"/>
      <c r="TRE121" s="36"/>
      <c r="TRF121" s="37"/>
      <c r="TRG121" s="38"/>
      <c r="TRH121" s="37"/>
      <c r="TRI121" s="37"/>
      <c r="TRJ121" s="44"/>
      <c r="TRK121" s="42"/>
      <c r="TRL121" s="36"/>
      <c r="TRM121" s="36"/>
      <c r="TRN121" s="36"/>
      <c r="TRO121" s="36"/>
      <c r="TRP121" s="36"/>
      <c r="TRQ121" s="36"/>
      <c r="TRR121" s="36"/>
      <c r="TRS121" s="36"/>
      <c r="TRT121" s="36"/>
      <c r="TRU121" s="36"/>
      <c r="TRV121" s="37"/>
      <c r="TRW121" s="38"/>
      <c r="TRX121" s="37"/>
      <c r="TRY121" s="37"/>
      <c r="TRZ121" s="44"/>
      <c r="TSA121" s="42"/>
      <c r="TSB121" s="36"/>
      <c r="TSC121" s="36"/>
      <c r="TSD121" s="36"/>
      <c r="TSE121" s="36"/>
      <c r="TSF121" s="36"/>
      <c r="TSG121" s="36"/>
      <c r="TSH121" s="36"/>
      <c r="TSI121" s="36"/>
      <c r="TSJ121" s="36"/>
      <c r="TSK121" s="36"/>
      <c r="TSL121" s="37"/>
      <c r="TSM121" s="38"/>
      <c r="TSN121" s="37"/>
      <c r="TSO121" s="37"/>
      <c r="TSP121" s="44"/>
      <c r="TSQ121" s="42"/>
      <c r="TSR121" s="36"/>
      <c r="TSS121" s="36"/>
      <c r="TST121" s="36"/>
      <c r="TSU121" s="36"/>
      <c r="TSV121" s="36"/>
      <c r="TSW121" s="36"/>
      <c r="TSX121" s="36"/>
      <c r="TSY121" s="36"/>
      <c r="TSZ121" s="36"/>
      <c r="TTA121" s="36"/>
      <c r="TTB121" s="37"/>
      <c r="TTC121" s="38"/>
      <c r="TTD121" s="37"/>
      <c r="TTE121" s="37"/>
      <c r="TTF121" s="44"/>
      <c r="TTG121" s="42"/>
      <c r="TTH121" s="36"/>
      <c r="TTI121" s="36"/>
      <c r="TTJ121" s="36"/>
      <c r="TTK121" s="36"/>
      <c r="TTL121" s="36"/>
      <c r="TTM121" s="36"/>
      <c r="TTN121" s="36"/>
      <c r="TTO121" s="36"/>
      <c r="TTP121" s="36"/>
      <c r="TTQ121" s="36"/>
      <c r="TTR121" s="37"/>
      <c r="TTS121" s="38"/>
      <c r="TTT121" s="37"/>
      <c r="TTU121" s="37"/>
      <c r="TTV121" s="44"/>
      <c r="TTW121" s="42"/>
      <c r="TTX121" s="36"/>
      <c r="TTY121" s="36"/>
      <c r="TTZ121" s="36"/>
      <c r="TUA121" s="36"/>
      <c r="TUB121" s="36"/>
      <c r="TUC121" s="36"/>
      <c r="TUD121" s="36"/>
      <c r="TUE121" s="36"/>
      <c r="TUF121" s="36"/>
      <c r="TUG121" s="36"/>
      <c r="TUH121" s="37"/>
      <c r="TUI121" s="38"/>
      <c r="TUJ121" s="37"/>
      <c r="TUK121" s="37"/>
      <c r="TUL121" s="44"/>
      <c r="TUM121" s="42"/>
      <c r="TUN121" s="36"/>
      <c r="TUO121" s="36"/>
      <c r="TUP121" s="36"/>
      <c r="TUQ121" s="36"/>
      <c r="TUR121" s="36"/>
      <c r="TUS121" s="36"/>
      <c r="TUT121" s="36"/>
      <c r="TUU121" s="36"/>
      <c r="TUV121" s="36"/>
      <c r="TUW121" s="36"/>
      <c r="TUX121" s="37"/>
      <c r="TUY121" s="38"/>
      <c r="TUZ121" s="37"/>
      <c r="TVA121" s="37"/>
      <c r="TVB121" s="44"/>
      <c r="TVC121" s="42"/>
      <c r="TVD121" s="36"/>
      <c r="TVE121" s="36"/>
      <c r="TVF121" s="36"/>
      <c r="TVG121" s="36"/>
      <c r="TVH121" s="36"/>
      <c r="TVI121" s="36"/>
      <c r="TVJ121" s="36"/>
      <c r="TVK121" s="36"/>
      <c r="TVL121" s="36"/>
      <c r="TVM121" s="36"/>
      <c r="TVN121" s="37"/>
      <c r="TVO121" s="38"/>
      <c r="TVP121" s="37"/>
      <c r="TVQ121" s="37"/>
      <c r="TVR121" s="44"/>
      <c r="TVS121" s="42"/>
      <c r="TVT121" s="36"/>
      <c r="TVU121" s="36"/>
      <c r="TVV121" s="36"/>
      <c r="TVW121" s="36"/>
      <c r="TVX121" s="36"/>
      <c r="TVY121" s="36"/>
      <c r="TVZ121" s="36"/>
      <c r="TWA121" s="36"/>
      <c r="TWB121" s="36"/>
      <c r="TWC121" s="36"/>
      <c r="TWD121" s="37"/>
      <c r="TWE121" s="38"/>
      <c r="TWF121" s="37"/>
      <c r="TWG121" s="37"/>
      <c r="TWH121" s="44"/>
      <c r="TWI121" s="42"/>
      <c r="TWJ121" s="36"/>
      <c r="TWK121" s="36"/>
      <c r="TWL121" s="36"/>
      <c r="TWM121" s="36"/>
      <c r="TWN121" s="36"/>
      <c r="TWO121" s="36"/>
      <c r="TWP121" s="36"/>
      <c r="TWQ121" s="36"/>
      <c r="TWR121" s="36"/>
      <c r="TWS121" s="36"/>
      <c r="TWT121" s="37"/>
      <c r="TWU121" s="38"/>
      <c r="TWV121" s="37"/>
      <c r="TWW121" s="37"/>
      <c r="TWX121" s="44"/>
      <c r="TWY121" s="42"/>
      <c r="TWZ121" s="36"/>
      <c r="TXA121" s="36"/>
      <c r="TXB121" s="36"/>
      <c r="TXC121" s="36"/>
      <c r="TXD121" s="36"/>
      <c r="TXE121" s="36"/>
      <c r="TXF121" s="36"/>
      <c r="TXG121" s="36"/>
      <c r="TXH121" s="36"/>
      <c r="TXI121" s="36"/>
      <c r="TXJ121" s="37"/>
      <c r="TXK121" s="38"/>
      <c r="TXL121" s="37"/>
      <c r="TXM121" s="37"/>
      <c r="TXN121" s="44"/>
      <c r="TXO121" s="42"/>
      <c r="TXP121" s="36"/>
      <c r="TXQ121" s="36"/>
      <c r="TXR121" s="36"/>
      <c r="TXS121" s="36"/>
      <c r="TXT121" s="36"/>
      <c r="TXU121" s="36"/>
      <c r="TXV121" s="36"/>
      <c r="TXW121" s="36"/>
      <c r="TXX121" s="36"/>
      <c r="TXY121" s="36"/>
      <c r="TXZ121" s="37"/>
      <c r="TYA121" s="38"/>
      <c r="TYB121" s="37"/>
      <c r="TYC121" s="37"/>
      <c r="TYD121" s="44"/>
      <c r="TYE121" s="42"/>
      <c r="TYF121" s="36"/>
      <c r="TYG121" s="36"/>
      <c r="TYH121" s="36"/>
      <c r="TYI121" s="36"/>
      <c r="TYJ121" s="36"/>
      <c r="TYK121" s="36"/>
      <c r="TYL121" s="36"/>
      <c r="TYM121" s="36"/>
      <c r="TYN121" s="36"/>
      <c r="TYO121" s="36"/>
      <c r="TYP121" s="37"/>
      <c r="TYQ121" s="38"/>
      <c r="TYR121" s="37"/>
      <c r="TYS121" s="37"/>
      <c r="TYT121" s="44"/>
      <c r="TYU121" s="42"/>
      <c r="TYV121" s="36"/>
      <c r="TYW121" s="36"/>
      <c r="TYX121" s="36"/>
      <c r="TYY121" s="36"/>
      <c r="TYZ121" s="36"/>
      <c r="TZA121" s="36"/>
      <c r="TZB121" s="36"/>
      <c r="TZC121" s="36"/>
      <c r="TZD121" s="36"/>
      <c r="TZE121" s="36"/>
      <c r="TZF121" s="37"/>
      <c r="TZG121" s="38"/>
      <c r="TZH121" s="37"/>
      <c r="TZI121" s="37"/>
      <c r="TZJ121" s="44"/>
      <c r="TZK121" s="42"/>
      <c r="TZL121" s="36"/>
      <c r="TZM121" s="36"/>
      <c r="TZN121" s="36"/>
      <c r="TZO121" s="36"/>
      <c r="TZP121" s="36"/>
      <c r="TZQ121" s="36"/>
      <c r="TZR121" s="36"/>
      <c r="TZS121" s="36"/>
      <c r="TZT121" s="36"/>
      <c r="TZU121" s="36"/>
      <c r="TZV121" s="37"/>
      <c r="TZW121" s="38"/>
      <c r="TZX121" s="37"/>
      <c r="TZY121" s="37"/>
      <c r="TZZ121" s="44"/>
      <c r="UAA121" s="42"/>
      <c r="UAB121" s="36"/>
      <c r="UAC121" s="36"/>
      <c r="UAD121" s="36"/>
      <c r="UAE121" s="36"/>
      <c r="UAF121" s="36"/>
      <c r="UAG121" s="36"/>
      <c r="UAH121" s="36"/>
      <c r="UAI121" s="36"/>
      <c r="UAJ121" s="36"/>
      <c r="UAK121" s="36"/>
      <c r="UAL121" s="37"/>
      <c r="UAM121" s="38"/>
      <c r="UAN121" s="37"/>
      <c r="UAO121" s="37"/>
      <c r="UAP121" s="44"/>
      <c r="UAQ121" s="42"/>
      <c r="UAR121" s="36"/>
      <c r="UAS121" s="36"/>
      <c r="UAT121" s="36"/>
      <c r="UAU121" s="36"/>
      <c r="UAV121" s="36"/>
      <c r="UAW121" s="36"/>
      <c r="UAX121" s="36"/>
      <c r="UAY121" s="36"/>
      <c r="UAZ121" s="36"/>
      <c r="UBA121" s="36"/>
      <c r="UBB121" s="37"/>
      <c r="UBC121" s="38"/>
      <c r="UBD121" s="37"/>
      <c r="UBE121" s="37"/>
      <c r="UBF121" s="44"/>
      <c r="UBG121" s="42"/>
      <c r="UBH121" s="36"/>
      <c r="UBI121" s="36"/>
      <c r="UBJ121" s="36"/>
      <c r="UBK121" s="36"/>
      <c r="UBL121" s="36"/>
      <c r="UBM121" s="36"/>
      <c r="UBN121" s="36"/>
      <c r="UBO121" s="36"/>
      <c r="UBP121" s="36"/>
      <c r="UBQ121" s="36"/>
      <c r="UBR121" s="37"/>
      <c r="UBS121" s="38"/>
      <c r="UBT121" s="37"/>
      <c r="UBU121" s="37"/>
      <c r="UBV121" s="44"/>
      <c r="UBW121" s="42"/>
      <c r="UBX121" s="36"/>
      <c r="UBY121" s="36"/>
      <c r="UBZ121" s="36"/>
      <c r="UCA121" s="36"/>
      <c r="UCB121" s="36"/>
      <c r="UCC121" s="36"/>
      <c r="UCD121" s="36"/>
      <c r="UCE121" s="36"/>
      <c r="UCF121" s="36"/>
      <c r="UCG121" s="36"/>
      <c r="UCH121" s="37"/>
      <c r="UCI121" s="38"/>
      <c r="UCJ121" s="37"/>
      <c r="UCK121" s="37"/>
      <c r="UCL121" s="44"/>
      <c r="UCM121" s="42"/>
      <c r="UCN121" s="36"/>
      <c r="UCO121" s="36"/>
      <c r="UCP121" s="36"/>
      <c r="UCQ121" s="36"/>
      <c r="UCR121" s="36"/>
      <c r="UCS121" s="36"/>
      <c r="UCT121" s="36"/>
      <c r="UCU121" s="36"/>
      <c r="UCV121" s="36"/>
      <c r="UCW121" s="36"/>
      <c r="UCX121" s="37"/>
      <c r="UCY121" s="38"/>
      <c r="UCZ121" s="37"/>
      <c r="UDA121" s="37"/>
      <c r="UDB121" s="44"/>
      <c r="UDC121" s="42"/>
      <c r="UDD121" s="36"/>
      <c r="UDE121" s="36"/>
      <c r="UDF121" s="36"/>
      <c r="UDG121" s="36"/>
      <c r="UDH121" s="36"/>
      <c r="UDI121" s="36"/>
      <c r="UDJ121" s="36"/>
      <c r="UDK121" s="36"/>
      <c r="UDL121" s="36"/>
      <c r="UDM121" s="36"/>
      <c r="UDN121" s="37"/>
      <c r="UDO121" s="38"/>
      <c r="UDP121" s="37"/>
      <c r="UDQ121" s="37"/>
      <c r="UDR121" s="44"/>
      <c r="UDS121" s="42"/>
      <c r="UDT121" s="36"/>
      <c r="UDU121" s="36"/>
      <c r="UDV121" s="36"/>
      <c r="UDW121" s="36"/>
      <c r="UDX121" s="36"/>
      <c r="UDY121" s="36"/>
      <c r="UDZ121" s="36"/>
      <c r="UEA121" s="36"/>
      <c r="UEB121" s="36"/>
      <c r="UEC121" s="36"/>
      <c r="UED121" s="37"/>
      <c r="UEE121" s="38"/>
      <c r="UEF121" s="37"/>
      <c r="UEG121" s="37"/>
      <c r="UEH121" s="44"/>
      <c r="UEI121" s="42"/>
      <c r="UEJ121" s="36"/>
      <c r="UEK121" s="36"/>
      <c r="UEL121" s="36"/>
      <c r="UEM121" s="36"/>
      <c r="UEN121" s="36"/>
      <c r="UEO121" s="36"/>
      <c r="UEP121" s="36"/>
      <c r="UEQ121" s="36"/>
      <c r="UER121" s="36"/>
      <c r="UES121" s="36"/>
      <c r="UET121" s="37"/>
      <c r="UEU121" s="38"/>
      <c r="UEV121" s="37"/>
      <c r="UEW121" s="37"/>
      <c r="UEX121" s="44"/>
      <c r="UEY121" s="42"/>
      <c r="UEZ121" s="36"/>
      <c r="UFA121" s="36"/>
      <c r="UFB121" s="36"/>
      <c r="UFC121" s="36"/>
      <c r="UFD121" s="36"/>
      <c r="UFE121" s="36"/>
      <c r="UFF121" s="36"/>
      <c r="UFG121" s="36"/>
      <c r="UFH121" s="36"/>
      <c r="UFI121" s="36"/>
      <c r="UFJ121" s="37"/>
      <c r="UFK121" s="38"/>
      <c r="UFL121" s="37"/>
      <c r="UFM121" s="37"/>
      <c r="UFN121" s="44"/>
      <c r="UFO121" s="42"/>
      <c r="UFP121" s="36"/>
      <c r="UFQ121" s="36"/>
      <c r="UFR121" s="36"/>
      <c r="UFS121" s="36"/>
      <c r="UFT121" s="36"/>
      <c r="UFU121" s="36"/>
      <c r="UFV121" s="36"/>
      <c r="UFW121" s="36"/>
      <c r="UFX121" s="36"/>
      <c r="UFY121" s="36"/>
      <c r="UFZ121" s="37"/>
      <c r="UGA121" s="38"/>
      <c r="UGB121" s="37"/>
      <c r="UGC121" s="37"/>
      <c r="UGD121" s="44"/>
      <c r="UGE121" s="42"/>
      <c r="UGF121" s="36"/>
      <c r="UGG121" s="36"/>
      <c r="UGH121" s="36"/>
      <c r="UGI121" s="36"/>
      <c r="UGJ121" s="36"/>
      <c r="UGK121" s="36"/>
      <c r="UGL121" s="36"/>
      <c r="UGM121" s="36"/>
      <c r="UGN121" s="36"/>
      <c r="UGO121" s="36"/>
      <c r="UGP121" s="37"/>
      <c r="UGQ121" s="38"/>
      <c r="UGR121" s="37"/>
      <c r="UGS121" s="37"/>
      <c r="UGT121" s="44"/>
      <c r="UGU121" s="42"/>
      <c r="UGV121" s="36"/>
      <c r="UGW121" s="36"/>
      <c r="UGX121" s="36"/>
      <c r="UGY121" s="36"/>
      <c r="UGZ121" s="36"/>
      <c r="UHA121" s="36"/>
      <c r="UHB121" s="36"/>
      <c r="UHC121" s="36"/>
      <c r="UHD121" s="36"/>
      <c r="UHE121" s="36"/>
      <c r="UHF121" s="37"/>
      <c r="UHG121" s="38"/>
      <c r="UHH121" s="37"/>
      <c r="UHI121" s="37"/>
      <c r="UHJ121" s="44"/>
      <c r="UHK121" s="42"/>
      <c r="UHL121" s="36"/>
      <c r="UHM121" s="36"/>
      <c r="UHN121" s="36"/>
      <c r="UHO121" s="36"/>
      <c r="UHP121" s="36"/>
      <c r="UHQ121" s="36"/>
      <c r="UHR121" s="36"/>
      <c r="UHS121" s="36"/>
      <c r="UHT121" s="36"/>
      <c r="UHU121" s="36"/>
      <c r="UHV121" s="37"/>
      <c r="UHW121" s="38"/>
      <c r="UHX121" s="37"/>
      <c r="UHY121" s="37"/>
      <c r="UHZ121" s="44"/>
      <c r="UIA121" s="42"/>
      <c r="UIB121" s="36"/>
      <c r="UIC121" s="36"/>
      <c r="UID121" s="36"/>
      <c r="UIE121" s="36"/>
      <c r="UIF121" s="36"/>
      <c r="UIG121" s="36"/>
      <c r="UIH121" s="36"/>
      <c r="UII121" s="36"/>
      <c r="UIJ121" s="36"/>
      <c r="UIK121" s="36"/>
      <c r="UIL121" s="37"/>
      <c r="UIM121" s="38"/>
      <c r="UIN121" s="37"/>
      <c r="UIO121" s="37"/>
      <c r="UIP121" s="44"/>
      <c r="UIQ121" s="42"/>
      <c r="UIR121" s="36"/>
      <c r="UIS121" s="36"/>
      <c r="UIT121" s="36"/>
      <c r="UIU121" s="36"/>
      <c r="UIV121" s="36"/>
      <c r="UIW121" s="36"/>
      <c r="UIX121" s="36"/>
      <c r="UIY121" s="36"/>
      <c r="UIZ121" s="36"/>
      <c r="UJA121" s="36"/>
      <c r="UJB121" s="37"/>
      <c r="UJC121" s="38"/>
      <c r="UJD121" s="37"/>
      <c r="UJE121" s="37"/>
      <c r="UJF121" s="44"/>
      <c r="UJG121" s="42"/>
      <c r="UJH121" s="36"/>
      <c r="UJI121" s="36"/>
      <c r="UJJ121" s="36"/>
      <c r="UJK121" s="36"/>
      <c r="UJL121" s="36"/>
      <c r="UJM121" s="36"/>
      <c r="UJN121" s="36"/>
      <c r="UJO121" s="36"/>
      <c r="UJP121" s="36"/>
      <c r="UJQ121" s="36"/>
      <c r="UJR121" s="37"/>
      <c r="UJS121" s="38"/>
      <c r="UJT121" s="37"/>
      <c r="UJU121" s="37"/>
      <c r="UJV121" s="44"/>
      <c r="UJW121" s="42"/>
      <c r="UJX121" s="36"/>
      <c r="UJY121" s="36"/>
      <c r="UJZ121" s="36"/>
      <c r="UKA121" s="36"/>
      <c r="UKB121" s="36"/>
      <c r="UKC121" s="36"/>
      <c r="UKD121" s="36"/>
      <c r="UKE121" s="36"/>
      <c r="UKF121" s="36"/>
      <c r="UKG121" s="36"/>
      <c r="UKH121" s="37"/>
      <c r="UKI121" s="38"/>
      <c r="UKJ121" s="37"/>
      <c r="UKK121" s="37"/>
      <c r="UKL121" s="44"/>
      <c r="UKM121" s="42"/>
      <c r="UKN121" s="36"/>
      <c r="UKO121" s="36"/>
      <c r="UKP121" s="36"/>
      <c r="UKQ121" s="36"/>
      <c r="UKR121" s="36"/>
      <c r="UKS121" s="36"/>
      <c r="UKT121" s="36"/>
      <c r="UKU121" s="36"/>
      <c r="UKV121" s="36"/>
      <c r="UKW121" s="36"/>
      <c r="UKX121" s="37"/>
      <c r="UKY121" s="38"/>
      <c r="UKZ121" s="37"/>
      <c r="ULA121" s="37"/>
      <c r="ULB121" s="44"/>
      <c r="ULC121" s="42"/>
      <c r="ULD121" s="36"/>
      <c r="ULE121" s="36"/>
      <c r="ULF121" s="36"/>
      <c r="ULG121" s="36"/>
      <c r="ULH121" s="36"/>
      <c r="ULI121" s="36"/>
      <c r="ULJ121" s="36"/>
      <c r="ULK121" s="36"/>
      <c r="ULL121" s="36"/>
      <c r="ULM121" s="36"/>
      <c r="ULN121" s="37"/>
      <c r="ULO121" s="38"/>
      <c r="ULP121" s="37"/>
      <c r="ULQ121" s="37"/>
      <c r="ULR121" s="44"/>
      <c r="ULS121" s="42"/>
      <c r="ULT121" s="36"/>
      <c r="ULU121" s="36"/>
      <c r="ULV121" s="36"/>
      <c r="ULW121" s="36"/>
      <c r="ULX121" s="36"/>
      <c r="ULY121" s="36"/>
      <c r="ULZ121" s="36"/>
      <c r="UMA121" s="36"/>
      <c r="UMB121" s="36"/>
      <c r="UMC121" s="36"/>
      <c r="UMD121" s="37"/>
      <c r="UME121" s="38"/>
      <c r="UMF121" s="37"/>
      <c r="UMG121" s="37"/>
      <c r="UMH121" s="44"/>
      <c r="UMI121" s="42"/>
      <c r="UMJ121" s="36"/>
      <c r="UMK121" s="36"/>
      <c r="UML121" s="36"/>
      <c r="UMM121" s="36"/>
      <c r="UMN121" s="36"/>
      <c r="UMO121" s="36"/>
      <c r="UMP121" s="36"/>
      <c r="UMQ121" s="36"/>
      <c r="UMR121" s="36"/>
      <c r="UMS121" s="36"/>
      <c r="UMT121" s="37"/>
      <c r="UMU121" s="38"/>
      <c r="UMV121" s="37"/>
      <c r="UMW121" s="37"/>
      <c r="UMX121" s="44"/>
      <c r="UMY121" s="42"/>
      <c r="UMZ121" s="36"/>
      <c r="UNA121" s="36"/>
      <c r="UNB121" s="36"/>
      <c r="UNC121" s="36"/>
      <c r="UND121" s="36"/>
      <c r="UNE121" s="36"/>
      <c r="UNF121" s="36"/>
      <c r="UNG121" s="36"/>
      <c r="UNH121" s="36"/>
      <c r="UNI121" s="36"/>
      <c r="UNJ121" s="37"/>
      <c r="UNK121" s="38"/>
      <c r="UNL121" s="37"/>
      <c r="UNM121" s="37"/>
      <c r="UNN121" s="44"/>
      <c r="UNO121" s="42"/>
      <c r="UNP121" s="36"/>
      <c r="UNQ121" s="36"/>
      <c r="UNR121" s="36"/>
      <c r="UNS121" s="36"/>
      <c r="UNT121" s="36"/>
      <c r="UNU121" s="36"/>
      <c r="UNV121" s="36"/>
      <c r="UNW121" s="36"/>
      <c r="UNX121" s="36"/>
      <c r="UNY121" s="36"/>
      <c r="UNZ121" s="37"/>
      <c r="UOA121" s="38"/>
      <c r="UOB121" s="37"/>
      <c r="UOC121" s="37"/>
      <c r="UOD121" s="44"/>
      <c r="UOE121" s="42"/>
      <c r="UOF121" s="36"/>
      <c r="UOG121" s="36"/>
      <c r="UOH121" s="36"/>
      <c r="UOI121" s="36"/>
      <c r="UOJ121" s="36"/>
      <c r="UOK121" s="36"/>
      <c r="UOL121" s="36"/>
      <c r="UOM121" s="36"/>
      <c r="UON121" s="36"/>
      <c r="UOO121" s="36"/>
      <c r="UOP121" s="37"/>
      <c r="UOQ121" s="38"/>
      <c r="UOR121" s="37"/>
      <c r="UOS121" s="37"/>
      <c r="UOT121" s="44"/>
      <c r="UOU121" s="42"/>
      <c r="UOV121" s="36"/>
      <c r="UOW121" s="36"/>
      <c r="UOX121" s="36"/>
      <c r="UOY121" s="36"/>
      <c r="UOZ121" s="36"/>
      <c r="UPA121" s="36"/>
      <c r="UPB121" s="36"/>
      <c r="UPC121" s="36"/>
      <c r="UPD121" s="36"/>
      <c r="UPE121" s="36"/>
      <c r="UPF121" s="37"/>
      <c r="UPG121" s="38"/>
      <c r="UPH121" s="37"/>
      <c r="UPI121" s="37"/>
      <c r="UPJ121" s="44"/>
      <c r="UPK121" s="42"/>
      <c r="UPL121" s="36"/>
      <c r="UPM121" s="36"/>
      <c r="UPN121" s="36"/>
      <c r="UPO121" s="36"/>
      <c r="UPP121" s="36"/>
      <c r="UPQ121" s="36"/>
      <c r="UPR121" s="36"/>
      <c r="UPS121" s="36"/>
      <c r="UPT121" s="36"/>
      <c r="UPU121" s="36"/>
      <c r="UPV121" s="37"/>
      <c r="UPW121" s="38"/>
      <c r="UPX121" s="37"/>
      <c r="UPY121" s="37"/>
      <c r="UPZ121" s="44"/>
      <c r="UQA121" s="42"/>
      <c r="UQB121" s="36"/>
      <c r="UQC121" s="36"/>
      <c r="UQD121" s="36"/>
      <c r="UQE121" s="36"/>
      <c r="UQF121" s="36"/>
      <c r="UQG121" s="36"/>
      <c r="UQH121" s="36"/>
      <c r="UQI121" s="36"/>
      <c r="UQJ121" s="36"/>
      <c r="UQK121" s="36"/>
      <c r="UQL121" s="37"/>
      <c r="UQM121" s="38"/>
      <c r="UQN121" s="37"/>
      <c r="UQO121" s="37"/>
      <c r="UQP121" s="44"/>
      <c r="UQQ121" s="42"/>
      <c r="UQR121" s="36"/>
      <c r="UQS121" s="36"/>
      <c r="UQT121" s="36"/>
      <c r="UQU121" s="36"/>
      <c r="UQV121" s="36"/>
      <c r="UQW121" s="36"/>
      <c r="UQX121" s="36"/>
      <c r="UQY121" s="36"/>
      <c r="UQZ121" s="36"/>
      <c r="URA121" s="36"/>
      <c r="URB121" s="37"/>
      <c r="URC121" s="38"/>
      <c r="URD121" s="37"/>
      <c r="URE121" s="37"/>
      <c r="URF121" s="44"/>
      <c r="URG121" s="42"/>
      <c r="URH121" s="36"/>
      <c r="URI121" s="36"/>
      <c r="URJ121" s="36"/>
      <c r="URK121" s="36"/>
      <c r="URL121" s="36"/>
      <c r="URM121" s="36"/>
      <c r="URN121" s="36"/>
      <c r="URO121" s="36"/>
      <c r="URP121" s="36"/>
      <c r="URQ121" s="36"/>
      <c r="URR121" s="37"/>
      <c r="URS121" s="38"/>
      <c r="URT121" s="37"/>
      <c r="URU121" s="37"/>
      <c r="URV121" s="44"/>
      <c r="URW121" s="42"/>
      <c r="URX121" s="36"/>
      <c r="URY121" s="36"/>
      <c r="URZ121" s="36"/>
      <c r="USA121" s="36"/>
      <c r="USB121" s="36"/>
      <c r="USC121" s="36"/>
      <c r="USD121" s="36"/>
      <c r="USE121" s="36"/>
      <c r="USF121" s="36"/>
      <c r="USG121" s="36"/>
      <c r="USH121" s="37"/>
      <c r="USI121" s="38"/>
      <c r="USJ121" s="37"/>
      <c r="USK121" s="37"/>
      <c r="USL121" s="44"/>
      <c r="USM121" s="42"/>
      <c r="USN121" s="36"/>
      <c r="USO121" s="36"/>
      <c r="USP121" s="36"/>
      <c r="USQ121" s="36"/>
      <c r="USR121" s="36"/>
      <c r="USS121" s="36"/>
      <c r="UST121" s="36"/>
      <c r="USU121" s="36"/>
      <c r="USV121" s="36"/>
      <c r="USW121" s="36"/>
      <c r="USX121" s="37"/>
      <c r="USY121" s="38"/>
      <c r="USZ121" s="37"/>
      <c r="UTA121" s="37"/>
      <c r="UTB121" s="44"/>
      <c r="UTC121" s="42"/>
      <c r="UTD121" s="36"/>
      <c r="UTE121" s="36"/>
      <c r="UTF121" s="36"/>
      <c r="UTG121" s="36"/>
      <c r="UTH121" s="36"/>
      <c r="UTI121" s="36"/>
      <c r="UTJ121" s="36"/>
      <c r="UTK121" s="36"/>
      <c r="UTL121" s="36"/>
      <c r="UTM121" s="36"/>
      <c r="UTN121" s="37"/>
      <c r="UTO121" s="38"/>
      <c r="UTP121" s="37"/>
      <c r="UTQ121" s="37"/>
      <c r="UTR121" s="44"/>
      <c r="UTS121" s="42"/>
      <c r="UTT121" s="36"/>
      <c r="UTU121" s="36"/>
      <c r="UTV121" s="36"/>
      <c r="UTW121" s="36"/>
      <c r="UTX121" s="36"/>
      <c r="UTY121" s="36"/>
      <c r="UTZ121" s="36"/>
      <c r="UUA121" s="36"/>
      <c r="UUB121" s="36"/>
      <c r="UUC121" s="36"/>
      <c r="UUD121" s="37"/>
      <c r="UUE121" s="38"/>
      <c r="UUF121" s="37"/>
      <c r="UUG121" s="37"/>
      <c r="UUH121" s="44"/>
      <c r="UUI121" s="42"/>
      <c r="UUJ121" s="36"/>
      <c r="UUK121" s="36"/>
      <c r="UUL121" s="36"/>
      <c r="UUM121" s="36"/>
      <c r="UUN121" s="36"/>
      <c r="UUO121" s="36"/>
      <c r="UUP121" s="36"/>
      <c r="UUQ121" s="36"/>
      <c r="UUR121" s="36"/>
      <c r="UUS121" s="36"/>
      <c r="UUT121" s="37"/>
      <c r="UUU121" s="38"/>
      <c r="UUV121" s="37"/>
      <c r="UUW121" s="37"/>
      <c r="UUX121" s="44"/>
      <c r="UUY121" s="42"/>
      <c r="UUZ121" s="36"/>
      <c r="UVA121" s="36"/>
      <c r="UVB121" s="36"/>
      <c r="UVC121" s="36"/>
      <c r="UVD121" s="36"/>
      <c r="UVE121" s="36"/>
      <c r="UVF121" s="36"/>
      <c r="UVG121" s="36"/>
      <c r="UVH121" s="36"/>
      <c r="UVI121" s="36"/>
      <c r="UVJ121" s="37"/>
      <c r="UVK121" s="38"/>
      <c r="UVL121" s="37"/>
      <c r="UVM121" s="37"/>
      <c r="UVN121" s="44"/>
      <c r="UVO121" s="42"/>
      <c r="UVP121" s="36"/>
      <c r="UVQ121" s="36"/>
      <c r="UVR121" s="36"/>
      <c r="UVS121" s="36"/>
      <c r="UVT121" s="36"/>
      <c r="UVU121" s="36"/>
      <c r="UVV121" s="36"/>
      <c r="UVW121" s="36"/>
      <c r="UVX121" s="36"/>
      <c r="UVY121" s="36"/>
      <c r="UVZ121" s="37"/>
      <c r="UWA121" s="38"/>
      <c r="UWB121" s="37"/>
      <c r="UWC121" s="37"/>
      <c r="UWD121" s="44"/>
      <c r="UWE121" s="42"/>
      <c r="UWF121" s="36"/>
      <c r="UWG121" s="36"/>
      <c r="UWH121" s="36"/>
      <c r="UWI121" s="36"/>
      <c r="UWJ121" s="36"/>
      <c r="UWK121" s="36"/>
      <c r="UWL121" s="36"/>
      <c r="UWM121" s="36"/>
      <c r="UWN121" s="36"/>
      <c r="UWO121" s="36"/>
      <c r="UWP121" s="37"/>
      <c r="UWQ121" s="38"/>
      <c r="UWR121" s="37"/>
      <c r="UWS121" s="37"/>
      <c r="UWT121" s="44"/>
      <c r="UWU121" s="42"/>
      <c r="UWV121" s="36"/>
      <c r="UWW121" s="36"/>
      <c r="UWX121" s="36"/>
      <c r="UWY121" s="36"/>
      <c r="UWZ121" s="36"/>
      <c r="UXA121" s="36"/>
      <c r="UXB121" s="36"/>
      <c r="UXC121" s="36"/>
      <c r="UXD121" s="36"/>
      <c r="UXE121" s="36"/>
      <c r="UXF121" s="37"/>
      <c r="UXG121" s="38"/>
      <c r="UXH121" s="37"/>
      <c r="UXI121" s="37"/>
      <c r="UXJ121" s="44"/>
      <c r="UXK121" s="42"/>
      <c r="UXL121" s="36"/>
      <c r="UXM121" s="36"/>
      <c r="UXN121" s="36"/>
      <c r="UXO121" s="36"/>
      <c r="UXP121" s="36"/>
      <c r="UXQ121" s="36"/>
      <c r="UXR121" s="36"/>
      <c r="UXS121" s="36"/>
      <c r="UXT121" s="36"/>
      <c r="UXU121" s="36"/>
      <c r="UXV121" s="37"/>
      <c r="UXW121" s="38"/>
      <c r="UXX121" s="37"/>
      <c r="UXY121" s="37"/>
      <c r="UXZ121" s="44"/>
      <c r="UYA121" s="42"/>
      <c r="UYB121" s="36"/>
      <c r="UYC121" s="36"/>
      <c r="UYD121" s="36"/>
      <c r="UYE121" s="36"/>
      <c r="UYF121" s="36"/>
      <c r="UYG121" s="36"/>
      <c r="UYH121" s="36"/>
      <c r="UYI121" s="36"/>
      <c r="UYJ121" s="36"/>
      <c r="UYK121" s="36"/>
      <c r="UYL121" s="37"/>
      <c r="UYM121" s="38"/>
      <c r="UYN121" s="37"/>
      <c r="UYO121" s="37"/>
      <c r="UYP121" s="44"/>
      <c r="UYQ121" s="42"/>
      <c r="UYR121" s="36"/>
      <c r="UYS121" s="36"/>
      <c r="UYT121" s="36"/>
      <c r="UYU121" s="36"/>
      <c r="UYV121" s="36"/>
      <c r="UYW121" s="36"/>
      <c r="UYX121" s="36"/>
      <c r="UYY121" s="36"/>
      <c r="UYZ121" s="36"/>
      <c r="UZA121" s="36"/>
      <c r="UZB121" s="37"/>
      <c r="UZC121" s="38"/>
      <c r="UZD121" s="37"/>
      <c r="UZE121" s="37"/>
      <c r="UZF121" s="44"/>
      <c r="UZG121" s="42"/>
      <c r="UZH121" s="36"/>
      <c r="UZI121" s="36"/>
      <c r="UZJ121" s="36"/>
      <c r="UZK121" s="36"/>
      <c r="UZL121" s="36"/>
      <c r="UZM121" s="36"/>
      <c r="UZN121" s="36"/>
      <c r="UZO121" s="36"/>
      <c r="UZP121" s="36"/>
      <c r="UZQ121" s="36"/>
      <c r="UZR121" s="37"/>
      <c r="UZS121" s="38"/>
      <c r="UZT121" s="37"/>
      <c r="UZU121" s="37"/>
      <c r="UZV121" s="44"/>
      <c r="UZW121" s="42"/>
      <c r="UZX121" s="36"/>
      <c r="UZY121" s="36"/>
      <c r="UZZ121" s="36"/>
      <c r="VAA121" s="36"/>
      <c r="VAB121" s="36"/>
      <c r="VAC121" s="36"/>
      <c r="VAD121" s="36"/>
      <c r="VAE121" s="36"/>
      <c r="VAF121" s="36"/>
      <c r="VAG121" s="36"/>
      <c r="VAH121" s="37"/>
      <c r="VAI121" s="38"/>
      <c r="VAJ121" s="37"/>
      <c r="VAK121" s="37"/>
      <c r="VAL121" s="44"/>
      <c r="VAM121" s="42"/>
      <c r="VAN121" s="36"/>
      <c r="VAO121" s="36"/>
      <c r="VAP121" s="36"/>
      <c r="VAQ121" s="36"/>
      <c r="VAR121" s="36"/>
      <c r="VAS121" s="36"/>
      <c r="VAT121" s="36"/>
      <c r="VAU121" s="36"/>
      <c r="VAV121" s="36"/>
      <c r="VAW121" s="36"/>
      <c r="VAX121" s="37"/>
      <c r="VAY121" s="38"/>
      <c r="VAZ121" s="37"/>
      <c r="VBA121" s="37"/>
      <c r="VBB121" s="44"/>
      <c r="VBC121" s="42"/>
      <c r="VBD121" s="36"/>
      <c r="VBE121" s="36"/>
      <c r="VBF121" s="36"/>
      <c r="VBG121" s="36"/>
      <c r="VBH121" s="36"/>
      <c r="VBI121" s="36"/>
      <c r="VBJ121" s="36"/>
      <c r="VBK121" s="36"/>
      <c r="VBL121" s="36"/>
      <c r="VBM121" s="36"/>
      <c r="VBN121" s="37"/>
      <c r="VBO121" s="38"/>
      <c r="VBP121" s="37"/>
      <c r="VBQ121" s="37"/>
      <c r="VBR121" s="44"/>
      <c r="VBS121" s="42"/>
      <c r="VBT121" s="36"/>
      <c r="VBU121" s="36"/>
      <c r="VBV121" s="36"/>
      <c r="VBW121" s="36"/>
      <c r="VBX121" s="36"/>
      <c r="VBY121" s="36"/>
      <c r="VBZ121" s="36"/>
      <c r="VCA121" s="36"/>
      <c r="VCB121" s="36"/>
      <c r="VCC121" s="36"/>
      <c r="VCD121" s="37"/>
      <c r="VCE121" s="38"/>
      <c r="VCF121" s="37"/>
      <c r="VCG121" s="37"/>
      <c r="VCH121" s="44"/>
      <c r="VCI121" s="42"/>
      <c r="VCJ121" s="36"/>
      <c r="VCK121" s="36"/>
      <c r="VCL121" s="36"/>
      <c r="VCM121" s="36"/>
      <c r="VCN121" s="36"/>
      <c r="VCO121" s="36"/>
      <c r="VCP121" s="36"/>
      <c r="VCQ121" s="36"/>
      <c r="VCR121" s="36"/>
      <c r="VCS121" s="36"/>
      <c r="VCT121" s="37"/>
      <c r="VCU121" s="38"/>
      <c r="VCV121" s="37"/>
      <c r="VCW121" s="37"/>
      <c r="VCX121" s="44"/>
      <c r="VCY121" s="42"/>
      <c r="VCZ121" s="36"/>
      <c r="VDA121" s="36"/>
      <c r="VDB121" s="36"/>
      <c r="VDC121" s="36"/>
      <c r="VDD121" s="36"/>
      <c r="VDE121" s="36"/>
      <c r="VDF121" s="36"/>
      <c r="VDG121" s="36"/>
      <c r="VDH121" s="36"/>
      <c r="VDI121" s="36"/>
      <c r="VDJ121" s="37"/>
      <c r="VDK121" s="38"/>
      <c r="VDL121" s="37"/>
      <c r="VDM121" s="37"/>
      <c r="VDN121" s="44"/>
      <c r="VDO121" s="42"/>
      <c r="VDP121" s="36"/>
      <c r="VDQ121" s="36"/>
      <c r="VDR121" s="36"/>
      <c r="VDS121" s="36"/>
      <c r="VDT121" s="36"/>
      <c r="VDU121" s="36"/>
      <c r="VDV121" s="36"/>
      <c r="VDW121" s="36"/>
      <c r="VDX121" s="36"/>
      <c r="VDY121" s="36"/>
      <c r="VDZ121" s="37"/>
      <c r="VEA121" s="38"/>
      <c r="VEB121" s="37"/>
      <c r="VEC121" s="37"/>
      <c r="VED121" s="44"/>
      <c r="VEE121" s="42"/>
      <c r="VEF121" s="36"/>
      <c r="VEG121" s="36"/>
      <c r="VEH121" s="36"/>
      <c r="VEI121" s="36"/>
      <c r="VEJ121" s="36"/>
      <c r="VEK121" s="36"/>
      <c r="VEL121" s="36"/>
      <c r="VEM121" s="36"/>
      <c r="VEN121" s="36"/>
      <c r="VEO121" s="36"/>
      <c r="VEP121" s="37"/>
      <c r="VEQ121" s="38"/>
      <c r="VER121" s="37"/>
      <c r="VES121" s="37"/>
      <c r="VET121" s="44"/>
      <c r="VEU121" s="42"/>
      <c r="VEV121" s="36"/>
      <c r="VEW121" s="36"/>
      <c r="VEX121" s="36"/>
      <c r="VEY121" s="36"/>
      <c r="VEZ121" s="36"/>
      <c r="VFA121" s="36"/>
      <c r="VFB121" s="36"/>
      <c r="VFC121" s="36"/>
      <c r="VFD121" s="36"/>
      <c r="VFE121" s="36"/>
      <c r="VFF121" s="37"/>
      <c r="VFG121" s="38"/>
      <c r="VFH121" s="37"/>
      <c r="VFI121" s="37"/>
      <c r="VFJ121" s="44"/>
      <c r="VFK121" s="42"/>
      <c r="VFL121" s="36"/>
      <c r="VFM121" s="36"/>
      <c r="VFN121" s="36"/>
      <c r="VFO121" s="36"/>
      <c r="VFP121" s="36"/>
      <c r="VFQ121" s="36"/>
      <c r="VFR121" s="36"/>
      <c r="VFS121" s="36"/>
      <c r="VFT121" s="36"/>
      <c r="VFU121" s="36"/>
      <c r="VFV121" s="37"/>
      <c r="VFW121" s="38"/>
      <c r="VFX121" s="37"/>
      <c r="VFY121" s="37"/>
      <c r="VFZ121" s="44"/>
      <c r="VGA121" s="42"/>
      <c r="VGB121" s="36"/>
      <c r="VGC121" s="36"/>
      <c r="VGD121" s="36"/>
      <c r="VGE121" s="36"/>
      <c r="VGF121" s="36"/>
      <c r="VGG121" s="36"/>
      <c r="VGH121" s="36"/>
      <c r="VGI121" s="36"/>
      <c r="VGJ121" s="36"/>
      <c r="VGK121" s="36"/>
      <c r="VGL121" s="37"/>
      <c r="VGM121" s="38"/>
      <c r="VGN121" s="37"/>
      <c r="VGO121" s="37"/>
      <c r="VGP121" s="44"/>
      <c r="VGQ121" s="42"/>
      <c r="VGR121" s="36"/>
      <c r="VGS121" s="36"/>
      <c r="VGT121" s="36"/>
      <c r="VGU121" s="36"/>
      <c r="VGV121" s="36"/>
      <c r="VGW121" s="36"/>
      <c r="VGX121" s="36"/>
      <c r="VGY121" s="36"/>
      <c r="VGZ121" s="36"/>
      <c r="VHA121" s="36"/>
      <c r="VHB121" s="37"/>
      <c r="VHC121" s="38"/>
      <c r="VHD121" s="37"/>
      <c r="VHE121" s="37"/>
      <c r="VHF121" s="44"/>
      <c r="VHG121" s="42"/>
      <c r="VHH121" s="36"/>
      <c r="VHI121" s="36"/>
      <c r="VHJ121" s="36"/>
      <c r="VHK121" s="36"/>
      <c r="VHL121" s="36"/>
      <c r="VHM121" s="36"/>
      <c r="VHN121" s="36"/>
      <c r="VHO121" s="36"/>
      <c r="VHP121" s="36"/>
      <c r="VHQ121" s="36"/>
      <c r="VHR121" s="37"/>
      <c r="VHS121" s="38"/>
      <c r="VHT121" s="37"/>
      <c r="VHU121" s="37"/>
      <c r="VHV121" s="44"/>
      <c r="VHW121" s="42"/>
      <c r="VHX121" s="36"/>
      <c r="VHY121" s="36"/>
      <c r="VHZ121" s="36"/>
      <c r="VIA121" s="36"/>
      <c r="VIB121" s="36"/>
      <c r="VIC121" s="36"/>
      <c r="VID121" s="36"/>
      <c r="VIE121" s="36"/>
      <c r="VIF121" s="36"/>
      <c r="VIG121" s="36"/>
      <c r="VIH121" s="37"/>
      <c r="VII121" s="38"/>
      <c r="VIJ121" s="37"/>
      <c r="VIK121" s="37"/>
      <c r="VIL121" s="44"/>
      <c r="VIM121" s="42"/>
      <c r="VIN121" s="36"/>
      <c r="VIO121" s="36"/>
      <c r="VIP121" s="36"/>
      <c r="VIQ121" s="36"/>
      <c r="VIR121" s="36"/>
      <c r="VIS121" s="36"/>
      <c r="VIT121" s="36"/>
      <c r="VIU121" s="36"/>
      <c r="VIV121" s="36"/>
      <c r="VIW121" s="36"/>
      <c r="VIX121" s="37"/>
      <c r="VIY121" s="38"/>
      <c r="VIZ121" s="37"/>
      <c r="VJA121" s="37"/>
      <c r="VJB121" s="44"/>
      <c r="VJC121" s="42"/>
      <c r="VJD121" s="36"/>
      <c r="VJE121" s="36"/>
      <c r="VJF121" s="36"/>
      <c r="VJG121" s="36"/>
      <c r="VJH121" s="36"/>
      <c r="VJI121" s="36"/>
      <c r="VJJ121" s="36"/>
      <c r="VJK121" s="36"/>
      <c r="VJL121" s="36"/>
      <c r="VJM121" s="36"/>
      <c r="VJN121" s="37"/>
      <c r="VJO121" s="38"/>
      <c r="VJP121" s="37"/>
      <c r="VJQ121" s="37"/>
      <c r="VJR121" s="44"/>
      <c r="VJS121" s="42"/>
      <c r="VJT121" s="36"/>
      <c r="VJU121" s="36"/>
      <c r="VJV121" s="36"/>
      <c r="VJW121" s="36"/>
      <c r="VJX121" s="36"/>
      <c r="VJY121" s="36"/>
      <c r="VJZ121" s="36"/>
      <c r="VKA121" s="36"/>
      <c r="VKB121" s="36"/>
      <c r="VKC121" s="36"/>
      <c r="VKD121" s="37"/>
      <c r="VKE121" s="38"/>
      <c r="VKF121" s="37"/>
      <c r="VKG121" s="37"/>
      <c r="VKH121" s="44"/>
      <c r="VKI121" s="42"/>
      <c r="VKJ121" s="36"/>
      <c r="VKK121" s="36"/>
      <c r="VKL121" s="36"/>
      <c r="VKM121" s="36"/>
      <c r="VKN121" s="36"/>
      <c r="VKO121" s="36"/>
      <c r="VKP121" s="36"/>
      <c r="VKQ121" s="36"/>
      <c r="VKR121" s="36"/>
      <c r="VKS121" s="36"/>
      <c r="VKT121" s="37"/>
      <c r="VKU121" s="38"/>
      <c r="VKV121" s="37"/>
      <c r="VKW121" s="37"/>
      <c r="VKX121" s="44"/>
      <c r="VKY121" s="42"/>
      <c r="VKZ121" s="36"/>
      <c r="VLA121" s="36"/>
      <c r="VLB121" s="36"/>
      <c r="VLC121" s="36"/>
      <c r="VLD121" s="36"/>
      <c r="VLE121" s="36"/>
      <c r="VLF121" s="36"/>
      <c r="VLG121" s="36"/>
      <c r="VLH121" s="36"/>
      <c r="VLI121" s="36"/>
      <c r="VLJ121" s="37"/>
      <c r="VLK121" s="38"/>
      <c r="VLL121" s="37"/>
      <c r="VLM121" s="37"/>
      <c r="VLN121" s="44"/>
      <c r="VLO121" s="42"/>
      <c r="VLP121" s="36"/>
      <c r="VLQ121" s="36"/>
      <c r="VLR121" s="36"/>
      <c r="VLS121" s="36"/>
      <c r="VLT121" s="36"/>
      <c r="VLU121" s="36"/>
      <c r="VLV121" s="36"/>
      <c r="VLW121" s="36"/>
      <c r="VLX121" s="36"/>
      <c r="VLY121" s="36"/>
      <c r="VLZ121" s="37"/>
      <c r="VMA121" s="38"/>
      <c r="VMB121" s="37"/>
      <c r="VMC121" s="37"/>
      <c r="VMD121" s="44"/>
      <c r="VME121" s="42"/>
      <c r="VMF121" s="36"/>
      <c r="VMG121" s="36"/>
      <c r="VMH121" s="36"/>
      <c r="VMI121" s="36"/>
      <c r="VMJ121" s="36"/>
      <c r="VMK121" s="36"/>
      <c r="VML121" s="36"/>
      <c r="VMM121" s="36"/>
      <c r="VMN121" s="36"/>
      <c r="VMO121" s="36"/>
      <c r="VMP121" s="37"/>
      <c r="VMQ121" s="38"/>
      <c r="VMR121" s="37"/>
      <c r="VMS121" s="37"/>
      <c r="VMT121" s="44"/>
      <c r="VMU121" s="42"/>
      <c r="VMV121" s="36"/>
      <c r="VMW121" s="36"/>
      <c r="VMX121" s="36"/>
      <c r="VMY121" s="36"/>
      <c r="VMZ121" s="36"/>
      <c r="VNA121" s="36"/>
      <c r="VNB121" s="36"/>
      <c r="VNC121" s="36"/>
      <c r="VND121" s="36"/>
      <c r="VNE121" s="36"/>
      <c r="VNF121" s="37"/>
      <c r="VNG121" s="38"/>
      <c r="VNH121" s="37"/>
      <c r="VNI121" s="37"/>
      <c r="VNJ121" s="44"/>
      <c r="VNK121" s="42"/>
      <c r="VNL121" s="36"/>
      <c r="VNM121" s="36"/>
      <c r="VNN121" s="36"/>
      <c r="VNO121" s="36"/>
      <c r="VNP121" s="36"/>
      <c r="VNQ121" s="36"/>
      <c r="VNR121" s="36"/>
      <c r="VNS121" s="36"/>
      <c r="VNT121" s="36"/>
      <c r="VNU121" s="36"/>
      <c r="VNV121" s="37"/>
      <c r="VNW121" s="38"/>
      <c r="VNX121" s="37"/>
      <c r="VNY121" s="37"/>
      <c r="VNZ121" s="44"/>
      <c r="VOA121" s="42"/>
      <c r="VOB121" s="36"/>
      <c r="VOC121" s="36"/>
      <c r="VOD121" s="36"/>
      <c r="VOE121" s="36"/>
      <c r="VOF121" s="36"/>
      <c r="VOG121" s="36"/>
      <c r="VOH121" s="36"/>
      <c r="VOI121" s="36"/>
      <c r="VOJ121" s="36"/>
      <c r="VOK121" s="36"/>
      <c r="VOL121" s="37"/>
      <c r="VOM121" s="38"/>
      <c r="VON121" s="37"/>
      <c r="VOO121" s="37"/>
      <c r="VOP121" s="44"/>
      <c r="VOQ121" s="42"/>
      <c r="VOR121" s="36"/>
      <c r="VOS121" s="36"/>
      <c r="VOT121" s="36"/>
      <c r="VOU121" s="36"/>
      <c r="VOV121" s="36"/>
      <c r="VOW121" s="36"/>
      <c r="VOX121" s="36"/>
      <c r="VOY121" s="36"/>
      <c r="VOZ121" s="36"/>
      <c r="VPA121" s="36"/>
      <c r="VPB121" s="37"/>
      <c r="VPC121" s="38"/>
      <c r="VPD121" s="37"/>
      <c r="VPE121" s="37"/>
      <c r="VPF121" s="44"/>
      <c r="VPG121" s="42"/>
      <c r="VPH121" s="36"/>
      <c r="VPI121" s="36"/>
      <c r="VPJ121" s="36"/>
      <c r="VPK121" s="36"/>
      <c r="VPL121" s="36"/>
      <c r="VPM121" s="36"/>
      <c r="VPN121" s="36"/>
      <c r="VPO121" s="36"/>
      <c r="VPP121" s="36"/>
      <c r="VPQ121" s="36"/>
      <c r="VPR121" s="37"/>
      <c r="VPS121" s="38"/>
      <c r="VPT121" s="37"/>
      <c r="VPU121" s="37"/>
      <c r="VPV121" s="44"/>
      <c r="VPW121" s="42"/>
      <c r="VPX121" s="36"/>
      <c r="VPY121" s="36"/>
      <c r="VPZ121" s="36"/>
      <c r="VQA121" s="36"/>
      <c r="VQB121" s="36"/>
      <c r="VQC121" s="36"/>
      <c r="VQD121" s="36"/>
      <c r="VQE121" s="36"/>
      <c r="VQF121" s="36"/>
      <c r="VQG121" s="36"/>
      <c r="VQH121" s="37"/>
      <c r="VQI121" s="38"/>
      <c r="VQJ121" s="37"/>
      <c r="VQK121" s="37"/>
      <c r="VQL121" s="44"/>
      <c r="VQM121" s="42"/>
      <c r="VQN121" s="36"/>
      <c r="VQO121" s="36"/>
      <c r="VQP121" s="36"/>
      <c r="VQQ121" s="36"/>
      <c r="VQR121" s="36"/>
      <c r="VQS121" s="36"/>
      <c r="VQT121" s="36"/>
      <c r="VQU121" s="36"/>
      <c r="VQV121" s="36"/>
      <c r="VQW121" s="36"/>
      <c r="VQX121" s="37"/>
      <c r="VQY121" s="38"/>
      <c r="VQZ121" s="37"/>
      <c r="VRA121" s="37"/>
      <c r="VRB121" s="44"/>
      <c r="VRC121" s="42"/>
      <c r="VRD121" s="36"/>
      <c r="VRE121" s="36"/>
      <c r="VRF121" s="36"/>
      <c r="VRG121" s="36"/>
      <c r="VRH121" s="36"/>
      <c r="VRI121" s="36"/>
      <c r="VRJ121" s="36"/>
      <c r="VRK121" s="36"/>
      <c r="VRL121" s="36"/>
      <c r="VRM121" s="36"/>
      <c r="VRN121" s="37"/>
      <c r="VRO121" s="38"/>
      <c r="VRP121" s="37"/>
      <c r="VRQ121" s="37"/>
      <c r="VRR121" s="44"/>
      <c r="VRS121" s="42"/>
      <c r="VRT121" s="36"/>
      <c r="VRU121" s="36"/>
      <c r="VRV121" s="36"/>
      <c r="VRW121" s="36"/>
      <c r="VRX121" s="36"/>
      <c r="VRY121" s="36"/>
      <c r="VRZ121" s="36"/>
      <c r="VSA121" s="36"/>
      <c r="VSB121" s="36"/>
      <c r="VSC121" s="36"/>
      <c r="VSD121" s="37"/>
      <c r="VSE121" s="38"/>
      <c r="VSF121" s="37"/>
      <c r="VSG121" s="37"/>
      <c r="VSH121" s="44"/>
      <c r="VSI121" s="42"/>
      <c r="VSJ121" s="36"/>
      <c r="VSK121" s="36"/>
      <c r="VSL121" s="36"/>
      <c r="VSM121" s="36"/>
      <c r="VSN121" s="36"/>
      <c r="VSO121" s="36"/>
      <c r="VSP121" s="36"/>
      <c r="VSQ121" s="36"/>
      <c r="VSR121" s="36"/>
      <c r="VSS121" s="36"/>
      <c r="VST121" s="37"/>
      <c r="VSU121" s="38"/>
      <c r="VSV121" s="37"/>
      <c r="VSW121" s="37"/>
      <c r="VSX121" s="44"/>
      <c r="VSY121" s="42"/>
      <c r="VSZ121" s="36"/>
      <c r="VTA121" s="36"/>
      <c r="VTB121" s="36"/>
      <c r="VTC121" s="36"/>
      <c r="VTD121" s="36"/>
      <c r="VTE121" s="36"/>
      <c r="VTF121" s="36"/>
      <c r="VTG121" s="36"/>
      <c r="VTH121" s="36"/>
      <c r="VTI121" s="36"/>
      <c r="VTJ121" s="37"/>
      <c r="VTK121" s="38"/>
      <c r="VTL121" s="37"/>
      <c r="VTM121" s="37"/>
      <c r="VTN121" s="44"/>
      <c r="VTO121" s="42"/>
      <c r="VTP121" s="36"/>
      <c r="VTQ121" s="36"/>
      <c r="VTR121" s="36"/>
      <c r="VTS121" s="36"/>
      <c r="VTT121" s="36"/>
      <c r="VTU121" s="36"/>
      <c r="VTV121" s="36"/>
      <c r="VTW121" s="36"/>
      <c r="VTX121" s="36"/>
      <c r="VTY121" s="36"/>
      <c r="VTZ121" s="37"/>
      <c r="VUA121" s="38"/>
      <c r="VUB121" s="37"/>
      <c r="VUC121" s="37"/>
      <c r="VUD121" s="44"/>
      <c r="VUE121" s="42"/>
      <c r="VUF121" s="36"/>
      <c r="VUG121" s="36"/>
      <c r="VUH121" s="36"/>
      <c r="VUI121" s="36"/>
      <c r="VUJ121" s="36"/>
      <c r="VUK121" s="36"/>
      <c r="VUL121" s="36"/>
      <c r="VUM121" s="36"/>
      <c r="VUN121" s="36"/>
      <c r="VUO121" s="36"/>
      <c r="VUP121" s="37"/>
      <c r="VUQ121" s="38"/>
      <c r="VUR121" s="37"/>
      <c r="VUS121" s="37"/>
      <c r="VUT121" s="44"/>
      <c r="VUU121" s="42"/>
      <c r="VUV121" s="36"/>
      <c r="VUW121" s="36"/>
      <c r="VUX121" s="36"/>
      <c r="VUY121" s="36"/>
      <c r="VUZ121" s="36"/>
      <c r="VVA121" s="36"/>
      <c r="VVB121" s="36"/>
      <c r="VVC121" s="36"/>
      <c r="VVD121" s="36"/>
      <c r="VVE121" s="36"/>
      <c r="VVF121" s="37"/>
      <c r="VVG121" s="38"/>
      <c r="VVH121" s="37"/>
      <c r="VVI121" s="37"/>
      <c r="VVJ121" s="44"/>
      <c r="VVK121" s="42"/>
      <c r="VVL121" s="36"/>
      <c r="VVM121" s="36"/>
      <c r="VVN121" s="36"/>
      <c r="VVO121" s="36"/>
      <c r="VVP121" s="36"/>
      <c r="VVQ121" s="36"/>
      <c r="VVR121" s="36"/>
      <c r="VVS121" s="36"/>
      <c r="VVT121" s="36"/>
      <c r="VVU121" s="36"/>
      <c r="VVV121" s="37"/>
      <c r="VVW121" s="38"/>
      <c r="VVX121" s="37"/>
      <c r="VVY121" s="37"/>
      <c r="VVZ121" s="44"/>
      <c r="VWA121" s="42"/>
      <c r="VWB121" s="36"/>
      <c r="VWC121" s="36"/>
      <c r="VWD121" s="36"/>
      <c r="VWE121" s="36"/>
      <c r="VWF121" s="36"/>
      <c r="VWG121" s="36"/>
      <c r="VWH121" s="36"/>
      <c r="VWI121" s="36"/>
      <c r="VWJ121" s="36"/>
      <c r="VWK121" s="36"/>
      <c r="VWL121" s="37"/>
      <c r="VWM121" s="38"/>
      <c r="VWN121" s="37"/>
      <c r="VWO121" s="37"/>
      <c r="VWP121" s="44"/>
      <c r="VWQ121" s="42"/>
      <c r="VWR121" s="36"/>
      <c r="VWS121" s="36"/>
      <c r="VWT121" s="36"/>
      <c r="VWU121" s="36"/>
      <c r="VWV121" s="36"/>
      <c r="VWW121" s="36"/>
      <c r="VWX121" s="36"/>
      <c r="VWY121" s="36"/>
      <c r="VWZ121" s="36"/>
      <c r="VXA121" s="36"/>
      <c r="VXB121" s="37"/>
      <c r="VXC121" s="38"/>
      <c r="VXD121" s="37"/>
      <c r="VXE121" s="37"/>
      <c r="VXF121" s="44"/>
      <c r="VXG121" s="42"/>
      <c r="VXH121" s="36"/>
      <c r="VXI121" s="36"/>
      <c r="VXJ121" s="36"/>
      <c r="VXK121" s="36"/>
      <c r="VXL121" s="36"/>
      <c r="VXM121" s="36"/>
      <c r="VXN121" s="36"/>
      <c r="VXO121" s="36"/>
      <c r="VXP121" s="36"/>
      <c r="VXQ121" s="36"/>
      <c r="VXR121" s="37"/>
      <c r="VXS121" s="38"/>
      <c r="VXT121" s="37"/>
      <c r="VXU121" s="37"/>
      <c r="VXV121" s="44"/>
      <c r="VXW121" s="42"/>
      <c r="VXX121" s="36"/>
      <c r="VXY121" s="36"/>
      <c r="VXZ121" s="36"/>
      <c r="VYA121" s="36"/>
      <c r="VYB121" s="36"/>
      <c r="VYC121" s="36"/>
      <c r="VYD121" s="36"/>
      <c r="VYE121" s="36"/>
      <c r="VYF121" s="36"/>
      <c r="VYG121" s="36"/>
      <c r="VYH121" s="37"/>
      <c r="VYI121" s="38"/>
      <c r="VYJ121" s="37"/>
      <c r="VYK121" s="37"/>
      <c r="VYL121" s="44"/>
      <c r="VYM121" s="42"/>
      <c r="VYN121" s="36"/>
      <c r="VYO121" s="36"/>
      <c r="VYP121" s="36"/>
      <c r="VYQ121" s="36"/>
      <c r="VYR121" s="36"/>
      <c r="VYS121" s="36"/>
      <c r="VYT121" s="36"/>
      <c r="VYU121" s="36"/>
      <c r="VYV121" s="36"/>
      <c r="VYW121" s="36"/>
      <c r="VYX121" s="37"/>
      <c r="VYY121" s="38"/>
      <c r="VYZ121" s="37"/>
      <c r="VZA121" s="37"/>
      <c r="VZB121" s="44"/>
      <c r="VZC121" s="42"/>
      <c r="VZD121" s="36"/>
      <c r="VZE121" s="36"/>
      <c r="VZF121" s="36"/>
      <c r="VZG121" s="36"/>
      <c r="VZH121" s="36"/>
      <c r="VZI121" s="36"/>
      <c r="VZJ121" s="36"/>
      <c r="VZK121" s="36"/>
      <c r="VZL121" s="36"/>
      <c r="VZM121" s="36"/>
      <c r="VZN121" s="37"/>
      <c r="VZO121" s="38"/>
      <c r="VZP121" s="37"/>
      <c r="VZQ121" s="37"/>
      <c r="VZR121" s="44"/>
      <c r="VZS121" s="42"/>
      <c r="VZT121" s="36"/>
      <c r="VZU121" s="36"/>
      <c r="VZV121" s="36"/>
      <c r="VZW121" s="36"/>
      <c r="VZX121" s="36"/>
      <c r="VZY121" s="36"/>
      <c r="VZZ121" s="36"/>
      <c r="WAA121" s="36"/>
      <c r="WAB121" s="36"/>
      <c r="WAC121" s="36"/>
      <c r="WAD121" s="37"/>
      <c r="WAE121" s="38"/>
      <c r="WAF121" s="37"/>
      <c r="WAG121" s="37"/>
      <c r="WAH121" s="44"/>
      <c r="WAI121" s="42"/>
      <c r="WAJ121" s="36"/>
      <c r="WAK121" s="36"/>
      <c r="WAL121" s="36"/>
      <c r="WAM121" s="36"/>
      <c r="WAN121" s="36"/>
      <c r="WAO121" s="36"/>
      <c r="WAP121" s="36"/>
      <c r="WAQ121" s="36"/>
      <c r="WAR121" s="36"/>
      <c r="WAS121" s="36"/>
      <c r="WAT121" s="37"/>
      <c r="WAU121" s="38"/>
      <c r="WAV121" s="37"/>
      <c r="WAW121" s="37"/>
      <c r="WAX121" s="44"/>
      <c r="WAY121" s="42"/>
      <c r="WAZ121" s="36"/>
      <c r="WBA121" s="36"/>
      <c r="WBB121" s="36"/>
      <c r="WBC121" s="36"/>
      <c r="WBD121" s="36"/>
      <c r="WBE121" s="36"/>
      <c r="WBF121" s="36"/>
      <c r="WBG121" s="36"/>
      <c r="WBH121" s="36"/>
      <c r="WBI121" s="36"/>
      <c r="WBJ121" s="37"/>
      <c r="WBK121" s="38"/>
      <c r="WBL121" s="37"/>
      <c r="WBM121" s="37"/>
      <c r="WBN121" s="44"/>
      <c r="WBO121" s="42"/>
      <c r="WBP121" s="36"/>
      <c r="WBQ121" s="36"/>
      <c r="WBR121" s="36"/>
      <c r="WBS121" s="36"/>
      <c r="WBT121" s="36"/>
      <c r="WBU121" s="36"/>
      <c r="WBV121" s="36"/>
      <c r="WBW121" s="36"/>
      <c r="WBX121" s="36"/>
      <c r="WBY121" s="36"/>
      <c r="WBZ121" s="37"/>
      <c r="WCA121" s="38"/>
      <c r="WCB121" s="37"/>
      <c r="WCC121" s="37"/>
      <c r="WCD121" s="44"/>
      <c r="WCE121" s="42"/>
      <c r="WCF121" s="36"/>
      <c r="WCG121" s="36"/>
      <c r="WCH121" s="36"/>
      <c r="WCI121" s="36"/>
      <c r="WCJ121" s="36"/>
      <c r="WCK121" s="36"/>
      <c r="WCL121" s="36"/>
      <c r="WCM121" s="36"/>
      <c r="WCN121" s="36"/>
      <c r="WCO121" s="36"/>
      <c r="WCP121" s="37"/>
      <c r="WCQ121" s="38"/>
      <c r="WCR121" s="37"/>
      <c r="WCS121" s="37"/>
      <c r="WCT121" s="44"/>
      <c r="WCU121" s="42"/>
      <c r="WCV121" s="36"/>
      <c r="WCW121" s="36"/>
      <c r="WCX121" s="36"/>
      <c r="WCY121" s="36"/>
      <c r="WCZ121" s="36"/>
      <c r="WDA121" s="36"/>
      <c r="WDB121" s="36"/>
      <c r="WDC121" s="36"/>
      <c r="WDD121" s="36"/>
      <c r="WDE121" s="36"/>
      <c r="WDF121" s="37"/>
      <c r="WDG121" s="38"/>
      <c r="WDH121" s="37"/>
      <c r="WDI121" s="37"/>
      <c r="WDJ121" s="44"/>
      <c r="WDK121" s="42"/>
      <c r="WDL121" s="36"/>
      <c r="WDM121" s="36"/>
      <c r="WDN121" s="36"/>
      <c r="WDO121" s="36"/>
      <c r="WDP121" s="36"/>
      <c r="WDQ121" s="36"/>
      <c r="WDR121" s="36"/>
      <c r="WDS121" s="36"/>
      <c r="WDT121" s="36"/>
      <c r="WDU121" s="36"/>
      <c r="WDV121" s="37"/>
      <c r="WDW121" s="38"/>
      <c r="WDX121" s="37"/>
      <c r="WDY121" s="37"/>
      <c r="WDZ121" s="44"/>
      <c r="WEA121" s="42"/>
      <c r="WEB121" s="36"/>
      <c r="WEC121" s="36"/>
      <c r="WED121" s="36"/>
      <c r="WEE121" s="36"/>
      <c r="WEF121" s="36"/>
      <c r="WEG121" s="36"/>
      <c r="WEH121" s="36"/>
      <c r="WEI121" s="36"/>
      <c r="WEJ121" s="36"/>
      <c r="WEK121" s="36"/>
      <c r="WEL121" s="37"/>
      <c r="WEM121" s="38"/>
      <c r="WEN121" s="37"/>
      <c r="WEO121" s="37"/>
      <c r="WEP121" s="44"/>
      <c r="WEQ121" s="42"/>
      <c r="WER121" s="36"/>
      <c r="WES121" s="36"/>
      <c r="WET121" s="36"/>
      <c r="WEU121" s="36"/>
      <c r="WEV121" s="36"/>
      <c r="WEW121" s="36"/>
      <c r="WEX121" s="36"/>
      <c r="WEY121" s="36"/>
      <c r="WEZ121" s="36"/>
      <c r="WFA121" s="36"/>
      <c r="WFB121" s="37"/>
      <c r="WFC121" s="38"/>
      <c r="WFD121" s="37"/>
      <c r="WFE121" s="37"/>
      <c r="WFF121" s="44"/>
      <c r="WFG121" s="42"/>
      <c r="WFH121" s="36"/>
      <c r="WFI121" s="36"/>
      <c r="WFJ121" s="36"/>
      <c r="WFK121" s="36"/>
      <c r="WFL121" s="36"/>
      <c r="WFM121" s="36"/>
      <c r="WFN121" s="36"/>
      <c r="WFO121" s="36"/>
      <c r="WFP121" s="36"/>
      <c r="WFQ121" s="36"/>
      <c r="WFR121" s="37"/>
      <c r="WFS121" s="38"/>
      <c r="WFT121" s="37"/>
      <c r="WFU121" s="37"/>
      <c r="WFV121" s="44"/>
      <c r="WFW121" s="42"/>
      <c r="WFX121" s="36"/>
      <c r="WFY121" s="36"/>
      <c r="WFZ121" s="36"/>
      <c r="WGA121" s="36"/>
      <c r="WGB121" s="36"/>
      <c r="WGC121" s="36"/>
      <c r="WGD121" s="36"/>
      <c r="WGE121" s="36"/>
      <c r="WGF121" s="36"/>
      <c r="WGG121" s="36"/>
      <c r="WGH121" s="37"/>
      <c r="WGI121" s="38"/>
      <c r="WGJ121" s="37"/>
      <c r="WGK121" s="37"/>
      <c r="WGL121" s="44"/>
      <c r="WGM121" s="42"/>
      <c r="WGN121" s="36"/>
      <c r="WGO121" s="36"/>
      <c r="WGP121" s="36"/>
      <c r="WGQ121" s="36"/>
      <c r="WGR121" s="36"/>
      <c r="WGS121" s="36"/>
      <c r="WGT121" s="36"/>
      <c r="WGU121" s="36"/>
      <c r="WGV121" s="36"/>
      <c r="WGW121" s="36"/>
      <c r="WGX121" s="37"/>
      <c r="WGY121" s="38"/>
      <c r="WGZ121" s="37"/>
      <c r="WHA121" s="37"/>
      <c r="WHB121" s="44"/>
      <c r="WHC121" s="42"/>
      <c r="WHD121" s="36"/>
      <c r="WHE121" s="36"/>
      <c r="WHF121" s="36"/>
      <c r="WHG121" s="36"/>
      <c r="WHH121" s="36"/>
      <c r="WHI121" s="36"/>
      <c r="WHJ121" s="36"/>
      <c r="WHK121" s="36"/>
      <c r="WHL121" s="36"/>
      <c r="WHM121" s="36"/>
      <c r="WHN121" s="37"/>
      <c r="WHO121" s="38"/>
      <c r="WHP121" s="37"/>
      <c r="WHQ121" s="37"/>
      <c r="WHR121" s="44"/>
      <c r="WHS121" s="42"/>
      <c r="WHT121" s="36"/>
      <c r="WHU121" s="36"/>
      <c r="WHV121" s="36"/>
      <c r="WHW121" s="36"/>
      <c r="WHX121" s="36"/>
      <c r="WHY121" s="36"/>
      <c r="WHZ121" s="36"/>
      <c r="WIA121" s="36"/>
      <c r="WIB121" s="36"/>
      <c r="WIC121" s="36"/>
      <c r="WID121" s="37"/>
      <c r="WIE121" s="38"/>
      <c r="WIF121" s="37"/>
      <c r="WIG121" s="37"/>
      <c r="WIH121" s="44"/>
      <c r="WII121" s="42"/>
      <c r="WIJ121" s="36"/>
      <c r="WIK121" s="36"/>
      <c r="WIL121" s="36"/>
      <c r="WIM121" s="36"/>
      <c r="WIN121" s="36"/>
      <c r="WIO121" s="36"/>
      <c r="WIP121" s="36"/>
      <c r="WIQ121" s="36"/>
      <c r="WIR121" s="36"/>
      <c r="WIS121" s="36"/>
      <c r="WIT121" s="37"/>
      <c r="WIU121" s="38"/>
      <c r="WIV121" s="37"/>
      <c r="WIW121" s="37"/>
      <c r="WIX121" s="44"/>
      <c r="WIY121" s="42"/>
      <c r="WIZ121" s="36"/>
      <c r="WJA121" s="36"/>
      <c r="WJB121" s="36"/>
      <c r="WJC121" s="36"/>
      <c r="WJD121" s="36"/>
      <c r="WJE121" s="36"/>
      <c r="WJF121" s="36"/>
      <c r="WJG121" s="36"/>
      <c r="WJH121" s="36"/>
      <c r="WJI121" s="36"/>
      <c r="WJJ121" s="37"/>
      <c r="WJK121" s="38"/>
      <c r="WJL121" s="37"/>
      <c r="WJM121" s="37"/>
      <c r="WJN121" s="44"/>
      <c r="WJO121" s="42"/>
      <c r="WJP121" s="36"/>
      <c r="WJQ121" s="36"/>
      <c r="WJR121" s="36"/>
      <c r="WJS121" s="36"/>
      <c r="WJT121" s="36"/>
      <c r="WJU121" s="36"/>
      <c r="WJV121" s="36"/>
      <c r="WJW121" s="36"/>
      <c r="WJX121" s="36"/>
      <c r="WJY121" s="36"/>
      <c r="WJZ121" s="37"/>
      <c r="WKA121" s="38"/>
      <c r="WKB121" s="37"/>
      <c r="WKC121" s="37"/>
      <c r="WKD121" s="44"/>
      <c r="WKE121" s="42"/>
      <c r="WKF121" s="36"/>
      <c r="WKG121" s="36"/>
      <c r="WKH121" s="36"/>
      <c r="WKI121" s="36"/>
      <c r="WKJ121" s="36"/>
      <c r="WKK121" s="36"/>
      <c r="WKL121" s="36"/>
      <c r="WKM121" s="36"/>
      <c r="WKN121" s="36"/>
      <c r="WKO121" s="36"/>
      <c r="WKP121" s="37"/>
      <c r="WKQ121" s="38"/>
      <c r="WKR121" s="37"/>
      <c r="WKS121" s="37"/>
      <c r="WKT121" s="44"/>
      <c r="WKU121" s="42"/>
      <c r="WKV121" s="36"/>
      <c r="WKW121" s="36"/>
      <c r="WKX121" s="36"/>
      <c r="WKY121" s="36"/>
      <c r="WKZ121" s="36"/>
      <c r="WLA121" s="36"/>
      <c r="WLB121" s="36"/>
      <c r="WLC121" s="36"/>
      <c r="WLD121" s="36"/>
      <c r="WLE121" s="36"/>
      <c r="WLF121" s="37"/>
      <c r="WLG121" s="38"/>
      <c r="WLH121" s="37"/>
      <c r="WLI121" s="37"/>
      <c r="WLJ121" s="44"/>
      <c r="WLK121" s="42"/>
      <c r="WLL121" s="36"/>
      <c r="WLM121" s="36"/>
      <c r="WLN121" s="36"/>
      <c r="WLO121" s="36"/>
      <c r="WLP121" s="36"/>
      <c r="WLQ121" s="36"/>
      <c r="WLR121" s="36"/>
      <c r="WLS121" s="36"/>
      <c r="WLT121" s="36"/>
      <c r="WLU121" s="36"/>
      <c r="WLV121" s="37"/>
      <c r="WLW121" s="38"/>
      <c r="WLX121" s="37"/>
      <c r="WLY121" s="37"/>
      <c r="WLZ121" s="44"/>
      <c r="WMA121" s="42"/>
      <c r="WMB121" s="36"/>
      <c r="WMC121" s="36"/>
      <c r="WMD121" s="36"/>
      <c r="WME121" s="36"/>
      <c r="WMF121" s="36"/>
      <c r="WMG121" s="36"/>
      <c r="WMH121" s="36"/>
      <c r="WMI121" s="36"/>
      <c r="WMJ121" s="36"/>
      <c r="WMK121" s="36"/>
      <c r="WML121" s="37"/>
      <c r="WMM121" s="38"/>
      <c r="WMN121" s="37"/>
      <c r="WMO121" s="37"/>
      <c r="WMP121" s="44"/>
      <c r="WMQ121" s="42"/>
      <c r="WMR121" s="36"/>
      <c r="WMS121" s="36"/>
      <c r="WMT121" s="36"/>
      <c r="WMU121" s="36"/>
      <c r="WMV121" s="36"/>
      <c r="WMW121" s="36"/>
      <c r="WMX121" s="36"/>
      <c r="WMY121" s="36"/>
      <c r="WMZ121" s="36"/>
      <c r="WNA121" s="36"/>
      <c r="WNB121" s="37"/>
      <c r="WNC121" s="38"/>
      <c r="WND121" s="37"/>
      <c r="WNE121" s="37"/>
      <c r="WNF121" s="44"/>
      <c r="WNG121" s="42"/>
      <c r="WNH121" s="36"/>
      <c r="WNI121" s="36"/>
      <c r="WNJ121" s="36"/>
      <c r="WNK121" s="36"/>
      <c r="WNL121" s="36"/>
      <c r="WNM121" s="36"/>
      <c r="WNN121" s="36"/>
      <c r="WNO121" s="36"/>
      <c r="WNP121" s="36"/>
      <c r="WNQ121" s="36"/>
      <c r="WNR121" s="37"/>
      <c r="WNS121" s="38"/>
      <c r="WNT121" s="37"/>
      <c r="WNU121" s="37"/>
      <c r="WNV121" s="44"/>
      <c r="WNW121" s="42"/>
      <c r="WNX121" s="36"/>
      <c r="WNY121" s="36"/>
      <c r="WNZ121" s="36"/>
      <c r="WOA121" s="36"/>
      <c r="WOB121" s="36"/>
      <c r="WOC121" s="36"/>
      <c r="WOD121" s="36"/>
      <c r="WOE121" s="36"/>
      <c r="WOF121" s="36"/>
      <c r="WOG121" s="36"/>
      <c r="WOH121" s="37"/>
      <c r="WOI121" s="38"/>
      <c r="WOJ121" s="37"/>
      <c r="WOK121" s="37"/>
      <c r="WOL121" s="44"/>
      <c r="WOM121" s="42"/>
      <c r="WON121" s="36"/>
      <c r="WOO121" s="36"/>
      <c r="WOP121" s="36"/>
      <c r="WOQ121" s="36"/>
      <c r="WOR121" s="36"/>
      <c r="WOS121" s="36"/>
      <c r="WOT121" s="36"/>
      <c r="WOU121" s="36"/>
      <c r="WOV121" s="36"/>
      <c r="WOW121" s="36"/>
      <c r="WOX121" s="37"/>
      <c r="WOY121" s="38"/>
      <c r="WOZ121" s="37"/>
      <c r="WPA121" s="37"/>
      <c r="WPB121" s="44"/>
      <c r="WPC121" s="42"/>
      <c r="WPD121" s="36"/>
      <c r="WPE121" s="36"/>
      <c r="WPF121" s="36"/>
      <c r="WPG121" s="36"/>
      <c r="WPH121" s="36"/>
      <c r="WPI121" s="36"/>
      <c r="WPJ121" s="36"/>
      <c r="WPK121" s="36"/>
      <c r="WPL121" s="36"/>
      <c r="WPM121" s="36"/>
      <c r="WPN121" s="37"/>
      <c r="WPO121" s="38"/>
      <c r="WPP121" s="37"/>
      <c r="WPQ121" s="37"/>
      <c r="WPR121" s="44"/>
      <c r="WPS121" s="42"/>
      <c r="WPT121" s="36"/>
      <c r="WPU121" s="36"/>
      <c r="WPV121" s="36"/>
      <c r="WPW121" s="36"/>
      <c r="WPX121" s="36"/>
      <c r="WPY121" s="36"/>
      <c r="WPZ121" s="36"/>
      <c r="WQA121" s="36"/>
      <c r="WQB121" s="36"/>
      <c r="WQC121" s="36"/>
      <c r="WQD121" s="37"/>
      <c r="WQE121" s="38"/>
      <c r="WQF121" s="37"/>
      <c r="WQG121" s="37"/>
      <c r="WQH121" s="44"/>
      <c r="WQI121" s="42"/>
      <c r="WQJ121" s="36"/>
      <c r="WQK121" s="36"/>
      <c r="WQL121" s="36"/>
      <c r="WQM121" s="36"/>
      <c r="WQN121" s="36"/>
      <c r="WQO121" s="36"/>
      <c r="WQP121" s="36"/>
      <c r="WQQ121" s="36"/>
      <c r="WQR121" s="36"/>
      <c r="WQS121" s="36"/>
      <c r="WQT121" s="37"/>
      <c r="WQU121" s="38"/>
      <c r="WQV121" s="37"/>
      <c r="WQW121" s="37"/>
      <c r="WQX121" s="44"/>
      <c r="WQY121" s="42"/>
      <c r="WQZ121" s="36"/>
      <c r="WRA121" s="36"/>
      <c r="WRB121" s="36"/>
      <c r="WRC121" s="36"/>
      <c r="WRD121" s="36"/>
      <c r="WRE121" s="36"/>
      <c r="WRF121" s="36"/>
      <c r="WRG121" s="36"/>
      <c r="WRH121" s="36"/>
      <c r="WRI121" s="36"/>
      <c r="WRJ121" s="37"/>
      <c r="WRK121" s="38"/>
      <c r="WRL121" s="37"/>
      <c r="WRM121" s="37"/>
      <c r="WRN121" s="44"/>
      <c r="WRO121" s="42"/>
      <c r="WRP121" s="36"/>
      <c r="WRQ121" s="36"/>
      <c r="WRR121" s="36"/>
      <c r="WRS121" s="36"/>
      <c r="WRT121" s="36"/>
      <c r="WRU121" s="36"/>
      <c r="WRV121" s="36"/>
      <c r="WRW121" s="36"/>
      <c r="WRX121" s="36"/>
      <c r="WRY121" s="36"/>
      <c r="WRZ121" s="37"/>
      <c r="WSA121" s="38"/>
      <c r="WSB121" s="37"/>
      <c r="WSC121" s="37"/>
      <c r="WSD121" s="44"/>
      <c r="WSE121" s="42"/>
      <c r="WSF121" s="36"/>
      <c r="WSG121" s="36"/>
      <c r="WSH121" s="36"/>
      <c r="WSI121" s="36"/>
      <c r="WSJ121" s="36"/>
      <c r="WSK121" s="36"/>
      <c r="WSL121" s="36"/>
      <c r="WSM121" s="36"/>
      <c r="WSN121" s="36"/>
      <c r="WSO121" s="36"/>
      <c r="WSP121" s="37"/>
      <c r="WSQ121" s="38"/>
      <c r="WSR121" s="37"/>
      <c r="WSS121" s="37"/>
      <c r="WST121" s="44"/>
      <c r="WSU121" s="42"/>
      <c r="WSV121" s="36"/>
      <c r="WSW121" s="36"/>
      <c r="WSX121" s="36"/>
      <c r="WSY121" s="36"/>
      <c r="WSZ121" s="36"/>
      <c r="WTA121" s="36"/>
      <c r="WTB121" s="36"/>
      <c r="WTC121" s="36"/>
      <c r="WTD121" s="36"/>
      <c r="WTE121" s="36"/>
      <c r="WTF121" s="37"/>
      <c r="WTG121" s="38"/>
      <c r="WTH121" s="37"/>
      <c r="WTI121" s="37"/>
      <c r="WTJ121" s="44"/>
      <c r="WTK121" s="42"/>
      <c r="WTL121" s="36"/>
      <c r="WTM121" s="36"/>
      <c r="WTN121" s="36"/>
      <c r="WTO121" s="36"/>
      <c r="WTP121" s="36"/>
      <c r="WTQ121" s="36"/>
      <c r="WTR121" s="36"/>
      <c r="WTS121" s="36"/>
      <c r="WTT121" s="36"/>
      <c r="WTU121" s="36"/>
      <c r="WTV121" s="37"/>
      <c r="WTW121" s="38"/>
      <c r="WTX121" s="37"/>
      <c r="WTY121" s="37"/>
      <c r="WTZ121" s="44"/>
      <c r="WUA121" s="42"/>
      <c r="WUB121" s="36"/>
      <c r="WUC121" s="36"/>
      <c r="WUD121" s="36"/>
      <c r="WUE121" s="36"/>
      <c r="WUF121" s="36"/>
      <c r="WUG121" s="36"/>
      <c r="WUH121" s="36"/>
      <c r="WUI121" s="36"/>
      <c r="WUJ121" s="36"/>
      <c r="WUK121" s="36"/>
      <c r="WUL121" s="37"/>
      <c r="WUM121" s="38"/>
      <c r="WUN121" s="37"/>
      <c r="WUO121" s="37"/>
      <c r="WUP121" s="44"/>
      <c r="WUQ121" s="42"/>
      <c r="WUR121" s="36"/>
      <c r="WUS121" s="36"/>
      <c r="WUT121" s="36"/>
      <c r="WUU121" s="36"/>
      <c r="WUV121" s="36"/>
      <c r="WUW121" s="36"/>
      <c r="WUX121" s="36"/>
      <c r="WUY121" s="36"/>
      <c r="WUZ121" s="36"/>
      <c r="WVA121" s="36"/>
      <c r="WVB121" s="37"/>
      <c r="WVC121" s="38"/>
      <c r="WVD121" s="37"/>
      <c r="WVE121" s="37"/>
      <c r="WVF121" s="44"/>
      <c r="WVG121" s="42"/>
      <c r="WVH121" s="36"/>
      <c r="WVI121" s="36"/>
      <c r="WVJ121" s="36"/>
      <c r="WVK121" s="36"/>
      <c r="WVL121" s="36"/>
      <c r="WVM121" s="36"/>
      <c r="WVN121" s="36"/>
      <c r="WVO121" s="36"/>
      <c r="WVP121" s="36"/>
      <c r="WVQ121" s="36"/>
      <c r="WVR121" s="37"/>
      <c r="WVS121" s="38"/>
      <c r="WVT121" s="37"/>
      <c r="WVU121" s="37"/>
      <c r="WVV121" s="44"/>
      <c r="WVW121" s="42"/>
      <c r="WVX121" s="36"/>
      <c r="WVY121" s="36"/>
      <c r="WVZ121" s="36"/>
      <c r="WWA121" s="36"/>
      <c r="WWB121" s="36"/>
      <c r="WWC121" s="36"/>
      <c r="WWD121" s="36"/>
      <c r="WWE121" s="36"/>
      <c r="WWF121" s="36"/>
      <c r="WWG121" s="36"/>
      <c r="WWH121" s="37"/>
      <c r="WWI121" s="38"/>
      <c r="WWJ121" s="37"/>
      <c r="WWK121" s="37"/>
      <c r="WWL121" s="44"/>
      <c r="WWM121" s="42"/>
      <c r="WWN121" s="36"/>
      <c r="WWO121" s="36"/>
      <c r="WWP121" s="36"/>
      <c r="WWQ121" s="36"/>
      <c r="WWR121" s="36"/>
      <c r="WWS121" s="36"/>
      <c r="WWT121" s="36"/>
      <c r="WWU121" s="36"/>
      <c r="WWV121" s="36"/>
      <c r="WWW121" s="36"/>
      <c r="WWX121" s="37"/>
      <c r="WWY121" s="38"/>
      <c r="WWZ121" s="37"/>
      <c r="WXA121" s="37"/>
      <c r="WXB121" s="44"/>
      <c r="WXC121" s="42"/>
      <c r="WXD121" s="36"/>
      <c r="WXE121" s="36"/>
      <c r="WXF121" s="36"/>
      <c r="WXG121" s="36"/>
      <c r="WXH121" s="36"/>
      <c r="WXI121" s="36"/>
      <c r="WXJ121" s="36"/>
      <c r="WXK121" s="36"/>
      <c r="WXL121" s="36"/>
      <c r="WXM121" s="36"/>
      <c r="WXN121" s="37"/>
      <c r="WXO121" s="38"/>
      <c r="WXP121" s="37"/>
      <c r="WXQ121" s="37"/>
      <c r="WXR121" s="44"/>
      <c r="WXS121" s="42"/>
      <c r="WXT121" s="36"/>
      <c r="WXU121" s="36"/>
      <c r="WXV121" s="36"/>
      <c r="WXW121" s="36"/>
      <c r="WXX121" s="36"/>
      <c r="WXY121" s="36"/>
      <c r="WXZ121" s="36"/>
      <c r="WYA121" s="36"/>
      <c r="WYB121" s="36"/>
      <c r="WYC121" s="36"/>
      <c r="WYD121" s="37"/>
      <c r="WYE121" s="38"/>
      <c r="WYF121" s="37"/>
      <c r="WYG121" s="37"/>
      <c r="WYH121" s="44"/>
      <c r="WYI121" s="42"/>
      <c r="WYJ121" s="36"/>
      <c r="WYK121" s="36"/>
      <c r="WYL121" s="36"/>
      <c r="WYM121" s="36"/>
      <c r="WYN121" s="36"/>
      <c r="WYO121" s="36"/>
      <c r="WYP121" s="36"/>
      <c r="WYQ121" s="36"/>
      <c r="WYR121" s="36"/>
      <c r="WYS121" s="36"/>
      <c r="WYT121" s="37"/>
      <c r="WYU121" s="38"/>
      <c r="WYV121" s="37"/>
      <c r="WYW121" s="37"/>
      <c r="WYX121" s="44"/>
      <c r="WYY121" s="42"/>
      <c r="WYZ121" s="36"/>
      <c r="WZA121" s="36"/>
      <c r="WZB121" s="36"/>
      <c r="WZC121" s="36"/>
      <c r="WZD121" s="36"/>
      <c r="WZE121" s="36"/>
      <c r="WZF121" s="36"/>
      <c r="WZG121" s="36"/>
      <c r="WZH121" s="36"/>
      <c r="WZI121" s="36"/>
      <c r="WZJ121" s="37"/>
      <c r="WZK121" s="38"/>
      <c r="WZL121" s="37"/>
      <c r="WZM121" s="37"/>
      <c r="WZN121" s="44"/>
      <c r="WZO121" s="42"/>
      <c r="WZP121" s="36"/>
      <c r="WZQ121" s="36"/>
      <c r="WZR121" s="36"/>
      <c r="WZS121" s="36"/>
      <c r="WZT121" s="36"/>
      <c r="WZU121" s="36"/>
      <c r="WZV121" s="36"/>
      <c r="WZW121" s="36"/>
      <c r="WZX121" s="36"/>
      <c r="WZY121" s="36"/>
      <c r="WZZ121" s="37"/>
      <c r="XAA121" s="38"/>
      <c r="XAB121" s="37"/>
      <c r="XAC121" s="37"/>
      <c r="XAD121" s="44"/>
      <c r="XAE121" s="42"/>
      <c r="XAF121" s="36"/>
      <c r="XAG121" s="36"/>
      <c r="XAH121" s="36"/>
      <c r="XAI121" s="36"/>
      <c r="XAJ121" s="36"/>
      <c r="XAK121" s="36"/>
      <c r="XAL121" s="36"/>
      <c r="XAM121" s="36"/>
      <c r="XAN121" s="36"/>
      <c r="XAO121" s="36"/>
      <c r="XAP121" s="37"/>
      <c r="XAQ121" s="38"/>
      <c r="XAR121" s="37"/>
      <c r="XAS121" s="37"/>
      <c r="XAT121" s="44"/>
      <c r="XAU121" s="42"/>
      <c r="XAV121" s="36"/>
      <c r="XAW121" s="36"/>
      <c r="XAX121" s="36"/>
      <c r="XAY121" s="36"/>
      <c r="XAZ121" s="36"/>
      <c r="XBA121" s="36"/>
      <c r="XBB121" s="36"/>
      <c r="XBC121" s="36"/>
      <c r="XBD121" s="36"/>
      <c r="XBE121" s="36"/>
      <c r="XBF121" s="37"/>
      <c r="XBG121" s="38"/>
      <c r="XBH121" s="37"/>
      <c r="XBI121" s="37"/>
      <c r="XBJ121" s="44"/>
      <c r="XBK121" s="42"/>
      <c r="XBL121" s="36"/>
      <c r="XBM121" s="36"/>
      <c r="XBN121" s="36"/>
      <c r="XBO121" s="36"/>
      <c r="XBP121" s="36"/>
      <c r="XBQ121" s="36"/>
      <c r="XBR121" s="36"/>
      <c r="XBS121" s="36"/>
      <c r="XBT121" s="36"/>
      <c r="XBU121" s="36"/>
      <c r="XBV121" s="37"/>
      <c r="XBW121" s="38"/>
      <c r="XBX121" s="37"/>
      <c r="XBY121" s="37"/>
      <c r="XBZ121" s="44"/>
      <c r="XCA121" s="42"/>
      <c r="XCB121" s="36"/>
      <c r="XCC121" s="36"/>
      <c r="XCD121" s="36"/>
      <c r="XCE121" s="36"/>
      <c r="XCF121" s="36"/>
      <c r="XCG121" s="36"/>
      <c r="XCH121" s="36"/>
      <c r="XCI121" s="36"/>
      <c r="XCJ121" s="36"/>
      <c r="XCK121" s="36"/>
      <c r="XCL121" s="37"/>
      <c r="XCM121" s="38"/>
      <c r="XCN121" s="37"/>
      <c r="XCO121" s="37"/>
      <c r="XCP121" s="44"/>
      <c r="XCQ121" s="42"/>
      <c r="XCR121" s="36"/>
      <c r="XCS121" s="36"/>
      <c r="XCT121" s="36"/>
      <c r="XCU121" s="36"/>
      <c r="XCV121" s="36"/>
      <c r="XCW121" s="36"/>
      <c r="XCX121" s="36"/>
      <c r="XCY121" s="36"/>
      <c r="XCZ121" s="36"/>
      <c r="XDA121" s="36"/>
      <c r="XDB121" s="37"/>
      <c r="XDC121" s="38"/>
      <c r="XDD121" s="37"/>
      <c r="XDE121" s="37"/>
      <c r="XDF121" s="44"/>
      <c r="XDG121" s="42"/>
      <c r="XDH121" s="36"/>
      <c r="XDI121" s="36"/>
      <c r="XDJ121" s="36"/>
      <c r="XDK121" s="36"/>
      <c r="XDL121" s="36"/>
      <c r="XDM121" s="36"/>
      <c r="XDN121" s="36"/>
      <c r="XDO121" s="36"/>
      <c r="XDP121" s="36"/>
      <c r="XDQ121" s="36"/>
      <c r="XDR121" s="37"/>
      <c r="XDS121" s="38"/>
      <c r="XDT121" s="37"/>
      <c r="XDU121" s="37"/>
      <c r="XDV121" s="44"/>
      <c r="XDW121" s="42"/>
      <c r="XDX121" s="36"/>
      <c r="XDY121" s="36"/>
      <c r="XDZ121" s="36"/>
      <c r="XEA121" s="36"/>
      <c r="XEB121" s="36"/>
      <c r="XEC121" s="36"/>
      <c r="XED121" s="36"/>
      <c r="XEE121" s="36"/>
      <c r="XEF121" s="36"/>
      <c r="XEG121" s="36"/>
      <c r="XEH121" s="37"/>
      <c r="XEI121" s="38"/>
      <c r="XEJ121" s="37"/>
      <c r="XEK121" s="37"/>
      <c r="XEL121" s="44"/>
      <c r="XEM121" s="42"/>
      <c r="XEN121" s="36"/>
      <c r="XEO121" s="36"/>
      <c r="XEP121" s="36"/>
      <c r="XEQ121" s="36"/>
      <c r="XER121" s="36"/>
      <c r="XES121" s="36"/>
      <c r="XET121" s="36"/>
      <c r="XEU121" s="36"/>
      <c r="XEV121" s="36"/>
      <c r="XEW121" s="36"/>
      <c r="XEX121" s="37"/>
      <c r="XEY121" s="38"/>
      <c r="XEZ121" s="37"/>
      <c r="XFA121" s="37"/>
      <c r="XFB121" s="44"/>
      <c r="XFC121" s="42"/>
    </row>
    <row r="122" spans="1:16383" s="23" customFormat="1" x14ac:dyDescent="0.2">
      <c r="A122" s="14"/>
      <c r="B122" s="14" t="s">
        <v>613</v>
      </c>
      <c r="C122" s="20">
        <v>2</v>
      </c>
      <c r="D122" s="14" t="s">
        <v>112</v>
      </c>
      <c r="E122" s="14" t="s">
        <v>22</v>
      </c>
      <c r="F122" s="14" t="s">
        <v>8</v>
      </c>
      <c r="G122" s="14"/>
      <c r="H122" s="14" t="s">
        <v>517</v>
      </c>
      <c r="I122" s="14" t="s">
        <v>8</v>
      </c>
      <c r="J122" s="14" t="s">
        <v>815</v>
      </c>
      <c r="K122" s="14" t="s">
        <v>910</v>
      </c>
      <c r="L122" s="47">
        <v>13240110</v>
      </c>
      <c r="M122" s="14" t="s">
        <v>980</v>
      </c>
      <c r="N122" s="14" t="s">
        <v>1519</v>
      </c>
      <c r="O122" s="14"/>
      <c r="P122" s="15"/>
    </row>
    <row r="123" spans="1:16383" ht="51" x14ac:dyDescent="0.2">
      <c r="A123" s="14"/>
      <c r="B123" s="54" t="s">
        <v>858</v>
      </c>
      <c r="C123" s="54">
        <v>1</v>
      </c>
      <c r="D123" s="54" t="s">
        <v>763</v>
      </c>
      <c r="E123" s="54" t="s">
        <v>764</v>
      </c>
      <c r="F123" s="54" t="s">
        <v>765</v>
      </c>
      <c r="G123" s="54" t="s">
        <v>766</v>
      </c>
      <c r="H123" s="54" t="s">
        <v>540</v>
      </c>
      <c r="I123" s="54" t="s">
        <v>540</v>
      </c>
      <c r="J123" s="55" t="s">
        <v>890</v>
      </c>
      <c r="K123" s="55" t="s">
        <v>940</v>
      </c>
      <c r="L123" s="56" t="s">
        <v>767</v>
      </c>
      <c r="M123" s="55" t="s">
        <v>501</v>
      </c>
      <c r="N123" s="57" t="s">
        <v>768</v>
      </c>
      <c r="O123" s="58" t="s">
        <v>955</v>
      </c>
      <c r="P123" s="36"/>
      <c r="Q123" s="36"/>
      <c r="R123" s="36"/>
      <c r="S123" s="36"/>
      <c r="T123" s="36"/>
      <c r="U123" s="36"/>
      <c r="V123" s="36"/>
      <c r="W123" s="36"/>
      <c r="X123" s="36"/>
      <c r="Y123" s="36"/>
      <c r="Z123" s="37"/>
      <c r="AA123" s="38"/>
      <c r="AB123" s="37"/>
      <c r="AC123" s="37"/>
      <c r="AD123" s="44"/>
      <c r="AE123" s="42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7"/>
      <c r="AQ123" s="38"/>
      <c r="AR123" s="37"/>
      <c r="AS123" s="37"/>
      <c r="AT123" s="44"/>
      <c r="AU123" s="42"/>
      <c r="AV123" s="36"/>
      <c r="AW123" s="36"/>
      <c r="AX123" s="36"/>
      <c r="AY123" s="36"/>
      <c r="AZ123" s="36"/>
      <c r="BA123" s="36"/>
      <c r="BB123" s="36"/>
      <c r="BC123" s="36"/>
      <c r="BD123" s="36"/>
      <c r="BE123" s="36"/>
      <c r="BF123" s="37"/>
      <c r="BG123" s="38"/>
      <c r="BH123" s="37"/>
      <c r="BI123" s="37"/>
      <c r="BJ123" s="44"/>
      <c r="BK123" s="42"/>
      <c r="BL123" s="36"/>
      <c r="BM123" s="36"/>
      <c r="BN123" s="36"/>
      <c r="BO123" s="36"/>
      <c r="BP123" s="36"/>
      <c r="BQ123" s="36"/>
      <c r="BR123" s="36"/>
      <c r="BS123" s="36"/>
      <c r="BT123" s="36"/>
      <c r="BU123" s="36"/>
      <c r="BV123" s="37"/>
      <c r="BW123" s="38"/>
      <c r="BX123" s="37"/>
      <c r="BY123" s="37"/>
      <c r="BZ123" s="44"/>
      <c r="CA123" s="42"/>
      <c r="CB123" s="36"/>
      <c r="CC123" s="36"/>
      <c r="CD123" s="36"/>
      <c r="CE123" s="36"/>
      <c r="CF123" s="36"/>
      <c r="CG123" s="36"/>
      <c r="CH123" s="36"/>
      <c r="CI123" s="36"/>
      <c r="CJ123" s="36"/>
      <c r="CK123" s="36"/>
      <c r="CL123" s="37"/>
      <c r="CM123" s="38"/>
      <c r="CN123" s="37"/>
      <c r="CO123" s="37"/>
      <c r="CP123" s="44"/>
      <c r="CQ123" s="42"/>
      <c r="CR123" s="36"/>
      <c r="CS123" s="36"/>
      <c r="CT123" s="36"/>
      <c r="CU123" s="36"/>
      <c r="CV123" s="36"/>
      <c r="CW123" s="36"/>
      <c r="CX123" s="36"/>
      <c r="CY123" s="36"/>
      <c r="CZ123" s="36"/>
      <c r="DA123" s="36"/>
      <c r="DB123" s="37"/>
      <c r="DC123" s="38"/>
      <c r="DD123" s="37"/>
      <c r="DE123" s="37"/>
      <c r="DF123" s="44"/>
      <c r="DG123" s="42"/>
      <c r="DH123" s="36"/>
      <c r="DI123" s="36"/>
      <c r="DJ123" s="36"/>
      <c r="DK123" s="36"/>
      <c r="DL123" s="36"/>
      <c r="DM123" s="36"/>
      <c r="DN123" s="36"/>
      <c r="DO123" s="36"/>
      <c r="DP123" s="36"/>
      <c r="DQ123" s="36"/>
      <c r="DR123" s="37"/>
      <c r="DS123" s="38"/>
      <c r="DT123" s="37"/>
      <c r="DU123" s="37"/>
      <c r="DV123" s="44"/>
      <c r="DW123" s="42"/>
      <c r="DX123" s="36"/>
      <c r="DY123" s="36"/>
      <c r="DZ123" s="36"/>
      <c r="EA123" s="36"/>
      <c r="EB123" s="36"/>
      <c r="EC123" s="36"/>
      <c r="ED123" s="36"/>
      <c r="EE123" s="36"/>
      <c r="EF123" s="36"/>
      <c r="EG123" s="36"/>
      <c r="EH123" s="37"/>
      <c r="EI123" s="38"/>
      <c r="EJ123" s="37"/>
      <c r="EK123" s="37"/>
      <c r="EL123" s="44"/>
      <c r="EM123" s="42"/>
      <c r="EN123" s="36"/>
      <c r="EO123" s="36"/>
      <c r="EP123" s="36"/>
      <c r="EQ123" s="36"/>
      <c r="ER123" s="36"/>
      <c r="ES123" s="36"/>
      <c r="ET123" s="36"/>
      <c r="EU123" s="36"/>
      <c r="EV123" s="36"/>
      <c r="EW123" s="36"/>
      <c r="EX123" s="37"/>
      <c r="EY123" s="38"/>
      <c r="EZ123" s="37"/>
      <c r="FA123" s="37"/>
      <c r="FB123" s="44"/>
      <c r="FC123" s="42"/>
      <c r="FD123" s="36"/>
      <c r="FE123" s="36"/>
      <c r="FF123" s="36"/>
      <c r="FG123" s="36"/>
      <c r="FH123" s="36"/>
      <c r="FI123" s="36"/>
      <c r="FJ123" s="36"/>
      <c r="FK123" s="36"/>
      <c r="FL123" s="36"/>
      <c r="FM123" s="36"/>
      <c r="FN123" s="37"/>
      <c r="FO123" s="38"/>
      <c r="FP123" s="37"/>
      <c r="FQ123" s="37"/>
      <c r="FR123" s="44"/>
      <c r="FS123" s="42"/>
      <c r="FT123" s="36"/>
      <c r="FU123" s="36"/>
      <c r="FV123" s="36"/>
      <c r="FW123" s="36"/>
      <c r="FX123" s="36"/>
      <c r="FY123" s="36"/>
      <c r="FZ123" s="36"/>
      <c r="GA123" s="36"/>
      <c r="GB123" s="36"/>
      <c r="GC123" s="36"/>
      <c r="GD123" s="37"/>
      <c r="GE123" s="38"/>
      <c r="GF123" s="37"/>
      <c r="GG123" s="37"/>
      <c r="GH123" s="44"/>
      <c r="GI123" s="42"/>
      <c r="GJ123" s="36"/>
      <c r="GK123" s="36"/>
      <c r="GL123" s="36"/>
      <c r="GM123" s="36"/>
      <c r="GN123" s="36"/>
      <c r="GO123" s="36"/>
      <c r="GP123" s="36"/>
      <c r="GQ123" s="36"/>
      <c r="GR123" s="36"/>
      <c r="GS123" s="36"/>
      <c r="GT123" s="37"/>
      <c r="GU123" s="38"/>
      <c r="GV123" s="37"/>
      <c r="GW123" s="37"/>
      <c r="GX123" s="44"/>
      <c r="GY123" s="42"/>
      <c r="GZ123" s="36"/>
      <c r="HA123" s="36"/>
      <c r="HB123" s="36"/>
      <c r="HC123" s="36"/>
      <c r="HD123" s="36"/>
      <c r="HE123" s="36"/>
      <c r="HF123" s="36"/>
      <c r="HG123" s="36"/>
      <c r="HH123" s="36"/>
      <c r="HI123" s="36"/>
      <c r="HJ123" s="37"/>
      <c r="HK123" s="38"/>
      <c r="HL123" s="37"/>
      <c r="HM123" s="37"/>
      <c r="HN123" s="44"/>
      <c r="HO123" s="42"/>
      <c r="HP123" s="36"/>
      <c r="HQ123" s="36"/>
      <c r="HR123" s="36"/>
      <c r="HS123" s="36"/>
      <c r="HT123" s="36"/>
      <c r="HU123" s="36"/>
      <c r="HV123" s="36"/>
      <c r="HW123" s="36"/>
      <c r="HX123" s="36"/>
      <c r="HY123" s="36"/>
      <c r="HZ123" s="37"/>
      <c r="IA123" s="38"/>
      <c r="IB123" s="37"/>
      <c r="IC123" s="37"/>
      <c r="ID123" s="44"/>
      <c r="IE123" s="42"/>
      <c r="IF123" s="36"/>
      <c r="IG123" s="36"/>
      <c r="IH123" s="36"/>
      <c r="II123" s="36"/>
      <c r="IJ123" s="36"/>
      <c r="IK123" s="36"/>
      <c r="IL123" s="36"/>
      <c r="IM123" s="36"/>
      <c r="IN123" s="36"/>
      <c r="IO123" s="36"/>
      <c r="IP123" s="37"/>
      <c r="IQ123" s="38"/>
      <c r="IR123" s="37"/>
      <c r="IS123" s="37"/>
      <c r="IT123" s="44"/>
      <c r="IU123" s="42"/>
      <c r="IV123" s="36"/>
      <c r="IW123" s="36"/>
      <c r="IX123" s="36"/>
      <c r="IY123" s="36"/>
      <c r="IZ123" s="36"/>
      <c r="JA123" s="36"/>
      <c r="JB123" s="36"/>
      <c r="JC123" s="36"/>
      <c r="JD123" s="36"/>
      <c r="JE123" s="36"/>
      <c r="JF123" s="37"/>
      <c r="JG123" s="38"/>
      <c r="JH123" s="37"/>
      <c r="JI123" s="37"/>
      <c r="JJ123" s="44"/>
      <c r="JK123" s="42"/>
      <c r="JL123" s="36"/>
      <c r="JM123" s="36"/>
      <c r="JN123" s="36"/>
      <c r="JO123" s="36"/>
      <c r="JP123" s="36"/>
      <c r="JQ123" s="36"/>
      <c r="JR123" s="36"/>
      <c r="JS123" s="36"/>
      <c r="JT123" s="36"/>
      <c r="JU123" s="36"/>
      <c r="JV123" s="37"/>
      <c r="JW123" s="38"/>
      <c r="JX123" s="37"/>
      <c r="JY123" s="37"/>
      <c r="JZ123" s="44"/>
      <c r="KA123" s="42"/>
      <c r="KB123" s="36"/>
      <c r="KC123" s="36"/>
      <c r="KD123" s="36"/>
      <c r="KE123" s="36"/>
      <c r="KF123" s="36"/>
      <c r="KG123" s="36"/>
      <c r="KH123" s="36"/>
      <c r="KI123" s="36"/>
      <c r="KJ123" s="36"/>
      <c r="KK123" s="36"/>
      <c r="KL123" s="37"/>
      <c r="KM123" s="38"/>
      <c r="KN123" s="37"/>
      <c r="KO123" s="37"/>
      <c r="KP123" s="44"/>
      <c r="KQ123" s="42"/>
      <c r="KR123" s="36"/>
      <c r="KS123" s="36"/>
      <c r="KT123" s="36"/>
      <c r="KU123" s="36"/>
      <c r="KV123" s="36"/>
      <c r="KW123" s="36"/>
      <c r="KX123" s="36"/>
      <c r="KY123" s="36"/>
      <c r="KZ123" s="36"/>
      <c r="LA123" s="36"/>
      <c r="LB123" s="37"/>
      <c r="LC123" s="38"/>
      <c r="LD123" s="37"/>
      <c r="LE123" s="37"/>
      <c r="LF123" s="44"/>
      <c r="LG123" s="42"/>
      <c r="LH123" s="36"/>
      <c r="LI123" s="36"/>
      <c r="LJ123" s="36"/>
      <c r="LK123" s="36"/>
      <c r="LL123" s="36"/>
      <c r="LM123" s="36"/>
      <c r="LN123" s="36"/>
      <c r="LO123" s="36"/>
      <c r="LP123" s="36"/>
      <c r="LQ123" s="36"/>
      <c r="LR123" s="37"/>
      <c r="LS123" s="38"/>
      <c r="LT123" s="37"/>
      <c r="LU123" s="37"/>
      <c r="LV123" s="44"/>
      <c r="LW123" s="42"/>
      <c r="LX123" s="36"/>
      <c r="LY123" s="36"/>
      <c r="LZ123" s="36"/>
      <c r="MA123" s="36"/>
      <c r="MB123" s="36"/>
      <c r="MC123" s="36"/>
      <c r="MD123" s="36"/>
      <c r="ME123" s="36"/>
      <c r="MF123" s="36"/>
      <c r="MG123" s="36"/>
      <c r="MH123" s="37"/>
      <c r="MI123" s="38"/>
      <c r="MJ123" s="37"/>
      <c r="MK123" s="37"/>
      <c r="ML123" s="44"/>
      <c r="MM123" s="42"/>
      <c r="MN123" s="36"/>
      <c r="MO123" s="36"/>
      <c r="MP123" s="36"/>
      <c r="MQ123" s="36"/>
      <c r="MR123" s="36"/>
      <c r="MS123" s="36"/>
      <c r="MT123" s="36"/>
      <c r="MU123" s="36"/>
      <c r="MV123" s="36"/>
      <c r="MW123" s="36"/>
      <c r="MX123" s="37"/>
      <c r="MY123" s="38"/>
      <c r="MZ123" s="37"/>
      <c r="NA123" s="37"/>
      <c r="NB123" s="44"/>
      <c r="NC123" s="42"/>
      <c r="ND123" s="36"/>
      <c r="NE123" s="36"/>
      <c r="NF123" s="36"/>
      <c r="NG123" s="36"/>
      <c r="NH123" s="36"/>
      <c r="NI123" s="36"/>
      <c r="NJ123" s="36"/>
      <c r="NK123" s="36"/>
      <c r="NL123" s="36"/>
      <c r="NM123" s="36"/>
      <c r="NN123" s="37"/>
      <c r="NO123" s="38"/>
      <c r="NP123" s="37"/>
      <c r="NQ123" s="37"/>
      <c r="NR123" s="44"/>
      <c r="NS123" s="42"/>
      <c r="NT123" s="36"/>
      <c r="NU123" s="36"/>
      <c r="NV123" s="36"/>
      <c r="NW123" s="36"/>
      <c r="NX123" s="36"/>
      <c r="NY123" s="36"/>
      <c r="NZ123" s="36"/>
      <c r="OA123" s="36"/>
      <c r="OB123" s="36"/>
      <c r="OC123" s="36"/>
      <c r="OD123" s="37"/>
      <c r="OE123" s="38"/>
      <c r="OF123" s="37"/>
      <c r="OG123" s="37"/>
      <c r="OH123" s="44"/>
      <c r="OI123" s="42"/>
      <c r="OJ123" s="36"/>
      <c r="OK123" s="36"/>
      <c r="OL123" s="36"/>
      <c r="OM123" s="36"/>
      <c r="ON123" s="36"/>
      <c r="OO123" s="36"/>
      <c r="OP123" s="36"/>
      <c r="OQ123" s="36"/>
      <c r="OR123" s="36"/>
      <c r="OS123" s="36"/>
      <c r="OT123" s="37"/>
      <c r="OU123" s="38"/>
      <c r="OV123" s="37"/>
      <c r="OW123" s="37"/>
      <c r="OX123" s="44"/>
      <c r="OY123" s="42"/>
      <c r="OZ123" s="36"/>
      <c r="PA123" s="36"/>
      <c r="PB123" s="36"/>
      <c r="PC123" s="36"/>
      <c r="PD123" s="36"/>
      <c r="PE123" s="36"/>
      <c r="PF123" s="36"/>
      <c r="PG123" s="36"/>
      <c r="PH123" s="36"/>
      <c r="PI123" s="36"/>
      <c r="PJ123" s="37"/>
      <c r="PK123" s="38"/>
      <c r="PL123" s="37"/>
      <c r="PM123" s="37"/>
      <c r="PN123" s="44"/>
      <c r="PO123" s="42"/>
      <c r="PP123" s="36"/>
      <c r="PQ123" s="36"/>
      <c r="PR123" s="36"/>
      <c r="PS123" s="36"/>
      <c r="PT123" s="36"/>
      <c r="PU123" s="36"/>
      <c r="PV123" s="36"/>
      <c r="PW123" s="36"/>
      <c r="PX123" s="36"/>
      <c r="PY123" s="36"/>
      <c r="PZ123" s="37"/>
      <c r="QA123" s="38"/>
      <c r="QB123" s="37"/>
      <c r="QC123" s="37"/>
      <c r="QD123" s="44"/>
      <c r="QE123" s="42"/>
      <c r="QF123" s="36"/>
      <c r="QG123" s="36"/>
      <c r="QH123" s="36"/>
      <c r="QI123" s="36"/>
      <c r="QJ123" s="36"/>
      <c r="QK123" s="36"/>
      <c r="QL123" s="36"/>
      <c r="QM123" s="36"/>
      <c r="QN123" s="36"/>
      <c r="QO123" s="36"/>
      <c r="QP123" s="37"/>
      <c r="QQ123" s="38"/>
      <c r="QR123" s="37"/>
      <c r="QS123" s="37"/>
      <c r="QT123" s="44"/>
      <c r="QU123" s="42"/>
      <c r="QV123" s="36"/>
      <c r="QW123" s="36"/>
      <c r="QX123" s="36"/>
      <c r="QY123" s="36"/>
      <c r="QZ123" s="36"/>
      <c r="RA123" s="36"/>
      <c r="RB123" s="36"/>
      <c r="RC123" s="36"/>
      <c r="RD123" s="36"/>
      <c r="RE123" s="36"/>
      <c r="RF123" s="37"/>
      <c r="RG123" s="38"/>
      <c r="RH123" s="37"/>
      <c r="RI123" s="37"/>
      <c r="RJ123" s="44"/>
      <c r="RK123" s="42"/>
      <c r="RL123" s="36"/>
      <c r="RM123" s="36"/>
      <c r="RN123" s="36"/>
      <c r="RO123" s="36"/>
      <c r="RP123" s="36"/>
      <c r="RQ123" s="36"/>
      <c r="RR123" s="36"/>
      <c r="RS123" s="36"/>
      <c r="RT123" s="36"/>
      <c r="RU123" s="36"/>
      <c r="RV123" s="37"/>
      <c r="RW123" s="38"/>
      <c r="RX123" s="37"/>
      <c r="RY123" s="37"/>
      <c r="RZ123" s="44"/>
      <c r="SA123" s="42"/>
      <c r="SB123" s="36"/>
      <c r="SC123" s="36"/>
      <c r="SD123" s="36"/>
      <c r="SE123" s="36"/>
      <c r="SF123" s="36"/>
      <c r="SG123" s="36"/>
      <c r="SH123" s="36"/>
      <c r="SI123" s="36"/>
      <c r="SJ123" s="36"/>
      <c r="SK123" s="36"/>
      <c r="SL123" s="37"/>
      <c r="SM123" s="38"/>
      <c r="SN123" s="37"/>
      <c r="SO123" s="37"/>
      <c r="SP123" s="44"/>
      <c r="SQ123" s="42"/>
      <c r="SR123" s="36"/>
      <c r="SS123" s="36"/>
      <c r="ST123" s="36"/>
      <c r="SU123" s="36"/>
      <c r="SV123" s="36"/>
      <c r="SW123" s="36"/>
      <c r="SX123" s="36"/>
      <c r="SY123" s="36"/>
      <c r="SZ123" s="36"/>
      <c r="TA123" s="36"/>
      <c r="TB123" s="37"/>
      <c r="TC123" s="38"/>
      <c r="TD123" s="37"/>
      <c r="TE123" s="37"/>
      <c r="TF123" s="44"/>
      <c r="TG123" s="42"/>
      <c r="TH123" s="36"/>
      <c r="TI123" s="36"/>
      <c r="TJ123" s="36"/>
      <c r="TK123" s="36"/>
      <c r="TL123" s="36"/>
      <c r="TM123" s="36"/>
      <c r="TN123" s="36"/>
      <c r="TO123" s="36"/>
      <c r="TP123" s="36"/>
      <c r="TQ123" s="36"/>
      <c r="TR123" s="37"/>
      <c r="TS123" s="38"/>
      <c r="TT123" s="37"/>
      <c r="TU123" s="37"/>
      <c r="TV123" s="44"/>
      <c r="TW123" s="42"/>
      <c r="TX123" s="36"/>
      <c r="TY123" s="36"/>
      <c r="TZ123" s="36"/>
      <c r="UA123" s="36"/>
      <c r="UB123" s="36"/>
      <c r="UC123" s="36"/>
      <c r="UD123" s="36"/>
      <c r="UE123" s="36"/>
      <c r="UF123" s="36"/>
      <c r="UG123" s="36"/>
      <c r="UH123" s="37"/>
      <c r="UI123" s="38"/>
      <c r="UJ123" s="37"/>
      <c r="UK123" s="37"/>
      <c r="UL123" s="44"/>
      <c r="UM123" s="42"/>
      <c r="UN123" s="36"/>
      <c r="UO123" s="36"/>
      <c r="UP123" s="36"/>
      <c r="UQ123" s="36"/>
      <c r="UR123" s="36"/>
      <c r="US123" s="36"/>
      <c r="UT123" s="36"/>
      <c r="UU123" s="36"/>
      <c r="UV123" s="36"/>
      <c r="UW123" s="36"/>
      <c r="UX123" s="37"/>
      <c r="UY123" s="38"/>
      <c r="UZ123" s="37"/>
      <c r="VA123" s="37"/>
      <c r="VB123" s="44"/>
      <c r="VC123" s="42"/>
      <c r="VD123" s="36"/>
      <c r="VE123" s="36"/>
      <c r="VF123" s="36"/>
      <c r="VG123" s="36"/>
      <c r="VH123" s="36"/>
      <c r="VI123" s="36"/>
      <c r="VJ123" s="36"/>
      <c r="VK123" s="36"/>
      <c r="VL123" s="36"/>
      <c r="VM123" s="36"/>
      <c r="VN123" s="37"/>
      <c r="VO123" s="38"/>
      <c r="VP123" s="37"/>
      <c r="VQ123" s="37"/>
      <c r="VR123" s="44"/>
      <c r="VS123" s="42"/>
      <c r="VT123" s="36"/>
      <c r="VU123" s="36"/>
      <c r="VV123" s="36"/>
      <c r="VW123" s="36"/>
      <c r="VX123" s="36"/>
      <c r="VY123" s="36"/>
      <c r="VZ123" s="36"/>
      <c r="WA123" s="36"/>
      <c r="WB123" s="36"/>
      <c r="WC123" s="36"/>
      <c r="WD123" s="37"/>
      <c r="WE123" s="38"/>
      <c r="WF123" s="37"/>
      <c r="WG123" s="37"/>
      <c r="WH123" s="44"/>
      <c r="WI123" s="42"/>
      <c r="WJ123" s="36"/>
      <c r="WK123" s="36"/>
      <c r="WL123" s="36"/>
      <c r="WM123" s="36"/>
      <c r="WN123" s="36"/>
      <c r="WO123" s="36"/>
      <c r="WP123" s="36"/>
      <c r="WQ123" s="36"/>
      <c r="WR123" s="36"/>
      <c r="WS123" s="36"/>
      <c r="WT123" s="37"/>
      <c r="WU123" s="38"/>
      <c r="WV123" s="37"/>
      <c r="WW123" s="37"/>
      <c r="WX123" s="44"/>
      <c r="WY123" s="42"/>
      <c r="WZ123" s="36"/>
      <c r="XA123" s="36"/>
      <c r="XB123" s="36"/>
      <c r="XC123" s="36"/>
      <c r="XD123" s="36"/>
      <c r="XE123" s="36"/>
      <c r="XF123" s="36"/>
      <c r="XG123" s="36"/>
      <c r="XH123" s="36"/>
      <c r="XI123" s="36"/>
      <c r="XJ123" s="37"/>
      <c r="XK123" s="38"/>
      <c r="XL123" s="37"/>
      <c r="XM123" s="37"/>
      <c r="XN123" s="44"/>
      <c r="XO123" s="42"/>
      <c r="XP123" s="36"/>
      <c r="XQ123" s="36"/>
      <c r="XR123" s="36"/>
      <c r="XS123" s="36"/>
      <c r="XT123" s="36"/>
      <c r="XU123" s="36"/>
      <c r="XV123" s="36"/>
      <c r="XW123" s="36"/>
      <c r="XX123" s="36"/>
      <c r="XY123" s="36"/>
      <c r="XZ123" s="37"/>
      <c r="YA123" s="38"/>
      <c r="YB123" s="37"/>
      <c r="YC123" s="37"/>
      <c r="YD123" s="44"/>
      <c r="YE123" s="42"/>
      <c r="YF123" s="36"/>
      <c r="YG123" s="36"/>
      <c r="YH123" s="36"/>
      <c r="YI123" s="36"/>
      <c r="YJ123" s="36"/>
      <c r="YK123" s="36"/>
      <c r="YL123" s="36"/>
      <c r="YM123" s="36"/>
      <c r="YN123" s="36"/>
      <c r="YO123" s="36"/>
      <c r="YP123" s="37"/>
      <c r="YQ123" s="38"/>
      <c r="YR123" s="37"/>
      <c r="YS123" s="37"/>
      <c r="YT123" s="44"/>
      <c r="YU123" s="42"/>
      <c r="YV123" s="36"/>
      <c r="YW123" s="36"/>
      <c r="YX123" s="36"/>
      <c r="YY123" s="36"/>
      <c r="YZ123" s="36"/>
      <c r="ZA123" s="36"/>
      <c r="ZB123" s="36"/>
      <c r="ZC123" s="36"/>
      <c r="ZD123" s="36"/>
      <c r="ZE123" s="36"/>
      <c r="ZF123" s="37"/>
      <c r="ZG123" s="38"/>
      <c r="ZH123" s="37"/>
      <c r="ZI123" s="37"/>
      <c r="ZJ123" s="44"/>
      <c r="ZK123" s="42"/>
      <c r="ZL123" s="36"/>
      <c r="ZM123" s="36"/>
      <c r="ZN123" s="36"/>
      <c r="ZO123" s="36"/>
      <c r="ZP123" s="36"/>
      <c r="ZQ123" s="36"/>
      <c r="ZR123" s="36"/>
      <c r="ZS123" s="36"/>
      <c r="ZT123" s="36"/>
      <c r="ZU123" s="36"/>
      <c r="ZV123" s="37"/>
      <c r="ZW123" s="38"/>
      <c r="ZX123" s="37"/>
      <c r="ZY123" s="37"/>
      <c r="ZZ123" s="44"/>
      <c r="AAA123" s="42"/>
      <c r="AAB123" s="36"/>
      <c r="AAC123" s="36"/>
      <c r="AAD123" s="36"/>
      <c r="AAE123" s="36"/>
      <c r="AAF123" s="36"/>
      <c r="AAG123" s="36"/>
      <c r="AAH123" s="36"/>
      <c r="AAI123" s="36"/>
      <c r="AAJ123" s="36"/>
      <c r="AAK123" s="36"/>
      <c r="AAL123" s="37"/>
      <c r="AAM123" s="38"/>
      <c r="AAN123" s="37"/>
      <c r="AAO123" s="37"/>
      <c r="AAP123" s="44"/>
      <c r="AAQ123" s="42"/>
      <c r="AAR123" s="36"/>
      <c r="AAS123" s="36"/>
      <c r="AAT123" s="36"/>
      <c r="AAU123" s="36"/>
      <c r="AAV123" s="36"/>
      <c r="AAW123" s="36"/>
      <c r="AAX123" s="36"/>
      <c r="AAY123" s="36"/>
      <c r="AAZ123" s="36"/>
      <c r="ABA123" s="36"/>
      <c r="ABB123" s="37"/>
      <c r="ABC123" s="38"/>
      <c r="ABD123" s="37"/>
      <c r="ABE123" s="37"/>
      <c r="ABF123" s="44"/>
      <c r="ABG123" s="42"/>
      <c r="ABH123" s="36"/>
      <c r="ABI123" s="36"/>
      <c r="ABJ123" s="36"/>
      <c r="ABK123" s="36"/>
      <c r="ABL123" s="36"/>
      <c r="ABM123" s="36"/>
      <c r="ABN123" s="36"/>
      <c r="ABO123" s="36"/>
      <c r="ABP123" s="36"/>
      <c r="ABQ123" s="36"/>
      <c r="ABR123" s="37"/>
      <c r="ABS123" s="38"/>
      <c r="ABT123" s="37"/>
      <c r="ABU123" s="37"/>
      <c r="ABV123" s="44"/>
      <c r="ABW123" s="42"/>
      <c r="ABX123" s="36"/>
      <c r="ABY123" s="36"/>
      <c r="ABZ123" s="36"/>
      <c r="ACA123" s="36"/>
      <c r="ACB123" s="36"/>
      <c r="ACC123" s="36"/>
      <c r="ACD123" s="36"/>
      <c r="ACE123" s="36"/>
      <c r="ACF123" s="36"/>
      <c r="ACG123" s="36"/>
      <c r="ACH123" s="37"/>
      <c r="ACI123" s="38"/>
      <c r="ACJ123" s="37"/>
      <c r="ACK123" s="37"/>
      <c r="ACL123" s="44"/>
      <c r="ACM123" s="42"/>
      <c r="ACN123" s="36"/>
      <c r="ACO123" s="36"/>
      <c r="ACP123" s="36"/>
      <c r="ACQ123" s="36"/>
      <c r="ACR123" s="36"/>
      <c r="ACS123" s="36"/>
      <c r="ACT123" s="36"/>
      <c r="ACU123" s="36"/>
      <c r="ACV123" s="36"/>
      <c r="ACW123" s="36"/>
      <c r="ACX123" s="37"/>
      <c r="ACY123" s="38"/>
      <c r="ACZ123" s="37"/>
      <c r="ADA123" s="37"/>
      <c r="ADB123" s="44"/>
      <c r="ADC123" s="42"/>
      <c r="ADD123" s="36"/>
      <c r="ADE123" s="36"/>
      <c r="ADF123" s="36"/>
      <c r="ADG123" s="36"/>
      <c r="ADH123" s="36"/>
      <c r="ADI123" s="36"/>
      <c r="ADJ123" s="36"/>
      <c r="ADK123" s="36"/>
      <c r="ADL123" s="36"/>
      <c r="ADM123" s="36"/>
      <c r="ADN123" s="37"/>
      <c r="ADO123" s="38"/>
      <c r="ADP123" s="37"/>
      <c r="ADQ123" s="37"/>
      <c r="ADR123" s="44"/>
      <c r="ADS123" s="42"/>
      <c r="ADT123" s="36"/>
      <c r="ADU123" s="36"/>
      <c r="ADV123" s="36"/>
      <c r="ADW123" s="36"/>
      <c r="ADX123" s="36"/>
      <c r="ADY123" s="36"/>
      <c r="ADZ123" s="36"/>
      <c r="AEA123" s="36"/>
      <c r="AEB123" s="36"/>
      <c r="AEC123" s="36"/>
      <c r="AED123" s="37"/>
      <c r="AEE123" s="38"/>
      <c r="AEF123" s="37"/>
      <c r="AEG123" s="37"/>
      <c r="AEH123" s="44"/>
      <c r="AEI123" s="42"/>
      <c r="AEJ123" s="36"/>
      <c r="AEK123" s="36"/>
      <c r="AEL123" s="36"/>
      <c r="AEM123" s="36"/>
      <c r="AEN123" s="36"/>
      <c r="AEO123" s="36"/>
      <c r="AEP123" s="36"/>
      <c r="AEQ123" s="36"/>
      <c r="AER123" s="36"/>
      <c r="AES123" s="36"/>
      <c r="AET123" s="37"/>
      <c r="AEU123" s="38"/>
      <c r="AEV123" s="37"/>
      <c r="AEW123" s="37"/>
      <c r="AEX123" s="44"/>
      <c r="AEY123" s="42"/>
      <c r="AEZ123" s="36"/>
      <c r="AFA123" s="36"/>
      <c r="AFB123" s="36"/>
      <c r="AFC123" s="36"/>
      <c r="AFD123" s="36"/>
      <c r="AFE123" s="36"/>
      <c r="AFF123" s="36"/>
      <c r="AFG123" s="36"/>
      <c r="AFH123" s="36"/>
      <c r="AFI123" s="36"/>
      <c r="AFJ123" s="37"/>
      <c r="AFK123" s="38"/>
      <c r="AFL123" s="37"/>
      <c r="AFM123" s="37"/>
      <c r="AFN123" s="44"/>
      <c r="AFO123" s="42"/>
      <c r="AFP123" s="36"/>
      <c r="AFQ123" s="36"/>
      <c r="AFR123" s="36"/>
      <c r="AFS123" s="36"/>
      <c r="AFT123" s="36"/>
      <c r="AFU123" s="36"/>
      <c r="AFV123" s="36"/>
      <c r="AFW123" s="36"/>
      <c r="AFX123" s="36"/>
      <c r="AFY123" s="36"/>
      <c r="AFZ123" s="37"/>
      <c r="AGA123" s="38"/>
      <c r="AGB123" s="37"/>
      <c r="AGC123" s="37"/>
      <c r="AGD123" s="44"/>
      <c r="AGE123" s="42"/>
      <c r="AGF123" s="36"/>
      <c r="AGG123" s="36"/>
      <c r="AGH123" s="36"/>
      <c r="AGI123" s="36"/>
      <c r="AGJ123" s="36"/>
      <c r="AGK123" s="36"/>
      <c r="AGL123" s="36"/>
      <c r="AGM123" s="36"/>
      <c r="AGN123" s="36"/>
      <c r="AGO123" s="36"/>
      <c r="AGP123" s="37"/>
      <c r="AGQ123" s="38"/>
      <c r="AGR123" s="37"/>
      <c r="AGS123" s="37"/>
      <c r="AGT123" s="44"/>
      <c r="AGU123" s="42"/>
      <c r="AGV123" s="36"/>
      <c r="AGW123" s="36"/>
      <c r="AGX123" s="36"/>
      <c r="AGY123" s="36"/>
      <c r="AGZ123" s="36"/>
      <c r="AHA123" s="36"/>
      <c r="AHB123" s="36"/>
      <c r="AHC123" s="36"/>
      <c r="AHD123" s="36"/>
      <c r="AHE123" s="36"/>
      <c r="AHF123" s="37"/>
      <c r="AHG123" s="38"/>
      <c r="AHH123" s="37"/>
      <c r="AHI123" s="37"/>
      <c r="AHJ123" s="44"/>
      <c r="AHK123" s="42"/>
      <c r="AHL123" s="36"/>
      <c r="AHM123" s="36"/>
      <c r="AHN123" s="36"/>
      <c r="AHO123" s="36"/>
      <c r="AHP123" s="36"/>
      <c r="AHQ123" s="36"/>
      <c r="AHR123" s="36"/>
      <c r="AHS123" s="36"/>
      <c r="AHT123" s="36"/>
      <c r="AHU123" s="36"/>
      <c r="AHV123" s="37"/>
      <c r="AHW123" s="38"/>
      <c r="AHX123" s="37"/>
      <c r="AHY123" s="37"/>
      <c r="AHZ123" s="44"/>
      <c r="AIA123" s="42"/>
      <c r="AIB123" s="36"/>
      <c r="AIC123" s="36"/>
      <c r="AID123" s="36"/>
      <c r="AIE123" s="36"/>
      <c r="AIF123" s="36"/>
      <c r="AIG123" s="36"/>
      <c r="AIH123" s="36"/>
      <c r="AII123" s="36"/>
      <c r="AIJ123" s="36"/>
      <c r="AIK123" s="36"/>
      <c r="AIL123" s="37"/>
      <c r="AIM123" s="38"/>
      <c r="AIN123" s="37"/>
      <c r="AIO123" s="37"/>
      <c r="AIP123" s="44"/>
      <c r="AIQ123" s="42"/>
      <c r="AIR123" s="36"/>
      <c r="AIS123" s="36"/>
      <c r="AIT123" s="36"/>
      <c r="AIU123" s="36"/>
      <c r="AIV123" s="36"/>
      <c r="AIW123" s="36"/>
      <c r="AIX123" s="36"/>
      <c r="AIY123" s="36"/>
      <c r="AIZ123" s="36"/>
      <c r="AJA123" s="36"/>
      <c r="AJB123" s="37"/>
      <c r="AJC123" s="38"/>
      <c r="AJD123" s="37"/>
      <c r="AJE123" s="37"/>
      <c r="AJF123" s="44"/>
      <c r="AJG123" s="42"/>
      <c r="AJH123" s="36"/>
      <c r="AJI123" s="36"/>
      <c r="AJJ123" s="36"/>
      <c r="AJK123" s="36"/>
      <c r="AJL123" s="36"/>
      <c r="AJM123" s="36"/>
      <c r="AJN123" s="36"/>
      <c r="AJO123" s="36"/>
      <c r="AJP123" s="36"/>
      <c r="AJQ123" s="36"/>
      <c r="AJR123" s="37"/>
      <c r="AJS123" s="38"/>
      <c r="AJT123" s="37"/>
      <c r="AJU123" s="37"/>
      <c r="AJV123" s="44"/>
      <c r="AJW123" s="42"/>
      <c r="AJX123" s="36"/>
      <c r="AJY123" s="36"/>
      <c r="AJZ123" s="36"/>
      <c r="AKA123" s="36"/>
      <c r="AKB123" s="36"/>
      <c r="AKC123" s="36"/>
      <c r="AKD123" s="36"/>
      <c r="AKE123" s="36"/>
      <c r="AKF123" s="36"/>
      <c r="AKG123" s="36"/>
      <c r="AKH123" s="37"/>
      <c r="AKI123" s="38"/>
      <c r="AKJ123" s="37"/>
      <c r="AKK123" s="37"/>
      <c r="AKL123" s="44"/>
      <c r="AKM123" s="42"/>
      <c r="AKN123" s="36"/>
      <c r="AKO123" s="36"/>
      <c r="AKP123" s="36"/>
      <c r="AKQ123" s="36"/>
      <c r="AKR123" s="36"/>
      <c r="AKS123" s="36"/>
      <c r="AKT123" s="36"/>
      <c r="AKU123" s="36"/>
      <c r="AKV123" s="36"/>
      <c r="AKW123" s="36"/>
      <c r="AKX123" s="37"/>
      <c r="AKY123" s="38"/>
      <c r="AKZ123" s="37"/>
      <c r="ALA123" s="37"/>
      <c r="ALB123" s="44"/>
      <c r="ALC123" s="42"/>
      <c r="ALD123" s="36"/>
      <c r="ALE123" s="36"/>
      <c r="ALF123" s="36"/>
      <c r="ALG123" s="36"/>
      <c r="ALH123" s="36"/>
      <c r="ALI123" s="36"/>
      <c r="ALJ123" s="36"/>
      <c r="ALK123" s="36"/>
      <c r="ALL123" s="36"/>
      <c r="ALM123" s="36"/>
      <c r="ALN123" s="37"/>
      <c r="ALO123" s="38"/>
      <c r="ALP123" s="37"/>
      <c r="ALQ123" s="37"/>
      <c r="ALR123" s="44"/>
      <c r="ALS123" s="42"/>
      <c r="ALT123" s="36"/>
      <c r="ALU123" s="36"/>
      <c r="ALV123" s="36"/>
      <c r="ALW123" s="36"/>
      <c r="ALX123" s="36"/>
      <c r="ALY123" s="36"/>
      <c r="ALZ123" s="36"/>
      <c r="AMA123" s="36"/>
      <c r="AMB123" s="36"/>
      <c r="AMC123" s="36"/>
      <c r="AMD123" s="37"/>
      <c r="AME123" s="38"/>
      <c r="AMF123" s="37"/>
      <c r="AMG123" s="37"/>
      <c r="AMH123" s="44"/>
      <c r="AMI123" s="42"/>
      <c r="AMJ123" s="36"/>
      <c r="AMK123" s="36"/>
      <c r="AML123" s="36"/>
      <c r="AMM123" s="36"/>
      <c r="AMN123" s="36"/>
      <c r="AMO123" s="36"/>
      <c r="AMP123" s="36"/>
      <c r="AMQ123" s="36"/>
      <c r="AMR123" s="36"/>
      <c r="AMS123" s="36"/>
      <c r="AMT123" s="37"/>
      <c r="AMU123" s="38"/>
      <c r="AMV123" s="37"/>
      <c r="AMW123" s="37"/>
      <c r="AMX123" s="44"/>
      <c r="AMY123" s="42"/>
      <c r="AMZ123" s="36"/>
      <c r="ANA123" s="36"/>
      <c r="ANB123" s="36"/>
      <c r="ANC123" s="36"/>
      <c r="AND123" s="36"/>
      <c r="ANE123" s="36"/>
      <c r="ANF123" s="36"/>
      <c r="ANG123" s="36"/>
      <c r="ANH123" s="36"/>
      <c r="ANI123" s="36"/>
      <c r="ANJ123" s="37"/>
      <c r="ANK123" s="38"/>
      <c r="ANL123" s="37"/>
      <c r="ANM123" s="37"/>
      <c r="ANN123" s="44"/>
      <c r="ANO123" s="42"/>
      <c r="ANP123" s="36"/>
      <c r="ANQ123" s="36"/>
      <c r="ANR123" s="36"/>
      <c r="ANS123" s="36"/>
      <c r="ANT123" s="36"/>
      <c r="ANU123" s="36"/>
      <c r="ANV123" s="36"/>
      <c r="ANW123" s="36"/>
      <c r="ANX123" s="36"/>
      <c r="ANY123" s="36"/>
      <c r="ANZ123" s="37"/>
      <c r="AOA123" s="38"/>
      <c r="AOB123" s="37"/>
      <c r="AOC123" s="37"/>
      <c r="AOD123" s="44"/>
      <c r="AOE123" s="42"/>
      <c r="AOF123" s="36"/>
      <c r="AOG123" s="36"/>
      <c r="AOH123" s="36"/>
      <c r="AOI123" s="36"/>
      <c r="AOJ123" s="36"/>
      <c r="AOK123" s="36"/>
      <c r="AOL123" s="36"/>
      <c r="AOM123" s="36"/>
      <c r="AON123" s="36"/>
      <c r="AOO123" s="36"/>
      <c r="AOP123" s="37"/>
      <c r="AOQ123" s="38"/>
      <c r="AOR123" s="37"/>
      <c r="AOS123" s="37"/>
      <c r="AOT123" s="44"/>
      <c r="AOU123" s="42"/>
      <c r="AOV123" s="36"/>
      <c r="AOW123" s="36"/>
      <c r="AOX123" s="36"/>
      <c r="AOY123" s="36"/>
      <c r="AOZ123" s="36"/>
      <c r="APA123" s="36"/>
      <c r="APB123" s="36"/>
      <c r="APC123" s="36"/>
      <c r="APD123" s="36"/>
      <c r="APE123" s="36"/>
      <c r="APF123" s="37"/>
      <c r="APG123" s="38"/>
      <c r="APH123" s="37"/>
      <c r="API123" s="37"/>
      <c r="APJ123" s="44"/>
      <c r="APK123" s="42"/>
      <c r="APL123" s="36"/>
      <c r="APM123" s="36"/>
      <c r="APN123" s="36"/>
      <c r="APO123" s="36"/>
      <c r="APP123" s="36"/>
      <c r="APQ123" s="36"/>
      <c r="APR123" s="36"/>
      <c r="APS123" s="36"/>
      <c r="APT123" s="36"/>
      <c r="APU123" s="36"/>
      <c r="APV123" s="37"/>
      <c r="APW123" s="38"/>
      <c r="APX123" s="37"/>
      <c r="APY123" s="37"/>
      <c r="APZ123" s="44"/>
      <c r="AQA123" s="42"/>
      <c r="AQB123" s="36"/>
      <c r="AQC123" s="36"/>
      <c r="AQD123" s="36"/>
      <c r="AQE123" s="36"/>
      <c r="AQF123" s="36"/>
      <c r="AQG123" s="36"/>
      <c r="AQH123" s="36"/>
      <c r="AQI123" s="36"/>
      <c r="AQJ123" s="36"/>
      <c r="AQK123" s="36"/>
      <c r="AQL123" s="37"/>
      <c r="AQM123" s="38"/>
      <c r="AQN123" s="37"/>
      <c r="AQO123" s="37"/>
      <c r="AQP123" s="44"/>
      <c r="AQQ123" s="42"/>
      <c r="AQR123" s="36"/>
      <c r="AQS123" s="36"/>
      <c r="AQT123" s="36"/>
      <c r="AQU123" s="36"/>
      <c r="AQV123" s="36"/>
      <c r="AQW123" s="36"/>
      <c r="AQX123" s="36"/>
      <c r="AQY123" s="36"/>
      <c r="AQZ123" s="36"/>
      <c r="ARA123" s="36"/>
      <c r="ARB123" s="37"/>
      <c r="ARC123" s="38"/>
      <c r="ARD123" s="37"/>
      <c r="ARE123" s="37"/>
      <c r="ARF123" s="44"/>
      <c r="ARG123" s="42"/>
      <c r="ARH123" s="36"/>
      <c r="ARI123" s="36"/>
      <c r="ARJ123" s="36"/>
      <c r="ARK123" s="36"/>
      <c r="ARL123" s="36"/>
      <c r="ARM123" s="36"/>
      <c r="ARN123" s="36"/>
      <c r="ARO123" s="36"/>
      <c r="ARP123" s="36"/>
      <c r="ARQ123" s="36"/>
      <c r="ARR123" s="37"/>
      <c r="ARS123" s="38"/>
      <c r="ART123" s="37"/>
      <c r="ARU123" s="37"/>
      <c r="ARV123" s="44"/>
      <c r="ARW123" s="42"/>
      <c r="ARX123" s="36"/>
      <c r="ARY123" s="36"/>
      <c r="ARZ123" s="36"/>
      <c r="ASA123" s="36"/>
      <c r="ASB123" s="36"/>
      <c r="ASC123" s="36"/>
      <c r="ASD123" s="36"/>
      <c r="ASE123" s="36"/>
      <c r="ASF123" s="36"/>
      <c r="ASG123" s="36"/>
      <c r="ASH123" s="37"/>
      <c r="ASI123" s="38"/>
      <c r="ASJ123" s="37"/>
      <c r="ASK123" s="37"/>
      <c r="ASL123" s="44"/>
      <c r="ASM123" s="42"/>
      <c r="ASN123" s="36"/>
      <c r="ASO123" s="36"/>
      <c r="ASP123" s="36"/>
      <c r="ASQ123" s="36"/>
      <c r="ASR123" s="36"/>
      <c r="ASS123" s="36"/>
      <c r="AST123" s="36"/>
      <c r="ASU123" s="36"/>
      <c r="ASV123" s="36"/>
      <c r="ASW123" s="36"/>
      <c r="ASX123" s="37"/>
      <c r="ASY123" s="38"/>
      <c r="ASZ123" s="37"/>
      <c r="ATA123" s="37"/>
      <c r="ATB123" s="44"/>
      <c r="ATC123" s="42"/>
      <c r="ATD123" s="36"/>
      <c r="ATE123" s="36"/>
      <c r="ATF123" s="36"/>
      <c r="ATG123" s="36"/>
      <c r="ATH123" s="36"/>
      <c r="ATI123" s="36"/>
      <c r="ATJ123" s="36"/>
      <c r="ATK123" s="36"/>
      <c r="ATL123" s="36"/>
      <c r="ATM123" s="36"/>
      <c r="ATN123" s="37"/>
      <c r="ATO123" s="38"/>
      <c r="ATP123" s="37"/>
      <c r="ATQ123" s="37"/>
      <c r="ATR123" s="44"/>
      <c r="ATS123" s="42"/>
      <c r="ATT123" s="36"/>
      <c r="ATU123" s="36"/>
      <c r="ATV123" s="36"/>
      <c r="ATW123" s="36"/>
      <c r="ATX123" s="36"/>
      <c r="ATY123" s="36"/>
      <c r="ATZ123" s="36"/>
      <c r="AUA123" s="36"/>
      <c r="AUB123" s="36"/>
      <c r="AUC123" s="36"/>
      <c r="AUD123" s="37"/>
      <c r="AUE123" s="38"/>
      <c r="AUF123" s="37"/>
      <c r="AUG123" s="37"/>
      <c r="AUH123" s="44"/>
      <c r="AUI123" s="42"/>
      <c r="AUJ123" s="36"/>
      <c r="AUK123" s="36"/>
      <c r="AUL123" s="36"/>
      <c r="AUM123" s="36"/>
      <c r="AUN123" s="36"/>
      <c r="AUO123" s="36"/>
      <c r="AUP123" s="36"/>
      <c r="AUQ123" s="36"/>
      <c r="AUR123" s="36"/>
      <c r="AUS123" s="36"/>
      <c r="AUT123" s="37"/>
      <c r="AUU123" s="38"/>
      <c r="AUV123" s="37"/>
      <c r="AUW123" s="37"/>
      <c r="AUX123" s="44"/>
      <c r="AUY123" s="42"/>
      <c r="AUZ123" s="36"/>
      <c r="AVA123" s="36"/>
      <c r="AVB123" s="36"/>
      <c r="AVC123" s="36"/>
      <c r="AVD123" s="36"/>
      <c r="AVE123" s="36"/>
      <c r="AVF123" s="36"/>
      <c r="AVG123" s="36"/>
      <c r="AVH123" s="36"/>
      <c r="AVI123" s="36"/>
      <c r="AVJ123" s="37"/>
      <c r="AVK123" s="38"/>
      <c r="AVL123" s="37"/>
      <c r="AVM123" s="37"/>
      <c r="AVN123" s="44"/>
      <c r="AVO123" s="42"/>
      <c r="AVP123" s="36"/>
      <c r="AVQ123" s="36"/>
      <c r="AVR123" s="36"/>
      <c r="AVS123" s="36"/>
      <c r="AVT123" s="36"/>
      <c r="AVU123" s="36"/>
      <c r="AVV123" s="36"/>
      <c r="AVW123" s="36"/>
      <c r="AVX123" s="36"/>
      <c r="AVY123" s="36"/>
      <c r="AVZ123" s="37"/>
      <c r="AWA123" s="38"/>
      <c r="AWB123" s="37"/>
      <c r="AWC123" s="37"/>
      <c r="AWD123" s="44"/>
      <c r="AWE123" s="42"/>
      <c r="AWF123" s="36"/>
      <c r="AWG123" s="36"/>
      <c r="AWH123" s="36"/>
      <c r="AWI123" s="36"/>
      <c r="AWJ123" s="36"/>
      <c r="AWK123" s="36"/>
      <c r="AWL123" s="36"/>
      <c r="AWM123" s="36"/>
      <c r="AWN123" s="36"/>
      <c r="AWO123" s="36"/>
      <c r="AWP123" s="37"/>
      <c r="AWQ123" s="38"/>
      <c r="AWR123" s="37"/>
      <c r="AWS123" s="37"/>
      <c r="AWT123" s="44"/>
      <c r="AWU123" s="42"/>
      <c r="AWV123" s="36"/>
      <c r="AWW123" s="36"/>
      <c r="AWX123" s="36"/>
      <c r="AWY123" s="36"/>
      <c r="AWZ123" s="36"/>
      <c r="AXA123" s="36"/>
      <c r="AXB123" s="36"/>
      <c r="AXC123" s="36"/>
      <c r="AXD123" s="36"/>
      <c r="AXE123" s="36"/>
      <c r="AXF123" s="37"/>
      <c r="AXG123" s="38"/>
      <c r="AXH123" s="37"/>
      <c r="AXI123" s="37"/>
      <c r="AXJ123" s="44"/>
      <c r="AXK123" s="42"/>
      <c r="AXL123" s="36"/>
      <c r="AXM123" s="36"/>
      <c r="AXN123" s="36"/>
      <c r="AXO123" s="36"/>
      <c r="AXP123" s="36"/>
      <c r="AXQ123" s="36"/>
      <c r="AXR123" s="36"/>
      <c r="AXS123" s="36"/>
      <c r="AXT123" s="36"/>
      <c r="AXU123" s="36"/>
      <c r="AXV123" s="37"/>
      <c r="AXW123" s="38"/>
      <c r="AXX123" s="37"/>
      <c r="AXY123" s="37"/>
      <c r="AXZ123" s="44"/>
      <c r="AYA123" s="42"/>
      <c r="AYB123" s="36"/>
      <c r="AYC123" s="36"/>
      <c r="AYD123" s="36"/>
      <c r="AYE123" s="36"/>
      <c r="AYF123" s="36"/>
      <c r="AYG123" s="36"/>
      <c r="AYH123" s="36"/>
      <c r="AYI123" s="36"/>
      <c r="AYJ123" s="36"/>
      <c r="AYK123" s="36"/>
      <c r="AYL123" s="37"/>
      <c r="AYM123" s="38"/>
      <c r="AYN123" s="37"/>
      <c r="AYO123" s="37"/>
      <c r="AYP123" s="44"/>
      <c r="AYQ123" s="42"/>
      <c r="AYR123" s="36"/>
      <c r="AYS123" s="36"/>
      <c r="AYT123" s="36"/>
      <c r="AYU123" s="36"/>
      <c r="AYV123" s="36"/>
      <c r="AYW123" s="36"/>
      <c r="AYX123" s="36"/>
      <c r="AYY123" s="36"/>
      <c r="AYZ123" s="36"/>
      <c r="AZA123" s="36"/>
      <c r="AZB123" s="37"/>
      <c r="AZC123" s="38"/>
      <c r="AZD123" s="37"/>
      <c r="AZE123" s="37"/>
      <c r="AZF123" s="44"/>
      <c r="AZG123" s="42"/>
      <c r="AZH123" s="36"/>
      <c r="AZI123" s="36"/>
      <c r="AZJ123" s="36"/>
      <c r="AZK123" s="36"/>
      <c r="AZL123" s="36"/>
      <c r="AZM123" s="36"/>
      <c r="AZN123" s="36"/>
      <c r="AZO123" s="36"/>
      <c r="AZP123" s="36"/>
      <c r="AZQ123" s="36"/>
      <c r="AZR123" s="37"/>
      <c r="AZS123" s="38"/>
      <c r="AZT123" s="37"/>
      <c r="AZU123" s="37"/>
      <c r="AZV123" s="44"/>
      <c r="AZW123" s="42"/>
      <c r="AZX123" s="36"/>
      <c r="AZY123" s="36"/>
      <c r="AZZ123" s="36"/>
      <c r="BAA123" s="36"/>
      <c r="BAB123" s="36"/>
      <c r="BAC123" s="36"/>
      <c r="BAD123" s="36"/>
      <c r="BAE123" s="36"/>
      <c r="BAF123" s="36"/>
      <c r="BAG123" s="36"/>
      <c r="BAH123" s="37"/>
      <c r="BAI123" s="38"/>
      <c r="BAJ123" s="37"/>
      <c r="BAK123" s="37"/>
      <c r="BAL123" s="44"/>
      <c r="BAM123" s="42"/>
      <c r="BAN123" s="36"/>
      <c r="BAO123" s="36"/>
      <c r="BAP123" s="36"/>
      <c r="BAQ123" s="36"/>
      <c r="BAR123" s="36"/>
      <c r="BAS123" s="36"/>
      <c r="BAT123" s="36"/>
      <c r="BAU123" s="36"/>
      <c r="BAV123" s="36"/>
      <c r="BAW123" s="36"/>
      <c r="BAX123" s="37"/>
      <c r="BAY123" s="38"/>
      <c r="BAZ123" s="37"/>
      <c r="BBA123" s="37"/>
      <c r="BBB123" s="44"/>
      <c r="BBC123" s="42"/>
      <c r="BBD123" s="36"/>
      <c r="BBE123" s="36"/>
      <c r="BBF123" s="36"/>
      <c r="BBG123" s="36"/>
      <c r="BBH123" s="36"/>
      <c r="BBI123" s="36"/>
      <c r="BBJ123" s="36"/>
      <c r="BBK123" s="36"/>
      <c r="BBL123" s="36"/>
      <c r="BBM123" s="36"/>
      <c r="BBN123" s="37"/>
      <c r="BBO123" s="38"/>
      <c r="BBP123" s="37"/>
      <c r="BBQ123" s="37"/>
      <c r="BBR123" s="44"/>
      <c r="BBS123" s="42"/>
      <c r="BBT123" s="36"/>
      <c r="BBU123" s="36"/>
      <c r="BBV123" s="36"/>
      <c r="BBW123" s="36"/>
      <c r="BBX123" s="36"/>
      <c r="BBY123" s="36"/>
      <c r="BBZ123" s="36"/>
      <c r="BCA123" s="36"/>
      <c r="BCB123" s="36"/>
      <c r="BCC123" s="36"/>
      <c r="BCD123" s="37"/>
      <c r="BCE123" s="38"/>
      <c r="BCF123" s="37"/>
      <c r="BCG123" s="37"/>
      <c r="BCH123" s="44"/>
      <c r="BCI123" s="42"/>
      <c r="BCJ123" s="36"/>
      <c r="BCK123" s="36"/>
      <c r="BCL123" s="36"/>
      <c r="BCM123" s="36"/>
      <c r="BCN123" s="36"/>
      <c r="BCO123" s="36"/>
      <c r="BCP123" s="36"/>
      <c r="BCQ123" s="36"/>
      <c r="BCR123" s="36"/>
      <c r="BCS123" s="36"/>
      <c r="BCT123" s="37"/>
      <c r="BCU123" s="38"/>
      <c r="BCV123" s="37"/>
      <c r="BCW123" s="37"/>
      <c r="BCX123" s="44"/>
      <c r="BCY123" s="42"/>
      <c r="BCZ123" s="36"/>
      <c r="BDA123" s="36"/>
      <c r="BDB123" s="36"/>
      <c r="BDC123" s="36"/>
      <c r="BDD123" s="36"/>
      <c r="BDE123" s="36"/>
      <c r="BDF123" s="36"/>
      <c r="BDG123" s="36"/>
      <c r="BDH123" s="36"/>
      <c r="BDI123" s="36"/>
      <c r="BDJ123" s="37"/>
      <c r="BDK123" s="38"/>
      <c r="BDL123" s="37"/>
      <c r="BDM123" s="37"/>
      <c r="BDN123" s="44"/>
      <c r="BDO123" s="42"/>
      <c r="BDP123" s="36"/>
      <c r="BDQ123" s="36"/>
      <c r="BDR123" s="36"/>
      <c r="BDS123" s="36"/>
      <c r="BDT123" s="36"/>
      <c r="BDU123" s="36"/>
      <c r="BDV123" s="36"/>
      <c r="BDW123" s="36"/>
      <c r="BDX123" s="36"/>
      <c r="BDY123" s="36"/>
      <c r="BDZ123" s="37"/>
      <c r="BEA123" s="38"/>
      <c r="BEB123" s="37"/>
      <c r="BEC123" s="37"/>
      <c r="BED123" s="44"/>
      <c r="BEE123" s="42"/>
      <c r="BEF123" s="36"/>
      <c r="BEG123" s="36"/>
      <c r="BEH123" s="36"/>
      <c r="BEI123" s="36"/>
      <c r="BEJ123" s="36"/>
      <c r="BEK123" s="36"/>
      <c r="BEL123" s="36"/>
      <c r="BEM123" s="36"/>
      <c r="BEN123" s="36"/>
      <c r="BEO123" s="36"/>
      <c r="BEP123" s="37"/>
      <c r="BEQ123" s="38"/>
      <c r="BER123" s="37"/>
      <c r="BES123" s="37"/>
      <c r="BET123" s="44"/>
      <c r="BEU123" s="42"/>
      <c r="BEV123" s="36"/>
      <c r="BEW123" s="36"/>
      <c r="BEX123" s="36"/>
      <c r="BEY123" s="36"/>
      <c r="BEZ123" s="36"/>
      <c r="BFA123" s="36"/>
      <c r="BFB123" s="36"/>
      <c r="BFC123" s="36"/>
      <c r="BFD123" s="36"/>
      <c r="BFE123" s="36"/>
      <c r="BFF123" s="37"/>
      <c r="BFG123" s="38"/>
      <c r="BFH123" s="37"/>
      <c r="BFI123" s="37"/>
      <c r="BFJ123" s="44"/>
      <c r="BFK123" s="42"/>
      <c r="BFL123" s="36"/>
      <c r="BFM123" s="36"/>
      <c r="BFN123" s="36"/>
      <c r="BFO123" s="36"/>
      <c r="BFP123" s="36"/>
      <c r="BFQ123" s="36"/>
      <c r="BFR123" s="36"/>
      <c r="BFS123" s="36"/>
      <c r="BFT123" s="36"/>
      <c r="BFU123" s="36"/>
      <c r="BFV123" s="37"/>
      <c r="BFW123" s="38"/>
      <c r="BFX123" s="37"/>
      <c r="BFY123" s="37"/>
      <c r="BFZ123" s="44"/>
      <c r="BGA123" s="42"/>
      <c r="BGB123" s="36"/>
      <c r="BGC123" s="36"/>
      <c r="BGD123" s="36"/>
      <c r="BGE123" s="36"/>
      <c r="BGF123" s="36"/>
      <c r="BGG123" s="36"/>
      <c r="BGH123" s="36"/>
      <c r="BGI123" s="36"/>
      <c r="BGJ123" s="36"/>
      <c r="BGK123" s="36"/>
      <c r="BGL123" s="37"/>
      <c r="BGM123" s="38"/>
      <c r="BGN123" s="37"/>
      <c r="BGO123" s="37"/>
      <c r="BGP123" s="44"/>
      <c r="BGQ123" s="42"/>
      <c r="BGR123" s="36"/>
      <c r="BGS123" s="36"/>
      <c r="BGT123" s="36"/>
      <c r="BGU123" s="36"/>
      <c r="BGV123" s="36"/>
      <c r="BGW123" s="36"/>
      <c r="BGX123" s="36"/>
      <c r="BGY123" s="36"/>
      <c r="BGZ123" s="36"/>
      <c r="BHA123" s="36"/>
      <c r="BHB123" s="37"/>
      <c r="BHC123" s="38"/>
      <c r="BHD123" s="37"/>
      <c r="BHE123" s="37"/>
      <c r="BHF123" s="44"/>
      <c r="BHG123" s="42"/>
      <c r="BHH123" s="36"/>
      <c r="BHI123" s="36"/>
      <c r="BHJ123" s="36"/>
      <c r="BHK123" s="36"/>
      <c r="BHL123" s="36"/>
      <c r="BHM123" s="36"/>
      <c r="BHN123" s="36"/>
      <c r="BHO123" s="36"/>
      <c r="BHP123" s="36"/>
      <c r="BHQ123" s="36"/>
      <c r="BHR123" s="37"/>
      <c r="BHS123" s="38"/>
      <c r="BHT123" s="37"/>
      <c r="BHU123" s="37"/>
      <c r="BHV123" s="44"/>
      <c r="BHW123" s="42"/>
      <c r="BHX123" s="36"/>
      <c r="BHY123" s="36"/>
      <c r="BHZ123" s="36"/>
      <c r="BIA123" s="36"/>
      <c r="BIB123" s="36"/>
      <c r="BIC123" s="36"/>
      <c r="BID123" s="36"/>
      <c r="BIE123" s="36"/>
      <c r="BIF123" s="36"/>
      <c r="BIG123" s="36"/>
      <c r="BIH123" s="37"/>
      <c r="BII123" s="38"/>
      <c r="BIJ123" s="37"/>
      <c r="BIK123" s="37"/>
      <c r="BIL123" s="44"/>
      <c r="BIM123" s="42"/>
      <c r="BIN123" s="36"/>
      <c r="BIO123" s="36"/>
      <c r="BIP123" s="36"/>
      <c r="BIQ123" s="36"/>
      <c r="BIR123" s="36"/>
      <c r="BIS123" s="36"/>
      <c r="BIT123" s="36"/>
      <c r="BIU123" s="36"/>
      <c r="BIV123" s="36"/>
      <c r="BIW123" s="36"/>
      <c r="BIX123" s="37"/>
      <c r="BIY123" s="38"/>
      <c r="BIZ123" s="37"/>
      <c r="BJA123" s="37"/>
      <c r="BJB123" s="44"/>
      <c r="BJC123" s="42"/>
      <c r="BJD123" s="36"/>
      <c r="BJE123" s="36"/>
      <c r="BJF123" s="36"/>
      <c r="BJG123" s="36"/>
      <c r="BJH123" s="36"/>
      <c r="BJI123" s="36"/>
      <c r="BJJ123" s="36"/>
      <c r="BJK123" s="36"/>
      <c r="BJL123" s="36"/>
      <c r="BJM123" s="36"/>
      <c r="BJN123" s="37"/>
      <c r="BJO123" s="38"/>
      <c r="BJP123" s="37"/>
      <c r="BJQ123" s="37"/>
      <c r="BJR123" s="44"/>
      <c r="BJS123" s="42"/>
      <c r="BJT123" s="36"/>
      <c r="BJU123" s="36"/>
      <c r="BJV123" s="36"/>
      <c r="BJW123" s="36"/>
      <c r="BJX123" s="36"/>
      <c r="BJY123" s="36"/>
      <c r="BJZ123" s="36"/>
      <c r="BKA123" s="36"/>
      <c r="BKB123" s="36"/>
      <c r="BKC123" s="36"/>
      <c r="BKD123" s="37"/>
      <c r="BKE123" s="38"/>
      <c r="BKF123" s="37"/>
      <c r="BKG123" s="37"/>
      <c r="BKH123" s="44"/>
      <c r="BKI123" s="42"/>
      <c r="BKJ123" s="36"/>
      <c r="BKK123" s="36"/>
      <c r="BKL123" s="36"/>
      <c r="BKM123" s="36"/>
      <c r="BKN123" s="36"/>
      <c r="BKO123" s="36"/>
      <c r="BKP123" s="36"/>
      <c r="BKQ123" s="36"/>
      <c r="BKR123" s="36"/>
      <c r="BKS123" s="36"/>
      <c r="BKT123" s="37"/>
      <c r="BKU123" s="38"/>
      <c r="BKV123" s="37"/>
      <c r="BKW123" s="37"/>
      <c r="BKX123" s="44"/>
      <c r="BKY123" s="42"/>
      <c r="BKZ123" s="36"/>
      <c r="BLA123" s="36"/>
      <c r="BLB123" s="36"/>
      <c r="BLC123" s="36"/>
      <c r="BLD123" s="36"/>
      <c r="BLE123" s="36"/>
      <c r="BLF123" s="36"/>
      <c r="BLG123" s="36"/>
      <c r="BLH123" s="36"/>
      <c r="BLI123" s="36"/>
      <c r="BLJ123" s="37"/>
      <c r="BLK123" s="38"/>
      <c r="BLL123" s="37"/>
      <c r="BLM123" s="37"/>
      <c r="BLN123" s="44"/>
      <c r="BLO123" s="42"/>
      <c r="BLP123" s="36"/>
      <c r="BLQ123" s="36"/>
      <c r="BLR123" s="36"/>
      <c r="BLS123" s="36"/>
      <c r="BLT123" s="36"/>
      <c r="BLU123" s="36"/>
      <c r="BLV123" s="36"/>
      <c r="BLW123" s="36"/>
      <c r="BLX123" s="36"/>
      <c r="BLY123" s="36"/>
      <c r="BLZ123" s="37"/>
      <c r="BMA123" s="38"/>
      <c r="BMB123" s="37"/>
      <c r="BMC123" s="37"/>
      <c r="BMD123" s="44"/>
      <c r="BME123" s="42"/>
      <c r="BMF123" s="36"/>
      <c r="BMG123" s="36"/>
      <c r="BMH123" s="36"/>
      <c r="BMI123" s="36"/>
      <c r="BMJ123" s="36"/>
      <c r="BMK123" s="36"/>
      <c r="BML123" s="36"/>
      <c r="BMM123" s="36"/>
      <c r="BMN123" s="36"/>
      <c r="BMO123" s="36"/>
      <c r="BMP123" s="37"/>
      <c r="BMQ123" s="38"/>
      <c r="BMR123" s="37"/>
      <c r="BMS123" s="37"/>
      <c r="BMT123" s="44"/>
      <c r="BMU123" s="42"/>
      <c r="BMV123" s="36"/>
      <c r="BMW123" s="36"/>
      <c r="BMX123" s="36"/>
      <c r="BMY123" s="36"/>
      <c r="BMZ123" s="36"/>
      <c r="BNA123" s="36"/>
      <c r="BNB123" s="36"/>
      <c r="BNC123" s="36"/>
      <c r="BND123" s="36"/>
      <c r="BNE123" s="36"/>
      <c r="BNF123" s="37"/>
      <c r="BNG123" s="38"/>
      <c r="BNH123" s="37"/>
      <c r="BNI123" s="37"/>
      <c r="BNJ123" s="44"/>
      <c r="BNK123" s="42"/>
      <c r="BNL123" s="36"/>
      <c r="BNM123" s="36"/>
      <c r="BNN123" s="36"/>
      <c r="BNO123" s="36"/>
      <c r="BNP123" s="36"/>
      <c r="BNQ123" s="36"/>
      <c r="BNR123" s="36"/>
      <c r="BNS123" s="36"/>
      <c r="BNT123" s="36"/>
      <c r="BNU123" s="36"/>
      <c r="BNV123" s="37"/>
      <c r="BNW123" s="38"/>
      <c r="BNX123" s="37"/>
      <c r="BNY123" s="37"/>
      <c r="BNZ123" s="44"/>
      <c r="BOA123" s="42"/>
      <c r="BOB123" s="36"/>
      <c r="BOC123" s="36"/>
      <c r="BOD123" s="36"/>
      <c r="BOE123" s="36"/>
      <c r="BOF123" s="36"/>
      <c r="BOG123" s="36"/>
      <c r="BOH123" s="36"/>
      <c r="BOI123" s="36"/>
      <c r="BOJ123" s="36"/>
      <c r="BOK123" s="36"/>
      <c r="BOL123" s="37"/>
      <c r="BOM123" s="38"/>
      <c r="BON123" s="37"/>
      <c r="BOO123" s="37"/>
      <c r="BOP123" s="44"/>
      <c r="BOQ123" s="42"/>
      <c r="BOR123" s="36"/>
      <c r="BOS123" s="36"/>
      <c r="BOT123" s="36"/>
      <c r="BOU123" s="36"/>
      <c r="BOV123" s="36"/>
      <c r="BOW123" s="36"/>
      <c r="BOX123" s="36"/>
      <c r="BOY123" s="36"/>
      <c r="BOZ123" s="36"/>
      <c r="BPA123" s="36"/>
      <c r="BPB123" s="37"/>
      <c r="BPC123" s="38"/>
      <c r="BPD123" s="37"/>
      <c r="BPE123" s="37"/>
      <c r="BPF123" s="44"/>
      <c r="BPG123" s="42"/>
      <c r="BPH123" s="36"/>
      <c r="BPI123" s="36"/>
      <c r="BPJ123" s="36"/>
      <c r="BPK123" s="36"/>
      <c r="BPL123" s="36"/>
      <c r="BPM123" s="36"/>
      <c r="BPN123" s="36"/>
      <c r="BPO123" s="36"/>
      <c r="BPP123" s="36"/>
      <c r="BPQ123" s="36"/>
      <c r="BPR123" s="37"/>
      <c r="BPS123" s="38"/>
      <c r="BPT123" s="37"/>
      <c r="BPU123" s="37"/>
      <c r="BPV123" s="44"/>
      <c r="BPW123" s="42"/>
      <c r="BPX123" s="36"/>
      <c r="BPY123" s="36"/>
      <c r="BPZ123" s="36"/>
      <c r="BQA123" s="36"/>
      <c r="BQB123" s="36"/>
      <c r="BQC123" s="36"/>
      <c r="BQD123" s="36"/>
      <c r="BQE123" s="36"/>
      <c r="BQF123" s="36"/>
      <c r="BQG123" s="36"/>
      <c r="BQH123" s="37"/>
      <c r="BQI123" s="38"/>
      <c r="BQJ123" s="37"/>
      <c r="BQK123" s="37"/>
      <c r="BQL123" s="44"/>
      <c r="BQM123" s="42"/>
      <c r="BQN123" s="36"/>
      <c r="BQO123" s="36"/>
      <c r="BQP123" s="36"/>
      <c r="BQQ123" s="36"/>
      <c r="BQR123" s="36"/>
      <c r="BQS123" s="36"/>
      <c r="BQT123" s="36"/>
      <c r="BQU123" s="36"/>
      <c r="BQV123" s="36"/>
      <c r="BQW123" s="36"/>
      <c r="BQX123" s="37"/>
      <c r="BQY123" s="38"/>
      <c r="BQZ123" s="37"/>
      <c r="BRA123" s="37"/>
      <c r="BRB123" s="44"/>
      <c r="BRC123" s="42"/>
      <c r="BRD123" s="36"/>
      <c r="BRE123" s="36"/>
      <c r="BRF123" s="36"/>
      <c r="BRG123" s="36"/>
      <c r="BRH123" s="36"/>
      <c r="BRI123" s="36"/>
      <c r="BRJ123" s="36"/>
      <c r="BRK123" s="36"/>
      <c r="BRL123" s="36"/>
      <c r="BRM123" s="36"/>
      <c r="BRN123" s="37"/>
      <c r="BRO123" s="38"/>
      <c r="BRP123" s="37"/>
      <c r="BRQ123" s="37"/>
      <c r="BRR123" s="44"/>
      <c r="BRS123" s="42"/>
      <c r="BRT123" s="36"/>
      <c r="BRU123" s="36"/>
      <c r="BRV123" s="36"/>
      <c r="BRW123" s="36"/>
      <c r="BRX123" s="36"/>
      <c r="BRY123" s="36"/>
      <c r="BRZ123" s="36"/>
      <c r="BSA123" s="36"/>
      <c r="BSB123" s="36"/>
      <c r="BSC123" s="36"/>
      <c r="BSD123" s="37"/>
      <c r="BSE123" s="38"/>
      <c r="BSF123" s="37"/>
      <c r="BSG123" s="37"/>
      <c r="BSH123" s="44"/>
      <c r="BSI123" s="42"/>
      <c r="BSJ123" s="36"/>
      <c r="BSK123" s="36"/>
      <c r="BSL123" s="36"/>
      <c r="BSM123" s="36"/>
      <c r="BSN123" s="36"/>
      <c r="BSO123" s="36"/>
      <c r="BSP123" s="36"/>
      <c r="BSQ123" s="36"/>
      <c r="BSR123" s="36"/>
      <c r="BSS123" s="36"/>
      <c r="BST123" s="37"/>
      <c r="BSU123" s="38"/>
      <c r="BSV123" s="37"/>
      <c r="BSW123" s="37"/>
      <c r="BSX123" s="44"/>
      <c r="BSY123" s="42"/>
      <c r="BSZ123" s="36"/>
      <c r="BTA123" s="36"/>
      <c r="BTB123" s="36"/>
      <c r="BTC123" s="36"/>
      <c r="BTD123" s="36"/>
      <c r="BTE123" s="36"/>
      <c r="BTF123" s="36"/>
      <c r="BTG123" s="36"/>
      <c r="BTH123" s="36"/>
      <c r="BTI123" s="36"/>
      <c r="BTJ123" s="37"/>
      <c r="BTK123" s="38"/>
      <c r="BTL123" s="37"/>
      <c r="BTM123" s="37"/>
      <c r="BTN123" s="44"/>
      <c r="BTO123" s="42"/>
      <c r="BTP123" s="36"/>
      <c r="BTQ123" s="36"/>
      <c r="BTR123" s="36"/>
      <c r="BTS123" s="36"/>
      <c r="BTT123" s="36"/>
      <c r="BTU123" s="36"/>
      <c r="BTV123" s="36"/>
      <c r="BTW123" s="36"/>
      <c r="BTX123" s="36"/>
      <c r="BTY123" s="36"/>
      <c r="BTZ123" s="37"/>
      <c r="BUA123" s="38"/>
      <c r="BUB123" s="37"/>
      <c r="BUC123" s="37"/>
      <c r="BUD123" s="44"/>
      <c r="BUE123" s="42"/>
      <c r="BUF123" s="36"/>
      <c r="BUG123" s="36"/>
      <c r="BUH123" s="36"/>
      <c r="BUI123" s="36"/>
      <c r="BUJ123" s="36"/>
      <c r="BUK123" s="36"/>
      <c r="BUL123" s="36"/>
      <c r="BUM123" s="36"/>
      <c r="BUN123" s="36"/>
      <c r="BUO123" s="36"/>
      <c r="BUP123" s="37"/>
      <c r="BUQ123" s="38"/>
      <c r="BUR123" s="37"/>
      <c r="BUS123" s="37"/>
      <c r="BUT123" s="44"/>
      <c r="BUU123" s="42"/>
      <c r="BUV123" s="36"/>
      <c r="BUW123" s="36"/>
      <c r="BUX123" s="36"/>
      <c r="BUY123" s="36"/>
      <c r="BUZ123" s="36"/>
      <c r="BVA123" s="36"/>
      <c r="BVB123" s="36"/>
      <c r="BVC123" s="36"/>
      <c r="BVD123" s="36"/>
      <c r="BVE123" s="36"/>
      <c r="BVF123" s="37"/>
      <c r="BVG123" s="38"/>
      <c r="BVH123" s="37"/>
      <c r="BVI123" s="37"/>
      <c r="BVJ123" s="44"/>
      <c r="BVK123" s="42"/>
      <c r="BVL123" s="36"/>
      <c r="BVM123" s="36"/>
      <c r="BVN123" s="36"/>
      <c r="BVO123" s="36"/>
      <c r="BVP123" s="36"/>
      <c r="BVQ123" s="36"/>
      <c r="BVR123" s="36"/>
      <c r="BVS123" s="36"/>
      <c r="BVT123" s="36"/>
      <c r="BVU123" s="36"/>
      <c r="BVV123" s="37"/>
      <c r="BVW123" s="38"/>
      <c r="BVX123" s="37"/>
      <c r="BVY123" s="37"/>
      <c r="BVZ123" s="44"/>
      <c r="BWA123" s="42"/>
      <c r="BWB123" s="36"/>
      <c r="BWC123" s="36"/>
      <c r="BWD123" s="36"/>
      <c r="BWE123" s="36"/>
      <c r="BWF123" s="36"/>
      <c r="BWG123" s="36"/>
      <c r="BWH123" s="36"/>
      <c r="BWI123" s="36"/>
      <c r="BWJ123" s="36"/>
      <c r="BWK123" s="36"/>
      <c r="BWL123" s="37"/>
      <c r="BWM123" s="38"/>
      <c r="BWN123" s="37"/>
      <c r="BWO123" s="37"/>
      <c r="BWP123" s="44"/>
      <c r="BWQ123" s="42"/>
      <c r="BWR123" s="36"/>
      <c r="BWS123" s="36"/>
      <c r="BWT123" s="36"/>
      <c r="BWU123" s="36"/>
      <c r="BWV123" s="36"/>
      <c r="BWW123" s="36"/>
      <c r="BWX123" s="36"/>
      <c r="BWY123" s="36"/>
      <c r="BWZ123" s="36"/>
      <c r="BXA123" s="36"/>
      <c r="BXB123" s="37"/>
      <c r="BXC123" s="38"/>
      <c r="BXD123" s="37"/>
      <c r="BXE123" s="37"/>
      <c r="BXF123" s="44"/>
      <c r="BXG123" s="42"/>
      <c r="BXH123" s="36"/>
      <c r="BXI123" s="36"/>
      <c r="BXJ123" s="36"/>
      <c r="BXK123" s="36"/>
      <c r="BXL123" s="36"/>
      <c r="BXM123" s="36"/>
      <c r="BXN123" s="36"/>
      <c r="BXO123" s="36"/>
      <c r="BXP123" s="36"/>
      <c r="BXQ123" s="36"/>
      <c r="BXR123" s="37"/>
      <c r="BXS123" s="38"/>
      <c r="BXT123" s="37"/>
      <c r="BXU123" s="37"/>
      <c r="BXV123" s="44"/>
      <c r="BXW123" s="42"/>
      <c r="BXX123" s="36"/>
      <c r="BXY123" s="36"/>
      <c r="BXZ123" s="36"/>
      <c r="BYA123" s="36"/>
      <c r="BYB123" s="36"/>
      <c r="BYC123" s="36"/>
      <c r="BYD123" s="36"/>
      <c r="BYE123" s="36"/>
      <c r="BYF123" s="36"/>
      <c r="BYG123" s="36"/>
      <c r="BYH123" s="37"/>
      <c r="BYI123" s="38"/>
      <c r="BYJ123" s="37"/>
      <c r="BYK123" s="37"/>
      <c r="BYL123" s="44"/>
      <c r="BYM123" s="42"/>
      <c r="BYN123" s="36"/>
      <c r="BYO123" s="36"/>
      <c r="BYP123" s="36"/>
      <c r="BYQ123" s="36"/>
      <c r="BYR123" s="36"/>
      <c r="BYS123" s="36"/>
      <c r="BYT123" s="36"/>
      <c r="BYU123" s="36"/>
      <c r="BYV123" s="36"/>
      <c r="BYW123" s="36"/>
      <c r="BYX123" s="37"/>
      <c r="BYY123" s="38"/>
      <c r="BYZ123" s="37"/>
      <c r="BZA123" s="37"/>
      <c r="BZB123" s="44"/>
      <c r="BZC123" s="42"/>
      <c r="BZD123" s="36"/>
      <c r="BZE123" s="36"/>
      <c r="BZF123" s="36"/>
      <c r="BZG123" s="36"/>
      <c r="BZH123" s="36"/>
      <c r="BZI123" s="36"/>
      <c r="BZJ123" s="36"/>
      <c r="BZK123" s="36"/>
      <c r="BZL123" s="36"/>
      <c r="BZM123" s="36"/>
      <c r="BZN123" s="37"/>
      <c r="BZO123" s="38"/>
      <c r="BZP123" s="37"/>
      <c r="BZQ123" s="37"/>
      <c r="BZR123" s="44"/>
      <c r="BZS123" s="42"/>
      <c r="BZT123" s="36"/>
      <c r="BZU123" s="36"/>
      <c r="BZV123" s="36"/>
      <c r="BZW123" s="36"/>
      <c r="BZX123" s="36"/>
      <c r="BZY123" s="36"/>
      <c r="BZZ123" s="36"/>
      <c r="CAA123" s="36"/>
      <c r="CAB123" s="36"/>
      <c r="CAC123" s="36"/>
      <c r="CAD123" s="37"/>
      <c r="CAE123" s="38"/>
      <c r="CAF123" s="37"/>
      <c r="CAG123" s="37"/>
      <c r="CAH123" s="44"/>
      <c r="CAI123" s="42"/>
      <c r="CAJ123" s="36"/>
      <c r="CAK123" s="36"/>
      <c r="CAL123" s="36"/>
      <c r="CAM123" s="36"/>
      <c r="CAN123" s="36"/>
      <c r="CAO123" s="36"/>
      <c r="CAP123" s="36"/>
      <c r="CAQ123" s="36"/>
      <c r="CAR123" s="36"/>
      <c r="CAS123" s="36"/>
      <c r="CAT123" s="37"/>
      <c r="CAU123" s="38"/>
      <c r="CAV123" s="37"/>
      <c r="CAW123" s="37"/>
      <c r="CAX123" s="44"/>
      <c r="CAY123" s="42"/>
      <c r="CAZ123" s="36"/>
      <c r="CBA123" s="36"/>
      <c r="CBB123" s="36"/>
      <c r="CBC123" s="36"/>
      <c r="CBD123" s="36"/>
      <c r="CBE123" s="36"/>
      <c r="CBF123" s="36"/>
      <c r="CBG123" s="36"/>
      <c r="CBH123" s="36"/>
      <c r="CBI123" s="36"/>
      <c r="CBJ123" s="37"/>
      <c r="CBK123" s="38"/>
      <c r="CBL123" s="37"/>
      <c r="CBM123" s="37"/>
      <c r="CBN123" s="44"/>
      <c r="CBO123" s="42"/>
      <c r="CBP123" s="36"/>
      <c r="CBQ123" s="36"/>
      <c r="CBR123" s="36"/>
      <c r="CBS123" s="36"/>
      <c r="CBT123" s="36"/>
      <c r="CBU123" s="36"/>
      <c r="CBV123" s="36"/>
      <c r="CBW123" s="36"/>
      <c r="CBX123" s="36"/>
      <c r="CBY123" s="36"/>
      <c r="CBZ123" s="37"/>
      <c r="CCA123" s="38"/>
      <c r="CCB123" s="37"/>
      <c r="CCC123" s="37"/>
      <c r="CCD123" s="44"/>
      <c r="CCE123" s="42"/>
      <c r="CCF123" s="36"/>
      <c r="CCG123" s="36"/>
      <c r="CCH123" s="36"/>
      <c r="CCI123" s="36"/>
      <c r="CCJ123" s="36"/>
      <c r="CCK123" s="36"/>
      <c r="CCL123" s="36"/>
      <c r="CCM123" s="36"/>
      <c r="CCN123" s="36"/>
      <c r="CCO123" s="36"/>
      <c r="CCP123" s="37"/>
      <c r="CCQ123" s="38"/>
      <c r="CCR123" s="37"/>
      <c r="CCS123" s="37"/>
      <c r="CCT123" s="44"/>
      <c r="CCU123" s="42"/>
      <c r="CCV123" s="36"/>
      <c r="CCW123" s="36"/>
      <c r="CCX123" s="36"/>
      <c r="CCY123" s="36"/>
      <c r="CCZ123" s="36"/>
      <c r="CDA123" s="36"/>
      <c r="CDB123" s="36"/>
      <c r="CDC123" s="36"/>
      <c r="CDD123" s="36"/>
      <c r="CDE123" s="36"/>
      <c r="CDF123" s="37"/>
      <c r="CDG123" s="38"/>
      <c r="CDH123" s="37"/>
      <c r="CDI123" s="37"/>
      <c r="CDJ123" s="44"/>
      <c r="CDK123" s="42"/>
      <c r="CDL123" s="36"/>
      <c r="CDM123" s="36"/>
      <c r="CDN123" s="36"/>
      <c r="CDO123" s="36"/>
      <c r="CDP123" s="36"/>
      <c r="CDQ123" s="36"/>
      <c r="CDR123" s="36"/>
      <c r="CDS123" s="36"/>
      <c r="CDT123" s="36"/>
      <c r="CDU123" s="36"/>
      <c r="CDV123" s="37"/>
      <c r="CDW123" s="38"/>
      <c r="CDX123" s="37"/>
      <c r="CDY123" s="37"/>
      <c r="CDZ123" s="44"/>
      <c r="CEA123" s="42"/>
      <c r="CEB123" s="36"/>
      <c r="CEC123" s="36"/>
      <c r="CED123" s="36"/>
      <c r="CEE123" s="36"/>
      <c r="CEF123" s="36"/>
      <c r="CEG123" s="36"/>
      <c r="CEH123" s="36"/>
      <c r="CEI123" s="36"/>
      <c r="CEJ123" s="36"/>
      <c r="CEK123" s="36"/>
      <c r="CEL123" s="37"/>
      <c r="CEM123" s="38"/>
      <c r="CEN123" s="37"/>
      <c r="CEO123" s="37"/>
      <c r="CEP123" s="44"/>
      <c r="CEQ123" s="42"/>
      <c r="CER123" s="36"/>
      <c r="CES123" s="36"/>
      <c r="CET123" s="36"/>
      <c r="CEU123" s="36"/>
      <c r="CEV123" s="36"/>
      <c r="CEW123" s="36"/>
      <c r="CEX123" s="36"/>
      <c r="CEY123" s="36"/>
      <c r="CEZ123" s="36"/>
      <c r="CFA123" s="36"/>
      <c r="CFB123" s="37"/>
      <c r="CFC123" s="38"/>
      <c r="CFD123" s="37"/>
      <c r="CFE123" s="37"/>
      <c r="CFF123" s="44"/>
      <c r="CFG123" s="42"/>
      <c r="CFH123" s="36"/>
      <c r="CFI123" s="36"/>
      <c r="CFJ123" s="36"/>
      <c r="CFK123" s="36"/>
      <c r="CFL123" s="36"/>
      <c r="CFM123" s="36"/>
      <c r="CFN123" s="36"/>
      <c r="CFO123" s="36"/>
      <c r="CFP123" s="36"/>
      <c r="CFQ123" s="36"/>
      <c r="CFR123" s="37"/>
      <c r="CFS123" s="38"/>
      <c r="CFT123" s="37"/>
      <c r="CFU123" s="37"/>
      <c r="CFV123" s="44"/>
      <c r="CFW123" s="42"/>
      <c r="CFX123" s="36"/>
      <c r="CFY123" s="36"/>
      <c r="CFZ123" s="36"/>
      <c r="CGA123" s="36"/>
      <c r="CGB123" s="36"/>
      <c r="CGC123" s="36"/>
      <c r="CGD123" s="36"/>
      <c r="CGE123" s="36"/>
      <c r="CGF123" s="36"/>
      <c r="CGG123" s="36"/>
      <c r="CGH123" s="37"/>
      <c r="CGI123" s="38"/>
      <c r="CGJ123" s="37"/>
      <c r="CGK123" s="37"/>
      <c r="CGL123" s="44"/>
      <c r="CGM123" s="42"/>
      <c r="CGN123" s="36"/>
      <c r="CGO123" s="36"/>
      <c r="CGP123" s="36"/>
      <c r="CGQ123" s="36"/>
      <c r="CGR123" s="36"/>
      <c r="CGS123" s="36"/>
      <c r="CGT123" s="36"/>
      <c r="CGU123" s="36"/>
      <c r="CGV123" s="36"/>
      <c r="CGW123" s="36"/>
      <c r="CGX123" s="37"/>
      <c r="CGY123" s="38"/>
      <c r="CGZ123" s="37"/>
      <c r="CHA123" s="37"/>
      <c r="CHB123" s="44"/>
      <c r="CHC123" s="42"/>
      <c r="CHD123" s="36"/>
      <c r="CHE123" s="36"/>
      <c r="CHF123" s="36"/>
      <c r="CHG123" s="36"/>
      <c r="CHH123" s="36"/>
      <c r="CHI123" s="36"/>
      <c r="CHJ123" s="36"/>
      <c r="CHK123" s="36"/>
      <c r="CHL123" s="36"/>
      <c r="CHM123" s="36"/>
      <c r="CHN123" s="37"/>
      <c r="CHO123" s="38"/>
      <c r="CHP123" s="37"/>
      <c r="CHQ123" s="37"/>
      <c r="CHR123" s="44"/>
      <c r="CHS123" s="42"/>
      <c r="CHT123" s="36"/>
      <c r="CHU123" s="36"/>
      <c r="CHV123" s="36"/>
      <c r="CHW123" s="36"/>
      <c r="CHX123" s="36"/>
      <c r="CHY123" s="36"/>
      <c r="CHZ123" s="36"/>
      <c r="CIA123" s="36"/>
      <c r="CIB123" s="36"/>
      <c r="CIC123" s="36"/>
      <c r="CID123" s="37"/>
      <c r="CIE123" s="38"/>
      <c r="CIF123" s="37"/>
      <c r="CIG123" s="37"/>
      <c r="CIH123" s="44"/>
      <c r="CII123" s="42"/>
      <c r="CIJ123" s="36"/>
      <c r="CIK123" s="36"/>
      <c r="CIL123" s="36"/>
      <c r="CIM123" s="36"/>
      <c r="CIN123" s="36"/>
      <c r="CIO123" s="36"/>
      <c r="CIP123" s="36"/>
      <c r="CIQ123" s="36"/>
      <c r="CIR123" s="36"/>
      <c r="CIS123" s="36"/>
      <c r="CIT123" s="37"/>
      <c r="CIU123" s="38"/>
      <c r="CIV123" s="37"/>
      <c r="CIW123" s="37"/>
      <c r="CIX123" s="44"/>
      <c r="CIY123" s="42"/>
      <c r="CIZ123" s="36"/>
      <c r="CJA123" s="36"/>
      <c r="CJB123" s="36"/>
      <c r="CJC123" s="36"/>
      <c r="CJD123" s="36"/>
      <c r="CJE123" s="36"/>
      <c r="CJF123" s="36"/>
      <c r="CJG123" s="36"/>
      <c r="CJH123" s="36"/>
      <c r="CJI123" s="36"/>
      <c r="CJJ123" s="37"/>
      <c r="CJK123" s="38"/>
      <c r="CJL123" s="37"/>
      <c r="CJM123" s="37"/>
      <c r="CJN123" s="44"/>
      <c r="CJO123" s="42"/>
      <c r="CJP123" s="36"/>
      <c r="CJQ123" s="36"/>
      <c r="CJR123" s="36"/>
      <c r="CJS123" s="36"/>
      <c r="CJT123" s="36"/>
      <c r="CJU123" s="36"/>
      <c r="CJV123" s="36"/>
      <c r="CJW123" s="36"/>
      <c r="CJX123" s="36"/>
      <c r="CJY123" s="36"/>
      <c r="CJZ123" s="37"/>
      <c r="CKA123" s="38"/>
      <c r="CKB123" s="37"/>
      <c r="CKC123" s="37"/>
      <c r="CKD123" s="44"/>
      <c r="CKE123" s="42"/>
      <c r="CKF123" s="36"/>
      <c r="CKG123" s="36"/>
      <c r="CKH123" s="36"/>
      <c r="CKI123" s="36"/>
      <c r="CKJ123" s="36"/>
      <c r="CKK123" s="36"/>
      <c r="CKL123" s="36"/>
      <c r="CKM123" s="36"/>
      <c r="CKN123" s="36"/>
      <c r="CKO123" s="36"/>
      <c r="CKP123" s="37"/>
      <c r="CKQ123" s="38"/>
      <c r="CKR123" s="37"/>
      <c r="CKS123" s="37"/>
      <c r="CKT123" s="44"/>
      <c r="CKU123" s="42"/>
      <c r="CKV123" s="36"/>
      <c r="CKW123" s="36"/>
      <c r="CKX123" s="36"/>
      <c r="CKY123" s="36"/>
      <c r="CKZ123" s="36"/>
      <c r="CLA123" s="36"/>
      <c r="CLB123" s="36"/>
      <c r="CLC123" s="36"/>
      <c r="CLD123" s="36"/>
      <c r="CLE123" s="36"/>
      <c r="CLF123" s="37"/>
      <c r="CLG123" s="38"/>
      <c r="CLH123" s="37"/>
      <c r="CLI123" s="37"/>
      <c r="CLJ123" s="44"/>
      <c r="CLK123" s="42"/>
      <c r="CLL123" s="36"/>
      <c r="CLM123" s="36"/>
      <c r="CLN123" s="36"/>
      <c r="CLO123" s="36"/>
      <c r="CLP123" s="36"/>
      <c r="CLQ123" s="36"/>
      <c r="CLR123" s="36"/>
      <c r="CLS123" s="36"/>
      <c r="CLT123" s="36"/>
      <c r="CLU123" s="36"/>
      <c r="CLV123" s="37"/>
      <c r="CLW123" s="38"/>
      <c r="CLX123" s="37"/>
      <c r="CLY123" s="37"/>
      <c r="CLZ123" s="44"/>
      <c r="CMA123" s="42"/>
      <c r="CMB123" s="36"/>
      <c r="CMC123" s="36"/>
      <c r="CMD123" s="36"/>
      <c r="CME123" s="36"/>
      <c r="CMF123" s="36"/>
      <c r="CMG123" s="36"/>
      <c r="CMH123" s="36"/>
      <c r="CMI123" s="36"/>
      <c r="CMJ123" s="36"/>
      <c r="CMK123" s="36"/>
      <c r="CML123" s="37"/>
      <c r="CMM123" s="38"/>
      <c r="CMN123" s="37"/>
      <c r="CMO123" s="37"/>
      <c r="CMP123" s="44"/>
      <c r="CMQ123" s="42"/>
      <c r="CMR123" s="36"/>
      <c r="CMS123" s="36"/>
      <c r="CMT123" s="36"/>
      <c r="CMU123" s="36"/>
      <c r="CMV123" s="36"/>
      <c r="CMW123" s="36"/>
      <c r="CMX123" s="36"/>
      <c r="CMY123" s="36"/>
      <c r="CMZ123" s="36"/>
      <c r="CNA123" s="36"/>
      <c r="CNB123" s="37"/>
      <c r="CNC123" s="38"/>
      <c r="CND123" s="37"/>
      <c r="CNE123" s="37"/>
      <c r="CNF123" s="44"/>
      <c r="CNG123" s="42"/>
      <c r="CNH123" s="36"/>
      <c r="CNI123" s="36"/>
      <c r="CNJ123" s="36"/>
      <c r="CNK123" s="36"/>
      <c r="CNL123" s="36"/>
      <c r="CNM123" s="36"/>
      <c r="CNN123" s="36"/>
      <c r="CNO123" s="36"/>
      <c r="CNP123" s="36"/>
      <c r="CNQ123" s="36"/>
      <c r="CNR123" s="37"/>
      <c r="CNS123" s="38"/>
      <c r="CNT123" s="37"/>
      <c r="CNU123" s="37"/>
      <c r="CNV123" s="44"/>
      <c r="CNW123" s="42"/>
      <c r="CNX123" s="36"/>
      <c r="CNY123" s="36"/>
      <c r="CNZ123" s="36"/>
      <c r="COA123" s="36"/>
      <c r="COB123" s="36"/>
      <c r="COC123" s="36"/>
      <c r="COD123" s="36"/>
      <c r="COE123" s="36"/>
      <c r="COF123" s="36"/>
      <c r="COG123" s="36"/>
      <c r="COH123" s="37"/>
      <c r="COI123" s="38"/>
      <c r="COJ123" s="37"/>
      <c r="COK123" s="37"/>
      <c r="COL123" s="44"/>
      <c r="COM123" s="42"/>
      <c r="CON123" s="36"/>
      <c r="COO123" s="36"/>
      <c r="COP123" s="36"/>
      <c r="COQ123" s="36"/>
      <c r="COR123" s="36"/>
      <c r="COS123" s="36"/>
      <c r="COT123" s="36"/>
      <c r="COU123" s="36"/>
      <c r="COV123" s="36"/>
      <c r="COW123" s="36"/>
      <c r="COX123" s="37"/>
      <c r="COY123" s="38"/>
      <c r="COZ123" s="37"/>
      <c r="CPA123" s="37"/>
      <c r="CPB123" s="44"/>
      <c r="CPC123" s="42"/>
      <c r="CPD123" s="36"/>
      <c r="CPE123" s="36"/>
      <c r="CPF123" s="36"/>
      <c r="CPG123" s="36"/>
      <c r="CPH123" s="36"/>
      <c r="CPI123" s="36"/>
      <c r="CPJ123" s="36"/>
      <c r="CPK123" s="36"/>
      <c r="CPL123" s="36"/>
      <c r="CPM123" s="36"/>
      <c r="CPN123" s="37"/>
      <c r="CPO123" s="38"/>
      <c r="CPP123" s="37"/>
      <c r="CPQ123" s="37"/>
      <c r="CPR123" s="44"/>
      <c r="CPS123" s="42"/>
      <c r="CPT123" s="36"/>
      <c r="CPU123" s="36"/>
      <c r="CPV123" s="36"/>
      <c r="CPW123" s="36"/>
      <c r="CPX123" s="36"/>
      <c r="CPY123" s="36"/>
      <c r="CPZ123" s="36"/>
      <c r="CQA123" s="36"/>
      <c r="CQB123" s="36"/>
      <c r="CQC123" s="36"/>
      <c r="CQD123" s="37"/>
      <c r="CQE123" s="38"/>
      <c r="CQF123" s="37"/>
      <c r="CQG123" s="37"/>
      <c r="CQH123" s="44"/>
      <c r="CQI123" s="42"/>
      <c r="CQJ123" s="36"/>
      <c r="CQK123" s="36"/>
      <c r="CQL123" s="36"/>
      <c r="CQM123" s="36"/>
      <c r="CQN123" s="36"/>
      <c r="CQO123" s="36"/>
      <c r="CQP123" s="36"/>
      <c r="CQQ123" s="36"/>
      <c r="CQR123" s="36"/>
      <c r="CQS123" s="36"/>
      <c r="CQT123" s="37"/>
      <c r="CQU123" s="38"/>
      <c r="CQV123" s="37"/>
      <c r="CQW123" s="37"/>
      <c r="CQX123" s="44"/>
      <c r="CQY123" s="42"/>
      <c r="CQZ123" s="36"/>
      <c r="CRA123" s="36"/>
      <c r="CRB123" s="36"/>
      <c r="CRC123" s="36"/>
      <c r="CRD123" s="36"/>
      <c r="CRE123" s="36"/>
      <c r="CRF123" s="36"/>
      <c r="CRG123" s="36"/>
      <c r="CRH123" s="36"/>
      <c r="CRI123" s="36"/>
      <c r="CRJ123" s="37"/>
      <c r="CRK123" s="38"/>
      <c r="CRL123" s="37"/>
      <c r="CRM123" s="37"/>
      <c r="CRN123" s="44"/>
      <c r="CRO123" s="42"/>
      <c r="CRP123" s="36"/>
      <c r="CRQ123" s="36"/>
      <c r="CRR123" s="36"/>
      <c r="CRS123" s="36"/>
      <c r="CRT123" s="36"/>
      <c r="CRU123" s="36"/>
      <c r="CRV123" s="36"/>
      <c r="CRW123" s="36"/>
      <c r="CRX123" s="36"/>
      <c r="CRY123" s="36"/>
      <c r="CRZ123" s="37"/>
      <c r="CSA123" s="38"/>
      <c r="CSB123" s="37"/>
      <c r="CSC123" s="37"/>
      <c r="CSD123" s="44"/>
      <c r="CSE123" s="42"/>
      <c r="CSF123" s="36"/>
      <c r="CSG123" s="36"/>
      <c r="CSH123" s="36"/>
      <c r="CSI123" s="36"/>
      <c r="CSJ123" s="36"/>
      <c r="CSK123" s="36"/>
      <c r="CSL123" s="36"/>
      <c r="CSM123" s="36"/>
      <c r="CSN123" s="36"/>
      <c r="CSO123" s="36"/>
      <c r="CSP123" s="37"/>
      <c r="CSQ123" s="38"/>
      <c r="CSR123" s="37"/>
      <c r="CSS123" s="37"/>
      <c r="CST123" s="44"/>
      <c r="CSU123" s="42"/>
      <c r="CSV123" s="36"/>
      <c r="CSW123" s="36"/>
      <c r="CSX123" s="36"/>
      <c r="CSY123" s="36"/>
      <c r="CSZ123" s="36"/>
      <c r="CTA123" s="36"/>
      <c r="CTB123" s="36"/>
      <c r="CTC123" s="36"/>
      <c r="CTD123" s="36"/>
      <c r="CTE123" s="36"/>
      <c r="CTF123" s="37"/>
      <c r="CTG123" s="38"/>
      <c r="CTH123" s="37"/>
      <c r="CTI123" s="37"/>
      <c r="CTJ123" s="44"/>
      <c r="CTK123" s="42"/>
      <c r="CTL123" s="36"/>
      <c r="CTM123" s="36"/>
      <c r="CTN123" s="36"/>
      <c r="CTO123" s="36"/>
      <c r="CTP123" s="36"/>
      <c r="CTQ123" s="36"/>
      <c r="CTR123" s="36"/>
      <c r="CTS123" s="36"/>
      <c r="CTT123" s="36"/>
      <c r="CTU123" s="36"/>
      <c r="CTV123" s="37"/>
      <c r="CTW123" s="38"/>
      <c r="CTX123" s="37"/>
      <c r="CTY123" s="37"/>
      <c r="CTZ123" s="44"/>
      <c r="CUA123" s="42"/>
      <c r="CUB123" s="36"/>
      <c r="CUC123" s="36"/>
      <c r="CUD123" s="36"/>
      <c r="CUE123" s="36"/>
      <c r="CUF123" s="36"/>
      <c r="CUG123" s="36"/>
      <c r="CUH123" s="36"/>
      <c r="CUI123" s="36"/>
      <c r="CUJ123" s="36"/>
      <c r="CUK123" s="36"/>
      <c r="CUL123" s="37"/>
      <c r="CUM123" s="38"/>
      <c r="CUN123" s="37"/>
      <c r="CUO123" s="37"/>
      <c r="CUP123" s="44"/>
      <c r="CUQ123" s="42"/>
      <c r="CUR123" s="36"/>
      <c r="CUS123" s="36"/>
      <c r="CUT123" s="36"/>
      <c r="CUU123" s="36"/>
      <c r="CUV123" s="36"/>
      <c r="CUW123" s="36"/>
      <c r="CUX123" s="36"/>
      <c r="CUY123" s="36"/>
      <c r="CUZ123" s="36"/>
      <c r="CVA123" s="36"/>
      <c r="CVB123" s="37"/>
      <c r="CVC123" s="38"/>
      <c r="CVD123" s="37"/>
      <c r="CVE123" s="37"/>
      <c r="CVF123" s="44"/>
      <c r="CVG123" s="42"/>
      <c r="CVH123" s="36"/>
      <c r="CVI123" s="36"/>
      <c r="CVJ123" s="36"/>
      <c r="CVK123" s="36"/>
      <c r="CVL123" s="36"/>
      <c r="CVM123" s="36"/>
      <c r="CVN123" s="36"/>
      <c r="CVO123" s="36"/>
      <c r="CVP123" s="36"/>
      <c r="CVQ123" s="36"/>
      <c r="CVR123" s="37"/>
      <c r="CVS123" s="38"/>
      <c r="CVT123" s="37"/>
      <c r="CVU123" s="37"/>
      <c r="CVV123" s="44"/>
      <c r="CVW123" s="42"/>
      <c r="CVX123" s="36"/>
      <c r="CVY123" s="36"/>
      <c r="CVZ123" s="36"/>
      <c r="CWA123" s="36"/>
      <c r="CWB123" s="36"/>
      <c r="CWC123" s="36"/>
      <c r="CWD123" s="36"/>
      <c r="CWE123" s="36"/>
      <c r="CWF123" s="36"/>
      <c r="CWG123" s="36"/>
      <c r="CWH123" s="37"/>
      <c r="CWI123" s="38"/>
      <c r="CWJ123" s="37"/>
      <c r="CWK123" s="37"/>
      <c r="CWL123" s="44"/>
      <c r="CWM123" s="42"/>
      <c r="CWN123" s="36"/>
      <c r="CWO123" s="36"/>
      <c r="CWP123" s="36"/>
      <c r="CWQ123" s="36"/>
      <c r="CWR123" s="36"/>
      <c r="CWS123" s="36"/>
      <c r="CWT123" s="36"/>
      <c r="CWU123" s="36"/>
      <c r="CWV123" s="36"/>
      <c r="CWW123" s="36"/>
      <c r="CWX123" s="37"/>
      <c r="CWY123" s="38"/>
      <c r="CWZ123" s="37"/>
      <c r="CXA123" s="37"/>
      <c r="CXB123" s="44"/>
      <c r="CXC123" s="42"/>
      <c r="CXD123" s="36"/>
      <c r="CXE123" s="36"/>
      <c r="CXF123" s="36"/>
      <c r="CXG123" s="36"/>
      <c r="CXH123" s="36"/>
      <c r="CXI123" s="36"/>
      <c r="CXJ123" s="36"/>
      <c r="CXK123" s="36"/>
      <c r="CXL123" s="36"/>
      <c r="CXM123" s="36"/>
      <c r="CXN123" s="37"/>
      <c r="CXO123" s="38"/>
      <c r="CXP123" s="37"/>
      <c r="CXQ123" s="37"/>
      <c r="CXR123" s="44"/>
      <c r="CXS123" s="42"/>
      <c r="CXT123" s="36"/>
      <c r="CXU123" s="36"/>
      <c r="CXV123" s="36"/>
      <c r="CXW123" s="36"/>
      <c r="CXX123" s="36"/>
      <c r="CXY123" s="36"/>
      <c r="CXZ123" s="36"/>
      <c r="CYA123" s="36"/>
      <c r="CYB123" s="36"/>
      <c r="CYC123" s="36"/>
      <c r="CYD123" s="37"/>
      <c r="CYE123" s="38"/>
      <c r="CYF123" s="37"/>
      <c r="CYG123" s="37"/>
      <c r="CYH123" s="44"/>
      <c r="CYI123" s="42"/>
      <c r="CYJ123" s="36"/>
      <c r="CYK123" s="36"/>
      <c r="CYL123" s="36"/>
      <c r="CYM123" s="36"/>
      <c r="CYN123" s="36"/>
      <c r="CYO123" s="36"/>
      <c r="CYP123" s="36"/>
      <c r="CYQ123" s="36"/>
      <c r="CYR123" s="36"/>
      <c r="CYS123" s="36"/>
      <c r="CYT123" s="37"/>
      <c r="CYU123" s="38"/>
      <c r="CYV123" s="37"/>
      <c r="CYW123" s="37"/>
      <c r="CYX123" s="44"/>
      <c r="CYY123" s="42"/>
      <c r="CYZ123" s="36"/>
      <c r="CZA123" s="36"/>
      <c r="CZB123" s="36"/>
      <c r="CZC123" s="36"/>
      <c r="CZD123" s="36"/>
      <c r="CZE123" s="36"/>
      <c r="CZF123" s="36"/>
      <c r="CZG123" s="36"/>
      <c r="CZH123" s="36"/>
      <c r="CZI123" s="36"/>
      <c r="CZJ123" s="37"/>
      <c r="CZK123" s="38"/>
      <c r="CZL123" s="37"/>
      <c r="CZM123" s="37"/>
      <c r="CZN123" s="44"/>
      <c r="CZO123" s="42"/>
      <c r="CZP123" s="36"/>
      <c r="CZQ123" s="36"/>
      <c r="CZR123" s="36"/>
      <c r="CZS123" s="36"/>
      <c r="CZT123" s="36"/>
      <c r="CZU123" s="36"/>
      <c r="CZV123" s="36"/>
      <c r="CZW123" s="36"/>
      <c r="CZX123" s="36"/>
      <c r="CZY123" s="36"/>
      <c r="CZZ123" s="37"/>
      <c r="DAA123" s="38"/>
      <c r="DAB123" s="37"/>
      <c r="DAC123" s="37"/>
      <c r="DAD123" s="44"/>
      <c r="DAE123" s="42"/>
      <c r="DAF123" s="36"/>
      <c r="DAG123" s="36"/>
      <c r="DAH123" s="36"/>
      <c r="DAI123" s="36"/>
      <c r="DAJ123" s="36"/>
      <c r="DAK123" s="36"/>
      <c r="DAL123" s="36"/>
      <c r="DAM123" s="36"/>
      <c r="DAN123" s="36"/>
      <c r="DAO123" s="36"/>
      <c r="DAP123" s="37"/>
      <c r="DAQ123" s="38"/>
      <c r="DAR123" s="37"/>
      <c r="DAS123" s="37"/>
      <c r="DAT123" s="44"/>
      <c r="DAU123" s="42"/>
      <c r="DAV123" s="36"/>
      <c r="DAW123" s="36"/>
      <c r="DAX123" s="36"/>
      <c r="DAY123" s="36"/>
      <c r="DAZ123" s="36"/>
      <c r="DBA123" s="36"/>
      <c r="DBB123" s="36"/>
      <c r="DBC123" s="36"/>
      <c r="DBD123" s="36"/>
      <c r="DBE123" s="36"/>
      <c r="DBF123" s="37"/>
      <c r="DBG123" s="38"/>
      <c r="DBH123" s="37"/>
      <c r="DBI123" s="37"/>
      <c r="DBJ123" s="44"/>
      <c r="DBK123" s="42"/>
      <c r="DBL123" s="36"/>
      <c r="DBM123" s="36"/>
      <c r="DBN123" s="36"/>
      <c r="DBO123" s="36"/>
      <c r="DBP123" s="36"/>
      <c r="DBQ123" s="36"/>
      <c r="DBR123" s="36"/>
      <c r="DBS123" s="36"/>
      <c r="DBT123" s="36"/>
      <c r="DBU123" s="36"/>
      <c r="DBV123" s="37"/>
      <c r="DBW123" s="38"/>
      <c r="DBX123" s="37"/>
      <c r="DBY123" s="37"/>
      <c r="DBZ123" s="44"/>
      <c r="DCA123" s="42"/>
      <c r="DCB123" s="36"/>
      <c r="DCC123" s="36"/>
      <c r="DCD123" s="36"/>
      <c r="DCE123" s="36"/>
      <c r="DCF123" s="36"/>
      <c r="DCG123" s="36"/>
      <c r="DCH123" s="36"/>
      <c r="DCI123" s="36"/>
      <c r="DCJ123" s="36"/>
      <c r="DCK123" s="36"/>
      <c r="DCL123" s="37"/>
      <c r="DCM123" s="38"/>
      <c r="DCN123" s="37"/>
      <c r="DCO123" s="37"/>
      <c r="DCP123" s="44"/>
      <c r="DCQ123" s="42"/>
      <c r="DCR123" s="36"/>
      <c r="DCS123" s="36"/>
      <c r="DCT123" s="36"/>
      <c r="DCU123" s="36"/>
      <c r="DCV123" s="36"/>
      <c r="DCW123" s="36"/>
      <c r="DCX123" s="36"/>
      <c r="DCY123" s="36"/>
      <c r="DCZ123" s="36"/>
      <c r="DDA123" s="36"/>
      <c r="DDB123" s="37"/>
      <c r="DDC123" s="38"/>
      <c r="DDD123" s="37"/>
      <c r="DDE123" s="37"/>
      <c r="DDF123" s="44"/>
      <c r="DDG123" s="42"/>
      <c r="DDH123" s="36"/>
      <c r="DDI123" s="36"/>
      <c r="DDJ123" s="36"/>
      <c r="DDK123" s="36"/>
      <c r="DDL123" s="36"/>
      <c r="DDM123" s="36"/>
      <c r="DDN123" s="36"/>
      <c r="DDO123" s="36"/>
      <c r="DDP123" s="36"/>
      <c r="DDQ123" s="36"/>
      <c r="DDR123" s="37"/>
      <c r="DDS123" s="38"/>
      <c r="DDT123" s="37"/>
      <c r="DDU123" s="37"/>
      <c r="DDV123" s="44"/>
      <c r="DDW123" s="42"/>
      <c r="DDX123" s="36"/>
      <c r="DDY123" s="36"/>
      <c r="DDZ123" s="36"/>
      <c r="DEA123" s="36"/>
      <c r="DEB123" s="36"/>
      <c r="DEC123" s="36"/>
      <c r="DED123" s="36"/>
      <c r="DEE123" s="36"/>
      <c r="DEF123" s="36"/>
      <c r="DEG123" s="36"/>
      <c r="DEH123" s="37"/>
      <c r="DEI123" s="38"/>
      <c r="DEJ123" s="37"/>
      <c r="DEK123" s="37"/>
      <c r="DEL123" s="44"/>
      <c r="DEM123" s="42"/>
      <c r="DEN123" s="36"/>
      <c r="DEO123" s="36"/>
      <c r="DEP123" s="36"/>
      <c r="DEQ123" s="36"/>
      <c r="DER123" s="36"/>
      <c r="DES123" s="36"/>
      <c r="DET123" s="36"/>
      <c r="DEU123" s="36"/>
      <c r="DEV123" s="36"/>
      <c r="DEW123" s="36"/>
      <c r="DEX123" s="37"/>
      <c r="DEY123" s="38"/>
      <c r="DEZ123" s="37"/>
      <c r="DFA123" s="37"/>
      <c r="DFB123" s="44"/>
      <c r="DFC123" s="42"/>
      <c r="DFD123" s="36"/>
      <c r="DFE123" s="36"/>
      <c r="DFF123" s="36"/>
      <c r="DFG123" s="36"/>
      <c r="DFH123" s="36"/>
      <c r="DFI123" s="36"/>
      <c r="DFJ123" s="36"/>
      <c r="DFK123" s="36"/>
      <c r="DFL123" s="36"/>
      <c r="DFM123" s="36"/>
      <c r="DFN123" s="37"/>
      <c r="DFO123" s="38"/>
      <c r="DFP123" s="37"/>
      <c r="DFQ123" s="37"/>
      <c r="DFR123" s="44"/>
      <c r="DFS123" s="42"/>
      <c r="DFT123" s="36"/>
      <c r="DFU123" s="36"/>
      <c r="DFV123" s="36"/>
      <c r="DFW123" s="36"/>
      <c r="DFX123" s="36"/>
      <c r="DFY123" s="36"/>
      <c r="DFZ123" s="36"/>
      <c r="DGA123" s="36"/>
      <c r="DGB123" s="36"/>
      <c r="DGC123" s="36"/>
      <c r="DGD123" s="37"/>
      <c r="DGE123" s="38"/>
      <c r="DGF123" s="37"/>
      <c r="DGG123" s="37"/>
      <c r="DGH123" s="44"/>
      <c r="DGI123" s="42"/>
      <c r="DGJ123" s="36"/>
      <c r="DGK123" s="36"/>
      <c r="DGL123" s="36"/>
      <c r="DGM123" s="36"/>
      <c r="DGN123" s="36"/>
      <c r="DGO123" s="36"/>
      <c r="DGP123" s="36"/>
      <c r="DGQ123" s="36"/>
      <c r="DGR123" s="36"/>
      <c r="DGS123" s="36"/>
      <c r="DGT123" s="37"/>
      <c r="DGU123" s="38"/>
      <c r="DGV123" s="37"/>
      <c r="DGW123" s="37"/>
      <c r="DGX123" s="44"/>
      <c r="DGY123" s="42"/>
      <c r="DGZ123" s="36"/>
      <c r="DHA123" s="36"/>
      <c r="DHB123" s="36"/>
      <c r="DHC123" s="36"/>
      <c r="DHD123" s="36"/>
      <c r="DHE123" s="36"/>
      <c r="DHF123" s="36"/>
      <c r="DHG123" s="36"/>
      <c r="DHH123" s="36"/>
      <c r="DHI123" s="36"/>
      <c r="DHJ123" s="37"/>
      <c r="DHK123" s="38"/>
      <c r="DHL123" s="37"/>
      <c r="DHM123" s="37"/>
      <c r="DHN123" s="44"/>
      <c r="DHO123" s="42"/>
      <c r="DHP123" s="36"/>
      <c r="DHQ123" s="36"/>
      <c r="DHR123" s="36"/>
      <c r="DHS123" s="36"/>
      <c r="DHT123" s="36"/>
      <c r="DHU123" s="36"/>
      <c r="DHV123" s="36"/>
      <c r="DHW123" s="36"/>
      <c r="DHX123" s="36"/>
      <c r="DHY123" s="36"/>
      <c r="DHZ123" s="37"/>
      <c r="DIA123" s="38"/>
      <c r="DIB123" s="37"/>
      <c r="DIC123" s="37"/>
      <c r="DID123" s="44"/>
      <c r="DIE123" s="42"/>
      <c r="DIF123" s="36"/>
      <c r="DIG123" s="36"/>
      <c r="DIH123" s="36"/>
      <c r="DII123" s="36"/>
      <c r="DIJ123" s="36"/>
      <c r="DIK123" s="36"/>
      <c r="DIL123" s="36"/>
      <c r="DIM123" s="36"/>
      <c r="DIN123" s="36"/>
      <c r="DIO123" s="36"/>
      <c r="DIP123" s="37"/>
      <c r="DIQ123" s="38"/>
      <c r="DIR123" s="37"/>
      <c r="DIS123" s="37"/>
      <c r="DIT123" s="44"/>
      <c r="DIU123" s="42"/>
      <c r="DIV123" s="36"/>
      <c r="DIW123" s="36"/>
      <c r="DIX123" s="36"/>
      <c r="DIY123" s="36"/>
      <c r="DIZ123" s="36"/>
      <c r="DJA123" s="36"/>
      <c r="DJB123" s="36"/>
      <c r="DJC123" s="36"/>
      <c r="DJD123" s="36"/>
      <c r="DJE123" s="36"/>
      <c r="DJF123" s="37"/>
      <c r="DJG123" s="38"/>
      <c r="DJH123" s="37"/>
      <c r="DJI123" s="37"/>
      <c r="DJJ123" s="44"/>
      <c r="DJK123" s="42"/>
      <c r="DJL123" s="36"/>
      <c r="DJM123" s="36"/>
      <c r="DJN123" s="36"/>
      <c r="DJO123" s="36"/>
      <c r="DJP123" s="36"/>
      <c r="DJQ123" s="36"/>
      <c r="DJR123" s="36"/>
      <c r="DJS123" s="36"/>
      <c r="DJT123" s="36"/>
      <c r="DJU123" s="36"/>
      <c r="DJV123" s="37"/>
      <c r="DJW123" s="38"/>
      <c r="DJX123" s="37"/>
      <c r="DJY123" s="37"/>
      <c r="DJZ123" s="44"/>
      <c r="DKA123" s="42"/>
      <c r="DKB123" s="36"/>
      <c r="DKC123" s="36"/>
      <c r="DKD123" s="36"/>
      <c r="DKE123" s="36"/>
      <c r="DKF123" s="36"/>
      <c r="DKG123" s="36"/>
      <c r="DKH123" s="36"/>
      <c r="DKI123" s="36"/>
      <c r="DKJ123" s="36"/>
      <c r="DKK123" s="36"/>
      <c r="DKL123" s="37"/>
      <c r="DKM123" s="38"/>
      <c r="DKN123" s="37"/>
      <c r="DKO123" s="37"/>
      <c r="DKP123" s="44"/>
      <c r="DKQ123" s="42"/>
      <c r="DKR123" s="36"/>
      <c r="DKS123" s="36"/>
      <c r="DKT123" s="36"/>
      <c r="DKU123" s="36"/>
      <c r="DKV123" s="36"/>
      <c r="DKW123" s="36"/>
      <c r="DKX123" s="36"/>
      <c r="DKY123" s="36"/>
      <c r="DKZ123" s="36"/>
      <c r="DLA123" s="36"/>
      <c r="DLB123" s="37"/>
      <c r="DLC123" s="38"/>
      <c r="DLD123" s="37"/>
      <c r="DLE123" s="37"/>
      <c r="DLF123" s="44"/>
      <c r="DLG123" s="42"/>
      <c r="DLH123" s="36"/>
      <c r="DLI123" s="36"/>
      <c r="DLJ123" s="36"/>
      <c r="DLK123" s="36"/>
      <c r="DLL123" s="36"/>
      <c r="DLM123" s="36"/>
      <c r="DLN123" s="36"/>
      <c r="DLO123" s="36"/>
      <c r="DLP123" s="36"/>
      <c r="DLQ123" s="36"/>
      <c r="DLR123" s="37"/>
      <c r="DLS123" s="38"/>
      <c r="DLT123" s="37"/>
      <c r="DLU123" s="37"/>
      <c r="DLV123" s="44"/>
      <c r="DLW123" s="42"/>
      <c r="DLX123" s="36"/>
      <c r="DLY123" s="36"/>
      <c r="DLZ123" s="36"/>
      <c r="DMA123" s="36"/>
      <c r="DMB123" s="36"/>
      <c r="DMC123" s="36"/>
      <c r="DMD123" s="36"/>
      <c r="DME123" s="36"/>
      <c r="DMF123" s="36"/>
      <c r="DMG123" s="36"/>
      <c r="DMH123" s="37"/>
      <c r="DMI123" s="38"/>
      <c r="DMJ123" s="37"/>
      <c r="DMK123" s="37"/>
      <c r="DML123" s="44"/>
      <c r="DMM123" s="42"/>
      <c r="DMN123" s="36"/>
      <c r="DMO123" s="36"/>
      <c r="DMP123" s="36"/>
      <c r="DMQ123" s="36"/>
      <c r="DMR123" s="36"/>
      <c r="DMS123" s="36"/>
      <c r="DMT123" s="36"/>
      <c r="DMU123" s="36"/>
      <c r="DMV123" s="36"/>
      <c r="DMW123" s="36"/>
      <c r="DMX123" s="37"/>
      <c r="DMY123" s="38"/>
      <c r="DMZ123" s="37"/>
      <c r="DNA123" s="37"/>
      <c r="DNB123" s="44"/>
      <c r="DNC123" s="42"/>
      <c r="DND123" s="36"/>
      <c r="DNE123" s="36"/>
      <c r="DNF123" s="36"/>
      <c r="DNG123" s="36"/>
      <c r="DNH123" s="36"/>
      <c r="DNI123" s="36"/>
      <c r="DNJ123" s="36"/>
      <c r="DNK123" s="36"/>
      <c r="DNL123" s="36"/>
      <c r="DNM123" s="36"/>
      <c r="DNN123" s="37"/>
      <c r="DNO123" s="38"/>
      <c r="DNP123" s="37"/>
      <c r="DNQ123" s="37"/>
      <c r="DNR123" s="44"/>
      <c r="DNS123" s="42"/>
      <c r="DNT123" s="36"/>
      <c r="DNU123" s="36"/>
      <c r="DNV123" s="36"/>
      <c r="DNW123" s="36"/>
      <c r="DNX123" s="36"/>
      <c r="DNY123" s="36"/>
      <c r="DNZ123" s="36"/>
      <c r="DOA123" s="36"/>
      <c r="DOB123" s="36"/>
      <c r="DOC123" s="36"/>
      <c r="DOD123" s="37"/>
      <c r="DOE123" s="38"/>
      <c r="DOF123" s="37"/>
      <c r="DOG123" s="37"/>
      <c r="DOH123" s="44"/>
      <c r="DOI123" s="42"/>
      <c r="DOJ123" s="36"/>
      <c r="DOK123" s="36"/>
      <c r="DOL123" s="36"/>
      <c r="DOM123" s="36"/>
      <c r="DON123" s="36"/>
      <c r="DOO123" s="36"/>
      <c r="DOP123" s="36"/>
      <c r="DOQ123" s="36"/>
      <c r="DOR123" s="36"/>
      <c r="DOS123" s="36"/>
      <c r="DOT123" s="37"/>
      <c r="DOU123" s="38"/>
      <c r="DOV123" s="37"/>
      <c r="DOW123" s="37"/>
      <c r="DOX123" s="44"/>
      <c r="DOY123" s="42"/>
      <c r="DOZ123" s="36"/>
      <c r="DPA123" s="36"/>
      <c r="DPB123" s="36"/>
      <c r="DPC123" s="36"/>
      <c r="DPD123" s="36"/>
      <c r="DPE123" s="36"/>
      <c r="DPF123" s="36"/>
      <c r="DPG123" s="36"/>
      <c r="DPH123" s="36"/>
      <c r="DPI123" s="36"/>
      <c r="DPJ123" s="37"/>
      <c r="DPK123" s="38"/>
      <c r="DPL123" s="37"/>
      <c r="DPM123" s="37"/>
      <c r="DPN123" s="44"/>
      <c r="DPO123" s="42"/>
      <c r="DPP123" s="36"/>
      <c r="DPQ123" s="36"/>
      <c r="DPR123" s="36"/>
      <c r="DPS123" s="36"/>
      <c r="DPT123" s="36"/>
      <c r="DPU123" s="36"/>
      <c r="DPV123" s="36"/>
      <c r="DPW123" s="36"/>
      <c r="DPX123" s="36"/>
      <c r="DPY123" s="36"/>
      <c r="DPZ123" s="37"/>
      <c r="DQA123" s="38"/>
      <c r="DQB123" s="37"/>
      <c r="DQC123" s="37"/>
      <c r="DQD123" s="44"/>
      <c r="DQE123" s="42"/>
      <c r="DQF123" s="36"/>
      <c r="DQG123" s="36"/>
      <c r="DQH123" s="36"/>
      <c r="DQI123" s="36"/>
      <c r="DQJ123" s="36"/>
      <c r="DQK123" s="36"/>
      <c r="DQL123" s="36"/>
      <c r="DQM123" s="36"/>
      <c r="DQN123" s="36"/>
      <c r="DQO123" s="36"/>
      <c r="DQP123" s="37"/>
      <c r="DQQ123" s="38"/>
      <c r="DQR123" s="37"/>
      <c r="DQS123" s="37"/>
      <c r="DQT123" s="44"/>
      <c r="DQU123" s="42"/>
      <c r="DQV123" s="36"/>
      <c r="DQW123" s="36"/>
      <c r="DQX123" s="36"/>
      <c r="DQY123" s="36"/>
      <c r="DQZ123" s="36"/>
      <c r="DRA123" s="36"/>
      <c r="DRB123" s="36"/>
      <c r="DRC123" s="36"/>
      <c r="DRD123" s="36"/>
      <c r="DRE123" s="36"/>
      <c r="DRF123" s="37"/>
      <c r="DRG123" s="38"/>
      <c r="DRH123" s="37"/>
      <c r="DRI123" s="37"/>
      <c r="DRJ123" s="44"/>
      <c r="DRK123" s="42"/>
      <c r="DRL123" s="36"/>
      <c r="DRM123" s="36"/>
      <c r="DRN123" s="36"/>
      <c r="DRO123" s="36"/>
      <c r="DRP123" s="36"/>
      <c r="DRQ123" s="36"/>
      <c r="DRR123" s="36"/>
      <c r="DRS123" s="36"/>
      <c r="DRT123" s="36"/>
      <c r="DRU123" s="36"/>
      <c r="DRV123" s="37"/>
      <c r="DRW123" s="38"/>
      <c r="DRX123" s="37"/>
      <c r="DRY123" s="37"/>
      <c r="DRZ123" s="44"/>
      <c r="DSA123" s="42"/>
      <c r="DSB123" s="36"/>
      <c r="DSC123" s="36"/>
      <c r="DSD123" s="36"/>
      <c r="DSE123" s="36"/>
      <c r="DSF123" s="36"/>
      <c r="DSG123" s="36"/>
      <c r="DSH123" s="36"/>
      <c r="DSI123" s="36"/>
      <c r="DSJ123" s="36"/>
      <c r="DSK123" s="36"/>
      <c r="DSL123" s="37"/>
      <c r="DSM123" s="38"/>
      <c r="DSN123" s="37"/>
      <c r="DSO123" s="37"/>
      <c r="DSP123" s="44"/>
      <c r="DSQ123" s="42"/>
      <c r="DSR123" s="36"/>
      <c r="DSS123" s="36"/>
      <c r="DST123" s="36"/>
      <c r="DSU123" s="36"/>
      <c r="DSV123" s="36"/>
      <c r="DSW123" s="36"/>
      <c r="DSX123" s="36"/>
      <c r="DSY123" s="36"/>
      <c r="DSZ123" s="36"/>
      <c r="DTA123" s="36"/>
      <c r="DTB123" s="37"/>
      <c r="DTC123" s="38"/>
      <c r="DTD123" s="37"/>
      <c r="DTE123" s="37"/>
      <c r="DTF123" s="44"/>
      <c r="DTG123" s="42"/>
      <c r="DTH123" s="36"/>
      <c r="DTI123" s="36"/>
      <c r="DTJ123" s="36"/>
      <c r="DTK123" s="36"/>
      <c r="DTL123" s="36"/>
      <c r="DTM123" s="36"/>
      <c r="DTN123" s="36"/>
      <c r="DTO123" s="36"/>
      <c r="DTP123" s="36"/>
      <c r="DTQ123" s="36"/>
      <c r="DTR123" s="37"/>
      <c r="DTS123" s="38"/>
      <c r="DTT123" s="37"/>
      <c r="DTU123" s="37"/>
      <c r="DTV123" s="44"/>
      <c r="DTW123" s="42"/>
      <c r="DTX123" s="36"/>
      <c r="DTY123" s="36"/>
      <c r="DTZ123" s="36"/>
      <c r="DUA123" s="36"/>
      <c r="DUB123" s="36"/>
      <c r="DUC123" s="36"/>
      <c r="DUD123" s="36"/>
      <c r="DUE123" s="36"/>
      <c r="DUF123" s="36"/>
      <c r="DUG123" s="36"/>
      <c r="DUH123" s="37"/>
      <c r="DUI123" s="38"/>
      <c r="DUJ123" s="37"/>
      <c r="DUK123" s="37"/>
      <c r="DUL123" s="44"/>
      <c r="DUM123" s="42"/>
      <c r="DUN123" s="36"/>
      <c r="DUO123" s="36"/>
      <c r="DUP123" s="36"/>
      <c r="DUQ123" s="36"/>
      <c r="DUR123" s="36"/>
      <c r="DUS123" s="36"/>
      <c r="DUT123" s="36"/>
      <c r="DUU123" s="36"/>
      <c r="DUV123" s="36"/>
      <c r="DUW123" s="36"/>
      <c r="DUX123" s="37"/>
      <c r="DUY123" s="38"/>
      <c r="DUZ123" s="37"/>
      <c r="DVA123" s="37"/>
      <c r="DVB123" s="44"/>
      <c r="DVC123" s="42"/>
      <c r="DVD123" s="36"/>
      <c r="DVE123" s="36"/>
      <c r="DVF123" s="36"/>
      <c r="DVG123" s="36"/>
      <c r="DVH123" s="36"/>
      <c r="DVI123" s="36"/>
      <c r="DVJ123" s="36"/>
      <c r="DVK123" s="36"/>
      <c r="DVL123" s="36"/>
      <c r="DVM123" s="36"/>
      <c r="DVN123" s="37"/>
      <c r="DVO123" s="38"/>
      <c r="DVP123" s="37"/>
      <c r="DVQ123" s="37"/>
      <c r="DVR123" s="44"/>
      <c r="DVS123" s="42"/>
      <c r="DVT123" s="36"/>
      <c r="DVU123" s="36"/>
      <c r="DVV123" s="36"/>
      <c r="DVW123" s="36"/>
      <c r="DVX123" s="36"/>
      <c r="DVY123" s="36"/>
      <c r="DVZ123" s="36"/>
      <c r="DWA123" s="36"/>
      <c r="DWB123" s="36"/>
      <c r="DWC123" s="36"/>
      <c r="DWD123" s="37"/>
      <c r="DWE123" s="38"/>
      <c r="DWF123" s="37"/>
      <c r="DWG123" s="37"/>
      <c r="DWH123" s="44"/>
      <c r="DWI123" s="42"/>
      <c r="DWJ123" s="36"/>
      <c r="DWK123" s="36"/>
      <c r="DWL123" s="36"/>
      <c r="DWM123" s="36"/>
      <c r="DWN123" s="36"/>
      <c r="DWO123" s="36"/>
      <c r="DWP123" s="36"/>
      <c r="DWQ123" s="36"/>
      <c r="DWR123" s="36"/>
      <c r="DWS123" s="36"/>
      <c r="DWT123" s="37"/>
      <c r="DWU123" s="38"/>
      <c r="DWV123" s="37"/>
      <c r="DWW123" s="37"/>
      <c r="DWX123" s="44"/>
      <c r="DWY123" s="42"/>
      <c r="DWZ123" s="36"/>
      <c r="DXA123" s="36"/>
      <c r="DXB123" s="36"/>
      <c r="DXC123" s="36"/>
      <c r="DXD123" s="36"/>
      <c r="DXE123" s="36"/>
      <c r="DXF123" s="36"/>
      <c r="DXG123" s="36"/>
      <c r="DXH123" s="36"/>
      <c r="DXI123" s="36"/>
      <c r="DXJ123" s="37"/>
      <c r="DXK123" s="38"/>
      <c r="DXL123" s="37"/>
      <c r="DXM123" s="37"/>
      <c r="DXN123" s="44"/>
      <c r="DXO123" s="42"/>
      <c r="DXP123" s="36"/>
      <c r="DXQ123" s="36"/>
      <c r="DXR123" s="36"/>
      <c r="DXS123" s="36"/>
      <c r="DXT123" s="36"/>
      <c r="DXU123" s="36"/>
      <c r="DXV123" s="36"/>
      <c r="DXW123" s="36"/>
      <c r="DXX123" s="36"/>
      <c r="DXY123" s="36"/>
      <c r="DXZ123" s="37"/>
      <c r="DYA123" s="38"/>
      <c r="DYB123" s="37"/>
      <c r="DYC123" s="37"/>
      <c r="DYD123" s="44"/>
      <c r="DYE123" s="42"/>
      <c r="DYF123" s="36"/>
      <c r="DYG123" s="36"/>
      <c r="DYH123" s="36"/>
      <c r="DYI123" s="36"/>
      <c r="DYJ123" s="36"/>
      <c r="DYK123" s="36"/>
      <c r="DYL123" s="36"/>
      <c r="DYM123" s="36"/>
      <c r="DYN123" s="36"/>
      <c r="DYO123" s="36"/>
      <c r="DYP123" s="37"/>
      <c r="DYQ123" s="38"/>
      <c r="DYR123" s="37"/>
      <c r="DYS123" s="37"/>
      <c r="DYT123" s="44"/>
      <c r="DYU123" s="42"/>
      <c r="DYV123" s="36"/>
      <c r="DYW123" s="36"/>
      <c r="DYX123" s="36"/>
      <c r="DYY123" s="36"/>
      <c r="DYZ123" s="36"/>
      <c r="DZA123" s="36"/>
      <c r="DZB123" s="36"/>
      <c r="DZC123" s="36"/>
      <c r="DZD123" s="36"/>
      <c r="DZE123" s="36"/>
      <c r="DZF123" s="37"/>
      <c r="DZG123" s="38"/>
      <c r="DZH123" s="37"/>
      <c r="DZI123" s="37"/>
      <c r="DZJ123" s="44"/>
      <c r="DZK123" s="42"/>
      <c r="DZL123" s="36"/>
      <c r="DZM123" s="36"/>
      <c r="DZN123" s="36"/>
      <c r="DZO123" s="36"/>
      <c r="DZP123" s="36"/>
      <c r="DZQ123" s="36"/>
      <c r="DZR123" s="36"/>
      <c r="DZS123" s="36"/>
      <c r="DZT123" s="36"/>
      <c r="DZU123" s="36"/>
      <c r="DZV123" s="37"/>
      <c r="DZW123" s="38"/>
      <c r="DZX123" s="37"/>
      <c r="DZY123" s="37"/>
      <c r="DZZ123" s="44"/>
      <c r="EAA123" s="42"/>
      <c r="EAB123" s="36"/>
      <c r="EAC123" s="36"/>
      <c r="EAD123" s="36"/>
      <c r="EAE123" s="36"/>
      <c r="EAF123" s="36"/>
      <c r="EAG123" s="36"/>
      <c r="EAH123" s="36"/>
      <c r="EAI123" s="36"/>
      <c r="EAJ123" s="36"/>
      <c r="EAK123" s="36"/>
      <c r="EAL123" s="37"/>
      <c r="EAM123" s="38"/>
      <c r="EAN123" s="37"/>
      <c r="EAO123" s="37"/>
      <c r="EAP123" s="44"/>
      <c r="EAQ123" s="42"/>
      <c r="EAR123" s="36"/>
      <c r="EAS123" s="36"/>
      <c r="EAT123" s="36"/>
      <c r="EAU123" s="36"/>
      <c r="EAV123" s="36"/>
      <c r="EAW123" s="36"/>
      <c r="EAX123" s="36"/>
      <c r="EAY123" s="36"/>
      <c r="EAZ123" s="36"/>
      <c r="EBA123" s="36"/>
      <c r="EBB123" s="37"/>
      <c r="EBC123" s="38"/>
      <c r="EBD123" s="37"/>
      <c r="EBE123" s="37"/>
      <c r="EBF123" s="44"/>
      <c r="EBG123" s="42"/>
      <c r="EBH123" s="36"/>
      <c r="EBI123" s="36"/>
      <c r="EBJ123" s="36"/>
      <c r="EBK123" s="36"/>
      <c r="EBL123" s="36"/>
      <c r="EBM123" s="36"/>
      <c r="EBN123" s="36"/>
      <c r="EBO123" s="36"/>
      <c r="EBP123" s="36"/>
      <c r="EBQ123" s="36"/>
      <c r="EBR123" s="37"/>
      <c r="EBS123" s="38"/>
      <c r="EBT123" s="37"/>
      <c r="EBU123" s="37"/>
      <c r="EBV123" s="44"/>
      <c r="EBW123" s="42"/>
      <c r="EBX123" s="36"/>
      <c r="EBY123" s="36"/>
      <c r="EBZ123" s="36"/>
      <c r="ECA123" s="36"/>
      <c r="ECB123" s="36"/>
      <c r="ECC123" s="36"/>
      <c r="ECD123" s="36"/>
      <c r="ECE123" s="36"/>
      <c r="ECF123" s="36"/>
      <c r="ECG123" s="36"/>
      <c r="ECH123" s="37"/>
      <c r="ECI123" s="38"/>
      <c r="ECJ123" s="37"/>
      <c r="ECK123" s="37"/>
      <c r="ECL123" s="44"/>
      <c r="ECM123" s="42"/>
      <c r="ECN123" s="36"/>
      <c r="ECO123" s="36"/>
      <c r="ECP123" s="36"/>
      <c r="ECQ123" s="36"/>
      <c r="ECR123" s="36"/>
      <c r="ECS123" s="36"/>
      <c r="ECT123" s="36"/>
      <c r="ECU123" s="36"/>
      <c r="ECV123" s="36"/>
      <c r="ECW123" s="36"/>
      <c r="ECX123" s="37"/>
      <c r="ECY123" s="38"/>
      <c r="ECZ123" s="37"/>
      <c r="EDA123" s="37"/>
      <c r="EDB123" s="44"/>
      <c r="EDC123" s="42"/>
      <c r="EDD123" s="36"/>
      <c r="EDE123" s="36"/>
      <c r="EDF123" s="36"/>
      <c r="EDG123" s="36"/>
      <c r="EDH123" s="36"/>
      <c r="EDI123" s="36"/>
      <c r="EDJ123" s="36"/>
      <c r="EDK123" s="36"/>
      <c r="EDL123" s="36"/>
      <c r="EDM123" s="36"/>
      <c r="EDN123" s="37"/>
      <c r="EDO123" s="38"/>
      <c r="EDP123" s="37"/>
      <c r="EDQ123" s="37"/>
      <c r="EDR123" s="44"/>
      <c r="EDS123" s="42"/>
      <c r="EDT123" s="36"/>
      <c r="EDU123" s="36"/>
      <c r="EDV123" s="36"/>
      <c r="EDW123" s="36"/>
      <c r="EDX123" s="36"/>
      <c r="EDY123" s="36"/>
      <c r="EDZ123" s="36"/>
      <c r="EEA123" s="36"/>
      <c r="EEB123" s="36"/>
      <c r="EEC123" s="36"/>
      <c r="EED123" s="37"/>
      <c r="EEE123" s="38"/>
      <c r="EEF123" s="37"/>
      <c r="EEG123" s="37"/>
      <c r="EEH123" s="44"/>
      <c r="EEI123" s="42"/>
      <c r="EEJ123" s="36"/>
      <c r="EEK123" s="36"/>
      <c r="EEL123" s="36"/>
      <c r="EEM123" s="36"/>
      <c r="EEN123" s="36"/>
      <c r="EEO123" s="36"/>
      <c r="EEP123" s="36"/>
      <c r="EEQ123" s="36"/>
      <c r="EER123" s="36"/>
      <c r="EES123" s="36"/>
      <c r="EET123" s="37"/>
      <c r="EEU123" s="38"/>
      <c r="EEV123" s="37"/>
      <c r="EEW123" s="37"/>
      <c r="EEX123" s="44"/>
      <c r="EEY123" s="42"/>
      <c r="EEZ123" s="36"/>
      <c r="EFA123" s="36"/>
      <c r="EFB123" s="36"/>
      <c r="EFC123" s="36"/>
      <c r="EFD123" s="36"/>
      <c r="EFE123" s="36"/>
      <c r="EFF123" s="36"/>
      <c r="EFG123" s="36"/>
      <c r="EFH123" s="36"/>
      <c r="EFI123" s="36"/>
      <c r="EFJ123" s="37"/>
      <c r="EFK123" s="38"/>
      <c r="EFL123" s="37"/>
      <c r="EFM123" s="37"/>
      <c r="EFN123" s="44"/>
      <c r="EFO123" s="42"/>
      <c r="EFP123" s="36"/>
      <c r="EFQ123" s="36"/>
      <c r="EFR123" s="36"/>
      <c r="EFS123" s="36"/>
      <c r="EFT123" s="36"/>
      <c r="EFU123" s="36"/>
      <c r="EFV123" s="36"/>
      <c r="EFW123" s="36"/>
      <c r="EFX123" s="36"/>
      <c r="EFY123" s="36"/>
      <c r="EFZ123" s="37"/>
      <c r="EGA123" s="38"/>
      <c r="EGB123" s="37"/>
      <c r="EGC123" s="37"/>
      <c r="EGD123" s="44"/>
      <c r="EGE123" s="42"/>
      <c r="EGF123" s="36"/>
      <c r="EGG123" s="36"/>
      <c r="EGH123" s="36"/>
      <c r="EGI123" s="36"/>
      <c r="EGJ123" s="36"/>
      <c r="EGK123" s="36"/>
      <c r="EGL123" s="36"/>
      <c r="EGM123" s="36"/>
      <c r="EGN123" s="36"/>
      <c r="EGO123" s="36"/>
      <c r="EGP123" s="37"/>
      <c r="EGQ123" s="38"/>
      <c r="EGR123" s="37"/>
      <c r="EGS123" s="37"/>
      <c r="EGT123" s="44"/>
      <c r="EGU123" s="42"/>
      <c r="EGV123" s="36"/>
      <c r="EGW123" s="36"/>
      <c r="EGX123" s="36"/>
      <c r="EGY123" s="36"/>
      <c r="EGZ123" s="36"/>
      <c r="EHA123" s="36"/>
      <c r="EHB123" s="36"/>
      <c r="EHC123" s="36"/>
      <c r="EHD123" s="36"/>
      <c r="EHE123" s="36"/>
      <c r="EHF123" s="37"/>
      <c r="EHG123" s="38"/>
      <c r="EHH123" s="37"/>
      <c r="EHI123" s="37"/>
      <c r="EHJ123" s="44"/>
      <c r="EHK123" s="42"/>
      <c r="EHL123" s="36"/>
      <c r="EHM123" s="36"/>
      <c r="EHN123" s="36"/>
      <c r="EHO123" s="36"/>
      <c r="EHP123" s="36"/>
      <c r="EHQ123" s="36"/>
      <c r="EHR123" s="36"/>
      <c r="EHS123" s="36"/>
      <c r="EHT123" s="36"/>
      <c r="EHU123" s="36"/>
      <c r="EHV123" s="37"/>
      <c r="EHW123" s="38"/>
      <c r="EHX123" s="37"/>
      <c r="EHY123" s="37"/>
      <c r="EHZ123" s="44"/>
      <c r="EIA123" s="42"/>
      <c r="EIB123" s="36"/>
      <c r="EIC123" s="36"/>
      <c r="EID123" s="36"/>
      <c r="EIE123" s="36"/>
      <c r="EIF123" s="36"/>
      <c r="EIG123" s="36"/>
      <c r="EIH123" s="36"/>
      <c r="EII123" s="36"/>
      <c r="EIJ123" s="36"/>
      <c r="EIK123" s="36"/>
      <c r="EIL123" s="37"/>
      <c r="EIM123" s="38"/>
      <c r="EIN123" s="37"/>
      <c r="EIO123" s="37"/>
      <c r="EIP123" s="44"/>
      <c r="EIQ123" s="42"/>
      <c r="EIR123" s="36"/>
      <c r="EIS123" s="36"/>
      <c r="EIT123" s="36"/>
      <c r="EIU123" s="36"/>
      <c r="EIV123" s="36"/>
      <c r="EIW123" s="36"/>
      <c r="EIX123" s="36"/>
      <c r="EIY123" s="36"/>
      <c r="EIZ123" s="36"/>
      <c r="EJA123" s="36"/>
      <c r="EJB123" s="37"/>
      <c r="EJC123" s="38"/>
      <c r="EJD123" s="37"/>
      <c r="EJE123" s="37"/>
      <c r="EJF123" s="44"/>
      <c r="EJG123" s="42"/>
      <c r="EJH123" s="36"/>
      <c r="EJI123" s="36"/>
      <c r="EJJ123" s="36"/>
      <c r="EJK123" s="36"/>
      <c r="EJL123" s="36"/>
      <c r="EJM123" s="36"/>
      <c r="EJN123" s="36"/>
      <c r="EJO123" s="36"/>
      <c r="EJP123" s="36"/>
      <c r="EJQ123" s="36"/>
      <c r="EJR123" s="37"/>
      <c r="EJS123" s="38"/>
      <c r="EJT123" s="37"/>
      <c r="EJU123" s="37"/>
      <c r="EJV123" s="44"/>
      <c r="EJW123" s="42"/>
      <c r="EJX123" s="36"/>
      <c r="EJY123" s="36"/>
      <c r="EJZ123" s="36"/>
      <c r="EKA123" s="36"/>
      <c r="EKB123" s="36"/>
      <c r="EKC123" s="36"/>
      <c r="EKD123" s="36"/>
      <c r="EKE123" s="36"/>
      <c r="EKF123" s="36"/>
      <c r="EKG123" s="36"/>
      <c r="EKH123" s="37"/>
      <c r="EKI123" s="38"/>
      <c r="EKJ123" s="37"/>
      <c r="EKK123" s="37"/>
      <c r="EKL123" s="44"/>
      <c r="EKM123" s="42"/>
      <c r="EKN123" s="36"/>
      <c r="EKO123" s="36"/>
      <c r="EKP123" s="36"/>
      <c r="EKQ123" s="36"/>
      <c r="EKR123" s="36"/>
      <c r="EKS123" s="36"/>
      <c r="EKT123" s="36"/>
      <c r="EKU123" s="36"/>
      <c r="EKV123" s="36"/>
      <c r="EKW123" s="36"/>
      <c r="EKX123" s="37"/>
      <c r="EKY123" s="38"/>
      <c r="EKZ123" s="37"/>
      <c r="ELA123" s="37"/>
      <c r="ELB123" s="44"/>
      <c r="ELC123" s="42"/>
      <c r="ELD123" s="36"/>
      <c r="ELE123" s="36"/>
      <c r="ELF123" s="36"/>
      <c r="ELG123" s="36"/>
      <c r="ELH123" s="36"/>
      <c r="ELI123" s="36"/>
      <c r="ELJ123" s="36"/>
      <c r="ELK123" s="36"/>
      <c r="ELL123" s="36"/>
      <c r="ELM123" s="36"/>
      <c r="ELN123" s="37"/>
      <c r="ELO123" s="38"/>
      <c r="ELP123" s="37"/>
      <c r="ELQ123" s="37"/>
      <c r="ELR123" s="44"/>
      <c r="ELS123" s="42"/>
      <c r="ELT123" s="36"/>
      <c r="ELU123" s="36"/>
      <c r="ELV123" s="36"/>
      <c r="ELW123" s="36"/>
      <c r="ELX123" s="36"/>
      <c r="ELY123" s="36"/>
      <c r="ELZ123" s="36"/>
      <c r="EMA123" s="36"/>
      <c r="EMB123" s="36"/>
      <c r="EMC123" s="36"/>
      <c r="EMD123" s="37"/>
      <c r="EME123" s="38"/>
      <c r="EMF123" s="37"/>
      <c r="EMG123" s="37"/>
      <c r="EMH123" s="44"/>
      <c r="EMI123" s="42"/>
      <c r="EMJ123" s="36"/>
      <c r="EMK123" s="36"/>
      <c r="EML123" s="36"/>
      <c r="EMM123" s="36"/>
      <c r="EMN123" s="36"/>
      <c r="EMO123" s="36"/>
      <c r="EMP123" s="36"/>
      <c r="EMQ123" s="36"/>
      <c r="EMR123" s="36"/>
      <c r="EMS123" s="36"/>
      <c r="EMT123" s="37"/>
      <c r="EMU123" s="38"/>
      <c r="EMV123" s="37"/>
      <c r="EMW123" s="37"/>
      <c r="EMX123" s="44"/>
      <c r="EMY123" s="42"/>
      <c r="EMZ123" s="36"/>
      <c r="ENA123" s="36"/>
      <c r="ENB123" s="36"/>
      <c r="ENC123" s="36"/>
      <c r="END123" s="36"/>
      <c r="ENE123" s="36"/>
      <c r="ENF123" s="36"/>
      <c r="ENG123" s="36"/>
      <c r="ENH123" s="36"/>
      <c r="ENI123" s="36"/>
      <c r="ENJ123" s="37"/>
      <c r="ENK123" s="38"/>
      <c r="ENL123" s="37"/>
      <c r="ENM123" s="37"/>
      <c r="ENN123" s="44"/>
      <c r="ENO123" s="42"/>
      <c r="ENP123" s="36"/>
      <c r="ENQ123" s="36"/>
      <c r="ENR123" s="36"/>
      <c r="ENS123" s="36"/>
      <c r="ENT123" s="36"/>
      <c r="ENU123" s="36"/>
      <c r="ENV123" s="36"/>
      <c r="ENW123" s="36"/>
      <c r="ENX123" s="36"/>
      <c r="ENY123" s="36"/>
      <c r="ENZ123" s="37"/>
      <c r="EOA123" s="38"/>
      <c r="EOB123" s="37"/>
      <c r="EOC123" s="37"/>
      <c r="EOD123" s="44"/>
      <c r="EOE123" s="42"/>
      <c r="EOF123" s="36"/>
      <c r="EOG123" s="36"/>
      <c r="EOH123" s="36"/>
      <c r="EOI123" s="36"/>
      <c r="EOJ123" s="36"/>
      <c r="EOK123" s="36"/>
      <c r="EOL123" s="36"/>
      <c r="EOM123" s="36"/>
      <c r="EON123" s="36"/>
      <c r="EOO123" s="36"/>
      <c r="EOP123" s="37"/>
      <c r="EOQ123" s="38"/>
      <c r="EOR123" s="37"/>
      <c r="EOS123" s="37"/>
      <c r="EOT123" s="44"/>
      <c r="EOU123" s="42"/>
      <c r="EOV123" s="36"/>
      <c r="EOW123" s="36"/>
      <c r="EOX123" s="36"/>
      <c r="EOY123" s="36"/>
      <c r="EOZ123" s="36"/>
      <c r="EPA123" s="36"/>
      <c r="EPB123" s="36"/>
      <c r="EPC123" s="36"/>
      <c r="EPD123" s="36"/>
      <c r="EPE123" s="36"/>
      <c r="EPF123" s="37"/>
      <c r="EPG123" s="38"/>
      <c r="EPH123" s="37"/>
      <c r="EPI123" s="37"/>
      <c r="EPJ123" s="44"/>
      <c r="EPK123" s="42"/>
      <c r="EPL123" s="36"/>
      <c r="EPM123" s="36"/>
      <c r="EPN123" s="36"/>
      <c r="EPO123" s="36"/>
      <c r="EPP123" s="36"/>
      <c r="EPQ123" s="36"/>
      <c r="EPR123" s="36"/>
      <c r="EPS123" s="36"/>
      <c r="EPT123" s="36"/>
      <c r="EPU123" s="36"/>
      <c r="EPV123" s="37"/>
      <c r="EPW123" s="38"/>
      <c r="EPX123" s="37"/>
      <c r="EPY123" s="37"/>
      <c r="EPZ123" s="44"/>
      <c r="EQA123" s="42"/>
      <c r="EQB123" s="36"/>
      <c r="EQC123" s="36"/>
      <c r="EQD123" s="36"/>
      <c r="EQE123" s="36"/>
      <c r="EQF123" s="36"/>
      <c r="EQG123" s="36"/>
      <c r="EQH123" s="36"/>
      <c r="EQI123" s="36"/>
      <c r="EQJ123" s="36"/>
      <c r="EQK123" s="36"/>
      <c r="EQL123" s="37"/>
      <c r="EQM123" s="38"/>
      <c r="EQN123" s="37"/>
      <c r="EQO123" s="37"/>
      <c r="EQP123" s="44"/>
      <c r="EQQ123" s="42"/>
      <c r="EQR123" s="36"/>
      <c r="EQS123" s="36"/>
      <c r="EQT123" s="36"/>
      <c r="EQU123" s="36"/>
      <c r="EQV123" s="36"/>
      <c r="EQW123" s="36"/>
      <c r="EQX123" s="36"/>
      <c r="EQY123" s="36"/>
      <c r="EQZ123" s="36"/>
      <c r="ERA123" s="36"/>
      <c r="ERB123" s="37"/>
      <c r="ERC123" s="38"/>
      <c r="ERD123" s="37"/>
      <c r="ERE123" s="37"/>
      <c r="ERF123" s="44"/>
      <c r="ERG123" s="42"/>
      <c r="ERH123" s="36"/>
      <c r="ERI123" s="36"/>
      <c r="ERJ123" s="36"/>
      <c r="ERK123" s="36"/>
      <c r="ERL123" s="36"/>
      <c r="ERM123" s="36"/>
      <c r="ERN123" s="36"/>
      <c r="ERO123" s="36"/>
      <c r="ERP123" s="36"/>
      <c r="ERQ123" s="36"/>
      <c r="ERR123" s="37"/>
      <c r="ERS123" s="38"/>
      <c r="ERT123" s="37"/>
      <c r="ERU123" s="37"/>
      <c r="ERV123" s="44"/>
      <c r="ERW123" s="42"/>
      <c r="ERX123" s="36"/>
      <c r="ERY123" s="36"/>
      <c r="ERZ123" s="36"/>
      <c r="ESA123" s="36"/>
      <c r="ESB123" s="36"/>
      <c r="ESC123" s="36"/>
      <c r="ESD123" s="36"/>
      <c r="ESE123" s="36"/>
      <c r="ESF123" s="36"/>
      <c r="ESG123" s="36"/>
      <c r="ESH123" s="37"/>
      <c r="ESI123" s="38"/>
      <c r="ESJ123" s="37"/>
      <c r="ESK123" s="37"/>
      <c r="ESL123" s="44"/>
      <c r="ESM123" s="42"/>
      <c r="ESN123" s="36"/>
      <c r="ESO123" s="36"/>
      <c r="ESP123" s="36"/>
      <c r="ESQ123" s="36"/>
      <c r="ESR123" s="36"/>
      <c r="ESS123" s="36"/>
      <c r="EST123" s="36"/>
      <c r="ESU123" s="36"/>
      <c r="ESV123" s="36"/>
      <c r="ESW123" s="36"/>
      <c r="ESX123" s="37"/>
      <c r="ESY123" s="38"/>
      <c r="ESZ123" s="37"/>
      <c r="ETA123" s="37"/>
      <c r="ETB123" s="44"/>
      <c r="ETC123" s="42"/>
      <c r="ETD123" s="36"/>
      <c r="ETE123" s="36"/>
      <c r="ETF123" s="36"/>
      <c r="ETG123" s="36"/>
      <c r="ETH123" s="36"/>
      <c r="ETI123" s="36"/>
      <c r="ETJ123" s="36"/>
      <c r="ETK123" s="36"/>
      <c r="ETL123" s="36"/>
      <c r="ETM123" s="36"/>
      <c r="ETN123" s="37"/>
      <c r="ETO123" s="38"/>
      <c r="ETP123" s="37"/>
      <c r="ETQ123" s="37"/>
      <c r="ETR123" s="44"/>
      <c r="ETS123" s="42"/>
      <c r="ETT123" s="36"/>
      <c r="ETU123" s="36"/>
      <c r="ETV123" s="36"/>
      <c r="ETW123" s="36"/>
      <c r="ETX123" s="36"/>
      <c r="ETY123" s="36"/>
      <c r="ETZ123" s="36"/>
      <c r="EUA123" s="36"/>
      <c r="EUB123" s="36"/>
      <c r="EUC123" s="36"/>
      <c r="EUD123" s="37"/>
      <c r="EUE123" s="38"/>
      <c r="EUF123" s="37"/>
      <c r="EUG123" s="37"/>
      <c r="EUH123" s="44"/>
      <c r="EUI123" s="42"/>
      <c r="EUJ123" s="36"/>
      <c r="EUK123" s="36"/>
      <c r="EUL123" s="36"/>
      <c r="EUM123" s="36"/>
      <c r="EUN123" s="36"/>
      <c r="EUO123" s="36"/>
      <c r="EUP123" s="36"/>
      <c r="EUQ123" s="36"/>
      <c r="EUR123" s="36"/>
      <c r="EUS123" s="36"/>
      <c r="EUT123" s="37"/>
      <c r="EUU123" s="38"/>
      <c r="EUV123" s="37"/>
      <c r="EUW123" s="37"/>
      <c r="EUX123" s="44"/>
      <c r="EUY123" s="42"/>
      <c r="EUZ123" s="36"/>
      <c r="EVA123" s="36"/>
      <c r="EVB123" s="36"/>
      <c r="EVC123" s="36"/>
      <c r="EVD123" s="36"/>
      <c r="EVE123" s="36"/>
      <c r="EVF123" s="36"/>
      <c r="EVG123" s="36"/>
      <c r="EVH123" s="36"/>
      <c r="EVI123" s="36"/>
      <c r="EVJ123" s="37"/>
      <c r="EVK123" s="38"/>
      <c r="EVL123" s="37"/>
      <c r="EVM123" s="37"/>
      <c r="EVN123" s="44"/>
      <c r="EVO123" s="42"/>
      <c r="EVP123" s="36"/>
      <c r="EVQ123" s="36"/>
      <c r="EVR123" s="36"/>
      <c r="EVS123" s="36"/>
      <c r="EVT123" s="36"/>
      <c r="EVU123" s="36"/>
      <c r="EVV123" s="36"/>
      <c r="EVW123" s="36"/>
      <c r="EVX123" s="36"/>
      <c r="EVY123" s="36"/>
      <c r="EVZ123" s="37"/>
      <c r="EWA123" s="38"/>
      <c r="EWB123" s="37"/>
      <c r="EWC123" s="37"/>
      <c r="EWD123" s="44"/>
      <c r="EWE123" s="42"/>
      <c r="EWF123" s="36"/>
      <c r="EWG123" s="36"/>
      <c r="EWH123" s="36"/>
      <c r="EWI123" s="36"/>
      <c r="EWJ123" s="36"/>
      <c r="EWK123" s="36"/>
      <c r="EWL123" s="36"/>
      <c r="EWM123" s="36"/>
      <c r="EWN123" s="36"/>
      <c r="EWO123" s="36"/>
      <c r="EWP123" s="37"/>
      <c r="EWQ123" s="38"/>
      <c r="EWR123" s="37"/>
      <c r="EWS123" s="37"/>
      <c r="EWT123" s="44"/>
      <c r="EWU123" s="42"/>
      <c r="EWV123" s="36"/>
      <c r="EWW123" s="36"/>
      <c r="EWX123" s="36"/>
      <c r="EWY123" s="36"/>
      <c r="EWZ123" s="36"/>
      <c r="EXA123" s="36"/>
      <c r="EXB123" s="36"/>
      <c r="EXC123" s="36"/>
      <c r="EXD123" s="36"/>
      <c r="EXE123" s="36"/>
      <c r="EXF123" s="37"/>
      <c r="EXG123" s="38"/>
      <c r="EXH123" s="37"/>
      <c r="EXI123" s="37"/>
      <c r="EXJ123" s="44"/>
      <c r="EXK123" s="42"/>
      <c r="EXL123" s="36"/>
      <c r="EXM123" s="36"/>
      <c r="EXN123" s="36"/>
      <c r="EXO123" s="36"/>
      <c r="EXP123" s="36"/>
      <c r="EXQ123" s="36"/>
      <c r="EXR123" s="36"/>
      <c r="EXS123" s="36"/>
      <c r="EXT123" s="36"/>
      <c r="EXU123" s="36"/>
      <c r="EXV123" s="37"/>
      <c r="EXW123" s="38"/>
      <c r="EXX123" s="37"/>
      <c r="EXY123" s="37"/>
      <c r="EXZ123" s="44"/>
      <c r="EYA123" s="42"/>
      <c r="EYB123" s="36"/>
      <c r="EYC123" s="36"/>
      <c r="EYD123" s="36"/>
      <c r="EYE123" s="36"/>
      <c r="EYF123" s="36"/>
      <c r="EYG123" s="36"/>
      <c r="EYH123" s="36"/>
      <c r="EYI123" s="36"/>
      <c r="EYJ123" s="36"/>
      <c r="EYK123" s="36"/>
      <c r="EYL123" s="37"/>
      <c r="EYM123" s="38"/>
      <c r="EYN123" s="37"/>
      <c r="EYO123" s="37"/>
      <c r="EYP123" s="44"/>
      <c r="EYQ123" s="42"/>
      <c r="EYR123" s="36"/>
      <c r="EYS123" s="36"/>
      <c r="EYT123" s="36"/>
      <c r="EYU123" s="36"/>
      <c r="EYV123" s="36"/>
      <c r="EYW123" s="36"/>
      <c r="EYX123" s="36"/>
      <c r="EYY123" s="36"/>
      <c r="EYZ123" s="36"/>
      <c r="EZA123" s="36"/>
      <c r="EZB123" s="37"/>
      <c r="EZC123" s="38"/>
      <c r="EZD123" s="37"/>
      <c r="EZE123" s="37"/>
      <c r="EZF123" s="44"/>
      <c r="EZG123" s="42"/>
      <c r="EZH123" s="36"/>
      <c r="EZI123" s="36"/>
      <c r="EZJ123" s="36"/>
      <c r="EZK123" s="36"/>
      <c r="EZL123" s="36"/>
      <c r="EZM123" s="36"/>
      <c r="EZN123" s="36"/>
      <c r="EZO123" s="36"/>
      <c r="EZP123" s="36"/>
      <c r="EZQ123" s="36"/>
      <c r="EZR123" s="37"/>
      <c r="EZS123" s="38"/>
      <c r="EZT123" s="37"/>
      <c r="EZU123" s="37"/>
      <c r="EZV123" s="44"/>
      <c r="EZW123" s="42"/>
      <c r="EZX123" s="36"/>
      <c r="EZY123" s="36"/>
      <c r="EZZ123" s="36"/>
      <c r="FAA123" s="36"/>
      <c r="FAB123" s="36"/>
      <c r="FAC123" s="36"/>
      <c r="FAD123" s="36"/>
      <c r="FAE123" s="36"/>
      <c r="FAF123" s="36"/>
      <c r="FAG123" s="36"/>
      <c r="FAH123" s="37"/>
      <c r="FAI123" s="38"/>
      <c r="FAJ123" s="37"/>
      <c r="FAK123" s="37"/>
      <c r="FAL123" s="44"/>
      <c r="FAM123" s="42"/>
      <c r="FAN123" s="36"/>
      <c r="FAO123" s="36"/>
      <c r="FAP123" s="36"/>
      <c r="FAQ123" s="36"/>
      <c r="FAR123" s="36"/>
      <c r="FAS123" s="36"/>
      <c r="FAT123" s="36"/>
      <c r="FAU123" s="36"/>
      <c r="FAV123" s="36"/>
      <c r="FAW123" s="36"/>
      <c r="FAX123" s="37"/>
      <c r="FAY123" s="38"/>
      <c r="FAZ123" s="37"/>
      <c r="FBA123" s="37"/>
      <c r="FBB123" s="44"/>
      <c r="FBC123" s="42"/>
      <c r="FBD123" s="36"/>
      <c r="FBE123" s="36"/>
      <c r="FBF123" s="36"/>
      <c r="FBG123" s="36"/>
      <c r="FBH123" s="36"/>
      <c r="FBI123" s="36"/>
      <c r="FBJ123" s="36"/>
      <c r="FBK123" s="36"/>
      <c r="FBL123" s="36"/>
      <c r="FBM123" s="36"/>
      <c r="FBN123" s="37"/>
      <c r="FBO123" s="38"/>
      <c r="FBP123" s="37"/>
      <c r="FBQ123" s="37"/>
      <c r="FBR123" s="44"/>
      <c r="FBS123" s="42"/>
      <c r="FBT123" s="36"/>
      <c r="FBU123" s="36"/>
      <c r="FBV123" s="36"/>
      <c r="FBW123" s="36"/>
      <c r="FBX123" s="36"/>
      <c r="FBY123" s="36"/>
      <c r="FBZ123" s="36"/>
      <c r="FCA123" s="36"/>
      <c r="FCB123" s="36"/>
      <c r="FCC123" s="36"/>
      <c r="FCD123" s="37"/>
      <c r="FCE123" s="38"/>
      <c r="FCF123" s="37"/>
      <c r="FCG123" s="37"/>
      <c r="FCH123" s="44"/>
      <c r="FCI123" s="42"/>
      <c r="FCJ123" s="36"/>
      <c r="FCK123" s="36"/>
      <c r="FCL123" s="36"/>
      <c r="FCM123" s="36"/>
      <c r="FCN123" s="36"/>
      <c r="FCO123" s="36"/>
      <c r="FCP123" s="36"/>
      <c r="FCQ123" s="36"/>
      <c r="FCR123" s="36"/>
      <c r="FCS123" s="36"/>
      <c r="FCT123" s="37"/>
      <c r="FCU123" s="38"/>
      <c r="FCV123" s="37"/>
      <c r="FCW123" s="37"/>
      <c r="FCX123" s="44"/>
      <c r="FCY123" s="42"/>
      <c r="FCZ123" s="36"/>
      <c r="FDA123" s="36"/>
      <c r="FDB123" s="36"/>
      <c r="FDC123" s="36"/>
      <c r="FDD123" s="36"/>
      <c r="FDE123" s="36"/>
      <c r="FDF123" s="36"/>
      <c r="FDG123" s="36"/>
      <c r="FDH123" s="36"/>
      <c r="FDI123" s="36"/>
      <c r="FDJ123" s="37"/>
      <c r="FDK123" s="38"/>
      <c r="FDL123" s="37"/>
      <c r="FDM123" s="37"/>
      <c r="FDN123" s="44"/>
      <c r="FDO123" s="42"/>
      <c r="FDP123" s="36"/>
      <c r="FDQ123" s="36"/>
      <c r="FDR123" s="36"/>
      <c r="FDS123" s="36"/>
      <c r="FDT123" s="36"/>
      <c r="FDU123" s="36"/>
      <c r="FDV123" s="36"/>
      <c r="FDW123" s="36"/>
      <c r="FDX123" s="36"/>
      <c r="FDY123" s="36"/>
      <c r="FDZ123" s="37"/>
      <c r="FEA123" s="38"/>
      <c r="FEB123" s="37"/>
      <c r="FEC123" s="37"/>
      <c r="FED123" s="44"/>
      <c r="FEE123" s="42"/>
      <c r="FEF123" s="36"/>
      <c r="FEG123" s="36"/>
      <c r="FEH123" s="36"/>
      <c r="FEI123" s="36"/>
      <c r="FEJ123" s="36"/>
      <c r="FEK123" s="36"/>
      <c r="FEL123" s="36"/>
      <c r="FEM123" s="36"/>
      <c r="FEN123" s="36"/>
      <c r="FEO123" s="36"/>
      <c r="FEP123" s="37"/>
      <c r="FEQ123" s="38"/>
      <c r="FER123" s="37"/>
      <c r="FES123" s="37"/>
      <c r="FET123" s="44"/>
      <c r="FEU123" s="42"/>
      <c r="FEV123" s="36"/>
      <c r="FEW123" s="36"/>
      <c r="FEX123" s="36"/>
      <c r="FEY123" s="36"/>
      <c r="FEZ123" s="36"/>
      <c r="FFA123" s="36"/>
      <c r="FFB123" s="36"/>
      <c r="FFC123" s="36"/>
      <c r="FFD123" s="36"/>
      <c r="FFE123" s="36"/>
      <c r="FFF123" s="37"/>
      <c r="FFG123" s="38"/>
      <c r="FFH123" s="37"/>
      <c r="FFI123" s="37"/>
      <c r="FFJ123" s="44"/>
      <c r="FFK123" s="42"/>
      <c r="FFL123" s="36"/>
      <c r="FFM123" s="36"/>
      <c r="FFN123" s="36"/>
      <c r="FFO123" s="36"/>
      <c r="FFP123" s="36"/>
      <c r="FFQ123" s="36"/>
      <c r="FFR123" s="36"/>
      <c r="FFS123" s="36"/>
      <c r="FFT123" s="36"/>
      <c r="FFU123" s="36"/>
      <c r="FFV123" s="37"/>
      <c r="FFW123" s="38"/>
      <c r="FFX123" s="37"/>
      <c r="FFY123" s="37"/>
      <c r="FFZ123" s="44"/>
      <c r="FGA123" s="42"/>
      <c r="FGB123" s="36"/>
      <c r="FGC123" s="36"/>
      <c r="FGD123" s="36"/>
      <c r="FGE123" s="36"/>
      <c r="FGF123" s="36"/>
      <c r="FGG123" s="36"/>
      <c r="FGH123" s="36"/>
      <c r="FGI123" s="36"/>
      <c r="FGJ123" s="36"/>
      <c r="FGK123" s="36"/>
      <c r="FGL123" s="37"/>
      <c r="FGM123" s="38"/>
      <c r="FGN123" s="37"/>
      <c r="FGO123" s="37"/>
      <c r="FGP123" s="44"/>
      <c r="FGQ123" s="42"/>
      <c r="FGR123" s="36"/>
      <c r="FGS123" s="36"/>
      <c r="FGT123" s="36"/>
      <c r="FGU123" s="36"/>
      <c r="FGV123" s="36"/>
      <c r="FGW123" s="36"/>
      <c r="FGX123" s="36"/>
      <c r="FGY123" s="36"/>
      <c r="FGZ123" s="36"/>
      <c r="FHA123" s="36"/>
      <c r="FHB123" s="37"/>
      <c r="FHC123" s="38"/>
      <c r="FHD123" s="37"/>
      <c r="FHE123" s="37"/>
      <c r="FHF123" s="44"/>
      <c r="FHG123" s="42"/>
      <c r="FHH123" s="36"/>
      <c r="FHI123" s="36"/>
      <c r="FHJ123" s="36"/>
      <c r="FHK123" s="36"/>
      <c r="FHL123" s="36"/>
      <c r="FHM123" s="36"/>
      <c r="FHN123" s="36"/>
      <c r="FHO123" s="36"/>
      <c r="FHP123" s="36"/>
      <c r="FHQ123" s="36"/>
      <c r="FHR123" s="37"/>
      <c r="FHS123" s="38"/>
      <c r="FHT123" s="37"/>
      <c r="FHU123" s="37"/>
      <c r="FHV123" s="44"/>
      <c r="FHW123" s="42"/>
      <c r="FHX123" s="36"/>
      <c r="FHY123" s="36"/>
      <c r="FHZ123" s="36"/>
      <c r="FIA123" s="36"/>
      <c r="FIB123" s="36"/>
      <c r="FIC123" s="36"/>
      <c r="FID123" s="36"/>
      <c r="FIE123" s="36"/>
      <c r="FIF123" s="36"/>
      <c r="FIG123" s="36"/>
      <c r="FIH123" s="37"/>
      <c r="FII123" s="38"/>
      <c r="FIJ123" s="37"/>
      <c r="FIK123" s="37"/>
      <c r="FIL123" s="44"/>
      <c r="FIM123" s="42"/>
      <c r="FIN123" s="36"/>
      <c r="FIO123" s="36"/>
      <c r="FIP123" s="36"/>
      <c r="FIQ123" s="36"/>
      <c r="FIR123" s="36"/>
      <c r="FIS123" s="36"/>
      <c r="FIT123" s="36"/>
      <c r="FIU123" s="36"/>
      <c r="FIV123" s="36"/>
      <c r="FIW123" s="36"/>
      <c r="FIX123" s="37"/>
      <c r="FIY123" s="38"/>
      <c r="FIZ123" s="37"/>
      <c r="FJA123" s="37"/>
      <c r="FJB123" s="44"/>
      <c r="FJC123" s="42"/>
      <c r="FJD123" s="36"/>
      <c r="FJE123" s="36"/>
      <c r="FJF123" s="36"/>
      <c r="FJG123" s="36"/>
      <c r="FJH123" s="36"/>
      <c r="FJI123" s="36"/>
      <c r="FJJ123" s="36"/>
      <c r="FJK123" s="36"/>
      <c r="FJL123" s="36"/>
      <c r="FJM123" s="36"/>
      <c r="FJN123" s="37"/>
      <c r="FJO123" s="38"/>
      <c r="FJP123" s="37"/>
      <c r="FJQ123" s="37"/>
      <c r="FJR123" s="44"/>
      <c r="FJS123" s="42"/>
      <c r="FJT123" s="36"/>
      <c r="FJU123" s="36"/>
      <c r="FJV123" s="36"/>
      <c r="FJW123" s="36"/>
      <c r="FJX123" s="36"/>
      <c r="FJY123" s="36"/>
      <c r="FJZ123" s="36"/>
      <c r="FKA123" s="36"/>
      <c r="FKB123" s="36"/>
      <c r="FKC123" s="36"/>
      <c r="FKD123" s="37"/>
      <c r="FKE123" s="38"/>
      <c r="FKF123" s="37"/>
      <c r="FKG123" s="37"/>
      <c r="FKH123" s="44"/>
      <c r="FKI123" s="42"/>
      <c r="FKJ123" s="36"/>
      <c r="FKK123" s="36"/>
      <c r="FKL123" s="36"/>
      <c r="FKM123" s="36"/>
      <c r="FKN123" s="36"/>
      <c r="FKO123" s="36"/>
      <c r="FKP123" s="36"/>
      <c r="FKQ123" s="36"/>
      <c r="FKR123" s="36"/>
      <c r="FKS123" s="36"/>
      <c r="FKT123" s="37"/>
      <c r="FKU123" s="38"/>
      <c r="FKV123" s="37"/>
      <c r="FKW123" s="37"/>
      <c r="FKX123" s="44"/>
      <c r="FKY123" s="42"/>
      <c r="FKZ123" s="36"/>
      <c r="FLA123" s="36"/>
      <c r="FLB123" s="36"/>
      <c r="FLC123" s="36"/>
      <c r="FLD123" s="36"/>
      <c r="FLE123" s="36"/>
      <c r="FLF123" s="36"/>
      <c r="FLG123" s="36"/>
      <c r="FLH123" s="36"/>
      <c r="FLI123" s="36"/>
      <c r="FLJ123" s="37"/>
      <c r="FLK123" s="38"/>
      <c r="FLL123" s="37"/>
      <c r="FLM123" s="37"/>
      <c r="FLN123" s="44"/>
      <c r="FLO123" s="42"/>
      <c r="FLP123" s="36"/>
      <c r="FLQ123" s="36"/>
      <c r="FLR123" s="36"/>
      <c r="FLS123" s="36"/>
      <c r="FLT123" s="36"/>
      <c r="FLU123" s="36"/>
      <c r="FLV123" s="36"/>
      <c r="FLW123" s="36"/>
      <c r="FLX123" s="36"/>
      <c r="FLY123" s="36"/>
      <c r="FLZ123" s="37"/>
      <c r="FMA123" s="38"/>
      <c r="FMB123" s="37"/>
      <c r="FMC123" s="37"/>
      <c r="FMD123" s="44"/>
      <c r="FME123" s="42"/>
      <c r="FMF123" s="36"/>
      <c r="FMG123" s="36"/>
      <c r="FMH123" s="36"/>
      <c r="FMI123" s="36"/>
      <c r="FMJ123" s="36"/>
      <c r="FMK123" s="36"/>
      <c r="FML123" s="36"/>
      <c r="FMM123" s="36"/>
      <c r="FMN123" s="36"/>
      <c r="FMO123" s="36"/>
      <c r="FMP123" s="37"/>
      <c r="FMQ123" s="38"/>
      <c r="FMR123" s="37"/>
      <c r="FMS123" s="37"/>
      <c r="FMT123" s="44"/>
      <c r="FMU123" s="42"/>
      <c r="FMV123" s="36"/>
      <c r="FMW123" s="36"/>
      <c r="FMX123" s="36"/>
      <c r="FMY123" s="36"/>
      <c r="FMZ123" s="36"/>
      <c r="FNA123" s="36"/>
      <c r="FNB123" s="36"/>
      <c r="FNC123" s="36"/>
      <c r="FND123" s="36"/>
      <c r="FNE123" s="36"/>
      <c r="FNF123" s="37"/>
      <c r="FNG123" s="38"/>
      <c r="FNH123" s="37"/>
      <c r="FNI123" s="37"/>
      <c r="FNJ123" s="44"/>
      <c r="FNK123" s="42"/>
      <c r="FNL123" s="36"/>
      <c r="FNM123" s="36"/>
      <c r="FNN123" s="36"/>
      <c r="FNO123" s="36"/>
      <c r="FNP123" s="36"/>
      <c r="FNQ123" s="36"/>
      <c r="FNR123" s="36"/>
      <c r="FNS123" s="36"/>
      <c r="FNT123" s="36"/>
      <c r="FNU123" s="36"/>
      <c r="FNV123" s="37"/>
      <c r="FNW123" s="38"/>
      <c r="FNX123" s="37"/>
      <c r="FNY123" s="37"/>
      <c r="FNZ123" s="44"/>
      <c r="FOA123" s="42"/>
      <c r="FOB123" s="36"/>
      <c r="FOC123" s="36"/>
      <c r="FOD123" s="36"/>
      <c r="FOE123" s="36"/>
      <c r="FOF123" s="36"/>
      <c r="FOG123" s="36"/>
      <c r="FOH123" s="36"/>
      <c r="FOI123" s="36"/>
      <c r="FOJ123" s="36"/>
      <c r="FOK123" s="36"/>
      <c r="FOL123" s="37"/>
      <c r="FOM123" s="38"/>
      <c r="FON123" s="37"/>
      <c r="FOO123" s="37"/>
      <c r="FOP123" s="44"/>
      <c r="FOQ123" s="42"/>
      <c r="FOR123" s="36"/>
      <c r="FOS123" s="36"/>
      <c r="FOT123" s="36"/>
      <c r="FOU123" s="36"/>
      <c r="FOV123" s="36"/>
      <c r="FOW123" s="36"/>
      <c r="FOX123" s="36"/>
      <c r="FOY123" s="36"/>
      <c r="FOZ123" s="36"/>
      <c r="FPA123" s="36"/>
      <c r="FPB123" s="37"/>
      <c r="FPC123" s="38"/>
      <c r="FPD123" s="37"/>
      <c r="FPE123" s="37"/>
      <c r="FPF123" s="44"/>
      <c r="FPG123" s="42"/>
      <c r="FPH123" s="36"/>
      <c r="FPI123" s="36"/>
      <c r="FPJ123" s="36"/>
      <c r="FPK123" s="36"/>
      <c r="FPL123" s="36"/>
      <c r="FPM123" s="36"/>
      <c r="FPN123" s="36"/>
      <c r="FPO123" s="36"/>
      <c r="FPP123" s="36"/>
      <c r="FPQ123" s="36"/>
      <c r="FPR123" s="37"/>
      <c r="FPS123" s="38"/>
      <c r="FPT123" s="37"/>
      <c r="FPU123" s="37"/>
      <c r="FPV123" s="44"/>
      <c r="FPW123" s="42"/>
      <c r="FPX123" s="36"/>
      <c r="FPY123" s="36"/>
      <c r="FPZ123" s="36"/>
      <c r="FQA123" s="36"/>
      <c r="FQB123" s="36"/>
      <c r="FQC123" s="36"/>
      <c r="FQD123" s="36"/>
      <c r="FQE123" s="36"/>
      <c r="FQF123" s="36"/>
      <c r="FQG123" s="36"/>
      <c r="FQH123" s="37"/>
      <c r="FQI123" s="38"/>
      <c r="FQJ123" s="37"/>
      <c r="FQK123" s="37"/>
      <c r="FQL123" s="44"/>
      <c r="FQM123" s="42"/>
      <c r="FQN123" s="36"/>
      <c r="FQO123" s="36"/>
      <c r="FQP123" s="36"/>
      <c r="FQQ123" s="36"/>
      <c r="FQR123" s="36"/>
      <c r="FQS123" s="36"/>
      <c r="FQT123" s="36"/>
      <c r="FQU123" s="36"/>
      <c r="FQV123" s="36"/>
      <c r="FQW123" s="36"/>
      <c r="FQX123" s="37"/>
      <c r="FQY123" s="38"/>
      <c r="FQZ123" s="37"/>
      <c r="FRA123" s="37"/>
      <c r="FRB123" s="44"/>
      <c r="FRC123" s="42"/>
      <c r="FRD123" s="36"/>
      <c r="FRE123" s="36"/>
      <c r="FRF123" s="36"/>
      <c r="FRG123" s="36"/>
      <c r="FRH123" s="36"/>
      <c r="FRI123" s="36"/>
      <c r="FRJ123" s="36"/>
      <c r="FRK123" s="36"/>
      <c r="FRL123" s="36"/>
      <c r="FRM123" s="36"/>
      <c r="FRN123" s="37"/>
      <c r="FRO123" s="38"/>
      <c r="FRP123" s="37"/>
      <c r="FRQ123" s="37"/>
      <c r="FRR123" s="44"/>
      <c r="FRS123" s="42"/>
      <c r="FRT123" s="36"/>
      <c r="FRU123" s="36"/>
      <c r="FRV123" s="36"/>
      <c r="FRW123" s="36"/>
      <c r="FRX123" s="36"/>
      <c r="FRY123" s="36"/>
      <c r="FRZ123" s="36"/>
      <c r="FSA123" s="36"/>
      <c r="FSB123" s="36"/>
      <c r="FSC123" s="36"/>
      <c r="FSD123" s="37"/>
      <c r="FSE123" s="38"/>
      <c r="FSF123" s="37"/>
      <c r="FSG123" s="37"/>
      <c r="FSH123" s="44"/>
      <c r="FSI123" s="42"/>
      <c r="FSJ123" s="36"/>
      <c r="FSK123" s="36"/>
      <c r="FSL123" s="36"/>
      <c r="FSM123" s="36"/>
      <c r="FSN123" s="36"/>
      <c r="FSO123" s="36"/>
      <c r="FSP123" s="36"/>
      <c r="FSQ123" s="36"/>
      <c r="FSR123" s="36"/>
      <c r="FSS123" s="36"/>
      <c r="FST123" s="37"/>
      <c r="FSU123" s="38"/>
      <c r="FSV123" s="37"/>
      <c r="FSW123" s="37"/>
      <c r="FSX123" s="44"/>
      <c r="FSY123" s="42"/>
      <c r="FSZ123" s="36"/>
      <c r="FTA123" s="36"/>
      <c r="FTB123" s="36"/>
      <c r="FTC123" s="36"/>
      <c r="FTD123" s="36"/>
      <c r="FTE123" s="36"/>
      <c r="FTF123" s="36"/>
      <c r="FTG123" s="36"/>
      <c r="FTH123" s="36"/>
      <c r="FTI123" s="36"/>
      <c r="FTJ123" s="37"/>
      <c r="FTK123" s="38"/>
      <c r="FTL123" s="37"/>
      <c r="FTM123" s="37"/>
      <c r="FTN123" s="44"/>
      <c r="FTO123" s="42"/>
      <c r="FTP123" s="36"/>
      <c r="FTQ123" s="36"/>
      <c r="FTR123" s="36"/>
      <c r="FTS123" s="36"/>
      <c r="FTT123" s="36"/>
      <c r="FTU123" s="36"/>
      <c r="FTV123" s="36"/>
      <c r="FTW123" s="36"/>
      <c r="FTX123" s="36"/>
      <c r="FTY123" s="36"/>
      <c r="FTZ123" s="37"/>
      <c r="FUA123" s="38"/>
      <c r="FUB123" s="37"/>
      <c r="FUC123" s="37"/>
      <c r="FUD123" s="44"/>
      <c r="FUE123" s="42"/>
      <c r="FUF123" s="36"/>
      <c r="FUG123" s="36"/>
      <c r="FUH123" s="36"/>
      <c r="FUI123" s="36"/>
      <c r="FUJ123" s="36"/>
      <c r="FUK123" s="36"/>
      <c r="FUL123" s="36"/>
      <c r="FUM123" s="36"/>
      <c r="FUN123" s="36"/>
      <c r="FUO123" s="36"/>
      <c r="FUP123" s="37"/>
      <c r="FUQ123" s="38"/>
      <c r="FUR123" s="37"/>
      <c r="FUS123" s="37"/>
      <c r="FUT123" s="44"/>
      <c r="FUU123" s="42"/>
      <c r="FUV123" s="36"/>
      <c r="FUW123" s="36"/>
      <c r="FUX123" s="36"/>
      <c r="FUY123" s="36"/>
      <c r="FUZ123" s="36"/>
      <c r="FVA123" s="36"/>
      <c r="FVB123" s="36"/>
      <c r="FVC123" s="36"/>
      <c r="FVD123" s="36"/>
      <c r="FVE123" s="36"/>
      <c r="FVF123" s="37"/>
      <c r="FVG123" s="38"/>
      <c r="FVH123" s="37"/>
      <c r="FVI123" s="37"/>
      <c r="FVJ123" s="44"/>
      <c r="FVK123" s="42"/>
      <c r="FVL123" s="36"/>
      <c r="FVM123" s="36"/>
      <c r="FVN123" s="36"/>
      <c r="FVO123" s="36"/>
      <c r="FVP123" s="36"/>
      <c r="FVQ123" s="36"/>
      <c r="FVR123" s="36"/>
      <c r="FVS123" s="36"/>
      <c r="FVT123" s="36"/>
      <c r="FVU123" s="36"/>
      <c r="FVV123" s="37"/>
      <c r="FVW123" s="38"/>
      <c r="FVX123" s="37"/>
      <c r="FVY123" s="37"/>
      <c r="FVZ123" s="44"/>
      <c r="FWA123" s="42"/>
      <c r="FWB123" s="36"/>
      <c r="FWC123" s="36"/>
      <c r="FWD123" s="36"/>
      <c r="FWE123" s="36"/>
      <c r="FWF123" s="36"/>
      <c r="FWG123" s="36"/>
      <c r="FWH123" s="36"/>
      <c r="FWI123" s="36"/>
      <c r="FWJ123" s="36"/>
      <c r="FWK123" s="36"/>
      <c r="FWL123" s="37"/>
      <c r="FWM123" s="38"/>
      <c r="FWN123" s="37"/>
      <c r="FWO123" s="37"/>
      <c r="FWP123" s="44"/>
      <c r="FWQ123" s="42"/>
      <c r="FWR123" s="36"/>
      <c r="FWS123" s="36"/>
      <c r="FWT123" s="36"/>
      <c r="FWU123" s="36"/>
      <c r="FWV123" s="36"/>
      <c r="FWW123" s="36"/>
      <c r="FWX123" s="36"/>
      <c r="FWY123" s="36"/>
      <c r="FWZ123" s="36"/>
      <c r="FXA123" s="36"/>
      <c r="FXB123" s="37"/>
      <c r="FXC123" s="38"/>
      <c r="FXD123" s="37"/>
      <c r="FXE123" s="37"/>
      <c r="FXF123" s="44"/>
      <c r="FXG123" s="42"/>
      <c r="FXH123" s="36"/>
      <c r="FXI123" s="36"/>
      <c r="FXJ123" s="36"/>
      <c r="FXK123" s="36"/>
      <c r="FXL123" s="36"/>
      <c r="FXM123" s="36"/>
      <c r="FXN123" s="36"/>
      <c r="FXO123" s="36"/>
      <c r="FXP123" s="36"/>
      <c r="FXQ123" s="36"/>
      <c r="FXR123" s="37"/>
      <c r="FXS123" s="38"/>
      <c r="FXT123" s="37"/>
      <c r="FXU123" s="37"/>
      <c r="FXV123" s="44"/>
      <c r="FXW123" s="42"/>
      <c r="FXX123" s="36"/>
      <c r="FXY123" s="36"/>
      <c r="FXZ123" s="36"/>
      <c r="FYA123" s="36"/>
      <c r="FYB123" s="36"/>
      <c r="FYC123" s="36"/>
      <c r="FYD123" s="36"/>
      <c r="FYE123" s="36"/>
      <c r="FYF123" s="36"/>
      <c r="FYG123" s="36"/>
      <c r="FYH123" s="37"/>
      <c r="FYI123" s="38"/>
      <c r="FYJ123" s="37"/>
      <c r="FYK123" s="37"/>
      <c r="FYL123" s="44"/>
      <c r="FYM123" s="42"/>
      <c r="FYN123" s="36"/>
      <c r="FYO123" s="36"/>
      <c r="FYP123" s="36"/>
      <c r="FYQ123" s="36"/>
      <c r="FYR123" s="36"/>
      <c r="FYS123" s="36"/>
      <c r="FYT123" s="36"/>
      <c r="FYU123" s="36"/>
      <c r="FYV123" s="36"/>
      <c r="FYW123" s="36"/>
      <c r="FYX123" s="37"/>
      <c r="FYY123" s="38"/>
      <c r="FYZ123" s="37"/>
      <c r="FZA123" s="37"/>
      <c r="FZB123" s="44"/>
      <c r="FZC123" s="42"/>
      <c r="FZD123" s="36"/>
      <c r="FZE123" s="36"/>
      <c r="FZF123" s="36"/>
      <c r="FZG123" s="36"/>
      <c r="FZH123" s="36"/>
      <c r="FZI123" s="36"/>
      <c r="FZJ123" s="36"/>
      <c r="FZK123" s="36"/>
      <c r="FZL123" s="36"/>
      <c r="FZM123" s="36"/>
      <c r="FZN123" s="37"/>
      <c r="FZO123" s="38"/>
      <c r="FZP123" s="37"/>
      <c r="FZQ123" s="37"/>
      <c r="FZR123" s="44"/>
      <c r="FZS123" s="42"/>
      <c r="FZT123" s="36"/>
      <c r="FZU123" s="36"/>
      <c r="FZV123" s="36"/>
      <c r="FZW123" s="36"/>
      <c r="FZX123" s="36"/>
      <c r="FZY123" s="36"/>
      <c r="FZZ123" s="36"/>
      <c r="GAA123" s="36"/>
      <c r="GAB123" s="36"/>
      <c r="GAC123" s="36"/>
      <c r="GAD123" s="37"/>
      <c r="GAE123" s="38"/>
      <c r="GAF123" s="37"/>
      <c r="GAG123" s="37"/>
      <c r="GAH123" s="44"/>
      <c r="GAI123" s="42"/>
      <c r="GAJ123" s="36"/>
      <c r="GAK123" s="36"/>
      <c r="GAL123" s="36"/>
      <c r="GAM123" s="36"/>
      <c r="GAN123" s="36"/>
      <c r="GAO123" s="36"/>
      <c r="GAP123" s="36"/>
      <c r="GAQ123" s="36"/>
      <c r="GAR123" s="36"/>
      <c r="GAS123" s="36"/>
      <c r="GAT123" s="37"/>
      <c r="GAU123" s="38"/>
      <c r="GAV123" s="37"/>
      <c r="GAW123" s="37"/>
      <c r="GAX123" s="44"/>
      <c r="GAY123" s="42"/>
      <c r="GAZ123" s="36"/>
      <c r="GBA123" s="36"/>
      <c r="GBB123" s="36"/>
      <c r="GBC123" s="36"/>
      <c r="GBD123" s="36"/>
      <c r="GBE123" s="36"/>
      <c r="GBF123" s="36"/>
      <c r="GBG123" s="36"/>
      <c r="GBH123" s="36"/>
      <c r="GBI123" s="36"/>
      <c r="GBJ123" s="37"/>
      <c r="GBK123" s="38"/>
      <c r="GBL123" s="37"/>
      <c r="GBM123" s="37"/>
      <c r="GBN123" s="44"/>
      <c r="GBO123" s="42"/>
      <c r="GBP123" s="36"/>
      <c r="GBQ123" s="36"/>
      <c r="GBR123" s="36"/>
      <c r="GBS123" s="36"/>
      <c r="GBT123" s="36"/>
      <c r="GBU123" s="36"/>
      <c r="GBV123" s="36"/>
      <c r="GBW123" s="36"/>
      <c r="GBX123" s="36"/>
      <c r="GBY123" s="36"/>
      <c r="GBZ123" s="37"/>
      <c r="GCA123" s="38"/>
      <c r="GCB123" s="37"/>
      <c r="GCC123" s="37"/>
      <c r="GCD123" s="44"/>
      <c r="GCE123" s="42"/>
      <c r="GCF123" s="36"/>
      <c r="GCG123" s="36"/>
      <c r="GCH123" s="36"/>
      <c r="GCI123" s="36"/>
      <c r="GCJ123" s="36"/>
      <c r="GCK123" s="36"/>
      <c r="GCL123" s="36"/>
      <c r="GCM123" s="36"/>
      <c r="GCN123" s="36"/>
      <c r="GCO123" s="36"/>
      <c r="GCP123" s="37"/>
      <c r="GCQ123" s="38"/>
      <c r="GCR123" s="37"/>
      <c r="GCS123" s="37"/>
      <c r="GCT123" s="44"/>
      <c r="GCU123" s="42"/>
      <c r="GCV123" s="36"/>
      <c r="GCW123" s="36"/>
      <c r="GCX123" s="36"/>
      <c r="GCY123" s="36"/>
      <c r="GCZ123" s="36"/>
      <c r="GDA123" s="36"/>
      <c r="GDB123" s="36"/>
      <c r="GDC123" s="36"/>
      <c r="GDD123" s="36"/>
      <c r="GDE123" s="36"/>
      <c r="GDF123" s="37"/>
      <c r="GDG123" s="38"/>
      <c r="GDH123" s="37"/>
      <c r="GDI123" s="37"/>
      <c r="GDJ123" s="44"/>
      <c r="GDK123" s="42"/>
      <c r="GDL123" s="36"/>
      <c r="GDM123" s="36"/>
      <c r="GDN123" s="36"/>
      <c r="GDO123" s="36"/>
      <c r="GDP123" s="36"/>
      <c r="GDQ123" s="36"/>
      <c r="GDR123" s="36"/>
      <c r="GDS123" s="36"/>
      <c r="GDT123" s="36"/>
      <c r="GDU123" s="36"/>
      <c r="GDV123" s="37"/>
      <c r="GDW123" s="38"/>
      <c r="GDX123" s="37"/>
      <c r="GDY123" s="37"/>
      <c r="GDZ123" s="44"/>
      <c r="GEA123" s="42"/>
      <c r="GEB123" s="36"/>
      <c r="GEC123" s="36"/>
      <c r="GED123" s="36"/>
      <c r="GEE123" s="36"/>
      <c r="GEF123" s="36"/>
      <c r="GEG123" s="36"/>
      <c r="GEH123" s="36"/>
      <c r="GEI123" s="36"/>
      <c r="GEJ123" s="36"/>
      <c r="GEK123" s="36"/>
      <c r="GEL123" s="37"/>
      <c r="GEM123" s="38"/>
      <c r="GEN123" s="37"/>
      <c r="GEO123" s="37"/>
      <c r="GEP123" s="44"/>
      <c r="GEQ123" s="42"/>
      <c r="GER123" s="36"/>
      <c r="GES123" s="36"/>
      <c r="GET123" s="36"/>
      <c r="GEU123" s="36"/>
      <c r="GEV123" s="36"/>
      <c r="GEW123" s="36"/>
      <c r="GEX123" s="36"/>
      <c r="GEY123" s="36"/>
      <c r="GEZ123" s="36"/>
      <c r="GFA123" s="36"/>
      <c r="GFB123" s="37"/>
      <c r="GFC123" s="38"/>
      <c r="GFD123" s="37"/>
      <c r="GFE123" s="37"/>
      <c r="GFF123" s="44"/>
      <c r="GFG123" s="42"/>
      <c r="GFH123" s="36"/>
      <c r="GFI123" s="36"/>
      <c r="GFJ123" s="36"/>
      <c r="GFK123" s="36"/>
      <c r="GFL123" s="36"/>
      <c r="GFM123" s="36"/>
      <c r="GFN123" s="36"/>
      <c r="GFO123" s="36"/>
      <c r="GFP123" s="36"/>
      <c r="GFQ123" s="36"/>
      <c r="GFR123" s="37"/>
      <c r="GFS123" s="38"/>
      <c r="GFT123" s="37"/>
      <c r="GFU123" s="37"/>
      <c r="GFV123" s="44"/>
      <c r="GFW123" s="42"/>
      <c r="GFX123" s="36"/>
      <c r="GFY123" s="36"/>
      <c r="GFZ123" s="36"/>
      <c r="GGA123" s="36"/>
      <c r="GGB123" s="36"/>
      <c r="GGC123" s="36"/>
      <c r="GGD123" s="36"/>
      <c r="GGE123" s="36"/>
      <c r="GGF123" s="36"/>
      <c r="GGG123" s="36"/>
      <c r="GGH123" s="37"/>
      <c r="GGI123" s="38"/>
      <c r="GGJ123" s="37"/>
      <c r="GGK123" s="37"/>
      <c r="GGL123" s="44"/>
      <c r="GGM123" s="42"/>
      <c r="GGN123" s="36"/>
      <c r="GGO123" s="36"/>
      <c r="GGP123" s="36"/>
      <c r="GGQ123" s="36"/>
      <c r="GGR123" s="36"/>
      <c r="GGS123" s="36"/>
      <c r="GGT123" s="36"/>
      <c r="GGU123" s="36"/>
      <c r="GGV123" s="36"/>
      <c r="GGW123" s="36"/>
      <c r="GGX123" s="37"/>
      <c r="GGY123" s="38"/>
      <c r="GGZ123" s="37"/>
      <c r="GHA123" s="37"/>
      <c r="GHB123" s="44"/>
      <c r="GHC123" s="42"/>
      <c r="GHD123" s="36"/>
      <c r="GHE123" s="36"/>
      <c r="GHF123" s="36"/>
      <c r="GHG123" s="36"/>
      <c r="GHH123" s="36"/>
      <c r="GHI123" s="36"/>
      <c r="GHJ123" s="36"/>
      <c r="GHK123" s="36"/>
      <c r="GHL123" s="36"/>
      <c r="GHM123" s="36"/>
      <c r="GHN123" s="37"/>
      <c r="GHO123" s="38"/>
      <c r="GHP123" s="37"/>
      <c r="GHQ123" s="37"/>
      <c r="GHR123" s="44"/>
      <c r="GHS123" s="42"/>
      <c r="GHT123" s="36"/>
      <c r="GHU123" s="36"/>
      <c r="GHV123" s="36"/>
      <c r="GHW123" s="36"/>
      <c r="GHX123" s="36"/>
      <c r="GHY123" s="36"/>
      <c r="GHZ123" s="36"/>
      <c r="GIA123" s="36"/>
      <c r="GIB123" s="36"/>
      <c r="GIC123" s="36"/>
      <c r="GID123" s="37"/>
      <c r="GIE123" s="38"/>
      <c r="GIF123" s="37"/>
      <c r="GIG123" s="37"/>
      <c r="GIH123" s="44"/>
      <c r="GII123" s="42"/>
      <c r="GIJ123" s="36"/>
      <c r="GIK123" s="36"/>
      <c r="GIL123" s="36"/>
      <c r="GIM123" s="36"/>
      <c r="GIN123" s="36"/>
      <c r="GIO123" s="36"/>
      <c r="GIP123" s="36"/>
      <c r="GIQ123" s="36"/>
      <c r="GIR123" s="36"/>
      <c r="GIS123" s="36"/>
      <c r="GIT123" s="37"/>
      <c r="GIU123" s="38"/>
      <c r="GIV123" s="37"/>
      <c r="GIW123" s="37"/>
      <c r="GIX123" s="44"/>
      <c r="GIY123" s="42"/>
      <c r="GIZ123" s="36"/>
      <c r="GJA123" s="36"/>
      <c r="GJB123" s="36"/>
      <c r="GJC123" s="36"/>
      <c r="GJD123" s="36"/>
      <c r="GJE123" s="36"/>
      <c r="GJF123" s="36"/>
      <c r="GJG123" s="36"/>
      <c r="GJH123" s="36"/>
      <c r="GJI123" s="36"/>
      <c r="GJJ123" s="37"/>
      <c r="GJK123" s="38"/>
      <c r="GJL123" s="37"/>
      <c r="GJM123" s="37"/>
      <c r="GJN123" s="44"/>
      <c r="GJO123" s="42"/>
      <c r="GJP123" s="36"/>
      <c r="GJQ123" s="36"/>
      <c r="GJR123" s="36"/>
      <c r="GJS123" s="36"/>
      <c r="GJT123" s="36"/>
      <c r="GJU123" s="36"/>
      <c r="GJV123" s="36"/>
      <c r="GJW123" s="36"/>
      <c r="GJX123" s="36"/>
      <c r="GJY123" s="36"/>
      <c r="GJZ123" s="37"/>
      <c r="GKA123" s="38"/>
      <c r="GKB123" s="37"/>
      <c r="GKC123" s="37"/>
      <c r="GKD123" s="44"/>
      <c r="GKE123" s="42"/>
      <c r="GKF123" s="36"/>
      <c r="GKG123" s="36"/>
      <c r="GKH123" s="36"/>
      <c r="GKI123" s="36"/>
      <c r="GKJ123" s="36"/>
      <c r="GKK123" s="36"/>
      <c r="GKL123" s="36"/>
      <c r="GKM123" s="36"/>
      <c r="GKN123" s="36"/>
      <c r="GKO123" s="36"/>
      <c r="GKP123" s="37"/>
      <c r="GKQ123" s="38"/>
      <c r="GKR123" s="37"/>
      <c r="GKS123" s="37"/>
      <c r="GKT123" s="44"/>
      <c r="GKU123" s="42"/>
      <c r="GKV123" s="36"/>
      <c r="GKW123" s="36"/>
      <c r="GKX123" s="36"/>
      <c r="GKY123" s="36"/>
      <c r="GKZ123" s="36"/>
      <c r="GLA123" s="36"/>
      <c r="GLB123" s="36"/>
      <c r="GLC123" s="36"/>
      <c r="GLD123" s="36"/>
      <c r="GLE123" s="36"/>
      <c r="GLF123" s="37"/>
      <c r="GLG123" s="38"/>
      <c r="GLH123" s="37"/>
      <c r="GLI123" s="37"/>
      <c r="GLJ123" s="44"/>
      <c r="GLK123" s="42"/>
      <c r="GLL123" s="36"/>
      <c r="GLM123" s="36"/>
      <c r="GLN123" s="36"/>
      <c r="GLO123" s="36"/>
      <c r="GLP123" s="36"/>
      <c r="GLQ123" s="36"/>
      <c r="GLR123" s="36"/>
      <c r="GLS123" s="36"/>
      <c r="GLT123" s="36"/>
      <c r="GLU123" s="36"/>
      <c r="GLV123" s="37"/>
      <c r="GLW123" s="38"/>
      <c r="GLX123" s="37"/>
      <c r="GLY123" s="37"/>
      <c r="GLZ123" s="44"/>
      <c r="GMA123" s="42"/>
      <c r="GMB123" s="36"/>
      <c r="GMC123" s="36"/>
      <c r="GMD123" s="36"/>
      <c r="GME123" s="36"/>
      <c r="GMF123" s="36"/>
      <c r="GMG123" s="36"/>
      <c r="GMH123" s="36"/>
      <c r="GMI123" s="36"/>
      <c r="GMJ123" s="36"/>
      <c r="GMK123" s="36"/>
      <c r="GML123" s="37"/>
      <c r="GMM123" s="38"/>
      <c r="GMN123" s="37"/>
      <c r="GMO123" s="37"/>
      <c r="GMP123" s="44"/>
      <c r="GMQ123" s="42"/>
      <c r="GMR123" s="36"/>
      <c r="GMS123" s="36"/>
      <c r="GMT123" s="36"/>
      <c r="GMU123" s="36"/>
      <c r="GMV123" s="36"/>
      <c r="GMW123" s="36"/>
      <c r="GMX123" s="36"/>
      <c r="GMY123" s="36"/>
      <c r="GMZ123" s="36"/>
      <c r="GNA123" s="36"/>
      <c r="GNB123" s="37"/>
      <c r="GNC123" s="38"/>
      <c r="GND123" s="37"/>
      <c r="GNE123" s="37"/>
      <c r="GNF123" s="44"/>
      <c r="GNG123" s="42"/>
      <c r="GNH123" s="36"/>
      <c r="GNI123" s="36"/>
      <c r="GNJ123" s="36"/>
      <c r="GNK123" s="36"/>
      <c r="GNL123" s="36"/>
      <c r="GNM123" s="36"/>
      <c r="GNN123" s="36"/>
      <c r="GNO123" s="36"/>
      <c r="GNP123" s="36"/>
      <c r="GNQ123" s="36"/>
      <c r="GNR123" s="37"/>
      <c r="GNS123" s="38"/>
      <c r="GNT123" s="37"/>
      <c r="GNU123" s="37"/>
      <c r="GNV123" s="44"/>
      <c r="GNW123" s="42"/>
      <c r="GNX123" s="36"/>
      <c r="GNY123" s="36"/>
      <c r="GNZ123" s="36"/>
      <c r="GOA123" s="36"/>
      <c r="GOB123" s="36"/>
      <c r="GOC123" s="36"/>
      <c r="GOD123" s="36"/>
      <c r="GOE123" s="36"/>
      <c r="GOF123" s="36"/>
      <c r="GOG123" s="36"/>
      <c r="GOH123" s="37"/>
      <c r="GOI123" s="38"/>
      <c r="GOJ123" s="37"/>
      <c r="GOK123" s="37"/>
      <c r="GOL123" s="44"/>
      <c r="GOM123" s="42"/>
      <c r="GON123" s="36"/>
      <c r="GOO123" s="36"/>
      <c r="GOP123" s="36"/>
      <c r="GOQ123" s="36"/>
      <c r="GOR123" s="36"/>
      <c r="GOS123" s="36"/>
      <c r="GOT123" s="36"/>
      <c r="GOU123" s="36"/>
      <c r="GOV123" s="36"/>
      <c r="GOW123" s="36"/>
      <c r="GOX123" s="37"/>
      <c r="GOY123" s="38"/>
      <c r="GOZ123" s="37"/>
      <c r="GPA123" s="37"/>
      <c r="GPB123" s="44"/>
      <c r="GPC123" s="42"/>
      <c r="GPD123" s="36"/>
      <c r="GPE123" s="36"/>
      <c r="GPF123" s="36"/>
      <c r="GPG123" s="36"/>
      <c r="GPH123" s="36"/>
      <c r="GPI123" s="36"/>
      <c r="GPJ123" s="36"/>
      <c r="GPK123" s="36"/>
      <c r="GPL123" s="36"/>
      <c r="GPM123" s="36"/>
      <c r="GPN123" s="37"/>
      <c r="GPO123" s="38"/>
      <c r="GPP123" s="37"/>
      <c r="GPQ123" s="37"/>
      <c r="GPR123" s="44"/>
      <c r="GPS123" s="42"/>
      <c r="GPT123" s="36"/>
      <c r="GPU123" s="36"/>
      <c r="GPV123" s="36"/>
      <c r="GPW123" s="36"/>
      <c r="GPX123" s="36"/>
      <c r="GPY123" s="36"/>
      <c r="GPZ123" s="36"/>
      <c r="GQA123" s="36"/>
      <c r="GQB123" s="36"/>
      <c r="GQC123" s="36"/>
      <c r="GQD123" s="37"/>
      <c r="GQE123" s="38"/>
      <c r="GQF123" s="37"/>
      <c r="GQG123" s="37"/>
      <c r="GQH123" s="44"/>
      <c r="GQI123" s="42"/>
      <c r="GQJ123" s="36"/>
      <c r="GQK123" s="36"/>
      <c r="GQL123" s="36"/>
      <c r="GQM123" s="36"/>
      <c r="GQN123" s="36"/>
      <c r="GQO123" s="36"/>
      <c r="GQP123" s="36"/>
      <c r="GQQ123" s="36"/>
      <c r="GQR123" s="36"/>
      <c r="GQS123" s="36"/>
      <c r="GQT123" s="37"/>
      <c r="GQU123" s="38"/>
      <c r="GQV123" s="37"/>
      <c r="GQW123" s="37"/>
      <c r="GQX123" s="44"/>
      <c r="GQY123" s="42"/>
      <c r="GQZ123" s="36"/>
      <c r="GRA123" s="36"/>
      <c r="GRB123" s="36"/>
      <c r="GRC123" s="36"/>
      <c r="GRD123" s="36"/>
      <c r="GRE123" s="36"/>
      <c r="GRF123" s="36"/>
      <c r="GRG123" s="36"/>
      <c r="GRH123" s="36"/>
      <c r="GRI123" s="36"/>
      <c r="GRJ123" s="37"/>
      <c r="GRK123" s="38"/>
      <c r="GRL123" s="37"/>
      <c r="GRM123" s="37"/>
      <c r="GRN123" s="44"/>
      <c r="GRO123" s="42"/>
      <c r="GRP123" s="36"/>
      <c r="GRQ123" s="36"/>
      <c r="GRR123" s="36"/>
      <c r="GRS123" s="36"/>
      <c r="GRT123" s="36"/>
      <c r="GRU123" s="36"/>
      <c r="GRV123" s="36"/>
      <c r="GRW123" s="36"/>
      <c r="GRX123" s="36"/>
      <c r="GRY123" s="36"/>
      <c r="GRZ123" s="37"/>
      <c r="GSA123" s="38"/>
      <c r="GSB123" s="37"/>
      <c r="GSC123" s="37"/>
      <c r="GSD123" s="44"/>
      <c r="GSE123" s="42"/>
      <c r="GSF123" s="36"/>
      <c r="GSG123" s="36"/>
      <c r="GSH123" s="36"/>
      <c r="GSI123" s="36"/>
      <c r="GSJ123" s="36"/>
      <c r="GSK123" s="36"/>
      <c r="GSL123" s="36"/>
      <c r="GSM123" s="36"/>
      <c r="GSN123" s="36"/>
      <c r="GSO123" s="36"/>
      <c r="GSP123" s="37"/>
      <c r="GSQ123" s="38"/>
      <c r="GSR123" s="37"/>
      <c r="GSS123" s="37"/>
      <c r="GST123" s="44"/>
      <c r="GSU123" s="42"/>
      <c r="GSV123" s="36"/>
      <c r="GSW123" s="36"/>
      <c r="GSX123" s="36"/>
      <c r="GSY123" s="36"/>
      <c r="GSZ123" s="36"/>
      <c r="GTA123" s="36"/>
      <c r="GTB123" s="36"/>
      <c r="GTC123" s="36"/>
      <c r="GTD123" s="36"/>
      <c r="GTE123" s="36"/>
      <c r="GTF123" s="37"/>
      <c r="GTG123" s="38"/>
      <c r="GTH123" s="37"/>
      <c r="GTI123" s="37"/>
      <c r="GTJ123" s="44"/>
      <c r="GTK123" s="42"/>
      <c r="GTL123" s="36"/>
      <c r="GTM123" s="36"/>
      <c r="GTN123" s="36"/>
      <c r="GTO123" s="36"/>
      <c r="GTP123" s="36"/>
      <c r="GTQ123" s="36"/>
      <c r="GTR123" s="36"/>
      <c r="GTS123" s="36"/>
      <c r="GTT123" s="36"/>
      <c r="GTU123" s="36"/>
      <c r="GTV123" s="37"/>
      <c r="GTW123" s="38"/>
      <c r="GTX123" s="37"/>
      <c r="GTY123" s="37"/>
      <c r="GTZ123" s="44"/>
      <c r="GUA123" s="42"/>
      <c r="GUB123" s="36"/>
      <c r="GUC123" s="36"/>
      <c r="GUD123" s="36"/>
      <c r="GUE123" s="36"/>
      <c r="GUF123" s="36"/>
      <c r="GUG123" s="36"/>
      <c r="GUH123" s="36"/>
      <c r="GUI123" s="36"/>
      <c r="GUJ123" s="36"/>
      <c r="GUK123" s="36"/>
      <c r="GUL123" s="37"/>
      <c r="GUM123" s="38"/>
      <c r="GUN123" s="37"/>
      <c r="GUO123" s="37"/>
      <c r="GUP123" s="44"/>
      <c r="GUQ123" s="42"/>
      <c r="GUR123" s="36"/>
      <c r="GUS123" s="36"/>
      <c r="GUT123" s="36"/>
      <c r="GUU123" s="36"/>
      <c r="GUV123" s="36"/>
      <c r="GUW123" s="36"/>
      <c r="GUX123" s="36"/>
      <c r="GUY123" s="36"/>
      <c r="GUZ123" s="36"/>
      <c r="GVA123" s="36"/>
      <c r="GVB123" s="37"/>
      <c r="GVC123" s="38"/>
      <c r="GVD123" s="37"/>
      <c r="GVE123" s="37"/>
      <c r="GVF123" s="44"/>
      <c r="GVG123" s="42"/>
      <c r="GVH123" s="36"/>
      <c r="GVI123" s="36"/>
      <c r="GVJ123" s="36"/>
      <c r="GVK123" s="36"/>
      <c r="GVL123" s="36"/>
      <c r="GVM123" s="36"/>
      <c r="GVN123" s="36"/>
      <c r="GVO123" s="36"/>
      <c r="GVP123" s="36"/>
      <c r="GVQ123" s="36"/>
      <c r="GVR123" s="37"/>
      <c r="GVS123" s="38"/>
      <c r="GVT123" s="37"/>
      <c r="GVU123" s="37"/>
      <c r="GVV123" s="44"/>
      <c r="GVW123" s="42"/>
      <c r="GVX123" s="36"/>
      <c r="GVY123" s="36"/>
      <c r="GVZ123" s="36"/>
      <c r="GWA123" s="36"/>
      <c r="GWB123" s="36"/>
      <c r="GWC123" s="36"/>
      <c r="GWD123" s="36"/>
      <c r="GWE123" s="36"/>
      <c r="GWF123" s="36"/>
      <c r="GWG123" s="36"/>
      <c r="GWH123" s="37"/>
      <c r="GWI123" s="38"/>
      <c r="GWJ123" s="37"/>
      <c r="GWK123" s="37"/>
      <c r="GWL123" s="44"/>
      <c r="GWM123" s="42"/>
      <c r="GWN123" s="36"/>
      <c r="GWO123" s="36"/>
      <c r="GWP123" s="36"/>
      <c r="GWQ123" s="36"/>
      <c r="GWR123" s="36"/>
      <c r="GWS123" s="36"/>
      <c r="GWT123" s="36"/>
      <c r="GWU123" s="36"/>
      <c r="GWV123" s="36"/>
      <c r="GWW123" s="36"/>
      <c r="GWX123" s="37"/>
      <c r="GWY123" s="38"/>
      <c r="GWZ123" s="37"/>
      <c r="GXA123" s="37"/>
      <c r="GXB123" s="44"/>
      <c r="GXC123" s="42"/>
      <c r="GXD123" s="36"/>
      <c r="GXE123" s="36"/>
      <c r="GXF123" s="36"/>
      <c r="GXG123" s="36"/>
      <c r="GXH123" s="36"/>
      <c r="GXI123" s="36"/>
      <c r="GXJ123" s="36"/>
      <c r="GXK123" s="36"/>
      <c r="GXL123" s="36"/>
      <c r="GXM123" s="36"/>
      <c r="GXN123" s="37"/>
      <c r="GXO123" s="38"/>
      <c r="GXP123" s="37"/>
      <c r="GXQ123" s="37"/>
      <c r="GXR123" s="44"/>
      <c r="GXS123" s="42"/>
      <c r="GXT123" s="36"/>
      <c r="GXU123" s="36"/>
      <c r="GXV123" s="36"/>
      <c r="GXW123" s="36"/>
      <c r="GXX123" s="36"/>
      <c r="GXY123" s="36"/>
      <c r="GXZ123" s="36"/>
      <c r="GYA123" s="36"/>
      <c r="GYB123" s="36"/>
      <c r="GYC123" s="36"/>
      <c r="GYD123" s="37"/>
      <c r="GYE123" s="38"/>
      <c r="GYF123" s="37"/>
      <c r="GYG123" s="37"/>
      <c r="GYH123" s="44"/>
      <c r="GYI123" s="42"/>
      <c r="GYJ123" s="36"/>
      <c r="GYK123" s="36"/>
      <c r="GYL123" s="36"/>
      <c r="GYM123" s="36"/>
      <c r="GYN123" s="36"/>
      <c r="GYO123" s="36"/>
      <c r="GYP123" s="36"/>
      <c r="GYQ123" s="36"/>
      <c r="GYR123" s="36"/>
      <c r="GYS123" s="36"/>
      <c r="GYT123" s="37"/>
      <c r="GYU123" s="38"/>
      <c r="GYV123" s="37"/>
      <c r="GYW123" s="37"/>
      <c r="GYX123" s="44"/>
      <c r="GYY123" s="42"/>
      <c r="GYZ123" s="36"/>
      <c r="GZA123" s="36"/>
      <c r="GZB123" s="36"/>
      <c r="GZC123" s="36"/>
      <c r="GZD123" s="36"/>
      <c r="GZE123" s="36"/>
      <c r="GZF123" s="36"/>
      <c r="GZG123" s="36"/>
      <c r="GZH123" s="36"/>
      <c r="GZI123" s="36"/>
      <c r="GZJ123" s="37"/>
      <c r="GZK123" s="38"/>
      <c r="GZL123" s="37"/>
      <c r="GZM123" s="37"/>
      <c r="GZN123" s="44"/>
      <c r="GZO123" s="42"/>
      <c r="GZP123" s="36"/>
      <c r="GZQ123" s="36"/>
      <c r="GZR123" s="36"/>
      <c r="GZS123" s="36"/>
      <c r="GZT123" s="36"/>
      <c r="GZU123" s="36"/>
      <c r="GZV123" s="36"/>
      <c r="GZW123" s="36"/>
      <c r="GZX123" s="36"/>
      <c r="GZY123" s="36"/>
      <c r="GZZ123" s="37"/>
      <c r="HAA123" s="38"/>
      <c r="HAB123" s="37"/>
      <c r="HAC123" s="37"/>
      <c r="HAD123" s="44"/>
      <c r="HAE123" s="42"/>
      <c r="HAF123" s="36"/>
      <c r="HAG123" s="36"/>
      <c r="HAH123" s="36"/>
      <c r="HAI123" s="36"/>
      <c r="HAJ123" s="36"/>
      <c r="HAK123" s="36"/>
      <c r="HAL123" s="36"/>
      <c r="HAM123" s="36"/>
      <c r="HAN123" s="36"/>
      <c r="HAO123" s="36"/>
      <c r="HAP123" s="37"/>
      <c r="HAQ123" s="38"/>
      <c r="HAR123" s="37"/>
      <c r="HAS123" s="37"/>
      <c r="HAT123" s="44"/>
      <c r="HAU123" s="42"/>
      <c r="HAV123" s="36"/>
      <c r="HAW123" s="36"/>
      <c r="HAX123" s="36"/>
      <c r="HAY123" s="36"/>
      <c r="HAZ123" s="36"/>
      <c r="HBA123" s="36"/>
      <c r="HBB123" s="36"/>
      <c r="HBC123" s="36"/>
      <c r="HBD123" s="36"/>
      <c r="HBE123" s="36"/>
      <c r="HBF123" s="37"/>
      <c r="HBG123" s="38"/>
      <c r="HBH123" s="37"/>
      <c r="HBI123" s="37"/>
      <c r="HBJ123" s="44"/>
      <c r="HBK123" s="42"/>
      <c r="HBL123" s="36"/>
      <c r="HBM123" s="36"/>
      <c r="HBN123" s="36"/>
      <c r="HBO123" s="36"/>
      <c r="HBP123" s="36"/>
      <c r="HBQ123" s="36"/>
      <c r="HBR123" s="36"/>
      <c r="HBS123" s="36"/>
      <c r="HBT123" s="36"/>
      <c r="HBU123" s="36"/>
      <c r="HBV123" s="37"/>
      <c r="HBW123" s="38"/>
      <c r="HBX123" s="37"/>
      <c r="HBY123" s="37"/>
      <c r="HBZ123" s="44"/>
      <c r="HCA123" s="42"/>
      <c r="HCB123" s="36"/>
      <c r="HCC123" s="36"/>
      <c r="HCD123" s="36"/>
      <c r="HCE123" s="36"/>
      <c r="HCF123" s="36"/>
      <c r="HCG123" s="36"/>
      <c r="HCH123" s="36"/>
      <c r="HCI123" s="36"/>
      <c r="HCJ123" s="36"/>
      <c r="HCK123" s="36"/>
      <c r="HCL123" s="37"/>
      <c r="HCM123" s="38"/>
      <c r="HCN123" s="37"/>
      <c r="HCO123" s="37"/>
      <c r="HCP123" s="44"/>
      <c r="HCQ123" s="42"/>
      <c r="HCR123" s="36"/>
      <c r="HCS123" s="36"/>
      <c r="HCT123" s="36"/>
      <c r="HCU123" s="36"/>
      <c r="HCV123" s="36"/>
      <c r="HCW123" s="36"/>
      <c r="HCX123" s="36"/>
      <c r="HCY123" s="36"/>
      <c r="HCZ123" s="36"/>
      <c r="HDA123" s="36"/>
      <c r="HDB123" s="37"/>
      <c r="HDC123" s="38"/>
      <c r="HDD123" s="37"/>
      <c r="HDE123" s="37"/>
      <c r="HDF123" s="44"/>
      <c r="HDG123" s="42"/>
      <c r="HDH123" s="36"/>
      <c r="HDI123" s="36"/>
      <c r="HDJ123" s="36"/>
      <c r="HDK123" s="36"/>
      <c r="HDL123" s="36"/>
      <c r="HDM123" s="36"/>
      <c r="HDN123" s="36"/>
      <c r="HDO123" s="36"/>
      <c r="HDP123" s="36"/>
      <c r="HDQ123" s="36"/>
      <c r="HDR123" s="37"/>
      <c r="HDS123" s="38"/>
      <c r="HDT123" s="37"/>
      <c r="HDU123" s="37"/>
      <c r="HDV123" s="44"/>
      <c r="HDW123" s="42"/>
      <c r="HDX123" s="36"/>
      <c r="HDY123" s="36"/>
      <c r="HDZ123" s="36"/>
      <c r="HEA123" s="36"/>
      <c r="HEB123" s="36"/>
      <c r="HEC123" s="36"/>
      <c r="HED123" s="36"/>
      <c r="HEE123" s="36"/>
      <c r="HEF123" s="36"/>
      <c r="HEG123" s="36"/>
      <c r="HEH123" s="37"/>
      <c r="HEI123" s="38"/>
      <c r="HEJ123" s="37"/>
      <c r="HEK123" s="37"/>
      <c r="HEL123" s="44"/>
      <c r="HEM123" s="42"/>
      <c r="HEN123" s="36"/>
      <c r="HEO123" s="36"/>
      <c r="HEP123" s="36"/>
      <c r="HEQ123" s="36"/>
      <c r="HER123" s="36"/>
      <c r="HES123" s="36"/>
      <c r="HET123" s="36"/>
      <c r="HEU123" s="36"/>
      <c r="HEV123" s="36"/>
      <c r="HEW123" s="36"/>
      <c r="HEX123" s="37"/>
      <c r="HEY123" s="38"/>
      <c r="HEZ123" s="37"/>
      <c r="HFA123" s="37"/>
      <c r="HFB123" s="44"/>
      <c r="HFC123" s="42"/>
      <c r="HFD123" s="36"/>
      <c r="HFE123" s="36"/>
      <c r="HFF123" s="36"/>
      <c r="HFG123" s="36"/>
      <c r="HFH123" s="36"/>
      <c r="HFI123" s="36"/>
      <c r="HFJ123" s="36"/>
      <c r="HFK123" s="36"/>
      <c r="HFL123" s="36"/>
      <c r="HFM123" s="36"/>
      <c r="HFN123" s="37"/>
      <c r="HFO123" s="38"/>
      <c r="HFP123" s="37"/>
      <c r="HFQ123" s="37"/>
      <c r="HFR123" s="44"/>
      <c r="HFS123" s="42"/>
      <c r="HFT123" s="36"/>
      <c r="HFU123" s="36"/>
      <c r="HFV123" s="36"/>
      <c r="HFW123" s="36"/>
      <c r="HFX123" s="36"/>
      <c r="HFY123" s="36"/>
      <c r="HFZ123" s="36"/>
      <c r="HGA123" s="36"/>
      <c r="HGB123" s="36"/>
      <c r="HGC123" s="36"/>
      <c r="HGD123" s="37"/>
      <c r="HGE123" s="38"/>
      <c r="HGF123" s="37"/>
      <c r="HGG123" s="37"/>
      <c r="HGH123" s="44"/>
      <c r="HGI123" s="42"/>
      <c r="HGJ123" s="36"/>
      <c r="HGK123" s="36"/>
      <c r="HGL123" s="36"/>
      <c r="HGM123" s="36"/>
      <c r="HGN123" s="36"/>
      <c r="HGO123" s="36"/>
      <c r="HGP123" s="36"/>
      <c r="HGQ123" s="36"/>
      <c r="HGR123" s="36"/>
      <c r="HGS123" s="36"/>
      <c r="HGT123" s="37"/>
      <c r="HGU123" s="38"/>
      <c r="HGV123" s="37"/>
      <c r="HGW123" s="37"/>
      <c r="HGX123" s="44"/>
      <c r="HGY123" s="42"/>
      <c r="HGZ123" s="36"/>
      <c r="HHA123" s="36"/>
      <c r="HHB123" s="36"/>
      <c r="HHC123" s="36"/>
      <c r="HHD123" s="36"/>
      <c r="HHE123" s="36"/>
      <c r="HHF123" s="36"/>
      <c r="HHG123" s="36"/>
      <c r="HHH123" s="36"/>
      <c r="HHI123" s="36"/>
      <c r="HHJ123" s="37"/>
      <c r="HHK123" s="38"/>
      <c r="HHL123" s="37"/>
      <c r="HHM123" s="37"/>
      <c r="HHN123" s="44"/>
      <c r="HHO123" s="42"/>
      <c r="HHP123" s="36"/>
      <c r="HHQ123" s="36"/>
      <c r="HHR123" s="36"/>
      <c r="HHS123" s="36"/>
      <c r="HHT123" s="36"/>
      <c r="HHU123" s="36"/>
      <c r="HHV123" s="36"/>
      <c r="HHW123" s="36"/>
      <c r="HHX123" s="36"/>
      <c r="HHY123" s="36"/>
      <c r="HHZ123" s="37"/>
      <c r="HIA123" s="38"/>
      <c r="HIB123" s="37"/>
      <c r="HIC123" s="37"/>
      <c r="HID123" s="44"/>
      <c r="HIE123" s="42"/>
      <c r="HIF123" s="36"/>
      <c r="HIG123" s="36"/>
      <c r="HIH123" s="36"/>
      <c r="HII123" s="36"/>
      <c r="HIJ123" s="36"/>
      <c r="HIK123" s="36"/>
      <c r="HIL123" s="36"/>
      <c r="HIM123" s="36"/>
      <c r="HIN123" s="36"/>
      <c r="HIO123" s="36"/>
      <c r="HIP123" s="37"/>
      <c r="HIQ123" s="38"/>
      <c r="HIR123" s="37"/>
      <c r="HIS123" s="37"/>
      <c r="HIT123" s="44"/>
      <c r="HIU123" s="42"/>
      <c r="HIV123" s="36"/>
      <c r="HIW123" s="36"/>
      <c r="HIX123" s="36"/>
      <c r="HIY123" s="36"/>
      <c r="HIZ123" s="36"/>
      <c r="HJA123" s="36"/>
      <c r="HJB123" s="36"/>
      <c r="HJC123" s="36"/>
      <c r="HJD123" s="36"/>
      <c r="HJE123" s="36"/>
      <c r="HJF123" s="37"/>
      <c r="HJG123" s="38"/>
      <c r="HJH123" s="37"/>
      <c r="HJI123" s="37"/>
      <c r="HJJ123" s="44"/>
      <c r="HJK123" s="42"/>
      <c r="HJL123" s="36"/>
      <c r="HJM123" s="36"/>
      <c r="HJN123" s="36"/>
      <c r="HJO123" s="36"/>
      <c r="HJP123" s="36"/>
      <c r="HJQ123" s="36"/>
      <c r="HJR123" s="36"/>
      <c r="HJS123" s="36"/>
      <c r="HJT123" s="36"/>
      <c r="HJU123" s="36"/>
      <c r="HJV123" s="37"/>
      <c r="HJW123" s="38"/>
      <c r="HJX123" s="37"/>
      <c r="HJY123" s="37"/>
      <c r="HJZ123" s="44"/>
      <c r="HKA123" s="42"/>
      <c r="HKB123" s="36"/>
      <c r="HKC123" s="36"/>
      <c r="HKD123" s="36"/>
      <c r="HKE123" s="36"/>
      <c r="HKF123" s="36"/>
      <c r="HKG123" s="36"/>
      <c r="HKH123" s="36"/>
      <c r="HKI123" s="36"/>
      <c r="HKJ123" s="36"/>
      <c r="HKK123" s="36"/>
      <c r="HKL123" s="37"/>
      <c r="HKM123" s="38"/>
      <c r="HKN123" s="37"/>
      <c r="HKO123" s="37"/>
      <c r="HKP123" s="44"/>
      <c r="HKQ123" s="42"/>
      <c r="HKR123" s="36"/>
      <c r="HKS123" s="36"/>
      <c r="HKT123" s="36"/>
      <c r="HKU123" s="36"/>
      <c r="HKV123" s="36"/>
      <c r="HKW123" s="36"/>
      <c r="HKX123" s="36"/>
      <c r="HKY123" s="36"/>
      <c r="HKZ123" s="36"/>
      <c r="HLA123" s="36"/>
      <c r="HLB123" s="37"/>
      <c r="HLC123" s="38"/>
      <c r="HLD123" s="37"/>
      <c r="HLE123" s="37"/>
      <c r="HLF123" s="44"/>
      <c r="HLG123" s="42"/>
      <c r="HLH123" s="36"/>
      <c r="HLI123" s="36"/>
      <c r="HLJ123" s="36"/>
      <c r="HLK123" s="36"/>
      <c r="HLL123" s="36"/>
      <c r="HLM123" s="36"/>
      <c r="HLN123" s="36"/>
      <c r="HLO123" s="36"/>
      <c r="HLP123" s="36"/>
      <c r="HLQ123" s="36"/>
      <c r="HLR123" s="37"/>
      <c r="HLS123" s="38"/>
      <c r="HLT123" s="37"/>
      <c r="HLU123" s="37"/>
      <c r="HLV123" s="44"/>
      <c r="HLW123" s="42"/>
      <c r="HLX123" s="36"/>
      <c r="HLY123" s="36"/>
      <c r="HLZ123" s="36"/>
      <c r="HMA123" s="36"/>
      <c r="HMB123" s="36"/>
      <c r="HMC123" s="36"/>
      <c r="HMD123" s="36"/>
      <c r="HME123" s="36"/>
      <c r="HMF123" s="36"/>
      <c r="HMG123" s="36"/>
      <c r="HMH123" s="37"/>
      <c r="HMI123" s="38"/>
      <c r="HMJ123" s="37"/>
      <c r="HMK123" s="37"/>
      <c r="HML123" s="44"/>
      <c r="HMM123" s="42"/>
      <c r="HMN123" s="36"/>
      <c r="HMO123" s="36"/>
      <c r="HMP123" s="36"/>
      <c r="HMQ123" s="36"/>
      <c r="HMR123" s="36"/>
      <c r="HMS123" s="36"/>
      <c r="HMT123" s="36"/>
      <c r="HMU123" s="36"/>
      <c r="HMV123" s="36"/>
      <c r="HMW123" s="36"/>
      <c r="HMX123" s="37"/>
      <c r="HMY123" s="38"/>
      <c r="HMZ123" s="37"/>
      <c r="HNA123" s="37"/>
      <c r="HNB123" s="44"/>
      <c r="HNC123" s="42"/>
      <c r="HND123" s="36"/>
      <c r="HNE123" s="36"/>
      <c r="HNF123" s="36"/>
      <c r="HNG123" s="36"/>
      <c r="HNH123" s="36"/>
      <c r="HNI123" s="36"/>
      <c r="HNJ123" s="36"/>
      <c r="HNK123" s="36"/>
      <c r="HNL123" s="36"/>
      <c r="HNM123" s="36"/>
      <c r="HNN123" s="37"/>
      <c r="HNO123" s="38"/>
      <c r="HNP123" s="37"/>
      <c r="HNQ123" s="37"/>
      <c r="HNR123" s="44"/>
      <c r="HNS123" s="42"/>
      <c r="HNT123" s="36"/>
      <c r="HNU123" s="36"/>
      <c r="HNV123" s="36"/>
      <c r="HNW123" s="36"/>
      <c r="HNX123" s="36"/>
      <c r="HNY123" s="36"/>
      <c r="HNZ123" s="36"/>
      <c r="HOA123" s="36"/>
      <c r="HOB123" s="36"/>
      <c r="HOC123" s="36"/>
      <c r="HOD123" s="37"/>
      <c r="HOE123" s="38"/>
      <c r="HOF123" s="37"/>
      <c r="HOG123" s="37"/>
      <c r="HOH123" s="44"/>
      <c r="HOI123" s="42"/>
      <c r="HOJ123" s="36"/>
      <c r="HOK123" s="36"/>
      <c r="HOL123" s="36"/>
      <c r="HOM123" s="36"/>
      <c r="HON123" s="36"/>
      <c r="HOO123" s="36"/>
      <c r="HOP123" s="36"/>
      <c r="HOQ123" s="36"/>
      <c r="HOR123" s="36"/>
      <c r="HOS123" s="36"/>
      <c r="HOT123" s="37"/>
      <c r="HOU123" s="38"/>
      <c r="HOV123" s="37"/>
      <c r="HOW123" s="37"/>
      <c r="HOX123" s="44"/>
      <c r="HOY123" s="42"/>
      <c r="HOZ123" s="36"/>
      <c r="HPA123" s="36"/>
      <c r="HPB123" s="36"/>
      <c r="HPC123" s="36"/>
      <c r="HPD123" s="36"/>
      <c r="HPE123" s="36"/>
      <c r="HPF123" s="36"/>
      <c r="HPG123" s="36"/>
      <c r="HPH123" s="36"/>
      <c r="HPI123" s="36"/>
      <c r="HPJ123" s="37"/>
      <c r="HPK123" s="38"/>
      <c r="HPL123" s="37"/>
      <c r="HPM123" s="37"/>
      <c r="HPN123" s="44"/>
      <c r="HPO123" s="42"/>
      <c r="HPP123" s="36"/>
      <c r="HPQ123" s="36"/>
      <c r="HPR123" s="36"/>
      <c r="HPS123" s="36"/>
      <c r="HPT123" s="36"/>
      <c r="HPU123" s="36"/>
      <c r="HPV123" s="36"/>
      <c r="HPW123" s="36"/>
      <c r="HPX123" s="36"/>
      <c r="HPY123" s="36"/>
      <c r="HPZ123" s="37"/>
      <c r="HQA123" s="38"/>
      <c r="HQB123" s="37"/>
      <c r="HQC123" s="37"/>
      <c r="HQD123" s="44"/>
      <c r="HQE123" s="42"/>
      <c r="HQF123" s="36"/>
      <c r="HQG123" s="36"/>
      <c r="HQH123" s="36"/>
      <c r="HQI123" s="36"/>
      <c r="HQJ123" s="36"/>
      <c r="HQK123" s="36"/>
      <c r="HQL123" s="36"/>
      <c r="HQM123" s="36"/>
      <c r="HQN123" s="36"/>
      <c r="HQO123" s="36"/>
      <c r="HQP123" s="37"/>
      <c r="HQQ123" s="38"/>
      <c r="HQR123" s="37"/>
      <c r="HQS123" s="37"/>
      <c r="HQT123" s="44"/>
      <c r="HQU123" s="42"/>
      <c r="HQV123" s="36"/>
      <c r="HQW123" s="36"/>
      <c r="HQX123" s="36"/>
      <c r="HQY123" s="36"/>
      <c r="HQZ123" s="36"/>
      <c r="HRA123" s="36"/>
      <c r="HRB123" s="36"/>
      <c r="HRC123" s="36"/>
      <c r="HRD123" s="36"/>
      <c r="HRE123" s="36"/>
      <c r="HRF123" s="37"/>
      <c r="HRG123" s="38"/>
      <c r="HRH123" s="37"/>
      <c r="HRI123" s="37"/>
      <c r="HRJ123" s="44"/>
      <c r="HRK123" s="42"/>
      <c r="HRL123" s="36"/>
      <c r="HRM123" s="36"/>
      <c r="HRN123" s="36"/>
      <c r="HRO123" s="36"/>
      <c r="HRP123" s="36"/>
      <c r="HRQ123" s="36"/>
      <c r="HRR123" s="36"/>
      <c r="HRS123" s="36"/>
      <c r="HRT123" s="36"/>
      <c r="HRU123" s="36"/>
      <c r="HRV123" s="37"/>
      <c r="HRW123" s="38"/>
      <c r="HRX123" s="37"/>
      <c r="HRY123" s="37"/>
      <c r="HRZ123" s="44"/>
      <c r="HSA123" s="42"/>
      <c r="HSB123" s="36"/>
      <c r="HSC123" s="36"/>
      <c r="HSD123" s="36"/>
      <c r="HSE123" s="36"/>
      <c r="HSF123" s="36"/>
      <c r="HSG123" s="36"/>
      <c r="HSH123" s="36"/>
      <c r="HSI123" s="36"/>
      <c r="HSJ123" s="36"/>
      <c r="HSK123" s="36"/>
      <c r="HSL123" s="37"/>
      <c r="HSM123" s="38"/>
      <c r="HSN123" s="37"/>
      <c r="HSO123" s="37"/>
      <c r="HSP123" s="44"/>
      <c r="HSQ123" s="42"/>
      <c r="HSR123" s="36"/>
      <c r="HSS123" s="36"/>
      <c r="HST123" s="36"/>
      <c r="HSU123" s="36"/>
      <c r="HSV123" s="36"/>
      <c r="HSW123" s="36"/>
      <c r="HSX123" s="36"/>
      <c r="HSY123" s="36"/>
      <c r="HSZ123" s="36"/>
      <c r="HTA123" s="36"/>
      <c r="HTB123" s="37"/>
      <c r="HTC123" s="38"/>
      <c r="HTD123" s="37"/>
      <c r="HTE123" s="37"/>
      <c r="HTF123" s="44"/>
      <c r="HTG123" s="42"/>
      <c r="HTH123" s="36"/>
      <c r="HTI123" s="36"/>
      <c r="HTJ123" s="36"/>
      <c r="HTK123" s="36"/>
      <c r="HTL123" s="36"/>
      <c r="HTM123" s="36"/>
      <c r="HTN123" s="36"/>
      <c r="HTO123" s="36"/>
      <c r="HTP123" s="36"/>
      <c r="HTQ123" s="36"/>
      <c r="HTR123" s="37"/>
      <c r="HTS123" s="38"/>
      <c r="HTT123" s="37"/>
      <c r="HTU123" s="37"/>
      <c r="HTV123" s="44"/>
      <c r="HTW123" s="42"/>
      <c r="HTX123" s="36"/>
      <c r="HTY123" s="36"/>
      <c r="HTZ123" s="36"/>
      <c r="HUA123" s="36"/>
      <c r="HUB123" s="36"/>
      <c r="HUC123" s="36"/>
      <c r="HUD123" s="36"/>
      <c r="HUE123" s="36"/>
      <c r="HUF123" s="36"/>
      <c r="HUG123" s="36"/>
      <c r="HUH123" s="37"/>
      <c r="HUI123" s="38"/>
      <c r="HUJ123" s="37"/>
      <c r="HUK123" s="37"/>
      <c r="HUL123" s="44"/>
      <c r="HUM123" s="42"/>
      <c r="HUN123" s="36"/>
      <c r="HUO123" s="36"/>
      <c r="HUP123" s="36"/>
      <c r="HUQ123" s="36"/>
      <c r="HUR123" s="36"/>
      <c r="HUS123" s="36"/>
      <c r="HUT123" s="36"/>
      <c r="HUU123" s="36"/>
      <c r="HUV123" s="36"/>
      <c r="HUW123" s="36"/>
      <c r="HUX123" s="37"/>
      <c r="HUY123" s="38"/>
      <c r="HUZ123" s="37"/>
      <c r="HVA123" s="37"/>
      <c r="HVB123" s="44"/>
      <c r="HVC123" s="42"/>
      <c r="HVD123" s="36"/>
      <c r="HVE123" s="36"/>
      <c r="HVF123" s="36"/>
      <c r="HVG123" s="36"/>
      <c r="HVH123" s="36"/>
      <c r="HVI123" s="36"/>
      <c r="HVJ123" s="36"/>
      <c r="HVK123" s="36"/>
      <c r="HVL123" s="36"/>
      <c r="HVM123" s="36"/>
      <c r="HVN123" s="37"/>
      <c r="HVO123" s="38"/>
      <c r="HVP123" s="37"/>
      <c r="HVQ123" s="37"/>
      <c r="HVR123" s="44"/>
      <c r="HVS123" s="42"/>
      <c r="HVT123" s="36"/>
      <c r="HVU123" s="36"/>
      <c r="HVV123" s="36"/>
      <c r="HVW123" s="36"/>
      <c r="HVX123" s="36"/>
      <c r="HVY123" s="36"/>
      <c r="HVZ123" s="36"/>
      <c r="HWA123" s="36"/>
      <c r="HWB123" s="36"/>
      <c r="HWC123" s="36"/>
      <c r="HWD123" s="37"/>
      <c r="HWE123" s="38"/>
      <c r="HWF123" s="37"/>
      <c r="HWG123" s="37"/>
      <c r="HWH123" s="44"/>
      <c r="HWI123" s="42"/>
      <c r="HWJ123" s="36"/>
      <c r="HWK123" s="36"/>
      <c r="HWL123" s="36"/>
      <c r="HWM123" s="36"/>
      <c r="HWN123" s="36"/>
      <c r="HWO123" s="36"/>
      <c r="HWP123" s="36"/>
      <c r="HWQ123" s="36"/>
      <c r="HWR123" s="36"/>
      <c r="HWS123" s="36"/>
      <c r="HWT123" s="37"/>
      <c r="HWU123" s="38"/>
      <c r="HWV123" s="37"/>
      <c r="HWW123" s="37"/>
      <c r="HWX123" s="44"/>
      <c r="HWY123" s="42"/>
      <c r="HWZ123" s="36"/>
      <c r="HXA123" s="36"/>
      <c r="HXB123" s="36"/>
      <c r="HXC123" s="36"/>
      <c r="HXD123" s="36"/>
      <c r="HXE123" s="36"/>
      <c r="HXF123" s="36"/>
      <c r="HXG123" s="36"/>
      <c r="HXH123" s="36"/>
      <c r="HXI123" s="36"/>
      <c r="HXJ123" s="37"/>
      <c r="HXK123" s="38"/>
      <c r="HXL123" s="37"/>
      <c r="HXM123" s="37"/>
      <c r="HXN123" s="44"/>
      <c r="HXO123" s="42"/>
      <c r="HXP123" s="36"/>
      <c r="HXQ123" s="36"/>
      <c r="HXR123" s="36"/>
      <c r="HXS123" s="36"/>
      <c r="HXT123" s="36"/>
      <c r="HXU123" s="36"/>
      <c r="HXV123" s="36"/>
      <c r="HXW123" s="36"/>
      <c r="HXX123" s="36"/>
      <c r="HXY123" s="36"/>
      <c r="HXZ123" s="37"/>
      <c r="HYA123" s="38"/>
      <c r="HYB123" s="37"/>
      <c r="HYC123" s="37"/>
      <c r="HYD123" s="44"/>
      <c r="HYE123" s="42"/>
      <c r="HYF123" s="36"/>
      <c r="HYG123" s="36"/>
      <c r="HYH123" s="36"/>
      <c r="HYI123" s="36"/>
      <c r="HYJ123" s="36"/>
      <c r="HYK123" s="36"/>
      <c r="HYL123" s="36"/>
      <c r="HYM123" s="36"/>
      <c r="HYN123" s="36"/>
      <c r="HYO123" s="36"/>
      <c r="HYP123" s="37"/>
      <c r="HYQ123" s="38"/>
      <c r="HYR123" s="37"/>
      <c r="HYS123" s="37"/>
      <c r="HYT123" s="44"/>
      <c r="HYU123" s="42"/>
      <c r="HYV123" s="36"/>
      <c r="HYW123" s="36"/>
      <c r="HYX123" s="36"/>
      <c r="HYY123" s="36"/>
      <c r="HYZ123" s="36"/>
      <c r="HZA123" s="36"/>
      <c r="HZB123" s="36"/>
      <c r="HZC123" s="36"/>
      <c r="HZD123" s="36"/>
      <c r="HZE123" s="36"/>
      <c r="HZF123" s="37"/>
      <c r="HZG123" s="38"/>
      <c r="HZH123" s="37"/>
      <c r="HZI123" s="37"/>
      <c r="HZJ123" s="44"/>
      <c r="HZK123" s="42"/>
      <c r="HZL123" s="36"/>
      <c r="HZM123" s="36"/>
      <c r="HZN123" s="36"/>
      <c r="HZO123" s="36"/>
      <c r="HZP123" s="36"/>
      <c r="HZQ123" s="36"/>
      <c r="HZR123" s="36"/>
      <c r="HZS123" s="36"/>
      <c r="HZT123" s="36"/>
      <c r="HZU123" s="36"/>
      <c r="HZV123" s="37"/>
      <c r="HZW123" s="38"/>
      <c r="HZX123" s="37"/>
      <c r="HZY123" s="37"/>
      <c r="HZZ123" s="44"/>
      <c r="IAA123" s="42"/>
      <c r="IAB123" s="36"/>
      <c r="IAC123" s="36"/>
      <c r="IAD123" s="36"/>
      <c r="IAE123" s="36"/>
      <c r="IAF123" s="36"/>
      <c r="IAG123" s="36"/>
      <c r="IAH123" s="36"/>
      <c r="IAI123" s="36"/>
      <c r="IAJ123" s="36"/>
      <c r="IAK123" s="36"/>
      <c r="IAL123" s="37"/>
      <c r="IAM123" s="38"/>
      <c r="IAN123" s="37"/>
      <c r="IAO123" s="37"/>
      <c r="IAP123" s="44"/>
      <c r="IAQ123" s="42"/>
      <c r="IAR123" s="36"/>
      <c r="IAS123" s="36"/>
      <c r="IAT123" s="36"/>
      <c r="IAU123" s="36"/>
      <c r="IAV123" s="36"/>
      <c r="IAW123" s="36"/>
      <c r="IAX123" s="36"/>
      <c r="IAY123" s="36"/>
      <c r="IAZ123" s="36"/>
      <c r="IBA123" s="36"/>
      <c r="IBB123" s="37"/>
      <c r="IBC123" s="38"/>
      <c r="IBD123" s="37"/>
      <c r="IBE123" s="37"/>
      <c r="IBF123" s="44"/>
      <c r="IBG123" s="42"/>
      <c r="IBH123" s="36"/>
      <c r="IBI123" s="36"/>
      <c r="IBJ123" s="36"/>
      <c r="IBK123" s="36"/>
      <c r="IBL123" s="36"/>
      <c r="IBM123" s="36"/>
      <c r="IBN123" s="36"/>
      <c r="IBO123" s="36"/>
      <c r="IBP123" s="36"/>
      <c r="IBQ123" s="36"/>
      <c r="IBR123" s="37"/>
      <c r="IBS123" s="38"/>
      <c r="IBT123" s="37"/>
      <c r="IBU123" s="37"/>
      <c r="IBV123" s="44"/>
      <c r="IBW123" s="42"/>
      <c r="IBX123" s="36"/>
      <c r="IBY123" s="36"/>
      <c r="IBZ123" s="36"/>
      <c r="ICA123" s="36"/>
      <c r="ICB123" s="36"/>
      <c r="ICC123" s="36"/>
      <c r="ICD123" s="36"/>
      <c r="ICE123" s="36"/>
      <c r="ICF123" s="36"/>
      <c r="ICG123" s="36"/>
      <c r="ICH123" s="37"/>
      <c r="ICI123" s="38"/>
      <c r="ICJ123" s="37"/>
      <c r="ICK123" s="37"/>
      <c r="ICL123" s="44"/>
      <c r="ICM123" s="42"/>
      <c r="ICN123" s="36"/>
      <c r="ICO123" s="36"/>
      <c r="ICP123" s="36"/>
      <c r="ICQ123" s="36"/>
      <c r="ICR123" s="36"/>
      <c r="ICS123" s="36"/>
      <c r="ICT123" s="36"/>
      <c r="ICU123" s="36"/>
      <c r="ICV123" s="36"/>
      <c r="ICW123" s="36"/>
      <c r="ICX123" s="37"/>
      <c r="ICY123" s="38"/>
      <c r="ICZ123" s="37"/>
      <c r="IDA123" s="37"/>
      <c r="IDB123" s="44"/>
      <c r="IDC123" s="42"/>
      <c r="IDD123" s="36"/>
      <c r="IDE123" s="36"/>
      <c r="IDF123" s="36"/>
      <c r="IDG123" s="36"/>
      <c r="IDH123" s="36"/>
      <c r="IDI123" s="36"/>
      <c r="IDJ123" s="36"/>
      <c r="IDK123" s="36"/>
      <c r="IDL123" s="36"/>
      <c r="IDM123" s="36"/>
      <c r="IDN123" s="37"/>
      <c r="IDO123" s="38"/>
      <c r="IDP123" s="37"/>
      <c r="IDQ123" s="37"/>
      <c r="IDR123" s="44"/>
      <c r="IDS123" s="42"/>
      <c r="IDT123" s="36"/>
      <c r="IDU123" s="36"/>
      <c r="IDV123" s="36"/>
      <c r="IDW123" s="36"/>
      <c r="IDX123" s="36"/>
      <c r="IDY123" s="36"/>
      <c r="IDZ123" s="36"/>
      <c r="IEA123" s="36"/>
      <c r="IEB123" s="36"/>
      <c r="IEC123" s="36"/>
      <c r="IED123" s="37"/>
      <c r="IEE123" s="38"/>
      <c r="IEF123" s="37"/>
      <c r="IEG123" s="37"/>
      <c r="IEH123" s="44"/>
      <c r="IEI123" s="42"/>
      <c r="IEJ123" s="36"/>
      <c r="IEK123" s="36"/>
      <c r="IEL123" s="36"/>
      <c r="IEM123" s="36"/>
      <c r="IEN123" s="36"/>
      <c r="IEO123" s="36"/>
      <c r="IEP123" s="36"/>
      <c r="IEQ123" s="36"/>
      <c r="IER123" s="36"/>
      <c r="IES123" s="36"/>
      <c r="IET123" s="37"/>
      <c r="IEU123" s="38"/>
      <c r="IEV123" s="37"/>
      <c r="IEW123" s="37"/>
      <c r="IEX123" s="44"/>
      <c r="IEY123" s="42"/>
      <c r="IEZ123" s="36"/>
      <c r="IFA123" s="36"/>
      <c r="IFB123" s="36"/>
      <c r="IFC123" s="36"/>
      <c r="IFD123" s="36"/>
      <c r="IFE123" s="36"/>
      <c r="IFF123" s="36"/>
      <c r="IFG123" s="36"/>
      <c r="IFH123" s="36"/>
      <c r="IFI123" s="36"/>
      <c r="IFJ123" s="37"/>
      <c r="IFK123" s="38"/>
      <c r="IFL123" s="37"/>
      <c r="IFM123" s="37"/>
      <c r="IFN123" s="44"/>
      <c r="IFO123" s="42"/>
      <c r="IFP123" s="36"/>
      <c r="IFQ123" s="36"/>
      <c r="IFR123" s="36"/>
      <c r="IFS123" s="36"/>
      <c r="IFT123" s="36"/>
      <c r="IFU123" s="36"/>
      <c r="IFV123" s="36"/>
      <c r="IFW123" s="36"/>
      <c r="IFX123" s="36"/>
      <c r="IFY123" s="36"/>
      <c r="IFZ123" s="37"/>
      <c r="IGA123" s="38"/>
      <c r="IGB123" s="37"/>
      <c r="IGC123" s="37"/>
      <c r="IGD123" s="44"/>
      <c r="IGE123" s="42"/>
      <c r="IGF123" s="36"/>
      <c r="IGG123" s="36"/>
      <c r="IGH123" s="36"/>
      <c r="IGI123" s="36"/>
      <c r="IGJ123" s="36"/>
      <c r="IGK123" s="36"/>
      <c r="IGL123" s="36"/>
      <c r="IGM123" s="36"/>
      <c r="IGN123" s="36"/>
      <c r="IGO123" s="36"/>
      <c r="IGP123" s="37"/>
      <c r="IGQ123" s="38"/>
      <c r="IGR123" s="37"/>
      <c r="IGS123" s="37"/>
      <c r="IGT123" s="44"/>
      <c r="IGU123" s="42"/>
      <c r="IGV123" s="36"/>
      <c r="IGW123" s="36"/>
      <c r="IGX123" s="36"/>
      <c r="IGY123" s="36"/>
      <c r="IGZ123" s="36"/>
      <c r="IHA123" s="36"/>
      <c r="IHB123" s="36"/>
      <c r="IHC123" s="36"/>
      <c r="IHD123" s="36"/>
      <c r="IHE123" s="36"/>
      <c r="IHF123" s="37"/>
      <c r="IHG123" s="38"/>
      <c r="IHH123" s="37"/>
      <c r="IHI123" s="37"/>
      <c r="IHJ123" s="44"/>
      <c r="IHK123" s="42"/>
      <c r="IHL123" s="36"/>
      <c r="IHM123" s="36"/>
      <c r="IHN123" s="36"/>
      <c r="IHO123" s="36"/>
      <c r="IHP123" s="36"/>
      <c r="IHQ123" s="36"/>
      <c r="IHR123" s="36"/>
      <c r="IHS123" s="36"/>
      <c r="IHT123" s="36"/>
      <c r="IHU123" s="36"/>
      <c r="IHV123" s="37"/>
      <c r="IHW123" s="38"/>
      <c r="IHX123" s="37"/>
      <c r="IHY123" s="37"/>
      <c r="IHZ123" s="44"/>
      <c r="IIA123" s="42"/>
      <c r="IIB123" s="36"/>
      <c r="IIC123" s="36"/>
      <c r="IID123" s="36"/>
      <c r="IIE123" s="36"/>
      <c r="IIF123" s="36"/>
      <c r="IIG123" s="36"/>
      <c r="IIH123" s="36"/>
      <c r="III123" s="36"/>
      <c r="IIJ123" s="36"/>
      <c r="IIK123" s="36"/>
      <c r="IIL123" s="37"/>
      <c r="IIM123" s="38"/>
      <c r="IIN123" s="37"/>
      <c r="IIO123" s="37"/>
      <c r="IIP123" s="44"/>
      <c r="IIQ123" s="42"/>
      <c r="IIR123" s="36"/>
      <c r="IIS123" s="36"/>
      <c r="IIT123" s="36"/>
      <c r="IIU123" s="36"/>
      <c r="IIV123" s="36"/>
      <c r="IIW123" s="36"/>
      <c r="IIX123" s="36"/>
      <c r="IIY123" s="36"/>
      <c r="IIZ123" s="36"/>
      <c r="IJA123" s="36"/>
      <c r="IJB123" s="37"/>
      <c r="IJC123" s="38"/>
      <c r="IJD123" s="37"/>
      <c r="IJE123" s="37"/>
      <c r="IJF123" s="44"/>
      <c r="IJG123" s="42"/>
      <c r="IJH123" s="36"/>
      <c r="IJI123" s="36"/>
      <c r="IJJ123" s="36"/>
      <c r="IJK123" s="36"/>
      <c r="IJL123" s="36"/>
      <c r="IJM123" s="36"/>
      <c r="IJN123" s="36"/>
      <c r="IJO123" s="36"/>
      <c r="IJP123" s="36"/>
      <c r="IJQ123" s="36"/>
      <c r="IJR123" s="37"/>
      <c r="IJS123" s="38"/>
      <c r="IJT123" s="37"/>
      <c r="IJU123" s="37"/>
      <c r="IJV123" s="44"/>
      <c r="IJW123" s="42"/>
      <c r="IJX123" s="36"/>
      <c r="IJY123" s="36"/>
      <c r="IJZ123" s="36"/>
      <c r="IKA123" s="36"/>
      <c r="IKB123" s="36"/>
      <c r="IKC123" s="36"/>
      <c r="IKD123" s="36"/>
      <c r="IKE123" s="36"/>
      <c r="IKF123" s="36"/>
      <c r="IKG123" s="36"/>
      <c r="IKH123" s="37"/>
      <c r="IKI123" s="38"/>
      <c r="IKJ123" s="37"/>
      <c r="IKK123" s="37"/>
      <c r="IKL123" s="44"/>
      <c r="IKM123" s="42"/>
      <c r="IKN123" s="36"/>
      <c r="IKO123" s="36"/>
      <c r="IKP123" s="36"/>
      <c r="IKQ123" s="36"/>
      <c r="IKR123" s="36"/>
      <c r="IKS123" s="36"/>
      <c r="IKT123" s="36"/>
      <c r="IKU123" s="36"/>
      <c r="IKV123" s="36"/>
      <c r="IKW123" s="36"/>
      <c r="IKX123" s="37"/>
      <c r="IKY123" s="38"/>
      <c r="IKZ123" s="37"/>
      <c r="ILA123" s="37"/>
      <c r="ILB123" s="44"/>
      <c r="ILC123" s="42"/>
      <c r="ILD123" s="36"/>
      <c r="ILE123" s="36"/>
      <c r="ILF123" s="36"/>
      <c r="ILG123" s="36"/>
      <c r="ILH123" s="36"/>
      <c r="ILI123" s="36"/>
      <c r="ILJ123" s="36"/>
      <c r="ILK123" s="36"/>
      <c r="ILL123" s="36"/>
      <c r="ILM123" s="36"/>
      <c r="ILN123" s="37"/>
      <c r="ILO123" s="38"/>
      <c r="ILP123" s="37"/>
      <c r="ILQ123" s="37"/>
      <c r="ILR123" s="44"/>
      <c r="ILS123" s="42"/>
      <c r="ILT123" s="36"/>
      <c r="ILU123" s="36"/>
      <c r="ILV123" s="36"/>
      <c r="ILW123" s="36"/>
      <c r="ILX123" s="36"/>
      <c r="ILY123" s="36"/>
      <c r="ILZ123" s="36"/>
      <c r="IMA123" s="36"/>
      <c r="IMB123" s="36"/>
      <c r="IMC123" s="36"/>
      <c r="IMD123" s="37"/>
      <c r="IME123" s="38"/>
      <c r="IMF123" s="37"/>
      <c r="IMG123" s="37"/>
      <c r="IMH123" s="44"/>
      <c r="IMI123" s="42"/>
      <c r="IMJ123" s="36"/>
      <c r="IMK123" s="36"/>
      <c r="IML123" s="36"/>
      <c r="IMM123" s="36"/>
      <c r="IMN123" s="36"/>
      <c r="IMO123" s="36"/>
      <c r="IMP123" s="36"/>
      <c r="IMQ123" s="36"/>
      <c r="IMR123" s="36"/>
      <c r="IMS123" s="36"/>
      <c r="IMT123" s="37"/>
      <c r="IMU123" s="38"/>
      <c r="IMV123" s="37"/>
      <c r="IMW123" s="37"/>
      <c r="IMX123" s="44"/>
      <c r="IMY123" s="42"/>
      <c r="IMZ123" s="36"/>
      <c r="INA123" s="36"/>
      <c r="INB123" s="36"/>
      <c r="INC123" s="36"/>
      <c r="IND123" s="36"/>
      <c r="INE123" s="36"/>
      <c r="INF123" s="36"/>
      <c r="ING123" s="36"/>
      <c r="INH123" s="36"/>
      <c r="INI123" s="36"/>
      <c r="INJ123" s="37"/>
      <c r="INK123" s="38"/>
      <c r="INL123" s="37"/>
      <c r="INM123" s="37"/>
      <c r="INN123" s="44"/>
      <c r="INO123" s="42"/>
      <c r="INP123" s="36"/>
      <c r="INQ123" s="36"/>
      <c r="INR123" s="36"/>
      <c r="INS123" s="36"/>
      <c r="INT123" s="36"/>
      <c r="INU123" s="36"/>
      <c r="INV123" s="36"/>
      <c r="INW123" s="36"/>
      <c r="INX123" s="36"/>
      <c r="INY123" s="36"/>
      <c r="INZ123" s="37"/>
      <c r="IOA123" s="38"/>
      <c r="IOB123" s="37"/>
      <c r="IOC123" s="37"/>
      <c r="IOD123" s="44"/>
      <c r="IOE123" s="42"/>
      <c r="IOF123" s="36"/>
      <c r="IOG123" s="36"/>
      <c r="IOH123" s="36"/>
      <c r="IOI123" s="36"/>
      <c r="IOJ123" s="36"/>
      <c r="IOK123" s="36"/>
      <c r="IOL123" s="36"/>
      <c r="IOM123" s="36"/>
      <c r="ION123" s="36"/>
      <c r="IOO123" s="36"/>
      <c r="IOP123" s="37"/>
      <c r="IOQ123" s="38"/>
      <c r="IOR123" s="37"/>
      <c r="IOS123" s="37"/>
      <c r="IOT123" s="44"/>
      <c r="IOU123" s="42"/>
      <c r="IOV123" s="36"/>
      <c r="IOW123" s="36"/>
      <c r="IOX123" s="36"/>
      <c r="IOY123" s="36"/>
      <c r="IOZ123" s="36"/>
      <c r="IPA123" s="36"/>
      <c r="IPB123" s="36"/>
      <c r="IPC123" s="36"/>
      <c r="IPD123" s="36"/>
      <c r="IPE123" s="36"/>
      <c r="IPF123" s="37"/>
      <c r="IPG123" s="38"/>
      <c r="IPH123" s="37"/>
      <c r="IPI123" s="37"/>
      <c r="IPJ123" s="44"/>
      <c r="IPK123" s="42"/>
      <c r="IPL123" s="36"/>
      <c r="IPM123" s="36"/>
      <c r="IPN123" s="36"/>
      <c r="IPO123" s="36"/>
      <c r="IPP123" s="36"/>
      <c r="IPQ123" s="36"/>
      <c r="IPR123" s="36"/>
      <c r="IPS123" s="36"/>
      <c r="IPT123" s="36"/>
      <c r="IPU123" s="36"/>
      <c r="IPV123" s="37"/>
      <c r="IPW123" s="38"/>
      <c r="IPX123" s="37"/>
      <c r="IPY123" s="37"/>
      <c r="IPZ123" s="44"/>
      <c r="IQA123" s="42"/>
      <c r="IQB123" s="36"/>
      <c r="IQC123" s="36"/>
      <c r="IQD123" s="36"/>
      <c r="IQE123" s="36"/>
      <c r="IQF123" s="36"/>
      <c r="IQG123" s="36"/>
      <c r="IQH123" s="36"/>
      <c r="IQI123" s="36"/>
      <c r="IQJ123" s="36"/>
      <c r="IQK123" s="36"/>
      <c r="IQL123" s="37"/>
      <c r="IQM123" s="38"/>
      <c r="IQN123" s="37"/>
      <c r="IQO123" s="37"/>
      <c r="IQP123" s="44"/>
      <c r="IQQ123" s="42"/>
      <c r="IQR123" s="36"/>
      <c r="IQS123" s="36"/>
      <c r="IQT123" s="36"/>
      <c r="IQU123" s="36"/>
      <c r="IQV123" s="36"/>
      <c r="IQW123" s="36"/>
      <c r="IQX123" s="36"/>
      <c r="IQY123" s="36"/>
      <c r="IQZ123" s="36"/>
      <c r="IRA123" s="36"/>
      <c r="IRB123" s="37"/>
      <c r="IRC123" s="38"/>
      <c r="IRD123" s="37"/>
      <c r="IRE123" s="37"/>
      <c r="IRF123" s="44"/>
      <c r="IRG123" s="42"/>
      <c r="IRH123" s="36"/>
      <c r="IRI123" s="36"/>
      <c r="IRJ123" s="36"/>
      <c r="IRK123" s="36"/>
      <c r="IRL123" s="36"/>
      <c r="IRM123" s="36"/>
      <c r="IRN123" s="36"/>
      <c r="IRO123" s="36"/>
      <c r="IRP123" s="36"/>
      <c r="IRQ123" s="36"/>
      <c r="IRR123" s="37"/>
      <c r="IRS123" s="38"/>
      <c r="IRT123" s="37"/>
      <c r="IRU123" s="37"/>
      <c r="IRV123" s="44"/>
      <c r="IRW123" s="42"/>
      <c r="IRX123" s="36"/>
      <c r="IRY123" s="36"/>
      <c r="IRZ123" s="36"/>
      <c r="ISA123" s="36"/>
      <c r="ISB123" s="36"/>
      <c r="ISC123" s="36"/>
      <c r="ISD123" s="36"/>
      <c r="ISE123" s="36"/>
      <c r="ISF123" s="36"/>
      <c r="ISG123" s="36"/>
      <c r="ISH123" s="37"/>
      <c r="ISI123" s="38"/>
      <c r="ISJ123" s="37"/>
      <c r="ISK123" s="37"/>
      <c r="ISL123" s="44"/>
      <c r="ISM123" s="42"/>
      <c r="ISN123" s="36"/>
      <c r="ISO123" s="36"/>
      <c r="ISP123" s="36"/>
      <c r="ISQ123" s="36"/>
      <c r="ISR123" s="36"/>
      <c r="ISS123" s="36"/>
      <c r="IST123" s="36"/>
      <c r="ISU123" s="36"/>
      <c r="ISV123" s="36"/>
      <c r="ISW123" s="36"/>
      <c r="ISX123" s="37"/>
      <c r="ISY123" s="38"/>
      <c r="ISZ123" s="37"/>
      <c r="ITA123" s="37"/>
      <c r="ITB123" s="44"/>
      <c r="ITC123" s="42"/>
      <c r="ITD123" s="36"/>
      <c r="ITE123" s="36"/>
      <c r="ITF123" s="36"/>
      <c r="ITG123" s="36"/>
      <c r="ITH123" s="36"/>
      <c r="ITI123" s="36"/>
      <c r="ITJ123" s="36"/>
      <c r="ITK123" s="36"/>
      <c r="ITL123" s="36"/>
      <c r="ITM123" s="36"/>
      <c r="ITN123" s="37"/>
      <c r="ITO123" s="38"/>
      <c r="ITP123" s="37"/>
      <c r="ITQ123" s="37"/>
      <c r="ITR123" s="44"/>
      <c r="ITS123" s="42"/>
      <c r="ITT123" s="36"/>
      <c r="ITU123" s="36"/>
      <c r="ITV123" s="36"/>
      <c r="ITW123" s="36"/>
      <c r="ITX123" s="36"/>
      <c r="ITY123" s="36"/>
      <c r="ITZ123" s="36"/>
      <c r="IUA123" s="36"/>
      <c r="IUB123" s="36"/>
      <c r="IUC123" s="36"/>
      <c r="IUD123" s="37"/>
      <c r="IUE123" s="38"/>
      <c r="IUF123" s="37"/>
      <c r="IUG123" s="37"/>
      <c r="IUH123" s="44"/>
      <c r="IUI123" s="42"/>
      <c r="IUJ123" s="36"/>
      <c r="IUK123" s="36"/>
      <c r="IUL123" s="36"/>
      <c r="IUM123" s="36"/>
      <c r="IUN123" s="36"/>
      <c r="IUO123" s="36"/>
      <c r="IUP123" s="36"/>
      <c r="IUQ123" s="36"/>
      <c r="IUR123" s="36"/>
      <c r="IUS123" s="36"/>
      <c r="IUT123" s="37"/>
      <c r="IUU123" s="38"/>
      <c r="IUV123" s="37"/>
      <c r="IUW123" s="37"/>
      <c r="IUX123" s="44"/>
      <c r="IUY123" s="42"/>
      <c r="IUZ123" s="36"/>
      <c r="IVA123" s="36"/>
      <c r="IVB123" s="36"/>
      <c r="IVC123" s="36"/>
      <c r="IVD123" s="36"/>
      <c r="IVE123" s="36"/>
      <c r="IVF123" s="36"/>
      <c r="IVG123" s="36"/>
      <c r="IVH123" s="36"/>
      <c r="IVI123" s="36"/>
      <c r="IVJ123" s="37"/>
      <c r="IVK123" s="38"/>
      <c r="IVL123" s="37"/>
      <c r="IVM123" s="37"/>
      <c r="IVN123" s="44"/>
      <c r="IVO123" s="42"/>
      <c r="IVP123" s="36"/>
      <c r="IVQ123" s="36"/>
      <c r="IVR123" s="36"/>
      <c r="IVS123" s="36"/>
      <c r="IVT123" s="36"/>
      <c r="IVU123" s="36"/>
      <c r="IVV123" s="36"/>
      <c r="IVW123" s="36"/>
      <c r="IVX123" s="36"/>
      <c r="IVY123" s="36"/>
      <c r="IVZ123" s="37"/>
      <c r="IWA123" s="38"/>
      <c r="IWB123" s="37"/>
      <c r="IWC123" s="37"/>
      <c r="IWD123" s="44"/>
      <c r="IWE123" s="42"/>
      <c r="IWF123" s="36"/>
      <c r="IWG123" s="36"/>
      <c r="IWH123" s="36"/>
      <c r="IWI123" s="36"/>
      <c r="IWJ123" s="36"/>
      <c r="IWK123" s="36"/>
      <c r="IWL123" s="36"/>
      <c r="IWM123" s="36"/>
      <c r="IWN123" s="36"/>
      <c r="IWO123" s="36"/>
      <c r="IWP123" s="37"/>
      <c r="IWQ123" s="38"/>
      <c r="IWR123" s="37"/>
      <c r="IWS123" s="37"/>
      <c r="IWT123" s="44"/>
      <c r="IWU123" s="42"/>
      <c r="IWV123" s="36"/>
      <c r="IWW123" s="36"/>
      <c r="IWX123" s="36"/>
      <c r="IWY123" s="36"/>
      <c r="IWZ123" s="36"/>
      <c r="IXA123" s="36"/>
      <c r="IXB123" s="36"/>
      <c r="IXC123" s="36"/>
      <c r="IXD123" s="36"/>
      <c r="IXE123" s="36"/>
      <c r="IXF123" s="37"/>
      <c r="IXG123" s="38"/>
      <c r="IXH123" s="37"/>
      <c r="IXI123" s="37"/>
      <c r="IXJ123" s="44"/>
      <c r="IXK123" s="42"/>
      <c r="IXL123" s="36"/>
      <c r="IXM123" s="36"/>
      <c r="IXN123" s="36"/>
      <c r="IXO123" s="36"/>
      <c r="IXP123" s="36"/>
      <c r="IXQ123" s="36"/>
      <c r="IXR123" s="36"/>
      <c r="IXS123" s="36"/>
      <c r="IXT123" s="36"/>
      <c r="IXU123" s="36"/>
      <c r="IXV123" s="37"/>
      <c r="IXW123" s="38"/>
      <c r="IXX123" s="37"/>
      <c r="IXY123" s="37"/>
      <c r="IXZ123" s="44"/>
      <c r="IYA123" s="42"/>
      <c r="IYB123" s="36"/>
      <c r="IYC123" s="36"/>
      <c r="IYD123" s="36"/>
      <c r="IYE123" s="36"/>
      <c r="IYF123" s="36"/>
      <c r="IYG123" s="36"/>
      <c r="IYH123" s="36"/>
      <c r="IYI123" s="36"/>
      <c r="IYJ123" s="36"/>
      <c r="IYK123" s="36"/>
      <c r="IYL123" s="37"/>
      <c r="IYM123" s="38"/>
      <c r="IYN123" s="37"/>
      <c r="IYO123" s="37"/>
      <c r="IYP123" s="44"/>
      <c r="IYQ123" s="42"/>
      <c r="IYR123" s="36"/>
      <c r="IYS123" s="36"/>
      <c r="IYT123" s="36"/>
      <c r="IYU123" s="36"/>
      <c r="IYV123" s="36"/>
      <c r="IYW123" s="36"/>
      <c r="IYX123" s="36"/>
      <c r="IYY123" s="36"/>
      <c r="IYZ123" s="36"/>
      <c r="IZA123" s="36"/>
      <c r="IZB123" s="37"/>
      <c r="IZC123" s="38"/>
      <c r="IZD123" s="37"/>
      <c r="IZE123" s="37"/>
      <c r="IZF123" s="44"/>
      <c r="IZG123" s="42"/>
      <c r="IZH123" s="36"/>
      <c r="IZI123" s="36"/>
      <c r="IZJ123" s="36"/>
      <c r="IZK123" s="36"/>
      <c r="IZL123" s="36"/>
      <c r="IZM123" s="36"/>
      <c r="IZN123" s="36"/>
      <c r="IZO123" s="36"/>
      <c r="IZP123" s="36"/>
      <c r="IZQ123" s="36"/>
      <c r="IZR123" s="37"/>
      <c r="IZS123" s="38"/>
      <c r="IZT123" s="37"/>
      <c r="IZU123" s="37"/>
      <c r="IZV123" s="44"/>
      <c r="IZW123" s="42"/>
      <c r="IZX123" s="36"/>
      <c r="IZY123" s="36"/>
      <c r="IZZ123" s="36"/>
      <c r="JAA123" s="36"/>
      <c r="JAB123" s="36"/>
      <c r="JAC123" s="36"/>
      <c r="JAD123" s="36"/>
      <c r="JAE123" s="36"/>
      <c r="JAF123" s="36"/>
      <c r="JAG123" s="36"/>
      <c r="JAH123" s="37"/>
      <c r="JAI123" s="38"/>
      <c r="JAJ123" s="37"/>
      <c r="JAK123" s="37"/>
      <c r="JAL123" s="44"/>
      <c r="JAM123" s="42"/>
      <c r="JAN123" s="36"/>
      <c r="JAO123" s="36"/>
      <c r="JAP123" s="36"/>
      <c r="JAQ123" s="36"/>
      <c r="JAR123" s="36"/>
      <c r="JAS123" s="36"/>
      <c r="JAT123" s="36"/>
      <c r="JAU123" s="36"/>
      <c r="JAV123" s="36"/>
      <c r="JAW123" s="36"/>
      <c r="JAX123" s="37"/>
      <c r="JAY123" s="38"/>
      <c r="JAZ123" s="37"/>
      <c r="JBA123" s="37"/>
      <c r="JBB123" s="44"/>
      <c r="JBC123" s="42"/>
      <c r="JBD123" s="36"/>
      <c r="JBE123" s="36"/>
      <c r="JBF123" s="36"/>
      <c r="JBG123" s="36"/>
      <c r="JBH123" s="36"/>
      <c r="JBI123" s="36"/>
      <c r="JBJ123" s="36"/>
      <c r="JBK123" s="36"/>
      <c r="JBL123" s="36"/>
      <c r="JBM123" s="36"/>
      <c r="JBN123" s="37"/>
      <c r="JBO123" s="38"/>
      <c r="JBP123" s="37"/>
      <c r="JBQ123" s="37"/>
      <c r="JBR123" s="44"/>
      <c r="JBS123" s="42"/>
      <c r="JBT123" s="36"/>
      <c r="JBU123" s="36"/>
      <c r="JBV123" s="36"/>
      <c r="JBW123" s="36"/>
      <c r="JBX123" s="36"/>
      <c r="JBY123" s="36"/>
      <c r="JBZ123" s="36"/>
      <c r="JCA123" s="36"/>
      <c r="JCB123" s="36"/>
      <c r="JCC123" s="36"/>
      <c r="JCD123" s="37"/>
      <c r="JCE123" s="38"/>
      <c r="JCF123" s="37"/>
      <c r="JCG123" s="37"/>
      <c r="JCH123" s="44"/>
      <c r="JCI123" s="42"/>
      <c r="JCJ123" s="36"/>
      <c r="JCK123" s="36"/>
      <c r="JCL123" s="36"/>
      <c r="JCM123" s="36"/>
      <c r="JCN123" s="36"/>
      <c r="JCO123" s="36"/>
      <c r="JCP123" s="36"/>
      <c r="JCQ123" s="36"/>
      <c r="JCR123" s="36"/>
      <c r="JCS123" s="36"/>
      <c r="JCT123" s="37"/>
      <c r="JCU123" s="38"/>
      <c r="JCV123" s="37"/>
      <c r="JCW123" s="37"/>
      <c r="JCX123" s="44"/>
      <c r="JCY123" s="42"/>
      <c r="JCZ123" s="36"/>
      <c r="JDA123" s="36"/>
      <c r="JDB123" s="36"/>
      <c r="JDC123" s="36"/>
      <c r="JDD123" s="36"/>
      <c r="JDE123" s="36"/>
      <c r="JDF123" s="36"/>
      <c r="JDG123" s="36"/>
      <c r="JDH123" s="36"/>
      <c r="JDI123" s="36"/>
      <c r="JDJ123" s="37"/>
      <c r="JDK123" s="38"/>
      <c r="JDL123" s="37"/>
      <c r="JDM123" s="37"/>
      <c r="JDN123" s="44"/>
      <c r="JDO123" s="42"/>
      <c r="JDP123" s="36"/>
      <c r="JDQ123" s="36"/>
      <c r="JDR123" s="36"/>
      <c r="JDS123" s="36"/>
      <c r="JDT123" s="36"/>
      <c r="JDU123" s="36"/>
      <c r="JDV123" s="36"/>
      <c r="JDW123" s="36"/>
      <c r="JDX123" s="36"/>
      <c r="JDY123" s="36"/>
      <c r="JDZ123" s="37"/>
      <c r="JEA123" s="38"/>
      <c r="JEB123" s="37"/>
      <c r="JEC123" s="37"/>
      <c r="JED123" s="44"/>
      <c r="JEE123" s="42"/>
      <c r="JEF123" s="36"/>
      <c r="JEG123" s="36"/>
      <c r="JEH123" s="36"/>
      <c r="JEI123" s="36"/>
      <c r="JEJ123" s="36"/>
      <c r="JEK123" s="36"/>
      <c r="JEL123" s="36"/>
      <c r="JEM123" s="36"/>
      <c r="JEN123" s="36"/>
      <c r="JEO123" s="36"/>
      <c r="JEP123" s="37"/>
      <c r="JEQ123" s="38"/>
      <c r="JER123" s="37"/>
      <c r="JES123" s="37"/>
      <c r="JET123" s="44"/>
      <c r="JEU123" s="42"/>
      <c r="JEV123" s="36"/>
      <c r="JEW123" s="36"/>
      <c r="JEX123" s="36"/>
      <c r="JEY123" s="36"/>
      <c r="JEZ123" s="36"/>
      <c r="JFA123" s="36"/>
      <c r="JFB123" s="36"/>
      <c r="JFC123" s="36"/>
      <c r="JFD123" s="36"/>
      <c r="JFE123" s="36"/>
      <c r="JFF123" s="37"/>
      <c r="JFG123" s="38"/>
      <c r="JFH123" s="37"/>
      <c r="JFI123" s="37"/>
      <c r="JFJ123" s="44"/>
      <c r="JFK123" s="42"/>
      <c r="JFL123" s="36"/>
      <c r="JFM123" s="36"/>
      <c r="JFN123" s="36"/>
      <c r="JFO123" s="36"/>
      <c r="JFP123" s="36"/>
      <c r="JFQ123" s="36"/>
      <c r="JFR123" s="36"/>
      <c r="JFS123" s="36"/>
      <c r="JFT123" s="36"/>
      <c r="JFU123" s="36"/>
      <c r="JFV123" s="37"/>
      <c r="JFW123" s="38"/>
      <c r="JFX123" s="37"/>
      <c r="JFY123" s="37"/>
      <c r="JFZ123" s="44"/>
      <c r="JGA123" s="42"/>
      <c r="JGB123" s="36"/>
      <c r="JGC123" s="36"/>
      <c r="JGD123" s="36"/>
      <c r="JGE123" s="36"/>
      <c r="JGF123" s="36"/>
      <c r="JGG123" s="36"/>
      <c r="JGH123" s="36"/>
      <c r="JGI123" s="36"/>
      <c r="JGJ123" s="36"/>
      <c r="JGK123" s="36"/>
      <c r="JGL123" s="37"/>
      <c r="JGM123" s="38"/>
      <c r="JGN123" s="37"/>
      <c r="JGO123" s="37"/>
      <c r="JGP123" s="44"/>
      <c r="JGQ123" s="42"/>
      <c r="JGR123" s="36"/>
      <c r="JGS123" s="36"/>
      <c r="JGT123" s="36"/>
      <c r="JGU123" s="36"/>
      <c r="JGV123" s="36"/>
      <c r="JGW123" s="36"/>
      <c r="JGX123" s="36"/>
      <c r="JGY123" s="36"/>
      <c r="JGZ123" s="36"/>
      <c r="JHA123" s="36"/>
      <c r="JHB123" s="37"/>
      <c r="JHC123" s="38"/>
      <c r="JHD123" s="37"/>
      <c r="JHE123" s="37"/>
      <c r="JHF123" s="44"/>
      <c r="JHG123" s="42"/>
      <c r="JHH123" s="36"/>
      <c r="JHI123" s="36"/>
      <c r="JHJ123" s="36"/>
      <c r="JHK123" s="36"/>
      <c r="JHL123" s="36"/>
      <c r="JHM123" s="36"/>
      <c r="JHN123" s="36"/>
      <c r="JHO123" s="36"/>
      <c r="JHP123" s="36"/>
      <c r="JHQ123" s="36"/>
      <c r="JHR123" s="37"/>
      <c r="JHS123" s="38"/>
      <c r="JHT123" s="37"/>
      <c r="JHU123" s="37"/>
      <c r="JHV123" s="44"/>
      <c r="JHW123" s="42"/>
      <c r="JHX123" s="36"/>
      <c r="JHY123" s="36"/>
      <c r="JHZ123" s="36"/>
      <c r="JIA123" s="36"/>
      <c r="JIB123" s="36"/>
      <c r="JIC123" s="36"/>
      <c r="JID123" s="36"/>
      <c r="JIE123" s="36"/>
      <c r="JIF123" s="36"/>
      <c r="JIG123" s="36"/>
      <c r="JIH123" s="37"/>
      <c r="JII123" s="38"/>
      <c r="JIJ123" s="37"/>
      <c r="JIK123" s="37"/>
      <c r="JIL123" s="44"/>
      <c r="JIM123" s="42"/>
      <c r="JIN123" s="36"/>
      <c r="JIO123" s="36"/>
      <c r="JIP123" s="36"/>
      <c r="JIQ123" s="36"/>
      <c r="JIR123" s="36"/>
      <c r="JIS123" s="36"/>
      <c r="JIT123" s="36"/>
      <c r="JIU123" s="36"/>
      <c r="JIV123" s="36"/>
      <c r="JIW123" s="36"/>
      <c r="JIX123" s="37"/>
      <c r="JIY123" s="38"/>
      <c r="JIZ123" s="37"/>
      <c r="JJA123" s="37"/>
      <c r="JJB123" s="44"/>
      <c r="JJC123" s="42"/>
      <c r="JJD123" s="36"/>
      <c r="JJE123" s="36"/>
      <c r="JJF123" s="36"/>
      <c r="JJG123" s="36"/>
      <c r="JJH123" s="36"/>
      <c r="JJI123" s="36"/>
      <c r="JJJ123" s="36"/>
      <c r="JJK123" s="36"/>
      <c r="JJL123" s="36"/>
      <c r="JJM123" s="36"/>
      <c r="JJN123" s="37"/>
      <c r="JJO123" s="38"/>
      <c r="JJP123" s="37"/>
      <c r="JJQ123" s="37"/>
      <c r="JJR123" s="44"/>
      <c r="JJS123" s="42"/>
      <c r="JJT123" s="36"/>
      <c r="JJU123" s="36"/>
      <c r="JJV123" s="36"/>
      <c r="JJW123" s="36"/>
      <c r="JJX123" s="36"/>
      <c r="JJY123" s="36"/>
      <c r="JJZ123" s="36"/>
      <c r="JKA123" s="36"/>
      <c r="JKB123" s="36"/>
      <c r="JKC123" s="36"/>
      <c r="JKD123" s="37"/>
      <c r="JKE123" s="38"/>
      <c r="JKF123" s="37"/>
      <c r="JKG123" s="37"/>
      <c r="JKH123" s="44"/>
      <c r="JKI123" s="42"/>
      <c r="JKJ123" s="36"/>
      <c r="JKK123" s="36"/>
      <c r="JKL123" s="36"/>
      <c r="JKM123" s="36"/>
      <c r="JKN123" s="36"/>
      <c r="JKO123" s="36"/>
      <c r="JKP123" s="36"/>
      <c r="JKQ123" s="36"/>
      <c r="JKR123" s="36"/>
      <c r="JKS123" s="36"/>
      <c r="JKT123" s="37"/>
      <c r="JKU123" s="38"/>
      <c r="JKV123" s="37"/>
      <c r="JKW123" s="37"/>
      <c r="JKX123" s="44"/>
      <c r="JKY123" s="42"/>
      <c r="JKZ123" s="36"/>
      <c r="JLA123" s="36"/>
      <c r="JLB123" s="36"/>
      <c r="JLC123" s="36"/>
      <c r="JLD123" s="36"/>
      <c r="JLE123" s="36"/>
      <c r="JLF123" s="36"/>
      <c r="JLG123" s="36"/>
      <c r="JLH123" s="36"/>
      <c r="JLI123" s="36"/>
      <c r="JLJ123" s="37"/>
      <c r="JLK123" s="38"/>
      <c r="JLL123" s="37"/>
      <c r="JLM123" s="37"/>
      <c r="JLN123" s="44"/>
      <c r="JLO123" s="42"/>
      <c r="JLP123" s="36"/>
      <c r="JLQ123" s="36"/>
      <c r="JLR123" s="36"/>
      <c r="JLS123" s="36"/>
      <c r="JLT123" s="36"/>
      <c r="JLU123" s="36"/>
      <c r="JLV123" s="36"/>
      <c r="JLW123" s="36"/>
      <c r="JLX123" s="36"/>
      <c r="JLY123" s="36"/>
      <c r="JLZ123" s="37"/>
      <c r="JMA123" s="38"/>
      <c r="JMB123" s="37"/>
      <c r="JMC123" s="37"/>
      <c r="JMD123" s="44"/>
      <c r="JME123" s="42"/>
      <c r="JMF123" s="36"/>
      <c r="JMG123" s="36"/>
      <c r="JMH123" s="36"/>
      <c r="JMI123" s="36"/>
      <c r="JMJ123" s="36"/>
      <c r="JMK123" s="36"/>
      <c r="JML123" s="36"/>
      <c r="JMM123" s="36"/>
      <c r="JMN123" s="36"/>
      <c r="JMO123" s="36"/>
      <c r="JMP123" s="37"/>
      <c r="JMQ123" s="38"/>
      <c r="JMR123" s="37"/>
      <c r="JMS123" s="37"/>
      <c r="JMT123" s="44"/>
      <c r="JMU123" s="42"/>
      <c r="JMV123" s="36"/>
      <c r="JMW123" s="36"/>
      <c r="JMX123" s="36"/>
      <c r="JMY123" s="36"/>
      <c r="JMZ123" s="36"/>
      <c r="JNA123" s="36"/>
      <c r="JNB123" s="36"/>
      <c r="JNC123" s="36"/>
      <c r="JND123" s="36"/>
      <c r="JNE123" s="36"/>
      <c r="JNF123" s="37"/>
      <c r="JNG123" s="38"/>
      <c r="JNH123" s="37"/>
      <c r="JNI123" s="37"/>
      <c r="JNJ123" s="44"/>
      <c r="JNK123" s="42"/>
      <c r="JNL123" s="36"/>
      <c r="JNM123" s="36"/>
      <c r="JNN123" s="36"/>
      <c r="JNO123" s="36"/>
      <c r="JNP123" s="36"/>
      <c r="JNQ123" s="36"/>
      <c r="JNR123" s="36"/>
      <c r="JNS123" s="36"/>
      <c r="JNT123" s="36"/>
      <c r="JNU123" s="36"/>
      <c r="JNV123" s="37"/>
      <c r="JNW123" s="38"/>
      <c r="JNX123" s="37"/>
      <c r="JNY123" s="37"/>
      <c r="JNZ123" s="44"/>
      <c r="JOA123" s="42"/>
      <c r="JOB123" s="36"/>
      <c r="JOC123" s="36"/>
      <c r="JOD123" s="36"/>
      <c r="JOE123" s="36"/>
      <c r="JOF123" s="36"/>
      <c r="JOG123" s="36"/>
      <c r="JOH123" s="36"/>
      <c r="JOI123" s="36"/>
      <c r="JOJ123" s="36"/>
      <c r="JOK123" s="36"/>
      <c r="JOL123" s="37"/>
      <c r="JOM123" s="38"/>
      <c r="JON123" s="37"/>
      <c r="JOO123" s="37"/>
      <c r="JOP123" s="44"/>
      <c r="JOQ123" s="42"/>
      <c r="JOR123" s="36"/>
      <c r="JOS123" s="36"/>
      <c r="JOT123" s="36"/>
      <c r="JOU123" s="36"/>
      <c r="JOV123" s="36"/>
      <c r="JOW123" s="36"/>
      <c r="JOX123" s="36"/>
      <c r="JOY123" s="36"/>
      <c r="JOZ123" s="36"/>
      <c r="JPA123" s="36"/>
      <c r="JPB123" s="37"/>
      <c r="JPC123" s="38"/>
      <c r="JPD123" s="37"/>
      <c r="JPE123" s="37"/>
      <c r="JPF123" s="44"/>
      <c r="JPG123" s="42"/>
      <c r="JPH123" s="36"/>
      <c r="JPI123" s="36"/>
      <c r="JPJ123" s="36"/>
      <c r="JPK123" s="36"/>
      <c r="JPL123" s="36"/>
      <c r="JPM123" s="36"/>
      <c r="JPN123" s="36"/>
      <c r="JPO123" s="36"/>
      <c r="JPP123" s="36"/>
      <c r="JPQ123" s="36"/>
      <c r="JPR123" s="37"/>
      <c r="JPS123" s="38"/>
      <c r="JPT123" s="37"/>
      <c r="JPU123" s="37"/>
      <c r="JPV123" s="44"/>
      <c r="JPW123" s="42"/>
      <c r="JPX123" s="36"/>
      <c r="JPY123" s="36"/>
      <c r="JPZ123" s="36"/>
      <c r="JQA123" s="36"/>
      <c r="JQB123" s="36"/>
      <c r="JQC123" s="36"/>
      <c r="JQD123" s="36"/>
      <c r="JQE123" s="36"/>
      <c r="JQF123" s="36"/>
      <c r="JQG123" s="36"/>
      <c r="JQH123" s="37"/>
      <c r="JQI123" s="38"/>
      <c r="JQJ123" s="37"/>
      <c r="JQK123" s="37"/>
      <c r="JQL123" s="44"/>
      <c r="JQM123" s="42"/>
      <c r="JQN123" s="36"/>
      <c r="JQO123" s="36"/>
      <c r="JQP123" s="36"/>
      <c r="JQQ123" s="36"/>
      <c r="JQR123" s="36"/>
      <c r="JQS123" s="36"/>
      <c r="JQT123" s="36"/>
      <c r="JQU123" s="36"/>
      <c r="JQV123" s="36"/>
      <c r="JQW123" s="36"/>
      <c r="JQX123" s="37"/>
      <c r="JQY123" s="38"/>
      <c r="JQZ123" s="37"/>
      <c r="JRA123" s="37"/>
      <c r="JRB123" s="44"/>
      <c r="JRC123" s="42"/>
      <c r="JRD123" s="36"/>
      <c r="JRE123" s="36"/>
      <c r="JRF123" s="36"/>
      <c r="JRG123" s="36"/>
      <c r="JRH123" s="36"/>
      <c r="JRI123" s="36"/>
      <c r="JRJ123" s="36"/>
      <c r="JRK123" s="36"/>
      <c r="JRL123" s="36"/>
      <c r="JRM123" s="36"/>
      <c r="JRN123" s="37"/>
      <c r="JRO123" s="38"/>
      <c r="JRP123" s="37"/>
      <c r="JRQ123" s="37"/>
      <c r="JRR123" s="44"/>
      <c r="JRS123" s="42"/>
      <c r="JRT123" s="36"/>
      <c r="JRU123" s="36"/>
      <c r="JRV123" s="36"/>
      <c r="JRW123" s="36"/>
      <c r="JRX123" s="36"/>
      <c r="JRY123" s="36"/>
      <c r="JRZ123" s="36"/>
      <c r="JSA123" s="36"/>
      <c r="JSB123" s="36"/>
      <c r="JSC123" s="36"/>
      <c r="JSD123" s="37"/>
      <c r="JSE123" s="38"/>
      <c r="JSF123" s="37"/>
      <c r="JSG123" s="37"/>
      <c r="JSH123" s="44"/>
      <c r="JSI123" s="42"/>
      <c r="JSJ123" s="36"/>
      <c r="JSK123" s="36"/>
      <c r="JSL123" s="36"/>
      <c r="JSM123" s="36"/>
      <c r="JSN123" s="36"/>
      <c r="JSO123" s="36"/>
      <c r="JSP123" s="36"/>
      <c r="JSQ123" s="36"/>
      <c r="JSR123" s="36"/>
      <c r="JSS123" s="36"/>
      <c r="JST123" s="37"/>
      <c r="JSU123" s="38"/>
      <c r="JSV123" s="37"/>
      <c r="JSW123" s="37"/>
      <c r="JSX123" s="44"/>
      <c r="JSY123" s="42"/>
      <c r="JSZ123" s="36"/>
      <c r="JTA123" s="36"/>
      <c r="JTB123" s="36"/>
      <c r="JTC123" s="36"/>
      <c r="JTD123" s="36"/>
      <c r="JTE123" s="36"/>
      <c r="JTF123" s="36"/>
      <c r="JTG123" s="36"/>
      <c r="JTH123" s="36"/>
      <c r="JTI123" s="36"/>
      <c r="JTJ123" s="37"/>
      <c r="JTK123" s="38"/>
      <c r="JTL123" s="37"/>
      <c r="JTM123" s="37"/>
      <c r="JTN123" s="44"/>
      <c r="JTO123" s="42"/>
      <c r="JTP123" s="36"/>
      <c r="JTQ123" s="36"/>
      <c r="JTR123" s="36"/>
      <c r="JTS123" s="36"/>
      <c r="JTT123" s="36"/>
      <c r="JTU123" s="36"/>
      <c r="JTV123" s="36"/>
      <c r="JTW123" s="36"/>
      <c r="JTX123" s="36"/>
      <c r="JTY123" s="36"/>
      <c r="JTZ123" s="37"/>
      <c r="JUA123" s="38"/>
      <c r="JUB123" s="37"/>
      <c r="JUC123" s="37"/>
      <c r="JUD123" s="44"/>
      <c r="JUE123" s="42"/>
      <c r="JUF123" s="36"/>
      <c r="JUG123" s="36"/>
      <c r="JUH123" s="36"/>
      <c r="JUI123" s="36"/>
      <c r="JUJ123" s="36"/>
      <c r="JUK123" s="36"/>
      <c r="JUL123" s="36"/>
      <c r="JUM123" s="36"/>
      <c r="JUN123" s="36"/>
      <c r="JUO123" s="36"/>
      <c r="JUP123" s="37"/>
      <c r="JUQ123" s="38"/>
      <c r="JUR123" s="37"/>
      <c r="JUS123" s="37"/>
      <c r="JUT123" s="44"/>
      <c r="JUU123" s="42"/>
      <c r="JUV123" s="36"/>
      <c r="JUW123" s="36"/>
      <c r="JUX123" s="36"/>
      <c r="JUY123" s="36"/>
      <c r="JUZ123" s="36"/>
      <c r="JVA123" s="36"/>
      <c r="JVB123" s="36"/>
      <c r="JVC123" s="36"/>
      <c r="JVD123" s="36"/>
      <c r="JVE123" s="36"/>
      <c r="JVF123" s="37"/>
      <c r="JVG123" s="38"/>
      <c r="JVH123" s="37"/>
      <c r="JVI123" s="37"/>
      <c r="JVJ123" s="44"/>
      <c r="JVK123" s="42"/>
      <c r="JVL123" s="36"/>
      <c r="JVM123" s="36"/>
      <c r="JVN123" s="36"/>
      <c r="JVO123" s="36"/>
      <c r="JVP123" s="36"/>
      <c r="JVQ123" s="36"/>
      <c r="JVR123" s="36"/>
      <c r="JVS123" s="36"/>
      <c r="JVT123" s="36"/>
      <c r="JVU123" s="36"/>
      <c r="JVV123" s="37"/>
      <c r="JVW123" s="38"/>
      <c r="JVX123" s="37"/>
      <c r="JVY123" s="37"/>
      <c r="JVZ123" s="44"/>
      <c r="JWA123" s="42"/>
      <c r="JWB123" s="36"/>
      <c r="JWC123" s="36"/>
      <c r="JWD123" s="36"/>
      <c r="JWE123" s="36"/>
      <c r="JWF123" s="36"/>
      <c r="JWG123" s="36"/>
      <c r="JWH123" s="36"/>
      <c r="JWI123" s="36"/>
      <c r="JWJ123" s="36"/>
      <c r="JWK123" s="36"/>
      <c r="JWL123" s="37"/>
      <c r="JWM123" s="38"/>
      <c r="JWN123" s="37"/>
      <c r="JWO123" s="37"/>
      <c r="JWP123" s="44"/>
      <c r="JWQ123" s="42"/>
      <c r="JWR123" s="36"/>
      <c r="JWS123" s="36"/>
      <c r="JWT123" s="36"/>
      <c r="JWU123" s="36"/>
      <c r="JWV123" s="36"/>
      <c r="JWW123" s="36"/>
      <c r="JWX123" s="36"/>
      <c r="JWY123" s="36"/>
      <c r="JWZ123" s="36"/>
      <c r="JXA123" s="36"/>
      <c r="JXB123" s="37"/>
      <c r="JXC123" s="38"/>
      <c r="JXD123" s="37"/>
      <c r="JXE123" s="37"/>
      <c r="JXF123" s="44"/>
      <c r="JXG123" s="42"/>
      <c r="JXH123" s="36"/>
      <c r="JXI123" s="36"/>
      <c r="JXJ123" s="36"/>
      <c r="JXK123" s="36"/>
      <c r="JXL123" s="36"/>
      <c r="JXM123" s="36"/>
      <c r="JXN123" s="36"/>
      <c r="JXO123" s="36"/>
      <c r="JXP123" s="36"/>
      <c r="JXQ123" s="36"/>
      <c r="JXR123" s="37"/>
      <c r="JXS123" s="38"/>
      <c r="JXT123" s="37"/>
      <c r="JXU123" s="37"/>
      <c r="JXV123" s="44"/>
      <c r="JXW123" s="42"/>
      <c r="JXX123" s="36"/>
      <c r="JXY123" s="36"/>
      <c r="JXZ123" s="36"/>
      <c r="JYA123" s="36"/>
      <c r="JYB123" s="36"/>
      <c r="JYC123" s="36"/>
      <c r="JYD123" s="36"/>
      <c r="JYE123" s="36"/>
      <c r="JYF123" s="36"/>
      <c r="JYG123" s="36"/>
      <c r="JYH123" s="37"/>
      <c r="JYI123" s="38"/>
      <c r="JYJ123" s="37"/>
      <c r="JYK123" s="37"/>
      <c r="JYL123" s="44"/>
      <c r="JYM123" s="42"/>
      <c r="JYN123" s="36"/>
      <c r="JYO123" s="36"/>
      <c r="JYP123" s="36"/>
      <c r="JYQ123" s="36"/>
      <c r="JYR123" s="36"/>
      <c r="JYS123" s="36"/>
      <c r="JYT123" s="36"/>
      <c r="JYU123" s="36"/>
      <c r="JYV123" s="36"/>
      <c r="JYW123" s="36"/>
      <c r="JYX123" s="37"/>
      <c r="JYY123" s="38"/>
      <c r="JYZ123" s="37"/>
      <c r="JZA123" s="37"/>
      <c r="JZB123" s="44"/>
      <c r="JZC123" s="42"/>
      <c r="JZD123" s="36"/>
      <c r="JZE123" s="36"/>
      <c r="JZF123" s="36"/>
      <c r="JZG123" s="36"/>
      <c r="JZH123" s="36"/>
      <c r="JZI123" s="36"/>
      <c r="JZJ123" s="36"/>
      <c r="JZK123" s="36"/>
      <c r="JZL123" s="36"/>
      <c r="JZM123" s="36"/>
      <c r="JZN123" s="37"/>
      <c r="JZO123" s="38"/>
      <c r="JZP123" s="37"/>
      <c r="JZQ123" s="37"/>
      <c r="JZR123" s="44"/>
      <c r="JZS123" s="42"/>
      <c r="JZT123" s="36"/>
      <c r="JZU123" s="36"/>
      <c r="JZV123" s="36"/>
      <c r="JZW123" s="36"/>
      <c r="JZX123" s="36"/>
      <c r="JZY123" s="36"/>
      <c r="JZZ123" s="36"/>
      <c r="KAA123" s="36"/>
      <c r="KAB123" s="36"/>
      <c r="KAC123" s="36"/>
      <c r="KAD123" s="37"/>
      <c r="KAE123" s="38"/>
      <c r="KAF123" s="37"/>
      <c r="KAG123" s="37"/>
      <c r="KAH123" s="44"/>
      <c r="KAI123" s="42"/>
      <c r="KAJ123" s="36"/>
      <c r="KAK123" s="36"/>
      <c r="KAL123" s="36"/>
      <c r="KAM123" s="36"/>
      <c r="KAN123" s="36"/>
      <c r="KAO123" s="36"/>
      <c r="KAP123" s="36"/>
      <c r="KAQ123" s="36"/>
      <c r="KAR123" s="36"/>
      <c r="KAS123" s="36"/>
      <c r="KAT123" s="37"/>
      <c r="KAU123" s="38"/>
      <c r="KAV123" s="37"/>
      <c r="KAW123" s="37"/>
      <c r="KAX123" s="44"/>
      <c r="KAY123" s="42"/>
      <c r="KAZ123" s="36"/>
      <c r="KBA123" s="36"/>
      <c r="KBB123" s="36"/>
      <c r="KBC123" s="36"/>
      <c r="KBD123" s="36"/>
      <c r="KBE123" s="36"/>
      <c r="KBF123" s="36"/>
      <c r="KBG123" s="36"/>
      <c r="KBH123" s="36"/>
      <c r="KBI123" s="36"/>
      <c r="KBJ123" s="37"/>
      <c r="KBK123" s="38"/>
      <c r="KBL123" s="37"/>
      <c r="KBM123" s="37"/>
      <c r="KBN123" s="44"/>
      <c r="KBO123" s="42"/>
      <c r="KBP123" s="36"/>
      <c r="KBQ123" s="36"/>
      <c r="KBR123" s="36"/>
      <c r="KBS123" s="36"/>
      <c r="KBT123" s="36"/>
      <c r="KBU123" s="36"/>
      <c r="KBV123" s="36"/>
      <c r="KBW123" s="36"/>
      <c r="KBX123" s="36"/>
      <c r="KBY123" s="36"/>
      <c r="KBZ123" s="37"/>
      <c r="KCA123" s="38"/>
      <c r="KCB123" s="37"/>
      <c r="KCC123" s="37"/>
      <c r="KCD123" s="44"/>
      <c r="KCE123" s="42"/>
      <c r="KCF123" s="36"/>
      <c r="KCG123" s="36"/>
      <c r="KCH123" s="36"/>
      <c r="KCI123" s="36"/>
      <c r="KCJ123" s="36"/>
      <c r="KCK123" s="36"/>
      <c r="KCL123" s="36"/>
      <c r="KCM123" s="36"/>
      <c r="KCN123" s="36"/>
      <c r="KCO123" s="36"/>
      <c r="KCP123" s="37"/>
      <c r="KCQ123" s="38"/>
      <c r="KCR123" s="37"/>
      <c r="KCS123" s="37"/>
      <c r="KCT123" s="44"/>
      <c r="KCU123" s="42"/>
      <c r="KCV123" s="36"/>
      <c r="KCW123" s="36"/>
      <c r="KCX123" s="36"/>
      <c r="KCY123" s="36"/>
      <c r="KCZ123" s="36"/>
      <c r="KDA123" s="36"/>
      <c r="KDB123" s="36"/>
      <c r="KDC123" s="36"/>
      <c r="KDD123" s="36"/>
      <c r="KDE123" s="36"/>
      <c r="KDF123" s="37"/>
      <c r="KDG123" s="38"/>
      <c r="KDH123" s="37"/>
      <c r="KDI123" s="37"/>
      <c r="KDJ123" s="44"/>
      <c r="KDK123" s="42"/>
      <c r="KDL123" s="36"/>
      <c r="KDM123" s="36"/>
      <c r="KDN123" s="36"/>
      <c r="KDO123" s="36"/>
      <c r="KDP123" s="36"/>
      <c r="KDQ123" s="36"/>
      <c r="KDR123" s="36"/>
      <c r="KDS123" s="36"/>
      <c r="KDT123" s="36"/>
      <c r="KDU123" s="36"/>
      <c r="KDV123" s="37"/>
      <c r="KDW123" s="38"/>
      <c r="KDX123" s="37"/>
      <c r="KDY123" s="37"/>
      <c r="KDZ123" s="44"/>
      <c r="KEA123" s="42"/>
      <c r="KEB123" s="36"/>
      <c r="KEC123" s="36"/>
      <c r="KED123" s="36"/>
      <c r="KEE123" s="36"/>
      <c r="KEF123" s="36"/>
      <c r="KEG123" s="36"/>
      <c r="KEH123" s="36"/>
      <c r="KEI123" s="36"/>
      <c r="KEJ123" s="36"/>
      <c r="KEK123" s="36"/>
      <c r="KEL123" s="37"/>
      <c r="KEM123" s="38"/>
      <c r="KEN123" s="37"/>
      <c r="KEO123" s="37"/>
      <c r="KEP123" s="44"/>
      <c r="KEQ123" s="42"/>
      <c r="KER123" s="36"/>
      <c r="KES123" s="36"/>
      <c r="KET123" s="36"/>
      <c r="KEU123" s="36"/>
      <c r="KEV123" s="36"/>
      <c r="KEW123" s="36"/>
      <c r="KEX123" s="36"/>
      <c r="KEY123" s="36"/>
      <c r="KEZ123" s="36"/>
      <c r="KFA123" s="36"/>
      <c r="KFB123" s="37"/>
      <c r="KFC123" s="38"/>
      <c r="KFD123" s="37"/>
      <c r="KFE123" s="37"/>
      <c r="KFF123" s="44"/>
      <c r="KFG123" s="42"/>
      <c r="KFH123" s="36"/>
      <c r="KFI123" s="36"/>
      <c r="KFJ123" s="36"/>
      <c r="KFK123" s="36"/>
      <c r="KFL123" s="36"/>
      <c r="KFM123" s="36"/>
      <c r="KFN123" s="36"/>
      <c r="KFO123" s="36"/>
      <c r="KFP123" s="36"/>
      <c r="KFQ123" s="36"/>
      <c r="KFR123" s="37"/>
      <c r="KFS123" s="38"/>
      <c r="KFT123" s="37"/>
      <c r="KFU123" s="37"/>
      <c r="KFV123" s="44"/>
      <c r="KFW123" s="42"/>
      <c r="KFX123" s="36"/>
      <c r="KFY123" s="36"/>
      <c r="KFZ123" s="36"/>
      <c r="KGA123" s="36"/>
      <c r="KGB123" s="36"/>
      <c r="KGC123" s="36"/>
      <c r="KGD123" s="36"/>
      <c r="KGE123" s="36"/>
      <c r="KGF123" s="36"/>
      <c r="KGG123" s="36"/>
      <c r="KGH123" s="37"/>
      <c r="KGI123" s="38"/>
      <c r="KGJ123" s="37"/>
      <c r="KGK123" s="37"/>
      <c r="KGL123" s="44"/>
      <c r="KGM123" s="42"/>
      <c r="KGN123" s="36"/>
      <c r="KGO123" s="36"/>
      <c r="KGP123" s="36"/>
      <c r="KGQ123" s="36"/>
      <c r="KGR123" s="36"/>
      <c r="KGS123" s="36"/>
      <c r="KGT123" s="36"/>
      <c r="KGU123" s="36"/>
      <c r="KGV123" s="36"/>
      <c r="KGW123" s="36"/>
      <c r="KGX123" s="37"/>
      <c r="KGY123" s="38"/>
      <c r="KGZ123" s="37"/>
      <c r="KHA123" s="37"/>
      <c r="KHB123" s="44"/>
      <c r="KHC123" s="42"/>
      <c r="KHD123" s="36"/>
      <c r="KHE123" s="36"/>
      <c r="KHF123" s="36"/>
      <c r="KHG123" s="36"/>
      <c r="KHH123" s="36"/>
      <c r="KHI123" s="36"/>
      <c r="KHJ123" s="36"/>
      <c r="KHK123" s="36"/>
      <c r="KHL123" s="36"/>
      <c r="KHM123" s="36"/>
      <c r="KHN123" s="37"/>
      <c r="KHO123" s="38"/>
      <c r="KHP123" s="37"/>
      <c r="KHQ123" s="37"/>
      <c r="KHR123" s="44"/>
      <c r="KHS123" s="42"/>
      <c r="KHT123" s="36"/>
      <c r="KHU123" s="36"/>
      <c r="KHV123" s="36"/>
      <c r="KHW123" s="36"/>
      <c r="KHX123" s="36"/>
      <c r="KHY123" s="36"/>
      <c r="KHZ123" s="36"/>
      <c r="KIA123" s="36"/>
      <c r="KIB123" s="36"/>
      <c r="KIC123" s="36"/>
      <c r="KID123" s="37"/>
      <c r="KIE123" s="38"/>
      <c r="KIF123" s="37"/>
      <c r="KIG123" s="37"/>
      <c r="KIH123" s="44"/>
      <c r="KII123" s="42"/>
      <c r="KIJ123" s="36"/>
      <c r="KIK123" s="36"/>
      <c r="KIL123" s="36"/>
      <c r="KIM123" s="36"/>
      <c r="KIN123" s="36"/>
      <c r="KIO123" s="36"/>
      <c r="KIP123" s="36"/>
      <c r="KIQ123" s="36"/>
      <c r="KIR123" s="36"/>
      <c r="KIS123" s="36"/>
      <c r="KIT123" s="37"/>
      <c r="KIU123" s="38"/>
      <c r="KIV123" s="37"/>
      <c r="KIW123" s="37"/>
      <c r="KIX123" s="44"/>
      <c r="KIY123" s="42"/>
      <c r="KIZ123" s="36"/>
      <c r="KJA123" s="36"/>
      <c r="KJB123" s="36"/>
      <c r="KJC123" s="36"/>
      <c r="KJD123" s="36"/>
      <c r="KJE123" s="36"/>
      <c r="KJF123" s="36"/>
      <c r="KJG123" s="36"/>
      <c r="KJH123" s="36"/>
      <c r="KJI123" s="36"/>
      <c r="KJJ123" s="37"/>
      <c r="KJK123" s="38"/>
      <c r="KJL123" s="37"/>
      <c r="KJM123" s="37"/>
      <c r="KJN123" s="44"/>
      <c r="KJO123" s="42"/>
      <c r="KJP123" s="36"/>
      <c r="KJQ123" s="36"/>
      <c r="KJR123" s="36"/>
      <c r="KJS123" s="36"/>
      <c r="KJT123" s="36"/>
      <c r="KJU123" s="36"/>
      <c r="KJV123" s="36"/>
      <c r="KJW123" s="36"/>
      <c r="KJX123" s="36"/>
      <c r="KJY123" s="36"/>
      <c r="KJZ123" s="37"/>
      <c r="KKA123" s="38"/>
      <c r="KKB123" s="37"/>
      <c r="KKC123" s="37"/>
      <c r="KKD123" s="44"/>
      <c r="KKE123" s="42"/>
      <c r="KKF123" s="36"/>
      <c r="KKG123" s="36"/>
      <c r="KKH123" s="36"/>
      <c r="KKI123" s="36"/>
      <c r="KKJ123" s="36"/>
      <c r="KKK123" s="36"/>
      <c r="KKL123" s="36"/>
      <c r="KKM123" s="36"/>
      <c r="KKN123" s="36"/>
      <c r="KKO123" s="36"/>
      <c r="KKP123" s="37"/>
      <c r="KKQ123" s="38"/>
      <c r="KKR123" s="37"/>
      <c r="KKS123" s="37"/>
      <c r="KKT123" s="44"/>
      <c r="KKU123" s="42"/>
      <c r="KKV123" s="36"/>
      <c r="KKW123" s="36"/>
      <c r="KKX123" s="36"/>
      <c r="KKY123" s="36"/>
      <c r="KKZ123" s="36"/>
      <c r="KLA123" s="36"/>
      <c r="KLB123" s="36"/>
      <c r="KLC123" s="36"/>
      <c r="KLD123" s="36"/>
      <c r="KLE123" s="36"/>
      <c r="KLF123" s="37"/>
      <c r="KLG123" s="38"/>
      <c r="KLH123" s="37"/>
      <c r="KLI123" s="37"/>
      <c r="KLJ123" s="44"/>
      <c r="KLK123" s="42"/>
      <c r="KLL123" s="36"/>
      <c r="KLM123" s="36"/>
      <c r="KLN123" s="36"/>
      <c r="KLO123" s="36"/>
      <c r="KLP123" s="36"/>
      <c r="KLQ123" s="36"/>
      <c r="KLR123" s="36"/>
      <c r="KLS123" s="36"/>
      <c r="KLT123" s="36"/>
      <c r="KLU123" s="36"/>
      <c r="KLV123" s="37"/>
      <c r="KLW123" s="38"/>
      <c r="KLX123" s="37"/>
      <c r="KLY123" s="37"/>
      <c r="KLZ123" s="44"/>
      <c r="KMA123" s="42"/>
      <c r="KMB123" s="36"/>
      <c r="KMC123" s="36"/>
      <c r="KMD123" s="36"/>
      <c r="KME123" s="36"/>
      <c r="KMF123" s="36"/>
      <c r="KMG123" s="36"/>
      <c r="KMH123" s="36"/>
      <c r="KMI123" s="36"/>
      <c r="KMJ123" s="36"/>
      <c r="KMK123" s="36"/>
      <c r="KML123" s="37"/>
      <c r="KMM123" s="38"/>
      <c r="KMN123" s="37"/>
      <c r="KMO123" s="37"/>
      <c r="KMP123" s="44"/>
      <c r="KMQ123" s="42"/>
      <c r="KMR123" s="36"/>
      <c r="KMS123" s="36"/>
      <c r="KMT123" s="36"/>
      <c r="KMU123" s="36"/>
      <c r="KMV123" s="36"/>
      <c r="KMW123" s="36"/>
      <c r="KMX123" s="36"/>
      <c r="KMY123" s="36"/>
      <c r="KMZ123" s="36"/>
      <c r="KNA123" s="36"/>
      <c r="KNB123" s="37"/>
      <c r="KNC123" s="38"/>
      <c r="KND123" s="37"/>
      <c r="KNE123" s="37"/>
      <c r="KNF123" s="44"/>
      <c r="KNG123" s="42"/>
      <c r="KNH123" s="36"/>
      <c r="KNI123" s="36"/>
      <c r="KNJ123" s="36"/>
      <c r="KNK123" s="36"/>
      <c r="KNL123" s="36"/>
      <c r="KNM123" s="36"/>
      <c r="KNN123" s="36"/>
      <c r="KNO123" s="36"/>
      <c r="KNP123" s="36"/>
      <c r="KNQ123" s="36"/>
      <c r="KNR123" s="37"/>
      <c r="KNS123" s="38"/>
      <c r="KNT123" s="37"/>
      <c r="KNU123" s="37"/>
      <c r="KNV123" s="44"/>
      <c r="KNW123" s="42"/>
      <c r="KNX123" s="36"/>
      <c r="KNY123" s="36"/>
      <c r="KNZ123" s="36"/>
      <c r="KOA123" s="36"/>
      <c r="KOB123" s="36"/>
      <c r="KOC123" s="36"/>
      <c r="KOD123" s="36"/>
      <c r="KOE123" s="36"/>
      <c r="KOF123" s="36"/>
      <c r="KOG123" s="36"/>
      <c r="KOH123" s="37"/>
      <c r="KOI123" s="38"/>
      <c r="KOJ123" s="37"/>
      <c r="KOK123" s="37"/>
      <c r="KOL123" s="44"/>
      <c r="KOM123" s="42"/>
      <c r="KON123" s="36"/>
      <c r="KOO123" s="36"/>
      <c r="KOP123" s="36"/>
      <c r="KOQ123" s="36"/>
      <c r="KOR123" s="36"/>
      <c r="KOS123" s="36"/>
      <c r="KOT123" s="36"/>
      <c r="KOU123" s="36"/>
      <c r="KOV123" s="36"/>
      <c r="KOW123" s="36"/>
      <c r="KOX123" s="37"/>
      <c r="KOY123" s="38"/>
      <c r="KOZ123" s="37"/>
      <c r="KPA123" s="37"/>
      <c r="KPB123" s="44"/>
      <c r="KPC123" s="42"/>
      <c r="KPD123" s="36"/>
      <c r="KPE123" s="36"/>
      <c r="KPF123" s="36"/>
      <c r="KPG123" s="36"/>
      <c r="KPH123" s="36"/>
      <c r="KPI123" s="36"/>
      <c r="KPJ123" s="36"/>
      <c r="KPK123" s="36"/>
      <c r="KPL123" s="36"/>
      <c r="KPM123" s="36"/>
      <c r="KPN123" s="37"/>
      <c r="KPO123" s="38"/>
      <c r="KPP123" s="37"/>
      <c r="KPQ123" s="37"/>
      <c r="KPR123" s="44"/>
      <c r="KPS123" s="42"/>
      <c r="KPT123" s="36"/>
      <c r="KPU123" s="36"/>
      <c r="KPV123" s="36"/>
      <c r="KPW123" s="36"/>
      <c r="KPX123" s="36"/>
      <c r="KPY123" s="36"/>
      <c r="KPZ123" s="36"/>
      <c r="KQA123" s="36"/>
      <c r="KQB123" s="36"/>
      <c r="KQC123" s="36"/>
      <c r="KQD123" s="37"/>
      <c r="KQE123" s="38"/>
      <c r="KQF123" s="37"/>
      <c r="KQG123" s="37"/>
      <c r="KQH123" s="44"/>
      <c r="KQI123" s="42"/>
      <c r="KQJ123" s="36"/>
      <c r="KQK123" s="36"/>
      <c r="KQL123" s="36"/>
      <c r="KQM123" s="36"/>
      <c r="KQN123" s="36"/>
      <c r="KQO123" s="36"/>
      <c r="KQP123" s="36"/>
      <c r="KQQ123" s="36"/>
      <c r="KQR123" s="36"/>
      <c r="KQS123" s="36"/>
      <c r="KQT123" s="37"/>
      <c r="KQU123" s="38"/>
      <c r="KQV123" s="37"/>
      <c r="KQW123" s="37"/>
      <c r="KQX123" s="44"/>
      <c r="KQY123" s="42"/>
      <c r="KQZ123" s="36"/>
      <c r="KRA123" s="36"/>
      <c r="KRB123" s="36"/>
      <c r="KRC123" s="36"/>
      <c r="KRD123" s="36"/>
      <c r="KRE123" s="36"/>
      <c r="KRF123" s="36"/>
      <c r="KRG123" s="36"/>
      <c r="KRH123" s="36"/>
      <c r="KRI123" s="36"/>
      <c r="KRJ123" s="37"/>
      <c r="KRK123" s="38"/>
      <c r="KRL123" s="37"/>
      <c r="KRM123" s="37"/>
      <c r="KRN123" s="44"/>
      <c r="KRO123" s="42"/>
      <c r="KRP123" s="36"/>
      <c r="KRQ123" s="36"/>
      <c r="KRR123" s="36"/>
      <c r="KRS123" s="36"/>
      <c r="KRT123" s="36"/>
      <c r="KRU123" s="36"/>
      <c r="KRV123" s="36"/>
      <c r="KRW123" s="36"/>
      <c r="KRX123" s="36"/>
      <c r="KRY123" s="36"/>
      <c r="KRZ123" s="37"/>
      <c r="KSA123" s="38"/>
      <c r="KSB123" s="37"/>
      <c r="KSC123" s="37"/>
      <c r="KSD123" s="44"/>
      <c r="KSE123" s="42"/>
      <c r="KSF123" s="36"/>
      <c r="KSG123" s="36"/>
      <c r="KSH123" s="36"/>
      <c r="KSI123" s="36"/>
      <c r="KSJ123" s="36"/>
      <c r="KSK123" s="36"/>
      <c r="KSL123" s="36"/>
      <c r="KSM123" s="36"/>
      <c r="KSN123" s="36"/>
      <c r="KSO123" s="36"/>
      <c r="KSP123" s="37"/>
      <c r="KSQ123" s="38"/>
      <c r="KSR123" s="37"/>
      <c r="KSS123" s="37"/>
      <c r="KST123" s="44"/>
      <c r="KSU123" s="42"/>
      <c r="KSV123" s="36"/>
      <c r="KSW123" s="36"/>
      <c r="KSX123" s="36"/>
      <c r="KSY123" s="36"/>
      <c r="KSZ123" s="36"/>
      <c r="KTA123" s="36"/>
      <c r="KTB123" s="36"/>
      <c r="KTC123" s="36"/>
      <c r="KTD123" s="36"/>
      <c r="KTE123" s="36"/>
      <c r="KTF123" s="37"/>
      <c r="KTG123" s="38"/>
      <c r="KTH123" s="37"/>
      <c r="KTI123" s="37"/>
      <c r="KTJ123" s="44"/>
      <c r="KTK123" s="42"/>
      <c r="KTL123" s="36"/>
      <c r="KTM123" s="36"/>
      <c r="KTN123" s="36"/>
      <c r="KTO123" s="36"/>
      <c r="KTP123" s="36"/>
      <c r="KTQ123" s="36"/>
      <c r="KTR123" s="36"/>
      <c r="KTS123" s="36"/>
      <c r="KTT123" s="36"/>
      <c r="KTU123" s="36"/>
      <c r="KTV123" s="37"/>
      <c r="KTW123" s="38"/>
      <c r="KTX123" s="37"/>
      <c r="KTY123" s="37"/>
      <c r="KTZ123" s="44"/>
      <c r="KUA123" s="42"/>
      <c r="KUB123" s="36"/>
      <c r="KUC123" s="36"/>
      <c r="KUD123" s="36"/>
      <c r="KUE123" s="36"/>
      <c r="KUF123" s="36"/>
      <c r="KUG123" s="36"/>
      <c r="KUH123" s="36"/>
      <c r="KUI123" s="36"/>
      <c r="KUJ123" s="36"/>
      <c r="KUK123" s="36"/>
      <c r="KUL123" s="37"/>
      <c r="KUM123" s="38"/>
      <c r="KUN123" s="37"/>
      <c r="KUO123" s="37"/>
      <c r="KUP123" s="44"/>
      <c r="KUQ123" s="42"/>
      <c r="KUR123" s="36"/>
      <c r="KUS123" s="36"/>
      <c r="KUT123" s="36"/>
      <c r="KUU123" s="36"/>
      <c r="KUV123" s="36"/>
      <c r="KUW123" s="36"/>
      <c r="KUX123" s="36"/>
      <c r="KUY123" s="36"/>
      <c r="KUZ123" s="36"/>
      <c r="KVA123" s="36"/>
      <c r="KVB123" s="37"/>
      <c r="KVC123" s="38"/>
      <c r="KVD123" s="37"/>
      <c r="KVE123" s="37"/>
      <c r="KVF123" s="44"/>
      <c r="KVG123" s="42"/>
      <c r="KVH123" s="36"/>
      <c r="KVI123" s="36"/>
      <c r="KVJ123" s="36"/>
      <c r="KVK123" s="36"/>
      <c r="KVL123" s="36"/>
      <c r="KVM123" s="36"/>
      <c r="KVN123" s="36"/>
      <c r="KVO123" s="36"/>
      <c r="KVP123" s="36"/>
      <c r="KVQ123" s="36"/>
      <c r="KVR123" s="37"/>
      <c r="KVS123" s="38"/>
      <c r="KVT123" s="37"/>
      <c r="KVU123" s="37"/>
      <c r="KVV123" s="44"/>
      <c r="KVW123" s="42"/>
      <c r="KVX123" s="36"/>
      <c r="KVY123" s="36"/>
      <c r="KVZ123" s="36"/>
      <c r="KWA123" s="36"/>
      <c r="KWB123" s="36"/>
      <c r="KWC123" s="36"/>
      <c r="KWD123" s="36"/>
      <c r="KWE123" s="36"/>
      <c r="KWF123" s="36"/>
      <c r="KWG123" s="36"/>
      <c r="KWH123" s="37"/>
      <c r="KWI123" s="38"/>
      <c r="KWJ123" s="37"/>
      <c r="KWK123" s="37"/>
      <c r="KWL123" s="44"/>
      <c r="KWM123" s="42"/>
      <c r="KWN123" s="36"/>
      <c r="KWO123" s="36"/>
      <c r="KWP123" s="36"/>
      <c r="KWQ123" s="36"/>
      <c r="KWR123" s="36"/>
      <c r="KWS123" s="36"/>
      <c r="KWT123" s="36"/>
      <c r="KWU123" s="36"/>
      <c r="KWV123" s="36"/>
      <c r="KWW123" s="36"/>
      <c r="KWX123" s="37"/>
      <c r="KWY123" s="38"/>
      <c r="KWZ123" s="37"/>
      <c r="KXA123" s="37"/>
      <c r="KXB123" s="44"/>
      <c r="KXC123" s="42"/>
      <c r="KXD123" s="36"/>
      <c r="KXE123" s="36"/>
      <c r="KXF123" s="36"/>
      <c r="KXG123" s="36"/>
      <c r="KXH123" s="36"/>
      <c r="KXI123" s="36"/>
      <c r="KXJ123" s="36"/>
      <c r="KXK123" s="36"/>
      <c r="KXL123" s="36"/>
      <c r="KXM123" s="36"/>
      <c r="KXN123" s="37"/>
      <c r="KXO123" s="38"/>
      <c r="KXP123" s="37"/>
      <c r="KXQ123" s="37"/>
      <c r="KXR123" s="44"/>
      <c r="KXS123" s="42"/>
      <c r="KXT123" s="36"/>
      <c r="KXU123" s="36"/>
      <c r="KXV123" s="36"/>
      <c r="KXW123" s="36"/>
      <c r="KXX123" s="36"/>
      <c r="KXY123" s="36"/>
      <c r="KXZ123" s="36"/>
      <c r="KYA123" s="36"/>
      <c r="KYB123" s="36"/>
      <c r="KYC123" s="36"/>
      <c r="KYD123" s="37"/>
      <c r="KYE123" s="38"/>
      <c r="KYF123" s="37"/>
      <c r="KYG123" s="37"/>
      <c r="KYH123" s="44"/>
      <c r="KYI123" s="42"/>
      <c r="KYJ123" s="36"/>
      <c r="KYK123" s="36"/>
      <c r="KYL123" s="36"/>
      <c r="KYM123" s="36"/>
      <c r="KYN123" s="36"/>
      <c r="KYO123" s="36"/>
      <c r="KYP123" s="36"/>
      <c r="KYQ123" s="36"/>
      <c r="KYR123" s="36"/>
      <c r="KYS123" s="36"/>
      <c r="KYT123" s="37"/>
      <c r="KYU123" s="38"/>
      <c r="KYV123" s="37"/>
      <c r="KYW123" s="37"/>
      <c r="KYX123" s="44"/>
      <c r="KYY123" s="42"/>
      <c r="KYZ123" s="36"/>
      <c r="KZA123" s="36"/>
      <c r="KZB123" s="36"/>
      <c r="KZC123" s="36"/>
      <c r="KZD123" s="36"/>
      <c r="KZE123" s="36"/>
      <c r="KZF123" s="36"/>
      <c r="KZG123" s="36"/>
      <c r="KZH123" s="36"/>
      <c r="KZI123" s="36"/>
      <c r="KZJ123" s="37"/>
      <c r="KZK123" s="38"/>
      <c r="KZL123" s="37"/>
      <c r="KZM123" s="37"/>
      <c r="KZN123" s="44"/>
      <c r="KZO123" s="42"/>
      <c r="KZP123" s="36"/>
      <c r="KZQ123" s="36"/>
      <c r="KZR123" s="36"/>
      <c r="KZS123" s="36"/>
      <c r="KZT123" s="36"/>
      <c r="KZU123" s="36"/>
      <c r="KZV123" s="36"/>
      <c r="KZW123" s="36"/>
      <c r="KZX123" s="36"/>
      <c r="KZY123" s="36"/>
      <c r="KZZ123" s="37"/>
      <c r="LAA123" s="38"/>
      <c r="LAB123" s="37"/>
      <c r="LAC123" s="37"/>
      <c r="LAD123" s="44"/>
      <c r="LAE123" s="42"/>
      <c r="LAF123" s="36"/>
      <c r="LAG123" s="36"/>
      <c r="LAH123" s="36"/>
      <c r="LAI123" s="36"/>
      <c r="LAJ123" s="36"/>
      <c r="LAK123" s="36"/>
      <c r="LAL123" s="36"/>
      <c r="LAM123" s="36"/>
      <c r="LAN123" s="36"/>
      <c r="LAO123" s="36"/>
      <c r="LAP123" s="37"/>
      <c r="LAQ123" s="38"/>
      <c r="LAR123" s="37"/>
      <c r="LAS123" s="37"/>
      <c r="LAT123" s="44"/>
      <c r="LAU123" s="42"/>
      <c r="LAV123" s="36"/>
      <c r="LAW123" s="36"/>
      <c r="LAX123" s="36"/>
      <c r="LAY123" s="36"/>
      <c r="LAZ123" s="36"/>
      <c r="LBA123" s="36"/>
      <c r="LBB123" s="36"/>
      <c r="LBC123" s="36"/>
      <c r="LBD123" s="36"/>
      <c r="LBE123" s="36"/>
      <c r="LBF123" s="37"/>
      <c r="LBG123" s="38"/>
      <c r="LBH123" s="37"/>
      <c r="LBI123" s="37"/>
      <c r="LBJ123" s="44"/>
      <c r="LBK123" s="42"/>
      <c r="LBL123" s="36"/>
      <c r="LBM123" s="36"/>
      <c r="LBN123" s="36"/>
      <c r="LBO123" s="36"/>
      <c r="LBP123" s="36"/>
      <c r="LBQ123" s="36"/>
      <c r="LBR123" s="36"/>
      <c r="LBS123" s="36"/>
      <c r="LBT123" s="36"/>
      <c r="LBU123" s="36"/>
      <c r="LBV123" s="37"/>
      <c r="LBW123" s="38"/>
      <c r="LBX123" s="37"/>
      <c r="LBY123" s="37"/>
      <c r="LBZ123" s="44"/>
      <c r="LCA123" s="42"/>
      <c r="LCB123" s="36"/>
      <c r="LCC123" s="36"/>
      <c r="LCD123" s="36"/>
      <c r="LCE123" s="36"/>
      <c r="LCF123" s="36"/>
      <c r="LCG123" s="36"/>
      <c r="LCH123" s="36"/>
      <c r="LCI123" s="36"/>
      <c r="LCJ123" s="36"/>
      <c r="LCK123" s="36"/>
      <c r="LCL123" s="37"/>
      <c r="LCM123" s="38"/>
      <c r="LCN123" s="37"/>
      <c r="LCO123" s="37"/>
      <c r="LCP123" s="44"/>
      <c r="LCQ123" s="42"/>
      <c r="LCR123" s="36"/>
      <c r="LCS123" s="36"/>
      <c r="LCT123" s="36"/>
      <c r="LCU123" s="36"/>
      <c r="LCV123" s="36"/>
      <c r="LCW123" s="36"/>
      <c r="LCX123" s="36"/>
      <c r="LCY123" s="36"/>
      <c r="LCZ123" s="36"/>
      <c r="LDA123" s="36"/>
      <c r="LDB123" s="37"/>
      <c r="LDC123" s="38"/>
      <c r="LDD123" s="37"/>
      <c r="LDE123" s="37"/>
      <c r="LDF123" s="44"/>
      <c r="LDG123" s="42"/>
      <c r="LDH123" s="36"/>
      <c r="LDI123" s="36"/>
      <c r="LDJ123" s="36"/>
      <c r="LDK123" s="36"/>
      <c r="LDL123" s="36"/>
      <c r="LDM123" s="36"/>
      <c r="LDN123" s="36"/>
      <c r="LDO123" s="36"/>
      <c r="LDP123" s="36"/>
      <c r="LDQ123" s="36"/>
      <c r="LDR123" s="37"/>
      <c r="LDS123" s="38"/>
      <c r="LDT123" s="37"/>
      <c r="LDU123" s="37"/>
      <c r="LDV123" s="44"/>
      <c r="LDW123" s="42"/>
      <c r="LDX123" s="36"/>
      <c r="LDY123" s="36"/>
      <c r="LDZ123" s="36"/>
      <c r="LEA123" s="36"/>
      <c r="LEB123" s="36"/>
      <c r="LEC123" s="36"/>
      <c r="LED123" s="36"/>
      <c r="LEE123" s="36"/>
      <c r="LEF123" s="36"/>
      <c r="LEG123" s="36"/>
      <c r="LEH123" s="37"/>
      <c r="LEI123" s="38"/>
      <c r="LEJ123" s="37"/>
      <c r="LEK123" s="37"/>
      <c r="LEL123" s="44"/>
      <c r="LEM123" s="42"/>
      <c r="LEN123" s="36"/>
      <c r="LEO123" s="36"/>
      <c r="LEP123" s="36"/>
      <c r="LEQ123" s="36"/>
      <c r="LER123" s="36"/>
      <c r="LES123" s="36"/>
      <c r="LET123" s="36"/>
      <c r="LEU123" s="36"/>
      <c r="LEV123" s="36"/>
      <c r="LEW123" s="36"/>
      <c r="LEX123" s="37"/>
      <c r="LEY123" s="38"/>
      <c r="LEZ123" s="37"/>
      <c r="LFA123" s="37"/>
      <c r="LFB123" s="44"/>
      <c r="LFC123" s="42"/>
      <c r="LFD123" s="36"/>
      <c r="LFE123" s="36"/>
      <c r="LFF123" s="36"/>
      <c r="LFG123" s="36"/>
      <c r="LFH123" s="36"/>
      <c r="LFI123" s="36"/>
      <c r="LFJ123" s="36"/>
      <c r="LFK123" s="36"/>
      <c r="LFL123" s="36"/>
      <c r="LFM123" s="36"/>
      <c r="LFN123" s="37"/>
      <c r="LFO123" s="38"/>
      <c r="LFP123" s="37"/>
      <c r="LFQ123" s="37"/>
      <c r="LFR123" s="44"/>
      <c r="LFS123" s="42"/>
      <c r="LFT123" s="36"/>
      <c r="LFU123" s="36"/>
      <c r="LFV123" s="36"/>
      <c r="LFW123" s="36"/>
      <c r="LFX123" s="36"/>
      <c r="LFY123" s="36"/>
      <c r="LFZ123" s="36"/>
      <c r="LGA123" s="36"/>
      <c r="LGB123" s="36"/>
      <c r="LGC123" s="36"/>
      <c r="LGD123" s="37"/>
      <c r="LGE123" s="38"/>
      <c r="LGF123" s="37"/>
      <c r="LGG123" s="37"/>
      <c r="LGH123" s="44"/>
      <c r="LGI123" s="42"/>
      <c r="LGJ123" s="36"/>
      <c r="LGK123" s="36"/>
      <c r="LGL123" s="36"/>
      <c r="LGM123" s="36"/>
      <c r="LGN123" s="36"/>
      <c r="LGO123" s="36"/>
      <c r="LGP123" s="36"/>
      <c r="LGQ123" s="36"/>
      <c r="LGR123" s="36"/>
      <c r="LGS123" s="36"/>
      <c r="LGT123" s="37"/>
      <c r="LGU123" s="38"/>
      <c r="LGV123" s="37"/>
      <c r="LGW123" s="37"/>
      <c r="LGX123" s="44"/>
      <c r="LGY123" s="42"/>
      <c r="LGZ123" s="36"/>
      <c r="LHA123" s="36"/>
      <c r="LHB123" s="36"/>
      <c r="LHC123" s="36"/>
      <c r="LHD123" s="36"/>
      <c r="LHE123" s="36"/>
      <c r="LHF123" s="36"/>
      <c r="LHG123" s="36"/>
      <c r="LHH123" s="36"/>
      <c r="LHI123" s="36"/>
      <c r="LHJ123" s="37"/>
      <c r="LHK123" s="38"/>
      <c r="LHL123" s="37"/>
      <c r="LHM123" s="37"/>
      <c r="LHN123" s="44"/>
      <c r="LHO123" s="42"/>
      <c r="LHP123" s="36"/>
      <c r="LHQ123" s="36"/>
      <c r="LHR123" s="36"/>
      <c r="LHS123" s="36"/>
      <c r="LHT123" s="36"/>
      <c r="LHU123" s="36"/>
      <c r="LHV123" s="36"/>
      <c r="LHW123" s="36"/>
      <c r="LHX123" s="36"/>
      <c r="LHY123" s="36"/>
      <c r="LHZ123" s="37"/>
      <c r="LIA123" s="38"/>
      <c r="LIB123" s="37"/>
      <c r="LIC123" s="37"/>
      <c r="LID123" s="44"/>
      <c r="LIE123" s="42"/>
      <c r="LIF123" s="36"/>
      <c r="LIG123" s="36"/>
      <c r="LIH123" s="36"/>
      <c r="LII123" s="36"/>
      <c r="LIJ123" s="36"/>
      <c r="LIK123" s="36"/>
      <c r="LIL123" s="36"/>
      <c r="LIM123" s="36"/>
      <c r="LIN123" s="36"/>
      <c r="LIO123" s="36"/>
      <c r="LIP123" s="37"/>
      <c r="LIQ123" s="38"/>
      <c r="LIR123" s="37"/>
      <c r="LIS123" s="37"/>
      <c r="LIT123" s="44"/>
      <c r="LIU123" s="42"/>
      <c r="LIV123" s="36"/>
      <c r="LIW123" s="36"/>
      <c r="LIX123" s="36"/>
      <c r="LIY123" s="36"/>
      <c r="LIZ123" s="36"/>
      <c r="LJA123" s="36"/>
      <c r="LJB123" s="36"/>
      <c r="LJC123" s="36"/>
      <c r="LJD123" s="36"/>
      <c r="LJE123" s="36"/>
      <c r="LJF123" s="37"/>
      <c r="LJG123" s="38"/>
      <c r="LJH123" s="37"/>
      <c r="LJI123" s="37"/>
      <c r="LJJ123" s="44"/>
      <c r="LJK123" s="42"/>
      <c r="LJL123" s="36"/>
      <c r="LJM123" s="36"/>
      <c r="LJN123" s="36"/>
      <c r="LJO123" s="36"/>
      <c r="LJP123" s="36"/>
      <c r="LJQ123" s="36"/>
      <c r="LJR123" s="36"/>
      <c r="LJS123" s="36"/>
      <c r="LJT123" s="36"/>
      <c r="LJU123" s="36"/>
      <c r="LJV123" s="37"/>
      <c r="LJW123" s="38"/>
      <c r="LJX123" s="37"/>
      <c r="LJY123" s="37"/>
      <c r="LJZ123" s="44"/>
      <c r="LKA123" s="42"/>
      <c r="LKB123" s="36"/>
      <c r="LKC123" s="36"/>
      <c r="LKD123" s="36"/>
      <c r="LKE123" s="36"/>
      <c r="LKF123" s="36"/>
      <c r="LKG123" s="36"/>
      <c r="LKH123" s="36"/>
      <c r="LKI123" s="36"/>
      <c r="LKJ123" s="36"/>
      <c r="LKK123" s="36"/>
      <c r="LKL123" s="37"/>
      <c r="LKM123" s="38"/>
      <c r="LKN123" s="37"/>
      <c r="LKO123" s="37"/>
      <c r="LKP123" s="44"/>
      <c r="LKQ123" s="42"/>
      <c r="LKR123" s="36"/>
      <c r="LKS123" s="36"/>
      <c r="LKT123" s="36"/>
      <c r="LKU123" s="36"/>
      <c r="LKV123" s="36"/>
      <c r="LKW123" s="36"/>
      <c r="LKX123" s="36"/>
      <c r="LKY123" s="36"/>
      <c r="LKZ123" s="36"/>
      <c r="LLA123" s="36"/>
      <c r="LLB123" s="37"/>
      <c r="LLC123" s="38"/>
      <c r="LLD123" s="37"/>
      <c r="LLE123" s="37"/>
      <c r="LLF123" s="44"/>
      <c r="LLG123" s="42"/>
      <c r="LLH123" s="36"/>
      <c r="LLI123" s="36"/>
      <c r="LLJ123" s="36"/>
      <c r="LLK123" s="36"/>
      <c r="LLL123" s="36"/>
      <c r="LLM123" s="36"/>
      <c r="LLN123" s="36"/>
      <c r="LLO123" s="36"/>
      <c r="LLP123" s="36"/>
      <c r="LLQ123" s="36"/>
      <c r="LLR123" s="37"/>
      <c r="LLS123" s="38"/>
      <c r="LLT123" s="37"/>
      <c r="LLU123" s="37"/>
      <c r="LLV123" s="44"/>
      <c r="LLW123" s="42"/>
      <c r="LLX123" s="36"/>
      <c r="LLY123" s="36"/>
      <c r="LLZ123" s="36"/>
      <c r="LMA123" s="36"/>
      <c r="LMB123" s="36"/>
      <c r="LMC123" s="36"/>
      <c r="LMD123" s="36"/>
      <c r="LME123" s="36"/>
      <c r="LMF123" s="36"/>
      <c r="LMG123" s="36"/>
      <c r="LMH123" s="37"/>
      <c r="LMI123" s="38"/>
      <c r="LMJ123" s="37"/>
      <c r="LMK123" s="37"/>
      <c r="LML123" s="44"/>
      <c r="LMM123" s="42"/>
      <c r="LMN123" s="36"/>
      <c r="LMO123" s="36"/>
      <c r="LMP123" s="36"/>
      <c r="LMQ123" s="36"/>
      <c r="LMR123" s="36"/>
      <c r="LMS123" s="36"/>
      <c r="LMT123" s="36"/>
      <c r="LMU123" s="36"/>
      <c r="LMV123" s="36"/>
      <c r="LMW123" s="36"/>
      <c r="LMX123" s="37"/>
      <c r="LMY123" s="38"/>
      <c r="LMZ123" s="37"/>
      <c r="LNA123" s="37"/>
      <c r="LNB123" s="44"/>
      <c r="LNC123" s="42"/>
      <c r="LND123" s="36"/>
      <c r="LNE123" s="36"/>
      <c r="LNF123" s="36"/>
      <c r="LNG123" s="36"/>
      <c r="LNH123" s="36"/>
      <c r="LNI123" s="36"/>
      <c r="LNJ123" s="36"/>
      <c r="LNK123" s="36"/>
      <c r="LNL123" s="36"/>
      <c r="LNM123" s="36"/>
      <c r="LNN123" s="37"/>
      <c r="LNO123" s="38"/>
      <c r="LNP123" s="37"/>
      <c r="LNQ123" s="37"/>
      <c r="LNR123" s="44"/>
      <c r="LNS123" s="42"/>
      <c r="LNT123" s="36"/>
      <c r="LNU123" s="36"/>
      <c r="LNV123" s="36"/>
      <c r="LNW123" s="36"/>
      <c r="LNX123" s="36"/>
      <c r="LNY123" s="36"/>
      <c r="LNZ123" s="36"/>
      <c r="LOA123" s="36"/>
      <c r="LOB123" s="36"/>
      <c r="LOC123" s="36"/>
      <c r="LOD123" s="37"/>
      <c r="LOE123" s="38"/>
      <c r="LOF123" s="37"/>
      <c r="LOG123" s="37"/>
      <c r="LOH123" s="44"/>
      <c r="LOI123" s="42"/>
      <c r="LOJ123" s="36"/>
      <c r="LOK123" s="36"/>
      <c r="LOL123" s="36"/>
      <c r="LOM123" s="36"/>
      <c r="LON123" s="36"/>
      <c r="LOO123" s="36"/>
      <c r="LOP123" s="36"/>
      <c r="LOQ123" s="36"/>
      <c r="LOR123" s="36"/>
      <c r="LOS123" s="36"/>
      <c r="LOT123" s="37"/>
      <c r="LOU123" s="38"/>
      <c r="LOV123" s="37"/>
      <c r="LOW123" s="37"/>
      <c r="LOX123" s="44"/>
      <c r="LOY123" s="42"/>
      <c r="LOZ123" s="36"/>
      <c r="LPA123" s="36"/>
      <c r="LPB123" s="36"/>
      <c r="LPC123" s="36"/>
      <c r="LPD123" s="36"/>
      <c r="LPE123" s="36"/>
      <c r="LPF123" s="36"/>
      <c r="LPG123" s="36"/>
      <c r="LPH123" s="36"/>
      <c r="LPI123" s="36"/>
      <c r="LPJ123" s="37"/>
      <c r="LPK123" s="38"/>
      <c r="LPL123" s="37"/>
      <c r="LPM123" s="37"/>
      <c r="LPN123" s="44"/>
      <c r="LPO123" s="42"/>
      <c r="LPP123" s="36"/>
      <c r="LPQ123" s="36"/>
      <c r="LPR123" s="36"/>
      <c r="LPS123" s="36"/>
      <c r="LPT123" s="36"/>
      <c r="LPU123" s="36"/>
      <c r="LPV123" s="36"/>
      <c r="LPW123" s="36"/>
      <c r="LPX123" s="36"/>
      <c r="LPY123" s="36"/>
      <c r="LPZ123" s="37"/>
      <c r="LQA123" s="38"/>
      <c r="LQB123" s="37"/>
      <c r="LQC123" s="37"/>
      <c r="LQD123" s="44"/>
      <c r="LQE123" s="42"/>
      <c r="LQF123" s="36"/>
      <c r="LQG123" s="36"/>
      <c r="LQH123" s="36"/>
      <c r="LQI123" s="36"/>
      <c r="LQJ123" s="36"/>
      <c r="LQK123" s="36"/>
      <c r="LQL123" s="36"/>
      <c r="LQM123" s="36"/>
      <c r="LQN123" s="36"/>
      <c r="LQO123" s="36"/>
      <c r="LQP123" s="37"/>
      <c r="LQQ123" s="38"/>
      <c r="LQR123" s="37"/>
      <c r="LQS123" s="37"/>
      <c r="LQT123" s="44"/>
      <c r="LQU123" s="42"/>
      <c r="LQV123" s="36"/>
      <c r="LQW123" s="36"/>
      <c r="LQX123" s="36"/>
      <c r="LQY123" s="36"/>
      <c r="LQZ123" s="36"/>
      <c r="LRA123" s="36"/>
      <c r="LRB123" s="36"/>
      <c r="LRC123" s="36"/>
      <c r="LRD123" s="36"/>
      <c r="LRE123" s="36"/>
      <c r="LRF123" s="37"/>
      <c r="LRG123" s="38"/>
      <c r="LRH123" s="37"/>
      <c r="LRI123" s="37"/>
      <c r="LRJ123" s="44"/>
      <c r="LRK123" s="42"/>
      <c r="LRL123" s="36"/>
      <c r="LRM123" s="36"/>
      <c r="LRN123" s="36"/>
      <c r="LRO123" s="36"/>
      <c r="LRP123" s="36"/>
      <c r="LRQ123" s="36"/>
      <c r="LRR123" s="36"/>
      <c r="LRS123" s="36"/>
      <c r="LRT123" s="36"/>
      <c r="LRU123" s="36"/>
      <c r="LRV123" s="37"/>
      <c r="LRW123" s="38"/>
      <c r="LRX123" s="37"/>
      <c r="LRY123" s="37"/>
      <c r="LRZ123" s="44"/>
      <c r="LSA123" s="42"/>
      <c r="LSB123" s="36"/>
      <c r="LSC123" s="36"/>
      <c r="LSD123" s="36"/>
      <c r="LSE123" s="36"/>
      <c r="LSF123" s="36"/>
      <c r="LSG123" s="36"/>
      <c r="LSH123" s="36"/>
      <c r="LSI123" s="36"/>
      <c r="LSJ123" s="36"/>
      <c r="LSK123" s="36"/>
      <c r="LSL123" s="37"/>
      <c r="LSM123" s="38"/>
      <c r="LSN123" s="37"/>
      <c r="LSO123" s="37"/>
      <c r="LSP123" s="44"/>
      <c r="LSQ123" s="42"/>
      <c r="LSR123" s="36"/>
      <c r="LSS123" s="36"/>
      <c r="LST123" s="36"/>
      <c r="LSU123" s="36"/>
      <c r="LSV123" s="36"/>
      <c r="LSW123" s="36"/>
      <c r="LSX123" s="36"/>
      <c r="LSY123" s="36"/>
      <c r="LSZ123" s="36"/>
      <c r="LTA123" s="36"/>
      <c r="LTB123" s="37"/>
      <c r="LTC123" s="38"/>
      <c r="LTD123" s="37"/>
      <c r="LTE123" s="37"/>
      <c r="LTF123" s="44"/>
      <c r="LTG123" s="42"/>
      <c r="LTH123" s="36"/>
      <c r="LTI123" s="36"/>
      <c r="LTJ123" s="36"/>
      <c r="LTK123" s="36"/>
      <c r="LTL123" s="36"/>
      <c r="LTM123" s="36"/>
      <c r="LTN123" s="36"/>
      <c r="LTO123" s="36"/>
      <c r="LTP123" s="36"/>
      <c r="LTQ123" s="36"/>
      <c r="LTR123" s="37"/>
      <c r="LTS123" s="38"/>
      <c r="LTT123" s="37"/>
      <c r="LTU123" s="37"/>
      <c r="LTV123" s="44"/>
      <c r="LTW123" s="42"/>
      <c r="LTX123" s="36"/>
      <c r="LTY123" s="36"/>
      <c r="LTZ123" s="36"/>
      <c r="LUA123" s="36"/>
      <c r="LUB123" s="36"/>
      <c r="LUC123" s="36"/>
      <c r="LUD123" s="36"/>
      <c r="LUE123" s="36"/>
      <c r="LUF123" s="36"/>
      <c r="LUG123" s="36"/>
      <c r="LUH123" s="37"/>
      <c r="LUI123" s="38"/>
      <c r="LUJ123" s="37"/>
      <c r="LUK123" s="37"/>
      <c r="LUL123" s="44"/>
      <c r="LUM123" s="42"/>
      <c r="LUN123" s="36"/>
      <c r="LUO123" s="36"/>
      <c r="LUP123" s="36"/>
      <c r="LUQ123" s="36"/>
      <c r="LUR123" s="36"/>
      <c r="LUS123" s="36"/>
      <c r="LUT123" s="36"/>
      <c r="LUU123" s="36"/>
      <c r="LUV123" s="36"/>
      <c r="LUW123" s="36"/>
      <c r="LUX123" s="37"/>
      <c r="LUY123" s="38"/>
      <c r="LUZ123" s="37"/>
      <c r="LVA123" s="37"/>
      <c r="LVB123" s="44"/>
      <c r="LVC123" s="42"/>
      <c r="LVD123" s="36"/>
      <c r="LVE123" s="36"/>
      <c r="LVF123" s="36"/>
      <c r="LVG123" s="36"/>
      <c r="LVH123" s="36"/>
      <c r="LVI123" s="36"/>
      <c r="LVJ123" s="36"/>
      <c r="LVK123" s="36"/>
      <c r="LVL123" s="36"/>
      <c r="LVM123" s="36"/>
      <c r="LVN123" s="37"/>
      <c r="LVO123" s="38"/>
      <c r="LVP123" s="37"/>
      <c r="LVQ123" s="37"/>
      <c r="LVR123" s="44"/>
      <c r="LVS123" s="42"/>
      <c r="LVT123" s="36"/>
      <c r="LVU123" s="36"/>
      <c r="LVV123" s="36"/>
      <c r="LVW123" s="36"/>
      <c r="LVX123" s="36"/>
      <c r="LVY123" s="36"/>
      <c r="LVZ123" s="36"/>
      <c r="LWA123" s="36"/>
      <c r="LWB123" s="36"/>
      <c r="LWC123" s="36"/>
      <c r="LWD123" s="37"/>
      <c r="LWE123" s="38"/>
      <c r="LWF123" s="37"/>
      <c r="LWG123" s="37"/>
      <c r="LWH123" s="44"/>
      <c r="LWI123" s="42"/>
      <c r="LWJ123" s="36"/>
      <c r="LWK123" s="36"/>
      <c r="LWL123" s="36"/>
      <c r="LWM123" s="36"/>
      <c r="LWN123" s="36"/>
      <c r="LWO123" s="36"/>
      <c r="LWP123" s="36"/>
      <c r="LWQ123" s="36"/>
      <c r="LWR123" s="36"/>
      <c r="LWS123" s="36"/>
      <c r="LWT123" s="37"/>
      <c r="LWU123" s="38"/>
      <c r="LWV123" s="37"/>
      <c r="LWW123" s="37"/>
      <c r="LWX123" s="44"/>
      <c r="LWY123" s="42"/>
      <c r="LWZ123" s="36"/>
      <c r="LXA123" s="36"/>
      <c r="LXB123" s="36"/>
      <c r="LXC123" s="36"/>
      <c r="LXD123" s="36"/>
      <c r="LXE123" s="36"/>
      <c r="LXF123" s="36"/>
      <c r="LXG123" s="36"/>
      <c r="LXH123" s="36"/>
      <c r="LXI123" s="36"/>
      <c r="LXJ123" s="37"/>
      <c r="LXK123" s="38"/>
      <c r="LXL123" s="37"/>
      <c r="LXM123" s="37"/>
      <c r="LXN123" s="44"/>
      <c r="LXO123" s="42"/>
      <c r="LXP123" s="36"/>
      <c r="LXQ123" s="36"/>
      <c r="LXR123" s="36"/>
      <c r="LXS123" s="36"/>
      <c r="LXT123" s="36"/>
      <c r="LXU123" s="36"/>
      <c r="LXV123" s="36"/>
      <c r="LXW123" s="36"/>
      <c r="LXX123" s="36"/>
      <c r="LXY123" s="36"/>
      <c r="LXZ123" s="37"/>
      <c r="LYA123" s="38"/>
      <c r="LYB123" s="37"/>
      <c r="LYC123" s="37"/>
      <c r="LYD123" s="44"/>
      <c r="LYE123" s="42"/>
      <c r="LYF123" s="36"/>
      <c r="LYG123" s="36"/>
      <c r="LYH123" s="36"/>
      <c r="LYI123" s="36"/>
      <c r="LYJ123" s="36"/>
      <c r="LYK123" s="36"/>
      <c r="LYL123" s="36"/>
      <c r="LYM123" s="36"/>
      <c r="LYN123" s="36"/>
      <c r="LYO123" s="36"/>
      <c r="LYP123" s="37"/>
      <c r="LYQ123" s="38"/>
      <c r="LYR123" s="37"/>
      <c r="LYS123" s="37"/>
      <c r="LYT123" s="44"/>
      <c r="LYU123" s="42"/>
      <c r="LYV123" s="36"/>
      <c r="LYW123" s="36"/>
      <c r="LYX123" s="36"/>
      <c r="LYY123" s="36"/>
      <c r="LYZ123" s="36"/>
      <c r="LZA123" s="36"/>
      <c r="LZB123" s="36"/>
      <c r="LZC123" s="36"/>
      <c r="LZD123" s="36"/>
      <c r="LZE123" s="36"/>
      <c r="LZF123" s="37"/>
      <c r="LZG123" s="38"/>
      <c r="LZH123" s="37"/>
      <c r="LZI123" s="37"/>
      <c r="LZJ123" s="44"/>
      <c r="LZK123" s="42"/>
      <c r="LZL123" s="36"/>
      <c r="LZM123" s="36"/>
      <c r="LZN123" s="36"/>
      <c r="LZO123" s="36"/>
      <c r="LZP123" s="36"/>
      <c r="LZQ123" s="36"/>
      <c r="LZR123" s="36"/>
      <c r="LZS123" s="36"/>
      <c r="LZT123" s="36"/>
      <c r="LZU123" s="36"/>
      <c r="LZV123" s="37"/>
      <c r="LZW123" s="38"/>
      <c r="LZX123" s="37"/>
      <c r="LZY123" s="37"/>
      <c r="LZZ123" s="44"/>
      <c r="MAA123" s="42"/>
      <c r="MAB123" s="36"/>
      <c r="MAC123" s="36"/>
      <c r="MAD123" s="36"/>
      <c r="MAE123" s="36"/>
      <c r="MAF123" s="36"/>
      <c r="MAG123" s="36"/>
      <c r="MAH123" s="36"/>
      <c r="MAI123" s="36"/>
      <c r="MAJ123" s="36"/>
      <c r="MAK123" s="36"/>
      <c r="MAL123" s="37"/>
      <c r="MAM123" s="38"/>
      <c r="MAN123" s="37"/>
      <c r="MAO123" s="37"/>
      <c r="MAP123" s="44"/>
      <c r="MAQ123" s="42"/>
      <c r="MAR123" s="36"/>
      <c r="MAS123" s="36"/>
      <c r="MAT123" s="36"/>
      <c r="MAU123" s="36"/>
      <c r="MAV123" s="36"/>
      <c r="MAW123" s="36"/>
      <c r="MAX123" s="36"/>
      <c r="MAY123" s="36"/>
      <c r="MAZ123" s="36"/>
      <c r="MBA123" s="36"/>
      <c r="MBB123" s="37"/>
      <c r="MBC123" s="38"/>
      <c r="MBD123" s="37"/>
      <c r="MBE123" s="37"/>
      <c r="MBF123" s="44"/>
      <c r="MBG123" s="42"/>
      <c r="MBH123" s="36"/>
      <c r="MBI123" s="36"/>
      <c r="MBJ123" s="36"/>
      <c r="MBK123" s="36"/>
      <c r="MBL123" s="36"/>
      <c r="MBM123" s="36"/>
      <c r="MBN123" s="36"/>
      <c r="MBO123" s="36"/>
      <c r="MBP123" s="36"/>
      <c r="MBQ123" s="36"/>
      <c r="MBR123" s="37"/>
      <c r="MBS123" s="38"/>
      <c r="MBT123" s="37"/>
      <c r="MBU123" s="37"/>
      <c r="MBV123" s="44"/>
      <c r="MBW123" s="42"/>
      <c r="MBX123" s="36"/>
      <c r="MBY123" s="36"/>
      <c r="MBZ123" s="36"/>
      <c r="MCA123" s="36"/>
      <c r="MCB123" s="36"/>
      <c r="MCC123" s="36"/>
      <c r="MCD123" s="36"/>
      <c r="MCE123" s="36"/>
      <c r="MCF123" s="36"/>
      <c r="MCG123" s="36"/>
      <c r="MCH123" s="37"/>
      <c r="MCI123" s="38"/>
      <c r="MCJ123" s="37"/>
      <c r="MCK123" s="37"/>
      <c r="MCL123" s="44"/>
      <c r="MCM123" s="42"/>
      <c r="MCN123" s="36"/>
      <c r="MCO123" s="36"/>
      <c r="MCP123" s="36"/>
      <c r="MCQ123" s="36"/>
      <c r="MCR123" s="36"/>
      <c r="MCS123" s="36"/>
      <c r="MCT123" s="36"/>
      <c r="MCU123" s="36"/>
      <c r="MCV123" s="36"/>
      <c r="MCW123" s="36"/>
      <c r="MCX123" s="37"/>
      <c r="MCY123" s="38"/>
      <c r="MCZ123" s="37"/>
      <c r="MDA123" s="37"/>
      <c r="MDB123" s="44"/>
      <c r="MDC123" s="42"/>
      <c r="MDD123" s="36"/>
      <c r="MDE123" s="36"/>
      <c r="MDF123" s="36"/>
      <c r="MDG123" s="36"/>
      <c r="MDH123" s="36"/>
      <c r="MDI123" s="36"/>
      <c r="MDJ123" s="36"/>
      <c r="MDK123" s="36"/>
      <c r="MDL123" s="36"/>
      <c r="MDM123" s="36"/>
      <c r="MDN123" s="37"/>
      <c r="MDO123" s="38"/>
      <c r="MDP123" s="37"/>
      <c r="MDQ123" s="37"/>
      <c r="MDR123" s="44"/>
      <c r="MDS123" s="42"/>
      <c r="MDT123" s="36"/>
      <c r="MDU123" s="36"/>
      <c r="MDV123" s="36"/>
      <c r="MDW123" s="36"/>
      <c r="MDX123" s="36"/>
      <c r="MDY123" s="36"/>
      <c r="MDZ123" s="36"/>
      <c r="MEA123" s="36"/>
      <c r="MEB123" s="36"/>
      <c r="MEC123" s="36"/>
      <c r="MED123" s="37"/>
      <c r="MEE123" s="38"/>
      <c r="MEF123" s="37"/>
      <c r="MEG123" s="37"/>
      <c r="MEH123" s="44"/>
      <c r="MEI123" s="42"/>
      <c r="MEJ123" s="36"/>
      <c r="MEK123" s="36"/>
      <c r="MEL123" s="36"/>
      <c r="MEM123" s="36"/>
      <c r="MEN123" s="36"/>
      <c r="MEO123" s="36"/>
      <c r="MEP123" s="36"/>
      <c r="MEQ123" s="36"/>
      <c r="MER123" s="36"/>
      <c r="MES123" s="36"/>
      <c r="MET123" s="37"/>
      <c r="MEU123" s="38"/>
      <c r="MEV123" s="37"/>
      <c r="MEW123" s="37"/>
      <c r="MEX123" s="44"/>
      <c r="MEY123" s="42"/>
      <c r="MEZ123" s="36"/>
      <c r="MFA123" s="36"/>
      <c r="MFB123" s="36"/>
      <c r="MFC123" s="36"/>
      <c r="MFD123" s="36"/>
      <c r="MFE123" s="36"/>
      <c r="MFF123" s="36"/>
      <c r="MFG123" s="36"/>
      <c r="MFH123" s="36"/>
      <c r="MFI123" s="36"/>
      <c r="MFJ123" s="37"/>
      <c r="MFK123" s="38"/>
      <c r="MFL123" s="37"/>
      <c r="MFM123" s="37"/>
      <c r="MFN123" s="44"/>
      <c r="MFO123" s="42"/>
      <c r="MFP123" s="36"/>
      <c r="MFQ123" s="36"/>
      <c r="MFR123" s="36"/>
      <c r="MFS123" s="36"/>
      <c r="MFT123" s="36"/>
      <c r="MFU123" s="36"/>
      <c r="MFV123" s="36"/>
      <c r="MFW123" s="36"/>
      <c r="MFX123" s="36"/>
      <c r="MFY123" s="36"/>
      <c r="MFZ123" s="37"/>
      <c r="MGA123" s="38"/>
      <c r="MGB123" s="37"/>
      <c r="MGC123" s="37"/>
      <c r="MGD123" s="44"/>
      <c r="MGE123" s="42"/>
      <c r="MGF123" s="36"/>
      <c r="MGG123" s="36"/>
      <c r="MGH123" s="36"/>
      <c r="MGI123" s="36"/>
      <c r="MGJ123" s="36"/>
      <c r="MGK123" s="36"/>
      <c r="MGL123" s="36"/>
      <c r="MGM123" s="36"/>
      <c r="MGN123" s="36"/>
      <c r="MGO123" s="36"/>
      <c r="MGP123" s="37"/>
      <c r="MGQ123" s="38"/>
      <c r="MGR123" s="37"/>
      <c r="MGS123" s="37"/>
      <c r="MGT123" s="44"/>
      <c r="MGU123" s="42"/>
      <c r="MGV123" s="36"/>
      <c r="MGW123" s="36"/>
      <c r="MGX123" s="36"/>
      <c r="MGY123" s="36"/>
      <c r="MGZ123" s="36"/>
      <c r="MHA123" s="36"/>
      <c r="MHB123" s="36"/>
      <c r="MHC123" s="36"/>
      <c r="MHD123" s="36"/>
      <c r="MHE123" s="36"/>
      <c r="MHF123" s="37"/>
      <c r="MHG123" s="38"/>
      <c r="MHH123" s="37"/>
      <c r="MHI123" s="37"/>
      <c r="MHJ123" s="44"/>
      <c r="MHK123" s="42"/>
      <c r="MHL123" s="36"/>
      <c r="MHM123" s="36"/>
      <c r="MHN123" s="36"/>
      <c r="MHO123" s="36"/>
      <c r="MHP123" s="36"/>
      <c r="MHQ123" s="36"/>
      <c r="MHR123" s="36"/>
      <c r="MHS123" s="36"/>
      <c r="MHT123" s="36"/>
      <c r="MHU123" s="36"/>
      <c r="MHV123" s="37"/>
      <c r="MHW123" s="38"/>
      <c r="MHX123" s="37"/>
      <c r="MHY123" s="37"/>
      <c r="MHZ123" s="44"/>
      <c r="MIA123" s="42"/>
      <c r="MIB123" s="36"/>
      <c r="MIC123" s="36"/>
      <c r="MID123" s="36"/>
      <c r="MIE123" s="36"/>
      <c r="MIF123" s="36"/>
      <c r="MIG123" s="36"/>
      <c r="MIH123" s="36"/>
      <c r="MII123" s="36"/>
      <c r="MIJ123" s="36"/>
      <c r="MIK123" s="36"/>
      <c r="MIL123" s="37"/>
      <c r="MIM123" s="38"/>
      <c r="MIN123" s="37"/>
      <c r="MIO123" s="37"/>
      <c r="MIP123" s="44"/>
      <c r="MIQ123" s="42"/>
      <c r="MIR123" s="36"/>
      <c r="MIS123" s="36"/>
      <c r="MIT123" s="36"/>
      <c r="MIU123" s="36"/>
      <c r="MIV123" s="36"/>
      <c r="MIW123" s="36"/>
      <c r="MIX123" s="36"/>
      <c r="MIY123" s="36"/>
      <c r="MIZ123" s="36"/>
      <c r="MJA123" s="36"/>
      <c r="MJB123" s="37"/>
      <c r="MJC123" s="38"/>
      <c r="MJD123" s="37"/>
      <c r="MJE123" s="37"/>
      <c r="MJF123" s="44"/>
      <c r="MJG123" s="42"/>
      <c r="MJH123" s="36"/>
      <c r="MJI123" s="36"/>
      <c r="MJJ123" s="36"/>
      <c r="MJK123" s="36"/>
      <c r="MJL123" s="36"/>
      <c r="MJM123" s="36"/>
      <c r="MJN123" s="36"/>
      <c r="MJO123" s="36"/>
      <c r="MJP123" s="36"/>
      <c r="MJQ123" s="36"/>
      <c r="MJR123" s="37"/>
      <c r="MJS123" s="38"/>
      <c r="MJT123" s="37"/>
      <c r="MJU123" s="37"/>
      <c r="MJV123" s="44"/>
      <c r="MJW123" s="42"/>
      <c r="MJX123" s="36"/>
      <c r="MJY123" s="36"/>
      <c r="MJZ123" s="36"/>
      <c r="MKA123" s="36"/>
      <c r="MKB123" s="36"/>
      <c r="MKC123" s="36"/>
      <c r="MKD123" s="36"/>
      <c r="MKE123" s="36"/>
      <c r="MKF123" s="36"/>
      <c r="MKG123" s="36"/>
      <c r="MKH123" s="37"/>
      <c r="MKI123" s="38"/>
      <c r="MKJ123" s="37"/>
      <c r="MKK123" s="37"/>
      <c r="MKL123" s="44"/>
      <c r="MKM123" s="42"/>
      <c r="MKN123" s="36"/>
      <c r="MKO123" s="36"/>
      <c r="MKP123" s="36"/>
      <c r="MKQ123" s="36"/>
      <c r="MKR123" s="36"/>
      <c r="MKS123" s="36"/>
      <c r="MKT123" s="36"/>
      <c r="MKU123" s="36"/>
      <c r="MKV123" s="36"/>
      <c r="MKW123" s="36"/>
      <c r="MKX123" s="37"/>
      <c r="MKY123" s="38"/>
      <c r="MKZ123" s="37"/>
      <c r="MLA123" s="37"/>
      <c r="MLB123" s="44"/>
      <c r="MLC123" s="42"/>
      <c r="MLD123" s="36"/>
      <c r="MLE123" s="36"/>
      <c r="MLF123" s="36"/>
      <c r="MLG123" s="36"/>
      <c r="MLH123" s="36"/>
      <c r="MLI123" s="36"/>
      <c r="MLJ123" s="36"/>
      <c r="MLK123" s="36"/>
      <c r="MLL123" s="36"/>
      <c r="MLM123" s="36"/>
      <c r="MLN123" s="37"/>
      <c r="MLO123" s="38"/>
      <c r="MLP123" s="37"/>
      <c r="MLQ123" s="37"/>
      <c r="MLR123" s="44"/>
      <c r="MLS123" s="42"/>
      <c r="MLT123" s="36"/>
      <c r="MLU123" s="36"/>
      <c r="MLV123" s="36"/>
      <c r="MLW123" s="36"/>
      <c r="MLX123" s="36"/>
      <c r="MLY123" s="36"/>
      <c r="MLZ123" s="36"/>
      <c r="MMA123" s="36"/>
      <c r="MMB123" s="36"/>
      <c r="MMC123" s="36"/>
      <c r="MMD123" s="37"/>
      <c r="MME123" s="38"/>
      <c r="MMF123" s="37"/>
      <c r="MMG123" s="37"/>
      <c r="MMH123" s="44"/>
      <c r="MMI123" s="42"/>
      <c r="MMJ123" s="36"/>
      <c r="MMK123" s="36"/>
      <c r="MML123" s="36"/>
      <c r="MMM123" s="36"/>
      <c r="MMN123" s="36"/>
      <c r="MMO123" s="36"/>
      <c r="MMP123" s="36"/>
      <c r="MMQ123" s="36"/>
      <c r="MMR123" s="36"/>
      <c r="MMS123" s="36"/>
      <c r="MMT123" s="37"/>
      <c r="MMU123" s="38"/>
      <c r="MMV123" s="37"/>
      <c r="MMW123" s="37"/>
      <c r="MMX123" s="44"/>
      <c r="MMY123" s="42"/>
      <c r="MMZ123" s="36"/>
      <c r="MNA123" s="36"/>
      <c r="MNB123" s="36"/>
      <c r="MNC123" s="36"/>
      <c r="MND123" s="36"/>
      <c r="MNE123" s="36"/>
      <c r="MNF123" s="36"/>
      <c r="MNG123" s="36"/>
      <c r="MNH123" s="36"/>
      <c r="MNI123" s="36"/>
      <c r="MNJ123" s="37"/>
      <c r="MNK123" s="38"/>
      <c r="MNL123" s="37"/>
      <c r="MNM123" s="37"/>
      <c r="MNN123" s="44"/>
      <c r="MNO123" s="42"/>
      <c r="MNP123" s="36"/>
      <c r="MNQ123" s="36"/>
      <c r="MNR123" s="36"/>
      <c r="MNS123" s="36"/>
      <c r="MNT123" s="36"/>
      <c r="MNU123" s="36"/>
      <c r="MNV123" s="36"/>
      <c r="MNW123" s="36"/>
      <c r="MNX123" s="36"/>
      <c r="MNY123" s="36"/>
      <c r="MNZ123" s="37"/>
      <c r="MOA123" s="38"/>
      <c r="MOB123" s="37"/>
      <c r="MOC123" s="37"/>
      <c r="MOD123" s="44"/>
      <c r="MOE123" s="42"/>
      <c r="MOF123" s="36"/>
      <c r="MOG123" s="36"/>
      <c r="MOH123" s="36"/>
      <c r="MOI123" s="36"/>
      <c r="MOJ123" s="36"/>
      <c r="MOK123" s="36"/>
      <c r="MOL123" s="36"/>
      <c r="MOM123" s="36"/>
      <c r="MON123" s="36"/>
      <c r="MOO123" s="36"/>
      <c r="MOP123" s="37"/>
      <c r="MOQ123" s="38"/>
      <c r="MOR123" s="37"/>
      <c r="MOS123" s="37"/>
      <c r="MOT123" s="44"/>
      <c r="MOU123" s="42"/>
      <c r="MOV123" s="36"/>
      <c r="MOW123" s="36"/>
      <c r="MOX123" s="36"/>
      <c r="MOY123" s="36"/>
      <c r="MOZ123" s="36"/>
      <c r="MPA123" s="36"/>
      <c r="MPB123" s="36"/>
      <c r="MPC123" s="36"/>
      <c r="MPD123" s="36"/>
      <c r="MPE123" s="36"/>
      <c r="MPF123" s="37"/>
      <c r="MPG123" s="38"/>
      <c r="MPH123" s="37"/>
      <c r="MPI123" s="37"/>
      <c r="MPJ123" s="44"/>
      <c r="MPK123" s="42"/>
      <c r="MPL123" s="36"/>
      <c r="MPM123" s="36"/>
      <c r="MPN123" s="36"/>
      <c r="MPO123" s="36"/>
      <c r="MPP123" s="36"/>
      <c r="MPQ123" s="36"/>
      <c r="MPR123" s="36"/>
      <c r="MPS123" s="36"/>
      <c r="MPT123" s="36"/>
      <c r="MPU123" s="36"/>
      <c r="MPV123" s="37"/>
      <c r="MPW123" s="38"/>
      <c r="MPX123" s="37"/>
      <c r="MPY123" s="37"/>
      <c r="MPZ123" s="44"/>
      <c r="MQA123" s="42"/>
      <c r="MQB123" s="36"/>
      <c r="MQC123" s="36"/>
      <c r="MQD123" s="36"/>
      <c r="MQE123" s="36"/>
      <c r="MQF123" s="36"/>
      <c r="MQG123" s="36"/>
      <c r="MQH123" s="36"/>
      <c r="MQI123" s="36"/>
      <c r="MQJ123" s="36"/>
      <c r="MQK123" s="36"/>
      <c r="MQL123" s="37"/>
      <c r="MQM123" s="38"/>
      <c r="MQN123" s="37"/>
      <c r="MQO123" s="37"/>
      <c r="MQP123" s="44"/>
      <c r="MQQ123" s="42"/>
      <c r="MQR123" s="36"/>
      <c r="MQS123" s="36"/>
      <c r="MQT123" s="36"/>
      <c r="MQU123" s="36"/>
      <c r="MQV123" s="36"/>
      <c r="MQW123" s="36"/>
      <c r="MQX123" s="36"/>
      <c r="MQY123" s="36"/>
      <c r="MQZ123" s="36"/>
      <c r="MRA123" s="36"/>
      <c r="MRB123" s="37"/>
      <c r="MRC123" s="38"/>
      <c r="MRD123" s="37"/>
      <c r="MRE123" s="37"/>
      <c r="MRF123" s="44"/>
      <c r="MRG123" s="42"/>
      <c r="MRH123" s="36"/>
      <c r="MRI123" s="36"/>
      <c r="MRJ123" s="36"/>
      <c r="MRK123" s="36"/>
      <c r="MRL123" s="36"/>
      <c r="MRM123" s="36"/>
      <c r="MRN123" s="36"/>
      <c r="MRO123" s="36"/>
      <c r="MRP123" s="36"/>
      <c r="MRQ123" s="36"/>
      <c r="MRR123" s="37"/>
      <c r="MRS123" s="38"/>
      <c r="MRT123" s="37"/>
      <c r="MRU123" s="37"/>
      <c r="MRV123" s="44"/>
      <c r="MRW123" s="42"/>
      <c r="MRX123" s="36"/>
      <c r="MRY123" s="36"/>
      <c r="MRZ123" s="36"/>
      <c r="MSA123" s="36"/>
      <c r="MSB123" s="36"/>
      <c r="MSC123" s="36"/>
      <c r="MSD123" s="36"/>
      <c r="MSE123" s="36"/>
      <c r="MSF123" s="36"/>
      <c r="MSG123" s="36"/>
      <c r="MSH123" s="37"/>
      <c r="MSI123" s="38"/>
      <c r="MSJ123" s="37"/>
      <c r="MSK123" s="37"/>
      <c r="MSL123" s="44"/>
      <c r="MSM123" s="42"/>
      <c r="MSN123" s="36"/>
      <c r="MSO123" s="36"/>
      <c r="MSP123" s="36"/>
      <c r="MSQ123" s="36"/>
      <c r="MSR123" s="36"/>
      <c r="MSS123" s="36"/>
      <c r="MST123" s="36"/>
      <c r="MSU123" s="36"/>
      <c r="MSV123" s="36"/>
      <c r="MSW123" s="36"/>
      <c r="MSX123" s="37"/>
      <c r="MSY123" s="38"/>
      <c r="MSZ123" s="37"/>
      <c r="MTA123" s="37"/>
      <c r="MTB123" s="44"/>
      <c r="MTC123" s="42"/>
      <c r="MTD123" s="36"/>
      <c r="MTE123" s="36"/>
      <c r="MTF123" s="36"/>
      <c r="MTG123" s="36"/>
      <c r="MTH123" s="36"/>
      <c r="MTI123" s="36"/>
      <c r="MTJ123" s="36"/>
      <c r="MTK123" s="36"/>
      <c r="MTL123" s="36"/>
      <c r="MTM123" s="36"/>
      <c r="MTN123" s="37"/>
      <c r="MTO123" s="38"/>
      <c r="MTP123" s="37"/>
      <c r="MTQ123" s="37"/>
      <c r="MTR123" s="44"/>
      <c r="MTS123" s="42"/>
      <c r="MTT123" s="36"/>
      <c r="MTU123" s="36"/>
      <c r="MTV123" s="36"/>
      <c r="MTW123" s="36"/>
      <c r="MTX123" s="36"/>
      <c r="MTY123" s="36"/>
      <c r="MTZ123" s="36"/>
      <c r="MUA123" s="36"/>
      <c r="MUB123" s="36"/>
      <c r="MUC123" s="36"/>
      <c r="MUD123" s="37"/>
      <c r="MUE123" s="38"/>
      <c r="MUF123" s="37"/>
      <c r="MUG123" s="37"/>
      <c r="MUH123" s="44"/>
      <c r="MUI123" s="42"/>
      <c r="MUJ123" s="36"/>
      <c r="MUK123" s="36"/>
      <c r="MUL123" s="36"/>
      <c r="MUM123" s="36"/>
      <c r="MUN123" s="36"/>
      <c r="MUO123" s="36"/>
      <c r="MUP123" s="36"/>
      <c r="MUQ123" s="36"/>
      <c r="MUR123" s="36"/>
      <c r="MUS123" s="36"/>
      <c r="MUT123" s="37"/>
      <c r="MUU123" s="38"/>
      <c r="MUV123" s="37"/>
      <c r="MUW123" s="37"/>
      <c r="MUX123" s="44"/>
      <c r="MUY123" s="42"/>
      <c r="MUZ123" s="36"/>
      <c r="MVA123" s="36"/>
      <c r="MVB123" s="36"/>
      <c r="MVC123" s="36"/>
      <c r="MVD123" s="36"/>
      <c r="MVE123" s="36"/>
      <c r="MVF123" s="36"/>
      <c r="MVG123" s="36"/>
      <c r="MVH123" s="36"/>
      <c r="MVI123" s="36"/>
      <c r="MVJ123" s="37"/>
      <c r="MVK123" s="38"/>
      <c r="MVL123" s="37"/>
      <c r="MVM123" s="37"/>
      <c r="MVN123" s="44"/>
      <c r="MVO123" s="42"/>
      <c r="MVP123" s="36"/>
      <c r="MVQ123" s="36"/>
      <c r="MVR123" s="36"/>
      <c r="MVS123" s="36"/>
      <c r="MVT123" s="36"/>
      <c r="MVU123" s="36"/>
      <c r="MVV123" s="36"/>
      <c r="MVW123" s="36"/>
      <c r="MVX123" s="36"/>
      <c r="MVY123" s="36"/>
      <c r="MVZ123" s="37"/>
      <c r="MWA123" s="38"/>
      <c r="MWB123" s="37"/>
      <c r="MWC123" s="37"/>
      <c r="MWD123" s="44"/>
      <c r="MWE123" s="42"/>
      <c r="MWF123" s="36"/>
      <c r="MWG123" s="36"/>
      <c r="MWH123" s="36"/>
      <c r="MWI123" s="36"/>
      <c r="MWJ123" s="36"/>
      <c r="MWK123" s="36"/>
      <c r="MWL123" s="36"/>
      <c r="MWM123" s="36"/>
      <c r="MWN123" s="36"/>
      <c r="MWO123" s="36"/>
      <c r="MWP123" s="37"/>
      <c r="MWQ123" s="38"/>
      <c r="MWR123" s="37"/>
      <c r="MWS123" s="37"/>
      <c r="MWT123" s="44"/>
      <c r="MWU123" s="42"/>
      <c r="MWV123" s="36"/>
      <c r="MWW123" s="36"/>
      <c r="MWX123" s="36"/>
      <c r="MWY123" s="36"/>
      <c r="MWZ123" s="36"/>
      <c r="MXA123" s="36"/>
      <c r="MXB123" s="36"/>
      <c r="MXC123" s="36"/>
      <c r="MXD123" s="36"/>
      <c r="MXE123" s="36"/>
      <c r="MXF123" s="37"/>
      <c r="MXG123" s="38"/>
      <c r="MXH123" s="37"/>
      <c r="MXI123" s="37"/>
      <c r="MXJ123" s="44"/>
      <c r="MXK123" s="42"/>
      <c r="MXL123" s="36"/>
      <c r="MXM123" s="36"/>
      <c r="MXN123" s="36"/>
      <c r="MXO123" s="36"/>
      <c r="MXP123" s="36"/>
      <c r="MXQ123" s="36"/>
      <c r="MXR123" s="36"/>
      <c r="MXS123" s="36"/>
      <c r="MXT123" s="36"/>
      <c r="MXU123" s="36"/>
      <c r="MXV123" s="37"/>
      <c r="MXW123" s="38"/>
      <c r="MXX123" s="37"/>
      <c r="MXY123" s="37"/>
      <c r="MXZ123" s="44"/>
      <c r="MYA123" s="42"/>
      <c r="MYB123" s="36"/>
      <c r="MYC123" s="36"/>
      <c r="MYD123" s="36"/>
      <c r="MYE123" s="36"/>
      <c r="MYF123" s="36"/>
      <c r="MYG123" s="36"/>
      <c r="MYH123" s="36"/>
      <c r="MYI123" s="36"/>
      <c r="MYJ123" s="36"/>
      <c r="MYK123" s="36"/>
      <c r="MYL123" s="37"/>
      <c r="MYM123" s="38"/>
      <c r="MYN123" s="37"/>
      <c r="MYO123" s="37"/>
      <c r="MYP123" s="44"/>
      <c r="MYQ123" s="42"/>
      <c r="MYR123" s="36"/>
      <c r="MYS123" s="36"/>
      <c r="MYT123" s="36"/>
      <c r="MYU123" s="36"/>
      <c r="MYV123" s="36"/>
      <c r="MYW123" s="36"/>
      <c r="MYX123" s="36"/>
      <c r="MYY123" s="36"/>
      <c r="MYZ123" s="36"/>
      <c r="MZA123" s="36"/>
      <c r="MZB123" s="37"/>
      <c r="MZC123" s="38"/>
      <c r="MZD123" s="37"/>
      <c r="MZE123" s="37"/>
      <c r="MZF123" s="44"/>
      <c r="MZG123" s="42"/>
      <c r="MZH123" s="36"/>
      <c r="MZI123" s="36"/>
      <c r="MZJ123" s="36"/>
      <c r="MZK123" s="36"/>
      <c r="MZL123" s="36"/>
      <c r="MZM123" s="36"/>
      <c r="MZN123" s="36"/>
      <c r="MZO123" s="36"/>
      <c r="MZP123" s="36"/>
      <c r="MZQ123" s="36"/>
      <c r="MZR123" s="37"/>
      <c r="MZS123" s="38"/>
      <c r="MZT123" s="37"/>
      <c r="MZU123" s="37"/>
      <c r="MZV123" s="44"/>
      <c r="MZW123" s="42"/>
      <c r="MZX123" s="36"/>
      <c r="MZY123" s="36"/>
      <c r="MZZ123" s="36"/>
      <c r="NAA123" s="36"/>
      <c r="NAB123" s="36"/>
      <c r="NAC123" s="36"/>
      <c r="NAD123" s="36"/>
      <c r="NAE123" s="36"/>
      <c r="NAF123" s="36"/>
      <c r="NAG123" s="36"/>
      <c r="NAH123" s="37"/>
      <c r="NAI123" s="38"/>
      <c r="NAJ123" s="37"/>
      <c r="NAK123" s="37"/>
      <c r="NAL123" s="44"/>
      <c r="NAM123" s="42"/>
      <c r="NAN123" s="36"/>
      <c r="NAO123" s="36"/>
      <c r="NAP123" s="36"/>
      <c r="NAQ123" s="36"/>
      <c r="NAR123" s="36"/>
      <c r="NAS123" s="36"/>
      <c r="NAT123" s="36"/>
      <c r="NAU123" s="36"/>
      <c r="NAV123" s="36"/>
      <c r="NAW123" s="36"/>
      <c r="NAX123" s="37"/>
      <c r="NAY123" s="38"/>
      <c r="NAZ123" s="37"/>
      <c r="NBA123" s="37"/>
      <c r="NBB123" s="44"/>
      <c r="NBC123" s="42"/>
      <c r="NBD123" s="36"/>
      <c r="NBE123" s="36"/>
      <c r="NBF123" s="36"/>
      <c r="NBG123" s="36"/>
      <c r="NBH123" s="36"/>
      <c r="NBI123" s="36"/>
      <c r="NBJ123" s="36"/>
      <c r="NBK123" s="36"/>
      <c r="NBL123" s="36"/>
      <c r="NBM123" s="36"/>
      <c r="NBN123" s="37"/>
      <c r="NBO123" s="38"/>
      <c r="NBP123" s="37"/>
      <c r="NBQ123" s="37"/>
      <c r="NBR123" s="44"/>
      <c r="NBS123" s="42"/>
      <c r="NBT123" s="36"/>
      <c r="NBU123" s="36"/>
      <c r="NBV123" s="36"/>
      <c r="NBW123" s="36"/>
      <c r="NBX123" s="36"/>
      <c r="NBY123" s="36"/>
      <c r="NBZ123" s="36"/>
      <c r="NCA123" s="36"/>
      <c r="NCB123" s="36"/>
      <c r="NCC123" s="36"/>
      <c r="NCD123" s="37"/>
      <c r="NCE123" s="38"/>
      <c r="NCF123" s="37"/>
      <c r="NCG123" s="37"/>
      <c r="NCH123" s="44"/>
      <c r="NCI123" s="42"/>
      <c r="NCJ123" s="36"/>
      <c r="NCK123" s="36"/>
      <c r="NCL123" s="36"/>
      <c r="NCM123" s="36"/>
      <c r="NCN123" s="36"/>
      <c r="NCO123" s="36"/>
      <c r="NCP123" s="36"/>
      <c r="NCQ123" s="36"/>
      <c r="NCR123" s="36"/>
      <c r="NCS123" s="36"/>
      <c r="NCT123" s="37"/>
      <c r="NCU123" s="38"/>
      <c r="NCV123" s="37"/>
      <c r="NCW123" s="37"/>
      <c r="NCX123" s="44"/>
      <c r="NCY123" s="42"/>
      <c r="NCZ123" s="36"/>
      <c r="NDA123" s="36"/>
      <c r="NDB123" s="36"/>
      <c r="NDC123" s="36"/>
      <c r="NDD123" s="36"/>
      <c r="NDE123" s="36"/>
      <c r="NDF123" s="36"/>
      <c r="NDG123" s="36"/>
      <c r="NDH123" s="36"/>
      <c r="NDI123" s="36"/>
      <c r="NDJ123" s="37"/>
      <c r="NDK123" s="38"/>
      <c r="NDL123" s="37"/>
      <c r="NDM123" s="37"/>
      <c r="NDN123" s="44"/>
      <c r="NDO123" s="42"/>
      <c r="NDP123" s="36"/>
      <c r="NDQ123" s="36"/>
      <c r="NDR123" s="36"/>
      <c r="NDS123" s="36"/>
      <c r="NDT123" s="36"/>
      <c r="NDU123" s="36"/>
      <c r="NDV123" s="36"/>
      <c r="NDW123" s="36"/>
      <c r="NDX123" s="36"/>
      <c r="NDY123" s="36"/>
      <c r="NDZ123" s="37"/>
      <c r="NEA123" s="38"/>
      <c r="NEB123" s="37"/>
      <c r="NEC123" s="37"/>
      <c r="NED123" s="44"/>
      <c r="NEE123" s="42"/>
      <c r="NEF123" s="36"/>
      <c r="NEG123" s="36"/>
      <c r="NEH123" s="36"/>
      <c r="NEI123" s="36"/>
      <c r="NEJ123" s="36"/>
      <c r="NEK123" s="36"/>
      <c r="NEL123" s="36"/>
      <c r="NEM123" s="36"/>
      <c r="NEN123" s="36"/>
      <c r="NEO123" s="36"/>
      <c r="NEP123" s="37"/>
      <c r="NEQ123" s="38"/>
      <c r="NER123" s="37"/>
      <c r="NES123" s="37"/>
      <c r="NET123" s="44"/>
      <c r="NEU123" s="42"/>
      <c r="NEV123" s="36"/>
      <c r="NEW123" s="36"/>
      <c r="NEX123" s="36"/>
      <c r="NEY123" s="36"/>
      <c r="NEZ123" s="36"/>
      <c r="NFA123" s="36"/>
      <c r="NFB123" s="36"/>
      <c r="NFC123" s="36"/>
      <c r="NFD123" s="36"/>
      <c r="NFE123" s="36"/>
      <c r="NFF123" s="37"/>
      <c r="NFG123" s="38"/>
      <c r="NFH123" s="37"/>
      <c r="NFI123" s="37"/>
      <c r="NFJ123" s="44"/>
      <c r="NFK123" s="42"/>
      <c r="NFL123" s="36"/>
      <c r="NFM123" s="36"/>
      <c r="NFN123" s="36"/>
      <c r="NFO123" s="36"/>
      <c r="NFP123" s="36"/>
      <c r="NFQ123" s="36"/>
      <c r="NFR123" s="36"/>
      <c r="NFS123" s="36"/>
      <c r="NFT123" s="36"/>
      <c r="NFU123" s="36"/>
      <c r="NFV123" s="37"/>
      <c r="NFW123" s="38"/>
      <c r="NFX123" s="37"/>
      <c r="NFY123" s="37"/>
      <c r="NFZ123" s="44"/>
      <c r="NGA123" s="42"/>
      <c r="NGB123" s="36"/>
      <c r="NGC123" s="36"/>
      <c r="NGD123" s="36"/>
      <c r="NGE123" s="36"/>
      <c r="NGF123" s="36"/>
      <c r="NGG123" s="36"/>
      <c r="NGH123" s="36"/>
      <c r="NGI123" s="36"/>
      <c r="NGJ123" s="36"/>
      <c r="NGK123" s="36"/>
      <c r="NGL123" s="37"/>
      <c r="NGM123" s="38"/>
      <c r="NGN123" s="37"/>
      <c r="NGO123" s="37"/>
      <c r="NGP123" s="44"/>
      <c r="NGQ123" s="42"/>
      <c r="NGR123" s="36"/>
      <c r="NGS123" s="36"/>
      <c r="NGT123" s="36"/>
      <c r="NGU123" s="36"/>
      <c r="NGV123" s="36"/>
      <c r="NGW123" s="36"/>
      <c r="NGX123" s="36"/>
      <c r="NGY123" s="36"/>
      <c r="NGZ123" s="36"/>
      <c r="NHA123" s="36"/>
      <c r="NHB123" s="37"/>
      <c r="NHC123" s="38"/>
      <c r="NHD123" s="37"/>
      <c r="NHE123" s="37"/>
      <c r="NHF123" s="44"/>
      <c r="NHG123" s="42"/>
      <c r="NHH123" s="36"/>
      <c r="NHI123" s="36"/>
      <c r="NHJ123" s="36"/>
      <c r="NHK123" s="36"/>
      <c r="NHL123" s="36"/>
      <c r="NHM123" s="36"/>
      <c r="NHN123" s="36"/>
      <c r="NHO123" s="36"/>
      <c r="NHP123" s="36"/>
      <c r="NHQ123" s="36"/>
      <c r="NHR123" s="37"/>
      <c r="NHS123" s="38"/>
      <c r="NHT123" s="37"/>
      <c r="NHU123" s="37"/>
      <c r="NHV123" s="44"/>
      <c r="NHW123" s="42"/>
      <c r="NHX123" s="36"/>
      <c r="NHY123" s="36"/>
      <c r="NHZ123" s="36"/>
      <c r="NIA123" s="36"/>
      <c r="NIB123" s="36"/>
      <c r="NIC123" s="36"/>
      <c r="NID123" s="36"/>
      <c r="NIE123" s="36"/>
      <c r="NIF123" s="36"/>
      <c r="NIG123" s="36"/>
      <c r="NIH123" s="37"/>
      <c r="NII123" s="38"/>
      <c r="NIJ123" s="37"/>
      <c r="NIK123" s="37"/>
      <c r="NIL123" s="44"/>
      <c r="NIM123" s="42"/>
      <c r="NIN123" s="36"/>
      <c r="NIO123" s="36"/>
      <c r="NIP123" s="36"/>
      <c r="NIQ123" s="36"/>
      <c r="NIR123" s="36"/>
      <c r="NIS123" s="36"/>
      <c r="NIT123" s="36"/>
      <c r="NIU123" s="36"/>
      <c r="NIV123" s="36"/>
      <c r="NIW123" s="36"/>
      <c r="NIX123" s="37"/>
      <c r="NIY123" s="38"/>
      <c r="NIZ123" s="37"/>
      <c r="NJA123" s="37"/>
      <c r="NJB123" s="44"/>
      <c r="NJC123" s="42"/>
      <c r="NJD123" s="36"/>
      <c r="NJE123" s="36"/>
      <c r="NJF123" s="36"/>
      <c r="NJG123" s="36"/>
      <c r="NJH123" s="36"/>
      <c r="NJI123" s="36"/>
      <c r="NJJ123" s="36"/>
      <c r="NJK123" s="36"/>
      <c r="NJL123" s="36"/>
      <c r="NJM123" s="36"/>
      <c r="NJN123" s="37"/>
      <c r="NJO123" s="38"/>
      <c r="NJP123" s="37"/>
      <c r="NJQ123" s="37"/>
      <c r="NJR123" s="44"/>
      <c r="NJS123" s="42"/>
      <c r="NJT123" s="36"/>
      <c r="NJU123" s="36"/>
      <c r="NJV123" s="36"/>
      <c r="NJW123" s="36"/>
      <c r="NJX123" s="36"/>
      <c r="NJY123" s="36"/>
      <c r="NJZ123" s="36"/>
      <c r="NKA123" s="36"/>
      <c r="NKB123" s="36"/>
      <c r="NKC123" s="36"/>
      <c r="NKD123" s="37"/>
      <c r="NKE123" s="38"/>
      <c r="NKF123" s="37"/>
      <c r="NKG123" s="37"/>
      <c r="NKH123" s="44"/>
      <c r="NKI123" s="42"/>
      <c r="NKJ123" s="36"/>
      <c r="NKK123" s="36"/>
      <c r="NKL123" s="36"/>
      <c r="NKM123" s="36"/>
      <c r="NKN123" s="36"/>
      <c r="NKO123" s="36"/>
      <c r="NKP123" s="36"/>
      <c r="NKQ123" s="36"/>
      <c r="NKR123" s="36"/>
      <c r="NKS123" s="36"/>
      <c r="NKT123" s="37"/>
      <c r="NKU123" s="38"/>
      <c r="NKV123" s="37"/>
      <c r="NKW123" s="37"/>
      <c r="NKX123" s="44"/>
      <c r="NKY123" s="42"/>
      <c r="NKZ123" s="36"/>
      <c r="NLA123" s="36"/>
      <c r="NLB123" s="36"/>
      <c r="NLC123" s="36"/>
      <c r="NLD123" s="36"/>
      <c r="NLE123" s="36"/>
      <c r="NLF123" s="36"/>
      <c r="NLG123" s="36"/>
      <c r="NLH123" s="36"/>
      <c r="NLI123" s="36"/>
      <c r="NLJ123" s="37"/>
      <c r="NLK123" s="38"/>
      <c r="NLL123" s="37"/>
      <c r="NLM123" s="37"/>
      <c r="NLN123" s="44"/>
      <c r="NLO123" s="42"/>
      <c r="NLP123" s="36"/>
      <c r="NLQ123" s="36"/>
      <c r="NLR123" s="36"/>
      <c r="NLS123" s="36"/>
      <c r="NLT123" s="36"/>
      <c r="NLU123" s="36"/>
      <c r="NLV123" s="36"/>
      <c r="NLW123" s="36"/>
      <c r="NLX123" s="36"/>
      <c r="NLY123" s="36"/>
      <c r="NLZ123" s="37"/>
      <c r="NMA123" s="38"/>
      <c r="NMB123" s="37"/>
      <c r="NMC123" s="37"/>
      <c r="NMD123" s="44"/>
      <c r="NME123" s="42"/>
      <c r="NMF123" s="36"/>
      <c r="NMG123" s="36"/>
      <c r="NMH123" s="36"/>
      <c r="NMI123" s="36"/>
      <c r="NMJ123" s="36"/>
      <c r="NMK123" s="36"/>
      <c r="NML123" s="36"/>
      <c r="NMM123" s="36"/>
      <c r="NMN123" s="36"/>
      <c r="NMO123" s="36"/>
      <c r="NMP123" s="37"/>
      <c r="NMQ123" s="38"/>
      <c r="NMR123" s="37"/>
      <c r="NMS123" s="37"/>
      <c r="NMT123" s="44"/>
      <c r="NMU123" s="42"/>
      <c r="NMV123" s="36"/>
      <c r="NMW123" s="36"/>
      <c r="NMX123" s="36"/>
      <c r="NMY123" s="36"/>
      <c r="NMZ123" s="36"/>
      <c r="NNA123" s="36"/>
      <c r="NNB123" s="36"/>
      <c r="NNC123" s="36"/>
      <c r="NND123" s="36"/>
      <c r="NNE123" s="36"/>
      <c r="NNF123" s="37"/>
      <c r="NNG123" s="38"/>
      <c r="NNH123" s="37"/>
      <c r="NNI123" s="37"/>
      <c r="NNJ123" s="44"/>
      <c r="NNK123" s="42"/>
      <c r="NNL123" s="36"/>
      <c r="NNM123" s="36"/>
      <c r="NNN123" s="36"/>
      <c r="NNO123" s="36"/>
      <c r="NNP123" s="36"/>
      <c r="NNQ123" s="36"/>
      <c r="NNR123" s="36"/>
      <c r="NNS123" s="36"/>
      <c r="NNT123" s="36"/>
      <c r="NNU123" s="36"/>
      <c r="NNV123" s="37"/>
      <c r="NNW123" s="38"/>
      <c r="NNX123" s="37"/>
      <c r="NNY123" s="37"/>
      <c r="NNZ123" s="44"/>
      <c r="NOA123" s="42"/>
      <c r="NOB123" s="36"/>
      <c r="NOC123" s="36"/>
      <c r="NOD123" s="36"/>
      <c r="NOE123" s="36"/>
      <c r="NOF123" s="36"/>
      <c r="NOG123" s="36"/>
      <c r="NOH123" s="36"/>
      <c r="NOI123" s="36"/>
      <c r="NOJ123" s="36"/>
      <c r="NOK123" s="36"/>
      <c r="NOL123" s="37"/>
      <c r="NOM123" s="38"/>
      <c r="NON123" s="37"/>
      <c r="NOO123" s="37"/>
      <c r="NOP123" s="44"/>
      <c r="NOQ123" s="42"/>
      <c r="NOR123" s="36"/>
      <c r="NOS123" s="36"/>
      <c r="NOT123" s="36"/>
      <c r="NOU123" s="36"/>
      <c r="NOV123" s="36"/>
      <c r="NOW123" s="36"/>
      <c r="NOX123" s="36"/>
      <c r="NOY123" s="36"/>
      <c r="NOZ123" s="36"/>
      <c r="NPA123" s="36"/>
      <c r="NPB123" s="37"/>
      <c r="NPC123" s="38"/>
      <c r="NPD123" s="37"/>
      <c r="NPE123" s="37"/>
      <c r="NPF123" s="44"/>
      <c r="NPG123" s="42"/>
      <c r="NPH123" s="36"/>
      <c r="NPI123" s="36"/>
      <c r="NPJ123" s="36"/>
      <c r="NPK123" s="36"/>
      <c r="NPL123" s="36"/>
      <c r="NPM123" s="36"/>
      <c r="NPN123" s="36"/>
      <c r="NPO123" s="36"/>
      <c r="NPP123" s="36"/>
      <c r="NPQ123" s="36"/>
      <c r="NPR123" s="37"/>
      <c r="NPS123" s="38"/>
      <c r="NPT123" s="37"/>
      <c r="NPU123" s="37"/>
      <c r="NPV123" s="44"/>
      <c r="NPW123" s="42"/>
      <c r="NPX123" s="36"/>
      <c r="NPY123" s="36"/>
      <c r="NPZ123" s="36"/>
      <c r="NQA123" s="36"/>
      <c r="NQB123" s="36"/>
      <c r="NQC123" s="36"/>
      <c r="NQD123" s="36"/>
      <c r="NQE123" s="36"/>
      <c r="NQF123" s="36"/>
      <c r="NQG123" s="36"/>
      <c r="NQH123" s="37"/>
      <c r="NQI123" s="38"/>
      <c r="NQJ123" s="37"/>
      <c r="NQK123" s="37"/>
      <c r="NQL123" s="44"/>
      <c r="NQM123" s="42"/>
      <c r="NQN123" s="36"/>
      <c r="NQO123" s="36"/>
      <c r="NQP123" s="36"/>
      <c r="NQQ123" s="36"/>
      <c r="NQR123" s="36"/>
      <c r="NQS123" s="36"/>
      <c r="NQT123" s="36"/>
      <c r="NQU123" s="36"/>
      <c r="NQV123" s="36"/>
      <c r="NQW123" s="36"/>
      <c r="NQX123" s="37"/>
      <c r="NQY123" s="38"/>
      <c r="NQZ123" s="37"/>
      <c r="NRA123" s="37"/>
      <c r="NRB123" s="44"/>
      <c r="NRC123" s="42"/>
      <c r="NRD123" s="36"/>
      <c r="NRE123" s="36"/>
      <c r="NRF123" s="36"/>
      <c r="NRG123" s="36"/>
      <c r="NRH123" s="36"/>
      <c r="NRI123" s="36"/>
      <c r="NRJ123" s="36"/>
      <c r="NRK123" s="36"/>
      <c r="NRL123" s="36"/>
      <c r="NRM123" s="36"/>
      <c r="NRN123" s="37"/>
      <c r="NRO123" s="38"/>
      <c r="NRP123" s="37"/>
      <c r="NRQ123" s="37"/>
      <c r="NRR123" s="44"/>
      <c r="NRS123" s="42"/>
      <c r="NRT123" s="36"/>
      <c r="NRU123" s="36"/>
      <c r="NRV123" s="36"/>
      <c r="NRW123" s="36"/>
      <c r="NRX123" s="36"/>
      <c r="NRY123" s="36"/>
      <c r="NRZ123" s="36"/>
      <c r="NSA123" s="36"/>
      <c r="NSB123" s="36"/>
      <c r="NSC123" s="36"/>
      <c r="NSD123" s="37"/>
      <c r="NSE123" s="38"/>
      <c r="NSF123" s="37"/>
      <c r="NSG123" s="37"/>
      <c r="NSH123" s="44"/>
      <c r="NSI123" s="42"/>
      <c r="NSJ123" s="36"/>
      <c r="NSK123" s="36"/>
      <c r="NSL123" s="36"/>
      <c r="NSM123" s="36"/>
      <c r="NSN123" s="36"/>
      <c r="NSO123" s="36"/>
      <c r="NSP123" s="36"/>
      <c r="NSQ123" s="36"/>
      <c r="NSR123" s="36"/>
      <c r="NSS123" s="36"/>
      <c r="NST123" s="37"/>
      <c r="NSU123" s="38"/>
      <c r="NSV123" s="37"/>
      <c r="NSW123" s="37"/>
      <c r="NSX123" s="44"/>
      <c r="NSY123" s="42"/>
      <c r="NSZ123" s="36"/>
      <c r="NTA123" s="36"/>
      <c r="NTB123" s="36"/>
      <c r="NTC123" s="36"/>
      <c r="NTD123" s="36"/>
      <c r="NTE123" s="36"/>
      <c r="NTF123" s="36"/>
      <c r="NTG123" s="36"/>
      <c r="NTH123" s="36"/>
      <c r="NTI123" s="36"/>
      <c r="NTJ123" s="37"/>
      <c r="NTK123" s="38"/>
      <c r="NTL123" s="37"/>
      <c r="NTM123" s="37"/>
      <c r="NTN123" s="44"/>
      <c r="NTO123" s="42"/>
      <c r="NTP123" s="36"/>
      <c r="NTQ123" s="36"/>
      <c r="NTR123" s="36"/>
      <c r="NTS123" s="36"/>
      <c r="NTT123" s="36"/>
      <c r="NTU123" s="36"/>
      <c r="NTV123" s="36"/>
      <c r="NTW123" s="36"/>
      <c r="NTX123" s="36"/>
      <c r="NTY123" s="36"/>
      <c r="NTZ123" s="37"/>
      <c r="NUA123" s="38"/>
      <c r="NUB123" s="37"/>
      <c r="NUC123" s="37"/>
      <c r="NUD123" s="44"/>
      <c r="NUE123" s="42"/>
      <c r="NUF123" s="36"/>
      <c r="NUG123" s="36"/>
      <c r="NUH123" s="36"/>
      <c r="NUI123" s="36"/>
      <c r="NUJ123" s="36"/>
      <c r="NUK123" s="36"/>
      <c r="NUL123" s="36"/>
      <c r="NUM123" s="36"/>
      <c r="NUN123" s="36"/>
      <c r="NUO123" s="36"/>
      <c r="NUP123" s="37"/>
      <c r="NUQ123" s="38"/>
      <c r="NUR123" s="37"/>
      <c r="NUS123" s="37"/>
      <c r="NUT123" s="44"/>
      <c r="NUU123" s="42"/>
      <c r="NUV123" s="36"/>
      <c r="NUW123" s="36"/>
      <c r="NUX123" s="36"/>
      <c r="NUY123" s="36"/>
      <c r="NUZ123" s="36"/>
      <c r="NVA123" s="36"/>
      <c r="NVB123" s="36"/>
      <c r="NVC123" s="36"/>
      <c r="NVD123" s="36"/>
      <c r="NVE123" s="36"/>
      <c r="NVF123" s="37"/>
      <c r="NVG123" s="38"/>
      <c r="NVH123" s="37"/>
      <c r="NVI123" s="37"/>
      <c r="NVJ123" s="44"/>
      <c r="NVK123" s="42"/>
      <c r="NVL123" s="36"/>
      <c r="NVM123" s="36"/>
      <c r="NVN123" s="36"/>
      <c r="NVO123" s="36"/>
      <c r="NVP123" s="36"/>
      <c r="NVQ123" s="36"/>
      <c r="NVR123" s="36"/>
      <c r="NVS123" s="36"/>
      <c r="NVT123" s="36"/>
      <c r="NVU123" s="36"/>
      <c r="NVV123" s="37"/>
      <c r="NVW123" s="38"/>
      <c r="NVX123" s="37"/>
      <c r="NVY123" s="37"/>
      <c r="NVZ123" s="44"/>
      <c r="NWA123" s="42"/>
      <c r="NWB123" s="36"/>
      <c r="NWC123" s="36"/>
      <c r="NWD123" s="36"/>
      <c r="NWE123" s="36"/>
      <c r="NWF123" s="36"/>
      <c r="NWG123" s="36"/>
      <c r="NWH123" s="36"/>
      <c r="NWI123" s="36"/>
      <c r="NWJ123" s="36"/>
      <c r="NWK123" s="36"/>
      <c r="NWL123" s="37"/>
      <c r="NWM123" s="38"/>
      <c r="NWN123" s="37"/>
      <c r="NWO123" s="37"/>
      <c r="NWP123" s="44"/>
      <c r="NWQ123" s="42"/>
      <c r="NWR123" s="36"/>
      <c r="NWS123" s="36"/>
      <c r="NWT123" s="36"/>
      <c r="NWU123" s="36"/>
      <c r="NWV123" s="36"/>
      <c r="NWW123" s="36"/>
      <c r="NWX123" s="36"/>
      <c r="NWY123" s="36"/>
      <c r="NWZ123" s="36"/>
      <c r="NXA123" s="36"/>
      <c r="NXB123" s="37"/>
      <c r="NXC123" s="38"/>
      <c r="NXD123" s="37"/>
      <c r="NXE123" s="37"/>
      <c r="NXF123" s="44"/>
      <c r="NXG123" s="42"/>
      <c r="NXH123" s="36"/>
      <c r="NXI123" s="36"/>
      <c r="NXJ123" s="36"/>
      <c r="NXK123" s="36"/>
      <c r="NXL123" s="36"/>
      <c r="NXM123" s="36"/>
      <c r="NXN123" s="36"/>
      <c r="NXO123" s="36"/>
      <c r="NXP123" s="36"/>
      <c r="NXQ123" s="36"/>
      <c r="NXR123" s="37"/>
      <c r="NXS123" s="38"/>
      <c r="NXT123" s="37"/>
      <c r="NXU123" s="37"/>
      <c r="NXV123" s="44"/>
      <c r="NXW123" s="42"/>
      <c r="NXX123" s="36"/>
      <c r="NXY123" s="36"/>
      <c r="NXZ123" s="36"/>
      <c r="NYA123" s="36"/>
      <c r="NYB123" s="36"/>
      <c r="NYC123" s="36"/>
      <c r="NYD123" s="36"/>
      <c r="NYE123" s="36"/>
      <c r="NYF123" s="36"/>
      <c r="NYG123" s="36"/>
      <c r="NYH123" s="37"/>
      <c r="NYI123" s="38"/>
      <c r="NYJ123" s="37"/>
      <c r="NYK123" s="37"/>
      <c r="NYL123" s="44"/>
      <c r="NYM123" s="42"/>
      <c r="NYN123" s="36"/>
      <c r="NYO123" s="36"/>
      <c r="NYP123" s="36"/>
      <c r="NYQ123" s="36"/>
      <c r="NYR123" s="36"/>
      <c r="NYS123" s="36"/>
      <c r="NYT123" s="36"/>
      <c r="NYU123" s="36"/>
      <c r="NYV123" s="36"/>
      <c r="NYW123" s="36"/>
      <c r="NYX123" s="37"/>
      <c r="NYY123" s="38"/>
      <c r="NYZ123" s="37"/>
      <c r="NZA123" s="37"/>
      <c r="NZB123" s="44"/>
      <c r="NZC123" s="42"/>
      <c r="NZD123" s="36"/>
      <c r="NZE123" s="36"/>
      <c r="NZF123" s="36"/>
      <c r="NZG123" s="36"/>
      <c r="NZH123" s="36"/>
      <c r="NZI123" s="36"/>
      <c r="NZJ123" s="36"/>
      <c r="NZK123" s="36"/>
      <c r="NZL123" s="36"/>
      <c r="NZM123" s="36"/>
      <c r="NZN123" s="37"/>
      <c r="NZO123" s="38"/>
      <c r="NZP123" s="37"/>
      <c r="NZQ123" s="37"/>
      <c r="NZR123" s="44"/>
      <c r="NZS123" s="42"/>
      <c r="NZT123" s="36"/>
      <c r="NZU123" s="36"/>
      <c r="NZV123" s="36"/>
      <c r="NZW123" s="36"/>
      <c r="NZX123" s="36"/>
      <c r="NZY123" s="36"/>
      <c r="NZZ123" s="36"/>
      <c r="OAA123" s="36"/>
      <c r="OAB123" s="36"/>
      <c r="OAC123" s="36"/>
      <c r="OAD123" s="37"/>
      <c r="OAE123" s="38"/>
      <c r="OAF123" s="37"/>
      <c r="OAG123" s="37"/>
      <c r="OAH123" s="44"/>
      <c r="OAI123" s="42"/>
      <c r="OAJ123" s="36"/>
      <c r="OAK123" s="36"/>
      <c r="OAL123" s="36"/>
      <c r="OAM123" s="36"/>
      <c r="OAN123" s="36"/>
      <c r="OAO123" s="36"/>
      <c r="OAP123" s="36"/>
      <c r="OAQ123" s="36"/>
      <c r="OAR123" s="36"/>
      <c r="OAS123" s="36"/>
      <c r="OAT123" s="37"/>
      <c r="OAU123" s="38"/>
      <c r="OAV123" s="37"/>
      <c r="OAW123" s="37"/>
      <c r="OAX123" s="44"/>
      <c r="OAY123" s="42"/>
      <c r="OAZ123" s="36"/>
      <c r="OBA123" s="36"/>
      <c r="OBB123" s="36"/>
      <c r="OBC123" s="36"/>
      <c r="OBD123" s="36"/>
      <c r="OBE123" s="36"/>
      <c r="OBF123" s="36"/>
      <c r="OBG123" s="36"/>
      <c r="OBH123" s="36"/>
      <c r="OBI123" s="36"/>
      <c r="OBJ123" s="37"/>
      <c r="OBK123" s="38"/>
      <c r="OBL123" s="37"/>
      <c r="OBM123" s="37"/>
      <c r="OBN123" s="44"/>
      <c r="OBO123" s="42"/>
      <c r="OBP123" s="36"/>
      <c r="OBQ123" s="36"/>
      <c r="OBR123" s="36"/>
      <c r="OBS123" s="36"/>
      <c r="OBT123" s="36"/>
      <c r="OBU123" s="36"/>
      <c r="OBV123" s="36"/>
      <c r="OBW123" s="36"/>
      <c r="OBX123" s="36"/>
      <c r="OBY123" s="36"/>
      <c r="OBZ123" s="37"/>
      <c r="OCA123" s="38"/>
      <c r="OCB123" s="37"/>
      <c r="OCC123" s="37"/>
      <c r="OCD123" s="44"/>
      <c r="OCE123" s="42"/>
      <c r="OCF123" s="36"/>
      <c r="OCG123" s="36"/>
      <c r="OCH123" s="36"/>
      <c r="OCI123" s="36"/>
      <c r="OCJ123" s="36"/>
      <c r="OCK123" s="36"/>
      <c r="OCL123" s="36"/>
      <c r="OCM123" s="36"/>
      <c r="OCN123" s="36"/>
      <c r="OCO123" s="36"/>
      <c r="OCP123" s="37"/>
      <c r="OCQ123" s="38"/>
      <c r="OCR123" s="37"/>
      <c r="OCS123" s="37"/>
      <c r="OCT123" s="44"/>
      <c r="OCU123" s="42"/>
      <c r="OCV123" s="36"/>
      <c r="OCW123" s="36"/>
      <c r="OCX123" s="36"/>
      <c r="OCY123" s="36"/>
      <c r="OCZ123" s="36"/>
      <c r="ODA123" s="36"/>
      <c r="ODB123" s="36"/>
      <c r="ODC123" s="36"/>
      <c r="ODD123" s="36"/>
      <c r="ODE123" s="36"/>
      <c r="ODF123" s="37"/>
      <c r="ODG123" s="38"/>
      <c r="ODH123" s="37"/>
      <c r="ODI123" s="37"/>
      <c r="ODJ123" s="44"/>
      <c r="ODK123" s="42"/>
      <c r="ODL123" s="36"/>
      <c r="ODM123" s="36"/>
      <c r="ODN123" s="36"/>
      <c r="ODO123" s="36"/>
      <c r="ODP123" s="36"/>
      <c r="ODQ123" s="36"/>
      <c r="ODR123" s="36"/>
      <c r="ODS123" s="36"/>
      <c r="ODT123" s="36"/>
      <c r="ODU123" s="36"/>
      <c r="ODV123" s="37"/>
      <c r="ODW123" s="38"/>
      <c r="ODX123" s="37"/>
      <c r="ODY123" s="37"/>
      <c r="ODZ123" s="44"/>
      <c r="OEA123" s="42"/>
      <c r="OEB123" s="36"/>
      <c r="OEC123" s="36"/>
      <c r="OED123" s="36"/>
      <c r="OEE123" s="36"/>
      <c r="OEF123" s="36"/>
      <c r="OEG123" s="36"/>
      <c r="OEH123" s="36"/>
      <c r="OEI123" s="36"/>
      <c r="OEJ123" s="36"/>
      <c r="OEK123" s="36"/>
      <c r="OEL123" s="37"/>
      <c r="OEM123" s="38"/>
      <c r="OEN123" s="37"/>
      <c r="OEO123" s="37"/>
      <c r="OEP123" s="44"/>
      <c r="OEQ123" s="42"/>
      <c r="OER123" s="36"/>
      <c r="OES123" s="36"/>
      <c r="OET123" s="36"/>
      <c r="OEU123" s="36"/>
      <c r="OEV123" s="36"/>
      <c r="OEW123" s="36"/>
      <c r="OEX123" s="36"/>
      <c r="OEY123" s="36"/>
      <c r="OEZ123" s="36"/>
      <c r="OFA123" s="36"/>
      <c r="OFB123" s="37"/>
      <c r="OFC123" s="38"/>
      <c r="OFD123" s="37"/>
      <c r="OFE123" s="37"/>
      <c r="OFF123" s="44"/>
      <c r="OFG123" s="42"/>
      <c r="OFH123" s="36"/>
      <c r="OFI123" s="36"/>
      <c r="OFJ123" s="36"/>
      <c r="OFK123" s="36"/>
      <c r="OFL123" s="36"/>
      <c r="OFM123" s="36"/>
      <c r="OFN123" s="36"/>
      <c r="OFO123" s="36"/>
      <c r="OFP123" s="36"/>
      <c r="OFQ123" s="36"/>
      <c r="OFR123" s="37"/>
      <c r="OFS123" s="38"/>
      <c r="OFT123" s="37"/>
      <c r="OFU123" s="37"/>
      <c r="OFV123" s="44"/>
      <c r="OFW123" s="42"/>
      <c r="OFX123" s="36"/>
      <c r="OFY123" s="36"/>
      <c r="OFZ123" s="36"/>
      <c r="OGA123" s="36"/>
      <c r="OGB123" s="36"/>
      <c r="OGC123" s="36"/>
      <c r="OGD123" s="36"/>
      <c r="OGE123" s="36"/>
      <c r="OGF123" s="36"/>
      <c r="OGG123" s="36"/>
      <c r="OGH123" s="37"/>
      <c r="OGI123" s="38"/>
      <c r="OGJ123" s="37"/>
      <c r="OGK123" s="37"/>
      <c r="OGL123" s="44"/>
      <c r="OGM123" s="42"/>
      <c r="OGN123" s="36"/>
      <c r="OGO123" s="36"/>
      <c r="OGP123" s="36"/>
      <c r="OGQ123" s="36"/>
      <c r="OGR123" s="36"/>
      <c r="OGS123" s="36"/>
      <c r="OGT123" s="36"/>
      <c r="OGU123" s="36"/>
      <c r="OGV123" s="36"/>
      <c r="OGW123" s="36"/>
      <c r="OGX123" s="37"/>
      <c r="OGY123" s="38"/>
      <c r="OGZ123" s="37"/>
      <c r="OHA123" s="37"/>
      <c r="OHB123" s="44"/>
      <c r="OHC123" s="42"/>
      <c r="OHD123" s="36"/>
      <c r="OHE123" s="36"/>
      <c r="OHF123" s="36"/>
      <c r="OHG123" s="36"/>
      <c r="OHH123" s="36"/>
      <c r="OHI123" s="36"/>
      <c r="OHJ123" s="36"/>
      <c r="OHK123" s="36"/>
      <c r="OHL123" s="36"/>
      <c r="OHM123" s="36"/>
      <c r="OHN123" s="37"/>
      <c r="OHO123" s="38"/>
      <c r="OHP123" s="37"/>
      <c r="OHQ123" s="37"/>
      <c r="OHR123" s="44"/>
      <c r="OHS123" s="42"/>
      <c r="OHT123" s="36"/>
      <c r="OHU123" s="36"/>
      <c r="OHV123" s="36"/>
      <c r="OHW123" s="36"/>
      <c r="OHX123" s="36"/>
      <c r="OHY123" s="36"/>
      <c r="OHZ123" s="36"/>
      <c r="OIA123" s="36"/>
      <c r="OIB123" s="36"/>
      <c r="OIC123" s="36"/>
      <c r="OID123" s="37"/>
      <c r="OIE123" s="38"/>
      <c r="OIF123" s="37"/>
      <c r="OIG123" s="37"/>
      <c r="OIH123" s="44"/>
      <c r="OII123" s="42"/>
      <c r="OIJ123" s="36"/>
      <c r="OIK123" s="36"/>
      <c r="OIL123" s="36"/>
      <c r="OIM123" s="36"/>
      <c r="OIN123" s="36"/>
      <c r="OIO123" s="36"/>
      <c r="OIP123" s="36"/>
      <c r="OIQ123" s="36"/>
      <c r="OIR123" s="36"/>
      <c r="OIS123" s="36"/>
      <c r="OIT123" s="37"/>
      <c r="OIU123" s="38"/>
      <c r="OIV123" s="37"/>
      <c r="OIW123" s="37"/>
      <c r="OIX123" s="44"/>
      <c r="OIY123" s="42"/>
      <c r="OIZ123" s="36"/>
      <c r="OJA123" s="36"/>
      <c r="OJB123" s="36"/>
      <c r="OJC123" s="36"/>
      <c r="OJD123" s="36"/>
      <c r="OJE123" s="36"/>
      <c r="OJF123" s="36"/>
      <c r="OJG123" s="36"/>
      <c r="OJH123" s="36"/>
      <c r="OJI123" s="36"/>
      <c r="OJJ123" s="37"/>
      <c r="OJK123" s="38"/>
      <c r="OJL123" s="37"/>
      <c r="OJM123" s="37"/>
      <c r="OJN123" s="44"/>
      <c r="OJO123" s="42"/>
      <c r="OJP123" s="36"/>
      <c r="OJQ123" s="36"/>
      <c r="OJR123" s="36"/>
      <c r="OJS123" s="36"/>
      <c r="OJT123" s="36"/>
      <c r="OJU123" s="36"/>
      <c r="OJV123" s="36"/>
      <c r="OJW123" s="36"/>
      <c r="OJX123" s="36"/>
      <c r="OJY123" s="36"/>
      <c r="OJZ123" s="37"/>
      <c r="OKA123" s="38"/>
      <c r="OKB123" s="37"/>
      <c r="OKC123" s="37"/>
      <c r="OKD123" s="44"/>
      <c r="OKE123" s="42"/>
      <c r="OKF123" s="36"/>
      <c r="OKG123" s="36"/>
      <c r="OKH123" s="36"/>
      <c r="OKI123" s="36"/>
      <c r="OKJ123" s="36"/>
      <c r="OKK123" s="36"/>
      <c r="OKL123" s="36"/>
      <c r="OKM123" s="36"/>
      <c r="OKN123" s="36"/>
      <c r="OKO123" s="36"/>
      <c r="OKP123" s="37"/>
      <c r="OKQ123" s="38"/>
      <c r="OKR123" s="37"/>
      <c r="OKS123" s="37"/>
      <c r="OKT123" s="44"/>
      <c r="OKU123" s="42"/>
      <c r="OKV123" s="36"/>
      <c r="OKW123" s="36"/>
      <c r="OKX123" s="36"/>
      <c r="OKY123" s="36"/>
      <c r="OKZ123" s="36"/>
      <c r="OLA123" s="36"/>
      <c r="OLB123" s="36"/>
      <c r="OLC123" s="36"/>
      <c r="OLD123" s="36"/>
      <c r="OLE123" s="36"/>
      <c r="OLF123" s="37"/>
      <c r="OLG123" s="38"/>
      <c r="OLH123" s="37"/>
      <c r="OLI123" s="37"/>
      <c r="OLJ123" s="44"/>
      <c r="OLK123" s="42"/>
      <c r="OLL123" s="36"/>
      <c r="OLM123" s="36"/>
      <c r="OLN123" s="36"/>
      <c r="OLO123" s="36"/>
      <c r="OLP123" s="36"/>
      <c r="OLQ123" s="36"/>
      <c r="OLR123" s="36"/>
      <c r="OLS123" s="36"/>
      <c r="OLT123" s="36"/>
      <c r="OLU123" s="36"/>
      <c r="OLV123" s="37"/>
      <c r="OLW123" s="38"/>
      <c r="OLX123" s="37"/>
      <c r="OLY123" s="37"/>
      <c r="OLZ123" s="44"/>
      <c r="OMA123" s="42"/>
      <c r="OMB123" s="36"/>
      <c r="OMC123" s="36"/>
      <c r="OMD123" s="36"/>
      <c r="OME123" s="36"/>
      <c r="OMF123" s="36"/>
      <c r="OMG123" s="36"/>
      <c r="OMH123" s="36"/>
      <c r="OMI123" s="36"/>
      <c r="OMJ123" s="36"/>
      <c r="OMK123" s="36"/>
      <c r="OML123" s="37"/>
      <c r="OMM123" s="38"/>
      <c r="OMN123" s="37"/>
      <c r="OMO123" s="37"/>
      <c r="OMP123" s="44"/>
      <c r="OMQ123" s="42"/>
      <c r="OMR123" s="36"/>
      <c r="OMS123" s="36"/>
      <c r="OMT123" s="36"/>
      <c r="OMU123" s="36"/>
      <c r="OMV123" s="36"/>
      <c r="OMW123" s="36"/>
      <c r="OMX123" s="36"/>
      <c r="OMY123" s="36"/>
      <c r="OMZ123" s="36"/>
      <c r="ONA123" s="36"/>
      <c r="ONB123" s="37"/>
      <c r="ONC123" s="38"/>
      <c r="OND123" s="37"/>
      <c r="ONE123" s="37"/>
      <c r="ONF123" s="44"/>
      <c r="ONG123" s="42"/>
      <c r="ONH123" s="36"/>
      <c r="ONI123" s="36"/>
      <c r="ONJ123" s="36"/>
      <c r="ONK123" s="36"/>
      <c r="ONL123" s="36"/>
      <c r="ONM123" s="36"/>
      <c r="ONN123" s="36"/>
      <c r="ONO123" s="36"/>
      <c r="ONP123" s="36"/>
      <c r="ONQ123" s="36"/>
      <c r="ONR123" s="37"/>
      <c r="ONS123" s="38"/>
      <c r="ONT123" s="37"/>
      <c r="ONU123" s="37"/>
      <c r="ONV123" s="44"/>
      <c r="ONW123" s="42"/>
      <c r="ONX123" s="36"/>
      <c r="ONY123" s="36"/>
      <c r="ONZ123" s="36"/>
      <c r="OOA123" s="36"/>
      <c r="OOB123" s="36"/>
      <c r="OOC123" s="36"/>
      <c r="OOD123" s="36"/>
      <c r="OOE123" s="36"/>
      <c r="OOF123" s="36"/>
      <c r="OOG123" s="36"/>
      <c r="OOH123" s="37"/>
      <c r="OOI123" s="38"/>
      <c r="OOJ123" s="37"/>
      <c r="OOK123" s="37"/>
      <c r="OOL123" s="44"/>
      <c r="OOM123" s="42"/>
      <c r="OON123" s="36"/>
      <c r="OOO123" s="36"/>
      <c r="OOP123" s="36"/>
      <c r="OOQ123" s="36"/>
      <c r="OOR123" s="36"/>
      <c r="OOS123" s="36"/>
      <c r="OOT123" s="36"/>
      <c r="OOU123" s="36"/>
      <c r="OOV123" s="36"/>
      <c r="OOW123" s="36"/>
      <c r="OOX123" s="37"/>
      <c r="OOY123" s="38"/>
      <c r="OOZ123" s="37"/>
      <c r="OPA123" s="37"/>
      <c r="OPB123" s="44"/>
      <c r="OPC123" s="42"/>
      <c r="OPD123" s="36"/>
      <c r="OPE123" s="36"/>
      <c r="OPF123" s="36"/>
      <c r="OPG123" s="36"/>
      <c r="OPH123" s="36"/>
      <c r="OPI123" s="36"/>
      <c r="OPJ123" s="36"/>
      <c r="OPK123" s="36"/>
      <c r="OPL123" s="36"/>
      <c r="OPM123" s="36"/>
      <c r="OPN123" s="37"/>
      <c r="OPO123" s="38"/>
      <c r="OPP123" s="37"/>
      <c r="OPQ123" s="37"/>
      <c r="OPR123" s="44"/>
      <c r="OPS123" s="42"/>
      <c r="OPT123" s="36"/>
      <c r="OPU123" s="36"/>
      <c r="OPV123" s="36"/>
      <c r="OPW123" s="36"/>
      <c r="OPX123" s="36"/>
      <c r="OPY123" s="36"/>
      <c r="OPZ123" s="36"/>
      <c r="OQA123" s="36"/>
      <c r="OQB123" s="36"/>
      <c r="OQC123" s="36"/>
      <c r="OQD123" s="37"/>
      <c r="OQE123" s="38"/>
      <c r="OQF123" s="37"/>
      <c r="OQG123" s="37"/>
      <c r="OQH123" s="44"/>
      <c r="OQI123" s="42"/>
      <c r="OQJ123" s="36"/>
      <c r="OQK123" s="36"/>
      <c r="OQL123" s="36"/>
      <c r="OQM123" s="36"/>
      <c r="OQN123" s="36"/>
      <c r="OQO123" s="36"/>
      <c r="OQP123" s="36"/>
      <c r="OQQ123" s="36"/>
      <c r="OQR123" s="36"/>
      <c r="OQS123" s="36"/>
      <c r="OQT123" s="37"/>
      <c r="OQU123" s="38"/>
      <c r="OQV123" s="37"/>
      <c r="OQW123" s="37"/>
      <c r="OQX123" s="44"/>
      <c r="OQY123" s="42"/>
      <c r="OQZ123" s="36"/>
      <c r="ORA123" s="36"/>
      <c r="ORB123" s="36"/>
      <c r="ORC123" s="36"/>
      <c r="ORD123" s="36"/>
      <c r="ORE123" s="36"/>
      <c r="ORF123" s="36"/>
      <c r="ORG123" s="36"/>
      <c r="ORH123" s="36"/>
      <c r="ORI123" s="36"/>
      <c r="ORJ123" s="37"/>
      <c r="ORK123" s="38"/>
      <c r="ORL123" s="37"/>
      <c r="ORM123" s="37"/>
      <c r="ORN123" s="44"/>
      <c r="ORO123" s="42"/>
      <c r="ORP123" s="36"/>
      <c r="ORQ123" s="36"/>
      <c r="ORR123" s="36"/>
      <c r="ORS123" s="36"/>
      <c r="ORT123" s="36"/>
      <c r="ORU123" s="36"/>
      <c r="ORV123" s="36"/>
      <c r="ORW123" s="36"/>
      <c r="ORX123" s="36"/>
      <c r="ORY123" s="36"/>
      <c r="ORZ123" s="37"/>
      <c r="OSA123" s="38"/>
      <c r="OSB123" s="37"/>
      <c r="OSC123" s="37"/>
      <c r="OSD123" s="44"/>
      <c r="OSE123" s="42"/>
      <c r="OSF123" s="36"/>
      <c r="OSG123" s="36"/>
      <c r="OSH123" s="36"/>
      <c r="OSI123" s="36"/>
      <c r="OSJ123" s="36"/>
      <c r="OSK123" s="36"/>
      <c r="OSL123" s="36"/>
      <c r="OSM123" s="36"/>
      <c r="OSN123" s="36"/>
      <c r="OSO123" s="36"/>
      <c r="OSP123" s="37"/>
      <c r="OSQ123" s="38"/>
      <c r="OSR123" s="37"/>
      <c r="OSS123" s="37"/>
      <c r="OST123" s="44"/>
      <c r="OSU123" s="42"/>
      <c r="OSV123" s="36"/>
      <c r="OSW123" s="36"/>
      <c r="OSX123" s="36"/>
      <c r="OSY123" s="36"/>
      <c r="OSZ123" s="36"/>
      <c r="OTA123" s="36"/>
      <c r="OTB123" s="36"/>
      <c r="OTC123" s="36"/>
      <c r="OTD123" s="36"/>
      <c r="OTE123" s="36"/>
      <c r="OTF123" s="37"/>
      <c r="OTG123" s="38"/>
      <c r="OTH123" s="37"/>
      <c r="OTI123" s="37"/>
      <c r="OTJ123" s="44"/>
      <c r="OTK123" s="42"/>
      <c r="OTL123" s="36"/>
      <c r="OTM123" s="36"/>
      <c r="OTN123" s="36"/>
      <c r="OTO123" s="36"/>
      <c r="OTP123" s="36"/>
      <c r="OTQ123" s="36"/>
      <c r="OTR123" s="36"/>
      <c r="OTS123" s="36"/>
      <c r="OTT123" s="36"/>
      <c r="OTU123" s="36"/>
      <c r="OTV123" s="37"/>
      <c r="OTW123" s="38"/>
      <c r="OTX123" s="37"/>
      <c r="OTY123" s="37"/>
      <c r="OTZ123" s="44"/>
      <c r="OUA123" s="42"/>
      <c r="OUB123" s="36"/>
      <c r="OUC123" s="36"/>
      <c r="OUD123" s="36"/>
      <c r="OUE123" s="36"/>
      <c r="OUF123" s="36"/>
      <c r="OUG123" s="36"/>
      <c r="OUH123" s="36"/>
      <c r="OUI123" s="36"/>
      <c r="OUJ123" s="36"/>
      <c r="OUK123" s="36"/>
      <c r="OUL123" s="37"/>
      <c r="OUM123" s="38"/>
      <c r="OUN123" s="37"/>
      <c r="OUO123" s="37"/>
      <c r="OUP123" s="44"/>
      <c r="OUQ123" s="42"/>
      <c r="OUR123" s="36"/>
      <c r="OUS123" s="36"/>
      <c r="OUT123" s="36"/>
      <c r="OUU123" s="36"/>
      <c r="OUV123" s="36"/>
      <c r="OUW123" s="36"/>
      <c r="OUX123" s="36"/>
      <c r="OUY123" s="36"/>
      <c r="OUZ123" s="36"/>
      <c r="OVA123" s="36"/>
      <c r="OVB123" s="37"/>
      <c r="OVC123" s="38"/>
      <c r="OVD123" s="37"/>
      <c r="OVE123" s="37"/>
      <c r="OVF123" s="44"/>
      <c r="OVG123" s="42"/>
      <c r="OVH123" s="36"/>
      <c r="OVI123" s="36"/>
      <c r="OVJ123" s="36"/>
      <c r="OVK123" s="36"/>
      <c r="OVL123" s="36"/>
      <c r="OVM123" s="36"/>
      <c r="OVN123" s="36"/>
      <c r="OVO123" s="36"/>
      <c r="OVP123" s="36"/>
      <c r="OVQ123" s="36"/>
      <c r="OVR123" s="37"/>
      <c r="OVS123" s="38"/>
      <c r="OVT123" s="37"/>
      <c r="OVU123" s="37"/>
      <c r="OVV123" s="44"/>
      <c r="OVW123" s="42"/>
      <c r="OVX123" s="36"/>
      <c r="OVY123" s="36"/>
      <c r="OVZ123" s="36"/>
      <c r="OWA123" s="36"/>
      <c r="OWB123" s="36"/>
      <c r="OWC123" s="36"/>
      <c r="OWD123" s="36"/>
      <c r="OWE123" s="36"/>
      <c r="OWF123" s="36"/>
      <c r="OWG123" s="36"/>
      <c r="OWH123" s="37"/>
      <c r="OWI123" s="38"/>
      <c r="OWJ123" s="37"/>
      <c r="OWK123" s="37"/>
      <c r="OWL123" s="44"/>
      <c r="OWM123" s="42"/>
      <c r="OWN123" s="36"/>
      <c r="OWO123" s="36"/>
      <c r="OWP123" s="36"/>
      <c r="OWQ123" s="36"/>
      <c r="OWR123" s="36"/>
      <c r="OWS123" s="36"/>
      <c r="OWT123" s="36"/>
      <c r="OWU123" s="36"/>
      <c r="OWV123" s="36"/>
      <c r="OWW123" s="36"/>
      <c r="OWX123" s="37"/>
      <c r="OWY123" s="38"/>
      <c r="OWZ123" s="37"/>
      <c r="OXA123" s="37"/>
      <c r="OXB123" s="44"/>
      <c r="OXC123" s="42"/>
      <c r="OXD123" s="36"/>
      <c r="OXE123" s="36"/>
      <c r="OXF123" s="36"/>
      <c r="OXG123" s="36"/>
      <c r="OXH123" s="36"/>
      <c r="OXI123" s="36"/>
      <c r="OXJ123" s="36"/>
      <c r="OXK123" s="36"/>
      <c r="OXL123" s="36"/>
      <c r="OXM123" s="36"/>
      <c r="OXN123" s="37"/>
      <c r="OXO123" s="38"/>
      <c r="OXP123" s="37"/>
      <c r="OXQ123" s="37"/>
      <c r="OXR123" s="44"/>
      <c r="OXS123" s="42"/>
      <c r="OXT123" s="36"/>
      <c r="OXU123" s="36"/>
      <c r="OXV123" s="36"/>
      <c r="OXW123" s="36"/>
      <c r="OXX123" s="36"/>
      <c r="OXY123" s="36"/>
      <c r="OXZ123" s="36"/>
      <c r="OYA123" s="36"/>
      <c r="OYB123" s="36"/>
      <c r="OYC123" s="36"/>
      <c r="OYD123" s="37"/>
      <c r="OYE123" s="38"/>
      <c r="OYF123" s="37"/>
      <c r="OYG123" s="37"/>
      <c r="OYH123" s="44"/>
      <c r="OYI123" s="42"/>
      <c r="OYJ123" s="36"/>
      <c r="OYK123" s="36"/>
      <c r="OYL123" s="36"/>
      <c r="OYM123" s="36"/>
      <c r="OYN123" s="36"/>
      <c r="OYO123" s="36"/>
      <c r="OYP123" s="36"/>
      <c r="OYQ123" s="36"/>
      <c r="OYR123" s="36"/>
      <c r="OYS123" s="36"/>
      <c r="OYT123" s="37"/>
      <c r="OYU123" s="38"/>
      <c r="OYV123" s="37"/>
      <c r="OYW123" s="37"/>
      <c r="OYX123" s="44"/>
      <c r="OYY123" s="42"/>
      <c r="OYZ123" s="36"/>
      <c r="OZA123" s="36"/>
      <c r="OZB123" s="36"/>
      <c r="OZC123" s="36"/>
      <c r="OZD123" s="36"/>
      <c r="OZE123" s="36"/>
      <c r="OZF123" s="36"/>
      <c r="OZG123" s="36"/>
      <c r="OZH123" s="36"/>
      <c r="OZI123" s="36"/>
      <c r="OZJ123" s="37"/>
      <c r="OZK123" s="38"/>
      <c r="OZL123" s="37"/>
      <c r="OZM123" s="37"/>
      <c r="OZN123" s="44"/>
      <c r="OZO123" s="42"/>
      <c r="OZP123" s="36"/>
      <c r="OZQ123" s="36"/>
      <c r="OZR123" s="36"/>
      <c r="OZS123" s="36"/>
      <c r="OZT123" s="36"/>
      <c r="OZU123" s="36"/>
      <c r="OZV123" s="36"/>
      <c r="OZW123" s="36"/>
      <c r="OZX123" s="36"/>
      <c r="OZY123" s="36"/>
      <c r="OZZ123" s="37"/>
      <c r="PAA123" s="38"/>
      <c r="PAB123" s="37"/>
      <c r="PAC123" s="37"/>
      <c r="PAD123" s="44"/>
      <c r="PAE123" s="42"/>
      <c r="PAF123" s="36"/>
      <c r="PAG123" s="36"/>
      <c r="PAH123" s="36"/>
      <c r="PAI123" s="36"/>
      <c r="PAJ123" s="36"/>
      <c r="PAK123" s="36"/>
      <c r="PAL123" s="36"/>
      <c r="PAM123" s="36"/>
      <c r="PAN123" s="36"/>
      <c r="PAO123" s="36"/>
      <c r="PAP123" s="37"/>
      <c r="PAQ123" s="38"/>
      <c r="PAR123" s="37"/>
      <c r="PAS123" s="37"/>
      <c r="PAT123" s="44"/>
      <c r="PAU123" s="42"/>
      <c r="PAV123" s="36"/>
      <c r="PAW123" s="36"/>
      <c r="PAX123" s="36"/>
      <c r="PAY123" s="36"/>
      <c r="PAZ123" s="36"/>
      <c r="PBA123" s="36"/>
      <c r="PBB123" s="36"/>
      <c r="PBC123" s="36"/>
      <c r="PBD123" s="36"/>
      <c r="PBE123" s="36"/>
      <c r="PBF123" s="37"/>
      <c r="PBG123" s="38"/>
      <c r="PBH123" s="37"/>
      <c r="PBI123" s="37"/>
      <c r="PBJ123" s="44"/>
      <c r="PBK123" s="42"/>
      <c r="PBL123" s="36"/>
      <c r="PBM123" s="36"/>
      <c r="PBN123" s="36"/>
      <c r="PBO123" s="36"/>
      <c r="PBP123" s="36"/>
      <c r="PBQ123" s="36"/>
      <c r="PBR123" s="36"/>
      <c r="PBS123" s="36"/>
      <c r="PBT123" s="36"/>
      <c r="PBU123" s="36"/>
      <c r="PBV123" s="37"/>
      <c r="PBW123" s="38"/>
      <c r="PBX123" s="37"/>
      <c r="PBY123" s="37"/>
      <c r="PBZ123" s="44"/>
      <c r="PCA123" s="42"/>
      <c r="PCB123" s="36"/>
      <c r="PCC123" s="36"/>
      <c r="PCD123" s="36"/>
      <c r="PCE123" s="36"/>
      <c r="PCF123" s="36"/>
      <c r="PCG123" s="36"/>
      <c r="PCH123" s="36"/>
      <c r="PCI123" s="36"/>
      <c r="PCJ123" s="36"/>
      <c r="PCK123" s="36"/>
      <c r="PCL123" s="37"/>
      <c r="PCM123" s="38"/>
      <c r="PCN123" s="37"/>
      <c r="PCO123" s="37"/>
      <c r="PCP123" s="44"/>
      <c r="PCQ123" s="42"/>
      <c r="PCR123" s="36"/>
      <c r="PCS123" s="36"/>
      <c r="PCT123" s="36"/>
      <c r="PCU123" s="36"/>
      <c r="PCV123" s="36"/>
      <c r="PCW123" s="36"/>
      <c r="PCX123" s="36"/>
      <c r="PCY123" s="36"/>
      <c r="PCZ123" s="36"/>
      <c r="PDA123" s="36"/>
      <c r="PDB123" s="37"/>
      <c r="PDC123" s="38"/>
      <c r="PDD123" s="37"/>
      <c r="PDE123" s="37"/>
      <c r="PDF123" s="44"/>
      <c r="PDG123" s="42"/>
      <c r="PDH123" s="36"/>
      <c r="PDI123" s="36"/>
      <c r="PDJ123" s="36"/>
      <c r="PDK123" s="36"/>
      <c r="PDL123" s="36"/>
      <c r="PDM123" s="36"/>
      <c r="PDN123" s="36"/>
      <c r="PDO123" s="36"/>
      <c r="PDP123" s="36"/>
      <c r="PDQ123" s="36"/>
      <c r="PDR123" s="37"/>
      <c r="PDS123" s="38"/>
      <c r="PDT123" s="37"/>
      <c r="PDU123" s="37"/>
      <c r="PDV123" s="44"/>
      <c r="PDW123" s="42"/>
      <c r="PDX123" s="36"/>
      <c r="PDY123" s="36"/>
      <c r="PDZ123" s="36"/>
      <c r="PEA123" s="36"/>
      <c r="PEB123" s="36"/>
      <c r="PEC123" s="36"/>
      <c r="PED123" s="36"/>
      <c r="PEE123" s="36"/>
      <c r="PEF123" s="36"/>
      <c r="PEG123" s="36"/>
      <c r="PEH123" s="37"/>
      <c r="PEI123" s="38"/>
      <c r="PEJ123" s="37"/>
      <c r="PEK123" s="37"/>
      <c r="PEL123" s="44"/>
      <c r="PEM123" s="42"/>
      <c r="PEN123" s="36"/>
      <c r="PEO123" s="36"/>
      <c r="PEP123" s="36"/>
      <c r="PEQ123" s="36"/>
      <c r="PER123" s="36"/>
      <c r="PES123" s="36"/>
      <c r="PET123" s="36"/>
      <c r="PEU123" s="36"/>
      <c r="PEV123" s="36"/>
      <c r="PEW123" s="36"/>
      <c r="PEX123" s="37"/>
      <c r="PEY123" s="38"/>
      <c r="PEZ123" s="37"/>
      <c r="PFA123" s="37"/>
      <c r="PFB123" s="44"/>
      <c r="PFC123" s="42"/>
      <c r="PFD123" s="36"/>
      <c r="PFE123" s="36"/>
      <c r="PFF123" s="36"/>
      <c r="PFG123" s="36"/>
      <c r="PFH123" s="36"/>
      <c r="PFI123" s="36"/>
      <c r="PFJ123" s="36"/>
      <c r="PFK123" s="36"/>
      <c r="PFL123" s="36"/>
      <c r="PFM123" s="36"/>
      <c r="PFN123" s="37"/>
      <c r="PFO123" s="38"/>
      <c r="PFP123" s="37"/>
      <c r="PFQ123" s="37"/>
      <c r="PFR123" s="44"/>
      <c r="PFS123" s="42"/>
      <c r="PFT123" s="36"/>
      <c r="PFU123" s="36"/>
      <c r="PFV123" s="36"/>
      <c r="PFW123" s="36"/>
      <c r="PFX123" s="36"/>
      <c r="PFY123" s="36"/>
      <c r="PFZ123" s="36"/>
      <c r="PGA123" s="36"/>
      <c r="PGB123" s="36"/>
      <c r="PGC123" s="36"/>
      <c r="PGD123" s="37"/>
      <c r="PGE123" s="38"/>
      <c r="PGF123" s="37"/>
      <c r="PGG123" s="37"/>
      <c r="PGH123" s="44"/>
      <c r="PGI123" s="42"/>
      <c r="PGJ123" s="36"/>
      <c r="PGK123" s="36"/>
      <c r="PGL123" s="36"/>
      <c r="PGM123" s="36"/>
      <c r="PGN123" s="36"/>
      <c r="PGO123" s="36"/>
      <c r="PGP123" s="36"/>
      <c r="PGQ123" s="36"/>
      <c r="PGR123" s="36"/>
      <c r="PGS123" s="36"/>
      <c r="PGT123" s="37"/>
      <c r="PGU123" s="38"/>
      <c r="PGV123" s="37"/>
      <c r="PGW123" s="37"/>
      <c r="PGX123" s="44"/>
      <c r="PGY123" s="42"/>
      <c r="PGZ123" s="36"/>
      <c r="PHA123" s="36"/>
      <c r="PHB123" s="36"/>
      <c r="PHC123" s="36"/>
      <c r="PHD123" s="36"/>
      <c r="PHE123" s="36"/>
      <c r="PHF123" s="36"/>
      <c r="PHG123" s="36"/>
      <c r="PHH123" s="36"/>
      <c r="PHI123" s="36"/>
      <c r="PHJ123" s="37"/>
      <c r="PHK123" s="38"/>
      <c r="PHL123" s="37"/>
      <c r="PHM123" s="37"/>
      <c r="PHN123" s="44"/>
      <c r="PHO123" s="42"/>
      <c r="PHP123" s="36"/>
      <c r="PHQ123" s="36"/>
      <c r="PHR123" s="36"/>
      <c r="PHS123" s="36"/>
      <c r="PHT123" s="36"/>
      <c r="PHU123" s="36"/>
      <c r="PHV123" s="36"/>
      <c r="PHW123" s="36"/>
      <c r="PHX123" s="36"/>
      <c r="PHY123" s="36"/>
      <c r="PHZ123" s="37"/>
      <c r="PIA123" s="38"/>
      <c r="PIB123" s="37"/>
      <c r="PIC123" s="37"/>
      <c r="PID123" s="44"/>
      <c r="PIE123" s="42"/>
      <c r="PIF123" s="36"/>
      <c r="PIG123" s="36"/>
      <c r="PIH123" s="36"/>
      <c r="PII123" s="36"/>
      <c r="PIJ123" s="36"/>
      <c r="PIK123" s="36"/>
      <c r="PIL123" s="36"/>
      <c r="PIM123" s="36"/>
      <c r="PIN123" s="36"/>
      <c r="PIO123" s="36"/>
      <c r="PIP123" s="37"/>
      <c r="PIQ123" s="38"/>
      <c r="PIR123" s="37"/>
      <c r="PIS123" s="37"/>
      <c r="PIT123" s="44"/>
      <c r="PIU123" s="42"/>
      <c r="PIV123" s="36"/>
      <c r="PIW123" s="36"/>
      <c r="PIX123" s="36"/>
      <c r="PIY123" s="36"/>
      <c r="PIZ123" s="36"/>
      <c r="PJA123" s="36"/>
      <c r="PJB123" s="36"/>
      <c r="PJC123" s="36"/>
      <c r="PJD123" s="36"/>
      <c r="PJE123" s="36"/>
      <c r="PJF123" s="37"/>
      <c r="PJG123" s="38"/>
      <c r="PJH123" s="37"/>
      <c r="PJI123" s="37"/>
      <c r="PJJ123" s="44"/>
      <c r="PJK123" s="42"/>
      <c r="PJL123" s="36"/>
      <c r="PJM123" s="36"/>
      <c r="PJN123" s="36"/>
      <c r="PJO123" s="36"/>
      <c r="PJP123" s="36"/>
      <c r="PJQ123" s="36"/>
      <c r="PJR123" s="36"/>
      <c r="PJS123" s="36"/>
      <c r="PJT123" s="36"/>
      <c r="PJU123" s="36"/>
      <c r="PJV123" s="37"/>
      <c r="PJW123" s="38"/>
      <c r="PJX123" s="37"/>
      <c r="PJY123" s="37"/>
      <c r="PJZ123" s="44"/>
      <c r="PKA123" s="42"/>
      <c r="PKB123" s="36"/>
      <c r="PKC123" s="36"/>
      <c r="PKD123" s="36"/>
      <c r="PKE123" s="36"/>
      <c r="PKF123" s="36"/>
      <c r="PKG123" s="36"/>
      <c r="PKH123" s="36"/>
      <c r="PKI123" s="36"/>
      <c r="PKJ123" s="36"/>
      <c r="PKK123" s="36"/>
      <c r="PKL123" s="37"/>
      <c r="PKM123" s="38"/>
      <c r="PKN123" s="37"/>
      <c r="PKO123" s="37"/>
      <c r="PKP123" s="44"/>
      <c r="PKQ123" s="42"/>
      <c r="PKR123" s="36"/>
      <c r="PKS123" s="36"/>
      <c r="PKT123" s="36"/>
      <c r="PKU123" s="36"/>
      <c r="PKV123" s="36"/>
      <c r="PKW123" s="36"/>
      <c r="PKX123" s="36"/>
      <c r="PKY123" s="36"/>
      <c r="PKZ123" s="36"/>
      <c r="PLA123" s="36"/>
      <c r="PLB123" s="37"/>
      <c r="PLC123" s="38"/>
      <c r="PLD123" s="37"/>
      <c r="PLE123" s="37"/>
      <c r="PLF123" s="44"/>
      <c r="PLG123" s="42"/>
      <c r="PLH123" s="36"/>
      <c r="PLI123" s="36"/>
      <c r="PLJ123" s="36"/>
      <c r="PLK123" s="36"/>
      <c r="PLL123" s="36"/>
      <c r="PLM123" s="36"/>
      <c r="PLN123" s="36"/>
      <c r="PLO123" s="36"/>
      <c r="PLP123" s="36"/>
      <c r="PLQ123" s="36"/>
      <c r="PLR123" s="37"/>
      <c r="PLS123" s="38"/>
      <c r="PLT123" s="37"/>
      <c r="PLU123" s="37"/>
      <c r="PLV123" s="44"/>
      <c r="PLW123" s="42"/>
      <c r="PLX123" s="36"/>
      <c r="PLY123" s="36"/>
      <c r="PLZ123" s="36"/>
      <c r="PMA123" s="36"/>
      <c r="PMB123" s="36"/>
      <c r="PMC123" s="36"/>
      <c r="PMD123" s="36"/>
      <c r="PME123" s="36"/>
      <c r="PMF123" s="36"/>
      <c r="PMG123" s="36"/>
      <c r="PMH123" s="37"/>
      <c r="PMI123" s="38"/>
      <c r="PMJ123" s="37"/>
      <c r="PMK123" s="37"/>
      <c r="PML123" s="44"/>
      <c r="PMM123" s="42"/>
      <c r="PMN123" s="36"/>
      <c r="PMO123" s="36"/>
      <c r="PMP123" s="36"/>
      <c r="PMQ123" s="36"/>
      <c r="PMR123" s="36"/>
      <c r="PMS123" s="36"/>
      <c r="PMT123" s="36"/>
      <c r="PMU123" s="36"/>
      <c r="PMV123" s="36"/>
      <c r="PMW123" s="36"/>
      <c r="PMX123" s="37"/>
      <c r="PMY123" s="38"/>
      <c r="PMZ123" s="37"/>
      <c r="PNA123" s="37"/>
      <c r="PNB123" s="44"/>
      <c r="PNC123" s="42"/>
      <c r="PND123" s="36"/>
      <c r="PNE123" s="36"/>
      <c r="PNF123" s="36"/>
      <c r="PNG123" s="36"/>
      <c r="PNH123" s="36"/>
      <c r="PNI123" s="36"/>
      <c r="PNJ123" s="36"/>
      <c r="PNK123" s="36"/>
      <c r="PNL123" s="36"/>
      <c r="PNM123" s="36"/>
      <c r="PNN123" s="37"/>
      <c r="PNO123" s="38"/>
      <c r="PNP123" s="37"/>
      <c r="PNQ123" s="37"/>
      <c r="PNR123" s="44"/>
      <c r="PNS123" s="42"/>
      <c r="PNT123" s="36"/>
      <c r="PNU123" s="36"/>
      <c r="PNV123" s="36"/>
      <c r="PNW123" s="36"/>
      <c r="PNX123" s="36"/>
      <c r="PNY123" s="36"/>
      <c r="PNZ123" s="36"/>
      <c r="POA123" s="36"/>
      <c r="POB123" s="36"/>
      <c r="POC123" s="36"/>
      <c r="POD123" s="37"/>
      <c r="POE123" s="38"/>
      <c r="POF123" s="37"/>
      <c r="POG123" s="37"/>
      <c r="POH123" s="44"/>
      <c r="POI123" s="42"/>
      <c r="POJ123" s="36"/>
      <c r="POK123" s="36"/>
      <c r="POL123" s="36"/>
      <c r="POM123" s="36"/>
      <c r="PON123" s="36"/>
      <c r="POO123" s="36"/>
      <c r="POP123" s="36"/>
      <c r="POQ123" s="36"/>
      <c r="POR123" s="36"/>
      <c r="POS123" s="36"/>
      <c r="POT123" s="37"/>
      <c r="POU123" s="38"/>
      <c r="POV123" s="37"/>
      <c r="POW123" s="37"/>
      <c r="POX123" s="44"/>
      <c r="POY123" s="42"/>
      <c r="POZ123" s="36"/>
      <c r="PPA123" s="36"/>
      <c r="PPB123" s="36"/>
      <c r="PPC123" s="36"/>
      <c r="PPD123" s="36"/>
      <c r="PPE123" s="36"/>
      <c r="PPF123" s="36"/>
      <c r="PPG123" s="36"/>
      <c r="PPH123" s="36"/>
      <c r="PPI123" s="36"/>
      <c r="PPJ123" s="37"/>
      <c r="PPK123" s="38"/>
      <c r="PPL123" s="37"/>
      <c r="PPM123" s="37"/>
      <c r="PPN123" s="44"/>
      <c r="PPO123" s="42"/>
      <c r="PPP123" s="36"/>
      <c r="PPQ123" s="36"/>
      <c r="PPR123" s="36"/>
      <c r="PPS123" s="36"/>
      <c r="PPT123" s="36"/>
      <c r="PPU123" s="36"/>
      <c r="PPV123" s="36"/>
      <c r="PPW123" s="36"/>
      <c r="PPX123" s="36"/>
      <c r="PPY123" s="36"/>
      <c r="PPZ123" s="37"/>
      <c r="PQA123" s="38"/>
      <c r="PQB123" s="37"/>
      <c r="PQC123" s="37"/>
      <c r="PQD123" s="44"/>
      <c r="PQE123" s="42"/>
      <c r="PQF123" s="36"/>
      <c r="PQG123" s="36"/>
      <c r="PQH123" s="36"/>
      <c r="PQI123" s="36"/>
      <c r="PQJ123" s="36"/>
      <c r="PQK123" s="36"/>
      <c r="PQL123" s="36"/>
      <c r="PQM123" s="36"/>
      <c r="PQN123" s="36"/>
      <c r="PQO123" s="36"/>
      <c r="PQP123" s="37"/>
      <c r="PQQ123" s="38"/>
      <c r="PQR123" s="37"/>
      <c r="PQS123" s="37"/>
      <c r="PQT123" s="44"/>
      <c r="PQU123" s="42"/>
      <c r="PQV123" s="36"/>
      <c r="PQW123" s="36"/>
      <c r="PQX123" s="36"/>
      <c r="PQY123" s="36"/>
      <c r="PQZ123" s="36"/>
      <c r="PRA123" s="36"/>
      <c r="PRB123" s="36"/>
      <c r="PRC123" s="36"/>
      <c r="PRD123" s="36"/>
      <c r="PRE123" s="36"/>
      <c r="PRF123" s="37"/>
      <c r="PRG123" s="38"/>
      <c r="PRH123" s="37"/>
      <c r="PRI123" s="37"/>
      <c r="PRJ123" s="44"/>
      <c r="PRK123" s="42"/>
      <c r="PRL123" s="36"/>
      <c r="PRM123" s="36"/>
      <c r="PRN123" s="36"/>
      <c r="PRO123" s="36"/>
      <c r="PRP123" s="36"/>
      <c r="PRQ123" s="36"/>
      <c r="PRR123" s="36"/>
      <c r="PRS123" s="36"/>
      <c r="PRT123" s="36"/>
      <c r="PRU123" s="36"/>
      <c r="PRV123" s="37"/>
      <c r="PRW123" s="38"/>
      <c r="PRX123" s="37"/>
      <c r="PRY123" s="37"/>
      <c r="PRZ123" s="44"/>
      <c r="PSA123" s="42"/>
      <c r="PSB123" s="36"/>
      <c r="PSC123" s="36"/>
      <c r="PSD123" s="36"/>
      <c r="PSE123" s="36"/>
      <c r="PSF123" s="36"/>
      <c r="PSG123" s="36"/>
      <c r="PSH123" s="36"/>
      <c r="PSI123" s="36"/>
      <c r="PSJ123" s="36"/>
      <c r="PSK123" s="36"/>
      <c r="PSL123" s="37"/>
      <c r="PSM123" s="38"/>
      <c r="PSN123" s="37"/>
      <c r="PSO123" s="37"/>
      <c r="PSP123" s="44"/>
      <c r="PSQ123" s="42"/>
      <c r="PSR123" s="36"/>
      <c r="PSS123" s="36"/>
      <c r="PST123" s="36"/>
      <c r="PSU123" s="36"/>
      <c r="PSV123" s="36"/>
      <c r="PSW123" s="36"/>
      <c r="PSX123" s="36"/>
      <c r="PSY123" s="36"/>
      <c r="PSZ123" s="36"/>
      <c r="PTA123" s="36"/>
      <c r="PTB123" s="37"/>
      <c r="PTC123" s="38"/>
      <c r="PTD123" s="37"/>
      <c r="PTE123" s="37"/>
      <c r="PTF123" s="44"/>
      <c r="PTG123" s="42"/>
      <c r="PTH123" s="36"/>
      <c r="PTI123" s="36"/>
      <c r="PTJ123" s="36"/>
      <c r="PTK123" s="36"/>
      <c r="PTL123" s="36"/>
      <c r="PTM123" s="36"/>
      <c r="PTN123" s="36"/>
      <c r="PTO123" s="36"/>
      <c r="PTP123" s="36"/>
      <c r="PTQ123" s="36"/>
      <c r="PTR123" s="37"/>
      <c r="PTS123" s="38"/>
      <c r="PTT123" s="37"/>
      <c r="PTU123" s="37"/>
      <c r="PTV123" s="44"/>
      <c r="PTW123" s="42"/>
      <c r="PTX123" s="36"/>
      <c r="PTY123" s="36"/>
      <c r="PTZ123" s="36"/>
      <c r="PUA123" s="36"/>
      <c r="PUB123" s="36"/>
      <c r="PUC123" s="36"/>
      <c r="PUD123" s="36"/>
      <c r="PUE123" s="36"/>
      <c r="PUF123" s="36"/>
      <c r="PUG123" s="36"/>
      <c r="PUH123" s="37"/>
      <c r="PUI123" s="38"/>
      <c r="PUJ123" s="37"/>
      <c r="PUK123" s="37"/>
      <c r="PUL123" s="44"/>
      <c r="PUM123" s="42"/>
      <c r="PUN123" s="36"/>
      <c r="PUO123" s="36"/>
      <c r="PUP123" s="36"/>
      <c r="PUQ123" s="36"/>
      <c r="PUR123" s="36"/>
      <c r="PUS123" s="36"/>
      <c r="PUT123" s="36"/>
      <c r="PUU123" s="36"/>
      <c r="PUV123" s="36"/>
      <c r="PUW123" s="36"/>
      <c r="PUX123" s="37"/>
      <c r="PUY123" s="38"/>
      <c r="PUZ123" s="37"/>
      <c r="PVA123" s="37"/>
      <c r="PVB123" s="44"/>
      <c r="PVC123" s="42"/>
      <c r="PVD123" s="36"/>
      <c r="PVE123" s="36"/>
      <c r="PVF123" s="36"/>
      <c r="PVG123" s="36"/>
      <c r="PVH123" s="36"/>
      <c r="PVI123" s="36"/>
      <c r="PVJ123" s="36"/>
      <c r="PVK123" s="36"/>
      <c r="PVL123" s="36"/>
      <c r="PVM123" s="36"/>
      <c r="PVN123" s="37"/>
      <c r="PVO123" s="38"/>
      <c r="PVP123" s="37"/>
      <c r="PVQ123" s="37"/>
      <c r="PVR123" s="44"/>
      <c r="PVS123" s="42"/>
      <c r="PVT123" s="36"/>
      <c r="PVU123" s="36"/>
      <c r="PVV123" s="36"/>
      <c r="PVW123" s="36"/>
      <c r="PVX123" s="36"/>
      <c r="PVY123" s="36"/>
      <c r="PVZ123" s="36"/>
      <c r="PWA123" s="36"/>
      <c r="PWB123" s="36"/>
      <c r="PWC123" s="36"/>
      <c r="PWD123" s="37"/>
      <c r="PWE123" s="38"/>
      <c r="PWF123" s="37"/>
      <c r="PWG123" s="37"/>
      <c r="PWH123" s="44"/>
      <c r="PWI123" s="42"/>
      <c r="PWJ123" s="36"/>
      <c r="PWK123" s="36"/>
      <c r="PWL123" s="36"/>
      <c r="PWM123" s="36"/>
      <c r="PWN123" s="36"/>
      <c r="PWO123" s="36"/>
      <c r="PWP123" s="36"/>
      <c r="PWQ123" s="36"/>
      <c r="PWR123" s="36"/>
      <c r="PWS123" s="36"/>
      <c r="PWT123" s="37"/>
      <c r="PWU123" s="38"/>
      <c r="PWV123" s="37"/>
      <c r="PWW123" s="37"/>
      <c r="PWX123" s="44"/>
      <c r="PWY123" s="42"/>
      <c r="PWZ123" s="36"/>
      <c r="PXA123" s="36"/>
      <c r="PXB123" s="36"/>
      <c r="PXC123" s="36"/>
      <c r="PXD123" s="36"/>
      <c r="PXE123" s="36"/>
      <c r="PXF123" s="36"/>
      <c r="PXG123" s="36"/>
      <c r="PXH123" s="36"/>
      <c r="PXI123" s="36"/>
      <c r="PXJ123" s="37"/>
      <c r="PXK123" s="38"/>
      <c r="PXL123" s="37"/>
      <c r="PXM123" s="37"/>
      <c r="PXN123" s="44"/>
      <c r="PXO123" s="42"/>
      <c r="PXP123" s="36"/>
      <c r="PXQ123" s="36"/>
      <c r="PXR123" s="36"/>
      <c r="PXS123" s="36"/>
      <c r="PXT123" s="36"/>
      <c r="PXU123" s="36"/>
      <c r="PXV123" s="36"/>
      <c r="PXW123" s="36"/>
      <c r="PXX123" s="36"/>
      <c r="PXY123" s="36"/>
      <c r="PXZ123" s="37"/>
      <c r="PYA123" s="38"/>
      <c r="PYB123" s="37"/>
      <c r="PYC123" s="37"/>
      <c r="PYD123" s="44"/>
      <c r="PYE123" s="42"/>
      <c r="PYF123" s="36"/>
      <c r="PYG123" s="36"/>
      <c r="PYH123" s="36"/>
      <c r="PYI123" s="36"/>
      <c r="PYJ123" s="36"/>
      <c r="PYK123" s="36"/>
      <c r="PYL123" s="36"/>
      <c r="PYM123" s="36"/>
      <c r="PYN123" s="36"/>
      <c r="PYO123" s="36"/>
      <c r="PYP123" s="37"/>
      <c r="PYQ123" s="38"/>
      <c r="PYR123" s="37"/>
      <c r="PYS123" s="37"/>
      <c r="PYT123" s="44"/>
      <c r="PYU123" s="42"/>
      <c r="PYV123" s="36"/>
      <c r="PYW123" s="36"/>
      <c r="PYX123" s="36"/>
      <c r="PYY123" s="36"/>
      <c r="PYZ123" s="36"/>
      <c r="PZA123" s="36"/>
      <c r="PZB123" s="36"/>
      <c r="PZC123" s="36"/>
      <c r="PZD123" s="36"/>
      <c r="PZE123" s="36"/>
      <c r="PZF123" s="37"/>
      <c r="PZG123" s="38"/>
      <c r="PZH123" s="37"/>
      <c r="PZI123" s="37"/>
      <c r="PZJ123" s="44"/>
      <c r="PZK123" s="42"/>
      <c r="PZL123" s="36"/>
      <c r="PZM123" s="36"/>
      <c r="PZN123" s="36"/>
      <c r="PZO123" s="36"/>
      <c r="PZP123" s="36"/>
      <c r="PZQ123" s="36"/>
      <c r="PZR123" s="36"/>
      <c r="PZS123" s="36"/>
      <c r="PZT123" s="36"/>
      <c r="PZU123" s="36"/>
      <c r="PZV123" s="37"/>
      <c r="PZW123" s="38"/>
      <c r="PZX123" s="37"/>
      <c r="PZY123" s="37"/>
      <c r="PZZ123" s="44"/>
      <c r="QAA123" s="42"/>
      <c r="QAB123" s="36"/>
      <c r="QAC123" s="36"/>
      <c r="QAD123" s="36"/>
      <c r="QAE123" s="36"/>
      <c r="QAF123" s="36"/>
      <c r="QAG123" s="36"/>
      <c r="QAH123" s="36"/>
      <c r="QAI123" s="36"/>
      <c r="QAJ123" s="36"/>
      <c r="QAK123" s="36"/>
      <c r="QAL123" s="37"/>
      <c r="QAM123" s="38"/>
      <c r="QAN123" s="37"/>
      <c r="QAO123" s="37"/>
      <c r="QAP123" s="44"/>
      <c r="QAQ123" s="42"/>
      <c r="QAR123" s="36"/>
      <c r="QAS123" s="36"/>
      <c r="QAT123" s="36"/>
      <c r="QAU123" s="36"/>
      <c r="QAV123" s="36"/>
      <c r="QAW123" s="36"/>
      <c r="QAX123" s="36"/>
      <c r="QAY123" s="36"/>
      <c r="QAZ123" s="36"/>
      <c r="QBA123" s="36"/>
      <c r="QBB123" s="37"/>
      <c r="QBC123" s="38"/>
      <c r="QBD123" s="37"/>
      <c r="QBE123" s="37"/>
      <c r="QBF123" s="44"/>
      <c r="QBG123" s="42"/>
      <c r="QBH123" s="36"/>
      <c r="QBI123" s="36"/>
      <c r="QBJ123" s="36"/>
      <c r="QBK123" s="36"/>
      <c r="QBL123" s="36"/>
      <c r="QBM123" s="36"/>
      <c r="QBN123" s="36"/>
      <c r="QBO123" s="36"/>
      <c r="QBP123" s="36"/>
      <c r="QBQ123" s="36"/>
      <c r="QBR123" s="37"/>
      <c r="QBS123" s="38"/>
      <c r="QBT123" s="37"/>
      <c r="QBU123" s="37"/>
      <c r="QBV123" s="44"/>
      <c r="QBW123" s="42"/>
      <c r="QBX123" s="36"/>
      <c r="QBY123" s="36"/>
      <c r="QBZ123" s="36"/>
      <c r="QCA123" s="36"/>
      <c r="QCB123" s="36"/>
      <c r="QCC123" s="36"/>
      <c r="QCD123" s="36"/>
      <c r="QCE123" s="36"/>
      <c r="QCF123" s="36"/>
      <c r="QCG123" s="36"/>
      <c r="QCH123" s="37"/>
      <c r="QCI123" s="38"/>
      <c r="QCJ123" s="37"/>
      <c r="QCK123" s="37"/>
      <c r="QCL123" s="44"/>
      <c r="QCM123" s="42"/>
      <c r="QCN123" s="36"/>
      <c r="QCO123" s="36"/>
      <c r="QCP123" s="36"/>
      <c r="QCQ123" s="36"/>
      <c r="QCR123" s="36"/>
      <c r="QCS123" s="36"/>
      <c r="QCT123" s="36"/>
      <c r="QCU123" s="36"/>
      <c r="QCV123" s="36"/>
      <c r="QCW123" s="36"/>
      <c r="QCX123" s="37"/>
      <c r="QCY123" s="38"/>
      <c r="QCZ123" s="37"/>
      <c r="QDA123" s="37"/>
      <c r="QDB123" s="44"/>
      <c r="QDC123" s="42"/>
      <c r="QDD123" s="36"/>
      <c r="QDE123" s="36"/>
      <c r="QDF123" s="36"/>
      <c r="QDG123" s="36"/>
      <c r="QDH123" s="36"/>
      <c r="QDI123" s="36"/>
      <c r="QDJ123" s="36"/>
      <c r="QDK123" s="36"/>
      <c r="QDL123" s="36"/>
      <c r="QDM123" s="36"/>
      <c r="QDN123" s="37"/>
      <c r="QDO123" s="38"/>
      <c r="QDP123" s="37"/>
      <c r="QDQ123" s="37"/>
      <c r="QDR123" s="44"/>
      <c r="QDS123" s="42"/>
      <c r="QDT123" s="36"/>
      <c r="QDU123" s="36"/>
      <c r="QDV123" s="36"/>
      <c r="QDW123" s="36"/>
      <c r="QDX123" s="36"/>
      <c r="QDY123" s="36"/>
      <c r="QDZ123" s="36"/>
      <c r="QEA123" s="36"/>
      <c r="QEB123" s="36"/>
      <c r="QEC123" s="36"/>
      <c r="QED123" s="37"/>
      <c r="QEE123" s="38"/>
      <c r="QEF123" s="37"/>
      <c r="QEG123" s="37"/>
      <c r="QEH123" s="44"/>
      <c r="QEI123" s="42"/>
      <c r="QEJ123" s="36"/>
      <c r="QEK123" s="36"/>
      <c r="QEL123" s="36"/>
      <c r="QEM123" s="36"/>
      <c r="QEN123" s="36"/>
      <c r="QEO123" s="36"/>
      <c r="QEP123" s="36"/>
      <c r="QEQ123" s="36"/>
      <c r="QER123" s="36"/>
      <c r="QES123" s="36"/>
      <c r="QET123" s="37"/>
      <c r="QEU123" s="38"/>
      <c r="QEV123" s="37"/>
      <c r="QEW123" s="37"/>
      <c r="QEX123" s="44"/>
      <c r="QEY123" s="42"/>
      <c r="QEZ123" s="36"/>
      <c r="QFA123" s="36"/>
      <c r="QFB123" s="36"/>
      <c r="QFC123" s="36"/>
      <c r="QFD123" s="36"/>
      <c r="QFE123" s="36"/>
      <c r="QFF123" s="36"/>
      <c r="QFG123" s="36"/>
      <c r="QFH123" s="36"/>
      <c r="QFI123" s="36"/>
      <c r="QFJ123" s="37"/>
      <c r="QFK123" s="38"/>
      <c r="QFL123" s="37"/>
      <c r="QFM123" s="37"/>
      <c r="QFN123" s="44"/>
      <c r="QFO123" s="42"/>
      <c r="QFP123" s="36"/>
      <c r="QFQ123" s="36"/>
      <c r="QFR123" s="36"/>
      <c r="QFS123" s="36"/>
      <c r="QFT123" s="36"/>
      <c r="QFU123" s="36"/>
      <c r="QFV123" s="36"/>
      <c r="QFW123" s="36"/>
      <c r="QFX123" s="36"/>
      <c r="QFY123" s="36"/>
      <c r="QFZ123" s="37"/>
      <c r="QGA123" s="38"/>
      <c r="QGB123" s="37"/>
      <c r="QGC123" s="37"/>
      <c r="QGD123" s="44"/>
      <c r="QGE123" s="42"/>
      <c r="QGF123" s="36"/>
      <c r="QGG123" s="36"/>
      <c r="QGH123" s="36"/>
      <c r="QGI123" s="36"/>
      <c r="QGJ123" s="36"/>
      <c r="QGK123" s="36"/>
      <c r="QGL123" s="36"/>
      <c r="QGM123" s="36"/>
      <c r="QGN123" s="36"/>
      <c r="QGO123" s="36"/>
      <c r="QGP123" s="37"/>
      <c r="QGQ123" s="38"/>
      <c r="QGR123" s="37"/>
      <c r="QGS123" s="37"/>
      <c r="QGT123" s="44"/>
      <c r="QGU123" s="42"/>
      <c r="QGV123" s="36"/>
      <c r="QGW123" s="36"/>
      <c r="QGX123" s="36"/>
      <c r="QGY123" s="36"/>
      <c r="QGZ123" s="36"/>
      <c r="QHA123" s="36"/>
      <c r="QHB123" s="36"/>
      <c r="QHC123" s="36"/>
      <c r="QHD123" s="36"/>
      <c r="QHE123" s="36"/>
      <c r="QHF123" s="37"/>
      <c r="QHG123" s="38"/>
      <c r="QHH123" s="37"/>
      <c r="QHI123" s="37"/>
      <c r="QHJ123" s="44"/>
      <c r="QHK123" s="42"/>
      <c r="QHL123" s="36"/>
      <c r="QHM123" s="36"/>
      <c r="QHN123" s="36"/>
      <c r="QHO123" s="36"/>
      <c r="QHP123" s="36"/>
      <c r="QHQ123" s="36"/>
      <c r="QHR123" s="36"/>
      <c r="QHS123" s="36"/>
      <c r="QHT123" s="36"/>
      <c r="QHU123" s="36"/>
      <c r="QHV123" s="37"/>
      <c r="QHW123" s="38"/>
      <c r="QHX123" s="37"/>
      <c r="QHY123" s="37"/>
      <c r="QHZ123" s="44"/>
      <c r="QIA123" s="42"/>
      <c r="QIB123" s="36"/>
      <c r="QIC123" s="36"/>
      <c r="QID123" s="36"/>
      <c r="QIE123" s="36"/>
      <c r="QIF123" s="36"/>
      <c r="QIG123" s="36"/>
      <c r="QIH123" s="36"/>
      <c r="QII123" s="36"/>
      <c r="QIJ123" s="36"/>
      <c r="QIK123" s="36"/>
      <c r="QIL123" s="37"/>
      <c r="QIM123" s="38"/>
      <c r="QIN123" s="37"/>
      <c r="QIO123" s="37"/>
      <c r="QIP123" s="44"/>
      <c r="QIQ123" s="42"/>
      <c r="QIR123" s="36"/>
      <c r="QIS123" s="36"/>
      <c r="QIT123" s="36"/>
      <c r="QIU123" s="36"/>
      <c r="QIV123" s="36"/>
      <c r="QIW123" s="36"/>
      <c r="QIX123" s="36"/>
      <c r="QIY123" s="36"/>
      <c r="QIZ123" s="36"/>
      <c r="QJA123" s="36"/>
      <c r="QJB123" s="37"/>
      <c r="QJC123" s="38"/>
      <c r="QJD123" s="37"/>
      <c r="QJE123" s="37"/>
      <c r="QJF123" s="44"/>
      <c r="QJG123" s="42"/>
      <c r="QJH123" s="36"/>
      <c r="QJI123" s="36"/>
      <c r="QJJ123" s="36"/>
      <c r="QJK123" s="36"/>
      <c r="QJL123" s="36"/>
      <c r="QJM123" s="36"/>
      <c r="QJN123" s="36"/>
      <c r="QJO123" s="36"/>
      <c r="QJP123" s="36"/>
      <c r="QJQ123" s="36"/>
      <c r="QJR123" s="37"/>
      <c r="QJS123" s="38"/>
      <c r="QJT123" s="37"/>
      <c r="QJU123" s="37"/>
      <c r="QJV123" s="44"/>
      <c r="QJW123" s="42"/>
      <c r="QJX123" s="36"/>
      <c r="QJY123" s="36"/>
      <c r="QJZ123" s="36"/>
      <c r="QKA123" s="36"/>
      <c r="QKB123" s="36"/>
      <c r="QKC123" s="36"/>
      <c r="QKD123" s="36"/>
      <c r="QKE123" s="36"/>
      <c r="QKF123" s="36"/>
      <c r="QKG123" s="36"/>
      <c r="QKH123" s="37"/>
      <c r="QKI123" s="38"/>
      <c r="QKJ123" s="37"/>
      <c r="QKK123" s="37"/>
      <c r="QKL123" s="44"/>
      <c r="QKM123" s="42"/>
      <c r="QKN123" s="36"/>
      <c r="QKO123" s="36"/>
      <c r="QKP123" s="36"/>
      <c r="QKQ123" s="36"/>
      <c r="QKR123" s="36"/>
      <c r="QKS123" s="36"/>
      <c r="QKT123" s="36"/>
      <c r="QKU123" s="36"/>
      <c r="QKV123" s="36"/>
      <c r="QKW123" s="36"/>
      <c r="QKX123" s="37"/>
      <c r="QKY123" s="38"/>
      <c r="QKZ123" s="37"/>
      <c r="QLA123" s="37"/>
      <c r="QLB123" s="44"/>
      <c r="QLC123" s="42"/>
      <c r="QLD123" s="36"/>
      <c r="QLE123" s="36"/>
      <c r="QLF123" s="36"/>
      <c r="QLG123" s="36"/>
      <c r="QLH123" s="36"/>
      <c r="QLI123" s="36"/>
      <c r="QLJ123" s="36"/>
      <c r="QLK123" s="36"/>
      <c r="QLL123" s="36"/>
      <c r="QLM123" s="36"/>
      <c r="QLN123" s="37"/>
      <c r="QLO123" s="38"/>
      <c r="QLP123" s="37"/>
      <c r="QLQ123" s="37"/>
      <c r="QLR123" s="44"/>
      <c r="QLS123" s="42"/>
      <c r="QLT123" s="36"/>
      <c r="QLU123" s="36"/>
      <c r="QLV123" s="36"/>
      <c r="QLW123" s="36"/>
      <c r="QLX123" s="36"/>
      <c r="QLY123" s="36"/>
      <c r="QLZ123" s="36"/>
      <c r="QMA123" s="36"/>
      <c r="QMB123" s="36"/>
      <c r="QMC123" s="36"/>
      <c r="QMD123" s="37"/>
      <c r="QME123" s="38"/>
      <c r="QMF123" s="37"/>
      <c r="QMG123" s="37"/>
      <c r="QMH123" s="44"/>
      <c r="QMI123" s="42"/>
      <c r="QMJ123" s="36"/>
      <c r="QMK123" s="36"/>
      <c r="QML123" s="36"/>
      <c r="QMM123" s="36"/>
      <c r="QMN123" s="36"/>
      <c r="QMO123" s="36"/>
      <c r="QMP123" s="36"/>
      <c r="QMQ123" s="36"/>
      <c r="QMR123" s="36"/>
      <c r="QMS123" s="36"/>
      <c r="QMT123" s="37"/>
      <c r="QMU123" s="38"/>
      <c r="QMV123" s="37"/>
      <c r="QMW123" s="37"/>
      <c r="QMX123" s="44"/>
      <c r="QMY123" s="42"/>
      <c r="QMZ123" s="36"/>
      <c r="QNA123" s="36"/>
      <c r="QNB123" s="36"/>
      <c r="QNC123" s="36"/>
      <c r="QND123" s="36"/>
      <c r="QNE123" s="36"/>
      <c r="QNF123" s="36"/>
      <c r="QNG123" s="36"/>
      <c r="QNH123" s="36"/>
      <c r="QNI123" s="36"/>
      <c r="QNJ123" s="37"/>
      <c r="QNK123" s="38"/>
      <c r="QNL123" s="37"/>
      <c r="QNM123" s="37"/>
      <c r="QNN123" s="44"/>
      <c r="QNO123" s="42"/>
      <c r="QNP123" s="36"/>
      <c r="QNQ123" s="36"/>
      <c r="QNR123" s="36"/>
      <c r="QNS123" s="36"/>
      <c r="QNT123" s="36"/>
      <c r="QNU123" s="36"/>
      <c r="QNV123" s="36"/>
      <c r="QNW123" s="36"/>
      <c r="QNX123" s="36"/>
      <c r="QNY123" s="36"/>
      <c r="QNZ123" s="37"/>
      <c r="QOA123" s="38"/>
      <c r="QOB123" s="37"/>
      <c r="QOC123" s="37"/>
      <c r="QOD123" s="44"/>
      <c r="QOE123" s="42"/>
      <c r="QOF123" s="36"/>
      <c r="QOG123" s="36"/>
      <c r="QOH123" s="36"/>
      <c r="QOI123" s="36"/>
      <c r="QOJ123" s="36"/>
      <c r="QOK123" s="36"/>
      <c r="QOL123" s="36"/>
      <c r="QOM123" s="36"/>
      <c r="QON123" s="36"/>
      <c r="QOO123" s="36"/>
      <c r="QOP123" s="37"/>
      <c r="QOQ123" s="38"/>
      <c r="QOR123" s="37"/>
      <c r="QOS123" s="37"/>
      <c r="QOT123" s="44"/>
      <c r="QOU123" s="42"/>
      <c r="QOV123" s="36"/>
      <c r="QOW123" s="36"/>
      <c r="QOX123" s="36"/>
      <c r="QOY123" s="36"/>
      <c r="QOZ123" s="36"/>
      <c r="QPA123" s="36"/>
      <c r="QPB123" s="36"/>
      <c r="QPC123" s="36"/>
      <c r="QPD123" s="36"/>
      <c r="QPE123" s="36"/>
      <c r="QPF123" s="37"/>
      <c r="QPG123" s="38"/>
      <c r="QPH123" s="37"/>
      <c r="QPI123" s="37"/>
      <c r="QPJ123" s="44"/>
      <c r="QPK123" s="42"/>
      <c r="QPL123" s="36"/>
      <c r="QPM123" s="36"/>
      <c r="QPN123" s="36"/>
      <c r="QPO123" s="36"/>
      <c r="QPP123" s="36"/>
      <c r="QPQ123" s="36"/>
      <c r="QPR123" s="36"/>
      <c r="QPS123" s="36"/>
      <c r="QPT123" s="36"/>
      <c r="QPU123" s="36"/>
      <c r="QPV123" s="37"/>
      <c r="QPW123" s="38"/>
      <c r="QPX123" s="37"/>
      <c r="QPY123" s="37"/>
      <c r="QPZ123" s="44"/>
      <c r="QQA123" s="42"/>
      <c r="QQB123" s="36"/>
      <c r="QQC123" s="36"/>
      <c r="QQD123" s="36"/>
      <c r="QQE123" s="36"/>
      <c r="QQF123" s="36"/>
      <c r="QQG123" s="36"/>
      <c r="QQH123" s="36"/>
      <c r="QQI123" s="36"/>
      <c r="QQJ123" s="36"/>
      <c r="QQK123" s="36"/>
      <c r="QQL123" s="37"/>
      <c r="QQM123" s="38"/>
      <c r="QQN123" s="37"/>
      <c r="QQO123" s="37"/>
      <c r="QQP123" s="44"/>
      <c r="QQQ123" s="42"/>
      <c r="QQR123" s="36"/>
      <c r="QQS123" s="36"/>
      <c r="QQT123" s="36"/>
      <c r="QQU123" s="36"/>
      <c r="QQV123" s="36"/>
      <c r="QQW123" s="36"/>
      <c r="QQX123" s="36"/>
      <c r="QQY123" s="36"/>
      <c r="QQZ123" s="36"/>
      <c r="QRA123" s="36"/>
      <c r="QRB123" s="37"/>
      <c r="QRC123" s="38"/>
      <c r="QRD123" s="37"/>
      <c r="QRE123" s="37"/>
      <c r="QRF123" s="44"/>
      <c r="QRG123" s="42"/>
      <c r="QRH123" s="36"/>
      <c r="QRI123" s="36"/>
      <c r="QRJ123" s="36"/>
      <c r="QRK123" s="36"/>
      <c r="QRL123" s="36"/>
      <c r="QRM123" s="36"/>
      <c r="QRN123" s="36"/>
      <c r="QRO123" s="36"/>
      <c r="QRP123" s="36"/>
      <c r="QRQ123" s="36"/>
      <c r="QRR123" s="37"/>
      <c r="QRS123" s="38"/>
      <c r="QRT123" s="37"/>
      <c r="QRU123" s="37"/>
      <c r="QRV123" s="44"/>
      <c r="QRW123" s="42"/>
      <c r="QRX123" s="36"/>
      <c r="QRY123" s="36"/>
      <c r="QRZ123" s="36"/>
      <c r="QSA123" s="36"/>
      <c r="QSB123" s="36"/>
      <c r="QSC123" s="36"/>
      <c r="QSD123" s="36"/>
      <c r="QSE123" s="36"/>
      <c r="QSF123" s="36"/>
      <c r="QSG123" s="36"/>
      <c r="QSH123" s="37"/>
      <c r="QSI123" s="38"/>
      <c r="QSJ123" s="37"/>
      <c r="QSK123" s="37"/>
      <c r="QSL123" s="44"/>
      <c r="QSM123" s="42"/>
      <c r="QSN123" s="36"/>
      <c r="QSO123" s="36"/>
      <c r="QSP123" s="36"/>
      <c r="QSQ123" s="36"/>
      <c r="QSR123" s="36"/>
      <c r="QSS123" s="36"/>
      <c r="QST123" s="36"/>
      <c r="QSU123" s="36"/>
      <c r="QSV123" s="36"/>
      <c r="QSW123" s="36"/>
      <c r="QSX123" s="37"/>
      <c r="QSY123" s="38"/>
      <c r="QSZ123" s="37"/>
      <c r="QTA123" s="37"/>
      <c r="QTB123" s="44"/>
      <c r="QTC123" s="42"/>
      <c r="QTD123" s="36"/>
      <c r="QTE123" s="36"/>
      <c r="QTF123" s="36"/>
      <c r="QTG123" s="36"/>
      <c r="QTH123" s="36"/>
      <c r="QTI123" s="36"/>
      <c r="QTJ123" s="36"/>
      <c r="QTK123" s="36"/>
      <c r="QTL123" s="36"/>
      <c r="QTM123" s="36"/>
      <c r="QTN123" s="37"/>
      <c r="QTO123" s="38"/>
      <c r="QTP123" s="37"/>
      <c r="QTQ123" s="37"/>
      <c r="QTR123" s="44"/>
      <c r="QTS123" s="42"/>
      <c r="QTT123" s="36"/>
      <c r="QTU123" s="36"/>
      <c r="QTV123" s="36"/>
      <c r="QTW123" s="36"/>
      <c r="QTX123" s="36"/>
      <c r="QTY123" s="36"/>
      <c r="QTZ123" s="36"/>
      <c r="QUA123" s="36"/>
      <c r="QUB123" s="36"/>
      <c r="QUC123" s="36"/>
      <c r="QUD123" s="37"/>
      <c r="QUE123" s="38"/>
      <c r="QUF123" s="37"/>
      <c r="QUG123" s="37"/>
      <c r="QUH123" s="44"/>
      <c r="QUI123" s="42"/>
      <c r="QUJ123" s="36"/>
      <c r="QUK123" s="36"/>
      <c r="QUL123" s="36"/>
      <c r="QUM123" s="36"/>
      <c r="QUN123" s="36"/>
      <c r="QUO123" s="36"/>
      <c r="QUP123" s="36"/>
      <c r="QUQ123" s="36"/>
      <c r="QUR123" s="36"/>
      <c r="QUS123" s="36"/>
      <c r="QUT123" s="37"/>
      <c r="QUU123" s="38"/>
      <c r="QUV123" s="37"/>
      <c r="QUW123" s="37"/>
      <c r="QUX123" s="44"/>
      <c r="QUY123" s="42"/>
      <c r="QUZ123" s="36"/>
      <c r="QVA123" s="36"/>
      <c r="QVB123" s="36"/>
      <c r="QVC123" s="36"/>
      <c r="QVD123" s="36"/>
      <c r="QVE123" s="36"/>
      <c r="QVF123" s="36"/>
      <c r="QVG123" s="36"/>
      <c r="QVH123" s="36"/>
      <c r="QVI123" s="36"/>
      <c r="QVJ123" s="37"/>
      <c r="QVK123" s="38"/>
      <c r="QVL123" s="37"/>
      <c r="QVM123" s="37"/>
      <c r="QVN123" s="44"/>
      <c r="QVO123" s="42"/>
      <c r="QVP123" s="36"/>
      <c r="QVQ123" s="36"/>
      <c r="QVR123" s="36"/>
      <c r="QVS123" s="36"/>
      <c r="QVT123" s="36"/>
      <c r="QVU123" s="36"/>
      <c r="QVV123" s="36"/>
      <c r="QVW123" s="36"/>
      <c r="QVX123" s="36"/>
      <c r="QVY123" s="36"/>
      <c r="QVZ123" s="37"/>
      <c r="QWA123" s="38"/>
      <c r="QWB123" s="37"/>
      <c r="QWC123" s="37"/>
      <c r="QWD123" s="44"/>
      <c r="QWE123" s="42"/>
      <c r="QWF123" s="36"/>
      <c r="QWG123" s="36"/>
      <c r="QWH123" s="36"/>
      <c r="QWI123" s="36"/>
      <c r="QWJ123" s="36"/>
      <c r="QWK123" s="36"/>
      <c r="QWL123" s="36"/>
      <c r="QWM123" s="36"/>
      <c r="QWN123" s="36"/>
      <c r="QWO123" s="36"/>
      <c r="QWP123" s="37"/>
      <c r="QWQ123" s="38"/>
      <c r="QWR123" s="37"/>
      <c r="QWS123" s="37"/>
      <c r="QWT123" s="44"/>
      <c r="QWU123" s="42"/>
      <c r="QWV123" s="36"/>
      <c r="QWW123" s="36"/>
      <c r="QWX123" s="36"/>
      <c r="QWY123" s="36"/>
      <c r="QWZ123" s="36"/>
      <c r="QXA123" s="36"/>
      <c r="QXB123" s="36"/>
      <c r="QXC123" s="36"/>
      <c r="QXD123" s="36"/>
      <c r="QXE123" s="36"/>
      <c r="QXF123" s="37"/>
      <c r="QXG123" s="38"/>
      <c r="QXH123" s="37"/>
      <c r="QXI123" s="37"/>
      <c r="QXJ123" s="44"/>
      <c r="QXK123" s="42"/>
      <c r="QXL123" s="36"/>
      <c r="QXM123" s="36"/>
      <c r="QXN123" s="36"/>
      <c r="QXO123" s="36"/>
      <c r="QXP123" s="36"/>
      <c r="QXQ123" s="36"/>
      <c r="QXR123" s="36"/>
      <c r="QXS123" s="36"/>
      <c r="QXT123" s="36"/>
      <c r="QXU123" s="36"/>
      <c r="QXV123" s="37"/>
      <c r="QXW123" s="38"/>
      <c r="QXX123" s="37"/>
      <c r="QXY123" s="37"/>
      <c r="QXZ123" s="44"/>
      <c r="QYA123" s="42"/>
      <c r="QYB123" s="36"/>
      <c r="QYC123" s="36"/>
      <c r="QYD123" s="36"/>
      <c r="QYE123" s="36"/>
      <c r="QYF123" s="36"/>
      <c r="QYG123" s="36"/>
      <c r="QYH123" s="36"/>
      <c r="QYI123" s="36"/>
      <c r="QYJ123" s="36"/>
      <c r="QYK123" s="36"/>
      <c r="QYL123" s="37"/>
      <c r="QYM123" s="38"/>
      <c r="QYN123" s="37"/>
      <c r="QYO123" s="37"/>
      <c r="QYP123" s="44"/>
      <c r="QYQ123" s="42"/>
      <c r="QYR123" s="36"/>
      <c r="QYS123" s="36"/>
      <c r="QYT123" s="36"/>
      <c r="QYU123" s="36"/>
      <c r="QYV123" s="36"/>
      <c r="QYW123" s="36"/>
      <c r="QYX123" s="36"/>
      <c r="QYY123" s="36"/>
      <c r="QYZ123" s="36"/>
      <c r="QZA123" s="36"/>
      <c r="QZB123" s="37"/>
      <c r="QZC123" s="38"/>
      <c r="QZD123" s="37"/>
      <c r="QZE123" s="37"/>
      <c r="QZF123" s="44"/>
      <c r="QZG123" s="42"/>
      <c r="QZH123" s="36"/>
      <c r="QZI123" s="36"/>
      <c r="QZJ123" s="36"/>
      <c r="QZK123" s="36"/>
      <c r="QZL123" s="36"/>
      <c r="QZM123" s="36"/>
      <c r="QZN123" s="36"/>
      <c r="QZO123" s="36"/>
      <c r="QZP123" s="36"/>
      <c r="QZQ123" s="36"/>
      <c r="QZR123" s="37"/>
      <c r="QZS123" s="38"/>
      <c r="QZT123" s="37"/>
      <c r="QZU123" s="37"/>
      <c r="QZV123" s="44"/>
      <c r="QZW123" s="42"/>
      <c r="QZX123" s="36"/>
      <c r="QZY123" s="36"/>
      <c r="QZZ123" s="36"/>
      <c r="RAA123" s="36"/>
      <c r="RAB123" s="36"/>
      <c r="RAC123" s="36"/>
      <c r="RAD123" s="36"/>
      <c r="RAE123" s="36"/>
      <c r="RAF123" s="36"/>
      <c r="RAG123" s="36"/>
      <c r="RAH123" s="37"/>
      <c r="RAI123" s="38"/>
      <c r="RAJ123" s="37"/>
      <c r="RAK123" s="37"/>
      <c r="RAL123" s="44"/>
      <c r="RAM123" s="42"/>
      <c r="RAN123" s="36"/>
      <c r="RAO123" s="36"/>
      <c r="RAP123" s="36"/>
      <c r="RAQ123" s="36"/>
      <c r="RAR123" s="36"/>
      <c r="RAS123" s="36"/>
      <c r="RAT123" s="36"/>
      <c r="RAU123" s="36"/>
      <c r="RAV123" s="36"/>
      <c r="RAW123" s="36"/>
      <c r="RAX123" s="37"/>
      <c r="RAY123" s="38"/>
      <c r="RAZ123" s="37"/>
      <c r="RBA123" s="37"/>
      <c r="RBB123" s="44"/>
      <c r="RBC123" s="42"/>
      <c r="RBD123" s="36"/>
      <c r="RBE123" s="36"/>
      <c r="RBF123" s="36"/>
      <c r="RBG123" s="36"/>
      <c r="RBH123" s="36"/>
      <c r="RBI123" s="36"/>
      <c r="RBJ123" s="36"/>
      <c r="RBK123" s="36"/>
      <c r="RBL123" s="36"/>
      <c r="RBM123" s="36"/>
      <c r="RBN123" s="37"/>
      <c r="RBO123" s="38"/>
      <c r="RBP123" s="37"/>
      <c r="RBQ123" s="37"/>
      <c r="RBR123" s="44"/>
      <c r="RBS123" s="42"/>
      <c r="RBT123" s="36"/>
      <c r="RBU123" s="36"/>
      <c r="RBV123" s="36"/>
      <c r="RBW123" s="36"/>
      <c r="RBX123" s="36"/>
      <c r="RBY123" s="36"/>
      <c r="RBZ123" s="36"/>
      <c r="RCA123" s="36"/>
      <c r="RCB123" s="36"/>
      <c r="RCC123" s="36"/>
      <c r="RCD123" s="37"/>
      <c r="RCE123" s="38"/>
      <c r="RCF123" s="37"/>
      <c r="RCG123" s="37"/>
      <c r="RCH123" s="44"/>
      <c r="RCI123" s="42"/>
      <c r="RCJ123" s="36"/>
      <c r="RCK123" s="36"/>
      <c r="RCL123" s="36"/>
      <c r="RCM123" s="36"/>
      <c r="RCN123" s="36"/>
      <c r="RCO123" s="36"/>
      <c r="RCP123" s="36"/>
      <c r="RCQ123" s="36"/>
      <c r="RCR123" s="36"/>
      <c r="RCS123" s="36"/>
      <c r="RCT123" s="37"/>
      <c r="RCU123" s="38"/>
      <c r="RCV123" s="37"/>
      <c r="RCW123" s="37"/>
      <c r="RCX123" s="44"/>
      <c r="RCY123" s="42"/>
      <c r="RCZ123" s="36"/>
      <c r="RDA123" s="36"/>
      <c r="RDB123" s="36"/>
      <c r="RDC123" s="36"/>
      <c r="RDD123" s="36"/>
      <c r="RDE123" s="36"/>
      <c r="RDF123" s="36"/>
      <c r="RDG123" s="36"/>
      <c r="RDH123" s="36"/>
      <c r="RDI123" s="36"/>
      <c r="RDJ123" s="37"/>
      <c r="RDK123" s="38"/>
      <c r="RDL123" s="37"/>
      <c r="RDM123" s="37"/>
      <c r="RDN123" s="44"/>
      <c r="RDO123" s="42"/>
      <c r="RDP123" s="36"/>
      <c r="RDQ123" s="36"/>
      <c r="RDR123" s="36"/>
      <c r="RDS123" s="36"/>
      <c r="RDT123" s="36"/>
      <c r="RDU123" s="36"/>
      <c r="RDV123" s="36"/>
      <c r="RDW123" s="36"/>
      <c r="RDX123" s="36"/>
      <c r="RDY123" s="36"/>
      <c r="RDZ123" s="37"/>
      <c r="REA123" s="38"/>
      <c r="REB123" s="37"/>
      <c r="REC123" s="37"/>
      <c r="RED123" s="44"/>
      <c r="REE123" s="42"/>
      <c r="REF123" s="36"/>
      <c r="REG123" s="36"/>
      <c r="REH123" s="36"/>
      <c r="REI123" s="36"/>
      <c r="REJ123" s="36"/>
      <c r="REK123" s="36"/>
      <c r="REL123" s="36"/>
      <c r="REM123" s="36"/>
      <c r="REN123" s="36"/>
      <c r="REO123" s="36"/>
      <c r="REP123" s="37"/>
      <c r="REQ123" s="38"/>
      <c r="RER123" s="37"/>
      <c r="RES123" s="37"/>
      <c r="RET123" s="44"/>
      <c r="REU123" s="42"/>
      <c r="REV123" s="36"/>
      <c r="REW123" s="36"/>
      <c r="REX123" s="36"/>
      <c r="REY123" s="36"/>
      <c r="REZ123" s="36"/>
      <c r="RFA123" s="36"/>
      <c r="RFB123" s="36"/>
      <c r="RFC123" s="36"/>
      <c r="RFD123" s="36"/>
      <c r="RFE123" s="36"/>
      <c r="RFF123" s="37"/>
      <c r="RFG123" s="38"/>
      <c r="RFH123" s="37"/>
      <c r="RFI123" s="37"/>
      <c r="RFJ123" s="44"/>
      <c r="RFK123" s="42"/>
      <c r="RFL123" s="36"/>
      <c r="RFM123" s="36"/>
      <c r="RFN123" s="36"/>
      <c r="RFO123" s="36"/>
      <c r="RFP123" s="36"/>
      <c r="RFQ123" s="36"/>
      <c r="RFR123" s="36"/>
      <c r="RFS123" s="36"/>
      <c r="RFT123" s="36"/>
      <c r="RFU123" s="36"/>
      <c r="RFV123" s="37"/>
      <c r="RFW123" s="38"/>
      <c r="RFX123" s="37"/>
      <c r="RFY123" s="37"/>
      <c r="RFZ123" s="44"/>
      <c r="RGA123" s="42"/>
      <c r="RGB123" s="36"/>
      <c r="RGC123" s="36"/>
      <c r="RGD123" s="36"/>
      <c r="RGE123" s="36"/>
      <c r="RGF123" s="36"/>
      <c r="RGG123" s="36"/>
      <c r="RGH123" s="36"/>
      <c r="RGI123" s="36"/>
      <c r="RGJ123" s="36"/>
      <c r="RGK123" s="36"/>
      <c r="RGL123" s="37"/>
      <c r="RGM123" s="38"/>
      <c r="RGN123" s="37"/>
      <c r="RGO123" s="37"/>
      <c r="RGP123" s="44"/>
      <c r="RGQ123" s="42"/>
      <c r="RGR123" s="36"/>
      <c r="RGS123" s="36"/>
      <c r="RGT123" s="36"/>
      <c r="RGU123" s="36"/>
      <c r="RGV123" s="36"/>
      <c r="RGW123" s="36"/>
      <c r="RGX123" s="36"/>
      <c r="RGY123" s="36"/>
      <c r="RGZ123" s="36"/>
      <c r="RHA123" s="36"/>
      <c r="RHB123" s="37"/>
      <c r="RHC123" s="38"/>
      <c r="RHD123" s="37"/>
      <c r="RHE123" s="37"/>
      <c r="RHF123" s="44"/>
      <c r="RHG123" s="42"/>
      <c r="RHH123" s="36"/>
      <c r="RHI123" s="36"/>
      <c r="RHJ123" s="36"/>
      <c r="RHK123" s="36"/>
      <c r="RHL123" s="36"/>
      <c r="RHM123" s="36"/>
      <c r="RHN123" s="36"/>
      <c r="RHO123" s="36"/>
      <c r="RHP123" s="36"/>
      <c r="RHQ123" s="36"/>
      <c r="RHR123" s="37"/>
      <c r="RHS123" s="38"/>
      <c r="RHT123" s="37"/>
      <c r="RHU123" s="37"/>
      <c r="RHV123" s="44"/>
      <c r="RHW123" s="42"/>
      <c r="RHX123" s="36"/>
      <c r="RHY123" s="36"/>
      <c r="RHZ123" s="36"/>
      <c r="RIA123" s="36"/>
      <c r="RIB123" s="36"/>
      <c r="RIC123" s="36"/>
      <c r="RID123" s="36"/>
      <c r="RIE123" s="36"/>
      <c r="RIF123" s="36"/>
      <c r="RIG123" s="36"/>
      <c r="RIH123" s="37"/>
      <c r="RII123" s="38"/>
      <c r="RIJ123" s="37"/>
      <c r="RIK123" s="37"/>
      <c r="RIL123" s="44"/>
      <c r="RIM123" s="42"/>
      <c r="RIN123" s="36"/>
      <c r="RIO123" s="36"/>
      <c r="RIP123" s="36"/>
      <c r="RIQ123" s="36"/>
      <c r="RIR123" s="36"/>
      <c r="RIS123" s="36"/>
      <c r="RIT123" s="36"/>
      <c r="RIU123" s="36"/>
      <c r="RIV123" s="36"/>
      <c r="RIW123" s="36"/>
      <c r="RIX123" s="37"/>
      <c r="RIY123" s="38"/>
      <c r="RIZ123" s="37"/>
      <c r="RJA123" s="37"/>
      <c r="RJB123" s="44"/>
      <c r="RJC123" s="42"/>
      <c r="RJD123" s="36"/>
      <c r="RJE123" s="36"/>
      <c r="RJF123" s="36"/>
      <c r="RJG123" s="36"/>
      <c r="RJH123" s="36"/>
      <c r="RJI123" s="36"/>
      <c r="RJJ123" s="36"/>
      <c r="RJK123" s="36"/>
      <c r="RJL123" s="36"/>
      <c r="RJM123" s="36"/>
      <c r="RJN123" s="37"/>
      <c r="RJO123" s="38"/>
      <c r="RJP123" s="37"/>
      <c r="RJQ123" s="37"/>
      <c r="RJR123" s="44"/>
      <c r="RJS123" s="42"/>
      <c r="RJT123" s="36"/>
      <c r="RJU123" s="36"/>
      <c r="RJV123" s="36"/>
      <c r="RJW123" s="36"/>
      <c r="RJX123" s="36"/>
      <c r="RJY123" s="36"/>
      <c r="RJZ123" s="36"/>
      <c r="RKA123" s="36"/>
      <c r="RKB123" s="36"/>
      <c r="RKC123" s="36"/>
      <c r="RKD123" s="37"/>
      <c r="RKE123" s="38"/>
      <c r="RKF123" s="37"/>
      <c r="RKG123" s="37"/>
      <c r="RKH123" s="44"/>
      <c r="RKI123" s="42"/>
      <c r="RKJ123" s="36"/>
      <c r="RKK123" s="36"/>
      <c r="RKL123" s="36"/>
      <c r="RKM123" s="36"/>
      <c r="RKN123" s="36"/>
      <c r="RKO123" s="36"/>
      <c r="RKP123" s="36"/>
      <c r="RKQ123" s="36"/>
      <c r="RKR123" s="36"/>
      <c r="RKS123" s="36"/>
      <c r="RKT123" s="37"/>
      <c r="RKU123" s="38"/>
      <c r="RKV123" s="37"/>
      <c r="RKW123" s="37"/>
      <c r="RKX123" s="44"/>
      <c r="RKY123" s="42"/>
      <c r="RKZ123" s="36"/>
      <c r="RLA123" s="36"/>
      <c r="RLB123" s="36"/>
      <c r="RLC123" s="36"/>
      <c r="RLD123" s="36"/>
      <c r="RLE123" s="36"/>
      <c r="RLF123" s="36"/>
      <c r="RLG123" s="36"/>
      <c r="RLH123" s="36"/>
      <c r="RLI123" s="36"/>
      <c r="RLJ123" s="37"/>
      <c r="RLK123" s="38"/>
      <c r="RLL123" s="37"/>
      <c r="RLM123" s="37"/>
      <c r="RLN123" s="44"/>
      <c r="RLO123" s="42"/>
      <c r="RLP123" s="36"/>
      <c r="RLQ123" s="36"/>
      <c r="RLR123" s="36"/>
      <c r="RLS123" s="36"/>
      <c r="RLT123" s="36"/>
      <c r="RLU123" s="36"/>
      <c r="RLV123" s="36"/>
      <c r="RLW123" s="36"/>
      <c r="RLX123" s="36"/>
      <c r="RLY123" s="36"/>
      <c r="RLZ123" s="37"/>
      <c r="RMA123" s="38"/>
      <c r="RMB123" s="37"/>
      <c r="RMC123" s="37"/>
      <c r="RMD123" s="44"/>
      <c r="RME123" s="42"/>
      <c r="RMF123" s="36"/>
      <c r="RMG123" s="36"/>
      <c r="RMH123" s="36"/>
      <c r="RMI123" s="36"/>
      <c r="RMJ123" s="36"/>
      <c r="RMK123" s="36"/>
      <c r="RML123" s="36"/>
      <c r="RMM123" s="36"/>
      <c r="RMN123" s="36"/>
      <c r="RMO123" s="36"/>
      <c r="RMP123" s="37"/>
      <c r="RMQ123" s="38"/>
      <c r="RMR123" s="37"/>
      <c r="RMS123" s="37"/>
      <c r="RMT123" s="44"/>
      <c r="RMU123" s="42"/>
      <c r="RMV123" s="36"/>
      <c r="RMW123" s="36"/>
      <c r="RMX123" s="36"/>
      <c r="RMY123" s="36"/>
      <c r="RMZ123" s="36"/>
      <c r="RNA123" s="36"/>
      <c r="RNB123" s="36"/>
      <c r="RNC123" s="36"/>
      <c r="RND123" s="36"/>
      <c r="RNE123" s="36"/>
      <c r="RNF123" s="37"/>
      <c r="RNG123" s="38"/>
      <c r="RNH123" s="37"/>
      <c r="RNI123" s="37"/>
      <c r="RNJ123" s="44"/>
      <c r="RNK123" s="42"/>
      <c r="RNL123" s="36"/>
      <c r="RNM123" s="36"/>
      <c r="RNN123" s="36"/>
      <c r="RNO123" s="36"/>
      <c r="RNP123" s="36"/>
      <c r="RNQ123" s="36"/>
      <c r="RNR123" s="36"/>
      <c r="RNS123" s="36"/>
      <c r="RNT123" s="36"/>
      <c r="RNU123" s="36"/>
      <c r="RNV123" s="37"/>
      <c r="RNW123" s="38"/>
      <c r="RNX123" s="37"/>
      <c r="RNY123" s="37"/>
      <c r="RNZ123" s="44"/>
      <c r="ROA123" s="42"/>
      <c r="ROB123" s="36"/>
      <c r="ROC123" s="36"/>
      <c r="ROD123" s="36"/>
      <c r="ROE123" s="36"/>
      <c r="ROF123" s="36"/>
      <c r="ROG123" s="36"/>
      <c r="ROH123" s="36"/>
      <c r="ROI123" s="36"/>
      <c r="ROJ123" s="36"/>
      <c r="ROK123" s="36"/>
      <c r="ROL123" s="37"/>
      <c r="ROM123" s="38"/>
      <c r="RON123" s="37"/>
      <c r="ROO123" s="37"/>
      <c r="ROP123" s="44"/>
      <c r="ROQ123" s="42"/>
      <c r="ROR123" s="36"/>
      <c r="ROS123" s="36"/>
      <c r="ROT123" s="36"/>
      <c r="ROU123" s="36"/>
      <c r="ROV123" s="36"/>
      <c r="ROW123" s="36"/>
      <c r="ROX123" s="36"/>
      <c r="ROY123" s="36"/>
      <c r="ROZ123" s="36"/>
      <c r="RPA123" s="36"/>
      <c r="RPB123" s="37"/>
      <c r="RPC123" s="38"/>
      <c r="RPD123" s="37"/>
      <c r="RPE123" s="37"/>
      <c r="RPF123" s="44"/>
      <c r="RPG123" s="42"/>
      <c r="RPH123" s="36"/>
      <c r="RPI123" s="36"/>
      <c r="RPJ123" s="36"/>
      <c r="RPK123" s="36"/>
      <c r="RPL123" s="36"/>
      <c r="RPM123" s="36"/>
      <c r="RPN123" s="36"/>
      <c r="RPO123" s="36"/>
      <c r="RPP123" s="36"/>
      <c r="RPQ123" s="36"/>
      <c r="RPR123" s="37"/>
      <c r="RPS123" s="38"/>
      <c r="RPT123" s="37"/>
      <c r="RPU123" s="37"/>
      <c r="RPV123" s="44"/>
      <c r="RPW123" s="42"/>
      <c r="RPX123" s="36"/>
      <c r="RPY123" s="36"/>
      <c r="RPZ123" s="36"/>
      <c r="RQA123" s="36"/>
      <c r="RQB123" s="36"/>
      <c r="RQC123" s="36"/>
      <c r="RQD123" s="36"/>
      <c r="RQE123" s="36"/>
      <c r="RQF123" s="36"/>
      <c r="RQG123" s="36"/>
      <c r="RQH123" s="37"/>
      <c r="RQI123" s="38"/>
      <c r="RQJ123" s="37"/>
      <c r="RQK123" s="37"/>
      <c r="RQL123" s="44"/>
      <c r="RQM123" s="42"/>
      <c r="RQN123" s="36"/>
      <c r="RQO123" s="36"/>
      <c r="RQP123" s="36"/>
      <c r="RQQ123" s="36"/>
      <c r="RQR123" s="36"/>
      <c r="RQS123" s="36"/>
      <c r="RQT123" s="36"/>
      <c r="RQU123" s="36"/>
      <c r="RQV123" s="36"/>
      <c r="RQW123" s="36"/>
      <c r="RQX123" s="37"/>
      <c r="RQY123" s="38"/>
      <c r="RQZ123" s="37"/>
      <c r="RRA123" s="37"/>
      <c r="RRB123" s="44"/>
      <c r="RRC123" s="42"/>
      <c r="RRD123" s="36"/>
      <c r="RRE123" s="36"/>
      <c r="RRF123" s="36"/>
      <c r="RRG123" s="36"/>
      <c r="RRH123" s="36"/>
      <c r="RRI123" s="36"/>
      <c r="RRJ123" s="36"/>
      <c r="RRK123" s="36"/>
      <c r="RRL123" s="36"/>
      <c r="RRM123" s="36"/>
      <c r="RRN123" s="37"/>
      <c r="RRO123" s="38"/>
      <c r="RRP123" s="37"/>
      <c r="RRQ123" s="37"/>
      <c r="RRR123" s="44"/>
      <c r="RRS123" s="42"/>
      <c r="RRT123" s="36"/>
      <c r="RRU123" s="36"/>
      <c r="RRV123" s="36"/>
      <c r="RRW123" s="36"/>
      <c r="RRX123" s="36"/>
      <c r="RRY123" s="36"/>
      <c r="RRZ123" s="36"/>
      <c r="RSA123" s="36"/>
      <c r="RSB123" s="36"/>
      <c r="RSC123" s="36"/>
      <c r="RSD123" s="37"/>
      <c r="RSE123" s="38"/>
      <c r="RSF123" s="37"/>
      <c r="RSG123" s="37"/>
      <c r="RSH123" s="44"/>
      <c r="RSI123" s="42"/>
      <c r="RSJ123" s="36"/>
      <c r="RSK123" s="36"/>
      <c r="RSL123" s="36"/>
      <c r="RSM123" s="36"/>
      <c r="RSN123" s="36"/>
      <c r="RSO123" s="36"/>
      <c r="RSP123" s="36"/>
      <c r="RSQ123" s="36"/>
      <c r="RSR123" s="36"/>
      <c r="RSS123" s="36"/>
      <c r="RST123" s="37"/>
      <c r="RSU123" s="38"/>
      <c r="RSV123" s="37"/>
      <c r="RSW123" s="37"/>
      <c r="RSX123" s="44"/>
      <c r="RSY123" s="42"/>
      <c r="RSZ123" s="36"/>
      <c r="RTA123" s="36"/>
      <c r="RTB123" s="36"/>
      <c r="RTC123" s="36"/>
      <c r="RTD123" s="36"/>
      <c r="RTE123" s="36"/>
      <c r="RTF123" s="36"/>
      <c r="RTG123" s="36"/>
      <c r="RTH123" s="36"/>
      <c r="RTI123" s="36"/>
      <c r="RTJ123" s="37"/>
      <c r="RTK123" s="38"/>
      <c r="RTL123" s="37"/>
      <c r="RTM123" s="37"/>
      <c r="RTN123" s="44"/>
      <c r="RTO123" s="42"/>
      <c r="RTP123" s="36"/>
      <c r="RTQ123" s="36"/>
      <c r="RTR123" s="36"/>
      <c r="RTS123" s="36"/>
      <c r="RTT123" s="36"/>
      <c r="RTU123" s="36"/>
      <c r="RTV123" s="36"/>
      <c r="RTW123" s="36"/>
      <c r="RTX123" s="36"/>
      <c r="RTY123" s="36"/>
      <c r="RTZ123" s="37"/>
      <c r="RUA123" s="38"/>
      <c r="RUB123" s="37"/>
      <c r="RUC123" s="37"/>
      <c r="RUD123" s="44"/>
      <c r="RUE123" s="42"/>
      <c r="RUF123" s="36"/>
      <c r="RUG123" s="36"/>
      <c r="RUH123" s="36"/>
      <c r="RUI123" s="36"/>
      <c r="RUJ123" s="36"/>
      <c r="RUK123" s="36"/>
      <c r="RUL123" s="36"/>
      <c r="RUM123" s="36"/>
      <c r="RUN123" s="36"/>
      <c r="RUO123" s="36"/>
      <c r="RUP123" s="37"/>
      <c r="RUQ123" s="38"/>
      <c r="RUR123" s="37"/>
      <c r="RUS123" s="37"/>
      <c r="RUT123" s="44"/>
      <c r="RUU123" s="42"/>
      <c r="RUV123" s="36"/>
      <c r="RUW123" s="36"/>
      <c r="RUX123" s="36"/>
      <c r="RUY123" s="36"/>
      <c r="RUZ123" s="36"/>
      <c r="RVA123" s="36"/>
      <c r="RVB123" s="36"/>
      <c r="RVC123" s="36"/>
      <c r="RVD123" s="36"/>
      <c r="RVE123" s="36"/>
      <c r="RVF123" s="37"/>
      <c r="RVG123" s="38"/>
      <c r="RVH123" s="37"/>
      <c r="RVI123" s="37"/>
      <c r="RVJ123" s="44"/>
      <c r="RVK123" s="42"/>
      <c r="RVL123" s="36"/>
      <c r="RVM123" s="36"/>
      <c r="RVN123" s="36"/>
      <c r="RVO123" s="36"/>
      <c r="RVP123" s="36"/>
      <c r="RVQ123" s="36"/>
      <c r="RVR123" s="36"/>
      <c r="RVS123" s="36"/>
      <c r="RVT123" s="36"/>
      <c r="RVU123" s="36"/>
      <c r="RVV123" s="37"/>
      <c r="RVW123" s="38"/>
      <c r="RVX123" s="37"/>
      <c r="RVY123" s="37"/>
      <c r="RVZ123" s="44"/>
      <c r="RWA123" s="42"/>
      <c r="RWB123" s="36"/>
      <c r="RWC123" s="36"/>
      <c r="RWD123" s="36"/>
      <c r="RWE123" s="36"/>
      <c r="RWF123" s="36"/>
      <c r="RWG123" s="36"/>
      <c r="RWH123" s="36"/>
      <c r="RWI123" s="36"/>
      <c r="RWJ123" s="36"/>
      <c r="RWK123" s="36"/>
      <c r="RWL123" s="37"/>
      <c r="RWM123" s="38"/>
      <c r="RWN123" s="37"/>
      <c r="RWO123" s="37"/>
      <c r="RWP123" s="44"/>
      <c r="RWQ123" s="42"/>
      <c r="RWR123" s="36"/>
      <c r="RWS123" s="36"/>
      <c r="RWT123" s="36"/>
      <c r="RWU123" s="36"/>
      <c r="RWV123" s="36"/>
      <c r="RWW123" s="36"/>
      <c r="RWX123" s="36"/>
      <c r="RWY123" s="36"/>
      <c r="RWZ123" s="36"/>
      <c r="RXA123" s="36"/>
      <c r="RXB123" s="37"/>
      <c r="RXC123" s="38"/>
      <c r="RXD123" s="37"/>
      <c r="RXE123" s="37"/>
      <c r="RXF123" s="44"/>
      <c r="RXG123" s="42"/>
      <c r="RXH123" s="36"/>
      <c r="RXI123" s="36"/>
      <c r="RXJ123" s="36"/>
      <c r="RXK123" s="36"/>
      <c r="RXL123" s="36"/>
      <c r="RXM123" s="36"/>
      <c r="RXN123" s="36"/>
      <c r="RXO123" s="36"/>
      <c r="RXP123" s="36"/>
      <c r="RXQ123" s="36"/>
      <c r="RXR123" s="37"/>
      <c r="RXS123" s="38"/>
      <c r="RXT123" s="37"/>
      <c r="RXU123" s="37"/>
      <c r="RXV123" s="44"/>
      <c r="RXW123" s="42"/>
      <c r="RXX123" s="36"/>
      <c r="RXY123" s="36"/>
      <c r="RXZ123" s="36"/>
      <c r="RYA123" s="36"/>
      <c r="RYB123" s="36"/>
      <c r="RYC123" s="36"/>
      <c r="RYD123" s="36"/>
      <c r="RYE123" s="36"/>
      <c r="RYF123" s="36"/>
      <c r="RYG123" s="36"/>
      <c r="RYH123" s="37"/>
      <c r="RYI123" s="38"/>
      <c r="RYJ123" s="37"/>
      <c r="RYK123" s="37"/>
      <c r="RYL123" s="44"/>
      <c r="RYM123" s="42"/>
      <c r="RYN123" s="36"/>
      <c r="RYO123" s="36"/>
      <c r="RYP123" s="36"/>
      <c r="RYQ123" s="36"/>
      <c r="RYR123" s="36"/>
      <c r="RYS123" s="36"/>
      <c r="RYT123" s="36"/>
      <c r="RYU123" s="36"/>
      <c r="RYV123" s="36"/>
      <c r="RYW123" s="36"/>
      <c r="RYX123" s="37"/>
      <c r="RYY123" s="38"/>
      <c r="RYZ123" s="37"/>
      <c r="RZA123" s="37"/>
      <c r="RZB123" s="44"/>
      <c r="RZC123" s="42"/>
      <c r="RZD123" s="36"/>
      <c r="RZE123" s="36"/>
      <c r="RZF123" s="36"/>
      <c r="RZG123" s="36"/>
      <c r="RZH123" s="36"/>
      <c r="RZI123" s="36"/>
      <c r="RZJ123" s="36"/>
      <c r="RZK123" s="36"/>
      <c r="RZL123" s="36"/>
      <c r="RZM123" s="36"/>
      <c r="RZN123" s="37"/>
      <c r="RZO123" s="38"/>
      <c r="RZP123" s="37"/>
      <c r="RZQ123" s="37"/>
      <c r="RZR123" s="44"/>
      <c r="RZS123" s="42"/>
      <c r="RZT123" s="36"/>
      <c r="RZU123" s="36"/>
      <c r="RZV123" s="36"/>
      <c r="RZW123" s="36"/>
      <c r="RZX123" s="36"/>
      <c r="RZY123" s="36"/>
      <c r="RZZ123" s="36"/>
      <c r="SAA123" s="36"/>
      <c r="SAB123" s="36"/>
      <c r="SAC123" s="36"/>
      <c r="SAD123" s="37"/>
      <c r="SAE123" s="38"/>
      <c r="SAF123" s="37"/>
      <c r="SAG123" s="37"/>
      <c r="SAH123" s="44"/>
      <c r="SAI123" s="42"/>
      <c r="SAJ123" s="36"/>
      <c r="SAK123" s="36"/>
      <c r="SAL123" s="36"/>
      <c r="SAM123" s="36"/>
      <c r="SAN123" s="36"/>
      <c r="SAO123" s="36"/>
      <c r="SAP123" s="36"/>
      <c r="SAQ123" s="36"/>
      <c r="SAR123" s="36"/>
      <c r="SAS123" s="36"/>
      <c r="SAT123" s="37"/>
      <c r="SAU123" s="38"/>
      <c r="SAV123" s="37"/>
      <c r="SAW123" s="37"/>
      <c r="SAX123" s="44"/>
      <c r="SAY123" s="42"/>
      <c r="SAZ123" s="36"/>
      <c r="SBA123" s="36"/>
      <c r="SBB123" s="36"/>
      <c r="SBC123" s="36"/>
      <c r="SBD123" s="36"/>
      <c r="SBE123" s="36"/>
      <c r="SBF123" s="36"/>
      <c r="SBG123" s="36"/>
      <c r="SBH123" s="36"/>
      <c r="SBI123" s="36"/>
      <c r="SBJ123" s="37"/>
      <c r="SBK123" s="38"/>
      <c r="SBL123" s="37"/>
      <c r="SBM123" s="37"/>
      <c r="SBN123" s="44"/>
      <c r="SBO123" s="42"/>
      <c r="SBP123" s="36"/>
      <c r="SBQ123" s="36"/>
      <c r="SBR123" s="36"/>
      <c r="SBS123" s="36"/>
      <c r="SBT123" s="36"/>
      <c r="SBU123" s="36"/>
      <c r="SBV123" s="36"/>
      <c r="SBW123" s="36"/>
      <c r="SBX123" s="36"/>
      <c r="SBY123" s="36"/>
      <c r="SBZ123" s="37"/>
      <c r="SCA123" s="38"/>
      <c r="SCB123" s="37"/>
      <c r="SCC123" s="37"/>
      <c r="SCD123" s="44"/>
      <c r="SCE123" s="42"/>
      <c r="SCF123" s="36"/>
      <c r="SCG123" s="36"/>
      <c r="SCH123" s="36"/>
      <c r="SCI123" s="36"/>
      <c r="SCJ123" s="36"/>
      <c r="SCK123" s="36"/>
      <c r="SCL123" s="36"/>
      <c r="SCM123" s="36"/>
      <c r="SCN123" s="36"/>
      <c r="SCO123" s="36"/>
      <c r="SCP123" s="37"/>
      <c r="SCQ123" s="38"/>
      <c r="SCR123" s="37"/>
      <c r="SCS123" s="37"/>
      <c r="SCT123" s="44"/>
      <c r="SCU123" s="42"/>
      <c r="SCV123" s="36"/>
      <c r="SCW123" s="36"/>
      <c r="SCX123" s="36"/>
      <c r="SCY123" s="36"/>
      <c r="SCZ123" s="36"/>
      <c r="SDA123" s="36"/>
      <c r="SDB123" s="36"/>
      <c r="SDC123" s="36"/>
      <c r="SDD123" s="36"/>
      <c r="SDE123" s="36"/>
      <c r="SDF123" s="37"/>
      <c r="SDG123" s="38"/>
      <c r="SDH123" s="37"/>
      <c r="SDI123" s="37"/>
      <c r="SDJ123" s="44"/>
      <c r="SDK123" s="42"/>
      <c r="SDL123" s="36"/>
      <c r="SDM123" s="36"/>
      <c r="SDN123" s="36"/>
      <c r="SDO123" s="36"/>
      <c r="SDP123" s="36"/>
      <c r="SDQ123" s="36"/>
      <c r="SDR123" s="36"/>
      <c r="SDS123" s="36"/>
      <c r="SDT123" s="36"/>
      <c r="SDU123" s="36"/>
      <c r="SDV123" s="37"/>
      <c r="SDW123" s="38"/>
      <c r="SDX123" s="37"/>
      <c r="SDY123" s="37"/>
      <c r="SDZ123" s="44"/>
      <c r="SEA123" s="42"/>
      <c r="SEB123" s="36"/>
      <c r="SEC123" s="36"/>
      <c r="SED123" s="36"/>
      <c r="SEE123" s="36"/>
      <c r="SEF123" s="36"/>
      <c r="SEG123" s="36"/>
      <c r="SEH123" s="36"/>
      <c r="SEI123" s="36"/>
      <c r="SEJ123" s="36"/>
      <c r="SEK123" s="36"/>
      <c r="SEL123" s="37"/>
      <c r="SEM123" s="38"/>
      <c r="SEN123" s="37"/>
      <c r="SEO123" s="37"/>
      <c r="SEP123" s="44"/>
      <c r="SEQ123" s="42"/>
      <c r="SER123" s="36"/>
      <c r="SES123" s="36"/>
      <c r="SET123" s="36"/>
      <c r="SEU123" s="36"/>
      <c r="SEV123" s="36"/>
      <c r="SEW123" s="36"/>
      <c r="SEX123" s="36"/>
      <c r="SEY123" s="36"/>
      <c r="SEZ123" s="36"/>
      <c r="SFA123" s="36"/>
      <c r="SFB123" s="37"/>
      <c r="SFC123" s="38"/>
      <c r="SFD123" s="37"/>
      <c r="SFE123" s="37"/>
      <c r="SFF123" s="44"/>
      <c r="SFG123" s="42"/>
      <c r="SFH123" s="36"/>
      <c r="SFI123" s="36"/>
      <c r="SFJ123" s="36"/>
      <c r="SFK123" s="36"/>
      <c r="SFL123" s="36"/>
      <c r="SFM123" s="36"/>
      <c r="SFN123" s="36"/>
      <c r="SFO123" s="36"/>
      <c r="SFP123" s="36"/>
      <c r="SFQ123" s="36"/>
      <c r="SFR123" s="37"/>
      <c r="SFS123" s="38"/>
      <c r="SFT123" s="37"/>
      <c r="SFU123" s="37"/>
      <c r="SFV123" s="44"/>
      <c r="SFW123" s="42"/>
      <c r="SFX123" s="36"/>
      <c r="SFY123" s="36"/>
      <c r="SFZ123" s="36"/>
      <c r="SGA123" s="36"/>
      <c r="SGB123" s="36"/>
      <c r="SGC123" s="36"/>
      <c r="SGD123" s="36"/>
      <c r="SGE123" s="36"/>
      <c r="SGF123" s="36"/>
      <c r="SGG123" s="36"/>
      <c r="SGH123" s="37"/>
      <c r="SGI123" s="38"/>
      <c r="SGJ123" s="37"/>
      <c r="SGK123" s="37"/>
      <c r="SGL123" s="44"/>
      <c r="SGM123" s="42"/>
      <c r="SGN123" s="36"/>
      <c r="SGO123" s="36"/>
      <c r="SGP123" s="36"/>
      <c r="SGQ123" s="36"/>
      <c r="SGR123" s="36"/>
      <c r="SGS123" s="36"/>
      <c r="SGT123" s="36"/>
      <c r="SGU123" s="36"/>
      <c r="SGV123" s="36"/>
      <c r="SGW123" s="36"/>
      <c r="SGX123" s="37"/>
      <c r="SGY123" s="38"/>
      <c r="SGZ123" s="37"/>
      <c r="SHA123" s="37"/>
      <c r="SHB123" s="44"/>
      <c r="SHC123" s="42"/>
      <c r="SHD123" s="36"/>
      <c r="SHE123" s="36"/>
      <c r="SHF123" s="36"/>
      <c r="SHG123" s="36"/>
      <c r="SHH123" s="36"/>
      <c r="SHI123" s="36"/>
      <c r="SHJ123" s="36"/>
      <c r="SHK123" s="36"/>
      <c r="SHL123" s="36"/>
      <c r="SHM123" s="36"/>
      <c r="SHN123" s="37"/>
      <c r="SHO123" s="38"/>
      <c r="SHP123" s="37"/>
      <c r="SHQ123" s="37"/>
      <c r="SHR123" s="44"/>
      <c r="SHS123" s="42"/>
      <c r="SHT123" s="36"/>
      <c r="SHU123" s="36"/>
      <c r="SHV123" s="36"/>
      <c r="SHW123" s="36"/>
      <c r="SHX123" s="36"/>
      <c r="SHY123" s="36"/>
      <c r="SHZ123" s="36"/>
      <c r="SIA123" s="36"/>
      <c r="SIB123" s="36"/>
      <c r="SIC123" s="36"/>
      <c r="SID123" s="37"/>
      <c r="SIE123" s="38"/>
      <c r="SIF123" s="37"/>
      <c r="SIG123" s="37"/>
      <c r="SIH123" s="44"/>
      <c r="SII123" s="42"/>
      <c r="SIJ123" s="36"/>
      <c r="SIK123" s="36"/>
      <c r="SIL123" s="36"/>
      <c r="SIM123" s="36"/>
      <c r="SIN123" s="36"/>
      <c r="SIO123" s="36"/>
      <c r="SIP123" s="36"/>
      <c r="SIQ123" s="36"/>
      <c r="SIR123" s="36"/>
      <c r="SIS123" s="36"/>
      <c r="SIT123" s="37"/>
      <c r="SIU123" s="38"/>
      <c r="SIV123" s="37"/>
      <c r="SIW123" s="37"/>
      <c r="SIX123" s="44"/>
      <c r="SIY123" s="42"/>
      <c r="SIZ123" s="36"/>
      <c r="SJA123" s="36"/>
      <c r="SJB123" s="36"/>
      <c r="SJC123" s="36"/>
      <c r="SJD123" s="36"/>
      <c r="SJE123" s="36"/>
      <c r="SJF123" s="36"/>
      <c r="SJG123" s="36"/>
      <c r="SJH123" s="36"/>
      <c r="SJI123" s="36"/>
      <c r="SJJ123" s="37"/>
      <c r="SJK123" s="38"/>
      <c r="SJL123" s="37"/>
      <c r="SJM123" s="37"/>
      <c r="SJN123" s="44"/>
      <c r="SJO123" s="42"/>
      <c r="SJP123" s="36"/>
      <c r="SJQ123" s="36"/>
      <c r="SJR123" s="36"/>
      <c r="SJS123" s="36"/>
      <c r="SJT123" s="36"/>
      <c r="SJU123" s="36"/>
      <c r="SJV123" s="36"/>
      <c r="SJW123" s="36"/>
      <c r="SJX123" s="36"/>
      <c r="SJY123" s="36"/>
      <c r="SJZ123" s="37"/>
      <c r="SKA123" s="38"/>
      <c r="SKB123" s="37"/>
      <c r="SKC123" s="37"/>
      <c r="SKD123" s="44"/>
      <c r="SKE123" s="42"/>
      <c r="SKF123" s="36"/>
      <c r="SKG123" s="36"/>
      <c r="SKH123" s="36"/>
      <c r="SKI123" s="36"/>
      <c r="SKJ123" s="36"/>
      <c r="SKK123" s="36"/>
      <c r="SKL123" s="36"/>
      <c r="SKM123" s="36"/>
      <c r="SKN123" s="36"/>
      <c r="SKO123" s="36"/>
      <c r="SKP123" s="37"/>
      <c r="SKQ123" s="38"/>
      <c r="SKR123" s="37"/>
      <c r="SKS123" s="37"/>
      <c r="SKT123" s="44"/>
      <c r="SKU123" s="42"/>
      <c r="SKV123" s="36"/>
      <c r="SKW123" s="36"/>
      <c r="SKX123" s="36"/>
      <c r="SKY123" s="36"/>
      <c r="SKZ123" s="36"/>
      <c r="SLA123" s="36"/>
      <c r="SLB123" s="36"/>
      <c r="SLC123" s="36"/>
      <c r="SLD123" s="36"/>
      <c r="SLE123" s="36"/>
      <c r="SLF123" s="37"/>
      <c r="SLG123" s="38"/>
      <c r="SLH123" s="37"/>
      <c r="SLI123" s="37"/>
      <c r="SLJ123" s="44"/>
      <c r="SLK123" s="42"/>
      <c r="SLL123" s="36"/>
      <c r="SLM123" s="36"/>
      <c r="SLN123" s="36"/>
      <c r="SLO123" s="36"/>
      <c r="SLP123" s="36"/>
      <c r="SLQ123" s="36"/>
      <c r="SLR123" s="36"/>
      <c r="SLS123" s="36"/>
      <c r="SLT123" s="36"/>
      <c r="SLU123" s="36"/>
      <c r="SLV123" s="37"/>
      <c r="SLW123" s="38"/>
      <c r="SLX123" s="37"/>
      <c r="SLY123" s="37"/>
      <c r="SLZ123" s="44"/>
      <c r="SMA123" s="42"/>
      <c r="SMB123" s="36"/>
      <c r="SMC123" s="36"/>
      <c r="SMD123" s="36"/>
      <c r="SME123" s="36"/>
      <c r="SMF123" s="36"/>
      <c r="SMG123" s="36"/>
      <c r="SMH123" s="36"/>
      <c r="SMI123" s="36"/>
      <c r="SMJ123" s="36"/>
      <c r="SMK123" s="36"/>
      <c r="SML123" s="37"/>
      <c r="SMM123" s="38"/>
      <c r="SMN123" s="37"/>
      <c r="SMO123" s="37"/>
      <c r="SMP123" s="44"/>
      <c r="SMQ123" s="42"/>
      <c r="SMR123" s="36"/>
      <c r="SMS123" s="36"/>
      <c r="SMT123" s="36"/>
      <c r="SMU123" s="36"/>
      <c r="SMV123" s="36"/>
      <c r="SMW123" s="36"/>
      <c r="SMX123" s="36"/>
      <c r="SMY123" s="36"/>
      <c r="SMZ123" s="36"/>
      <c r="SNA123" s="36"/>
      <c r="SNB123" s="37"/>
      <c r="SNC123" s="38"/>
      <c r="SND123" s="37"/>
      <c r="SNE123" s="37"/>
      <c r="SNF123" s="44"/>
      <c r="SNG123" s="42"/>
      <c r="SNH123" s="36"/>
      <c r="SNI123" s="36"/>
      <c r="SNJ123" s="36"/>
      <c r="SNK123" s="36"/>
      <c r="SNL123" s="36"/>
      <c r="SNM123" s="36"/>
      <c r="SNN123" s="36"/>
      <c r="SNO123" s="36"/>
      <c r="SNP123" s="36"/>
      <c r="SNQ123" s="36"/>
      <c r="SNR123" s="37"/>
      <c r="SNS123" s="38"/>
      <c r="SNT123" s="37"/>
      <c r="SNU123" s="37"/>
      <c r="SNV123" s="44"/>
      <c r="SNW123" s="42"/>
      <c r="SNX123" s="36"/>
      <c r="SNY123" s="36"/>
      <c r="SNZ123" s="36"/>
      <c r="SOA123" s="36"/>
      <c r="SOB123" s="36"/>
      <c r="SOC123" s="36"/>
      <c r="SOD123" s="36"/>
      <c r="SOE123" s="36"/>
      <c r="SOF123" s="36"/>
      <c r="SOG123" s="36"/>
      <c r="SOH123" s="37"/>
      <c r="SOI123" s="38"/>
      <c r="SOJ123" s="37"/>
      <c r="SOK123" s="37"/>
      <c r="SOL123" s="44"/>
      <c r="SOM123" s="42"/>
      <c r="SON123" s="36"/>
      <c r="SOO123" s="36"/>
      <c r="SOP123" s="36"/>
      <c r="SOQ123" s="36"/>
      <c r="SOR123" s="36"/>
      <c r="SOS123" s="36"/>
      <c r="SOT123" s="36"/>
      <c r="SOU123" s="36"/>
      <c r="SOV123" s="36"/>
      <c r="SOW123" s="36"/>
      <c r="SOX123" s="37"/>
      <c r="SOY123" s="38"/>
      <c r="SOZ123" s="37"/>
      <c r="SPA123" s="37"/>
      <c r="SPB123" s="44"/>
      <c r="SPC123" s="42"/>
      <c r="SPD123" s="36"/>
      <c r="SPE123" s="36"/>
      <c r="SPF123" s="36"/>
      <c r="SPG123" s="36"/>
      <c r="SPH123" s="36"/>
      <c r="SPI123" s="36"/>
      <c r="SPJ123" s="36"/>
      <c r="SPK123" s="36"/>
      <c r="SPL123" s="36"/>
      <c r="SPM123" s="36"/>
      <c r="SPN123" s="37"/>
      <c r="SPO123" s="38"/>
      <c r="SPP123" s="37"/>
      <c r="SPQ123" s="37"/>
      <c r="SPR123" s="44"/>
      <c r="SPS123" s="42"/>
      <c r="SPT123" s="36"/>
      <c r="SPU123" s="36"/>
      <c r="SPV123" s="36"/>
      <c r="SPW123" s="36"/>
      <c r="SPX123" s="36"/>
      <c r="SPY123" s="36"/>
      <c r="SPZ123" s="36"/>
      <c r="SQA123" s="36"/>
      <c r="SQB123" s="36"/>
      <c r="SQC123" s="36"/>
      <c r="SQD123" s="37"/>
      <c r="SQE123" s="38"/>
      <c r="SQF123" s="37"/>
      <c r="SQG123" s="37"/>
      <c r="SQH123" s="44"/>
      <c r="SQI123" s="42"/>
      <c r="SQJ123" s="36"/>
      <c r="SQK123" s="36"/>
      <c r="SQL123" s="36"/>
      <c r="SQM123" s="36"/>
      <c r="SQN123" s="36"/>
      <c r="SQO123" s="36"/>
      <c r="SQP123" s="36"/>
      <c r="SQQ123" s="36"/>
      <c r="SQR123" s="36"/>
      <c r="SQS123" s="36"/>
      <c r="SQT123" s="37"/>
      <c r="SQU123" s="38"/>
      <c r="SQV123" s="37"/>
      <c r="SQW123" s="37"/>
      <c r="SQX123" s="44"/>
      <c r="SQY123" s="42"/>
      <c r="SQZ123" s="36"/>
      <c r="SRA123" s="36"/>
      <c r="SRB123" s="36"/>
      <c r="SRC123" s="36"/>
      <c r="SRD123" s="36"/>
      <c r="SRE123" s="36"/>
      <c r="SRF123" s="36"/>
      <c r="SRG123" s="36"/>
      <c r="SRH123" s="36"/>
      <c r="SRI123" s="36"/>
      <c r="SRJ123" s="37"/>
      <c r="SRK123" s="38"/>
      <c r="SRL123" s="37"/>
      <c r="SRM123" s="37"/>
      <c r="SRN123" s="44"/>
      <c r="SRO123" s="42"/>
      <c r="SRP123" s="36"/>
      <c r="SRQ123" s="36"/>
      <c r="SRR123" s="36"/>
      <c r="SRS123" s="36"/>
      <c r="SRT123" s="36"/>
      <c r="SRU123" s="36"/>
      <c r="SRV123" s="36"/>
      <c r="SRW123" s="36"/>
      <c r="SRX123" s="36"/>
      <c r="SRY123" s="36"/>
      <c r="SRZ123" s="37"/>
      <c r="SSA123" s="38"/>
      <c r="SSB123" s="37"/>
      <c r="SSC123" s="37"/>
      <c r="SSD123" s="44"/>
      <c r="SSE123" s="42"/>
      <c r="SSF123" s="36"/>
      <c r="SSG123" s="36"/>
      <c r="SSH123" s="36"/>
      <c r="SSI123" s="36"/>
      <c r="SSJ123" s="36"/>
      <c r="SSK123" s="36"/>
      <c r="SSL123" s="36"/>
      <c r="SSM123" s="36"/>
      <c r="SSN123" s="36"/>
      <c r="SSO123" s="36"/>
      <c r="SSP123" s="37"/>
      <c r="SSQ123" s="38"/>
      <c r="SSR123" s="37"/>
      <c r="SSS123" s="37"/>
      <c r="SST123" s="44"/>
      <c r="SSU123" s="42"/>
      <c r="SSV123" s="36"/>
      <c r="SSW123" s="36"/>
      <c r="SSX123" s="36"/>
      <c r="SSY123" s="36"/>
      <c r="SSZ123" s="36"/>
      <c r="STA123" s="36"/>
      <c r="STB123" s="36"/>
      <c r="STC123" s="36"/>
      <c r="STD123" s="36"/>
      <c r="STE123" s="36"/>
      <c r="STF123" s="37"/>
      <c r="STG123" s="38"/>
      <c r="STH123" s="37"/>
      <c r="STI123" s="37"/>
      <c r="STJ123" s="44"/>
      <c r="STK123" s="42"/>
      <c r="STL123" s="36"/>
      <c r="STM123" s="36"/>
      <c r="STN123" s="36"/>
      <c r="STO123" s="36"/>
      <c r="STP123" s="36"/>
      <c r="STQ123" s="36"/>
      <c r="STR123" s="36"/>
      <c r="STS123" s="36"/>
      <c r="STT123" s="36"/>
      <c r="STU123" s="36"/>
      <c r="STV123" s="37"/>
      <c r="STW123" s="38"/>
      <c r="STX123" s="37"/>
      <c r="STY123" s="37"/>
      <c r="STZ123" s="44"/>
      <c r="SUA123" s="42"/>
      <c r="SUB123" s="36"/>
      <c r="SUC123" s="36"/>
      <c r="SUD123" s="36"/>
      <c r="SUE123" s="36"/>
      <c r="SUF123" s="36"/>
      <c r="SUG123" s="36"/>
      <c r="SUH123" s="36"/>
      <c r="SUI123" s="36"/>
      <c r="SUJ123" s="36"/>
      <c r="SUK123" s="36"/>
      <c r="SUL123" s="37"/>
      <c r="SUM123" s="38"/>
      <c r="SUN123" s="37"/>
      <c r="SUO123" s="37"/>
      <c r="SUP123" s="44"/>
      <c r="SUQ123" s="42"/>
      <c r="SUR123" s="36"/>
      <c r="SUS123" s="36"/>
      <c r="SUT123" s="36"/>
      <c r="SUU123" s="36"/>
      <c r="SUV123" s="36"/>
      <c r="SUW123" s="36"/>
      <c r="SUX123" s="36"/>
      <c r="SUY123" s="36"/>
      <c r="SUZ123" s="36"/>
      <c r="SVA123" s="36"/>
      <c r="SVB123" s="37"/>
      <c r="SVC123" s="38"/>
      <c r="SVD123" s="37"/>
      <c r="SVE123" s="37"/>
      <c r="SVF123" s="44"/>
      <c r="SVG123" s="42"/>
      <c r="SVH123" s="36"/>
      <c r="SVI123" s="36"/>
      <c r="SVJ123" s="36"/>
      <c r="SVK123" s="36"/>
      <c r="SVL123" s="36"/>
      <c r="SVM123" s="36"/>
      <c r="SVN123" s="36"/>
      <c r="SVO123" s="36"/>
      <c r="SVP123" s="36"/>
      <c r="SVQ123" s="36"/>
      <c r="SVR123" s="37"/>
      <c r="SVS123" s="38"/>
      <c r="SVT123" s="37"/>
      <c r="SVU123" s="37"/>
      <c r="SVV123" s="44"/>
      <c r="SVW123" s="42"/>
      <c r="SVX123" s="36"/>
      <c r="SVY123" s="36"/>
      <c r="SVZ123" s="36"/>
      <c r="SWA123" s="36"/>
      <c r="SWB123" s="36"/>
      <c r="SWC123" s="36"/>
      <c r="SWD123" s="36"/>
      <c r="SWE123" s="36"/>
      <c r="SWF123" s="36"/>
      <c r="SWG123" s="36"/>
      <c r="SWH123" s="37"/>
      <c r="SWI123" s="38"/>
      <c r="SWJ123" s="37"/>
      <c r="SWK123" s="37"/>
      <c r="SWL123" s="44"/>
      <c r="SWM123" s="42"/>
      <c r="SWN123" s="36"/>
      <c r="SWO123" s="36"/>
      <c r="SWP123" s="36"/>
      <c r="SWQ123" s="36"/>
      <c r="SWR123" s="36"/>
      <c r="SWS123" s="36"/>
      <c r="SWT123" s="36"/>
      <c r="SWU123" s="36"/>
      <c r="SWV123" s="36"/>
      <c r="SWW123" s="36"/>
      <c r="SWX123" s="37"/>
      <c r="SWY123" s="38"/>
      <c r="SWZ123" s="37"/>
      <c r="SXA123" s="37"/>
      <c r="SXB123" s="44"/>
      <c r="SXC123" s="42"/>
      <c r="SXD123" s="36"/>
      <c r="SXE123" s="36"/>
      <c r="SXF123" s="36"/>
      <c r="SXG123" s="36"/>
      <c r="SXH123" s="36"/>
      <c r="SXI123" s="36"/>
      <c r="SXJ123" s="36"/>
      <c r="SXK123" s="36"/>
      <c r="SXL123" s="36"/>
      <c r="SXM123" s="36"/>
      <c r="SXN123" s="37"/>
      <c r="SXO123" s="38"/>
      <c r="SXP123" s="37"/>
      <c r="SXQ123" s="37"/>
      <c r="SXR123" s="44"/>
      <c r="SXS123" s="42"/>
      <c r="SXT123" s="36"/>
      <c r="SXU123" s="36"/>
      <c r="SXV123" s="36"/>
      <c r="SXW123" s="36"/>
      <c r="SXX123" s="36"/>
      <c r="SXY123" s="36"/>
      <c r="SXZ123" s="36"/>
      <c r="SYA123" s="36"/>
      <c r="SYB123" s="36"/>
      <c r="SYC123" s="36"/>
      <c r="SYD123" s="37"/>
      <c r="SYE123" s="38"/>
      <c r="SYF123" s="37"/>
      <c r="SYG123" s="37"/>
      <c r="SYH123" s="44"/>
      <c r="SYI123" s="42"/>
      <c r="SYJ123" s="36"/>
      <c r="SYK123" s="36"/>
      <c r="SYL123" s="36"/>
      <c r="SYM123" s="36"/>
      <c r="SYN123" s="36"/>
      <c r="SYO123" s="36"/>
      <c r="SYP123" s="36"/>
      <c r="SYQ123" s="36"/>
      <c r="SYR123" s="36"/>
      <c r="SYS123" s="36"/>
      <c r="SYT123" s="37"/>
      <c r="SYU123" s="38"/>
      <c r="SYV123" s="37"/>
      <c r="SYW123" s="37"/>
      <c r="SYX123" s="44"/>
      <c r="SYY123" s="42"/>
      <c r="SYZ123" s="36"/>
      <c r="SZA123" s="36"/>
      <c r="SZB123" s="36"/>
      <c r="SZC123" s="36"/>
      <c r="SZD123" s="36"/>
      <c r="SZE123" s="36"/>
      <c r="SZF123" s="36"/>
      <c r="SZG123" s="36"/>
      <c r="SZH123" s="36"/>
      <c r="SZI123" s="36"/>
      <c r="SZJ123" s="37"/>
      <c r="SZK123" s="38"/>
      <c r="SZL123" s="37"/>
      <c r="SZM123" s="37"/>
      <c r="SZN123" s="44"/>
      <c r="SZO123" s="42"/>
      <c r="SZP123" s="36"/>
      <c r="SZQ123" s="36"/>
      <c r="SZR123" s="36"/>
      <c r="SZS123" s="36"/>
      <c r="SZT123" s="36"/>
      <c r="SZU123" s="36"/>
      <c r="SZV123" s="36"/>
      <c r="SZW123" s="36"/>
      <c r="SZX123" s="36"/>
      <c r="SZY123" s="36"/>
      <c r="SZZ123" s="37"/>
      <c r="TAA123" s="38"/>
      <c r="TAB123" s="37"/>
      <c r="TAC123" s="37"/>
      <c r="TAD123" s="44"/>
      <c r="TAE123" s="42"/>
      <c r="TAF123" s="36"/>
      <c r="TAG123" s="36"/>
      <c r="TAH123" s="36"/>
      <c r="TAI123" s="36"/>
      <c r="TAJ123" s="36"/>
      <c r="TAK123" s="36"/>
      <c r="TAL123" s="36"/>
      <c r="TAM123" s="36"/>
      <c r="TAN123" s="36"/>
      <c r="TAO123" s="36"/>
      <c r="TAP123" s="37"/>
      <c r="TAQ123" s="38"/>
      <c r="TAR123" s="37"/>
      <c r="TAS123" s="37"/>
      <c r="TAT123" s="44"/>
      <c r="TAU123" s="42"/>
      <c r="TAV123" s="36"/>
      <c r="TAW123" s="36"/>
      <c r="TAX123" s="36"/>
      <c r="TAY123" s="36"/>
      <c r="TAZ123" s="36"/>
      <c r="TBA123" s="36"/>
      <c r="TBB123" s="36"/>
      <c r="TBC123" s="36"/>
      <c r="TBD123" s="36"/>
      <c r="TBE123" s="36"/>
      <c r="TBF123" s="37"/>
      <c r="TBG123" s="38"/>
      <c r="TBH123" s="37"/>
      <c r="TBI123" s="37"/>
      <c r="TBJ123" s="44"/>
      <c r="TBK123" s="42"/>
      <c r="TBL123" s="36"/>
      <c r="TBM123" s="36"/>
      <c r="TBN123" s="36"/>
      <c r="TBO123" s="36"/>
      <c r="TBP123" s="36"/>
      <c r="TBQ123" s="36"/>
      <c r="TBR123" s="36"/>
      <c r="TBS123" s="36"/>
      <c r="TBT123" s="36"/>
      <c r="TBU123" s="36"/>
      <c r="TBV123" s="37"/>
      <c r="TBW123" s="38"/>
      <c r="TBX123" s="37"/>
      <c r="TBY123" s="37"/>
      <c r="TBZ123" s="44"/>
      <c r="TCA123" s="42"/>
      <c r="TCB123" s="36"/>
      <c r="TCC123" s="36"/>
      <c r="TCD123" s="36"/>
      <c r="TCE123" s="36"/>
      <c r="TCF123" s="36"/>
      <c r="TCG123" s="36"/>
      <c r="TCH123" s="36"/>
      <c r="TCI123" s="36"/>
      <c r="TCJ123" s="36"/>
      <c r="TCK123" s="36"/>
      <c r="TCL123" s="37"/>
      <c r="TCM123" s="38"/>
      <c r="TCN123" s="37"/>
      <c r="TCO123" s="37"/>
      <c r="TCP123" s="44"/>
      <c r="TCQ123" s="42"/>
      <c r="TCR123" s="36"/>
      <c r="TCS123" s="36"/>
      <c r="TCT123" s="36"/>
      <c r="TCU123" s="36"/>
      <c r="TCV123" s="36"/>
      <c r="TCW123" s="36"/>
      <c r="TCX123" s="36"/>
      <c r="TCY123" s="36"/>
      <c r="TCZ123" s="36"/>
      <c r="TDA123" s="36"/>
      <c r="TDB123" s="37"/>
      <c r="TDC123" s="38"/>
      <c r="TDD123" s="37"/>
      <c r="TDE123" s="37"/>
      <c r="TDF123" s="44"/>
      <c r="TDG123" s="42"/>
      <c r="TDH123" s="36"/>
      <c r="TDI123" s="36"/>
      <c r="TDJ123" s="36"/>
      <c r="TDK123" s="36"/>
      <c r="TDL123" s="36"/>
      <c r="TDM123" s="36"/>
      <c r="TDN123" s="36"/>
      <c r="TDO123" s="36"/>
      <c r="TDP123" s="36"/>
      <c r="TDQ123" s="36"/>
      <c r="TDR123" s="37"/>
      <c r="TDS123" s="38"/>
      <c r="TDT123" s="37"/>
      <c r="TDU123" s="37"/>
      <c r="TDV123" s="44"/>
      <c r="TDW123" s="42"/>
      <c r="TDX123" s="36"/>
      <c r="TDY123" s="36"/>
      <c r="TDZ123" s="36"/>
      <c r="TEA123" s="36"/>
      <c r="TEB123" s="36"/>
      <c r="TEC123" s="36"/>
      <c r="TED123" s="36"/>
      <c r="TEE123" s="36"/>
      <c r="TEF123" s="36"/>
      <c r="TEG123" s="36"/>
      <c r="TEH123" s="37"/>
      <c r="TEI123" s="38"/>
      <c r="TEJ123" s="37"/>
      <c r="TEK123" s="37"/>
      <c r="TEL123" s="44"/>
      <c r="TEM123" s="42"/>
      <c r="TEN123" s="36"/>
      <c r="TEO123" s="36"/>
      <c r="TEP123" s="36"/>
      <c r="TEQ123" s="36"/>
      <c r="TER123" s="36"/>
      <c r="TES123" s="36"/>
      <c r="TET123" s="36"/>
      <c r="TEU123" s="36"/>
      <c r="TEV123" s="36"/>
      <c r="TEW123" s="36"/>
      <c r="TEX123" s="37"/>
      <c r="TEY123" s="38"/>
      <c r="TEZ123" s="37"/>
      <c r="TFA123" s="37"/>
      <c r="TFB123" s="44"/>
      <c r="TFC123" s="42"/>
      <c r="TFD123" s="36"/>
      <c r="TFE123" s="36"/>
      <c r="TFF123" s="36"/>
      <c r="TFG123" s="36"/>
      <c r="TFH123" s="36"/>
      <c r="TFI123" s="36"/>
      <c r="TFJ123" s="36"/>
      <c r="TFK123" s="36"/>
      <c r="TFL123" s="36"/>
      <c r="TFM123" s="36"/>
      <c r="TFN123" s="37"/>
      <c r="TFO123" s="38"/>
      <c r="TFP123" s="37"/>
      <c r="TFQ123" s="37"/>
      <c r="TFR123" s="44"/>
      <c r="TFS123" s="42"/>
      <c r="TFT123" s="36"/>
      <c r="TFU123" s="36"/>
      <c r="TFV123" s="36"/>
      <c r="TFW123" s="36"/>
      <c r="TFX123" s="36"/>
      <c r="TFY123" s="36"/>
      <c r="TFZ123" s="36"/>
      <c r="TGA123" s="36"/>
      <c r="TGB123" s="36"/>
      <c r="TGC123" s="36"/>
      <c r="TGD123" s="37"/>
      <c r="TGE123" s="38"/>
      <c r="TGF123" s="37"/>
      <c r="TGG123" s="37"/>
      <c r="TGH123" s="44"/>
      <c r="TGI123" s="42"/>
      <c r="TGJ123" s="36"/>
      <c r="TGK123" s="36"/>
      <c r="TGL123" s="36"/>
      <c r="TGM123" s="36"/>
      <c r="TGN123" s="36"/>
      <c r="TGO123" s="36"/>
      <c r="TGP123" s="36"/>
      <c r="TGQ123" s="36"/>
      <c r="TGR123" s="36"/>
      <c r="TGS123" s="36"/>
      <c r="TGT123" s="37"/>
      <c r="TGU123" s="38"/>
      <c r="TGV123" s="37"/>
      <c r="TGW123" s="37"/>
      <c r="TGX123" s="44"/>
      <c r="TGY123" s="42"/>
      <c r="TGZ123" s="36"/>
      <c r="THA123" s="36"/>
      <c r="THB123" s="36"/>
      <c r="THC123" s="36"/>
      <c r="THD123" s="36"/>
      <c r="THE123" s="36"/>
      <c r="THF123" s="36"/>
      <c r="THG123" s="36"/>
      <c r="THH123" s="36"/>
      <c r="THI123" s="36"/>
      <c r="THJ123" s="37"/>
      <c r="THK123" s="38"/>
      <c r="THL123" s="37"/>
      <c r="THM123" s="37"/>
      <c r="THN123" s="44"/>
      <c r="THO123" s="42"/>
      <c r="THP123" s="36"/>
      <c r="THQ123" s="36"/>
      <c r="THR123" s="36"/>
      <c r="THS123" s="36"/>
      <c r="THT123" s="36"/>
      <c r="THU123" s="36"/>
      <c r="THV123" s="36"/>
      <c r="THW123" s="36"/>
      <c r="THX123" s="36"/>
      <c r="THY123" s="36"/>
      <c r="THZ123" s="37"/>
      <c r="TIA123" s="38"/>
      <c r="TIB123" s="37"/>
      <c r="TIC123" s="37"/>
      <c r="TID123" s="44"/>
      <c r="TIE123" s="42"/>
      <c r="TIF123" s="36"/>
      <c r="TIG123" s="36"/>
      <c r="TIH123" s="36"/>
      <c r="TII123" s="36"/>
      <c r="TIJ123" s="36"/>
      <c r="TIK123" s="36"/>
      <c r="TIL123" s="36"/>
      <c r="TIM123" s="36"/>
      <c r="TIN123" s="36"/>
      <c r="TIO123" s="36"/>
      <c r="TIP123" s="37"/>
      <c r="TIQ123" s="38"/>
      <c r="TIR123" s="37"/>
      <c r="TIS123" s="37"/>
      <c r="TIT123" s="44"/>
      <c r="TIU123" s="42"/>
      <c r="TIV123" s="36"/>
      <c r="TIW123" s="36"/>
      <c r="TIX123" s="36"/>
      <c r="TIY123" s="36"/>
      <c r="TIZ123" s="36"/>
      <c r="TJA123" s="36"/>
      <c r="TJB123" s="36"/>
      <c r="TJC123" s="36"/>
      <c r="TJD123" s="36"/>
      <c r="TJE123" s="36"/>
      <c r="TJF123" s="37"/>
      <c r="TJG123" s="38"/>
      <c r="TJH123" s="37"/>
      <c r="TJI123" s="37"/>
      <c r="TJJ123" s="44"/>
      <c r="TJK123" s="42"/>
      <c r="TJL123" s="36"/>
      <c r="TJM123" s="36"/>
      <c r="TJN123" s="36"/>
      <c r="TJO123" s="36"/>
      <c r="TJP123" s="36"/>
      <c r="TJQ123" s="36"/>
      <c r="TJR123" s="36"/>
      <c r="TJS123" s="36"/>
      <c r="TJT123" s="36"/>
      <c r="TJU123" s="36"/>
      <c r="TJV123" s="37"/>
      <c r="TJW123" s="38"/>
      <c r="TJX123" s="37"/>
      <c r="TJY123" s="37"/>
      <c r="TJZ123" s="44"/>
      <c r="TKA123" s="42"/>
      <c r="TKB123" s="36"/>
      <c r="TKC123" s="36"/>
      <c r="TKD123" s="36"/>
      <c r="TKE123" s="36"/>
      <c r="TKF123" s="36"/>
      <c r="TKG123" s="36"/>
      <c r="TKH123" s="36"/>
      <c r="TKI123" s="36"/>
      <c r="TKJ123" s="36"/>
      <c r="TKK123" s="36"/>
      <c r="TKL123" s="37"/>
      <c r="TKM123" s="38"/>
      <c r="TKN123" s="37"/>
      <c r="TKO123" s="37"/>
      <c r="TKP123" s="44"/>
      <c r="TKQ123" s="42"/>
      <c r="TKR123" s="36"/>
      <c r="TKS123" s="36"/>
      <c r="TKT123" s="36"/>
      <c r="TKU123" s="36"/>
      <c r="TKV123" s="36"/>
      <c r="TKW123" s="36"/>
      <c r="TKX123" s="36"/>
      <c r="TKY123" s="36"/>
      <c r="TKZ123" s="36"/>
      <c r="TLA123" s="36"/>
      <c r="TLB123" s="37"/>
      <c r="TLC123" s="38"/>
      <c r="TLD123" s="37"/>
      <c r="TLE123" s="37"/>
      <c r="TLF123" s="44"/>
      <c r="TLG123" s="42"/>
      <c r="TLH123" s="36"/>
      <c r="TLI123" s="36"/>
      <c r="TLJ123" s="36"/>
      <c r="TLK123" s="36"/>
      <c r="TLL123" s="36"/>
      <c r="TLM123" s="36"/>
      <c r="TLN123" s="36"/>
      <c r="TLO123" s="36"/>
      <c r="TLP123" s="36"/>
      <c r="TLQ123" s="36"/>
      <c r="TLR123" s="37"/>
      <c r="TLS123" s="38"/>
      <c r="TLT123" s="37"/>
      <c r="TLU123" s="37"/>
      <c r="TLV123" s="44"/>
      <c r="TLW123" s="42"/>
      <c r="TLX123" s="36"/>
      <c r="TLY123" s="36"/>
      <c r="TLZ123" s="36"/>
      <c r="TMA123" s="36"/>
      <c r="TMB123" s="36"/>
      <c r="TMC123" s="36"/>
      <c r="TMD123" s="36"/>
      <c r="TME123" s="36"/>
      <c r="TMF123" s="36"/>
      <c r="TMG123" s="36"/>
      <c r="TMH123" s="37"/>
      <c r="TMI123" s="38"/>
      <c r="TMJ123" s="37"/>
      <c r="TMK123" s="37"/>
      <c r="TML123" s="44"/>
      <c r="TMM123" s="42"/>
      <c r="TMN123" s="36"/>
      <c r="TMO123" s="36"/>
      <c r="TMP123" s="36"/>
      <c r="TMQ123" s="36"/>
      <c r="TMR123" s="36"/>
      <c r="TMS123" s="36"/>
      <c r="TMT123" s="36"/>
      <c r="TMU123" s="36"/>
      <c r="TMV123" s="36"/>
      <c r="TMW123" s="36"/>
      <c r="TMX123" s="37"/>
      <c r="TMY123" s="38"/>
      <c r="TMZ123" s="37"/>
      <c r="TNA123" s="37"/>
      <c r="TNB123" s="44"/>
      <c r="TNC123" s="42"/>
      <c r="TND123" s="36"/>
      <c r="TNE123" s="36"/>
      <c r="TNF123" s="36"/>
      <c r="TNG123" s="36"/>
      <c r="TNH123" s="36"/>
      <c r="TNI123" s="36"/>
      <c r="TNJ123" s="36"/>
      <c r="TNK123" s="36"/>
      <c r="TNL123" s="36"/>
      <c r="TNM123" s="36"/>
      <c r="TNN123" s="37"/>
      <c r="TNO123" s="38"/>
      <c r="TNP123" s="37"/>
      <c r="TNQ123" s="37"/>
      <c r="TNR123" s="44"/>
      <c r="TNS123" s="42"/>
      <c r="TNT123" s="36"/>
      <c r="TNU123" s="36"/>
      <c r="TNV123" s="36"/>
      <c r="TNW123" s="36"/>
      <c r="TNX123" s="36"/>
      <c r="TNY123" s="36"/>
      <c r="TNZ123" s="36"/>
      <c r="TOA123" s="36"/>
      <c r="TOB123" s="36"/>
      <c r="TOC123" s="36"/>
      <c r="TOD123" s="37"/>
      <c r="TOE123" s="38"/>
      <c r="TOF123" s="37"/>
      <c r="TOG123" s="37"/>
      <c r="TOH123" s="44"/>
      <c r="TOI123" s="42"/>
      <c r="TOJ123" s="36"/>
      <c r="TOK123" s="36"/>
      <c r="TOL123" s="36"/>
      <c r="TOM123" s="36"/>
      <c r="TON123" s="36"/>
      <c r="TOO123" s="36"/>
      <c r="TOP123" s="36"/>
      <c r="TOQ123" s="36"/>
      <c r="TOR123" s="36"/>
      <c r="TOS123" s="36"/>
      <c r="TOT123" s="37"/>
      <c r="TOU123" s="38"/>
      <c r="TOV123" s="37"/>
      <c r="TOW123" s="37"/>
      <c r="TOX123" s="44"/>
      <c r="TOY123" s="42"/>
      <c r="TOZ123" s="36"/>
      <c r="TPA123" s="36"/>
      <c r="TPB123" s="36"/>
      <c r="TPC123" s="36"/>
      <c r="TPD123" s="36"/>
      <c r="TPE123" s="36"/>
      <c r="TPF123" s="36"/>
      <c r="TPG123" s="36"/>
      <c r="TPH123" s="36"/>
      <c r="TPI123" s="36"/>
      <c r="TPJ123" s="37"/>
      <c r="TPK123" s="38"/>
      <c r="TPL123" s="37"/>
      <c r="TPM123" s="37"/>
      <c r="TPN123" s="44"/>
      <c r="TPO123" s="42"/>
      <c r="TPP123" s="36"/>
      <c r="TPQ123" s="36"/>
      <c r="TPR123" s="36"/>
      <c r="TPS123" s="36"/>
      <c r="TPT123" s="36"/>
      <c r="TPU123" s="36"/>
      <c r="TPV123" s="36"/>
      <c r="TPW123" s="36"/>
      <c r="TPX123" s="36"/>
      <c r="TPY123" s="36"/>
      <c r="TPZ123" s="37"/>
      <c r="TQA123" s="38"/>
      <c r="TQB123" s="37"/>
      <c r="TQC123" s="37"/>
      <c r="TQD123" s="44"/>
      <c r="TQE123" s="42"/>
      <c r="TQF123" s="36"/>
      <c r="TQG123" s="36"/>
      <c r="TQH123" s="36"/>
      <c r="TQI123" s="36"/>
      <c r="TQJ123" s="36"/>
      <c r="TQK123" s="36"/>
      <c r="TQL123" s="36"/>
      <c r="TQM123" s="36"/>
      <c r="TQN123" s="36"/>
      <c r="TQO123" s="36"/>
      <c r="TQP123" s="37"/>
      <c r="TQQ123" s="38"/>
      <c r="TQR123" s="37"/>
      <c r="TQS123" s="37"/>
      <c r="TQT123" s="44"/>
      <c r="TQU123" s="42"/>
      <c r="TQV123" s="36"/>
      <c r="TQW123" s="36"/>
      <c r="TQX123" s="36"/>
      <c r="TQY123" s="36"/>
      <c r="TQZ123" s="36"/>
      <c r="TRA123" s="36"/>
      <c r="TRB123" s="36"/>
      <c r="TRC123" s="36"/>
      <c r="TRD123" s="36"/>
      <c r="TRE123" s="36"/>
      <c r="TRF123" s="37"/>
      <c r="TRG123" s="38"/>
      <c r="TRH123" s="37"/>
      <c r="TRI123" s="37"/>
      <c r="TRJ123" s="44"/>
      <c r="TRK123" s="42"/>
      <c r="TRL123" s="36"/>
      <c r="TRM123" s="36"/>
      <c r="TRN123" s="36"/>
      <c r="TRO123" s="36"/>
      <c r="TRP123" s="36"/>
      <c r="TRQ123" s="36"/>
      <c r="TRR123" s="36"/>
      <c r="TRS123" s="36"/>
      <c r="TRT123" s="36"/>
      <c r="TRU123" s="36"/>
      <c r="TRV123" s="37"/>
      <c r="TRW123" s="38"/>
      <c r="TRX123" s="37"/>
      <c r="TRY123" s="37"/>
      <c r="TRZ123" s="44"/>
      <c r="TSA123" s="42"/>
      <c r="TSB123" s="36"/>
      <c r="TSC123" s="36"/>
      <c r="TSD123" s="36"/>
      <c r="TSE123" s="36"/>
      <c r="TSF123" s="36"/>
      <c r="TSG123" s="36"/>
      <c r="TSH123" s="36"/>
      <c r="TSI123" s="36"/>
      <c r="TSJ123" s="36"/>
      <c r="TSK123" s="36"/>
      <c r="TSL123" s="37"/>
      <c r="TSM123" s="38"/>
      <c r="TSN123" s="37"/>
      <c r="TSO123" s="37"/>
      <c r="TSP123" s="44"/>
      <c r="TSQ123" s="42"/>
      <c r="TSR123" s="36"/>
      <c r="TSS123" s="36"/>
      <c r="TST123" s="36"/>
      <c r="TSU123" s="36"/>
      <c r="TSV123" s="36"/>
      <c r="TSW123" s="36"/>
      <c r="TSX123" s="36"/>
      <c r="TSY123" s="36"/>
      <c r="TSZ123" s="36"/>
      <c r="TTA123" s="36"/>
      <c r="TTB123" s="37"/>
      <c r="TTC123" s="38"/>
      <c r="TTD123" s="37"/>
      <c r="TTE123" s="37"/>
      <c r="TTF123" s="44"/>
      <c r="TTG123" s="42"/>
      <c r="TTH123" s="36"/>
      <c r="TTI123" s="36"/>
      <c r="TTJ123" s="36"/>
      <c r="TTK123" s="36"/>
      <c r="TTL123" s="36"/>
      <c r="TTM123" s="36"/>
      <c r="TTN123" s="36"/>
      <c r="TTO123" s="36"/>
      <c r="TTP123" s="36"/>
      <c r="TTQ123" s="36"/>
      <c r="TTR123" s="37"/>
      <c r="TTS123" s="38"/>
      <c r="TTT123" s="37"/>
      <c r="TTU123" s="37"/>
      <c r="TTV123" s="44"/>
      <c r="TTW123" s="42"/>
      <c r="TTX123" s="36"/>
      <c r="TTY123" s="36"/>
      <c r="TTZ123" s="36"/>
      <c r="TUA123" s="36"/>
      <c r="TUB123" s="36"/>
      <c r="TUC123" s="36"/>
      <c r="TUD123" s="36"/>
      <c r="TUE123" s="36"/>
      <c r="TUF123" s="36"/>
      <c r="TUG123" s="36"/>
      <c r="TUH123" s="37"/>
      <c r="TUI123" s="38"/>
      <c r="TUJ123" s="37"/>
      <c r="TUK123" s="37"/>
      <c r="TUL123" s="44"/>
      <c r="TUM123" s="42"/>
      <c r="TUN123" s="36"/>
      <c r="TUO123" s="36"/>
      <c r="TUP123" s="36"/>
      <c r="TUQ123" s="36"/>
      <c r="TUR123" s="36"/>
      <c r="TUS123" s="36"/>
      <c r="TUT123" s="36"/>
      <c r="TUU123" s="36"/>
      <c r="TUV123" s="36"/>
      <c r="TUW123" s="36"/>
      <c r="TUX123" s="37"/>
      <c r="TUY123" s="38"/>
      <c r="TUZ123" s="37"/>
      <c r="TVA123" s="37"/>
      <c r="TVB123" s="44"/>
      <c r="TVC123" s="42"/>
      <c r="TVD123" s="36"/>
      <c r="TVE123" s="36"/>
      <c r="TVF123" s="36"/>
      <c r="TVG123" s="36"/>
      <c r="TVH123" s="36"/>
      <c r="TVI123" s="36"/>
      <c r="TVJ123" s="36"/>
      <c r="TVK123" s="36"/>
      <c r="TVL123" s="36"/>
      <c r="TVM123" s="36"/>
      <c r="TVN123" s="37"/>
      <c r="TVO123" s="38"/>
      <c r="TVP123" s="37"/>
      <c r="TVQ123" s="37"/>
      <c r="TVR123" s="44"/>
      <c r="TVS123" s="42"/>
      <c r="TVT123" s="36"/>
      <c r="TVU123" s="36"/>
      <c r="TVV123" s="36"/>
      <c r="TVW123" s="36"/>
      <c r="TVX123" s="36"/>
      <c r="TVY123" s="36"/>
      <c r="TVZ123" s="36"/>
      <c r="TWA123" s="36"/>
      <c r="TWB123" s="36"/>
      <c r="TWC123" s="36"/>
      <c r="TWD123" s="37"/>
      <c r="TWE123" s="38"/>
      <c r="TWF123" s="37"/>
      <c r="TWG123" s="37"/>
      <c r="TWH123" s="44"/>
      <c r="TWI123" s="42"/>
      <c r="TWJ123" s="36"/>
      <c r="TWK123" s="36"/>
      <c r="TWL123" s="36"/>
      <c r="TWM123" s="36"/>
      <c r="TWN123" s="36"/>
      <c r="TWO123" s="36"/>
      <c r="TWP123" s="36"/>
      <c r="TWQ123" s="36"/>
      <c r="TWR123" s="36"/>
      <c r="TWS123" s="36"/>
      <c r="TWT123" s="37"/>
      <c r="TWU123" s="38"/>
      <c r="TWV123" s="37"/>
      <c r="TWW123" s="37"/>
      <c r="TWX123" s="44"/>
      <c r="TWY123" s="42"/>
      <c r="TWZ123" s="36"/>
      <c r="TXA123" s="36"/>
      <c r="TXB123" s="36"/>
      <c r="TXC123" s="36"/>
      <c r="TXD123" s="36"/>
      <c r="TXE123" s="36"/>
      <c r="TXF123" s="36"/>
      <c r="TXG123" s="36"/>
      <c r="TXH123" s="36"/>
      <c r="TXI123" s="36"/>
      <c r="TXJ123" s="37"/>
      <c r="TXK123" s="38"/>
      <c r="TXL123" s="37"/>
      <c r="TXM123" s="37"/>
      <c r="TXN123" s="44"/>
      <c r="TXO123" s="42"/>
      <c r="TXP123" s="36"/>
      <c r="TXQ123" s="36"/>
      <c r="TXR123" s="36"/>
      <c r="TXS123" s="36"/>
      <c r="TXT123" s="36"/>
      <c r="TXU123" s="36"/>
      <c r="TXV123" s="36"/>
      <c r="TXW123" s="36"/>
      <c r="TXX123" s="36"/>
      <c r="TXY123" s="36"/>
      <c r="TXZ123" s="37"/>
      <c r="TYA123" s="38"/>
      <c r="TYB123" s="37"/>
      <c r="TYC123" s="37"/>
      <c r="TYD123" s="44"/>
      <c r="TYE123" s="42"/>
      <c r="TYF123" s="36"/>
      <c r="TYG123" s="36"/>
      <c r="TYH123" s="36"/>
      <c r="TYI123" s="36"/>
      <c r="TYJ123" s="36"/>
      <c r="TYK123" s="36"/>
      <c r="TYL123" s="36"/>
      <c r="TYM123" s="36"/>
      <c r="TYN123" s="36"/>
      <c r="TYO123" s="36"/>
      <c r="TYP123" s="37"/>
      <c r="TYQ123" s="38"/>
      <c r="TYR123" s="37"/>
      <c r="TYS123" s="37"/>
      <c r="TYT123" s="44"/>
      <c r="TYU123" s="42"/>
      <c r="TYV123" s="36"/>
      <c r="TYW123" s="36"/>
      <c r="TYX123" s="36"/>
      <c r="TYY123" s="36"/>
      <c r="TYZ123" s="36"/>
      <c r="TZA123" s="36"/>
      <c r="TZB123" s="36"/>
      <c r="TZC123" s="36"/>
      <c r="TZD123" s="36"/>
      <c r="TZE123" s="36"/>
      <c r="TZF123" s="37"/>
      <c r="TZG123" s="38"/>
      <c r="TZH123" s="37"/>
      <c r="TZI123" s="37"/>
      <c r="TZJ123" s="44"/>
      <c r="TZK123" s="42"/>
      <c r="TZL123" s="36"/>
      <c r="TZM123" s="36"/>
      <c r="TZN123" s="36"/>
      <c r="TZO123" s="36"/>
      <c r="TZP123" s="36"/>
      <c r="TZQ123" s="36"/>
      <c r="TZR123" s="36"/>
      <c r="TZS123" s="36"/>
      <c r="TZT123" s="36"/>
      <c r="TZU123" s="36"/>
      <c r="TZV123" s="37"/>
      <c r="TZW123" s="38"/>
      <c r="TZX123" s="37"/>
      <c r="TZY123" s="37"/>
      <c r="TZZ123" s="44"/>
      <c r="UAA123" s="42"/>
      <c r="UAB123" s="36"/>
      <c r="UAC123" s="36"/>
      <c r="UAD123" s="36"/>
      <c r="UAE123" s="36"/>
      <c r="UAF123" s="36"/>
      <c r="UAG123" s="36"/>
      <c r="UAH123" s="36"/>
      <c r="UAI123" s="36"/>
      <c r="UAJ123" s="36"/>
      <c r="UAK123" s="36"/>
      <c r="UAL123" s="37"/>
      <c r="UAM123" s="38"/>
      <c r="UAN123" s="37"/>
      <c r="UAO123" s="37"/>
      <c r="UAP123" s="44"/>
      <c r="UAQ123" s="42"/>
      <c r="UAR123" s="36"/>
      <c r="UAS123" s="36"/>
      <c r="UAT123" s="36"/>
      <c r="UAU123" s="36"/>
      <c r="UAV123" s="36"/>
      <c r="UAW123" s="36"/>
      <c r="UAX123" s="36"/>
      <c r="UAY123" s="36"/>
      <c r="UAZ123" s="36"/>
      <c r="UBA123" s="36"/>
      <c r="UBB123" s="37"/>
      <c r="UBC123" s="38"/>
      <c r="UBD123" s="37"/>
      <c r="UBE123" s="37"/>
      <c r="UBF123" s="44"/>
      <c r="UBG123" s="42"/>
      <c r="UBH123" s="36"/>
      <c r="UBI123" s="36"/>
      <c r="UBJ123" s="36"/>
      <c r="UBK123" s="36"/>
      <c r="UBL123" s="36"/>
      <c r="UBM123" s="36"/>
      <c r="UBN123" s="36"/>
      <c r="UBO123" s="36"/>
      <c r="UBP123" s="36"/>
      <c r="UBQ123" s="36"/>
      <c r="UBR123" s="37"/>
      <c r="UBS123" s="38"/>
      <c r="UBT123" s="37"/>
      <c r="UBU123" s="37"/>
      <c r="UBV123" s="44"/>
      <c r="UBW123" s="42"/>
      <c r="UBX123" s="36"/>
      <c r="UBY123" s="36"/>
      <c r="UBZ123" s="36"/>
      <c r="UCA123" s="36"/>
      <c r="UCB123" s="36"/>
      <c r="UCC123" s="36"/>
      <c r="UCD123" s="36"/>
      <c r="UCE123" s="36"/>
      <c r="UCF123" s="36"/>
      <c r="UCG123" s="36"/>
      <c r="UCH123" s="37"/>
      <c r="UCI123" s="38"/>
      <c r="UCJ123" s="37"/>
      <c r="UCK123" s="37"/>
      <c r="UCL123" s="44"/>
      <c r="UCM123" s="42"/>
      <c r="UCN123" s="36"/>
      <c r="UCO123" s="36"/>
      <c r="UCP123" s="36"/>
      <c r="UCQ123" s="36"/>
      <c r="UCR123" s="36"/>
      <c r="UCS123" s="36"/>
      <c r="UCT123" s="36"/>
      <c r="UCU123" s="36"/>
      <c r="UCV123" s="36"/>
      <c r="UCW123" s="36"/>
      <c r="UCX123" s="37"/>
      <c r="UCY123" s="38"/>
      <c r="UCZ123" s="37"/>
      <c r="UDA123" s="37"/>
      <c r="UDB123" s="44"/>
      <c r="UDC123" s="42"/>
      <c r="UDD123" s="36"/>
      <c r="UDE123" s="36"/>
      <c r="UDF123" s="36"/>
      <c r="UDG123" s="36"/>
      <c r="UDH123" s="36"/>
      <c r="UDI123" s="36"/>
      <c r="UDJ123" s="36"/>
      <c r="UDK123" s="36"/>
      <c r="UDL123" s="36"/>
      <c r="UDM123" s="36"/>
      <c r="UDN123" s="37"/>
      <c r="UDO123" s="38"/>
      <c r="UDP123" s="37"/>
      <c r="UDQ123" s="37"/>
      <c r="UDR123" s="44"/>
      <c r="UDS123" s="42"/>
      <c r="UDT123" s="36"/>
      <c r="UDU123" s="36"/>
      <c r="UDV123" s="36"/>
      <c r="UDW123" s="36"/>
      <c r="UDX123" s="36"/>
      <c r="UDY123" s="36"/>
      <c r="UDZ123" s="36"/>
      <c r="UEA123" s="36"/>
      <c r="UEB123" s="36"/>
      <c r="UEC123" s="36"/>
      <c r="UED123" s="37"/>
      <c r="UEE123" s="38"/>
      <c r="UEF123" s="37"/>
      <c r="UEG123" s="37"/>
      <c r="UEH123" s="44"/>
      <c r="UEI123" s="42"/>
      <c r="UEJ123" s="36"/>
      <c r="UEK123" s="36"/>
      <c r="UEL123" s="36"/>
      <c r="UEM123" s="36"/>
      <c r="UEN123" s="36"/>
      <c r="UEO123" s="36"/>
      <c r="UEP123" s="36"/>
      <c r="UEQ123" s="36"/>
      <c r="UER123" s="36"/>
      <c r="UES123" s="36"/>
      <c r="UET123" s="37"/>
      <c r="UEU123" s="38"/>
      <c r="UEV123" s="37"/>
      <c r="UEW123" s="37"/>
      <c r="UEX123" s="44"/>
      <c r="UEY123" s="42"/>
      <c r="UEZ123" s="36"/>
      <c r="UFA123" s="36"/>
      <c r="UFB123" s="36"/>
      <c r="UFC123" s="36"/>
      <c r="UFD123" s="36"/>
      <c r="UFE123" s="36"/>
      <c r="UFF123" s="36"/>
      <c r="UFG123" s="36"/>
      <c r="UFH123" s="36"/>
      <c r="UFI123" s="36"/>
      <c r="UFJ123" s="37"/>
      <c r="UFK123" s="38"/>
      <c r="UFL123" s="37"/>
      <c r="UFM123" s="37"/>
      <c r="UFN123" s="44"/>
      <c r="UFO123" s="42"/>
      <c r="UFP123" s="36"/>
      <c r="UFQ123" s="36"/>
      <c r="UFR123" s="36"/>
      <c r="UFS123" s="36"/>
      <c r="UFT123" s="36"/>
      <c r="UFU123" s="36"/>
      <c r="UFV123" s="36"/>
      <c r="UFW123" s="36"/>
      <c r="UFX123" s="36"/>
      <c r="UFY123" s="36"/>
      <c r="UFZ123" s="37"/>
      <c r="UGA123" s="38"/>
      <c r="UGB123" s="37"/>
      <c r="UGC123" s="37"/>
      <c r="UGD123" s="44"/>
      <c r="UGE123" s="42"/>
      <c r="UGF123" s="36"/>
      <c r="UGG123" s="36"/>
      <c r="UGH123" s="36"/>
      <c r="UGI123" s="36"/>
      <c r="UGJ123" s="36"/>
      <c r="UGK123" s="36"/>
      <c r="UGL123" s="36"/>
      <c r="UGM123" s="36"/>
      <c r="UGN123" s="36"/>
      <c r="UGO123" s="36"/>
      <c r="UGP123" s="37"/>
      <c r="UGQ123" s="38"/>
      <c r="UGR123" s="37"/>
      <c r="UGS123" s="37"/>
      <c r="UGT123" s="44"/>
      <c r="UGU123" s="42"/>
      <c r="UGV123" s="36"/>
      <c r="UGW123" s="36"/>
      <c r="UGX123" s="36"/>
      <c r="UGY123" s="36"/>
      <c r="UGZ123" s="36"/>
      <c r="UHA123" s="36"/>
      <c r="UHB123" s="36"/>
      <c r="UHC123" s="36"/>
      <c r="UHD123" s="36"/>
      <c r="UHE123" s="36"/>
      <c r="UHF123" s="37"/>
      <c r="UHG123" s="38"/>
      <c r="UHH123" s="37"/>
      <c r="UHI123" s="37"/>
      <c r="UHJ123" s="44"/>
      <c r="UHK123" s="42"/>
      <c r="UHL123" s="36"/>
      <c r="UHM123" s="36"/>
      <c r="UHN123" s="36"/>
      <c r="UHO123" s="36"/>
      <c r="UHP123" s="36"/>
      <c r="UHQ123" s="36"/>
      <c r="UHR123" s="36"/>
      <c r="UHS123" s="36"/>
      <c r="UHT123" s="36"/>
      <c r="UHU123" s="36"/>
      <c r="UHV123" s="37"/>
      <c r="UHW123" s="38"/>
      <c r="UHX123" s="37"/>
      <c r="UHY123" s="37"/>
      <c r="UHZ123" s="44"/>
      <c r="UIA123" s="42"/>
      <c r="UIB123" s="36"/>
      <c r="UIC123" s="36"/>
      <c r="UID123" s="36"/>
      <c r="UIE123" s="36"/>
      <c r="UIF123" s="36"/>
      <c r="UIG123" s="36"/>
      <c r="UIH123" s="36"/>
      <c r="UII123" s="36"/>
      <c r="UIJ123" s="36"/>
      <c r="UIK123" s="36"/>
      <c r="UIL123" s="37"/>
      <c r="UIM123" s="38"/>
      <c r="UIN123" s="37"/>
      <c r="UIO123" s="37"/>
      <c r="UIP123" s="44"/>
      <c r="UIQ123" s="42"/>
      <c r="UIR123" s="36"/>
      <c r="UIS123" s="36"/>
      <c r="UIT123" s="36"/>
      <c r="UIU123" s="36"/>
      <c r="UIV123" s="36"/>
      <c r="UIW123" s="36"/>
      <c r="UIX123" s="36"/>
      <c r="UIY123" s="36"/>
      <c r="UIZ123" s="36"/>
      <c r="UJA123" s="36"/>
      <c r="UJB123" s="37"/>
      <c r="UJC123" s="38"/>
      <c r="UJD123" s="37"/>
      <c r="UJE123" s="37"/>
      <c r="UJF123" s="44"/>
      <c r="UJG123" s="42"/>
      <c r="UJH123" s="36"/>
      <c r="UJI123" s="36"/>
      <c r="UJJ123" s="36"/>
      <c r="UJK123" s="36"/>
      <c r="UJL123" s="36"/>
      <c r="UJM123" s="36"/>
      <c r="UJN123" s="36"/>
      <c r="UJO123" s="36"/>
      <c r="UJP123" s="36"/>
      <c r="UJQ123" s="36"/>
      <c r="UJR123" s="37"/>
      <c r="UJS123" s="38"/>
      <c r="UJT123" s="37"/>
      <c r="UJU123" s="37"/>
      <c r="UJV123" s="44"/>
      <c r="UJW123" s="42"/>
      <c r="UJX123" s="36"/>
      <c r="UJY123" s="36"/>
      <c r="UJZ123" s="36"/>
      <c r="UKA123" s="36"/>
      <c r="UKB123" s="36"/>
      <c r="UKC123" s="36"/>
      <c r="UKD123" s="36"/>
      <c r="UKE123" s="36"/>
      <c r="UKF123" s="36"/>
      <c r="UKG123" s="36"/>
      <c r="UKH123" s="37"/>
      <c r="UKI123" s="38"/>
      <c r="UKJ123" s="37"/>
      <c r="UKK123" s="37"/>
      <c r="UKL123" s="44"/>
      <c r="UKM123" s="42"/>
      <c r="UKN123" s="36"/>
      <c r="UKO123" s="36"/>
      <c r="UKP123" s="36"/>
      <c r="UKQ123" s="36"/>
      <c r="UKR123" s="36"/>
      <c r="UKS123" s="36"/>
      <c r="UKT123" s="36"/>
      <c r="UKU123" s="36"/>
      <c r="UKV123" s="36"/>
      <c r="UKW123" s="36"/>
      <c r="UKX123" s="37"/>
      <c r="UKY123" s="38"/>
      <c r="UKZ123" s="37"/>
      <c r="ULA123" s="37"/>
      <c r="ULB123" s="44"/>
      <c r="ULC123" s="42"/>
      <c r="ULD123" s="36"/>
      <c r="ULE123" s="36"/>
      <c r="ULF123" s="36"/>
      <c r="ULG123" s="36"/>
      <c r="ULH123" s="36"/>
      <c r="ULI123" s="36"/>
      <c r="ULJ123" s="36"/>
      <c r="ULK123" s="36"/>
      <c r="ULL123" s="36"/>
      <c r="ULM123" s="36"/>
      <c r="ULN123" s="37"/>
      <c r="ULO123" s="38"/>
      <c r="ULP123" s="37"/>
      <c r="ULQ123" s="37"/>
      <c r="ULR123" s="44"/>
      <c r="ULS123" s="42"/>
      <c r="ULT123" s="36"/>
      <c r="ULU123" s="36"/>
      <c r="ULV123" s="36"/>
      <c r="ULW123" s="36"/>
      <c r="ULX123" s="36"/>
      <c r="ULY123" s="36"/>
      <c r="ULZ123" s="36"/>
      <c r="UMA123" s="36"/>
      <c r="UMB123" s="36"/>
      <c r="UMC123" s="36"/>
      <c r="UMD123" s="37"/>
      <c r="UME123" s="38"/>
      <c r="UMF123" s="37"/>
      <c r="UMG123" s="37"/>
      <c r="UMH123" s="44"/>
      <c r="UMI123" s="42"/>
      <c r="UMJ123" s="36"/>
      <c r="UMK123" s="36"/>
      <c r="UML123" s="36"/>
      <c r="UMM123" s="36"/>
      <c r="UMN123" s="36"/>
      <c r="UMO123" s="36"/>
      <c r="UMP123" s="36"/>
      <c r="UMQ123" s="36"/>
      <c r="UMR123" s="36"/>
      <c r="UMS123" s="36"/>
      <c r="UMT123" s="37"/>
      <c r="UMU123" s="38"/>
      <c r="UMV123" s="37"/>
      <c r="UMW123" s="37"/>
      <c r="UMX123" s="44"/>
      <c r="UMY123" s="42"/>
      <c r="UMZ123" s="36"/>
      <c r="UNA123" s="36"/>
      <c r="UNB123" s="36"/>
      <c r="UNC123" s="36"/>
      <c r="UND123" s="36"/>
      <c r="UNE123" s="36"/>
      <c r="UNF123" s="36"/>
      <c r="UNG123" s="36"/>
      <c r="UNH123" s="36"/>
      <c r="UNI123" s="36"/>
      <c r="UNJ123" s="37"/>
      <c r="UNK123" s="38"/>
      <c r="UNL123" s="37"/>
      <c r="UNM123" s="37"/>
      <c r="UNN123" s="44"/>
      <c r="UNO123" s="42"/>
      <c r="UNP123" s="36"/>
      <c r="UNQ123" s="36"/>
      <c r="UNR123" s="36"/>
      <c r="UNS123" s="36"/>
      <c r="UNT123" s="36"/>
      <c r="UNU123" s="36"/>
      <c r="UNV123" s="36"/>
      <c r="UNW123" s="36"/>
      <c r="UNX123" s="36"/>
      <c r="UNY123" s="36"/>
      <c r="UNZ123" s="37"/>
      <c r="UOA123" s="38"/>
      <c r="UOB123" s="37"/>
      <c r="UOC123" s="37"/>
      <c r="UOD123" s="44"/>
      <c r="UOE123" s="42"/>
      <c r="UOF123" s="36"/>
      <c r="UOG123" s="36"/>
      <c r="UOH123" s="36"/>
      <c r="UOI123" s="36"/>
      <c r="UOJ123" s="36"/>
      <c r="UOK123" s="36"/>
      <c r="UOL123" s="36"/>
      <c r="UOM123" s="36"/>
      <c r="UON123" s="36"/>
      <c r="UOO123" s="36"/>
      <c r="UOP123" s="37"/>
      <c r="UOQ123" s="38"/>
      <c r="UOR123" s="37"/>
      <c r="UOS123" s="37"/>
      <c r="UOT123" s="44"/>
      <c r="UOU123" s="42"/>
      <c r="UOV123" s="36"/>
      <c r="UOW123" s="36"/>
      <c r="UOX123" s="36"/>
      <c r="UOY123" s="36"/>
      <c r="UOZ123" s="36"/>
      <c r="UPA123" s="36"/>
      <c r="UPB123" s="36"/>
      <c r="UPC123" s="36"/>
      <c r="UPD123" s="36"/>
      <c r="UPE123" s="36"/>
      <c r="UPF123" s="37"/>
      <c r="UPG123" s="38"/>
      <c r="UPH123" s="37"/>
      <c r="UPI123" s="37"/>
      <c r="UPJ123" s="44"/>
      <c r="UPK123" s="42"/>
      <c r="UPL123" s="36"/>
      <c r="UPM123" s="36"/>
      <c r="UPN123" s="36"/>
      <c r="UPO123" s="36"/>
      <c r="UPP123" s="36"/>
      <c r="UPQ123" s="36"/>
      <c r="UPR123" s="36"/>
      <c r="UPS123" s="36"/>
      <c r="UPT123" s="36"/>
      <c r="UPU123" s="36"/>
      <c r="UPV123" s="37"/>
      <c r="UPW123" s="38"/>
      <c r="UPX123" s="37"/>
      <c r="UPY123" s="37"/>
      <c r="UPZ123" s="44"/>
      <c r="UQA123" s="42"/>
      <c r="UQB123" s="36"/>
      <c r="UQC123" s="36"/>
      <c r="UQD123" s="36"/>
      <c r="UQE123" s="36"/>
      <c r="UQF123" s="36"/>
      <c r="UQG123" s="36"/>
      <c r="UQH123" s="36"/>
      <c r="UQI123" s="36"/>
      <c r="UQJ123" s="36"/>
      <c r="UQK123" s="36"/>
      <c r="UQL123" s="37"/>
      <c r="UQM123" s="38"/>
      <c r="UQN123" s="37"/>
      <c r="UQO123" s="37"/>
      <c r="UQP123" s="44"/>
      <c r="UQQ123" s="42"/>
      <c r="UQR123" s="36"/>
      <c r="UQS123" s="36"/>
      <c r="UQT123" s="36"/>
      <c r="UQU123" s="36"/>
      <c r="UQV123" s="36"/>
      <c r="UQW123" s="36"/>
      <c r="UQX123" s="36"/>
      <c r="UQY123" s="36"/>
      <c r="UQZ123" s="36"/>
      <c r="URA123" s="36"/>
      <c r="URB123" s="37"/>
      <c r="URC123" s="38"/>
      <c r="URD123" s="37"/>
      <c r="URE123" s="37"/>
      <c r="URF123" s="44"/>
      <c r="URG123" s="42"/>
      <c r="URH123" s="36"/>
      <c r="URI123" s="36"/>
      <c r="URJ123" s="36"/>
      <c r="URK123" s="36"/>
      <c r="URL123" s="36"/>
      <c r="URM123" s="36"/>
      <c r="URN123" s="36"/>
      <c r="URO123" s="36"/>
      <c r="URP123" s="36"/>
      <c r="URQ123" s="36"/>
      <c r="URR123" s="37"/>
      <c r="URS123" s="38"/>
      <c r="URT123" s="37"/>
      <c r="URU123" s="37"/>
      <c r="URV123" s="44"/>
      <c r="URW123" s="42"/>
      <c r="URX123" s="36"/>
      <c r="URY123" s="36"/>
      <c r="URZ123" s="36"/>
      <c r="USA123" s="36"/>
      <c r="USB123" s="36"/>
      <c r="USC123" s="36"/>
      <c r="USD123" s="36"/>
      <c r="USE123" s="36"/>
      <c r="USF123" s="36"/>
      <c r="USG123" s="36"/>
      <c r="USH123" s="37"/>
      <c r="USI123" s="38"/>
      <c r="USJ123" s="37"/>
      <c r="USK123" s="37"/>
      <c r="USL123" s="44"/>
      <c r="USM123" s="42"/>
      <c r="USN123" s="36"/>
      <c r="USO123" s="36"/>
      <c r="USP123" s="36"/>
      <c r="USQ123" s="36"/>
      <c r="USR123" s="36"/>
      <c r="USS123" s="36"/>
      <c r="UST123" s="36"/>
      <c r="USU123" s="36"/>
      <c r="USV123" s="36"/>
      <c r="USW123" s="36"/>
      <c r="USX123" s="37"/>
      <c r="USY123" s="38"/>
      <c r="USZ123" s="37"/>
      <c r="UTA123" s="37"/>
      <c r="UTB123" s="44"/>
      <c r="UTC123" s="42"/>
      <c r="UTD123" s="36"/>
      <c r="UTE123" s="36"/>
      <c r="UTF123" s="36"/>
      <c r="UTG123" s="36"/>
      <c r="UTH123" s="36"/>
      <c r="UTI123" s="36"/>
      <c r="UTJ123" s="36"/>
      <c r="UTK123" s="36"/>
      <c r="UTL123" s="36"/>
      <c r="UTM123" s="36"/>
      <c r="UTN123" s="37"/>
      <c r="UTO123" s="38"/>
      <c r="UTP123" s="37"/>
      <c r="UTQ123" s="37"/>
      <c r="UTR123" s="44"/>
      <c r="UTS123" s="42"/>
      <c r="UTT123" s="36"/>
      <c r="UTU123" s="36"/>
      <c r="UTV123" s="36"/>
      <c r="UTW123" s="36"/>
      <c r="UTX123" s="36"/>
      <c r="UTY123" s="36"/>
      <c r="UTZ123" s="36"/>
      <c r="UUA123" s="36"/>
      <c r="UUB123" s="36"/>
      <c r="UUC123" s="36"/>
      <c r="UUD123" s="37"/>
      <c r="UUE123" s="38"/>
      <c r="UUF123" s="37"/>
      <c r="UUG123" s="37"/>
      <c r="UUH123" s="44"/>
      <c r="UUI123" s="42"/>
      <c r="UUJ123" s="36"/>
      <c r="UUK123" s="36"/>
      <c r="UUL123" s="36"/>
      <c r="UUM123" s="36"/>
      <c r="UUN123" s="36"/>
      <c r="UUO123" s="36"/>
      <c r="UUP123" s="36"/>
      <c r="UUQ123" s="36"/>
      <c r="UUR123" s="36"/>
      <c r="UUS123" s="36"/>
      <c r="UUT123" s="37"/>
      <c r="UUU123" s="38"/>
      <c r="UUV123" s="37"/>
      <c r="UUW123" s="37"/>
      <c r="UUX123" s="44"/>
      <c r="UUY123" s="42"/>
      <c r="UUZ123" s="36"/>
      <c r="UVA123" s="36"/>
      <c r="UVB123" s="36"/>
      <c r="UVC123" s="36"/>
      <c r="UVD123" s="36"/>
      <c r="UVE123" s="36"/>
      <c r="UVF123" s="36"/>
      <c r="UVG123" s="36"/>
      <c r="UVH123" s="36"/>
      <c r="UVI123" s="36"/>
      <c r="UVJ123" s="37"/>
      <c r="UVK123" s="38"/>
      <c r="UVL123" s="37"/>
      <c r="UVM123" s="37"/>
      <c r="UVN123" s="44"/>
      <c r="UVO123" s="42"/>
      <c r="UVP123" s="36"/>
      <c r="UVQ123" s="36"/>
      <c r="UVR123" s="36"/>
      <c r="UVS123" s="36"/>
      <c r="UVT123" s="36"/>
      <c r="UVU123" s="36"/>
      <c r="UVV123" s="36"/>
      <c r="UVW123" s="36"/>
      <c r="UVX123" s="36"/>
      <c r="UVY123" s="36"/>
      <c r="UVZ123" s="37"/>
      <c r="UWA123" s="38"/>
      <c r="UWB123" s="37"/>
      <c r="UWC123" s="37"/>
      <c r="UWD123" s="44"/>
      <c r="UWE123" s="42"/>
      <c r="UWF123" s="36"/>
      <c r="UWG123" s="36"/>
      <c r="UWH123" s="36"/>
      <c r="UWI123" s="36"/>
      <c r="UWJ123" s="36"/>
      <c r="UWK123" s="36"/>
      <c r="UWL123" s="36"/>
      <c r="UWM123" s="36"/>
      <c r="UWN123" s="36"/>
      <c r="UWO123" s="36"/>
      <c r="UWP123" s="37"/>
      <c r="UWQ123" s="38"/>
      <c r="UWR123" s="37"/>
      <c r="UWS123" s="37"/>
      <c r="UWT123" s="44"/>
      <c r="UWU123" s="42"/>
      <c r="UWV123" s="36"/>
      <c r="UWW123" s="36"/>
      <c r="UWX123" s="36"/>
      <c r="UWY123" s="36"/>
      <c r="UWZ123" s="36"/>
      <c r="UXA123" s="36"/>
      <c r="UXB123" s="36"/>
      <c r="UXC123" s="36"/>
      <c r="UXD123" s="36"/>
      <c r="UXE123" s="36"/>
      <c r="UXF123" s="37"/>
      <c r="UXG123" s="38"/>
      <c r="UXH123" s="37"/>
      <c r="UXI123" s="37"/>
      <c r="UXJ123" s="44"/>
      <c r="UXK123" s="42"/>
      <c r="UXL123" s="36"/>
      <c r="UXM123" s="36"/>
      <c r="UXN123" s="36"/>
      <c r="UXO123" s="36"/>
      <c r="UXP123" s="36"/>
      <c r="UXQ123" s="36"/>
      <c r="UXR123" s="36"/>
      <c r="UXS123" s="36"/>
      <c r="UXT123" s="36"/>
      <c r="UXU123" s="36"/>
      <c r="UXV123" s="37"/>
      <c r="UXW123" s="38"/>
      <c r="UXX123" s="37"/>
      <c r="UXY123" s="37"/>
      <c r="UXZ123" s="44"/>
      <c r="UYA123" s="42"/>
      <c r="UYB123" s="36"/>
      <c r="UYC123" s="36"/>
      <c r="UYD123" s="36"/>
      <c r="UYE123" s="36"/>
      <c r="UYF123" s="36"/>
      <c r="UYG123" s="36"/>
      <c r="UYH123" s="36"/>
      <c r="UYI123" s="36"/>
      <c r="UYJ123" s="36"/>
      <c r="UYK123" s="36"/>
      <c r="UYL123" s="37"/>
      <c r="UYM123" s="38"/>
      <c r="UYN123" s="37"/>
      <c r="UYO123" s="37"/>
      <c r="UYP123" s="44"/>
      <c r="UYQ123" s="42"/>
      <c r="UYR123" s="36"/>
      <c r="UYS123" s="36"/>
      <c r="UYT123" s="36"/>
      <c r="UYU123" s="36"/>
      <c r="UYV123" s="36"/>
      <c r="UYW123" s="36"/>
      <c r="UYX123" s="36"/>
      <c r="UYY123" s="36"/>
      <c r="UYZ123" s="36"/>
      <c r="UZA123" s="36"/>
      <c r="UZB123" s="37"/>
      <c r="UZC123" s="38"/>
      <c r="UZD123" s="37"/>
      <c r="UZE123" s="37"/>
      <c r="UZF123" s="44"/>
      <c r="UZG123" s="42"/>
      <c r="UZH123" s="36"/>
      <c r="UZI123" s="36"/>
      <c r="UZJ123" s="36"/>
      <c r="UZK123" s="36"/>
      <c r="UZL123" s="36"/>
      <c r="UZM123" s="36"/>
      <c r="UZN123" s="36"/>
      <c r="UZO123" s="36"/>
      <c r="UZP123" s="36"/>
      <c r="UZQ123" s="36"/>
      <c r="UZR123" s="37"/>
      <c r="UZS123" s="38"/>
      <c r="UZT123" s="37"/>
      <c r="UZU123" s="37"/>
      <c r="UZV123" s="44"/>
      <c r="UZW123" s="42"/>
      <c r="UZX123" s="36"/>
      <c r="UZY123" s="36"/>
      <c r="UZZ123" s="36"/>
      <c r="VAA123" s="36"/>
      <c r="VAB123" s="36"/>
      <c r="VAC123" s="36"/>
      <c r="VAD123" s="36"/>
      <c r="VAE123" s="36"/>
      <c r="VAF123" s="36"/>
      <c r="VAG123" s="36"/>
      <c r="VAH123" s="37"/>
      <c r="VAI123" s="38"/>
      <c r="VAJ123" s="37"/>
      <c r="VAK123" s="37"/>
      <c r="VAL123" s="44"/>
      <c r="VAM123" s="42"/>
      <c r="VAN123" s="36"/>
      <c r="VAO123" s="36"/>
      <c r="VAP123" s="36"/>
      <c r="VAQ123" s="36"/>
      <c r="VAR123" s="36"/>
      <c r="VAS123" s="36"/>
      <c r="VAT123" s="36"/>
      <c r="VAU123" s="36"/>
      <c r="VAV123" s="36"/>
      <c r="VAW123" s="36"/>
      <c r="VAX123" s="37"/>
      <c r="VAY123" s="38"/>
      <c r="VAZ123" s="37"/>
      <c r="VBA123" s="37"/>
      <c r="VBB123" s="44"/>
      <c r="VBC123" s="42"/>
      <c r="VBD123" s="36"/>
      <c r="VBE123" s="36"/>
      <c r="VBF123" s="36"/>
      <c r="VBG123" s="36"/>
      <c r="VBH123" s="36"/>
      <c r="VBI123" s="36"/>
      <c r="VBJ123" s="36"/>
      <c r="VBK123" s="36"/>
      <c r="VBL123" s="36"/>
      <c r="VBM123" s="36"/>
      <c r="VBN123" s="37"/>
      <c r="VBO123" s="38"/>
      <c r="VBP123" s="37"/>
      <c r="VBQ123" s="37"/>
      <c r="VBR123" s="44"/>
      <c r="VBS123" s="42"/>
      <c r="VBT123" s="36"/>
      <c r="VBU123" s="36"/>
      <c r="VBV123" s="36"/>
      <c r="VBW123" s="36"/>
      <c r="VBX123" s="36"/>
      <c r="VBY123" s="36"/>
      <c r="VBZ123" s="36"/>
      <c r="VCA123" s="36"/>
      <c r="VCB123" s="36"/>
      <c r="VCC123" s="36"/>
      <c r="VCD123" s="37"/>
      <c r="VCE123" s="38"/>
      <c r="VCF123" s="37"/>
      <c r="VCG123" s="37"/>
      <c r="VCH123" s="44"/>
      <c r="VCI123" s="42"/>
      <c r="VCJ123" s="36"/>
      <c r="VCK123" s="36"/>
      <c r="VCL123" s="36"/>
      <c r="VCM123" s="36"/>
      <c r="VCN123" s="36"/>
      <c r="VCO123" s="36"/>
      <c r="VCP123" s="36"/>
      <c r="VCQ123" s="36"/>
      <c r="VCR123" s="36"/>
      <c r="VCS123" s="36"/>
      <c r="VCT123" s="37"/>
      <c r="VCU123" s="38"/>
      <c r="VCV123" s="37"/>
      <c r="VCW123" s="37"/>
      <c r="VCX123" s="44"/>
      <c r="VCY123" s="42"/>
      <c r="VCZ123" s="36"/>
      <c r="VDA123" s="36"/>
      <c r="VDB123" s="36"/>
      <c r="VDC123" s="36"/>
      <c r="VDD123" s="36"/>
      <c r="VDE123" s="36"/>
      <c r="VDF123" s="36"/>
      <c r="VDG123" s="36"/>
      <c r="VDH123" s="36"/>
      <c r="VDI123" s="36"/>
      <c r="VDJ123" s="37"/>
      <c r="VDK123" s="38"/>
      <c r="VDL123" s="37"/>
      <c r="VDM123" s="37"/>
      <c r="VDN123" s="44"/>
      <c r="VDO123" s="42"/>
      <c r="VDP123" s="36"/>
      <c r="VDQ123" s="36"/>
      <c r="VDR123" s="36"/>
      <c r="VDS123" s="36"/>
      <c r="VDT123" s="36"/>
      <c r="VDU123" s="36"/>
      <c r="VDV123" s="36"/>
      <c r="VDW123" s="36"/>
      <c r="VDX123" s="36"/>
      <c r="VDY123" s="36"/>
      <c r="VDZ123" s="37"/>
      <c r="VEA123" s="38"/>
      <c r="VEB123" s="37"/>
      <c r="VEC123" s="37"/>
      <c r="VED123" s="44"/>
      <c r="VEE123" s="42"/>
      <c r="VEF123" s="36"/>
      <c r="VEG123" s="36"/>
      <c r="VEH123" s="36"/>
      <c r="VEI123" s="36"/>
      <c r="VEJ123" s="36"/>
      <c r="VEK123" s="36"/>
      <c r="VEL123" s="36"/>
      <c r="VEM123" s="36"/>
      <c r="VEN123" s="36"/>
      <c r="VEO123" s="36"/>
      <c r="VEP123" s="37"/>
      <c r="VEQ123" s="38"/>
      <c r="VER123" s="37"/>
      <c r="VES123" s="37"/>
      <c r="VET123" s="44"/>
      <c r="VEU123" s="42"/>
      <c r="VEV123" s="36"/>
      <c r="VEW123" s="36"/>
      <c r="VEX123" s="36"/>
      <c r="VEY123" s="36"/>
      <c r="VEZ123" s="36"/>
      <c r="VFA123" s="36"/>
      <c r="VFB123" s="36"/>
      <c r="VFC123" s="36"/>
      <c r="VFD123" s="36"/>
      <c r="VFE123" s="36"/>
      <c r="VFF123" s="37"/>
      <c r="VFG123" s="38"/>
      <c r="VFH123" s="37"/>
      <c r="VFI123" s="37"/>
      <c r="VFJ123" s="44"/>
      <c r="VFK123" s="42"/>
      <c r="VFL123" s="36"/>
      <c r="VFM123" s="36"/>
      <c r="VFN123" s="36"/>
      <c r="VFO123" s="36"/>
      <c r="VFP123" s="36"/>
      <c r="VFQ123" s="36"/>
      <c r="VFR123" s="36"/>
      <c r="VFS123" s="36"/>
      <c r="VFT123" s="36"/>
      <c r="VFU123" s="36"/>
      <c r="VFV123" s="37"/>
      <c r="VFW123" s="38"/>
      <c r="VFX123" s="37"/>
      <c r="VFY123" s="37"/>
      <c r="VFZ123" s="44"/>
      <c r="VGA123" s="42"/>
      <c r="VGB123" s="36"/>
      <c r="VGC123" s="36"/>
      <c r="VGD123" s="36"/>
      <c r="VGE123" s="36"/>
      <c r="VGF123" s="36"/>
      <c r="VGG123" s="36"/>
      <c r="VGH123" s="36"/>
      <c r="VGI123" s="36"/>
      <c r="VGJ123" s="36"/>
      <c r="VGK123" s="36"/>
      <c r="VGL123" s="37"/>
      <c r="VGM123" s="38"/>
      <c r="VGN123" s="37"/>
      <c r="VGO123" s="37"/>
      <c r="VGP123" s="44"/>
      <c r="VGQ123" s="42"/>
      <c r="VGR123" s="36"/>
      <c r="VGS123" s="36"/>
      <c r="VGT123" s="36"/>
      <c r="VGU123" s="36"/>
      <c r="VGV123" s="36"/>
      <c r="VGW123" s="36"/>
      <c r="VGX123" s="36"/>
      <c r="VGY123" s="36"/>
      <c r="VGZ123" s="36"/>
      <c r="VHA123" s="36"/>
      <c r="VHB123" s="37"/>
      <c r="VHC123" s="38"/>
      <c r="VHD123" s="37"/>
      <c r="VHE123" s="37"/>
      <c r="VHF123" s="44"/>
      <c r="VHG123" s="42"/>
      <c r="VHH123" s="36"/>
      <c r="VHI123" s="36"/>
      <c r="VHJ123" s="36"/>
      <c r="VHK123" s="36"/>
      <c r="VHL123" s="36"/>
      <c r="VHM123" s="36"/>
      <c r="VHN123" s="36"/>
      <c r="VHO123" s="36"/>
      <c r="VHP123" s="36"/>
      <c r="VHQ123" s="36"/>
      <c r="VHR123" s="37"/>
      <c r="VHS123" s="38"/>
      <c r="VHT123" s="37"/>
      <c r="VHU123" s="37"/>
      <c r="VHV123" s="44"/>
      <c r="VHW123" s="42"/>
      <c r="VHX123" s="36"/>
      <c r="VHY123" s="36"/>
      <c r="VHZ123" s="36"/>
      <c r="VIA123" s="36"/>
      <c r="VIB123" s="36"/>
      <c r="VIC123" s="36"/>
      <c r="VID123" s="36"/>
      <c r="VIE123" s="36"/>
      <c r="VIF123" s="36"/>
      <c r="VIG123" s="36"/>
      <c r="VIH123" s="37"/>
      <c r="VII123" s="38"/>
      <c r="VIJ123" s="37"/>
      <c r="VIK123" s="37"/>
      <c r="VIL123" s="44"/>
      <c r="VIM123" s="42"/>
      <c r="VIN123" s="36"/>
      <c r="VIO123" s="36"/>
      <c r="VIP123" s="36"/>
      <c r="VIQ123" s="36"/>
      <c r="VIR123" s="36"/>
      <c r="VIS123" s="36"/>
      <c r="VIT123" s="36"/>
      <c r="VIU123" s="36"/>
      <c r="VIV123" s="36"/>
      <c r="VIW123" s="36"/>
      <c r="VIX123" s="37"/>
      <c r="VIY123" s="38"/>
      <c r="VIZ123" s="37"/>
      <c r="VJA123" s="37"/>
      <c r="VJB123" s="44"/>
      <c r="VJC123" s="42"/>
      <c r="VJD123" s="36"/>
      <c r="VJE123" s="36"/>
      <c r="VJF123" s="36"/>
      <c r="VJG123" s="36"/>
      <c r="VJH123" s="36"/>
      <c r="VJI123" s="36"/>
      <c r="VJJ123" s="36"/>
      <c r="VJK123" s="36"/>
      <c r="VJL123" s="36"/>
      <c r="VJM123" s="36"/>
      <c r="VJN123" s="37"/>
      <c r="VJO123" s="38"/>
      <c r="VJP123" s="37"/>
      <c r="VJQ123" s="37"/>
      <c r="VJR123" s="44"/>
      <c r="VJS123" s="42"/>
      <c r="VJT123" s="36"/>
      <c r="VJU123" s="36"/>
      <c r="VJV123" s="36"/>
      <c r="VJW123" s="36"/>
      <c r="VJX123" s="36"/>
      <c r="VJY123" s="36"/>
      <c r="VJZ123" s="36"/>
      <c r="VKA123" s="36"/>
      <c r="VKB123" s="36"/>
      <c r="VKC123" s="36"/>
      <c r="VKD123" s="37"/>
      <c r="VKE123" s="38"/>
      <c r="VKF123" s="37"/>
      <c r="VKG123" s="37"/>
      <c r="VKH123" s="44"/>
      <c r="VKI123" s="42"/>
      <c r="VKJ123" s="36"/>
      <c r="VKK123" s="36"/>
      <c r="VKL123" s="36"/>
      <c r="VKM123" s="36"/>
      <c r="VKN123" s="36"/>
      <c r="VKO123" s="36"/>
      <c r="VKP123" s="36"/>
      <c r="VKQ123" s="36"/>
      <c r="VKR123" s="36"/>
      <c r="VKS123" s="36"/>
      <c r="VKT123" s="37"/>
      <c r="VKU123" s="38"/>
      <c r="VKV123" s="37"/>
      <c r="VKW123" s="37"/>
      <c r="VKX123" s="44"/>
      <c r="VKY123" s="42"/>
      <c r="VKZ123" s="36"/>
      <c r="VLA123" s="36"/>
      <c r="VLB123" s="36"/>
      <c r="VLC123" s="36"/>
      <c r="VLD123" s="36"/>
      <c r="VLE123" s="36"/>
      <c r="VLF123" s="36"/>
      <c r="VLG123" s="36"/>
      <c r="VLH123" s="36"/>
      <c r="VLI123" s="36"/>
      <c r="VLJ123" s="37"/>
      <c r="VLK123" s="38"/>
      <c r="VLL123" s="37"/>
      <c r="VLM123" s="37"/>
      <c r="VLN123" s="44"/>
      <c r="VLO123" s="42"/>
      <c r="VLP123" s="36"/>
      <c r="VLQ123" s="36"/>
      <c r="VLR123" s="36"/>
      <c r="VLS123" s="36"/>
      <c r="VLT123" s="36"/>
      <c r="VLU123" s="36"/>
      <c r="VLV123" s="36"/>
      <c r="VLW123" s="36"/>
      <c r="VLX123" s="36"/>
      <c r="VLY123" s="36"/>
      <c r="VLZ123" s="37"/>
      <c r="VMA123" s="38"/>
      <c r="VMB123" s="37"/>
      <c r="VMC123" s="37"/>
      <c r="VMD123" s="44"/>
      <c r="VME123" s="42"/>
      <c r="VMF123" s="36"/>
      <c r="VMG123" s="36"/>
      <c r="VMH123" s="36"/>
      <c r="VMI123" s="36"/>
      <c r="VMJ123" s="36"/>
      <c r="VMK123" s="36"/>
      <c r="VML123" s="36"/>
      <c r="VMM123" s="36"/>
      <c r="VMN123" s="36"/>
      <c r="VMO123" s="36"/>
      <c r="VMP123" s="37"/>
      <c r="VMQ123" s="38"/>
      <c r="VMR123" s="37"/>
      <c r="VMS123" s="37"/>
      <c r="VMT123" s="44"/>
      <c r="VMU123" s="42"/>
      <c r="VMV123" s="36"/>
      <c r="VMW123" s="36"/>
      <c r="VMX123" s="36"/>
      <c r="VMY123" s="36"/>
      <c r="VMZ123" s="36"/>
      <c r="VNA123" s="36"/>
      <c r="VNB123" s="36"/>
      <c r="VNC123" s="36"/>
      <c r="VND123" s="36"/>
      <c r="VNE123" s="36"/>
      <c r="VNF123" s="37"/>
      <c r="VNG123" s="38"/>
      <c r="VNH123" s="37"/>
      <c r="VNI123" s="37"/>
      <c r="VNJ123" s="44"/>
      <c r="VNK123" s="42"/>
      <c r="VNL123" s="36"/>
      <c r="VNM123" s="36"/>
      <c r="VNN123" s="36"/>
      <c r="VNO123" s="36"/>
      <c r="VNP123" s="36"/>
      <c r="VNQ123" s="36"/>
      <c r="VNR123" s="36"/>
      <c r="VNS123" s="36"/>
      <c r="VNT123" s="36"/>
      <c r="VNU123" s="36"/>
      <c r="VNV123" s="37"/>
      <c r="VNW123" s="38"/>
      <c r="VNX123" s="37"/>
      <c r="VNY123" s="37"/>
      <c r="VNZ123" s="44"/>
      <c r="VOA123" s="42"/>
      <c r="VOB123" s="36"/>
      <c r="VOC123" s="36"/>
      <c r="VOD123" s="36"/>
      <c r="VOE123" s="36"/>
      <c r="VOF123" s="36"/>
      <c r="VOG123" s="36"/>
      <c r="VOH123" s="36"/>
      <c r="VOI123" s="36"/>
      <c r="VOJ123" s="36"/>
      <c r="VOK123" s="36"/>
      <c r="VOL123" s="37"/>
      <c r="VOM123" s="38"/>
      <c r="VON123" s="37"/>
      <c r="VOO123" s="37"/>
      <c r="VOP123" s="44"/>
      <c r="VOQ123" s="42"/>
      <c r="VOR123" s="36"/>
      <c r="VOS123" s="36"/>
      <c r="VOT123" s="36"/>
      <c r="VOU123" s="36"/>
      <c r="VOV123" s="36"/>
      <c r="VOW123" s="36"/>
      <c r="VOX123" s="36"/>
      <c r="VOY123" s="36"/>
      <c r="VOZ123" s="36"/>
      <c r="VPA123" s="36"/>
      <c r="VPB123" s="37"/>
      <c r="VPC123" s="38"/>
      <c r="VPD123" s="37"/>
      <c r="VPE123" s="37"/>
      <c r="VPF123" s="44"/>
      <c r="VPG123" s="42"/>
      <c r="VPH123" s="36"/>
      <c r="VPI123" s="36"/>
      <c r="VPJ123" s="36"/>
      <c r="VPK123" s="36"/>
      <c r="VPL123" s="36"/>
      <c r="VPM123" s="36"/>
      <c r="VPN123" s="36"/>
      <c r="VPO123" s="36"/>
      <c r="VPP123" s="36"/>
      <c r="VPQ123" s="36"/>
      <c r="VPR123" s="37"/>
      <c r="VPS123" s="38"/>
      <c r="VPT123" s="37"/>
      <c r="VPU123" s="37"/>
      <c r="VPV123" s="44"/>
      <c r="VPW123" s="42"/>
      <c r="VPX123" s="36"/>
      <c r="VPY123" s="36"/>
      <c r="VPZ123" s="36"/>
      <c r="VQA123" s="36"/>
      <c r="VQB123" s="36"/>
      <c r="VQC123" s="36"/>
      <c r="VQD123" s="36"/>
      <c r="VQE123" s="36"/>
      <c r="VQF123" s="36"/>
      <c r="VQG123" s="36"/>
      <c r="VQH123" s="37"/>
      <c r="VQI123" s="38"/>
      <c r="VQJ123" s="37"/>
      <c r="VQK123" s="37"/>
      <c r="VQL123" s="44"/>
      <c r="VQM123" s="42"/>
      <c r="VQN123" s="36"/>
      <c r="VQO123" s="36"/>
      <c r="VQP123" s="36"/>
      <c r="VQQ123" s="36"/>
      <c r="VQR123" s="36"/>
      <c r="VQS123" s="36"/>
      <c r="VQT123" s="36"/>
      <c r="VQU123" s="36"/>
      <c r="VQV123" s="36"/>
      <c r="VQW123" s="36"/>
      <c r="VQX123" s="37"/>
      <c r="VQY123" s="38"/>
      <c r="VQZ123" s="37"/>
      <c r="VRA123" s="37"/>
      <c r="VRB123" s="44"/>
      <c r="VRC123" s="42"/>
      <c r="VRD123" s="36"/>
      <c r="VRE123" s="36"/>
      <c r="VRF123" s="36"/>
      <c r="VRG123" s="36"/>
      <c r="VRH123" s="36"/>
      <c r="VRI123" s="36"/>
      <c r="VRJ123" s="36"/>
      <c r="VRK123" s="36"/>
      <c r="VRL123" s="36"/>
      <c r="VRM123" s="36"/>
      <c r="VRN123" s="37"/>
      <c r="VRO123" s="38"/>
      <c r="VRP123" s="37"/>
      <c r="VRQ123" s="37"/>
      <c r="VRR123" s="44"/>
      <c r="VRS123" s="42"/>
      <c r="VRT123" s="36"/>
      <c r="VRU123" s="36"/>
      <c r="VRV123" s="36"/>
      <c r="VRW123" s="36"/>
      <c r="VRX123" s="36"/>
      <c r="VRY123" s="36"/>
      <c r="VRZ123" s="36"/>
      <c r="VSA123" s="36"/>
      <c r="VSB123" s="36"/>
      <c r="VSC123" s="36"/>
      <c r="VSD123" s="37"/>
      <c r="VSE123" s="38"/>
      <c r="VSF123" s="37"/>
      <c r="VSG123" s="37"/>
      <c r="VSH123" s="44"/>
      <c r="VSI123" s="42"/>
      <c r="VSJ123" s="36"/>
      <c r="VSK123" s="36"/>
      <c r="VSL123" s="36"/>
      <c r="VSM123" s="36"/>
      <c r="VSN123" s="36"/>
      <c r="VSO123" s="36"/>
      <c r="VSP123" s="36"/>
      <c r="VSQ123" s="36"/>
      <c r="VSR123" s="36"/>
      <c r="VSS123" s="36"/>
      <c r="VST123" s="37"/>
      <c r="VSU123" s="38"/>
      <c r="VSV123" s="37"/>
      <c r="VSW123" s="37"/>
      <c r="VSX123" s="44"/>
      <c r="VSY123" s="42"/>
      <c r="VSZ123" s="36"/>
      <c r="VTA123" s="36"/>
      <c r="VTB123" s="36"/>
      <c r="VTC123" s="36"/>
      <c r="VTD123" s="36"/>
      <c r="VTE123" s="36"/>
      <c r="VTF123" s="36"/>
      <c r="VTG123" s="36"/>
      <c r="VTH123" s="36"/>
      <c r="VTI123" s="36"/>
      <c r="VTJ123" s="37"/>
      <c r="VTK123" s="38"/>
      <c r="VTL123" s="37"/>
      <c r="VTM123" s="37"/>
      <c r="VTN123" s="44"/>
      <c r="VTO123" s="42"/>
      <c r="VTP123" s="36"/>
      <c r="VTQ123" s="36"/>
      <c r="VTR123" s="36"/>
      <c r="VTS123" s="36"/>
      <c r="VTT123" s="36"/>
      <c r="VTU123" s="36"/>
      <c r="VTV123" s="36"/>
      <c r="VTW123" s="36"/>
      <c r="VTX123" s="36"/>
      <c r="VTY123" s="36"/>
      <c r="VTZ123" s="37"/>
      <c r="VUA123" s="38"/>
      <c r="VUB123" s="37"/>
      <c r="VUC123" s="37"/>
      <c r="VUD123" s="44"/>
      <c r="VUE123" s="42"/>
      <c r="VUF123" s="36"/>
      <c r="VUG123" s="36"/>
      <c r="VUH123" s="36"/>
      <c r="VUI123" s="36"/>
      <c r="VUJ123" s="36"/>
      <c r="VUK123" s="36"/>
      <c r="VUL123" s="36"/>
      <c r="VUM123" s="36"/>
      <c r="VUN123" s="36"/>
      <c r="VUO123" s="36"/>
      <c r="VUP123" s="37"/>
      <c r="VUQ123" s="38"/>
      <c r="VUR123" s="37"/>
      <c r="VUS123" s="37"/>
      <c r="VUT123" s="44"/>
      <c r="VUU123" s="42"/>
      <c r="VUV123" s="36"/>
      <c r="VUW123" s="36"/>
      <c r="VUX123" s="36"/>
      <c r="VUY123" s="36"/>
      <c r="VUZ123" s="36"/>
      <c r="VVA123" s="36"/>
      <c r="VVB123" s="36"/>
      <c r="VVC123" s="36"/>
      <c r="VVD123" s="36"/>
      <c r="VVE123" s="36"/>
      <c r="VVF123" s="37"/>
      <c r="VVG123" s="38"/>
      <c r="VVH123" s="37"/>
      <c r="VVI123" s="37"/>
      <c r="VVJ123" s="44"/>
      <c r="VVK123" s="42"/>
      <c r="VVL123" s="36"/>
      <c r="VVM123" s="36"/>
      <c r="VVN123" s="36"/>
      <c r="VVO123" s="36"/>
      <c r="VVP123" s="36"/>
      <c r="VVQ123" s="36"/>
      <c r="VVR123" s="36"/>
      <c r="VVS123" s="36"/>
      <c r="VVT123" s="36"/>
      <c r="VVU123" s="36"/>
      <c r="VVV123" s="37"/>
      <c r="VVW123" s="38"/>
      <c r="VVX123" s="37"/>
      <c r="VVY123" s="37"/>
      <c r="VVZ123" s="44"/>
      <c r="VWA123" s="42"/>
      <c r="VWB123" s="36"/>
      <c r="VWC123" s="36"/>
      <c r="VWD123" s="36"/>
      <c r="VWE123" s="36"/>
      <c r="VWF123" s="36"/>
      <c r="VWG123" s="36"/>
      <c r="VWH123" s="36"/>
      <c r="VWI123" s="36"/>
      <c r="VWJ123" s="36"/>
      <c r="VWK123" s="36"/>
      <c r="VWL123" s="37"/>
      <c r="VWM123" s="38"/>
      <c r="VWN123" s="37"/>
      <c r="VWO123" s="37"/>
      <c r="VWP123" s="44"/>
      <c r="VWQ123" s="42"/>
      <c r="VWR123" s="36"/>
      <c r="VWS123" s="36"/>
      <c r="VWT123" s="36"/>
      <c r="VWU123" s="36"/>
      <c r="VWV123" s="36"/>
      <c r="VWW123" s="36"/>
      <c r="VWX123" s="36"/>
      <c r="VWY123" s="36"/>
      <c r="VWZ123" s="36"/>
      <c r="VXA123" s="36"/>
      <c r="VXB123" s="37"/>
      <c r="VXC123" s="38"/>
      <c r="VXD123" s="37"/>
      <c r="VXE123" s="37"/>
      <c r="VXF123" s="44"/>
      <c r="VXG123" s="42"/>
      <c r="VXH123" s="36"/>
      <c r="VXI123" s="36"/>
      <c r="VXJ123" s="36"/>
      <c r="VXK123" s="36"/>
      <c r="VXL123" s="36"/>
      <c r="VXM123" s="36"/>
      <c r="VXN123" s="36"/>
      <c r="VXO123" s="36"/>
      <c r="VXP123" s="36"/>
      <c r="VXQ123" s="36"/>
      <c r="VXR123" s="37"/>
      <c r="VXS123" s="38"/>
      <c r="VXT123" s="37"/>
      <c r="VXU123" s="37"/>
      <c r="VXV123" s="44"/>
      <c r="VXW123" s="42"/>
      <c r="VXX123" s="36"/>
      <c r="VXY123" s="36"/>
      <c r="VXZ123" s="36"/>
      <c r="VYA123" s="36"/>
      <c r="VYB123" s="36"/>
      <c r="VYC123" s="36"/>
      <c r="VYD123" s="36"/>
      <c r="VYE123" s="36"/>
      <c r="VYF123" s="36"/>
      <c r="VYG123" s="36"/>
      <c r="VYH123" s="37"/>
      <c r="VYI123" s="38"/>
      <c r="VYJ123" s="37"/>
      <c r="VYK123" s="37"/>
      <c r="VYL123" s="44"/>
      <c r="VYM123" s="42"/>
      <c r="VYN123" s="36"/>
      <c r="VYO123" s="36"/>
      <c r="VYP123" s="36"/>
      <c r="VYQ123" s="36"/>
      <c r="VYR123" s="36"/>
      <c r="VYS123" s="36"/>
      <c r="VYT123" s="36"/>
      <c r="VYU123" s="36"/>
      <c r="VYV123" s="36"/>
      <c r="VYW123" s="36"/>
      <c r="VYX123" s="37"/>
      <c r="VYY123" s="38"/>
      <c r="VYZ123" s="37"/>
      <c r="VZA123" s="37"/>
      <c r="VZB123" s="44"/>
      <c r="VZC123" s="42"/>
      <c r="VZD123" s="36"/>
      <c r="VZE123" s="36"/>
      <c r="VZF123" s="36"/>
      <c r="VZG123" s="36"/>
      <c r="VZH123" s="36"/>
      <c r="VZI123" s="36"/>
      <c r="VZJ123" s="36"/>
      <c r="VZK123" s="36"/>
      <c r="VZL123" s="36"/>
      <c r="VZM123" s="36"/>
      <c r="VZN123" s="37"/>
      <c r="VZO123" s="38"/>
      <c r="VZP123" s="37"/>
      <c r="VZQ123" s="37"/>
      <c r="VZR123" s="44"/>
      <c r="VZS123" s="42"/>
      <c r="VZT123" s="36"/>
      <c r="VZU123" s="36"/>
      <c r="VZV123" s="36"/>
      <c r="VZW123" s="36"/>
      <c r="VZX123" s="36"/>
      <c r="VZY123" s="36"/>
      <c r="VZZ123" s="36"/>
      <c r="WAA123" s="36"/>
      <c r="WAB123" s="36"/>
      <c r="WAC123" s="36"/>
      <c r="WAD123" s="37"/>
      <c r="WAE123" s="38"/>
      <c r="WAF123" s="37"/>
      <c r="WAG123" s="37"/>
      <c r="WAH123" s="44"/>
      <c r="WAI123" s="42"/>
      <c r="WAJ123" s="36"/>
      <c r="WAK123" s="36"/>
      <c r="WAL123" s="36"/>
      <c r="WAM123" s="36"/>
      <c r="WAN123" s="36"/>
      <c r="WAO123" s="36"/>
      <c r="WAP123" s="36"/>
      <c r="WAQ123" s="36"/>
      <c r="WAR123" s="36"/>
      <c r="WAS123" s="36"/>
      <c r="WAT123" s="37"/>
      <c r="WAU123" s="38"/>
      <c r="WAV123" s="37"/>
      <c r="WAW123" s="37"/>
      <c r="WAX123" s="44"/>
      <c r="WAY123" s="42"/>
      <c r="WAZ123" s="36"/>
      <c r="WBA123" s="36"/>
      <c r="WBB123" s="36"/>
      <c r="WBC123" s="36"/>
      <c r="WBD123" s="36"/>
      <c r="WBE123" s="36"/>
      <c r="WBF123" s="36"/>
      <c r="WBG123" s="36"/>
      <c r="WBH123" s="36"/>
      <c r="WBI123" s="36"/>
      <c r="WBJ123" s="37"/>
      <c r="WBK123" s="38"/>
      <c r="WBL123" s="37"/>
      <c r="WBM123" s="37"/>
      <c r="WBN123" s="44"/>
      <c r="WBO123" s="42"/>
      <c r="WBP123" s="36"/>
      <c r="WBQ123" s="36"/>
      <c r="WBR123" s="36"/>
      <c r="WBS123" s="36"/>
      <c r="WBT123" s="36"/>
      <c r="WBU123" s="36"/>
      <c r="WBV123" s="36"/>
      <c r="WBW123" s="36"/>
      <c r="WBX123" s="36"/>
      <c r="WBY123" s="36"/>
      <c r="WBZ123" s="37"/>
      <c r="WCA123" s="38"/>
      <c r="WCB123" s="37"/>
      <c r="WCC123" s="37"/>
      <c r="WCD123" s="44"/>
      <c r="WCE123" s="42"/>
      <c r="WCF123" s="36"/>
      <c r="WCG123" s="36"/>
      <c r="WCH123" s="36"/>
      <c r="WCI123" s="36"/>
      <c r="WCJ123" s="36"/>
      <c r="WCK123" s="36"/>
      <c r="WCL123" s="36"/>
      <c r="WCM123" s="36"/>
      <c r="WCN123" s="36"/>
      <c r="WCO123" s="36"/>
      <c r="WCP123" s="37"/>
      <c r="WCQ123" s="38"/>
      <c r="WCR123" s="37"/>
      <c r="WCS123" s="37"/>
      <c r="WCT123" s="44"/>
      <c r="WCU123" s="42"/>
      <c r="WCV123" s="36"/>
      <c r="WCW123" s="36"/>
      <c r="WCX123" s="36"/>
      <c r="WCY123" s="36"/>
      <c r="WCZ123" s="36"/>
      <c r="WDA123" s="36"/>
      <c r="WDB123" s="36"/>
      <c r="WDC123" s="36"/>
      <c r="WDD123" s="36"/>
      <c r="WDE123" s="36"/>
      <c r="WDF123" s="37"/>
      <c r="WDG123" s="38"/>
      <c r="WDH123" s="37"/>
      <c r="WDI123" s="37"/>
      <c r="WDJ123" s="44"/>
      <c r="WDK123" s="42"/>
      <c r="WDL123" s="36"/>
      <c r="WDM123" s="36"/>
      <c r="WDN123" s="36"/>
      <c r="WDO123" s="36"/>
      <c r="WDP123" s="36"/>
      <c r="WDQ123" s="36"/>
      <c r="WDR123" s="36"/>
      <c r="WDS123" s="36"/>
      <c r="WDT123" s="36"/>
      <c r="WDU123" s="36"/>
      <c r="WDV123" s="37"/>
      <c r="WDW123" s="38"/>
      <c r="WDX123" s="37"/>
      <c r="WDY123" s="37"/>
      <c r="WDZ123" s="44"/>
      <c r="WEA123" s="42"/>
      <c r="WEB123" s="36"/>
      <c r="WEC123" s="36"/>
      <c r="WED123" s="36"/>
      <c r="WEE123" s="36"/>
      <c r="WEF123" s="36"/>
      <c r="WEG123" s="36"/>
      <c r="WEH123" s="36"/>
      <c r="WEI123" s="36"/>
      <c r="WEJ123" s="36"/>
      <c r="WEK123" s="36"/>
      <c r="WEL123" s="37"/>
      <c r="WEM123" s="38"/>
      <c r="WEN123" s="37"/>
      <c r="WEO123" s="37"/>
      <c r="WEP123" s="44"/>
      <c r="WEQ123" s="42"/>
      <c r="WER123" s="36"/>
      <c r="WES123" s="36"/>
      <c r="WET123" s="36"/>
      <c r="WEU123" s="36"/>
      <c r="WEV123" s="36"/>
      <c r="WEW123" s="36"/>
      <c r="WEX123" s="36"/>
      <c r="WEY123" s="36"/>
      <c r="WEZ123" s="36"/>
      <c r="WFA123" s="36"/>
      <c r="WFB123" s="37"/>
      <c r="WFC123" s="38"/>
      <c r="WFD123" s="37"/>
      <c r="WFE123" s="37"/>
      <c r="WFF123" s="44"/>
      <c r="WFG123" s="42"/>
      <c r="WFH123" s="36"/>
      <c r="WFI123" s="36"/>
      <c r="WFJ123" s="36"/>
      <c r="WFK123" s="36"/>
      <c r="WFL123" s="36"/>
      <c r="WFM123" s="36"/>
      <c r="WFN123" s="36"/>
      <c r="WFO123" s="36"/>
      <c r="WFP123" s="36"/>
      <c r="WFQ123" s="36"/>
      <c r="WFR123" s="37"/>
      <c r="WFS123" s="38"/>
      <c r="WFT123" s="37"/>
      <c r="WFU123" s="37"/>
      <c r="WFV123" s="44"/>
      <c r="WFW123" s="42"/>
      <c r="WFX123" s="36"/>
      <c r="WFY123" s="36"/>
      <c r="WFZ123" s="36"/>
      <c r="WGA123" s="36"/>
      <c r="WGB123" s="36"/>
      <c r="WGC123" s="36"/>
      <c r="WGD123" s="36"/>
      <c r="WGE123" s="36"/>
      <c r="WGF123" s="36"/>
      <c r="WGG123" s="36"/>
      <c r="WGH123" s="37"/>
      <c r="WGI123" s="38"/>
      <c r="WGJ123" s="37"/>
      <c r="WGK123" s="37"/>
      <c r="WGL123" s="44"/>
      <c r="WGM123" s="42"/>
      <c r="WGN123" s="36"/>
      <c r="WGO123" s="36"/>
      <c r="WGP123" s="36"/>
      <c r="WGQ123" s="36"/>
      <c r="WGR123" s="36"/>
      <c r="WGS123" s="36"/>
      <c r="WGT123" s="36"/>
      <c r="WGU123" s="36"/>
      <c r="WGV123" s="36"/>
      <c r="WGW123" s="36"/>
      <c r="WGX123" s="37"/>
      <c r="WGY123" s="38"/>
      <c r="WGZ123" s="37"/>
      <c r="WHA123" s="37"/>
      <c r="WHB123" s="44"/>
      <c r="WHC123" s="42"/>
      <c r="WHD123" s="36"/>
      <c r="WHE123" s="36"/>
      <c r="WHF123" s="36"/>
      <c r="WHG123" s="36"/>
      <c r="WHH123" s="36"/>
      <c r="WHI123" s="36"/>
      <c r="WHJ123" s="36"/>
      <c r="WHK123" s="36"/>
      <c r="WHL123" s="36"/>
      <c r="WHM123" s="36"/>
      <c r="WHN123" s="37"/>
      <c r="WHO123" s="38"/>
      <c r="WHP123" s="37"/>
      <c r="WHQ123" s="37"/>
      <c r="WHR123" s="44"/>
      <c r="WHS123" s="42"/>
      <c r="WHT123" s="36"/>
      <c r="WHU123" s="36"/>
      <c r="WHV123" s="36"/>
      <c r="WHW123" s="36"/>
      <c r="WHX123" s="36"/>
      <c r="WHY123" s="36"/>
      <c r="WHZ123" s="36"/>
      <c r="WIA123" s="36"/>
      <c r="WIB123" s="36"/>
      <c r="WIC123" s="36"/>
      <c r="WID123" s="37"/>
      <c r="WIE123" s="38"/>
      <c r="WIF123" s="37"/>
      <c r="WIG123" s="37"/>
      <c r="WIH123" s="44"/>
      <c r="WII123" s="42"/>
      <c r="WIJ123" s="36"/>
      <c r="WIK123" s="36"/>
      <c r="WIL123" s="36"/>
      <c r="WIM123" s="36"/>
      <c r="WIN123" s="36"/>
      <c r="WIO123" s="36"/>
      <c r="WIP123" s="36"/>
      <c r="WIQ123" s="36"/>
      <c r="WIR123" s="36"/>
      <c r="WIS123" s="36"/>
      <c r="WIT123" s="37"/>
      <c r="WIU123" s="38"/>
      <c r="WIV123" s="37"/>
      <c r="WIW123" s="37"/>
      <c r="WIX123" s="44"/>
      <c r="WIY123" s="42"/>
      <c r="WIZ123" s="36"/>
      <c r="WJA123" s="36"/>
      <c r="WJB123" s="36"/>
      <c r="WJC123" s="36"/>
      <c r="WJD123" s="36"/>
      <c r="WJE123" s="36"/>
      <c r="WJF123" s="36"/>
      <c r="WJG123" s="36"/>
      <c r="WJH123" s="36"/>
      <c r="WJI123" s="36"/>
      <c r="WJJ123" s="37"/>
      <c r="WJK123" s="38"/>
      <c r="WJL123" s="37"/>
      <c r="WJM123" s="37"/>
      <c r="WJN123" s="44"/>
      <c r="WJO123" s="42"/>
      <c r="WJP123" s="36"/>
      <c r="WJQ123" s="36"/>
      <c r="WJR123" s="36"/>
      <c r="WJS123" s="36"/>
      <c r="WJT123" s="36"/>
      <c r="WJU123" s="36"/>
      <c r="WJV123" s="36"/>
      <c r="WJW123" s="36"/>
      <c r="WJX123" s="36"/>
      <c r="WJY123" s="36"/>
      <c r="WJZ123" s="37"/>
      <c r="WKA123" s="38"/>
      <c r="WKB123" s="37"/>
      <c r="WKC123" s="37"/>
      <c r="WKD123" s="44"/>
      <c r="WKE123" s="42"/>
      <c r="WKF123" s="36"/>
      <c r="WKG123" s="36"/>
      <c r="WKH123" s="36"/>
      <c r="WKI123" s="36"/>
      <c r="WKJ123" s="36"/>
      <c r="WKK123" s="36"/>
      <c r="WKL123" s="36"/>
      <c r="WKM123" s="36"/>
      <c r="WKN123" s="36"/>
      <c r="WKO123" s="36"/>
      <c r="WKP123" s="37"/>
      <c r="WKQ123" s="38"/>
      <c r="WKR123" s="37"/>
      <c r="WKS123" s="37"/>
      <c r="WKT123" s="44"/>
      <c r="WKU123" s="42"/>
      <c r="WKV123" s="36"/>
      <c r="WKW123" s="36"/>
      <c r="WKX123" s="36"/>
      <c r="WKY123" s="36"/>
      <c r="WKZ123" s="36"/>
      <c r="WLA123" s="36"/>
      <c r="WLB123" s="36"/>
      <c r="WLC123" s="36"/>
      <c r="WLD123" s="36"/>
      <c r="WLE123" s="36"/>
      <c r="WLF123" s="37"/>
      <c r="WLG123" s="38"/>
      <c r="WLH123" s="37"/>
      <c r="WLI123" s="37"/>
      <c r="WLJ123" s="44"/>
      <c r="WLK123" s="42"/>
      <c r="WLL123" s="36"/>
      <c r="WLM123" s="36"/>
      <c r="WLN123" s="36"/>
      <c r="WLO123" s="36"/>
      <c r="WLP123" s="36"/>
      <c r="WLQ123" s="36"/>
      <c r="WLR123" s="36"/>
      <c r="WLS123" s="36"/>
      <c r="WLT123" s="36"/>
      <c r="WLU123" s="36"/>
      <c r="WLV123" s="37"/>
      <c r="WLW123" s="38"/>
      <c r="WLX123" s="37"/>
      <c r="WLY123" s="37"/>
      <c r="WLZ123" s="44"/>
      <c r="WMA123" s="42"/>
      <c r="WMB123" s="36"/>
      <c r="WMC123" s="36"/>
      <c r="WMD123" s="36"/>
      <c r="WME123" s="36"/>
      <c r="WMF123" s="36"/>
      <c r="WMG123" s="36"/>
      <c r="WMH123" s="36"/>
      <c r="WMI123" s="36"/>
      <c r="WMJ123" s="36"/>
      <c r="WMK123" s="36"/>
      <c r="WML123" s="37"/>
      <c r="WMM123" s="38"/>
      <c r="WMN123" s="37"/>
      <c r="WMO123" s="37"/>
      <c r="WMP123" s="44"/>
      <c r="WMQ123" s="42"/>
      <c r="WMR123" s="36"/>
      <c r="WMS123" s="36"/>
      <c r="WMT123" s="36"/>
      <c r="WMU123" s="36"/>
      <c r="WMV123" s="36"/>
      <c r="WMW123" s="36"/>
      <c r="WMX123" s="36"/>
      <c r="WMY123" s="36"/>
      <c r="WMZ123" s="36"/>
      <c r="WNA123" s="36"/>
      <c r="WNB123" s="37"/>
      <c r="WNC123" s="38"/>
      <c r="WND123" s="37"/>
      <c r="WNE123" s="37"/>
      <c r="WNF123" s="44"/>
      <c r="WNG123" s="42"/>
      <c r="WNH123" s="36"/>
      <c r="WNI123" s="36"/>
      <c r="WNJ123" s="36"/>
      <c r="WNK123" s="36"/>
      <c r="WNL123" s="36"/>
      <c r="WNM123" s="36"/>
      <c r="WNN123" s="36"/>
      <c r="WNO123" s="36"/>
      <c r="WNP123" s="36"/>
      <c r="WNQ123" s="36"/>
      <c r="WNR123" s="37"/>
      <c r="WNS123" s="38"/>
      <c r="WNT123" s="37"/>
      <c r="WNU123" s="37"/>
      <c r="WNV123" s="44"/>
      <c r="WNW123" s="42"/>
      <c r="WNX123" s="36"/>
      <c r="WNY123" s="36"/>
      <c r="WNZ123" s="36"/>
      <c r="WOA123" s="36"/>
      <c r="WOB123" s="36"/>
      <c r="WOC123" s="36"/>
      <c r="WOD123" s="36"/>
      <c r="WOE123" s="36"/>
      <c r="WOF123" s="36"/>
      <c r="WOG123" s="36"/>
      <c r="WOH123" s="37"/>
      <c r="WOI123" s="38"/>
      <c r="WOJ123" s="37"/>
      <c r="WOK123" s="37"/>
      <c r="WOL123" s="44"/>
      <c r="WOM123" s="42"/>
      <c r="WON123" s="36"/>
      <c r="WOO123" s="36"/>
      <c r="WOP123" s="36"/>
      <c r="WOQ123" s="36"/>
      <c r="WOR123" s="36"/>
      <c r="WOS123" s="36"/>
      <c r="WOT123" s="36"/>
      <c r="WOU123" s="36"/>
      <c r="WOV123" s="36"/>
      <c r="WOW123" s="36"/>
      <c r="WOX123" s="37"/>
      <c r="WOY123" s="38"/>
      <c r="WOZ123" s="37"/>
      <c r="WPA123" s="37"/>
      <c r="WPB123" s="44"/>
      <c r="WPC123" s="42"/>
      <c r="WPD123" s="36"/>
      <c r="WPE123" s="36"/>
      <c r="WPF123" s="36"/>
      <c r="WPG123" s="36"/>
      <c r="WPH123" s="36"/>
      <c r="WPI123" s="36"/>
      <c r="WPJ123" s="36"/>
      <c r="WPK123" s="36"/>
      <c r="WPL123" s="36"/>
      <c r="WPM123" s="36"/>
      <c r="WPN123" s="37"/>
      <c r="WPO123" s="38"/>
      <c r="WPP123" s="37"/>
      <c r="WPQ123" s="37"/>
      <c r="WPR123" s="44"/>
      <c r="WPS123" s="42"/>
      <c r="WPT123" s="36"/>
      <c r="WPU123" s="36"/>
      <c r="WPV123" s="36"/>
      <c r="WPW123" s="36"/>
      <c r="WPX123" s="36"/>
      <c r="WPY123" s="36"/>
      <c r="WPZ123" s="36"/>
      <c r="WQA123" s="36"/>
      <c r="WQB123" s="36"/>
      <c r="WQC123" s="36"/>
      <c r="WQD123" s="37"/>
      <c r="WQE123" s="38"/>
      <c r="WQF123" s="37"/>
      <c r="WQG123" s="37"/>
      <c r="WQH123" s="44"/>
      <c r="WQI123" s="42"/>
      <c r="WQJ123" s="36"/>
      <c r="WQK123" s="36"/>
      <c r="WQL123" s="36"/>
      <c r="WQM123" s="36"/>
      <c r="WQN123" s="36"/>
      <c r="WQO123" s="36"/>
      <c r="WQP123" s="36"/>
      <c r="WQQ123" s="36"/>
      <c r="WQR123" s="36"/>
      <c r="WQS123" s="36"/>
      <c r="WQT123" s="37"/>
      <c r="WQU123" s="38"/>
      <c r="WQV123" s="37"/>
      <c r="WQW123" s="37"/>
      <c r="WQX123" s="44"/>
      <c r="WQY123" s="42"/>
      <c r="WQZ123" s="36"/>
      <c r="WRA123" s="36"/>
      <c r="WRB123" s="36"/>
      <c r="WRC123" s="36"/>
      <c r="WRD123" s="36"/>
      <c r="WRE123" s="36"/>
      <c r="WRF123" s="36"/>
      <c r="WRG123" s="36"/>
      <c r="WRH123" s="36"/>
      <c r="WRI123" s="36"/>
      <c r="WRJ123" s="37"/>
      <c r="WRK123" s="38"/>
      <c r="WRL123" s="37"/>
      <c r="WRM123" s="37"/>
      <c r="WRN123" s="44"/>
      <c r="WRO123" s="42"/>
      <c r="WRP123" s="36"/>
      <c r="WRQ123" s="36"/>
      <c r="WRR123" s="36"/>
      <c r="WRS123" s="36"/>
      <c r="WRT123" s="36"/>
      <c r="WRU123" s="36"/>
      <c r="WRV123" s="36"/>
      <c r="WRW123" s="36"/>
      <c r="WRX123" s="36"/>
      <c r="WRY123" s="36"/>
      <c r="WRZ123" s="37"/>
      <c r="WSA123" s="38"/>
      <c r="WSB123" s="37"/>
      <c r="WSC123" s="37"/>
      <c r="WSD123" s="44"/>
      <c r="WSE123" s="42"/>
      <c r="WSF123" s="36"/>
      <c r="WSG123" s="36"/>
      <c r="WSH123" s="36"/>
      <c r="WSI123" s="36"/>
      <c r="WSJ123" s="36"/>
      <c r="WSK123" s="36"/>
      <c r="WSL123" s="36"/>
      <c r="WSM123" s="36"/>
      <c r="WSN123" s="36"/>
      <c r="WSO123" s="36"/>
      <c r="WSP123" s="37"/>
      <c r="WSQ123" s="38"/>
      <c r="WSR123" s="37"/>
      <c r="WSS123" s="37"/>
      <c r="WST123" s="44"/>
      <c r="WSU123" s="42"/>
      <c r="WSV123" s="36"/>
      <c r="WSW123" s="36"/>
      <c r="WSX123" s="36"/>
      <c r="WSY123" s="36"/>
      <c r="WSZ123" s="36"/>
      <c r="WTA123" s="36"/>
      <c r="WTB123" s="36"/>
      <c r="WTC123" s="36"/>
      <c r="WTD123" s="36"/>
      <c r="WTE123" s="36"/>
      <c r="WTF123" s="37"/>
      <c r="WTG123" s="38"/>
      <c r="WTH123" s="37"/>
      <c r="WTI123" s="37"/>
      <c r="WTJ123" s="44"/>
      <c r="WTK123" s="42"/>
      <c r="WTL123" s="36"/>
      <c r="WTM123" s="36"/>
      <c r="WTN123" s="36"/>
      <c r="WTO123" s="36"/>
      <c r="WTP123" s="36"/>
      <c r="WTQ123" s="36"/>
      <c r="WTR123" s="36"/>
      <c r="WTS123" s="36"/>
      <c r="WTT123" s="36"/>
      <c r="WTU123" s="36"/>
      <c r="WTV123" s="37"/>
      <c r="WTW123" s="38"/>
      <c r="WTX123" s="37"/>
      <c r="WTY123" s="37"/>
      <c r="WTZ123" s="44"/>
      <c r="WUA123" s="42"/>
      <c r="WUB123" s="36"/>
      <c r="WUC123" s="36"/>
      <c r="WUD123" s="36"/>
      <c r="WUE123" s="36"/>
      <c r="WUF123" s="36"/>
      <c r="WUG123" s="36"/>
      <c r="WUH123" s="36"/>
      <c r="WUI123" s="36"/>
      <c r="WUJ123" s="36"/>
      <c r="WUK123" s="36"/>
      <c r="WUL123" s="37"/>
      <c r="WUM123" s="38"/>
      <c r="WUN123" s="37"/>
      <c r="WUO123" s="37"/>
      <c r="WUP123" s="44"/>
      <c r="WUQ123" s="42"/>
      <c r="WUR123" s="36"/>
      <c r="WUS123" s="36"/>
      <c r="WUT123" s="36"/>
      <c r="WUU123" s="36"/>
      <c r="WUV123" s="36"/>
      <c r="WUW123" s="36"/>
      <c r="WUX123" s="36"/>
      <c r="WUY123" s="36"/>
      <c r="WUZ123" s="36"/>
      <c r="WVA123" s="36"/>
      <c r="WVB123" s="37"/>
      <c r="WVC123" s="38"/>
      <c r="WVD123" s="37"/>
      <c r="WVE123" s="37"/>
      <c r="WVF123" s="44"/>
      <c r="WVG123" s="42"/>
      <c r="WVH123" s="36"/>
      <c r="WVI123" s="36"/>
      <c r="WVJ123" s="36"/>
      <c r="WVK123" s="36"/>
      <c r="WVL123" s="36"/>
      <c r="WVM123" s="36"/>
      <c r="WVN123" s="36"/>
      <c r="WVO123" s="36"/>
      <c r="WVP123" s="36"/>
      <c r="WVQ123" s="36"/>
      <c r="WVR123" s="37"/>
      <c r="WVS123" s="38"/>
      <c r="WVT123" s="37"/>
      <c r="WVU123" s="37"/>
      <c r="WVV123" s="44"/>
      <c r="WVW123" s="42"/>
      <c r="WVX123" s="36"/>
      <c r="WVY123" s="36"/>
      <c r="WVZ123" s="36"/>
      <c r="WWA123" s="36"/>
      <c r="WWB123" s="36"/>
      <c r="WWC123" s="36"/>
      <c r="WWD123" s="36"/>
      <c r="WWE123" s="36"/>
      <c r="WWF123" s="36"/>
      <c r="WWG123" s="36"/>
      <c r="WWH123" s="37"/>
      <c r="WWI123" s="38"/>
      <c r="WWJ123" s="37"/>
      <c r="WWK123" s="37"/>
      <c r="WWL123" s="44"/>
      <c r="WWM123" s="42"/>
      <c r="WWN123" s="36"/>
      <c r="WWO123" s="36"/>
      <c r="WWP123" s="36"/>
      <c r="WWQ123" s="36"/>
      <c r="WWR123" s="36"/>
      <c r="WWS123" s="36"/>
      <c r="WWT123" s="36"/>
      <c r="WWU123" s="36"/>
      <c r="WWV123" s="36"/>
      <c r="WWW123" s="36"/>
      <c r="WWX123" s="37"/>
      <c r="WWY123" s="38"/>
      <c r="WWZ123" s="37"/>
      <c r="WXA123" s="37"/>
      <c r="WXB123" s="44"/>
      <c r="WXC123" s="42"/>
      <c r="WXD123" s="36"/>
      <c r="WXE123" s="36"/>
      <c r="WXF123" s="36"/>
      <c r="WXG123" s="36"/>
      <c r="WXH123" s="36"/>
      <c r="WXI123" s="36"/>
      <c r="WXJ123" s="36"/>
      <c r="WXK123" s="36"/>
      <c r="WXL123" s="36"/>
      <c r="WXM123" s="36"/>
      <c r="WXN123" s="37"/>
      <c r="WXO123" s="38"/>
      <c r="WXP123" s="37"/>
      <c r="WXQ123" s="37"/>
      <c r="WXR123" s="44"/>
      <c r="WXS123" s="42"/>
      <c r="WXT123" s="36"/>
      <c r="WXU123" s="36"/>
      <c r="WXV123" s="36"/>
      <c r="WXW123" s="36"/>
      <c r="WXX123" s="36"/>
      <c r="WXY123" s="36"/>
      <c r="WXZ123" s="36"/>
      <c r="WYA123" s="36"/>
      <c r="WYB123" s="36"/>
      <c r="WYC123" s="36"/>
      <c r="WYD123" s="37"/>
      <c r="WYE123" s="38"/>
      <c r="WYF123" s="37"/>
      <c r="WYG123" s="37"/>
      <c r="WYH123" s="44"/>
      <c r="WYI123" s="42"/>
      <c r="WYJ123" s="36"/>
      <c r="WYK123" s="36"/>
      <c r="WYL123" s="36"/>
      <c r="WYM123" s="36"/>
      <c r="WYN123" s="36"/>
      <c r="WYO123" s="36"/>
      <c r="WYP123" s="36"/>
      <c r="WYQ123" s="36"/>
      <c r="WYR123" s="36"/>
      <c r="WYS123" s="36"/>
      <c r="WYT123" s="37"/>
      <c r="WYU123" s="38"/>
      <c r="WYV123" s="37"/>
      <c r="WYW123" s="37"/>
      <c r="WYX123" s="44"/>
      <c r="WYY123" s="42"/>
      <c r="WYZ123" s="36"/>
      <c r="WZA123" s="36"/>
      <c r="WZB123" s="36"/>
      <c r="WZC123" s="36"/>
      <c r="WZD123" s="36"/>
      <c r="WZE123" s="36"/>
      <c r="WZF123" s="36"/>
      <c r="WZG123" s="36"/>
      <c r="WZH123" s="36"/>
      <c r="WZI123" s="36"/>
      <c r="WZJ123" s="37"/>
      <c r="WZK123" s="38"/>
      <c r="WZL123" s="37"/>
      <c r="WZM123" s="37"/>
      <c r="WZN123" s="44"/>
      <c r="WZO123" s="42"/>
      <c r="WZP123" s="36"/>
      <c r="WZQ123" s="36"/>
      <c r="WZR123" s="36"/>
      <c r="WZS123" s="36"/>
      <c r="WZT123" s="36"/>
      <c r="WZU123" s="36"/>
      <c r="WZV123" s="36"/>
      <c r="WZW123" s="36"/>
      <c r="WZX123" s="36"/>
      <c r="WZY123" s="36"/>
      <c r="WZZ123" s="37"/>
      <c r="XAA123" s="38"/>
      <c r="XAB123" s="37"/>
      <c r="XAC123" s="37"/>
      <c r="XAD123" s="44"/>
      <c r="XAE123" s="42"/>
      <c r="XAF123" s="36"/>
      <c r="XAG123" s="36"/>
      <c r="XAH123" s="36"/>
      <c r="XAI123" s="36"/>
      <c r="XAJ123" s="36"/>
      <c r="XAK123" s="36"/>
      <c r="XAL123" s="36"/>
      <c r="XAM123" s="36"/>
      <c r="XAN123" s="36"/>
      <c r="XAO123" s="36"/>
      <c r="XAP123" s="37"/>
      <c r="XAQ123" s="38"/>
      <c r="XAR123" s="37"/>
      <c r="XAS123" s="37"/>
      <c r="XAT123" s="44"/>
      <c r="XAU123" s="42"/>
      <c r="XAV123" s="36"/>
      <c r="XAW123" s="36"/>
      <c r="XAX123" s="36"/>
      <c r="XAY123" s="36"/>
      <c r="XAZ123" s="36"/>
      <c r="XBA123" s="36"/>
      <c r="XBB123" s="36"/>
      <c r="XBC123" s="36"/>
      <c r="XBD123" s="36"/>
      <c r="XBE123" s="36"/>
      <c r="XBF123" s="37"/>
      <c r="XBG123" s="38"/>
      <c r="XBH123" s="37"/>
      <c r="XBI123" s="37"/>
      <c r="XBJ123" s="44"/>
      <c r="XBK123" s="42"/>
      <c r="XBL123" s="36"/>
      <c r="XBM123" s="36"/>
      <c r="XBN123" s="36"/>
      <c r="XBO123" s="36"/>
      <c r="XBP123" s="36"/>
      <c r="XBQ123" s="36"/>
      <c r="XBR123" s="36"/>
      <c r="XBS123" s="36"/>
      <c r="XBT123" s="36"/>
      <c r="XBU123" s="36"/>
      <c r="XBV123" s="37"/>
      <c r="XBW123" s="38"/>
      <c r="XBX123" s="37"/>
      <c r="XBY123" s="37"/>
      <c r="XBZ123" s="44"/>
      <c r="XCA123" s="42"/>
      <c r="XCB123" s="36"/>
      <c r="XCC123" s="36"/>
      <c r="XCD123" s="36"/>
      <c r="XCE123" s="36"/>
      <c r="XCF123" s="36"/>
      <c r="XCG123" s="36"/>
      <c r="XCH123" s="36"/>
      <c r="XCI123" s="36"/>
      <c r="XCJ123" s="36"/>
      <c r="XCK123" s="36"/>
      <c r="XCL123" s="37"/>
      <c r="XCM123" s="38"/>
      <c r="XCN123" s="37"/>
      <c r="XCO123" s="37"/>
      <c r="XCP123" s="44"/>
      <c r="XCQ123" s="42"/>
      <c r="XCR123" s="36"/>
      <c r="XCS123" s="36"/>
      <c r="XCT123" s="36"/>
      <c r="XCU123" s="36"/>
      <c r="XCV123" s="36"/>
      <c r="XCW123" s="36"/>
      <c r="XCX123" s="36"/>
      <c r="XCY123" s="36"/>
      <c r="XCZ123" s="36"/>
      <c r="XDA123" s="36"/>
      <c r="XDB123" s="37"/>
      <c r="XDC123" s="38"/>
      <c r="XDD123" s="37"/>
      <c r="XDE123" s="37"/>
      <c r="XDF123" s="44"/>
      <c r="XDG123" s="42"/>
      <c r="XDH123" s="36"/>
      <c r="XDI123" s="36"/>
      <c r="XDJ123" s="36"/>
      <c r="XDK123" s="36"/>
      <c r="XDL123" s="36"/>
      <c r="XDM123" s="36"/>
      <c r="XDN123" s="36"/>
      <c r="XDO123" s="36"/>
      <c r="XDP123" s="36"/>
      <c r="XDQ123" s="36"/>
      <c r="XDR123" s="37"/>
      <c r="XDS123" s="38"/>
      <c r="XDT123" s="37"/>
      <c r="XDU123" s="37"/>
      <c r="XDV123" s="44"/>
      <c r="XDW123" s="42"/>
      <c r="XDX123" s="36"/>
      <c r="XDY123" s="36"/>
      <c r="XDZ123" s="36"/>
      <c r="XEA123" s="36"/>
      <c r="XEB123" s="36"/>
      <c r="XEC123" s="36"/>
      <c r="XED123" s="36"/>
      <c r="XEE123" s="36"/>
      <c r="XEF123" s="36"/>
      <c r="XEG123" s="36"/>
      <c r="XEH123" s="37"/>
      <c r="XEI123" s="38"/>
      <c r="XEJ123" s="37"/>
      <c r="XEK123" s="37"/>
      <c r="XEL123" s="44"/>
      <c r="XEM123" s="42"/>
      <c r="XEN123" s="36"/>
      <c r="XEO123" s="36"/>
      <c r="XEP123" s="36"/>
      <c r="XEQ123" s="36"/>
      <c r="XER123" s="36"/>
      <c r="XES123" s="36"/>
      <c r="XET123" s="36"/>
      <c r="XEU123" s="36"/>
      <c r="XEV123" s="36"/>
      <c r="XEW123" s="36"/>
      <c r="XEX123" s="37"/>
      <c r="XEY123" s="38"/>
      <c r="XEZ123" s="37"/>
      <c r="XFA123" s="37"/>
      <c r="XFB123" s="44"/>
      <c r="XFC123" s="42"/>
    </row>
    <row r="124" spans="1:16383" s="23" customFormat="1" ht="51" x14ac:dyDescent="0.2">
      <c r="A124" s="61" t="s">
        <v>1550</v>
      </c>
      <c r="B124" s="14" t="s">
        <v>1419</v>
      </c>
      <c r="C124" s="20">
        <v>1</v>
      </c>
      <c r="D124" s="14" t="s">
        <v>1420</v>
      </c>
      <c r="E124" s="14" t="s">
        <v>1421</v>
      </c>
      <c r="F124" s="14" t="s">
        <v>1422</v>
      </c>
      <c r="G124" s="14"/>
      <c r="H124" s="14" t="s">
        <v>1299</v>
      </c>
      <c r="I124" s="14" t="s">
        <v>438</v>
      </c>
      <c r="J124" s="52"/>
      <c r="K124" s="52" t="s">
        <v>1572</v>
      </c>
      <c r="L124" s="53"/>
      <c r="M124" s="14" t="s">
        <v>454</v>
      </c>
      <c r="N124" s="14" t="s">
        <v>1508</v>
      </c>
      <c r="O124" s="14"/>
      <c r="P124" s="15"/>
    </row>
    <row r="125" spans="1:16383" ht="51" x14ac:dyDescent="0.2">
      <c r="A125" s="14"/>
      <c r="B125" s="54" t="s">
        <v>1423</v>
      </c>
      <c r="C125" s="54">
        <v>1</v>
      </c>
      <c r="D125" s="54" t="s">
        <v>1424</v>
      </c>
      <c r="E125" s="54" t="s">
        <v>1425</v>
      </c>
      <c r="F125" s="54" t="s">
        <v>1537</v>
      </c>
      <c r="G125" s="54" t="s">
        <v>1536</v>
      </c>
      <c r="H125" s="54" t="s">
        <v>438</v>
      </c>
      <c r="I125" s="54" t="s">
        <v>438</v>
      </c>
      <c r="J125" s="55" t="s">
        <v>808</v>
      </c>
      <c r="K125" s="55" t="s">
        <v>1538</v>
      </c>
      <c r="L125" s="56">
        <v>1000439</v>
      </c>
      <c r="M125" s="55" t="s">
        <v>454</v>
      </c>
      <c r="N125" s="57" t="s">
        <v>1544</v>
      </c>
      <c r="O125" s="58" t="s">
        <v>1546</v>
      </c>
      <c r="P125" s="36"/>
      <c r="Q125" s="36"/>
      <c r="R125" s="36"/>
      <c r="S125" s="36"/>
      <c r="T125" s="36"/>
      <c r="U125" s="36"/>
      <c r="V125" s="36"/>
      <c r="W125" s="36"/>
      <c r="X125" s="36"/>
      <c r="Y125" s="36"/>
      <c r="Z125" s="37"/>
      <c r="AA125" s="38"/>
      <c r="AB125" s="37"/>
      <c r="AC125" s="37"/>
      <c r="AD125" s="44"/>
      <c r="AE125" s="42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7"/>
      <c r="AQ125" s="38"/>
      <c r="AR125" s="37"/>
      <c r="AS125" s="37"/>
      <c r="AT125" s="44"/>
      <c r="AU125" s="42"/>
      <c r="AV125" s="36"/>
      <c r="AW125" s="36"/>
      <c r="AX125" s="36"/>
      <c r="AY125" s="36"/>
      <c r="AZ125" s="36"/>
      <c r="BA125" s="36"/>
      <c r="BB125" s="36"/>
      <c r="BC125" s="36"/>
      <c r="BD125" s="36"/>
      <c r="BE125" s="36"/>
      <c r="BF125" s="37"/>
      <c r="BG125" s="38"/>
      <c r="BH125" s="37"/>
      <c r="BI125" s="37"/>
      <c r="BJ125" s="44"/>
      <c r="BK125" s="42"/>
      <c r="BL125" s="36"/>
      <c r="BM125" s="36"/>
      <c r="BN125" s="36"/>
      <c r="BO125" s="36"/>
      <c r="BP125" s="36"/>
      <c r="BQ125" s="36"/>
      <c r="BR125" s="36"/>
      <c r="BS125" s="36"/>
      <c r="BT125" s="36"/>
      <c r="BU125" s="36"/>
      <c r="BV125" s="37"/>
      <c r="BW125" s="38"/>
      <c r="BX125" s="37"/>
      <c r="BY125" s="37"/>
      <c r="BZ125" s="44"/>
      <c r="CA125" s="42"/>
      <c r="CB125" s="36"/>
      <c r="CC125" s="36"/>
      <c r="CD125" s="36"/>
      <c r="CE125" s="36"/>
      <c r="CF125" s="36"/>
      <c r="CG125" s="36"/>
      <c r="CH125" s="36"/>
      <c r="CI125" s="36"/>
      <c r="CJ125" s="36"/>
      <c r="CK125" s="36"/>
      <c r="CL125" s="37"/>
      <c r="CM125" s="38"/>
      <c r="CN125" s="37"/>
      <c r="CO125" s="37"/>
      <c r="CP125" s="44"/>
      <c r="CQ125" s="42"/>
      <c r="CR125" s="36"/>
      <c r="CS125" s="36"/>
      <c r="CT125" s="36"/>
      <c r="CU125" s="36"/>
      <c r="CV125" s="36"/>
      <c r="CW125" s="36"/>
      <c r="CX125" s="36"/>
      <c r="CY125" s="36"/>
      <c r="CZ125" s="36"/>
      <c r="DA125" s="36"/>
      <c r="DB125" s="37"/>
      <c r="DC125" s="38"/>
      <c r="DD125" s="37"/>
      <c r="DE125" s="37"/>
      <c r="DF125" s="44"/>
      <c r="DG125" s="42"/>
      <c r="DH125" s="36"/>
      <c r="DI125" s="36"/>
      <c r="DJ125" s="36"/>
      <c r="DK125" s="36"/>
      <c r="DL125" s="36"/>
      <c r="DM125" s="36"/>
      <c r="DN125" s="36"/>
      <c r="DO125" s="36"/>
      <c r="DP125" s="36"/>
      <c r="DQ125" s="36"/>
      <c r="DR125" s="37"/>
      <c r="DS125" s="38"/>
      <c r="DT125" s="37"/>
      <c r="DU125" s="37"/>
      <c r="DV125" s="44"/>
      <c r="DW125" s="42"/>
      <c r="DX125" s="36"/>
      <c r="DY125" s="36"/>
      <c r="DZ125" s="36"/>
      <c r="EA125" s="36"/>
      <c r="EB125" s="36"/>
      <c r="EC125" s="36"/>
      <c r="ED125" s="36"/>
      <c r="EE125" s="36"/>
      <c r="EF125" s="36"/>
      <c r="EG125" s="36"/>
      <c r="EH125" s="37"/>
      <c r="EI125" s="38"/>
      <c r="EJ125" s="37"/>
      <c r="EK125" s="37"/>
      <c r="EL125" s="44"/>
      <c r="EM125" s="42"/>
      <c r="EN125" s="36"/>
      <c r="EO125" s="36"/>
      <c r="EP125" s="36"/>
      <c r="EQ125" s="36"/>
      <c r="ER125" s="36"/>
      <c r="ES125" s="36"/>
      <c r="ET125" s="36"/>
      <c r="EU125" s="36"/>
      <c r="EV125" s="36"/>
      <c r="EW125" s="36"/>
      <c r="EX125" s="37"/>
      <c r="EY125" s="38"/>
      <c r="EZ125" s="37"/>
      <c r="FA125" s="37"/>
      <c r="FB125" s="44"/>
      <c r="FC125" s="42"/>
      <c r="FD125" s="36"/>
      <c r="FE125" s="36"/>
      <c r="FF125" s="36"/>
      <c r="FG125" s="36"/>
      <c r="FH125" s="36"/>
      <c r="FI125" s="36"/>
      <c r="FJ125" s="36"/>
      <c r="FK125" s="36"/>
      <c r="FL125" s="36"/>
      <c r="FM125" s="36"/>
      <c r="FN125" s="37"/>
      <c r="FO125" s="38"/>
      <c r="FP125" s="37"/>
      <c r="FQ125" s="37"/>
      <c r="FR125" s="44"/>
      <c r="FS125" s="42"/>
      <c r="FT125" s="36"/>
      <c r="FU125" s="36"/>
      <c r="FV125" s="36"/>
      <c r="FW125" s="36"/>
      <c r="FX125" s="36"/>
      <c r="FY125" s="36"/>
      <c r="FZ125" s="36"/>
      <c r="GA125" s="36"/>
      <c r="GB125" s="36"/>
      <c r="GC125" s="36"/>
      <c r="GD125" s="37"/>
      <c r="GE125" s="38"/>
      <c r="GF125" s="37"/>
      <c r="GG125" s="37"/>
      <c r="GH125" s="44"/>
      <c r="GI125" s="42"/>
      <c r="GJ125" s="36"/>
      <c r="GK125" s="36"/>
      <c r="GL125" s="36"/>
      <c r="GM125" s="36"/>
      <c r="GN125" s="36"/>
      <c r="GO125" s="36"/>
      <c r="GP125" s="36"/>
      <c r="GQ125" s="36"/>
      <c r="GR125" s="36"/>
      <c r="GS125" s="36"/>
      <c r="GT125" s="37"/>
      <c r="GU125" s="38"/>
      <c r="GV125" s="37"/>
      <c r="GW125" s="37"/>
      <c r="GX125" s="44"/>
      <c r="GY125" s="42"/>
      <c r="GZ125" s="36"/>
      <c r="HA125" s="36"/>
      <c r="HB125" s="36"/>
      <c r="HC125" s="36"/>
      <c r="HD125" s="36"/>
      <c r="HE125" s="36"/>
      <c r="HF125" s="36"/>
      <c r="HG125" s="36"/>
      <c r="HH125" s="36"/>
      <c r="HI125" s="36"/>
      <c r="HJ125" s="37"/>
      <c r="HK125" s="38"/>
      <c r="HL125" s="37"/>
      <c r="HM125" s="37"/>
      <c r="HN125" s="44"/>
      <c r="HO125" s="42"/>
      <c r="HP125" s="36"/>
      <c r="HQ125" s="36"/>
      <c r="HR125" s="36"/>
      <c r="HS125" s="36"/>
      <c r="HT125" s="36"/>
      <c r="HU125" s="36"/>
      <c r="HV125" s="36"/>
      <c r="HW125" s="36"/>
      <c r="HX125" s="36"/>
      <c r="HY125" s="36"/>
      <c r="HZ125" s="37"/>
      <c r="IA125" s="38"/>
      <c r="IB125" s="37"/>
      <c r="IC125" s="37"/>
      <c r="ID125" s="44"/>
      <c r="IE125" s="42"/>
      <c r="IF125" s="36"/>
      <c r="IG125" s="36"/>
      <c r="IH125" s="36"/>
      <c r="II125" s="36"/>
      <c r="IJ125" s="36"/>
      <c r="IK125" s="36"/>
      <c r="IL125" s="36"/>
      <c r="IM125" s="36"/>
      <c r="IN125" s="36"/>
      <c r="IO125" s="36"/>
      <c r="IP125" s="37"/>
      <c r="IQ125" s="38"/>
      <c r="IR125" s="37"/>
      <c r="IS125" s="37"/>
      <c r="IT125" s="44"/>
      <c r="IU125" s="42"/>
      <c r="IV125" s="36"/>
      <c r="IW125" s="36"/>
      <c r="IX125" s="36"/>
      <c r="IY125" s="36"/>
      <c r="IZ125" s="36"/>
      <c r="JA125" s="36"/>
      <c r="JB125" s="36"/>
      <c r="JC125" s="36"/>
      <c r="JD125" s="36"/>
      <c r="JE125" s="36"/>
      <c r="JF125" s="37"/>
      <c r="JG125" s="38"/>
      <c r="JH125" s="37"/>
      <c r="JI125" s="37"/>
      <c r="JJ125" s="44"/>
      <c r="JK125" s="42"/>
      <c r="JL125" s="36"/>
      <c r="JM125" s="36"/>
      <c r="JN125" s="36"/>
      <c r="JO125" s="36"/>
      <c r="JP125" s="36"/>
      <c r="JQ125" s="36"/>
      <c r="JR125" s="36"/>
      <c r="JS125" s="36"/>
      <c r="JT125" s="36"/>
      <c r="JU125" s="36"/>
      <c r="JV125" s="37"/>
      <c r="JW125" s="38"/>
      <c r="JX125" s="37"/>
      <c r="JY125" s="37"/>
      <c r="JZ125" s="44"/>
      <c r="KA125" s="42"/>
      <c r="KB125" s="36"/>
      <c r="KC125" s="36"/>
      <c r="KD125" s="36"/>
      <c r="KE125" s="36"/>
      <c r="KF125" s="36"/>
      <c r="KG125" s="36"/>
      <c r="KH125" s="36"/>
      <c r="KI125" s="36"/>
      <c r="KJ125" s="36"/>
      <c r="KK125" s="36"/>
      <c r="KL125" s="37"/>
      <c r="KM125" s="38"/>
      <c r="KN125" s="37"/>
      <c r="KO125" s="37"/>
      <c r="KP125" s="44"/>
      <c r="KQ125" s="42"/>
      <c r="KR125" s="36"/>
      <c r="KS125" s="36"/>
      <c r="KT125" s="36"/>
      <c r="KU125" s="36"/>
      <c r="KV125" s="36"/>
      <c r="KW125" s="36"/>
      <c r="KX125" s="36"/>
      <c r="KY125" s="36"/>
      <c r="KZ125" s="36"/>
      <c r="LA125" s="36"/>
      <c r="LB125" s="37"/>
      <c r="LC125" s="38"/>
      <c r="LD125" s="37"/>
      <c r="LE125" s="37"/>
      <c r="LF125" s="44"/>
      <c r="LG125" s="42"/>
      <c r="LH125" s="36"/>
      <c r="LI125" s="36"/>
      <c r="LJ125" s="36"/>
      <c r="LK125" s="36"/>
      <c r="LL125" s="36"/>
      <c r="LM125" s="36"/>
      <c r="LN125" s="36"/>
      <c r="LO125" s="36"/>
      <c r="LP125" s="36"/>
      <c r="LQ125" s="36"/>
      <c r="LR125" s="37"/>
      <c r="LS125" s="38"/>
      <c r="LT125" s="37"/>
      <c r="LU125" s="37"/>
      <c r="LV125" s="44"/>
      <c r="LW125" s="42"/>
      <c r="LX125" s="36"/>
      <c r="LY125" s="36"/>
      <c r="LZ125" s="36"/>
      <c r="MA125" s="36"/>
      <c r="MB125" s="36"/>
      <c r="MC125" s="36"/>
      <c r="MD125" s="36"/>
      <c r="ME125" s="36"/>
      <c r="MF125" s="36"/>
      <c r="MG125" s="36"/>
      <c r="MH125" s="37"/>
      <c r="MI125" s="38"/>
      <c r="MJ125" s="37"/>
      <c r="MK125" s="37"/>
      <c r="ML125" s="44"/>
      <c r="MM125" s="42"/>
      <c r="MN125" s="36"/>
      <c r="MO125" s="36"/>
      <c r="MP125" s="36"/>
      <c r="MQ125" s="36"/>
      <c r="MR125" s="36"/>
      <c r="MS125" s="36"/>
      <c r="MT125" s="36"/>
      <c r="MU125" s="36"/>
      <c r="MV125" s="36"/>
      <c r="MW125" s="36"/>
      <c r="MX125" s="37"/>
      <c r="MY125" s="38"/>
      <c r="MZ125" s="37"/>
      <c r="NA125" s="37"/>
      <c r="NB125" s="44"/>
      <c r="NC125" s="42"/>
      <c r="ND125" s="36"/>
      <c r="NE125" s="36"/>
      <c r="NF125" s="36"/>
      <c r="NG125" s="36"/>
      <c r="NH125" s="36"/>
      <c r="NI125" s="36"/>
      <c r="NJ125" s="36"/>
      <c r="NK125" s="36"/>
      <c r="NL125" s="36"/>
      <c r="NM125" s="36"/>
      <c r="NN125" s="37"/>
      <c r="NO125" s="38"/>
      <c r="NP125" s="37"/>
      <c r="NQ125" s="37"/>
      <c r="NR125" s="44"/>
      <c r="NS125" s="42"/>
      <c r="NT125" s="36"/>
      <c r="NU125" s="36"/>
      <c r="NV125" s="36"/>
      <c r="NW125" s="36"/>
      <c r="NX125" s="36"/>
      <c r="NY125" s="36"/>
      <c r="NZ125" s="36"/>
      <c r="OA125" s="36"/>
      <c r="OB125" s="36"/>
      <c r="OC125" s="36"/>
      <c r="OD125" s="37"/>
      <c r="OE125" s="38"/>
      <c r="OF125" s="37"/>
      <c r="OG125" s="37"/>
      <c r="OH125" s="44"/>
      <c r="OI125" s="42"/>
      <c r="OJ125" s="36"/>
      <c r="OK125" s="36"/>
      <c r="OL125" s="36"/>
      <c r="OM125" s="36"/>
      <c r="ON125" s="36"/>
      <c r="OO125" s="36"/>
      <c r="OP125" s="36"/>
      <c r="OQ125" s="36"/>
      <c r="OR125" s="36"/>
      <c r="OS125" s="36"/>
      <c r="OT125" s="37"/>
      <c r="OU125" s="38"/>
      <c r="OV125" s="37"/>
      <c r="OW125" s="37"/>
      <c r="OX125" s="44"/>
      <c r="OY125" s="42"/>
      <c r="OZ125" s="36"/>
      <c r="PA125" s="36"/>
      <c r="PB125" s="36"/>
      <c r="PC125" s="36"/>
      <c r="PD125" s="36"/>
      <c r="PE125" s="36"/>
      <c r="PF125" s="36"/>
      <c r="PG125" s="36"/>
      <c r="PH125" s="36"/>
      <c r="PI125" s="36"/>
      <c r="PJ125" s="37"/>
      <c r="PK125" s="38"/>
      <c r="PL125" s="37"/>
      <c r="PM125" s="37"/>
      <c r="PN125" s="44"/>
      <c r="PO125" s="42"/>
      <c r="PP125" s="36"/>
      <c r="PQ125" s="36"/>
      <c r="PR125" s="36"/>
      <c r="PS125" s="36"/>
      <c r="PT125" s="36"/>
      <c r="PU125" s="36"/>
      <c r="PV125" s="36"/>
      <c r="PW125" s="36"/>
      <c r="PX125" s="36"/>
      <c r="PY125" s="36"/>
      <c r="PZ125" s="37"/>
      <c r="QA125" s="38"/>
      <c r="QB125" s="37"/>
      <c r="QC125" s="37"/>
      <c r="QD125" s="44"/>
      <c r="QE125" s="42"/>
      <c r="QF125" s="36"/>
      <c r="QG125" s="36"/>
      <c r="QH125" s="36"/>
      <c r="QI125" s="36"/>
      <c r="QJ125" s="36"/>
      <c r="QK125" s="36"/>
      <c r="QL125" s="36"/>
      <c r="QM125" s="36"/>
      <c r="QN125" s="36"/>
      <c r="QO125" s="36"/>
      <c r="QP125" s="37"/>
      <c r="QQ125" s="38"/>
      <c r="QR125" s="37"/>
      <c r="QS125" s="37"/>
      <c r="QT125" s="44"/>
      <c r="QU125" s="42"/>
      <c r="QV125" s="36"/>
      <c r="QW125" s="36"/>
      <c r="QX125" s="36"/>
      <c r="QY125" s="36"/>
      <c r="QZ125" s="36"/>
      <c r="RA125" s="36"/>
      <c r="RB125" s="36"/>
      <c r="RC125" s="36"/>
      <c r="RD125" s="36"/>
      <c r="RE125" s="36"/>
      <c r="RF125" s="37"/>
      <c r="RG125" s="38"/>
      <c r="RH125" s="37"/>
      <c r="RI125" s="37"/>
      <c r="RJ125" s="44"/>
      <c r="RK125" s="42"/>
      <c r="RL125" s="36"/>
      <c r="RM125" s="36"/>
      <c r="RN125" s="36"/>
      <c r="RO125" s="36"/>
      <c r="RP125" s="36"/>
      <c r="RQ125" s="36"/>
      <c r="RR125" s="36"/>
      <c r="RS125" s="36"/>
      <c r="RT125" s="36"/>
      <c r="RU125" s="36"/>
      <c r="RV125" s="37"/>
      <c r="RW125" s="38"/>
      <c r="RX125" s="37"/>
      <c r="RY125" s="37"/>
      <c r="RZ125" s="44"/>
      <c r="SA125" s="42"/>
      <c r="SB125" s="36"/>
      <c r="SC125" s="36"/>
      <c r="SD125" s="36"/>
      <c r="SE125" s="36"/>
      <c r="SF125" s="36"/>
      <c r="SG125" s="36"/>
      <c r="SH125" s="36"/>
      <c r="SI125" s="36"/>
      <c r="SJ125" s="36"/>
      <c r="SK125" s="36"/>
      <c r="SL125" s="37"/>
      <c r="SM125" s="38"/>
      <c r="SN125" s="37"/>
      <c r="SO125" s="37"/>
      <c r="SP125" s="44"/>
      <c r="SQ125" s="42"/>
      <c r="SR125" s="36"/>
      <c r="SS125" s="36"/>
      <c r="ST125" s="36"/>
      <c r="SU125" s="36"/>
      <c r="SV125" s="36"/>
      <c r="SW125" s="36"/>
      <c r="SX125" s="36"/>
      <c r="SY125" s="36"/>
      <c r="SZ125" s="36"/>
      <c r="TA125" s="36"/>
      <c r="TB125" s="37"/>
      <c r="TC125" s="38"/>
      <c r="TD125" s="37"/>
      <c r="TE125" s="37"/>
      <c r="TF125" s="44"/>
      <c r="TG125" s="42"/>
      <c r="TH125" s="36"/>
      <c r="TI125" s="36"/>
      <c r="TJ125" s="36"/>
      <c r="TK125" s="36"/>
      <c r="TL125" s="36"/>
      <c r="TM125" s="36"/>
      <c r="TN125" s="36"/>
      <c r="TO125" s="36"/>
      <c r="TP125" s="36"/>
      <c r="TQ125" s="36"/>
      <c r="TR125" s="37"/>
      <c r="TS125" s="38"/>
      <c r="TT125" s="37"/>
      <c r="TU125" s="37"/>
      <c r="TV125" s="44"/>
      <c r="TW125" s="42"/>
      <c r="TX125" s="36"/>
      <c r="TY125" s="36"/>
      <c r="TZ125" s="36"/>
      <c r="UA125" s="36"/>
      <c r="UB125" s="36"/>
      <c r="UC125" s="36"/>
      <c r="UD125" s="36"/>
      <c r="UE125" s="36"/>
      <c r="UF125" s="36"/>
      <c r="UG125" s="36"/>
      <c r="UH125" s="37"/>
      <c r="UI125" s="38"/>
      <c r="UJ125" s="37"/>
      <c r="UK125" s="37"/>
      <c r="UL125" s="44"/>
      <c r="UM125" s="42"/>
      <c r="UN125" s="36"/>
      <c r="UO125" s="36"/>
      <c r="UP125" s="36"/>
      <c r="UQ125" s="36"/>
      <c r="UR125" s="36"/>
      <c r="US125" s="36"/>
      <c r="UT125" s="36"/>
      <c r="UU125" s="36"/>
      <c r="UV125" s="36"/>
      <c r="UW125" s="36"/>
      <c r="UX125" s="37"/>
      <c r="UY125" s="38"/>
      <c r="UZ125" s="37"/>
      <c r="VA125" s="37"/>
      <c r="VB125" s="44"/>
      <c r="VC125" s="42"/>
      <c r="VD125" s="36"/>
      <c r="VE125" s="36"/>
      <c r="VF125" s="36"/>
      <c r="VG125" s="36"/>
      <c r="VH125" s="36"/>
      <c r="VI125" s="36"/>
      <c r="VJ125" s="36"/>
      <c r="VK125" s="36"/>
      <c r="VL125" s="36"/>
      <c r="VM125" s="36"/>
      <c r="VN125" s="37"/>
      <c r="VO125" s="38"/>
      <c r="VP125" s="37"/>
      <c r="VQ125" s="37"/>
      <c r="VR125" s="44"/>
      <c r="VS125" s="42"/>
      <c r="VT125" s="36"/>
      <c r="VU125" s="36"/>
      <c r="VV125" s="36"/>
      <c r="VW125" s="36"/>
      <c r="VX125" s="36"/>
      <c r="VY125" s="36"/>
      <c r="VZ125" s="36"/>
      <c r="WA125" s="36"/>
      <c r="WB125" s="36"/>
      <c r="WC125" s="36"/>
      <c r="WD125" s="37"/>
      <c r="WE125" s="38"/>
      <c r="WF125" s="37"/>
      <c r="WG125" s="37"/>
      <c r="WH125" s="44"/>
      <c r="WI125" s="42"/>
      <c r="WJ125" s="36"/>
      <c r="WK125" s="36"/>
      <c r="WL125" s="36"/>
      <c r="WM125" s="36"/>
      <c r="WN125" s="36"/>
      <c r="WO125" s="36"/>
      <c r="WP125" s="36"/>
      <c r="WQ125" s="36"/>
      <c r="WR125" s="36"/>
      <c r="WS125" s="36"/>
      <c r="WT125" s="37"/>
      <c r="WU125" s="38"/>
      <c r="WV125" s="37"/>
      <c r="WW125" s="37"/>
      <c r="WX125" s="44"/>
      <c r="WY125" s="42"/>
      <c r="WZ125" s="36"/>
      <c r="XA125" s="36"/>
      <c r="XB125" s="36"/>
      <c r="XC125" s="36"/>
      <c r="XD125" s="36"/>
      <c r="XE125" s="36"/>
      <c r="XF125" s="36"/>
      <c r="XG125" s="36"/>
      <c r="XH125" s="36"/>
      <c r="XI125" s="36"/>
      <c r="XJ125" s="37"/>
      <c r="XK125" s="38"/>
      <c r="XL125" s="37"/>
      <c r="XM125" s="37"/>
      <c r="XN125" s="44"/>
      <c r="XO125" s="42"/>
      <c r="XP125" s="36"/>
      <c r="XQ125" s="36"/>
      <c r="XR125" s="36"/>
      <c r="XS125" s="36"/>
      <c r="XT125" s="36"/>
      <c r="XU125" s="36"/>
      <c r="XV125" s="36"/>
      <c r="XW125" s="36"/>
      <c r="XX125" s="36"/>
      <c r="XY125" s="36"/>
      <c r="XZ125" s="37"/>
      <c r="YA125" s="38"/>
      <c r="YB125" s="37"/>
      <c r="YC125" s="37"/>
      <c r="YD125" s="44"/>
      <c r="YE125" s="42"/>
      <c r="YF125" s="36"/>
      <c r="YG125" s="36"/>
      <c r="YH125" s="36"/>
      <c r="YI125" s="36"/>
      <c r="YJ125" s="36"/>
      <c r="YK125" s="36"/>
      <c r="YL125" s="36"/>
      <c r="YM125" s="36"/>
      <c r="YN125" s="36"/>
      <c r="YO125" s="36"/>
      <c r="YP125" s="37"/>
      <c r="YQ125" s="38"/>
      <c r="YR125" s="37"/>
      <c r="YS125" s="37"/>
      <c r="YT125" s="44"/>
      <c r="YU125" s="42"/>
      <c r="YV125" s="36"/>
      <c r="YW125" s="36"/>
      <c r="YX125" s="36"/>
      <c r="YY125" s="36"/>
      <c r="YZ125" s="36"/>
      <c r="ZA125" s="36"/>
      <c r="ZB125" s="36"/>
      <c r="ZC125" s="36"/>
      <c r="ZD125" s="36"/>
      <c r="ZE125" s="36"/>
      <c r="ZF125" s="37"/>
      <c r="ZG125" s="38"/>
      <c r="ZH125" s="37"/>
      <c r="ZI125" s="37"/>
      <c r="ZJ125" s="44"/>
      <c r="ZK125" s="42"/>
      <c r="ZL125" s="36"/>
      <c r="ZM125" s="36"/>
      <c r="ZN125" s="36"/>
      <c r="ZO125" s="36"/>
      <c r="ZP125" s="36"/>
      <c r="ZQ125" s="36"/>
      <c r="ZR125" s="36"/>
      <c r="ZS125" s="36"/>
      <c r="ZT125" s="36"/>
      <c r="ZU125" s="36"/>
      <c r="ZV125" s="37"/>
      <c r="ZW125" s="38"/>
      <c r="ZX125" s="37"/>
      <c r="ZY125" s="37"/>
      <c r="ZZ125" s="44"/>
      <c r="AAA125" s="42"/>
      <c r="AAB125" s="36"/>
      <c r="AAC125" s="36"/>
      <c r="AAD125" s="36"/>
      <c r="AAE125" s="36"/>
      <c r="AAF125" s="36"/>
      <c r="AAG125" s="36"/>
      <c r="AAH125" s="36"/>
      <c r="AAI125" s="36"/>
      <c r="AAJ125" s="36"/>
      <c r="AAK125" s="36"/>
      <c r="AAL125" s="37"/>
      <c r="AAM125" s="38"/>
      <c r="AAN125" s="37"/>
      <c r="AAO125" s="37"/>
      <c r="AAP125" s="44"/>
      <c r="AAQ125" s="42"/>
      <c r="AAR125" s="36"/>
      <c r="AAS125" s="36"/>
      <c r="AAT125" s="36"/>
      <c r="AAU125" s="36"/>
      <c r="AAV125" s="36"/>
      <c r="AAW125" s="36"/>
      <c r="AAX125" s="36"/>
      <c r="AAY125" s="36"/>
      <c r="AAZ125" s="36"/>
      <c r="ABA125" s="36"/>
      <c r="ABB125" s="37"/>
      <c r="ABC125" s="38"/>
      <c r="ABD125" s="37"/>
      <c r="ABE125" s="37"/>
      <c r="ABF125" s="44"/>
      <c r="ABG125" s="42"/>
      <c r="ABH125" s="36"/>
      <c r="ABI125" s="36"/>
      <c r="ABJ125" s="36"/>
      <c r="ABK125" s="36"/>
      <c r="ABL125" s="36"/>
      <c r="ABM125" s="36"/>
      <c r="ABN125" s="36"/>
      <c r="ABO125" s="36"/>
      <c r="ABP125" s="36"/>
      <c r="ABQ125" s="36"/>
      <c r="ABR125" s="37"/>
      <c r="ABS125" s="38"/>
      <c r="ABT125" s="37"/>
      <c r="ABU125" s="37"/>
      <c r="ABV125" s="44"/>
      <c r="ABW125" s="42"/>
      <c r="ABX125" s="36"/>
      <c r="ABY125" s="36"/>
      <c r="ABZ125" s="36"/>
      <c r="ACA125" s="36"/>
      <c r="ACB125" s="36"/>
      <c r="ACC125" s="36"/>
      <c r="ACD125" s="36"/>
      <c r="ACE125" s="36"/>
      <c r="ACF125" s="36"/>
      <c r="ACG125" s="36"/>
      <c r="ACH125" s="37"/>
      <c r="ACI125" s="38"/>
      <c r="ACJ125" s="37"/>
      <c r="ACK125" s="37"/>
      <c r="ACL125" s="44"/>
      <c r="ACM125" s="42"/>
      <c r="ACN125" s="36"/>
      <c r="ACO125" s="36"/>
      <c r="ACP125" s="36"/>
      <c r="ACQ125" s="36"/>
      <c r="ACR125" s="36"/>
      <c r="ACS125" s="36"/>
      <c r="ACT125" s="36"/>
      <c r="ACU125" s="36"/>
      <c r="ACV125" s="36"/>
      <c r="ACW125" s="36"/>
      <c r="ACX125" s="37"/>
      <c r="ACY125" s="38"/>
      <c r="ACZ125" s="37"/>
      <c r="ADA125" s="37"/>
      <c r="ADB125" s="44"/>
      <c r="ADC125" s="42"/>
      <c r="ADD125" s="36"/>
      <c r="ADE125" s="36"/>
      <c r="ADF125" s="36"/>
      <c r="ADG125" s="36"/>
      <c r="ADH125" s="36"/>
      <c r="ADI125" s="36"/>
      <c r="ADJ125" s="36"/>
      <c r="ADK125" s="36"/>
      <c r="ADL125" s="36"/>
      <c r="ADM125" s="36"/>
      <c r="ADN125" s="37"/>
      <c r="ADO125" s="38"/>
      <c r="ADP125" s="37"/>
      <c r="ADQ125" s="37"/>
      <c r="ADR125" s="44"/>
      <c r="ADS125" s="42"/>
      <c r="ADT125" s="36"/>
      <c r="ADU125" s="36"/>
      <c r="ADV125" s="36"/>
      <c r="ADW125" s="36"/>
      <c r="ADX125" s="36"/>
      <c r="ADY125" s="36"/>
      <c r="ADZ125" s="36"/>
      <c r="AEA125" s="36"/>
      <c r="AEB125" s="36"/>
      <c r="AEC125" s="36"/>
      <c r="AED125" s="37"/>
      <c r="AEE125" s="38"/>
      <c r="AEF125" s="37"/>
      <c r="AEG125" s="37"/>
      <c r="AEH125" s="44"/>
      <c r="AEI125" s="42"/>
      <c r="AEJ125" s="36"/>
      <c r="AEK125" s="36"/>
      <c r="AEL125" s="36"/>
      <c r="AEM125" s="36"/>
      <c r="AEN125" s="36"/>
      <c r="AEO125" s="36"/>
      <c r="AEP125" s="36"/>
      <c r="AEQ125" s="36"/>
      <c r="AER125" s="36"/>
      <c r="AES125" s="36"/>
      <c r="AET125" s="37"/>
      <c r="AEU125" s="38"/>
      <c r="AEV125" s="37"/>
      <c r="AEW125" s="37"/>
      <c r="AEX125" s="44"/>
      <c r="AEY125" s="42"/>
      <c r="AEZ125" s="36"/>
      <c r="AFA125" s="36"/>
      <c r="AFB125" s="36"/>
      <c r="AFC125" s="36"/>
      <c r="AFD125" s="36"/>
      <c r="AFE125" s="36"/>
      <c r="AFF125" s="36"/>
      <c r="AFG125" s="36"/>
      <c r="AFH125" s="36"/>
      <c r="AFI125" s="36"/>
      <c r="AFJ125" s="37"/>
      <c r="AFK125" s="38"/>
      <c r="AFL125" s="37"/>
      <c r="AFM125" s="37"/>
      <c r="AFN125" s="44"/>
      <c r="AFO125" s="42"/>
      <c r="AFP125" s="36"/>
      <c r="AFQ125" s="36"/>
      <c r="AFR125" s="36"/>
      <c r="AFS125" s="36"/>
      <c r="AFT125" s="36"/>
      <c r="AFU125" s="36"/>
      <c r="AFV125" s="36"/>
      <c r="AFW125" s="36"/>
      <c r="AFX125" s="36"/>
      <c r="AFY125" s="36"/>
      <c r="AFZ125" s="37"/>
      <c r="AGA125" s="38"/>
      <c r="AGB125" s="37"/>
      <c r="AGC125" s="37"/>
      <c r="AGD125" s="44"/>
      <c r="AGE125" s="42"/>
      <c r="AGF125" s="36"/>
      <c r="AGG125" s="36"/>
      <c r="AGH125" s="36"/>
      <c r="AGI125" s="36"/>
      <c r="AGJ125" s="36"/>
      <c r="AGK125" s="36"/>
      <c r="AGL125" s="36"/>
      <c r="AGM125" s="36"/>
      <c r="AGN125" s="36"/>
      <c r="AGO125" s="36"/>
      <c r="AGP125" s="37"/>
      <c r="AGQ125" s="38"/>
      <c r="AGR125" s="37"/>
      <c r="AGS125" s="37"/>
      <c r="AGT125" s="44"/>
      <c r="AGU125" s="42"/>
      <c r="AGV125" s="36"/>
      <c r="AGW125" s="36"/>
      <c r="AGX125" s="36"/>
      <c r="AGY125" s="36"/>
      <c r="AGZ125" s="36"/>
      <c r="AHA125" s="36"/>
      <c r="AHB125" s="36"/>
      <c r="AHC125" s="36"/>
      <c r="AHD125" s="36"/>
      <c r="AHE125" s="36"/>
      <c r="AHF125" s="37"/>
      <c r="AHG125" s="38"/>
      <c r="AHH125" s="37"/>
      <c r="AHI125" s="37"/>
      <c r="AHJ125" s="44"/>
      <c r="AHK125" s="42"/>
      <c r="AHL125" s="36"/>
      <c r="AHM125" s="36"/>
      <c r="AHN125" s="36"/>
      <c r="AHO125" s="36"/>
      <c r="AHP125" s="36"/>
      <c r="AHQ125" s="36"/>
      <c r="AHR125" s="36"/>
      <c r="AHS125" s="36"/>
      <c r="AHT125" s="36"/>
      <c r="AHU125" s="36"/>
      <c r="AHV125" s="37"/>
      <c r="AHW125" s="38"/>
      <c r="AHX125" s="37"/>
      <c r="AHY125" s="37"/>
      <c r="AHZ125" s="44"/>
      <c r="AIA125" s="42"/>
      <c r="AIB125" s="36"/>
      <c r="AIC125" s="36"/>
      <c r="AID125" s="36"/>
      <c r="AIE125" s="36"/>
      <c r="AIF125" s="36"/>
      <c r="AIG125" s="36"/>
      <c r="AIH125" s="36"/>
      <c r="AII125" s="36"/>
      <c r="AIJ125" s="36"/>
      <c r="AIK125" s="36"/>
      <c r="AIL125" s="37"/>
      <c r="AIM125" s="38"/>
      <c r="AIN125" s="37"/>
      <c r="AIO125" s="37"/>
      <c r="AIP125" s="44"/>
      <c r="AIQ125" s="42"/>
      <c r="AIR125" s="36"/>
      <c r="AIS125" s="36"/>
      <c r="AIT125" s="36"/>
      <c r="AIU125" s="36"/>
      <c r="AIV125" s="36"/>
      <c r="AIW125" s="36"/>
      <c r="AIX125" s="36"/>
      <c r="AIY125" s="36"/>
      <c r="AIZ125" s="36"/>
      <c r="AJA125" s="36"/>
      <c r="AJB125" s="37"/>
      <c r="AJC125" s="38"/>
      <c r="AJD125" s="37"/>
      <c r="AJE125" s="37"/>
      <c r="AJF125" s="44"/>
      <c r="AJG125" s="42"/>
      <c r="AJH125" s="36"/>
      <c r="AJI125" s="36"/>
      <c r="AJJ125" s="36"/>
      <c r="AJK125" s="36"/>
      <c r="AJL125" s="36"/>
      <c r="AJM125" s="36"/>
      <c r="AJN125" s="36"/>
      <c r="AJO125" s="36"/>
      <c r="AJP125" s="36"/>
      <c r="AJQ125" s="36"/>
      <c r="AJR125" s="37"/>
      <c r="AJS125" s="38"/>
      <c r="AJT125" s="37"/>
      <c r="AJU125" s="37"/>
      <c r="AJV125" s="44"/>
      <c r="AJW125" s="42"/>
      <c r="AJX125" s="36"/>
      <c r="AJY125" s="36"/>
      <c r="AJZ125" s="36"/>
      <c r="AKA125" s="36"/>
      <c r="AKB125" s="36"/>
      <c r="AKC125" s="36"/>
      <c r="AKD125" s="36"/>
      <c r="AKE125" s="36"/>
      <c r="AKF125" s="36"/>
      <c r="AKG125" s="36"/>
      <c r="AKH125" s="37"/>
      <c r="AKI125" s="38"/>
      <c r="AKJ125" s="37"/>
      <c r="AKK125" s="37"/>
      <c r="AKL125" s="44"/>
      <c r="AKM125" s="42"/>
      <c r="AKN125" s="36"/>
      <c r="AKO125" s="36"/>
      <c r="AKP125" s="36"/>
      <c r="AKQ125" s="36"/>
      <c r="AKR125" s="36"/>
      <c r="AKS125" s="36"/>
      <c r="AKT125" s="36"/>
      <c r="AKU125" s="36"/>
      <c r="AKV125" s="36"/>
      <c r="AKW125" s="36"/>
      <c r="AKX125" s="37"/>
      <c r="AKY125" s="38"/>
      <c r="AKZ125" s="37"/>
      <c r="ALA125" s="37"/>
      <c r="ALB125" s="44"/>
      <c r="ALC125" s="42"/>
      <c r="ALD125" s="36"/>
      <c r="ALE125" s="36"/>
      <c r="ALF125" s="36"/>
      <c r="ALG125" s="36"/>
      <c r="ALH125" s="36"/>
      <c r="ALI125" s="36"/>
      <c r="ALJ125" s="36"/>
      <c r="ALK125" s="36"/>
      <c r="ALL125" s="36"/>
      <c r="ALM125" s="36"/>
      <c r="ALN125" s="37"/>
      <c r="ALO125" s="38"/>
      <c r="ALP125" s="37"/>
      <c r="ALQ125" s="37"/>
      <c r="ALR125" s="44"/>
      <c r="ALS125" s="42"/>
      <c r="ALT125" s="36"/>
      <c r="ALU125" s="36"/>
      <c r="ALV125" s="36"/>
      <c r="ALW125" s="36"/>
      <c r="ALX125" s="36"/>
      <c r="ALY125" s="36"/>
      <c r="ALZ125" s="36"/>
      <c r="AMA125" s="36"/>
      <c r="AMB125" s="36"/>
      <c r="AMC125" s="36"/>
      <c r="AMD125" s="37"/>
      <c r="AME125" s="38"/>
      <c r="AMF125" s="37"/>
      <c r="AMG125" s="37"/>
      <c r="AMH125" s="44"/>
      <c r="AMI125" s="42"/>
      <c r="AMJ125" s="36"/>
      <c r="AMK125" s="36"/>
      <c r="AML125" s="36"/>
      <c r="AMM125" s="36"/>
      <c r="AMN125" s="36"/>
      <c r="AMO125" s="36"/>
      <c r="AMP125" s="36"/>
      <c r="AMQ125" s="36"/>
      <c r="AMR125" s="36"/>
      <c r="AMS125" s="36"/>
      <c r="AMT125" s="37"/>
      <c r="AMU125" s="38"/>
      <c r="AMV125" s="37"/>
      <c r="AMW125" s="37"/>
      <c r="AMX125" s="44"/>
      <c r="AMY125" s="42"/>
      <c r="AMZ125" s="36"/>
      <c r="ANA125" s="36"/>
      <c r="ANB125" s="36"/>
      <c r="ANC125" s="36"/>
      <c r="AND125" s="36"/>
      <c r="ANE125" s="36"/>
      <c r="ANF125" s="36"/>
      <c r="ANG125" s="36"/>
      <c r="ANH125" s="36"/>
      <c r="ANI125" s="36"/>
      <c r="ANJ125" s="37"/>
      <c r="ANK125" s="38"/>
      <c r="ANL125" s="37"/>
      <c r="ANM125" s="37"/>
      <c r="ANN125" s="44"/>
      <c r="ANO125" s="42"/>
      <c r="ANP125" s="36"/>
      <c r="ANQ125" s="36"/>
      <c r="ANR125" s="36"/>
      <c r="ANS125" s="36"/>
      <c r="ANT125" s="36"/>
      <c r="ANU125" s="36"/>
      <c r="ANV125" s="36"/>
      <c r="ANW125" s="36"/>
      <c r="ANX125" s="36"/>
      <c r="ANY125" s="36"/>
      <c r="ANZ125" s="37"/>
      <c r="AOA125" s="38"/>
      <c r="AOB125" s="37"/>
      <c r="AOC125" s="37"/>
      <c r="AOD125" s="44"/>
      <c r="AOE125" s="42"/>
      <c r="AOF125" s="36"/>
      <c r="AOG125" s="36"/>
      <c r="AOH125" s="36"/>
      <c r="AOI125" s="36"/>
      <c r="AOJ125" s="36"/>
      <c r="AOK125" s="36"/>
      <c r="AOL125" s="36"/>
      <c r="AOM125" s="36"/>
      <c r="AON125" s="36"/>
      <c r="AOO125" s="36"/>
      <c r="AOP125" s="37"/>
      <c r="AOQ125" s="38"/>
      <c r="AOR125" s="37"/>
      <c r="AOS125" s="37"/>
      <c r="AOT125" s="44"/>
      <c r="AOU125" s="42"/>
      <c r="AOV125" s="36"/>
      <c r="AOW125" s="36"/>
      <c r="AOX125" s="36"/>
      <c r="AOY125" s="36"/>
      <c r="AOZ125" s="36"/>
      <c r="APA125" s="36"/>
      <c r="APB125" s="36"/>
      <c r="APC125" s="36"/>
      <c r="APD125" s="36"/>
      <c r="APE125" s="36"/>
      <c r="APF125" s="37"/>
      <c r="APG125" s="38"/>
      <c r="APH125" s="37"/>
      <c r="API125" s="37"/>
      <c r="APJ125" s="44"/>
      <c r="APK125" s="42"/>
      <c r="APL125" s="36"/>
      <c r="APM125" s="36"/>
      <c r="APN125" s="36"/>
      <c r="APO125" s="36"/>
      <c r="APP125" s="36"/>
      <c r="APQ125" s="36"/>
      <c r="APR125" s="36"/>
      <c r="APS125" s="36"/>
      <c r="APT125" s="36"/>
      <c r="APU125" s="36"/>
      <c r="APV125" s="37"/>
      <c r="APW125" s="38"/>
      <c r="APX125" s="37"/>
      <c r="APY125" s="37"/>
      <c r="APZ125" s="44"/>
      <c r="AQA125" s="42"/>
      <c r="AQB125" s="36"/>
      <c r="AQC125" s="36"/>
      <c r="AQD125" s="36"/>
      <c r="AQE125" s="36"/>
      <c r="AQF125" s="36"/>
      <c r="AQG125" s="36"/>
      <c r="AQH125" s="36"/>
      <c r="AQI125" s="36"/>
      <c r="AQJ125" s="36"/>
      <c r="AQK125" s="36"/>
      <c r="AQL125" s="37"/>
      <c r="AQM125" s="38"/>
      <c r="AQN125" s="37"/>
      <c r="AQO125" s="37"/>
      <c r="AQP125" s="44"/>
      <c r="AQQ125" s="42"/>
      <c r="AQR125" s="36"/>
      <c r="AQS125" s="36"/>
      <c r="AQT125" s="36"/>
      <c r="AQU125" s="36"/>
      <c r="AQV125" s="36"/>
      <c r="AQW125" s="36"/>
      <c r="AQX125" s="36"/>
      <c r="AQY125" s="36"/>
      <c r="AQZ125" s="36"/>
      <c r="ARA125" s="36"/>
      <c r="ARB125" s="37"/>
      <c r="ARC125" s="38"/>
      <c r="ARD125" s="37"/>
      <c r="ARE125" s="37"/>
      <c r="ARF125" s="44"/>
      <c r="ARG125" s="42"/>
      <c r="ARH125" s="36"/>
      <c r="ARI125" s="36"/>
      <c r="ARJ125" s="36"/>
      <c r="ARK125" s="36"/>
      <c r="ARL125" s="36"/>
      <c r="ARM125" s="36"/>
      <c r="ARN125" s="36"/>
      <c r="ARO125" s="36"/>
      <c r="ARP125" s="36"/>
      <c r="ARQ125" s="36"/>
      <c r="ARR125" s="37"/>
      <c r="ARS125" s="38"/>
      <c r="ART125" s="37"/>
      <c r="ARU125" s="37"/>
      <c r="ARV125" s="44"/>
      <c r="ARW125" s="42"/>
      <c r="ARX125" s="36"/>
      <c r="ARY125" s="36"/>
      <c r="ARZ125" s="36"/>
      <c r="ASA125" s="36"/>
      <c r="ASB125" s="36"/>
      <c r="ASC125" s="36"/>
      <c r="ASD125" s="36"/>
      <c r="ASE125" s="36"/>
      <c r="ASF125" s="36"/>
      <c r="ASG125" s="36"/>
      <c r="ASH125" s="37"/>
      <c r="ASI125" s="38"/>
      <c r="ASJ125" s="37"/>
      <c r="ASK125" s="37"/>
      <c r="ASL125" s="44"/>
      <c r="ASM125" s="42"/>
      <c r="ASN125" s="36"/>
      <c r="ASO125" s="36"/>
      <c r="ASP125" s="36"/>
      <c r="ASQ125" s="36"/>
      <c r="ASR125" s="36"/>
      <c r="ASS125" s="36"/>
      <c r="AST125" s="36"/>
      <c r="ASU125" s="36"/>
      <c r="ASV125" s="36"/>
      <c r="ASW125" s="36"/>
      <c r="ASX125" s="37"/>
      <c r="ASY125" s="38"/>
      <c r="ASZ125" s="37"/>
      <c r="ATA125" s="37"/>
      <c r="ATB125" s="44"/>
      <c r="ATC125" s="42"/>
      <c r="ATD125" s="36"/>
      <c r="ATE125" s="36"/>
      <c r="ATF125" s="36"/>
      <c r="ATG125" s="36"/>
      <c r="ATH125" s="36"/>
      <c r="ATI125" s="36"/>
      <c r="ATJ125" s="36"/>
      <c r="ATK125" s="36"/>
      <c r="ATL125" s="36"/>
      <c r="ATM125" s="36"/>
      <c r="ATN125" s="37"/>
      <c r="ATO125" s="38"/>
      <c r="ATP125" s="37"/>
      <c r="ATQ125" s="37"/>
      <c r="ATR125" s="44"/>
      <c r="ATS125" s="42"/>
      <c r="ATT125" s="36"/>
      <c r="ATU125" s="36"/>
      <c r="ATV125" s="36"/>
      <c r="ATW125" s="36"/>
      <c r="ATX125" s="36"/>
      <c r="ATY125" s="36"/>
      <c r="ATZ125" s="36"/>
      <c r="AUA125" s="36"/>
      <c r="AUB125" s="36"/>
      <c r="AUC125" s="36"/>
      <c r="AUD125" s="37"/>
      <c r="AUE125" s="38"/>
      <c r="AUF125" s="37"/>
      <c r="AUG125" s="37"/>
      <c r="AUH125" s="44"/>
      <c r="AUI125" s="42"/>
      <c r="AUJ125" s="36"/>
      <c r="AUK125" s="36"/>
      <c r="AUL125" s="36"/>
      <c r="AUM125" s="36"/>
      <c r="AUN125" s="36"/>
      <c r="AUO125" s="36"/>
      <c r="AUP125" s="36"/>
      <c r="AUQ125" s="36"/>
      <c r="AUR125" s="36"/>
      <c r="AUS125" s="36"/>
      <c r="AUT125" s="37"/>
      <c r="AUU125" s="38"/>
      <c r="AUV125" s="37"/>
      <c r="AUW125" s="37"/>
      <c r="AUX125" s="44"/>
      <c r="AUY125" s="42"/>
      <c r="AUZ125" s="36"/>
      <c r="AVA125" s="36"/>
      <c r="AVB125" s="36"/>
      <c r="AVC125" s="36"/>
      <c r="AVD125" s="36"/>
      <c r="AVE125" s="36"/>
      <c r="AVF125" s="36"/>
      <c r="AVG125" s="36"/>
      <c r="AVH125" s="36"/>
      <c r="AVI125" s="36"/>
      <c r="AVJ125" s="37"/>
      <c r="AVK125" s="38"/>
      <c r="AVL125" s="37"/>
      <c r="AVM125" s="37"/>
      <c r="AVN125" s="44"/>
      <c r="AVO125" s="42"/>
      <c r="AVP125" s="36"/>
      <c r="AVQ125" s="36"/>
      <c r="AVR125" s="36"/>
      <c r="AVS125" s="36"/>
      <c r="AVT125" s="36"/>
      <c r="AVU125" s="36"/>
      <c r="AVV125" s="36"/>
      <c r="AVW125" s="36"/>
      <c r="AVX125" s="36"/>
      <c r="AVY125" s="36"/>
      <c r="AVZ125" s="37"/>
      <c r="AWA125" s="38"/>
      <c r="AWB125" s="37"/>
      <c r="AWC125" s="37"/>
      <c r="AWD125" s="44"/>
      <c r="AWE125" s="42"/>
      <c r="AWF125" s="36"/>
      <c r="AWG125" s="36"/>
      <c r="AWH125" s="36"/>
      <c r="AWI125" s="36"/>
      <c r="AWJ125" s="36"/>
      <c r="AWK125" s="36"/>
      <c r="AWL125" s="36"/>
      <c r="AWM125" s="36"/>
      <c r="AWN125" s="36"/>
      <c r="AWO125" s="36"/>
      <c r="AWP125" s="37"/>
      <c r="AWQ125" s="38"/>
      <c r="AWR125" s="37"/>
      <c r="AWS125" s="37"/>
      <c r="AWT125" s="44"/>
      <c r="AWU125" s="42"/>
      <c r="AWV125" s="36"/>
      <c r="AWW125" s="36"/>
      <c r="AWX125" s="36"/>
      <c r="AWY125" s="36"/>
      <c r="AWZ125" s="36"/>
      <c r="AXA125" s="36"/>
      <c r="AXB125" s="36"/>
      <c r="AXC125" s="36"/>
      <c r="AXD125" s="36"/>
      <c r="AXE125" s="36"/>
      <c r="AXF125" s="37"/>
      <c r="AXG125" s="38"/>
      <c r="AXH125" s="37"/>
      <c r="AXI125" s="37"/>
      <c r="AXJ125" s="44"/>
      <c r="AXK125" s="42"/>
      <c r="AXL125" s="36"/>
      <c r="AXM125" s="36"/>
      <c r="AXN125" s="36"/>
      <c r="AXO125" s="36"/>
      <c r="AXP125" s="36"/>
      <c r="AXQ125" s="36"/>
      <c r="AXR125" s="36"/>
      <c r="AXS125" s="36"/>
      <c r="AXT125" s="36"/>
      <c r="AXU125" s="36"/>
      <c r="AXV125" s="37"/>
      <c r="AXW125" s="38"/>
      <c r="AXX125" s="37"/>
      <c r="AXY125" s="37"/>
      <c r="AXZ125" s="44"/>
      <c r="AYA125" s="42"/>
      <c r="AYB125" s="36"/>
      <c r="AYC125" s="36"/>
      <c r="AYD125" s="36"/>
      <c r="AYE125" s="36"/>
      <c r="AYF125" s="36"/>
      <c r="AYG125" s="36"/>
      <c r="AYH125" s="36"/>
      <c r="AYI125" s="36"/>
      <c r="AYJ125" s="36"/>
      <c r="AYK125" s="36"/>
      <c r="AYL125" s="37"/>
      <c r="AYM125" s="38"/>
      <c r="AYN125" s="37"/>
      <c r="AYO125" s="37"/>
      <c r="AYP125" s="44"/>
      <c r="AYQ125" s="42"/>
      <c r="AYR125" s="36"/>
      <c r="AYS125" s="36"/>
      <c r="AYT125" s="36"/>
      <c r="AYU125" s="36"/>
      <c r="AYV125" s="36"/>
      <c r="AYW125" s="36"/>
      <c r="AYX125" s="36"/>
      <c r="AYY125" s="36"/>
      <c r="AYZ125" s="36"/>
      <c r="AZA125" s="36"/>
      <c r="AZB125" s="37"/>
      <c r="AZC125" s="38"/>
      <c r="AZD125" s="37"/>
      <c r="AZE125" s="37"/>
      <c r="AZF125" s="44"/>
      <c r="AZG125" s="42"/>
      <c r="AZH125" s="36"/>
      <c r="AZI125" s="36"/>
      <c r="AZJ125" s="36"/>
      <c r="AZK125" s="36"/>
      <c r="AZL125" s="36"/>
      <c r="AZM125" s="36"/>
      <c r="AZN125" s="36"/>
      <c r="AZO125" s="36"/>
      <c r="AZP125" s="36"/>
      <c r="AZQ125" s="36"/>
      <c r="AZR125" s="37"/>
      <c r="AZS125" s="38"/>
      <c r="AZT125" s="37"/>
      <c r="AZU125" s="37"/>
      <c r="AZV125" s="44"/>
      <c r="AZW125" s="42"/>
      <c r="AZX125" s="36"/>
      <c r="AZY125" s="36"/>
      <c r="AZZ125" s="36"/>
      <c r="BAA125" s="36"/>
      <c r="BAB125" s="36"/>
      <c r="BAC125" s="36"/>
      <c r="BAD125" s="36"/>
      <c r="BAE125" s="36"/>
      <c r="BAF125" s="36"/>
      <c r="BAG125" s="36"/>
      <c r="BAH125" s="37"/>
      <c r="BAI125" s="38"/>
      <c r="BAJ125" s="37"/>
      <c r="BAK125" s="37"/>
      <c r="BAL125" s="44"/>
      <c r="BAM125" s="42"/>
      <c r="BAN125" s="36"/>
      <c r="BAO125" s="36"/>
      <c r="BAP125" s="36"/>
      <c r="BAQ125" s="36"/>
      <c r="BAR125" s="36"/>
      <c r="BAS125" s="36"/>
      <c r="BAT125" s="36"/>
      <c r="BAU125" s="36"/>
      <c r="BAV125" s="36"/>
      <c r="BAW125" s="36"/>
      <c r="BAX125" s="37"/>
      <c r="BAY125" s="38"/>
      <c r="BAZ125" s="37"/>
      <c r="BBA125" s="37"/>
      <c r="BBB125" s="44"/>
      <c r="BBC125" s="42"/>
      <c r="BBD125" s="36"/>
      <c r="BBE125" s="36"/>
      <c r="BBF125" s="36"/>
      <c r="BBG125" s="36"/>
      <c r="BBH125" s="36"/>
      <c r="BBI125" s="36"/>
      <c r="BBJ125" s="36"/>
      <c r="BBK125" s="36"/>
      <c r="BBL125" s="36"/>
      <c r="BBM125" s="36"/>
      <c r="BBN125" s="37"/>
      <c r="BBO125" s="38"/>
      <c r="BBP125" s="37"/>
      <c r="BBQ125" s="37"/>
      <c r="BBR125" s="44"/>
      <c r="BBS125" s="42"/>
      <c r="BBT125" s="36"/>
      <c r="BBU125" s="36"/>
      <c r="BBV125" s="36"/>
      <c r="BBW125" s="36"/>
      <c r="BBX125" s="36"/>
      <c r="BBY125" s="36"/>
      <c r="BBZ125" s="36"/>
      <c r="BCA125" s="36"/>
      <c r="BCB125" s="36"/>
      <c r="BCC125" s="36"/>
      <c r="BCD125" s="37"/>
      <c r="BCE125" s="38"/>
      <c r="BCF125" s="37"/>
      <c r="BCG125" s="37"/>
      <c r="BCH125" s="44"/>
      <c r="BCI125" s="42"/>
      <c r="BCJ125" s="36"/>
      <c r="BCK125" s="36"/>
      <c r="BCL125" s="36"/>
      <c r="BCM125" s="36"/>
      <c r="BCN125" s="36"/>
      <c r="BCO125" s="36"/>
      <c r="BCP125" s="36"/>
      <c r="BCQ125" s="36"/>
      <c r="BCR125" s="36"/>
      <c r="BCS125" s="36"/>
      <c r="BCT125" s="37"/>
      <c r="BCU125" s="38"/>
      <c r="BCV125" s="37"/>
      <c r="BCW125" s="37"/>
      <c r="BCX125" s="44"/>
      <c r="BCY125" s="42"/>
      <c r="BCZ125" s="36"/>
      <c r="BDA125" s="36"/>
      <c r="BDB125" s="36"/>
      <c r="BDC125" s="36"/>
      <c r="BDD125" s="36"/>
      <c r="BDE125" s="36"/>
      <c r="BDF125" s="36"/>
      <c r="BDG125" s="36"/>
      <c r="BDH125" s="36"/>
      <c r="BDI125" s="36"/>
      <c r="BDJ125" s="37"/>
      <c r="BDK125" s="38"/>
      <c r="BDL125" s="37"/>
      <c r="BDM125" s="37"/>
      <c r="BDN125" s="44"/>
      <c r="BDO125" s="42"/>
      <c r="BDP125" s="36"/>
      <c r="BDQ125" s="36"/>
      <c r="BDR125" s="36"/>
      <c r="BDS125" s="36"/>
      <c r="BDT125" s="36"/>
      <c r="BDU125" s="36"/>
      <c r="BDV125" s="36"/>
      <c r="BDW125" s="36"/>
      <c r="BDX125" s="36"/>
      <c r="BDY125" s="36"/>
      <c r="BDZ125" s="37"/>
      <c r="BEA125" s="38"/>
      <c r="BEB125" s="37"/>
      <c r="BEC125" s="37"/>
      <c r="BED125" s="44"/>
      <c r="BEE125" s="42"/>
      <c r="BEF125" s="36"/>
      <c r="BEG125" s="36"/>
      <c r="BEH125" s="36"/>
      <c r="BEI125" s="36"/>
      <c r="BEJ125" s="36"/>
      <c r="BEK125" s="36"/>
      <c r="BEL125" s="36"/>
      <c r="BEM125" s="36"/>
      <c r="BEN125" s="36"/>
      <c r="BEO125" s="36"/>
      <c r="BEP125" s="37"/>
      <c r="BEQ125" s="38"/>
      <c r="BER125" s="37"/>
      <c r="BES125" s="37"/>
      <c r="BET125" s="44"/>
      <c r="BEU125" s="42"/>
      <c r="BEV125" s="36"/>
      <c r="BEW125" s="36"/>
      <c r="BEX125" s="36"/>
      <c r="BEY125" s="36"/>
      <c r="BEZ125" s="36"/>
      <c r="BFA125" s="36"/>
      <c r="BFB125" s="36"/>
      <c r="BFC125" s="36"/>
      <c r="BFD125" s="36"/>
      <c r="BFE125" s="36"/>
      <c r="BFF125" s="37"/>
      <c r="BFG125" s="38"/>
      <c r="BFH125" s="37"/>
      <c r="BFI125" s="37"/>
      <c r="BFJ125" s="44"/>
      <c r="BFK125" s="42"/>
      <c r="BFL125" s="36"/>
      <c r="BFM125" s="36"/>
      <c r="BFN125" s="36"/>
      <c r="BFO125" s="36"/>
      <c r="BFP125" s="36"/>
      <c r="BFQ125" s="36"/>
      <c r="BFR125" s="36"/>
      <c r="BFS125" s="36"/>
      <c r="BFT125" s="36"/>
      <c r="BFU125" s="36"/>
      <c r="BFV125" s="37"/>
      <c r="BFW125" s="38"/>
      <c r="BFX125" s="37"/>
      <c r="BFY125" s="37"/>
      <c r="BFZ125" s="44"/>
      <c r="BGA125" s="42"/>
      <c r="BGB125" s="36"/>
      <c r="BGC125" s="36"/>
      <c r="BGD125" s="36"/>
      <c r="BGE125" s="36"/>
      <c r="BGF125" s="36"/>
      <c r="BGG125" s="36"/>
      <c r="BGH125" s="36"/>
      <c r="BGI125" s="36"/>
      <c r="BGJ125" s="36"/>
      <c r="BGK125" s="36"/>
      <c r="BGL125" s="37"/>
      <c r="BGM125" s="38"/>
      <c r="BGN125" s="37"/>
      <c r="BGO125" s="37"/>
      <c r="BGP125" s="44"/>
      <c r="BGQ125" s="42"/>
      <c r="BGR125" s="36"/>
      <c r="BGS125" s="36"/>
      <c r="BGT125" s="36"/>
      <c r="BGU125" s="36"/>
      <c r="BGV125" s="36"/>
      <c r="BGW125" s="36"/>
      <c r="BGX125" s="36"/>
      <c r="BGY125" s="36"/>
      <c r="BGZ125" s="36"/>
      <c r="BHA125" s="36"/>
      <c r="BHB125" s="37"/>
      <c r="BHC125" s="38"/>
      <c r="BHD125" s="37"/>
      <c r="BHE125" s="37"/>
      <c r="BHF125" s="44"/>
      <c r="BHG125" s="42"/>
      <c r="BHH125" s="36"/>
      <c r="BHI125" s="36"/>
      <c r="BHJ125" s="36"/>
      <c r="BHK125" s="36"/>
      <c r="BHL125" s="36"/>
      <c r="BHM125" s="36"/>
      <c r="BHN125" s="36"/>
      <c r="BHO125" s="36"/>
      <c r="BHP125" s="36"/>
      <c r="BHQ125" s="36"/>
      <c r="BHR125" s="37"/>
      <c r="BHS125" s="38"/>
      <c r="BHT125" s="37"/>
      <c r="BHU125" s="37"/>
      <c r="BHV125" s="44"/>
      <c r="BHW125" s="42"/>
      <c r="BHX125" s="36"/>
      <c r="BHY125" s="36"/>
      <c r="BHZ125" s="36"/>
      <c r="BIA125" s="36"/>
      <c r="BIB125" s="36"/>
      <c r="BIC125" s="36"/>
      <c r="BID125" s="36"/>
      <c r="BIE125" s="36"/>
      <c r="BIF125" s="36"/>
      <c r="BIG125" s="36"/>
      <c r="BIH125" s="37"/>
      <c r="BII125" s="38"/>
      <c r="BIJ125" s="37"/>
      <c r="BIK125" s="37"/>
      <c r="BIL125" s="44"/>
      <c r="BIM125" s="42"/>
      <c r="BIN125" s="36"/>
      <c r="BIO125" s="36"/>
      <c r="BIP125" s="36"/>
      <c r="BIQ125" s="36"/>
      <c r="BIR125" s="36"/>
      <c r="BIS125" s="36"/>
      <c r="BIT125" s="36"/>
      <c r="BIU125" s="36"/>
      <c r="BIV125" s="36"/>
      <c r="BIW125" s="36"/>
      <c r="BIX125" s="37"/>
      <c r="BIY125" s="38"/>
      <c r="BIZ125" s="37"/>
      <c r="BJA125" s="37"/>
      <c r="BJB125" s="44"/>
      <c r="BJC125" s="42"/>
      <c r="BJD125" s="36"/>
      <c r="BJE125" s="36"/>
      <c r="BJF125" s="36"/>
      <c r="BJG125" s="36"/>
      <c r="BJH125" s="36"/>
      <c r="BJI125" s="36"/>
      <c r="BJJ125" s="36"/>
      <c r="BJK125" s="36"/>
      <c r="BJL125" s="36"/>
      <c r="BJM125" s="36"/>
      <c r="BJN125" s="37"/>
      <c r="BJO125" s="38"/>
      <c r="BJP125" s="37"/>
      <c r="BJQ125" s="37"/>
      <c r="BJR125" s="44"/>
      <c r="BJS125" s="42"/>
      <c r="BJT125" s="36"/>
      <c r="BJU125" s="36"/>
      <c r="BJV125" s="36"/>
      <c r="BJW125" s="36"/>
      <c r="BJX125" s="36"/>
      <c r="BJY125" s="36"/>
      <c r="BJZ125" s="36"/>
      <c r="BKA125" s="36"/>
      <c r="BKB125" s="36"/>
      <c r="BKC125" s="36"/>
      <c r="BKD125" s="37"/>
      <c r="BKE125" s="38"/>
      <c r="BKF125" s="37"/>
      <c r="BKG125" s="37"/>
      <c r="BKH125" s="44"/>
      <c r="BKI125" s="42"/>
      <c r="BKJ125" s="36"/>
      <c r="BKK125" s="36"/>
      <c r="BKL125" s="36"/>
      <c r="BKM125" s="36"/>
      <c r="BKN125" s="36"/>
      <c r="BKO125" s="36"/>
      <c r="BKP125" s="36"/>
      <c r="BKQ125" s="36"/>
      <c r="BKR125" s="36"/>
      <c r="BKS125" s="36"/>
      <c r="BKT125" s="37"/>
      <c r="BKU125" s="38"/>
      <c r="BKV125" s="37"/>
      <c r="BKW125" s="37"/>
      <c r="BKX125" s="44"/>
      <c r="BKY125" s="42"/>
      <c r="BKZ125" s="36"/>
      <c r="BLA125" s="36"/>
      <c r="BLB125" s="36"/>
      <c r="BLC125" s="36"/>
      <c r="BLD125" s="36"/>
      <c r="BLE125" s="36"/>
      <c r="BLF125" s="36"/>
      <c r="BLG125" s="36"/>
      <c r="BLH125" s="36"/>
      <c r="BLI125" s="36"/>
      <c r="BLJ125" s="37"/>
      <c r="BLK125" s="38"/>
      <c r="BLL125" s="37"/>
      <c r="BLM125" s="37"/>
      <c r="BLN125" s="44"/>
      <c r="BLO125" s="42"/>
      <c r="BLP125" s="36"/>
      <c r="BLQ125" s="36"/>
      <c r="BLR125" s="36"/>
      <c r="BLS125" s="36"/>
      <c r="BLT125" s="36"/>
      <c r="BLU125" s="36"/>
      <c r="BLV125" s="36"/>
      <c r="BLW125" s="36"/>
      <c r="BLX125" s="36"/>
      <c r="BLY125" s="36"/>
      <c r="BLZ125" s="37"/>
      <c r="BMA125" s="38"/>
      <c r="BMB125" s="37"/>
      <c r="BMC125" s="37"/>
      <c r="BMD125" s="44"/>
      <c r="BME125" s="42"/>
      <c r="BMF125" s="36"/>
      <c r="BMG125" s="36"/>
      <c r="BMH125" s="36"/>
      <c r="BMI125" s="36"/>
      <c r="BMJ125" s="36"/>
      <c r="BMK125" s="36"/>
      <c r="BML125" s="36"/>
      <c r="BMM125" s="36"/>
      <c r="BMN125" s="36"/>
      <c r="BMO125" s="36"/>
      <c r="BMP125" s="37"/>
      <c r="BMQ125" s="38"/>
      <c r="BMR125" s="37"/>
      <c r="BMS125" s="37"/>
      <c r="BMT125" s="44"/>
      <c r="BMU125" s="42"/>
      <c r="BMV125" s="36"/>
      <c r="BMW125" s="36"/>
      <c r="BMX125" s="36"/>
      <c r="BMY125" s="36"/>
      <c r="BMZ125" s="36"/>
      <c r="BNA125" s="36"/>
      <c r="BNB125" s="36"/>
      <c r="BNC125" s="36"/>
      <c r="BND125" s="36"/>
      <c r="BNE125" s="36"/>
      <c r="BNF125" s="37"/>
      <c r="BNG125" s="38"/>
      <c r="BNH125" s="37"/>
      <c r="BNI125" s="37"/>
      <c r="BNJ125" s="44"/>
      <c r="BNK125" s="42"/>
      <c r="BNL125" s="36"/>
      <c r="BNM125" s="36"/>
      <c r="BNN125" s="36"/>
      <c r="BNO125" s="36"/>
      <c r="BNP125" s="36"/>
      <c r="BNQ125" s="36"/>
      <c r="BNR125" s="36"/>
      <c r="BNS125" s="36"/>
      <c r="BNT125" s="36"/>
      <c r="BNU125" s="36"/>
      <c r="BNV125" s="37"/>
      <c r="BNW125" s="38"/>
      <c r="BNX125" s="37"/>
      <c r="BNY125" s="37"/>
      <c r="BNZ125" s="44"/>
      <c r="BOA125" s="42"/>
      <c r="BOB125" s="36"/>
      <c r="BOC125" s="36"/>
      <c r="BOD125" s="36"/>
      <c r="BOE125" s="36"/>
      <c r="BOF125" s="36"/>
      <c r="BOG125" s="36"/>
      <c r="BOH125" s="36"/>
      <c r="BOI125" s="36"/>
      <c r="BOJ125" s="36"/>
      <c r="BOK125" s="36"/>
      <c r="BOL125" s="37"/>
      <c r="BOM125" s="38"/>
      <c r="BON125" s="37"/>
      <c r="BOO125" s="37"/>
      <c r="BOP125" s="44"/>
      <c r="BOQ125" s="42"/>
      <c r="BOR125" s="36"/>
      <c r="BOS125" s="36"/>
      <c r="BOT125" s="36"/>
      <c r="BOU125" s="36"/>
      <c r="BOV125" s="36"/>
      <c r="BOW125" s="36"/>
      <c r="BOX125" s="36"/>
      <c r="BOY125" s="36"/>
      <c r="BOZ125" s="36"/>
      <c r="BPA125" s="36"/>
      <c r="BPB125" s="37"/>
      <c r="BPC125" s="38"/>
      <c r="BPD125" s="37"/>
      <c r="BPE125" s="37"/>
      <c r="BPF125" s="44"/>
      <c r="BPG125" s="42"/>
      <c r="BPH125" s="36"/>
      <c r="BPI125" s="36"/>
      <c r="BPJ125" s="36"/>
      <c r="BPK125" s="36"/>
      <c r="BPL125" s="36"/>
      <c r="BPM125" s="36"/>
      <c r="BPN125" s="36"/>
      <c r="BPO125" s="36"/>
      <c r="BPP125" s="36"/>
      <c r="BPQ125" s="36"/>
      <c r="BPR125" s="37"/>
      <c r="BPS125" s="38"/>
      <c r="BPT125" s="37"/>
      <c r="BPU125" s="37"/>
      <c r="BPV125" s="44"/>
      <c r="BPW125" s="42"/>
      <c r="BPX125" s="36"/>
      <c r="BPY125" s="36"/>
      <c r="BPZ125" s="36"/>
      <c r="BQA125" s="36"/>
      <c r="BQB125" s="36"/>
      <c r="BQC125" s="36"/>
      <c r="BQD125" s="36"/>
      <c r="BQE125" s="36"/>
      <c r="BQF125" s="36"/>
      <c r="BQG125" s="36"/>
      <c r="BQH125" s="37"/>
      <c r="BQI125" s="38"/>
      <c r="BQJ125" s="37"/>
      <c r="BQK125" s="37"/>
      <c r="BQL125" s="44"/>
      <c r="BQM125" s="42"/>
      <c r="BQN125" s="36"/>
      <c r="BQO125" s="36"/>
      <c r="BQP125" s="36"/>
      <c r="BQQ125" s="36"/>
      <c r="BQR125" s="36"/>
      <c r="BQS125" s="36"/>
      <c r="BQT125" s="36"/>
      <c r="BQU125" s="36"/>
      <c r="BQV125" s="36"/>
      <c r="BQW125" s="36"/>
      <c r="BQX125" s="37"/>
      <c r="BQY125" s="38"/>
      <c r="BQZ125" s="37"/>
      <c r="BRA125" s="37"/>
      <c r="BRB125" s="44"/>
      <c r="BRC125" s="42"/>
      <c r="BRD125" s="36"/>
      <c r="BRE125" s="36"/>
      <c r="BRF125" s="36"/>
      <c r="BRG125" s="36"/>
      <c r="BRH125" s="36"/>
      <c r="BRI125" s="36"/>
      <c r="BRJ125" s="36"/>
      <c r="BRK125" s="36"/>
      <c r="BRL125" s="36"/>
      <c r="BRM125" s="36"/>
      <c r="BRN125" s="37"/>
      <c r="BRO125" s="38"/>
      <c r="BRP125" s="37"/>
      <c r="BRQ125" s="37"/>
      <c r="BRR125" s="44"/>
      <c r="BRS125" s="42"/>
      <c r="BRT125" s="36"/>
      <c r="BRU125" s="36"/>
      <c r="BRV125" s="36"/>
      <c r="BRW125" s="36"/>
      <c r="BRX125" s="36"/>
      <c r="BRY125" s="36"/>
      <c r="BRZ125" s="36"/>
      <c r="BSA125" s="36"/>
      <c r="BSB125" s="36"/>
      <c r="BSC125" s="36"/>
      <c r="BSD125" s="37"/>
      <c r="BSE125" s="38"/>
      <c r="BSF125" s="37"/>
      <c r="BSG125" s="37"/>
      <c r="BSH125" s="44"/>
      <c r="BSI125" s="42"/>
      <c r="BSJ125" s="36"/>
      <c r="BSK125" s="36"/>
      <c r="BSL125" s="36"/>
      <c r="BSM125" s="36"/>
      <c r="BSN125" s="36"/>
      <c r="BSO125" s="36"/>
      <c r="BSP125" s="36"/>
      <c r="BSQ125" s="36"/>
      <c r="BSR125" s="36"/>
      <c r="BSS125" s="36"/>
      <c r="BST125" s="37"/>
      <c r="BSU125" s="38"/>
      <c r="BSV125" s="37"/>
      <c r="BSW125" s="37"/>
      <c r="BSX125" s="44"/>
      <c r="BSY125" s="42"/>
      <c r="BSZ125" s="36"/>
      <c r="BTA125" s="36"/>
      <c r="BTB125" s="36"/>
      <c r="BTC125" s="36"/>
      <c r="BTD125" s="36"/>
      <c r="BTE125" s="36"/>
      <c r="BTF125" s="36"/>
      <c r="BTG125" s="36"/>
      <c r="BTH125" s="36"/>
      <c r="BTI125" s="36"/>
      <c r="BTJ125" s="37"/>
      <c r="BTK125" s="38"/>
      <c r="BTL125" s="37"/>
      <c r="BTM125" s="37"/>
      <c r="BTN125" s="44"/>
      <c r="BTO125" s="42"/>
      <c r="BTP125" s="36"/>
      <c r="BTQ125" s="36"/>
      <c r="BTR125" s="36"/>
      <c r="BTS125" s="36"/>
      <c r="BTT125" s="36"/>
      <c r="BTU125" s="36"/>
      <c r="BTV125" s="36"/>
      <c r="BTW125" s="36"/>
      <c r="BTX125" s="36"/>
      <c r="BTY125" s="36"/>
      <c r="BTZ125" s="37"/>
      <c r="BUA125" s="38"/>
      <c r="BUB125" s="37"/>
      <c r="BUC125" s="37"/>
      <c r="BUD125" s="44"/>
      <c r="BUE125" s="42"/>
      <c r="BUF125" s="36"/>
      <c r="BUG125" s="36"/>
      <c r="BUH125" s="36"/>
      <c r="BUI125" s="36"/>
      <c r="BUJ125" s="36"/>
      <c r="BUK125" s="36"/>
      <c r="BUL125" s="36"/>
      <c r="BUM125" s="36"/>
      <c r="BUN125" s="36"/>
      <c r="BUO125" s="36"/>
      <c r="BUP125" s="37"/>
      <c r="BUQ125" s="38"/>
      <c r="BUR125" s="37"/>
      <c r="BUS125" s="37"/>
      <c r="BUT125" s="44"/>
      <c r="BUU125" s="42"/>
      <c r="BUV125" s="36"/>
      <c r="BUW125" s="36"/>
      <c r="BUX125" s="36"/>
      <c r="BUY125" s="36"/>
      <c r="BUZ125" s="36"/>
      <c r="BVA125" s="36"/>
      <c r="BVB125" s="36"/>
      <c r="BVC125" s="36"/>
      <c r="BVD125" s="36"/>
      <c r="BVE125" s="36"/>
      <c r="BVF125" s="37"/>
      <c r="BVG125" s="38"/>
      <c r="BVH125" s="37"/>
      <c r="BVI125" s="37"/>
      <c r="BVJ125" s="44"/>
      <c r="BVK125" s="42"/>
      <c r="BVL125" s="36"/>
      <c r="BVM125" s="36"/>
      <c r="BVN125" s="36"/>
      <c r="BVO125" s="36"/>
      <c r="BVP125" s="36"/>
      <c r="BVQ125" s="36"/>
      <c r="BVR125" s="36"/>
      <c r="BVS125" s="36"/>
      <c r="BVT125" s="36"/>
      <c r="BVU125" s="36"/>
      <c r="BVV125" s="37"/>
      <c r="BVW125" s="38"/>
      <c r="BVX125" s="37"/>
      <c r="BVY125" s="37"/>
      <c r="BVZ125" s="44"/>
      <c r="BWA125" s="42"/>
      <c r="BWB125" s="36"/>
      <c r="BWC125" s="36"/>
      <c r="BWD125" s="36"/>
      <c r="BWE125" s="36"/>
      <c r="BWF125" s="36"/>
      <c r="BWG125" s="36"/>
      <c r="BWH125" s="36"/>
      <c r="BWI125" s="36"/>
      <c r="BWJ125" s="36"/>
      <c r="BWK125" s="36"/>
      <c r="BWL125" s="37"/>
      <c r="BWM125" s="38"/>
      <c r="BWN125" s="37"/>
      <c r="BWO125" s="37"/>
      <c r="BWP125" s="44"/>
      <c r="BWQ125" s="42"/>
      <c r="BWR125" s="36"/>
      <c r="BWS125" s="36"/>
      <c r="BWT125" s="36"/>
      <c r="BWU125" s="36"/>
      <c r="BWV125" s="36"/>
      <c r="BWW125" s="36"/>
      <c r="BWX125" s="36"/>
      <c r="BWY125" s="36"/>
      <c r="BWZ125" s="36"/>
      <c r="BXA125" s="36"/>
      <c r="BXB125" s="37"/>
      <c r="BXC125" s="38"/>
      <c r="BXD125" s="37"/>
      <c r="BXE125" s="37"/>
      <c r="BXF125" s="44"/>
      <c r="BXG125" s="42"/>
      <c r="BXH125" s="36"/>
      <c r="BXI125" s="36"/>
      <c r="BXJ125" s="36"/>
      <c r="BXK125" s="36"/>
      <c r="BXL125" s="36"/>
      <c r="BXM125" s="36"/>
      <c r="BXN125" s="36"/>
      <c r="BXO125" s="36"/>
      <c r="BXP125" s="36"/>
      <c r="BXQ125" s="36"/>
      <c r="BXR125" s="37"/>
      <c r="BXS125" s="38"/>
      <c r="BXT125" s="37"/>
      <c r="BXU125" s="37"/>
      <c r="BXV125" s="44"/>
      <c r="BXW125" s="42"/>
      <c r="BXX125" s="36"/>
      <c r="BXY125" s="36"/>
      <c r="BXZ125" s="36"/>
      <c r="BYA125" s="36"/>
      <c r="BYB125" s="36"/>
      <c r="BYC125" s="36"/>
      <c r="BYD125" s="36"/>
      <c r="BYE125" s="36"/>
      <c r="BYF125" s="36"/>
      <c r="BYG125" s="36"/>
      <c r="BYH125" s="37"/>
      <c r="BYI125" s="38"/>
      <c r="BYJ125" s="37"/>
      <c r="BYK125" s="37"/>
      <c r="BYL125" s="44"/>
      <c r="BYM125" s="42"/>
      <c r="BYN125" s="36"/>
      <c r="BYO125" s="36"/>
      <c r="BYP125" s="36"/>
      <c r="BYQ125" s="36"/>
      <c r="BYR125" s="36"/>
      <c r="BYS125" s="36"/>
      <c r="BYT125" s="36"/>
      <c r="BYU125" s="36"/>
      <c r="BYV125" s="36"/>
      <c r="BYW125" s="36"/>
      <c r="BYX125" s="37"/>
      <c r="BYY125" s="38"/>
      <c r="BYZ125" s="37"/>
      <c r="BZA125" s="37"/>
      <c r="BZB125" s="44"/>
      <c r="BZC125" s="42"/>
      <c r="BZD125" s="36"/>
      <c r="BZE125" s="36"/>
      <c r="BZF125" s="36"/>
      <c r="BZG125" s="36"/>
      <c r="BZH125" s="36"/>
      <c r="BZI125" s="36"/>
      <c r="BZJ125" s="36"/>
      <c r="BZK125" s="36"/>
      <c r="BZL125" s="36"/>
      <c r="BZM125" s="36"/>
      <c r="BZN125" s="37"/>
      <c r="BZO125" s="38"/>
      <c r="BZP125" s="37"/>
      <c r="BZQ125" s="37"/>
      <c r="BZR125" s="44"/>
      <c r="BZS125" s="42"/>
      <c r="BZT125" s="36"/>
      <c r="BZU125" s="36"/>
      <c r="BZV125" s="36"/>
      <c r="BZW125" s="36"/>
      <c r="BZX125" s="36"/>
      <c r="BZY125" s="36"/>
      <c r="BZZ125" s="36"/>
      <c r="CAA125" s="36"/>
      <c r="CAB125" s="36"/>
      <c r="CAC125" s="36"/>
      <c r="CAD125" s="37"/>
      <c r="CAE125" s="38"/>
      <c r="CAF125" s="37"/>
      <c r="CAG125" s="37"/>
      <c r="CAH125" s="44"/>
      <c r="CAI125" s="42"/>
      <c r="CAJ125" s="36"/>
      <c r="CAK125" s="36"/>
      <c r="CAL125" s="36"/>
      <c r="CAM125" s="36"/>
      <c r="CAN125" s="36"/>
      <c r="CAO125" s="36"/>
      <c r="CAP125" s="36"/>
      <c r="CAQ125" s="36"/>
      <c r="CAR125" s="36"/>
      <c r="CAS125" s="36"/>
      <c r="CAT125" s="37"/>
      <c r="CAU125" s="38"/>
      <c r="CAV125" s="37"/>
      <c r="CAW125" s="37"/>
      <c r="CAX125" s="44"/>
      <c r="CAY125" s="42"/>
      <c r="CAZ125" s="36"/>
      <c r="CBA125" s="36"/>
      <c r="CBB125" s="36"/>
      <c r="CBC125" s="36"/>
      <c r="CBD125" s="36"/>
      <c r="CBE125" s="36"/>
      <c r="CBF125" s="36"/>
      <c r="CBG125" s="36"/>
      <c r="CBH125" s="36"/>
      <c r="CBI125" s="36"/>
      <c r="CBJ125" s="37"/>
      <c r="CBK125" s="38"/>
      <c r="CBL125" s="37"/>
      <c r="CBM125" s="37"/>
      <c r="CBN125" s="44"/>
      <c r="CBO125" s="42"/>
      <c r="CBP125" s="36"/>
      <c r="CBQ125" s="36"/>
      <c r="CBR125" s="36"/>
      <c r="CBS125" s="36"/>
      <c r="CBT125" s="36"/>
      <c r="CBU125" s="36"/>
      <c r="CBV125" s="36"/>
      <c r="CBW125" s="36"/>
      <c r="CBX125" s="36"/>
      <c r="CBY125" s="36"/>
      <c r="CBZ125" s="37"/>
      <c r="CCA125" s="38"/>
      <c r="CCB125" s="37"/>
      <c r="CCC125" s="37"/>
      <c r="CCD125" s="44"/>
      <c r="CCE125" s="42"/>
      <c r="CCF125" s="36"/>
      <c r="CCG125" s="36"/>
      <c r="CCH125" s="36"/>
      <c r="CCI125" s="36"/>
      <c r="CCJ125" s="36"/>
      <c r="CCK125" s="36"/>
      <c r="CCL125" s="36"/>
      <c r="CCM125" s="36"/>
      <c r="CCN125" s="36"/>
      <c r="CCO125" s="36"/>
      <c r="CCP125" s="37"/>
      <c r="CCQ125" s="38"/>
      <c r="CCR125" s="37"/>
      <c r="CCS125" s="37"/>
      <c r="CCT125" s="44"/>
      <c r="CCU125" s="42"/>
      <c r="CCV125" s="36"/>
      <c r="CCW125" s="36"/>
      <c r="CCX125" s="36"/>
      <c r="CCY125" s="36"/>
      <c r="CCZ125" s="36"/>
      <c r="CDA125" s="36"/>
      <c r="CDB125" s="36"/>
      <c r="CDC125" s="36"/>
      <c r="CDD125" s="36"/>
      <c r="CDE125" s="36"/>
      <c r="CDF125" s="37"/>
      <c r="CDG125" s="38"/>
      <c r="CDH125" s="37"/>
      <c r="CDI125" s="37"/>
      <c r="CDJ125" s="44"/>
      <c r="CDK125" s="42"/>
      <c r="CDL125" s="36"/>
      <c r="CDM125" s="36"/>
      <c r="CDN125" s="36"/>
      <c r="CDO125" s="36"/>
      <c r="CDP125" s="36"/>
      <c r="CDQ125" s="36"/>
      <c r="CDR125" s="36"/>
      <c r="CDS125" s="36"/>
      <c r="CDT125" s="36"/>
      <c r="CDU125" s="36"/>
      <c r="CDV125" s="37"/>
      <c r="CDW125" s="38"/>
      <c r="CDX125" s="37"/>
      <c r="CDY125" s="37"/>
      <c r="CDZ125" s="44"/>
      <c r="CEA125" s="42"/>
      <c r="CEB125" s="36"/>
      <c r="CEC125" s="36"/>
      <c r="CED125" s="36"/>
      <c r="CEE125" s="36"/>
      <c r="CEF125" s="36"/>
      <c r="CEG125" s="36"/>
      <c r="CEH125" s="36"/>
      <c r="CEI125" s="36"/>
      <c r="CEJ125" s="36"/>
      <c r="CEK125" s="36"/>
      <c r="CEL125" s="37"/>
      <c r="CEM125" s="38"/>
      <c r="CEN125" s="37"/>
      <c r="CEO125" s="37"/>
      <c r="CEP125" s="44"/>
      <c r="CEQ125" s="42"/>
      <c r="CER125" s="36"/>
      <c r="CES125" s="36"/>
      <c r="CET125" s="36"/>
      <c r="CEU125" s="36"/>
      <c r="CEV125" s="36"/>
      <c r="CEW125" s="36"/>
      <c r="CEX125" s="36"/>
      <c r="CEY125" s="36"/>
      <c r="CEZ125" s="36"/>
      <c r="CFA125" s="36"/>
      <c r="CFB125" s="37"/>
      <c r="CFC125" s="38"/>
      <c r="CFD125" s="37"/>
      <c r="CFE125" s="37"/>
      <c r="CFF125" s="44"/>
      <c r="CFG125" s="42"/>
      <c r="CFH125" s="36"/>
      <c r="CFI125" s="36"/>
      <c r="CFJ125" s="36"/>
      <c r="CFK125" s="36"/>
      <c r="CFL125" s="36"/>
      <c r="CFM125" s="36"/>
      <c r="CFN125" s="36"/>
      <c r="CFO125" s="36"/>
      <c r="CFP125" s="36"/>
      <c r="CFQ125" s="36"/>
      <c r="CFR125" s="37"/>
      <c r="CFS125" s="38"/>
      <c r="CFT125" s="37"/>
      <c r="CFU125" s="37"/>
      <c r="CFV125" s="44"/>
      <c r="CFW125" s="42"/>
      <c r="CFX125" s="36"/>
      <c r="CFY125" s="36"/>
      <c r="CFZ125" s="36"/>
      <c r="CGA125" s="36"/>
      <c r="CGB125" s="36"/>
      <c r="CGC125" s="36"/>
      <c r="CGD125" s="36"/>
      <c r="CGE125" s="36"/>
      <c r="CGF125" s="36"/>
      <c r="CGG125" s="36"/>
      <c r="CGH125" s="37"/>
      <c r="CGI125" s="38"/>
      <c r="CGJ125" s="37"/>
      <c r="CGK125" s="37"/>
      <c r="CGL125" s="44"/>
      <c r="CGM125" s="42"/>
      <c r="CGN125" s="36"/>
      <c r="CGO125" s="36"/>
      <c r="CGP125" s="36"/>
      <c r="CGQ125" s="36"/>
      <c r="CGR125" s="36"/>
      <c r="CGS125" s="36"/>
      <c r="CGT125" s="36"/>
      <c r="CGU125" s="36"/>
      <c r="CGV125" s="36"/>
      <c r="CGW125" s="36"/>
      <c r="CGX125" s="37"/>
      <c r="CGY125" s="38"/>
      <c r="CGZ125" s="37"/>
      <c r="CHA125" s="37"/>
      <c r="CHB125" s="44"/>
      <c r="CHC125" s="42"/>
      <c r="CHD125" s="36"/>
      <c r="CHE125" s="36"/>
      <c r="CHF125" s="36"/>
      <c r="CHG125" s="36"/>
      <c r="CHH125" s="36"/>
      <c r="CHI125" s="36"/>
      <c r="CHJ125" s="36"/>
      <c r="CHK125" s="36"/>
      <c r="CHL125" s="36"/>
      <c r="CHM125" s="36"/>
      <c r="CHN125" s="37"/>
      <c r="CHO125" s="38"/>
      <c r="CHP125" s="37"/>
      <c r="CHQ125" s="37"/>
      <c r="CHR125" s="44"/>
      <c r="CHS125" s="42"/>
      <c r="CHT125" s="36"/>
      <c r="CHU125" s="36"/>
      <c r="CHV125" s="36"/>
      <c r="CHW125" s="36"/>
      <c r="CHX125" s="36"/>
      <c r="CHY125" s="36"/>
      <c r="CHZ125" s="36"/>
      <c r="CIA125" s="36"/>
      <c r="CIB125" s="36"/>
      <c r="CIC125" s="36"/>
      <c r="CID125" s="37"/>
      <c r="CIE125" s="38"/>
      <c r="CIF125" s="37"/>
      <c r="CIG125" s="37"/>
      <c r="CIH125" s="44"/>
      <c r="CII125" s="42"/>
      <c r="CIJ125" s="36"/>
      <c r="CIK125" s="36"/>
      <c r="CIL125" s="36"/>
      <c r="CIM125" s="36"/>
      <c r="CIN125" s="36"/>
      <c r="CIO125" s="36"/>
      <c r="CIP125" s="36"/>
      <c r="CIQ125" s="36"/>
      <c r="CIR125" s="36"/>
      <c r="CIS125" s="36"/>
      <c r="CIT125" s="37"/>
      <c r="CIU125" s="38"/>
      <c r="CIV125" s="37"/>
      <c r="CIW125" s="37"/>
      <c r="CIX125" s="44"/>
      <c r="CIY125" s="42"/>
      <c r="CIZ125" s="36"/>
      <c r="CJA125" s="36"/>
      <c r="CJB125" s="36"/>
      <c r="CJC125" s="36"/>
      <c r="CJD125" s="36"/>
      <c r="CJE125" s="36"/>
      <c r="CJF125" s="36"/>
      <c r="CJG125" s="36"/>
      <c r="CJH125" s="36"/>
      <c r="CJI125" s="36"/>
      <c r="CJJ125" s="37"/>
      <c r="CJK125" s="38"/>
      <c r="CJL125" s="37"/>
      <c r="CJM125" s="37"/>
      <c r="CJN125" s="44"/>
      <c r="CJO125" s="42"/>
      <c r="CJP125" s="36"/>
      <c r="CJQ125" s="36"/>
      <c r="CJR125" s="36"/>
      <c r="CJS125" s="36"/>
      <c r="CJT125" s="36"/>
      <c r="CJU125" s="36"/>
      <c r="CJV125" s="36"/>
      <c r="CJW125" s="36"/>
      <c r="CJX125" s="36"/>
      <c r="CJY125" s="36"/>
      <c r="CJZ125" s="37"/>
      <c r="CKA125" s="38"/>
      <c r="CKB125" s="37"/>
      <c r="CKC125" s="37"/>
      <c r="CKD125" s="44"/>
      <c r="CKE125" s="42"/>
      <c r="CKF125" s="36"/>
      <c r="CKG125" s="36"/>
      <c r="CKH125" s="36"/>
      <c r="CKI125" s="36"/>
      <c r="CKJ125" s="36"/>
      <c r="CKK125" s="36"/>
      <c r="CKL125" s="36"/>
      <c r="CKM125" s="36"/>
      <c r="CKN125" s="36"/>
      <c r="CKO125" s="36"/>
      <c r="CKP125" s="37"/>
      <c r="CKQ125" s="38"/>
      <c r="CKR125" s="37"/>
      <c r="CKS125" s="37"/>
      <c r="CKT125" s="44"/>
      <c r="CKU125" s="42"/>
      <c r="CKV125" s="36"/>
      <c r="CKW125" s="36"/>
      <c r="CKX125" s="36"/>
      <c r="CKY125" s="36"/>
      <c r="CKZ125" s="36"/>
      <c r="CLA125" s="36"/>
      <c r="CLB125" s="36"/>
      <c r="CLC125" s="36"/>
      <c r="CLD125" s="36"/>
      <c r="CLE125" s="36"/>
      <c r="CLF125" s="37"/>
      <c r="CLG125" s="38"/>
      <c r="CLH125" s="37"/>
      <c r="CLI125" s="37"/>
      <c r="CLJ125" s="44"/>
      <c r="CLK125" s="42"/>
      <c r="CLL125" s="36"/>
      <c r="CLM125" s="36"/>
      <c r="CLN125" s="36"/>
      <c r="CLO125" s="36"/>
      <c r="CLP125" s="36"/>
      <c r="CLQ125" s="36"/>
      <c r="CLR125" s="36"/>
      <c r="CLS125" s="36"/>
      <c r="CLT125" s="36"/>
      <c r="CLU125" s="36"/>
      <c r="CLV125" s="37"/>
      <c r="CLW125" s="38"/>
      <c r="CLX125" s="37"/>
      <c r="CLY125" s="37"/>
      <c r="CLZ125" s="44"/>
      <c r="CMA125" s="42"/>
      <c r="CMB125" s="36"/>
      <c r="CMC125" s="36"/>
      <c r="CMD125" s="36"/>
      <c r="CME125" s="36"/>
      <c r="CMF125" s="36"/>
      <c r="CMG125" s="36"/>
      <c r="CMH125" s="36"/>
      <c r="CMI125" s="36"/>
      <c r="CMJ125" s="36"/>
      <c r="CMK125" s="36"/>
      <c r="CML125" s="37"/>
      <c r="CMM125" s="38"/>
      <c r="CMN125" s="37"/>
      <c r="CMO125" s="37"/>
      <c r="CMP125" s="44"/>
      <c r="CMQ125" s="42"/>
      <c r="CMR125" s="36"/>
      <c r="CMS125" s="36"/>
      <c r="CMT125" s="36"/>
      <c r="CMU125" s="36"/>
      <c r="CMV125" s="36"/>
      <c r="CMW125" s="36"/>
      <c r="CMX125" s="36"/>
      <c r="CMY125" s="36"/>
      <c r="CMZ125" s="36"/>
      <c r="CNA125" s="36"/>
      <c r="CNB125" s="37"/>
      <c r="CNC125" s="38"/>
      <c r="CND125" s="37"/>
      <c r="CNE125" s="37"/>
      <c r="CNF125" s="44"/>
      <c r="CNG125" s="42"/>
      <c r="CNH125" s="36"/>
      <c r="CNI125" s="36"/>
      <c r="CNJ125" s="36"/>
      <c r="CNK125" s="36"/>
      <c r="CNL125" s="36"/>
      <c r="CNM125" s="36"/>
      <c r="CNN125" s="36"/>
      <c r="CNO125" s="36"/>
      <c r="CNP125" s="36"/>
      <c r="CNQ125" s="36"/>
      <c r="CNR125" s="37"/>
      <c r="CNS125" s="38"/>
      <c r="CNT125" s="37"/>
      <c r="CNU125" s="37"/>
      <c r="CNV125" s="44"/>
      <c r="CNW125" s="42"/>
      <c r="CNX125" s="36"/>
      <c r="CNY125" s="36"/>
      <c r="CNZ125" s="36"/>
      <c r="COA125" s="36"/>
      <c r="COB125" s="36"/>
      <c r="COC125" s="36"/>
      <c r="COD125" s="36"/>
      <c r="COE125" s="36"/>
      <c r="COF125" s="36"/>
      <c r="COG125" s="36"/>
      <c r="COH125" s="37"/>
      <c r="COI125" s="38"/>
      <c r="COJ125" s="37"/>
      <c r="COK125" s="37"/>
      <c r="COL125" s="44"/>
      <c r="COM125" s="42"/>
      <c r="CON125" s="36"/>
      <c r="COO125" s="36"/>
      <c r="COP125" s="36"/>
      <c r="COQ125" s="36"/>
      <c r="COR125" s="36"/>
      <c r="COS125" s="36"/>
      <c r="COT125" s="36"/>
      <c r="COU125" s="36"/>
      <c r="COV125" s="36"/>
      <c r="COW125" s="36"/>
      <c r="COX125" s="37"/>
      <c r="COY125" s="38"/>
      <c r="COZ125" s="37"/>
      <c r="CPA125" s="37"/>
      <c r="CPB125" s="44"/>
      <c r="CPC125" s="42"/>
      <c r="CPD125" s="36"/>
      <c r="CPE125" s="36"/>
      <c r="CPF125" s="36"/>
      <c r="CPG125" s="36"/>
      <c r="CPH125" s="36"/>
      <c r="CPI125" s="36"/>
      <c r="CPJ125" s="36"/>
      <c r="CPK125" s="36"/>
      <c r="CPL125" s="36"/>
      <c r="CPM125" s="36"/>
      <c r="CPN125" s="37"/>
      <c r="CPO125" s="38"/>
      <c r="CPP125" s="37"/>
      <c r="CPQ125" s="37"/>
      <c r="CPR125" s="44"/>
      <c r="CPS125" s="42"/>
      <c r="CPT125" s="36"/>
      <c r="CPU125" s="36"/>
      <c r="CPV125" s="36"/>
      <c r="CPW125" s="36"/>
      <c r="CPX125" s="36"/>
      <c r="CPY125" s="36"/>
      <c r="CPZ125" s="36"/>
      <c r="CQA125" s="36"/>
      <c r="CQB125" s="36"/>
      <c r="CQC125" s="36"/>
      <c r="CQD125" s="37"/>
      <c r="CQE125" s="38"/>
      <c r="CQF125" s="37"/>
      <c r="CQG125" s="37"/>
      <c r="CQH125" s="44"/>
      <c r="CQI125" s="42"/>
      <c r="CQJ125" s="36"/>
      <c r="CQK125" s="36"/>
      <c r="CQL125" s="36"/>
      <c r="CQM125" s="36"/>
      <c r="CQN125" s="36"/>
      <c r="CQO125" s="36"/>
      <c r="CQP125" s="36"/>
      <c r="CQQ125" s="36"/>
      <c r="CQR125" s="36"/>
      <c r="CQS125" s="36"/>
      <c r="CQT125" s="37"/>
      <c r="CQU125" s="38"/>
      <c r="CQV125" s="37"/>
      <c r="CQW125" s="37"/>
      <c r="CQX125" s="44"/>
      <c r="CQY125" s="42"/>
      <c r="CQZ125" s="36"/>
      <c r="CRA125" s="36"/>
      <c r="CRB125" s="36"/>
      <c r="CRC125" s="36"/>
      <c r="CRD125" s="36"/>
      <c r="CRE125" s="36"/>
      <c r="CRF125" s="36"/>
      <c r="CRG125" s="36"/>
      <c r="CRH125" s="36"/>
      <c r="CRI125" s="36"/>
      <c r="CRJ125" s="37"/>
      <c r="CRK125" s="38"/>
      <c r="CRL125" s="37"/>
      <c r="CRM125" s="37"/>
      <c r="CRN125" s="44"/>
      <c r="CRO125" s="42"/>
      <c r="CRP125" s="36"/>
      <c r="CRQ125" s="36"/>
      <c r="CRR125" s="36"/>
      <c r="CRS125" s="36"/>
      <c r="CRT125" s="36"/>
      <c r="CRU125" s="36"/>
      <c r="CRV125" s="36"/>
      <c r="CRW125" s="36"/>
      <c r="CRX125" s="36"/>
      <c r="CRY125" s="36"/>
      <c r="CRZ125" s="37"/>
      <c r="CSA125" s="38"/>
      <c r="CSB125" s="37"/>
      <c r="CSC125" s="37"/>
      <c r="CSD125" s="44"/>
      <c r="CSE125" s="42"/>
      <c r="CSF125" s="36"/>
      <c r="CSG125" s="36"/>
      <c r="CSH125" s="36"/>
      <c r="CSI125" s="36"/>
      <c r="CSJ125" s="36"/>
      <c r="CSK125" s="36"/>
      <c r="CSL125" s="36"/>
      <c r="CSM125" s="36"/>
      <c r="CSN125" s="36"/>
      <c r="CSO125" s="36"/>
      <c r="CSP125" s="37"/>
      <c r="CSQ125" s="38"/>
      <c r="CSR125" s="37"/>
      <c r="CSS125" s="37"/>
      <c r="CST125" s="44"/>
      <c r="CSU125" s="42"/>
      <c r="CSV125" s="36"/>
      <c r="CSW125" s="36"/>
      <c r="CSX125" s="36"/>
      <c r="CSY125" s="36"/>
      <c r="CSZ125" s="36"/>
      <c r="CTA125" s="36"/>
      <c r="CTB125" s="36"/>
      <c r="CTC125" s="36"/>
      <c r="CTD125" s="36"/>
      <c r="CTE125" s="36"/>
      <c r="CTF125" s="37"/>
      <c r="CTG125" s="38"/>
      <c r="CTH125" s="37"/>
      <c r="CTI125" s="37"/>
      <c r="CTJ125" s="44"/>
      <c r="CTK125" s="42"/>
      <c r="CTL125" s="36"/>
      <c r="CTM125" s="36"/>
      <c r="CTN125" s="36"/>
      <c r="CTO125" s="36"/>
      <c r="CTP125" s="36"/>
      <c r="CTQ125" s="36"/>
      <c r="CTR125" s="36"/>
      <c r="CTS125" s="36"/>
      <c r="CTT125" s="36"/>
      <c r="CTU125" s="36"/>
      <c r="CTV125" s="37"/>
      <c r="CTW125" s="38"/>
      <c r="CTX125" s="37"/>
      <c r="CTY125" s="37"/>
      <c r="CTZ125" s="44"/>
      <c r="CUA125" s="42"/>
      <c r="CUB125" s="36"/>
      <c r="CUC125" s="36"/>
      <c r="CUD125" s="36"/>
      <c r="CUE125" s="36"/>
      <c r="CUF125" s="36"/>
      <c r="CUG125" s="36"/>
      <c r="CUH125" s="36"/>
      <c r="CUI125" s="36"/>
      <c r="CUJ125" s="36"/>
      <c r="CUK125" s="36"/>
      <c r="CUL125" s="37"/>
      <c r="CUM125" s="38"/>
      <c r="CUN125" s="37"/>
      <c r="CUO125" s="37"/>
      <c r="CUP125" s="44"/>
      <c r="CUQ125" s="42"/>
      <c r="CUR125" s="36"/>
      <c r="CUS125" s="36"/>
      <c r="CUT125" s="36"/>
      <c r="CUU125" s="36"/>
      <c r="CUV125" s="36"/>
      <c r="CUW125" s="36"/>
      <c r="CUX125" s="36"/>
      <c r="CUY125" s="36"/>
      <c r="CUZ125" s="36"/>
      <c r="CVA125" s="36"/>
      <c r="CVB125" s="37"/>
      <c r="CVC125" s="38"/>
      <c r="CVD125" s="37"/>
      <c r="CVE125" s="37"/>
      <c r="CVF125" s="44"/>
      <c r="CVG125" s="42"/>
      <c r="CVH125" s="36"/>
      <c r="CVI125" s="36"/>
      <c r="CVJ125" s="36"/>
      <c r="CVK125" s="36"/>
      <c r="CVL125" s="36"/>
      <c r="CVM125" s="36"/>
      <c r="CVN125" s="36"/>
      <c r="CVO125" s="36"/>
      <c r="CVP125" s="36"/>
      <c r="CVQ125" s="36"/>
      <c r="CVR125" s="37"/>
      <c r="CVS125" s="38"/>
      <c r="CVT125" s="37"/>
      <c r="CVU125" s="37"/>
      <c r="CVV125" s="44"/>
      <c r="CVW125" s="42"/>
      <c r="CVX125" s="36"/>
      <c r="CVY125" s="36"/>
      <c r="CVZ125" s="36"/>
      <c r="CWA125" s="36"/>
      <c r="CWB125" s="36"/>
      <c r="CWC125" s="36"/>
      <c r="CWD125" s="36"/>
      <c r="CWE125" s="36"/>
      <c r="CWF125" s="36"/>
      <c r="CWG125" s="36"/>
      <c r="CWH125" s="37"/>
      <c r="CWI125" s="38"/>
      <c r="CWJ125" s="37"/>
      <c r="CWK125" s="37"/>
      <c r="CWL125" s="44"/>
      <c r="CWM125" s="42"/>
      <c r="CWN125" s="36"/>
      <c r="CWO125" s="36"/>
      <c r="CWP125" s="36"/>
      <c r="CWQ125" s="36"/>
      <c r="CWR125" s="36"/>
      <c r="CWS125" s="36"/>
      <c r="CWT125" s="36"/>
      <c r="CWU125" s="36"/>
      <c r="CWV125" s="36"/>
      <c r="CWW125" s="36"/>
      <c r="CWX125" s="37"/>
      <c r="CWY125" s="38"/>
      <c r="CWZ125" s="37"/>
      <c r="CXA125" s="37"/>
      <c r="CXB125" s="44"/>
      <c r="CXC125" s="42"/>
      <c r="CXD125" s="36"/>
      <c r="CXE125" s="36"/>
      <c r="CXF125" s="36"/>
      <c r="CXG125" s="36"/>
      <c r="CXH125" s="36"/>
      <c r="CXI125" s="36"/>
      <c r="CXJ125" s="36"/>
      <c r="CXK125" s="36"/>
      <c r="CXL125" s="36"/>
      <c r="CXM125" s="36"/>
      <c r="CXN125" s="37"/>
      <c r="CXO125" s="38"/>
      <c r="CXP125" s="37"/>
      <c r="CXQ125" s="37"/>
      <c r="CXR125" s="44"/>
      <c r="CXS125" s="42"/>
      <c r="CXT125" s="36"/>
      <c r="CXU125" s="36"/>
      <c r="CXV125" s="36"/>
      <c r="CXW125" s="36"/>
      <c r="CXX125" s="36"/>
      <c r="CXY125" s="36"/>
      <c r="CXZ125" s="36"/>
      <c r="CYA125" s="36"/>
      <c r="CYB125" s="36"/>
      <c r="CYC125" s="36"/>
      <c r="CYD125" s="37"/>
      <c r="CYE125" s="38"/>
      <c r="CYF125" s="37"/>
      <c r="CYG125" s="37"/>
      <c r="CYH125" s="44"/>
      <c r="CYI125" s="42"/>
      <c r="CYJ125" s="36"/>
      <c r="CYK125" s="36"/>
      <c r="CYL125" s="36"/>
      <c r="CYM125" s="36"/>
      <c r="CYN125" s="36"/>
      <c r="CYO125" s="36"/>
      <c r="CYP125" s="36"/>
      <c r="CYQ125" s="36"/>
      <c r="CYR125" s="36"/>
      <c r="CYS125" s="36"/>
      <c r="CYT125" s="37"/>
      <c r="CYU125" s="38"/>
      <c r="CYV125" s="37"/>
      <c r="CYW125" s="37"/>
      <c r="CYX125" s="44"/>
      <c r="CYY125" s="42"/>
      <c r="CYZ125" s="36"/>
      <c r="CZA125" s="36"/>
      <c r="CZB125" s="36"/>
      <c r="CZC125" s="36"/>
      <c r="CZD125" s="36"/>
      <c r="CZE125" s="36"/>
      <c r="CZF125" s="36"/>
      <c r="CZG125" s="36"/>
      <c r="CZH125" s="36"/>
      <c r="CZI125" s="36"/>
      <c r="CZJ125" s="37"/>
      <c r="CZK125" s="38"/>
      <c r="CZL125" s="37"/>
      <c r="CZM125" s="37"/>
      <c r="CZN125" s="44"/>
      <c r="CZO125" s="42"/>
      <c r="CZP125" s="36"/>
      <c r="CZQ125" s="36"/>
      <c r="CZR125" s="36"/>
      <c r="CZS125" s="36"/>
      <c r="CZT125" s="36"/>
      <c r="CZU125" s="36"/>
      <c r="CZV125" s="36"/>
      <c r="CZW125" s="36"/>
      <c r="CZX125" s="36"/>
      <c r="CZY125" s="36"/>
      <c r="CZZ125" s="37"/>
      <c r="DAA125" s="38"/>
      <c r="DAB125" s="37"/>
      <c r="DAC125" s="37"/>
      <c r="DAD125" s="44"/>
      <c r="DAE125" s="42"/>
      <c r="DAF125" s="36"/>
      <c r="DAG125" s="36"/>
      <c r="DAH125" s="36"/>
      <c r="DAI125" s="36"/>
      <c r="DAJ125" s="36"/>
      <c r="DAK125" s="36"/>
      <c r="DAL125" s="36"/>
      <c r="DAM125" s="36"/>
      <c r="DAN125" s="36"/>
      <c r="DAO125" s="36"/>
      <c r="DAP125" s="37"/>
      <c r="DAQ125" s="38"/>
      <c r="DAR125" s="37"/>
      <c r="DAS125" s="37"/>
      <c r="DAT125" s="44"/>
      <c r="DAU125" s="42"/>
      <c r="DAV125" s="36"/>
      <c r="DAW125" s="36"/>
      <c r="DAX125" s="36"/>
      <c r="DAY125" s="36"/>
      <c r="DAZ125" s="36"/>
      <c r="DBA125" s="36"/>
      <c r="DBB125" s="36"/>
      <c r="DBC125" s="36"/>
      <c r="DBD125" s="36"/>
      <c r="DBE125" s="36"/>
      <c r="DBF125" s="37"/>
      <c r="DBG125" s="38"/>
      <c r="DBH125" s="37"/>
      <c r="DBI125" s="37"/>
      <c r="DBJ125" s="44"/>
      <c r="DBK125" s="42"/>
      <c r="DBL125" s="36"/>
      <c r="DBM125" s="36"/>
      <c r="DBN125" s="36"/>
      <c r="DBO125" s="36"/>
      <c r="DBP125" s="36"/>
      <c r="DBQ125" s="36"/>
      <c r="DBR125" s="36"/>
      <c r="DBS125" s="36"/>
      <c r="DBT125" s="36"/>
      <c r="DBU125" s="36"/>
      <c r="DBV125" s="37"/>
      <c r="DBW125" s="38"/>
      <c r="DBX125" s="37"/>
      <c r="DBY125" s="37"/>
      <c r="DBZ125" s="44"/>
      <c r="DCA125" s="42"/>
      <c r="DCB125" s="36"/>
      <c r="DCC125" s="36"/>
      <c r="DCD125" s="36"/>
      <c r="DCE125" s="36"/>
      <c r="DCF125" s="36"/>
      <c r="DCG125" s="36"/>
      <c r="DCH125" s="36"/>
      <c r="DCI125" s="36"/>
      <c r="DCJ125" s="36"/>
      <c r="DCK125" s="36"/>
      <c r="DCL125" s="37"/>
      <c r="DCM125" s="38"/>
      <c r="DCN125" s="37"/>
      <c r="DCO125" s="37"/>
      <c r="DCP125" s="44"/>
      <c r="DCQ125" s="42"/>
      <c r="DCR125" s="36"/>
      <c r="DCS125" s="36"/>
      <c r="DCT125" s="36"/>
      <c r="DCU125" s="36"/>
      <c r="DCV125" s="36"/>
      <c r="DCW125" s="36"/>
      <c r="DCX125" s="36"/>
      <c r="DCY125" s="36"/>
      <c r="DCZ125" s="36"/>
      <c r="DDA125" s="36"/>
      <c r="DDB125" s="37"/>
      <c r="DDC125" s="38"/>
      <c r="DDD125" s="37"/>
      <c r="DDE125" s="37"/>
      <c r="DDF125" s="44"/>
      <c r="DDG125" s="42"/>
      <c r="DDH125" s="36"/>
      <c r="DDI125" s="36"/>
      <c r="DDJ125" s="36"/>
      <c r="DDK125" s="36"/>
      <c r="DDL125" s="36"/>
      <c r="DDM125" s="36"/>
      <c r="DDN125" s="36"/>
      <c r="DDO125" s="36"/>
      <c r="DDP125" s="36"/>
      <c r="DDQ125" s="36"/>
      <c r="DDR125" s="37"/>
      <c r="DDS125" s="38"/>
      <c r="DDT125" s="37"/>
      <c r="DDU125" s="37"/>
      <c r="DDV125" s="44"/>
      <c r="DDW125" s="42"/>
      <c r="DDX125" s="36"/>
      <c r="DDY125" s="36"/>
      <c r="DDZ125" s="36"/>
      <c r="DEA125" s="36"/>
      <c r="DEB125" s="36"/>
      <c r="DEC125" s="36"/>
      <c r="DED125" s="36"/>
      <c r="DEE125" s="36"/>
      <c r="DEF125" s="36"/>
      <c r="DEG125" s="36"/>
      <c r="DEH125" s="37"/>
      <c r="DEI125" s="38"/>
      <c r="DEJ125" s="37"/>
      <c r="DEK125" s="37"/>
      <c r="DEL125" s="44"/>
      <c r="DEM125" s="42"/>
      <c r="DEN125" s="36"/>
      <c r="DEO125" s="36"/>
      <c r="DEP125" s="36"/>
      <c r="DEQ125" s="36"/>
      <c r="DER125" s="36"/>
      <c r="DES125" s="36"/>
      <c r="DET125" s="36"/>
      <c r="DEU125" s="36"/>
      <c r="DEV125" s="36"/>
      <c r="DEW125" s="36"/>
      <c r="DEX125" s="37"/>
      <c r="DEY125" s="38"/>
      <c r="DEZ125" s="37"/>
      <c r="DFA125" s="37"/>
      <c r="DFB125" s="44"/>
      <c r="DFC125" s="42"/>
      <c r="DFD125" s="36"/>
      <c r="DFE125" s="36"/>
      <c r="DFF125" s="36"/>
      <c r="DFG125" s="36"/>
      <c r="DFH125" s="36"/>
      <c r="DFI125" s="36"/>
      <c r="DFJ125" s="36"/>
      <c r="DFK125" s="36"/>
      <c r="DFL125" s="36"/>
      <c r="DFM125" s="36"/>
      <c r="DFN125" s="37"/>
      <c r="DFO125" s="38"/>
      <c r="DFP125" s="37"/>
      <c r="DFQ125" s="37"/>
      <c r="DFR125" s="44"/>
      <c r="DFS125" s="42"/>
      <c r="DFT125" s="36"/>
      <c r="DFU125" s="36"/>
      <c r="DFV125" s="36"/>
      <c r="DFW125" s="36"/>
      <c r="DFX125" s="36"/>
      <c r="DFY125" s="36"/>
      <c r="DFZ125" s="36"/>
      <c r="DGA125" s="36"/>
      <c r="DGB125" s="36"/>
      <c r="DGC125" s="36"/>
      <c r="DGD125" s="37"/>
      <c r="DGE125" s="38"/>
      <c r="DGF125" s="37"/>
      <c r="DGG125" s="37"/>
      <c r="DGH125" s="44"/>
      <c r="DGI125" s="42"/>
      <c r="DGJ125" s="36"/>
      <c r="DGK125" s="36"/>
      <c r="DGL125" s="36"/>
      <c r="DGM125" s="36"/>
      <c r="DGN125" s="36"/>
      <c r="DGO125" s="36"/>
      <c r="DGP125" s="36"/>
      <c r="DGQ125" s="36"/>
      <c r="DGR125" s="36"/>
      <c r="DGS125" s="36"/>
      <c r="DGT125" s="37"/>
      <c r="DGU125" s="38"/>
      <c r="DGV125" s="37"/>
      <c r="DGW125" s="37"/>
      <c r="DGX125" s="44"/>
      <c r="DGY125" s="42"/>
      <c r="DGZ125" s="36"/>
      <c r="DHA125" s="36"/>
      <c r="DHB125" s="36"/>
      <c r="DHC125" s="36"/>
      <c r="DHD125" s="36"/>
      <c r="DHE125" s="36"/>
      <c r="DHF125" s="36"/>
      <c r="DHG125" s="36"/>
      <c r="DHH125" s="36"/>
      <c r="DHI125" s="36"/>
      <c r="DHJ125" s="37"/>
      <c r="DHK125" s="38"/>
      <c r="DHL125" s="37"/>
      <c r="DHM125" s="37"/>
      <c r="DHN125" s="44"/>
      <c r="DHO125" s="42"/>
      <c r="DHP125" s="36"/>
      <c r="DHQ125" s="36"/>
      <c r="DHR125" s="36"/>
      <c r="DHS125" s="36"/>
      <c r="DHT125" s="36"/>
      <c r="DHU125" s="36"/>
      <c r="DHV125" s="36"/>
      <c r="DHW125" s="36"/>
      <c r="DHX125" s="36"/>
      <c r="DHY125" s="36"/>
      <c r="DHZ125" s="37"/>
      <c r="DIA125" s="38"/>
      <c r="DIB125" s="37"/>
      <c r="DIC125" s="37"/>
      <c r="DID125" s="44"/>
      <c r="DIE125" s="42"/>
      <c r="DIF125" s="36"/>
      <c r="DIG125" s="36"/>
      <c r="DIH125" s="36"/>
      <c r="DII125" s="36"/>
      <c r="DIJ125" s="36"/>
      <c r="DIK125" s="36"/>
      <c r="DIL125" s="36"/>
      <c r="DIM125" s="36"/>
      <c r="DIN125" s="36"/>
      <c r="DIO125" s="36"/>
      <c r="DIP125" s="37"/>
      <c r="DIQ125" s="38"/>
      <c r="DIR125" s="37"/>
      <c r="DIS125" s="37"/>
      <c r="DIT125" s="44"/>
      <c r="DIU125" s="42"/>
      <c r="DIV125" s="36"/>
      <c r="DIW125" s="36"/>
      <c r="DIX125" s="36"/>
      <c r="DIY125" s="36"/>
      <c r="DIZ125" s="36"/>
      <c r="DJA125" s="36"/>
      <c r="DJB125" s="36"/>
      <c r="DJC125" s="36"/>
      <c r="DJD125" s="36"/>
      <c r="DJE125" s="36"/>
      <c r="DJF125" s="37"/>
      <c r="DJG125" s="38"/>
      <c r="DJH125" s="37"/>
      <c r="DJI125" s="37"/>
      <c r="DJJ125" s="44"/>
      <c r="DJK125" s="42"/>
      <c r="DJL125" s="36"/>
      <c r="DJM125" s="36"/>
      <c r="DJN125" s="36"/>
      <c r="DJO125" s="36"/>
      <c r="DJP125" s="36"/>
      <c r="DJQ125" s="36"/>
      <c r="DJR125" s="36"/>
      <c r="DJS125" s="36"/>
      <c r="DJT125" s="36"/>
      <c r="DJU125" s="36"/>
      <c r="DJV125" s="37"/>
      <c r="DJW125" s="38"/>
      <c r="DJX125" s="37"/>
      <c r="DJY125" s="37"/>
      <c r="DJZ125" s="44"/>
      <c r="DKA125" s="42"/>
      <c r="DKB125" s="36"/>
      <c r="DKC125" s="36"/>
      <c r="DKD125" s="36"/>
      <c r="DKE125" s="36"/>
      <c r="DKF125" s="36"/>
      <c r="DKG125" s="36"/>
      <c r="DKH125" s="36"/>
      <c r="DKI125" s="36"/>
      <c r="DKJ125" s="36"/>
      <c r="DKK125" s="36"/>
      <c r="DKL125" s="37"/>
      <c r="DKM125" s="38"/>
      <c r="DKN125" s="37"/>
      <c r="DKO125" s="37"/>
      <c r="DKP125" s="44"/>
      <c r="DKQ125" s="42"/>
      <c r="DKR125" s="36"/>
      <c r="DKS125" s="36"/>
      <c r="DKT125" s="36"/>
      <c r="DKU125" s="36"/>
      <c r="DKV125" s="36"/>
      <c r="DKW125" s="36"/>
      <c r="DKX125" s="36"/>
      <c r="DKY125" s="36"/>
      <c r="DKZ125" s="36"/>
      <c r="DLA125" s="36"/>
      <c r="DLB125" s="37"/>
      <c r="DLC125" s="38"/>
      <c r="DLD125" s="37"/>
      <c r="DLE125" s="37"/>
      <c r="DLF125" s="44"/>
      <c r="DLG125" s="42"/>
      <c r="DLH125" s="36"/>
      <c r="DLI125" s="36"/>
      <c r="DLJ125" s="36"/>
      <c r="DLK125" s="36"/>
      <c r="DLL125" s="36"/>
      <c r="DLM125" s="36"/>
      <c r="DLN125" s="36"/>
      <c r="DLO125" s="36"/>
      <c r="DLP125" s="36"/>
      <c r="DLQ125" s="36"/>
      <c r="DLR125" s="37"/>
      <c r="DLS125" s="38"/>
      <c r="DLT125" s="37"/>
      <c r="DLU125" s="37"/>
      <c r="DLV125" s="44"/>
      <c r="DLW125" s="42"/>
      <c r="DLX125" s="36"/>
      <c r="DLY125" s="36"/>
      <c r="DLZ125" s="36"/>
      <c r="DMA125" s="36"/>
      <c r="DMB125" s="36"/>
      <c r="DMC125" s="36"/>
      <c r="DMD125" s="36"/>
      <c r="DME125" s="36"/>
      <c r="DMF125" s="36"/>
      <c r="DMG125" s="36"/>
      <c r="DMH125" s="37"/>
      <c r="DMI125" s="38"/>
      <c r="DMJ125" s="37"/>
      <c r="DMK125" s="37"/>
      <c r="DML125" s="44"/>
      <c r="DMM125" s="42"/>
      <c r="DMN125" s="36"/>
      <c r="DMO125" s="36"/>
      <c r="DMP125" s="36"/>
      <c r="DMQ125" s="36"/>
      <c r="DMR125" s="36"/>
      <c r="DMS125" s="36"/>
      <c r="DMT125" s="36"/>
      <c r="DMU125" s="36"/>
      <c r="DMV125" s="36"/>
      <c r="DMW125" s="36"/>
      <c r="DMX125" s="37"/>
      <c r="DMY125" s="38"/>
      <c r="DMZ125" s="37"/>
      <c r="DNA125" s="37"/>
      <c r="DNB125" s="44"/>
      <c r="DNC125" s="42"/>
      <c r="DND125" s="36"/>
      <c r="DNE125" s="36"/>
      <c r="DNF125" s="36"/>
      <c r="DNG125" s="36"/>
      <c r="DNH125" s="36"/>
      <c r="DNI125" s="36"/>
      <c r="DNJ125" s="36"/>
      <c r="DNK125" s="36"/>
      <c r="DNL125" s="36"/>
      <c r="DNM125" s="36"/>
      <c r="DNN125" s="37"/>
      <c r="DNO125" s="38"/>
      <c r="DNP125" s="37"/>
      <c r="DNQ125" s="37"/>
      <c r="DNR125" s="44"/>
      <c r="DNS125" s="42"/>
      <c r="DNT125" s="36"/>
      <c r="DNU125" s="36"/>
      <c r="DNV125" s="36"/>
      <c r="DNW125" s="36"/>
      <c r="DNX125" s="36"/>
      <c r="DNY125" s="36"/>
      <c r="DNZ125" s="36"/>
      <c r="DOA125" s="36"/>
      <c r="DOB125" s="36"/>
      <c r="DOC125" s="36"/>
      <c r="DOD125" s="37"/>
      <c r="DOE125" s="38"/>
      <c r="DOF125" s="37"/>
      <c r="DOG125" s="37"/>
      <c r="DOH125" s="44"/>
      <c r="DOI125" s="42"/>
      <c r="DOJ125" s="36"/>
      <c r="DOK125" s="36"/>
      <c r="DOL125" s="36"/>
      <c r="DOM125" s="36"/>
      <c r="DON125" s="36"/>
      <c r="DOO125" s="36"/>
      <c r="DOP125" s="36"/>
      <c r="DOQ125" s="36"/>
      <c r="DOR125" s="36"/>
      <c r="DOS125" s="36"/>
      <c r="DOT125" s="37"/>
      <c r="DOU125" s="38"/>
      <c r="DOV125" s="37"/>
      <c r="DOW125" s="37"/>
      <c r="DOX125" s="44"/>
      <c r="DOY125" s="42"/>
      <c r="DOZ125" s="36"/>
      <c r="DPA125" s="36"/>
      <c r="DPB125" s="36"/>
      <c r="DPC125" s="36"/>
      <c r="DPD125" s="36"/>
      <c r="DPE125" s="36"/>
      <c r="DPF125" s="36"/>
      <c r="DPG125" s="36"/>
      <c r="DPH125" s="36"/>
      <c r="DPI125" s="36"/>
      <c r="DPJ125" s="37"/>
      <c r="DPK125" s="38"/>
      <c r="DPL125" s="37"/>
      <c r="DPM125" s="37"/>
      <c r="DPN125" s="44"/>
      <c r="DPO125" s="42"/>
      <c r="DPP125" s="36"/>
      <c r="DPQ125" s="36"/>
      <c r="DPR125" s="36"/>
      <c r="DPS125" s="36"/>
      <c r="DPT125" s="36"/>
      <c r="DPU125" s="36"/>
      <c r="DPV125" s="36"/>
      <c r="DPW125" s="36"/>
      <c r="DPX125" s="36"/>
      <c r="DPY125" s="36"/>
      <c r="DPZ125" s="37"/>
      <c r="DQA125" s="38"/>
      <c r="DQB125" s="37"/>
      <c r="DQC125" s="37"/>
      <c r="DQD125" s="44"/>
      <c r="DQE125" s="42"/>
      <c r="DQF125" s="36"/>
      <c r="DQG125" s="36"/>
      <c r="DQH125" s="36"/>
      <c r="DQI125" s="36"/>
      <c r="DQJ125" s="36"/>
      <c r="DQK125" s="36"/>
      <c r="DQL125" s="36"/>
      <c r="DQM125" s="36"/>
      <c r="DQN125" s="36"/>
      <c r="DQO125" s="36"/>
      <c r="DQP125" s="37"/>
      <c r="DQQ125" s="38"/>
      <c r="DQR125" s="37"/>
      <c r="DQS125" s="37"/>
      <c r="DQT125" s="44"/>
      <c r="DQU125" s="42"/>
      <c r="DQV125" s="36"/>
      <c r="DQW125" s="36"/>
      <c r="DQX125" s="36"/>
      <c r="DQY125" s="36"/>
      <c r="DQZ125" s="36"/>
      <c r="DRA125" s="36"/>
      <c r="DRB125" s="36"/>
      <c r="DRC125" s="36"/>
      <c r="DRD125" s="36"/>
      <c r="DRE125" s="36"/>
      <c r="DRF125" s="37"/>
      <c r="DRG125" s="38"/>
      <c r="DRH125" s="37"/>
      <c r="DRI125" s="37"/>
      <c r="DRJ125" s="44"/>
      <c r="DRK125" s="42"/>
      <c r="DRL125" s="36"/>
      <c r="DRM125" s="36"/>
      <c r="DRN125" s="36"/>
      <c r="DRO125" s="36"/>
      <c r="DRP125" s="36"/>
      <c r="DRQ125" s="36"/>
      <c r="DRR125" s="36"/>
      <c r="DRS125" s="36"/>
      <c r="DRT125" s="36"/>
      <c r="DRU125" s="36"/>
      <c r="DRV125" s="37"/>
      <c r="DRW125" s="38"/>
      <c r="DRX125" s="37"/>
      <c r="DRY125" s="37"/>
      <c r="DRZ125" s="44"/>
      <c r="DSA125" s="42"/>
      <c r="DSB125" s="36"/>
      <c r="DSC125" s="36"/>
      <c r="DSD125" s="36"/>
      <c r="DSE125" s="36"/>
      <c r="DSF125" s="36"/>
      <c r="DSG125" s="36"/>
      <c r="DSH125" s="36"/>
      <c r="DSI125" s="36"/>
      <c r="DSJ125" s="36"/>
      <c r="DSK125" s="36"/>
      <c r="DSL125" s="37"/>
      <c r="DSM125" s="38"/>
      <c r="DSN125" s="37"/>
      <c r="DSO125" s="37"/>
      <c r="DSP125" s="44"/>
      <c r="DSQ125" s="42"/>
      <c r="DSR125" s="36"/>
      <c r="DSS125" s="36"/>
      <c r="DST125" s="36"/>
      <c r="DSU125" s="36"/>
      <c r="DSV125" s="36"/>
      <c r="DSW125" s="36"/>
      <c r="DSX125" s="36"/>
      <c r="DSY125" s="36"/>
      <c r="DSZ125" s="36"/>
      <c r="DTA125" s="36"/>
      <c r="DTB125" s="37"/>
      <c r="DTC125" s="38"/>
      <c r="DTD125" s="37"/>
      <c r="DTE125" s="37"/>
      <c r="DTF125" s="44"/>
      <c r="DTG125" s="42"/>
      <c r="DTH125" s="36"/>
      <c r="DTI125" s="36"/>
      <c r="DTJ125" s="36"/>
      <c r="DTK125" s="36"/>
      <c r="DTL125" s="36"/>
      <c r="DTM125" s="36"/>
      <c r="DTN125" s="36"/>
      <c r="DTO125" s="36"/>
      <c r="DTP125" s="36"/>
      <c r="DTQ125" s="36"/>
      <c r="DTR125" s="37"/>
      <c r="DTS125" s="38"/>
      <c r="DTT125" s="37"/>
      <c r="DTU125" s="37"/>
      <c r="DTV125" s="44"/>
      <c r="DTW125" s="42"/>
      <c r="DTX125" s="36"/>
      <c r="DTY125" s="36"/>
      <c r="DTZ125" s="36"/>
      <c r="DUA125" s="36"/>
      <c r="DUB125" s="36"/>
      <c r="DUC125" s="36"/>
      <c r="DUD125" s="36"/>
      <c r="DUE125" s="36"/>
      <c r="DUF125" s="36"/>
      <c r="DUG125" s="36"/>
      <c r="DUH125" s="37"/>
      <c r="DUI125" s="38"/>
      <c r="DUJ125" s="37"/>
      <c r="DUK125" s="37"/>
      <c r="DUL125" s="44"/>
      <c r="DUM125" s="42"/>
      <c r="DUN125" s="36"/>
      <c r="DUO125" s="36"/>
      <c r="DUP125" s="36"/>
      <c r="DUQ125" s="36"/>
      <c r="DUR125" s="36"/>
      <c r="DUS125" s="36"/>
      <c r="DUT125" s="36"/>
      <c r="DUU125" s="36"/>
      <c r="DUV125" s="36"/>
      <c r="DUW125" s="36"/>
      <c r="DUX125" s="37"/>
      <c r="DUY125" s="38"/>
      <c r="DUZ125" s="37"/>
      <c r="DVA125" s="37"/>
      <c r="DVB125" s="44"/>
      <c r="DVC125" s="42"/>
      <c r="DVD125" s="36"/>
      <c r="DVE125" s="36"/>
      <c r="DVF125" s="36"/>
      <c r="DVG125" s="36"/>
      <c r="DVH125" s="36"/>
      <c r="DVI125" s="36"/>
      <c r="DVJ125" s="36"/>
      <c r="DVK125" s="36"/>
      <c r="DVL125" s="36"/>
      <c r="DVM125" s="36"/>
      <c r="DVN125" s="37"/>
      <c r="DVO125" s="38"/>
      <c r="DVP125" s="37"/>
      <c r="DVQ125" s="37"/>
      <c r="DVR125" s="44"/>
      <c r="DVS125" s="42"/>
      <c r="DVT125" s="36"/>
      <c r="DVU125" s="36"/>
      <c r="DVV125" s="36"/>
      <c r="DVW125" s="36"/>
      <c r="DVX125" s="36"/>
      <c r="DVY125" s="36"/>
      <c r="DVZ125" s="36"/>
      <c r="DWA125" s="36"/>
      <c r="DWB125" s="36"/>
      <c r="DWC125" s="36"/>
      <c r="DWD125" s="37"/>
      <c r="DWE125" s="38"/>
      <c r="DWF125" s="37"/>
      <c r="DWG125" s="37"/>
      <c r="DWH125" s="44"/>
      <c r="DWI125" s="42"/>
      <c r="DWJ125" s="36"/>
      <c r="DWK125" s="36"/>
      <c r="DWL125" s="36"/>
      <c r="DWM125" s="36"/>
      <c r="DWN125" s="36"/>
      <c r="DWO125" s="36"/>
      <c r="DWP125" s="36"/>
      <c r="DWQ125" s="36"/>
      <c r="DWR125" s="36"/>
      <c r="DWS125" s="36"/>
      <c r="DWT125" s="37"/>
      <c r="DWU125" s="38"/>
      <c r="DWV125" s="37"/>
      <c r="DWW125" s="37"/>
      <c r="DWX125" s="44"/>
      <c r="DWY125" s="42"/>
      <c r="DWZ125" s="36"/>
      <c r="DXA125" s="36"/>
      <c r="DXB125" s="36"/>
      <c r="DXC125" s="36"/>
      <c r="DXD125" s="36"/>
      <c r="DXE125" s="36"/>
      <c r="DXF125" s="36"/>
      <c r="DXG125" s="36"/>
      <c r="DXH125" s="36"/>
      <c r="DXI125" s="36"/>
      <c r="DXJ125" s="37"/>
      <c r="DXK125" s="38"/>
      <c r="DXL125" s="37"/>
      <c r="DXM125" s="37"/>
      <c r="DXN125" s="44"/>
      <c r="DXO125" s="42"/>
      <c r="DXP125" s="36"/>
      <c r="DXQ125" s="36"/>
      <c r="DXR125" s="36"/>
      <c r="DXS125" s="36"/>
      <c r="DXT125" s="36"/>
      <c r="DXU125" s="36"/>
      <c r="DXV125" s="36"/>
      <c r="DXW125" s="36"/>
      <c r="DXX125" s="36"/>
      <c r="DXY125" s="36"/>
      <c r="DXZ125" s="37"/>
      <c r="DYA125" s="38"/>
      <c r="DYB125" s="37"/>
      <c r="DYC125" s="37"/>
      <c r="DYD125" s="44"/>
      <c r="DYE125" s="42"/>
      <c r="DYF125" s="36"/>
      <c r="DYG125" s="36"/>
      <c r="DYH125" s="36"/>
      <c r="DYI125" s="36"/>
      <c r="DYJ125" s="36"/>
      <c r="DYK125" s="36"/>
      <c r="DYL125" s="36"/>
      <c r="DYM125" s="36"/>
      <c r="DYN125" s="36"/>
      <c r="DYO125" s="36"/>
      <c r="DYP125" s="37"/>
      <c r="DYQ125" s="38"/>
      <c r="DYR125" s="37"/>
      <c r="DYS125" s="37"/>
      <c r="DYT125" s="44"/>
      <c r="DYU125" s="42"/>
      <c r="DYV125" s="36"/>
      <c r="DYW125" s="36"/>
      <c r="DYX125" s="36"/>
      <c r="DYY125" s="36"/>
      <c r="DYZ125" s="36"/>
      <c r="DZA125" s="36"/>
      <c r="DZB125" s="36"/>
      <c r="DZC125" s="36"/>
      <c r="DZD125" s="36"/>
      <c r="DZE125" s="36"/>
      <c r="DZF125" s="37"/>
      <c r="DZG125" s="38"/>
      <c r="DZH125" s="37"/>
      <c r="DZI125" s="37"/>
      <c r="DZJ125" s="44"/>
      <c r="DZK125" s="42"/>
      <c r="DZL125" s="36"/>
      <c r="DZM125" s="36"/>
      <c r="DZN125" s="36"/>
      <c r="DZO125" s="36"/>
      <c r="DZP125" s="36"/>
      <c r="DZQ125" s="36"/>
      <c r="DZR125" s="36"/>
      <c r="DZS125" s="36"/>
      <c r="DZT125" s="36"/>
      <c r="DZU125" s="36"/>
      <c r="DZV125" s="37"/>
      <c r="DZW125" s="38"/>
      <c r="DZX125" s="37"/>
      <c r="DZY125" s="37"/>
      <c r="DZZ125" s="44"/>
      <c r="EAA125" s="42"/>
      <c r="EAB125" s="36"/>
      <c r="EAC125" s="36"/>
      <c r="EAD125" s="36"/>
      <c r="EAE125" s="36"/>
      <c r="EAF125" s="36"/>
      <c r="EAG125" s="36"/>
      <c r="EAH125" s="36"/>
      <c r="EAI125" s="36"/>
      <c r="EAJ125" s="36"/>
      <c r="EAK125" s="36"/>
      <c r="EAL125" s="37"/>
      <c r="EAM125" s="38"/>
      <c r="EAN125" s="37"/>
      <c r="EAO125" s="37"/>
      <c r="EAP125" s="44"/>
      <c r="EAQ125" s="42"/>
      <c r="EAR125" s="36"/>
      <c r="EAS125" s="36"/>
      <c r="EAT125" s="36"/>
      <c r="EAU125" s="36"/>
      <c r="EAV125" s="36"/>
      <c r="EAW125" s="36"/>
      <c r="EAX125" s="36"/>
      <c r="EAY125" s="36"/>
      <c r="EAZ125" s="36"/>
      <c r="EBA125" s="36"/>
      <c r="EBB125" s="37"/>
      <c r="EBC125" s="38"/>
      <c r="EBD125" s="37"/>
      <c r="EBE125" s="37"/>
      <c r="EBF125" s="44"/>
      <c r="EBG125" s="42"/>
      <c r="EBH125" s="36"/>
      <c r="EBI125" s="36"/>
      <c r="EBJ125" s="36"/>
      <c r="EBK125" s="36"/>
      <c r="EBL125" s="36"/>
      <c r="EBM125" s="36"/>
      <c r="EBN125" s="36"/>
      <c r="EBO125" s="36"/>
      <c r="EBP125" s="36"/>
      <c r="EBQ125" s="36"/>
      <c r="EBR125" s="37"/>
      <c r="EBS125" s="38"/>
      <c r="EBT125" s="37"/>
      <c r="EBU125" s="37"/>
      <c r="EBV125" s="44"/>
      <c r="EBW125" s="42"/>
      <c r="EBX125" s="36"/>
      <c r="EBY125" s="36"/>
      <c r="EBZ125" s="36"/>
      <c r="ECA125" s="36"/>
      <c r="ECB125" s="36"/>
      <c r="ECC125" s="36"/>
      <c r="ECD125" s="36"/>
      <c r="ECE125" s="36"/>
      <c r="ECF125" s="36"/>
      <c r="ECG125" s="36"/>
      <c r="ECH125" s="37"/>
      <c r="ECI125" s="38"/>
      <c r="ECJ125" s="37"/>
      <c r="ECK125" s="37"/>
      <c r="ECL125" s="44"/>
      <c r="ECM125" s="42"/>
      <c r="ECN125" s="36"/>
      <c r="ECO125" s="36"/>
      <c r="ECP125" s="36"/>
      <c r="ECQ125" s="36"/>
      <c r="ECR125" s="36"/>
      <c r="ECS125" s="36"/>
      <c r="ECT125" s="36"/>
      <c r="ECU125" s="36"/>
      <c r="ECV125" s="36"/>
      <c r="ECW125" s="36"/>
      <c r="ECX125" s="37"/>
      <c r="ECY125" s="38"/>
      <c r="ECZ125" s="37"/>
      <c r="EDA125" s="37"/>
      <c r="EDB125" s="44"/>
      <c r="EDC125" s="42"/>
      <c r="EDD125" s="36"/>
      <c r="EDE125" s="36"/>
      <c r="EDF125" s="36"/>
      <c r="EDG125" s="36"/>
      <c r="EDH125" s="36"/>
      <c r="EDI125" s="36"/>
      <c r="EDJ125" s="36"/>
      <c r="EDK125" s="36"/>
      <c r="EDL125" s="36"/>
      <c r="EDM125" s="36"/>
      <c r="EDN125" s="37"/>
      <c r="EDO125" s="38"/>
      <c r="EDP125" s="37"/>
      <c r="EDQ125" s="37"/>
      <c r="EDR125" s="44"/>
      <c r="EDS125" s="42"/>
      <c r="EDT125" s="36"/>
      <c r="EDU125" s="36"/>
      <c r="EDV125" s="36"/>
      <c r="EDW125" s="36"/>
      <c r="EDX125" s="36"/>
      <c r="EDY125" s="36"/>
      <c r="EDZ125" s="36"/>
      <c r="EEA125" s="36"/>
      <c r="EEB125" s="36"/>
      <c r="EEC125" s="36"/>
      <c r="EED125" s="37"/>
      <c r="EEE125" s="38"/>
      <c r="EEF125" s="37"/>
      <c r="EEG125" s="37"/>
      <c r="EEH125" s="44"/>
      <c r="EEI125" s="42"/>
      <c r="EEJ125" s="36"/>
      <c r="EEK125" s="36"/>
      <c r="EEL125" s="36"/>
      <c r="EEM125" s="36"/>
      <c r="EEN125" s="36"/>
      <c r="EEO125" s="36"/>
      <c r="EEP125" s="36"/>
      <c r="EEQ125" s="36"/>
      <c r="EER125" s="36"/>
      <c r="EES125" s="36"/>
      <c r="EET125" s="37"/>
      <c r="EEU125" s="38"/>
      <c r="EEV125" s="37"/>
      <c r="EEW125" s="37"/>
      <c r="EEX125" s="44"/>
      <c r="EEY125" s="42"/>
      <c r="EEZ125" s="36"/>
      <c r="EFA125" s="36"/>
      <c r="EFB125" s="36"/>
      <c r="EFC125" s="36"/>
      <c r="EFD125" s="36"/>
      <c r="EFE125" s="36"/>
      <c r="EFF125" s="36"/>
      <c r="EFG125" s="36"/>
      <c r="EFH125" s="36"/>
      <c r="EFI125" s="36"/>
      <c r="EFJ125" s="37"/>
      <c r="EFK125" s="38"/>
      <c r="EFL125" s="37"/>
      <c r="EFM125" s="37"/>
      <c r="EFN125" s="44"/>
      <c r="EFO125" s="42"/>
      <c r="EFP125" s="36"/>
      <c r="EFQ125" s="36"/>
      <c r="EFR125" s="36"/>
      <c r="EFS125" s="36"/>
      <c r="EFT125" s="36"/>
      <c r="EFU125" s="36"/>
      <c r="EFV125" s="36"/>
      <c r="EFW125" s="36"/>
      <c r="EFX125" s="36"/>
      <c r="EFY125" s="36"/>
      <c r="EFZ125" s="37"/>
      <c r="EGA125" s="38"/>
      <c r="EGB125" s="37"/>
      <c r="EGC125" s="37"/>
      <c r="EGD125" s="44"/>
      <c r="EGE125" s="42"/>
      <c r="EGF125" s="36"/>
      <c r="EGG125" s="36"/>
      <c r="EGH125" s="36"/>
      <c r="EGI125" s="36"/>
      <c r="EGJ125" s="36"/>
      <c r="EGK125" s="36"/>
      <c r="EGL125" s="36"/>
      <c r="EGM125" s="36"/>
      <c r="EGN125" s="36"/>
      <c r="EGO125" s="36"/>
      <c r="EGP125" s="37"/>
      <c r="EGQ125" s="38"/>
      <c r="EGR125" s="37"/>
      <c r="EGS125" s="37"/>
      <c r="EGT125" s="44"/>
      <c r="EGU125" s="42"/>
      <c r="EGV125" s="36"/>
      <c r="EGW125" s="36"/>
      <c r="EGX125" s="36"/>
      <c r="EGY125" s="36"/>
      <c r="EGZ125" s="36"/>
      <c r="EHA125" s="36"/>
      <c r="EHB125" s="36"/>
      <c r="EHC125" s="36"/>
      <c r="EHD125" s="36"/>
      <c r="EHE125" s="36"/>
      <c r="EHF125" s="37"/>
      <c r="EHG125" s="38"/>
      <c r="EHH125" s="37"/>
      <c r="EHI125" s="37"/>
      <c r="EHJ125" s="44"/>
      <c r="EHK125" s="42"/>
      <c r="EHL125" s="36"/>
      <c r="EHM125" s="36"/>
      <c r="EHN125" s="36"/>
      <c r="EHO125" s="36"/>
      <c r="EHP125" s="36"/>
      <c r="EHQ125" s="36"/>
      <c r="EHR125" s="36"/>
      <c r="EHS125" s="36"/>
      <c r="EHT125" s="36"/>
      <c r="EHU125" s="36"/>
      <c r="EHV125" s="37"/>
      <c r="EHW125" s="38"/>
      <c r="EHX125" s="37"/>
      <c r="EHY125" s="37"/>
      <c r="EHZ125" s="44"/>
      <c r="EIA125" s="42"/>
      <c r="EIB125" s="36"/>
      <c r="EIC125" s="36"/>
      <c r="EID125" s="36"/>
      <c r="EIE125" s="36"/>
      <c r="EIF125" s="36"/>
      <c r="EIG125" s="36"/>
      <c r="EIH125" s="36"/>
      <c r="EII125" s="36"/>
      <c r="EIJ125" s="36"/>
      <c r="EIK125" s="36"/>
      <c r="EIL125" s="37"/>
      <c r="EIM125" s="38"/>
      <c r="EIN125" s="37"/>
      <c r="EIO125" s="37"/>
      <c r="EIP125" s="44"/>
      <c r="EIQ125" s="42"/>
      <c r="EIR125" s="36"/>
      <c r="EIS125" s="36"/>
      <c r="EIT125" s="36"/>
      <c r="EIU125" s="36"/>
      <c r="EIV125" s="36"/>
      <c r="EIW125" s="36"/>
      <c r="EIX125" s="36"/>
      <c r="EIY125" s="36"/>
      <c r="EIZ125" s="36"/>
      <c r="EJA125" s="36"/>
      <c r="EJB125" s="37"/>
      <c r="EJC125" s="38"/>
      <c r="EJD125" s="37"/>
      <c r="EJE125" s="37"/>
      <c r="EJF125" s="44"/>
      <c r="EJG125" s="42"/>
      <c r="EJH125" s="36"/>
      <c r="EJI125" s="36"/>
      <c r="EJJ125" s="36"/>
      <c r="EJK125" s="36"/>
      <c r="EJL125" s="36"/>
      <c r="EJM125" s="36"/>
      <c r="EJN125" s="36"/>
      <c r="EJO125" s="36"/>
      <c r="EJP125" s="36"/>
      <c r="EJQ125" s="36"/>
      <c r="EJR125" s="37"/>
      <c r="EJS125" s="38"/>
      <c r="EJT125" s="37"/>
      <c r="EJU125" s="37"/>
      <c r="EJV125" s="44"/>
      <c r="EJW125" s="42"/>
      <c r="EJX125" s="36"/>
      <c r="EJY125" s="36"/>
      <c r="EJZ125" s="36"/>
      <c r="EKA125" s="36"/>
      <c r="EKB125" s="36"/>
      <c r="EKC125" s="36"/>
      <c r="EKD125" s="36"/>
      <c r="EKE125" s="36"/>
      <c r="EKF125" s="36"/>
      <c r="EKG125" s="36"/>
      <c r="EKH125" s="37"/>
      <c r="EKI125" s="38"/>
      <c r="EKJ125" s="37"/>
      <c r="EKK125" s="37"/>
      <c r="EKL125" s="44"/>
      <c r="EKM125" s="42"/>
      <c r="EKN125" s="36"/>
      <c r="EKO125" s="36"/>
      <c r="EKP125" s="36"/>
      <c r="EKQ125" s="36"/>
      <c r="EKR125" s="36"/>
      <c r="EKS125" s="36"/>
      <c r="EKT125" s="36"/>
      <c r="EKU125" s="36"/>
      <c r="EKV125" s="36"/>
      <c r="EKW125" s="36"/>
      <c r="EKX125" s="37"/>
      <c r="EKY125" s="38"/>
      <c r="EKZ125" s="37"/>
      <c r="ELA125" s="37"/>
      <c r="ELB125" s="44"/>
      <c r="ELC125" s="42"/>
      <c r="ELD125" s="36"/>
      <c r="ELE125" s="36"/>
      <c r="ELF125" s="36"/>
      <c r="ELG125" s="36"/>
      <c r="ELH125" s="36"/>
      <c r="ELI125" s="36"/>
      <c r="ELJ125" s="36"/>
      <c r="ELK125" s="36"/>
      <c r="ELL125" s="36"/>
      <c r="ELM125" s="36"/>
      <c r="ELN125" s="37"/>
      <c r="ELO125" s="38"/>
      <c r="ELP125" s="37"/>
      <c r="ELQ125" s="37"/>
      <c r="ELR125" s="44"/>
      <c r="ELS125" s="42"/>
      <c r="ELT125" s="36"/>
      <c r="ELU125" s="36"/>
      <c r="ELV125" s="36"/>
      <c r="ELW125" s="36"/>
      <c r="ELX125" s="36"/>
      <c r="ELY125" s="36"/>
      <c r="ELZ125" s="36"/>
      <c r="EMA125" s="36"/>
      <c r="EMB125" s="36"/>
      <c r="EMC125" s="36"/>
      <c r="EMD125" s="37"/>
      <c r="EME125" s="38"/>
      <c r="EMF125" s="37"/>
      <c r="EMG125" s="37"/>
      <c r="EMH125" s="44"/>
      <c r="EMI125" s="42"/>
      <c r="EMJ125" s="36"/>
      <c r="EMK125" s="36"/>
      <c r="EML125" s="36"/>
      <c r="EMM125" s="36"/>
      <c r="EMN125" s="36"/>
      <c r="EMO125" s="36"/>
      <c r="EMP125" s="36"/>
      <c r="EMQ125" s="36"/>
      <c r="EMR125" s="36"/>
      <c r="EMS125" s="36"/>
      <c r="EMT125" s="37"/>
      <c r="EMU125" s="38"/>
      <c r="EMV125" s="37"/>
      <c r="EMW125" s="37"/>
      <c r="EMX125" s="44"/>
      <c r="EMY125" s="42"/>
      <c r="EMZ125" s="36"/>
      <c r="ENA125" s="36"/>
      <c r="ENB125" s="36"/>
      <c r="ENC125" s="36"/>
      <c r="END125" s="36"/>
      <c r="ENE125" s="36"/>
      <c r="ENF125" s="36"/>
      <c r="ENG125" s="36"/>
      <c r="ENH125" s="36"/>
      <c r="ENI125" s="36"/>
      <c r="ENJ125" s="37"/>
      <c r="ENK125" s="38"/>
      <c r="ENL125" s="37"/>
      <c r="ENM125" s="37"/>
      <c r="ENN125" s="44"/>
      <c r="ENO125" s="42"/>
      <c r="ENP125" s="36"/>
      <c r="ENQ125" s="36"/>
      <c r="ENR125" s="36"/>
      <c r="ENS125" s="36"/>
      <c r="ENT125" s="36"/>
      <c r="ENU125" s="36"/>
      <c r="ENV125" s="36"/>
      <c r="ENW125" s="36"/>
      <c r="ENX125" s="36"/>
      <c r="ENY125" s="36"/>
      <c r="ENZ125" s="37"/>
      <c r="EOA125" s="38"/>
      <c r="EOB125" s="37"/>
      <c r="EOC125" s="37"/>
      <c r="EOD125" s="44"/>
      <c r="EOE125" s="42"/>
      <c r="EOF125" s="36"/>
      <c r="EOG125" s="36"/>
      <c r="EOH125" s="36"/>
      <c r="EOI125" s="36"/>
      <c r="EOJ125" s="36"/>
      <c r="EOK125" s="36"/>
      <c r="EOL125" s="36"/>
      <c r="EOM125" s="36"/>
      <c r="EON125" s="36"/>
      <c r="EOO125" s="36"/>
      <c r="EOP125" s="37"/>
      <c r="EOQ125" s="38"/>
      <c r="EOR125" s="37"/>
      <c r="EOS125" s="37"/>
      <c r="EOT125" s="44"/>
      <c r="EOU125" s="42"/>
      <c r="EOV125" s="36"/>
      <c r="EOW125" s="36"/>
      <c r="EOX125" s="36"/>
      <c r="EOY125" s="36"/>
      <c r="EOZ125" s="36"/>
      <c r="EPA125" s="36"/>
      <c r="EPB125" s="36"/>
      <c r="EPC125" s="36"/>
      <c r="EPD125" s="36"/>
      <c r="EPE125" s="36"/>
      <c r="EPF125" s="37"/>
      <c r="EPG125" s="38"/>
      <c r="EPH125" s="37"/>
      <c r="EPI125" s="37"/>
      <c r="EPJ125" s="44"/>
      <c r="EPK125" s="42"/>
      <c r="EPL125" s="36"/>
      <c r="EPM125" s="36"/>
      <c r="EPN125" s="36"/>
      <c r="EPO125" s="36"/>
      <c r="EPP125" s="36"/>
      <c r="EPQ125" s="36"/>
      <c r="EPR125" s="36"/>
      <c r="EPS125" s="36"/>
      <c r="EPT125" s="36"/>
      <c r="EPU125" s="36"/>
      <c r="EPV125" s="37"/>
      <c r="EPW125" s="38"/>
      <c r="EPX125" s="37"/>
      <c r="EPY125" s="37"/>
      <c r="EPZ125" s="44"/>
      <c r="EQA125" s="42"/>
      <c r="EQB125" s="36"/>
      <c r="EQC125" s="36"/>
      <c r="EQD125" s="36"/>
      <c r="EQE125" s="36"/>
      <c r="EQF125" s="36"/>
      <c r="EQG125" s="36"/>
      <c r="EQH125" s="36"/>
      <c r="EQI125" s="36"/>
      <c r="EQJ125" s="36"/>
      <c r="EQK125" s="36"/>
      <c r="EQL125" s="37"/>
      <c r="EQM125" s="38"/>
      <c r="EQN125" s="37"/>
      <c r="EQO125" s="37"/>
      <c r="EQP125" s="44"/>
      <c r="EQQ125" s="42"/>
      <c r="EQR125" s="36"/>
      <c r="EQS125" s="36"/>
      <c r="EQT125" s="36"/>
      <c r="EQU125" s="36"/>
      <c r="EQV125" s="36"/>
      <c r="EQW125" s="36"/>
      <c r="EQX125" s="36"/>
      <c r="EQY125" s="36"/>
      <c r="EQZ125" s="36"/>
      <c r="ERA125" s="36"/>
      <c r="ERB125" s="37"/>
      <c r="ERC125" s="38"/>
      <c r="ERD125" s="37"/>
      <c r="ERE125" s="37"/>
      <c r="ERF125" s="44"/>
      <c r="ERG125" s="42"/>
      <c r="ERH125" s="36"/>
      <c r="ERI125" s="36"/>
      <c r="ERJ125" s="36"/>
      <c r="ERK125" s="36"/>
      <c r="ERL125" s="36"/>
      <c r="ERM125" s="36"/>
      <c r="ERN125" s="36"/>
      <c r="ERO125" s="36"/>
      <c r="ERP125" s="36"/>
      <c r="ERQ125" s="36"/>
      <c r="ERR125" s="37"/>
      <c r="ERS125" s="38"/>
      <c r="ERT125" s="37"/>
      <c r="ERU125" s="37"/>
      <c r="ERV125" s="44"/>
      <c r="ERW125" s="42"/>
      <c r="ERX125" s="36"/>
      <c r="ERY125" s="36"/>
      <c r="ERZ125" s="36"/>
      <c r="ESA125" s="36"/>
      <c r="ESB125" s="36"/>
      <c r="ESC125" s="36"/>
      <c r="ESD125" s="36"/>
      <c r="ESE125" s="36"/>
      <c r="ESF125" s="36"/>
      <c r="ESG125" s="36"/>
      <c r="ESH125" s="37"/>
      <c r="ESI125" s="38"/>
      <c r="ESJ125" s="37"/>
      <c r="ESK125" s="37"/>
      <c r="ESL125" s="44"/>
      <c r="ESM125" s="42"/>
      <c r="ESN125" s="36"/>
      <c r="ESO125" s="36"/>
      <c r="ESP125" s="36"/>
      <c r="ESQ125" s="36"/>
      <c r="ESR125" s="36"/>
      <c r="ESS125" s="36"/>
      <c r="EST125" s="36"/>
      <c r="ESU125" s="36"/>
      <c r="ESV125" s="36"/>
      <c r="ESW125" s="36"/>
      <c r="ESX125" s="37"/>
      <c r="ESY125" s="38"/>
      <c r="ESZ125" s="37"/>
      <c r="ETA125" s="37"/>
      <c r="ETB125" s="44"/>
      <c r="ETC125" s="42"/>
      <c r="ETD125" s="36"/>
      <c r="ETE125" s="36"/>
      <c r="ETF125" s="36"/>
      <c r="ETG125" s="36"/>
      <c r="ETH125" s="36"/>
      <c r="ETI125" s="36"/>
      <c r="ETJ125" s="36"/>
      <c r="ETK125" s="36"/>
      <c r="ETL125" s="36"/>
      <c r="ETM125" s="36"/>
      <c r="ETN125" s="37"/>
      <c r="ETO125" s="38"/>
      <c r="ETP125" s="37"/>
      <c r="ETQ125" s="37"/>
      <c r="ETR125" s="44"/>
      <c r="ETS125" s="42"/>
      <c r="ETT125" s="36"/>
      <c r="ETU125" s="36"/>
      <c r="ETV125" s="36"/>
      <c r="ETW125" s="36"/>
      <c r="ETX125" s="36"/>
      <c r="ETY125" s="36"/>
      <c r="ETZ125" s="36"/>
      <c r="EUA125" s="36"/>
      <c r="EUB125" s="36"/>
      <c r="EUC125" s="36"/>
      <c r="EUD125" s="37"/>
      <c r="EUE125" s="38"/>
      <c r="EUF125" s="37"/>
      <c r="EUG125" s="37"/>
      <c r="EUH125" s="44"/>
      <c r="EUI125" s="42"/>
      <c r="EUJ125" s="36"/>
      <c r="EUK125" s="36"/>
      <c r="EUL125" s="36"/>
      <c r="EUM125" s="36"/>
      <c r="EUN125" s="36"/>
      <c r="EUO125" s="36"/>
      <c r="EUP125" s="36"/>
      <c r="EUQ125" s="36"/>
      <c r="EUR125" s="36"/>
      <c r="EUS125" s="36"/>
      <c r="EUT125" s="37"/>
      <c r="EUU125" s="38"/>
      <c r="EUV125" s="37"/>
      <c r="EUW125" s="37"/>
      <c r="EUX125" s="44"/>
      <c r="EUY125" s="42"/>
      <c r="EUZ125" s="36"/>
      <c r="EVA125" s="36"/>
      <c r="EVB125" s="36"/>
      <c r="EVC125" s="36"/>
      <c r="EVD125" s="36"/>
      <c r="EVE125" s="36"/>
      <c r="EVF125" s="36"/>
      <c r="EVG125" s="36"/>
      <c r="EVH125" s="36"/>
      <c r="EVI125" s="36"/>
      <c r="EVJ125" s="37"/>
      <c r="EVK125" s="38"/>
      <c r="EVL125" s="37"/>
      <c r="EVM125" s="37"/>
      <c r="EVN125" s="44"/>
      <c r="EVO125" s="42"/>
      <c r="EVP125" s="36"/>
      <c r="EVQ125" s="36"/>
      <c r="EVR125" s="36"/>
      <c r="EVS125" s="36"/>
      <c r="EVT125" s="36"/>
      <c r="EVU125" s="36"/>
      <c r="EVV125" s="36"/>
      <c r="EVW125" s="36"/>
      <c r="EVX125" s="36"/>
      <c r="EVY125" s="36"/>
      <c r="EVZ125" s="37"/>
      <c r="EWA125" s="38"/>
      <c r="EWB125" s="37"/>
      <c r="EWC125" s="37"/>
      <c r="EWD125" s="44"/>
      <c r="EWE125" s="42"/>
      <c r="EWF125" s="36"/>
      <c r="EWG125" s="36"/>
      <c r="EWH125" s="36"/>
      <c r="EWI125" s="36"/>
      <c r="EWJ125" s="36"/>
      <c r="EWK125" s="36"/>
      <c r="EWL125" s="36"/>
      <c r="EWM125" s="36"/>
      <c r="EWN125" s="36"/>
      <c r="EWO125" s="36"/>
      <c r="EWP125" s="37"/>
      <c r="EWQ125" s="38"/>
      <c r="EWR125" s="37"/>
      <c r="EWS125" s="37"/>
      <c r="EWT125" s="44"/>
      <c r="EWU125" s="42"/>
      <c r="EWV125" s="36"/>
      <c r="EWW125" s="36"/>
      <c r="EWX125" s="36"/>
      <c r="EWY125" s="36"/>
      <c r="EWZ125" s="36"/>
      <c r="EXA125" s="36"/>
      <c r="EXB125" s="36"/>
      <c r="EXC125" s="36"/>
      <c r="EXD125" s="36"/>
      <c r="EXE125" s="36"/>
      <c r="EXF125" s="37"/>
      <c r="EXG125" s="38"/>
      <c r="EXH125" s="37"/>
      <c r="EXI125" s="37"/>
      <c r="EXJ125" s="44"/>
      <c r="EXK125" s="42"/>
      <c r="EXL125" s="36"/>
      <c r="EXM125" s="36"/>
      <c r="EXN125" s="36"/>
      <c r="EXO125" s="36"/>
      <c r="EXP125" s="36"/>
      <c r="EXQ125" s="36"/>
      <c r="EXR125" s="36"/>
      <c r="EXS125" s="36"/>
      <c r="EXT125" s="36"/>
      <c r="EXU125" s="36"/>
      <c r="EXV125" s="37"/>
      <c r="EXW125" s="38"/>
      <c r="EXX125" s="37"/>
      <c r="EXY125" s="37"/>
      <c r="EXZ125" s="44"/>
      <c r="EYA125" s="42"/>
      <c r="EYB125" s="36"/>
      <c r="EYC125" s="36"/>
      <c r="EYD125" s="36"/>
      <c r="EYE125" s="36"/>
      <c r="EYF125" s="36"/>
      <c r="EYG125" s="36"/>
      <c r="EYH125" s="36"/>
      <c r="EYI125" s="36"/>
      <c r="EYJ125" s="36"/>
      <c r="EYK125" s="36"/>
      <c r="EYL125" s="37"/>
      <c r="EYM125" s="38"/>
      <c r="EYN125" s="37"/>
      <c r="EYO125" s="37"/>
      <c r="EYP125" s="44"/>
      <c r="EYQ125" s="42"/>
      <c r="EYR125" s="36"/>
      <c r="EYS125" s="36"/>
      <c r="EYT125" s="36"/>
      <c r="EYU125" s="36"/>
      <c r="EYV125" s="36"/>
      <c r="EYW125" s="36"/>
      <c r="EYX125" s="36"/>
      <c r="EYY125" s="36"/>
      <c r="EYZ125" s="36"/>
      <c r="EZA125" s="36"/>
      <c r="EZB125" s="37"/>
      <c r="EZC125" s="38"/>
      <c r="EZD125" s="37"/>
      <c r="EZE125" s="37"/>
      <c r="EZF125" s="44"/>
      <c r="EZG125" s="42"/>
      <c r="EZH125" s="36"/>
      <c r="EZI125" s="36"/>
      <c r="EZJ125" s="36"/>
      <c r="EZK125" s="36"/>
      <c r="EZL125" s="36"/>
      <c r="EZM125" s="36"/>
      <c r="EZN125" s="36"/>
      <c r="EZO125" s="36"/>
      <c r="EZP125" s="36"/>
      <c r="EZQ125" s="36"/>
      <c r="EZR125" s="37"/>
      <c r="EZS125" s="38"/>
      <c r="EZT125" s="37"/>
      <c r="EZU125" s="37"/>
      <c r="EZV125" s="44"/>
      <c r="EZW125" s="42"/>
      <c r="EZX125" s="36"/>
      <c r="EZY125" s="36"/>
      <c r="EZZ125" s="36"/>
      <c r="FAA125" s="36"/>
      <c r="FAB125" s="36"/>
      <c r="FAC125" s="36"/>
      <c r="FAD125" s="36"/>
      <c r="FAE125" s="36"/>
      <c r="FAF125" s="36"/>
      <c r="FAG125" s="36"/>
      <c r="FAH125" s="37"/>
      <c r="FAI125" s="38"/>
      <c r="FAJ125" s="37"/>
      <c r="FAK125" s="37"/>
      <c r="FAL125" s="44"/>
      <c r="FAM125" s="42"/>
      <c r="FAN125" s="36"/>
      <c r="FAO125" s="36"/>
      <c r="FAP125" s="36"/>
      <c r="FAQ125" s="36"/>
      <c r="FAR125" s="36"/>
      <c r="FAS125" s="36"/>
      <c r="FAT125" s="36"/>
      <c r="FAU125" s="36"/>
      <c r="FAV125" s="36"/>
      <c r="FAW125" s="36"/>
      <c r="FAX125" s="37"/>
      <c r="FAY125" s="38"/>
      <c r="FAZ125" s="37"/>
      <c r="FBA125" s="37"/>
      <c r="FBB125" s="44"/>
      <c r="FBC125" s="42"/>
      <c r="FBD125" s="36"/>
      <c r="FBE125" s="36"/>
      <c r="FBF125" s="36"/>
      <c r="FBG125" s="36"/>
      <c r="FBH125" s="36"/>
      <c r="FBI125" s="36"/>
      <c r="FBJ125" s="36"/>
      <c r="FBK125" s="36"/>
      <c r="FBL125" s="36"/>
      <c r="FBM125" s="36"/>
      <c r="FBN125" s="37"/>
      <c r="FBO125" s="38"/>
      <c r="FBP125" s="37"/>
      <c r="FBQ125" s="37"/>
      <c r="FBR125" s="44"/>
      <c r="FBS125" s="42"/>
      <c r="FBT125" s="36"/>
      <c r="FBU125" s="36"/>
      <c r="FBV125" s="36"/>
      <c r="FBW125" s="36"/>
      <c r="FBX125" s="36"/>
      <c r="FBY125" s="36"/>
      <c r="FBZ125" s="36"/>
      <c r="FCA125" s="36"/>
      <c r="FCB125" s="36"/>
      <c r="FCC125" s="36"/>
      <c r="FCD125" s="37"/>
      <c r="FCE125" s="38"/>
      <c r="FCF125" s="37"/>
      <c r="FCG125" s="37"/>
      <c r="FCH125" s="44"/>
      <c r="FCI125" s="42"/>
      <c r="FCJ125" s="36"/>
      <c r="FCK125" s="36"/>
      <c r="FCL125" s="36"/>
      <c r="FCM125" s="36"/>
      <c r="FCN125" s="36"/>
      <c r="FCO125" s="36"/>
      <c r="FCP125" s="36"/>
      <c r="FCQ125" s="36"/>
      <c r="FCR125" s="36"/>
      <c r="FCS125" s="36"/>
      <c r="FCT125" s="37"/>
      <c r="FCU125" s="38"/>
      <c r="FCV125" s="37"/>
      <c r="FCW125" s="37"/>
      <c r="FCX125" s="44"/>
      <c r="FCY125" s="42"/>
      <c r="FCZ125" s="36"/>
      <c r="FDA125" s="36"/>
      <c r="FDB125" s="36"/>
      <c r="FDC125" s="36"/>
      <c r="FDD125" s="36"/>
      <c r="FDE125" s="36"/>
      <c r="FDF125" s="36"/>
      <c r="FDG125" s="36"/>
      <c r="FDH125" s="36"/>
      <c r="FDI125" s="36"/>
      <c r="FDJ125" s="37"/>
      <c r="FDK125" s="38"/>
      <c r="FDL125" s="37"/>
      <c r="FDM125" s="37"/>
      <c r="FDN125" s="44"/>
      <c r="FDO125" s="42"/>
      <c r="FDP125" s="36"/>
      <c r="FDQ125" s="36"/>
      <c r="FDR125" s="36"/>
      <c r="FDS125" s="36"/>
      <c r="FDT125" s="36"/>
      <c r="FDU125" s="36"/>
      <c r="FDV125" s="36"/>
      <c r="FDW125" s="36"/>
      <c r="FDX125" s="36"/>
      <c r="FDY125" s="36"/>
      <c r="FDZ125" s="37"/>
      <c r="FEA125" s="38"/>
      <c r="FEB125" s="37"/>
      <c r="FEC125" s="37"/>
      <c r="FED125" s="44"/>
      <c r="FEE125" s="42"/>
      <c r="FEF125" s="36"/>
      <c r="FEG125" s="36"/>
      <c r="FEH125" s="36"/>
      <c r="FEI125" s="36"/>
      <c r="FEJ125" s="36"/>
      <c r="FEK125" s="36"/>
      <c r="FEL125" s="36"/>
      <c r="FEM125" s="36"/>
      <c r="FEN125" s="36"/>
      <c r="FEO125" s="36"/>
      <c r="FEP125" s="37"/>
      <c r="FEQ125" s="38"/>
      <c r="FER125" s="37"/>
      <c r="FES125" s="37"/>
      <c r="FET125" s="44"/>
      <c r="FEU125" s="42"/>
      <c r="FEV125" s="36"/>
      <c r="FEW125" s="36"/>
      <c r="FEX125" s="36"/>
      <c r="FEY125" s="36"/>
      <c r="FEZ125" s="36"/>
      <c r="FFA125" s="36"/>
      <c r="FFB125" s="36"/>
      <c r="FFC125" s="36"/>
      <c r="FFD125" s="36"/>
      <c r="FFE125" s="36"/>
      <c r="FFF125" s="37"/>
      <c r="FFG125" s="38"/>
      <c r="FFH125" s="37"/>
      <c r="FFI125" s="37"/>
      <c r="FFJ125" s="44"/>
      <c r="FFK125" s="42"/>
      <c r="FFL125" s="36"/>
      <c r="FFM125" s="36"/>
      <c r="FFN125" s="36"/>
      <c r="FFO125" s="36"/>
      <c r="FFP125" s="36"/>
      <c r="FFQ125" s="36"/>
      <c r="FFR125" s="36"/>
      <c r="FFS125" s="36"/>
      <c r="FFT125" s="36"/>
      <c r="FFU125" s="36"/>
      <c r="FFV125" s="37"/>
      <c r="FFW125" s="38"/>
      <c r="FFX125" s="37"/>
      <c r="FFY125" s="37"/>
      <c r="FFZ125" s="44"/>
      <c r="FGA125" s="42"/>
      <c r="FGB125" s="36"/>
      <c r="FGC125" s="36"/>
      <c r="FGD125" s="36"/>
      <c r="FGE125" s="36"/>
      <c r="FGF125" s="36"/>
      <c r="FGG125" s="36"/>
      <c r="FGH125" s="36"/>
      <c r="FGI125" s="36"/>
      <c r="FGJ125" s="36"/>
      <c r="FGK125" s="36"/>
      <c r="FGL125" s="37"/>
      <c r="FGM125" s="38"/>
      <c r="FGN125" s="37"/>
      <c r="FGO125" s="37"/>
      <c r="FGP125" s="44"/>
      <c r="FGQ125" s="42"/>
      <c r="FGR125" s="36"/>
      <c r="FGS125" s="36"/>
      <c r="FGT125" s="36"/>
      <c r="FGU125" s="36"/>
      <c r="FGV125" s="36"/>
      <c r="FGW125" s="36"/>
      <c r="FGX125" s="36"/>
      <c r="FGY125" s="36"/>
      <c r="FGZ125" s="36"/>
      <c r="FHA125" s="36"/>
      <c r="FHB125" s="37"/>
      <c r="FHC125" s="38"/>
      <c r="FHD125" s="37"/>
      <c r="FHE125" s="37"/>
      <c r="FHF125" s="44"/>
      <c r="FHG125" s="42"/>
      <c r="FHH125" s="36"/>
      <c r="FHI125" s="36"/>
      <c r="FHJ125" s="36"/>
      <c r="FHK125" s="36"/>
      <c r="FHL125" s="36"/>
      <c r="FHM125" s="36"/>
      <c r="FHN125" s="36"/>
      <c r="FHO125" s="36"/>
      <c r="FHP125" s="36"/>
      <c r="FHQ125" s="36"/>
      <c r="FHR125" s="37"/>
      <c r="FHS125" s="38"/>
      <c r="FHT125" s="37"/>
      <c r="FHU125" s="37"/>
      <c r="FHV125" s="44"/>
      <c r="FHW125" s="42"/>
      <c r="FHX125" s="36"/>
      <c r="FHY125" s="36"/>
      <c r="FHZ125" s="36"/>
      <c r="FIA125" s="36"/>
      <c r="FIB125" s="36"/>
      <c r="FIC125" s="36"/>
      <c r="FID125" s="36"/>
      <c r="FIE125" s="36"/>
      <c r="FIF125" s="36"/>
      <c r="FIG125" s="36"/>
      <c r="FIH125" s="37"/>
      <c r="FII125" s="38"/>
      <c r="FIJ125" s="37"/>
      <c r="FIK125" s="37"/>
      <c r="FIL125" s="44"/>
      <c r="FIM125" s="42"/>
      <c r="FIN125" s="36"/>
      <c r="FIO125" s="36"/>
      <c r="FIP125" s="36"/>
      <c r="FIQ125" s="36"/>
      <c r="FIR125" s="36"/>
      <c r="FIS125" s="36"/>
      <c r="FIT125" s="36"/>
      <c r="FIU125" s="36"/>
      <c r="FIV125" s="36"/>
      <c r="FIW125" s="36"/>
      <c r="FIX125" s="37"/>
      <c r="FIY125" s="38"/>
      <c r="FIZ125" s="37"/>
      <c r="FJA125" s="37"/>
      <c r="FJB125" s="44"/>
      <c r="FJC125" s="42"/>
      <c r="FJD125" s="36"/>
      <c r="FJE125" s="36"/>
      <c r="FJF125" s="36"/>
      <c r="FJG125" s="36"/>
      <c r="FJH125" s="36"/>
      <c r="FJI125" s="36"/>
      <c r="FJJ125" s="36"/>
      <c r="FJK125" s="36"/>
      <c r="FJL125" s="36"/>
      <c r="FJM125" s="36"/>
      <c r="FJN125" s="37"/>
      <c r="FJO125" s="38"/>
      <c r="FJP125" s="37"/>
      <c r="FJQ125" s="37"/>
      <c r="FJR125" s="44"/>
      <c r="FJS125" s="42"/>
      <c r="FJT125" s="36"/>
      <c r="FJU125" s="36"/>
      <c r="FJV125" s="36"/>
      <c r="FJW125" s="36"/>
      <c r="FJX125" s="36"/>
      <c r="FJY125" s="36"/>
      <c r="FJZ125" s="36"/>
      <c r="FKA125" s="36"/>
      <c r="FKB125" s="36"/>
      <c r="FKC125" s="36"/>
      <c r="FKD125" s="37"/>
      <c r="FKE125" s="38"/>
      <c r="FKF125" s="37"/>
      <c r="FKG125" s="37"/>
      <c r="FKH125" s="44"/>
      <c r="FKI125" s="42"/>
      <c r="FKJ125" s="36"/>
      <c r="FKK125" s="36"/>
      <c r="FKL125" s="36"/>
      <c r="FKM125" s="36"/>
      <c r="FKN125" s="36"/>
      <c r="FKO125" s="36"/>
      <c r="FKP125" s="36"/>
      <c r="FKQ125" s="36"/>
      <c r="FKR125" s="36"/>
      <c r="FKS125" s="36"/>
      <c r="FKT125" s="37"/>
      <c r="FKU125" s="38"/>
      <c r="FKV125" s="37"/>
      <c r="FKW125" s="37"/>
      <c r="FKX125" s="44"/>
      <c r="FKY125" s="42"/>
      <c r="FKZ125" s="36"/>
      <c r="FLA125" s="36"/>
      <c r="FLB125" s="36"/>
      <c r="FLC125" s="36"/>
      <c r="FLD125" s="36"/>
      <c r="FLE125" s="36"/>
      <c r="FLF125" s="36"/>
      <c r="FLG125" s="36"/>
      <c r="FLH125" s="36"/>
      <c r="FLI125" s="36"/>
      <c r="FLJ125" s="37"/>
      <c r="FLK125" s="38"/>
      <c r="FLL125" s="37"/>
      <c r="FLM125" s="37"/>
      <c r="FLN125" s="44"/>
      <c r="FLO125" s="42"/>
      <c r="FLP125" s="36"/>
      <c r="FLQ125" s="36"/>
      <c r="FLR125" s="36"/>
      <c r="FLS125" s="36"/>
      <c r="FLT125" s="36"/>
      <c r="FLU125" s="36"/>
      <c r="FLV125" s="36"/>
      <c r="FLW125" s="36"/>
      <c r="FLX125" s="36"/>
      <c r="FLY125" s="36"/>
      <c r="FLZ125" s="37"/>
      <c r="FMA125" s="38"/>
      <c r="FMB125" s="37"/>
      <c r="FMC125" s="37"/>
      <c r="FMD125" s="44"/>
      <c r="FME125" s="42"/>
      <c r="FMF125" s="36"/>
      <c r="FMG125" s="36"/>
      <c r="FMH125" s="36"/>
      <c r="FMI125" s="36"/>
      <c r="FMJ125" s="36"/>
      <c r="FMK125" s="36"/>
      <c r="FML125" s="36"/>
      <c r="FMM125" s="36"/>
      <c r="FMN125" s="36"/>
      <c r="FMO125" s="36"/>
      <c r="FMP125" s="37"/>
      <c r="FMQ125" s="38"/>
      <c r="FMR125" s="37"/>
      <c r="FMS125" s="37"/>
      <c r="FMT125" s="44"/>
      <c r="FMU125" s="42"/>
      <c r="FMV125" s="36"/>
      <c r="FMW125" s="36"/>
      <c r="FMX125" s="36"/>
      <c r="FMY125" s="36"/>
      <c r="FMZ125" s="36"/>
      <c r="FNA125" s="36"/>
      <c r="FNB125" s="36"/>
      <c r="FNC125" s="36"/>
      <c r="FND125" s="36"/>
      <c r="FNE125" s="36"/>
      <c r="FNF125" s="37"/>
      <c r="FNG125" s="38"/>
      <c r="FNH125" s="37"/>
      <c r="FNI125" s="37"/>
      <c r="FNJ125" s="44"/>
      <c r="FNK125" s="42"/>
      <c r="FNL125" s="36"/>
      <c r="FNM125" s="36"/>
      <c r="FNN125" s="36"/>
      <c r="FNO125" s="36"/>
      <c r="FNP125" s="36"/>
      <c r="FNQ125" s="36"/>
      <c r="FNR125" s="36"/>
      <c r="FNS125" s="36"/>
      <c r="FNT125" s="36"/>
      <c r="FNU125" s="36"/>
      <c r="FNV125" s="37"/>
      <c r="FNW125" s="38"/>
      <c r="FNX125" s="37"/>
      <c r="FNY125" s="37"/>
      <c r="FNZ125" s="44"/>
      <c r="FOA125" s="42"/>
      <c r="FOB125" s="36"/>
      <c r="FOC125" s="36"/>
      <c r="FOD125" s="36"/>
      <c r="FOE125" s="36"/>
      <c r="FOF125" s="36"/>
      <c r="FOG125" s="36"/>
      <c r="FOH125" s="36"/>
      <c r="FOI125" s="36"/>
      <c r="FOJ125" s="36"/>
      <c r="FOK125" s="36"/>
      <c r="FOL125" s="37"/>
      <c r="FOM125" s="38"/>
      <c r="FON125" s="37"/>
      <c r="FOO125" s="37"/>
      <c r="FOP125" s="44"/>
      <c r="FOQ125" s="42"/>
      <c r="FOR125" s="36"/>
      <c r="FOS125" s="36"/>
      <c r="FOT125" s="36"/>
      <c r="FOU125" s="36"/>
      <c r="FOV125" s="36"/>
      <c r="FOW125" s="36"/>
      <c r="FOX125" s="36"/>
      <c r="FOY125" s="36"/>
      <c r="FOZ125" s="36"/>
      <c r="FPA125" s="36"/>
      <c r="FPB125" s="37"/>
      <c r="FPC125" s="38"/>
      <c r="FPD125" s="37"/>
      <c r="FPE125" s="37"/>
      <c r="FPF125" s="44"/>
      <c r="FPG125" s="42"/>
      <c r="FPH125" s="36"/>
      <c r="FPI125" s="36"/>
      <c r="FPJ125" s="36"/>
      <c r="FPK125" s="36"/>
      <c r="FPL125" s="36"/>
      <c r="FPM125" s="36"/>
      <c r="FPN125" s="36"/>
      <c r="FPO125" s="36"/>
      <c r="FPP125" s="36"/>
      <c r="FPQ125" s="36"/>
      <c r="FPR125" s="37"/>
      <c r="FPS125" s="38"/>
      <c r="FPT125" s="37"/>
      <c r="FPU125" s="37"/>
      <c r="FPV125" s="44"/>
      <c r="FPW125" s="42"/>
      <c r="FPX125" s="36"/>
      <c r="FPY125" s="36"/>
      <c r="FPZ125" s="36"/>
      <c r="FQA125" s="36"/>
      <c r="FQB125" s="36"/>
      <c r="FQC125" s="36"/>
      <c r="FQD125" s="36"/>
      <c r="FQE125" s="36"/>
      <c r="FQF125" s="36"/>
      <c r="FQG125" s="36"/>
      <c r="FQH125" s="37"/>
      <c r="FQI125" s="38"/>
      <c r="FQJ125" s="37"/>
      <c r="FQK125" s="37"/>
      <c r="FQL125" s="44"/>
      <c r="FQM125" s="42"/>
      <c r="FQN125" s="36"/>
      <c r="FQO125" s="36"/>
      <c r="FQP125" s="36"/>
      <c r="FQQ125" s="36"/>
      <c r="FQR125" s="36"/>
      <c r="FQS125" s="36"/>
      <c r="FQT125" s="36"/>
      <c r="FQU125" s="36"/>
      <c r="FQV125" s="36"/>
      <c r="FQW125" s="36"/>
      <c r="FQX125" s="37"/>
      <c r="FQY125" s="38"/>
      <c r="FQZ125" s="37"/>
      <c r="FRA125" s="37"/>
      <c r="FRB125" s="44"/>
      <c r="FRC125" s="42"/>
      <c r="FRD125" s="36"/>
      <c r="FRE125" s="36"/>
      <c r="FRF125" s="36"/>
      <c r="FRG125" s="36"/>
      <c r="FRH125" s="36"/>
      <c r="FRI125" s="36"/>
      <c r="FRJ125" s="36"/>
      <c r="FRK125" s="36"/>
      <c r="FRL125" s="36"/>
      <c r="FRM125" s="36"/>
      <c r="FRN125" s="37"/>
      <c r="FRO125" s="38"/>
      <c r="FRP125" s="37"/>
      <c r="FRQ125" s="37"/>
      <c r="FRR125" s="44"/>
      <c r="FRS125" s="42"/>
      <c r="FRT125" s="36"/>
      <c r="FRU125" s="36"/>
      <c r="FRV125" s="36"/>
      <c r="FRW125" s="36"/>
      <c r="FRX125" s="36"/>
      <c r="FRY125" s="36"/>
      <c r="FRZ125" s="36"/>
      <c r="FSA125" s="36"/>
      <c r="FSB125" s="36"/>
      <c r="FSC125" s="36"/>
      <c r="FSD125" s="37"/>
      <c r="FSE125" s="38"/>
      <c r="FSF125" s="37"/>
      <c r="FSG125" s="37"/>
      <c r="FSH125" s="44"/>
      <c r="FSI125" s="42"/>
      <c r="FSJ125" s="36"/>
      <c r="FSK125" s="36"/>
      <c r="FSL125" s="36"/>
      <c r="FSM125" s="36"/>
      <c r="FSN125" s="36"/>
      <c r="FSO125" s="36"/>
      <c r="FSP125" s="36"/>
      <c r="FSQ125" s="36"/>
      <c r="FSR125" s="36"/>
      <c r="FSS125" s="36"/>
      <c r="FST125" s="37"/>
      <c r="FSU125" s="38"/>
      <c r="FSV125" s="37"/>
      <c r="FSW125" s="37"/>
      <c r="FSX125" s="44"/>
      <c r="FSY125" s="42"/>
      <c r="FSZ125" s="36"/>
      <c r="FTA125" s="36"/>
      <c r="FTB125" s="36"/>
      <c r="FTC125" s="36"/>
      <c r="FTD125" s="36"/>
      <c r="FTE125" s="36"/>
      <c r="FTF125" s="36"/>
      <c r="FTG125" s="36"/>
      <c r="FTH125" s="36"/>
      <c r="FTI125" s="36"/>
      <c r="FTJ125" s="37"/>
      <c r="FTK125" s="38"/>
      <c r="FTL125" s="37"/>
      <c r="FTM125" s="37"/>
      <c r="FTN125" s="44"/>
      <c r="FTO125" s="42"/>
      <c r="FTP125" s="36"/>
      <c r="FTQ125" s="36"/>
      <c r="FTR125" s="36"/>
      <c r="FTS125" s="36"/>
      <c r="FTT125" s="36"/>
      <c r="FTU125" s="36"/>
      <c r="FTV125" s="36"/>
      <c r="FTW125" s="36"/>
      <c r="FTX125" s="36"/>
      <c r="FTY125" s="36"/>
      <c r="FTZ125" s="37"/>
      <c r="FUA125" s="38"/>
      <c r="FUB125" s="37"/>
      <c r="FUC125" s="37"/>
      <c r="FUD125" s="44"/>
      <c r="FUE125" s="42"/>
      <c r="FUF125" s="36"/>
      <c r="FUG125" s="36"/>
      <c r="FUH125" s="36"/>
      <c r="FUI125" s="36"/>
      <c r="FUJ125" s="36"/>
      <c r="FUK125" s="36"/>
      <c r="FUL125" s="36"/>
      <c r="FUM125" s="36"/>
      <c r="FUN125" s="36"/>
      <c r="FUO125" s="36"/>
      <c r="FUP125" s="37"/>
      <c r="FUQ125" s="38"/>
      <c r="FUR125" s="37"/>
      <c r="FUS125" s="37"/>
      <c r="FUT125" s="44"/>
      <c r="FUU125" s="42"/>
      <c r="FUV125" s="36"/>
      <c r="FUW125" s="36"/>
      <c r="FUX125" s="36"/>
      <c r="FUY125" s="36"/>
      <c r="FUZ125" s="36"/>
      <c r="FVA125" s="36"/>
      <c r="FVB125" s="36"/>
      <c r="FVC125" s="36"/>
      <c r="FVD125" s="36"/>
      <c r="FVE125" s="36"/>
      <c r="FVF125" s="37"/>
      <c r="FVG125" s="38"/>
      <c r="FVH125" s="37"/>
      <c r="FVI125" s="37"/>
      <c r="FVJ125" s="44"/>
      <c r="FVK125" s="42"/>
      <c r="FVL125" s="36"/>
      <c r="FVM125" s="36"/>
      <c r="FVN125" s="36"/>
      <c r="FVO125" s="36"/>
      <c r="FVP125" s="36"/>
      <c r="FVQ125" s="36"/>
      <c r="FVR125" s="36"/>
      <c r="FVS125" s="36"/>
      <c r="FVT125" s="36"/>
      <c r="FVU125" s="36"/>
      <c r="FVV125" s="37"/>
      <c r="FVW125" s="38"/>
      <c r="FVX125" s="37"/>
      <c r="FVY125" s="37"/>
      <c r="FVZ125" s="44"/>
      <c r="FWA125" s="42"/>
      <c r="FWB125" s="36"/>
      <c r="FWC125" s="36"/>
      <c r="FWD125" s="36"/>
      <c r="FWE125" s="36"/>
      <c r="FWF125" s="36"/>
      <c r="FWG125" s="36"/>
      <c r="FWH125" s="36"/>
      <c r="FWI125" s="36"/>
      <c r="FWJ125" s="36"/>
      <c r="FWK125" s="36"/>
      <c r="FWL125" s="37"/>
      <c r="FWM125" s="38"/>
      <c r="FWN125" s="37"/>
      <c r="FWO125" s="37"/>
      <c r="FWP125" s="44"/>
      <c r="FWQ125" s="42"/>
      <c r="FWR125" s="36"/>
      <c r="FWS125" s="36"/>
      <c r="FWT125" s="36"/>
      <c r="FWU125" s="36"/>
      <c r="FWV125" s="36"/>
      <c r="FWW125" s="36"/>
      <c r="FWX125" s="36"/>
      <c r="FWY125" s="36"/>
      <c r="FWZ125" s="36"/>
      <c r="FXA125" s="36"/>
      <c r="FXB125" s="37"/>
      <c r="FXC125" s="38"/>
      <c r="FXD125" s="37"/>
      <c r="FXE125" s="37"/>
      <c r="FXF125" s="44"/>
      <c r="FXG125" s="42"/>
      <c r="FXH125" s="36"/>
      <c r="FXI125" s="36"/>
      <c r="FXJ125" s="36"/>
      <c r="FXK125" s="36"/>
      <c r="FXL125" s="36"/>
      <c r="FXM125" s="36"/>
      <c r="FXN125" s="36"/>
      <c r="FXO125" s="36"/>
      <c r="FXP125" s="36"/>
      <c r="FXQ125" s="36"/>
      <c r="FXR125" s="37"/>
      <c r="FXS125" s="38"/>
      <c r="FXT125" s="37"/>
      <c r="FXU125" s="37"/>
      <c r="FXV125" s="44"/>
      <c r="FXW125" s="42"/>
      <c r="FXX125" s="36"/>
      <c r="FXY125" s="36"/>
      <c r="FXZ125" s="36"/>
      <c r="FYA125" s="36"/>
      <c r="FYB125" s="36"/>
      <c r="FYC125" s="36"/>
      <c r="FYD125" s="36"/>
      <c r="FYE125" s="36"/>
      <c r="FYF125" s="36"/>
      <c r="FYG125" s="36"/>
      <c r="FYH125" s="37"/>
      <c r="FYI125" s="38"/>
      <c r="FYJ125" s="37"/>
      <c r="FYK125" s="37"/>
      <c r="FYL125" s="44"/>
      <c r="FYM125" s="42"/>
      <c r="FYN125" s="36"/>
      <c r="FYO125" s="36"/>
      <c r="FYP125" s="36"/>
      <c r="FYQ125" s="36"/>
      <c r="FYR125" s="36"/>
      <c r="FYS125" s="36"/>
      <c r="FYT125" s="36"/>
      <c r="FYU125" s="36"/>
      <c r="FYV125" s="36"/>
      <c r="FYW125" s="36"/>
      <c r="FYX125" s="37"/>
      <c r="FYY125" s="38"/>
      <c r="FYZ125" s="37"/>
      <c r="FZA125" s="37"/>
      <c r="FZB125" s="44"/>
      <c r="FZC125" s="42"/>
      <c r="FZD125" s="36"/>
      <c r="FZE125" s="36"/>
      <c r="FZF125" s="36"/>
      <c r="FZG125" s="36"/>
      <c r="FZH125" s="36"/>
      <c r="FZI125" s="36"/>
      <c r="FZJ125" s="36"/>
      <c r="FZK125" s="36"/>
      <c r="FZL125" s="36"/>
      <c r="FZM125" s="36"/>
      <c r="FZN125" s="37"/>
      <c r="FZO125" s="38"/>
      <c r="FZP125" s="37"/>
      <c r="FZQ125" s="37"/>
      <c r="FZR125" s="44"/>
      <c r="FZS125" s="42"/>
      <c r="FZT125" s="36"/>
      <c r="FZU125" s="36"/>
      <c r="FZV125" s="36"/>
      <c r="FZW125" s="36"/>
      <c r="FZX125" s="36"/>
      <c r="FZY125" s="36"/>
      <c r="FZZ125" s="36"/>
      <c r="GAA125" s="36"/>
      <c r="GAB125" s="36"/>
      <c r="GAC125" s="36"/>
      <c r="GAD125" s="37"/>
      <c r="GAE125" s="38"/>
      <c r="GAF125" s="37"/>
      <c r="GAG125" s="37"/>
      <c r="GAH125" s="44"/>
      <c r="GAI125" s="42"/>
      <c r="GAJ125" s="36"/>
      <c r="GAK125" s="36"/>
      <c r="GAL125" s="36"/>
      <c r="GAM125" s="36"/>
      <c r="GAN125" s="36"/>
      <c r="GAO125" s="36"/>
      <c r="GAP125" s="36"/>
      <c r="GAQ125" s="36"/>
      <c r="GAR125" s="36"/>
      <c r="GAS125" s="36"/>
      <c r="GAT125" s="37"/>
      <c r="GAU125" s="38"/>
      <c r="GAV125" s="37"/>
      <c r="GAW125" s="37"/>
      <c r="GAX125" s="44"/>
      <c r="GAY125" s="42"/>
      <c r="GAZ125" s="36"/>
      <c r="GBA125" s="36"/>
      <c r="GBB125" s="36"/>
      <c r="GBC125" s="36"/>
      <c r="GBD125" s="36"/>
      <c r="GBE125" s="36"/>
      <c r="GBF125" s="36"/>
      <c r="GBG125" s="36"/>
      <c r="GBH125" s="36"/>
      <c r="GBI125" s="36"/>
      <c r="GBJ125" s="37"/>
      <c r="GBK125" s="38"/>
      <c r="GBL125" s="37"/>
      <c r="GBM125" s="37"/>
      <c r="GBN125" s="44"/>
      <c r="GBO125" s="42"/>
      <c r="GBP125" s="36"/>
      <c r="GBQ125" s="36"/>
      <c r="GBR125" s="36"/>
      <c r="GBS125" s="36"/>
      <c r="GBT125" s="36"/>
      <c r="GBU125" s="36"/>
      <c r="GBV125" s="36"/>
      <c r="GBW125" s="36"/>
      <c r="GBX125" s="36"/>
      <c r="GBY125" s="36"/>
      <c r="GBZ125" s="37"/>
      <c r="GCA125" s="38"/>
      <c r="GCB125" s="37"/>
      <c r="GCC125" s="37"/>
      <c r="GCD125" s="44"/>
      <c r="GCE125" s="42"/>
      <c r="GCF125" s="36"/>
      <c r="GCG125" s="36"/>
      <c r="GCH125" s="36"/>
      <c r="GCI125" s="36"/>
      <c r="GCJ125" s="36"/>
      <c r="GCK125" s="36"/>
      <c r="GCL125" s="36"/>
      <c r="GCM125" s="36"/>
      <c r="GCN125" s="36"/>
      <c r="GCO125" s="36"/>
      <c r="GCP125" s="37"/>
      <c r="GCQ125" s="38"/>
      <c r="GCR125" s="37"/>
      <c r="GCS125" s="37"/>
      <c r="GCT125" s="44"/>
      <c r="GCU125" s="42"/>
      <c r="GCV125" s="36"/>
      <c r="GCW125" s="36"/>
      <c r="GCX125" s="36"/>
      <c r="GCY125" s="36"/>
      <c r="GCZ125" s="36"/>
      <c r="GDA125" s="36"/>
      <c r="GDB125" s="36"/>
      <c r="GDC125" s="36"/>
      <c r="GDD125" s="36"/>
      <c r="GDE125" s="36"/>
      <c r="GDF125" s="37"/>
      <c r="GDG125" s="38"/>
      <c r="GDH125" s="37"/>
      <c r="GDI125" s="37"/>
      <c r="GDJ125" s="44"/>
      <c r="GDK125" s="42"/>
      <c r="GDL125" s="36"/>
      <c r="GDM125" s="36"/>
      <c r="GDN125" s="36"/>
      <c r="GDO125" s="36"/>
      <c r="GDP125" s="36"/>
      <c r="GDQ125" s="36"/>
      <c r="GDR125" s="36"/>
      <c r="GDS125" s="36"/>
      <c r="GDT125" s="36"/>
      <c r="GDU125" s="36"/>
      <c r="GDV125" s="37"/>
      <c r="GDW125" s="38"/>
      <c r="GDX125" s="37"/>
      <c r="GDY125" s="37"/>
      <c r="GDZ125" s="44"/>
      <c r="GEA125" s="42"/>
      <c r="GEB125" s="36"/>
      <c r="GEC125" s="36"/>
      <c r="GED125" s="36"/>
      <c r="GEE125" s="36"/>
      <c r="GEF125" s="36"/>
      <c r="GEG125" s="36"/>
      <c r="GEH125" s="36"/>
      <c r="GEI125" s="36"/>
      <c r="GEJ125" s="36"/>
      <c r="GEK125" s="36"/>
      <c r="GEL125" s="37"/>
      <c r="GEM125" s="38"/>
      <c r="GEN125" s="37"/>
      <c r="GEO125" s="37"/>
      <c r="GEP125" s="44"/>
      <c r="GEQ125" s="42"/>
      <c r="GER125" s="36"/>
      <c r="GES125" s="36"/>
      <c r="GET125" s="36"/>
      <c r="GEU125" s="36"/>
      <c r="GEV125" s="36"/>
      <c r="GEW125" s="36"/>
      <c r="GEX125" s="36"/>
      <c r="GEY125" s="36"/>
      <c r="GEZ125" s="36"/>
      <c r="GFA125" s="36"/>
      <c r="GFB125" s="37"/>
      <c r="GFC125" s="38"/>
      <c r="GFD125" s="37"/>
      <c r="GFE125" s="37"/>
      <c r="GFF125" s="44"/>
      <c r="GFG125" s="42"/>
      <c r="GFH125" s="36"/>
      <c r="GFI125" s="36"/>
      <c r="GFJ125" s="36"/>
      <c r="GFK125" s="36"/>
      <c r="GFL125" s="36"/>
      <c r="GFM125" s="36"/>
      <c r="GFN125" s="36"/>
      <c r="GFO125" s="36"/>
      <c r="GFP125" s="36"/>
      <c r="GFQ125" s="36"/>
      <c r="GFR125" s="37"/>
      <c r="GFS125" s="38"/>
      <c r="GFT125" s="37"/>
      <c r="GFU125" s="37"/>
      <c r="GFV125" s="44"/>
      <c r="GFW125" s="42"/>
      <c r="GFX125" s="36"/>
      <c r="GFY125" s="36"/>
      <c r="GFZ125" s="36"/>
      <c r="GGA125" s="36"/>
      <c r="GGB125" s="36"/>
      <c r="GGC125" s="36"/>
      <c r="GGD125" s="36"/>
      <c r="GGE125" s="36"/>
      <c r="GGF125" s="36"/>
      <c r="GGG125" s="36"/>
      <c r="GGH125" s="37"/>
      <c r="GGI125" s="38"/>
      <c r="GGJ125" s="37"/>
      <c r="GGK125" s="37"/>
      <c r="GGL125" s="44"/>
      <c r="GGM125" s="42"/>
      <c r="GGN125" s="36"/>
      <c r="GGO125" s="36"/>
      <c r="GGP125" s="36"/>
      <c r="GGQ125" s="36"/>
      <c r="GGR125" s="36"/>
      <c r="GGS125" s="36"/>
      <c r="GGT125" s="36"/>
      <c r="GGU125" s="36"/>
      <c r="GGV125" s="36"/>
      <c r="GGW125" s="36"/>
      <c r="GGX125" s="37"/>
      <c r="GGY125" s="38"/>
      <c r="GGZ125" s="37"/>
      <c r="GHA125" s="37"/>
      <c r="GHB125" s="44"/>
      <c r="GHC125" s="42"/>
      <c r="GHD125" s="36"/>
      <c r="GHE125" s="36"/>
      <c r="GHF125" s="36"/>
      <c r="GHG125" s="36"/>
      <c r="GHH125" s="36"/>
      <c r="GHI125" s="36"/>
      <c r="GHJ125" s="36"/>
      <c r="GHK125" s="36"/>
      <c r="GHL125" s="36"/>
      <c r="GHM125" s="36"/>
      <c r="GHN125" s="37"/>
      <c r="GHO125" s="38"/>
      <c r="GHP125" s="37"/>
      <c r="GHQ125" s="37"/>
      <c r="GHR125" s="44"/>
      <c r="GHS125" s="42"/>
      <c r="GHT125" s="36"/>
      <c r="GHU125" s="36"/>
      <c r="GHV125" s="36"/>
      <c r="GHW125" s="36"/>
      <c r="GHX125" s="36"/>
      <c r="GHY125" s="36"/>
      <c r="GHZ125" s="36"/>
      <c r="GIA125" s="36"/>
      <c r="GIB125" s="36"/>
      <c r="GIC125" s="36"/>
      <c r="GID125" s="37"/>
      <c r="GIE125" s="38"/>
      <c r="GIF125" s="37"/>
      <c r="GIG125" s="37"/>
      <c r="GIH125" s="44"/>
      <c r="GII125" s="42"/>
      <c r="GIJ125" s="36"/>
      <c r="GIK125" s="36"/>
      <c r="GIL125" s="36"/>
      <c r="GIM125" s="36"/>
      <c r="GIN125" s="36"/>
      <c r="GIO125" s="36"/>
      <c r="GIP125" s="36"/>
      <c r="GIQ125" s="36"/>
      <c r="GIR125" s="36"/>
      <c r="GIS125" s="36"/>
      <c r="GIT125" s="37"/>
      <c r="GIU125" s="38"/>
      <c r="GIV125" s="37"/>
      <c r="GIW125" s="37"/>
      <c r="GIX125" s="44"/>
      <c r="GIY125" s="42"/>
      <c r="GIZ125" s="36"/>
      <c r="GJA125" s="36"/>
      <c r="GJB125" s="36"/>
      <c r="GJC125" s="36"/>
      <c r="GJD125" s="36"/>
      <c r="GJE125" s="36"/>
      <c r="GJF125" s="36"/>
      <c r="GJG125" s="36"/>
      <c r="GJH125" s="36"/>
      <c r="GJI125" s="36"/>
      <c r="GJJ125" s="37"/>
      <c r="GJK125" s="38"/>
      <c r="GJL125" s="37"/>
      <c r="GJM125" s="37"/>
      <c r="GJN125" s="44"/>
      <c r="GJO125" s="42"/>
      <c r="GJP125" s="36"/>
      <c r="GJQ125" s="36"/>
      <c r="GJR125" s="36"/>
      <c r="GJS125" s="36"/>
      <c r="GJT125" s="36"/>
      <c r="GJU125" s="36"/>
      <c r="GJV125" s="36"/>
      <c r="GJW125" s="36"/>
      <c r="GJX125" s="36"/>
      <c r="GJY125" s="36"/>
      <c r="GJZ125" s="37"/>
      <c r="GKA125" s="38"/>
      <c r="GKB125" s="37"/>
      <c r="GKC125" s="37"/>
      <c r="GKD125" s="44"/>
      <c r="GKE125" s="42"/>
      <c r="GKF125" s="36"/>
      <c r="GKG125" s="36"/>
      <c r="GKH125" s="36"/>
      <c r="GKI125" s="36"/>
      <c r="GKJ125" s="36"/>
      <c r="GKK125" s="36"/>
      <c r="GKL125" s="36"/>
      <c r="GKM125" s="36"/>
      <c r="GKN125" s="36"/>
      <c r="GKO125" s="36"/>
      <c r="GKP125" s="37"/>
      <c r="GKQ125" s="38"/>
      <c r="GKR125" s="37"/>
      <c r="GKS125" s="37"/>
      <c r="GKT125" s="44"/>
      <c r="GKU125" s="42"/>
      <c r="GKV125" s="36"/>
      <c r="GKW125" s="36"/>
      <c r="GKX125" s="36"/>
      <c r="GKY125" s="36"/>
      <c r="GKZ125" s="36"/>
      <c r="GLA125" s="36"/>
      <c r="GLB125" s="36"/>
      <c r="GLC125" s="36"/>
      <c r="GLD125" s="36"/>
      <c r="GLE125" s="36"/>
      <c r="GLF125" s="37"/>
      <c r="GLG125" s="38"/>
      <c r="GLH125" s="37"/>
      <c r="GLI125" s="37"/>
      <c r="GLJ125" s="44"/>
      <c r="GLK125" s="42"/>
      <c r="GLL125" s="36"/>
      <c r="GLM125" s="36"/>
      <c r="GLN125" s="36"/>
      <c r="GLO125" s="36"/>
      <c r="GLP125" s="36"/>
      <c r="GLQ125" s="36"/>
      <c r="GLR125" s="36"/>
      <c r="GLS125" s="36"/>
      <c r="GLT125" s="36"/>
      <c r="GLU125" s="36"/>
      <c r="GLV125" s="37"/>
      <c r="GLW125" s="38"/>
      <c r="GLX125" s="37"/>
      <c r="GLY125" s="37"/>
      <c r="GLZ125" s="44"/>
      <c r="GMA125" s="42"/>
      <c r="GMB125" s="36"/>
      <c r="GMC125" s="36"/>
      <c r="GMD125" s="36"/>
      <c r="GME125" s="36"/>
      <c r="GMF125" s="36"/>
      <c r="GMG125" s="36"/>
      <c r="GMH125" s="36"/>
      <c r="GMI125" s="36"/>
      <c r="GMJ125" s="36"/>
      <c r="GMK125" s="36"/>
      <c r="GML125" s="37"/>
      <c r="GMM125" s="38"/>
      <c r="GMN125" s="37"/>
      <c r="GMO125" s="37"/>
      <c r="GMP125" s="44"/>
      <c r="GMQ125" s="42"/>
      <c r="GMR125" s="36"/>
      <c r="GMS125" s="36"/>
      <c r="GMT125" s="36"/>
      <c r="GMU125" s="36"/>
      <c r="GMV125" s="36"/>
      <c r="GMW125" s="36"/>
      <c r="GMX125" s="36"/>
      <c r="GMY125" s="36"/>
      <c r="GMZ125" s="36"/>
      <c r="GNA125" s="36"/>
      <c r="GNB125" s="37"/>
      <c r="GNC125" s="38"/>
      <c r="GND125" s="37"/>
      <c r="GNE125" s="37"/>
      <c r="GNF125" s="44"/>
      <c r="GNG125" s="42"/>
      <c r="GNH125" s="36"/>
      <c r="GNI125" s="36"/>
      <c r="GNJ125" s="36"/>
      <c r="GNK125" s="36"/>
      <c r="GNL125" s="36"/>
      <c r="GNM125" s="36"/>
      <c r="GNN125" s="36"/>
      <c r="GNO125" s="36"/>
      <c r="GNP125" s="36"/>
      <c r="GNQ125" s="36"/>
      <c r="GNR125" s="37"/>
      <c r="GNS125" s="38"/>
      <c r="GNT125" s="37"/>
      <c r="GNU125" s="37"/>
      <c r="GNV125" s="44"/>
      <c r="GNW125" s="42"/>
      <c r="GNX125" s="36"/>
      <c r="GNY125" s="36"/>
      <c r="GNZ125" s="36"/>
      <c r="GOA125" s="36"/>
      <c r="GOB125" s="36"/>
      <c r="GOC125" s="36"/>
      <c r="GOD125" s="36"/>
      <c r="GOE125" s="36"/>
      <c r="GOF125" s="36"/>
      <c r="GOG125" s="36"/>
      <c r="GOH125" s="37"/>
      <c r="GOI125" s="38"/>
      <c r="GOJ125" s="37"/>
      <c r="GOK125" s="37"/>
      <c r="GOL125" s="44"/>
      <c r="GOM125" s="42"/>
      <c r="GON125" s="36"/>
      <c r="GOO125" s="36"/>
      <c r="GOP125" s="36"/>
      <c r="GOQ125" s="36"/>
      <c r="GOR125" s="36"/>
      <c r="GOS125" s="36"/>
      <c r="GOT125" s="36"/>
      <c r="GOU125" s="36"/>
      <c r="GOV125" s="36"/>
      <c r="GOW125" s="36"/>
      <c r="GOX125" s="37"/>
      <c r="GOY125" s="38"/>
      <c r="GOZ125" s="37"/>
      <c r="GPA125" s="37"/>
      <c r="GPB125" s="44"/>
      <c r="GPC125" s="42"/>
      <c r="GPD125" s="36"/>
      <c r="GPE125" s="36"/>
      <c r="GPF125" s="36"/>
      <c r="GPG125" s="36"/>
      <c r="GPH125" s="36"/>
      <c r="GPI125" s="36"/>
      <c r="GPJ125" s="36"/>
      <c r="GPK125" s="36"/>
      <c r="GPL125" s="36"/>
      <c r="GPM125" s="36"/>
      <c r="GPN125" s="37"/>
      <c r="GPO125" s="38"/>
      <c r="GPP125" s="37"/>
      <c r="GPQ125" s="37"/>
      <c r="GPR125" s="44"/>
      <c r="GPS125" s="42"/>
      <c r="GPT125" s="36"/>
      <c r="GPU125" s="36"/>
      <c r="GPV125" s="36"/>
      <c r="GPW125" s="36"/>
      <c r="GPX125" s="36"/>
      <c r="GPY125" s="36"/>
      <c r="GPZ125" s="36"/>
      <c r="GQA125" s="36"/>
      <c r="GQB125" s="36"/>
      <c r="GQC125" s="36"/>
      <c r="GQD125" s="37"/>
      <c r="GQE125" s="38"/>
      <c r="GQF125" s="37"/>
      <c r="GQG125" s="37"/>
      <c r="GQH125" s="44"/>
      <c r="GQI125" s="42"/>
      <c r="GQJ125" s="36"/>
      <c r="GQK125" s="36"/>
      <c r="GQL125" s="36"/>
      <c r="GQM125" s="36"/>
      <c r="GQN125" s="36"/>
      <c r="GQO125" s="36"/>
      <c r="GQP125" s="36"/>
      <c r="GQQ125" s="36"/>
      <c r="GQR125" s="36"/>
      <c r="GQS125" s="36"/>
      <c r="GQT125" s="37"/>
      <c r="GQU125" s="38"/>
      <c r="GQV125" s="37"/>
      <c r="GQW125" s="37"/>
      <c r="GQX125" s="44"/>
      <c r="GQY125" s="42"/>
      <c r="GQZ125" s="36"/>
      <c r="GRA125" s="36"/>
      <c r="GRB125" s="36"/>
      <c r="GRC125" s="36"/>
      <c r="GRD125" s="36"/>
      <c r="GRE125" s="36"/>
      <c r="GRF125" s="36"/>
      <c r="GRG125" s="36"/>
      <c r="GRH125" s="36"/>
      <c r="GRI125" s="36"/>
      <c r="GRJ125" s="37"/>
      <c r="GRK125" s="38"/>
      <c r="GRL125" s="37"/>
      <c r="GRM125" s="37"/>
      <c r="GRN125" s="44"/>
      <c r="GRO125" s="42"/>
      <c r="GRP125" s="36"/>
      <c r="GRQ125" s="36"/>
      <c r="GRR125" s="36"/>
      <c r="GRS125" s="36"/>
      <c r="GRT125" s="36"/>
      <c r="GRU125" s="36"/>
      <c r="GRV125" s="36"/>
      <c r="GRW125" s="36"/>
      <c r="GRX125" s="36"/>
      <c r="GRY125" s="36"/>
      <c r="GRZ125" s="37"/>
      <c r="GSA125" s="38"/>
      <c r="GSB125" s="37"/>
      <c r="GSC125" s="37"/>
      <c r="GSD125" s="44"/>
      <c r="GSE125" s="42"/>
      <c r="GSF125" s="36"/>
      <c r="GSG125" s="36"/>
      <c r="GSH125" s="36"/>
      <c r="GSI125" s="36"/>
      <c r="GSJ125" s="36"/>
      <c r="GSK125" s="36"/>
      <c r="GSL125" s="36"/>
      <c r="GSM125" s="36"/>
      <c r="GSN125" s="36"/>
      <c r="GSO125" s="36"/>
      <c r="GSP125" s="37"/>
      <c r="GSQ125" s="38"/>
      <c r="GSR125" s="37"/>
      <c r="GSS125" s="37"/>
      <c r="GST125" s="44"/>
      <c r="GSU125" s="42"/>
      <c r="GSV125" s="36"/>
      <c r="GSW125" s="36"/>
      <c r="GSX125" s="36"/>
      <c r="GSY125" s="36"/>
      <c r="GSZ125" s="36"/>
      <c r="GTA125" s="36"/>
      <c r="GTB125" s="36"/>
      <c r="GTC125" s="36"/>
      <c r="GTD125" s="36"/>
      <c r="GTE125" s="36"/>
      <c r="GTF125" s="37"/>
      <c r="GTG125" s="38"/>
      <c r="GTH125" s="37"/>
      <c r="GTI125" s="37"/>
      <c r="GTJ125" s="44"/>
      <c r="GTK125" s="42"/>
      <c r="GTL125" s="36"/>
      <c r="GTM125" s="36"/>
      <c r="GTN125" s="36"/>
      <c r="GTO125" s="36"/>
      <c r="GTP125" s="36"/>
      <c r="GTQ125" s="36"/>
      <c r="GTR125" s="36"/>
      <c r="GTS125" s="36"/>
      <c r="GTT125" s="36"/>
      <c r="GTU125" s="36"/>
      <c r="GTV125" s="37"/>
      <c r="GTW125" s="38"/>
      <c r="GTX125" s="37"/>
      <c r="GTY125" s="37"/>
      <c r="GTZ125" s="44"/>
      <c r="GUA125" s="42"/>
      <c r="GUB125" s="36"/>
      <c r="GUC125" s="36"/>
      <c r="GUD125" s="36"/>
      <c r="GUE125" s="36"/>
      <c r="GUF125" s="36"/>
      <c r="GUG125" s="36"/>
      <c r="GUH125" s="36"/>
      <c r="GUI125" s="36"/>
      <c r="GUJ125" s="36"/>
      <c r="GUK125" s="36"/>
      <c r="GUL125" s="37"/>
      <c r="GUM125" s="38"/>
      <c r="GUN125" s="37"/>
      <c r="GUO125" s="37"/>
      <c r="GUP125" s="44"/>
      <c r="GUQ125" s="42"/>
      <c r="GUR125" s="36"/>
      <c r="GUS125" s="36"/>
      <c r="GUT125" s="36"/>
      <c r="GUU125" s="36"/>
      <c r="GUV125" s="36"/>
      <c r="GUW125" s="36"/>
      <c r="GUX125" s="36"/>
      <c r="GUY125" s="36"/>
      <c r="GUZ125" s="36"/>
      <c r="GVA125" s="36"/>
      <c r="GVB125" s="37"/>
      <c r="GVC125" s="38"/>
      <c r="GVD125" s="37"/>
      <c r="GVE125" s="37"/>
      <c r="GVF125" s="44"/>
      <c r="GVG125" s="42"/>
      <c r="GVH125" s="36"/>
      <c r="GVI125" s="36"/>
      <c r="GVJ125" s="36"/>
      <c r="GVK125" s="36"/>
      <c r="GVL125" s="36"/>
      <c r="GVM125" s="36"/>
      <c r="GVN125" s="36"/>
      <c r="GVO125" s="36"/>
      <c r="GVP125" s="36"/>
      <c r="GVQ125" s="36"/>
      <c r="GVR125" s="37"/>
      <c r="GVS125" s="38"/>
      <c r="GVT125" s="37"/>
      <c r="GVU125" s="37"/>
      <c r="GVV125" s="44"/>
      <c r="GVW125" s="42"/>
      <c r="GVX125" s="36"/>
      <c r="GVY125" s="36"/>
      <c r="GVZ125" s="36"/>
      <c r="GWA125" s="36"/>
      <c r="GWB125" s="36"/>
      <c r="GWC125" s="36"/>
      <c r="GWD125" s="36"/>
      <c r="GWE125" s="36"/>
      <c r="GWF125" s="36"/>
      <c r="GWG125" s="36"/>
      <c r="GWH125" s="37"/>
      <c r="GWI125" s="38"/>
      <c r="GWJ125" s="37"/>
      <c r="GWK125" s="37"/>
      <c r="GWL125" s="44"/>
      <c r="GWM125" s="42"/>
      <c r="GWN125" s="36"/>
      <c r="GWO125" s="36"/>
      <c r="GWP125" s="36"/>
      <c r="GWQ125" s="36"/>
      <c r="GWR125" s="36"/>
      <c r="GWS125" s="36"/>
      <c r="GWT125" s="36"/>
      <c r="GWU125" s="36"/>
      <c r="GWV125" s="36"/>
      <c r="GWW125" s="36"/>
      <c r="GWX125" s="37"/>
      <c r="GWY125" s="38"/>
      <c r="GWZ125" s="37"/>
      <c r="GXA125" s="37"/>
      <c r="GXB125" s="44"/>
      <c r="GXC125" s="42"/>
      <c r="GXD125" s="36"/>
      <c r="GXE125" s="36"/>
      <c r="GXF125" s="36"/>
      <c r="GXG125" s="36"/>
      <c r="GXH125" s="36"/>
      <c r="GXI125" s="36"/>
      <c r="GXJ125" s="36"/>
      <c r="GXK125" s="36"/>
      <c r="GXL125" s="36"/>
      <c r="GXM125" s="36"/>
      <c r="GXN125" s="37"/>
      <c r="GXO125" s="38"/>
      <c r="GXP125" s="37"/>
      <c r="GXQ125" s="37"/>
      <c r="GXR125" s="44"/>
      <c r="GXS125" s="42"/>
      <c r="GXT125" s="36"/>
      <c r="GXU125" s="36"/>
      <c r="GXV125" s="36"/>
      <c r="GXW125" s="36"/>
      <c r="GXX125" s="36"/>
      <c r="GXY125" s="36"/>
      <c r="GXZ125" s="36"/>
      <c r="GYA125" s="36"/>
      <c r="GYB125" s="36"/>
      <c r="GYC125" s="36"/>
      <c r="GYD125" s="37"/>
      <c r="GYE125" s="38"/>
      <c r="GYF125" s="37"/>
      <c r="GYG125" s="37"/>
      <c r="GYH125" s="44"/>
      <c r="GYI125" s="42"/>
      <c r="GYJ125" s="36"/>
      <c r="GYK125" s="36"/>
      <c r="GYL125" s="36"/>
      <c r="GYM125" s="36"/>
      <c r="GYN125" s="36"/>
      <c r="GYO125" s="36"/>
      <c r="GYP125" s="36"/>
      <c r="GYQ125" s="36"/>
      <c r="GYR125" s="36"/>
      <c r="GYS125" s="36"/>
      <c r="GYT125" s="37"/>
      <c r="GYU125" s="38"/>
      <c r="GYV125" s="37"/>
      <c r="GYW125" s="37"/>
      <c r="GYX125" s="44"/>
      <c r="GYY125" s="42"/>
      <c r="GYZ125" s="36"/>
      <c r="GZA125" s="36"/>
      <c r="GZB125" s="36"/>
      <c r="GZC125" s="36"/>
      <c r="GZD125" s="36"/>
      <c r="GZE125" s="36"/>
      <c r="GZF125" s="36"/>
      <c r="GZG125" s="36"/>
      <c r="GZH125" s="36"/>
      <c r="GZI125" s="36"/>
      <c r="GZJ125" s="37"/>
      <c r="GZK125" s="38"/>
      <c r="GZL125" s="37"/>
      <c r="GZM125" s="37"/>
      <c r="GZN125" s="44"/>
      <c r="GZO125" s="42"/>
      <c r="GZP125" s="36"/>
      <c r="GZQ125" s="36"/>
      <c r="GZR125" s="36"/>
      <c r="GZS125" s="36"/>
      <c r="GZT125" s="36"/>
      <c r="GZU125" s="36"/>
      <c r="GZV125" s="36"/>
      <c r="GZW125" s="36"/>
      <c r="GZX125" s="36"/>
      <c r="GZY125" s="36"/>
      <c r="GZZ125" s="37"/>
      <c r="HAA125" s="38"/>
      <c r="HAB125" s="37"/>
      <c r="HAC125" s="37"/>
      <c r="HAD125" s="44"/>
      <c r="HAE125" s="42"/>
      <c r="HAF125" s="36"/>
      <c r="HAG125" s="36"/>
      <c r="HAH125" s="36"/>
      <c r="HAI125" s="36"/>
      <c r="HAJ125" s="36"/>
      <c r="HAK125" s="36"/>
      <c r="HAL125" s="36"/>
      <c r="HAM125" s="36"/>
      <c r="HAN125" s="36"/>
      <c r="HAO125" s="36"/>
      <c r="HAP125" s="37"/>
      <c r="HAQ125" s="38"/>
      <c r="HAR125" s="37"/>
      <c r="HAS125" s="37"/>
      <c r="HAT125" s="44"/>
      <c r="HAU125" s="42"/>
      <c r="HAV125" s="36"/>
      <c r="HAW125" s="36"/>
      <c r="HAX125" s="36"/>
      <c r="HAY125" s="36"/>
      <c r="HAZ125" s="36"/>
      <c r="HBA125" s="36"/>
      <c r="HBB125" s="36"/>
      <c r="HBC125" s="36"/>
      <c r="HBD125" s="36"/>
      <c r="HBE125" s="36"/>
      <c r="HBF125" s="37"/>
      <c r="HBG125" s="38"/>
      <c r="HBH125" s="37"/>
      <c r="HBI125" s="37"/>
      <c r="HBJ125" s="44"/>
      <c r="HBK125" s="42"/>
      <c r="HBL125" s="36"/>
      <c r="HBM125" s="36"/>
      <c r="HBN125" s="36"/>
      <c r="HBO125" s="36"/>
      <c r="HBP125" s="36"/>
      <c r="HBQ125" s="36"/>
      <c r="HBR125" s="36"/>
      <c r="HBS125" s="36"/>
      <c r="HBT125" s="36"/>
      <c r="HBU125" s="36"/>
      <c r="HBV125" s="37"/>
      <c r="HBW125" s="38"/>
      <c r="HBX125" s="37"/>
      <c r="HBY125" s="37"/>
      <c r="HBZ125" s="44"/>
      <c r="HCA125" s="42"/>
      <c r="HCB125" s="36"/>
      <c r="HCC125" s="36"/>
      <c r="HCD125" s="36"/>
      <c r="HCE125" s="36"/>
      <c r="HCF125" s="36"/>
      <c r="HCG125" s="36"/>
      <c r="HCH125" s="36"/>
      <c r="HCI125" s="36"/>
      <c r="HCJ125" s="36"/>
      <c r="HCK125" s="36"/>
      <c r="HCL125" s="37"/>
      <c r="HCM125" s="38"/>
      <c r="HCN125" s="37"/>
      <c r="HCO125" s="37"/>
      <c r="HCP125" s="44"/>
      <c r="HCQ125" s="42"/>
      <c r="HCR125" s="36"/>
      <c r="HCS125" s="36"/>
      <c r="HCT125" s="36"/>
      <c r="HCU125" s="36"/>
      <c r="HCV125" s="36"/>
      <c r="HCW125" s="36"/>
      <c r="HCX125" s="36"/>
      <c r="HCY125" s="36"/>
      <c r="HCZ125" s="36"/>
      <c r="HDA125" s="36"/>
      <c r="HDB125" s="37"/>
      <c r="HDC125" s="38"/>
      <c r="HDD125" s="37"/>
      <c r="HDE125" s="37"/>
      <c r="HDF125" s="44"/>
      <c r="HDG125" s="42"/>
      <c r="HDH125" s="36"/>
      <c r="HDI125" s="36"/>
      <c r="HDJ125" s="36"/>
      <c r="HDK125" s="36"/>
      <c r="HDL125" s="36"/>
      <c r="HDM125" s="36"/>
      <c r="HDN125" s="36"/>
      <c r="HDO125" s="36"/>
      <c r="HDP125" s="36"/>
      <c r="HDQ125" s="36"/>
      <c r="HDR125" s="37"/>
      <c r="HDS125" s="38"/>
      <c r="HDT125" s="37"/>
      <c r="HDU125" s="37"/>
      <c r="HDV125" s="44"/>
      <c r="HDW125" s="42"/>
      <c r="HDX125" s="36"/>
      <c r="HDY125" s="36"/>
      <c r="HDZ125" s="36"/>
      <c r="HEA125" s="36"/>
      <c r="HEB125" s="36"/>
      <c r="HEC125" s="36"/>
      <c r="HED125" s="36"/>
      <c r="HEE125" s="36"/>
      <c r="HEF125" s="36"/>
      <c r="HEG125" s="36"/>
      <c r="HEH125" s="37"/>
      <c r="HEI125" s="38"/>
      <c r="HEJ125" s="37"/>
      <c r="HEK125" s="37"/>
      <c r="HEL125" s="44"/>
      <c r="HEM125" s="42"/>
      <c r="HEN125" s="36"/>
      <c r="HEO125" s="36"/>
      <c r="HEP125" s="36"/>
      <c r="HEQ125" s="36"/>
      <c r="HER125" s="36"/>
      <c r="HES125" s="36"/>
      <c r="HET125" s="36"/>
      <c r="HEU125" s="36"/>
      <c r="HEV125" s="36"/>
      <c r="HEW125" s="36"/>
      <c r="HEX125" s="37"/>
      <c r="HEY125" s="38"/>
      <c r="HEZ125" s="37"/>
      <c r="HFA125" s="37"/>
      <c r="HFB125" s="44"/>
      <c r="HFC125" s="42"/>
      <c r="HFD125" s="36"/>
      <c r="HFE125" s="36"/>
      <c r="HFF125" s="36"/>
      <c r="HFG125" s="36"/>
      <c r="HFH125" s="36"/>
      <c r="HFI125" s="36"/>
      <c r="HFJ125" s="36"/>
      <c r="HFK125" s="36"/>
      <c r="HFL125" s="36"/>
      <c r="HFM125" s="36"/>
      <c r="HFN125" s="37"/>
      <c r="HFO125" s="38"/>
      <c r="HFP125" s="37"/>
      <c r="HFQ125" s="37"/>
      <c r="HFR125" s="44"/>
      <c r="HFS125" s="42"/>
      <c r="HFT125" s="36"/>
      <c r="HFU125" s="36"/>
      <c r="HFV125" s="36"/>
      <c r="HFW125" s="36"/>
      <c r="HFX125" s="36"/>
      <c r="HFY125" s="36"/>
      <c r="HFZ125" s="36"/>
      <c r="HGA125" s="36"/>
      <c r="HGB125" s="36"/>
      <c r="HGC125" s="36"/>
      <c r="HGD125" s="37"/>
      <c r="HGE125" s="38"/>
      <c r="HGF125" s="37"/>
      <c r="HGG125" s="37"/>
      <c r="HGH125" s="44"/>
      <c r="HGI125" s="42"/>
      <c r="HGJ125" s="36"/>
      <c r="HGK125" s="36"/>
      <c r="HGL125" s="36"/>
      <c r="HGM125" s="36"/>
      <c r="HGN125" s="36"/>
      <c r="HGO125" s="36"/>
      <c r="HGP125" s="36"/>
      <c r="HGQ125" s="36"/>
      <c r="HGR125" s="36"/>
      <c r="HGS125" s="36"/>
      <c r="HGT125" s="37"/>
      <c r="HGU125" s="38"/>
      <c r="HGV125" s="37"/>
      <c r="HGW125" s="37"/>
      <c r="HGX125" s="44"/>
      <c r="HGY125" s="42"/>
      <c r="HGZ125" s="36"/>
      <c r="HHA125" s="36"/>
      <c r="HHB125" s="36"/>
      <c r="HHC125" s="36"/>
      <c r="HHD125" s="36"/>
      <c r="HHE125" s="36"/>
      <c r="HHF125" s="36"/>
      <c r="HHG125" s="36"/>
      <c r="HHH125" s="36"/>
      <c r="HHI125" s="36"/>
      <c r="HHJ125" s="37"/>
      <c r="HHK125" s="38"/>
      <c r="HHL125" s="37"/>
      <c r="HHM125" s="37"/>
      <c r="HHN125" s="44"/>
      <c r="HHO125" s="42"/>
      <c r="HHP125" s="36"/>
      <c r="HHQ125" s="36"/>
      <c r="HHR125" s="36"/>
      <c r="HHS125" s="36"/>
      <c r="HHT125" s="36"/>
      <c r="HHU125" s="36"/>
      <c r="HHV125" s="36"/>
      <c r="HHW125" s="36"/>
      <c r="HHX125" s="36"/>
      <c r="HHY125" s="36"/>
      <c r="HHZ125" s="37"/>
      <c r="HIA125" s="38"/>
      <c r="HIB125" s="37"/>
      <c r="HIC125" s="37"/>
      <c r="HID125" s="44"/>
      <c r="HIE125" s="42"/>
      <c r="HIF125" s="36"/>
      <c r="HIG125" s="36"/>
      <c r="HIH125" s="36"/>
      <c r="HII125" s="36"/>
      <c r="HIJ125" s="36"/>
      <c r="HIK125" s="36"/>
      <c r="HIL125" s="36"/>
      <c r="HIM125" s="36"/>
      <c r="HIN125" s="36"/>
      <c r="HIO125" s="36"/>
      <c r="HIP125" s="37"/>
      <c r="HIQ125" s="38"/>
      <c r="HIR125" s="37"/>
      <c r="HIS125" s="37"/>
      <c r="HIT125" s="44"/>
      <c r="HIU125" s="42"/>
      <c r="HIV125" s="36"/>
      <c r="HIW125" s="36"/>
      <c r="HIX125" s="36"/>
      <c r="HIY125" s="36"/>
      <c r="HIZ125" s="36"/>
      <c r="HJA125" s="36"/>
      <c r="HJB125" s="36"/>
      <c r="HJC125" s="36"/>
      <c r="HJD125" s="36"/>
      <c r="HJE125" s="36"/>
      <c r="HJF125" s="37"/>
      <c r="HJG125" s="38"/>
      <c r="HJH125" s="37"/>
      <c r="HJI125" s="37"/>
      <c r="HJJ125" s="44"/>
      <c r="HJK125" s="42"/>
      <c r="HJL125" s="36"/>
      <c r="HJM125" s="36"/>
      <c r="HJN125" s="36"/>
      <c r="HJO125" s="36"/>
      <c r="HJP125" s="36"/>
      <c r="HJQ125" s="36"/>
      <c r="HJR125" s="36"/>
      <c r="HJS125" s="36"/>
      <c r="HJT125" s="36"/>
      <c r="HJU125" s="36"/>
      <c r="HJV125" s="37"/>
      <c r="HJW125" s="38"/>
      <c r="HJX125" s="37"/>
      <c r="HJY125" s="37"/>
      <c r="HJZ125" s="44"/>
      <c r="HKA125" s="42"/>
      <c r="HKB125" s="36"/>
      <c r="HKC125" s="36"/>
      <c r="HKD125" s="36"/>
      <c r="HKE125" s="36"/>
      <c r="HKF125" s="36"/>
      <c r="HKG125" s="36"/>
      <c r="HKH125" s="36"/>
      <c r="HKI125" s="36"/>
      <c r="HKJ125" s="36"/>
      <c r="HKK125" s="36"/>
      <c r="HKL125" s="37"/>
      <c r="HKM125" s="38"/>
      <c r="HKN125" s="37"/>
      <c r="HKO125" s="37"/>
      <c r="HKP125" s="44"/>
      <c r="HKQ125" s="42"/>
      <c r="HKR125" s="36"/>
      <c r="HKS125" s="36"/>
      <c r="HKT125" s="36"/>
      <c r="HKU125" s="36"/>
      <c r="HKV125" s="36"/>
      <c r="HKW125" s="36"/>
      <c r="HKX125" s="36"/>
      <c r="HKY125" s="36"/>
      <c r="HKZ125" s="36"/>
      <c r="HLA125" s="36"/>
      <c r="HLB125" s="37"/>
      <c r="HLC125" s="38"/>
      <c r="HLD125" s="37"/>
      <c r="HLE125" s="37"/>
      <c r="HLF125" s="44"/>
      <c r="HLG125" s="42"/>
      <c r="HLH125" s="36"/>
      <c r="HLI125" s="36"/>
      <c r="HLJ125" s="36"/>
      <c r="HLK125" s="36"/>
      <c r="HLL125" s="36"/>
      <c r="HLM125" s="36"/>
      <c r="HLN125" s="36"/>
      <c r="HLO125" s="36"/>
      <c r="HLP125" s="36"/>
      <c r="HLQ125" s="36"/>
      <c r="HLR125" s="37"/>
      <c r="HLS125" s="38"/>
      <c r="HLT125" s="37"/>
      <c r="HLU125" s="37"/>
      <c r="HLV125" s="44"/>
      <c r="HLW125" s="42"/>
      <c r="HLX125" s="36"/>
      <c r="HLY125" s="36"/>
      <c r="HLZ125" s="36"/>
      <c r="HMA125" s="36"/>
      <c r="HMB125" s="36"/>
      <c r="HMC125" s="36"/>
      <c r="HMD125" s="36"/>
      <c r="HME125" s="36"/>
      <c r="HMF125" s="36"/>
      <c r="HMG125" s="36"/>
      <c r="HMH125" s="37"/>
      <c r="HMI125" s="38"/>
      <c r="HMJ125" s="37"/>
      <c r="HMK125" s="37"/>
      <c r="HML125" s="44"/>
      <c r="HMM125" s="42"/>
      <c r="HMN125" s="36"/>
      <c r="HMO125" s="36"/>
      <c r="HMP125" s="36"/>
      <c r="HMQ125" s="36"/>
      <c r="HMR125" s="36"/>
      <c r="HMS125" s="36"/>
      <c r="HMT125" s="36"/>
      <c r="HMU125" s="36"/>
      <c r="HMV125" s="36"/>
      <c r="HMW125" s="36"/>
      <c r="HMX125" s="37"/>
      <c r="HMY125" s="38"/>
      <c r="HMZ125" s="37"/>
      <c r="HNA125" s="37"/>
      <c r="HNB125" s="44"/>
      <c r="HNC125" s="42"/>
      <c r="HND125" s="36"/>
      <c r="HNE125" s="36"/>
      <c r="HNF125" s="36"/>
      <c r="HNG125" s="36"/>
      <c r="HNH125" s="36"/>
      <c r="HNI125" s="36"/>
      <c r="HNJ125" s="36"/>
      <c r="HNK125" s="36"/>
      <c r="HNL125" s="36"/>
      <c r="HNM125" s="36"/>
      <c r="HNN125" s="37"/>
      <c r="HNO125" s="38"/>
      <c r="HNP125" s="37"/>
      <c r="HNQ125" s="37"/>
      <c r="HNR125" s="44"/>
      <c r="HNS125" s="42"/>
      <c r="HNT125" s="36"/>
      <c r="HNU125" s="36"/>
      <c r="HNV125" s="36"/>
      <c r="HNW125" s="36"/>
      <c r="HNX125" s="36"/>
      <c r="HNY125" s="36"/>
      <c r="HNZ125" s="36"/>
      <c r="HOA125" s="36"/>
      <c r="HOB125" s="36"/>
      <c r="HOC125" s="36"/>
      <c r="HOD125" s="37"/>
      <c r="HOE125" s="38"/>
      <c r="HOF125" s="37"/>
      <c r="HOG125" s="37"/>
      <c r="HOH125" s="44"/>
      <c r="HOI125" s="42"/>
      <c r="HOJ125" s="36"/>
      <c r="HOK125" s="36"/>
      <c r="HOL125" s="36"/>
      <c r="HOM125" s="36"/>
      <c r="HON125" s="36"/>
      <c r="HOO125" s="36"/>
      <c r="HOP125" s="36"/>
      <c r="HOQ125" s="36"/>
      <c r="HOR125" s="36"/>
      <c r="HOS125" s="36"/>
      <c r="HOT125" s="37"/>
      <c r="HOU125" s="38"/>
      <c r="HOV125" s="37"/>
      <c r="HOW125" s="37"/>
      <c r="HOX125" s="44"/>
      <c r="HOY125" s="42"/>
      <c r="HOZ125" s="36"/>
      <c r="HPA125" s="36"/>
      <c r="HPB125" s="36"/>
      <c r="HPC125" s="36"/>
      <c r="HPD125" s="36"/>
      <c r="HPE125" s="36"/>
      <c r="HPF125" s="36"/>
      <c r="HPG125" s="36"/>
      <c r="HPH125" s="36"/>
      <c r="HPI125" s="36"/>
      <c r="HPJ125" s="37"/>
      <c r="HPK125" s="38"/>
      <c r="HPL125" s="37"/>
      <c r="HPM125" s="37"/>
      <c r="HPN125" s="44"/>
      <c r="HPO125" s="42"/>
      <c r="HPP125" s="36"/>
      <c r="HPQ125" s="36"/>
      <c r="HPR125" s="36"/>
      <c r="HPS125" s="36"/>
      <c r="HPT125" s="36"/>
      <c r="HPU125" s="36"/>
      <c r="HPV125" s="36"/>
      <c r="HPW125" s="36"/>
      <c r="HPX125" s="36"/>
      <c r="HPY125" s="36"/>
      <c r="HPZ125" s="37"/>
      <c r="HQA125" s="38"/>
      <c r="HQB125" s="37"/>
      <c r="HQC125" s="37"/>
      <c r="HQD125" s="44"/>
      <c r="HQE125" s="42"/>
      <c r="HQF125" s="36"/>
      <c r="HQG125" s="36"/>
      <c r="HQH125" s="36"/>
      <c r="HQI125" s="36"/>
      <c r="HQJ125" s="36"/>
      <c r="HQK125" s="36"/>
      <c r="HQL125" s="36"/>
      <c r="HQM125" s="36"/>
      <c r="HQN125" s="36"/>
      <c r="HQO125" s="36"/>
      <c r="HQP125" s="37"/>
      <c r="HQQ125" s="38"/>
      <c r="HQR125" s="37"/>
      <c r="HQS125" s="37"/>
      <c r="HQT125" s="44"/>
      <c r="HQU125" s="42"/>
      <c r="HQV125" s="36"/>
      <c r="HQW125" s="36"/>
      <c r="HQX125" s="36"/>
      <c r="HQY125" s="36"/>
      <c r="HQZ125" s="36"/>
      <c r="HRA125" s="36"/>
      <c r="HRB125" s="36"/>
      <c r="HRC125" s="36"/>
      <c r="HRD125" s="36"/>
      <c r="HRE125" s="36"/>
      <c r="HRF125" s="37"/>
      <c r="HRG125" s="38"/>
      <c r="HRH125" s="37"/>
      <c r="HRI125" s="37"/>
      <c r="HRJ125" s="44"/>
      <c r="HRK125" s="42"/>
      <c r="HRL125" s="36"/>
      <c r="HRM125" s="36"/>
      <c r="HRN125" s="36"/>
      <c r="HRO125" s="36"/>
      <c r="HRP125" s="36"/>
      <c r="HRQ125" s="36"/>
      <c r="HRR125" s="36"/>
      <c r="HRS125" s="36"/>
      <c r="HRT125" s="36"/>
      <c r="HRU125" s="36"/>
      <c r="HRV125" s="37"/>
      <c r="HRW125" s="38"/>
      <c r="HRX125" s="37"/>
      <c r="HRY125" s="37"/>
      <c r="HRZ125" s="44"/>
      <c r="HSA125" s="42"/>
      <c r="HSB125" s="36"/>
      <c r="HSC125" s="36"/>
      <c r="HSD125" s="36"/>
      <c r="HSE125" s="36"/>
      <c r="HSF125" s="36"/>
      <c r="HSG125" s="36"/>
      <c r="HSH125" s="36"/>
      <c r="HSI125" s="36"/>
      <c r="HSJ125" s="36"/>
      <c r="HSK125" s="36"/>
      <c r="HSL125" s="37"/>
      <c r="HSM125" s="38"/>
      <c r="HSN125" s="37"/>
      <c r="HSO125" s="37"/>
      <c r="HSP125" s="44"/>
      <c r="HSQ125" s="42"/>
      <c r="HSR125" s="36"/>
      <c r="HSS125" s="36"/>
      <c r="HST125" s="36"/>
      <c r="HSU125" s="36"/>
      <c r="HSV125" s="36"/>
      <c r="HSW125" s="36"/>
      <c r="HSX125" s="36"/>
      <c r="HSY125" s="36"/>
      <c r="HSZ125" s="36"/>
      <c r="HTA125" s="36"/>
      <c r="HTB125" s="37"/>
      <c r="HTC125" s="38"/>
      <c r="HTD125" s="37"/>
      <c r="HTE125" s="37"/>
      <c r="HTF125" s="44"/>
      <c r="HTG125" s="42"/>
      <c r="HTH125" s="36"/>
      <c r="HTI125" s="36"/>
      <c r="HTJ125" s="36"/>
      <c r="HTK125" s="36"/>
      <c r="HTL125" s="36"/>
      <c r="HTM125" s="36"/>
      <c r="HTN125" s="36"/>
      <c r="HTO125" s="36"/>
      <c r="HTP125" s="36"/>
      <c r="HTQ125" s="36"/>
      <c r="HTR125" s="37"/>
      <c r="HTS125" s="38"/>
      <c r="HTT125" s="37"/>
      <c r="HTU125" s="37"/>
      <c r="HTV125" s="44"/>
      <c r="HTW125" s="42"/>
      <c r="HTX125" s="36"/>
      <c r="HTY125" s="36"/>
      <c r="HTZ125" s="36"/>
      <c r="HUA125" s="36"/>
      <c r="HUB125" s="36"/>
      <c r="HUC125" s="36"/>
      <c r="HUD125" s="36"/>
      <c r="HUE125" s="36"/>
      <c r="HUF125" s="36"/>
      <c r="HUG125" s="36"/>
      <c r="HUH125" s="37"/>
      <c r="HUI125" s="38"/>
      <c r="HUJ125" s="37"/>
      <c r="HUK125" s="37"/>
      <c r="HUL125" s="44"/>
      <c r="HUM125" s="42"/>
      <c r="HUN125" s="36"/>
      <c r="HUO125" s="36"/>
      <c r="HUP125" s="36"/>
      <c r="HUQ125" s="36"/>
      <c r="HUR125" s="36"/>
      <c r="HUS125" s="36"/>
      <c r="HUT125" s="36"/>
      <c r="HUU125" s="36"/>
      <c r="HUV125" s="36"/>
      <c r="HUW125" s="36"/>
      <c r="HUX125" s="37"/>
      <c r="HUY125" s="38"/>
      <c r="HUZ125" s="37"/>
      <c r="HVA125" s="37"/>
      <c r="HVB125" s="44"/>
      <c r="HVC125" s="42"/>
      <c r="HVD125" s="36"/>
      <c r="HVE125" s="36"/>
      <c r="HVF125" s="36"/>
      <c r="HVG125" s="36"/>
      <c r="HVH125" s="36"/>
      <c r="HVI125" s="36"/>
      <c r="HVJ125" s="36"/>
      <c r="HVK125" s="36"/>
      <c r="HVL125" s="36"/>
      <c r="HVM125" s="36"/>
      <c r="HVN125" s="37"/>
      <c r="HVO125" s="38"/>
      <c r="HVP125" s="37"/>
      <c r="HVQ125" s="37"/>
      <c r="HVR125" s="44"/>
      <c r="HVS125" s="42"/>
      <c r="HVT125" s="36"/>
      <c r="HVU125" s="36"/>
      <c r="HVV125" s="36"/>
      <c r="HVW125" s="36"/>
      <c r="HVX125" s="36"/>
      <c r="HVY125" s="36"/>
      <c r="HVZ125" s="36"/>
      <c r="HWA125" s="36"/>
      <c r="HWB125" s="36"/>
      <c r="HWC125" s="36"/>
      <c r="HWD125" s="37"/>
      <c r="HWE125" s="38"/>
      <c r="HWF125" s="37"/>
      <c r="HWG125" s="37"/>
      <c r="HWH125" s="44"/>
      <c r="HWI125" s="42"/>
      <c r="HWJ125" s="36"/>
      <c r="HWK125" s="36"/>
      <c r="HWL125" s="36"/>
      <c r="HWM125" s="36"/>
      <c r="HWN125" s="36"/>
      <c r="HWO125" s="36"/>
      <c r="HWP125" s="36"/>
      <c r="HWQ125" s="36"/>
      <c r="HWR125" s="36"/>
      <c r="HWS125" s="36"/>
      <c r="HWT125" s="37"/>
      <c r="HWU125" s="38"/>
      <c r="HWV125" s="37"/>
      <c r="HWW125" s="37"/>
      <c r="HWX125" s="44"/>
      <c r="HWY125" s="42"/>
      <c r="HWZ125" s="36"/>
      <c r="HXA125" s="36"/>
      <c r="HXB125" s="36"/>
      <c r="HXC125" s="36"/>
      <c r="HXD125" s="36"/>
      <c r="HXE125" s="36"/>
      <c r="HXF125" s="36"/>
      <c r="HXG125" s="36"/>
      <c r="HXH125" s="36"/>
      <c r="HXI125" s="36"/>
      <c r="HXJ125" s="37"/>
      <c r="HXK125" s="38"/>
      <c r="HXL125" s="37"/>
      <c r="HXM125" s="37"/>
      <c r="HXN125" s="44"/>
      <c r="HXO125" s="42"/>
      <c r="HXP125" s="36"/>
      <c r="HXQ125" s="36"/>
      <c r="HXR125" s="36"/>
      <c r="HXS125" s="36"/>
      <c r="HXT125" s="36"/>
      <c r="HXU125" s="36"/>
      <c r="HXV125" s="36"/>
      <c r="HXW125" s="36"/>
      <c r="HXX125" s="36"/>
      <c r="HXY125" s="36"/>
      <c r="HXZ125" s="37"/>
      <c r="HYA125" s="38"/>
      <c r="HYB125" s="37"/>
      <c r="HYC125" s="37"/>
      <c r="HYD125" s="44"/>
      <c r="HYE125" s="42"/>
      <c r="HYF125" s="36"/>
      <c r="HYG125" s="36"/>
      <c r="HYH125" s="36"/>
      <c r="HYI125" s="36"/>
      <c r="HYJ125" s="36"/>
      <c r="HYK125" s="36"/>
      <c r="HYL125" s="36"/>
      <c r="HYM125" s="36"/>
      <c r="HYN125" s="36"/>
      <c r="HYO125" s="36"/>
      <c r="HYP125" s="37"/>
      <c r="HYQ125" s="38"/>
      <c r="HYR125" s="37"/>
      <c r="HYS125" s="37"/>
      <c r="HYT125" s="44"/>
      <c r="HYU125" s="42"/>
      <c r="HYV125" s="36"/>
      <c r="HYW125" s="36"/>
      <c r="HYX125" s="36"/>
      <c r="HYY125" s="36"/>
      <c r="HYZ125" s="36"/>
      <c r="HZA125" s="36"/>
      <c r="HZB125" s="36"/>
      <c r="HZC125" s="36"/>
      <c r="HZD125" s="36"/>
      <c r="HZE125" s="36"/>
      <c r="HZF125" s="37"/>
      <c r="HZG125" s="38"/>
      <c r="HZH125" s="37"/>
      <c r="HZI125" s="37"/>
      <c r="HZJ125" s="44"/>
      <c r="HZK125" s="42"/>
      <c r="HZL125" s="36"/>
      <c r="HZM125" s="36"/>
      <c r="HZN125" s="36"/>
      <c r="HZO125" s="36"/>
      <c r="HZP125" s="36"/>
      <c r="HZQ125" s="36"/>
      <c r="HZR125" s="36"/>
      <c r="HZS125" s="36"/>
      <c r="HZT125" s="36"/>
      <c r="HZU125" s="36"/>
      <c r="HZV125" s="37"/>
      <c r="HZW125" s="38"/>
      <c r="HZX125" s="37"/>
      <c r="HZY125" s="37"/>
      <c r="HZZ125" s="44"/>
      <c r="IAA125" s="42"/>
      <c r="IAB125" s="36"/>
      <c r="IAC125" s="36"/>
      <c r="IAD125" s="36"/>
      <c r="IAE125" s="36"/>
      <c r="IAF125" s="36"/>
      <c r="IAG125" s="36"/>
      <c r="IAH125" s="36"/>
      <c r="IAI125" s="36"/>
      <c r="IAJ125" s="36"/>
      <c r="IAK125" s="36"/>
      <c r="IAL125" s="37"/>
      <c r="IAM125" s="38"/>
      <c r="IAN125" s="37"/>
      <c r="IAO125" s="37"/>
      <c r="IAP125" s="44"/>
      <c r="IAQ125" s="42"/>
      <c r="IAR125" s="36"/>
      <c r="IAS125" s="36"/>
      <c r="IAT125" s="36"/>
      <c r="IAU125" s="36"/>
      <c r="IAV125" s="36"/>
      <c r="IAW125" s="36"/>
      <c r="IAX125" s="36"/>
      <c r="IAY125" s="36"/>
      <c r="IAZ125" s="36"/>
      <c r="IBA125" s="36"/>
      <c r="IBB125" s="37"/>
      <c r="IBC125" s="38"/>
      <c r="IBD125" s="37"/>
      <c r="IBE125" s="37"/>
      <c r="IBF125" s="44"/>
      <c r="IBG125" s="42"/>
      <c r="IBH125" s="36"/>
      <c r="IBI125" s="36"/>
      <c r="IBJ125" s="36"/>
      <c r="IBK125" s="36"/>
      <c r="IBL125" s="36"/>
      <c r="IBM125" s="36"/>
      <c r="IBN125" s="36"/>
      <c r="IBO125" s="36"/>
      <c r="IBP125" s="36"/>
      <c r="IBQ125" s="36"/>
      <c r="IBR125" s="37"/>
      <c r="IBS125" s="38"/>
      <c r="IBT125" s="37"/>
      <c r="IBU125" s="37"/>
      <c r="IBV125" s="44"/>
      <c r="IBW125" s="42"/>
      <c r="IBX125" s="36"/>
      <c r="IBY125" s="36"/>
      <c r="IBZ125" s="36"/>
      <c r="ICA125" s="36"/>
      <c r="ICB125" s="36"/>
      <c r="ICC125" s="36"/>
      <c r="ICD125" s="36"/>
      <c r="ICE125" s="36"/>
      <c r="ICF125" s="36"/>
      <c r="ICG125" s="36"/>
      <c r="ICH125" s="37"/>
      <c r="ICI125" s="38"/>
      <c r="ICJ125" s="37"/>
      <c r="ICK125" s="37"/>
      <c r="ICL125" s="44"/>
      <c r="ICM125" s="42"/>
      <c r="ICN125" s="36"/>
      <c r="ICO125" s="36"/>
      <c r="ICP125" s="36"/>
      <c r="ICQ125" s="36"/>
      <c r="ICR125" s="36"/>
      <c r="ICS125" s="36"/>
      <c r="ICT125" s="36"/>
      <c r="ICU125" s="36"/>
      <c r="ICV125" s="36"/>
      <c r="ICW125" s="36"/>
      <c r="ICX125" s="37"/>
      <c r="ICY125" s="38"/>
      <c r="ICZ125" s="37"/>
      <c r="IDA125" s="37"/>
      <c r="IDB125" s="44"/>
      <c r="IDC125" s="42"/>
      <c r="IDD125" s="36"/>
      <c r="IDE125" s="36"/>
      <c r="IDF125" s="36"/>
      <c r="IDG125" s="36"/>
      <c r="IDH125" s="36"/>
      <c r="IDI125" s="36"/>
      <c r="IDJ125" s="36"/>
      <c r="IDK125" s="36"/>
      <c r="IDL125" s="36"/>
      <c r="IDM125" s="36"/>
      <c r="IDN125" s="37"/>
      <c r="IDO125" s="38"/>
      <c r="IDP125" s="37"/>
      <c r="IDQ125" s="37"/>
      <c r="IDR125" s="44"/>
      <c r="IDS125" s="42"/>
      <c r="IDT125" s="36"/>
      <c r="IDU125" s="36"/>
      <c r="IDV125" s="36"/>
      <c r="IDW125" s="36"/>
      <c r="IDX125" s="36"/>
      <c r="IDY125" s="36"/>
      <c r="IDZ125" s="36"/>
      <c r="IEA125" s="36"/>
      <c r="IEB125" s="36"/>
      <c r="IEC125" s="36"/>
      <c r="IED125" s="37"/>
      <c r="IEE125" s="38"/>
      <c r="IEF125" s="37"/>
      <c r="IEG125" s="37"/>
      <c r="IEH125" s="44"/>
      <c r="IEI125" s="42"/>
      <c r="IEJ125" s="36"/>
      <c r="IEK125" s="36"/>
      <c r="IEL125" s="36"/>
      <c r="IEM125" s="36"/>
      <c r="IEN125" s="36"/>
      <c r="IEO125" s="36"/>
      <c r="IEP125" s="36"/>
      <c r="IEQ125" s="36"/>
      <c r="IER125" s="36"/>
      <c r="IES125" s="36"/>
      <c r="IET125" s="37"/>
      <c r="IEU125" s="38"/>
      <c r="IEV125" s="37"/>
      <c r="IEW125" s="37"/>
      <c r="IEX125" s="44"/>
      <c r="IEY125" s="42"/>
      <c r="IEZ125" s="36"/>
      <c r="IFA125" s="36"/>
      <c r="IFB125" s="36"/>
      <c r="IFC125" s="36"/>
      <c r="IFD125" s="36"/>
      <c r="IFE125" s="36"/>
      <c r="IFF125" s="36"/>
      <c r="IFG125" s="36"/>
      <c r="IFH125" s="36"/>
      <c r="IFI125" s="36"/>
      <c r="IFJ125" s="37"/>
      <c r="IFK125" s="38"/>
      <c r="IFL125" s="37"/>
      <c r="IFM125" s="37"/>
      <c r="IFN125" s="44"/>
      <c r="IFO125" s="42"/>
      <c r="IFP125" s="36"/>
      <c r="IFQ125" s="36"/>
      <c r="IFR125" s="36"/>
      <c r="IFS125" s="36"/>
      <c r="IFT125" s="36"/>
      <c r="IFU125" s="36"/>
      <c r="IFV125" s="36"/>
      <c r="IFW125" s="36"/>
      <c r="IFX125" s="36"/>
      <c r="IFY125" s="36"/>
      <c r="IFZ125" s="37"/>
      <c r="IGA125" s="38"/>
      <c r="IGB125" s="37"/>
      <c r="IGC125" s="37"/>
      <c r="IGD125" s="44"/>
      <c r="IGE125" s="42"/>
      <c r="IGF125" s="36"/>
      <c r="IGG125" s="36"/>
      <c r="IGH125" s="36"/>
      <c r="IGI125" s="36"/>
      <c r="IGJ125" s="36"/>
      <c r="IGK125" s="36"/>
      <c r="IGL125" s="36"/>
      <c r="IGM125" s="36"/>
      <c r="IGN125" s="36"/>
      <c r="IGO125" s="36"/>
      <c r="IGP125" s="37"/>
      <c r="IGQ125" s="38"/>
      <c r="IGR125" s="37"/>
      <c r="IGS125" s="37"/>
      <c r="IGT125" s="44"/>
      <c r="IGU125" s="42"/>
      <c r="IGV125" s="36"/>
      <c r="IGW125" s="36"/>
      <c r="IGX125" s="36"/>
      <c r="IGY125" s="36"/>
      <c r="IGZ125" s="36"/>
      <c r="IHA125" s="36"/>
      <c r="IHB125" s="36"/>
      <c r="IHC125" s="36"/>
      <c r="IHD125" s="36"/>
      <c r="IHE125" s="36"/>
      <c r="IHF125" s="37"/>
      <c r="IHG125" s="38"/>
      <c r="IHH125" s="37"/>
      <c r="IHI125" s="37"/>
      <c r="IHJ125" s="44"/>
      <c r="IHK125" s="42"/>
      <c r="IHL125" s="36"/>
      <c r="IHM125" s="36"/>
      <c r="IHN125" s="36"/>
      <c r="IHO125" s="36"/>
      <c r="IHP125" s="36"/>
      <c r="IHQ125" s="36"/>
      <c r="IHR125" s="36"/>
      <c r="IHS125" s="36"/>
      <c r="IHT125" s="36"/>
      <c r="IHU125" s="36"/>
      <c r="IHV125" s="37"/>
      <c r="IHW125" s="38"/>
      <c r="IHX125" s="37"/>
      <c r="IHY125" s="37"/>
      <c r="IHZ125" s="44"/>
      <c r="IIA125" s="42"/>
      <c r="IIB125" s="36"/>
      <c r="IIC125" s="36"/>
      <c r="IID125" s="36"/>
      <c r="IIE125" s="36"/>
      <c r="IIF125" s="36"/>
      <c r="IIG125" s="36"/>
      <c r="IIH125" s="36"/>
      <c r="III125" s="36"/>
      <c r="IIJ125" s="36"/>
      <c r="IIK125" s="36"/>
      <c r="IIL125" s="37"/>
      <c r="IIM125" s="38"/>
      <c r="IIN125" s="37"/>
      <c r="IIO125" s="37"/>
      <c r="IIP125" s="44"/>
      <c r="IIQ125" s="42"/>
      <c r="IIR125" s="36"/>
      <c r="IIS125" s="36"/>
      <c r="IIT125" s="36"/>
      <c r="IIU125" s="36"/>
      <c r="IIV125" s="36"/>
      <c r="IIW125" s="36"/>
      <c r="IIX125" s="36"/>
      <c r="IIY125" s="36"/>
      <c r="IIZ125" s="36"/>
      <c r="IJA125" s="36"/>
      <c r="IJB125" s="37"/>
      <c r="IJC125" s="38"/>
      <c r="IJD125" s="37"/>
      <c r="IJE125" s="37"/>
      <c r="IJF125" s="44"/>
      <c r="IJG125" s="42"/>
      <c r="IJH125" s="36"/>
      <c r="IJI125" s="36"/>
      <c r="IJJ125" s="36"/>
      <c r="IJK125" s="36"/>
      <c r="IJL125" s="36"/>
      <c r="IJM125" s="36"/>
      <c r="IJN125" s="36"/>
      <c r="IJO125" s="36"/>
      <c r="IJP125" s="36"/>
      <c r="IJQ125" s="36"/>
      <c r="IJR125" s="37"/>
      <c r="IJS125" s="38"/>
      <c r="IJT125" s="37"/>
      <c r="IJU125" s="37"/>
      <c r="IJV125" s="44"/>
      <c r="IJW125" s="42"/>
      <c r="IJX125" s="36"/>
      <c r="IJY125" s="36"/>
      <c r="IJZ125" s="36"/>
      <c r="IKA125" s="36"/>
      <c r="IKB125" s="36"/>
      <c r="IKC125" s="36"/>
      <c r="IKD125" s="36"/>
      <c r="IKE125" s="36"/>
      <c r="IKF125" s="36"/>
      <c r="IKG125" s="36"/>
      <c r="IKH125" s="37"/>
      <c r="IKI125" s="38"/>
      <c r="IKJ125" s="37"/>
      <c r="IKK125" s="37"/>
      <c r="IKL125" s="44"/>
      <c r="IKM125" s="42"/>
      <c r="IKN125" s="36"/>
      <c r="IKO125" s="36"/>
      <c r="IKP125" s="36"/>
      <c r="IKQ125" s="36"/>
      <c r="IKR125" s="36"/>
      <c r="IKS125" s="36"/>
      <c r="IKT125" s="36"/>
      <c r="IKU125" s="36"/>
      <c r="IKV125" s="36"/>
      <c r="IKW125" s="36"/>
      <c r="IKX125" s="37"/>
      <c r="IKY125" s="38"/>
      <c r="IKZ125" s="37"/>
      <c r="ILA125" s="37"/>
      <c r="ILB125" s="44"/>
      <c r="ILC125" s="42"/>
      <c r="ILD125" s="36"/>
      <c r="ILE125" s="36"/>
      <c r="ILF125" s="36"/>
      <c r="ILG125" s="36"/>
      <c r="ILH125" s="36"/>
      <c r="ILI125" s="36"/>
      <c r="ILJ125" s="36"/>
      <c r="ILK125" s="36"/>
      <c r="ILL125" s="36"/>
      <c r="ILM125" s="36"/>
      <c r="ILN125" s="37"/>
      <c r="ILO125" s="38"/>
      <c r="ILP125" s="37"/>
      <c r="ILQ125" s="37"/>
      <c r="ILR125" s="44"/>
      <c r="ILS125" s="42"/>
      <c r="ILT125" s="36"/>
      <c r="ILU125" s="36"/>
      <c r="ILV125" s="36"/>
      <c r="ILW125" s="36"/>
      <c r="ILX125" s="36"/>
      <c r="ILY125" s="36"/>
      <c r="ILZ125" s="36"/>
      <c r="IMA125" s="36"/>
      <c r="IMB125" s="36"/>
      <c r="IMC125" s="36"/>
      <c r="IMD125" s="37"/>
      <c r="IME125" s="38"/>
      <c r="IMF125" s="37"/>
      <c r="IMG125" s="37"/>
      <c r="IMH125" s="44"/>
      <c r="IMI125" s="42"/>
      <c r="IMJ125" s="36"/>
      <c r="IMK125" s="36"/>
      <c r="IML125" s="36"/>
      <c r="IMM125" s="36"/>
      <c r="IMN125" s="36"/>
      <c r="IMO125" s="36"/>
      <c r="IMP125" s="36"/>
      <c r="IMQ125" s="36"/>
      <c r="IMR125" s="36"/>
      <c r="IMS125" s="36"/>
      <c r="IMT125" s="37"/>
      <c r="IMU125" s="38"/>
      <c r="IMV125" s="37"/>
      <c r="IMW125" s="37"/>
      <c r="IMX125" s="44"/>
      <c r="IMY125" s="42"/>
      <c r="IMZ125" s="36"/>
      <c r="INA125" s="36"/>
      <c r="INB125" s="36"/>
      <c r="INC125" s="36"/>
      <c r="IND125" s="36"/>
      <c r="INE125" s="36"/>
      <c r="INF125" s="36"/>
      <c r="ING125" s="36"/>
      <c r="INH125" s="36"/>
      <c r="INI125" s="36"/>
      <c r="INJ125" s="37"/>
      <c r="INK125" s="38"/>
      <c r="INL125" s="37"/>
      <c r="INM125" s="37"/>
      <c r="INN125" s="44"/>
      <c r="INO125" s="42"/>
      <c r="INP125" s="36"/>
      <c r="INQ125" s="36"/>
      <c r="INR125" s="36"/>
      <c r="INS125" s="36"/>
      <c r="INT125" s="36"/>
      <c r="INU125" s="36"/>
      <c r="INV125" s="36"/>
      <c r="INW125" s="36"/>
      <c r="INX125" s="36"/>
      <c r="INY125" s="36"/>
      <c r="INZ125" s="37"/>
      <c r="IOA125" s="38"/>
      <c r="IOB125" s="37"/>
      <c r="IOC125" s="37"/>
      <c r="IOD125" s="44"/>
      <c r="IOE125" s="42"/>
      <c r="IOF125" s="36"/>
      <c r="IOG125" s="36"/>
      <c r="IOH125" s="36"/>
      <c r="IOI125" s="36"/>
      <c r="IOJ125" s="36"/>
      <c r="IOK125" s="36"/>
      <c r="IOL125" s="36"/>
      <c r="IOM125" s="36"/>
      <c r="ION125" s="36"/>
      <c r="IOO125" s="36"/>
      <c r="IOP125" s="37"/>
      <c r="IOQ125" s="38"/>
      <c r="IOR125" s="37"/>
      <c r="IOS125" s="37"/>
      <c r="IOT125" s="44"/>
      <c r="IOU125" s="42"/>
      <c r="IOV125" s="36"/>
      <c r="IOW125" s="36"/>
      <c r="IOX125" s="36"/>
      <c r="IOY125" s="36"/>
      <c r="IOZ125" s="36"/>
      <c r="IPA125" s="36"/>
      <c r="IPB125" s="36"/>
      <c r="IPC125" s="36"/>
      <c r="IPD125" s="36"/>
      <c r="IPE125" s="36"/>
      <c r="IPF125" s="37"/>
      <c r="IPG125" s="38"/>
      <c r="IPH125" s="37"/>
      <c r="IPI125" s="37"/>
      <c r="IPJ125" s="44"/>
      <c r="IPK125" s="42"/>
      <c r="IPL125" s="36"/>
      <c r="IPM125" s="36"/>
      <c r="IPN125" s="36"/>
      <c r="IPO125" s="36"/>
      <c r="IPP125" s="36"/>
      <c r="IPQ125" s="36"/>
      <c r="IPR125" s="36"/>
      <c r="IPS125" s="36"/>
      <c r="IPT125" s="36"/>
      <c r="IPU125" s="36"/>
      <c r="IPV125" s="37"/>
      <c r="IPW125" s="38"/>
      <c r="IPX125" s="37"/>
      <c r="IPY125" s="37"/>
      <c r="IPZ125" s="44"/>
      <c r="IQA125" s="42"/>
      <c r="IQB125" s="36"/>
      <c r="IQC125" s="36"/>
      <c r="IQD125" s="36"/>
      <c r="IQE125" s="36"/>
      <c r="IQF125" s="36"/>
      <c r="IQG125" s="36"/>
      <c r="IQH125" s="36"/>
      <c r="IQI125" s="36"/>
      <c r="IQJ125" s="36"/>
      <c r="IQK125" s="36"/>
      <c r="IQL125" s="37"/>
      <c r="IQM125" s="38"/>
      <c r="IQN125" s="37"/>
      <c r="IQO125" s="37"/>
      <c r="IQP125" s="44"/>
      <c r="IQQ125" s="42"/>
      <c r="IQR125" s="36"/>
      <c r="IQS125" s="36"/>
      <c r="IQT125" s="36"/>
      <c r="IQU125" s="36"/>
      <c r="IQV125" s="36"/>
      <c r="IQW125" s="36"/>
      <c r="IQX125" s="36"/>
      <c r="IQY125" s="36"/>
      <c r="IQZ125" s="36"/>
      <c r="IRA125" s="36"/>
      <c r="IRB125" s="37"/>
      <c r="IRC125" s="38"/>
      <c r="IRD125" s="37"/>
      <c r="IRE125" s="37"/>
      <c r="IRF125" s="44"/>
      <c r="IRG125" s="42"/>
      <c r="IRH125" s="36"/>
      <c r="IRI125" s="36"/>
      <c r="IRJ125" s="36"/>
      <c r="IRK125" s="36"/>
      <c r="IRL125" s="36"/>
      <c r="IRM125" s="36"/>
      <c r="IRN125" s="36"/>
      <c r="IRO125" s="36"/>
      <c r="IRP125" s="36"/>
      <c r="IRQ125" s="36"/>
      <c r="IRR125" s="37"/>
      <c r="IRS125" s="38"/>
      <c r="IRT125" s="37"/>
      <c r="IRU125" s="37"/>
      <c r="IRV125" s="44"/>
      <c r="IRW125" s="42"/>
      <c r="IRX125" s="36"/>
      <c r="IRY125" s="36"/>
      <c r="IRZ125" s="36"/>
      <c r="ISA125" s="36"/>
      <c r="ISB125" s="36"/>
      <c r="ISC125" s="36"/>
      <c r="ISD125" s="36"/>
      <c r="ISE125" s="36"/>
      <c r="ISF125" s="36"/>
      <c r="ISG125" s="36"/>
      <c r="ISH125" s="37"/>
      <c r="ISI125" s="38"/>
      <c r="ISJ125" s="37"/>
      <c r="ISK125" s="37"/>
      <c r="ISL125" s="44"/>
      <c r="ISM125" s="42"/>
      <c r="ISN125" s="36"/>
      <c r="ISO125" s="36"/>
      <c r="ISP125" s="36"/>
      <c r="ISQ125" s="36"/>
      <c r="ISR125" s="36"/>
      <c r="ISS125" s="36"/>
      <c r="IST125" s="36"/>
      <c r="ISU125" s="36"/>
      <c r="ISV125" s="36"/>
      <c r="ISW125" s="36"/>
      <c r="ISX125" s="37"/>
      <c r="ISY125" s="38"/>
      <c r="ISZ125" s="37"/>
      <c r="ITA125" s="37"/>
      <c r="ITB125" s="44"/>
      <c r="ITC125" s="42"/>
      <c r="ITD125" s="36"/>
      <c r="ITE125" s="36"/>
      <c r="ITF125" s="36"/>
      <c r="ITG125" s="36"/>
      <c r="ITH125" s="36"/>
      <c r="ITI125" s="36"/>
      <c r="ITJ125" s="36"/>
      <c r="ITK125" s="36"/>
      <c r="ITL125" s="36"/>
      <c r="ITM125" s="36"/>
      <c r="ITN125" s="37"/>
      <c r="ITO125" s="38"/>
      <c r="ITP125" s="37"/>
      <c r="ITQ125" s="37"/>
      <c r="ITR125" s="44"/>
      <c r="ITS125" s="42"/>
      <c r="ITT125" s="36"/>
      <c r="ITU125" s="36"/>
      <c r="ITV125" s="36"/>
      <c r="ITW125" s="36"/>
      <c r="ITX125" s="36"/>
      <c r="ITY125" s="36"/>
      <c r="ITZ125" s="36"/>
      <c r="IUA125" s="36"/>
      <c r="IUB125" s="36"/>
      <c r="IUC125" s="36"/>
      <c r="IUD125" s="37"/>
      <c r="IUE125" s="38"/>
      <c r="IUF125" s="37"/>
      <c r="IUG125" s="37"/>
      <c r="IUH125" s="44"/>
      <c r="IUI125" s="42"/>
      <c r="IUJ125" s="36"/>
      <c r="IUK125" s="36"/>
      <c r="IUL125" s="36"/>
      <c r="IUM125" s="36"/>
      <c r="IUN125" s="36"/>
      <c r="IUO125" s="36"/>
      <c r="IUP125" s="36"/>
      <c r="IUQ125" s="36"/>
      <c r="IUR125" s="36"/>
      <c r="IUS125" s="36"/>
      <c r="IUT125" s="37"/>
      <c r="IUU125" s="38"/>
      <c r="IUV125" s="37"/>
      <c r="IUW125" s="37"/>
      <c r="IUX125" s="44"/>
      <c r="IUY125" s="42"/>
      <c r="IUZ125" s="36"/>
      <c r="IVA125" s="36"/>
      <c r="IVB125" s="36"/>
      <c r="IVC125" s="36"/>
      <c r="IVD125" s="36"/>
      <c r="IVE125" s="36"/>
      <c r="IVF125" s="36"/>
      <c r="IVG125" s="36"/>
      <c r="IVH125" s="36"/>
      <c r="IVI125" s="36"/>
      <c r="IVJ125" s="37"/>
      <c r="IVK125" s="38"/>
      <c r="IVL125" s="37"/>
      <c r="IVM125" s="37"/>
      <c r="IVN125" s="44"/>
      <c r="IVO125" s="42"/>
      <c r="IVP125" s="36"/>
      <c r="IVQ125" s="36"/>
      <c r="IVR125" s="36"/>
      <c r="IVS125" s="36"/>
      <c r="IVT125" s="36"/>
      <c r="IVU125" s="36"/>
      <c r="IVV125" s="36"/>
      <c r="IVW125" s="36"/>
      <c r="IVX125" s="36"/>
      <c r="IVY125" s="36"/>
      <c r="IVZ125" s="37"/>
      <c r="IWA125" s="38"/>
      <c r="IWB125" s="37"/>
      <c r="IWC125" s="37"/>
      <c r="IWD125" s="44"/>
      <c r="IWE125" s="42"/>
      <c r="IWF125" s="36"/>
      <c r="IWG125" s="36"/>
      <c r="IWH125" s="36"/>
      <c r="IWI125" s="36"/>
      <c r="IWJ125" s="36"/>
      <c r="IWK125" s="36"/>
      <c r="IWL125" s="36"/>
      <c r="IWM125" s="36"/>
      <c r="IWN125" s="36"/>
      <c r="IWO125" s="36"/>
      <c r="IWP125" s="37"/>
      <c r="IWQ125" s="38"/>
      <c r="IWR125" s="37"/>
      <c r="IWS125" s="37"/>
      <c r="IWT125" s="44"/>
      <c r="IWU125" s="42"/>
      <c r="IWV125" s="36"/>
      <c r="IWW125" s="36"/>
      <c r="IWX125" s="36"/>
      <c r="IWY125" s="36"/>
      <c r="IWZ125" s="36"/>
      <c r="IXA125" s="36"/>
      <c r="IXB125" s="36"/>
      <c r="IXC125" s="36"/>
      <c r="IXD125" s="36"/>
      <c r="IXE125" s="36"/>
      <c r="IXF125" s="37"/>
      <c r="IXG125" s="38"/>
      <c r="IXH125" s="37"/>
      <c r="IXI125" s="37"/>
      <c r="IXJ125" s="44"/>
      <c r="IXK125" s="42"/>
      <c r="IXL125" s="36"/>
      <c r="IXM125" s="36"/>
      <c r="IXN125" s="36"/>
      <c r="IXO125" s="36"/>
      <c r="IXP125" s="36"/>
      <c r="IXQ125" s="36"/>
      <c r="IXR125" s="36"/>
      <c r="IXS125" s="36"/>
      <c r="IXT125" s="36"/>
      <c r="IXU125" s="36"/>
      <c r="IXV125" s="37"/>
      <c r="IXW125" s="38"/>
      <c r="IXX125" s="37"/>
      <c r="IXY125" s="37"/>
      <c r="IXZ125" s="44"/>
      <c r="IYA125" s="42"/>
      <c r="IYB125" s="36"/>
      <c r="IYC125" s="36"/>
      <c r="IYD125" s="36"/>
      <c r="IYE125" s="36"/>
      <c r="IYF125" s="36"/>
      <c r="IYG125" s="36"/>
      <c r="IYH125" s="36"/>
      <c r="IYI125" s="36"/>
      <c r="IYJ125" s="36"/>
      <c r="IYK125" s="36"/>
      <c r="IYL125" s="37"/>
      <c r="IYM125" s="38"/>
      <c r="IYN125" s="37"/>
      <c r="IYO125" s="37"/>
      <c r="IYP125" s="44"/>
      <c r="IYQ125" s="42"/>
      <c r="IYR125" s="36"/>
      <c r="IYS125" s="36"/>
      <c r="IYT125" s="36"/>
      <c r="IYU125" s="36"/>
      <c r="IYV125" s="36"/>
      <c r="IYW125" s="36"/>
      <c r="IYX125" s="36"/>
      <c r="IYY125" s="36"/>
      <c r="IYZ125" s="36"/>
      <c r="IZA125" s="36"/>
      <c r="IZB125" s="37"/>
      <c r="IZC125" s="38"/>
      <c r="IZD125" s="37"/>
      <c r="IZE125" s="37"/>
      <c r="IZF125" s="44"/>
      <c r="IZG125" s="42"/>
      <c r="IZH125" s="36"/>
      <c r="IZI125" s="36"/>
      <c r="IZJ125" s="36"/>
      <c r="IZK125" s="36"/>
      <c r="IZL125" s="36"/>
      <c r="IZM125" s="36"/>
      <c r="IZN125" s="36"/>
      <c r="IZO125" s="36"/>
      <c r="IZP125" s="36"/>
      <c r="IZQ125" s="36"/>
      <c r="IZR125" s="37"/>
      <c r="IZS125" s="38"/>
      <c r="IZT125" s="37"/>
      <c r="IZU125" s="37"/>
      <c r="IZV125" s="44"/>
      <c r="IZW125" s="42"/>
      <c r="IZX125" s="36"/>
      <c r="IZY125" s="36"/>
      <c r="IZZ125" s="36"/>
      <c r="JAA125" s="36"/>
      <c r="JAB125" s="36"/>
      <c r="JAC125" s="36"/>
      <c r="JAD125" s="36"/>
      <c r="JAE125" s="36"/>
      <c r="JAF125" s="36"/>
      <c r="JAG125" s="36"/>
      <c r="JAH125" s="37"/>
      <c r="JAI125" s="38"/>
      <c r="JAJ125" s="37"/>
      <c r="JAK125" s="37"/>
      <c r="JAL125" s="44"/>
      <c r="JAM125" s="42"/>
      <c r="JAN125" s="36"/>
      <c r="JAO125" s="36"/>
      <c r="JAP125" s="36"/>
      <c r="JAQ125" s="36"/>
      <c r="JAR125" s="36"/>
      <c r="JAS125" s="36"/>
      <c r="JAT125" s="36"/>
      <c r="JAU125" s="36"/>
      <c r="JAV125" s="36"/>
      <c r="JAW125" s="36"/>
      <c r="JAX125" s="37"/>
      <c r="JAY125" s="38"/>
      <c r="JAZ125" s="37"/>
      <c r="JBA125" s="37"/>
      <c r="JBB125" s="44"/>
      <c r="JBC125" s="42"/>
      <c r="JBD125" s="36"/>
      <c r="JBE125" s="36"/>
      <c r="JBF125" s="36"/>
      <c r="JBG125" s="36"/>
      <c r="JBH125" s="36"/>
      <c r="JBI125" s="36"/>
      <c r="JBJ125" s="36"/>
      <c r="JBK125" s="36"/>
      <c r="JBL125" s="36"/>
      <c r="JBM125" s="36"/>
      <c r="JBN125" s="37"/>
      <c r="JBO125" s="38"/>
      <c r="JBP125" s="37"/>
      <c r="JBQ125" s="37"/>
      <c r="JBR125" s="44"/>
      <c r="JBS125" s="42"/>
      <c r="JBT125" s="36"/>
      <c r="JBU125" s="36"/>
      <c r="JBV125" s="36"/>
      <c r="JBW125" s="36"/>
      <c r="JBX125" s="36"/>
      <c r="JBY125" s="36"/>
      <c r="JBZ125" s="36"/>
      <c r="JCA125" s="36"/>
      <c r="JCB125" s="36"/>
      <c r="JCC125" s="36"/>
      <c r="JCD125" s="37"/>
      <c r="JCE125" s="38"/>
      <c r="JCF125" s="37"/>
      <c r="JCG125" s="37"/>
      <c r="JCH125" s="44"/>
      <c r="JCI125" s="42"/>
      <c r="JCJ125" s="36"/>
      <c r="JCK125" s="36"/>
      <c r="JCL125" s="36"/>
      <c r="JCM125" s="36"/>
      <c r="JCN125" s="36"/>
      <c r="JCO125" s="36"/>
      <c r="JCP125" s="36"/>
      <c r="JCQ125" s="36"/>
      <c r="JCR125" s="36"/>
      <c r="JCS125" s="36"/>
      <c r="JCT125" s="37"/>
      <c r="JCU125" s="38"/>
      <c r="JCV125" s="37"/>
      <c r="JCW125" s="37"/>
      <c r="JCX125" s="44"/>
      <c r="JCY125" s="42"/>
      <c r="JCZ125" s="36"/>
      <c r="JDA125" s="36"/>
      <c r="JDB125" s="36"/>
      <c r="JDC125" s="36"/>
      <c r="JDD125" s="36"/>
      <c r="JDE125" s="36"/>
      <c r="JDF125" s="36"/>
      <c r="JDG125" s="36"/>
      <c r="JDH125" s="36"/>
      <c r="JDI125" s="36"/>
      <c r="JDJ125" s="37"/>
      <c r="JDK125" s="38"/>
      <c r="JDL125" s="37"/>
      <c r="JDM125" s="37"/>
      <c r="JDN125" s="44"/>
      <c r="JDO125" s="42"/>
      <c r="JDP125" s="36"/>
      <c r="JDQ125" s="36"/>
      <c r="JDR125" s="36"/>
      <c r="JDS125" s="36"/>
      <c r="JDT125" s="36"/>
      <c r="JDU125" s="36"/>
      <c r="JDV125" s="36"/>
      <c r="JDW125" s="36"/>
      <c r="JDX125" s="36"/>
      <c r="JDY125" s="36"/>
      <c r="JDZ125" s="37"/>
      <c r="JEA125" s="38"/>
      <c r="JEB125" s="37"/>
      <c r="JEC125" s="37"/>
      <c r="JED125" s="44"/>
      <c r="JEE125" s="42"/>
      <c r="JEF125" s="36"/>
      <c r="JEG125" s="36"/>
      <c r="JEH125" s="36"/>
      <c r="JEI125" s="36"/>
      <c r="JEJ125" s="36"/>
      <c r="JEK125" s="36"/>
      <c r="JEL125" s="36"/>
      <c r="JEM125" s="36"/>
      <c r="JEN125" s="36"/>
      <c r="JEO125" s="36"/>
      <c r="JEP125" s="37"/>
      <c r="JEQ125" s="38"/>
      <c r="JER125" s="37"/>
      <c r="JES125" s="37"/>
      <c r="JET125" s="44"/>
      <c r="JEU125" s="42"/>
      <c r="JEV125" s="36"/>
      <c r="JEW125" s="36"/>
      <c r="JEX125" s="36"/>
      <c r="JEY125" s="36"/>
      <c r="JEZ125" s="36"/>
      <c r="JFA125" s="36"/>
      <c r="JFB125" s="36"/>
      <c r="JFC125" s="36"/>
      <c r="JFD125" s="36"/>
      <c r="JFE125" s="36"/>
      <c r="JFF125" s="37"/>
      <c r="JFG125" s="38"/>
      <c r="JFH125" s="37"/>
      <c r="JFI125" s="37"/>
      <c r="JFJ125" s="44"/>
      <c r="JFK125" s="42"/>
      <c r="JFL125" s="36"/>
      <c r="JFM125" s="36"/>
      <c r="JFN125" s="36"/>
      <c r="JFO125" s="36"/>
      <c r="JFP125" s="36"/>
      <c r="JFQ125" s="36"/>
      <c r="JFR125" s="36"/>
      <c r="JFS125" s="36"/>
      <c r="JFT125" s="36"/>
      <c r="JFU125" s="36"/>
      <c r="JFV125" s="37"/>
      <c r="JFW125" s="38"/>
      <c r="JFX125" s="37"/>
      <c r="JFY125" s="37"/>
      <c r="JFZ125" s="44"/>
      <c r="JGA125" s="42"/>
      <c r="JGB125" s="36"/>
      <c r="JGC125" s="36"/>
      <c r="JGD125" s="36"/>
      <c r="JGE125" s="36"/>
      <c r="JGF125" s="36"/>
      <c r="JGG125" s="36"/>
      <c r="JGH125" s="36"/>
      <c r="JGI125" s="36"/>
      <c r="JGJ125" s="36"/>
      <c r="JGK125" s="36"/>
      <c r="JGL125" s="37"/>
      <c r="JGM125" s="38"/>
      <c r="JGN125" s="37"/>
      <c r="JGO125" s="37"/>
      <c r="JGP125" s="44"/>
      <c r="JGQ125" s="42"/>
      <c r="JGR125" s="36"/>
      <c r="JGS125" s="36"/>
      <c r="JGT125" s="36"/>
      <c r="JGU125" s="36"/>
      <c r="JGV125" s="36"/>
      <c r="JGW125" s="36"/>
      <c r="JGX125" s="36"/>
      <c r="JGY125" s="36"/>
      <c r="JGZ125" s="36"/>
      <c r="JHA125" s="36"/>
      <c r="JHB125" s="37"/>
      <c r="JHC125" s="38"/>
      <c r="JHD125" s="37"/>
      <c r="JHE125" s="37"/>
      <c r="JHF125" s="44"/>
      <c r="JHG125" s="42"/>
      <c r="JHH125" s="36"/>
      <c r="JHI125" s="36"/>
      <c r="JHJ125" s="36"/>
      <c r="JHK125" s="36"/>
      <c r="JHL125" s="36"/>
      <c r="JHM125" s="36"/>
      <c r="JHN125" s="36"/>
      <c r="JHO125" s="36"/>
      <c r="JHP125" s="36"/>
      <c r="JHQ125" s="36"/>
      <c r="JHR125" s="37"/>
      <c r="JHS125" s="38"/>
      <c r="JHT125" s="37"/>
      <c r="JHU125" s="37"/>
      <c r="JHV125" s="44"/>
      <c r="JHW125" s="42"/>
      <c r="JHX125" s="36"/>
      <c r="JHY125" s="36"/>
      <c r="JHZ125" s="36"/>
      <c r="JIA125" s="36"/>
      <c r="JIB125" s="36"/>
      <c r="JIC125" s="36"/>
      <c r="JID125" s="36"/>
      <c r="JIE125" s="36"/>
      <c r="JIF125" s="36"/>
      <c r="JIG125" s="36"/>
      <c r="JIH125" s="37"/>
      <c r="JII125" s="38"/>
      <c r="JIJ125" s="37"/>
      <c r="JIK125" s="37"/>
      <c r="JIL125" s="44"/>
      <c r="JIM125" s="42"/>
      <c r="JIN125" s="36"/>
      <c r="JIO125" s="36"/>
      <c r="JIP125" s="36"/>
      <c r="JIQ125" s="36"/>
      <c r="JIR125" s="36"/>
      <c r="JIS125" s="36"/>
      <c r="JIT125" s="36"/>
      <c r="JIU125" s="36"/>
      <c r="JIV125" s="36"/>
      <c r="JIW125" s="36"/>
      <c r="JIX125" s="37"/>
      <c r="JIY125" s="38"/>
      <c r="JIZ125" s="37"/>
      <c r="JJA125" s="37"/>
      <c r="JJB125" s="44"/>
      <c r="JJC125" s="42"/>
      <c r="JJD125" s="36"/>
      <c r="JJE125" s="36"/>
      <c r="JJF125" s="36"/>
      <c r="JJG125" s="36"/>
      <c r="JJH125" s="36"/>
      <c r="JJI125" s="36"/>
      <c r="JJJ125" s="36"/>
      <c r="JJK125" s="36"/>
      <c r="JJL125" s="36"/>
      <c r="JJM125" s="36"/>
      <c r="JJN125" s="37"/>
      <c r="JJO125" s="38"/>
      <c r="JJP125" s="37"/>
      <c r="JJQ125" s="37"/>
      <c r="JJR125" s="44"/>
      <c r="JJS125" s="42"/>
      <c r="JJT125" s="36"/>
      <c r="JJU125" s="36"/>
      <c r="JJV125" s="36"/>
      <c r="JJW125" s="36"/>
      <c r="JJX125" s="36"/>
      <c r="JJY125" s="36"/>
      <c r="JJZ125" s="36"/>
      <c r="JKA125" s="36"/>
      <c r="JKB125" s="36"/>
      <c r="JKC125" s="36"/>
      <c r="JKD125" s="37"/>
      <c r="JKE125" s="38"/>
      <c r="JKF125" s="37"/>
      <c r="JKG125" s="37"/>
      <c r="JKH125" s="44"/>
      <c r="JKI125" s="42"/>
      <c r="JKJ125" s="36"/>
      <c r="JKK125" s="36"/>
      <c r="JKL125" s="36"/>
      <c r="JKM125" s="36"/>
      <c r="JKN125" s="36"/>
      <c r="JKO125" s="36"/>
      <c r="JKP125" s="36"/>
      <c r="JKQ125" s="36"/>
      <c r="JKR125" s="36"/>
      <c r="JKS125" s="36"/>
      <c r="JKT125" s="37"/>
      <c r="JKU125" s="38"/>
      <c r="JKV125" s="37"/>
      <c r="JKW125" s="37"/>
      <c r="JKX125" s="44"/>
      <c r="JKY125" s="42"/>
      <c r="JKZ125" s="36"/>
      <c r="JLA125" s="36"/>
      <c r="JLB125" s="36"/>
      <c r="JLC125" s="36"/>
      <c r="JLD125" s="36"/>
      <c r="JLE125" s="36"/>
      <c r="JLF125" s="36"/>
      <c r="JLG125" s="36"/>
      <c r="JLH125" s="36"/>
      <c r="JLI125" s="36"/>
      <c r="JLJ125" s="37"/>
      <c r="JLK125" s="38"/>
      <c r="JLL125" s="37"/>
      <c r="JLM125" s="37"/>
      <c r="JLN125" s="44"/>
      <c r="JLO125" s="42"/>
      <c r="JLP125" s="36"/>
      <c r="JLQ125" s="36"/>
      <c r="JLR125" s="36"/>
      <c r="JLS125" s="36"/>
      <c r="JLT125" s="36"/>
      <c r="JLU125" s="36"/>
      <c r="JLV125" s="36"/>
      <c r="JLW125" s="36"/>
      <c r="JLX125" s="36"/>
      <c r="JLY125" s="36"/>
      <c r="JLZ125" s="37"/>
      <c r="JMA125" s="38"/>
      <c r="JMB125" s="37"/>
      <c r="JMC125" s="37"/>
      <c r="JMD125" s="44"/>
      <c r="JME125" s="42"/>
      <c r="JMF125" s="36"/>
      <c r="JMG125" s="36"/>
      <c r="JMH125" s="36"/>
      <c r="JMI125" s="36"/>
      <c r="JMJ125" s="36"/>
      <c r="JMK125" s="36"/>
      <c r="JML125" s="36"/>
      <c r="JMM125" s="36"/>
      <c r="JMN125" s="36"/>
      <c r="JMO125" s="36"/>
      <c r="JMP125" s="37"/>
      <c r="JMQ125" s="38"/>
      <c r="JMR125" s="37"/>
      <c r="JMS125" s="37"/>
      <c r="JMT125" s="44"/>
      <c r="JMU125" s="42"/>
      <c r="JMV125" s="36"/>
      <c r="JMW125" s="36"/>
      <c r="JMX125" s="36"/>
      <c r="JMY125" s="36"/>
      <c r="JMZ125" s="36"/>
      <c r="JNA125" s="36"/>
      <c r="JNB125" s="36"/>
      <c r="JNC125" s="36"/>
      <c r="JND125" s="36"/>
      <c r="JNE125" s="36"/>
      <c r="JNF125" s="37"/>
      <c r="JNG125" s="38"/>
      <c r="JNH125" s="37"/>
      <c r="JNI125" s="37"/>
      <c r="JNJ125" s="44"/>
      <c r="JNK125" s="42"/>
      <c r="JNL125" s="36"/>
      <c r="JNM125" s="36"/>
      <c r="JNN125" s="36"/>
      <c r="JNO125" s="36"/>
      <c r="JNP125" s="36"/>
      <c r="JNQ125" s="36"/>
      <c r="JNR125" s="36"/>
      <c r="JNS125" s="36"/>
      <c r="JNT125" s="36"/>
      <c r="JNU125" s="36"/>
      <c r="JNV125" s="37"/>
      <c r="JNW125" s="38"/>
      <c r="JNX125" s="37"/>
      <c r="JNY125" s="37"/>
      <c r="JNZ125" s="44"/>
      <c r="JOA125" s="42"/>
      <c r="JOB125" s="36"/>
      <c r="JOC125" s="36"/>
      <c r="JOD125" s="36"/>
      <c r="JOE125" s="36"/>
      <c r="JOF125" s="36"/>
      <c r="JOG125" s="36"/>
      <c r="JOH125" s="36"/>
      <c r="JOI125" s="36"/>
      <c r="JOJ125" s="36"/>
      <c r="JOK125" s="36"/>
      <c r="JOL125" s="37"/>
      <c r="JOM125" s="38"/>
      <c r="JON125" s="37"/>
      <c r="JOO125" s="37"/>
      <c r="JOP125" s="44"/>
      <c r="JOQ125" s="42"/>
      <c r="JOR125" s="36"/>
      <c r="JOS125" s="36"/>
      <c r="JOT125" s="36"/>
      <c r="JOU125" s="36"/>
      <c r="JOV125" s="36"/>
      <c r="JOW125" s="36"/>
      <c r="JOX125" s="36"/>
      <c r="JOY125" s="36"/>
      <c r="JOZ125" s="36"/>
      <c r="JPA125" s="36"/>
      <c r="JPB125" s="37"/>
      <c r="JPC125" s="38"/>
      <c r="JPD125" s="37"/>
      <c r="JPE125" s="37"/>
      <c r="JPF125" s="44"/>
      <c r="JPG125" s="42"/>
      <c r="JPH125" s="36"/>
      <c r="JPI125" s="36"/>
      <c r="JPJ125" s="36"/>
      <c r="JPK125" s="36"/>
      <c r="JPL125" s="36"/>
      <c r="JPM125" s="36"/>
      <c r="JPN125" s="36"/>
      <c r="JPO125" s="36"/>
      <c r="JPP125" s="36"/>
      <c r="JPQ125" s="36"/>
      <c r="JPR125" s="37"/>
      <c r="JPS125" s="38"/>
      <c r="JPT125" s="37"/>
      <c r="JPU125" s="37"/>
      <c r="JPV125" s="44"/>
      <c r="JPW125" s="42"/>
      <c r="JPX125" s="36"/>
      <c r="JPY125" s="36"/>
      <c r="JPZ125" s="36"/>
      <c r="JQA125" s="36"/>
      <c r="JQB125" s="36"/>
      <c r="JQC125" s="36"/>
      <c r="JQD125" s="36"/>
      <c r="JQE125" s="36"/>
      <c r="JQF125" s="36"/>
      <c r="JQG125" s="36"/>
      <c r="JQH125" s="37"/>
      <c r="JQI125" s="38"/>
      <c r="JQJ125" s="37"/>
      <c r="JQK125" s="37"/>
      <c r="JQL125" s="44"/>
      <c r="JQM125" s="42"/>
      <c r="JQN125" s="36"/>
      <c r="JQO125" s="36"/>
      <c r="JQP125" s="36"/>
      <c r="JQQ125" s="36"/>
      <c r="JQR125" s="36"/>
      <c r="JQS125" s="36"/>
      <c r="JQT125" s="36"/>
      <c r="JQU125" s="36"/>
      <c r="JQV125" s="36"/>
      <c r="JQW125" s="36"/>
      <c r="JQX125" s="37"/>
      <c r="JQY125" s="38"/>
      <c r="JQZ125" s="37"/>
      <c r="JRA125" s="37"/>
      <c r="JRB125" s="44"/>
      <c r="JRC125" s="42"/>
      <c r="JRD125" s="36"/>
      <c r="JRE125" s="36"/>
      <c r="JRF125" s="36"/>
      <c r="JRG125" s="36"/>
      <c r="JRH125" s="36"/>
      <c r="JRI125" s="36"/>
      <c r="JRJ125" s="36"/>
      <c r="JRK125" s="36"/>
      <c r="JRL125" s="36"/>
      <c r="JRM125" s="36"/>
      <c r="JRN125" s="37"/>
      <c r="JRO125" s="38"/>
      <c r="JRP125" s="37"/>
      <c r="JRQ125" s="37"/>
      <c r="JRR125" s="44"/>
      <c r="JRS125" s="42"/>
      <c r="JRT125" s="36"/>
      <c r="JRU125" s="36"/>
      <c r="JRV125" s="36"/>
      <c r="JRW125" s="36"/>
      <c r="JRX125" s="36"/>
      <c r="JRY125" s="36"/>
      <c r="JRZ125" s="36"/>
      <c r="JSA125" s="36"/>
      <c r="JSB125" s="36"/>
      <c r="JSC125" s="36"/>
      <c r="JSD125" s="37"/>
      <c r="JSE125" s="38"/>
      <c r="JSF125" s="37"/>
      <c r="JSG125" s="37"/>
      <c r="JSH125" s="44"/>
      <c r="JSI125" s="42"/>
      <c r="JSJ125" s="36"/>
      <c r="JSK125" s="36"/>
      <c r="JSL125" s="36"/>
      <c r="JSM125" s="36"/>
      <c r="JSN125" s="36"/>
      <c r="JSO125" s="36"/>
      <c r="JSP125" s="36"/>
      <c r="JSQ125" s="36"/>
      <c r="JSR125" s="36"/>
      <c r="JSS125" s="36"/>
      <c r="JST125" s="37"/>
      <c r="JSU125" s="38"/>
      <c r="JSV125" s="37"/>
      <c r="JSW125" s="37"/>
      <c r="JSX125" s="44"/>
      <c r="JSY125" s="42"/>
      <c r="JSZ125" s="36"/>
      <c r="JTA125" s="36"/>
      <c r="JTB125" s="36"/>
      <c r="JTC125" s="36"/>
      <c r="JTD125" s="36"/>
      <c r="JTE125" s="36"/>
      <c r="JTF125" s="36"/>
      <c r="JTG125" s="36"/>
      <c r="JTH125" s="36"/>
      <c r="JTI125" s="36"/>
      <c r="JTJ125" s="37"/>
      <c r="JTK125" s="38"/>
      <c r="JTL125" s="37"/>
      <c r="JTM125" s="37"/>
      <c r="JTN125" s="44"/>
      <c r="JTO125" s="42"/>
      <c r="JTP125" s="36"/>
      <c r="JTQ125" s="36"/>
      <c r="JTR125" s="36"/>
      <c r="JTS125" s="36"/>
      <c r="JTT125" s="36"/>
      <c r="JTU125" s="36"/>
      <c r="JTV125" s="36"/>
      <c r="JTW125" s="36"/>
      <c r="JTX125" s="36"/>
      <c r="JTY125" s="36"/>
      <c r="JTZ125" s="37"/>
      <c r="JUA125" s="38"/>
      <c r="JUB125" s="37"/>
      <c r="JUC125" s="37"/>
      <c r="JUD125" s="44"/>
      <c r="JUE125" s="42"/>
      <c r="JUF125" s="36"/>
      <c r="JUG125" s="36"/>
      <c r="JUH125" s="36"/>
      <c r="JUI125" s="36"/>
      <c r="JUJ125" s="36"/>
      <c r="JUK125" s="36"/>
      <c r="JUL125" s="36"/>
      <c r="JUM125" s="36"/>
      <c r="JUN125" s="36"/>
      <c r="JUO125" s="36"/>
      <c r="JUP125" s="37"/>
      <c r="JUQ125" s="38"/>
      <c r="JUR125" s="37"/>
      <c r="JUS125" s="37"/>
      <c r="JUT125" s="44"/>
      <c r="JUU125" s="42"/>
      <c r="JUV125" s="36"/>
      <c r="JUW125" s="36"/>
      <c r="JUX125" s="36"/>
      <c r="JUY125" s="36"/>
      <c r="JUZ125" s="36"/>
      <c r="JVA125" s="36"/>
      <c r="JVB125" s="36"/>
      <c r="JVC125" s="36"/>
      <c r="JVD125" s="36"/>
      <c r="JVE125" s="36"/>
      <c r="JVF125" s="37"/>
      <c r="JVG125" s="38"/>
      <c r="JVH125" s="37"/>
      <c r="JVI125" s="37"/>
      <c r="JVJ125" s="44"/>
      <c r="JVK125" s="42"/>
      <c r="JVL125" s="36"/>
      <c r="JVM125" s="36"/>
      <c r="JVN125" s="36"/>
      <c r="JVO125" s="36"/>
      <c r="JVP125" s="36"/>
      <c r="JVQ125" s="36"/>
      <c r="JVR125" s="36"/>
      <c r="JVS125" s="36"/>
      <c r="JVT125" s="36"/>
      <c r="JVU125" s="36"/>
      <c r="JVV125" s="37"/>
      <c r="JVW125" s="38"/>
      <c r="JVX125" s="37"/>
      <c r="JVY125" s="37"/>
      <c r="JVZ125" s="44"/>
      <c r="JWA125" s="42"/>
      <c r="JWB125" s="36"/>
      <c r="JWC125" s="36"/>
      <c r="JWD125" s="36"/>
      <c r="JWE125" s="36"/>
      <c r="JWF125" s="36"/>
      <c r="JWG125" s="36"/>
      <c r="JWH125" s="36"/>
      <c r="JWI125" s="36"/>
      <c r="JWJ125" s="36"/>
      <c r="JWK125" s="36"/>
      <c r="JWL125" s="37"/>
      <c r="JWM125" s="38"/>
      <c r="JWN125" s="37"/>
      <c r="JWO125" s="37"/>
      <c r="JWP125" s="44"/>
      <c r="JWQ125" s="42"/>
      <c r="JWR125" s="36"/>
      <c r="JWS125" s="36"/>
      <c r="JWT125" s="36"/>
      <c r="JWU125" s="36"/>
      <c r="JWV125" s="36"/>
      <c r="JWW125" s="36"/>
      <c r="JWX125" s="36"/>
      <c r="JWY125" s="36"/>
      <c r="JWZ125" s="36"/>
      <c r="JXA125" s="36"/>
      <c r="JXB125" s="37"/>
      <c r="JXC125" s="38"/>
      <c r="JXD125" s="37"/>
      <c r="JXE125" s="37"/>
      <c r="JXF125" s="44"/>
      <c r="JXG125" s="42"/>
      <c r="JXH125" s="36"/>
      <c r="JXI125" s="36"/>
      <c r="JXJ125" s="36"/>
      <c r="JXK125" s="36"/>
      <c r="JXL125" s="36"/>
      <c r="JXM125" s="36"/>
      <c r="JXN125" s="36"/>
      <c r="JXO125" s="36"/>
      <c r="JXP125" s="36"/>
      <c r="JXQ125" s="36"/>
      <c r="JXR125" s="37"/>
      <c r="JXS125" s="38"/>
      <c r="JXT125" s="37"/>
      <c r="JXU125" s="37"/>
      <c r="JXV125" s="44"/>
      <c r="JXW125" s="42"/>
      <c r="JXX125" s="36"/>
      <c r="JXY125" s="36"/>
      <c r="JXZ125" s="36"/>
      <c r="JYA125" s="36"/>
      <c r="JYB125" s="36"/>
      <c r="JYC125" s="36"/>
      <c r="JYD125" s="36"/>
      <c r="JYE125" s="36"/>
      <c r="JYF125" s="36"/>
      <c r="JYG125" s="36"/>
      <c r="JYH125" s="37"/>
      <c r="JYI125" s="38"/>
      <c r="JYJ125" s="37"/>
      <c r="JYK125" s="37"/>
      <c r="JYL125" s="44"/>
      <c r="JYM125" s="42"/>
      <c r="JYN125" s="36"/>
      <c r="JYO125" s="36"/>
      <c r="JYP125" s="36"/>
      <c r="JYQ125" s="36"/>
      <c r="JYR125" s="36"/>
      <c r="JYS125" s="36"/>
      <c r="JYT125" s="36"/>
      <c r="JYU125" s="36"/>
      <c r="JYV125" s="36"/>
      <c r="JYW125" s="36"/>
      <c r="JYX125" s="37"/>
      <c r="JYY125" s="38"/>
      <c r="JYZ125" s="37"/>
      <c r="JZA125" s="37"/>
      <c r="JZB125" s="44"/>
      <c r="JZC125" s="42"/>
      <c r="JZD125" s="36"/>
      <c r="JZE125" s="36"/>
      <c r="JZF125" s="36"/>
      <c r="JZG125" s="36"/>
      <c r="JZH125" s="36"/>
      <c r="JZI125" s="36"/>
      <c r="JZJ125" s="36"/>
      <c r="JZK125" s="36"/>
      <c r="JZL125" s="36"/>
      <c r="JZM125" s="36"/>
      <c r="JZN125" s="37"/>
      <c r="JZO125" s="38"/>
      <c r="JZP125" s="37"/>
      <c r="JZQ125" s="37"/>
      <c r="JZR125" s="44"/>
      <c r="JZS125" s="42"/>
      <c r="JZT125" s="36"/>
      <c r="JZU125" s="36"/>
      <c r="JZV125" s="36"/>
      <c r="JZW125" s="36"/>
      <c r="JZX125" s="36"/>
      <c r="JZY125" s="36"/>
      <c r="JZZ125" s="36"/>
      <c r="KAA125" s="36"/>
      <c r="KAB125" s="36"/>
      <c r="KAC125" s="36"/>
      <c r="KAD125" s="37"/>
      <c r="KAE125" s="38"/>
      <c r="KAF125" s="37"/>
      <c r="KAG125" s="37"/>
      <c r="KAH125" s="44"/>
      <c r="KAI125" s="42"/>
      <c r="KAJ125" s="36"/>
      <c r="KAK125" s="36"/>
      <c r="KAL125" s="36"/>
      <c r="KAM125" s="36"/>
      <c r="KAN125" s="36"/>
      <c r="KAO125" s="36"/>
      <c r="KAP125" s="36"/>
      <c r="KAQ125" s="36"/>
      <c r="KAR125" s="36"/>
      <c r="KAS125" s="36"/>
      <c r="KAT125" s="37"/>
      <c r="KAU125" s="38"/>
      <c r="KAV125" s="37"/>
      <c r="KAW125" s="37"/>
      <c r="KAX125" s="44"/>
      <c r="KAY125" s="42"/>
      <c r="KAZ125" s="36"/>
      <c r="KBA125" s="36"/>
      <c r="KBB125" s="36"/>
      <c r="KBC125" s="36"/>
      <c r="KBD125" s="36"/>
      <c r="KBE125" s="36"/>
      <c r="KBF125" s="36"/>
      <c r="KBG125" s="36"/>
      <c r="KBH125" s="36"/>
      <c r="KBI125" s="36"/>
      <c r="KBJ125" s="37"/>
      <c r="KBK125" s="38"/>
      <c r="KBL125" s="37"/>
      <c r="KBM125" s="37"/>
      <c r="KBN125" s="44"/>
      <c r="KBO125" s="42"/>
      <c r="KBP125" s="36"/>
      <c r="KBQ125" s="36"/>
      <c r="KBR125" s="36"/>
      <c r="KBS125" s="36"/>
      <c r="KBT125" s="36"/>
      <c r="KBU125" s="36"/>
      <c r="KBV125" s="36"/>
      <c r="KBW125" s="36"/>
      <c r="KBX125" s="36"/>
      <c r="KBY125" s="36"/>
      <c r="KBZ125" s="37"/>
      <c r="KCA125" s="38"/>
      <c r="KCB125" s="37"/>
      <c r="KCC125" s="37"/>
      <c r="KCD125" s="44"/>
      <c r="KCE125" s="42"/>
      <c r="KCF125" s="36"/>
      <c r="KCG125" s="36"/>
      <c r="KCH125" s="36"/>
      <c r="KCI125" s="36"/>
      <c r="KCJ125" s="36"/>
      <c r="KCK125" s="36"/>
      <c r="KCL125" s="36"/>
      <c r="KCM125" s="36"/>
      <c r="KCN125" s="36"/>
      <c r="KCO125" s="36"/>
      <c r="KCP125" s="37"/>
      <c r="KCQ125" s="38"/>
      <c r="KCR125" s="37"/>
      <c r="KCS125" s="37"/>
      <c r="KCT125" s="44"/>
      <c r="KCU125" s="42"/>
      <c r="KCV125" s="36"/>
      <c r="KCW125" s="36"/>
      <c r="KCX125" s="36"/>
      <c r="KCY125" s="36"/>
      <c r="KCZ125" s="36"/>
      <c r="KDA125" s="36"/>
      <c r="KDB125" s="36"/>
      <c r="KDC125" s="36"/>
      <c r="KDD125" s="36"/>
      <c r="KDE125" s="36"/>
      <c r="KDF125" s="37"/>
      <c r="KDG125" s="38"/>
      <c r="KDH125" s="37"/>
      <c r="KDI125" s="37"/>
      <c r="KDJ125" s="44"/>
      <c r="KDK125" s="42"/>
      <c r="KDL125" s="36"/>
      <c r="KDM125" s="36"/>
      <c r="KDN125" s="36"/>
      <c r="KDO125" s="36"/>
      <c r="KDP125" s="36"/>
      <c r="KDQ125" s="36"/>
      <c r="KDR125" s="36"/>
      <c r="KDS125" s="36"/>
      <c r="KDT125" s="36"/>
      <c r="KDU125" s="36"/>
      <c r="KDV125" s="37"/>
      <c r="KDW125" s="38"/>
      <c r="KDX125" s="37"/>
      <c r="KDY125" s="37"/>
      <c r="KDZ125" s="44"/>
      <c r="KEA125" s="42"/>
      <c r="KEB125" s="36"/>
      <c r="KEC125" s="36"/>
      <c r="KED125" s="36"/>
      <c r="KEE125" s="36"/>
      <c r="KEF125" s="36"/>
      <c r="KEG125" s="36"/>
      <c r="KEH125" s="36"/>
      <c r="KEI125" s="36"/>
      <c r="KEJ125" s="36"/>
      <c r="KEK125" s="36"/>
      <c r="KEL125" s="37"/>
      <c r="KEM125" s="38"/>
      <c r="KEN125" s="37"/>
      <c r="KEO125" s="37"/>
      <c r="KEP125" s="44"/>
      <c r="KEQ125" s="42"/>
      <c r="KER125" s="36"/>
      <c r="KES125" s="36"/>
      <c r="KET125" s="36"/>
      <c r="KEU125" s="36"/>
      <c r="KEV125" s="36"/>
      <c r="KEW125" s="36"/>
      <c r="KEX125" s="36"/>
      <c r="KEY125" s="36"/>
      <c r="KEZ125" s="36"/>
      <c r="KFA125" s="36"/>
      <c r="KFB125" s="37"/>
      <c r="KFC125" s="38"/>
      <c r="KFD125" s="37"/>
      <c r="KFE125" s="37"/>
      <c r="KFF125" s="44"/>
      <c r="KFG125" s="42"/>
      <c r="KFH125" s="36"/>
      <c r="KFI125" s="36"/>
      <c r="KFJ125" s="36"/>
      <c r="KFK125" s="36"/>
      <c r="KFL125" s="36"/>
      <c r="KFM125" s="36"/>
      <c r="KFN125" s="36"/>
      <c r="KFO125" s="36"/>
      <c r="KFP125" s="36"/>
      <c r="KFQ125" s="36"/>
      <c r="KFR125" s="37"/>
      <c r="KFS125" s="38"/>
      <c r="KFT125" s="37"/>
      <c r="KFU125" s="37"/>
      <c r="KFV125" s="44"/>
      <c r="KFW125" s="42"/>
      <c r="KFX125" s="36"/>
      <c r="KFY125" s="36"/>
      <c r="KFZ125" s="36"/>
      <c r="KGA125" s="36"/>
      <c r="KGB125" s="36"/>
      <c r="KGC125" s="36"/>
      <c r="KGD125" s="36"/>
      <c r="KGE125" s="36"/>
      <c r="KGF125" s="36"/>
      <c r="KGG125" s="36"/>
      <c r="KGH125" s="37"/>
      <c r="KGI125" s="38"/>
      <c r="KGJ125" s="37"/>
      <c r="KGK125" s="37"/>
      <c r="KGL125" s="44"/>
      <c r="KGM125" s="42"/>
      <c r="KGN125" s="36"/>
      <c r="KGO125" s="36"/>
      <c r="KGP125" s="36"/>
      <c r="KGQ125" s="36"/>
      <c r="KGR125" s="36"/>
      <c r="KGS125" s="36"/>
      <c r="KGT125" s="36"/>
      <c r="KGU125" s="36"/>
      <c r="KGV125" s="36"/>
      <c r="KGW125" s="36"/>
      <c r="KGX125" s="37"/>
      <c r="KGY125" s="38"/>
      <c r="KGZ125" s="37"/>
      <c r="KHA125" s="37"/>
      <c r="KHB125" s="44"/>
      <c r="KHC125" s="42"/>
      <c r="KHD125" s="36"/>
      <c r="KHE125" s="36"/>
      <c r="KHF125" s="36"/>
      <c r="KHG125" s="36"/>
      <c r="KHH125" s="36"/>
      <c r="KHI125" s="36"/>
      <c r="KHJ125" s="36"/>
      <c r="KHK125" s="36"/>
      <c r="KHL125" s="36"/>
      <c r="KHM125" s="36"/>
      <c r="KHN125" s="37"/>
      <c r="KHO125" s="38"/>
      <c r="KHP125" s="37"/>
      <c r="KHQ125" s="37"/>
      <c r="KHR125" s="44"/>
      <c r="KHS125" s="42"/>
      <c r="KHT125" s="36"/>
      <c r="KHU125" s="36"/>
      <c r="KHV125" s="36"/>
      <c r="KHW125" s="36"/>
      <c r="KHX125" s="36"/>
      <c r="KHY125" s="36"/>
      <c r="KHZ125" s="36"/>
      <c r="KIA125" s="36"/>
      <c r="KIB125" s="36"/>
      <c r="KIC125" s="36"/>
      <c r="KID125" s="37"/>
      <c r="KIE125" s="38"/>
      <c r="KIF125" s="37"/>
      <c r="KIG125" s="37"/>
      <c r="KIH125" s="44"/>
      <c r="KII125" s="42"/>
      <c r="KIJ125" s="36"/>
      <c r="KIK125" s="36"/>
      <c r="KIL125" s="36"/>
      <c r="KIM125" s="36"/>
      <c r="KIN125" s="36"/>
      <c r="KIO125" s="36"/>
      <c r="KIP125" s="36"/>
      <c r="KIQ125" s="36"/>
      <c r="KIR125" s="36"/>
      <c r="KIS125" s="36"/>
      <c r="KIT125" s="37"/>
      <c r="KIU125" s="38"/>
      <c r="KIV125" s="37"/>
      <c r="KIW125" s="37"/>
      <c r="KIX125" s="44"/>
      <c r="KIY125" s="42"/>
      <c r="KIZ125" s="36"/>
      <c r="KJA125" s="36"/>
      <c r="KJB125" s="36"/>
      <c r="KJC125" s="36"/>
      <c r="KJD125" s="36"/>
      <c r="KJE125" s="36"/>
      <c r="KJF125" s="36"/>
      <c r="KJG125" s="36"/>
      <c r="KJH125" s="36"/>
      <c r="KJI125" s="36"/>
      <c r="KJJ125" s="37"/>
      <c r="KJK125" s="38"/>
      <c r="KJL125" s="37"/>
      <c r="KJM125" s="37"/>
      <c r="KJN125" s="44"/>
      <c r="KJO125" s="42"/>
      <c r="KJP125" s="36"/>
      <c r="KJQ125" s="36"/>
      <c r="KJR125" s="36"/>
      <c r="KJS125" s="36"/>
      <c r="KJT125" s="36"/>
      <c r="KJU125" s="36"/>
      <c r="KJV125" s="36"/>
      <c r="KJW125" s="36"/>
      <c r="KJX125" s="36"/>
      <c r="KJY125" s="36"/>
      <c r="KJZ125" s="37"/>
      <c r="KKA125" s="38"/>
      <c r="KKB125" s="37"/>
      <c r="KKC125" s="37"/>
      <c r="KKD125" s="44"/>
      <c r="KKE125" s="42"/>
      <c r="KKF125" s="36"/>
      <c r="KKG125" s="36"/>
      <c r="KKH125" s="36"/>
      <c r="KKI125" s="36"/>
      <c r="KKJ125" s="36"/>
      <c r="KKK125" s="36"/>
      <c r="KKL125" s="36"/>
      <c r="KKM125" s="36"/>
      <c r="KKN125" s="36"/>
      <c r="KKO125" s="36"/>
      <c r="KKP125" s="37"/>
      <c r="KKQ125" s="38"/>
      <c r="KKR125" s="37"/>
      <c r="KKS125" s="37"/>
      <c r="KKT125" s="44"/>
      <c r="KKU125" s="42"/>
      <c r="KKV125" s="36"/>
      <c r="KKW125" s="36"/>
      <c r="KKX125" s="36"/>
      <c r="KKY125" s="36"/>
      <c r="KKZ125" s="36"/>
      <c r="KLA125" s="36"/>
      <c r="KLB125" s="36"/>
      <c r="KLC125" s="36"/>
      <c r="KLD125" s="36"/>
      <c r="KLE125" s="36"/>
      <c r="KLF125" s="37"/>
      <c r="KLG125" s="38"/>
      <c r="KLH125" s="37"/>
      <c r="KLI125" s="37"/>
      <c r="KLJ125" s="44"/>
      <c r="KLK125" s="42"/>
      <c r="KLL125" s="36"/>
      <c r="KLM125" s="36"/>
      <c r="KLN125" s="36"/>
      <c r="KLO125" s="36"/>
      <c r="KLP125" s="36"/>
      <c r="KLQ125" s="36"/>
      <c r="KLR125" s="36"/>
      <c r="KLS125" s="36"/>
      <c r="KLT125" s="36"/>
      <c r="KLU125" s="36"/>
      <c r="KLV125" s="37"/>
      <c r="KLW125" s="38"/>
      <c r="KLX125" s="37"/>
      <c r="KLY125" s="37"/>
      <c r="KLZ125" s="44"/>
      <c r="KMA125" s="42"/>
      <c r="KMB125" s="36"/>
      <c r="KMC125" s="36"/>
      <c r="KMD125" s="36"/>
      <c r="KME125" s="36"/>
      <c r="KMF125" s="36"/>
      <c r="KMG125" s="36"/>
      <c r="KMH125" s="36"/>
      <c r="KMI125" s="36"/>
      <c r="KMJ125" s="36"/>
      <c r="KMK125" s="36"/>
      <c r="KML125" s="37"/>
      <c r="KMM125" s="38"/>
      <c r="KMN125" s="37"/>
      <c r="KMO125" s="37"/>
      <c r="KMP125" s="44"/>
      <c r="KMQ125" s="42"/>
      <c r="KMR125" s="36"/>
      <c r="KMS125" s="36"/>
      <c r="KMT125" s="36"/>
      <c r="KMU125" s="36"/>
      <c r="KMV125" s="36"/>
      <c r="KMW125" s="36"/>
      <c r="KMX125" s="36"/>
      <c r="KMY125" s="36"/>
      <c r="KMZ125" s="36"/>
      <c r="KNA125" s="36"/>
      <c r="KNB125" s="37"/>
      <c r="KNC125" s="38"/>
      <c r="KND125" s="37"/>
      <c r="KNE125" s="37"/>
      <c r="KNF125" s="44"/>
      <c r="KNG125" s="42"/>
      <c r="KNH125" s="36"/>
      <c r="KNI125" s="36"/>
      <c r="KNJ125" s="36"/>
      <c r="KNK125" s="36"/>
      <c r="KNL125" s="36"/>
      <c r="KNM125" s="36"/>
      <c r="KNN125" s="36"/>
      <c r="KNO125" s="36"/>
      <c r="KNP125" s="36"/>
      <c r="KNQ125" s="36"/>
      <c r="KNR125" s="37"/>
      <c r="KNS125" s="38"/>
      <c r="KNT125" s="37"/>
      <c r="KNU125" s="37"/>
      <c r="KNV125" s="44"/>
      <c r="KNW125" s="42"/>
      <c r="KNX125" s="36"/>
      <c r="KNY125" s="36"/>
      <c r="KNZ125" s="36"/>
      <c r="KOA125" s="36"/>
      <c r="KOB125" s="36"/>
      <c r="KOC125" s="36"/>
      <c r="KOD125" s="36"/>
      <c r="KOE125" s="36"/>
      <c r="KOF125" s="36"/>
      <c r="KOG125" s="36"/>
      <c r="KOH125" s="37"/>
      <c r="KOI125" s="38"/>
      <c r="KOJ125" s="37"/>
      <c r="KOK125" s="37"/>
      <c r="KOL125" s="44"/>
      <c r="KOM125" s="42"/>
      <c r="KON125" s="36"/>
      <c r="KOO125" s="36"/>
      <c r="KOP125" s="36"/>
      <c r="KOQ125" s="36"/>
      <c r="KOR125" s="36"/>
      <c r="KOS125" s="36"/>
      <c r="KOT125" s="36"/>
      <c r="KOU125" s="36"/>
      <c r="KOV125" s="36"/>
      <c r="KOW125" s="36"/>
      <c r="KOX125" s="37"/>
      <c r="KOY125" s="38"/>
      <c r="KOZ125" s="37"/>
      <c r="KPA125" s="37"/>
      <c r="KPB125" s="44"/>
      <c r="KPC125" s="42"/>
      <c r="KPD125" s="36"/>
      <c r="KPE125" s="36"/>
      <c r="KPF125" s="36"/>
      <c r="KPG125" s="36"/>
      <c r="KPH125" s="36"/>
      <c r="KPI125" s="36"/>
      <c r="KPJ125" s="36"/>
      <c r="KPK125" s="36"/>
      <c r="KPL125" s="36"/>
      <c r="KPM125" s="36"/>
      <c r="KPN125" s="37"/>
      <c r="KPO125" s="38"/>
      <c r="KPP125" s="37"/>
      <c r="KPQ125" s="37"/>
      <c r="KPR125" s="44"/>
      <c r="KPS125" s="42"/>
      <c r="KPT125" s="36"/>
      <c r="KPU125" s="36"/>
      <c r="KPV125" s="36"/>
      <c r="KPW125" s="36"/>
      <c r="KPX125" s="36"/>
      <c r="KPY125" s="36"/>
      <c r="KPZ125" s="36"/>
      <c r="KQA125" s="36"/>
      <c r="KQB125" s="36"/>
      <c r="KQC125" s="36"/>
      <c r="KQD125" s="37"/>
      <c r="KQE125" s="38"/>
      <c r="KQF125" s="37"/>
      <c r="KQG125" s="37"/>
      <c r="KQH125" s="44"/>
      <c r="KQI125" s="42"/>
      <c r="KQJ125" s="36"/>
      <c r="KQK125" s="36"/>
      <c r="KQL125" s="36"/>
      <c r="KQM125" s="36"/>
      <c r="KQN125" s="36"/>
      <c r="KQO125" s="36"/>
      <c r="KQP125" s="36"/>
      <c r="KQQ125" s="36"/>
      <c r="KQR125" s="36"/>
      <c r="KQS125" s="36"/>
      <c r="KQT125" s="37"/>
      <c r="KQU125" s="38"/>
      <c r="KQV125" s="37"/>
      <c r="KQW125" s="37"/>
      <c r="KQX125" s="44"/>
      <c r="KQY125" s="42"/>
      <c r="KQZ125" s="36"/>
      <c r="KRA125" s="36"/>
      <c r="KRB125" s="36"/>
      <c r="KRC125" s="36"/>
      <c r="KRD125" s="36"/>
      <c r="KRE125" s="36"/>
      <c r="KRF125" s="36"/>
      <c r="KRG125" s="36"/>
      <c r="KRH125" s="36"/>
      <c r="KRI125" s="36"/>
      <c r="KRJ125" s="37"/>
      <c r="KRK125" s="38"/>
      <c r="KRL125" s="37"/>
      <c r="KRM125" s="37"/>
      <c r="KRN125" s="44"/>
      <c r="KRO125" s="42"/>
      <c r="KRP125" s="36"/>
      <c r="KRQ125" s="36"/>
      <c r="KRR125" s="36"/>
      <c r="KRS125" s="36"/>
      <c r="KRT125" s="36"/>
      <c r="KRU125" s="36"/>
      <c r="KRV125" s="36"/>
      <c r="KRW125" s="36"/>
      <c r="KRX125" s="36"/>
      <c r="KRY125" s="36"/>
      <c r="KRZ125" s="37"/>
      <c r="KSA125" s="38"/>
      <c r="KSB125" s="37"/>
      <c r="KSC125" s="37"/>
      <c r="KSD125" s="44"/>
      <c r="KSE125" s="42"/>
      <c r="KSF125" s="36"/>
      <c r="KSG125" s="36"/>
      <c r="KSH125" s="36"/>
      <c r="KSI125" s="36"/>
      <c r="KSJ125" s="36"/>
      <c r="KSK125" s="36"/>
      <c r="KSL125" s="36"/>
      <c r="KSM125" s="36"/>
      <c r="KSN125" s="36"/>
      <c r="KSO125" s="36"/>
      <c r="KSP125" s="37"/>
      <c r="KSQ125" s="38"/>
      <c r="KSR125" s="37"/>
      <c r="KSS125" s="37"/>
      <c r="KST125" s="44"/>
      <c r="KSU125" s="42"/>
      <c r="KSV125" s="36"/>
      <c r="KSW125" s="36"/>
      <c r="KSX125" s="36"/>
      <c r="KSY125" s="36"/>
      <c r="KSZ125" s="36"/>
      <c r="KTA125" s="36"/>
      <c r="KTB125" s="36"/>
      <c r="KTC125" s="36"/>
      <c r="KTD125" s="36"/>
      <c r="KTE125" s="36"/>
      <c r="KTF125" s="37"/>
      <c r="KTG125" s="38"/>
      <c r="KTH125" s="37"/>
      <c r="KTI125" s="37"/>
      <c r="KTJ125" s="44"/>
      <c r="KTK125" s="42"/>
      <c r="KTL125" s="36"/>
      <c r="KTM125" s="36"/>
      <c r="KTN125" s="36"/>
      <c r="KTO125" s="36"/>
      <c r="KTP125" s="36"/>
      <c r="KTQ125" s="36"/>
      <c r="KTR125" s="36"/>
      <c r="KTS125" s="36"/>
      <c r="KTT125" s="36"/>
      <c r="KTU125" s="36"/>
      <c r="KTV125" s="37"/>
      <c r="KTW125" s="38"/>
      <c r="KTX125" s="37"/>
      <c r="KTY125" s="37"/>
      <c r="KTZ125" s="44"/>
      <c r="KUA125" s="42"/>
      <c r="KUB125" s="36"/>
      <c r="KUC125" s="36"/>
      <c r="KUD125" s="36"/>
      <c r="KUE125" s="36"/>
      <c r="KUF125" s="36"/>
      <c r="KUG125" s="36"/>
      <c r="KUH125" s="36"/>
      <c r="KUI125" s="36"/>
      <c r="KUJ125" s="36"/>
      <c r="KUK125" s="36"/>
      <c r="KUL125" s="37"/>
      <c r="KUM125" s="38"/>
      <c r="KUN125" s="37"/>
      <c r="KUO125" s="37"/>
      <c r="KUP125" s="44"/>
      <c r="KUQ125" s="42"/>
      <c r="KUR125" s="36"/>
      <c r="KUS125" s="36"/>
      <c r="KUT125" s="36"/>
      <c r="KUU125" s="36"/>
      <c r="KUV125" s="36"/>
      <c r="KUW125" s="36"/>
      <c r="KUX125" s="36"/>
      <c r="KUY125" s="36"/>
      <c r="KUZ125" s="36"/>
      <c r="KVA125" s="36"/>
      <c r="KVB125" s="37"/>
      <c r="KVC125" s="38"/>
      <c r="KVD125" s="37"/>
      <c r="KVE125" s="37"/>
      <c r="KVF125" s="44"/>
      <c r="KVG125" s="42"/>
      <c r="KVH125" s="36"/>
      <c r="KVI125" s="36"/>
      <c r="KVJ125" s="36"/>
      <c r="KVK125" s="36"/>
      <c r="KVL125" s="36"/>
      <c r="KVM125" s="36"/>
      <c r="KVN125" s="36"/>
      <c r="KVO125" s="36"/>
      <c r="KVP125" s="36"/>
      <c r="KVQ125" s="36"/>
      <c r="KVR125" s="37"/>
      <c r="KVS125" s="38"/>
      <c r="KVT125" s="37"/>
      <c r="KVU125" s="37"/>
      <c r="KVV125" s="44"/>
      <c r="KVW125" s="42"/>
      <c r="KVX125" s="36"/>
      <c r="KVY125" s="36"/>
      <c r="KVZ125" s="36"/>
      <c r="KWA125" s="36"/>
      <c r="KWB125" s="36"/>
      <c r="KWC125" s="36"/>
      <c r="KWD125" s="36"/>
      <c r="KWE125" s="36"/>
      <c r="KWF125" s="36"/>
      <c r="KWG125" s="36"/>
      <c r="KWH125" s="37"/>
      <c r="KWI125" s="38"/>
      <c r="KWJ125" s="37"/>
      <c r="KWK125" s="37"/>
      <c r="KWL125" s="44"/>
      <c r="KWM125" s="42"/>
      <c r="KWN125" s="36"/>
      <c r="KWO125" s="36"/>
      <c r="KWP125" s="36"/>
      <c r="KWQ125" s="36"/>
      <c r="KWR125" s="36"/>
      <c r="KWS125" s="36"/>
      <c r="KWT125" s="36"/>
      <c r="KWU125" s="36"/>
      <c r="KWV125" s="36"/>
      <c r="KWW125" s="36"/>
      <c r="KWX125" s="37"/>
      <c r="KWY125" s="38"/>
      <c r="KWZ125" s="37"/>
      <c r="KXA125" s="37"/>
      <c r="KXB125" s="44"/>
      <c r="KXC125" s="42"/>
      <c r="KXD125" s="36"/>
      <c r="KXE125" s="36"/>
      <c r="KXF125" s="36"/>
      <c r="KXG125" s="36"/>
      <c r="KXH125" s="36"/>
      <c r="KXI125" s="36"/>
      <c r="KXJ125" s="36"/>
      <c r="KXK125" s="36"/>
      <c r="KXL125" s="36"/>
      <c r="KXM125" s="36"/>
      <c r="KXN125" s="37"/>
      <c r="KXO125" s="38"/>
      <c r="KXP125" s="37"/>
      <c r="KXQ125" s="37"/>
      <c r="KXR125" s="44"/>
      <c r="KXS125" s="42"/>
      <c r="KXT125" s="36"/>
      <c r="KXU125" s="36"/>
      <c r="KXV125" s="36"/>
      <c r="KXW125" s="36"/>
      <c r="KXX125" s="36"/>
      <c r="KXY125" s="36"/>
      <c r="KXZ125" s="36"/>
      <c r="KYA125" s="36"/>
      <c r="KYB125" s="36"/>
      <c r="KYC125" s="36"/>
      <c r="KYD125" s="37"/>
      <c r="KYE125" s="38"/>
      <c r="KYF125" s="37"/>
      <c r="KYG125" s="37"/>
      <c r="KYH125" s="44"/>
      <c r="KYI125" s="42"/>
      <c r="KYJ125" s="36"/>
      <c r="KYK125" s="36"/>
      <c r="KYL125" s="36"/>
      <c r="KYM125" s="36"/>
      <c r="KYN125" s="36"/>
      <c r="KYO125" s="36"/>
      <c r="KYP125" s="36"/>
      <c r="KYQ125" s="36"/>
      <c r="KYR125" s="36"/>
      <c r="KYS125" s="36"/>
      <c r="KYT125" s="37"/>
      <c r="KYU125" s="38"/>
      <c r="KYV125" s="37"/>
      <c r="KYW125" s="37"/>
      <c r="KYX125" s="44"/>
      <c r="KYY125" s="42"/>
      <c r="KYZ125" s="36"/>
      <c r="KZA125" s="36"/>
      <c r="KZB125" s="36"/>
      <c r="KZC125" s="36"/>
      <c r="KZD125" s="36"/>
      <c r="KZE125" s="36"/>
      <c r="KZF125" s="36"/>
      <c r="KZG125" s="36"/>
      <c r="KZH125" s="36"/>
      <c r="KZI125" s="36"/>
      <c r="KZJ125" s="37"/>
      <c r="KZK125" s="38"/>
      <c r="KZL125" s="37"/>
      <c r="KZM125" s="37"/>
      <c r="KZN125" s="44"/>
      <c r="KZO125" s="42"/>
      <c r="KZP125" s="36"/>
      <c r="KZQ125" s="36"/>
      <c r="KZR125" s="36"/>
      <c r="KZS125" s="36"/>
      <c r="KZT125" s="36"/>
      <c r="KZU125" s="36"/>
      <c r="KZV125" s="36"/>
      <c r="KZW125" s="36"/>
      <c r="KZX125" s="36"/>
      <c r="KZY125" s="36"/>
      <c r="KZZ125" s="37"/>
      <c r="LAA125" s="38"/>
      <c r="LAB125" s="37"/>
      <c r="LAC125" s="37"/>
      <c r="LAD125" s="44"/>
      <c r="LAE125" s="42"/>
      <c r="LAF125" s="36"/>
      <c r="LAG125" s="36"/>
      <c r="LAH125" s="36"/>
      <c r="LAI125" s="36"/>
      <c r="LAJ125" s="36"/>
      <c r="LAK125" s="36"/>
      <c r="LAL125" s="36"/>
      <c r="LAM125" s="36"/>
      <c r="LAN125" s="36"/>
      <c r="LAO125" s="36"/>
      <c r="LAP125" s="37"/>
      <c r="LAQ125" s="38"/>
      <c r="LAR125" s="37"/>
      <c r="LAS125" s="37"/>
      <c r="LAT125" s="44"/>
      <c r="LAU125" s="42"/>
      <c r="LAV125" s="36"/>
      <c r="LAW125" s="36"/>
      <c r="LAX125" s="36"/>
      <c r="LAY125" s="36"/>
      <c r="LAZ125" s="36"/>
      <c r="LBA125" s="36"/>
      <c r="LBB125" s="36"/>
      <c r="LBC125" s="36"/>
      <c r="LBD125" s="36"/>
      <c r="LBE125" s="36"/>
      <c r="LBF125" s="37"/>
      <c r="LBG125" s="38"/>
      <c r="LBH125" s="37"/>
      <c r="LBI125" s="37"/>
      <c r="LBJ125" s="44"/>
      <c r="LBK125" s="42"/>
      <c r="LBL125" s="36"/>
      <c r="LBM125" s="36"/>
      <c r="LBN125" s="36"/>
      <c r="LBO125" s="36"/>
      <c r="LBP125" s="36"/>
      <c r="LBQ125" s="36"/>
      <c r="LBR125" s="36"/>
      <c r="LBS125" s="36"/>
      <c r="LBT125" s="36"/>
      <c r="LBU125" s="36"/>
      <c r="LBV125" s="37"/>
      <c r="LBW125" s="38"/>
      <c r="LBX125" s="37"/>
      <c r="LBY125" s="37"/>
      <c r="LBZ125" s="44"/>
      <c r="LCA125" s="42"/>
      <c r="LCB125" s="36"/>
      <c r="LCC125" s="36"/>
      <c r="LCD125" s="36"/>
      <c r="LCE125" s="36"/>
      <c r="LCF125" s="36"/>
      <c r="LCG125" s="36"/>
      <c r="LCH125" s="36"/>
      <c r="LCI125" s="36"/>
      <c r="LCJ125" s="36"/>
      <c r="LCK125" s="36"/>
      <c r="LCL125" s="37"/>
      <c r="LCM125" s="38"/>
      <c r="LCN125" s="37"/>
      <c r="LCO125" s="37"/>
      <c r="LCP125" s="44"/>
      <c r="LCQ125" s="42"/>
      <c r="LCR125" s="36"/>
      <c r="LCS125" s="36"/>
      <c r="LCT125" s="36"/>
      <c r="LCU125" s="36"/>
      <c r="LCV125" s="36"/>
      <c r="LCW125" s="36"/>
      <c r="LCX125" s="36"/>
      <c r="LCY125" s="36"/>
      <c r="LCZ125" s="36"/>
      <c r="LDA125" s="36"/>
      <c r="LDB125" s="37"/>
      <c r="LDC125" s="38"/>
      <c r="LDD125" s="37"/>
      <c r="LDE125" s="37"/>
      <c r="LDF125" s="44"/>
      <c r="LDG125" s="42"/>
      <c r="LDH125" s="36"/>
      <c r="LDI125" s="36"/>
      <c r="LDJ125" s="36"/>
      <c r="LDK125" s="36"/>
      <c r="LDL125" s="36"/>
      <c r="LDM125" s="36"/>
      <c r="LDN125" s="36"/>
      <c r="LDO125" s="36"/>
      <c r="LDP125" s="36"/>
      <c r="LDQ125" s="36"/>
      <c r="LDR125" s="37"/>
      <c r="LDS125" s="38"/>
      <c r="LDT125" s="37"/>
      <c r="LDU125" s="37"/>
      <c r="LDV125" s="44"/>
      <c r="LDW125" s="42"/>
      <c r="LDX125" s="36"/>
      <c r="LDY125" s="36"/>
      <c r="LDZ125" s="36"/>
      <c r="LEA125" s="36"/>
      <c r="LEB125" s="36"/>
      <c r="LEC125" s="36"/>
      <c r="LED125" s="36"/>
      <c r="LEE125" s="36"/>
      <c r="LEF125" s="36"/>
      <c r="LEG125" s="36"/>
      <c r="LEH125" s="37"/>
      <c r="LEI125" s="38"/>
      <c r="LEJ125" s="37"/>
      <c r="LEK125" s="37"/>
      <c r="LEL125" s="44"/>
      <c r="LEM125" s="42"/>
      <c r="LEN125" s="36"/>
      <c r="LEO125" s="36"/>
      <c r="LEP125" s="36"/>
      <c r="LEQ125" s="36"/>
      <c r="LER125" s="36"/>
      <c r="LES125" s="36"/>
      <c r="LET125" s="36"/>
      <c r="LEU125" s="36"/>
      <c r="LEV125" s="36"/>
      <c r="LEW125" s="36"/>
      <c r="LEX125" s="37"/>
      <c r="LEY125" s="38"/>
      <c r="LEZ125" s="37"/>
      <c r="LFA125" s="37"/>
      <c r="LFB125" s="44"/>
      <c r="LFC125" s="42"/>
      <c r="LFD125" s="36"/>
      <c r="LFE125" s="36"/>
      <c r="LFF125" s="36"/>
      <c r="LFG125" s="36"/>
      <c r="LFH125" s="36"/>
      <c r="LFI125" s="36"/>
      <c r="LFJ125" s="36"/>
      <c r="LFK125" s="36"/>
      <c r="LFL125" s="36"/>
      <c r="LFM125" s="36"/>
      <c r="LFN125" s="37"/>
      <c r="LFO125" s="38"/>
      <c r="LFP125" s="37"/>
      <c r="LFQ125" s="37"/>
      <c r="LFR125" s="44"/>
      <c r="LFS125" s="42"/>
      <c r="LFT125" s="36"/>
      <c r="LFU125" s="36"/>
      <c r="LFV125" s="36"/>
      <c r="LFW125" s="36"/>
      <c r="LFX125" s="36"/>
      <c r="LFY125" s="36"/>
      <c r="LFZ125" s="36"/>
      <c r="LGA125" s="36"/>
      <c r="LGB125" s="36"/>
      <c r="LGC125" s="36"/>
      <c r="LGD125" s="37"/>
      <c r="LGE125" s="38"/>
      <c r="LGF125" s="37"/>
      <c r="LGG125" s="37"/>
      <c r="LGH125" s="44"/>
      <c r="LGI125" s="42"/>
      <c r="LGJ125" s="36"/>
      <c r="LGK125" s="36"/>
      <c r="LGL125" s="36"/>
      <c r="LGM125" s="36"/>
      <c r="LGN125" s="36"/>
      <c r="LGO125" s="36"/>
      <c r="LGP125" s="36"/>
      <c r="LGQ125" s="36"/>
      <c r="LGR125" s="36"/>
      <c r="LGS125" s="36"/>
      <c r="LGT125" s="37"/>
      <c r="LGU125" s="38"/>
      <c r="LGV125" s="37"/>
      <c r="LGW125" s="37"/>
      <c r="LGX125" s="44"/>
      <c r="LGY125" s="42"/>
      <c r="LGZ125" s="36"/>
      <c r="LHA125" s="36"/>
      <c r="LHB125" s="36"/>
      <c r="LHC125" s="36"/>
      <c r="LHD125" s="36"/>
      <c r="LHE125" s="36"/>
      <c r="LHF125" s="36"/>
      <c r="LHG125" s="36"/>
      <c r="LHH125" s="36"/>
      <c r="LHI125" s="36"/>
      <c r="LHJ125" s="37"/>
      <c r="LHK125" s="38"/>
      <c r="LHL125" s="37"/>
      <c r="LHM125" s="37"/>
      <c r="LHN125" s="44"/>
      <c r="LHO125" s="42"/>
      <c r="LHP125" s="36"/>
      <c r="LHQ125" s="36"/>
      <c r="LHR125" s="36"/>
      <c r="LHS125" s="36"/>
      <c r="LHT125" s="36"/>
      <c r="LHU125" s="36"/>
      <c r="LHV125" s="36"/>
      <c r="LHW125" s="36"/>
      <c r="LHX125" s="36"/>
      <c r="LHY125" s="36"/>
      <c r="LHZ125" s="37"/>
      <c r="LIA125" s="38"/>
      <c r="LIB125" s="37"/>
      <c r="LIC125" s="37"/>
      <c r="LID125" s="44"/>
      <c r="LIE125" s="42"/>
      <c r="LIF125" s="36"/>
      <c r="LIG125" s="36"/>
      <c r="LIH125" s="36"/>
      <c r="LII125" s="36"/>
      <c r="LIJ125" s="36"/>
      <c r="LIK125" s="36"/>
      <c r="LIL125" s="36"/>
      <c r="LIM125" s="36"/>
      <c r="LIN125" s="36"/>
      <c r="LIO125" s="36"/>
      <c r="LIP125" s="37"/>
      <c r="LIQ125" s="38"/>
      <c r="LIR125" s="37"/>
      <c r="LIS125" s="37"/>
      <c r="LIT125" s="44"/>
      <c r="LIU125" s="42"/>
      <c r="LIV125" s="36"/>
      <c r="LIW125" s="36"/>
      <c r="LIX125" s="36"/>
      <c r="LIY125" s="36"/>
      <c r="LIZ125" s="36"/>
      <c r="LJA125" s="36"/>
      <c r="LJB125" s="36"/>
      <c r="LJC125" s="36"/>
      <c r="LJD125" s="36"/>
      <c r="LJE125" s="36"/>
      <c r="LJF125" s="37"/>
      <c r="LJG125" s="38"/>
      <c r="LJH125" s="37"/>
      <c r="LJI125" s="37"/>
      <c r="LJJ125" s="44"/>
      <c r="LJK125" s="42"/>
      <c r="LJL125" s="36"/>
      <c r="LJM125" s="36"/>
      <c r="LJN125" s="36"/>
      <c r="LJO125" s="36"/>
      <c r="LJP125" s="36"/>
      <c r="LJQ125" s="36"/>
      <c r="LJR125" s="36"/>
      <c r="LJS125" s="36"/>
      <c r="LJT125" s="36"/>
      <c r="LJU125" s="36"/>
      <c r="LJV125" s="37"/>
      <c r="LJW125" s="38"/>
      <c r="LJX125" s="37"/>
      <c r="LJY125" s="37"/>
      <c r="LJZ125" s="44"/>
      <c r="LKA125" s="42"/>
      <c r="LKB125" s="36"/>
      <c r="LKC125" s="36"/>
      <c r="LKD125" s="36"/>
      <c r="LKE125" s="36"/>
      <c r="LKF125" s="36"/>
      <c r="LKG125" s="36"/>
      <c r="LKH125" s="36"/>
      <c r="LKI125" s="36"/>
      <c r="LKJ125" s="36"/>
      <c r="LKK125" s="36"/>
      <c r="LKL125" s="37"/>
      <c r="LKM125" s="38"/>
      <c r="LKN125" s="37"/>
      <c r="LKO125" s="37"/>
      <c r="LKP125" s="44"/>
      <c r="LKQ125" s="42"/>
      <c r="LKR125" s="36"/>
      <c r="LKS125" s="36"/>
      <c r="LKT125" s="36"/>
      <c r="LKU125" s="36"/>
      <c r="LKV125" s="36"/>
      <c r="LKW125" s="36"/>
      <c r="LKX125" s="36"/>
      <c r="LKY125" s="36"/>
      <c r="LKZ125" s="36"/>
      <c r="LLA125" s="36"/>
      <c r="LLB125" s="37"/>
      <c r="LLC125" s="38"/>
      <c r="LLD125" s="37"/>
      <c r="LLE125" s="37"/>
      <c r="LLF125" s="44"/>
      <c r="LLG125" s="42"/>
      <c r="LLH125" s="36"/>
      <c r="LLI125" s="36"/>
      <c r="LLJ125" s="36"/>
      <c r="LLK125" s="36"/>
      <c r="LLL125" s="36"/>
      <c r="LLM125" s="36"/>
      <c r="LLN125" s="36"/>
      <c r="LLO125" s="36"/>
      <c r="LLP125" s="36"/>
      <c r="LLQ125" s="36"/>
      <c r="LLR125" s="37"/>
      <c r="LLS125" s="38"/>
      <c r="LLT125" s="37"/>
      <c r="LLU125" s="37"/>
      <c r="LLV125" s="44"/>
      <c r="LLW125" s="42"/>
      <c r="LLX125" s="36"/>
      <c r="LLY125" s="36"/>
      <c r="LLZ125" s="36"/>
      <c r="LMA125" s="36"/>
      <c r="LMB125" s="36"/>
      <c r="LMC125" s="36"/>
      <c r="LMD125" s="36"/>
      <c r="LME125" s="36"/>
      <c r="LMF125" s="36"/>
      <c r="LMG125" s="36"/>
      <c r="LMH125" s="37"/>
      <c r="LMI125" s="38"/>
      <c r="LMJ125" s="37"/>
      <c r="LMK125" s="37"/>
      <c r="LML125" s="44"/>
      <c r="LMM125" s="42"/>
      <c r="LMN125" s="36"/>
      <c r="LMO125" s="36"/>
      <c r="LMP125" s="36"/>
      <c r="LMQ125" s="36"/>
      <c r="LMR125" s="36"/>
      <c r="LMS125" s="36"/>
      <c r="LMT125" s="36"/>
      <c r="LMU125" s="36"/>
      <c r="LMV125" s="36"/>
      <c r="LMW125" s="36"/>
      <c r="LMX125" s="37"/>
      <c r="LMY125" s="38"/>
      <c r="LMZ125" s="37"/>
      <c r="LNA125" s="37"/>
      <c r="LNB125" s="44"/>
      <c r="LNC125" s="42"/>
      <c r="LND125" s="36"/>
      <c r="LNE125" s="36"/>
      <c r="LNF125" s="36"/>
      <c r="LNG125" s="36"/>
      <c r="LNH125" s="36"/>
      <c r="LNI125" s="36"/>
      <c r="LNJ125" s="36"/>
      <c r="LNK125" s="36"/>
      <c r="LNL125" s="36"/>
      <c r="LNM125" s="36"/>
      <c r="LNN125" s="37"/>
      <c r="LNO125" s="38"/>
      <c r="LNP125" s="37"/>
      <c r="LNQ125" s="37"/>
      <c r="LNR125" s="44"/>
      <c r="LNS125" s="42"/>
      <c r="LNT125" s="36"/>
      <c r="LNU125" s="36"/>
      <c r="LNV125" s="36"/>
      <c r="LNW125" s="36"/>
      <c r="LNX125" s="36"/>
      <c r="LNY125" s="36"/>
      <c r="LNZ125" s="36"/>
      <c r="LOA125" s="36"/>
      <c r="LOB125" s="36"/>
      <c r="LOC125" s="36"/>
      <c r="LOD125" s="37"/>
      <c r="LOE125" s="38"/>
      <c r="LOF125" s="37"/>
      <c r="LOG125" s="37"/>
      <c r="LOH125" s="44"/>
      <c r="LOI125" s="42"/>
      <c r="LOJ125" s="36"/>
      <c r="LOK125" s="36"/>
      <c r="LOL125" s="36"/>
      <c r="LOM125" s="36"/>
      <c r="LON125" s="36"/>
      <c r="LOO125" s="36"/>
      <c r="LOP125" s="36"/>
      <c r="LOQ125" s="36"/>
      <c r="LOR125" s="36"/>
      <c r="LOS125" s="36"/>
      <c r="LOT125" s="37"/>
      <c r="LOU125" s="38"/>
      <c r="LOV125" s="37"/>
      <c r="LOW125" s="37"/>
      <c r="LOX125" s="44"/>
      <c r="LOY125" s="42"/>
      <c r="LOZ125" s="36"/>
      <c r="LPA125" s="36"/>
      <c r="LPB125" s="36"/>
      <c r="LPC125" s="36"/>
      <c r="LPD125" s="36"/>
      <c r="LPE125" s="36"/>
      <c r="LPF125" s="36"/>
      <c r="LPG125" s="36"/>
      <c r="LPH125" s="36"/>
      <c r="LPI125" s="36"/>
      <c r="LPJ125" s="37"/>
      <c r="LPK125" s="38"/>
      <c r="LPL125" s="37"/>
      <c r="LPM125" s="37"/>
      <c r="LPN125" s="44"/>
      <c r="LPO125" s="42"/>
      <c r="LPP125" s="36"/>
      <c r="LPQ125" s="36"/>
      <c r="LPR125" s="36"/>
      <c r="LPS125" s="36"/>
      <c r="LPT125" s="36"/>
      <c r="LPU125" s="36"/>
      <c r="LPV125" s="36"/>
      <c r="LPW125" s="36"/>
      <c r="LPX125" s="36"/>
      <c r="LPY125" s="36"/>
      <c r="LPZ125" s="37"/>
      <c r="LQA125" s="38"/>
      <c r="LQB125" s="37"/>
      <c r="LQC125" s="37"/>
      <c r="LQD125" s="44"/>
      <c r="LQE125" s="42"/>
      <c r="LQF125" s="36"/>
      <c r="LQG125" s="36"/>
      <c r="LQH125" s="36"/>
      <c r="LQI125" s="36"/>
      <c r="LQJ125" s="36"/>
      <c r="LQK125" s="36"/>
      <c r="LQL125" s="36"/>
      <c r="LQM125" s="36"/>
      <c r="LQN125" s="36"/>
      <c r="LQO125" s="36"/>
      <c r="LQP125" s="37"/>
      <c r="LQQ125" s="38"/>
      <c r="LQR125" s="37"/>
      <c r="LQS125" s="37"/>
      <c r="LQT125" s="44"/>
      <c r="LQU125" s="42"/>
      <c r="LQV125" s="36"/>
      <c r="LQW125" s="36"/>
      <c r="LQX125" s="36"/>
      <c r="LQY125" s="36"/>
      <c r="LQZ125" s="36"/>
      <c r="LRA125" s="36"/>
      <c r="LRB125" s="36"/>
      <c r="LRC125" s="36"/>
      <c r="LRD125" s="36"/>
      <c r="LRE125" s="36"/>
      <c r="LRF125" s="37"/>
      <c r="LRG125" s="38"/>
      <c r="LRH125" s="37"/>
      <c r="LRI125" s="37"/>
      <c r="LRJ125" s="44"/>
      <c r="LRK125" s="42"/>
      <c r="LRL125" s="36"/>
      <c r="LRM125" s="36"/>
      <c r="LRN125" s="36"/>
      <c r="LRO125" s="36"/>
      <c r="LRP125" s="36"/>
      <c r="LRQ125" s="36"/>
      <c r="LRR125" s="36"/>
      <c r="LRS125" s="36"/>
      <c r="LRT125" s="36"/>
      <c r="LRU125" s="36"/>
      <c r="LRV125" s="37"/>
      <c r="LRW125" s="38"/>
      <c r="LRX125" s="37"/>
      <c r="LRY125" s="37"/>
      <c r="LRZ125" s="44"/>
      <c r="LSA125" s="42"/>
      <c r="LSB125" s="36"/>
      <c r="LSC125" s="36"/>
      <c r="LSD125" s="36"/>
      <c r="LSE125" s="36"/>
      <c r="LSF125" s="36"/>
      <c r="LSG125" s="36"/>
      <c r="LSH125" s="36"/>
      <c r="LSI125" s="36"/>
      <c r="LSJ125" s="36"/>
      <c r="LSK125" s="36"/>
      <c r="LSL125" s="37"/>
      <c r="LSM125" s="38"/>
      <c r="LSN125" s="37"/>
      <c r="LSO125" s="37"/>
      <c r="LSP125" s="44"/>
      <c r="LSQ125" s="42"/>
      <c r="LSR125" s="36"/>
      <c r="LSS125" s="36"/>
      <c r="LST125" s="36"/>
      <c r="LSU125" s="36"/>
      <c r="LSV125" s="36"/>
      <c r="LSW125" s="36"/>
      <c r="LSX125" s="36"/>
      <c r="LSY125" s="36"/>
      <c r="LSZ125" s="36"/>
      <c r="LTA125" s="36"/>
      <c r="LTB125" s="37"/>
      <c r="LTC125" s="38"/>
      <c r="LTD125" s="37"/>
      <c r="LTE125" s="37"/>
      <c r="LTF125" s="44"/>
      <c r="LTG125" s="42"/>
      <c r="LTH125" s="36"/>
      <c r="LTI125" s="36"/>
      <c r="LTJ125" s="36"/>
      <c r="LTK125" s="36"/>
      <c r="LTL125" s="36"/>
      <c r="LTM125" s="36"/>
      <c r="LTN125" s="36"/>
      <c r="LTO125" s="36"/>
      <c r="LTP125" s="36"/>
      <c r="LTQ125" s="36"/>
      <c r="LTR125" s="37"/>
      <c r="LTS125" s="38"/>
      <c r="LTT125" s="37"/>
      <c r="LTU125" s="37"/>
      <c r="LTV125" s="44"/>
      <c r="LTW125" s="42"/>
      <c r="LTX125" s="36"/>
      <c r="LTY125" s="36"/>
      <c r="LTZ125" s="36"/>
      <c r="LUA125" s="36"/>
      <c r="LUB125" s="36"/>
      <c r="LUC125" s="36"/>
      <c r="LUD125" s="36"/>
      <c r="LUE125" s="36"/>
      <c r="LUF125" s="36"/>
      <c r="LUG125" s="36"/>
      <c r="LUH125" s="37"/>
      <c r="LUI125" s="38"/>
      <c r="LUJ125" s="37"/>
      <c r="LUK125" s="37"/>
      <c r="LUL125" s="44"/>
      <c r="LUM125" s="42"/>
      <c r="LUN125" s="36"/>
      <c r="LUO125" s="36"/>
      <c r="LUP125" s="36"/>
      <c r="LUQ125" s="36"/>
      <c r="LUR125" s="36"/>
      <c r="LUS125" s="36"/>
      <c r="LUT125" s="36"/>
      <c r="LUU125" s="36"/>
      <c r="LUV125" s="36"/>
      <c r="LUW125" s="36"/>
      <c r="LUX125" s="37"/>
      <c r="LUY125" s="38"/>
      <c r="LUZ125" s="37"/>
      <c r="LVA125" s="37"/>
      <c r="LVB125" s="44"/>
      <c r="LVC125" s="42"/>
      <c r="LVD125" s="36"/>
      <c r="LVE125" s="36"/>
      <c r="LVF125" s="36"/>
      <c r="LVG125" s="36"/>
      <c r="LVH125" s="36"/>
      <c r="LVI125" s="36"/>
      <c r="LVJ125" s="36"/>
      <c r="LVK125" s="36"/>
      <c r="LVL125" s="36"/>
      <c r="LVM125" s="36"/>
      <c r="LVN125" s="37"/>
      <c r="LVO125" s="38"/>
      <c r="LVP125" s="37"/>
      <c r="LVQ125" s="37"/>
      <c r="LVR125" s="44"/>
      <c r="LVS125" s="42"/>
      <c r="LVT125" s="36"/>
      <c r="LVU125" s="36"/>
      <c r="LVV125" s="36"/>
      <c r="LVW125" s="36"/>
      <c r="LVX125" s="36"/>
      <c r="LVY125" s="36"/>
      <c r="LVZ125" s="36"/>
      <c r="LWA125" s="36"/>
      <c r="LWB125" s="36"/>
      <c r="LWC125" s="36"/>
      <c r="LWD125" s="37"/>
      <c r="LWE125" s="38"/>
      <c r="LWF125" s="37"/>
      <c r="LWG125" s="37"/>
      <c r="LWH125" s="44"/>
      <c r="LWI125" s="42"/>
      <c r="LWJ125" s="36"/>
      <c r="LWK125" s="36"/>
      <c r="LWL125" s="36"/>
      <c r="LWM125" s="36"/>
      <c r="LWN125" s="36"/>
      <c r="LWO125" s="36"/>
      <c r="LWP125" s="36"/>
      <c r="LWQ125" s="36"/>
      <c r="LWR125" s="36"/>
      <c r="LWS125" s="36"/>
      <c r="LWT125" s="37"/>
      <c r="LWU125" s="38"/>
      <c r="LWV125" s="37"/>
      <c r="LWW125" s="37"/>
      <c r="LWX125" s="44"/>
      <c r="LWY125" s="42"/>
      <c r="LWZ125" s="36"/>
      <c r="LXA125" s="36"/>
      <c r="LXB125" s="36"/>
      <c r="LXC125" s="36"/>
      <c r="LXD125" s="36"/>
      <c r="LXE125" s="36"/>
      <c r="LXF125" s="36"/>
      <c r="LXG125" s="36"/>
      <c r="LXH125" s="36"/>
      <c r="LXI125" s="36"/>
      <c r="LXJ125" s="37"/>
      <c r="LXK125" s="38"/>
      <c r="LXL125" s="37"/>
      <c r="LXM125" s="37"/>
      <c r="LXN125" s="44"/>
      <c r="LXO125" s="42"/>
      <c r="LXP125" s="36"/>
      <c r="LXQ125" s="36"/>
      <c r="LXR125" s="36"/>
      <c r="LXS125" s="36"/>
      <c r="LXT125" s="36"/>
      <c r="LXU125" s="36"/>
      <c r="LXV125" s="36"/>
      <c r="LXW125" s="36"/>
      <c r="LXX125" s="36"/>
      <c r="LXY125" s="36"/>
      <c r="LXZ125" s="37"/>
      <c r="LYA125" s="38"/>
      <c r="LYB125" s="37"/>
      <c r="LYC125" s="37"/>
      <c r="LYD125" s="44"/>
      <c r="LYE125" s="42"/>
      <c r="LYF125" s="36"/>
      <c r="LYG125" s="36"/>
      <c r="LYH125" s="36"/>
      <c r="LYI125" s="36"/>
      <c r="LYJ125" s="36"/>
      <c r="LYK125" s="36"/>
      <c r="LYL125" s="36"/>
      <c r="LYM125" s="36"/>
      <c r="LYN125" s="36"/>
      <c r="LYO125" s="36"/>
      <c r="LYP125" s="37"/>
      <c r="LYQ125" s="38"/>
      <c r="LYR125" s="37"/>
      <c r="LYS125" s="37"/>
      <c r="LYT125" s="44"/>
      <c r="LYU125" s="42"/>
      <c r="LYV125" s="36"/>
      <c r="LYW125" s="36"/>
      <c r="LYX125" s="36"/>
      <c r="LYY125" s="36"/>
      <c r="LYZ125" s="36"/>
      <c r="LZA125" s="36"/>
      <c r="LZB125" s="36"/>
      <c r="LZC125" s="36"/>
      <c r="LZD125" s="36"/>
      <c r="LZE125" s="36"/>
      <c r="LZF125" s="37"/>
      <c r="LZG125" s="38"/>
      <c r="LZH125" s="37"/>
      <c r="LZI125" s="37"/>
      <c r="LZJ125" s="44"/>
      <c r="LZK125" s="42"/>
      <c r="LZL125" s="36"/>
      <c r="LZM125" s="36"/>
      <c r="LZN125" s="36"/>
      <c r="LZO125" s="36"/>
      <c r="LZP125" s="36"/>
      <c r="LZQ125" s="36"/>
      <c r="LZR125" s="36"/>
      <c r="LZS125" s="36"/>
      <c r="LZT125" s="36"/>
      <c r="LZU125" s="36"/>
      <c r="LZV125" s="37"/>
      <c r="LZW125" s="38"/>
      <c r="LZX125" s="37"/>
      <c r="LZY125" s="37"/>
      <c r="LZZ125" s="44"/>
      <c r="MAA125" s="42"/>
      <c r="MAB125" s="36"/>
      <c r="MAC125" s="36"/>
      <c r="MAD125" s="36"/>
      <c r="MAE125" s="36"/>
      <c r="MAF125" s="36"/>
      <c r="MAG125" s="36"/>
      <c r="MAH125" s="36"/>
      <c r="MAI125" s="36"/>
      <c r="MAJ125" s="36"/>
      <c r="MAK125" s="36"/>
      <c r="MAL125" s="37"/>
      <c r="MAM125" s="38"/>
      <c r="MAN125" s="37"/>
      <c r="MAO125" s="37"/>
      <c r="MAP125" s="44"/>
      <c r="MAQ125" s="42"/>
      <c r="MAR125" s="36"/>
      <c r="MAS125" s="36"/>
      <c r="MAT125" s="36"/>
      <c r="MAU125" s="36"/>
      <c r="MAV125" s="36"/>
      <c r="MAW125" s="36"/>
      <c r="MAX125" s="36"/>
      <c r="MAY125" s="36"/>
      <c r="MAZ125" s="36"/>
      <c r="MBA125" s="36"/>
      <c r="MBB125" s="37"/>
      <c r="MBC125" s="38"/>
      <c r="MBD125" s="37"/>
      <c r="MBE125" s="37"/>
      <c r="MBF125" s="44"/>
      <c r="MBG125" s="42"/>
      <c r="MBH125" s="36"/>
      <c r="MBI125" s="36"/>
      <c r="MBJ125" s="36"/>
      <c r="MBK125" s="36"/>
      <c r="MBL125" s="36"/>
      <c r="MBM125" s="36"/>
      <c r="MBN125" s="36"/>
      <c r="MBO125" s="36"/>
      <c r="MBP125" s="36"/>
      <c r="MBQ125" s="36"/>
      <c r="MBR125" s="37"/>
      <c r="MBS125" s="38"/>
      <c r="MBT125" s="37"/>
      <c r="MBU125" s="37"/>
      <c r="MBV125" s="44"/>
      <c r="MBW125" s="42"/>
      <c r="MBX125" s="36"/>
      <c r="MBY125" s="36"/>
      <c r="MBZ125" s="36"/>
      <c r="MCA125" s="36"/>
      <c r="MCB125" s="36"/>
      <c r="MCC125" s="36"/>
      <c r="MCD125" s="36"/>
      <c r="MCE125" s="36"/>
      <c r="MCF125" s="36"/>
      <c r="MCG125" s="36"/>
      <c r="MCH125" s="37"/>
      <c r="MCI125" s="38"/>
      <c r="MCJ125" s="37"/>
      <c r="MCK125" s="37"/>
      <c r="MCL125" s="44"/>
      <c r="MCM125" s="42"/>
      <c r="MCN125" s="36"/>
      <c r="MCO125" s="36"/>
      <c r="MCP125" s="36"/>
      <c r="MCQ125" s="36"/>
      <c r="MCR125" s="36"/>
      <c r="MCS125" s="36"/>
      <c r="MCT125" s="36"/>
      <c r="MCU125" s="36"/>
      <c r="MCV125" s="36"/>
      <c r="MCW125" s="36"/>
      <c r="MCX125" s="37"/>
      <c r="MCY125" s="38"/>
      <c r="MCZ125" s="37"/>
      <c r="MDA125" s="37"/>
      <c r="MDB125" s="44"/>
      <c r="MDC125" s="42"/>
      <c r="MDD125" s="36"/>
      <c r="MDE125" s="36"/>
      <c r="MDF125" s="36"/>
      <c r="MDG125" s="36"/>
      <c r="MDH125" s="36"/>
      <c r="MDI125" s="36"/>
      <c r="MDJ125" s="36"/>
      <c r="MDK125" s="36"/>
      <c r="MDL125" s="36"/>
      <c r="MDM125" s="36"/>
      <c r="MDN125" s="37"/>
      <c r="MDO125" s="38"/>
      <c r="MDP125" s="37"/>
      <c r="MDQ125" s="37"/>
      <c r="MDR125" s="44"/>
      <c r="MDS125" s="42"/>
      <c r="MDT125" s="36"/>
      <c r="MDU125" s="36"/>
      <c r="MDV125" s="36"/>
      <c r="MDW125" s="36"/>
      <c r="MDX125" s="36"/>
      <c r="MDY125" s="36"/>
      <c r="MDZ125" s="36"/>
      <c r="MEA125" s="36"/>
      <c r="MEB125" s="36"/>
      <c r="MEC125" s="36"/>
      <c r="MED125" s="37"/>
      <c r="MEE125" s="38"/>
      <c r="MEF125" s="37"/>
      <c r="MEG125" s="37"/>
      <c r="MEH125" s="44"/>
      <c r="MEI125" s="42"/>
      <c r="MEJ125" s="36"/>
      <c r="MEK125" s="36"/>
      <c r="MEL125" s="36"/>
      <c r="MEM125" s="36"/>
      <c r="MEN125" s="36"/>
      <c r="MEO125" s="36"/>
      <c r="MEP125" s="36"/>
      <c r="MEQ125" s="36"/>
      <c r="MER125" s="36"/>
      <c r="MES125" s="36"/>
      <c r="MET125" s="37"/>
      <c r="MEU125" s="38"/>
      <c r="MEV125" s="37"/>
      <c r="MEW125" s="37"/>
      <c r="MEX125" s="44"/>
      <c r="MEY125" s="42"/>
      <c r="MEZ125" s="36"/>
      <c r="MFA125" s="36"/>
      <c r="MFB125" s="36"/>
      <c r="MFC125" s="36"/>
      <c r="MFD125" s="36"/>
      <c r="MFE125" s="36"/>
      <c r="MFF125" s="36"/>
      <c r="MFG125" s="36"/>
      <c r="MFH125" s="36"/>
      <c r="MFI125" s="36"/>
      <c r="MFJ125" s="37"/>
      <c r="MFK125" s="38"/>
      <c r="MFL125" s="37"/>
      <c r="MFM125" s="37"/>
      <c r="MFN125" s="44"/>
      <c r="MFO125" s="42"/>
      <c r="MFP125" s="36"/>
      <c r="MFQ125" s="36"/>
      <c r="MFR125" s="36"/>
      <c r="MFS125" s="36"/>
      <c r="MFT125" s="36"/>
      <c r="MFU125" s="36"/>
      <c r="MFV125" s="36"/>
      <c r="MFW125" s="36"/>
      <c r="MFX125" s="36"/>
      <c r="MFY125" s="36"/>
      <c r="MFZ125" s="37"/>
      <c r="MGA125" s="38"/>
      <c r="MGB125" s="37"/>
      <c r="MGC125" s="37"/>
      <c r="MGD125" s="44"/>
      <c r="MGE125" s="42"/>
      <c r="MGF125" s="36"/>
      <c r="MGG125" s="36"/>
      <c r="MGH125" s="36"/>
      <c r="MGI125" s="36"/>
      <c r="MGJ125" s="36"/>
      <c r="MGK125" s="36"/>
      <c r="MGL125" s="36"/>
      <c r="MGM125" s="36"/>
      <c r="MGN125" s="36"/>
      <c r="MGO125" s="36"/>
      <c r="MGP125" s="37"/>
      <c r="MGQ125" s="38"/>
      <c r="MGR125" s="37"/>
      <c r="MGS125" s="37"/>
      <c r="MGT125" s="44"/>
      <c r="MGU125" s="42"/>
      <c r="MGV125" s="36"/>
      <c r="MGW125" s="36"/>
      <c r="MGX125" s="36"/>
      <c r="MGY125" s="36"/>
      <c r="MGZ125" s="36"/>
      <c r="MHA125" s="36"/>
      <c r="MHB125" s="36"/>
      <c r="MHC125" s="36"/>
      <c r="MHD125" s="36"/>
      <c r="MHE125" s="36"/>
      <c r="MHF125" s="37"/>
      <c r="MHG125" s="38"/>
      <c r="MHH125" s="37"/>
      <c r="MHI125" s="37"/>
      <c r="MHJ125" s="44"/>
      <c r="MHK125" s="42"/>
      <c r="MHL125" s="36"/>
      <c r="MHM125" s="36"/>
      <c r="MHN125" s="36"/>
      <c r="MHO125" s="36"/>
      <c r="MHP125" s="36"/>
      <c r="MHQ125" s="36"/>
      <c r="MHR125" s="36"/>
      <c r="MHS125" s="36"/>
      <c r="MHT125" s="36"/>
      <c r="MHU125" s="36"/>
      <c r="MHV125" s="37"/>
      <c r="MHW125" s="38"/>
      <c r="MHX125" s="37"/>
      <c r="MHY125" s="37"/>
      <c r="MHZ125" s="44"/>
      <c r="MIA125" s="42"/>
      <c r="MIB125" s="36"/>
      <c r="MIC125" s="36"/>
      <c r="MID125" s="36"/>
      <c r="MIE125" s="36"/>
      <c r="MIF125" s="36"/>
      <c r="MIG125" s="36"/>
      <c r="MIH125" s="36"/>
      <c r="MII125" s="36"/>
      <c r="MIJ125" s="36"/>
      <c r="MIK125" s="36"/>
      <c r="MIL125" s="37"/>
      <c r="MIM125" s="38"/>
      <c r="MIN125" s="37"/>
      <c r="MIO125" s="37"/>
      <c r="MIP125" s="44"/>
      <c r="MIQ125" s="42"/>
      <c r="MIR125" s="36"/>
      <c r="MIS125" s="36"/>
      <c r="MIT125" s="36"/>
      <c r="MIU125" s="36"/>
      <c r="MIV125" s="36"/>
      <c r="MIW125" s="36"/>
      <c r="MIX125" s="36"/>
      <c r="MIY125" s="36"/>
      <c r="MIZ125" s="36"/>
      <c r="MJA125" s="36"/>
      <c r="MJB125" s="37"/>
      <c r="MJC125" s="38"/>
      <c r="MJD125" s="37"/>
      <c r="MJE125" s="37"/>
      <c r="MJF125" s="44"/>
      <c r="MJG125" s="42"/>
      <c r="MJH125" s="36"/>
      <c r="MJI125" s="36"/>
      <c r="MJJ125" s="36"/>
      <c r="MJK125" s="36"/>
      <c r="MJL125" s="36"/>
      <c r="MJM125" s="36"/>
      <c r="MJN125" s="36"/>
      <c r="MJO125" s="36"/>
      <c r="MJP125" s="36"/>
      <c r="MJQ125" s="36"/>
      <c r="MJR125" s="37"/>
      <c r="MJS125" s="38"/>
      <c r="MJT125" s="37"/>
      <c r="MJU125" s="37"/>
      <c r="MJV125" s="44"/>
      <c r="MJW125" s="42"/>
      <c r="MJX125" s="36"/>
      <c r="MJY125" s="36"/>
      <c r="MJZ125" s="36"/>
      <c r="MKA125" s="36"/>
      <c r="MKB125" s="36"/>
      <c r="MKC125" s="36"/>
      <c r="MKD125" s="36"/>
      <c r="MKE125" s="36"/>
      <c r="MKF125" s="36"/>
      <c r="MKG125" s="36"/>
      <c r="MKH125" s="37"/>
      <c r="MKI125" s="38"/>
      <c r="MKJ125" s="37"/>
      <c r="MKK125" s="37"/>
      <c r="MKL125" s="44"/>
      <c r="MKM125" s="42"/>
      <c r="MKN125" s="36"/>
      <c r="MKO125" s="36"/>
      <c r="MKP125" s="36"/>
      <c r="MKQ125" s="36"/>
      <c r="MKR125" s="36"/>
      <c r="MKS125" s="36"/>
      <c r="MKT125" s="36"/>
      <c r="MKU125" s="36"/>
      <c r="MKV125" s="36"/>
      <c r="MKW125" s="36"/>
      <c r="MKX125" s="37"/>
      <c r="MKY125" s="38"/>
      <c r="MKZ125" s="37"/>
      <c r="MLA125" s="37"/>
      <c r="MLB125" s="44"/>
      <c r="MLC125" s="42"/>
      <c r="MLD125" s="36"/>
      <c r="MLE125" s="36"/>
      <c r="MLF125" s="36"/>
      <c r="MLG125" s="36"/>
      <c r="MLH125" s="36"/>
      <c r="MLI125" s="36"/>
      <c r="MLJ125" s="36"/>
      <c r="MLK125" s="36"/>
      <c r="MLL125" s="36"/>
      <c r="MLM125" s="36"/>
      <c r="MLN125" s="37"/>
      <c r="MLO125" s="38"/>
      <c r="MLP125" s="37"/>
      <c r="MLQ125" s="37"/>
      <c r="MLR125" s="44"/>
      <c r="MLS125" s="42"/>
      <c r="MLT125" s="36"/>
      <c r="MLU125" s="36"/>
      <c r="MLV125" s="36"/>
      <c r="MLW125" s="36"/>
      <c r="MLX125" s="36"/>
      <c r="MLY125" s="36"/>
      <c r="MLZ125" s="36"/>
      <c r="MMA125" s="36"/>
      <c r="MMB125" s="36"/>
      <c r="MMC125" s="36"/>
      <c r="MMD125" s="37"/>
      <c r="MME125" s="38"/>
      <c r="MMF125" s="37"/>
      <c r="MMG125" s="37"/>
      <c r="MMH125" s="44"/>
      <c r="MMI125" s="42"/>
      <c r="MMJ125" s="36"/>
      <c r="MMK125" s="36"/>
      <c r="MML125" s="36"/>
      <c r="MMM125" s="36"/>
      <c r="MMN125" s="36"/>
      <c r="MMO125" s="36"/>
      <c r="MMP125" s="36"/>
      <c r="MMQ125" s="36"/>
      <c r="MMR125" s="36"/>
      <c r="MMS125" s="36"/>
      <c r="MMT125" s="37"/>
      <c r="MMU125" s="38"/>
      <c r="MMV125" s="37"/>
      <c r="MMW125" s="37"/>
      <c r="MMX125" s="44"/>
      <c r="MMY125" s="42"/>
      <c r="MMZ125" s="36"/>
      <c r="MNA125" s="36"/>
      <c r="MNB125" s="36"/>
      <c r="MNC125" s="36"/>
      <c r="MND125" s="36"/>
      <c r="MNE125" s="36"/>
      <c r="MNF125" s="36"/>
      <c r="MNG125" s="36"/>
      <c r="MNH125" s="36"/>
      <c r="MNI125" s="36"/>
      <c r="MNJ125" s="37"/>
      <c r="MNK125" s="38"/>
      <c r="MNL125" s="37"/>
      <c r="MNM125" s="37"/>
      <c r="MNN125" s="44"/>
      <c r="MNO125" s="42"/>
      <c r="MNP125" s="36"/>
      <c r="MNQ125" s="36"/>
      <c r="MNR125" s="36"/>
      <c r="MNS125" s="36"/>
      <c r="MNT125" s="36"/>
      <c r="MNU125" s="36"/>
      <c r="MNV125" s="36"/>
      <c r="MNW125" s="36"/>
      <c r="MNX125" s="36"/>
      <c r="MNY125" s="36"/>
      <c r="MNZ125" s="37"/>
      <c r="MOA125" s="38"/>
      <c r="MOB125" s="37"/>
      <c r="MOC125" s="37"/>
      <c r="MOD125" s="44"/>
      <c r="MOE125" s="42"/>
      <c r="MOF125" s="36"/>
      <c r="MOG125" s="36"/>
      <c r="MOH125" s="36"/>
      <c r="MOI125" s="36"/>
      <c r="MOJ125" s="36"/>
      <c r="MOK125" s="36"/>
      <c r="MOL125" s="36"/>
      <c r="MOM125" s="36"/>
      <c r="MON125" s="36"/>
      <c r="MOO125" s="36"/>
      <c r="MOP125" s="37"/>
      <c r="MOQ125" s="38"/>
      <c r="MOR125" s="37"/>
      <c r="MOS125" s="37"/>
      <c r="MOT125" s="44"/>
      <c r="MOU125" s="42"/>
      <c r="MOV125" s="36"/>
      <c r="MOW125" s="36"/>
      <c r="MOX125" s="36"/>
      <c r="MOY125" s="36"/>
      <c r="MOZ125" s="36"/>
      <c r="MPA125" s="36"/>
      <c r="MPB125" s="36"/>
      <c r="MPC125" s="36"/>
      <c r="MPD125" s="36"/>
      <c r="MPE125" s="36"/>
      <c r="MPF125" s="37"/>
      <c r="MPG125" s="38"/>
      <c r="MPH125" s="37"/>
      <c r="MPI125" s="37"/>
      <c r="MPJ125" s="44"/>
      <c r="MPK125" s="42"/>
      <c r="MPL125" s="36"/>
      <c r="MPM125" s="36"/>
      <c r="MPN125" s="36"/>
      <c r="MPO125" s="36"/>
      <c r="MPP125" s="36"/>
      <c r="MPQ125" s="36"/>
      <c r="MPR125" s="36"/>
      <c r="MPS125" s="36"/>
      <c r="MPT125" s="36"/>
      <c r="MPU125" s="36"/>
      <c r="MPV125" s="37"/>
      <c r="MPW125" s="38"/>
      <c r="MPX125" s="37"/>
      <c r="MPY125" s="37"/>
      <c r="MPZ125" s="44"/>
      <c r="MQA125" s="42"/>
      <c r="MQB125" s="36"/>
      <c r="MQC125" s="36"/>
      <c r="MQD125" s="36"/>
      <c r="MQE125" s="36"/>
      <c r="MQF125" s="36"/>
      <c r="MQG125" s="36"/>
      <c r="MQH125" s="36"/>
      <c r="MQI125" s="36"/>
      <c r="MQJ125" s="36"/>
      <c r="MQK125" s="36"/>
      <c r="MQL125" s="37"/>
      <c r="MQM125" s="38"/>
      <c r="MQN125" s="37"/>
      <c r="MQO125" s="37"/>
      <c r="MQP125" s="44"/>
      <c r="MQQ125" s="42"/>
      <c r="MQR125" s="36"/>
      <c r="MQS125" s="36"/>
      <c r="MQT125" s="36"/>
      <c r="MQU125" s="36"/>
      <c r="MQV125" s="36"/>
      <c r="MQW125" s="36"/>
      <c r="MQX125" s="36"/>
      <c r="MQY125" s="36"/>
      <c r="MQZ125" s="36"/>
      <c r="MRA125" s="36"/>
      <c r="MRB125" s="37"/>
      <c r="MRC125" s="38"/>
      <c r="MRD125" s="37"/>
      <c r="MRE125" s="37"/>
      <c r="MRF125" s="44"/>
      <c r="MRG125" s="42"/>
      <c r="MRH125" s="36"/>
      <c r="MRI125" s="36"/>
      <c r="MRJ125" s="36"/>
      <c r="MRK125" s="36"/>
      <c r="MRL125" s="36"/>
      <c r="MRM125" s="36"/>
      <c r="MRN125" s="36"/>
      <c r="MRO125" s="36"/>
      <c r="MRP125" s="36"/>
      <c r="MRQ125" s="36"/>
      <c r="MRR125" s="37"/>
      <c r="MRS125" s="38"/>
      <c r="MRT125" s="37"/>
      <c r="MRU125" s="37"/>
      <c r="MRV125" s="44"/>
      <c r="MRW125" s="42"/>
      <c r="MRX125" s="36"/>
      <c r="MRY125" s="36"/>
      <c r="MRZ125" s="36"/>
      <c r="MSA125" s="36"/>
      <c r="MSB125" s="36"/>
      <c r="MSC125" s="36"/>
      <c r="MSD125" s="36"/>
      <c r="MSE125" s="36"/>
      <c r="MSF125" s="36"/>
      <c r="MSG125" s="36"/>
      <c r="MSH125" s="37"/>
      <c r="MSI125" s="38"/>
      <c r="MSJ125" s="37"/>
      <c r="MSK125" s="37"/>
      <c r="MSL125" s="44"/>
      <c r="MSM125" s="42"/>
      <c r="MSN125" s="36"/>
      <c r="MSO125" s="36"/>
      <c r="MSP125" s="36"/>
      <c r="MSQ125" s="36"/>
      <c r="MSR125" s="36"/>
      <c r="MSS125" s="36"/>
      <c r="MST125" s="36"/>
      <c r="MSU125" s="36"/>
      <c r="MSV125" s="36"/>
      <c r="MSW125" s="36"/>
      <c r="MSX125" s="37"/>
      <c r="MSY125" s="38"/>
      <c r="MSZ125" s="37"/>
      <c r="MTA125" s="37"/>
      <c r="MTB125" s="44"/>
      <c r="MTC125" s="42"/>
      <c r="MTD125" s="36"/>
      <c r="MTE125" s="36"/>
      <c r="MTF125" s="36"/>
      <c r="MTG125" s="36"/>
      <c r="MTH125" s="36"/>
      <c r="MTI125" s="36"/>
      <c r="MTJ125" s="36"/>
      <c r="MTK125" s="36"/>
      <c r="MTL125" s="36"/>
      <c r="MTM125" s="36"/>
      <c r="MTN125" s="37"/>
      <c r="MTO125" s="38"/>
      <c r="MTP125" s="37"/>
      <c r="MTQ125" s="37"/>
      <c r="MTR125" s="44"/>
      <c r="MTS125" s="42"/>
      <c r="MTT125" s="36"/>
      <c r="MTU125" s="36"/>
      <c r="MTV125" s="36"/>
      <c r="MTW125" s="36"/>
      <c r="MTX125" s="36"/>
      <c r="MTY125" s="36"/>
      <c r="MTZ125" s="36"/>
      <c r="MUA125" s="36"/>
      <c r="MUB125" s="36"/>
      <c r="MUC125" s="36"/>
      <c r="MUD125" s="37"/>
      <c r="MUE125" s="38"/>
      <c r="MUF125" s="37"/>
      <c r="MUG125" s="37"/>
      <c r="MUH125" s="44"/>
      <c r="MUI125" s="42"/>
      <c r="MUJ125" s="36"/>
      <c r="MUK125" s="36"/>
      <c r="MUL125" s="36"/>
      <c r="MUM125" s="36"/>
      <c r="MUN125" s="36"/>
      <c r="MUO125" s="36"/>
      <c r="MUP125" s="36"/>
      <c r="MUQ125" s="36"/>
      <c r="MUR125" s="36"/>
      <c r="MUS125" s="36"/>
      <c r="MUT125" s="37"/>
      <c r="MUU125" s="38"/>
      <c r="MUV125" s="37"/>
      <c r="MUW125" s="37"/>
      <c r="MUX125" s="44"/>
      <c r="MUY125" s="42"/>
      <c r="MUZ125" s="36"/>
      <c r="MVA125" s="36"/>
      <c r="MVB125" s="36"/>
      <c r="MVC125" s="36"/>
      <c r="MVD125" s="36"/>
      <c r="MVE125" s="36"/>
      <c r="MVF125" s="36"/>
      <c r="MVG125" s="36"/>
      <c r="MVH125" s="36"/>
      <c r="MVI125" s="36"/>
      <c r="MVJ125" s="37"/>
      <c r="MVK125" s="38"/>
      <c r="MVL125" s="37"/>
      <c r="MVM125" s="37"/>
      <c r="MVN125" s="44"/>
      <c r="MVO125" s="42"/>
      <c r="MVP125" s="36"/>
      <c r="MVQ125" s="36"/>
      <c r="MVR125" s="36"/>
      <c r="MVS125" s="36"/>
      <c r="MVT125" s="36"/>
      <c r="MVU125" s="36"/>
      <c r="MVV125" s="36"/>
      <c r="MVW125" s="36"/>
      <c r="MVX125" s="36"/>
      <c r="MVY125" s="36"/>
      <c r="MVZ125" s="37"/>
      <c r="MWA125" s="38"/>
      <c r="MWB125" s="37"/>
      <c r="MWC125" s="37"/>
      <c r="MWD125" s="44"/>
      <c r="MWE125" s="42"/>
      <c r="MWF125" s="36"/>
      <c r="MWG125" s="36"/>
      <c r="MWH125" s="36"/>
      <c r="MWI125" s="36"/>
      <c r="MWJ125" s="36"/>
      <c r="MWK125" s="36"/>
      <c r="MWL125" s="36"/>
      <c r="MWM125" s="36"/>
      <c r="MWN125" s="36"/>
      <c r="MWO125" s="36"/>
      <c r="MWP125" s="37"/>
      <c r="MWQ125" s="38"/>
      <c r="MWR125" s="37"/>
      <c r="MWS125" s="37"/>
      <c r="MWT125" s="44"/>
      <c r="MWU125" s="42"/>
      <c r="MWV125" s="36"/>
      <c r="MWW125" s="36"/>
      <c r="MWX125" s="36"/>
      <c r="MWY125" s="36"/>
      <c r="MWZ125" s="36"/>
      <c r="MXA125" s="36"/>
      <c r="MXB125" s="36"/>
      <c r="MXC125" s="36"/>
      <c r="MXD125" s="36"/>
      <c r="MXE125" s="36"/>
      <c r="MXF125" s="37"/>
      <c r="MXG125" s="38"/>
      <c r="MXH125" s="37"/>
      <c r="MXI125" s="37"/>
      <c r="MXJ125" s="44"/>
      <c r="MXK125" s="42"/>
      <c r="MXL125" s="36"/>
      <c r="MXM125" s="36"/>
      <c r="MXN125" s="36"/>
      <c r="MXO125" s="36"/>
      <c r="MXP125" s="36"/>
      <c r="MXQ125" s="36"/>
      <c r="MXR125" s="36"/>
      <c r="MXS125" s="36"/>
      <c r="MXT125" s="36"/>
      <c r="MXU125" s="36"/>
      <c r="MXV125" s="37"/>
      <c r="MXW125" s="38"/>
      <c r="MXX125" s="37"/>
      <c r="MXY125" s="37"/>
      <c r="MXZ125" s="44"/>
      <c r="MYA125" s="42"/>
      <c r="MYB125" s="36"/>
      <c r="MYC125" s="36"/>
      <c r="MYD125" s="36"/>
      <c r="MYE125" s="36"/>
      <c r="MYF125" s="36"/>
      <c r="MYG125" s="36"/>
      <c r="MYH125" s="36"/>
      <c r="MYI125" s="36"/>
      <c r="MYJ125" s="36"/>
      <c r="MYK125" s="36"/>
      <c r="MYL125" s="37"/>
      <c r="MYM125" s="38"/>
      <c r="MYN125" s="37"/>
      <c r="MYO125" s="37"/>
      <c r="MYP125" s="44"/>
      <c r="MYQ125" s="42"/>
      <c r="MYR125" s="36"/>
      <c r="MYS125" s="36"/>
      <c r="MYT125" s="36"/>
      <c r="MYU125" s="36"/>
      <c r="MYV125" s="36"/>
      <c r="MYW125" s="36"/>
      <c r="MYX125" s="36"/>
      <c r="MYY125" s="36"/>
      <c r="MYZ125" s="36"/>
      <c r="MZA125" s="36"/>
      <c r="MZB125" s="37"/>
      <c r="MZC125" s="38"/>
      <c r="MZD125" s="37"/>
      <c r="MZE125" s="37"/>
      <c r="MZF125" s="44"/>
      <c r="MZG125" s="42"/>
      <c r="MZH125" s="36"/>
      <c r="MZI125" s="36"/>
      <c r="MZJ125" s="36"/>
      <c r="MZK125" s="36"/>
      <c r="MZL125" s="36"/>
      <c r="MZM125" s="36"/>
      <c r="MZN125" s="36"/>
      <c r="MZO125" s="36"/>
      <c r="MZP125" s="36"/>
      <c r="MZQ125" s="36"/>
      <c r="MZR125" s="37"/>
      <c r="MZS125" s="38"/>
      <c r="MZT125" s="37"/>
      <c r="MZU125" s="37"/>
      <c r="MZV125" s="44"/>
      <c r="MZW125" s="42"/>
      <c r="MZX125" s="36"/>
      <c r="MZY125" s="36"/>
      <c r="MZZ125" s="36"/>
      <c r="NAA125" s="36"/>
      <c r="NAB125" s="36"/>
      <c r="NAC125" s="36"/>
      <c r="NAD125" s="36"/>
      <c r="NAE125" s="36"/>
      <c r="NAF125" s="36"/>
      <c r="NAG125" s="36"/>
      <c r="NAH125" s="37"/>
      <c r="NAI125" s="38"/>
      <c r="NAJ125" s="37"/>
      <c r="NAK125" s="37"/>
      <c r="NAL125" s="44"/>
      <c r="NAM125" s="42"/>
      <c r="NAN125" s="36"/>
      <c r="NAO125" s="36"/>
      <c r="NAP125" s="36"/>
      <c r="NAQ125" s="36"/>
      <c r="NAR125" s="36"/>
      <c r="NAS125" s="36"/>
      <c r="NAT125" s="36"/>
      <c r="NAU125" s="36"/>
      <c r="NAV125" s="36"/>
      <c r="NAW125" s="36"/>
      <c r="NAX125" s="37"/>
      <c r="NAY125" s="38"/>
      <c r="NAZ125" s="37"/>
      <c r="NBA125" s="37"/>
      <c r="NBB125" s="44"/>
      <c r="NBC125" s="42"/>
      <c r="NBD125" s="36"/>
      <c r="NBE125" s="36"/>
      <c r="NBF125" s="36"/>
      <c r="NBG125" s="36"/>
      <c r="NBH125" s="36"/>
      <c r="NBI125" s="36"/>
      <c r="NBJ125" s="36"/>
      <c r="NBK125" s="36"/>
      <c r="NBL125" s="36"/>
      <c r="NBM125" s="36"/>
      <c r="NBN125" s="37"/>
      <c r="NBO125" s="38"/>
      <c r="NBP125" s="37"/>
      <c r="NBQ125" s="37"/>
      <c r="NBR125" s="44"/>
      <c r="NBS125" s="42"/>
      <c r="NBT125" s="36"/>
      <c r="NBU125" s="36"/>
      <c r="NBV125" s="36"/>
      <c r="NBW125" s="36"/>
      <c r="NBX125" s="36"/>
      <c r="NBY125" s="36"/>
      <c r="NBZ125" s="36"/>
      <c r="NCA125" s="36"/>
      <c r="NCB125" s="36"/>
      <c r="NCC125" s="36"/>
      <c r="NCD125" s="37"/>
      <c r="NCE125" s="38"/>
      <c r="NCF125" s="37"/>
      <c r="NCG125" s="37"/>
      <c r="NCH125" s="44"/>
      <c r="NCI125" s="42"/>
      <c r="NCJ125" s="36"/>
      <c r="NCK125" s="36"/>
      <c r="NCL125" s="36"/>
      <c r="NCM125" s="36"/>
      <c r="NCN125" s="36"/>
      <c r="NCO125" s="36"/>
      <c r="NCP125" s="36"/>
      <c r="NCQ125" s="36"/>
      <c r="NCR125" s="36"/>
      <c r="NCS125" s="36"/>
      <c r="NCT125" s="37"/>
      <c r="NCU125" s="38"/>
      <c r="NCV125" s="37"/>
      <c r="NCW125" s="37"/>
      <c r="NCX125" s="44"/>
      <c r="NCY125" s="42"/>
      <c r="NCZ125" s="36"/>
      <c r="NDA125" s="36"/>
      <c r="NDB125" s="36"/>
      <c r="NDC125" s="36"/>
      <c r="NDD125" s="36"/>
      <c r="NDE125" s="36"/>
      <c r="NDF125" s="36"/>
      <c r="NDG125" s="36"/>
      <c r="NDH125" s="36"/>
      <c r="NDI125" s="36"/>
      <c r="NDJ125" s="37"/>
      <c r="NDK125" s="38"/>
      <c r="NDL125" s="37"/>
      <c r="NDM125" s="37"/>
      <c r="NDN125" s="44"/>
      <c r="NDO125" s="42"/>
      <c r="NDP125" s="36"/>
      <c r="NDQ125" s="36"/>
      <c r="NDR125" s="36"/>
      <c r="NDS125" s="36"/>
      <c r="NDT125" s="36"/>
      <c r="NDU125" s="36"/>
      <c r="NDV125" s="36"/>
      <c r="NDW125" s="36"/>
      <c r="NDX125" s="36"/>
      <c r="NDY125" s="36"/>
      <c r="NDZ125" s="37"/>
      <c r="NEA125" s="38"/>
      <c r="NEB125" s="37"/>
      <c r="NEC125" s="37"/>
      <c r="NED125" s="44"/>
      <c r="NEE125" s="42"/>
      <c r="NEF125" s="36"/>
      <c r="NEG125" s="36"/>
      <c r="NEH125" s="36"/>
      <c r="NEI125" s="36"/>
      <c r="NEJ125" s="36"/>
      <c r="NEK125" s="36"/>
      <c r="NEL125" s="36"/>
      <c r="NEM125" s="36"/>
      <c r="NEN125" s="36"/>
      <c r="NEO125" s="36"/>
      <c r="NEP125" s="37"/>
      <c r="NEQ125" s="38"/>
      <c r="NER125" s="37"/>
      <c r="NES125" s="37"/>
      <c r="NET125" s="44"/>
      <c r="NEU125" s="42"/>
      <c r="NEV125" s="36"/>
      <c r="NEW125" s="36"/>
      <c r="NEX125" s="36"/>
      <c r="NEY125" s="36"/>
      <c r="NEZ125" s="36"/>
      <c r="NFA125" s="36"/>
      <c r="NFB125" s="36"/>
      <c r="NFC125" s="36"/>
      <c r="NFD125" s="36"/>
      <c r="NFE125" s="36"/>
      <c r="NFF125" s="37"/>
      <c r="NFG125" s="38"/>
      <c r="NFH125" s="37"/>
      <c r="NFI125" s="37"/>
      <c r="NFJ125" s="44"/>
      <c r="NFK125" s="42"/>
      <c r="NFL125" s="36"/>
      <c r="NFM125" s="36"/>
      <c r="NFN125" s="36"/>
      <c r="NFO125" s="36"/>
      <c r="NFP125" s="36"/>
      <c r="NFQ125" s="36"/>
      <c r="NFR125" s="36"/>
      <c r="NFS125" s="36"/>
      <c r="NFT125" s="36"/>
      <c r="NFU125" s="36"/>
      <c r="NFV125" s="37"/>
      <c r="NFW125" s="38"/>
      <c r="NFX125" s="37"/>
      <c r="NFY125" s="37"/>
      <c r="NFZ125" s="44"/>
      <c r="NGA125" s="42"/>
      <c r="NGB125" s="36"/>
      <c r="NGC125" s="36"/>
      <c r="NGD125" s="36"/>
      <c r="NGE125" s="36"/>
      <c r="NGF125" s="36"/>
      <c r="NGG125" s="36"/>
      <c r="NGH125" s="36"/>
      <c r="NGI125" s="36"/>
      <c r="NGJ125" s="36"/>
      <c r="NGK125" s="36"/>
      <c r="NGL125" s="37"/>
      <c r="NGM125" s="38"/>
      <c r="NGN125" s="37"/>
      <c r="NGO125" s="37"/>
      <c r="NGP125" s="44"/>
      <c r="NGQ125" s="42"/>
      <c r="NGR125" s="36"/>
      <c r="NGS125" s="36"/>
      <c r="NGT125" s="36"/>
      <c r="NGU125" s="36"/>
      <c r="NGV125" s="36"/>
      <c r="NGW125" s="36"/>
      <c r="NGX125" s="36"/>
      <c r="NGY125" s="36"/>
      <c r="NGZ125" s="36"/>
      <c r="NHA125" s="36"/>
      <c r="NHB125" s="37"/>
      <c r="NHC125" s="38"/>
      <c r="NHD125" s="37"/>
      <c r="NHE125" s="37"/>
      <c r="NHF125" s="44"/>
      <c r="NHG125" s="42"/>
      <c r="NHH125" s="36"/>
      <c r="NHI125" s="36"/>
      <c r="NHJ125" s="36"/>
      <c r="NHK125" s="36"/>
      <c r="NHL125" s="36"/>
      <c r="NHM125" s="36"/>
      <c r="NHN125" s="36"/>
      <c r="NHO125" s="36"/>
      <c r="NHP125" s="36"/>
      <c r="NHQ125" s="36"/>
      <c r="NHR125" s="37"/>
      <c r="NHS125" s="38"/>
      <c r="NHT125" s="37"/>
      <c r="NHU125" s="37"/>
      <c r="NHV125" s="44"/>
      <c r="NHW125" s="42"/>
      <c r="NHX125" s="36"/>
      <c r="NHY125" s="36"/>
      <c r="NHZ125" s="36"/>
      <c r="NIA125" s="36"/>
      <c r="NIB125" s="36"/>
      <c r="NIC125" s="36"/>
      <c r="NID125" s="36"/>
      <c r="NIE125" s="36"/>
      <c r="NIF125" s="36"/>
      <c r="NIG125" s="36"/>
      <c r="NIH125" s="37"/>
      <c r="NII125" s="38"/>
      <c r="NIJ125" s="37"/>
      <c r="NIK125" s="37"/>
      <c r="NIL125" s="44"/>
      <c r="NIM125" s="42"/>
      <c r="NIN125" s="36"/>
      <c r="NIO125" s="36"/>
      <c r="NIP125" s="36"/>
      <c r="NIQ125" s="36"/>
      <c r="NIR125" s="36"/>
      <c r="NIS125" s="36"/>
      <c r="NIT125" s="36"/>
      <c r="NIU125" s="36"/>
      <c r="NIV125" s="36"/>
      <c r="NIW125" s="36"/>
      <c r="NIX125" s="37"/>
      <c r="NIY125" s="38"/>
      <c r="NIZ125" s="37"/>
      <c r="NJA125" s="37"/>
      <c r="NJB125" s="44"/>
      <c r="NJC125" s="42"/>
      <c r="NJD125" s="36"/>
      <c r="NJE125" s="36"/>
      <c r="NJF125" s="36"/>
      <c r="NJG125" s="36"/>
      <c r="NJH125" s="36"/>
      <c r="NJI125" s="36"/>
      <c r="NJJ125" s="36"/>
      <c r="NJK125" s="36"/>
      <c r="NJL125" s="36"/>
      <c r="NJM125" s="36"/>
      <c r="NJN125" s="37"/>
      <c r="NJO125" s="38"/>
      <c r="NJP125" s="37"/>
      <c r="NJQ125" s="37"/>
      <c r="NJR125" s="44"/>
      <c r="NJS125" s="42"/>
      <c r="NJT125" s="36"/>
      <c r="NJU125" s="36"/>
      <c r="NJV125" s="36"/>
      <c r="NJW125" s="36"/>
      <c r="NJX125" s="36"/>
      <c r="NJY125" s="36"/>
      <c r="NJZ125" s="36"/>
      <c r="NKA125" s="36"/>
      <c r="NKB125" s="36"/>
      <c r="NKC125" s="36"/>
      <c r="NKD125" s="37"/>
      <c r="NKE125" s="38"/>
      <c r="NKF125" s="37"/>
      <c r="NKG125" s="37"/>
      <c r="NKH125" s="44"/>
      <c r="NKI125" s="42"/>
      <c r="NKJ125" s="36"/>
      <c r="NKK125" s="36"/>
      <c r="NKL125" s="36"/>
      <c r="NKM125" s="36"/>
      <c r="NKN125" s="36"/>
      <c r="NKO125" s="36"/>
      <c r="NKP125" s="36"/>
      <c r="NKQ125" s="36"/>
      <c r="NKR125" s="36"/>
      <c r="NKS125" s="36"/>
      <c r="NKT125" s="37"/>
      <c r="NKU125" s="38"/>
      <c r="NKV125" s="37"/>
      <c r="NKW125" s="37"/>
      <c r="NKX125" s="44"/>
      <c r="NKY125" s="42"/>
      <c r="NKZ125" s="36"/>
      <c r="NLA125" s="36"/>
      <c r="NLB125" s="36"/>
      <c r="NLC125" s="36"/>
      <c r="NLD125" s="36"/>
      <c r="NLE125" s="36"/>
      <c r="NLF125" s="36"/>
      <c r="NLG125" s="36"/>
      <c r="NLH125" s="36"/>
      <c r="NLI125" s="36"/>
      <c r="NLJ125" s="37"/>
      <c r="NLK125" s="38"/>
      <c r="NLL125" s="37"/>
      <c r="NLM125" s="37"/>
      <c r="NLN125" s="44"/>
      <c r="NLO125" s="42"/>
      <c r="NLP125" s="36"/>
      <c r="NLQ125" s="36"/>
      <c r="NLR125" s="36"/>
      <c r="NLS125" s="36"/>
      <c r="NLT125" s="36"/>
      <c r="NLU125" s="36"/>
      <c r="NLV125" s="36"/>
      <c r="NLW125" s="36"/>
      <c r="NLX125" s="36"/>
      <c r="NLY125" s="36"/>
      <c r="NLZ125" s="37"/>
      <c r="NMA125" s="38"/>
      <c r="NMB125" s="37"/>
      <c r="NMC125" s="37"/>
      <c r="NMD125" s="44"/>
      <c r="NME125" s="42"/>
      <c r="NMF125" s="36"/>
      <c r="NMG125" s="36"/>
      <c r="NMH125" s="36"/>
      <c r="NMI125" s="36"/>
      <c r="NMJ125" s="36"/>
      <c r="NMK125" s="36"/>
      <c r="NML125" s="36"/>
      <c r="NMM125" s="36"/>
      <c r="NMN125" s="36"/>
      <c r="NMO125" s="36"/>
      <c r="NMP125" s="37"/>
      <c r="NMQ125" s="38"/>
      <c r="NMR125" s="37"/>
      <c r="NMS125" s="37"/>
      <c r="NMT125" s="44"/>
      <c r="NMU125" s="42"/>
      <c r="NMV125" s="36"/>
      <c r="NMW125" s="36"/>
      <c r="NMX125" s="36"/>
      <c r="NMY125" s="36"/>
      <c r="NMZ125" s="36"/>
      <c r="NNA125" s="36"/>
      <c r="NNB125" s="36"/>
      <c r="NNC125" s="36"/>
      <c r="NND125" s="36"/>
      <c r="NNE125" s="36"/>
      <c r="NNF125" s="37"/>
      <c r="NNG125" s="38"/>
      <c r="NNH125" s="37"/>
      <c r="NNI125" s="37"/>
      <c r="NNJ125" s="44"/>
      <c r="NNK125" s="42"/>
      <c r="NNL125" s="36"/>
      <c r="NNM125" s="36"/>
      <c r="NNN125" s="36"/>
      <c r="NNO125" s="36"/>
      <c r="NNP125" s="36"/>
      <c r="NNQ125" s="36"/>
      <c r="NNR125" s="36"/>
      <c r="NNS125" s="36"/>
      <c r="NNT125" s="36"/>
      <c r="NNU125" s="36"/>
      <c r="NNV125" s="37"/>
      <c r="NNW125" s="38"/>
      <c r="NNX125" s="37"/>
      <c r="NNY125" s="37"/>
      <c r="NNZ125" s="44"/>
      <c r="NOA125" s="42"/>
      <c r="NOB125" s="36"/>
      <c r="NOC125" s="36"/>
      <c r="NOD125" s="36"/>
      <c r="NOE125" s="36"/>
      <c r="NOF125" s="36"/>
      <c r="NOG125" s="36"/>
      <c r="NOH125" s="36"/>
      <c r="NOI125" s="36"/>
      <c r="NOJ125" s="36"/>
      <c r="NOK125" s="36"/>
      <c r="NOL125" s="37"/>
      <c r="NOM125" s="38"/>
      <c r="NON125" s="37"/>
      <c r="NOO125" s="37"/>
      <c r="NOP125" s="44"/>
      <c r="NOQ125" s="42"/>
      <c r="NOR125" s="36"/>
      <c r="NOS125" s="36"/>
      <c r="NOT125" s="36"/>
      <c r="NOU125" s="36"/>
      <c r="NOV125" s="36"/>
      <c r="NOW125" s="36"/>
      <c r="NOX125" s="36"/>
      <c r="NOY125" s="36"/>
      <c r="NOZ125" s="36"/>
      <c r="NPA125" s="36"/>
      <c r="NPB125" s="37"/>
      <c r="NPC125" s="38"/>
      <c r="NPD125" s="37"/>
      <c r="NPE125" s="37"/>
      <c r="NPF125" s="44"/>
      <c r="NPG125" s="42"/>
      <c r="NPH125" s="36"/>
      <c r="NPI125" s="36"/>
      <c r="NPJ125" s="36"/>
      <c r="NPK125" s="36"/>
      <c r="NPL125" s="36"/>
      <c r="NPM125" s="36"/>
      <c r="NPN125" s="36"/>
      <c r="NPO125" s="36"/>
      <c r="NPP125" s="36"/>
      <c r="NPQ125" s="36"/>
      <c r="NPR125" s="37"/>
      <c r="NPS125" s="38"/>
      <c r="NPT125" s="37"/>
      <c r="NPU125" s="37"/>
      <c r="NPV125" s="44"/>
      <c r="NPW125" s="42"/>
      <c r="NPX125" s="36"/>
      <c r="NPY125" s="36"/>
      <c r="NPZ125" s="36"/>
      <c r="NQA125" s="36"/>
      <c r="NQB125" s="36"/>
      <c r="NQC125" s="36"/>
      <c r="NQD125" s="36"/>
      <c r="NQE125" s="36"/>
      <c r="NQF125" s="36"/>
      <c r="NQG125" s="36"/>
      <c r="NQH125" s="37"/>
      <c r="NQI125" s="38"/>
      <c r="NQJ125" s="37"/>
      <c r="NQK125" s="37"/>
      <c r="NQL125" s="44"/>
      <c r="NQM125" s="42"/>
      <c r="NQN125" s="36"/>
      <c r="NQO125" s="36"/>
      <c r="NQP125" s="36"/>
      <c r="NQQ125" s="36"/>
      <c r="NQR125" s="36"/>
      <c r="NQS125" s="36"/>
      <c r="NQT125" s="36"/>
      <c r="NQU125" s="36"/>
      <c r="NQV125" s="36"/>
      <c r="NQW125" s="36"/>
      <c r="NQX125" s="37"/>
      <c r="NQY125" s="38"/>
      <c r="NQZ125" s="37"/>
      <c r="NRA125" s="37"/>
      <c r="NRB125" s="44"/>
      <c r="NRC125" s="42"/>
      <c r="NRD125" s="36"/>
      <c r="NRE125" s="36"/>
      <c r="NRF125" s="36"/>
      <c r="NRG125" s="36"/>
      <c r="NRH125" s="36"/>
      <c r="NRI125" s="36"/>
      <c r="NRJ125" s="36"/>
      <c r="NRK125" s="36"/>
      <c r="NRL125" s="36"/>
      <c r="NRM125" s="36"/>
      <c r="NRN125" s="37"/>
      <c r="NRO125" s="38"/>
      <c r="NRP125" s="37"/>
      <c r="NRQ125" s="37"/>
      <c r="NRR125" s="44"/>
      <c r="NRS125" s="42"/>
      <c r="NRT125" s="36"/>
      <c r="NRU125" s="36"/>
      <c r="NRV125" s="36"/>
      <c r="NRW125" s="36"/>
      <c r="NRX125" s="36"/>
      <c r="NRY125" s="36"/>
      <c r="NRZ125" s="36"/>
      <c r="NSA125" s="36"/>
      <c r="NSB125" s="36"/>
      <c r="NSC125" s="36"/>
      <c r="NSD125" s="37"/>
      <c r="NSE125" s="38"/>
      <c r="NSF125" s="37"/>
      <c r="NSG125" s="37"/>
      <c r="NSH125" s="44"/>
      <c r="NSI125" s="42"/>
      <c r="NSJ125" s="36"/>
      <c r="NSK125" s="36"/>
      <c r="NSL125" s="36"/>
      <c r="NSM125" s="36"/>
      <c r="NSN125" s="36"/>
      <c r="NSO125" s="36"/>
      <c r="NSP125" s="36"/>
      <c r="NSQ125" s="36"/>
      <c r="NSR125" s="36"/>
      <c r="NSS125" s="36"/>
      <c r="NST125" s="37"/>
      <c r="NSU125" s="38"/>
      <c r="NSV125" s="37"/>
      <c r="NSW125" s="37"/>
      <c r="NSX125" s="44"/>
      <c r="NSY125" s="42"/>
      <c r="NSZ125" s="36"/>
      <c r="NTA125" s="36"/>
      <c r="NTB125" s="36"/>
      <c r="NTC125" s="36"/>
      <c r="NTD125" s="36"/>
      <c r="NTE125" s="36"/>
      <c r="NTF125" s="36"/>
      <c r="NTG125" s="36"/>
      <c r="NTH125" s="36"/>
      <c r="NTI125" s="36"/>
      <c r="NTJ125" s="37"/>
      <c r="NTK125" s="38"/>
      <c r="NTL125" s="37"/>
      <c r="NTM125" s="37"/>
      <c r="NTN125" s="44"/>
      <c r="NTO125" s="42"/>
      <c r="NTP125" s="36"/>
      <c r="NTQ125" s="36"/>
      <c r="NTR125" s="36"/>
      <c r="NTS125" s="36"/>
      <c r="NTT125" s="36"/>
      <c r="NTU125" s="36"/>
      <c r="NTV125" s="36"/>
      <c r="NTW125" s="36"/>
      <c r="NTX125" s="36"/>
      <c r="NTY125" s="36"/>
      <c r="NTZ125" s="37"/>
      <c r="NUA125" s="38"/>
      <c r="NUB125" s="37"/>
      <c r="NUC125" s="37"/>
      <c r="NUD125" s="44"/>
      <c r="NUE125" s="42"/>
      <c r="NUF125" s="36"/>
      <c r="NUG125" s="36"/>
      <c r="NUH125" s="36"/>
      <c r="NUI125" s="36"/>
      <c r="NUJ125" s="36"/>
      <c r="NUK125" s="36"/>
      <c r="NUL125" s="36"/>
      <c r="NUM125" s="36"/>
      <c r="NUN125" s="36"/>
      <c r="NUO125" s="36"/>
      <c r="NUP125" s="37"/>
      <c r="NUQ125" s="38"/>
      <c r="NUR125" s="37"/>
      <c r="NUS125" s="37"/>
      <c r="NUT125" s="44"/>
      <c r="NUU125" s="42"/>
      <c r="NUV125" s="36"/>
      <c r="NUW125" s="36"/>
      <c r="NUX125" s="36"/>
      <c r="NUY125" s="36"/>
      <c r="NUZ125" s="36"/>
      <c r="NVA125" s="36"/>
      <c r="NVB125" s="36"/>
      <c r="NVC125" s="36"/>
      <c r="NVD125" s="36"/>
      <c r="NVE125" s="36"/>
      <c r="NVF125" s="37"/>
      <c r="NVG125" s="38"/>
      <c r="NVH125" s="37"/>
      <c r="NVI125" s="37"/>
      <c r="NVJ125" s="44"/>
      <c r="NVK125" s="42"/>
      <c r="NVL125" s="36"/>
      <c r="NVM125" s="36"/>
      <c r="NVN125" s="36"/>
      <c r="NVO125" s="36"/>
      <c r="NVP125" s="36"/>
      <c r="NVQ125" s="36"/>
      <c r="NVR125" s="36"/>
      <c r="NVS125" s="36"/>
      <c r="NVT125" s="36"/>
      <c r="NVU125" s="36"/>
      <c r="NVV125" s="37"/>
      <c r="NVW125" s="38"/>
      <c r="NVX125" s="37"/>
      <c r="NVY125" s="37"/>
      <c r="NVZ125" s="44"/>
      <c r="NWA125" s="42"/>
      <c r="NWB125" s="36"/>
      <c r="NWC125" s="36"/>
      <c r="NWD125" s="36"/>
      <c r="NWE125" s="36"/>
      <c r="NWF125" s="36"/>
      <c r="NWG125" s="36"/>
      <c r="NWH125" s="36"/>
      <c r="NWI125" s="36"/>
      <c r="NWJ125" s="36"/>
      <c r="NWK125" s="36"/>
      <c r="NWL125" s="37"/>
      <c r="NWM125" s="38"/>
      <c r="NWN125" s="37"/>
      <c r="NWO125" s="37"/>
      <c r="NWP125" s="44"/>
      <c r="NWQ125" s="42"/>
      <c r="NWR125" s="36"/>
      <c r="NWS125" s="36"/>
      <c r="NWT125" s="36"/>
      <c r="NWU125" s="36"/>
      <c r="NWV125" s="36"/>
      <c r="NWW125" s="36"/>
      <c r="NWX125" s="36"/>
      <c r="NWY125" s="36"/>
      <c r="NWZ125" s="36"/>
      <c r="NXA125" s="36"/>
      <c r="NXB125" s="37"/>
      <c r="NXC125" s="38"/>
      <c r="NXD125" s="37"/>
      <c r="NXE125" s="37"/>
      <c r="NXF125" s="44"/>
      <c r="NXG125" s="42"/>
      <c r="NXH125" s="36"/>
      <c r="NXI125" s="36"/>
      <c r="NXJ125" s="36"/>
      <c r="NXK125" s="36"/>
      <c r="NXL125" s="36"/>
      <c r="NXM125" s="36"/>
      <c r="NXN125" s="36"/>
      <c r="NXO125" s="36"/>
      <c r="NXP125" s="36"/>
      <c r="NXQ125" s="36"/>
      <c r="NXR125" s="37"/>
      <c r="NXS125" s="38"/>
      <c r="NXT125" s="37"/>
      <c r="NXU125" s="37"/>
      <c r="NXV125" s="44"/>
      <c r="NXW125" s="42"/>
      <c r="NXX125" s="36"/>
      <c r="NXY125" s="36"/>
      <c r="NXZ125" s="36"/>
      <c r="NYA125" s="36"/>
      <c r="NYB125" s="36"/>
      <c r="NYC125" s="36"/>
      <c r="NYD125" s="36"/>
      <c r="NYE125" s="36"/>
      <c r="NYF125" s="36"/>
      <c r="NYG125" s="36"/>
      <c r="NYH125" s="37"/>
      <c r="NYI125" s="38"/>
      <c r="NYJ125" s="37"/>
      <c r="NYK125" s="37"/>
      <c r="NYL125" s="44"/>
      <c r="NYM125" s="42"/>
      <c r="NYN125" s="36"/>
      <c r="NYO125" s="36"/>
      <c r="NYP125" s="36"/>
      <c r="NYQ125" s="36"/>
      <c r="NYR125" s="36"/>
      <c r="NYS125" s="36"/>
      <c r="NYT125" s="36"/>
      <c r="NYU125" s="36"/>
      <c r="NYV125" s="36"/>
      <c r="NYW125" s="36"/>
      <c r="NYX125" s="37"/>
      <c r="NYY125" s="38"/>
      <c r="NYZ125" s="37"/>
      <c r="NZA125" s="37"/>
      <c r="NZB125" s="44"/>
      <c r="NZC125" s="42"/>
      <c r="NZD125" s="36"/>
      <c r="NZE125" s="36"/>
      <c r="NZF125" s="36"/>
      <c r="NZG125" s="36"/>
      <c r="NZH125" s="36"/>
      <c r="NZI125" s="36"/>
      <c r="NZJ125" s="36"/>
      <c r="NZK125" s="36"/>
      <c r="NZL125" s="36"/>
      <c r="NZM125" s="36"/>
      <c r="NZN125" s="37"/>
      <c r="NZO125" s="38"/>
      <c r="NZP125" s="37"/>
      <c r="NZQ125" s="37"/>
      <c r="NZR125" s="44"/>
      <c r="NZS125" s="42"/>
      <c r="NZT125" s="36"/>
      <c r="NZU125" s="36"/>
      <c r="NZV125" s="36"/>
      <c r="NZW125" s="36"/>
      <c r="NZX125" s="36"/>
      <c r="NZY125" s="36"/>
      <c r="NZZ125" s="36"/>
      <c r="OAA125" s="36"/>
      <c r="OAB125" s="36"/>
      <c r="OAC125" s="36"/>
      <c r="OAD125" s="37"/>
      <c r="OAE125" s="38"/>
      <c r="OAF125" s="37"/>
      <c r="OAG125" s="37"/>
      <c r="OAH125" s="44"/>
      <c r="OAI125" s="42"/>
      <c r="OAJ125" s="36"/>
      <c r="OAK125" s="36"/>
      <c r="OAL125" s="36"/>
      <c r="OAM125" s="36"/>
      <c r="OAN125" s="36"/>
      <c r="OAO125" s="36"/>
      <c r="OAP125" s="36"/>
      <c r="OAQ125" s="36"/>
      <c r="OAR125" s="36"/>
      <c r="OAS125" s="36"/>
      <c r="OAT125" s="37"/>
      <c r="OAU125" s="38"/>
      <c r="OAV125" s="37"/>
      <c r="OAW125" s="37"/>
      <c r="OAX125" s="44"/>
      <c r="OAY125" s="42"/>
      <c r="OAZ125" s="36"/>
      <c r="OBA125" s="36"/>
      <c r="OBB125" s="36"/>
      <c r="OBC125" s="36"/>
      <c r="OBD125" s="36"/>
      <c r="OBE125" s="36"/>
      <c r="OBF125" s="36"/>
      <c r="OBG125" s="36"/>
      <c r="OBH125" s="36"/>
      <c r="OBI125" s="36"/>
      <c r="OBJ125" s="37"/>
      <c r="OBK125" s="38"/>
      <c r="OBL125" s="37"/>
      <c r="OBM125" s="37"/>
      <c r="OBN125" s="44"/>
      <c r="OBO125" s="42"/>
      <c r="OBP125" s="36"/>
      <c r="OBQ125" s="36"/>
      <c r="OBR125" s="36"/>
      <c r="OBS125" s="36"/>
      <c r="OBT125" s="36"/>
      <c r="OBU125" s="36"/>
      <c r="OBV125" s="36"/>
      <c r="OBW125" s="36"/>
      <c r="OBX125" s="36"/>
      <c r="OBY125" s="36"/>
      <c r="OBZ125" s="37"/>
      <c r="OCA125" s="38"/>
      <c r="OCB125" s="37"/>
      <c r="OCC125" s="37"/>
      <c r="OCD125" s="44"/>
      <c r="OCE125" s="42"/>
      <c r="OCF125" s="36"/>
      <c r="OCG125" s="36"/>
      <c r="OCH125" s="36"/>
      <c r="OCI125" s="36"/>
      <c r="OCJ125" s="36"/>
      <c r="OCK125" s="36"/>
      <c r="OCL125" s="36"/>
      <c r="OCM125" s="36"/>
      <c r="OCN125" s="36"/>
      <c r="OCO125" s="36"/>
      <c r="OCP125" s="37"/>
      <c r="OCQ125" s="38"/>
      <c r="OCR125" s="37"/>
      <c r="OCS125" s="37"/>
      <c r="OCT125" s="44"/>
      <c r="OCU125" s="42"/>
      <c r="OCV125" s="36"/>
      <c r="OCW125" s="36"/>
      <c r="OCX125" s="36"/>
      <c r="OCY125" s="36"/>
      <c r="OCZ125" s="36"/>
      <c r="ODA125" s="36"/>
      <c r="ODB125" s="36"/>
      <c r="ODC125" s="36"/>
      <c r="ODD125" s="36"/>
      <c r="ODE125" s="36"/>
      <c r="ODF125" s="37"/>
      <c r="ODG125" s="38"/>
      <c r="ODH125" s="37"/>
      <c r="ODI125" s="37"/>
      <c r="ODJ125" s="44"/>
      <c r="ODK125" s="42"/>
      <c r="ODL125" s="36"/>
      <c r="ODM125" s="36"/>
      <c r="ODN125" s="36"/>
      <c r="ODO125" s="36"/>
      <c r="ODP125" s="36"/>
      <c r="ODQ125" s="36"/>
      <c r="ODR125" s="36"/>
      <c r="ODS125" s="36"/>
      <c r="ODT125" s="36"/>
      <c r="ODU125" s="36"/>
      <c r="ODV125" s="37"/>
      <c r="ODW125" s="38"/>
      <c r="ODX125" s="37"/>
      <c r="ODY125" s="37"/>
      <c r="ODZ125" s="44"/>
      <c r="OEA125" s="42"/>
      <c r="OEB125" s="36"/>
      <c r="OEC125" s="36"/>
      <c r="OED125" s="36"/>
      <c r="OEE125" s="36"/>
      <c r="OEF125" s="36"/>
      <c r="OEG125" s="36"/>
      <c r="OEH125" s="36"/>
      <c r="OEI125" s="36"/>
      <c r="OEJ125" s="36"/>
      <c r="OEK125" s="36"/>
      <c r="OEL125" s="37"/>
      <c r="OEM125" s="38"/>
      <c r="OEN125" s="37"/>
      <c r="OEO125" s="37"/>
      <c r="OEP125" s="44"/>
      <c r="OEQ125" s="42"/>
      <c r="OER125" s="36"/>
      <c r="OES125" s="36"/>
      <c r="OET125" s="36"/>
      <c r="OEU125" s="36"/>
      <c r="OEV125" s="36"/>
      <c r="OEW125" s="36"/>
      <c r="OEX125" s="36"/>
      <c r="OEY125" s="36"/>
      <c r="OEZ125" s="36"/>
      <c r="OFA125" s="36"/>
      <c r="OFB125" s="37"/>
      <c r="OFC125" s="38"/>
      <c r="OFD125" s="37"/>
      <c r="OFE125" s="37"/>
      <c r="OFF125" s="44"/>
      <c r="OFG125" s="42"/>
      <c r="OFH125" s="36"/>
      <c r="OFI125" s="36"/>
      <c r="OFJ125" s="36"/>
      <c r="OFK125" s="36"/>
      <c r="OFL125" s="36"/>
      <c r="OFM125" s="36"/>
      <c r="OFN125" s="36"/>
      <c r="OFO125" s="36"/>
      <c r="OFP125" s="36"/>
      <c r="OFQ125" s="36"/>
      <c r="OFR125" s="37"/>
      <c r="OFS125" s="38"/>
      <c r="OFT125" s="37"/>
      <c r="OFU125" s="37"/>
      <c r="OFV125" s="44"/>
      <c r="OFW125" s="42"/>
      <c r="OFX125" s="36"/>
      <c r="OFY125" s="36"/>
      <c r="OFZ125" s="36"/>
      <c r="OGA125" s="36"/>
      <c r="OGB125" s="36"/>
      <c r="OGC125" s="36"/>
      <c r="OGD125" s="36"/>
      <c r="OGE125" s="36"/>
      <c r="OGF125" s="36"/>
      <c r="OGG125" s="36"/>
      <c r="OGH125" s="37"/>
      <c r="OGI125" s="38"/>
      <c r="OGJ125" s="37"/>
      <c r="OGK125" s="37"/>
      <c r="OGL125" s="44"/>
      <c r="OGM125" s="42"/>
      <c r="OGN125" s="36"/>
      <c r="OGO125" s="36"/>
      <c r="OGP125" s="36"/>
      <c r="OGQ125" s="36"/>
      <c r="OGR125" s="36"/>
      <c r="OGS125" s="36"/>
      <c r="OGT125" s="36"/>
      <c r="OGU125" s="36"/>
      <c r="OGV125" s="36"/>
      <c r="OGW125" s="36"/>
      <c r="OGX125" s="37"/>
      <c r="OGY125" s="38"/>
      <c r="OGZ125" s="37"/>
      <c r="OHA125" s="37"/>
      <c r="OHB125" s="44"/>
      <c r="OHC125" s="42"/>
      <c r="OHD125" s="36"/>
      <c r="OHE125" s="36"/>
      <c r="OHF125" s="36"/>
      <c r="OHG125" s="36"/>
      <c r="OHH125" s="36"/>
      <c r="OHI125" s="36"/>
      <c r="OHJ125" s="36"/>
      <c r="OHK125" s="36"/>
      <c r="OHL125" s="36"/>
      <c r="OHM125" s="36"/>
      <c r="OHN125" s="37"/>
      <c r="OHO125" s="38"/>
      <c r="OHP125" s="37"/>
      <c r="OHQ125" s="37"/>
      <c r="OHR125" s="44"/>
      <c r="OHS125" s="42"/>
      <c r="OHT125" s="36"/>
      <c r="OHU125" s="36"/>
      <c r="OHV125" s="36"/>
      <c r="OHW125" s="36"/>
      <c r="OHX125" s="36"/>
      <c r="OHY125" s="36"/>
      <c r="OHZ125" s="36"/>
      <c r="OIA125" s="36"/>
      <c r="OIB125" s="36"/>
      <c r="OIC125" s="36"/>
      <c r="OID125" s="37"/>
      <c r="OIE125" s="38"/>
      <c r="OIF125" s="37"/>
      <c r="OIG125" s="37"/>
      <c r="OIH125" s="44"/>
      <c r="OII125" s="42"/>
      <c r="OIJ125" s="36"/>
      <c r="OIK125" s="36"/>
      <c r="OIL125" s="36"/>
      <c r="OIM125" s="36"/>
      <c r="OIN125" s="36"/>
      <c r="OIO125" s="36"/>
      <c r="OIP125" s="36"/>
      <c r="OIQ125" s="36"/>
      <c r="OIR125" s="36"/>
      <c r="OIS125" s="36"/>
      <c r="OIT125" s="37"/>
      <c r="OIU125" s="38"/>
      <c r="OIV125" s="37"/>
      <c r="OIW125" s="37"/>
      <c r="OIX125" s="44"/>
      <c r="OIY125" s="42"/>
      <c r="OIZ125" s="36"/>
      <c r="OJA125" s="36"/>
      <c r="OJB125" s="36"/>
      <c r="OJC125" s="36"/>
      <c r="OJD125" s="36"/>
      <c r="OJE125" s="36"/>
      <c r="OJF125" s="36"/>
      <c r="OJG125" s="36"/>
      <c r="OJH125" s="36"/>
      <c r="OJI125" s="36"/>
      <c r="OJJ125" s="37"/>
      <c r="OJK125" s="38"/>
      <c r="OJL125" s="37"/>
      <c r="OJM125" s="37"/>
      <c r="OJN125" s="44"/>
      <c r="OJO125" s="42"/>
      <c r="OJP125" s="36"/>
      <c r="OJQ125" s="36"/>
      <c r="OJR125" s="36"/>
      <c r="OJS125" s="36"/>
      <c r="OJT125" s="36"/>
      <c r="OJU125" s="36"/>
      <c r="OJV125" s="36"/>
      <c r="OJW125" s="36"/>
      <c r="OJX125" s="36"/>
      <c r="OJY125" s="36"/>
      <c r="OJZ125" s="37"/>
      <c r="OKA125" s="38"/>
      <c r="OKB125" s="37"/>
      <c r="OKC125" s="37"/>
      <c r="OKD125" s="44"/>
      <c r="OKE125" s="42"/>
      <c r="OKF125" s="36"/>
      <c r="OKG125" s="36"/>
      <c r="OKH125" s="36"/>
      <c r="OKI125" s="36"/>
      <c r="OKJ125" s="36"/>
      <c r="OKK125" s="36"/>
      <c r="OKL125" s="36"/>
      <c r="OKM125" s="36"/>
      <c r="OKN125" s="36"/>
      <c r="OKO125" s="36"/>
      <c r="OKP125" s="37"/>
      <c r="OKQ125" s="38"/>
      <c r="OKR125" s="37"/>
      <c r="OKS125" s="37"/>
      <c r="OKT125" s="44"/>
      <c r="OKU125" s="42"/>
      <c r="OKV125" s="36"/>
      <c r="OKW125" s="36"/>
      <c r="OKX125" s="36"/>
      <c r="OKY125" s="36"/>
      <c r="OKZ125" s="36"/>
      <c r="OLA125" s="36"/>
      <c r="OLB125" s="36"/>
      <c r="OLC125" s="36"/>
      <c r="OLD125" s="36"/>
      <c r="OLE125" s="36"/>
      <c r="OLF125" s="37"/>
      <c r="OLG125" s="38"/>
      <c r="OLH125" s="37"/>
      <c r="OLI125" s="37"/>
      <c r="OLJ125" s="44"/>
      <c r="OLK125" s="42"/>
      <c r="OLL125" s="36"/>
      <c r="OLM125" s="36"/>
      <c r="OLN125" s="36"/>
      <c r="OLO125" s="36"/>
      <c r="OLP125" s="36"/>
      <c r="OLQ125" s="36"/>
      <c r="OLR125" s="36"/>
      <c r="OLS125" s="36"/>
      <c r="OLT125" s="36"/>
      <c r="OLU125" s="36"/>
      <c r="OLV125" s="37"/>
      <c r="OLW125" s="38"/>
      <c r="OLX125" s="37"/>
      <c r="OLY125" s="37"/>
      <c r="OLZ125" s="44"/>
      <c r="OMA125" s="42"/>
      <c r="OMB125" s="36"/>
      <c r="OMC125" s="36"/>
      <c r="OMD125" s="36"/>
      <c r="OME125" s="36"/>
      <c r="OMF125" s="36"/>
      <c r="OMG125" s="36"/>
      <c r="OMH125" s="36"/>
      <c r="OMI125" s="36"/>
      <c r="OMJ125" s="36"/>
      <c r="OMK125" s="36"/>
      <c r="OML125" s="37"/>
      <c r="OMM125" s="38"/>
      <c r="OMN125" s="37"/>
      <c r="OMO125" s="37"/>
      <c r="OMP125" s="44"/>
      <c r="OMQ125" s="42"/>
      <c r="OMR125" s="36"/>
      <c r="OMS125" s="36"/>
      <c r="OMT125" s="36"/>
      <c r="OMU125" s="36"/>
      <c r="OMV125" s="36"/>
      <c r="OMW125" s="36"/>
      <c r="OMX125" s="36"/>
      <c r="OMY125" s="36"/>
      <c r="OMZ125" s="36"/>
      <c r="ONA125" s="36"/>
      <c r="ONB125" s="37"/>
      <c r="ONC125" s="38"/>
      <c r="OND125" s="37"/>
      <c r="ONE125" s="37"/>
      <c r="ONF125" s="44"/>
      <c r="ONG125" s="42"/>
      <c r="ONH125" s="36"/>
      <c r="ONI125" s="36"/>
      <c r="ONJ125" s="36"/>
      <c r="ONK125" s="36"/>
      <c r="ONL125" s="36"/>
      <c r="ONM125" s="36"/>
      <c r="ONN125" s="36"/>
      <c r="ONO125" s="36"/>
      <c r="ONP125" s="36"/>
      <c r="ONQ125" s="36"/>
      <c r="ONR125" s="37"/>
      <c r="ONS125" s="38"/>
      <c r="ONT125" s="37"/>
      <c r="ONU125" s="37"/>
      <c r="ONV125" s="44"/>
      <c r="ONW125" s="42"/>
      <c r="ONX125" s="36"/>
      <c r="ONY125" s="36"/>
      <c r="ONZ125" s="36"/>
      <c r="OOA125" s="36"/>
      <c r="OOB125" s="36"/>
      <c r="OOC125" s="36"/>
      <c r="OOD125" s="36"/>
      <c r="OOE125" s="36"/>
      <c r="OOF125" s="36"/>
      <c r="OOG125" s="36"/>
      <c r="OOH125" s="37"/>
      <c r="OOI125" s="38"/>
      <c r="OOJ125" s="37"/>
      <c r="OOK125" s="37"/>
      <c r="OOL125" s="44"/>
      <c r="OOM125" s="42"/>
      <c r="OON125" s="36"/>
      <c r="OOO125" s="36"/>
      <c r="OOP125" s="36"/>
      <c r="OOQ125" s="36"/>
      <c r="OOR125" s="36"/>
      <c r="OOS125" s="36"/>
      <c r="OOT125" s="36"/>
      <c r="OOU125" s="36"/>
      <c r="OOV125" s="36"/>
      <c r="OOW125" s="36"/>
      <c r="OOX125" s="37"/>
      <c r="OOY125" s="38"/>
      <c r="OOZ125" s="37"/>
      <c r="OPA125" s="37"/>
      <c r="OPB125" s="44"/>
      <c r="OPC125" s="42"/>
      <c r="OPD125" s="36"/>
      <c r="OPE125" s="36"/>
      <c r="OPF125" s="36"/>
      <c r="OPG125" s="36"/>
      <c r="OPH125" s="36"/>
      <c r="OPI125" s="36"/>
      <c r="OPJ125" s="36"/>
      <c r="OPK125" s="36"/>
      <c r="OPL125" s="36"/>
      <c r="OPM125" s="36"/>
      <c r="OPN125" s="37"/>
      <c r="OPO125" s="38"/>
      <c r="OPP125" s="37"/>
      <c r="OPQ125" s="37"/>
      <c r="OPR125" s="44"/>
      <c r="OPS125" s="42"/>
      <c r="OPT125" s="36"/>
      <c r="OPU125" s="36"/>
      <c r="OPV125" s="36"/>
      <c r="OPW125" s="36"/>
      <c r="OPX125" s="36"/>
      <c r="OPY125" s="36"/>
      <c r="OPZ125" s="36"/>
      <c r="OQA125" s="36"/>
      <c r="OQB125" s="36"/>
      <c r="OQC125" s="36"/>
      <c r="OQD125" s="37"/>
      <c r="OQE125" s="38"/>
      <c r="OQF125" s="37"/>
      <c r="OQG125" s="37"/>
      <c r="OQH125" s="44"/>
      <c r="OQI125" s="42"/>
      <c r="OQJ125" s="36"/>
      <c r="OQK125" s="36"/>
      <c r="OQL125" s="36"/>
      <c r="OQM125" s="36"/>
      <c r="OQN125" s="36"/>
      <c r="OQO125" s="36"/>
      <c r="OQP125" s="36"/>
      <c r="OQQ125" s="36"/>
      <c r="OQR125" s="36"/>
      <c r="OQS125" s="36"/>
      <c r="OQT125" s="37"/>
      <c r="OQU125" s="38"/>
      <c r="OQV125" s="37"/>
      <c r="OQW125" s="37"/>
      <c r="OQX125" s="44"/>
      <c r="OQY125" s="42"/>
      <c r="OQZ125" s="36"/>
      <c r="ORA125" s="36"/>
      <c r="ORB125" s="36"/>
      <c r="ORC125" s="36"/>
      <c r="ORD125" s="36"/>
      <c r="ORE125" s="36"/>
      <c r="ORF125" s="36"/>
      <c r="ORG125" s="36"/>
      <c r="ORH125" s="36"/>
      <c r="ORI125" s="36"/>
      <c r="ORJ125" s="37"/>
      <c r="ORK125" s="38"/>
      <c r="ORL125" s="37"/>
      <c r="ORM125" s="37"/>
      <c r="ORN125" s="44"/>
      <c r="ORO125" s="42"/>
      <c r="ORP125" s="36"/>
      <c r="ORQ125" s="36"/>
      <c r="ORR125" s="36"/>
      <c r="ORS125" s="36"/>
      <c r="ORT125" s="36"/>
      <c r="ORU125" s="36"/>
      <c r="ORV125" s="36"/>
      <c r="ORW125" s="36"/>
      <c r="ORX125" s="36"/>
      <c r="ORY125" s="36"/>
      <c r="ORZ125" s="37"/>
      <c r="OSA125" s="38"/>
      <c r="OSB125" s="37"/>
      <c r="OSC125" s="37"/>
      <c r="OSD125" s="44"/>
      <c r="OSE125" s="42"/>
      <c r="OSF125" s="36"/>
      <c r="OSG125" s="36"/>
      <c r="OSH125" s="36"/>
      <c r="OSI125" s="36"/>
      <c r="OSJ125" s="36"/>
      <c r="OSK125" s="36"/>
      <c r="OSL125" s="36"/>
      <c r="OSM125" s="36"/>
      <c r="OSN125" s="36"/>
      <c r="OSO125" s="36"/>
      <c r="OSP125" s="37"/>
      <c r="OSQ125" s="38"/>
      <c r="OSR125" s="37"/>
      <c r="OSS125" s="37"/>
      <c r="OST125" s="44"/>
      <c r="OSU125" s="42"/>
      <c r="OSV125" s="36"/>
      <c r="OSW125" s="36"/>
      <c r="OSX125" s="36"/>
      <c r="OSY125" s="36"/>
      <c r="OSZ125" s="36"/>
      <c r="OTA125" s="36"/>
      <c r="OTB125" s="36"/>
      <c r="OTC125" s="36"/>
      <c r="OTD125" s="36"/>
      <c r="OTE125" s="36"/>
      <c r="OTF125" s="37"/>
      <c r="OTG125" s="38"/>
      <c r="OTH125" s="37"/>
      <c r="OTI125" s="37"/>
      <c r="OTJ125" s="44"/>
      <c r="OTK125" s="42"/>
      <c r="OTL125" s="36"/>
      <c r="OTM125" s="36"/>
      <c r="OTN125" s="36"/>
      <c r="OTO125" s="36"/>
      <c r="OTP125" s="36"/>
      <c r="OTQ125" s="36"/>
      <c r="OTR125" s="36"/>
      <c r="OTS125" s="36"/>
      <c r="OTT125" s="36"/>
      <c r="OTU125" s="36"/>
      <c r="OTV125" s="37"/>
      <c r="OTW125" s="38"/>
      <c r="OTX125" s="37"/>
      <c r="OTY125" s="37"/>
      <c r="OTZ125" s="44"/>
      <c r="OUA125" s="42"/>
      <c r="OUB125" s="36"/>
      <c r="OUC125" s="36"/>
      <c r="OUD125" s="36"/>
      <c r="OUE125" s="36"/>
      <c r="OUF125" s="36"/>
      <c r="OUG125" s="36"/>
      <c r="OUH125" s="36"/>
      <c r="OUI125" s="36"/>
      <c r="OUJ125" s="36"/>
      <c r="OUK125" s="36"/>
      <c r="OUL125" s="37"/>
      <c r="OUM125" s="38"/>
      <c r="OUN125" s="37"/>
      <c r="OUO125" s="37"/>
      <c r="OUP125" s="44"/>
      <c r="OUQ125" s="42"/>
      <c r="OUR125" s="36"/>
      <c r="OUS125" s="36"/>
      <c r="OUT125" s="36"/>
      <c r="OUU125" s="36"/>
      <c r="OUV125" s="36"/>
      <c r="OUW125" s="36"/>
      <c r="OUX125" s="36"/>
      <c r="OUY125" s="36"/>
      <c r="OUZ125" s="36"/>
      <c r="OVA125" s="36"/>
      <c r="OVB125" s="37"/>
      <c r="OVC125" s="38"/>
      <c r="OVD125" s="37"/>
      <c r="OVE125" s="37"/>
      <c r="OVF125" s="44"/>
      <c r="OVG125" s="42"/>
      <c r="OVH125" s="36"/>
      <c r="OVI125" s="36"/>
      <c r="OVJ125" s="36"/>
      <c r="OVK125" s="36"/>
      <c r="OVL125" s="36"/>
      <c r="OVM125" s="36"/>
      <c r="OVN125" s="36"/>
      <c r="OVO125" s="36"/>
      <c r="OVP125" s="36"/>
      <c r="OVQ125" s="36"/>
      <c r="OVR125" s="37"/>
      <c r="OVS125" s="38"/>
      <c r="OVT125" s="37"/>
      <c r="OVU125" s="37"/>
      <c r="OVV125" s="44"/>
      <c r="OVW125" s="42"/>
      <c r="OVX125" s="36"/>
      <c r="OVY125" s="36"/>
      <c r="OVZ125" s="36"/>
      <c r="OWA125" s="36"/>
      <c r="OWB125" s="36"/>
      <c r="OWC125" s="36"/>
      <c r="OWD125" s="36"/>
      <c r="OWE125" s="36"/>
      <c r="OWF125" s="36"/>
      <c r="OWG125" s="36"/>
      <c r="OWH125" s="37"/>
      <c r="OWI125" s="38"/>
      <c r="OWJ125" s="37"/>
      <c r="OWK125" s="37"/>
      <c r="OWL125" s="44"/>
      <c r="OWM125" s="42"/>
      <c r="OWN125" s="36"/>
      <c r="OWO125" s="36"/>
      <c r="OWP125" s="36"/>
      <c r="OWQ125" s="36"/>
      <c r="OWR125" s="36"/>
      <c r="OWS125" s="36"/>
      <c r="OWT125" s="36"/>
      <c r="OWU125" s="36"/>
      <c r="OWV125" s="36"/>
      <c r="OWW125" s="36"/>
      <c r="OWX125" s="37"/>
      <c r="OWY125" s="38"/>
      <c r="OWZ125" s="37"/>
      <c r="OXA125" s="37"/>
      <c r="OXB125" s="44"/>
      <c r="OXC125" s="42"/>
      <c r="OXD125" s="36"/>
      <c r="OXE125" s="36"/>
      <c r="OXF125" s="36"/>
      <c r="OXG125" s="36"/>
      <c r="OXH125" s="36"/>
      <c r="OXI125" s="36"/>
      <c r="OXJ125" s="36"/>
      <c r="OXK125" s="36"/>
      <c r="OXL125" s="36"/>
      <c r="OXM125" s="36"/>
      <c r="OXN125" s="37"/>
      <c r="OXO125" s="38"/>
      <c r="OXP125" s="37"/>
      <c r="OXQ125" s="37"/>
      <c r="OXR125" s="44"/>
      <c r="OXS125" s="42"/>
      <c r="OXT125" s="36"/>
      <c r="OXU125" s="36"/>
      <c r="OXV125" s="36"/>
      <c r="OXW125" s="36"/>
      <c r="OXX125" s="36"/>
      <c r="OXY125" s="36"/>
      <c r="OXZ125" s="36"/>
      <c r="OYA125" s="36"/>
      <c r="OYB125" s="36"/>
      <c r="OYC125" s="36"/>
      <c r="OYD125" s="37"/>
      <c r="OYE125" s="38"/>
      <c r="OYF125" s="37"/>
      <c r="OYG125" s="37"/>
      <c r="OYH125" s="44"/>
      <c r="OYI125" s="42"/>
      <c r="OYJ125" s="36"/>
      <c r="OYK125" s="36"/>
      <c r="OYL125" s="36"/>
      <c r="OYM125" s="36"/>
      <c r="OYN125" s="36"/>
      <c r="OYO125" s="36"/>
      <c r="OYP125" s="36"/>
      <c r="OYQ125" s="36"/>
      <c r="OYR125" s="36"/>
      <c r="OYS125" s="36"/>
      <c r="OYT125" s="37"/>
      <c r="OYU125" s="38"/>
      <c r="OYV125" s="37"/>
      <c r="OYW125" s="37"/>
      <c r="OYX125" s="44"/>
      <c r="OYY125" s="42"/>
      <c r="OYZ125" s="36"/>
      <c r="OZA125" s="36"/>
      <c r="OZB125" s="36"/>
      <c r="OZC125" s="36"/>
      <c r="OZD125" s="36"/>
      <c r="OZE125" s="36"/>
      <c r="OZF125" s="36"/>
      <c r="OZG125" s="36"/>
      <c r="OZH125" s="36"/>
      <c r="OZI125" s="36"/>
      <c r="OZJ125" s="37"/>
      <c r="OZK125" s="38"/>
      <c r="OZL125" s="37"/>
      <c r="OZM125" s="37"/>
      <c r="OZN125" s="44"/>
      <c r="OZO125" s="42"/>
      <c r="OZP125" s="36"/>
      <c r="OZQ125" s="36"/>
      <c r="OZR125" s="36"/>
      <c r="OZS125" s="36"/>
      <c r="OZT125" s="36"/>
      <c r="OZU125" s="36"/>
      <c r="OZV125" s="36"/>
      <c r="OZW125" s="36"/>
      <c r="OZX125" s="36"/>
      <c r="OZY125" s="36"/>
      <c r="OZZ125" s="37"/>
      <c r="PAA125" s="38"/>
      <c r="PAB125" s="37"/>
      <c r="PAC125" s="37"/>
      <c r="PAD125" s="44"/>
      <c r="PAE125" s="42"/>
      <c r="PAF125" s="36"/>
      <c r="PAG125" s="36"/>
      <c r="PAH125" s="36"/>
      <c r="PAI125" s="36"/>
      <c r="PAJ125" s="36"/>
      <c r="PAK125" s="36"/>
      <c r="PAL125" s="36"/>
      <c r="PAM125" s="36"/>
      <c r="PAN125" s="36"/>
      <c r="PAO125" s="36"/>
      <c r="PAP125" s="37"/>
      <c r="PAQ125" s="38"/>
      <c r="PAR125" s="37"/>
      <c r="PAS125" s="37"/>
      <c r="PAT125" s="44"/>
      <c r="PAU125" s="42"/>
      <c r="PAV125" s="36"/>
      <c r="PAW125" s="36"/>
      <c r="PAX125" s="36"/>
      <c r="PAY125" s="36"/>
      <c r="PAZ125" s="36"/>
      <c r="PBA125" s="36"/>
      <c r="PBB125" s="36"/>
      <c r="PBC125" s="36"/>
      <c r="PBD125" s="36"/>
      <c r="PBE125" s="36"/>
      <c r="PBF125" s="37"/>
      <c r="PBG125" s="38"/>
      <c r="PBH125" s="37"/>
      <c r="PBI125" s="37"/>
      <c r="PBJ125" s="44"/>
      <c r="PBK125" s="42"/>
      <c r="PBL125" s="36"/>
      <c r="PBM125" s="36"/>
      <c r="PBN125" s="36"/>
      <c r="PBO125" s="36"/>
      <c r="PBP125" s="36"/>
      <c r="PBQ125" s="36"/>
      <c r="PBR125" s="36"/>
      <c r="PBS125" s="36"/>
      <c r="PBT125" s="36"/>
      <c r="PBU125" s="36"/>
      <c r="PBV125" s="37"/>
      <c r="PBW125" s="38"/>
      <c r="PBX125" s="37"/>
      <c r="PBY125" s="37"/>
      <c r="PBZ125" s="44"/>
      <c r="PCA125" s="42"/>
      <c r="PCB125" s="36"/>
      <c r="PCC125" s="36"/>
      <c r="PCD125" s="36"/>
      <c r="PCE125" s="36"/>
      <c r="PCF125" s="36"/>
      <c r="PCG125" s="36"/>
      <c r="PCH125" s="36"/>
      <c r="PCI125" s="36"/>
      <c r="PCJ125" s="36"/>
      <c r="PCK125" s="36"/>
      <c r="PCL125" s="37"/>
      <c r="PCM125" s="38"/>
      <c r="PCN125" s="37"/>
      <c r="PCO125" s="37"/>
      <c r="PCP125" s="44"/>
      <c r="PCQ125" s="42"/>
      <c r="PCR125" s="36"/>
      <c r="PCS125" s="36"/>
      <c r="PCT125" s="36"/>
      <c r="PCU125" s="36"/>
      <c r="PCV125" s="36"/>
      <c r="PCW125" s="36"/>
      <c r="PCX125" s="36"/>
      <c r="PCY125" s="36"/>
      <c r="PCZ125" s="36"/>
      <c r="PDA125" s="36"/>
      <c r="PDB125" s="37"/>
      <c r="PDC125" s="38"/>
      <c r="PDD125" s="37"/>
      <c r="PDE125" s="37"/>
      <c r="PDF125" s="44"/>
      <c r="PDG125" s="42"/>
      <c r="PDH125" s="36"/>
      <c r="PDI125" s="36"/>
      <c r="PDJ125" s="36"/>
      <c r="PDK125" s="36"/>
      <c r="PDL125" s="36"/>
      <c r="PDM125" s="36"/>
      <c r="PDN125" s="36"/>
      <c r="PDO125" s="36"/>
      <c r="PDP125" s="36"/>
      <c r="PDQ125" s="36"/>
      <c r="PDR125" s="37"/>
      <c r="PDS125" s="38"/>
      <c r="PDT125" s="37"/>
      <c r="PDU125" s="37"/>
      <c r="PDV125" s="44"/>
      <c r="PDW125" s="42"/>
      <c r="PDX125" s="36"/>
      <c r="PDY125" s="36"/>
      <c r="PDZ125" s="36"/>
      <c r="PEA125" s="36"/>
      <c r="PEB125" s="36"/>
      <c r="PEC125" s="36"/>
      <c r="PED125" s="36"/>
      <c r="PEE125" s="36"/>
      <c r="PEF125" s="36"/>
      <c r="PEG125" s="36"/>
      <c r="PEH125" s="37"/>
      <c r="PEI125" s="38"/>
      <c r="PEJ125" s="37"/>
      <c r="PEK125" s="37"/>
      <c r="PEL125" s="44"/>
      <c r="PEM125" s="42"/>
      <c r="PEN125" s="36"/>
      <c r="PEO125" s="36"/>
      <c r="PEP125" s="36"/>
      <c r="PEQ125" s="36"/>
      <c r="PER125" s="36"/>
      <c r="PES125" s="36"/>
      <c r="PET125" s="36"/>
      <c r="PEU125" s="36"/>
      <c r="PEV125" s="36"/>
      <c r="PEW125" s="36"/>
      <c r="PEX125" s="37"/>
      <c r="PEY125" s="38"/>
      <c r="PEZ125" s="37"/>
      <c r="PFA125" s="37"/>
      <c r="PFB125" s="44"/>
      <c r="PFC125" s="42"/>
      <c r="PFD125" s="36"/>
      <c r="PFE125" s="36"/>
      <c r="PFF125" s="36"/>
      <c r="PFG125" s="36"/>
      <c r="PFH125" s="36"/>
      <c r="PFI125" s="36"/>
      <c r="PFJ125" s="36"/>
      <c r="PFK125" s="36"/>
      <c r="PFL125" s="36"/>
      <c r="PFM125" s="36"/>
      <c r="PFN125" s="37"/>
      <c r="PFO125" s="38"/>
      <c r="PFP125" s="37"/>
      <c r="PFQ125" s="37"/>
      <c r="PFR125" s="44"/>
      <c r="PFS125" s="42"/>
      <c r="PFT125" s="36"/>
      <c r="PFU125" s="36"/>
      <c r="PFV125" s="36"/>
      <c r="PFW125" s="36"/>
      <c r="PFX125" s="36"/>
      <c r="PFY125" s="36"/>
      <c r="PFZ125" s="36"/>
      <c r="PGA125" s="36"/>
      <c r="PGB125" s="36"/>
      <c r="PGC125" s="36"/>
      <c r="PGD125" s="37"/>
      <c r="PGE125" s="38"/>
      <c r="PGF125" s="37"/>
      <c r="PGG125" s="37"/>
      <c r="PGH125" s="44"/>
      <c r="PGI125" s="42"/>
      <c r="PGJ125" s="36"/>
      <c r="PGK125" s="36"/>
      <c r="PGL125" s="36"/>
      <c r="PGM125" s="36"/>
      <c r="PGN125" s="36"/>
      <c r="PGO125" s="36"/>
      <c r="PGP125" s="36"/>
      <c r="PGQ125" s="36"/>
      <c r="PGR125" s="36"/>
      <c r="PGS125" s="36"/>
      <c r="PGT125" s="37"/>
      <c r="PGU125" s="38"/>
      <c r="PGV125" s="37"/>
      <c r="PGW125" s="37"/>
      <c r="PGX125" s="44"/>
      <c r="PGY125" s="42"/>
      <c r="PGZ125" s="36"/>
      <c r="PHA125" s="36"/>
      <c r="PHB125" s="36"/>
      <c r="PHC125" s="36"/>
      <c r="PHD125" s="36"/>
      <c r="PHE125" s="36"/>
      <c r="PHF125" s="36"/>
      <c r="PHG125" s="36"/>
      <c r="PHH125" s="36"/>
      <c r="PHI125" s="36"/>
      <c r="PHJ125" s="37"/>
      <c r="PHK125" s="38"/>
      <c r="PHL125" s="37"/>
      <c r="PHM125" s="37"/>
      <c r="PHN125" s="44"/>
      <c r="PHO125" s="42"/>
      <c r="PHP125" s="36"/>
      <c r="PHQ125" s="36"/>
      <c r="PHR125" s="36"/>
      <c r="PHS125" s="36"/>
      <c r="PHT125" s="36"/>
      <c r="PHU125" s="36"/>
      <c r="PHV125" s="36"/>
      <c r="PHW125" s="36"/>
      <c r="PHX125" s="36"/>
      <c r="PHY125" s="36"/>
      <c r="PHZ125" s="37"/>
      <c r="PIA125" s="38"/>
      <c r="PIB125" s="37"/>
      <c r="PIC125" s="37"/>
      <c r="PID125" s="44"/>
      <c r="PIE125" s="42"/>
      <c r="PIF125" s="36"/>
      <c r="PIG125" s="36"/>
      <c r="PIH125" s="36"/>
      <c r="PII125" s="36"/>
      <c r="PIJ125" s="36"/>
      <c r="PIK125" s="36"/>
      <c r="PIL125" s="36"/>
      <c r="PIM125" s="36"/>
      <c r="PIN125" s="36"/>
      <c r="PIO125" s="36"/>
      <c r="PIP125" s="37"/>
      <c r="PIQ125" s="38"/>
      <c r="PIR125" s="37"/>
      <c r="PIS125" s="37"/>
      <c r="PIT125" s="44"/>
      <c r="PIU125" s="42"/>
      <c r="PIV125" s="36"/>
      <c r="PIW125" s="36"/>
      <c r="PIX125" s="36"/>
      <c r="PIY125" s="36"/>
      <c r="PIZ125" s="36"/>
      <c r="PJA125" s="36"/>
      <c r="PJB125" s="36"/>
      <c r="PJC125" s="36"/>
      <c r="PJD125" s="36"/>
      <c r="PJE125" s="36"/>
      <c r="PJF125" s="37"/>
      <c r="PJG125" s="38"/>
      <c r="PJH125" s="37"/>
      <c r="PJI125" s="37"/>
      <c r="PJJ125" s="44"/>
      <c r="PJK125" s="42"/>
      <c r="PJL125" s="36"/>
      <c r="PJM125" s="36"/>
      <c r="PJN125" s="36"/>
      <c r="PJO125" s="36"/>
      <c r="PJP125" s="36"/>
      <c r="PJQ125" s="36"/>
      <c r="PJR125" s="36"/>
      <c r="PJS125" s="36"/>
      <c r="PJT125" s="36"/>
      <c r="PJU125" s="36"/>
      <c r="PJV125" s="37"/>
      <c r="PJW125" s="38"/>
      <c r="PJX125" s="37"/>
      <c r="PJY125" s="37"/>
      <c r="PJZ125" s="44"/>
      <c r="PKA125" s="42"/>
      <c r="PKB125" s="36"/>
      <c r="PKC125" s="36"/>
      <c r="PKD125" s="36"/>
      <c r="PKE125" s="36"/>
      <c r="PKF125" s="36"/>
      <c r="PKG125" s="36"/>
      <c r="PKH125" s="36"/>
      <c r="PKI125" s="36"/>
      <c r="PKJ125" s="36"/>
      <c r="PKK125" s="36"/>
      <c r="PKL125" s="37"/>
      <c r="PKM125" s="38"/>
      <c r="PKN125" s="37"/>
      <c r="PKO125" s="37"/>
      <c r="PKP125" s="44"/>
      <c r="PKQ125" s="42"/>
      <c r="PKR125" s="36"/>
      <c r="PKS125" s="36"/>
      <c r="PKT125" s="36"/>
      <c r="PKU125" s="36"/>
      <c r="PKV125" s="36"/>
      <c r="PKW125" s="36"/>
      <c r="PKX125" s="36"/>
      <c r="PKY125" s="36"/>
      <c r="PKZ125" s="36"/>
      <c r="PLA125" s="36"/>
      <c r="PLB125" s="37"/>
      <c r="PLC125" s="38"/>
      <c r="PLD125" s="37"/>
      <c r="PLE125" s="37"/>
      <c r="PLF125" s="44"/>
      <c r="PLG125" s="42"/>
      <c r="PLH125" s="36"/>
      <c r="PLI125" s="36"/>
      <c r="PLJ125" s="36"/>
      <c r="PLK125" s="36"/>
      <c r="PLL125" s="36"/>
      <c r="PLM125" s="36"/>
      <c r="PLN125" s="36"/>
      <c r="PLO125" s="36"/>
      <c r="PLP125" s="36"/>
      <c r="PLQ125" s="36"/>
      <c r="PLR125" s="37"/>
      <c r="PLS125" s="38"/>
      <c r="PLT125" s="37"/>
      <c r="PLU125" s="37"/>
      <c r="PLV125" s="44"/>
      <c r="PLW125" s="42"/>
      <c r="PLX125" s="36"/>
      <c r="PLY125" s="36"/>
      <c r="PLZ125" s="36"/>
      <c r="PMA125" s="36"/>
      <c r="PMB125" s="36"/>
      <c r="PMC125" s="36"/>
      <c r="PMD125" s="36"/>
      <c r="PME125" s="36"/>
      <c r="PMF125" s="36"/>
      <c r="PMG125" s="36"/>
      <c r="PMH125" s="37"/>
      <c r="PMI125" s="38"/>
      <c r="PMJ125" s="37"/>
      <c r="PMK125" s="37"/>
      <c r="PML125" s="44"/>
      <c r="PMM125" s="42"/>
      <c r="PMN125" s="36"/>
      <c r="PMO125" s="36"/>
      <c r="PMP125" s="36"/>
      <c r="PMQ125" s="36"/>
      <c r="PMR125" s="36"/>
      <c r="PMS125" s="36"/>
      <c r="PMT125" s="36"/>
      <c r="PMU125" s="36"/>
      <c r="PMV125" s="36"/>
      <c r="PMW125" s="36"/>
      <c r="PMX125" s="37"/>
      <c r="PMY125" s="38"/>
      <c r="PMZ125" s="37"/>
      <c r="PNA125" s="37"/>
      <c r="PNB125" s="44"/>
      <c r="PNC125" s="42"/>
      <c r="PND125" s="36"/>
      <c r="PNE125" s="36"/>
      <c r="PNF125" s="36"/>
      <c r="PNG125" s="36"/>
      <c r="PNH125" s="36"/>
      <c r="PNI125" s="36"/>
      <c r="PNJ125" s="36"/>
      <c r="PNK125" s="36"/>
      <c r="PNL125" s="36"/>
      <c r="PNM125" s="36"/>
      <c r="PNN125" s="37"/>
      <c r="PNO125" s="38"/>
      <c r="PNP125" s="37"/>
      <c r="PNQ125" s="37"/>
      <c r="PNR125" s="44"/>
      <c r="PNS125" s="42"/>
      <c r="PNT125" s="36"/>
      <c r="PNU125" s="36"/>
      <c r="PNV125" s="36"/>
      <c r="PNW125" s="36"/>
      <c r="PNX125" s="36"/>
      <c r="PNY125" s="36"/>
      <c r="PNZ125" s="36"/>
      <c r="POA125" s="36"/>
      <c r="POB125" s="36"/>
      <c r="POC125" s="36"/>
      <c r="POD125" s="37"/>
      <c r="POE125" s="38"/>
      <c r="POF125" s="37"/>
      <c r="POG125" s="37"/>
      <c r="POH125" s="44"/>
      <c r="POI125" s="42"/>
      <c r="POJ125" s="36"/>
      <c r="POK125" s="36"/>
      <c r="POL125" s="36"/>
      <c r="POM125" s="36"/>
      <c r="PON125" s="36"/>
      <c r="POO125" s="36"/>
      <c r="POP125" s="36"/>
      <c r="POQ125" s="36"/>
      <c r="POR125" s="36"/>
      <c r="POS125" s="36"/>
      <c r="POT125" s="37"/>
      <c r="POU125" s="38"/>
      <c r="POV125" s="37"/>
      <c r="POW125" s="37"/>
      <c r="POX125" s="44"/>
      <c r="POY125" s="42"/>
      <c r="POZ125" s="36"/>
      <c r="PPA125" s="36"/>
      <c r="PPB125" s="36"/>
      <c r="PPC125" s="36"/>
      <c r="PPD125" s="36"/>
      <c r="PPE125" s="36"/>
      <c r="PPF125" s="36"/>
      <c r="PPG125" s="36"/>
      <c r="PPH125" s="36"/>
      <c r="PPI125" s="36"/>
      <c r="PPJ125" s="37"/>
      <c r="PPK125" s="38"/>
      <c r="PPL125" s="37"/>
      <c r="PPM125" s="37"/>
      <c r="PPN125" s="44"/>
      <c r="PPO125" s="42"/>
      <c r="PPP125" s="36"/>
      <c r="PPQ125" s="36"/>
      <c r="PPR125" s="36"/>
      <c r="PPS125" s="36"/>
      <c r="PPT125" s="36"/>
      <c r="PPU125" s="36"/>
      <c r="PPV125" s="36"/>
      <c r="PPW125" s="36"/>
      <c r="PPX125" s="36"/>
      <c r="PPY125" s="36"/>
      <c r="PPZ125" s="37"/>
      <c r="PQA125" s="38"/>
      <c r="PQB125" s="37"/>
      <c r="PQC125" s="37"/>
      <c r="PQD125" s="44"/>
      <c r="PQE125" s="42"/>
      <c r="PQF125" s="36"/>
      <c r="PQG125" s="36"/>
      <c r="PQH125" s="36"/>
      <c r="PQI125" s="36"/>
      <c r="PQJ125" s="36"/>
      <c r="PQK125" s="36"/>
      <c r="PQL125" s="36"/>
      <c r="PQM125" s="36"/>
      <c r="PQN125" s="36"/>
      <c r="PQO125" s="36"/>
      <c r="PQP125" s="37"/>
      <c r="PQQ125" s="38"/>
      <c r="PQR125" s="37"/>
      <c r="PQS125" s="37"/>
      <c r="PQT125" s="44"/>
      <c r="PQU125" s="42"/>
      <c r="PQV125" s="36"/>
      <c r="PQW125" s="36"/>
      <c r="PQX125" s="36"/>
      <c r="PQY125" s="36"/>
      <c r="PQZ125" s="36"/>
      <c r="PRA125" s="36"/>
      <c r="PRB125" s="36"/>
      <c r="PRC125" s="36"/>
      <c r="PRD125" s="36"/>
      <c r="PRE125" s="36"/>
      <c r="PRF125" s="37"/>
      <c r="PRG125" s="38"/>
      <c r="PRH125" s="37"/>
      <c r="PRI125" s="37"/>
      <c r="PRJ125" s="44"/>
      <c r="PRK125" s="42"/>
      <c r="PRL125" s="36"/>
      <c r="PRM125" s="36"/>
      <c r="PRN125" s="36"/>
      <c r="PRO125" s="36"/>
      <c r="PRP125" s="36"/>
      <c r="PRQ125" s="36"/>
      <c r="PRR125" s="36"/>
      <c r="PRS125" s="36"/>
      <c r="PRT125" s="36"/>
      <c r="PRU125" s="36"/>
      <c r="PRV125" s="37"/>
      <c r="PRW125" s="38"/>
      <c r="PRX125" s="37"/>
      <c r="PRY125" s="37"/>
      <c r="PRZ125" s="44"/>
      <c r="PSA125" s="42"/>
      <c r="PSB125" s="36"/>
      <c r="PSC125" s="36"/>
      <c r="PSD125" s="36"/>
      <c r="PSE125" s="36"/>
      <c r="PSF125" s="36"/>
      <c r="PSG125" s="36"/>
      <c r="PSH125" s="36"/>
      <c r="PSI125" s="36"/>
      <c r="PSJ125" s="36"/>
      <c r="PSK125" s="36"/>
      <c r="PSL125" s="37"/>
      <c r="PSM125" s="38"/>
      <c r="PSN125" s="37"/>
      <c r="PSO125" s="37"/>
      <c r="PSP125" s="44"/>
      <c r="PSQ125" s="42"/>
      <c r="PSR125" s="36"/>
      <c r="PSS125" s="36"/>
      <c r="PST125" s="36"/>
      <c r="PSU125" s="36"/>
      <c r="PSV125" s="36"/>
      <c r="PSW125" s="36"/>
      <c r="PSX125" s="36"/>
      <c r="PSY125" s="36"/>
      <c r="PSZ125" s="36"/>
      <c r="PTA125" s="36"/>
      <c r="PTB125" s="37"/>
      <c r="PTC125" s="38"/>
      <c r="PTD125" s="37"/>
      <c r="PTE125" s="37"/>
      <c r="PTF125" s="44"/>
      <c r="PTG125" s="42"/>
      <c r="PTH125" s="36"/>
      <c r="PTI125" s="36"/>
      <c r="PTJ125" s="36"/>
      <c r="PTK125" s="36"/>
      <c r="PTL125" s="36"/>
      <c r="PTM125" s="36"/>
      <c r="PTN125" s="36"/>
      <c r="PTO125" s="36"/>
      <c r="PTP125" s="36"/>
      <c r="PTQ125" s="36"/>
      <c r="PTR125" s="37"/>
      <c r="PTS125" s="38"/>
      <c r="PTT125" s="37"/>
      <c r="PTU125" s="37"/>
      <c r="PTV125" s="44"/>
      <c r="PTW125" s="42"/>
      <c r="PTX125" s="36"/>
      <c r="PTY125" s="36"/>
      <c r="PTZ125" s="36"/>
      <c r="PUA125" s="36"/>
      <c r="PUB125" s="36"/>
      <c r="PUC125" s="36"/>
      <c r="PUD125" s="36"/>
      <c r="PUE125" s="36"/>
      <c r="PUF125" s="36"/>
      <c r="PUG125" s="36"/>
      <c r="PUH125" s="37"/>
      <c r="PUI125" s="38"/>
      <c r="PUJ125" s="37"/>
      <c r="PUK125" s="37"/>
      <c r="PUL125" s="44"/>
      <c r="PUM125" s="42"/>
      <c r="PUN125" s="36"/>
      <c r="PUO125" s="36"/>
      <c r="PUP125" s="36"/>
      <c r="PUQ125" s="36"/>
      <c r="PUR125" s="36"/>
      <c r="PUS125" s="36"/>
      <c r="PUT125" s="36"/>
      <c r="PUU125" s="36"/>
      <c r="PUV125" s="36"/>
      <c r="PUW125" s="36"/>
      <c r="PUX125" s="37"/>
      <c r="PUY125" s="38"/>
      <c r="PUZ125" s="37"/>
      <c r="PVA125" s="37"/>
      <c r="PVB125" s="44"/>
      <c r="PVC125" s="42"/>
      <c r="PVD125" s="36"/>
      <c r="PVE125" s="36"/>
      <c r="PVF125" s="36"/>
      <c r="PVG125" s="36"/>
      <c r="PVH125" s="36"/>
      <c r="PVI125" s="36"/>
      <c r="PVJ125" s="36"/>
      <c r="PVK125" s="36"/>
      <c r="PVL125" s="36"/>
      <c r="PVM125" s="36"/>
      <c r="PVN125" s="37"/>
      <c r="PVO125" s="38"/>
      <c r="PVP125" s="37"/>
      <c r="PVQ125" s="37"/>
      <c r="PVR125" s="44"/>
      <c r="PVS125" s="42"/>
      <c r="PVT125" s="36"/>
      <c r="PVU125" s="36"/>
      <c r="PVV125" s="36"/>
      <c r="PVW125" s="36"/>
      <c r="PVX125" s="36"/>
      <c r="PVY125" s="36"/>
      <c r="PVZ125" s="36"/>
      <c r="PWA125" s="36"/>
      <c r="PWB125" s="36"/>
      <c r="PWC125" s="36"/>
      <c r="PWD125" s="37"/>
      <c r="PWE125" s="38"/>
      <c r="PWF125" s="37"/>
      <c r="PWG125" s="37"/>
      <c r="PWH125" s="44"/>
      <c r="PWI125" s="42"/>
      <c r="PWJ125" s="36"/>
      <c r="PWK125" s="36"/>
      <c r="PWL125" s="36"/>
      <c r="PWM125" s="36"/>
      <c r="PWN125" s="36"/>
      <c r="PWO125" s="36"/>
      <c r="PWP125" s="36"/>
      <c r="PWQ125" s="36"/>
      <c r="PWR125" s="36"/>
      <c r="PWS125" s="36"/>
      <c r="PWT125" s="37"/>
      <c r="PWU125" s="38"/>
      <c r="PWV125" s="37"/>
      <c r="PWW125" s="37"/>
      <c r="PWX125" s="44"/>
      <c r="PWY125" s="42"/>
      <c r="PWZ125" s="36"/>
      <c r="PXA125" s="36"/>
      <c r="PXB125" s="36"/>
      <c r="PXC125" s="36"/>
      <c r="PXD125" s="36"/>
      <c r="PXE125" s="36"/>
      <c r="PXF125" s="36"/>
      <c r="PXG125" s="36"/>
      <c r="PXH125" s="36"/>
      <c r="PXI125" s="36"/>
      <c r="PXJ125" s="37"/>
      <c r="PXK125" s="38"/>
      <c r="PXL125" s="37"/>
      <c r="PXM125" s="37"/>
      <c r="PXN125" s="44"/>
      <c r="PXO125" s="42"/>
      <c r="PXP125" s="36"/>
      <c r="PXQ125" s="36"/>
      <c r="PXR125" s="36"/>
      <c r="PXS125" s="36"/>
      <c r="PXT125" s="36"/>
      <c r="PXU125" s="36"/>
      <c r="PXV125" s="36"/>
      <c r="PXW125" s="36"/>
      <c r="PXX125" s="36"/>
      <c r="PXY125" s="36"/>
      <c r="PXZ125" s="37"/>
      <c r="PYA125" s="38"/>
      <c r="PYB125" s="37"/>
      <c r="PYC125" s="37"/>
      <c r="PYD125" s="44"/>
      <c r="PYE125" s="42"/>
      <c r="PYF125" s="36"/>
      <c r="PYG125" s="36"/>
      <c r="PYH125" s="36"/>
      <c r="PYI125" s="36"/>
      <c r="PYJ125" s="36"/>
      <c r="PYK125" s="36"/>
      <c r="PYL125" s="36"/>
      <c r="PYM125" s="36"/>
      <c r="PYN125" s="36"/>
      <c r="PYO125" s="36"/>
      <c r="PYP125" s="37"/>
      <c r="PYQ125" s="38"/>
      <c r="PYR125" s="37"/>
      <c r="PYS125" s="37"/>
      <c r="PYT125" s="44"/>
      <c r="PYU125" s="42"/>
      <c r="PYV125" s="36"/>
      <c r="PYW125" s="36"/>
      <c r="PYX125" s="36"/>
      <c r="PYY125" s="36"/>
      <c r="PYZ125" s="36"/>
      <c r="PZA125" s="36"/>
      <c r="PZB125" s="36"/>
      <c r="PZC125" s="36"/>
      <c r="PZD125" s="36"/>
      <c r="PZE125" s="36"/>
      <c r="PZF125" s="37"/>
      <c r="PZG125" s="38"/>
      <c r="PZH125" s="37"/>
      <c r="PZI125" s="37"/>
      <c r="PZJ125" s="44"/>
      <c r="PZK125" s="42"/>
      <c r="PZL125" s="36"/>
      <c r="PZM125" s="36"/>
      <c r="PZN125" s="36"/>
      <c r="PZO125" s="36"/>
      <c r="PZP125" s="36"/>
      <c r="PZQ125" s="36"/>
      <c r="PZR125" s="36"/>
      <c r="PZS125" s="36"/>
      <c r="PZT125" s="36"/>
      <c r="PZU125" s="36"/>
      <c r="PZV125" s="37"/>
      <c r="PZW125" s="38"/>
      <c r="PZX125" s="37"/>
      <c r="PZY125" s="37"/>
      <c r="PZZ125" s="44"/>
      <c r="QAA125" s="42"/>
      <c r="QAB125" s="36"/>
      <c r="QAC125" s="36"/>
      <c r="QAD125" s="36"/>
      <c r="QAE125" s="36"/>
      <c r="QAF125" s="36"/>
      <c r="QAG125" s="36"/>
      <c r="QAH125" s="36"/>
      <c r="QAI125" s="36"/>
      <c r="QAJ125" s="36"/>
      <c r="QAK125" s="36"/>
      <c r="QAL125" s="37"/>
      <c r="QAM125" s="38"/>
      <c r="QAN125" s="37"/>
      <c r="QAO125" s="37"/>
      <c r="QAP125" s="44"/>
      <c r="QAQ125" s="42"/>
      <c r="QAR125" s="36"/>
      <c r="QAS125" s="36"/>
      <c r="QAT125" s="36"/>
      <c r="QAU125" s="36"/>
      <c r="QAV125" s="36"/>
      <c r="QAW125" s="36"/>
      <c r="QAX125" s="36"/>
      <c r="QAY125" s="36"/>
      <c r="QAZ125" s="36"/>
      <c r="QBA125" s="36"/>
      <c r="QBB125" s="37"/>
      <c r="QBC125" s="38"/>
      <c r="QBD125" s="37"/>
      <c r="QBE125" s="37"/>
      <c r="QBF125" s="44"/>
      <c r="QBG125" s="42"/>
      <c r="QBH125" s="36"/>
      <c r="QBI125" s="36"/>
      <c r="QBJ125" s="36"/>
      <c r="QBK125" s="36"/>
      <c r="QBL125" s="36"/>
      <c r="QBM125" s="36"/>
      <c r="QBN125" s="36"/>
      <c r="QBO125" s="36"/>
      <c r="QBP125" s="36"/>
      <c r="QBQ125" s="36"/>
      <c r="QBR125" s="37"/>
      <c r="QBS125" s="38"/>
      <c r="QBT125" s="37"/>
      <c r="QBU125" s="37"/>
      <c r="QBV125" s="44"/>
      <c r="QBW125" s="42"/>
      <c r="QBX125" s="36"/>
      <c r="QBY125" s="36"/>
      <c r="QBZ125" s="36"/>
      <c r="QCA125" s="36"/>
      <c r="QCB125" s="36"/>
      <c r="QCC125" s="36"/>
      <c r="QCD125" s="36"/>
      <c r="QCE125" s="36"/>
      <c r="QCF125" s="36"/>
      <c r="QCG125" s="36"/>
      <c r="QCH125" s="37"/>
      <c r="QCI125" s="38"/>
      <c r="QCJ125" s="37"/>
      <c r="QCK125" s="37"/>
      <c r="QCL125" s="44"/>
      <c r="QCM125" s="42"/>
      <c r="QCN125" s="36"/>
      <c r="QCO125" s="36"/>
      <c r="QCP125" s="36"/>
      <c r="QCQ125" s="36"/>
      <c r="QCR125" s="36"/>
      <c r="QCS125" s="36"/>
      <c r="QCT125" s="36"/>
      <c r="QCU125" s="36"/>
      <c r="QCV125" s="36"/>
      <c r="QCW125" s="36"/>
      <c r="QCX125" s="37"/>
      <c r="QCY125" s="38"/>
      <c r="QCZ125" s="37"/>
      <c r="QDA125" s="37"/>
      <c r="QDB125" s="44"/>
      <c r="QDC125" s="42"/>
      <c r="QDD125" s="36"/>
      <c r="QDE125" s="36"/>
      <c r="QDF125" s="36"/>
      <c r="QDG125" s="36"/>
      <c r="QDH125" s="36"/>
      <c r="QDI125" s="36"/>
      <c r="QDJ125" s="36"/>
      <c r="QDK125" s="36"/>
      <c r="QDL125" s="36"/>
      <c r="QDM125" s="36"/>
      <c r="QDN125" s="37"/>
      <c r="QDO125" s="38"/>
      <c r="QDP125" s="37"/>
      <c r="QDQ125" s="37"/>
      <c r="QDR125" s="44"/>
      <c r="QDS125" s="42"/>
      <c r="QDT125" s="36"/>
      <c r="QDU125" s="36"/>
      <c r="QDV125" s="36"/>
      <c r="QDW125" s="36"/>
      <c r="QDX125" s="36"/>
      <c r="QDY125" s="36"/>
      <c r="QDZ125" s="36"/>
      <c r="QEA125" s="36"/>
      <c r="QEB125" s="36"/>
      <c r="QEC125" s="36"/>
      <c r="QED125" s="37"/>
      <c r="QEE125" s="38"/>
      <c r="QEF125" s="37"/>
      <c r="QEG125" s="37"/>
      <c r="QEH125" s="44"/>
      <c r="QEI125" s="42"/>
      <c r="QEJ125" s="36"/>
      <c r="QEK125" s="36"/>
      <c r="QEL125" s="36"/>
      <c r="QEM125" s="36"/>
      <c r="QEN125" s="36"/>
      <c r="QEO125" s="36"/>
      <c r="QEP125" s="36"/>
      <c r="QEQ125" s="36"/>
      <c r="QER125" s="36"/>
      <c r="QES125" s="36"/>
      <c r="QET125" s="37"/>
      <c r="QEU125" s="38"/>
      <c r="QEV125" s="37"/>
      <c r="QEW125" s="37"/>
      <c r="QEX125" s="44"/>
      <c r="QEY125" s="42"/>
      <c r="QEZ125" s="36"/>
      <c r="QFA125" s="36"/>
      <c r="QFB125" s="36"/>
      <c r="QFC125" s="36"/>
      <c r="QFD125" s="36"/>
      <c r="QFE125" s="36"/>
      <c r="QFF125" s="36"/>
      <c r="QFG125" s="36"/>
      <c r="QFH125" s="36"/>
      <c r="QFI125" s="36"/>
      <c r="QFJ125" s="37"/>
      <c r="QFK125" s="38"/>
      <c r="QFL125" s="37"/>
      <c r="QFM125" s="37"/>
      <c r="QFN125" s="44"/>
      <c r="QFO125" s="42"/>
      <c r="QFP125" s="36"/>
      <c r="QFQ125" s="36"/>
      <c r="QFR125" s="36"/>
      <c r="QFS125" s="36"/>
      <c r="QFT125" s="36"/>
      <c r="QFU125" s="36"/>
      <c r="QFV125" s="36"/>
      <c r="QFW125" s="36"/>
      <c r="QFX125" s="36"/>
      <c r="QFY125" s="36"/>
      <c r="QFZ125" s="37"/>
      <c r="QGA125" s="38"/>
      <c r="QGB125" s="37"/>
      <c r="QGC125" s="37"/>
      <c r="QGD125" s="44"/>
      <c r="QGE125" s="42"/>
      <c r="QGF125" s="36"/>
      <c r="QGG125" s="36"/>
      <c r="QGH125" s="36"/>
      <c r="QGI125" s="36"/>
      <c r="QGJ125" s="36"/>
      <c r="QGK125" s="36"/>
      <c r="QGL125" s="36"/>
      <c r="QGM125" s="36"/>
      <c r="QGN125" s="36"/>
      <c r="QGO125" s="36"/>
      <c r="QGP125" s="37"/>
      <c r="QGQ125" s="38"/>
      <c r="QGR125" s="37"/>
      <c r="QGS125" s="37"/>
      <c r="QGT125" s="44"/>
      <c r="QGU125" s="42"/>
      <c r="QGV125" s="36"/>
      <c r="QGW125" s="36"/>
      <c r="QGX125" s="36"/>
      <c r="QGY125" s="36"/>
      <c r="QGZ125" s="36"/>
      <c r="QHA125" s="36"/>
      <c r="QHB125" s="36"/>
      <c r="QHC125" s="36"/>
      <c r="QHD125" s="36"/>
      <c r="QHE125" s="36"/>
      <c r="QHF125" s="37"/>
      <c r="QHG125" s="38"/>
      <c r="QHH125" s="37"/>
      <c r="QHI125" s="37"/>
      <c r="QHJ125" s="44"/>
      <c r="QHK125" s="42"/>
      <c r="QHL125" s="36"/>
      <c r="QHM125" s="36"/>
      <c r="QHN125" s="36"/>
      <c r="QHO125" s="36"/>
      <c r="QHP125" s="36"/>
      <c r="QHQ125" s="36"/>
      <c r="QHR125" s="36"/>
      <c r="QHS125" s="36"/>
      <c r="QHT125" s="36"/>
      <c r="QHU125" s="36"/>
      <c r="QHV125" s="37"/>
      <c r="QHW125" s="38"/>
      <c r="QHX125" s="37"/>
      <c r="QHY125" s="37"/>
      <c r="QHZ125" s="44"/>
      <c r="QIA125" s="42"/>
      <c r="QIB125" s="36"/>
      <c r="QIC125" s="36"/>
      <c r="QID125" s="36"/>
      <c r="QIE125" s="36"/>
      <c r="QIF125" s="36"/>
      <c r="QIG125" s="36"/>
      <c r="QIH125" s="36"/>
      <c r="QII125" s="36"/>
      <c r="QIJ125" s="36"/>
      <c r="QIK125" s="36"/>
      <c r="QIL125" s="37"/>
      <c r="QIM125" s="38"/>
      <c r="QIN125" s="37"/>
      <c r="QIO125" s="37"/>
      <c r="QIP125" s="44"/>
      <c r="QIQ125" s="42"/>
      <c r="QIR125" s="36"/>
      <c r="QIS125" s="36"/>
      <c r="QIT125" s="36"/>
      <c r="QIU125" s="36"/>
      <c r="QIV125" s="36"/>
      <c r="QIW125" s="36"/>
      <c r="QIX125" s="36"/>
      <c r="QIY125" s="36"/>
      <c r="QIZ125" s="36"/>
      <c r="QJA125" s="36"/>
      <c r="QJB125" s="37"/>
      <c r="QJC125" s="38"/>
      <c r="QJD125" s="37"/>
      <c r="QJE125" s="37"/>
      <c r="QJF125" s="44"/>
      <c r="QJG125" s="42"/>
      <c r="QJH125" s="36"/>
      <c r="QJI125" s="36"/>
      <c r="QJJ125" s="36"/>
      <c r="QJK125" s="36"/>
      <c r="QJL125" s="36"/>
      <c r="QJM125" s="36"/>
      <c r="QJN125" s="36"/>
      <c r="QJO125" s="36"/>
      <c r="QJP125" s="36"/>
      <c r="QJQ125" s="36"/>
      <c r="QJR125" s="37"/>
      <c r="QJS125" s="38"/>
      <c r="QJT125" s="37"/>
      <c r="QJU125" s="37"/>
      <c r="QJV125" s="44"/>
      <c r="QJW125" s="42"/>
      <c r="QJX125" s="36"/>
      <c r="QJY125" s="36"/>
      <c r="QJZ125" s="36"/>
      <c r="QKA125" s="36"/>
      <c r="QKB125" s="36"/>
      <c r="QKC125" s="36"/>
      <c r="QKD125" s="36"/>
      <c r="QKE125" s="36"/>
      <c r="QKF125" s="36"/>
      <c r="QKG125" s="36"/>
      <c r="QKH125" s="37"/>
      <c r="QKI125" s="38"/>
      <c r="QKJ125" s="37"/>
      <c r="QKK125" s="37"/>
      <c r="QKL125" s="44"/>
      <c r="QKM125" s="42"/>
      <c r="QKN125" s="36"/>
      <c r="QKO125" s="36"/>
      <c r="QKP125" s="36"/>
      <c r="QKQ125" s="36"/>
      <c r="QKR125" s="36"/>
      <c r="QKS125" s="36"/>
      <c r="QKT125" s="36"/>
      <c r="QKU125" s="36"/>
      <c r="QKV125" s="36"/>
      <c r="QKW125" s="36"/>
      <c r="QKX125" s="37"/>
      <c r="QKY125" s="38"/>
      <c r="QKZ125" s="37"/>
      <c r="QLA125" s="37"/>
      <c r="QLB125" s="44"/>
      <c r="QLC125" s="42"/>
      <c r="QLD125" s="36"/>
      <c r="QLE125" s="36"/>
      <c r="QLF125" s="36"/>
      <c r="QLG125" s="36"/>
      <c r="QLH125" s="36"/>
      <c r="QLI125" s="36"/>
      <c r="QLJ125" s="36"/>
      <c r="QLK125" s="36"/>
      <c r="QLL125" s="36"/>
      <c r="QLM125" s="36"/>
      <c r="QLN125" s="37"/>
      <c r="QLO125" s="38"/>
      <c r="QLP125" s="37"/>
      <c r="QLQ125" s="37"/>
      <c r="QLR125" s="44"/>
      <c r="QLS125" s="42"/>
      <c r="QLT125" s="36"/>
      <c r="QLU125" s="36"/>
      <c r="QLV125" s="36"/>
      <c r="QLW125" s="36"/>
      <c r="QLX125" s="36"/>
      <c r="QLY125" s="36"/>
      <c r="QLZ125" s="36"/>
      <c r="QMA125" s="36"/>
      <c r="QMB125" s="36"/>
      <c r="QMC125" s="36"/>
      <c r="QMD125" s="37"/>
      <c r="QME125" s="38"/>
      <c r="QMF125" s="37"/>
      <c r="QMG125" s="37"/>
      <c r="QMH125" s="44"/>
      <c r="QMI125" s="42"/>
      <c r="QMJ125" s="36"/>
      <c r="QMK125" s="36"/>
      <c r="QML125" s="36"/>
      <c r="QMM125" s="36"/>
      <c r="QMN125" s="36"/>
      <c r="QMO125" s="36"/>
      <c r="QMP125" s="36"/>
      <c r="QMQ125" s="36"/>
      <c r="QMR125" s="36"/>
      <c r="QMS125" s="36"/>
      <c r="QMT125" s="37"/>
      <c r="QMU125" s="38"/>
      <c r="QMV125" s="37"/>
      <c r="QMW125" s="37"/>
      <c r="QMX125" s="44"/>
      <c r="QMY125" s="42"/>
      <c r="QMZ125" s="36"/>
      <c r="QNA125" s="36"/>
      <c r="QNB125" s="36"/>
      <c r="QNC125" s="36"/>
      <c r="QND125" s="36"/>
      <c r="QNE125" s="36"/>
      <c r="QNF125" s="36"/>
      <c r="QNG125" s="36"/>
      <c r="QNH125" s="36"/>
      <c r="QNI125" s="36"/>
      <c r="QNJ125" s="37"/>
      <c r="QNK125" s="38"/>
      <c r="QNL125" s="37"/>
      <c r="QNM125" s="37"/>
      <c r="QNN125" s="44"/>
      <c r="QNO125" s="42"/>
      <c r="QNP125" s="36"/>
      <c r="QNQ125" s="36"/>
      <c r="QNR125" s="36"/>
      <c r="QNS125" s="36"/>
      <c r="QNT125" s="36"/>
      <c r="QNU125" s="36"/>
      <c r="QNV125" s="36"/>
      <c r="QNW125" s="36"/>
      <c r="QNX125" s="36"/>
      <c r="QNY125" s="36"/>
      <c r="QNZ125" s="37"/>
      <c r="QOA125" s="38"/>
      <c r="QOB125" s="37"/>
      <c r="QOC125" s="37"/>
      <c r="QOD125" s="44"/>
      <c r="QOE125" s="42"/>
      <c r="QOF125" s="36"/>
      <c r="QOG125" s="36"/>
      <c r="QOH125" s="36"/>
      <c r="QOI125" s="36"/>
      <c r="QOJ125" s="36"/>
      <c r="QOK125" s="36"/>
      <c r="QOL125" s="36"/>
      <c r="QOM125" s="36"/>
      <c r="QON125" s="36"/>
      <c r="QOO125" s="36"/>
      <c r="QOP125" s="37"/>
      <c r="QOQ125" s="38"/>
      <c r="QOR125" s="37"/>
      <c r="QOS125" s="37"/>
      <c r="QOT125" s="44"/>
      <c r="QOU125" s="42"/>
      <c r="QOV125" s="36"/>
      <c r="QOW125" s="36"/>
      <c r="QOX125" s="36"/>
      <c r="QOY125" s="36"/>
      <c r="QOZ125" s="36"/>
      <c r="QPA125" s="36"/>
      <c r="QPB125" s="36"/>
      <c r="QPC125" s="36"/>
      <c r="QPD125" s="36"/>
      <c r="QPE125" s="36"/>
      <c r="QPF125" s="37"/>
      <c r="QPG125" s="38"/>
      <c r="QPH125" s="37"/>
      <c r="QPI125" s="37"/>
      <c r="QPJ125" s="44"/>
      <c r="QPK125" s="42"/>
      <c r="QPL125" s="36"/>
      <c r="QPM125" s="36"/>
      <c r="QPN125" s="36"/>
      <c r="QPO125" s="36"/>
      <c r="QPP125" s="36"/>
      <c r="QPQ125" s="36"/>
      <c r="QPR125" s="36"/>
      <c r="QPS125" s="36"/>
      <c r="QPT125" s="36"/>
      <c r="QPU125" s="36"/>
      <c r="QPV125" s="37"/>
      <c r="QPW125" s="38"/>
      <c r="QPX125" s="37"/>
      <c r="QPY125" s="37"/>
      <c r="QPZ125" s="44"/>
      <c r="QQA125" s="42"/>
      <c r="QQB125" s="36"/>
      <c r="QQC125" s="36"/>
      <c r="QQD125" s="36"/>
      <c r="QQE125" s="36"/>
      <c r="QQF125" s="36"/>
      <c r="QQG125" s="36"/>
      <c r="QQH125" s="36"/>
      <c r="QQI125" s="36"/>
      <c r="QQJ125" s="36"/>
      <c r="QQK125" s="36"/>
      <c r="QQL125" s="37"/>
      <c r="QQM125" s="38"/>
      <c r="QQN125" s="37"/>
      <c r="QQO125" s="37"/>
      <c r="QQP125" s="44"/>
      <c r="QQQ125" s="42"/>
      <c r="QQR125" s="36"/>
      <c r="QQS125" s="36"/>
      <c r="QQT125" s="36"/>
      <c r="QQU125" s="36"/>
      <c r="QQV125" s="36"/>
      <c r="QQW125" s="36"/>
      <c r="QQX125" s="36"/>
      <c r="QQY125" s="36"/>
      <c r="QQZ125" s="36"/>
      <c r="QRA125" s="36"/>
      <c r="QRB125" s="37"/>
      <c r="QRC125" s="38"/>
      <c r="QRD125" s="37"/>
      <c r="QRE125" s="37"/>
      <c r="QRF125" s="44"/>
      <c r="QRG125" s="42"/>
      <c r="QRH125" s="36"/>
      <c r="QRI125" s="36"/>
      <c r="QRJ125" s="36"/>
      <c r="QRK125" s="36"/>
      <c r="QRL125" s="36"/>
      <c r="QRM125" s="36"/>
      <c r="QRN125" s="36"/>
      <c r="QRO125" s="36"/>
      <c r="QRP125" s="36"/>
      <c r="QRQ125" s="36"/>
      <c r="QRR125" s="37"/>
      <c r="QRS125" s="38"/>
      <c r="QRT125" s="37"/>
      <c r="QRU125" s="37"/>
      <c r="QRV125" s="44"/>
      <c r="QRW125" s="42"/>
      <c r="QRX125" s="36"/>
      <c r="QRY125" s="36"/>
      <c r="QRZ125" s="36"/>
      <c r="QSA125" s="36"/>
      <c r="QSB125" s="36"/>
      <c r="QSC125" s="36"/>
      <c r="QSD125" s="36"/>
      <c r="QSE125" s="36"/>
      <c r="QSF125" s="36"/>
      <c r="QSG125" s="36"/>
      <c r="QSH125" s="37"/>
      <c r="QSI125" s="38"/>
      <c r="QSJ125" s="37"/>
      <c r="QSK125" s="37"/>
      <c r="QSL125" s="44"/>
      <c r="QSM125" s="42"/>
      <c r="QSN125" s="36"/>
      <c r="QSO125" s="36"/>
      <c r="QSP125" s="36"/>
      <c r="QSQ125" s="36"/>
      <c r="QSR125" s="36"/>
      <c r="QSS125" s="36"/>
      <c r="QST125" s="36"/>
      <c r="QSU125" s="36"/>
      <c r="QSV125" s="36"/>
      <c r="QSW125" s="36"/>
      <c r="QSX125" s="37"/>
      <c r="QSY125" s="38"/>
      <c r="QSZ125" s="37"/>
      <c r="QTA125" s="37"/>
      <c r="QTB125" s="44"/>
      <c r="QTC125" s="42"/>
      <c r="QTD125" s="36"/>
      <c r="QTE125" s="36"/>
      <c r="QTF125" s="36"/>
      <c r="QTG125" s="36"/>
      <c r="QTH125" s="36"/>
      <c r="QTI125" s="36"/>
      <c r="QTJ125" s="36"/>
      <c r="QTK125" s="36"/>
      <c r="QTL125" s="36"/>
      <c r="QTM125" s="36"/>
      <c r="QTN125" s="37"/>
      <c r="QTO125" s="38"/>
      <c r="QTP125" s="37"/>
      <c r="QTQ125" s="37"/>
      <c r="QTR125" s="44"/>
      <c r="QTS125" s="42"/>
      <c r="QTT125" s="36"/>
      <c r="QTU125" s="36"/>
      <c r="QTV125" s="36"/>
      <c r="QTW125" s="36"/>
      <c r="QTX125" s="36"/>
      <c r="QTY125" s="36"/>
      <c r="QTZ125" s="36"/>
      <c r="QUA125" s="36"/>
      <c r="QUB125" s="36"/>
      <c r="QUC125" s="36"/>
      <c r="QUD125" s="37"/>
      <c r="QUE125" s="38"/>
      <c r="QUF125" s="37"/>
      <c r="QUG125" s="37"/>
      <c r="QUH125" s="44"/>
      <c r="QUI125" s="42"/>
      <c r="QUJ125" s="36"/>
      <c r="QUK125" s="36"/>
      <c r="QUL125" s="36"/>
      <c r="QUM125" s="36"/>
      <c r="QUN125" s="36"/>
      <c r="QUO125" s="36"/>
      <c r="QUP125" s="36"/>
      <c r="QUQ125" s="36"/>
      <c r="QUR125" s="36"/>
      <c r="QUS125" s="36"/>
      <c r="QUT125" s="37"/>
      <c r="QUU125" s="38"/>
      <c r="QUV125" s="37"/>
      <c r="QUW125" s="37"/>
      <c r="QUX125" s="44"/>
      <c r="QUY125" s="42"/>
      <c r="QUZ125" s="36"/>
      <c r="QVA125" s="36"/>
      <c r="QVB125" s="36"/>
      <c r="QVC125" s="36"/>
      <c r="QVD125" s="36"/>
      <c r="QVE125" s="36"/>
      <c r="QVF125" s="36"/>
      <c r="QVG125" s="36"/>
      <c r="QVH125" s="36"/>
      <c r="QVI125" s="36"/>
      <c r="QVJ125" s="37"/>
      <c r="QVK125" s="38"/>
      <c r="QVL125" s="37"/>
      <c r="QVM125" s="37"/>
      <c r="QVN125" s="44"/>
      <c r="QVO125" s="42"/>
      <c r="QVP125" s="36"/>
      <c r="QVQ125" s="36"/>
      <c r="QVR125" s="36"/>
      <c r="QVS125" s="36"/>
      <c r="QVT125" s="36"/>
      <c r="QVU125" s="36"/>
      <c r="QVV125" s="36"/>
      <c r="QVW125" s="36"/>
      <c r="QVX125" s="36"/>
      <c r="QVY125" s="36"/>
      <c r="QVZ125" s="37"/>
      <c r="QWA125" s="38"/>
      <c r="QWB125" s="37"/>
      <c r="QWC125" s="37"/>
      <c r="QWD125" s="44"/>
      <c r="QWE125" s="42"/>
      <c r="QWF125" s="36"/>
      <c r="QWG125" s="36"/>
      <c r="QWH125" s="36"/>
      <c r="QWI125" s="36"/>
      <c r="QWJ125" s="36"/>
      <c r="QWK125" s="36"/>
      <c r="QWL125" s="36"/>
      <c r="QWM125" s="36"/>
      <c r="QWN125" s="36"/>
      <c r="QWO125" s="36"/>
      <c r="QWP125" s="37"/>
      <c r="QWQ125" s="38"/>
      <c r="QWR125" s="37"/>
      <c r="QWS125" s="37"/>
      <c r="QWT125" s="44"/>
      <c r="QWU125" s="42"/>
      <c r="QWV125" s="36"/>
      <c r="QWW125" s="36"/>
      <c r="QWX125" s="36"/>
      <c r="QWY125" s="36"/>
      <c r="QWZ125" s="36"/>
      <c r="QXA125" s="36"/>
      <c r="QXB125" s="36"/>
      <c r="QXC125" s="36"/>
      <c r="QXD125" s="36"/>
      <c r="QXE125" s="36"/>
      <c r="QXF125" s="37"/>
      <c r="QXG125" s="38"/>
      <c r="QXH125" s="37"/>
      <c r="QXI125" s="37"/>
      <c r="QXJ125" s="44"/>
      <c r="QXK125" s="42"/>
      <c r="QXL125" s="36"/>
      <c r="QXM125" s="36"/>
      <c r="QXN125" s="36"/>
      <c r="QXO125" s="36"/>
      <c r="QXP125" s="36"/>
      <c r="QXQ125" s="36"/>
      <c r="QXR125" s="36"/>
      <c r="QXS125" s="36"/>
      <c r="QXT125" s="36"/>
      <c r="QXU125" s="36"/>
      <c r="QXV125" s="37"/>
      <c r="QXW125" s="38"/>
      <c r="QXX125" s="37"/>
      <c r="QXY125" s="37"/>
      <c r="QXZ125" s="44"/>
      <c r="QYA125" s="42"/>
      <c r="QYB125" s="36"/>
      <c r="QYC125" s="36"/>
      <c r="QYD125" s="36"/>
      <c r="QYE125" s="36"/>
      <c r="QYF125" s="36"/>
      <c r="QYG125" s="36"/>
      <c r="QYH125" s="36"/>
      <c r="QYI125" s="36"/>
      <c r="QYJ125" s="36"/>
      <c r="QYK125" s="36"/>
      <c r="QYL125" s="37"/>
      <c r="QYM125" s="38"/>
      <c r="QYN125" s="37"/>
      <c r="QYO125" s="37"/>
      <c r="QYP125" s="44"/>
      <c r="QYQ125" s="42"/>
      <c r="QYR125" s="36"/>
      <c r="QYS125" s="36"/>
      <c r="QYT125" s="36"/>
      <c r="QYU125" s="36"/>
      <c r="QYV125" s="36"/>
      <c r="QYW125" s="36"/>
      <c r="QYX125" s="36"/>
      <c r="QYY125" s="36"/>
      <c r="QYZ125" s="36"/>
      <c r="QZA125" s="36"/>
      <c r="QZB125" s="37"/>
      <c r="QZC125" s="38"/>
      <c r="QZD125" s="37"/>
      <c r="QZE125" s="37"/>
      <c r="QZF125" s="44"/>
      <c r="QZG125" s="42"/>
      <c r="QZH125" s="36"/>
      <c r="QZI125" s="36"/>
      <c r="QZJ125" s="36"/>
      <c r="QZK125" s="36"/>
      <c r="QZL125" s="36"/>
      <c r="QZM125" s="36"/>
      <c r="QZN125" s="36"/>
      <c r="QZO125" s="36"/>
      <c r="QZP125" s="36"/>
      <c r="QZQ125" s="36"/>
      <c r="QZR125" s="37"/>
      <c r="QZS125" s="38"/>
      <c r="QZT125" s="37"/>
      <c r="QZU125" s="37"/>
      <c r="QZV125" s="44"/>
      <c r="QZW125" s="42"/>
      <c r="QZX125" s="36"/>
      <c r="QZY125" s="36"/>
      <c r="QZZ125" s="36"/>
      <c r="RAA125" s="36"/>
      <c r="RAB125" s="36"/>
      <c r="RAC125" s="36"/>
      <c r="RAD125" s="36"/>
      <c r="RAE125" s="36"/>
      <c r="RAF125" s="36"/>
      <c r="RAG125" s="36"/>
      <c r="RAH125" s="37"/>
      <c r="RAI125" s="38"/>
      <c r="RAJ125" s="37"/>
      <c r="RAK125" s="37"/>
      <c r="RAL125" s="44"/>
      <c r="RAM125" s="42"/>
      <c r="RAN125" s="36"/>
      <c r="RAO125" s="36"/>
      <c r="RAP125" s="36"/>
      <c r="RAQ125" s="36"/>
      <c r="RAR125" s="36"/>
      <c r="RAS125" s="36"/>
      <c r="RAT125" s="36"/>
      <c r="RAU125" s="36"/>
      <c r="RAV125" s="36"/>
      <c r="RAW125" s="36"/>
      <c r="RAX125" s="37"/>
      <c r="RAY125" s="38"/>
      <c r="RAZ125" s="37"/>
      <c r="RBA125" s="37"/>
      <c r="RBB125" s="44"/>
      <c r="RBC125" s="42"/>
      <c r="RBD125" s="36"/>
      <c r="RBE125" s="36"/>
      <c r="RBF125" s="36"/>
      <c r="RBG125" s="36"/>
      <c r="RBH125" s="36"/>
      <c r="RBI125" s="36"/>
      <c r="RBJ125" s="36"/>
      <c r="RBK125" s="36"/>
      <c r="RBL125" s="36"/>
      <c r="RBM125" s="36"/>
      <c r="RBN125" s="37"/>
      <c r="RBO125" s="38"/>
      <c r="RBP125" s="37"/>
      <c r="RBQ125" s="37"/>
      <c r="RBR125" s="44"/>
      <c r="RBS125" s="42"/>
      <c r="RBT125" s="36"/>
      <c r="RBU125" s="36"/>
      <c r="RBV125" s="36"/>
      <c r="RBW125" s="36"/>
      <c r="RBX125" s="36"/>
      <c r="RBY125" s="36"/>
      <c r="RBZ125" s="36"/>
      <c r="RCA125" s="36"/>
      <c r="RCB125" s="36"/>
      <c r="RCC125" s="36"/>
      <c r="RCD125" s="37"/>
      <c r="RCE125" s="38"/>
      <c r="RCF125" s="37"/>
      <c r="RCG125" s="37"/>
      <c r="RCH125" s="44"/>
      <c r="RCI125" s="42"/>
      <c r="RCJ125" s="36"/>
      <c r="RCK125" s="36"/>
      <c r="RCL125" s="36"/>
      <c r="RCM125" s="36"/>
      <c r="RCN125" s="36"/>
      <c r="RCO125" s="36"/>
      <c r="RCP125" s="36"/>
      <c r="RCQ125" s="36"/>
      <c r="RCR125" s="36"/>
      <c r="RCS125" s="36"/>
      <c r="RCT125" s="37"/>
      <c r="RCU125" s="38"/>
      <c r="RCV125" s="37"/>
      <c r="RCW125" s="37"/>
      <c r="RCX125" s="44"/>
      <c r="RCY125" s="42"/>
      <c r="RCZ125" s="36"/>
      <c r="RDA125" s="36"/>
      <c r="RDB125" s="36"/>
      <c r="RDC125" s="36"/>
      <c r="RDD125" s="36"/>
      <c r="RDE125" s="36"/>
      <c r="RDF125" s="36"/>
      <c r="RDG125" s="36"/>
      <c r="RDH125" s="36"/>
      <c r="RDI125" s="36"/>
      <c r="RDJ125" s="37"/>
      <c r="RDK125" s="38"/>
      <c r="RDL125" s="37"/>
      <c r="RDM125" s="37"/>
      <c r="RDN125" s="44"/>
      <c r="RDO125" s="42"/>
      <c r="RDP125" s="36"/>
      <c r="RDQ125" s="36"/>
      <c r="RDR125" s="36"/>
      <c r="RDS125" s="36"/>
      <c r="RDT125" s="36"/>
      <c r="RDU125" s="36"/>
      <c r="RDV125" s="36"/>
      <c r="RDW125" s="36"/>
      <c r="RDX125" s="36"/>
      <c r="RDY125" s="36"/>
      <c r="RDZ125" s="37"/>
      <c r="REA125" s="38"/>
      <c r="REB125" s="37"/>
      <c r="REC125" s="37"/>
      <c r="RED125" s="44"/>
      <c r="REE125" s="42"/>
      <c r="REF125" s="36"/>
      <c r="REG125" s="36"/>
      <c r="REH125" s="36"/>
      <c r="REI125" s="36"/>
      <c r="REJ125" s="36"/>
      <c r="REK125" s="36"/>
      <c r="REL125" s="36"/>
      <c r="REM125" s="36"/>
      <c r="REN125" s="36"/>
      <c r="REO125" s="36"/>
      <c r="REP125" s="37"/>
      <c r="REQ125" s="38"/>
      <c r="RER125" s="37"/>
      <c r="RES125" s="37"/>
      <c r="RET125" s="44"/>
      <c r="REU125" s="42"/>
      <c r="REV125" s="36"/>
      <c r="REW125" s="36"/>
      <c r="REX125" s="36"/>
      <c r="REY125" s="36"/>
      <c r="REZ125" s="36"/>
      <c r="RFA125" s="36"/>
      <c r="RFB125" s="36"/>
      <c r="RFC125" s="36"/>
      <c r="RFD125" s="36"/>
      <c r="RFE125" s="36"/>
      <c r="RFF125" s="37"/>
      <c r="RFG125" s="38"/>
      <c r="RFH125" s="37"/>
      <c r="RFI125" s="37"/>
      <c r="RFJ125" s="44"/>
      <c r="RFK125" s="42"/>
      <c r="RFL125" s="36"/>
      <c r="RFM125" s="36"/>
      <c r="RFN125" s="36"/>
      <c r="RFO125" s="36"/>
      <c r="RFP125" s="36"/>
      <c r="RFQ125" s="36"/>
      <c r="RFR125" s="36"/>
      <c r="RFS125" s="36"/>
      <c r="RFT125" s="36"/>
      <c r="RFU125" s="36"/>
      <c r="RFV125" s="37"/>
      <c r="RFW125" s="38"/>
      <c r="RFX125" s="37"/>
      <c r="RFY125" s="37"/>
      <c r="RFZ125" s="44"/>
      <c r="RGA125" s="42"/>
      <c r="RGB125" s="36"/>
      <c r="RGC125" s="36"/>
      <c r="RGD125" s="36"/>
      <c r="RGE125" s="36"/>
      <c r="RGF125" s="36"/>
      <c r="RGG125" s="36"/>
      <c r="RGH125" s="36"/>
      <c r="RGI125" s="36"/>
      <c r="RGJ125" s="36"/>
      <c r="RGK125" s="36"/>
      <c r="RGL125" s="37"/>
      <c r="RGM125" s="38"/>
      <c r="RGN125" s="37"/>
      <c r="RGO125" s="37"/>
      <c r="RGP125" s="44"/>
      <c r="RGQ125" s="42"/>
      <c r="RGR125" s="36"/>
      <c r="RGS125" s="36"/>
      <c r="RGT125" s="36"/>
      <c r="RGU125" s="36"/>
      <c r="RGV125" s="36"/>
      <c r="RGW125" s="36"/>
      <c r="RGX125" s="36"/>
      <c r="RGY125" s="36"/>
      <c r="RGZ125" s="36"/>
      <c r="RHA125" s="36"/>
      <c r="RHB125" s="37"/>
      <c r="RHC125" s="38"/>
      <c r="RHD125" s="37"/>
      <c r="RHE125" s="37"/>
      <c r="RHF125" s="44"/>
      <c r="RHG125" s="42"/>
      <c r="RHH125" s="36"/>
      <c r="RHI125" s="36"/>
      <c r="RHJ125" s="36"/>
      <c r="RHK125" s="36"/>
      <c r="RHL125" s="36"/>
      <c r="RHM125" s="36"/>
      <c r="RHN125" s="36"/>
      <c r="RHO125" s="36"/>
      <c r="RHP125" s="36"/>
      <c r="RHQ125" s="36"/>
      <c r="RHR125" s="37"/>
      <c r="RHS125" s="38"/>
      <c r="RHT125" s="37"/>
      <c r="RHU125" s="37"/>
      <c r="RHV125" s="44"/>
      <c r="RHW125" s="42"/>
      <c r="RHX125" s="36"/>
      <c r="RHY125" s="36"/>
      <c r="RHZ125" s="36"/>
      <c r="RIA125" s="36"/>
      <c r="RIB125" s="36"/>
      <c r="RIC125" s="36"/>
      <c r="RID125" s="36"/>
      <c r="RIE125" s="36"/>
      <c r="RIF125" s="36"/>
      <c r="RIG125" s="36"/>
      <c r="RIH125" s="37"/>
      <c r="RII125" s="38"/>
      <c r="RIJ125" s="37"/>
      <c r="RIK125" s="37"/>
      <c r="RIL125" s="44"/>
      <c r="RIM125" s="42"/>
      <c r="RIN125" s="36"/>
      <c r="RIO125" s="36"/>
      <c r="RIP125" s="36"/>
      <c r="RIQ125" s="36"/>
      <c r="RIR125" s="36"/>
      <c r="RIS125" s="36"/>
      <c r="RIT125" s="36"/>
      <c r="RIU125" s="36"/>
      <c r="RIV125" s="36"/>
      <c r="RIW125" s="36"/>
      <c r="RIX125" s="37"/>
      <c r="RIY125" s="38"/>
      <c r="RIZ125" s="37"/>
      <c r="RJA125" s="37"/>
      <c r="RJB125" s="44"/>
      <c r="RJC125" s="42"/>
      <c r="RJD125" s="36"/>
      <c r="RJE125" s="36"/>
      <c r="RJF125" s="36"/>
      <c r="RJG125" s="36"/>
      <c r="RJH125" s="36"/>
      <c r="RJI125" s="36"/>
      <c r="RJJ125" s="36"/>
      <c r="RJK125" s="36"/>
      <c r="RJL125" s="36"/>
      <c r="RJM125" s="36"/>
      <c r="RJN125" s="37"/>
      <c r="RJO125" s="38"/>
      <c r="RJP125" s="37"/>
      <c r="RJQ125" s="37"/>
      <c r="RJR125" s="44"/>
      <c r="RJS125" s="42"/>
      <c r="RJT125" s="36"/>
      <c r="RJU125" s="36"/>
      <c r="RJV125" s="36"/>
      <c r="RJW125" s="36"/>
      <c r="RJX125" s="36"/>
      <c r="RJY125" s="36"/>
      <c r="RJZ125" s="36"/>
      <c r="RKA125" s="36"/>
      <c r="RKB125" s="36"/>
      <c r="RKC125" s="36"/>
      <c r="RKD125" s="37"/>
      <c r="RKE125" s="38"/>
      <c r="RKF125" s="37"/>
      <c r="RKG125" s="37"/>
      <c r="RKH125" s="44"/>
      <c r="RKI125" s="42"/>
      <c r="RKJ125" s="36"/>
      <c r="RKK125" s="36"/>
      <c r="RKL125" s="36"/>
      <c r="RKM125" s="36"/>
      <c r="RKN125" s="36"/>
      <c r="RKO125" s="36"/>
      <c r="RKP125" s="36"/>
      <c r="RKQ125" s="36"/>
      <c r="RKR125" s="36"/>
      <c r="RKS125" s="36"/>
      <c r="RKT125" s="37"/>
      <c r="RKU125" s="38"/>
      <c r="RKV125" s="37"/>
      <c r="RKW125" s="37"/>
      <c r="RKX125" s="44"/>
      <c r="RKY125" s="42"/>
      <c r="RKZ125" s="36"/>
      <c r="RLA125" s="36"/>
      <c r="RLB125" s="36"/>
      <c r="RLC125" s="36"/>
      <c r="RLD125" s="36"/>
      <c r="RLE125" s="36"/>
      <c r="RLF125" s="36"/>
      <c r="RLG125" s="36"/>
      <c r="RLH125" s="36"/>
      <c r="RLI125" s="36"/>
      <c r="RLJ125" s="37"/>
      <c r="RLK125" s="38"/>
      <c r="RLL125" s="37"/>
      <c r="RLM125" s="37"/>
      <c r="RLN125" s="44"/>
      <c r="RLO125" s="42"/>
      <c r="RLP125" s="36"/>
      <c r="RLQ125" s="36"/>
      <c r="RLR125" s="36"/>
      <c r="RLS125" s="36"/>
      <c r="RLT125" s="36"/>
      <c r="RLU125" s="36"/>
      <c r="RLV125" s="36"/>
      <c r="RLW125" s="36"/>
      <c r="RLX125" s="36"/>
      <c r="RLY125" s="36"/>
      <c r="RLZ125" s="37"/>
      <c r="RMA125" s="38"/>
      <c r="RMB125" s="37"/>
      <c r="RMC125" s="37"/>
      <c r="RMD125" s="44"/>
      <c r="RME125" s="42"/>
      <c r="RMF125" s="36"/>
      <c r="RMG125" s="36"/>
      <c r="RMH125" s="36"/>
      <c r="RMI125" s="36"/>
      <c r="RMJ125" s="36"/>
      <c r="RMK125" s="36"/>
      <c r="RML125" s="36"/>
      <c r="RMM125" s="36"/>
      <c r="RMN125" s="36"/>
      <c r="RMO125" s="36"/>
      <c r="RMP125" s="37"/>
      <c r="RMQ125" s="38"/>
      <c r="RMR125" s="37"/>
      <c r="RMS125" s="37"/>
      <c r="RMT125" s="44"/>
      <c r="RMU125" s="42"/>
      <c r="RMV125" s="36"/>
      <c r="RMW125" s="36"/>
      <c r="RMX125" s="36"/>
      <c r="RMY125" s="36"/>
      <c r="RMZ125" s="36"/>
      <c r="RNA125" s="36"/>
      <c r="RNB125" s="36"/>
      <c r="RNC125" s="36"/>
      <c r="RND125" s="36"/>
      <c r="RNE125" s="36"/>
      <c r="RNF125" s="37"/>
      <c r="RNG125" s="38"/>
      <c r="RNH125" s="37"/>
      <c r="RNI125" s="37"/>
      <c r="RNJ125" s="44"/>
      <c r="RNK125" s="42"/>
      <c r="RNL125" s="36"/>
      <c r="RNM125" s="36"/>
      <c r="RNN125" s="36"/>
      <c r="RNO125" s="36"/>
      <c r="RNP125" s="36"/>
      <c r="RNQ125" s="36"/>
      <c r="RNR125" s="36"/>
      <c r="RNS125" s="36"/>
      <c r="RNT125" s="36"/>
      <c r="RNU125" s="36"/>
      <c r="RNV125" s="37"/>
      <c r="RNW125" s="38"/>
      <c r="RNX125" s="37"/>
      <c r="RNY125" s="37"/>
      <c r="RNZ125" s="44"/>
      <c r="ROA125" s="42"/>
      <c r="ROB125" s="36"/>
      <c r="ROC125" s="36"/>
      <c r="ROD125" s="36"/>
      <c r="ROE125" s="36"/>
      <c r="ROF125" s="36"/>
      <c r="ROG125" s="36"/>
      <c r="ROH125" s="36"/>
      <c r="ROI125" s="36"/>
      <c r="ROJ125" s="36"/>
      <c r="ROK125" s="36"/>
      <c r="ROL125" s="37"/>
      <c r="ROM125" s="38"/>
      <c r="RON125" s="37"/>
      <c r="ROO125" s="37"/>
      <c r="ROP125" s="44"/>
      <c r="ROQ125" s="42"/>
      <c r="ROR125" s="36"/>
      <c r="ROS125" s="36"/>
      <c r="ROT125" s="36"/>
      <c r="ROU125" s="36"/>
      <c r="ROV125" s="36"/>
      <c r="ROW125" s="36"/>
      <c r="ROX125" s="36"/>
      <c r="ROY125" s="36"/>
      <c r="ROZ125" s="36"/>
      <c r="RPA125" s="36"/>
      <c r="RPB125" s="37"/>
      <c r="RPC125" s="38"/>
      <c r="RPD125" s="37"/>
      <c r="RPE125" s="37"/>
      <c r="RPF125" s="44"/>
      <c r="RPG125" s="42"/>
      <c r="RPH125" s="36"/>
      <c r="RPI125" s="36"/>
      <c r="RPJ125" s="36"/>
      <c r="RPK125" s="36"/>
      <c r="RPL125" s="36"/>
      <c r="RPM125" s="36"/>
      <c r="RPN125" s="36"/>
      <c r="RPO125" s="36"/>
      <c r="RPP125" s="36"/>
      <c r="RPQ125" s="36"/>
      <c r="RPR125" s="37"/>
      <c r="RPS125" s="38"/>
      <c r="RPT125" s="37"/>
      <c r="RPU125" s="37"/>
      <c r="RPV125" s="44"/>
      <c r="RPW125" s="42"/>
      <c r="RPX125" s="36"/>
      <c r="RPY125" s="36"/>
      <c r="RPZ125" s="36"/>
      <c r="RQA125" s="36"/>
      <c r="RQB125" s="36"/>
      <c r="RQC125" s="36"/>
      <c r="RQD125" s="36"/>
      <c r="RQE125" s="36"/>
      <c r="RQF125" s="36"/>
      <c r="RQG125" s="36"/>
      <c r="RQH125" s="37"/>
      <c r="RQI125" s="38"/>
      <c r="RQJ125" s="37"/>
      <c r="RQK125" s="37"/>
      <c r="RQL125" s="44"/>
      <c r="RQM125" s="42"/>
      <c r="RQN125" s="36"/>
      <c r="RQO125" s="36"/>
      <c r="RQP125" s="36"/>
      <c r="RQQ125" s="36"/>
      <c r="RQR125" s="36"/>
      <c r="RQS125" s="36"/>
      <c r="RQT125" s="36"/>
      <c r="RQU125" s="36"/>
      <c r="RQV125" s="36"/>
      <c r="RQW125" s="36"/>
      <c r="RQX125" s="37"/>
      <c r="RQY125" s="38"/>
      <c r="RQZ125" s="37"/>
      <c r="RRA125" s="37"/>
      <c r="RRB125" s="44"/>
      <c r="RRC125" s="42"/>
      <c r="RRD125" s="36"/>
      <c r="RRE125" s="36"/>
      <c r="RRF125" s="36"/>
      <c r="RRG125" s="36"/>
      <c r="RRH125" s="36"/>
      <c r="RRI125" s="36"/>
      <c r="RRJ125" s="36"/>
      <c r="RRK125" s="36"/>
      <c r="RRL125" s="36"/>
      <c r="RRM125" s="36"/>
      <c r="RRN125" s="37"/>
      <c r="RRO125" s="38"/>
      <c r="RRP125" s="37"/>
      <c r="RRQ125" s="37"/>
      <c r="RRR125" s="44"/>
      <c r="RRS125" s="42"/>
      <c r="RRT125" s="36"/>
      <c r="RRU125" s="36"/>
      <c r="RRV125" s="36"/>
      <c r="RRW125" s="36"/>
      <c r="RRX125" s="36"/>
      <c r="RRY125" s="36"/>
      <c r="RRZ125" s="36"/>
      <c r="RSA125" s="36"/>
      <c r="RSB125" s="36"/>
      <c r="RSC125" s="36"/>
      <c r="RSD125" s="37"/>
      <c r="RSE125" s="38"/>
      <c r="RSF125" s="37"/>
      <c r="RSG125" s="37"/>
      <c r="RSH125" s="44"/>
      <c r="RSI125" s="42"/>
      <c r="RSJ125" s="36"/>
      <c r="RSK125" s="36"/>
      <c r="RSL125" s="36"/>
      <c r="RSM125" s="36"/>
      <c r="RSN125" s="36"/>
      <c r="RSO125" s="36"/>
      <c r="RSP125" s="36"/>
      <c r="RSQ125" s="36"/>
      <c r="RSR125" s="36"/>
      <c r="RSS125" s="36"/>
      <c r="RST125" s="37"/>
      <c r="RSU125" s="38"/>
      <c r="RSV125" s="37"/>
      <c r="RSW125" s="37"/>
      <c r="RSX125" s="44"/>
      <c r="RSY125" s="42"/>
      <c r="RSZ125" s="36"/>
      <c r="RTA125" s="36"/>
      <c r="RTB125" s="36"/>
      <c r="RTC125" s="36"/>
      <c r="RTD125" s="36"/>
      <c r="RTE125" s="36"/>
      <c r="RTF125" s="36"/>
      <c r="RTG125" s="36"/>
      <c r="RTH125" s="36"/>
      <c r="RTI125" s="36"/>
      <c r="RTJ125" s="37"/>
      <c r="RTK125" s="38"/>
      <c r="RTL125" s="37"/>
      <c r="RTM125" s="37"/>
      <c r="RTN125" s="44"/>
      <c r="RTO125" s="42"/>
      <c r="RTP125" s="36"/>
      <c r="RTQ125" s="36"/>
      <c r="RTR125" s="36"/>
      <c r="RTS125" s="36"/>
      <c r="RTT125" s="36"/>
      <c r="RTU125" s="36"/>
      <c r="RTV125" s="36"/>
      <c r="RTW125" s="36"/>
      <c r="RTX125" s="36"/>
      <c r="RTY125" s="36"/>
      <c r="RTZ125" s="37"/>
      <c r="RUA125" s="38"/>
      <c r="RUB125" s="37"/>
      <c r="RUC125" s="37"/>
      <c r="RUD125" s="44"/>
      <c r="RUE125" s="42"/>
      <c r="RUF125" s="36"/>
      <c r="RUG125" s="36"/>
      <c r="RUH125" s="36"/>
      <c r="RUI125" s="36"/>
      <c r="RUJ125" s="36"/>
      <c r="RUK125" s="36"/>
      <c r="RUL125" s="36"/>
      <c r="RUM125" s="36"/>
      <c r="RUN125" s="36"/>
      <c r="RUO125" s="36"/>
      <c r="RUP125" s="37"/>
      <c r="RUQ125" s="38"/>
      <c r="RUR125" s="37"/>
      <c r="RUS125" s="37"/>
      <c r="RUT125" s="44"/>
      <c r="RUU125" s="42"/>
      <c r="RUV125" s="36"/>
      <c r="RUW125" s="36"/>
      <c r="RUX125" s="36"/>
      <c r="RUY125" s="36"/>
      <c r="RUZ125" s="36"/>
      <c r="RVA125" s="36"/>
      <c r="RVB125" s="36"/>
      <c r="RVC125" s="36"/>
      <c r="RVD125" s="36"/>
      <c r="RVE125" s="36"/>
      <c r="RVF125" s="37"/>
      <c r="RVG125" s="38"/>
      <c r="RVH125" s="37"/>
      <c r="RVI125" s="37"/>
      <c r="RVJ125" s="44"/>
      <c r="RVK125" s="42"/>
      <c r="RVL125" s="36"/>
      <c r="RVM125" s="36"/>
      <c r="RVN125" s="36"/>
      <c r="RVO125" s="36"/>
      <c r="RVP125" s="36"/>
      <c r="RVQ125" s="36"/>
      <c r="RVR125" s="36"/>
      <c r="RVS125" s="36"/>
      <c r="RVT125" s="36"/>
      <c r="RVU125" s="36"/>
      <c r="RVV125" s="37"/>
      <c r="RVW125" s="38"/>
      <c r="RVX125" s="37"/>
      <c r="RVY125" s="37"/>
      <c r="RVZ125" s="44"/>
      <c r="RWA125" s="42"/>
      <c r="RWB125" s="36"/>
      <c r="RWC125" s="36"/>
      <c r="RWD125" s="36"/>
      <c r="RWE125" s="36"/>
      <c r="RWF125" s="36"/>
      <c r="RWG125" s="36"/>
      <c r="RWH125" s="36"/>
      <c r="RWI125" s="36"/>
      <c r="RWJ125" s="36"/>
      <c r="RWK125" s="36"/>
      <c r="RWL125" s="37"/>
      <c r="RWM125" s="38"/>
      <c r="RWN125" s="37"/>
      <c r="RWO125" s="37"/>
      <c r="RWP125" s="44"/>
      <c r="RWQ125" s="42"/>
      <c r="RWR125" s="36"/>
      <c r="RWS125" s="36"/>
      <c r="RWT125" s="36"/>
      <c r="RWU125" s="36"/>
      <c r="RWV125" s="36"/>
      <c r="RWW125" s="36"/>
      <c r="RWX125" s="36"/>
      <c r="RWY125" s="36"/>
      <c r="RWZ125" s="36"/>
      <c r="RXA125" s="36"/>
      <c r="RXB125" s="37"/>
      <c r="RXC125" s="38"/>
      <c r="RXD125" s="37"/>
      <c r="RXE125" s="37"/>
      <c r="RXF125" s="44"/>
      <c r="RXG125" s="42"/>
      <c r="RXH125" s="36"/>
      <c r="RXI125" s="36"/>
      <c r="RXJ125" s="36"/>
      <c r="RXK125" s="36"/>
      <c r="RXL125" s="36"/>
      <c r="RXM125" s="36"/>
      <c r="RXN125" s="36"/>
      <c r="RXO125" s="36"/>
      <c r="RXP125" s="36"/>
      <c r="RXQ125" s="36"/>
      <c r="RXR125" s="37"/>
      <c r="RXS125" s="38"/>
      <c r="RXT125" s="37"/>
      <c r="RXU125" s="37"/>
      <c r="RXV125" s="44"/>
      <c r="RXW125" s="42"/>
      <c r="RXX125" s="36"/>
      <c r="RXY125" s="36"/>
      <c r="RXZ125" s="36"/>
      <c r="RYA125" s="36"/>
      <c r="RYB125" s="36"/>
      <c r="RYC125" s="36"/>
      <c r="RYD125" s="36"/>
      <c r="RYE125" s="36"/>
      <c r="RYF125" s="36"/>
      <c r="RYG125" s="36"/>
      <c r="RYH125" s="37"/>
      <c r="RYI125" s="38"/>
      <c r="RYJ125" s="37"/>
      <c r="RYK125" s="37"/>
      <c r="RYL125" s="44"/>
      <c r="RYM125" s="42"/>
      <c r="RYN125" s="36"/>
      <c r="RYO125" s="36"/>
      <c r="RYP125" s="36"/>
      <c r="RYQ125" s="36"/>
      <c r="RYR125" s="36"/>
      <c r="RYS125" s="36"/>
      <c r="RYT125" s="36"/>
      <c r="RYU125" s="36"/>
      <c r="RYV125" s="36"/>
      <c r="RYW125" s="36"/>
      <c r="RYX125" s="37"/>
      <c r="RYY125" s="38"/>
      <c r="RYZ125" s="37"/>
      <c r="RZA125" s="37"/>
      <c r="RZB125" s="44"/>
      <c r="RZC125" s="42"/>
      <c r="RZD125" s="36"/>
      <c r="RZE125" s="36"/>
      <c r="RZF125" s="36"/>
      <c r="RZG125" s="36"/>
      <c r="RZH125" s="36"/>
      <c r="RZI125" s="36"/>
      <c r="RZJ125" s="36"/>
      <c r="RZK125" s="36"/>
      <c r="RZL125" s="36"/>
      <c r="RZM125" s="36"/>
      <c r="RZN125" s="37"/>
      <c r="RZO125" s="38"/>
      <c r="RZP125" s="37"/>
      <c r="RZQ125" s="37"/>
      <c r="RZR125" s="44"/>
      <c r="RZS125" s="42"/>
      <c r="RZT125" s="36"/>
      <c r="RZU125" s="36"/>
      <c r="RZV125" s="36"/>
      <c r="RZW125" s="36"/>
      <c r="RZX125" s="36"/>
      <c r="RZY125" s="36"/>
      <c r="RZZ125" s="36"/>
      <c r="SAA125" s="36"/>
      <c r="SAB125" s="36"/>
      <c r="SAC125" s="36"/>
      <c r="SAD125" s="37"/>
      <c r="SAE125" s="38"/>
      <c r="SAF125" s="37"/>
      <c r="SAG125" s="37"/>
      <c r="SAH125" s="44"/>
      <c r="SAI125" s="42"/>
      <c r="SAJ125" s="36"/>
      <c r="SAK125" s="36"/>
      <c r="SAL125" s="36"/>
      <c r="SAM125" s="36"/>
      <c r="SAN125" s="36"/>
      <c r="SAO125" s="36"/>
      <c r="SAP125" s="36"/>
      <c r="SAQ125" s="36"/>
      <c r="SAR125" s="36"/>
      <c r="SAS125" s="36"/>
      <c r="SAT125" s="37"/>
      <c r="SAU125" s="38"/>
      <c r="SAV125" s="37"/>
      <c r="SAW125" s="37"/>
      <c r="SAX125" s="44"/>
      <c r="SAY125" s="42"/>
      <c r="SAZ125" s="36"/>
      <c r="SBA125" s="36"/>
      <c r="SBB125" s="36"/>
      <c r="SBC125" s="36"/>
      <c r="SBD125" s="36"/>
      <c r="SBE125" s="36"/>
      <c r="SBF125" s="36"/>
      <c r="SBG125" s="36"/>
      <c r="SBH125" s="36"/>
      <c r="SBI125" s="36"/>
      <c r="SBJ125" s="37"/>
      <c r="SBK125" s="38"/>
      <c r="SBL125" s="37"/>
      <c r="SBM125" s="37"/>
      <c r="SBN125" s="44"/>
      <c r="SBO125" s="42"/>
      <c r="SBP125" s="36"/>
      <c r="SBQ125" s="36"/>
      <c r="SBR125" s="36"/>
      <c r="SBS125" s="36"/>
      <c r="SBT125" s="36"/>
      <c r="SBU125" s="36"/>
      <c r="SBV125" s="36"/>
      <c r="SBW125" s="36"/>
      <c r="SBX125" s="36"/>
      <c r="SBY125" s="36"/>
      <c r="SBZ125" s="37"/>
      <c r="SCA125" s="38"/>
      <c r="SCB125" s="37"/>
      <c r="SCC125" s="37"/>
      <c r="SCD125" s="44"/>
      <c r="SCE125" s="42"/>
      <c r="SCF125" s="36"/>
      <c r="SCG125" s="36"/>
      <c r="SCH125" s="36"/>
      <c r="SCI125" s="36"/>
      <c r="SCJ125" s="36"/>
      <c r="SCK125" s="36"/>
      <c r="SCL125" s="36"/>
      <c r="SCM125" s="36"/>
      <c r="SCN125" s="36"/>
      <c r="SCO125" s="36"/>
      <c r="SCP125" s="37"/>
      <c r="SCQ125" s="38"/>
      <c r="SCR125" s="37"/>
      <c r="SCS125" s="37"/>
      <c r="SCT125" s="44"/>
      <c r="SCU125" s="42"/>
      <c r="SCV125" s="36"/>
      <c r="SCW125" s="36"/>
      <c r="SCX125" s="36"/>
      <c r="SCY125" s="36"/>
      <c r="SCZ125" s="36"/>
      <c r="SDA125" s="36"/>
      <c r="SDB125" s="36"/>
      <c r="SDC125" s="36"/>
      <c r="SDD125" s="36"/>
      <c r="SDE125" s="36"/>
      <c r="SDF125" s="37"/>
      <c r="SDG125" s="38"/>
      <c r="SDH125" s="37"/>
      <c r="SDI125" s="37"/>
      <c r="SDJ125" s="44"/>
      <c r="SDK125" s="42"/>
      <c r="SDL125" s="36"/>
      <c r="SDM125" s="36"/>
      <c r="SDN125" s="36"/>
      <c r="SDO125" s="36"/>
      <c r="SDP125" s="36"/>
      <c r="SDQ125" s="36"/>
      <c r="SDR125" s="36"/>
      <c r="SDS125" s="36"/>
      <c r="SDT125" s="36"/>
      <c r="SDU125" s="36"/>
      <c r="SDV125" s="37"/>
      <c r="SDW125" s="38"/>
      <c r="SDX125" s="37"/>
      <c r="SDY125" s="37"/>
      <c r="SDZ125" s="44"/>
      <c r="SEA125" s="42"/>
      <c r="SEB125" s="36"/>
      <c r="SEC125" s="36"/>
      <c r="SED125" s="36"/>
      <c r="SEE125" s="36"/>
      <c r="SEF125" s="36"/>
      <c r="SEG125" s="36"/>
      <c r="SEH125" s="36"/>
      <c r="SEI125" s="36"/>
      <c r="SEJ125" s="36"/>
      <c r="SEK125" s="36"/>
      <c r="SEL125" s="37"/>
      <c r="SEM125" s="38"/>
      <c r="SEN125" s="37"/>
      <c r="SEO125" s="37"/>
      <c r="SEP125" s="44"/>
      <c r="SEQ125" s="42"/>
      <c r="SER125" s="36"/>
      <c r="SES125" s="36"/>
      <c r="SET125" s="36"/>
      <c r="SEU125" s="36"/>
      <c r="SEV125" s="36"/>
      <c r="SEW125" s="36"/>
      <c r="SEX125" s="36"/>
      <c r="SEY125" s="36"/>
      <c r="SEZ125" s="36"/>
      <c r="SFA125" s="36"/>
      <c r="SFB125" s="37"/>
      <c r="SFC125" s="38"/>
      <c r="SFD125" s="37"/>
      <c r="SFE125" s="37"/>
      <c r="SFF125" s="44"/>
      <c r="SFG125" s="42"/>
      <c r="SFH125" s="36"/>
      <c r="SFI125" s="36"/>
      <c r="SFJ125" s="36"/>
      <c r="SFK125" s="36"/>
      <c r="SFL125" s="36"/>
      <c r="SFM125" s="36"/>
      <c r="SFN125" s="36"/>
      <c r="SFO125" s="36"/>
      <c r="SFP125" s="36"/>
      <c r="SFQ125" s="36"/>
      <c r="SFR125" s="37"/>
      <c r="SFS125" s="38"/>
      <c r="SFT125" s="37"/>
      <c r="SFU125" s="37"/>
      <c r="SFV125" s="44"/>
      <c r="SFW125" s="42"/>
      <c r="SFX125" s="36"/>
      <c r="SFY125" s="36"/>
      <c r="SFZ125" s="36"/>
      <c r="SGA125" s="36"/>
      <c r="SGB125" s="36"/>
      <c r="SGC125" s="36"/>
      <c r="SGD125" s="36"/>
      <c r="SGE125" s="36"/>
      <c r="SGF125" s="36"/>
      <c r="SGG125" s="36"/>
      <c r="SGH125" s="37"/>
      <c r="SGI125" s="38"/>
      <c r="SGJ125" s="37"/>
      <c r="SGK125" s="37"/>
      <c r="SGL125" s="44"/>
      <c r="SGM125" s="42"/>
      <c r="SGN125" s="36"/>
      <c r="SGO125" s="36"/>
      <c r="SGP125" s="36"/>
      <c r="SGQ125" s="36"/>
      <c r="SGR125" s="36"/>
      <c r="SGS125" s="36"/>
      <c r="SGT125" s="36"/>
      <c r="SGU125" s="36"/>
      <c r="SGV125" s="36"/>
      <c r="SGW125" s="36"/>
      <c r="SGX125" s="37"/>
      <c r="SGY125" s="38"/>
      <c r="SGZ125" s="37"/>
      <c r="SHA125" s="37"/>
      <c r="SHB125" s="44"/>
      <c r="SHC125" s="42"/>
      <c r="SHD125" s="36"/>
      <c r="SHE125" s="36"/>
      <c r="SHF125" s="36"/>
      <c r="SHG125" s="36"/>
      <c r="SHH125" s="36"/>
      <c r="SHI125" s="36"/>
      <c r="SHJ125" s="36"/>
      <c r="SHK125" s="36"/>
      <c r="SHL125" s="36"/>
      <c r="SHM125" s="36"/>
      <c r="SHN125" s="37"/>
      <c r="SHO125" s="38"/>
      <c r="SHP125" s="37"/>
      <c r="SHQ125" s="37"/>
      <c r="SHR125" s="44"/>
      <c r="SHS125" s="42"/>
      <c r="SHT125" s="36"/>
      <c r="SHU125" s="36"/>
      <c r="SHV125" s="36"/>
      <c r="SHW125" s="36"/>
      <c r="SHX125" s="36"/>
      <c r="SHY125" s="36"/>
      <c r="SHZ125" s="36"/>
      <c r="SIA125" s="36"/>
      <c r="SIB125" s="36"/>
      <c r="SIC125" s="36"/>
      <c r="SID125" s="37"/>
      <c r="SIE125" s="38"/>
      <c r="SIF125" s="37"/>
      <c r="SIG125" s="37"/>
      <c r="SIH125" s="44"/>
      <c r="SII125" s="42"/>
      <c r="SIJ125" s="36"/>
      <c r="SIK125" s="36"/>
      <c r="SIL125" s="36"/>
      <c r="SIM125" s="36"/>
      <c r="SIN125" s="36"/>
      <c r="SIO125" s="36"/>
      <c r="SIP125" s="36"/>
      <c r="SIQ125" s="36"/>
      <c r="SIR125" s="36"/>
      <c r="SIS125" s="36"/>
      <c r="SIT125" s="37"/>
      <c r="SIU125" s="38"/>
      <c r="SIV125" s="37"/>
      <c r="SIW125" s="37"/>
      <c r="SIX125" s="44"/>
      <c r="SIY125" s="42"/>
      <c r="SIZ125" s="36"/>
      <c r="SJA125" s="36"/>
      <c r="SJB125" s="36"/>
      <c r="SJC125" s="36"/>
      <c r="SJD125" s="36"/>
      <c r="SJE125" s="36"/>
      <c r="SJF125" s="36"/>
      <c r="SJG125" s="36"/>
      <c r="SJH125" s="36"/>
      <c r="SJI125" s="36"/>
      <c r="SJJ125" s="37"/>
      <c r="SJK125" s="38"/>
      <c r="SJL125" s="37"/>
      <c r="SJM125" s="37"/>
      <c r="SJN125" s="44"/>
      <c r="SJO125" s="42"/>
      <c r="SJP125" s="36"/>
      <c r="SJQ125" s="36"/>
      <c r="SJR125" s="36"/>
      <c r="SJS125" s="36"/>
      <c r="SJT125" s="36"/>
      <c r="SJU125" s="36"/>
      <c r="SJV125" s="36"/>
      <c r="SJW125" s="36"/>
      <c r="SJX125" s="36"/>
      <c r="SJY125" s="36"/>
      <c r="SJZ125" s="37"/>
      <c r="SKA125" s="38"/>
      <c r="SKB125" s="37"/>
      <c r="SKC125" s="37"/>
      <c r="SKD125" s="44"/>
      <c r="SKE125" s="42"/>
      <c r="SKF125" s="36"/>
      <c r="SKG125" s="36"/>
      <c r="SKH125" s="36"/>
      <c r="SKI125" s="36"/>
      <c r="SKJ125" s="36"/>
      <c r="SKK125" s="36"/>
      <c r="SKL125" s="36"/>
      <c r="SKM125" s="36"/>
      <c r="SKN125" s="36"/>
      <c r="SKO125" s="36"/>
      <c r="SKP125" s="37"/>
      <c r="SKQ125" s="38"/>
      <c r="SKR125" s="37"/>
      <c r="SKS125" s="37"/>
      <c r="SKT125" s="44"/>
      <c r="SKU125" s="42"/>
      <c r="SKV125" s="36"/>
      <c r="SKW125" s="36"/>
      <c r="SKX125" s="36"/>
      <c r="SKY125" s="36"/>
      <c r="SKZ125" s="36"/>
      <c r="SLA125" s="36"/>
      <c r="SLB125" s="36"/>
      <c r="SLC125" s="36"/>
      <c r="SLD125" s="36"/>
      <c r="SLE125" s="36"/>
      <c r="SLF125" s="37"/>
      <c r="SLG125" s="38"/>
      <c r="SLH125" s="37"/>
      <c r="SLI125" s="37"/>
      <c r="SLJ125" s="44"/>
      <c r="SLK125" s="42"/>
      <c r="SLL125" s="36"/>
      <c r="SLM125" s="36"/>
      <c r="SLN125" s="36"/>
      <c r="SLO125" s="36"/>
      <c r="SLP125" s="36"/>
      <c r="SLQ125" s="36"/>
      <c r="SLR125" s="36"/>
      <c r="SLS125" s="36"/>
      <c r="SLT125" s="36"/>
      <c r="SLU125" s="36"/>
      <c r="SLV125" s="37"/>
      <c r="SLW125" s="38"/>
      <c r="SLX125" s="37"/>
      <c r="SLY125" s="37"/>
      <c r="SLZ125" s="44"/>
      <c r="SMA125" s="42"/>
      <c r="SMB125" s="36"/>
      <c r="SMC125" s="36"/>
      <c r="SMD125" s="36"/>
      <c r="SME125" s="36"/>
      <c r="SMF125" s="36"/>
      <c r="SMG125" s="36"/>
      <c r="SMH125" s="36"/>
      <c r="SMI125" s="36"/>
      <c r="SMJ125" s="36"/>
      <c r="SMK125" s="36"/>
      <c r="SML125" s="37"/>
      <c r="SMM125" s="38"/>
      <c r="SMN125" s="37"/>
      <c r="SMO125" s="37"/>
      <c r="SMP125" s="44"/>
      <c r="SMQ125" s="42"/>
      <c r="SMR125" s="36"/>
      <c r="SMS125" s="36"/>
      <c r="SMT125" s="36"/>
      <c r="SMU125" s="36"/>
      <c r="SMV125" s="36"/>
      <c r="SMW125" s="36"/>
      <c r="SMX125" s="36"/>
      <c r="SMY125" s="36"/>
      <c r="SMZ125" s="36"/>
      <c r="SNA125" s="36"/>
      <c r="SNB125" s="37"/>
      <c r="SNC125" s="38"/>
      <c r="SND125" s="37"/>
      <c r="SNE125" s="37"/>
      <c r="SNF125" s="44"/>
      <c r="SNG125" s="42"/>
      <c r="SNH125" s="36"/>
      <c r="SNI125" s="36"/>
      <c r="SNJ125" s="36"/>
      <c r="SNK125" s="36"/>
      <c r="SNL125" s="36"/>
      <c r="SNM125" s="36"/>
      <c r="SNN125" s="36"/>
      <c r="SNO125" s="36"/>
      <c r="SNP125" s="36"/>
      <c r="SNQ125" s="36"/>
      <c r="SNR125" s="37"/>
      <c r="SNS125" s="38"/>
      <c r="SNT125" s="37"/>
      <c r="SNU125" s="37"/>
      <c r="SNV125" s="44"/>
      <c r="SNW125" s="42"/>
      <c r="SNX125" s="36"/>
      <c r="SNY125" s="36"/>
      <c r="SNZ125" s="36"/>
      <c r="SOA125" s="36"/>
      <c r="SOB125" s="36"/>
      <c r="SOC125" s="36"/>
      <c r="SOD125" s="36"/>
      <c r="SOE125" s="36"/>
      <c r="SOF125" s="36"/>
      <c r="SOG125" s="36"/>
      <c r="SOH125" s="37"/>
      <c r="SOI125" s="38"/>
      <c r="SOJ125" s="37"/>
      <c r="SOK125" s="37"/>
      <c r="SOL125" s="44"/>
      <c r="SOM125" s="42"/>
      <c r="SON125" s="36"/>
      <c r="SOO125" s="36"/>
      <c r="SOP125" s="36"/>
      <c r="SOQ125" s="36"/>
      <c r="SOR125" s="36"/>
      <c r="SOS125" s="36"/>
      <c r="SOT125" s="36"/>
      <c r="SOU125" s="36"/>
      <c r="SOV125" s="36"/>
      <c r="SOW125" s="36"/>
      <c r="SOX125" s="37"/>
      <c r="SOY125" s="38"/>
      <c r="SOZ125" s="37"/>
      <c r="SPA125" s="37"/>
      <c r="SPB125" s="44"/>
      <c r="SPC125" s="42"/>
      <c r="SPD125" s="36"/>
      <c r="SPE125" s="36"/>
      <c r="SPF125" s="36"/>
      <c r="SPG125" s="36"/>
      <c r="SPH125" s="36"/>
      <c r="SPI125" s="36"/>
      <c r="SPJ125" s="36"/>
      <c r="SPK125" s="36"/>
      <c r="SPL125" s="36"/>
      <c r="SPM125" s="36"/>
      <c r="SPN125" s="37"/>
      <c r="SPO125" s="38"/>
      <c r="SPP125" s="37"/>
      <c r="SPQ125" s="37"/>
      <c r="SPR125" s="44"/>
      <c r="SPS125" s="42"/>
      <c r="SPT125" s="36"/>
      <c r="SPU125" s="36"/>
      <c r="SPV125" s="36"/>
      <c r="SPW125" s="36"/>
      <c r="SPX125" s="36"/>
      <c r="SPY125" s="36"/>
      <c r="SPZ125" s="36"/>
      <c r="SQA125" s="36"/>
      <c r="SQB125" s="36"/>
      <c r="SQC125" s="36"/>
      <c r="SQD125" s="37"/>
      <c r="SQE125" s="38"/>
      <c r="SQF125" s="37"/>
      <c r="SQG125" s="37"/>
      <c r="SQH125" s="44"/>
      <c r="SQI125" s="42"/>
      <c r="SQJ125" s="36"/>
      <c r="SQK125" s="36"/>
      <c r="SQL125" s="36"/>
      <c r="SQM125" s="36"/>
      <c r="SQN125" s="36"/>
      <c r="SQO125" s="36"/>
      <c r="SQP125" s="36"/>
      <c r="SQQ125" s="36"/>
      <c r="SQR125" s="36"/>
      <c r="SQS125" s="36"/>
      <c r="SQT125" s="37"/>
      <c r="SQU125" s="38"/>
      <c r="SQV125" s="37"/>
      <c r="SQW125" s="37"/>
      <c r="SQX125" s="44"/>
      <c r="SQY125" s="42"/>
      <c r="SQZ125" s="36"/>
      <c r="SRA125" s="36"/>
      <c r="SRB125" s="36"/>
      <c r="SRC125" s="36"/>
      <c r="SRD125" s="36"/>
      <c r="SRE125" s="36"/>
      <c r="SRF125" s="36"/>
      <c r="SRG125" s="36"/>
      <c r="SRH125" s="36"/>
      <c r="SRI125" s="36"/>
      <c r="SRJ125" s="37"/>
      <c r="SRK125" s="38"/>
      <c r="SRL125" s="37"/>
      <c r="SRM125" s="37"/>
      <c r="SRN125" s="44"/>
      <c r="SRO125" s="42"/>
      <c r="SRP125" s="36"/>
      <c r="SRQ125" s="36"/>
      <c r="SRR125" s="36"/>
      <c r="SRS125" s="36"/>
      <c r="SRT125" s="36"/>
      <c r="SRU125" s="36"/>
      <c r="SRV125" s="36"/>
      <c r="SRW125" s="36"/>
      <c r="SRX125" s="36"/>
      <c r="SRY125" s="36"/>
      <c r="SRZ125" s="37"/>
      <c r="SSA125" s="38"/>
      <c r="SSB125" s="37"/>
      <c r="SSC125" s="37"/>
      <c r="SSD125" s="44"/>
      <c r="SSE125" s="42"/>
      <c r="SSF125" s="36"/>
      <c r="SSG125" s="36"/>
      <c r="SSH125" s="36"/>
      <c r="SSI125" s="36"/>
      <c r="SSJ125" s="36"/>
      <c r="SSK125" s="36"/>
      <c r="SSL125" s="36"/>
      <c r="SSM125" s="36"/>
      <c r="SSN125" s="36"/>
      <c r="SSO125" s="36"/>
      <c r="SSP125" s="37"/>
      <c r="SSQ125" s="38"/>
      <c r="SSR125" s="37"/>
      <c r="SSS125" s="37"/>
      <c r="SST125" s="44"/>
      <c r="SSU125" s="42"/>
      <c r="SSV125" s="36"/>
      <c r="SSW125" s="36"/>
      <c r="SSX125" s="36"/>
      <c r="SSY125" s="36"/>
      <c r="SSZ125" s="36"/>
      <c r="STA125" s="36"/>
      <c r="STB125" s="36"/>
      <c r="STC125" s="36"/>
      <c r="STD125" s="36"/>
      <c r="STE125" s="36"/>
      <c r="STF125" s="37"/>
      <c r="STG125" s="38"/>
      <c r="STH125" s="37"/>
      <c r="STI125" s="37"/>
      <c r="STJ125" s="44"/>
      <c r="STK125" s="42"/>
      <c r="STL125" s="36"/>
      <c r="STM125" s="36"/>
      <c r="STN125" s="36"/>
      <c r="STO125" s="36"/>
      <c r="STP125" s="36"/>
      <c r="STQ125" s="36"/>
      <c r="STR125" s="36"/>
      <c r="STS125" s="36"/>
      <c r="STT125" s="36"/>
      <c r="STU125" s="36"/>
      <c r="STV125" s="37"/>
      <c r="STW125" s="38"/>
      <c r="STX125" s="37"/>
      <c r="STY125" s="37"/>
      <c r="STZ125" s="44"/>
      <c r="SUA125" s="42"/>
      <c r="SUB125" s="36"/>
      <c r="SUC125" s="36"/>
      <c r="SUD125" s="36"/>
      <c r="SUE125" s="36"/>
      <c r="SUF125" s="36"/>
      <c r="SUG125" s="36"/>
      <c r="SUH125" s="36"/>
      <c r="SUI125" s="36"/>
      <c r="SUJ125" s="36"/>
      <c r="SUK125" s="36"/>
      <c r="SUL125" s="37"/>
      <c r="SUM125" s="38"/>
      <c r="SUN125" s="37"/>
      <c r="SUO125" s="37"/>
      <c r="SUP125" s="44"/>
      <c r="SUQ125" s="42"/>
      <c r="SUR125" s="36"/>
      <c r="SUS125" s="36"/>
      <c r="SUT125" s="36"/>
      <c r="SUU125" s="36"/>
      <c r="SUV125" s="36"/>
      <c r="SUW125" s="36"/>
      <c r="SUX125" s="36"/>
      <c r="SUY125" s="36"/>
      <c r="SUZ125" s="36"/>
      <c r="SVA125" s="36"/>
      <c r="SVB125" s="37"/>
      <c r="SVC125" s="38"/>
      <c r="SVD125" s="37"/>
      <c r="SVE125" s="37"/>
      <c r="SVF125" s="44"/>
      <c r="SVG125" s="42"/>
      <c r="SVH125" s="36"/>
      <c r="SVI125" s="36"/>
      <c r="SVJ125" s="36"/>
      <c r="SVK125" s="36"/>
      <c r="SVL125" s="36"/>
      <c r="SVM125" s="36"/>
      <c r="SVN125" s="36"/>
      <c r="SVO125" s="36"/>
      <c r="SVP125" s="36"/>
      <c r="SVQ125" s="36"/>
      <c r="SVR125" s="37"/>
      <c r="SVS125" s="38"/>
      <c r="SVT125" s="37"/>
      <c r="SVU125" s="37"/>
      <c r="SVV125" s="44"/>
      <c r="SVW125" s="42"/>
      <c r="SVX125" s="36"/>
      <c r="SVY125" s="36"/>
      <c r="SVZ125" s="36"/>
      <c r="SWA125" s="36"/>
      <c r="SWB125" s="36"/>
      <c r="SWC125" s="36"/>
      <c r="SWD125" s="36"/>
      <c r="SWE125" s="36"/>
      <c r="SWF125" s="36"/>
      <c r="SWG125" s="36"/>
      <c r="SWH125" s="37"/>
      <c r="SWI125" s="38"/>
      <c r="SWJ125" s="37"/>
      <c r="SWK125" s="37"/>
      <c r="SWL125" s="44"/>
      <c r="SWM125" s="42"/>
      <c r="SWN125" s="36"/>
      <c r="SWO125" s="36"/>
      <c r="SWP125" s="36"/>
      <c r="SWQ125" s="36"/>
      <c r="SWR125" s="36"/>
      <c r="SWS125" s="36"/>
      <c r="SWT125" s="36"/>
      <c r="SWU125" s="36"/>
      <c r="SWV125" s="36"/>
      <c r="SWW125" s="36"/>
      <c r="SWX125" s="37"/>
      <c r="SWY125" s="38"/>
      <c r="SWZ125" s="37"/>
      <c r="SXA125" s="37"/>
      <c r="SXB125" s="44"/>
      <c r="SXC125" s="42"/>
      <c r="SXD125" s="36"/>
      <c r="SXE125" s="36"/>
      <c r="SXF125" s="36"/>
      <c r="SXG125" s="36"/>
      <c r="SXH125" s="36"/>
      <c r="SXI125" s="36"/>
      <c r="SXJ125" s="36"/>
      <c r="SXK125" s="36"/>
      <c r="SXL125" s="36"/>
      <c r="SXM125" s="36"/>
      <c r="SXN125" s="37"/>
      <c r="SXO125" s="38"/>
      <c r="SXP125" s="37"/>
      <c r="SXQ125" s="37"/>
      <c r="SXR125" s="44"/>
      <c r="SXS125" s="42"/>
      <c r="SXT125" s="36"/>
      <c r="SXU125" s="36"/>
      <c r="SXV125" s="36"/>
      <c r="SXW125" s="36"/>
      <c r="SXX125" s="36"/>
      <c r="SXY125" s="36"/>
      <c r="SXZ125" s="36"/>
      <c r="SYA125" s="36"/>
      <c r="SYB125" s="36"/>
      <c r="SYC125" s="36"/>
      <c r="SYD125" s="37"/>
      <c r="SYE125" s="38"/>
      <c r="SYF125" s="37"/>
      <c r="SYG125" s="37"/>
      <c r="SYH125" s="44"/>
      <c r="SYI125" s="42"/>
      <c r="SYJ125" s="36"/>
      <c r="SYK125" s="36"/>
      <c r="SYL125" s="36"/>
      <c r="SYM125" s="36"/>
      <c r="SYN125" s="36"/>
      <c r="SYO125" s="36"/>
      <c r="SYP125" s="36"/>
      <c r="SYQ125" s="36"/>
      <c r="SYR125" s="36"/>
      <c r="SYS125" s="36"/>
      <c r="SYT125" s="37"/>
      <c r="SYU125" s="38"/>
      <c r="SYV125" s="37"/>
      <c r="SYW125" s="37"/>
      <c r="SYX125" s="44"/>
      <c r="SYY125" s="42"/>
      <c r="SYZ125" s="36"/>
      <c r="SZA125" s="36"/>
      <c r="SZB125" s="36"/>
      <c r="SZC125" s="36"/>
      <c r="SZD125" s="36"/>
      <c r="SZE125" s="36"/>
      <c r="SZF125" s="36"/>
      <c r="SZG125" s="36"/>
      <c r="SZH125" s="36"/>
      <c r="SZI125" s="36"/>
      <c r="SZJ125" s="37"/>
      <c r="SZK125" s="38"/>
      <c r="SZL125" s="37"/>
      <c r="SZM125" s="37"/>
      <c r="SZN125" s="44"/>
      <c r="SZO125" s="42"/>
      <c r="SZP125" s="36"/>
      <c r="SZQ125" s="36"/>
      <c r="SZR125" s="36"/>
      <c r="SZS125" s="36"/>
      <c r="SZT125" s="36"/>
      <c r="SZU125" s="36"/>
      <c r="SZV125" s="36"/>
      <c r="SZW125" s="36"/>
      <c r="SZX125" s="36"/>
      <c r="SZY125" s="36"/>
      <c r="SZZ125" s="37"/>
      <c r="TAA125" s="38"/>
      <c r="TAB125" s="37"/>
      <c r="TAC125" s="37"/>
      <c r="TAD125" s="44"/>
      <c r="TAE125" s="42"/>
      <c r="TAF125" s="36"/>
      <c r="TAG125" s="36"/>
      <c r="TAH125" s="36"/>
      <c r="TAI125" s="36"/>
      <c r="TAJ125" s="36"/>
      <c r="TAK125" s="36"/>
      <c r="TAL125" s="36"/>
      <c r="TAM125" s="36"/>
      <c r="TAN125" s="36"/>
      <c r="TAO125" s="36"/>
      <c r="TAP125" s="37"/>
      <c r="TAQ125" s="38"/>
      <c r="TAR125" s="37"/>
      <c r="TAS125" s="37"/>
      <c r="TAT125" s="44"/>
      <c r="TAU125" s="42"/>
      <c r="TAV125" s="36"/>
      <c r="TAW125" s="36"/>
      <c r="TAX125" s="36"/>
      <c r="TAY125" s="36"/>
      <c r="TAZ125" s="36"/>
      <c r="TBA125" s="36"/>
      <c r="TBB125" s="36"/>
      <c r="TBC125" s="36"/>
      <c r="TBD125" s="36"/>
      <c r="TBE125" s="36"/>
      <c r="TBF125" s="37"/>
      <c r="TBG125" s="38"/>
      <c r="TBH125" s="37"/>
      <c r="TBI125" s="37"/>
      <c r="TBJ125" s="44"/>
      <c r="TBK125" s="42"/>
      <c r="TBL125" s="36"/>
      <c r="TBM125" s="36"/>
      <c r="TBN125" s="36"/>
      <c r="TBO125" s="36"/>
      <c r="TBP125" s="36"/>
      <c r="TBQ125" s="36"/>
      <c r="TBR125" s="36"/>
      <c r="TBS125" s="36"/>
      <c r="TBT125" s="36"/>
      <c r="TBU125" s="36"/>
      <c r="TBV125" s="37"/>
      <c r="TBW125" s="38"/>
      <c r="TBX125" s="37"/>
      <c r="TBY125" s="37"/>
      <c r="TBZ125" s="44"/>
      <c r="TCA125" s="42"/>
      <c r="TCB125" s="36"/>
      <c r="TCC125" s="36"/>
      <c r="TCD125" s="36"/>
      <c r="TCE125" s="36"/>
      <c r="TCF125" s="36"/>
      <c r="TCG125" s="36"/>
      <c r="TCH125" s="36"/>
      <c r="TCI125" s="36"/>
      <c r="TCJ125" s="36"/>
      <c r="TCK125" s="36"/>
      <c r="TCL125" s="37"/>
      <c r="TCM125" s="38"/>
      <c r="TCN125" s="37"/>
      <c r="TCO125" s="37"/>
      <c r="TCP125" s="44"/>
      <c r="TCQ125" s="42"/>
      <c r="TCR125" s="36"/>
      <c r="TCS125" s="36"/>
      <c r="TCT125" s="36"/>
      <c r="TCU125" s="36"/>
      <c r="TCV125" s="36"/>
      <c r="TCW125" s="36"/>
      <c r="TCX125" s="36"/>
      <c r="TCY125" s="36"/>
      <c r="TCZ125" s="36"/>
      <c r="TDA125" s="36"/>
      <c r="TDB125" s="37"/>
      <c r="TDC125" s="38"/>
      <c r="TDD125" s="37"/>
      <c r="TDE125" s="37"/>
      <c r="TDF125" s="44"/>
      <c r="TDG125" s="42"/>
      <c r="TDH125" s="36"/>
      <c r="TDI125" s="36"/>
      <c r="TDJ125" s="36"/>
      <c r="TDK125" s="36"/>
      <c r="TDL125" s="36"/>
      <c r="TDM125" s="36"/>
      <c r="TDN125" s="36"/>
      <c r="TDO125" s="36"/>
      <c r="TDP125" s="36"/>
      <c r="TDQ125" s="36"/>
      <c r="TDR125" s="37"/>
      <c r="TDS125" s="38"/>
      <c r="TDT125" s="37"/>
      <c r="TDU125" s="37"/>
      <c r="TDV125" s="44"/>
      <c r="TDW125" s="42"/>
      <c r="TDX125" s="36"/>
      <c r="TDY125" s="36"/>
      <c r="TDZ125" s="36"/>
      <c r="TEA125" s="36"/>
      <c r="TEB125" s="36"/>
      <c r="TEC125" s="36"/>
      <c r="TED125" s="36"/>
      <c r="TEE125" s="36"/>
      <c r="TEF125" s="36"/>
      <c r="TEG125" s="36"/>
      <c r="TEH125" s="37"/>
      <c r="TEI125" s="38"/>
      <c r="TEJ125" s="37"/>
      <c r="TEK125" s="37"/>
      <c r="TEL125" s="44"/>
      <c r="TEM125" s="42"/>
      <c r="TEN125" s="36"/>
      <c r="TEO125" s="36"/>
      <c r="TEP125" s="36"/>
      <c r="TEQ125" s="36"/>
      <c r="TER125" s="36"/>
      <c r="TES125" s="36"/>
      <c r="TET125" s="36"/>
      <c r="TEU125" s="36"/>
      <c r="TEV125" s="36"/>
      <c r="TEW125" s="36"/>
      <c r="TEX125" s="37"/>
      <c r="TEY125" s="38"/>
      <c r="TEZ125" s="37"/>
      <c r="TFA125" s="37"/>
      <c r="TFB125" s="44"/>
      <c r="TFC125" s="42"/>
      <c r="TFD125" s="36"/>
      <c r="TFE125" s="36"/>
      <c r="TFF125" s="36"/>
      <c r="TFG125" s="36"/>
      <c r="TFH125" s="36"/>
      <c r="TFI125" s="36"/>
      <c r="TFJ125" s="36"/>
      <c r="TFK125" s="36"/>
      <c r="TFL125" s="36"/>
      <c r="TFM125" s="36"/>
      <c r="TFN125" s="37"/>
      <c r="TFO125" s="38"/>
      <c r="TFP125" s="37"/>
      <c r="TFQ125" s="37"/>
      <c r="TFR125" s="44"/>
      <c r="TFS125" s="42"/>
      <c r="TFT125" s="36"/>
      <c r="TFU125" s="36"/>
      <c r="TFV125" s="36"/>
      <c r="TFW125" s="36"/>
      <c r="TFX125" s="36"/>
      <c r="TFY125" s="36"/>
      <c r="TFZ125" s="36"/>
      <c r="TGA125" s="36"/>
      <c r="TGB125" s="36"/>
      <c r="TGC125" s="36"/>
      <c r="TGD125" s="37"/>
      <c r="TGE125" s="38"/>
      <c r="TGF125" s="37"/>
      <c r="TGG125" s="37"/>
      <c r="TGH125" s="44"/>
      <c r="TGI125" s="42"/>
      <c r="TGJ125" s="36"/>
      <c r="TGK125" s="36"/>
      <c r="TGL125" s="36"/>
      <c r="TGM125" s="36"/>
      <c r="TGN125" s="36"/>
      <c r="TGO125" s="36"/>
      <c r="TGP125" s="36"/>
      <c r="TGQ125" s="36"/>
      <c r="TGR125" s="36"/>
      <c r="TGS125" s="36"/>
      <c r="TGT125" s="37"/>
      <c r="TGU125" s="38"/>
      <c r="TGV125" s="37"/>
      <c r="TGW125" s="37"/>
      <c r="TGX125" s="44"/>
      <c r="TGY125" s="42"/>
      <c r="TGZ125" s="36"/>
      <c r="THA125" s="36"/>
      <c r="THB125" s="36"/>
      <c r="THC125" s="36"/>
      <c r="THD125" s="36"/>
      <c r="THE125" s="36"/>
      <c r="THF125" s="36"/>
      <c r="THG125" s="36"/>
      <c r="THH125" s="36"/>
      <c r="THI125" s="36"/>
      <c r="THJ125" s="37"/>
      <c r="THK125" s="38"/>
      <c r="THL125" s="37"/>
      <c r="THM125" s="37"/>
      <c r="THN125" s="44"/>
      <c r="THO125" s="42"/>
      <c r="THP125" s="36"/>
      <c r="THQ125" s="36"/>
      <c r="THR125" s="36"/>
      <c r="THS125" s="36"/>
      <c r="THT125" s="36"/>
      <c r="THU125" s="36"/>
      <c r="THV125" s="36"/>
      <c r="THW125" s="36"/>
      <c r="THX125" s="36"/>
      <c r="THY125" s="36"/>
      <c r="THZ125" s="37"/>
      <c r="TIA125" s="38"/>
      <c r="TIB125" s="37"/>
      <c r="TIC125" s="37"/>
      <c r="TID125" s="44"/>
      <c r="TIE125" s="42"/>
      <c r="TIF125" s="36"/>
      <c r="TIG125" s="36"/>
      <c r="TIH125" s="36"/>
      <c r="TII125" s="36"/>
      <c r="TIJ125" s="36"/>
      <c r="TIK125" s="36"/>
      <c r="TIL125" s="36"/>
      <c r="TIM125" s="36"/>
      <c r="TIN125" s="36"/>
      <c r="TIO125" s="36"/>
      <c r="TIP125" s="37"/>
      <c r="TIQ125" s="38"/>
      <c r="TIR125" s="37"/>
      <c r="TIS125" s="37"/>
      <c r="TIT125" s="44"/>
      <c r="TIU125" s="42"/>
      <c r="TIV125" s="36"/>
      <c r="TIW125" s="36"/>
      <c r="TIX125" s="36"/>
      <c r="TIY125" s="36"/>
      <c r="TIZ125" s="36"/>
      <c r="TJA125" s="36"/>
      <c r="TJB125" s="36"/>
      <c r="TJC125" s="36"/>
      <c r="TJD125" s="36"/>
      <c r="TJE125" s="36"/>
      <c r="TJF125" s="37"/>
      <c r="TJG125" s="38"/>
      <c r="TJH125" s="37"/>
      <c r="TJI125" s="37"/>
      <c r="TJJ125" s="44"/>
      <c r="TJK125" s="42"/>
      <c r="TJL125" s="36"/>
      <c r="TJM125" s="36"/>
      <c r="TJN125" s="36"/>
      <c r="TJO125" s="36"/>
      <c r="TJP125" s="36"/>
      <c r="TJQ125" s="36"/>
      <c r="TJR125" s="36"/>
      <c r="TJS125" s="36"/>
      <c r="TJT125" s="36"/>
      <c r="TJU125" s="36"/>
      <c r="TJV125" s="37"/>
      <c r="TJW125" s="38"/>
      <c r="TJX125" s="37"/>
      <c r="TJY125" s="37"/>
      <c r="TJZ125" s="44"/>
      <c r="TKA125" s="42"/>
      <c r="TKB125" s="36"/>
      <c r="TKC125" s="36"/>
      <c r="TKD125" s="36"/>
      <c r="TKE125" s="36"/>
      <c r="TKF125" s="36"/>
      <c r="TKG125" s="36"/>
      <c r="TKH125" s="36"/>
      <c r="TKI125" s="36"/>
      <c r="TKJ125" s="36"/>
      <c r="TKK125" s="36"/>
      <c r="TKL125" s="37"/>
      <c r="TKM125" s="38"/>
      <c r="TKN125" s="37"/>
      <c r="TKO125" s="37"/>
      <c r="TKP125" s="44"/>
      <c r="TKQ125" s="42"/>
      <c r="TKR125" s="36"/>
      <c r="TKS125" s="36"/>
      <c r="TKT125" s="36"/>
      <c r="TKU125" s="36"/>
      <c r="TKV125" s="36"/>
      <c r="TKW125" s="36"/>
      <c r="TKX125" s="36"/>
      <c r="TKY125" s="36"/>
      <c r="TKZ125" s="36"/>
      <c r="TLA125" s="36"/>
      <c r="TLB125" s="37"/>
      <c r="TLC125" s="38"/>
      <c r="TLD125" s="37"/>
      <c r="TLE125" s="37"/>
      <c r="TLF125" s="44"/>
      <c r="TLG125" s="42"/>
      <c r="TLH125" s="36"/>
      <c r="TLI125" s="36"/>
      <c r="TLJ125" s="36"/>
      <c r="TLK125" s="36"/>
      <c r="TLL125" s="36"/>
      <c r="TLM125" s="36"/>
      <c r="TLN125" s="36"/>
      <c r="TLO125" s="36"/>
      <c r="TLP125" s="36"/>
      <c r="TLQ125" s="36"/>
      <c r="TLR125" s="37"/>
      <c r="TLS125" s="38"/>
      <c r="TLT125" s="37"/>
      <c r="TLU125" s="37"/>
      <c r="TLV125" s="44"/>
      <c r="TLW125" s="42"/>
      <c r="TLX125" s="36"/>
      <c r="TLY125" s="36"/>
      <c r="TLZ125" s="36"/>
      <c r="TMA125" s="36"/>
      <c r="TMB125" s="36"/>
      <c r="TMC125" s="36"/>
      <c r="TMD125" s="36"/>
      <c r="TME125" s="36"/>
      <c r="TMF125" s="36"/>
      <c r="TMG125" s="36"/>
      <c r="TMH125" s="37"/>
      <c r="TMI125" s="38"/>
      <c r="TMJ125" s="37"/>
      <c r="TMK125" s="37"/>
      <c r="TML125" s="44"/>
      <c r="TMM125" s="42"/>
      <c r="TMN125" s="36"/>
      <c r="TMO125" s="36"/>
      <c r="TMP125" s="36"/>
      <c r="TMQ125" s="36"/>
      <c r="TMR125" s="36"/>
      <c r="TMS125" s="36"/>
      <c r="TMT125" s="36"/>
      <c r="TMU125" s="36"/>
      <c r="TMV125" s="36"/>
      <c r="TMW125" s="36"/>
      <c r="TMX125" s="37"/>
      <c r="TMY125" s="38"/>
      <c r="TMZ125" s="37"/>
      <c r="TNA125" s="37"/>
      <c r="TNB125" s="44"/>
      <c r="TNC125" s="42"/>
      <c r="TND125" s="36"/>
      <c r="TNE125" s="36"/>
      <c r="TNF125" s="36"/>
      <c r="TNG125" s="36"/>
      <c r="TNH125" s="36"/>
      <c r="TNI125" s="36"/>
      <c r="TNJ125" s="36"/>
      <c r="TNK125" s="36"/>
      <c r="TNL125" s="36"/>
      <c r="TNM125" s="36"/>
      <c r="TNN125" s="37"/>
      <c r="TNO125" s="38"/>
      <c r="TNP125" s="37"/>
      <c r="TNQ125" s="37"/>
      <c r="TNR125" s="44"/>
      <c r="TNS125" s="42"/>
      <c r="TNT125" s="36"/>
      <c r="TNU125" s="36"/>
      <c r="TNV125" s="36"/>
      <c r="TNW125" s="36"/>
      <c r="TNX125" s="36"/>
      <c r="TNY125" s="36"/>
      <c r="TNZ125" s="36"/>
      <c r="TOA125" s="36"/>
      <c r="TOB125" s="36"/>
      <c r="TOC125" s="36"/>
      <c r="TOD125" s="37"/>
      <c r="TOE125" s="38"/>
      <c r="TOF125" s="37"/>
      <c r="TOG125" s="37"/>
      <c r="TOH125" s="44"/>
      <c r="TOI125" s="42"/>
      <c r="TOJ125" s="36"/>
      <c r="TOK125" s="36"/>
      <c r="TOL125" s="36"/>
      <c r="TOM125" s="36"/>
      <c r="TON125" s="36"/>
      <c r="TOO125" s="36"/>
      <c r="TOP125" s="36"/>
      <c r="TOQ125" s="36"/>
      <c r="TOR125" s="36"/>
      <c r="TOS125" s="36"/>
      <c r="TOT125" s="37"/>
      <c r="TOU125" s="38"/>
      <c r="TOV125" s="37"/>
      <c r="TOW125" s="37"/>
      <c r="TOX125" s="44"/>
      <c r="TOY125" s="42"/>
      <c r="TOZ125" s="36"/>
      <c r="TPA125" s="36"/>
      <c r="TPB125" s="36"/>
      <c r="TPC125" s="36"/>
      <c r="TPD125" s="36"/>
      <c r="TPE125" s="36"/>
      <c r="TPF125" s="36"/>
      <c r="TPG125" s="36"/>
      <c r="TPH125" s="36"/>
      <c r="TPI125" s="36"/>
      <c r="TPJ125" s="37"/>
      <c r="TPK125" s="38"/>
      <c r="TPL125" s="37"/>
      <c r="TPM125" s="37"/>
      <c r="TPN125" s="44"/>
      <c r="TPO125" s="42"/>
      <c r="TPP125" s="36"/>
      <c r="TPQ125" s="36"/>
      <c r="TPR125" s="36"/>
      <c r="TPS125" s="36"/>
      <c r="TPT125" s="36"/>
      <c r="TPU125" s="36"/>
      <c r="TPV125" s="36"/>
      <c r="TPW125" s="36"/>
      <c r="TPX125" s="36"/>
      <c r="TPY125" s="36"/>
      <c r="TPZ125" s="37"/>
      <c r="TQA125" s="38"/>
      <c r="TQB125" s="37"/>
      <c r="TQC125" s="37"/>
      <c r="TQD125" s="44"/>
      <c r="TQE125" s="42"/>
      <c r="TQF125" s="36"/>
      <c r="TQG125" s="36"/>
      <c r="TQH125" s="36"/>
      <c r="TQI125" s="36"/>
      <c r="TQJ125" s="36"/>
      <c r="TQK125" s="36"/>
      <c r="TQL125" s="36"/>
      <c r="TQM125" s="36"/>
      <c r="TQN125" s="36"/>
      <c r="TQO125" s="36"/>
      <c r="TQP125" s="37"/>
      <c r="TQQ125" s="38"/>
      <c r="TQR125" s="37"/>
      <c r="TQS125" s="37"/>
      <c r="TQT125" s="44"/>
      <c r="TQU125" s="42"/>
      <c r="TQV125" s="36"/>
      <c r="TQW125" s="36"/>
      <c r="TQX125" s="36"/>
      <c r="TQY125" s="36"/>
      <c r="TQZ125" s="36"/>
      <c r="TRA125" s="36"/>
      <c r="TRB125" s="36"/>
      <c r="TRC125" s="36"/>
      <c r="TRD125" s="36"/>
      <c r="TRE125" s="36"/>
      <c r="TRF125" s="37"/>
      <c r="TRG125" s="38"/>
      <c r="TRH125" s="37"/>
      <c r="TRI125" s="37"/>
      <c r="TRJ125" s="44"/>
      <c r="TRK125" s="42"/>
      <c r="TRL125" s="36"/>
      <c r="TRM125" s="36"/>
      <c r="TRN125" s="36"/>
      <c r="TRO125" s="36"/>
      <c r="TRP125" s="36"/>
      <c r="TRQ125" s="36"/>
      <c r="TRR125" s="36"/>
      <c r="TRS125" s="36"/>
      <c r="TRT125" s="36"/>
      <c r="TRU125" s="36"/>
      <c r="TRV125" s="37"/>
      <c r="TRW125" s="38"/>
      <c r="TRX125" s="37"/>
      <c r="TRY125" s="37"/>
      <c r="TRZ125" s="44"/>
      <c r="TSA125" s="42"/>
      <c r="TSB125" s="36"/>
      <c r="TSC125" s="36"/>
      <c r="TSD125" s="36"/>
      <c r="TSE125" s="36"/>
      <c r="TSF125" s="36"/>
      <c r="TSG125" s="36"/>
      <c r="TSH125" s="36"/>
      <c r="TSI125" s="36"/>
      <c r="TSJ125" s="36"/>
      <c r="TSK125" s="36"/>
      <c r="TSL125" s="37"/>
      <c r="TSM125" s="38"/>
      <c r="TSN125" s="37"/>
      <c r="TSO125" s="37"/>
      <c r="TSP125" s="44"/>
      <c r="TSQ125" s="42"/>
      <c r="TSR125" s="36"/>
      <c r="TSS125" s="36"/>
      <c r="TST125" s="36"/>
      <c r="TSU125" s="36"/>
      <c r="TSV125" s="36"/>
      <c r="TSW125" s="36"/>
      <c r="TSX125" s="36"/>
      <c r="TSY125" s="36"/>
      <c r="TSZ125" s="36"/>
      <c r="TTA125" s="36"/>
      <c r="TTB125" s="37"/>
      <c r="TTC125" s="38"/>
      <c r="TTD125" s="37"/>
      <c r="TTE125" s="37"/>
      <c r="TTF125" s="44"/>
      <c r="TTG125" s="42"/>
      <c r="TTH125" s="36"/>
      <c r="TTI125" s="36"/>
      <c r="TTJ125" s="36"/>
      <c r="TTK125" s="36"/>
      <c r="TTL125" s="36"/>
      <c r="TTM125" s="36"/>
      <c r="TTN125" s="36"/>
      <c r="TTO125" s="36"/>
      <c r="TTP125" s="36"/>
      <c r="TTQ125" s="36"/>
      <c r="TTR125" s="37"/>
      <c r="TTS125" s="38"/>
      <c r="TTT125" s="37"/>
      <c r="TTU125" s="37"/>
      <c r="TTV125" s="44"/>
      <c r="TTW125" s="42"/>
      <c r="TTX125" s="36"/>
      <c r="TTY125" s="36"/>
      <c r="TTZ125" s="36"/>
      <c r="TUA125" s="36"/>
      <c r="TUB125" s="36"/>
      <c r="TUC125" s="36"/>
      <c r="TUD125" s="36"/>
      <c r="TUE125" s="36"/>
      <c r="TUF125" s="36"/>
      <c r="TUG125" s="36"/>
      <c r="TUH125" s="37"/>
      <c r="TUI125" s="38"/>
      <c r="TUJ125" s="37"/>
      <c r="TUK125" s="37"/>
      <c r="TUL125" s="44"/>
      <c r="TUM125" s="42"/>
      <c r="TUN125" s="36"/>
      <c r="TUO125" s="36"/>
      <c r="TUP125" s="36"/>
      <c r="TUQ125" s="36"/>
      <c r="TUR125" s="36"/>
      <c r="TUS125" s="36"/>
      <c r="TUT125" s="36"/>
      <c r="TUU125" s="36"/>
      <c r="TUV125" s="36"/>
      <c r="TUW125" s="36"/>
      <c r="TUX125" s="37"/>
      <c r="TUY125" s="38"/>
      <c r="TUZ125" s="37"/>
      <c r="TVA125" s="37"/>
      <c r="TVB125" s="44"/>
      <c r="TVC125" s="42"/>
      <c r="TVD125" s="36"/>
      <c r="TVE125" s="36"/>
      <c r="TVF125" s="36"/>
      <c r="TVG125" s="36"/>
      <c r="TVH125" s="36"/>
      <c r="TVI125" s="36"/>
      <c r="TVJ125" s="36"/>
      <c r="TVK125" s="36"/>
      <c r="TVL125" s="36"/>
      <c r="TVM125" s="36"/>
      <c r="TVN125" s="37"/>
      <c r="TVO125" s="38"/>
      <c r="TVP125" s="37"/>
      <c r="TVQ125" s="37"/>
      <c r="TVR125" s="44"/>
      <c r="TVS125" s="42"/>
      <c r="TVT125" s="36"/>
      <c r="TVU125" s="36"/>
      <c r="TVV125" s="36"/>
      <c r="TVW125" s="36"/>
      <c r="TVX125" s="36"/>
      <c r="TVY125" s="36"/>
      <c r="TVZ125" s="36"/>
      <c r="TWA125" s="36"/>
      <c r="TWB125" s="36"/>
      <c r="TWC125" s="36"/>
      <c r="TWD125" s="37"/>
      <c r="TWE125" s="38"/>
      <c r="TWF125" s="37"/>
      <c r="TWG125" s="37"/>
      <c r="TWH125" s="44"/>
      <c r="TWI125" s="42"/>
      <c r="TWJ125" s="36"/>
      <c r="TWK125" s="36"/>
      <c r="TWL125" s="36"/>
      <c r="TWM125" s="36"/>
      <c r="TWN125" s="36"/>
      <c r="TWO125" s="36"/>
      <c r="TWP125" s="36"/>
      <c r="TWQ125" s="36"/>
      <c r="TWR125" s="36"/>
      <c r="TWS125" s="36"/>
      <c r="TWT125" s="37"/>
      <c r="TWU125" s="38"/>
      <c r="TWV125" s="37"/>
      <c r="TWW125" s="37"/>
      <c r="TWX125" s="44"/>
      <c r="TWY125" s="42"/>
      <c r="TWZ125" s="36"/>
      <c r="TXA125" s="36"/>
      <c r="TXB125" s="36"/>
      <c r="TXC125" s="36"/>
      <c r="TXD125" s="36"/>
      <c r="TXE125" s="36"/>
      <c r="TXF125" s="36"/>
      <c r="TXG125" s="36"/>
      <c r="TXH125" s="36"/>
      <c r="TXI125" s="36"/>
      <c r="TXJ125" s="37"/>
      <c r="TXK125" s="38"/>
      <c r="TXL125" s="37"/>
      <c r="TXM125" s="37"/>
      <c r="TXN125" s="44"/>
      <c r="TXO125" s="42"/>
      <c r="TXP125" s="36"/>
      <c r="TXQ125" s="36"/>
      <c r="TXR125" s="36"/>
      <c r="TXS125" s="36"/>
      <c r="TXT125" s="36"/>
      <c r="TXU125" s="36"/>
      <c r="TXV125" s="36"/>
      <c r="TXW125" s="36"/>
      <c r="TXX125" s="36"/>
      <c r="TXY125" s="36"/>
      <c r="TXZ125" s="37"/>
      <c r="TYA125" s="38"/>
      <c r="TYB125" s="37"/>
      <c r="TYC125" s="37"/>
      <c r="TYD125" s="44"/>
      <c r="TYE125" s="42"/>
      <c r="TYF125" s="36"/>
      <c r="TYG125" s="36"/>
      <c r="TYH125" s="36"/>
      <c r="TYI125" s="36"/>
      <c r="TYJ125" s="36"/>
      <c r="TYK125" s="36"/>
      <c r="TYL125" s="36"/>
      <c r="TYM125" s="36"/>
      <c r="TYN125" s="36"/>
      <c r="TYO125" s="36"/>
      <c r="TYP125" s="37"/>
      <c r="TYQ125" s="38"/>
      <c r="TYR125" s="37"/>
      <c r="TYS125" s="37"/>
      <c r="TYT125" s="44"/>
      <c r="TYU125" s="42"/>
      <c r="TYV125" s="36"/>
      <c r="TYW125" s="36"/>
      <c r="TYX125" s="36"/>
      <c r="TYY125" s="36"/>
      <c r="TYZ125" s="36"/>
      <c r="TZA125" s="36"/>
      <c r="TZB125" s="36"/>
      <c r="TZC125" s="36"/>
      <c r="TZD125" s="36"/>
      <c r="TZE125" s="36"/>
      <c r="TZF125" s="37"/>
      <c r="TZG125" s="38"/>
      <c r="TZH125" s="37"/>
      <c r="TZI125" s="37"/>
      <c r="TZJ125" s="44"/>
      <c r="TZK125" s="42"/>
      <c r="TZL125" s="36"/>
      <c r="TZM125" s="36"/>
      <c r="TZN125" s="36"/>
      <c r="TZO125" s="36"/>
      <c r="TZP125" s="36"/>
      <c r="TZQ125" s="36"/>
      <c r="TZR125" s="36"/>
      <c r="TZS125" s="36"/>
      <c r="TZT125" s="36"/>
      <c r="TZU125" s="36"/>
      <c r="TZV125" s="37"/>
      <c r="TZW125" s="38"/>
      <c r="TZX125" s="37"/>
      <c r="TZY125" s="37"/>
      <c r="TZZ125" s="44"/>
      <c r="UAA125" s="42"/>
      <c r="UAB125" s="36"/>
      <c r="UAC125" s="36"/>
      <c r="UAD125" s="36"/>
      <c r="UAE125" s="36"/>
      <c r="UAF125" s="36"/>
      <c r="UAG125" s="36"/>
      <c r="UAH125" s="36"/>
      <c r="UAI125" s="36"/>
      <c r="UAJ125" s="36"/>
      <c r="UAK125" s="36"/>
      <c r="UAL125" s="37"/>
      <c r="UAM125" s="38"/>
      <c r="UAN125" s="37"/>
      <c r="UAO125" s="37"/>
      <c r="UAP125" s="44"/>
      <c r="UAQ125" s="42"/>
      <c r="UAR125" s="36"/>
      <c r="UAS125" s="36"/>
      <c r="UAT125" s="36"/>
      <c r="UAU125" s="36"/>
      <c r="UAV125" s="36"/>
      <c r="UAW125" s="36"/>
      <c r="UAX125" s="36"/>
      <c r="UAY125" s="36"/>
      <c r="UAZ125" s="36"/>
      <c r="UBA125" s="36"/>
      <c r="UBB125" s="37"/>
      <c r="UBC125" s="38"/>
      <c r="UBD125" s="37"/>
      <c r="UBE125" s="37"/>
      <c r="UBF125" s="44"/>
      <c r="UBG125" s="42"/>
      <c r="UBH125" s="36"/>
      <c r="UBI125" s="36"/>
      <c r="UBJ125" s="36"/>
      <c r="UBK125" s="36"/>
      <c r="UBL125" s="36"/>
      <c r="UBM125" s="36"/>
      <c r="UBN125" s="36"/>
      <c r="UBO125" s="36"/>
      <c r="UBP125" s="36"/>
      <c r="UBQ125" s="36"/>
      <c r="UBR125" s="37"/>
      <c r="UBS125" s="38"/>
      <c r="UBT125" s="37"/>
      <c r="UBU125" s="37"/>
      <c r="UBV125" s="44"/>
      <c r="UBW125" s="42"/>
      <c r="UBX125" s="36"/>
      <c r="UBY125" s="36"/>
      <c r="UBZ125" s="36"/>
      <c r="UCA125" s="36"/>
      <c r="UCB125" s="36"/>
      <c r="UCC125" s="36"/>
      <c r="UCD125" s="36"/>
      <c r="UCE125" s="36"/>
      <c r="UCF125" s="36"/>
      <c r="UCG125" s="36"/>
      <c r="UCH125" s="37"/>
      <c r="UCI125" s="38"/>
      <c r="UCJ125" s="37"/>
      <c r="UCK125" s="37"/>
      <c r="UCL125" s="44"/>
      <c r="UCM125" s="42"/>
      <c r="UCN125" s="36"/>
      <c r="UCO125" s="36"/>
      <c r="UCP125" s="36"/>
      <c r="UCQ125" s="36"/>
      <c r="UCR125" s="36"/>
      <c r="UCS125" s="36"/>
      <c r="UCT125" s="36"/>
      <c r="UCU125" s="36"/>
      <c r="UCV125" s="36"/>
      <c r="UCW125" s="36"/>
      <c r="UCX125" s="37"/>
      <c r="UCY125" s="38"/>
      <c r="UCZ125" s="37"/>
      <c r="UDA125" s="37"/>
      <c r="UDB125" s="44"/>
      <c r="UDC125" s="42"/>
      <c r="UDD125" s="36"/>
      <c r="UDE125" s="36"/>
      <c r="UDF125" s="36"/>
      <c r="UDG125" s="36"/>
      <c r="UDH125" s="36"/>
      <c r="UDI125" s="36"/>
      <c r="UDJ125" s="36"/>
      <c r="UDK125" s="36"/>
      <c r="UDL125" s="36"/>
      <c r="UDM125" s="36"/>
      <c r="UDN125" s="37"/>
      <c r="UDO125" s="38"/>
      <c r="UDP125" s="37"/>
      <c r="UDQ125" s="37"/>
      <c r="UDR125" s="44"/>
      <c r="UDS125" s="42"/>
      <c r="UDT125" s="36"/>
      <c r="UDU125" s="36"/>
      <c r="UDV125" s="36"/>
      <c r="UDW125" s="36"/>
      <c r="UDX125" s="36"/>
      <c r="UDY125" s="36"/>
      <c r="UDZ125" s="36"/>
      <c r="UEA125" s="36"/>
      <c r="UEB125" s="36"/>
      <c r="UEC125" s="36"/>
      <c r="UED125" s="37"/>
      <c r="UEE125" s="38"/>
      <c r="UEF125" s="37"/>
      <c r="UEG125" s="37"/>
      <c r="UEH125" s="44"/>
      <c r="UEI125" s="42"/>
      <c r="UEJ125" s="36"/>
      <c r="UEK125" s="36"/>
      <c r="UEL125" s="36"/>
      <c r="UEM125" s="36"/>
      <c r="UEN125" s="36"/>
      <c r="UEO125" s="36"/>
      <c r="UEP125" s="36"/>
      <c r="UEQ125" s="36"/>
      <c r="UER125" s="36"/>
      <c r="UES125" s="36"/>
      <c r="UET125" s="37"/>
      <c r="UEU125" s="38"/>
      <c r="UEV125" s="37"/>
      <c r="UEW125" s="37"/>
      <c r="UEX125" s="44"/>
      <c r="UEY125" s="42"/>
      <c r="UEZ125" s="36"/>
      <c r="UFA125" s="36"/>
      <c r="UFB125" s="36"/>
      <c r="UFC125" s="36"/>
      <c r="UFD125" s="36"/>
      <c r="UFE125" s="36"/>
      <c r="UFF125" s="36"/>
      <c r="UFG125" s="36"/>
      <c r="UFH125" s="36"/>
      <c r="UFI125" s="36"/>
      <c r="UFJ125" s="37"/>
      <c r="UFK125" s="38"/>
      <c r="UFL125" s="37"/>
      <c r="UFM125" s="37"/>
      <c r="UFN125" s="44"/>
      <c r="UFO125" s="42"/>
      <c r="UFP125" s="36"/>
      <c r="UFQ125" s="36"/>
      <c r="UFR125" s="36"/>
      <c r="UFS125" s="36"/>
      <c r="UFT125" s="36"/>
      <c r="UFU125" s="36"/>
      <c r="UFV125" s="36"/>
      <c r="UFW125" s="36"/>
      <c r="UFX125" s="36"/>
      <c r="UFY125" s="36"/>
      <c r="UFZ125" s="37"/>
      <c r="UGA125" s="38"/>
      <c r="UGB125" s="37"/>
      <c r="UGC125" s="37"/>
      <c r="UGD125" s="44"/>
      <c r="UGE125" s="42"/>
      <c r="UGF125" s="36"/>
      <c r="UGG125" s="36"/>
      <c r="UGH125" s="36"/>
      <c r="UGI125" s="36"/>
      <c r="UGJ125" s="36"/>
      <c r="UGK125" s="36"/>
      <c r="UGL125" s="36"/>
      <c r="UGM125" s="36"/>
      <c r="UGN125" s="36"/>
      <c r="UGO125" s="36"/>
      <c r="UGP125" s="37"/>
      <c r="UGQ125" s="38"/>
      <c r="UGR125" s="37"/>
      <c r="UGS125" s="37"/>
      <c r="UGT125" s="44"/>
      <c r="UGU125" s="42"/>
      <c r="UGV125" s="36"/>
      <c r="UGW125" s="36"/>
      <c r="UGX125" s="36"/>
      <c r="UGY125" s="36"/>
      <c r="UGZ125" s="36"/>
      <c r="UHA125" s="36"/>
      <c r="UHB125" s="36"/>
      <c r="UHC125" s="36"/>
      <c r="UHD125" s="36"/>
      <c r="UHE125" s="36"/>
      <c r="UHF125" s="37"/>
      <c r="UHG125" s="38"/>
      <c r="UHH125" s="37"/>
      <c r="UHI125" s="37"/>
      <c r="UHJ125" s="44"/>
      <c r="UHK125" s="42"/>
      <c r="UHL125" s="36"/>
      <c r="UHM125" s="36"/>
      <c r="UHN125" s="36"/>
      <c r="UHO125" s="36"/>
      <c r="UHP125" s="36"/>
      <c r="UHQ125" s="36"/>
      <c r="UHR125" s="36"/>
      <c r="UHS125" s="36"/>
      <c r="UHT125" s="36"/>
      <c r="UHU125" s="36"/>
      <c r="UHV125" s="37"/>
      <c r="UHW125" s="38"/>
      <c r="UHX125" s="37"/>
      <c r="UHY125" s="37"/>
      <c r="UHZ125" s="44"/>
      <c r="UIA125" s="42"/>
      <c r="UIB125" s="36"/>
      <c r="UIC125" s="36"/>
      <c r="UID125" s="36"/>
      <c r="UIE125" s="36"/>
      <c r="UIF125" s="36"/>
      <c r="UIG125" s="36"/>
      <c r="UIH125" s="36"/>
      <c r="UII125" s="36"/>
      <c r="UIJ125" s="36"/>
      <c r="UIK125" s="36"/>
      <c r="UIL125" s="37"/>
      <c r="UIM125" s="38"/>
      <c r="UIN125" s="37"/>
      <c r="UIO125" s="37"/>
      <c r="UIP125" s="44"/>
      <c r="UIQ125" s="42"/>
      <c r="UIR125" s="36"/>
      <c r="UIS125" s="36"/>
      <c r="UIT125" s="36"/>
      <c r="UIU125" s="36"/>
      <c r="UIV125" s="36"/>
      <c r="UIW125" s="36"/>
      <c r="UIX125" s="36"/>
      <c r="UIY125" s="36"/>
      <c r="UIZ125" s="36"/>
      <c r="UJA125" s="36"/>
      <c r="UJB125" s="37"/>
      <c r="UJC125" s="38"/>
      <c r="UJD125" s="37"/>
      <c r="UJE125" s="37"/>
      <c r="UJF125" s="44"/>
      <c r="UJG125" s="42"/>
      <c r="UJH125" s="36"/>
      <c r="UJI125" s="36"/>
      <c r="UJJ125" s="36"/>
      <c r="UJK125" s="36"/>
      <c r="UJL125" s="36"/>
      <c r="UJM125" s="36"/>
      <c r="UJN125" s="36"/>
      <c r="UJO125" s="36"/>
      <c r="UJP125" s="36"/>
      <c r="UJQ125" s="36"/>
      <c r="UJR125" s="37"/>
      <c r="UJS125" s="38"/>
      <c r="UJT125" s="37"/>
      <c r="UJU125" s="37"/>
      <c r="UJV125" s="44"/>
      <c r="UJW125" s="42"/>
      <c r="UJX125" s="36"/>
      <c r="UJY125" s="36"/>
      <c r="UJZ125" s="36"/>
      <c r="UKA125" s="36"/>
      <c r="UKB125" s="36"/>
      <c r="UKC125" s="36"/>
      <c r="UKD125" s="36"/>
      <c r="UKE125" s="36"/>
      <c r="UKF125" s="36"/>
      <c r="UKG125" s="36"/>
      <c r="UKH125" s="37"/>
      <c r="UKI125" s="38"/>
      <c r="UKJ125" s="37"/>
      <c r="UKK125" s="37"/>
      <c r="UKL125" s="44"/>
      <c r="UKM125" s="42"/>
      <c r="UKN125" s="36"/>
      <c r="UKO125" s="36"/>
      <c r="UKP125" s="36"/>
      <c r="UKQ125" s="36"/>
      <c r="UKR125" s="36"/>
      <c r="UKS125" s="36"/>
      <c r="UKT125" s="36"/>
      <c r="UKU125" s="36"/>
      <c r="UKV125" s="36"/>
      <c r="UKW125" s="36"/>
      <c r="UKX125" s="37"/>
      <c r="UKY125" s="38"/>
      <c r="UKZ125" s="37"/>
      <c r="ULA125" s="37"/>
      <c r="ULB125" s="44"/>
      <c r="ULC125" s="42"/>
      <c r="ULD125" s="36"/>
      <c r="ULE125" s="36"/>
      <c r="ULF125" s="36"/>
      <c r="ULG125" s="36"/>
      <c r="ULH125" s="36"/>
      <c r="ULI125" s="36"/>
      <c r="ULJ125" s="36"/>
      <c r="ULK125" s="36"/>
      <c r="ULL125" s="36"/>
      <c r="ULM125" s="36"/>
      <c r="ULN125" s="37"/>
      <c r="ULO125" s="38"/>
      <c r="ULP125" s="37"/>
      <c r="ULQ125" s="37"/>
      <c r="ULR125" s="44"/>
      <c r="ULS125" s="42"/>
      <c r="ULT125" s="36"/>
      <c r="ULU125" s="36"/>
      <c r="ULV125" s="36"/>
      <c r="ULW125" s="36"/>
      <c r="ULX125" s="36"/>
      <c r="ULY125" s="36"/>
      <c r="ULZ125" s="36"/>
      <c r="UMA125" s="36"/>
      <c r="UMB125" s="36"/>
      <c r="UMC125" s="36"/>
      <c r="UMD125" s="37"/>
      <c r="UME125" s="38"/>
      <c r="UMF125" s="37"/>
      <c r="UMG125" s="37"/>
      <c r="UMH125" s="44"/>
      <c r="UMI125" s="42"/>
      <c r="UMJ125" s="36"/>
      <c r="UMK125" s="36"/>
      <c r="UML125" s="36"/>
      <c r="UMM125" s="36"/>
      <c r="UMN125" s="36"/>
      <c r="UMO125" s="36"/>
      <c r="UMP125" s="36"/>
      <c r="UMQ125" s="36"/>
      <c r="UMR125" s="36"/>
      <c r="UMS125" s="36"/>
      <c r="UMT125" s="37"/>
      <c r="UMU125" s="38"/>
      <c r="UMV125" s="37"/>
      <c r="UMW125" s="37"/>
      <c r="UMX125" s="44"/>
      <c r="UMY125" s="42"/>
      <c r="UMZ125" s="36"/>
      <c r="UNA125" s="36"/>
      <c r="UNB125" s="36"/>
      <c r="UNC125" s="36"/>
      <c r="UND125" s="36"/>
      <c r="UNE125" s="36"/>
      <c r="UNF125" s="36"/>
      <c r="UNG125" s="36"/>
      <c r="UNH125" s="36"/>
      <c r="UNI125" s="36"/>
      <c r="UNJ125" s="37"/>
      <c r="UNK125" s="38"/>
      <c r="UNL125" s="37"/>
      <c r="UNM125" s="37"/>
      <c r="UNN125" s="44"/>
      <c r="UNO125" s="42"/>
      <c r="UNP125" s="36"/>
      <c r="UNQ125" s="36"/>
      <c r="UNR125" s="36"/>
      <c r="UNS125" s="36"/>
      <c r="UNT125" s="36"/>
      <c r="UNU125" s="36"/>
      <c r="UNV125" s="36"/>
      <c r="UNW125" s="36"/>
      <c r="UNX125" s="36"/>
      <c r="UNY125" s="36"/>
      <c r="UNZ125" s="37"/>
      <c r="UOA125" s="38"/>
      <c r="UOB125" s="37"/>
      <c r="UOC125" s="37"/>
      <c r="UOD125" s="44"/>
      <c r="UOE125" s="42"/>
      <c r="UOF125" s="36"/>
      <c r="UOG125" s="36"/>
      <c r="UOH125" s="36"/>
      <c r="UOI125" s="36"/>
      <c r="UOJ125" s="36"/>
      <c r="UOK125" s="36"/>
      <c r="UOL125" s="36"/>
      <c r="UOM125" s="36"/>
      <c r="UON125" s="36"/>
      <c r="UOO125" s="36"/>
      <c r="UOP125" s="37"/>
      <c r="UOQ125" s="38"/>
      <c r="UOR125" s="37"/>
      <c r="UOS125" s="37"/>
      <c r="UOT125" s="44"/>
      <c r="UOU125" s="42"/>
      <c r="UOV125" s="36"/>
      <c r="UOW125" s="36"/>
      <c r="UOX125" s="36"/>
      <c r="UOY125" s="36"/>
      <c r="UOZ125" s="36"/>
      <c r="UPA125" s="36"/>
      <c r="UPB125" s="36"/>
      <c r="UPC125" s="36"/>
      <c r="UPD125" s="36"/>
      <c r="UPE125" s="36"/>
      <c r="UPF125" s="37"/>
      <c r="UPG125" s="38"/>
      <c r="UPH125" s="37"/>
      <c r="UPI125" s="37"/>
      <c r="UPJ125" s="44"/>
      <c r="UPK125" s="42"/>
      <c r="UPL125" s="36"/>
      <c r="UPM125" s="36"/>
      <c r="UPN125" s="36"/>
      <c r="UPO125" s="36"/>
      <c r="UPP125" s="36"/>
      <c r="UPQ125" s="36"/>
      <c r="UPR125" s="36"/>
      <c r="UPS125" s="36"/>
      <c r="UPT125" s="36"/>
      <c r="UPU125" s="36"/>
      <c r="UPV125" s="37"/>
      <c r="UPW125" s="38"/>
      <c r="UPX125" s="37"/>
      <c r="UPY125" s="37"/>
      <c r="UPZ125" s="44"/>
      <c r="UQA125" s="42"/>
      <c r="UQB125" s="36"/>
      <c r="UQC125" s="36"/>
      <c r="UQD125" s="36"/>
      <c r="UQE125" s="36"/>
      <c r="UQF125" s="36"/>
      <c r="UQG125" s="36"/>
      <c r="UQH125" s="36"/>
      <c r="UQI125" s="36"/>
      <c r="UQJ125" s="36"/>
      <c r="UQK125" s="36"/>
      <c r="UQL125" s="37"/>
      <c r="UQM125" s="38"/>
      <c r="UQN125" s="37"/>
      <c r="UQO125" s="37"/>
      <c r="UQP125" s="44"/>
      <c r="UQQ125" s="42"/>
      <c r="UQR125" s="36"/>
      <c r="UQS125" s="36"/>
      <c r="UQT125" s="36"/>
      <c r="UQU125" s="36"/>
      <c r="UQV125" s="36"/>
      <c r="UQW125" s="36"/>
      <c r="UQX125" s="36"/>
      <c r="UQY125" s="36"/>
      <c r="UQZ125" s="36"/>
      <c r="URA125" s="36"/>
      <c r="URB125" s="37"/>
      <c r="URC125" s="38"/>
      <c r="URD125" s="37"/>
      <c r="URE125" s="37"/>
      <c r="URF125" s="44"/>
      <c r="URG125" s="42"/>
      <c r="URH125" s="36"/>
      <c r="URI125" s="36"/>
      <c r="URJ125" s="36"/>
      <c r="URK125" s="36"/>
      <c r="URL125" s="36"/>
      <c r="URM125" s="36"/>
      <c r="URN125" s="36"/>
      <c r="URO125" s="36"/>
      <c r="URP125" s="36"/>
      <c r="URQ125" s="36"/>
      <c r="URR125" s="37"/>
      <c r="URS125" s="38"/>
      <c r="URT125" s="37"/>
      <c r="URU125" s="37"/>
      <c r="URV125" s="44"/>
      <c r="URW125" s="42"/>
      <c r="URX125" s="36"/>
      <c r="URY125" s="36"/>
      <c r="URZ125" s="36"/>
      <c r="USA125" s="36"/>
      <c r="USB125" s="36"/>
      <c r="USC125" s="36"/>
      <c r="USD125" s="36"/>
      <c r="USE125" s="36"/>
      <c r="USF125" s="36"/>
      <c r="USG125" s="36"/>
      <c r="USH125" s="37"/>
      <c r="USI125" s="38"/>
      <c r="USJ125" s="37"/>
      <c r="USK125" s="37"/>
      <c r="USL125" s="44"/>
      <c r="USM125" s="42"/>
      <c r="USN125" s="36"/>
      <c r="USO125" s="36"/>
      <c r="USP125" s="36"/>
      <c r="USQ125" s="36"/>
      <c r="USR125" s="36"/>
      <c r="USS125" s="36"/>
      <c r="UST125" s="36"/>
      <c r="USU125" s="36"/>
      <c r="USV125" s="36"/>
      <c r="USW125" s="36"/>
      <c r="USX125" s="37"/>
      <c r="USY125" s="38"/>
      <c r="USZ125" s="37"/>
      <c r="UTA125" s="37"/>
      <c r="UTB125" s="44"/>
      <c r="UTC125" s="42"/>
      <c r="UTD125" s="36"/>
      <c r="UTE125" s="36"/>
      <c r="UTF125" s="36"/>
      <c r="UTG125" s="36"/>
      <c r="UTH125" s="36"/>
      <c r="UTI125" s="36"/>
      <c r="UTJ125" s="36"/>
      <c r="UTK125" s="36"/>
      <c r="UTL125" s="36"/>
      <c r="UTM125" s="36"/>
      <c r="UTN125" s="37"/>
      <c r="UTO125" s="38"/>
      <c r="UTP125" s="37"/>
      <c r="UTQ125" s="37"/>
      <c r="UTR125" s="44"/>
      <c r="UTS125" s="42"/>
      <c r="UTT125" s="36"/>
      <c r="UTU125" s="36"/>
      <c r="UTV125" s="36"/>
      <c r="UTW125" s="36"/>
      <c r="UTX125" s="36"/>
      <c r="UTY125" s="36"/>
      <c r="UTZ125" s="36"/>
      <c r="UUA125" s="36"/>
      <c r="UUB125" s="36"/>
      <c r="UUC125" s="36"/>
      <c r="UUD125" s="37"/>
      <c r="UUE125" s="38"/>
      <c r="UUF125" s="37"/>
      <c r="UUG125" s="37"/>
      <c r="UUH125" s="44"/>
      <c r="UUI125" s="42"/>
      <c r="UUJ125" s="36"/>
      <c r="UUK125" s="36"/>
      <c r="UUL125" s="36"/>
      <c r="UUM125" s="36"/>
      <c r="UUN125" s="36"/>
      <c r="UUO125" s="36"/>
      <c r="UUP125" s="36"/>
      <c r="UUQ125" s="36"/>
      <c r="UUR125" s="36"/>
      <c r="UUS125" s="36"/>
      <c r="UUT125" s="37"/>
      <c r="UUU125" s="38"/>
      <c r="UUV125" s="37"/>
      <c r="UUW125" s="37"/>
      <c r="UUX125" s="44"/>
      <c r="UUY125" s="42"/>
      <c r="UUZ125" s="36"/>
      <c r="UVA125" s="36"/>
      <c r="UVB125" s="36"/>
      <c r="UVC125" s="36"/>
      <c r="UVD125" s="36"/>
      <c r="UVE125" s="36"/>
      <c r="UVF125" s="36"/>
      <c r="UVG125" s="36"/>
      <c r="UVH125" s="36"/>
      <c r="UVI125" s="36"/>
      <c r="UVJ125" s="37"/>
      <c r="UVK125" s="38"/>
      <c r="UVL125" s="37"/>
      <c r="UVM125" s="37"/>
      <c r="UVN125" s="44"/>
      <c r="UVO125" s="42"/>
      <c r="UVP125" s="36"/>
      <c r="UVQ125" s="36"/>
      <c r="UVR125" s="36"/>
      <c r="UVS125" s="36"/>
      <c r="UVT125" s="36"/>
      <c r="UVU125" s="36"/>
      <c r="UVV125" s="36"/>
      <c r="UVW125" s="36"/>
      <c r="UVX125" s="36"/>
      <c r="UVY125" s="36"/>
      <c r="UVZ125" s="37"/>
      <c r="UWA125" s="38"/>
      <c r="UWB125" s="37"/>
      <c r="UWC125" s="37"/>
      <c r="UWD125" s="44"/>
      <c r="UWE125" s="42"/>
      <c r="UWF125" s="36"/>
      <c r="UWG125" s="36"/>
      <c r="UWH125" s="36"/>
      <c r="UWI125" s="36"/>
      <c r="UWJ125" s="36"/>
      <c r="UWK125" s="36"/>
      <c r="UWL125" s="36"/>
      <c r="UWM125" s="36"/>
      <c r="UWN125" s="36"/>
      <c r="UWO125" s="36"/>
      <c r="UWP125" s="37"/>
      <c r="UWQ125" s="38"/>
      <c r="UWR125" s="37"/>
      <c r="UWS125" s="37"/>
      <c r="UWT125" s="44"/>
      <c r="UWU125" s="42"/>
      <c r="UWV125" s="36"/>
      <c r="UWW125" s="36"/>
      <c r="UWX125" s="36"/>
      <c r="UWY125" s="36"/>
      <c r="UWZ125" s="36"/>
      <c r="UXA125" s="36"/>
      <c r="UXB125" s="36"/>
      <c r="UXC125" s="36"/>
      <c r="UXD125" s="36"/>
      <c r="UXE125" s="36"/>
      <c r="UXF125" s="37"/>
      <c r="UXG125" s="38"/>
      <c r="UXH125" s="37"/>
      <c r="UXI125" s="37"/>
      <c r="UXJ125" s="44"/>
      <c r="UXK125" s="42"/>
      <c r="UXL125" s="36"/>
      <c r="UXM125" s="36"/>
      <c r="UXN125" s="36"/>
      <c r="UXO125" s="36"/>
      <c r="UXP125" s="36"/>
      <c r="UXQ125" s="36"/>
      <c r="UXR125" s="36"/>
      <c r="UXS125" s="36"/>
      <c r="UXT125" s="36"/>
      <c r="UXU125" s="36"/>
      <c r="UXV125" s="37"/>
      <c r="UXW125" s="38"/>
      <c r="UXX125" s="37"/>
      <c r="UXY125" s="37"/>
      <c r="UXZ125" s="44"/>
      <c r="UYA125" s="42"/>
      <c r="UYB125" s="36"/>
      <c r="UYC125" s="36"/>
      <c r="UYD125" s="36"/>
      <c r="UYE125" s="36"/>
      <c r="UYF125" s="36"/>
      <c r="UYG125" s="36"/>
      <c r="UYH125" s="36"/>
      <c r="UYI125" s="36"/>
      <c r="UYJ125" s="36"/>
      <c r="UYK125" s="36"/>
      <c r="UYL125" s="37"/>
      <c r="UYM125" s="38"/>
      <c r="UYN125" s="37"/>
      <c r="UYO125" s="37"/>
      <c r="UYP125" s="44"/>
      <c r="UYQ125" s="42"/>
      <c r="UYR125" s="36"/>
      <c r="UYS125" s="36"/>
      <c r="UYT125" s="36"/>
      <c r="UYU125" s="36"/>
      <c r="UYV125" s="36"/>
      <c r="UYW125" s="36"/>
      <c r="UYX125" s="36"/>
      <c r="UYY125" s="36"/>
      <c r="UYZ125" s="36"/>
      <c r="UZA125" s="36"/>
      <c r="UZB125" s="37"/>
      <c r="UZC125" s="38"/>
      <c r="UZD125" s="37"/>
      <c r="UZE125" s="37"/>
      <c r="UZF125" s="44"/>
      <c r="UZG125" s="42"/>
      <c r="UZH125" s="36"/>
      <c r="UZI125" s="36"/>
      <c r="UZJ125" s="36"/>
      <c r="UZK125" s="36"/>
      <c r="UZL125" s="36"/>
      <c r="UZM125" s="36"/>
      <c r="UZN125" s="36"/>
      <c r="UZO125" s="36"/>
      <c r="UZP125" s="36"/>
      <c r="UZQ125" s="36"/>
      <c r="UZR125" s="37"/>
      <c r="UZS125" s="38"/>
      <c r="UZT125" s="37"/>
      <c r="UZU125" s="37"/>
      <c r="UZV125" s="44"/>
      <c r="UZW125" s="42"/>
      <c r="UZX125" s="36"/>
      <c r="UZY125" s="36"/>
      <c r="UZZ125" s="36"/>
      <c r="VAA125" s="36"/>
      <c r="VAB125" s="36"/>
      <c r="VAC125" s="36"/>
      <c r="VAD125" s="36"/>
      <c r="VAE125" s="36"/>
      <c r="VAF125" s="36"/>
      <c r="VAG125" s="36"/>
      <c r="VAH125" s="37"/>
      <c r="VAI125" s="38"/>
      <c r="VAJ125" s="37"/>
      <c r="VAK125" s="37"/>
      <c r="VAL125" s="44"/>
      <c r="VAM125" s="42"/>
      <c r="VAN125" s="36"/>
      <c r="VAO125" s="36"/>
      <c r="VAP125" s="36"/>
      <c r="VAQ125" s="36"/>
      <c r="VAR125" s="36"/>
      <c r="VAS125" s="36"/>
      <c r="VAT125" s="36"/>
      <c r="VAU125" s="36"/>
      <c r="VAV125" s="36"/>
      <c r="VAW125" s="36"/>
      <c r="VAX125" s="37"/>
      <c r="VAY125" s="38"/>
      <c r="VAZ125" s="37"/>
      <c r="VBA125" s="37"/>
      <c r="VBB125" s="44"/>
      <c r="VBC125" s="42"/>
      <c r="VBD125" s="36"/>
      <c r="VBE125" s="36"/>
      <c r="VBF125" s="36"/>
      <c r="VBG125" s="36"/>
      <c r="VBH125" s="36"/>
      <c r="VBI125" s="36"/>
      <c r="VBJ125" s="36"/>
      <c r="VBK125" s="36"/>
      <c r="VBL125" s="36"/>
      <c r="VBM125" s="36"/>
      <c r="VBN125" s="37"/>
      <c r="VBO125" s="38"/>
      <c r="VBP125" s="37"/>
      <c r="VBQ125" s="37"/>
      <c r="VBR125" s="44"/>
      <c r="VBS125" s="42"/>
      <c r="VBT125" s="36"/>
      <c r="VBU125" s="36"/>
      <c r="VBV125" s="36"/>
      <c r="VBW125" s="36"/>
      <c r="VBX125" s="36"/>
      <c r="VBY125" s="36"/>
      <c r="VBZ125" s="36"/>
      <c r="VCA125" s="36"/>
      <c r="VCB125" s="36"/>
      <c r="VCC125" s="36"/>
      <c r="VCD125" s="37"/>
      <c r="VCE125" s="38"/>
      <c r="VCF125" s="37"/>
      <c r="VCG125" s="37"/>
      <c r="VCH125" s="44"/>
      <c r="VCI125" s="42"/>
      <c r="VCJ125" s="36"/>
      <c r="VCK125" s="36"/>
      <c r="VCL125" s="36"/>
      <c r="VCM125" s="36"/>
      <c r="VCN125" s="36"/>
      <c r="VCO125" s="36"/>
      <c r="VCP125" s="36"/>
      <c r="VCQ125" s="36"/>
      <c r="VCR125" s="36"/>
      <c r="VCS125" s="36"/>
      <c r="VCT125" s="37"/>
      <c r="VCU125" s="38"/>
      <c r="VCV125" s="37"/>
      <c r="VCW125" s="37"/>
      <c r="VCX125" s="44"/>
      <c r="VCY125" s="42"/>
      <c r="VCZ125" s="36"/>
      <c r="VDA125" s="36"/>
      <c r="VDB125" s="36"/>
      <c r="VDC125" s="36"/>
      <c r="VDD125" s="36"/>
      <c r="VDE125" s="36"/>
      <c r="VDF125" s="36"/>
      <c r="VDG125" s="36"/>
      <c r="VDH125" s="36"/>
      <c r="VDI125" s="36"/>
      <c r="VDJ125" s="37"/>
      <c r="VDK125" s="38"/>
      <c r="VDL125" s="37"/>
      <c r="VDM125" s="37"/>
      <c r="VDN125" s="44"/>
      <c r="VDO125" s="42"/>
      <c r="VDP125" s="36"/>
      <c r="VDQ125" s="36"/>
      <c r="VDR125" s="36"/>
      <c r="VDS125" s="36"/>
      <c r="VDT125" s="36"/>
      <c r="VDU125" s="36"/>
      <c r="VDV125" s="36"/>
      <c r="VDW125" s="36"/>
      <c r="VDX125" s="36"/>
      <c r="VDY125" s="36"/>
      <c r="VDZ125" s="37"/>
      <c r="VEA125" s="38"/>
      <c r="VEB125" s="37"/>
      <c r="VEC125" s="37"/>
      <c r="VED125" s="44"/>
      <c r="VEE125" s="42"/>
      <c r="VEF125" s="36"/>
      <c r="VEG125" s="36"/>
      <c r="VEH125" s="36"/>
      <c r="VEI125" s="36"/>
      <c r="VEJ125" s="36"/>
      <c r="VEK125" s="36"/>
      <c r="VEL125" s="36"/>
      <c r="VEM125" s="36"/>
      <c r="VEN125" s="36"/>
      <c r="VEO125" s="36"/>
      <c r="VEP125" s="37"/>
      <c r="VEQ125" s="38"/>
      <c r="VER125" s="37"/>
      <c r="VES125" s="37"/>
      <c r="VET125" s="44"/>
      <c r="VEU125" s="42"/>
      <c r="VEV125" s="36"/>
      <c r="VEW125" s="36"/>
      <c r="VEX125" s="36"/>
      <c r="VEY125" s="36"/>
      <c r="VEZ125" s="36"/>
      <c r="VFA125" s="36"/>
      <c r="VFB125" s="36"/>
      <c r="VFC125" s="36"/>
      <c r="VFD125" s="36"/>
      <c r="VFE125" s="36"/>
      <c r="VFF125" s="37"/>
      <c r="VFG125" s="38"/>
      <c r="VFH125" s="37"/>
      <c r="VFI125" s="37"/>
      <c r="VFJ125" s="44"/>
      <c r="VFK125" s="42"/>
      <c r="VFL125" s="36"/>
      <c r="VFM125" s="36"/>
      <c r="VFN125" s="36"/>
      <c r="VFO125" s="36"/>
      <c r="VFP125" s="36"/>
      <c r="VFQ125" s="36"/>
      <c r="VFR125" s="36"/>
      <c r="VFS125" s="36"/>
      <c r="VFT125" s="36"/>
      <c r="VFU125" s="36"/>
      <c r="VFV125" s="37"/>
      <c r="VFW125" s="38"/>
      <c r="VFX125" s="37"/>
      <c r="VFY125" s="37"/>
      <c r="VFZ125" s="44"/>
      <c r="VGA125" s="42"/>
      <c r="VGB125" s="36"/>
      <c r="VGC125" s="36"/>
      <c r="VGD125" s="36"/>
      <c r="VGE125" s="36"/>
      <c r="VGF125" s="36"/>
      <c r="VGG125" s="36"/>
      <c r="VGH125" s="36"/>
      <c r="VGI125" s="36"/>
      <c r="VGJ125" s="36"/>
      <c r="VGK125" s="36"/>
      <c r="VGL125" s="37"/>
      <c r="VGM125" s="38"/>
      <c r="VGN125" s="37"/>
      <c r="VGO125" s="37"/>
      <c r="VGP125" s="44"/>
      <c r="VGQ125" s="42"/>
      <c r="VGR125" s="36"/>
      <c r="VGS125" s="36"/>
      <c r="VGT125" s="36"/>
      <c r="VGU125" s="36"/>
      <c r="VGV125" s="36"/>
      <c r="VGW125" s="36"/>
      <c r="VGX125" s="36"/>
      <c r="VGY125" s="36"/>
      <c r="VGZ125" s="36"/>
      <c r="VHA125" s="36"/>
      <c r="VHB125" s="37"/>
      <c r="VHC125" s="38"/>
      <c r="VHD125" s="37"/>
      <c r="VHE125" s="37"/>
      <c r="VHF125" s="44"/>
      <c r="VHG125" s="42"/>
      <c r="VHH125" s="36"/>
      <c r="VHI125" s="36"/>
      <c r="VHJ125" s="36"/>
      <c r="VHK125" s="36"/>
      <c r="VHL125" s="36"/>
      <c r="VHM125" s="36"/>
      <c r="VHN125" s="36"/>
      <c r="VHO125" s="36"/>
      <c r="VHP125" s="36"/>
      <c r="VHQ125" s="36"/>
      <c r="VHR125" s="37"/>
      <c r="VHS125" s="38"/>
      <c r="VHT125" s="37"/>
      <c r="VHU125" s="37"/>
      <c r="VHV125" s="44"/>
      <c r="VHW125" s="42"/>
      <c r="VHX125" s="36"/>
      <c r="VHY125" s="36"/>
      <c r="VHZ125" s="36"/>
      <c r="VIA125" s="36"/>
      <c r="VIB125" s="36"/>
      <c r="VIC125" s="36"/>
      <c r="VID125" s="36"/>
      <c r="VIE125" s="36"/>
      <c r="VIF125" s="36"/>
      <c r="VIG125" s="36"/>
      <c r="VIH125" s="37"/>
      <c r="VII125" s="38"/>
      <c r="VIJ125" s="37"/>
      <c r="VIK125" s="37"/>
      <c r="VIL125" s="44"/>
      <c r="VIM125" s="42"/>
      <c r="VIN125" s="36"/>
      <c r="VIO125" s="36"/>
      <c r="VIP125" s="36"/>
      <c r="VIQ125" s="36"/>
      <c r="VIR125" s="36"/>
      <c r="VIS125" s="36"/>
      <c r="VIT125" s="36"/>
      <c r="VIU125" s="36"/>
      <c r="VIV125" s="36"/>
      <c r="VIW125" s="36"/>
      <c r="VIX125" s="37"/>
      <c r="VIY125" s="38"/>
      <c r="VIZ125" s="37"/>
      <c r="VJA125" s="37"/>
      <c r="VJB125" s="44"/>
      <c r="VJC125" s="42"/>
      <c r="VJD125" s="36"/>
      <c r="VJE125" s="36"/>
      <c r="VJF125" s="36"/>
      <c r="VJG125" s="36"/>
      <c r="VJH125" s="36"/>
      <c r="VJI125" s="36"/>
      <c r="VJJ125" s="36"/>
      <c r="VJK125" s="36"/>
      <c r="VJL125" s="36"/>
      <c r="VJM125" s="36"/>
      <c r="VJN125" s="37"/>
      <c r="VJO125" s="38"/>
      <c r="VJP125" s="37"/>
      <c r="VJQ125" s="37"/>
      <c r="VJR125" s="44"/>
      <c r="VJS125" s="42"/>
      <c r="VJT125" s="36"/>
      <c r="VJU125" s="36"/>
      <c r="VJV125" s="36"/>
      <c r="VJW125" s="36"/>
      <c r="VJX125" s="36"/>
      <c r="VJY125" s="36"/>
      <c r="VJZ125" s="36"/>
      <c r="VKA125" s="36"/>
      <c r="VKB125" s="36"/>
      <c r="VKC125" s="36"/>
      <c r="VKD125" s="37"/>
      <c r="VKE125" s="38"/>
      <c r="VKF125" s="37"/>
      <c r="VKG125" s="37"/>
      <c r="VKH125" s="44"/>
      <c r="VKI125" s="42"/>
      <c r="VKJ125" s="36"/>
      <c r="VKK125" s="36"/>
      <c r="VKL125" s="36"/>
      <c r="VKM125" s="36"/>
      <c r="VKN125" s="36"/>
      <c r="VKO125" s="36"/>
      <c r="VKP125" s="36"/>
      <c r="VKQ125" s="36"/>
      <c r="VKR125" s="36"/>
      <c r="VKS125" s="36"/>
      <c r="VKT125" s="37"/>
      <c r="VKU125" s="38"/>
      <c r="VKV125" s="37"/>
      <c r="VKW125" s="37"/>
      <c r="VKX125" s="44"/>
      <c r="VKY125" s="42"/>
      <c r="VKZ125" s="36"/>
      <c r="VLA125" s="36"/>
      <c r="VLB125" s="36"/>
      <c r="VLC125" s="36"/>
      <c r="VLD125" s="36"/>
      <c r="VLE125" s="36"/>
      <c r="VLF125" s="36"/>
      <c r="VLG125" s="36"/>
      <c r="VLH125" s="36"/>
      <c r="VLI125" s="36"/>
      <c r="VLJ125" s="37"/>
      <c r="VLK125" s="38"/>
      <c r="VLL125" s="37"/>
      <c r="VLM125" s="37"/>
      <c r="VLN125" s="44"/>
      <c r="VLO125" s="42"/>
      <c r="VLP125" s="36"/>
      <c r="VLQ125" s="36"/>
      <c r="VLR125" s="36"/>
      <c r="VLS125" s="36"/>
      <c r="VLT125" s="36"/>
      <c r="VLU125" s="36"/>
      <c r="VLV125" s="36"/>
      <c r="VLW125" s="36"/>
      <c r="VLX125" s="36"/>
      <c r="VLY125" s="36"/>
      <c r="VLZ125" s="37"/>
      <c r="VMA125" s="38"/>
      <c r="VMB125" s="37"/>
      <c r="VMC125" s="37"/>
      <c r="VMD125" s="44"/>
      <c r="VME125" s="42"/>
      <c r="VMF125" s="36"/>
      <c r="VMG125" s="36"/>
      <c r="VMH125" s="36"/>
      <c r="VMI125" s="36"/>
      <c r="VMJ125" s="36"/>
      <c r="VMK125" s="36"/>
      <c r="VML125" s="36"/>
      <c r="VMM125" s="36"/>
      <c r="VMN125" s="36"/>
      <c r="VMO125" s="36"/>
      <c r="VMP125" s="37"/>
      <c r="VMQ125" s="38"/>
      <c r="VMR125" s="37"/>
      <c r="VMS125" s="37"/>
      <c r="VMT125" s="44"/>
      <c r="VMU125" s="42"/>
      <c r="VMV125" s="36"/>
      <c r="VMW125" s="36"/>
      <c r="VMX125" s="36"/>
      <c r="VMY125" s="36"/>
      <c r="VMZ125" s="36"/>
      <c r="VNA125" s="36"/>
      <c r="VNB125" s="36"/>
      <c r="VNC125" s="36"/>
      <c r="VND125" s="36"/>
      <c r="VNE125" s="36"/>
      <c r="VNF125" s="37"/>
      <c r="VNG125" s="38"/>
      <c r="VNH125" s="37"/>
      <c r="VNI125" s="37"/>
      <c r="VNJ125" s="44"/>
      <c r="VNK125" s="42"/>
      <c r="VNL125" s="36"/>
      <c r="VNM125" s="36"/>
      <c r="VNN125" s="36"/>
      <c r="VNO125" s="36"/>
      <c r="VNP125" s="36"/>
      <c r="VNQ125" s="36"/>
      <c r="VNR125" s="36"/>
      <c r="VNS125" s="36"/>
      <c r="VNT125" s="36"/>
      <c r="VNU125" s="36"/>
      <c r="VNV125" s="37"/>
      <c r="VNW125" s="38"/>
      <c r="VNX125" s="37"/>
      <c r="VNY125" s="37"/>
      <c r="VNZ125" s="44"/>
      <c r="VOA125" s="42"/>
      <c r="VOB125" s="36"/>
      <c r="VOC125" s="36"/>
      <c r="VOD125" s="36"/>
      <c r="VOE125" s="36"/>
      <c r="VOF125" s="36"/>
      <c r="VOG125" s="36"/>
      <c r="VOH125" s="36"/>
      <c r="VOI125" s="36"/>
      <c r="VOJ125" s="36"/>
      <c r="VOK125" s="36"/>
      <c r="VOL125" s="37"/>
      <c r="VOM125" s="38"/>
      <c r="VON125" s="37"/>
      <c r="VOO125" s="37"/>
      <c r="VOP125" s="44"/>
      <c r="VOQ125" s="42"/>
      <c r="VOR125" s="36"/>
      <c r="VOS125" s="36"/>
      <c r="VOT125" s="36"/>
      <c r="VOU125" s="36"/>
      <c r="VOV125" s="36"/>
      <c r="VOW125" s="36"/>
      <c r="VOX125" s="36"/>
      <c r="VOY125" s="36"/>
      <c r="VOZ125" s="36"/>
      <c r="VPA125" s="36"/>
      <c r="VPB125" s="37"/>
      <c r="VPC125" s="38"/>
      <c r="VPD125" s="37"/>
      <c r="VPE125" s="37"/>
      <c r="VPF125" s="44"/>
      <c r="VPG125" s="42"/>
      <c r="VPH125" s="36"/>
      <c r="VPI125" s="36"/>
      <c r="VPJ125" s="36"/>
      <c r="VPK125" s="36"/>
      <c r="VPL125" s="36"/>
      <c r="VPM125" s="36"/>
      <c r="VPN125" s="36"/>
      <c r="VPO125" s="36"/>
      <c r="VPP125" s="36"/>
      <c r="VPQ125" s="36"/>
      <c r="VPR125" s="37"/>
      <c r="VPS125" s="38"/>
      <c r="VPT125" s="37"/>
      <c r="VPU125" s="37"/>
      <c r="VPV125" s="44"/>
      <c r="VPW125" s="42"/>
      <c r="VPX125" s="36"/>
      <c r="VPY125" s="36"/>
      <c r="VPZ125" s="36"/>
      <c r="VQA125" s="36"/>
      <c r="VQB125" s="36"/>
      <c r="VQC125" s="36"/>
      <c r="VQD125" s="36"/>
      <c r="VQE125" s="36"/>
      <c r="VQF125" s="36"/>
      <c r="VQG125" s="36"/>
      <c r="VQH125" s="37"/>
      <c r="VQI125" s="38"/>
      <c r="VQJ125" s="37"/>
      <c r="VQK125" s="37"/>
      <c r="VQL125" s="44"/>
      <c r="VQM125" s="42"/>
      <c r="VQN125" s="36"/>
      <c r="VQO125" s="36"/>
      <c r="VQP125" s="36"/>
      <c r="VQQ125" s="36"/>
      <c r="VQR125" s="36"/>
      <c r="VQS125" s="36"/>
      <c r="VQT125" s="36"/>
      <c r="VQU125" s="36"/>
      <c r="VQV125" s="36"/>
      <c r="VQW125" s="36"/>
      <c r="VQX125" s="37"/>
      <c r="VQY125" s="38"/>
      <c r="VQZ125" s="37"/>
      <c r="VRA125" s="37"/>
      <c r="VRB125" s="44"/>
      <c r="VRC125" s="42"/>
      <c r="VRD125" s="36"/>
      <c r="VRE125" s="36"/>
      <c r="VRF125" s="36"/>
      <c r="VRG125" s="36"/>
      <c r="VRH125" s="36"/>
      <c r="VRI125" s="36"/>
      <c r="VRJ125" s="36"/>
      <c r="VRK125" s="36"/>
      <c r="VRL125" s="36"/>
      <c r="VRM125" s="36"/>
      <c r="VRN125" s="37"/>
      <c r="VRO125" s="38"/>
      <c r="VRP125" s="37"/>
      <c r="VRQ125" s="37"/>
      <c r="VRR125" s="44"/>
      <c r="VRS125" s="42"/>
      <c r="VRT125" s="36"/>
      <c r="VRU125" s="36"/>
      <c r="VRV125" s="36"/>
      <c r="VRW125" s="36"/>
      <c r="VRX125" s="36"/>
      <c r="VRY125" s="36"/>
      <c r="VRZ125" s="36"/>
      <c r="VSA125" s="36"/>
      <c r="VSB125" s="36"/>
      <c r="VSC125" s="36"/>
      <c r="VSD125" s="37"/>
      <c r="VSE125" s="38"/>
      <c r="VSF125" s="37"/>
      <c r="VSG125" s="37"/>
      <c r="VSH125" s="44"/>
      <c r="VSI125" s="42"/>
      <c r="VSJ125" s="36"/>
      <c r="VSK125" s="36"/>
      <c r="VSL125" s="36"/>
      <c r="VSM125" s="36"/>
      <c r="VSN125" s="36"/>
      <c r="VSO125" s="36"/>
      <c r="VSP125" s="36"/>
      <c r="VSQ125" s="36"/>
      <c r="VSR125" s="36"/>
      <c r="VSS125" s="36"/>
      <c r="VST125" s="37"/>
      <c r="VSU125" s="38"/>
      <c r="VSV125" s="37"/>
      <c r="VSW125" s="37"/>
      <c r="VSX125" s="44"/>
      <c r="VSY125" s="42"/>
      <c r="VSZ125" s="36"/>
      <c r="VTA125" s="36"/>
      <c r="VTB125" s="36"/>
      <c r="VTC125" s="36"/>
      <c r="VTD125" s="36"/>
      <c r="VTE125" s="36"/>
      <c r="VTF125" s="36"/>
      <c r="VTG125" s="36"/>
      <c r="VTH125" s="36"/>
      <c r="VTI125" s="36"/>
      <c r="VTJ125" s="37"/>
      <c r="VTK125" s="38"/>
      <c r="VTL125" s="37"/>
      <c r="VTM125" s="37"/>
      <c r="VTN125" s="44"/>
      <c r="VTO125" s="42"/>
      <c r="VTP125" s="36"/>
      <c r="VTQ125" s="36"/>
      <c r="VTR125" s="36"/>
      <c r="VTS125" s="36"/>
      <c r="VTT125" s="36"/>
      <c r="VTU125" s="36"/>
      <c r="VTV125" s="36"/>
      <c r="VTW125" s="36"/>
      <c r="VTX125" s="36"/>
      <c r="VTY125" s="36"/>
      <c r="VTZ125" s="37"/>
      <c r="VUA125" s="38"/>
      <c r="VUB125" s="37"/>
      <c r="VUC125" s="37"/>
      <c r="VUD125" s="44"/>
      <c r="VUE125" s="42"/>
      <c r="VUF125" s="36"/>
      <c r="VUG125" s="36"/>
      <c r="VUH125" s="36"/>
      <c r="VUI125" s="36"/>
      <c r="VUJ125" s="36"/>
      <c r="VUK125" s="36"/>
      <c r="VUL125" s="36"/>
      <c r="VUM125" s="36"/>
      <c r="VUN125" s="36"/>
      <c r="VUO125" s="36"/>
      <c r="VUP125" s="37"/>
      <c r="VUQ125" s="38"/>
      <c r="VUR125" s="37"/>
      <c r="VUS125" s="37"/>
      <c r="VUT125" s="44"/>
      <c r="VUU125" s="42"/>
      <c r="VUV125" s="36"/>
      <c r="VUW125" s="36"/>
      <c r="VUX125" s="36"/>
      <c r="VUY125" s="36"/>
      <c r="VUZ125" s="36"/>
      <c r="VVA125" s="36"/>
      <c r="VVB125" s="36"/>
      <c r="VVC125" s="36"/>
      <c r="VVD125" s="36"/>
      <c r="VVE125" s="36"/>
      <c r="VVF125" s="37"/>
      <c r="VVG125" s="38"/>
      <c r="VVH125" s="37"/>
      <c r="VVI125" s="37"/>
      <c r="VVJ125" s="44"/>
      <c r="VVK125" s="42"/>
      <c r="VVL125" s="36"/>
      <c r="VVM125" s="36"/>
      <c r="VVN125" s="36"/>
      <c r="VVO125" s="36"/>
      <c r="VVP125" s="36"/>
      <c r="VVQ125" s="36"/>
      <c r="VVR125" s="36"/>
      <c r="VVS125" s="36"/>
      <c r="VVT125" s="36"/>
      <c r="VVU125" s="36"/>
      <c r="VVV125" s="37"/>
      <c r="VVW125" s="38"/>
      <c r="VVX125" s="37"/>
      <c r="VVY125" s="37"/>
      <c r="VVZ125" s="44"/>
      <c r="VWA125" s="42"/>
      <c r="VWB125" s="36"/>
      <c r="VWC125" s="36"/>
      <c r="VWD125" s="36"/>
      <c r="VWE125" s="36"/>
      <c r="VWF125" s="36"/>
      <c r="VWG125" s="36"/>
      <c r="VWH125" s="36"/>
      <c r="VWI125" s="36"/>
      <c r="VWJ125" s="36"/>
      <c r="VWK125" s="36"/>
      <c r="VWL125" s="37"/>
      <c r="VWM125" s="38"/>
      <c r="VWN125" s="37"/>
      <c r="VWO125" s="37"/>
      <c r="VWP125" s="44"/>
      <c r="VWQ125" s="42"/>
      <c r="VWR125" s="36"/>
      <c r="VWS125" s="36"/>
      <c r="VWT125" s="36"/>
      <c r="VWU125" s="36"/>
      <c r="VWV125" s="36"/>
      <c r="VWW125" s="36"/>
      <c r="VWX125" s="36"/>
      <c r="VWY125" s="36"/>
      <c r="VWZ125" s="36"/>
      <c r="VXA125" s="36"/>
      <c r="VXB125" s="37"/>
      <c r="VXC125" s="38"/>
      <c r="VXD125" s="37"/>
      <c r="VXE125" s="37"/>
      <c r="VXF125" s="44"/>
      <c r="VXG125" s="42"/>
      <c r="VXH125" s="36"/>
      <c r="VXI125" s="36"/>
      <c r="VXJ125" s="36"/>
      <c r="VXK125" s="36"/>
      <c r="VXL125" s="36"/>
      <c r="VXM125" s="36"/>
      <c r="VXN125" s="36"/>
      <c r="VXO125" s="36"/>
      <c r="VXP125" s="36"/>
      <c r="VXQ125" s="36"/>
      <c r="VXR125" s="37"/>
      <c r="VXS125" s="38"/>
      <c r="VXT125" s="37"/>
      <c r="VXU125" s="37"/>
      <c r="VXV125" s="44"/>
      <c r="VXW125" s="42"/>
      <c r="VXX125" s="36"/>
      <c r="VXY125" s="36"/>
      <c r="VXZ125" s="36"/>
      <c r="VYA125" s="36"/>
      <c r="VYB125" s="36"/>
      <c r="VYC125" s="36"/>
      <c r="VYD125" s="36"/>
      <c r="VYE125" s="36"/>
      <c r="VYF125" s="36"/>
      <c r="VYG125" s="36"/>
      <c r="VYH125" s="37"/>
      <c r="VYI125" s="38"/>
      <c r="VYJ125" s="37"/>
      <c r="VYK125" s="37"/>
      <c r="VYL125" s="44"/>
      <c r="VYM125" s="42"/>
      <c r="VYN125" s="36"/>
      <c r="VYO125" s="36"/>
      <c r="VYP125" s="36"/>
      <c r="VYQ125" s="36"/>
      <c r="VYR125" s="36"/>
      <c r="VYS125" s="36"/>
      <c r="VYT125" s="36"/>
      <c r="VYU125" s="36"/>
      <c r="VYV125" s="36"/>
      <c r="VYW125" s="36"/>
      <c r="VYX125" s="37"/>
      <c r="VYY125" s="38"/>
      <c r="VYZ125" s="37"/>
      <c r="VZA125" s="37"/>
      <c r="VZB125" s="44"/>
      <c r="VZC125" s="42"/>
      <c r="VZD125" s="36"/>
      <c r="VZE125" s="36"/>
      <c r="VZF125" s="36"/>
      <c r="VZG125" s="36"/>
      <c r="VZH125" s="36"/>
      <c r="VZI125" s="36"/>
      <c r="VZJ125" s="36"/>
      <c r="VZK125" s="36"/>
      <c r="VZL125" s="36"/>
      <c r="VZM125" s="36"/>
      <c r="VZN125" s="37"/>
      <c r="VZO125" s="38"/>
      <c r="VZP125" s="37"/>
      <c r="VZQ125" s="37"/>
      <c r="VZR125" s="44"/>
      <c r="VZS125" s="42"/>
      <c r="VZT125" s="36"/>
      <c r="VZU125" s="36"/>
      <c r="VZV125" s="36"/>
      <c r="VZW125" s="36"/>
      <c r="VZX125" s="36"/>
      <c r="VZY125" s="36"/>
      <c r="VZZ125" s="36"/>
      <c r="WAA125" s="36"/>
      <c r="WAB125" s="36"/>
      <c r="WAC125" s="36"/>
      <c r="WAD125" s="37"/>
      <c r="WAE125" s="38"/>
      <c r="WAF125" s="37"/>
      <c r="WAG125" s="37"/>
      <c r="WAH125" s="44"/>
      <c r="WAI125" s="42"/>
      <c r="WAJ125" s="36"/>
      <c r="WAK125" s="36"/>
      <c r="WAL125" s="36"/>
      <c r="WAM125" s="36"/>
      <c r="WAN125" s="36"/>
      <c r="WAO125" s="36"/>
      <c r="WAP125" s="36"/>
      <c r="WAQ125" s="36"/>
      <c r="WAR125" s="36"/>
      <c r="WAS125" s="36"/>
      <c r="WAT125" s="37"/>
      <c r="WAU125" s="38"/>
      <c r="WAV125" s="37"/>
      <c r="WAW125" s="37"/>
      <c r="WAX125" s="44"/>
      <c r="WAY125" s="42"/>
      <c r="WAZ125" s="36"/>
      <c r="WBA125" s="36"/>
      <c r="WBB125" s="36"/>
      <c r="WBC125" s="36"/>
      <c r="WBD125" s="36"/>
      <c r="WBE125" s="36"/>
      <c r="WBF125" s="36"/>
      <c r="WBG125" s="36"/>
      <c r="WBH125" s="36"/>
      <c r="WBI125" s="36"/>
      <c r="WBJ125" s="37"/>
      <c r="WBK125" s="38"/>
      <c r="WBL125" s="37"/>
      <c r="WBM125" s="37"/>
      <c r="WBN125" s="44"/>
      <c r="WBO125" s="42"/>
      <c r="WBP125" s="36"/>
      <c r="WBQ125" s="36"/>
      <c r="WBR125" s="36"/>
      <c r="WBS125" s="36"/>
      <c r="WBT125" s="36"/>
      <c r="WBU125" s="36"/>
      <c r="WBV125" s="36"/>
      <c r="WBW125" s="36"/>
      <c r="WBX125" s="36"/>
      <c r="WBY125" s="36"/>
      <c r="WBZ125" s="37"/>
      <c r="WCA125" s="38"/>
      <c r="WCB125" s="37"/>
      <c r="WCC125" s="37"/>
      <c r="WCD125" s="44"/>
      <c r="WCE125" s="42"/>
      <c r="WCF125" s="36"/>
      <c r="WCG125" s="36"/>
      <c r="WCH125" s="36"/>
      <c r="WCI125" s="36"/>
      <c r="WCJ125" s="36"/>
      <c r="WCK125" s="36"/>
      <c r="WCL125" s="36"/>
      <c r="WCM125" s="36"/>
      <c r="WCN125" s="36"/>
      <c r="WCO125" s="36"/>
      <c r="WCP125" s="37"/>
      <c r="WCQ125" s="38"/>
      <c r="WCR125" s="37"/>
      <c r="WCS125" s="37"/>
      <c r="WCT125" s="44"/>
      <c r="WCU125" s="42"/>
      <c r="WCV125" s="36"/>
      <c r="WCW125" s="36"/>
      <c r="WCX125" s="36"/>
      <c r="WCY125" s="36"/>
      <c r="WCZ125" s="36"/>
      <c r="WDA125" s="36"/>
      <c r="WDB125" s="36"/>
      <c r="WDC125" s="36"/>
      <c r="WDD125" s="36"/>
      <c r="WDE125" s="36"/>
      <c r="WDF125" s="37"/>
      <c r="WDG125" s="38"/>
      <c r="WDH125" s="37"/>
      <c r="WDI125" s="37"/>
      <c r="WDJ125" s="44"/>
      <c r="WDK125" s="42"/>
      <c r="WDL125" s="36"/>
      <c r="WDM125" s="36"/>
      <c r="WDN125" s="36"/>
      <c r="WDO125" s="36"/>
      <c r="WDP125" s="36"/>
      <c r="WDQ125" s="36"/>
      <c r="WDR125" s="36"/>
      <c r="WDS125" s="36"/>
      <c r="WDT125" s="36"/>
      <c r="WDU125" s="36"/>
      <c r="WDV125" s="37"/>
      <c r="WDW125" s="38"/>
      <c r="WDX125" s="37"/>
      <c r="WDY125" s="37"/>
      <c r="WDZ125" s="44"/>
      <c r="WEA125" s="42"/>
      <c r="WEB125" s="36"/>
      <c r="WEC125" s="36"/>
      <c r="WED125" s="36"/>
      <c r="WEE125" s="36"/>
      <c r="WEF125" s="36"/>
      <c r="WEG125" s="36"/>
      <c r="WEH125" s="36"/>
      <c r="WEI125" s="36"/>
      <c r="WEJ125" s="36"/>
      <c r="WEK125" s="36"/>
      <c r="WEL125" s="37"/>
      <c r="WEM125" s="38"/>
      <c r="WEN125" s="37"/>
      <c r="WEO125" s="37"/>
      <c r="WEP125" s="44"/>
      <c r="WEQ125" s="42"/>
      <c r="WER125" s="36"/>
      <c r="WES125" s="36"/>
      <c r="WET125" s="36"/>
      <c r="WEU125" s="36"/>
      <c r="WEV125" s="36"/>
      <c r="WEW125" s="36"/>
      <c r="WEX125" s="36"/>
      <c r="WEY125" s="36"/>
      <c r="WEZ125" s="36"/>
      <c r="WFA125" s="36"/>
      <c r="WFB125" s="37"/>
      <c r="WFC125" s="38"/>
      <c r="WFD125" s="37"/>
      <c r="WFE125" s="37"/>
      <c r="WFF125" s="44"/>
      <c r="WFG125" s="42"/>
      <c r="WFH125" s="36"/>
      <c r="WFI125" s="36"/>
      <c r="WFJ125" s="36"/>
      <c r="WFK125" s="36"/>
      <c r="WFL125" s="36"/>
      <c r="WFM125" s="36"/>
      <c r="WFN125" s="36"/>
      <c r="WFO125" s="36"/>
      <c r="WFP125" s="36"/>
      <c r="WFQ125" s="36"/>
      <c r="WFR125" s="37"/>
      <c r="WFS125" s="38"/>
      <c r="WFT125" s="37"/>
      <c r="WFU125" s="37"/>
      <c r="WFV125" s="44"/>
      <c r="WFW125" s="42"/>
      <c r="WFX125" s="36"/>
      <c r="WFY125" s="36"/>
      <c r="WFZ125" s="36"/>
      <c r="WGA125" s="36"/>
      <c r="WGB125" s="36"/>
      <c r="WGC125" s="36"/>
      <c r="WGD125" s="36"/>
      <c r="WGE125" s="36"/>
      <c r="WGF125" s="36"/>
      <c r="WGG125" s="36"/>
      <c r="WGH125" s="37"/>
      <c r="WGI125" s="38"/>
      <c r="WGJ125" s="37"/>
      <c r="WGK125" s="37"/>
      <c r="WGL125" s="44"/>
      <c r="WGM125" s="42"/>
      <c r="WGN125" s="36"/>
      <c r="WGO125" s="36"/>
      <c r="WGP125" s="36"/>
      <c r="WGQ125" s="36"/>
      <c r="WGR125" s="36"/>
      <c r="WGS125" s="36"/>
      <c r="WGT125" s="36"/>
      <c r="WGU125" s="36"/>
      <c r="WGV125" s="36"/>
      <c r="WGW125" s="36"/>
      <c r="WGX125" s="37"/>
      <c r="WGY125" s="38"/>
      <c r="WGZ125" s="37"/>
      <c r="WHA125" s="37"/>
      <c r="WHB125" s="44"/>
      <c r="WHC125" s="42"/>
      <c r="WHD125" s="36"/>
      <c r="WHE125" s="36"/>
      <c r="WHF125" s="36"/>
      <c r="WHG125" s="36"/>
      <c r="WHH125" s="36"/>
      <c r="WHI125" s="36"/>
      <c r="WHJ125" s="36"/>
      <c r="WHK125" s="36"/>
      <c r="WHL125" s="36"/>
      <c r="WHM125" s="36"/>
      <c r="WHN125" s="37"/>
      <c r="WHO125" s="38"/>
      <c r="WHP125" s="37"/>
      <c r="WHQ125" s="37"/>
      <c r="WHR125" s="44"/>
      <c r="WHS125" s="42"/>
      <c r="WHT125" s="36"/>
      <c r="WHU125" s="36"/>
      <c r="WHV125" s="36"/>
      <c r="WHW125" s="36"/>
      <c r="WHX125" s="36"/>
      <c r="WHY125" s="36"/>
      <c r="WHZ125" s="36"/>
      <c r="WIA125" s="36"/>
      <c r="WIB125" s="36"/>
      <c r="WIC125" s="36"/>
      <c r="WID125" s="37"/>
      <c r="WIE125" s="38"/>
      <c r="WIF125" s="37"/>
      <c r="WIG125" s="37"/>
      <c r="WIH125" s="44"/>
      <c r="WII125" s="42"/>
      <c r="WIJ125" s="36"/>
      <c r="WIK125" s="36"/>
      <c r="WIL125" s="36"/>
      <c r="WIM125" s="36"/>
      <c r="WIN125" s="36"/>
      <c r="WIO125" s="36"/>
      <c r="WIP125" s="36"/>
      <c r="WIQ125" s="36"/>
      <c r="WIR125" s="36"/>
      <c r="WIS125" s="36"/>
      <c r="WIT125" s="37"/>
      <c r="WIU125" s="38"/>
      <c r="WIV125" s="37"/>
      <c r="WIW125" s="37"/>
      <c r="WIX125" s="44"/>
      <c r="WIY125" s="42"/>
      <c r="WIZ125" s="36"/>
      <c r="WJA125" s="36"/>
      <c r="WJB125" s="36"/>
      <c r="WJC125" s="36"/>
      <c r="WJD125" s="36"/>
      <c r="WJE125" s="36"/>
      <c r="WJF125" s="36"/>
      <c r="WJG125" s="36"/>
      <c r="WJH125" s="36"/>
      <c r="WJI125" s="36"/>
      <c r="WJJ125" s="37"/>
      <c r="WJK125" s="38"/>
      <c r="WJL125" s="37"/>
      <c r="WJM125" s="37"/>
      <c r="WJN125" s="44"/>
      <c r="WJO125" s="42"/>
      <c r="WJP125" s="36"/>
      <c r="WJQ125" s="36"/>
      <c r="WJR125" s="36"/>
      <c r="WJS125" s="36"/>
      <c r="WJT125" s="36"/>
      <c r="WJU125" s="36"/>
      <c r="WJV125" s="36"/>
      <c r="WJW125" s="36"/>
      <c r="WJX125" s="36"/>
      <c r="WJY125" s="36"/>
      <c r="WJZ125" s="37"/>
      <c r="WKA125" s="38"/>
      <c r="WKB125" s="37"/>
      <c r="WKC125" s="37"/>
      <c r="WKD125" s="44"/>
      <c r="WKE125" s="42"/>
      <c r="WKF125" s="36"/>
      <c r="WKG125" s="36"/>
      <c r="WKH125" s="36"/>
      <c r="WKI125" s="36"/>
      <c r="WKJ125" s="36"/>
      <c r="WKK125" s="36"/>
      <c r="WKL125" s="36"/>
      <c r="WKM125" s="36"/>
      <c r="WKN125" s="36"/>
      <c r="WKO125" s="36"/>
      <c r="WKP125" s="37"/>
      <c r="WKQ125" s="38"/>
      <c r="WKR125" s="37"/>
      <c r="WKS125" s="37"/>
      <c r="WKT125" s="44"/>
      <c r="WKU125" s="42"/>
      <c r="WKV125" s="36"/>
      <c r="WKW125" s="36"/>
      <c r="WKX125" s="36"/>
      <c r="WKY125" s="36"/>
      <c r="WKZ125" s="36"/>
      <c r="WLA125" s="36"/>
      <c r="WLB125" s="36"/>
      <c r="WLC125" s="36"/>
      <c r="WLD125" s="36"/>
      <c r="WLE125" s="36"/>
      <c r="WLF125" s="37"/>
      <c r="WLG125" s="38"/>
      <c r="WLH125" s="37"/>
      <c r="WLI125" s="37"/>
      <c r="WLJ125" s="44"/>
      <c r="WLK125" s="42"/>
      <c r="WLL125" s="36"/>
      <c r="WLM125" s="36"/>
      <c r="WLN125" s="36"/>
      <c r="WLO125" s="36"/>
      <c r="WLP125" s="36"/>
      <c r="WLQ125" s="36"/>
      <c r="WLR125" s="36"/>
      <c r="WLS125" s="36"/>
      <c r="WLT125" s="36"/>
      <c r="WLU125" s="36"/>
      <c r="WLV125" s="37"/>
      <c r="WLW125" s="38"/>
      <c r="WLX125" s="37"/>
      <c r="WLY125" s="37"/>
      <c r="WLZ125" s="44"/>
      <c r="WMA125" s="42"/>
      <c r="WMB125" s="36"/>
      <c r="WMC125" s="36"/>
      <c r="WMD125" s="36"/>
      <c r="WME125" s="36"/>
      <c r="WMF125" s="36"/>
      <c r="WMG125" s="36"/>
      <c r="WMH125" s="36"/>
      <c r="WMI125" s="36"/>
      <c r="WMJ125" s="36"/>
      <c r="WMK125" s="36"/>
      <c r="WML125" s="37"/>
      <c r="WMM125" s="38"/>
      <c r="WMN125" s="37"/>
      <c r="WMO125" s="37"/>
      <c r="WMP125" s="44"/>
      <c r="WMQ125" s="42"/>
      <c r="WMR125" s="36"/>
      <c r="WMS125" s="36"/>
      <c r="WMT125" s="36"/>
      <c r="WMU125" s="36"/>
      <c r="WMV125" s="36"/>
      <c r="WMW125" s="36"/>
      <c r="WMX125" s="36"/>
      <c r="WMY125" s="36"/>
      <c r="WMZ125" s="36"/>
      <c r="WNA125" s="36"/>
      <c r="WNB125" s="37"/>
      <c r="WNC125" s="38"/>
      <c r="WND125" s="37"/>
      <c r="WNE125" s="37"/>
      <c r="WNF125" s="44"/>
      <c r="WNG125" s="42"/>
      <c r="WNH125" s="36"/>
      <c r="WNI125" s="36"/>
      <c r="WNJ125" s="36"/>
      <c r="WNK125" s="36"/>
      <c r="WNL125" s="36"/>
      <c r="WNM125" s="36"/>
      <c r="WNN125" s="36"/>
      <c r="WNO125" s="36"/>
      <c r="WNP125" s="36"/>
      <c r="WNQ125" s="36"/>
      <c r="WNR125" s="37"/>
      <c r="WNS125" s="38"/>
      <c r="WNT125" s="37"/>
      <c r="WNU125" s="37"/>
      <c r="WNV125" s="44"/>
      <c r="WNW125" s="42"/>
      <c r="WNX125" s="36"/>
      <c r="WNY125" s="36"/>
      <c r="WNZ125" s="36"/>
      <c r="WOA125" s="36"/>
      <c r="WOB125" s="36"/>
      <c r="WOC125" s="36"/>
      <c r="WOD125" s="36"/>
      <c r="WOE125" s="36"/>
      <c r="WOF125" s="36"/>
      <c r="WOG125" s="36"/>
      <c r="WOH125" s="37"/>
      <c r="WOI125" s="38"/>
      <c r="WOJ125" s="37"/>
      <c r="WOK125" s="37"/>
      <c r="WOL125" s="44"/>
      <c r="WOM125" s="42"/>
      <c r="WON125" s="36"/>
      <c r="WOO125" s="36"/>
      <c r="WOP125" s="36"/>
      <c r="WOQ125" s="36"/>
      <c r="WOR125" s="36"/>
      <c r="WOS125" s="36"/>
      <c r="WOT125" s="36"/>
      <c r="WOU125" s="36"/>
      <c r="WOV125" s="36"/>
      <c r="WOW125" s="36"/>
      <c r="WOX125" s="37"/>
      <c r="WOY125" s="38"/>
      <c r="WOZ125" s="37"/>
      <c r="WPA125" s="37"/>
      <c r="WPB125" s="44"/>
      <c r="WPC125" s="42"/>
      <c r="WPD125" s="36"/>
      <c r="WPE125" s="36"/>
      <c r="WPF125" s="36"/>
      <c r="WPG125" s="36"/>
      <c r="WPH125" s="36"/>
      <c r="WPI125" s="36"/>
      <c r="WPJ125" s="36"/>
      <c r="WPK125" s="36"/>
      <c r="WPL125" s="36"/>
      <c r="WPM125" s="36"/>
      <c r="WPN125" s="37"/>
      <c r="WPO125" s="38"/>
      <c r="WPP125" s="37"/>
      <c r="WPQ125" s="37"/>
      <c r="WPR125" s="44"/>
      <c r="WPS125" s="42"/>
      <c r="WPT125" s="36"/>
      <c r="WPU125" s="36"/>
      <c r="WPV125" s="36"/>
      <c r="WPW125" s="36"/>
      <c r="WPX125" s="36"/>
      <c r="WPY125" s="36"/>
      <c r="WPZ125" s="36"/>
      <c r="WQA125" s="36"/>
      <c r="WQB125" s="36"/>
      <c r="WQC125" s="36"/>
      <c r="WQD125" s="37"/>
      <c r="WQE125" s="38"/>
      <c r="WQF125" s="37"/>
      <c r="WQG125" s="37"/>
      <c r="WQH125" s="44"/>
      <c r="WQI125" s="42"/>
      <c r="WQJ125" s="36"/>
      <c r="WQK125" s="36"/>
      <c r="WQL125" s="36"/>
      <c r="WQM125" s="36"/>
      <c r="WQN125" s="36"/>
      <c r="WQO125" s="36"/>
      <c r="WQP125" s="36"/>
      <c r="WQQ125" s="36"/>
      <c r="WQR125" s="36"/>
      <c r="WQS125" s="36"/>
      <c r="WQT125" s="37"/>
      <c r="WQU125" s="38"/>
      <c r="WQV125" s="37"/>
      <c r="WQW125" s="37"/>
      <c r="WQX125" s="44"/>
      <c r="WQY125" s="42"/>
      <c r="WQZ125" s="36"/>
      <c r="WRA125" s="36"/>
      <c r="WRB125" s="36"/>
      <c r="WRC125" s="36"/>
      <c r="WRD125" s="36"/>
      <c r="WRE125" s="36"/>
      <c r="WRF125" s="36"/>
      <c r="WRG125" s="36"/>
      <c r="WRH125" s="36"/>
      <c r="WRI125" s="36"/>
      <c r="WRJ125" s="37"/>
      <c r="WRK125" s="38"/>
      <c r="WRL125" s="37"/>
      <c r="WRM125" s="37"/>
      <c r="WRN125" s="44"/>
      <c r="WRO125" s="42"/>
      <c r="WRP125" s="36"/>
      <c r="WRQ125" s="36"/>
      <c r="WRR125" s="36"/>
      <c r="WRS125" s="36"/>
      <c r="WRT125" s="36"/>
      <c r="WRU125" s="36"/>
      <c r="WRV125" s="36"/>
      <c r="WRW125" s="36"/>
      <c r="WRX125" s="36"/>
      <c r="WRY125" s="36"/>
      <c r="WRZ125" s="37"/>
      <c r="WSA125" s="38"/>
      <c r="WSB125" s="37"/>
      <c r="WSC125" s="37"/>
      <c r="WSD125" s="44"/>
      <c r="WSE125" s="42"/>
      <c r="WSF125" s="36"/>
      <c r="WSG125" s="36"/>
      <c r="WSH125" s="36"/>
      <c r="WSI125" s="36"/>
      <c r="WSJ125" s="36"/>
      <c r="WSK125" s="36"/>
      <c r="WSL125" s="36"/>
      <c r="WSM125" s="36"/>
      <c r="WSN125" s="36"/>
      <c r="WSO125" s="36"/>
      <c r="WSP125" s="37"/>
      <c r="WSQ125" s="38"/>
      <c r="WSR125" s="37"/>
      <c r="WSS125" s="37"/>
      <c r="WST125" s="44"/>
      <c r="WSU125" s="42"/>
      <c r="WSV125" s="36"/>
      <c r="WSW125" s="36"/>
      <c r="WSX125" s="36"/>
      <c r="WSY125" s="36"/>
      <c r="WSZ125" s="36"/>
      <c r="WTA125" s="36"/>
      <c r="WTB125" s="36"/>
      <c r="WTC125" s="36"/>
      <c r="WTD125" s="36"/>
      <c r="WTE125" s="36"/>
      <c r="WTF125" s="37"/>
      <c r="WTG125" s="38"/>
      <c r="WTH125" s="37"/>
      <c r="WTI125" s="37"/>
      <c r="WTJ125" s="44"/>
      <c r="WTK125" s="42"/>
      <c r="WTL125" s="36"/>
      <c r="WTM125" s="36"/>
      <c r="WTN125" s="36"/>
      <c r="WTO125" s="36"/>
      <c r="WTP125" s="36"/>
      <c r="WTQ125" s="36"/>
      <c r="WTR125" s="36"/>
      <c r="WTS125" s="36"/>
      <c r="WTT125" s="36"/>
      <c r="WTU125" s="36"/>
      <c r="WTV125" s="37"/>
      <c r="WTW125" s="38"/>
      <c r="WTX125" s="37"/>
      <c r="WTY125" s="37"/>
      <c r="WTZ125" s="44"/>
      <c r="WUA125" s="42"/>
      <c r="WUB125" s="36"/>
      <c r="WUC125" s="36"/>
      <c r="WUD125" s="36"/>
      <c r="WUE125" s="36"/>
      <c r="WUF125" s="36"/>
      <c r="WUG125" s="36"/>
      <c r="WUH125" s="36"/>
      <c r="WUI125" s="36"/>
      <c r="WUJ125" s="36"/>
      <c r="WUK125" s="36"/>
      <c r="WUL125" s="37"/>
      <c r="WUM125" s="38"/>
      <c r="WUN125" s="37"/>
      <c r="WUO125" s="37"/>
      <c r="WUP125" s="44"/>
      <c r="WUQ125" s="42"/>
      <c r="WUR125" s="36"/>
      <c r="WUS125" s="36"/>
      <c r="WUT125" s="36"/>
      <c r="WUU125" s="36"/>
      <c r="WUV125" s="36"/>
      <c r="WUW125" s="36"/>
      <c r="WUX125" s="36"/>
      <c r="WUY125" s="36"/>
      <c r="WUZ125" s="36"/>
      <c r="WVA125" s="36"/>
      <c r="WVB125" s="37"/>
      <c r="WVC125" s="38"/>
      <c r="WVD125" s="37"/>
      <c r="WVE125" s="37"/>
      <c r="WVF125" s="44"/>
      <c r="WVG125" s="42"/>
      <c r="WVH125" s="36"/>
      <c r="WVI125" s="36"/>
      <c r="WVJ125" s="36"/>
      <c r="WVK125" s="36"/>
      <c r="WVL125" s="36"/>
      <c r="WVM125" s="36"/>
      <c r="WVN125" s="36"/>
      <c r="WVO125" s="36"/>
      <c r="WVP125" s="36"/>
      <c r="WVQ125" s="36"/>
      <c r="WVR125" s="37"/>
      <c r="WVS125" s="38"/>
      <c r="WVT125" s="37"/>
      <c r="WVU125" s="37"/>
      <c r="WVV125" s="44"/>
      <c r="WVW125" s="42"/>
      <c r="WVX125" s="36"/>
      <c r="WVY125" s="36"/>
      <c r="WVZ125" s="36"/>
      <c r="WWA125" s="36"/>
      <c r="WWB125" s="36"/>
      <c r="WWC125" s="36"/>
      <c r="WWD125" s="36"/>
      <c r="WWE125" s="36"/>
      <c r="WWF125" s="36"/>
      <c r="WWG125" s="36"/>
      <c r="WWH125" s="37"/>
      <c r="WWI125" s="38"/>
      <c r="WWJ125" s="37"/>
      <c r="WWK125" s="37"/>
      <c r="WWL125" s="44"/>
      <c r="WWM125" s="42"/>
      <c r="WWN125" s="36"/>
      <c r="WWO125" s="36"/>
      <c r="WWP125" s="36"/>
      <c r="WWQ125" s="36"/>
      <c r="WWR125" s="36"/>
      <c r="WWS125" s="36"/>
      <c r="WWT125" s="36"/>
      <c r="WWU125" s="36"/>
      <c r="WWV125" s="36"/>
      <c r="WWW125" s="36"/>
      <c r="WWX125" s="37"/>
      <c r="WWY125" s="38"/>
      <c r="WWZ125" s="37"/>
      <c r="WXA125" s="37"/>
      <c r="WXB125" s="44"/>
      <c r="WXC125" s="42"/>
      <c r="WXD125" s="36"/>
      <c r="WXE125" s="36"/>
      <c r="WXF125" s="36"/>
      <c r="WXG125" s="36"/>
      <c r="WXH125" s="36"/>
      <c r="WXI125" s="36"/>
      <c r="WXJ125" s="36"/>
      <c r="WXK125" s="36"/>
      <c r="WXL125" s="36"/>
      <c r="WXM125" s="36"/>
      <c r="WXN125" s="37"/>
      <c r="WXO125" s="38"/>
      <c r="WXP125" s="37"/>
      <c r="WXQ125" s="37"/>
      <c r="WXR125" s="44"/>
      <c r="WXS125" s="42"/>
      <c r="WXT125" s="36"/>
      <c r="WXU125" s="36"/>
      <c r="WXV125" s="36"/>
      <c r="WXW125" s="36"/>
      <c r="WXX125" s="36"/>
      <c r="WXY125" s="36"/>
      <c r="WXZ125" s="36"/>
      <c r="WYA125" s="36"/>
      <c r="WYB125" s="36"/>
      <c r="WYC125" s="36"/>
      <c r="WYD125" s="37"/>
      <c r="WYE125" s="38"/>
      <c r="WYF125" s="37"/>
      <c r="WYG125" s="37"/>
      <c r="WYH125" s="44"/>
      <c r="WYI125" s="42"/>
      <c r="WYJ125" s="36"/>
      <c r="WYK125" s="36"/>
      <c r="WYL125" s="36"/>
      <c r="WYM125" s="36"/>
      <c r="WYN125" s="36"/>
      <c r="WYO125" s="36"/>
      <c r="WYP125" s="36"/>
      <c r="WYQ125" s="36"/>
      <c r="WYR125" s="36"/>
      <c r="WYS125" s="36"/>
      <c r="WYT125" s="37"/>
      <c r="WYU125" s="38"/>
      <c r="WYV125" s="37"/>
      <c r="WYW125" s="37"/>
      <c r="WYX125" s="44"/>
      <c r="WYY125" s="42"/>
      <c r="WYZ125" s="36"/>
      <c r="WZA125" s="36"/>
      <c r="WZB125" s="36"/>
      <c r="WZC125" s="36"/>
      <c r="WZD125" s="36"/>
      <c r="WZE125" s="36"/>
      <c r="WZF125" s="36"/>
      <c r="WZG125" s="36"/>
      <c r="WZH125" s="36"/>
      <c r="WZI125" s="36"/>
      <c r="WZJ125" s="37"/>
      <c r="WZK125" s="38"/>
      <c r="WZL125" s="37"/>
      <c r="WZM125" s="37"/>
      <c r="WZN125" s="44"/>
      <c r="WZO125" s="42"/>
      <c r="WZP125" s="36"/>
      <c r="WZQ125" s="36"/>
      <c r="WZR125" s="36"/>
      <c r="WZS125" s="36"/>
      <c r="WZT125" s="36"/>
      <c r="WZU125" s="36"/>
      <c r="WZV125" s="36"/>
      <c r="WZW125" s="36"/>
      <c r="WZX125" s="36"/>
      <c r="WZY125" s="36"/>
      <c r="WZZ125" s="37"/>
      <c r="XAA125" s="38"/>
      <c r="XAB125" s="37"/>
      <c r="XAC125" s="37"/>
      <c r="XAD125" s="44"/>
      <c r="XAE125" s="42"/>
      <c r="XAF125" s="36"/>
      <c r="XAG125" s="36"/>
      <c r="XAH125" s="36"/>
      <c r="XAI125" s="36"/>
      <c r="XAJ125" s="36"/>
      <c r="XAK125" s="36"/>
      <c r="XAL125" s="36"/>
      <c r="XAM125" s="36"/>
      <c r="XAN125" s="36"/>
      <c r="XAO125" s="36"/>
      <c r="XAP125" s="37"/>
      <c r="XAQ125" s="38"/>
      <c r="XAR125" s="37"/>
      <c r="XAS125" s="37"/>
      <c r="XAT125" s="44"/>
      <c r="XAU125" s="42"/>
      <c r="XAV125" s="36"/>
      <c r="XAW125" s="36"/>
      <c r="XAX125" s="36"/>
      <c r="XAY125" s="36"/>
      <c r="XAZ125" s="36"/>
      <c r="XBA125" s="36"/>
      <c r="XBB125" s="36"/>
      <c r="XBC125" s="36"/>
      <c r="XBD125" s="36"/>
      <c r="XBE125" s="36"/>
      <c r="XBF125" s="37"/>
      <c r="XBG125" s="38"/>
      <c r="XBH125" s="37"/>
      <c r="XBI125" s="37"/>
      <c r="XBJ125" s="44"/>
      <c r="XBK125" s="42"/>
      <c r="XBL125" s="36"/>
      <c r="XBM125" s="36"/>
      <c r="XBN125" s="36"/>
      <c r="XBO125" s="36"/>
      <c r="XBP125" s="36"/>
      <c r="XBQ125" s="36"/>
      <c r="XBR125" s="36"/>
      <c r="XBS125" s="36"/>
      <c r="XBT125" s="36"/>
      <c r="XBU125" s="36"/>
      <c r="XBV125" s="37"/>
      <c r="XBW125" s="38"/>
      <c r="XBX125" s="37"/>
      <c r="XBY125" s="37"/>
      <c r="XBZ125" s="44"/>
      <c r="XCA125" s="42"/>
      <c r="XCB125" s="36"/>
      <c r="XCC125" s="36"/>
      <c r="XCD125" s="36"/>
      <c r="XCE125" s="36"/>
      <c r="XCF125" s="36"/>
      <c r="XCG125" s="36"/>
      <c r="XCH125" s="36"/>
      <c r="XCI125" s="36"/>
      <c r="XCJ125" s="36"/>
      <c r="XCK125" s="36"/>
      <c r="XCL125" s="37"/>
      <c r="XCM125" s="38"/>
      <c r="XCN125" s="37"/>
      <c r="XCO125" s="37"/>
      <c r="XCP125" s="44"/>
      <c r="XCQ125" s="42"/>
      <c r="XCR125" s="36"/>
      <c r="XCS125" s="36"/>
      <c r="XCT125" s="36"/>
      <c r="XCU125" s="36"/>
      <c r="XCV125" s="36"/>
      <c r="XCW125" s="36"/>
      <c r="XCX125" s="36"/>
      <c r="XCY125" s="36"/>
      <c r="XCZ125" s="36"/>
      <c r="XDA125" s="36"/>
      <c r="XDB125" s="37"/>
      <c r="XDC125" s="38"/>
      <c r="XDD125" s="37"/>
      <c r="XDE125" s="37"/>
      <c r="XDF125" s="44"/>
      <c r="XDG125" s="42"/>
      <c r="XDH125" s="36"/>
      <c r="XDI125" s="36"/>
      <c r="XDJ125" s="36"/>
      <c r="XDK125" s="36"/>
      <c r="XDL125" s="36"/>
      <c r="XDM125" s="36"/>
      <c r="XDN125" s="36"/>
      <c r="XDO125" s="36"/>
      <c r="XDP125" s="36"/>
      <c r="XDQ125" s="36"/>
      <c r="XDR125" s="37"/>
      <c r="XDS125" s="38"/>
      <c r="XDT125" s="37"/>
      <c r="XDU125" s="37"/>
      <c r="XDV125" s="44"/>
      <c r="XDW125" s="42"/>
      <c r="XDX125" s="36"/>
      <c r="XDY125" s="36"/>
      <c r="XDZ125" s="36"/>
      <c r="XEA125" s="36"/>
      <c r="XEB125" s="36"/>
      <c r="XEC125" s="36"/>
      <c r="XED125" s="36"/>
      <c r="XEE125" s="36"/>
      <c r="XEF125" s="36"/>
      <c r="XEG125" s="36"/>
      <c r="XEH125" s="37"/>
      <c r="XEI125" s="38"/>
      <c r="XEJ125" s="37"/>
      <c r="XEK125" s="37"/>
      <c r="XEL125" s="44"/>
      <c r="XEM125" s="42"/>
      <c r="XEN125" s="36"/>
      <c r="XEO125" s="36"/>
      <c r="XEP125" s="36"/>
      <c r="XEQ125" s="36"/>
      <c r="XER125" s="36"/>
      <c r="XES125" s="36"/>
      <c r="XET125" s="36"/>
      <c r="XEU125" s="36"/>
      <c r="XEV125" s="36"/>
      <c r="XEW125" s="36"/>
      <c r="XEX125" s="37"/>
      <c r="XEY125" s="38"/>
      <c r="XEZ125" s="37"/>
      <c r="XFA125" s="37"/>
      <c r="XFB125" s="44"/>
      <c r="XFC125" s="42"/>
    </row>
    <row r="126" spans="1:16383" ht="63.75" x14ac:dyDescent="0.2">
      <c r="A126" s="14"/>
      <c r="B126" s="14" t="s">
        <v>616</v>
      </c>
      <c r="C126" s="20">
        <v>1</v>
      </c>
      <c r="D126" s="14" t="s">
        <v>113</v>
      </c>
      <c r="E126" s="14" t="s">
        <v>23</v>
      </c>
      <c r="F126" s="14" t="s">
        <v>509</v>
      </c>
      <c r="G126" s="14" t="s">
        <v>617</v>
      </c>
      <c r="H126" s="14" t="s">
        <v>983</v>
      </c>
      <c r="I126" s="14" t="s">
        <v>1</v>
      </c>
      <c r="J126" s="14" t="s">
        <v>815</v>
      </c>
      <c r="K126" s="14" t="s">
        <v>926</v>
      </c>
      <c r="L126" s="47" t="s">
        <v>927</v>
      </c>
      <c r="M126" s="14" t="s">
        <v>544</v>
      </c>
      <c r="N126" s="14" t="s">
        <v>493</v>
      </c>
      <c r="O126" s="14"/>
    </row>
    <row r="127" spans="1:16383" ht="76.5" x14ac:dyDescent="0.2">
      <c r="A127" s="14"/>
      <c r="B127" s="54" t="s">
        <v>618</v>
      </c>
      <c r="C127" s="54">
        <v>2</v>
      </c>
      <c r="D127" s="54" t="s">
        <v>113</v>
      </c>
      <c r="E127" s="54" t="s">
        <v>23</v>
      </c>
      <c r="F127" s="54" t="s">
        <v>520</v>
      </c>
      <c r="G127" s="54" t="s">
        <v>519</v>
      </c>
      <c r="H127" s="54" t="s">
        <v>984</v>
      </c>
      <c r="I127" s="54" t="s">
        <v>540</v>
      </c>
      <c r="J127" s="55" t="s">
        <v>809</v>
      </c>
      <c r="K127" s="55" t="s">
        <v>928</v>
      </c>
      <c r="L127" s="56" t="s">
        <v>929</v>
      </c>
      <c r="M127" s="55" t="s">
        <v>545</v>
      </c>
      <c r="N127" s="57" t="s">
        <v>493</v>
      </c>
      <c r="O127" s="58" t="s">
        <v>997</v>
      </c>
      <c r="P127" s="36"/>
      <c r="Q127" s="36"/>
      <c r="R127" s="36"/>
      <c r="S127" s="36"/>
      <c r="T127" s="36"/>
      <c r="U127" s="36"/>
      <c r="V127" s="36"/>
      <c r="W127" s="36"/>
      <c r="X127" s="36"/>
      <c r="Y127" s="36"/>
      <c r="Z127" s="37"/>
      <c r="AA127" s="38"/>
      <c r="AB127" s="37"/>
      <c r="AC127" s="37"/>
      <c r="AD127" s="44"/>
      <c r="AE127" s="42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7"/>
      <c r="AQ127" s="38"/>
      <c r="AR127" s="37"/>
      <c r="AS127" s="37"/>
      <c r="AT127" s="44"/>
      <c r="AU127" s="42"/>
      <c r="AV127" s="36"/>
      <c r="AW127" s="36"/>
      <c r="AX127" s="36"/>
      <c r="AY127" s="36"/>
      <c r="AZ127" s="36"/>
      <c r="BA127" s="36"/>
      <c r="BB127" s="36"/>
      <c r="BC127" s="36"/>
      <c r="BD127" s="36"/>
      <c r="BE127" s="36"/>
      <c r="BF127" s="37"/>
      <c r="BG127" s="38"/>
      <c r="BH127" s="37"/>
      <c r="BI127" s="37"/>
      <c r="BJ127" s="44"/>
      <c r="BK127" s="42"/>
      <c r="BL127" s="36"/>
      <c r="BM127" s="36"/>
      <c r="BN127" s="36"/>
      <c r="BO127" s="36"/>
      <c r="BP127" s="36"/>
      <c r="BQ127" s="36"/>
      <c r="BR127" s="36"/>
      <c r="BS127" s="36"/>
      <c r="BT127" s="36"/>
      <c r="BU127" s="36"/>
      <c r="BV127" s="37"/>
      <c r="BW127" s="38"/>
      <c r="BX127" s="37"/>
      <c r="BY127" s="37"/>
      <c r="BZ127" s="44"/>
      <c r="CA127" s="42"/>
      <c r="CB127" s="36"/>
      <c r="CC127" s="36"/>
      <c r="CD127" s="36"/>
      <c r="CE127" s="36"/>
      <c r="CF127" s="36"/>
      <c r="CG127" s="36"/>
      <c r="CH127" s="36"/>
      <c r="CI127" s="36"/>
      <c r="CJ127" s="36"/>
      <c r="CK127" s="36"/>
      <c r="CL127" s="37"/>
      <c r="CM127" s="38"/>
      <c r="CN127" s="37"/>
      <c r="CO127" s="37"/>
      <c r="CP127" s="44"/>
      <c r="CQ127" s="42"/>
      <c r="CR127" s="36"/>
      <c r="CS127" s="36"/>
      <c r="CT127" s="36"/>
      <c r="CU127" s="36"/>
      <c r="CV127" s="36"/>
      <c r="CW127" s="36"/>
      <c r="CX127" s="36"/>
      <c r="CY127" s="36"/>
      <c r="CZ127" s="36"/>
      <c r="DA127" s="36"/>
      <c r="DB127" s="37"/>
      <c r="DC127" s="38"/>
      <c r="DD127" s="37"/>
      <c r="DE127" s="37"/>
      <c r="DF127" s="44"/>
      <c r="DG127" s="42"/>
      <c r="DH127" s="36"/>
      <c r="DI127" s="36"/>
      <c r="DJ127" s="36"/>
      <c r="DK127" s="36"/>
      <c r="DL127" s="36"/>
      <c r="DM127" s="36"/>
      <c r="DN127" s="36"/>
      <c r="DO127" s="36"/>
      <c r="DP127" s="36"/>
      <c r="DQ127" s="36"/>
      <c r="DR127" s="37"/>
      <c r="DS127" s="38"/>
      <c r="DT127" s="37"/>
      <c r="DU127" s="37"/>
      <c r="DV127" s="44"/>
      <c r="DW127" s="42"/>
      <c r="DX127" s="36"/>
      <c r="DY127" s="36"/>
      <c r="DZ127" s="36"/>
      <c r="EA127" s="36"/>
      <c r="EB127" s="36"/>
      <c r="EC127" s="36"/>
      <c r="ED127" s="36"/>
      <c r="EE127" s="36"/>
      <c r="EF127" s="36"/>
      <c r="EG127" s="36"/>
      <c r="EH127" s="37"/>
      <c r="EI127" s="38"/>
      <c r="EJ127" s="37"/>
      <c r="EK127" s="37"/>
      <c r="EL127" s="44"/>
      <c r="EM127" s="42"/>
      <c r="EN127" s="36"/>
      <c r="EO127" s="36"/>
      <c r="EP127" s="36"/>
      <c r="EQ127" s="36"/>
      <c r="ER127" s="36"/>
      <c r="ES127" s="36"/>
      <c r="ET127" s="36"/>
      <c r="EU127" s="36"/>
      <c r="EV127" s="36"/>
      <c r="EW127" s="36"/>
      <c r="EX127" s="37"/>
      <c r="EY127" s="38"/>
      <c r="EZ127" s="37"/>
      <c r="FA127" s="37"/>
      <c r="FB127" s="44"/>
      <c r="FC127" s="42"/>
      <c r="FD127" s="36"/>
      <c r="FE127" s="36"/>
      <c r="FF127" s="36"/>
      <c r="FG127" s="36"/>
      <c r="FH127" s="36"/>
      <c r="FI127" s="36"/>
      <c r="FJ127" s="36"/>
      <c r="FK127" s="36"/>
      <c r="FL127" s="36"/>
      <c r="FM127" s="36"/>
      <c r="FN127" s="37"/>
      <c r="FO127" s="38"/>
      <c r="FP127" s="37"/>
      <c r="FQ127" s="37"/>
      <c r="FR127" s="44"/>
      <c r="FS127" s="42"/>
      <c r="FT127" s="36"/>
      <c r="FU127" s="36"/>
      <c r="FV127" s="36"/>
      <c r="FW127" s="36"/>
      <c r="FX127" s="36"/>
      <c r="FY127" s="36"/>
      <c r="FZ127" s="36"/>
      <c r="GA127" s="36"/>
      <c r="GB127" s="36"/>
      <c r="GC127" s="36"/>
      <c r="GD127" s="37"/>
      <c r="GE127" s="38"/>
      <c r="GF127" s="37"/>
      <c r="GG127" s="37"/>
      <c r="GH127" s="44"/>
      <c r="GI127" s="42"/>
      <c r="GJ127" s="36"/>
      <c r="GK127" s="36"/>
      <c r="GL127" s="36"/>
      <c r="GM127" s="36"/>
      <c r="GN127" s="36"/>
      <c r="GO127" s="36"/>
      <c r="GP127" s="36"/>
      <c r="GQ127" s="36"/>
      <c r="GR127" s="36"/>
      <c r="GS127" s="36"/>
      <c r="GT127" s="37"/>
      <c r="GU127" s="38"/>
      <c r="GV127" s="37"/>
      <c r="GW127" s="37"/>
      <c r="GX127" s="44"/>
      <c r="GY127" s="42"/>
      <c r="GZ127" s="36"/>
      <c r="HA127" s="36"/>
      <c r="HB127" s="36"/>
      <c r="HC127" s="36"/>
      <c r="HD127" s="36"/>
      <c r="HE127" s="36"/>
      <c r="HF127" s="36"/>
      <c r="HG127" s="36"/>
      <c r="HH127" s="36"/>
      <c r="HI127" s="36"/>
      <c r="HJ127" s="37"/>
      <c r="HK127" s="38"/>
      <c r="HL127" s="37"/>
      <c r="HM127" s="37"/>
      <c r="HN127" s="44"/>
      <c r="HO127" s="42"/>
      <c r="HP127" s="36"/>
      <c r="HQ127" s="36"/>
      <c r="HR127" s="36"/>
      <c r="HS127" s="36"/>
      <c r="HT127" s="36"/>
      <c r="HU127" s="36"/>
      <c r="HV127" s="36"/>
      <c r="HW127" s="36"/>
      <c r="HX127" s="36"/>
      <c r="HY127" s="36"/>
      <c r="HZ127" s="37"/>
      <c r="IA127" s="38"/>
      <c r="IB127" s="37"/>
      <c r="IC127" s="37"/>
      <c r="ID127" s="44"/>
      <c r="IE127" s="42"/>
      <c r="IF127" s="36"/>
      <c r="IG127" s="36"/>
      <c r="IH127" s="36"/>
      <c r="II127" s="36"/>
      <c r="IJ127" s="36"/>
      <c r="IK127" s="36"/>
      <c r="IL127" s="36"/>
      <c r="IM127" s="36"/>
      <c r="IN127" s="36"/>
      <c r="IO127" s="36"/>
      <c r="IP127" s="37"/>
      <c r="IQ127" s="38"/>
      <c r="IR127" s="37"/>
      <c r="IS127" s="37"/>
      <c r="IT127" s="44"/>
      <c r="IU127" s="42"/>
      <c r="IV127" s="36"/>
      <c r="IW127" s="36"/>
      <c r="IX127" s="36"/>
      <c r="IY127" s="36"/>
      <c r="IZ127" s="36"/>
      <c r="JA127" s="36"/>
      <c r="JB127" s="36"/>
      <c r="JC127" s="36"/>
      <c r="JD127" s="36"/>
      <c r="JE127" s="36"/>
      <c r="JF127" s="37"/>
      <c r="JG127" s="38"/>
      <c r="JH127" s="37"/>
      <c r="JI127" s="37"/>
      <c r="JJ127" s="44"/>
      <c r="JK127" s="42"/>
      <c r="JL127" s="36"/>
      <c r="JM127" s="36"/>
      <c r="JN127" s="36"/>
      <c r="JO127" s="36"/>
      <c r="JP127" s="36"/>
      <c r="JQ127" s="36"/>
      <c r="JR127" s="36"/>
      <c r="JS127" s="36"/>
      <c r="JT127" s="36"/>
      <c r="JU127" s="36"/>
      <c r="JV127" s="37"/>
      <c r="JW127" s="38"/>
      <c r="JX127" s="37"/>
      <c r="JY127" s="37"/>
      <c r="JZ127" s="44"/>
      <c r="KA127" s="42"/>
      <c r="KB127" s="36"/>
      <c r="KC127" s="36"/>
      <c r="KD127" s="36"/>
      <c r="KE127" s="36"/>
      <c r="KF127" s="36"/>
      <c r="KG127" s="36"/>
      <c r="KH127" s="36"/>
      <c r="KI127" s="36"/>
      <c r="KJ127" s="36"/>
      <c r="KK127" s="36"/>
      <c r="KL127" s="37"/>
      <c r="KM127" s="38"/>
      <c r="KN127" s="37"/>
      <c r="KO127" s="37"/>
      <c r="KP127" s="44"/>
      <c r="KQ127" s="42"/>
      <c r="KR127" s="36"/>
      <c r="KS127" s="36"/>
      <c r="KT127" s="36"/>
      <c r="KU127" s="36"/>
      <c r="KV127" s="36"/>
      <c r="KW127" s="36"/>
      <c r="KX127" s="36"/>
      <c r="KY127" s="36"/>
      <c r="KZ127" s="36"/>
      <c r="LA127" s="36"/>
      <c r="LB127" s="37"/>
      <c r="LC127" s="38"/>
      <c r="LD127" s="37"/>
      <c r="LE127" s="37"/>
      <c r="LF127" s="44"/>
      <c r="LG127" s="42"/>
      <c r="LH127" s="36"/>
      <c r="LI127" s="36"/>
      <c r="LJ127" s="36"/>
      <c r="LK127" s="36"/>
      <c r="LL127" s="36"/>
      <c r="LM127" s="36"/>
      <c r="LN127" s="36"/>
      <c r="LO127" s="36"/>
      <c r="LP127" s="36"/>
      <c r="LQ127" s="36"/>
      <c r="LR127" s="37"/>
      <c r="LS127" s="38"/>
      <c r="LT127" s="37"/>
      <c r="LU127" s="37"/>
      <c r="LV127" s="44"/>
      <c r="LW127" s="42"/>
      <c r="LX127" s="36"/>
      <c r="LY127" s="36"/>
      <c r="LZ127" s="36"/>
      <c r="MA127" s="36"/>
      <c r="MB127" s="36"/>
      <c r="MC127" s="36"/>
      <c r="MD127" s="36"/>
      <c r="ME127" s="36"/>
      <c r="MF127" s="36"/>
      <c r="MG127" s="36"/>
      <c r="MH127" s="37"/>
      <c r="MI127" s="38"/>
      <c r="MJ127" s="37"/>
      <c r="MK127" s="37"/>
      <c r="ML127" s="44"/>
      <c r="MM127" s="42"/>
      <c r="MN127" s="36"/>
      <c r="MO127" s="36"/>
      <c r="MP127" s="36"/>
      <c r="MQ127" s="36"/>
      <c r="MR127" s="36"/>
      <c r="MS127" s="36"/>
      <c r="MT127" s="36"/>
      <c r="MU127" s="36"/>
      <c r="MV127" s="36"/>
      <c r="MW127" s="36"/>
      <c r="MX127" s="37"/>
      <c r="MY127" s="38"/>
      <c r="MZ127" s="37"/>
      <c r="NA127" s="37"/>
      <c r="NB127" s="44"/>
      <c r="NC127" s="42"/>
      <c r="ND127" s="36"/>
      <c r="NE127" s="36"/>
      <c r="NF127" s="36"/>
      <c r="NG127" s="36"/>
      <c r="NH127" s="36"/>
      <c r="NI127" s="36"/>
      <c r="NJ127" s="36"/>
      <c r="NK127" s="36"/>
      <c r="NL127" s="36"/>
      <c r="NM127" s="36"/>
      <c r="NN127" s="37"/>
      <c r="NO127" s="38"/>
      <c r="NP127" s="37"/>
      <c r="NQ127" s="37"/>
      <c r="NR127" s="44"/>
      <c r="NS127" s="42"/>
      <c r="NT127" s="36"/>
      <c r="NU127" s="36"/>
      <c r="NV127" s="36"/>
      <c r="NW127" s="36"/>
      <c r="NX127" s="36"/>
      <c r="NY127" s="36"/>
      <c r="NZ127" s="36"/>
      <c r="OA127" s="36"/>
      <c r="OB127" s="36"/>
      <c r="OC127" s="36"/>
      <c r="OD127" s="37"/>
      <c r="OE127" s="38"/>
      <c r="OF127" s="37"/>
      <c r="OG127" s="37"/>
      <c r="OH127" s="44"/>
      <c r="OI127" s="42"/>
      <c r="OJ127" s="36"/>
      <c r="OK127" s="36"/>
      <c r="OL127" s="36"/>
      <c r="OM127" s="36"/>
      <c r="ON127" s="36"/>
      <c r="OO127" s="36"/>
      <c r="OP127" s="36"/>
      <c r="OQ127" s="36"/>
      <c r="OR127" s="36"/>
      <c r="OS127" s="36"/>
      <c r="OT127" s="37"/>
      <c r="OU127" s="38"/>
      <c r="OV127" s="37"/>
      <c r="OW127" s="37"/>
      <c r="OX127" s="44"/>
      <c r="OY127" s="42"/>
      <c r="OZ127" s="36"/>
      <c r="PA127" s="36"/>
      <c r="PB127" s="36"/>
      <c r="PC127" s="36"/>
      <c r="PD127" s="36"/>
      <c r="PE127" s="36"/>
      <c r="PF127" s="36"/>
      <c r="PG127" s="36"/>
      <c r="PH127" s="36"/>
      <c r="PI127" s="36"/>
      <c r="PJ127" s="37"/>
      <c r="PK127" s="38"/>
      <c r="PL127" s="37"/>
      <c r="PM127" s="37"/>
      <c r="PN127" s="44"/>
      <c r="PO127" s="42"/>
      <c r="PP127" s="36"/>
      <c r="PQ127" s="36"/>
      <c r="PR127" s="36"/>
      <c r="PS127" s="36"/>
      <c r="PT127" s="36"/>
      <c r="PU127" s="36"/>
      <c r="PV127" s="36"/>
      <c r="PW127" s="36"/>
      <c r="PX127" s="36"/>
      <c r="PY127" s="36"/>
      <c r="PZ127" s="37"/>
      <c r="QA127" s="38"/>
      <c r="QB127" s="37"/>
      <c r="QC127" s="37"/>
      <c r="QD127" s="44"/>
      <c r="QE127" s="42"/>
      <c r="QF127" s="36"/>
      <c r="QG127" s="36"/>
      <c r="QH127" s="36"/>
      <c r="QI127" s="36"/>
      <c r="QJ127" s="36"/>
      <c r="QK127" s="36"/>
      <c r="QL127" s="36"/>
      <c r="QM127" s="36"/>
      <c r="QN127" s="36"/>
      <c r="QO127" s="36"/>
      <c r="QP127" s="37"/>
      <c r="QQ127" s="38"/>
      <c r="QR127" s="37"/>
      <c r="QS127" s="37"/>
      <c r="QT127" s="44"/>
      <c r="QU127" s="42"/>
      <c r="QV127" s="36"/>
      <c r="QW127" s="36"/>
      <c r="QX127" s="36"/>
      <c r="QY127" s="36"/>
      <c r="QZ127" s="36"/>
      <c r="RA127" s="36"/>
      <c r="RB127" s="36"/>
      <c r="RC127" s="36"/>
      <c r="RD127" s="36"/>
      <c r="RE127" s="36"/>
      <c r="RF127" s="37"/>
      <c r="RG127" s="38"/>
      <c r="RH127" s="37"/>
      <c r="RI127" s="37"/>
      <c r="RJ127" s="44"/>
      <c r="RK127" s="42"/>
      <c r="RL127" s="36"/>
      <c r="RM127" s="36"/>
      <c r="RN127" s="36"/>
      <c r="RO127" s="36"/>
      <c r="RP127" s="36"/>
      <c r="RQ127" s="36"/>
      <c r="RR127" s="36"/>
      <c r="RS127" s="36"/>
      <c r="RT127" s="36"/>
      <c r="RU127" s="36"/>
      <c r="RV127" s="37"/>
      <c r="RW127" s="38"/>
      <c r="RX127" s="37"/>
      <c r="RY127" s="37"/>
      <c r="RZ127" s="44"/>
      <c r="SA127" s="42"/>
      <c r="SB127" s="36"/>
      <c r="SC127" s="36"/>
      <c r="SD127" s="36"/>
      <c r="SE127" s="36"/>
      <c r="SF127" s="36"/>
      <c r="SG127" s="36"/>
      <c r="SH127" s="36"/>
      <c r="SI127" s="36"/>
      <c r="SJ127" s="36"/>
      <c r="SK127" s="36"/>
      <c r="SL127" s="37"/>
      <c r="SM127" s="38"/>
      <c r="SN127" s="37"/>
      <c r="SO127" s="37"/>
      <c r="SP127" s="44"/>
      <c r="SQ127" s="42"/>
      <c r="SR127" s="36"/>
      <c r="SS127" s="36"/>
      <c r="ST127" s="36"/>
      <c r="SU127" s="36"/>
      <c r="SV127" s="36"/>
      <c r="SW127" s="36"/>
      <c r="SX127" s="36"/>
      <c r="SY127" s="36"/>
      <c r="SZ127" s="36"/>
      <c r="TA127" s="36"/>
      <c r="TB127" s="37"/>
      <c r="TC127" s="38"/>
      <c r="TD127" s="37"/>
      <c r="TE127" s="37"/>
      <c r="TF127" s="44"/>
      <c r="TG127" s="42"/>
      <c r="TH127" s="36"/>
      <c r="TI127" s="36"/>
      <c r="TJ127" s="36"/>
      <c r="TK127" s="36"/>
      <c r="TL127" s="36"/>
      <c r="TM127" s="36"/>
      <c r="TN127" s="36"/>
      <c r="TO127" s="36"/>
      <c r="TP127" s="36"/>
      <c r="TQ127" s="36"/>
      <c r="TR127" s="37"/>
      <c r="TS127" s="38"/>
      <c r="TT127" s="37"/>
      <c r="TU127" s="37"/>
      <c r="TV127" s="44"/>
      <c r="TW127" s="42"/>
      <c r="TX127" s="36"/>
      <c r="TY127" s="36"/>
      <c r="TZ127" s="36"/>
      <c r="UA127" s="36"/>
      <c r="UB127" s="36"/>
      <c r="UC127" s="36"/>
      <c r="UD127" s="36"/>
      <c r="UE127" s="36"/>
      <c r="UF127" s="36"/>
      <c r="UG127" s="36"/>
      <c r="UH127" s="37"/>
      <c r="UI127" s="38"/>
      <c r="UJ127" s="37"/>
      <c r="UK127" s="37"/>
      <c r="UL127" s="44"/>
      <c r="UM127" s="42"/>
      <c r="UN127" s="36"/>
      <c r="UO127" s="36"/>
      <c r="UP127" s="36"/>
      <c r="UQ127" s="36"/>
      <c r="UR127" s="36"/>
      <c r="US127" s="36"/>
      <c r="UT127" s="36"/>
      <c r="UU127" s="36"/>
      <c r="UV127" s="36"/>
      <c r="UW127" s="36"/>
      <c r="UX127" s="37"/>
      <c r="UY127" s="38"/>
      <c r="UZ127" s="37"/>
      <c r="VA127" s="37"/>
      <c r="VB127" s="44"/>
      <c r="VC127" s="42"/>
      <c r="VD127" s="36"/>
      <c r="VE127" s="36"/>
      <c r="VF127" s="36"/>
      <c r="VG127" s="36"/>
      <c r="VH127" s="36"/>
      <c r="VI127" s="36"/>
      <c r="VJ127" s="36"/>
      <c r="VK127" s="36"/>
      <c r="VL127" s="36"/>
      <c r="VM127" s="36"/>
      <c r="VN127" s="37"/>
      <c r="VO127" s="38"/>
      <c r="VP127" s="37"/>
      <c r="VQ127" s="37"/>
      <c r="VR127" s="44"/>
      <c r="VS127" s="42"/>
      <c r="VT127" s="36"/>
      <c r="VU127" s="36"/>
      <c r="VV127" s="36"/>
      <c r="VW127" s="36"/>
      <c r="VX127" s="36"/>
      <c r="VY127" s="36"/>
      <c r="VZ127" s="36"/>
      <c r="WA127" s="36"/>
      <c r="WB127" s="36"/>
      <c r="WC127" s="36"/>
      <c r="WD127" s="37"/>
      <c r="WE127" s="38"/>
      <c r="WF127" s="37"/>
      <c r="WG127" s="37"/>
      <c r="WH127" s="44"/>
      <c r="WI127" s="42"/>
      <c r="WJ127" s="36"/>
      <c r="WK127" s="36"/>
      <c r="WL127" s="36"/>
      <c r="WM127" s="36"/>
      <c r="WN127" s="36"/>
      <c r="WO127" s="36"/>
      <c r="WP127" s="36"/>
      <c r="WQ127" s="36"/>
      <c r="WR127" s="36"/>
      <c r="WS127" s="36"/>
      <c r="WT127" s="37"/>
      <c r="WU127" s="38"/>
      <c r="WV127" s="37"/>
      <c r="WW127" s="37"/>
      <c r="WX127" s="44"/>
      <c r="WY127" s="42"/>
      <c r="WZ127" s="36"/>
      <c r="XA127" s="36"/>
      <c r="XB127" s="36"/>
      <c r="XC127" s="36"/>
      <c r="XD127" s="36"/>
      <c r="XE127" s="36"/>
      <c r="XF127" s="36"/>
      <c r="XG127" s="36"/>
      <c r="XH127" s="36"/>
      <c r="XI127" s="36"/>
      <c r="XJ127" s="37"/>
      <c r="XK127" s="38"/>
      <c r="XL127" s="37"/>
      <c r="XM127" s="37"/>
      <c r="XN127" s="44"/>
      <c r="XO127" s="42"/>
      <c r="XP127" s="36"/>
      <c r="XQ127" s="36"/>
      <c r="XR127" s="36"/>
      <c r="XS127" s="36"/>
      <c r="XT127" s="36"/>
      <c r="XU127" s="36"/>
      <c r="XV127" s="36"/>
      <c r="XW127" s="36"/>
      <c r="XX127" s="36"/>
      <c r="XY127" s="36"/>
      <c r="XZ127" s="37"/>
      <c r="YA127" s="38"/>
      <c r="YB127" s="37"/>
      <c r="YC127" s="37"/>
      <c r="YD127" s="44"/>
      <c r="YE127" s="42"/>
      <c r="YF127" s="36"/>
      <c r="YG127" s="36"/>
      <c r="YH127" s="36"/>
      <c r="YI127" s="36"/>
      <c r="YJ127" s="36"/>
      <c r="YK127" s="36"/>
      <c r="YL127" s="36"/>
      <c r="YM127" s="36"/>
      <c r="YN127" s="36"/>
      <c r="YO127" s="36"/>
      <c r="YP127" s="37"/>
      <c r="YQ127" s="38"/>
      <c r="YR127" s="37"/>
      <c r="YS127" s="37"/>
      <c r="YT127" s="44"/>
      <c r="YU127" s="42"/>
      <c r="YV127" s="36"/>
      <c r="YW127" s="36"/>
      <c r="YX127" s="36"/>
      <c r="YY127" s="36"/>
      <c r="YZ127" s="36"/>
      <c r="ZA127" s="36"/>
      <c r="ZB127" s="36"/>
      <c r="ZC127" s="36"/>
      <c r="ZD127" s="36"/>
      <c r="ZE127" s="36"/>
      <c r="ZF127" s="37"/>
      <c r="ZG127" s="38"/>
      <c r="ZH127" s="37"/>
      <c r="ZI127" s="37"/>
      <c r="ZJ127" s="44"/>
      <c r="ZK127" s="42"/>
      <c r="ZL127" s="36"/>
      <c r="ZM127" s="36"/>
      <c r="ZN127" s="36"/>
      <c r="ZO127" s="36"/>
      <c r="ZP127" s="36"/>
      <c r="ZQ127" s="36"/>
      <c r="ZR127" s="36"/>
      <c r="ZS127" s="36"/>
      <c r="ZT127" s="36"/>
      <c r="ZU127" s="36"/>
      <c r="ZV127" s="37"/>
      <c r="ZW127" s="38"/>
      <c r="ZX127" s="37"/>
      <c r="ZY127" s="37"/>
      <c r="ZZ127" s="44"/>
      <c r="AAA127" s="42"/>
      <c r="AAB127" s="36"/>
      <c r="AAC127" s="36"/>
      <c r="AAD127" s="36"/>
      <c r="AAE127" s="36"/>
      <c r="AAF127" s="36"/>
      <c r="AAG127" s="36"/>
      <c r="AAH127" s="36"/>
      <c r="AAI127" s="36"/>
      <c r="AAJ127" s="36"/>
      <c r="AAK127" s="36"/>
      <c r="AAL127" s="37"/>
      <c r="AAM127" s="38"/>
      <c r="AAN127" s="37"/>
      <c r="AAO127" s="37"/>
      <c r="AAP127" s="44"/>
      <c r="AAQ127" s="42"/>
      <c r="AAR127" s="36"/>
      <c r="AAS127" s="36"/>
      <c r="AAT127" s="36"/>
      <c r="AAU127" s="36"/>
      <c r="AAV127" s="36"/>
      <c r="AAW127" s="36"/>
      <c r="AAX127" s="36"/>
      <c r="AAY127" s="36"/>
      <c r="AAZ127" s="36"/>
      <c r="ABA127" s="36"/>
      <c r="ABB127" s="37"/>
      <c r="ABC127" s="38"/>
      <c r="ABD127" s="37"/>
      <c r="ABE127" s="37"/>
      <c r="ABF127" s="44"/>
      <c r="ABG127" s="42"/>
      <c r="ABH127" s="36"/>
      <c r="ABI127" s="36"/>
      <c r="ABJ127" s="36"/>
      <c r="ABK127" s="36"/>
      <c r="ABL127" s="36"/>
      <c r="ABM127" s="36"/>
      <c r="ABN127" s="36"/>
      <c r="ABO127" s="36"/>
      <c r="ABP127" s="36"/>
      <c r="ABQ127" s="36"/>
      <c r="ABR127" s="37"/>
      <c r="ABS127" s="38"/>
      <c r="ABT127" s="37"/>
      <c r="ABU127" s="37"/>
      <c r="ABV127" s="44"/>
      <c r="ABW127" s="42"/>
      <c r="ABX127" s="36"/>
      <c r="ABY127" s="36"/>
      <c r="ABZ127" s="36"/>
      <c r="ACA127" s="36"/>
      <c r="ACB127" s="36"/>
      <c r="ACC127" s="36"/>
      <c r="ACD127" s="36"/>
      <c r="ACE127" s="36"/>
      <c r="ACF127" s="36"/>
      <c r="ACG127" s="36"/>
      <c r="ACH127" s="37"/>
      <c r="ACI127" s="38"/>
      <c r="ACJ127" s="37"/>
      <c r="ACK127" s="37"/>
      <c r="ACL127" s="44"/>
      <c r="ACM127" s="42"/>
      <c r="ACN127" s="36"/>
      <c r="ACO127" s="36"/>
      <c r="ACP127" s="36"/>
      <c r="ACQ127" s="36"/>
      <c r="ACR127" s="36"/>
      <c r="ACS127" s="36"/>
      <c r="ACT127" s="36"/>
      <c r="ACU127" s="36"/>
      <c r="ACV127" s="36"/>
      <c r="ACW127" s="36"/>
      <c r="ACX127" s="37"/>
      <c r="ACY127" s="38"/>
      <c r="ACZ127" s="37"/>
      <c r="ADA127" s="37"/>
      <c r="ADB127" s="44"/>
      <c r="ADC127" s="42"/>
      <c r="ADD127" s="36"/>
      <c r="ADE127" s="36"/>
      <c r="ADF127" s="36"/>
      <c r="ADG127" s="36"/>
      <c r="ADH127" s="36"/>
      <c r="ADI127" s="36"/>
      <c r="ADJ127" s="36"/>
      <c r="ADK127" s="36"/>
      <c r="ADL127" s="36"/>
      <c r="ADM127" s="36"/>
      <c r="ADN127" s="37"/>
      <c r="ADO127" s="38"/>
      <c r="ADP127" s="37"/>
      <c r="ADQ127" s="37"/>
      <c r="ADR127" s="44"/>
      <c r="ADS127" s="42"/>
      <c r="ADT127" s="36"/>
      <c r="ADU127" s="36"/>
      <c r="ADV127" s="36"/>
      <c r="ADW127" s="36"/>
      <c r="ADX127" s="36"/>
      <c r="ADY127" s="36"/>
      <c r="ADZ127" s="36"/>
      <c r="AEA127" s="36"/>
      <c r="AEB127" s="36"/>
      <c r="AEC127" s="36"/>
      <c r="AED127" s="37"/>
      <c r="AEE127" s="38"/>
      <c r="AEF127" s="37"/>
      <c r="AEG127" s="37"/>
      <c r="AEH127" s="44"/>
      <c r="AEI127" s="42"/>
      <c r="AEJ127" s="36"/>
      <c r="AEK127" s="36"/>
      <c r="AEL127" s="36"/>
      <c r="AEM127" s="36"/>
      <c r="AEN127" s="36"/>
      <c r="AEO127" s="36"/>
      <c r="AEP127" s="36"/>
      <c r="AEQ127" s="36"/>
      <c r="AER127" s="36"/>
      <c r="AES127" s="36"/>
      <c r="AET127" s="37"/>
      <c r="AEU127" s="38"/>
      <c r="AEV127" s="37"/>
      <c r="AEW127" s="37"/>
      <c r="AEX127" s="44"/>
      <c r="AEY127" s="42"/>
      <c r="AEZ127" s="36"/>
      <c r="AFA127" s="36"/>
      <c r="AFB127" s="36"/>
      <c r="AFC127" s="36"/>
      <c r="AFD127" s="36"/>
      <c r="AFE127" s="36"/>
      <c r="AFF127" s="36"/>
      <c r="AFG127" s="36"/>
      <c r="AFH127" s="36"/>
      <c r="AFI127" s="36"/>
      <c r="AFJ127" s="37"/>
      <c r="AFK127" s="38"/>
      <c r="AFL127" s="37"/>
      <c r="AFM127" s="37"/>
      <c r="AFN127" s="44"/>
      <c r="AFO127" s="42"/>
      <c r="AFP127" s="36"/>
      <c r="AFQ127" s="36"/>
      <c r="AFR127" s="36"/>
      <c r="AFS127" s="36"/>
      <c r="AFT127" s="36"/>
      <c r="AFU127" s="36"/>
      <c r="AFV127" s="36"/>
      <c r="AFW127" s="36"/>
      <c r="AFX127" s="36"/>
      <c r="AFY127" s="36"/>
      <c r="AFZ127" s="37"/>
      <c r="AGA127" s="38"/>
      <c r="AGB127" s="37"/>
      <c r="AGC127" s="37"/>
      <c r="AGD127" s="44"/>
      <c r="AGE127" s="42"/>
      <c r="AGF127" s="36"/>
      <c r="AGG127" s="36"/>
      <c r="AGH127" s="36"/>
      <c r="AGI127" s="36"/>
      <c r="AGJ127" s="36"/>
      <c r="AGK127" s="36"/>
      <c r="AGL127" s="36"/>
      <c r="AGM127" s="36"/>
      <c r="AGN127" s="36"/>
      <c r="AGO127" s="36"/>
      <c r="AGP127" s="37"/>
      <c r="AGQ127" s="38"/>
      <c r="AGR127" s="37"/>
      <c r="AGS127" s="37"/>
      <c r="AGT127" s="44"/>
      <c r="AGU127" s="42"/>
      <c r="AGV127" s="36"/>
      <c r="AGW127" s="36"/>
      <c r="AGX127" s="36"/>
      <c r="AGY127" s="36"/>
      <c r="AGZ127" s="36"/>
      <c r="AHA127" s="36"/>
      <c r="AHB127" s="36"/>
      <c r="AHC127" s="36"/>
      <c r="AHD127" s="36"/>
      <c r="AHE127" s="36"/>
      <c r="AHF127" s="37"/>
      <c r="AHG127" s="38"/>
      <c r="AHH127" s="37"/>
      <c r="AHI127" s="37"/>
      <c r="AHJ127" s="44"/>
      <c r="AHK127" s="42"/>
      <c r="AHL127" s="36"/>
      <c r="AHM127" s="36"/>
      <c r="AHN127" s="36"/>
      <c r="AHO127" s="36"/>
      <c r="AHP127" s="36"/>
      <c r="AHQ127" s="36"/>
      <c r="AHR127" s="36"/>
      <c r="AHS127" s="36"/>
      <c r="AHT127" s="36"/>
      <c r="AHU127" s="36"/>
      <c r="AHV127" s="37"/>
      <c r="AHW127" s="38"/>
      <c r="AHX127" s="37"/>
      <c r="AHY127" s="37"/>
      <c r="AHZ127" s="44"/>
      <c r="AIA127" s="42"/>
      <c r="AIB127" s="36"/>
      <c r="AIC127" s="36"/>
      <c r="AID127" s="36"/>
      <c r="AIE127" s="36"/>
      <c r="AIF127" s="36"/>
      <c r="AIG127" s="36"/>
      <c r="AIH127" s="36"/>
      <c r="AII127" s="36"/>
      <c r="AIJ127" s="36"/>
      <c r="AIK127" s="36"/>
      <c r="AIL127" s="37"/>
      <c r="AIM127" s="38"/>
      <c r="AIN127" s="37"/>
      <c r="AIO127" s="37"/>
      <c r="AIP127" s="44"/>
      <c r="AIQ127" s="42"/>
      <c r="AIR127" s="36"/>
      <c r="AIS127" s="36"/>
      <c r="AIT127" s="36"/>
      <c r="AIU127" s="36"/>
      <c r="AIV127" s="36"/>
      <c r="AIW127" s="36"/>
      <c r="AIX127" s="36"/>
      <c r="AIY127" s="36"/>
      <c r="AIZ127" s="36"/>
      <c r="AJA127" s="36"/>
      <c r="AJB127" s="37"/>
      <c r="AJC127" s="38"/>
      <c r="AJD127" s="37"/>
      <c r="AJE127" s="37"/>
      <c r="AJF127" s="44"/>
      <c r="AJG127" s="42"/>
      <c r="AJH127" s="36"/>
      <c r="AJI127" s="36"/>
      <c r="AJJ127" s="36"/>
      <c r="AJK127" s="36"/>
      <c r="AJL127" s="36"/>
      <c r="AJM127" s="36"/>
      <c r="AJN127" s="36"/>
      <c r="AJO127" s="36"/>
      <c r="AJP127" s="36"/>
      <c r="AJQ127" s="36"/>
      <c r="AJR127" s="37"/>
      <c r="AJS127" s="38"/>
      <c r="AJT127" s="37"/>
      <c r="AJU127" s="37"/>
      <c r="AJV127" s="44"/>
      <c r="AJW127" s="42"/>
      <c r="AJX127" s="36"/>
      <c r="AJY127" s="36"/>
      <c r="AJZ127" s="36"/>
      <c r="AKA127" s="36"/>
      <c r="AKB127" s="36"/>
      <c r="AKC127" s="36"/>
      <c r="AKD127" s="36"/>
      <c r="AKE127" s="36"/>
      <c r="AKF127" s="36"/>
      <c r="AKG127" s="36"/>
      <c r="AKH127" s="37"/>
      <c r="AKI127" s="38"/>
      <c r="AKJ127" s="37"/>
      <c r="AKK127" s="37"/>
      <c r="AKL127" s="44"/>
      <c r="AKM127" s="42"/>
      <c r="AKN127" s="36"/>
      <c r="AKO127" s="36"/>
      <c r="AKP127" s="36"/>
      <c r="AKQ127" s="36"/>
      <c r="AKR127" s="36"/>
      <c r="AKS127" s="36"/>
      <c r="AKT127" s="36"/>
      <c r="AKU127" s="36"/>
      <c r="AKV127" s="36"/>
      <c r="AKW127" s="36"/>
      <c r="AKX127" s="37"/>
      <c r="AKY127" s="38"/>
      <c r="AKZ127" s="37"/>
      <c r="ALA127" s="37"/>
      <c r="ALB127" s="44"/>
      <c r="ALC127" s="42"/>
      <c r="ALD127" s="36"/>
      <c r="ALE127" s="36"/>
      <c r="ALF127" s="36"/>
      <c r="ALG127" s="36"/>
      <c r="ALH127" s="36"/>
      <c r="ALI127" s="36"/>
      <c r="ALJ127" s="36"/>
      <c r="ALK127" s="36"/>
      <c r="ALL127" s="36"/>
      <c r="ALM127" s="36"/>
      <c r="ALN127" s="37"/>
      <c r="ALO127" s="38"/>
      <c r="ALP127" s="37"/>
      <c r="ALQ127" s="37"/>
      <c r="ALR127" s="44"/>
      <c r="ALS127" s="42"/>
      <c r="ALT127" s="36"/>
      <c r="ALU127" s="36"/>
      <c r="ALV127" s="36"/>
      <c r="ALW127" s="36"/>
      <c r="ALX127" s="36"/>
      <c r="ALY127" s="36"/>
      <c r="ALZ127" s="36"/>
      <c r="AMA127" s="36"/>
      <c r="AMB127" s="36"/>
      <c r="AMC127" s="36"/>
      <c r="AMD127" s="37"/>
      <c r="AME127" s="38"/>
      <c r="AMF127" s="37"/>
      <c r="AMG127" s="37"/>
      <c r="AMH127" s="44"/>
      <c r="AMI127" s="42"/>
      <c r="AMJ127" s="36"/>
      <c r="AMK127" s="36"/>
      <c r="AML127" s="36"/>
      <c r="AMM127" s="36"/>
      <c r="AMN127" s="36"/>
      <c r="AMO127" s="36"/>
      <c r="AMP127" s="36"/>
      <c r="AMQ127" s="36"/>
      <c r="AMR127" s="36"/>
      <c r="AMS127" s="36"/>
      <c r="AMT127" s="37"/>
      <c r="AMU127" s="38"/>
      <c r="AMV127" s="37"/>
      <c r="AMW127" s="37"/>
      <c r="AMX127" s="44"/>
      <c r="AMY127" s="42"/>
      <c r="AMZ127" s="36"/>
      <c r="ANA127" s="36"/>
      <c r="ANB127" s="36"/>
      <c r="ANC127" s="36"/>
      <c r="AND127" s="36"/>
      <c r="ANE127" s="36"/>
      <c r="ANF127" s="36"/>
      <c r="ANG127" s="36"/>
      <c r="ANH127" s="36"/>
      <c r="ANI127" s="36"/>
      <c r="ANJ127" s="37"/>
      <c r="ANK127" s="38"/>
      <c r="ANL127" s="37"/>
      <c r="ANM127" s="37"/>
      <c r="ANN127" s="44"/>
      <c r="ANO127" s="42"/>
      <c r="ANP127" s="36"/>
      <c r="ANQ127" s="36"/>
      <c r="ANR127" s="36"/>
      <c r="ANS127" s="36"/>
      <c r="ANT127" s="36"/>
      <c r="ANU127" s="36"/>
      <c r="ANV127" s="36"/>
      <c r="ANW127" s="36"/>
      <c r="ANX127" s="36"/>
      <c r="ANY127" s="36"/>
      <c r="ANZ127" s="37"/>
      <c r="AOA127" s="38"/>
      <c r="AOB127" s="37"/>
      <c r="AOC127" s="37"/>
      <c r="AOD127" s="44"/>
      <c r="AOE127" s="42"/>
      <c r="AOF127" s="36"/>
      <c r="AOG127" s="36"/>
      <c r="AOH127" s="36"/>
      <c r="AOI127" s="36"/>
      <c r="AOJ127" s="36"/>
      <c r="AOK127" s="36"/>
      <c r="AOL127" s="36"/>
      <c r="AOM127" s="36"/>
      <c r="AON127" s="36"/>
      <c r="AOO127" s="36"/>
      <c r="AOP127" s="37"/>
      <c r="AOQ127" s="38"/>
      <c r="AOR127" s="37"/>
      <c r="AOS127" s="37"/>
      <c r="AOT127" s="44"/>
      <c r="AOU127" s="42"/>
      <c r="AOV127" s="36"/>
      <c r="AOW127" s="36"/>
      <c r="AOX127" s="36"/>
      <c r="AOY127" s="36"/>
      <c r="AOZ127" s="36"/>
      <c r="APA127" s="36"/>
      <c r="APB127" s="36"/>
      <c r="APC127" s="36"/>
      <c r="APD127" s="36"/>
      <c r="APE127" s="36"/>
      <c r="APF127" s="37"/>
      <c r="APG127" s="38"/>
      <c r="APH127" s="37"/>
      <c r="API127" s="37"/>
      <c r="APJ127" s="44"/>
      <c r="APK127" s="42"/>
      <c r="APL127" s="36"/>
      <c r="APM127" s="36"/>
      <c r="APN127" s="36"/>
      <c r="APO127" s="36"/>
      <c r="APP127" s="36"/>
      <c r="APQ127" s="36"/>
      <c r="APR127" s="36"/>
      <c r="APS127" s="36"/>
      <c r="APT127" s="36"/>
      <c r="APU127" s="36"/>
      <c r="APV127" s="37"/>
      <c r="APW127" s="38"/>
      <c r="APX127" s="37"/>
      <c r="APY127" s="37"/>
      <c r="APZ127" s="44"/>
      <c r="AQA127" s="42"/>
      <c r="AQB127" s="36"/>
      <c r="AQC127" s="36"/>
      <c r="AQD127" s="36"/>
      <c r="AQE127" s="36"/>
      <c r="AQF127" s="36"/>
      <c r="AQG127" s="36"/>
      <c r="AQH127" s="36"/>
      <c r="AQI127" s="36"/>
      <c r="AQJ127" s="36"/>
      <c r="AQK127" s="36"/>
      <c r="AQL127" s="37"/>
      <c r="AQM127" s="38"/>
      <c r="AQN127" s="37"/>
      <c r="AQO127" s="37"/>
      <c r="AQP127" s="44"/>
      <c r="AQQ127" s="42"/>
      <c r="AQR127" s="36"/>
      <c r="AQS127" s="36"/>
      <c r="AQT127" s="36"/>
      <c r="AQU127" s="36"/>
      <c r="AQV127" s="36"/>
      <c r="AQW127" s="36"/>
      <c r="AQX127" s="36"/>
      <c r="AQY127" s="36"/>
      <c r="AQZ127" s="36"/>
      <c r="ARA127" s="36"/>
      <c r="ARB127" s="37"/>
      <c r="ARC127" s="38"/>
      <c r="ARD127" s="37"/>
      <c r="ARE127" s="37"/>
      <c r="ARF127" s="44"/>
      <c r="ARG127" s="42"/>
      <c r="ARH127" s="36"/>
      <c r="ARI127" s="36"/>
      <c r="ARJ127" s="36"/>
      <c r="ARK127" s="36"/>
      <c r="ARL127" s="36"/>
      <c r="ARM127" s="36"/>
      <c r="ARN127" s="36"/>
      <c r="ARO127" s="36"/>
      <c r="ARP127" s="36"/>
      <c r="ARQ127" s="36"/>
      <c r="ARR127" s="37"/>
      <c r="ARS127" s="38"/>
      <c r="ART127" s="37"/>
      <c r="ARU127" s="37"/>
      <c r="ARV127" s="44"/>
      <c r="ARW127" s="42"/>
      <c r="ARX127" s="36"/>
      <c r="ARY127" s="36"/>
      <c r="ARZ127" s="36"/>
      <c r="ASA127" s="36"/>
      <c r="ASB127" s="36"/>
      <c r="ASC127" s="36"/>
      <c r="ASD127" s="36"/>
      <c r="ASE127" s="36"/>
      <c r="ASF127" s="36"/>
      <c r="ASG127" s="36"/>
      <c r="ASH127" s="37"/>
      <c r="ASI127" s="38"/>
      <c r="ASJ127" s="37"/>
      <c r="ASK127" s="37"/>
      <c r="ASL127" s="44"/>
      <c r="ASM127" s="42"/>
      <c r="ASN127" s="36"/>
      <c r="ASO127" s="36"/>
      <c r="ASP127" s="36"/>
      <c r="ASQ127" s="36"/>
      <c r="ASR127" s="36"/>
      <c r="ASS127" s="36"/>
      <c r="AST127" s="36"/>
      <c r="ASU127" s="36"/>
      <c r="ASV127" s="36"/>
      <c r="ASW127" s="36"/>
      <c r="ASX127" s="37"/>
      <c r="ASY127" s="38"/>
      <c r="ASZ127" s="37"/>
      <c r="ATA127" s="37"/>
      <c r="ATB127" s="44"/>
      <c r="ATC127" s="42"/>
      <c r="ATD127" s="36"/>
      <c r="ATE127" s="36"/>
      <c r="ATF127" s="36"/>
      <c r="ATG127" s="36"/>
      <c r="ATH127" s="36"/>
      <c r="ATI127" s="36"/>
      <c r="ATJ127" s="36"/>
      <c r="ATK127" s="36"/>
      <c r="ATL127" s="36"/>
      <c r="ATM127" s="36"/>
      <c r="ATN127" s="37"/>
      <c r="ATO127" s="38"/>
      <c r="ATP127" s="37"/>
      <c r="ATQ127" s="37"/>
      <c r="ATR127" s="44"/>
      <c r="ATS127" s="42"/>
      <c r="ATT127" s="36"/>
      <c r="ATU127" s="36"/>
      <c r="ATV127" s="36"/>
      <c r="ATW127" s="36"/>
      <c r="ATX127" s="36"/>
      <c r="ATY127" s="36"/>
      <c r="ATZ127" s="36"/>
      <c r="AUA127" s="36"/>
      <c r="AUB127" s="36"/>
      <c r="AUC127" s="36"/>
      <c r="AUD127" s="37"/>
      <c r="AUE127" s="38"/>
      <c r="AUF127" s="37"/>
      <c r="AUG127" s="37"/>
      <c r="AUH127" s="44"/>
      <c r="AUI127" s="42"/>
      <c r="AUJ127" s="36"/>
      <c r="AUK127" s="36"/>
      <c r="AUL127" s="36"/>
      <c r="AUM127" s="36"/>
      <c r="AUN127" s="36"/>
      <c r="AUO127" s="36"/>
      <c r="AUP127" s="36"/>
      <c r="AUQ127" s="36"/>
      <c r="AUR127" s="36"/>
      <c r="AUS127" s="36"/>
      <c r="AUT127" s="37"/>
      <c r="AUU127" s="38"/>
      <c r="AUV127" s="37"/>
      <c r="AUW127" s="37"/>
      <c r="AUX127" s="44"/>
      <c r="AUY127" s="42"/>
      <c r="AUZ127" s="36"/>
      <c r="AVA127" s="36"/>
      <c r="AVB127" s="36"/>
      <c r="AVC127" s="36"/>
      <c r="AVD127" s="36"/>
      <c r="AVE127" s="36"/>
      <c r="AVF127" s="36"/>
      <c r="AVG127" s="36"/>
      <c r="AVH127" s="36"/>
      <c r="AVI127" s="36"/>
      <c r="AVJ127" s="37"/>
      <c r="AVK127" s="38"/>
      <c r="AVL127" s="37"/>
      <c r="AVM127" s="37"/>
      <c r="AVN127" s="44"/>
      <c r="AVO127" s="42"/>
      <c r="AVP127" s="36"/>
      <c r="AVQ127" s="36"/>
      <c r="AVR127" s="36"/>
      <c r="AVS127" s="36"/>
      <c r="AVT127" s="36"/>
      <c r="AVU127" s="36"/>
      <c r="AVV127" s="36"/>
      <c r="AVW127" s="36"/>
      <c r="AVX127" s="36"/>
      <c r="AVY127" s="36"/>
      <c r="AVZ127" s="37"/>
      <c r="AWA127" s="38"/>
      <c r="AWB127" s="37"/>
      <c r="AWC127" s="37"/>
      <c r="AWD127" s="44"/>
      <c r="AWE127" s="42"/>
      <c r="AWF127" s="36"/>
      <c r="AWG127" s="36"/>
      <c r="AWH127" s="36"/>
      <c r="AWI127" s="36"/>
      <c r="AWJ127" s="36"/>
      <c r="AWK127" s="36"/>
      <c r="AWL127" s="36"/>
      <c r="AWM127" s="36"/>
      <c r="AWN127" s="36"/>
      <c r="AWO127" s="36"/>
      <c r="AWP127" s="37"/>
      <c r="AWQ127" s="38"/>
      <c r="AWR127" s="37"/>
      <c r="AWS127" s="37"/>
      <c r="AWT127" s="44"/>
      <c r="AWU127" s="42"/>
      <c r="AWV127" s="36"/>
      <c r="AWW127" s="36"/>
      <c r="AWX127" s="36"/>
      <c r="AWY127" s="36"/>
      <c r="AWZ127" s="36"/>
      <c r="AXA127" s="36"/>
      <c r="AXB127" s="36"/>
      <c r="AXC127" s="36"/>
      <c r="AXD127" s="36"/>
      <c r="AXE127" s="36"/>
      <c r="AXF127" s="37"/>
      <c r="AXG127" s="38"/>
      <c r="AXH127" s="37"/>
      <c r="AXI127" s="37"/>
      <c r="AXJ127" s="44"/>
      <c r="AXK127" s="42"/>
      <c r="AXL127" s="36"/>
      <c r="AXM127" s="36"/>
      <c r="AXN127" s="36"/>
      <c r="AXO127" s="36"/>
      <c r="AXP127" s="36"/>
      <c r="AXQ127" s="36"/>
      <c r="AXR127" s="36"/>
      <c r="AXS127" s="36"/>
      <c r="AXT127" s="36"/>
      <c r="AXU127" s="36"/>
      <c r="AXV127" s="37"/>
      <c r="AXW127" s="38"/>
      <c r="AXX127" s="37"/>
      <c r="AXY127" s="37"/>
      <c r="AXZ127" s="44"/>
      <c r="AYA127" s="42"/>
      <c r="AYB127" s="36"/>
      <c r="AYC127" s="36"/>
      <c r="AYD127" s="36"/>
      <c r="AYE127" s="36"/>
      <c r="AYF127" s="36"/>
      <c r="AYG127" s="36"/>
      <c r="AYH127" s="36"/>
      <c r="AYI127" s="36"/>
      <c r="AYJ127" s="36"/>
      <c r="AYK127" s="36"/>
      <c r="AYL127" s="37"/>
      <c r="AYM127" s="38"/>
      <c r="AYN127" s="37"/>
      <c r="AYO127" s="37"/>
      <c r="AYP127" s="44"/>
      <c r="AYQ127" s="42"/>
      <c r="AYR127" s="36"/>
      <c r="AYS127" s="36"/>
      <c r="AYT127" s="36"/>
      <c r="AYU127" s="36"/>
      <c r="AYV127" s="36"/>
      <c r="AYW127" s="36"/>
      <c r="AYX127" s="36"/>
      <c r="AYY127" s="36"/>
      <c r="AYZ127" s="36"/>
      <c r="AZA127" s="36"/>
      <c r="AZB127" s="37"/>
      <c r="AZC127" s="38"/>
      <c r="AZD127" s="37"/>
      <c r="AZE127" s="37"/>
      <c r="AZF127" s="44"/>
      <c r="AZG127" s="42"/>
      <c r="AZH127" s="36"/>
      <c r="AZI127" s="36"/>
      <c r="AZJ127" s="36"/>
      <c r="AZK127" s="36"/>
      <c r="AZL127" s="36"/>
      <c r="AZM127" s="36"/>
      <c r="AZN127" s="36"/>
      <c r="AZO127" s="36"/>
      <c r="AZP127" s="36"/>
      <c r="AZQ127" s="36"/>
      <c r="AZR127" s="37"/>
      <c r="AZS127" s="38"/>
      <c r="AZT127" s="37"/>
      <c r="AZU127" s="37"/>
      <c r="AZV127" s="44"/>
      <c r="AZW127" s="42"/>
      <c r="AZX127" s="36"/>
      <c r="AZY127" s="36"/>
      <c r="AZZ127" s="36"/>
      <c r="BAA127" s="36"/>
      <c r="BAB127" s="36"/>
      <c r="BAC127" s="36"/>
      <c r="BAD127" s="36"/>
      <c r="BAE127" s="36"/>
      <c r="BAF127" s="36"/>
      <c r="BAG127" s="36"/>
      <c r="BAH127" s="37"/>
      <c r="BAI127" s="38"/>
      <c r="BAJ127" s="37"/>
      <c r="BAK127" s="37"/>
      <c r="BAL127" s="44"/>
      <c r="BAM127" s="42"/>
      <c r="BAN127" s="36"/>
      <c r="BAO127" s="36"/>
      <c r="BAP127" s="36"/>
      <c r="BAQ127" s="36"/>
      <c r="BAR127" s="36"/>
      <c r="BAS127" s="36"/>
      <c r="BAT127" s="36"/>
      <c r="BAU127" s="36"/>
      <c r="BAV127" s="36"/>
      <c r="BAW127" s="36"/>
      <c r="BAX127" s="37"/>
      <c r="BAY127" s="38"/>
      <c r="BAZ127" s="37"/>
      <c r="BBA127" s="37"/>
      <c r="BBB127" s="44"/>
      <c r="BBC127" s="42"/>
      <c r="BBD127" s="36"/>
      <c r="BBE127" s="36"/>
      <c r="BBF127" s="36"/>
      <c r="BBG127" s="36"/>
      <c r="BBH127" s="36"/>
      <c r="BBI127" s="36"/>
      <c r="BBJ127" s="36"/>
      <c r="BBK127" s="36"/>
      <c r="BBL127" s="36"/>
      <c r="BBM127" s="36"/>
      <c r="BBN127" s="37"/>
      <c r="BBO127" s="38"/>
      <c r="BBP127" s="37"/>
      <c r="BBQ127" s="37"/>
      <c r="BBR127" s="44"/>
      <c r="BBS127" s="42"/>
      <c r="BBT127" s="36"/>
      <c r="BBU127" s="36"/>
      <c r="BBV127" s="36"/>
      <c r="BBW127" s="36"/>
      <c r="BBX127" s="36"/>
      <c r="BBY127" s="36"/>
      <c r="BBZ127" s="36"/>
      <c r="BCA127" s="36"/>
      <c r="BCB127" s="36"/>
      <c r="BCC127" s="36"/>
      <c r="BCD127" s="37"/>
      <c r="BCE127" s="38"/>
      <c r="BCF127" s="37"/>
      <c r="BCG127" s="37"/>
      <c r="BCH127" s="44"/>
      <c r="BCI127" s="42"/>
      <c r="BCJ127" s="36"/>
      <c r="BCK127" s="36"/>
      <c r="BCL127" s="36"/>
      <c r="BCM127" s="36"/>
      <c r="BCN127" s="36"/>
      <c r="BCO127" s="36"/>
      <c r="BCP127" s="36"/>
      <c r="BCQ127" s="36"/>
      <c r="BCR127" s="36"/>
      <c r="BCS127" s="36"/>
      <c r="BCT127" s="37"/>
      <c r="BCU127" s="38"/>
      <c r="BCV127" s="37"/>
      <c r="BCW127" s="37"/>
      <c r="BCX127" s="44"/>
      <c r="BCY127" s="42"/>
      <c r="BCZ127" s="36"/>
      <c r="BDA127" s="36"/>
      <c r="BDB127" s="36"/>
      <c r="BDC127" s="36"/>
      <c r="BDD127" s="36"/>
      <c r="BDE127" s="36"/>
      <c r="BDF127" s="36"/>
      <c r="BDG127" s="36"/>
      <c r="BDH127" s="36"/>
      <c r="BDI127" s="36"/>
      <c r="BDJ127" s="37"/>
      <c r="BDK127" s="38"/>
      <c r="BDL127" s="37"/>
      <c r="BDM127" s="37"/>
      <c r="BDN127" s="44"/>
      <c r="BDO127" s="42"/>
      <c r="BDP127" s="36"/>
      <c r="BDQ127" s="36"/>
      <c r="BDR127" s="36"/>
      <c r="BDS127" s="36"/>
      <c r="BDT127" s="36"/>
      <c r="BDU127" s="36"/>
      <c r="BDV127" s="36"/>
      <c r="BDW127" s="36"/>
      <c r="BDX127" s="36"/>
      <c r="BDY127" s="36"/>
      <c r="BDZ127" s="37"/>
      <c r="BEA127" s="38"/>
      <c r="BEB127" s="37"/>
      <c r="BEC127" s="37"/>
      <c r="BED127" s="44"/>
      <c r="BEE127" s="42"/>
      <c r="BEF127" s="36"/>
      <c r="BEG127" s="36"/>
      <c r="BEH127" s="36"/>
      <c r="BEI127" s="36"/>
      <c r="BEJ127" s="36"/>
      <c r="BEK127" s="36"/>
      <c r="BEL127" s="36"/>
      <c r="BEM127" s="36"/>
      <c r="BEN127" s="36"/>
      <c r="BEO127" s="36"/>
      <c r="BEP127" s="37"/>
      <c r="BEQ127" s="38"/>
      <c r="BER127" s="37"/>
      <c r="BES127" s="37"/>
      <c r="BET127" s="44"/>
      <c r="BEU127" s="42"/>
      <c r="BEV127" s="36"/>
      <c r="BEW127" s="36"/>
      <c r="BEX127" s="36"/>
      <c r="BEY127" s="36"/>
      <c r="BEZ127" s="36"/>
      <c r="BFA127" s="36"/>
      <c r="BFB127" s="36"/>
      <c r="BFC127" s="36"/>
      <c r="BFD127" s="36"/>
      <c r="BFE127" s="36"/>
      <c r="BFF127" s="37"/>
      <c r="BFG127" s="38"/>
      <c r="BFH127" s="37"/>
      <c r="BFI127" s="37"/>
      <c r="BFJ127" s="44"/>
      <c r="BFK127" s="42"/>
      <c r="BFL127" s="36"/>
      <c r="BFM127" s="36"/>
      <c r="BFN127" s="36"/>
      <c r="BFO127" s="36"/>
      <c r="BFP127" s="36"/>
      <c r="BFQ127" s="36"/>
      <c r="BFR127" s="36"/>
      <c r="BFS127" s="36"/>
      <c r="BFT127" s="36"/>
      <c r="BFU127" s="36"/>
      <c r="BFV127" s="37"/>
      <c r="BFW127" s="38"/>
      <c r="BFX127" s="37"/>
      <c r="BFY127" s="37"/>
      <c r="BFZ127" s="44"/>
      <c r="BGA127" s="42"/>
      <c r="BGB127" s="36"/>
      <c r="BGC127" s="36"/>
      <c r="BGD127" s="36"/>
      <c r="BGE127" s="36"/>
      <c r="BGF127" s="36"/>
      <c r="BGG127" s="36"/>
      <c r="BGH127" s="36"/>
      <c r="BGI127" s="36"/>
      <c r="BGJ127" s="36"/>
      <c r="BGK127" s="36"/>
      <c r="BGL127" s="37"/>
      <c r="BGM127" s="38"/>
      <c r="BGN127" s="37"/>
      <c r="BGO127" s="37"/>
      <c r="BGP127" s="44"/>
      <c r="BGQ127" s="42"/>
      <c r="BGR127" s="36"/>
      <c r="BGS127" s="36"/>
      <c r="BGT127" s="36"/>
      <c r="BGU127" s="36"/>
      <c r="BGV127" s="36"/>
      <c r="BGW127" s="36"/>
      <c r="BGX127" s="36"/>
      <c r="BGY127" s="36"/>
      <c r="BGZ127" s="36"/>
      <c r="BHA127" s="36"/>
      <c r="BHB127" s="37"/>
      <c r="BHC127" s="38"/>
      <c r="BHD127" s="37"/>
      <c r="BHE127" s="37"/>
      <c r="BHF127" s="44"/>
      <c r="BHG127" s="42"/>
      <c r="BHH127" s="36"/>
      <c r="BHI127" s="36"/>
      <c r="BHJ127" s="36"/>
      <c r="BHK127" s="36"/>
      <c r="BHL127" s="36"/>
      <c r="BHM127" s="36"/>
      <c r="BHN127" s="36"/>
      <c r="BHO127" s="36"/>
      <c r="BHP127" s="36"/>
      <c r="BHQ127" s="36"/>
      <c r="BHR127" s="37"/>
      <c r="BHS127" s="38"/>
      <c r="BHT127" s="37"/>
      <c r="BHU127" s="37"/>
      <c r="BHV127" s="44"/>
      <c r="BHW127" s="42"/>
      <c r="BHX127" s="36"/>
      <c r="BHY127" s="36"/>
      <c r="BHZ127" s="36"/>
      <c r="BIA127" s="36"/>
      <c r="BIB127" s="36"/>
      <c r="BIC127" s="36"/>
      <c r="BID127" s="36"/>
      <c r="BIE127" s="36"/>
      <c r="BIF127" s="36"/>
      <c r="BIG127" s="36"/>
      <c r="BIH127" s="37"/>
      <c r="BII127" s="38"/>
      <c r="BIJ127" s="37"/>
      <c r="BIK127" s="37"/>
      <c r="BIL127" s="44"/>
      <c r="BIM127" s="42"/>
      <c r="BIN127" s="36"/>
      <c r="BIO127" s="36"/>
      <c r="BIP127" s="36"/>
      <c r="BIQ127" s="36"/>
      <c r="BIR127" s="36"/>
      <c r="BIS127" s="36"/>
      <c r="BIT127" s="36"/>
      <c r="BIU127" s="36"/>
      <c r="BIV127" s="36"/>
      <c r="BIW127" s="36"/>
      <c r="BIX127" s="37"/>
      <c r="BIY127" s="38"/>
      <c r="BIZ127" s="37"/>
      <c r="BJA127" s="37"/>
      <c r="BJB127" s="44"/>
      <c r="BJC127" s="42"/>
      <c r="BJD127" s="36"/>
      <c r="BJE127" s="36"/>
      <c r="BJF127" s="36"/>
      <c r="BJG127" s="36"/>
      <c r="BJH127" s="36"/>
      <c r="BJI127" s="36"/>
      <c r="BJJ127" s="36"/>
      <c r="BJK127" s="36"/>
      <c r="BJL127" s="36"/>
      <c r="BJM127" s="36"/>
      <c r="BJN127" s="37"/>
      <c r="BJO127" s="38"/>
      <c r="BJP127" s="37"/>
      <c r="BJQ127" s="37"/>
      <c r="BJR127" s="44"/>
      <c r="BJS127" s="42"/>
      <c r="BJT127" s="36"/>
      <c r="BJU127" s="36"/>
      <c r="BJV127" s="36"/>
      <c r="BJW127" s="36"/>
      <c r="BJX127" s="36"/>
      <c r="BJY127" s="36"/>
      <c r="BJZ127" s="36"/>
      <c r="BKA127" s="36"/>
      <c r="BKB127" s="36"/>
      <c r="BKC127" s="36"/>
      <c r="BKD127" s="37"/>
      <c r="BKE127" s="38"/>
      <c r="BKF127" s="37"/>
      <c r="BKG127" s="37"/>
      <c r="BKH127" s="44"/>
      <c r="BKI127" s="42"/>
      <c r="BKJ127" s="36"/>
      <c r="BKK127" s="36"/>
      <c r="BKL127" s="36"/>
      <c r="BKM127" s="36"/>
      <c r="BKN127" s="36"/>
      <c r="BKO127" s="36"/>
      <c r="BKP127" s="36"/>
      <c r="BKQ127" s="36"/>
      <c r="BKR127" s="36"/>
      <c r="BKS127" s="36"/>
      <c r="BKT127" s="37"/>
      <c r="BKU127" s="38"/>
      <c r="BKV127" s="37"/>
      <c r="BKW127" s="37"/>
      <c r="BKX127" s="44"/>
      <c r="BKY127" s="42"/>
      <c r="BKZ127" s="36"/>
      <c r="BLA127" s="36"/>
      <c r="BLB127" s="36"/>
      <c r="BLC127" s="36"/>
      <c r="BLD127" s="36"/>
      <c r="BLE127" s="36"/>
      <c r="BLF127" s="36"/>
      <c r="BLG127" s="36"/>
      <c r="BLH127" s="36"/>
      <c r="BLI127" s="36"/>
      <c r="BLJ127" s="37"/>
      <c r="BLK127" s="38"/>
      <c r="BLL127" s="37"/>
      <c r="BLM127" s="37"/>
      <c r="BLN127" s="44"/>
      <c r="BLO127" s="42"/>
      <c r="BLP127" s="36"/>
      <c r="BLQ127" s="36"/>
      <c r="BLR127" s="36"/>
      <c r="BLS127" s="36"/>
      <c r="BLT127" s="36"/>
      <c r="BLU127" s="36"/>
      <c r="BLV127" s="36"/>
      <c r="BLW127" s="36"/>
      <c r="BLX127" s="36"/>
      <c r="BLY127" s="36"/>
      <c r="BLZ127" s="37"/>
      <c r="BMA127" s="38"/>
      <c r="BMB127" s="37"/>
      <c r="BMC127" s="37"/>
      <c r="BMD127" s="44"/>
      <c r="BME127" s="42"/>
      <c r="BMF127" s="36"/>
      <c r="BMG127" s="36"/>
      <c r="BMH127" s="36"/>
      <c r="BMI127" s="36"/>
      <c r="BMJ127" s="36"/>
      <c r="BMK127" s="36"/>
      <c r="BML127" s="36"/>
      <c r="BMM127" s="36"/>
      <c r="BMN127" s="36"/>
      <c r="BMO127" s="36"/>
      <c r="BMP127" s="37"/>
      <c r="BMQ127" s="38"/>
      <c r="BMR127" s="37"/>
      <c r="BMS127" s="37"/>
      <c r="BMT127" s="44"/>
      <c r="BMU127" s="42"/>
      <c r="BMV127" s="36"/>
      <c r="BMW127" s="36"/>
      <c r="BMX127" s="36"/>
      <c r="BMY127" s="36"/>
      <c r="BMZ127" s="36"/>
      <c r="BNA127" s="36"/>
      <c r="BNB127" s="36"/>
      <c r="BNC127" s="36"/>
      <c r="BND127" s="36"/>
      <c r="BNE127" s="36"/>
      <c r="BNF127" s="37"/>
      <c r="BNG127" s="38"/>
      <c r="BNH127" s="37"/>
      <c r="BNI127" s="37"/>
      <c r="BNJ127" s="44"/>
      <c r="BNK127" s="42"/>
      <c r="BNL127" s="36"/>
      <c r="BNM127" s="36"/>
      <c r="BNN127" s="36"/>
      <c r="BNO127" s="36"/>
      <c r="BNP127" s="36"/>
      <c r="BNQ127" s="36"/>
      <c r="BNR127" s="36"/>
      <c r="BNS127" s="36"/>
      <c r="BNT127" s="36"/>
      <c r="BNU127" s="36"/>
      <c r="BNV127" s="37"/>
      <c r="BNW127" s="38"/>
      <c r="BNX127" s="37"/>
      <c r="BNY127" s="37"/>
      <c r="BNZ127" s="44"/>
      <c r="BOA127" s="42"/>
      <c r="BOB127" s="36"/>
      <c r="BOC127" s="36"/>
      <c r="BOD127" s="36"/>
      <c r="BOE127" s="36"/>
      <c r="BOF127" s="36"/>
      <c r="BOG127" s="36"/>
      <c r="BOH127" s="36"/>
      <c r="BOI127" s="36"/>
      <c r="BOJ127" s="36"/>
      <c r="BOK127" s="36"/>
      <c r="BOL127" s="37"/>
      <c r="BOM127" s="38"/>
      <c r="BON127" s="37"/>
      <c r="BOO127" s="37"/>
      <c r="BOP127" s="44"/>
      <c r="BOQ127" s="42"/>
      <c r="BOR127" s="36"/>
      <c r="BOS127" s="36"/>
      <c r="BOT127" s="36"/>
      <c r="BOU127" s="36"/>
      <c r="BOV127" s="36"/>
      <c r="BOW127" s="36"/>
      <c r="BOX127" s="36"/>
      <c r="BOY127" s="36"/>
      <c r="BOZ127" s="36"/>
      <c r="BPA127" s="36"/>
      <c r="BPB127" s="37"/>
      <c r="BPC127" s="38"/>
      <c r="BPD127" s="37"/>
      <c r="BPE127" s="37"/>
      <c r="BPF127" s="44"/>
      <c r="BPG127" s="42"/>
      <c r="BPH127" s="36"/>
      <c r="BPI127" s="36"/>
      <c r="BPJ127" s="36"/>
      <c r="BPK127" s="36"/>
      <c r="BPL127" s="36"/>
      <c r="BPM127" s="36"/>
      <c r="BPN127" s="36"/>
      <c r="BPO127" s="36"/>
      <c r="BPP127" s="36"/>
      <c r="BPQ127" s="36"/>
      <c r="BPR127" s="37"/>
      <c r="BPS127" s="38"/>
      <c r="BPT127" s="37"/>
      <c r="BPU127" s="37"/>
      <c r="BPV127" s="44"/>
      <c r="BPW127" s="42"/>
      <c r="BPX127" s="36"/>
      <c r="BPY127" s="36"/>
      <c r="BPZ127" s="36"/>
      <c r="BQA127" s="36"/>
      <c r="BQB127" s="36"/>
      <c r="BQC127" s="36"/>
      <c r="BQD127" s="36"/>
      <c r="BQE127" s="36"/>
      <c r="BQF127" s="36"/>
      <c r="BQG127" s="36"/>
      <c r="BQH127" s="37"/>
      <c r="BQI127" s="38"/>
      <c r="BQJ127" s="37"/>
      <c r="BQK127" s="37"/>
      <c r="BQL127" s="44"/>
      <c r="BQM127" s="42"/>
      <c r="BQN127" s="36"/>
      <c r="BQO127" s="36"/>
      <c r="BQP127" s="36"/>
      <c r="BQQ127" s="36"/>
      <c r="BQR127" s="36"/>
      <c r="BQS127" s="36"/>
      <c r="BQT127" s="36"/>
      <c r="BQU127" s="36"/>
      <c r="BQV127" s="36"/>
      <c r="BQW127" s="36"/>
      <c r="BQX127" s="37"/>
      <c r="BQY127" s="38"/>
      <c r="BQZ127" s="37"/>
      <c r="BRA127" s="37"/>
      <c r="BRB127" s="44"/>
      <c r="BRC127" s="42"/>
      <c r="BRD127" s="36"/>
      <c r="BRE127" s="36"/>
      <c r="BRF127" s="36"/>
      <c r="BRG127" s="36"/>
      <c r="BRH127" s="36"/>
      <c r="BRI127" s="36"/>
      <c r="BRJ127" s="36"/>
      <c r="BRK127" s="36"/>
      <c r="BRL127" s="36"/>
      <c r="BRM127" s="36"/>
      <c r="BRN127" s="37"/>
      <c r="BRO127" s="38"/>
      <c r="BRP127" s="37"/>
      <c r="BRQ127" s="37"/>
      <c r="BRR127" s="44"/>
      <c r="BRS127" s="42"/>
      <c r="BRT127" s="36"/>
      <c r="BRU127" s="36"/>
      <c r="BRV127" s="36"/>
      <c r="BRW127" s="36"/>
      <c r="BRX127" s="36"/>
      <c r="BRY127" s="36"/>
      <c r="BRZ127" s="36"/>
      <c r="BSA127" s="36"/>
      <c r="BSB127" s="36"/>
      <c r="BSC127" s="36"/>
      <c r="BSD127" s="37"/>
      <c r="BSE127" s="38"/>
      <c r="BSF127" s="37"/>
      <c r="BSG127" s="37"/>
      <c r="BSH127" s="44"/>
      <c r="BSI127" s="42"/>
      <c r="BSJ127" s="36"/>
      <c r="BSK127" s="36"/>
      <c r="BSL127" s="36"/>
      <c r="BSM127" s="36"/>
      <c r="BSN127" s="36"/>
      <c r="BSO127" s="36"/>
      <c r="BSP127" s="36"/>
      <c r="BSQ127" s="36"/>
      <c r="BSR127" s="36"/>
      <c r="BSS127" s="36"/>
      <c r="BST127" s="37"/>
      <c r="BSU127" s="38"/>
      <c r="BSV127" s="37"/>
      <c r="BSW127" s="37"/>
      <c r="BSX127" s="44"/>
      <c r="BSY127" s="42"/>
      <c r="BSZ127" s="36"/>
      <c r="BTA127" s="36"/>
      <c r="BTB127" s="36"/>
      <c r="BTC127" s="36"/>
      <c r="BTD127" s="36"/>
      <c r="BTE127" s="36"/>
      <c r="BTF127" s="36"/>
      <c r="BTG127" s="36"/>
      <c r="BTH127" s="36"/>
      <c r="BTI127" s="36"/>
      <c r="BTJ127" s="37"/>
      <c r="BTK127" s="38"/>
      <c r="BTL127" s="37"/>
      <c r="BTM127" s="37"/>
      <c r="BTN127" s="44"/>
      <c r="BTO127" s="42"/>
      <c r="BTP127" s="36"/>
      <c r="BTQ127" s="36"/>
      <c r="BTR127" s="36"/>
      <c r="BTS127" s="36"/>
      <c r="BTT127" s="36"/>
      <c r="BTU127" s="36"/>
      <c r="BTV127" s="36"/>
      <c r="BTW127" s="36"/>
      <c r="BTX127" s="36"/>
      <c r="BTY127" s="36"/>
      <c r="BTZ127" s="37"/>
      <c r="BUA127" s="38"/>
      <c r="BUB127" s="37"/>
      <c r="BUC127" s="37"/>
      <c r="BUD127" s="44"/>
      <c r="BUE127" s="42"/>
      <c r="BUF127" s="36"/>
      <c r="BUG127" s="36"/>
      <c r="BUH127" s="36"/>
      <c r="BUI127" s="36"/>
      <c r="BUJ127" s="36"/>
      <c r="BUK127" s="36"/>
      <c r="BUL127" s="36"/>
      <c r="BUM127" s="36"/>
      <c r="BUN127" s="36"/>
      <c r="BUO127" s="36"/>
      <c r="BUP127" s="37"/>
      <c r="BUQ127" s="38"/>
      <c r="BUR127" s="37"/>
      <c r="BUS127" s="37"/>
      <c r="BUT127" s="44"/>
      <c r="BUU127" s="42"/>
      <c r="BUV127" s="36"/>
      <c r="BUW127" s="36"/>
      <c r="BUX127" s="36"/>
      <c r="BUY127" s="36"/>
      <c r="BUZ127" s="36"/>
      <c r="BVA127" s="36"/>
      <c r="BVB127" s="36"/>
      <c r="BVC127" s="36"/>
      <c r="BVD127" s="36"/>
      <c r="BVE127" s="36"/>
      <c r="BVF127" s="37"/>
      <c r="BVG127" s="38"/>
      <c r="BVH127" s="37"/>
      <c r="BVI127" s="37"/>
      <c r="BVJ127" s="44"/>
      <c r="BVK127" s="42"/>
      <c r="BVL127" s="36"/>
      <c r="BVM127" s="36"/>
      <c r="BVN127" s="36"/>
      <c r="BVO127" s="36"/>
      <c r="BVP127" s="36"/>
      <c r="BVQ127" s="36"/>
      <c r="BVR127" s="36"/>
      <c r="BVS127" s="36"/>
      <c r="BVT127" s="36"/>
      <c r="BVU127" s="36"/>
      <c r="BVV127" s="37"/>
      <c r="BVW127" s="38"/>
      <c r="BVX127" s="37"/>
      <c r="BVY127" s="37"/>
      <c r="BVZ127" s="44"/>
      <c r="BWA127" s="42"/>
      <c r="BWB127" s="36"/>
      <c r="BWC127" s="36"/>
      <c r="BWD127" s="36"/>
      <c r="BWE127" s="36"/>
      <c r="BWF127" s="36"/>
      <c r="BWG127" s="36"/>
      <c r="BWH127" s="36"/>
      <c r="BWI127" s="36"/>
      <c r="BWJ127" s="36"/>
      <c r="BWK127" s="36"/>
      <c r="BWL127" s="37"/>
      <c r="BWM127" s="38"/>
      <c r="BWN127" s="37"/>
      <c r="BWO127" s="37"/>
      <c r="BWP127" s="44"/>
      <c r="BWQ127" s="42"/>
      <c r="BWR127" s="36"/>
      <c r="BWS127" s="36"/>
      <c r="BWT127" s="36"/>
      <c r="BWU127" s="36"/>
      <c r="BWV127" s="36"/>
      <c r="BWW127" s="36"/>
      <c r="BWX127" s="36"/>
      <c r="BWY127" s="36"/>
      <c r="BWZ127" s="36"/>
      <c r="BXA127" s="36"/>
      <c r="BXB127" s="37"/>
      <c r="BXC127" s="38"/>
      <c r="BXD127" s="37"/>
      <c r="BXE127" s="37"/>
      <c r="BXF127" s="44"/>
      <c r="BXG127" s="42"/>
      <c r="BXH127" s="36"/>
      <c r="BXI127" s="36"/>
      <c r="BXJ127" s="36"/>
      <c r="BXK127" s="36"/>
      <c r="BXL127" s="36"/>
      <c r="BXM127" s="36"/>
      <c r="BXN127" s="36"/>
      <c r="BXO127" s="36"/>
      <c r="BXP127" s="36"/>
      <c r="BXQ127" s="36"/>
      <c r="BXR127" s="37"/>
      <c r="BXS127" s="38"/>
      <c r="BXT127" s="37"/>
      <c r="BXU127" s="37"/>
      <c r="BXV127" s="44"/>
      <c r="BXW127" s="42"/>
      <c r="BXX127" s="36"/>
      <c r="BXY127" s="36"/>
      <c r="BXZ127" s="36"/>
      <c r="BYA127" s="36"/>
      <c r="BYB127" s="36"/>
      <c r="BYC127" s="36"/>
      <c r="BYD127" s="36"/>
      <c r="BYE127" s="36"/>
      <c r="BYF127" s="36"/>
      <c r="BYG127" s="36"/>
      <c r="BYH127" s="37"/>
      <c r="BYI127" s="38"/>
      <c r="BYJ127" s="37"/>
      <c r="BYK127" s="37"/>
      <c r="BYL127" s="44"/>
      <c r="BYM127" s="42"/>
      <c r="BYN127" s="36"/>
      <c r="BYO127" s="36"/>
      <c r="BYP127" s="36"/>
      <c r="BYQ127" s="36"/>
      <c r="BYR127" s="36"/>
      <c r="BYS127" s="36"/>
      <c r="BYT127" s="36"/>
      <c r="BYU127" s="36"/>
      <c r="BYV127" s="36"/>
      <c r="BYW127" s="36"/>
      <c r="BYX127" s="37"/>
      <c r="BYY127" s="38"/>
      <c r="BYZ127" s="37"/>
      <c r="BZA127" s="37"/>
      <c r="BZB127" s="44"/>
      <c r="BZC127" s="42"/>
      <c r="BZD127" s="36"/>
      <c r="BZE127" s="36"/>
      <c r="BZF127" s="36"/>
      <c r="BZG127" s="36"/>
      <c r="BZH127" s="36"/>
      <c r="BZI127" s="36"/>
      <c r="BZJ127" s="36"/>
      <c r="BZK127" s="36"/>
      <c r="BZL127" s="36"/>
      <c r="BZM127" s="36"/>
      <c r="BZN127" s="37"/>
      <c r="BZO127" s="38"/>
      <c r="BZP127" s="37"/>
      <c r="BZQ127" s="37"/>
      <c r="BZR127" s="44"/>
      <c r="BZS127" s="42"/>
      <c r="BZT127" s="36"/>
      <c r="BZU127" s="36"/>
      <c r="BZV127" s="36"/>
      <c r="BZW127" s="36"/>
      <c r="BZX127" s="36"/>
      <c r="BZY127" s="36"/>
      <c r="BZZ127" s="36"/>
      <c r="CAA127" s="36"/>
      <c r="CAB127" s="36"/>
      <c r="CAC127" s="36"/>
      <c r="CAD127" s="37"/>
      <c r="CAE127" s="38"/>
      <c r="CAF127" s="37"/>
      <c r="CAG127" s="37"/>
      <c r="CAH127" s="44"/>
      <c r="CAI127" s="42"/>
      <c r="CAJ127" s="36"/>
      <c r="CAK127" s="36"/>
      <c r="CAL127" s="36"/>
      <c r="CAM127" s="36"/>
      <c r="CAN127" s="36"/>
      <c r="CAO127" s="36"/>
      <c r="CAP127" s="36"/>
      <c r="CAQ127" s="36"/>
      <c r="CAR127" s="36"/>
      <c r="CAS127" s="36"/>
      <c r="CAT127" s="37"/>
      <c r="CAU127" s="38"/>
      <c r="CAV127" s="37"/>
      <c r="CAW127" s="37"/>
      <c r="CAX127" s="44"/>
      <c r="CAY127" s="42"/>
      <c r="CAZ127" s="36"/>
      <c r="CBA127" s="36"/>
      <c r="CBB127" s="36"/>
      <c r="CBC127" s="36"/>
      <c r="CBD127" s="36"/>
      <c r="CBE127" s="36"/>
      <c r="CBF127" s="36"/>
      <c r="CBG127" s="36"/>
      <c r="CBH127" s="36"/>
      <c r="CBI127" s="36"/>
      <c r="CBJ127" s="37"/>
      <c r="CBK127" s="38"/>
      <c r="CBL127" s="37"/>
      <c r="CBM127" s="37"/>
      <c r="CBN127" s="44"/>
      <c r="CBO127" s="42"/>
      <c r="CBP127" s="36"/>
      <c r="CBQ127" s="36"/>
      <c r="CBR127" s="36"/>
      <c r="CBS127" s="36"/>
      <c r="CBT127" s="36"/>
      <c r="CBU127" s="36"/>
      <c r="CBV127" s="36"/>
      <c r="CBW127" s="36"/>
      <c r="CBX127" s="36"/>
      <c r="CBY127" s="36"/>
      <c r="CBZ127" s="37"/>
      <c r="CCA127" s="38"/>
      <c r="CCB127" s="37"/>
      <c r="CCC127" s="37"/>
      <c r="CCD127" s="44"/>
      <c r="CCE127" s="42"/>
      <c r="CCF127" s="36"/>
      <c r="CCG127" s="36"/>
      <c r="CCH127" s="36"/>
      <c r="CCI127" s="36"/>
      <c r="CCJ127" s="36"/>
      <c r="CCK127" s="36"/>
      <c r="CCL127" s="36"/>
      <c r="CCM127" s="36"/>
      <c r="CCN127" s="36"/>
      <c r="CCO127" s="36"/>
      <c r="CCP127" s="37"/>
      <c r="CCQ127" s="38"/>
      <c r="CCR127" s="37"/>
      <c r="CCS127" s="37"/>
      <c r="CCT127" s="44"/>
      <c r="CCU127" s="42"/>
      <c r="CCV127" s="36"/>
      <c r="CCW127" s="36"/>
      <c r="CCX127" s="36"/>
      <c r="CCY127" s="36"/>
      <c r="CCZ127" s="36"/>
      <c r="CDA127" s="36"/>
      <c r="CDB127" s="36"/>
      <c r="CDC127" s="36"/>
      <c r="CDD127" s="36"/>
      <c r="CDE127" s="36"/>
      <c r="CDF127" s="37"/>
      <c r="CDG127" s="38"/>
      <c r="CDH127" s="37"/>
      <c r="CDI127" s="37"/>
      <c r="CDJ127" s="44"/>
      <c r="CDK127" s="42"/>
      <c r="CDL127" s="36"/>
      <c r="CDM127" s="36"/>
      <c r="CDN127" s="36"/>
      <c r="CDO127" s="36"/>
      <c r="CDP127" s="36"/>
      <c r="CDQ127" s="36"/>
      <c r="CDR127" s="36"/>
      <c r="CDS127" s="36"/>
      <c r="CDT127" s="36"/>
      <c r="CDU127" s="36"/>
      <c r="CDV127" s="37"/>
      <c r="CDW127" s="38"/>
      <c r="CDX127" s="37"/>
      <c r="CDY127" s="37"/>
      <c r="CDZ127" s="44"/>
      <c r="CEA127" s="42"/>
      <c r="CEB127" s="36"/>
      <c r="CEC127" s="36"/>
      <c r="CED127" s="36"/>
      <c r="CEE127" s="36"/>
      <c r="CEF127" s="36"/>
      <c r="CEG127" s="36"/>
      <c r="CEH127" s="36"/>
      <c r="CEI127" s="36"/>
      <c r="CEJ127" s="36"/>
      <c r="CEK127" s="36"/>
      <c r="CEL127" s="37"/>
      <c r="CEM127" s="38"/>
      <c r="CEN127" s="37"/>
      <c r="CEO127" s="37"/>
      <c r="CEP127" s="44"/>
      <c r="CEQ127" s="42"/>
      <c r="CER127" s="36"/>
      <c r="CES127" s="36"/>
      <c r="CET127" s="36"/>
      <c r="CEU127" s="36"/>
      <c r="CEV127" s="36"/>
      <c r="CEW127" s="36"/>
      <c r="CEX127" s="36"/>
      <c r="CEY127" s="36"/>
      <c r="CEZ127" s="36"/>
      <c r="CFA127" s="36"/>
      <c r="CFB127" s="37"/>
      <c r="CFC127" s="38"/>
      <c r="CFD127" s="37"/>
      <c r="CFE127" s="37"/>
      <c r="CFF127" s="44"/>
      <c r="CFG127" s="42"/>
      <c r="CFH127" s="36"/>
      <c r="CFI127" s="36"/>
      <c r="CFJ127" s="36"/>
      <c r="CFK127" s="36"/>
      <c r="CFL127" s="36"/>
      <c r="CFM127" s="36"/>
      <c r="CFN127" s="36"/>
      <c r="CFO127" s="36"/>
      <c r="CFP127" s="36"/>
      <c r="CFQ127" s="36"/>
      <c r="CFR127" s="37"/>
      <c r="CFS127" s="38"/>
      <c r="CFT127" s="37"/>
      <c r="CFU127" s="37"/>
      <c r="CFV127" s="44"/>
      <c r="CFW127" s="42"/>
      <c r="CFX127" s="36"/>
      <c r="CFY127" s="36"/>
      <c r="CFZ127" s="36"/>
      <c r="CGA127" s="36"/>
      <c r="CGB127" s="36"/>
      <c r="CGC127" s="36"/>
      <c r="CGD127" s="36"/>
      <c r="CGE127" s="36"/>
      <c r="CGF127" s="36"/>
      <c r="CGG127" s="36"/>
      <c r="CGH127" s="37"/>
      <c r="CGI127" s="38"/>
      <c r="CGJ127" s="37"/>
      <c r="CGK127" s="37"/>
      <c r="CGL127" s="44"/>
      <c r="CGM127" s="42"/>
      <c r="CGN127" s="36"/>
      <c r="CGO127" s="36"/>
      <c r="CGP127" s="36"/>
      <c r="CGQ127" s="36"/>
      <c r="CGR127" s="36"/>
      <c r="CGS127" s="36"/>
      <c r="CGT127" s="36"/>
      <c r="CGU127" s="36"/>
      <c r="CGV127" s="36"/>
      <c r="CGW127" s="36"/>
      <c r="CGX127" s="37"/>
      <c r="CGY127" s="38"/>
      <c r="CGZ127" s="37"/>
      <c r="CHA127" s="37"/>
      <c r="CHB127" s="44"/>
      <c r="CHC127" s="42"/>
      <c r="CHD127" s="36"/>
      <c r="CHE127" s="36"/>
      <c r="CHF127" s="36"/>
      <c r="CHG127" s="36"/>
      <c r="CHH127" s="36"/>
      <c r="CHI127" s="36"/>
      <c r="CHJ127" s="36"/>
      <c r="CHK127" s="36"/>
      <c r="CHL127" s="36"/>
      <c r="CHM127" s="36"/>
      <c r="CHN127" s="37"/>
      <c r="CHO127" s="38"/>
      <c r="CHP127" s="37"/>
      <c r="CHQ127" s="37"/>
      <c r="CHR127" s="44"/>
      <c r="CHS127" s="42"/>
      <c r="CHT127" s="36"/>
      <c r="CHU127" s="36"/>
      <c r="CHV127" s="36"/>
      <c r="CHW127" s="36"/>
      <c r="CHX127" s="36"/>
      <c r="CHY127" s="36"/>
      <c r="CHZ127" s="36"/>
      <c r="CIA127" s="36"/>
      <c r="CIB127" s="36"/>
      <c r="CIC127" s="36"/>
      <c r="CID127" s="37"/>
      <c r="CIE127" s="38"/>
      <c r="CIF127" s="37"/>
      <c r="CIG127" s="37"/>
      <c r="CIH127" s="44"/>
      <c r="CII127" s="42"/>
      <c r="CIJ127" s="36"/>
      <c r="CIK127" s="36"/>
      <c r="CIL127" s="36"/>
      <c r="CIM127" s="36"/>
      <c r="CIN127" s="36"/>
      <c r="CIO127" s="36"/>
      <c r="CIP127" s="36"/>
      <c r="CIQ127" s="36"/>
      <c r="CIR127" s="36"/>
      <c r="CIS127" s="36"/>
      <c r="CIT127" s="37"/>
      <c r="CIU127" s="38"/>
      <c r="CIV127" s="37"/>
      <c r="CIW127" s="37"/>
      <c r="CIX127" s="44"/>
      <c r="CIY127" s="42"/>
      <c r="CIZ127" s="36"/>
      <c r="CJA127" s="36"/>
      <c r="CJB127" s="36"/>
      <c r="CJC127" s="36"/>
      <c r="CJD127" s="36"/>
      <c r="CJE127" s="36"/>
      <c r="CJF127" s="36"/>
      <c r="CJG127" s="36"/>
      <c r="CJH127" s="36"/>
      <c r="CJI127" s="36"/>
      <c r="CJJ127" s="37"/>
      <c r="CJK127" s="38"/>
      <c r="CJL127" s="37"/>
      <c r="CJM127" s="37"/>
      <c r="CJN127" s="44"/>
      <c r="CJO127" s="42"/>
      <c r="CJP127" s="36"/>
      <c r="CJQ127" s="36"/>
      <c r="CJR127" s="36"/>
      <c r="CJS127" s="36"/>
      <c r="CJT127" s="36"/>
      <c r="CJU127" s="36"/>
      <c r="CJV127" s="36"/>
      <c r="CJW127" s="36"/>
      <c r="CJX127" s="36"/>
      <c r="CJY127" s="36"/>
      <c r="CJZ127" s="37"/>
      <c r="CKA127" s="38"/>
      <c r="CKB127" s="37"/>
      <c r="CKC127" s="37"/>
      <c r="CKD127" s="44"/>
      <c r="CKE127" s="42"/>
      <c r="CKF127" s="36"/>
      <c r="CKG127" s="36"/>
      <c r="CKH127" s="36"/>
      <c r="CKI127" s="36"/>
      <c r="CKJ127" s="36"/>
      <c r="CKK127" s="36"/>
      <c r="CKL127" s="36"/>
      <c r="CKM127" s="36"/>
      <c r="CKN127" s="36"/>
      <c r="CKO127" s="36"/>
      <c r="CKP127" s="37"/>
      <c r="CKQ127" s="38"/>
      <c r="CKR127" s="37"/>
      <c r="CKS127" s="37"/>
      <c r="CKT127" s="44"/>
      <c r="CKU127" s="42"/>
      <c r="CKV127" s="36"/>
      <c r="CKW127" s="36"/>
      <c r="CKX127" s="36"/>
      <c r="CKY127" s="36"/>
      <c r="CKZ127" s="36"/>
      <c r="CLA127" s="36"/>
      <c r="CLB127" s="36"/>
      <c r="CLC127" s="36"/>
      <c r="CLD127" s="36"/>
      <c r="CLE127" s="36"/>
      <c r="CLF127" s="37"/>
      <c r="CLG127" s="38"/>
      <c r="CLH127" s="37"/>
      <c r="CLI127" s="37"/>
      <c r="CLJ127" s="44"/>
      <c r="CLK127" s="42"/>
      <c r="CLL127" s="36"/>
      <c r="CLM127" s="36"/>
      <c r="CLN127" s="36"/>
      <c r="CLO127" s="36"/>
      <c r="CLP127" s="36"/>
      <c r="CLQ127" s="36"/>
      <c r="CLR127" s="36"/>
      <c r="CLS127" s="36"/>
      <c r="CLT127" s="36"/>
      <c r="CLU127" s="36"/>
      <c r="CLV127" s="37"/>
      <c r="CLW127" s="38"/>
      <c r="CLX127" s="37"/>
      <c r="CLY127" s="37"/>
      <c r="CLZ127" s="44"/>
      <c r="CMA127" s="42"/>
      <c r="CMB127" s="36"/>
      <c r="CMC127" s="36"/>
      <c r="CMD127" s="36"/>
      <c r="CME127" s="36"/>
      <c r="CMF127" s="36"/>
      <c r="CMG127" s="36"/>
      <c r="CMH127" s="36"/>
      <c r="CMI127" s="36"/>
      <c r="CMJ127" s="36"/>
      <c r="CMK127" s="36"/>
      <c r="CML127" s="37"/>
      <c r="CMM127" s="38"/>
      <c r="CMN127" s="37"/>
      <c r="CMO127" s="37"/>
      <c r="CMP127" s="44"/>
      <c r="CMQ127" s="42"/>
      <c r="CMR127" s="36"/>
      <c r="CMS127" s="36"/>
      <c r="CMT127" s="36"/>
      <c r="CMU127" s="36"/>
      <c r="CMV127" s="36"/>
      <c r="CMW127" s="36"/>
      <c r="CMX127" s="36"/>
      <c r="CMY127" s="36"/>
      <c r="CMZ127" s="36"/>
      <c r="CNA127" s="36"/>
      <c r="CNB127" s="37"/>
      <c r="CNC127" s="38"/>
      <c r="CND127" s="37"/>
      <c r="CNE127" s="37"/>
      <c r="CNF127" s="44"/>
      <c r="CNG127" s="42"/>
      <c r="CNH127" s="36"/>
      <c r="CNI127" s="36"/>
      <c r="CNJ127" s="36"/>
      <c r="CNK127" s="36"/>
      <c r="CNL127" s="36"/>
      <c r="CNM127" s="36"/>
      <c r="CNN127" s="36"/>
      <c r="CNO127" s="36"/>
      <c r="CNP127" s="36"/>
      <c r="CNQ127" s="36"/>
      <c r="CNR127" s="37"/>
      <c r="CNS127" s="38"/>
      <c r="CNT127" s="37"/>
      <c r="CNU127" s="37"/>
      <c r="CNV127" s="44"/>
      <c r="CNW127" s="42"/>
      <c r="CNX127" s="36"/>
      <c r="CNY127" s="36"/>
      <c r="CNZ127" s="36"/>
      <c r="COA127" s="36"/>
      <c r="COB127" s="36"/>
      <c r="COC127" s="36"/>
      <c r="COD127" s="36"/>
      <c r="COE127" s="36"/>
      <c r="COF127" s="36"/>
      <c r="COG127" s="36"/>
      <c r="COH127" s="37"/>
      <c r="COI127" s="38"/>
      <c r="COJ127" s="37"/>
      <c r="COK127" s="37"/>
      <c r="COL127" s="44"/>
      <c r="COM127" s="42"/>
      <c r="CON127" s="36"/>
      <c r="COO127" s="36"/>
      <c r="COP127" s="36"/>
      <c r="COQ127" s="36"/>
      <c r="COR127" s="36"/>
      <c r="COS127" s="36"/>
      <c r="COT127" s="36"/>
      <c r="COU127" s="36"/>
      <c r="COV127" s="36"/>
      <c r="COW127" s="36"/>
      <c r="COX127" s="37"/>
      <c r="COY127" s="38"/>
      <c r="COZ127" s="37"/>
      <c r="CPA127" s="37"/>
      <c r="CPB127" s="44"/>
      <c r="CPC127" s="42"/>
      <c r="CPD127" s="36"/>
      <c r="CPE127" s="36"/>
      <c r="CPF127" s="36"/>
      <c r="CPG127" s="36"/>
      <c r="CPH127" s="36"/>
      <c r="CPI127" s="36"/>
      <c r="CPJ127" s="36"/>
      <c r="CPK127" s="36"/>
      <c r="CPL127" s="36"/>
      <c r="CPM127" s="36"/>
      <c r="CPN127" s="37"/>
      <c r="CPO127" s="38"/>
      <c r="CPP127" s="37"/>
      <c r="CPQ127" s="37"/>
      <c r="CPR127" s="44"/>
      <c r="CPS127" s="42"/>
      <c r="CPT127" s="36"/>
      <c r="CPU127" s="36"/>
      <c r="CPV127" s="36"/>
      <c r="CPW127" s="36"/>
      <c r="CPX127" s="36"/>
      <c r="CPY127" s="36"/>
      <c r="CPZ127" s="36"/>
      <c r="CQA127" s="36"/>
      <c r="CQB127" s="36"/>
      <c r="CQC127" s="36"/>
      <c r="CQD127" s="37"/>
      <c r="CQE127" s="38"/>
      <c r="CQF127" s="37"/>
      <c r="CQG127" s="37"/>
      <c r="CQH127" s="44"/>
      <c r="CQI127" s="42"/>
      <c r="CQJ127" s="36"/>
      <c r="CQK127" s="36"/>
      <c r="CQL127" s="36"/>
      <c r="CQM127" s="36"/>
      <c r="CQN127" s="36"/>
      <c r="CQO127" s="36"/>
      <c r="CQP127" s="36"/>
      <c r="CQQ127" s="36"/>
      <c r="CQR127" s="36"/>
      <c r="CQS127" s="36"/>
      <c r="CQT127" s="37"/>
      <c r="CQU127" s="38"/>
      <c r="CQV127" s="37"/>
      <c r="CQW127" s="37"/>
      <c r="CQX127" s="44"/>
      <c r="CQY127" s="42"/>
      <c r="CQZ127" s="36"/>
      <c r="CRA127" s="36"/>
      <c r="CRB127" s="36"/>
      <c r="CRC127" s="36"/>
      <c r="CRD127" s="36"/>
      <c r="CRE127" s="36"/>
      <c r="CRF127" s="36"/>
      <c r="CRG127" s="36"/>
      <c r="CRH127" s="36"/>
      <c r="CRI127" s="36"/>
      <c r="CRJ127" s="37"/>
      <c r="CRK127" s="38"/>
      <c r="CRL127" s="37"/>
      <c r="CRM127" s="37"/>
      <c r="CRN127" s="44"/>
      <c r="CRO127" s="42"/>
      <c r="CRP127" s="36"/>
      <c r="CRQ127" s="36"/>
      <c r="CRR127" s="36"/>
      <c r="CRS127" s="36"/>
      <c r="CRT127" s="36"/>
      <c r="CRU127" s="36"/>
      <c r="CRV127" s="36"/>
      <c r="CRW127" s="36"/>
      <c r="CRX127" s="36"/>
      <c r="CRY127" s="36"/>
      <c r="CRZ127" s="37"/>
      <c r="CSA127" s="38"/>
      <c r="CSB127" s="37"/>
      <c r="CSC127" s="37"/>
      <c r="CSD127" s="44"/>
      <c r="CSE127" s="42"/>
      <c r="CSF127" s="36"/>
      <c r="CSG127" s="36"/>
      <c r="CSH127" s="36"/>
      <c r="CSI127" s="36"/>
      <c r="CSJ127" s="36"/>
      <c r="CSK127" s="36"/>
      <c r="CSL127" s="36"/>
      <c r="CSM127" s="36"/>
      <c r="CSN127" s="36"/>
      <c r="CSO127" s="36"/>
      <c r="CSP127" s="37"/>
      <c r="CSQ127" s="38"/>
      <c r="CSR127" s="37"/>
      <c r="CSS127" s="37"/>
      <c r="CST127" s="44"/>
      <c r="CSU127" s="42"/>
      <c r="CSV127" s="36"/>
      <c r="CSW127" s="36"/>
      <c r="CSX127" s="36"/>
      <c r="CSY127" s="36"/>
      <c r="CSZ127" s="36"/>
      <c r="CTA127" s="36"/>
      <c r="CTB127" s="36"/>
      <c r="CTC127" s="36"/>
      <c r="CTD127" s="36"/>
      <c r="CTE127" s="36"/>
      <c r="CTF127" s="37"/>
      <c r="CTG127" s="38"/>
      <c r="CTH127" s="37"/>
      <c r="CTI127" s="37"/>
      <c r="CTJ127" s="44"/>
      <c r="CTK127" s="42"/>
      <c r="CTL127" s="36"/>
      <c r="CTM127" s="36"/>
      <c r="CTN127" s="36"/>
      <c r="CTO127" s="36"/>
      <c r="CTP127" s="36"/>
      <c r="CTQ127" s="36"/>
      <c r="CTR127" s="36"/>
      <c r="CTS127" s="36"/>
      <c r="CTT127" s="36"/>
      <c r="CTU127" s="36"/>
      <c r="CTV127" s="37"/>
      <c r="CTW127" s="38"/>
      <c r="CTX127" s="37"/>
      <c r="CTY127" s="37"/>
      <c r="CTZ127" s="44"/>
      <c r="CUA127" s="42"/>
      <c r="CUB127" s="36"/>
      <c r="CUC127" s="36"/>
      <c r="CUD127" s="36"/>
      <c r="CUE127" s="36"/>
      <c r="CUF127" s="36"/>
      <c r="CUG127" s="36"/>
      <c r="CUH127" s="36"/>
      <c r="CUI127" s="36"/>
      <c r="CUJ127" s="36"/>
      <c r="CUK127" s="36"/>
      <c r="CUL127" s="37"/>
      <c r="CUM127" s="38"/>
      <c r="CUN127" s="37"/>
      <c r="CUO127" s="37"/>
      <c r="CUP127" s="44"/>
      <c r="CUQ127" s="42"/>
      <c r="CUR127" s="36"/>
      <c r="CUS127" s="36"/>
      <c r="CUT127" s="36"/>
      <c r="CUU127" s="36"/>
      <c r="CUV127" s="36"/>
      <c r="CUW127" s="36"/>
      <c r="CUX127" s="36"/>
      <c r="CUY127" s="36"/>
      <c r="CUZ127" s="36"/>
      <c r="CVA127" s="36"/>
      <c r="CVB127" s="37"/>
      <c r="CVC127" s="38"/>
      <c r="CVD127" s="37"/>
      <c r="CVE127" s="37"/>
      <c r="CVF127" s="44"/>
      <c r="CVG127" s="42"/>
      <c r="CVH127" s="36"/>
      <c r="CVI127" s="36"/>
      <c r="CVJ127" s="36"/>
      <c r="CVK127" s="36"/>
      <c r="CVL127" s="36"/>
      <c r="CVM127" s="36"/>
      <c r="CVN127" s="36"/>
      <c r="CVO127" s="36"/>
      <c r="CVP127" s="36"/>
      <c r="CVQ127" s="36"/>
      <c r="CVR127" s="37"/>
      <c r="CVS127" s="38"/>
      <c r="CVT127" s="37"/>
      <c r="CVU127" s="37"/>
      <c r="CVV127" s="44"/>
      <c r="CVW127" s="42"/>
      <c r="CVX127" s="36"/>
      <c r="CVY127" s="36"/>
      <c r="CVZ127" s="36"/>
      <c r="CWA127" s="36"/>
      <c r="CWB127" s="36"/>
      <c r="CWC127" s="36"/>
      <c r="CWD127" s="36"/>
      <c r="CWE127" s="36"/>
      <c r="CWF127" s="36"/>
      <c r="CWG127" s="36"/>
      <c r="CWH127" s="37"/>
      <c r="CWI127" s="38"/>
      <c r="CWJ127" s="37"/>
      <c r="CWK127" s="37"/>
      <c r="CWL127" s="44"/>
      <c r="CWM127" s="42"/>
      <c r="CWN127" s="36"/>
      <c r="CWO127" s="36"/>
      <c r="CWP127" s="36"/>
      <c r="CWQ127" s="36"/>
      <c r="CWR127" s="36"/>
      <c r="CWS127" s="36"/>
      <c r="CWT127" s="36"/>
      <c r="CWU127" s="36"/>
      <c r="CWV127" s="36"/>
      <c r="CWW127" s="36"/>
      <c r="CWX127" s="37"/>
      <c r="CWY127" s="38"/>
      <c r="CWZ127" s="37"/>
      <c r="CXA127" s="37"/>
      <c r="CXB127" s="44"/>
      <c r="CXC127" s="42"/>
      <c r="CXD127" s="36"/>
      <c r="CXE127" s="36"/>
      <c r="CXF127" s="36"/>
      <c r="CXG127" s="36"/>
      <c r="CXH127" s="36"/>
      <c r="CXI127" s="36"/>
      <c r="CXJ127" s="36"/>
      <c r="CXK127" s="36"/>
      <c r="CXL127" s="36"/>
      <c r="CXM127" s="36"/>
      <c r="CXN127" s="37"/>
      <c r="CXO127" s="38"/>
      <c r="CXP127" s="37"/>
      <c r="CXQ127" s="37"/>
      <c r="CXR127" s="44"/>
      <c r="CXS127" s="42"/>
      <c r="CXT127" s="36"/>
      <c r="CXU127" s="36"/>
      <c r="CXV127" s="36"/>
      <c r="CXW127" s="36"/>
      <c r="CXX127" s="36"/>
      <c r="CXY127" s="36"/>
      <c r="CXZ127" s="36"/>
      <c r="CYA127" s="36"/>
      <c r="CYB127" s="36"/>
      <c r="CYC127" s="36"/>
      <c r="CYD127" s="37"/>
      <c r="CYE127" s="38"/>
      <c r="CYF127" s="37"/>
      <c r="CYG127" s="37"/>
      <c r="CYH127" s="44"/>
      <c r="CYI127" s="42"/>
      <c r="CYJ127" s="36"/>
      <c r="CYK127" s="36"/>
      <c r="CYL127" s="36"/>
      <c r="CYM127" s="36"/>
      <c r="CYN127" s="36"/>
      <c r="CYO127" s="36"/>
      <c r="CYP127" s="36"/>
      <c r="CYQ127" s="36"/>
      <c r="CYR127" s="36"/>
      <c r="CYS127" s="36"/>
      <c r="CYT127" s="37"/>
      <c r="CYU127" s="38"/>
      <c r="CYV127" s="37"/>
      <c r="CYW127" s="37"/>
      <c r="CYX127" s="44"/>
      <c r="CYY127" s="42"/>
      <c r="CYZ127" s="36"/>
      <c r="CZA127" s="36"/>
      <c r="CZB127" s="36"/>
      <c r="CZC127" s="36"/>
      <c r="CZD127" s="36"/>
      <c r="CZE127" s="36"/>
      <c r="CZF127" s="36"/>
      <c r="CZG127" s="36"/>
      <c r="CZH127" s="36"/>
      <c r="CZI127" s="36"/>
      <c r="CZJ127" s="37"/>
      <c r="CZK127" s="38"/>
      <c r="CZL127" s="37"/>
      <c r="CZM127" s="37"/>
      <c r="CZN127" s="44"/>
      <c r="CZO127" s="42"/>
      <c r="CZP127" s="36"/>
      <c r="CZQ127" s="36"/>
      <c r="CZR127" s="36"/>
      <c r="CZS127" s="36"/>
      <c r="CZT127" s="36"/>
      <c r="CZU127" s="36"/>
      <c r="CZV127" s="36"/>
      <c r="CZW127" s="36"/>
      <c r="CZX127" s="36"/>
      <c r="CZY127" s="36"/>
      <c r="CZZ127" s="37"/>
      <c r="DAA127" s="38"/>
      <c r="DAB127" s="37"/>
      <c r="DAC127" s="37"/>
      <c r="DAD127" s="44"/>
      <c r="DAE127" s="42"/>
      <c r="DAF127" s="36"/>
      <c r="DAG127" s="36"/>
      <c r="DAH127" s="36"/>
      <c r="DAI127" s="36"/>
      <c r="DAJ127" s="36"/>
      <c r="DAK127" s="36"/>
      <c r="DAL127" s="36"/>
      <c r="DAM127" s="36"/>
      <c r="DAN127" s="36"/>
      <c r="DAO127" s="36"/>
      <c r="DAP127" s="37"/>
      <c r="DAQ127" s="38"/>
      <c r="DAR127" s="37"/>
      <c r="DAS127" s="37"/>
      <c r="DAT127" s="44"/>
      <c r="DAU127" s="42"/>
      <c r="DAV127" s="36"/>
      <c r="DAW127" s="36"/>
      <c r="DAX127" s="36"/>
      <c r="DAY127" s="36"/>
      <c r="DAZ127" s="36"/>
      <c r="DBA127" s="36"/>
      <c r="DBB127" s="36"/>
      <c r="DBC127" s="36"/>
      <c r="DBD127" s="36"/>
      <c r="DBE127" s="36"/>
      <c r="DBF127" s="37"/>
      <c r="DBG127" s="38"/>
      <c r="DBH127" s="37"/>
      <c r="DBI127" s="37"/>
      <c r="DBJ127" s="44"/>
      <c r="DBK127" s="42"/>
      <c r="DBL127" s="36"/>
      <c r="DBM127" s="36"/>
      <c r="DBN127" s="36"/>
      <c r="DBO127" s="36"/>
      <c r="DBP127" s="36"/>
      <c r="DBQ127" s="36"/>
      <c r="DBR127" s="36"/>
      <c r="DBS127" s="36"/>
      <c r="DBT127" s="36"/>
      <c r="DBU127" s="36"/>
      <c r="DBV127" s="37"/>
      <c r="DBW127" s="38"/>
      <c r="DBX127" s="37"/>
      <c r="DBY127" s="37"/>
      <c r="DBZ127" s="44"/>
      <c r="DCA127" s="42"/>
      <c r="DCB127" s="36"/>
      <c r="DCC127" s="36"/>
      <c r="DCD127" s="36"/>
      <c r="DCE127" s="36"/>
      <c r="DCF127" s="36"/>
      <c r="DCG127" s="36"/>
      <c r="DCH127" s="36"/>
      <c r="DCI127" s="36"/>
      <c r="DCJ127" s="36"/>
      <c r="DCK127" s="36"/>
      <c r="DCL127" s="37"/>
      <c r="DCM127" s="38"/>
      <c r="DCN127" s="37"/>
      <c r="DCO127" s="37"/>
      <c r="DCP127" s="44"/>
      <c r="DCQ127" s="42"/>
      <c r="DCR127" s="36"/>
      <c r="DCS127" s="36"/>
      <c r="DCT127" s="36"/>
      <c r="DCU127" s="36"/>
      <c r="DCV127" s="36"/>
      <c r="DCW127" s="36"/>
      <c r="DCX127" s="36"/>
      <c r="DCY127" s="36"/>
      <c r="DCZ127" s="36"/>
      <c r="DDA127" s="36"/>
      <c r="DDB127" s="37"/>
      <c r="DDC127" s="38"/>
      <c r="DDD127" s="37"/>
      <c r="DDE127" s="37"/>
      <c r="DDF127" s="44"/>
      <c r="DDG127" s="42"/>
      <c r="DDH127" s="36"/>
      <c r="DDI127" s="36"/>
      <c r="DDJ127" s="36"/>
      <c r="DDK127" s="36"/>
      <c r="DDL127" s="36"/>
      <c r="DDM127" s="36"/>
      <c r="DDN127" s="36"/>
      <c r="DDO127" s="36"/>
      <c r="DDP127" s="36"/>
      <c r="DDQ127" s="36"/>
      <c r="DDR127" s="37"/>
      <c r="DDS127" s="38"/>
      <c r="DDT127" s="37"/>
      <c r="DDU127" s="37"/>
      <c r="DDV127" s="44"/>
      <c r="DDW127" s="42"/>
      <c r="DDX127" s="36"/>
      <c r="DDY127" s="36"/>
      <c r="DDZ127" s="36"/>
      <c r="DEA127" s="36"/>
      <c r="DEB127" s="36"/>
      <c r="DEC127" s="36"/>
      <c r="DED127" s="36"/>
      <c r="DEE127" s="36"/>
      <c r="DEF127" s="36"/>
      <c r="DEG127" s="36"/>
      <c r="DEH127" s="37"/>
      <c r="DEI127" s="38"/>
      <c r="DEJ127" s="37"/>
      <c r="DEK127" s="37"/>
      <c r="DEL127" s="44"/>
      <c r="DEM127" s="42"/>
      <c r="DEN127" s="36"/>
      <c r="DEO127" s="36"/>
      <c r="DEP127" s="36"/>
      <c r="DEQ127" s="36"/>
      <c r="DER127" s="36"/>
      <c r="DES127" s="36"/>
      <c r="DET127" s="36"/>
      <c r="DEU127" s="36"/>
      <c r="DEV127" s="36"/>
      <c r="DEW127" s="36"/>
      <c r="DEX127" s="37"/>
      <c r="DEY127" s="38"/>
      <c r="DEZ127" s="37"/>
      <c r="DFA127" s="37"/>
      <c r="DFB127" s="44"/>
      <c r="DFC127" s="42"/>
      <c r="DFD127" s="36"/>
      <c r="DFE127" s="36"/>
      <c r="DFF127" s="36"/>
      <c r="DFG127" s="36"/>
      <c r="DFH127" s="36"/>
      <c r="DFI127" s="36"/>
      <c r="DFJ127" s="36"/>
      <c r="DFK127" s="36"/>
      <c r="DFL127" s="36"/>
      <c r="DFM127" s="36"/>
      <c r="DFN127" s="37"/>
      <c r="DFO127" s="38"/>
      <c r="DFP127" s="37"/>
      <c r="DFQ127" s="37"/>
      <c r="DFR127" s="44"/>
      <c r="DFS127" s="42"/>
      <c r="DFT127" s="36"/>
      <c r="DFU127" s="36"/>
      <c r="DFV127" s="36"/>
      <c r="DFW127" s="36"/>
      <c r="DFX127" s="36"/>
      <c r="DFY127" s="36"/>
      <c r="DFZ127" s="36"/>
      <c r="DGA127" s="36"/>
      <c r="DGB127" s="36"/>
      <c r="DGC127" s="36"/>
      <c r="DGD127" s="37"/>
      <c r="DGE127" s="38"/>
      <c r="DGF127" s="37"/>
      <c r="DGG127" s="37"/>
      <c r="DGH127" s="44"/>
      <c r="DGI127" s="42"/>
      <c r="DGJ127" s="36"/>
      <c r="DGK127" s="36"/>
      <c r="DGL127" s="36"/>
      <c r="DGM127" s="36"/>
      <c r="DGN127" s="36"/>
      <c r="DGO127" s="36"/>
      <c r="DGP127" s="36"/>
      <c r="DGQ127" s="36"/>
      <c r="DGR127" s="36"/>
      <c r="DGS127" s="36"/>
      <c r="DGT127" s="37"/>
      <c r="DGU127" s="38"/>
      <c r="DGV127" s="37"/>
      <c r="DGW127" s="37"/>
      <c r="DGX127" s="44"/>
      <c r="DGY127" s="42"/>
      <c r="DGZ127" s="36"/>
      <c r="DHA127" s="36"/>
      <c r="DHB127" s="36"/>
      <c r="DHC127" s="36"/>
      <c r="DHD127" s="36"/>
      <c r="DHE127" s="36"/>
      <c r="DHF127" s="36"/>
      <c r="DHG127" s="36"/>
      <c r="DHH127" s="36"/>
      <c r="DHI127" s="36"/>
      <c r="DHJ127" s="37"/>
      <c r="DHK127" s="38"/>
      <c r="DHL127" s="37"/>
      <c r="DHM127" s="37"/>
      <c r="DHN127" s="44"/>
      <c r="DHO127" s="42"/>
      <c r="DHP127" s="36"/>
      <c r="DHQ127" s="36"/>
      <c r="DHR127" s="36"/>
      <c r="DHS127" s="36"/>
      <c r="DHT127" s="36"/>
      <c r="DHU127" s="36"/>
      <c r="DHV127" s="36"/>
      <c r="DHW127" s="36"/>
      <c r="DHX127" s="36"/>
      <c r="DHY127" s="36"/>
      <c r="DHZ127" s="37"/>
      <c r="DIA127" s="38"/>
      <c r="DIB127" s="37"/>
      <c r="DIC127" s="37"/>
      <c r="DID127" s="44"/>
      <c r="DIE127" s="42"/>
      <c r="DIF127" s="36"/>
      <c r="DIG127" s="36"/>
      <c r="DIH127" s="36"/>
      <c r="DII127" s="36"/>
      <c r="DIJ127" s="36"/>
      <c r="DIK127" s="36"/>
      <c r="DIL127" s="36"/>
      <c r="DIM127" s="36"/>
      <c r="DIN127" s="36"/>
      <c r="DIO127" s="36"/>
      <c r="DIP127" s="37"/>
      <c r="DIQ127" s="38"/>
      <c r="DIR127" s="37"/>
      <c r="DIS127" s="37"/>
      <c r="DIT127" s="44"/>
      <c r="DIU127" s="42"/>
      <c r="DIV127" s="36"/>
      <c r="DIW127" s="36"/>
      <c r="DIX127" s="36"/>
      <c r="DIY127" s="36"/>
      <c r="DIZ127" s="36"/>
      <c r="DJA127" s="36"/>
      <c r="DJB127" s="36"/>
      <c r="DJC127" s="36"/>
      <c r="DJD127" s="36"/>
      <c r="DJE127" s="36"/>
      <c r="DJF127" s="37"/>
      <c r="DJG127" s="38"/>
      <c r="DJH127" s="37"/>
      <c r="DJI127" s="37"/>
      <c r="DJJ127" s="44"/>
      <c r="DJK127" s="42"/>
      <c r="DJL127" s="36"/>
      <c r="DJM127" s="36"/>
      <c r="DJN127" s="36"/>
      <c r="DJO127" s="36"/>
      <c r="DJP127" s="36"/>
      <c r="DJQ127" s="36"/>
      <c r="DJR127" s="36"/>
      <c r="DJS127" s="36"/>
      <c r="DJT127" s="36"/>
      <c r="DJU127" s="36"/>
      <c r="DJV127" s="37"/>
      <c r="DJW127" s="38"/>
      <c r="DJX127" s="37"/>
      <c r="DJY127" s="37"/>
      <c r="DJZ127" s="44"/>
      <c r="DKA127" s="42"/>
      <c r="DKB127" s="36"/>
      <c r="DKC127" s="36"/>
      <c r="DKD127" s="36"/>
      <c r="DKE127" s="36"/>
      <c r="DKF127" s="36"/>
      <c r="DKG127" s="36"/>
      <c r="DKH127" s="36"/>
      <c r="DKI127" s="36"/>
      <c r="DKJ127" s="36"/>
      <c r="DKK127" s="36"/>
      <c r="DKL127" s="37"/>
      <c r="DKM127" s="38"/>
      <c r="DKN127" s="37"/>
      <c r="DKO127" s="37"/>
      <c r="DKP127" s="44"/>
      <c r="DKQ127" s="42"/>
      <c r="DKR127" s="36"/>
      <c r="DKS127" s="36"/>
      <c r="DKT127" s="36"/>
      <c r="DKU127" s="36"/>
      <c r="DKV127" s="36"/>
      <c r="DKW127" s="36"/>
      <c r="DKX127" s="36"/>
      <c r="DKY127" s="36"/>
      <c r="DKZ127" s="36"/>
      <c r="DLA127" s="36"/>
      <c r="DLB127" s="37"/>
      <c r="DLC127" s="38"/>
      <c r="DLD127" s="37"/>
      <c r="DLE127" s="37"/>
      <c r="DLF127" s="44"/>
      <c r="DLG127" s="42"/>
      <c r="DLH127" s="36"/>
      <c r="DLI127" s="36"/>
      <c r="DLJ127" s="36"/>
      <c r="DLK127" s="36"/>
      <c r="DLL127" s="36"/>
      <c r="DLM127" s="36"/>
      <c r="DLN127" s="36"/>
      <c r="DLO127" s="36"/>
      <c r="DLP127" s="36"/>
      <c r="DLQ127" s="36"/>
      <c r="DLR127" s="37"/>
      <c r="DLS127" s="38"/>
      <c r="DLT127" s="37"/>
      <c r="DLU127" s="37"/>
      <c r="DLV127" s="44"/>
      <c r="DLW127" s="42"/>
      <c r="DLX127" s="36"/>
      <c r="DLY127" s="36"/>
      <c r="DLZ127" s="36"/>
      <c r="DMA127" s="36"/>
      <c r="DMB127" s="36"/>
      <c r="DMC127" s="36"/>
      <c r="DMD127" s="36"/>
      <c r="DME127" s="36"/>
      <c r="DMF127" s="36"/>
      <c r="DMG127" s="36"/>
      <c r="DMH127" s="37"/>
      <c r="DMI127" s="38"/>
      <c r="DMJ127" s="37"/>
      <c r="DMK127" s="37"/>
      <c r="DML127" s="44"/>
      <c r="DMM127" s="42"/>
      <c r="DMN127" s="36"/>
      <c r="DMO127" s="36"/>
      <c r="DMP127" s="36"/>
      <c r="DMQ127" s="36"/>
      <c r="DMR127" s="36"/>
      <c r="DMS127" s="36"/>
      <c r="DMT127" s="36"/>
      <c r="DMU127" s="36"/>
      <c r="DMV127" s="36"/>
      <c r="DMW127" s="36"/>
      <c r="DMX127" s="37"/>
      <c r="DMY127" s="38"/>
      <c r="DMZ127" s="37"/>
      <c r="DNA127" s="37"/>
      <c r="DNB127" s="44"/>
      <c r="DNC127" s="42"/>
      <c r="DND127" s="36"/>
      <c r="DNE127" s="36"/>
      <c r="DNF127" s="36"/>
      <c r="DNG127" s="36"/>
      <c r="DNH127" s="36"/>
      <c r="DNI127" s="36"/>
      <c r="DNJ127" s="36"/>
      <c r="DNK127" s="36"/>
      <c r="DNL127" s="36"/>
      <c r="DNM127" s="36"/>
      <c r="DNN127" s="37"/>
      <c r="DNO127" s="38"/>
      <c r="DNP127" s="37"/>
      <c r="DNQ127" s="37"/>
      <c r="DNR127" s="44"/>
      <c r="DNS127" s="42"/>
      <c r="DNT127" s="36"/>
      <c r="DNU127" s="36"/>
      <c r="DNV127" s="36"/>
      <c r="DNW127" s="36"/>
      <c r="DNX127" s="36"/>
      <c r="DNY127" s="36"/>
      <c r="DNZ127" s="36"/>
      <c r="DOA127" s="36"/>
      <c r="DOB127" s="36"/>
      <c r="DOC127" s="36"/>
      <c r="DOD127" s="37"/>
      <c r="DOE127" s="38"/>
      <c r="DOF127" s="37"/>
      <c r="DOG127" s="37"/>
      <c r="DOH127" s="44"/>
      <c r="DOI127" s="42"/>
      <c r="DOJ127" s="36"/>
      <c r="DOK127" s="36"/>
      <c r="DOL127" s="36"/>
      <c r="DOM127" s="36"/>
      <c r="DON127" s="36"/>
      <c r="DOO127" s="36"/>
      <c r="DOP127" s="36"/>
      <c r="DOQ127" s="36"/>
      <c r="DOR127" s="36"/>
      <c r="DOS127" s="36"/>
      <c r="DOT127" s="37"/>
      <c r="DOU127" s="38"/>
      <c r="DOV127" s="37"/>
      <c r="DOW127" s="37"/>
      <c r="DOX127" s="44"/>
      <c r="DOY127" s="42"/>
      <c r="DOZ127" s="36"/>
      <c r="DPA127" s="36"/>
      <c r="DPB127" s="36"/>
      <c r="DPC127" s="36"/>
      <c r="DPD127" s="36"/>
      <c r="DPE127" s="36"/>
      <c r="DPF127" s="36"/>
      <c r="DPG127" s="36"/>
      <c r="DPH127" s="36"/>
      <c r="DPI127" s="36"/>
      <c r="DPJ127" s="37"/>
      <c r="DPK127" s="38"/>
      <c r="DPL127" s="37"/>
      <c r="DPM127" s="37"/>
      <c r="DPN127" s="44"/>
      <c r="DPO127" s="42"/>
      <c r="DPP127" s="36"/>
      <c r="DPQ127" s="36"/>
      <c r="DPR127" s="36"/>
      <c r="DPS127" s="36"/>
      <c r="DPT127" s="36"/>
      <c r="DPU127" s="36"/>
      <c r="DPV127" s="36"/>
      <c r="DPW127" s="36"/>
      <c r="DPX127" s="36"/>
      <c r="DPY127" s="36"/>
      <c r="DPZ127" s="37"/>
      <c r="DQA127" s="38"/>
      <c r="DQB127" s="37"/>
      <c r="DQC127" s="37"/>
      <c r="DQD127" s="44"/>
      <c r="DQE127" s="42"/>
      <c r="DQF127" s="36"/>
      <c r="DQG127" s="36"/>
      <c r="DQH127" s="36"/>
      <c r="DQI127" s="36"/>
      <c r="DQJ127" s="36"/>
      <c r="DQK127" s="36"/>
      <c r="DQL127" s="36"/>
      <c r="DQM127" s="36"/>
      <c r="DQN127" s="36"/>
      <c r="DQO127" s="36"/>
      <c r="DQP127" s="37"/>
      <c r="DQQ127" s="38"/>
      <c r="DQR127" s="37"/>
      <c r="DQS127" s="37"/>
      <c r="DQT127" s="44"/>
      <c r="DQU127" s="42"/>
      <c r="DQV127" s="36"/>
      <c r="DQW127" s="36"/>
      <c r="DQX127" s="36"/>
      <c r="DQY127" s="36"/>
      <c r="DQZ127" s="36"/>
      <c r="DRA127" s="36"/>
      <c r="DRB127" s="36"/>
      <c r="DRC127" s="36"/>
      <c r="DRD127" s="36"/>
      <c r="DRE127" s="36"/>
      <c r="DRF127" s="37"/>
      <c r="DRG127" s="38"/>
      <c r="DRH127" s="37"/>
      <c r="DRI127" s="37"/>
      <c r="DRJ127" s="44"/>
      <c r="DRK127" s="42"/>
      <c r="DRL127" s="36"/>
      <c r="DRM127" s="36"/>
      <c r="DRN127" s="36"/>
      <c r="DRO127" s="36"/>
      <c r="DRP127" s="36"/>
      <c r="DRQ127" s="36"/>
      <c r="DRR127" s="36"/>
      <c r="DRS127" s="36"/>
      <c r="DRT127" s="36"/>
      <c r="DRU127" s="36"/>
      <c r="DRV127" s="37"/>
      <c r="DRW127" s="38"/>
      <c r="DRX127" s="37"/>
      <c r="DRY127" s="37"/>
      <c r="DRZ127" s="44"/>
      <c r="DSA127" s="42"/>
      <c r="DSB127" s="36"/>
      <c r="DSC127" s="36"/>
      <c r="DSD127" s="36"/>
      <c r="DSE127" s="36"/>
      <c r="DSF127" s="36"/>
      <c r="DSG127" s="36"/>
      <c r="DSH127" s="36"/>
      <c r="DSI127" s="36"/>
      <c r="DSJ127" s="36"/>
      <c r="DSK127" s="36"/>
      <c r="DSL127" s="37"/>
      <c r="DSM127" s="38"/>
      <c r="DSN127" s="37"/>
      <c r="DSO127" s="37"/>
      <c r="DSP127" s="44"/>
      <c r="DSQ127" s="42"/>
      <c r="DSR127" s="36"/>
      <c r="DSS127" s="36"/>
      <c r="DST127" s="36"/>
      <c r="DSU127" s="36"/>
      <c r="DSV127" s="36"/>
      <c r="DSW127" s="36"/>
      <c r="DSX127" s="36"/>
      <c r="DSY127" s="36"/>
      <c r="DSZ127" s="36"/>
      <c r="DTA127" s="36"/>
      <c r="DTB127" s="37"/>
      <c r="DTC127" s="38"/>
      <c r="DTD127" s="37"/>
      <c r="DTE127" s="37"/>
      <c r="DTF127" s="44"/>
      <c r="DTG127" s="42"/>
      <c r="DTH127" s="36"/>
      <c r="DTI127" s="36"/>
      <c r="DTJ127" s="36"/>
      <c r="DTK127" s="36"/>
      <c r="DTL127" s="36"/>
      <c r="DTM127" s="36"/>
      <c r="DTN127" s="36"/>
      <c r="DTO127" s="36"/>
      <c r="DTP127" s="36"/>
      <c r="DTQ127" s="36"/>
      <c r="DTR127" s="37"/>
      <c r="DTS127" s="38"/>
      <c r="DTT127" s="37"/>
      <c r="DTU127" s="37"/>
      <c r="DTV127" s="44"/>
      <c r="DTW127" s="42"/>
      <c r="DTX127" s="36"/>
      <c r="DTY127" s="36"/>
      <c r="DTZ127" s="36"/>
      <c r="DUA127" s="36"/>
      <c r="DUB127" s="36"/>
      <c r="DUC127" s="36"/>
      <c r="DUD127" s="36"/>
      <c r="DUE127" s="36"/>
      <c r="DUF127" s="36"/>
      <c r="DUG127" s="36"/>
      <c r="DUH127" s="37"/>
      <c r="DUI127" s="38"/>
      <c r="DUJ127" s="37"/>
      <c r="DUK127" s="37"/>
      <c r="DUL127" s="44"/>
      <c r="DUM127" s="42"/>
      <c r="DUN127" s="36"/>
      <c r="DUO127" s="36"/>
      <c r="DUP127" s="36"/>
      <c r="DUQ127" s="36"/>
      <c r="DUR127" s="36"/>
      <c r="DUS127" s="36"/>
      <c r="DUT127" s="36"/>
      <c r="DUU127" s="36"/>
      <c r="DUV127" s="36"/>
      <c r="DUW127" s="36"/>
      <c r="DUX127" s="37"/>
      <c r="DUY127" s="38"/>
      <c r="DUZ127" s="37"/>
      <c r="DVA127" s="37"/>
      <c r="DVB127" s="44"/>
      <c r="DVC127" s="42"/>
      <c r="DVD127" s="36"/>
      <c r="DVE127" s="36"/>
      <c r="DVF127" s="36"/>
      <c r="DVG127" s="36"/>
      <c r="DVH127" s="36"/>
      <c r="DVI127" s="36"/>
      <c r="DVJ127" s="36"/>
      <c r="DVK127" s="36"/>
      <c r="DVL127" s="36"/>
      <c r="DVM127" s="36"/>
      <c r="DVN127" s="37"/>
      <c r="DVO127" s="38"/>
      <c r="DVP127" s="37"/>
      <c r="DVQ127" s="37"/>
      <c r="DVR127" s="44"/>
      <c r="DVS127" s="42"/>
      <c r="DVT127" s="36"/>
      <c r="DVU127" s="36"/>
      <c r="DVV127" s="36"/>
      <c r="DVW127" s="36"/>
      <c r="DVX127" s="36"/>
      <c r="DVY127" s="36"/>
      <c r="DVZ127" s="36"/>
      <c r="DWA127" s="36"/>
      <c r="DWB127" s="36"/>
      <c r="DWC127" s="36"/>
      <c r="DWD127" s="37"/>
      <c r="DWE127" s="38"/>
      <c r="DWF127" s="37"/>
      <c r="DWG127" s="37"/>
      <c r="DWH127" s="44"/>
      <c r="DWI127" s="42"/>
      <c r="DWJ127" s="36"/>
      <c r="DWK127" s="36"/>
      <c r="DWL127" s="36"/>
      <c r="DWM127" s="36"/>
      <c r="DWN127" s="36"/>
      <c r="DWO127" s="36"/>
      <c r="DWP127" s="36"/>
      <c r="DWQ127" s="36"/>
      <c r="DWR127" s="36"/>
      <c r="DWS127" s="36"/>
      <c r="DWT127" s="37"/>
      <c r="DWU127" s="38"/>
      <c r="DWV127" s="37"/>
      <c r="DWW127" s="37"/>
      <c r="DWX127" s="44"/>
      <c r="DWY127" s="42"/>
      <c r="DWZ127" s="36"/>
      <c r="DXA127" s="36"/>
      <c r="DXB127" s="36"/>
      <c r="DXC127" s="36"/>
      <c r="DXD127" s="36"/>
      <c r="DXE127" s="36"/>
      <c r="DXF127" s="36"/>
      <c r="DXG127" s="36"/>
      <c r="DXH127" s="36"/>
      <c r="DXI127" s="36"/>
      <c r="DXJ127" s="37"/>
      <c r="DXK127" s="38"/>
      <c r="DXL127" s="37"/>
      <c r="DXM127" s="37"/>
      <c r="DXN127" s="44"/>
      <c r="DXO127" s="42"/>
      <c r="DXP127" s="36"/>
      <c r="DXQ127" s="36"/>
      <c r="DXR127" s="36"/>
      <c r="DXS127" s="36"/>
      <c r="DXT127" s="36"/>
      <c r="DXU127" s="36"/>
      <c r="DXV127" s="36"/>
      <c r="DXW127" s="36"/>
      <c r="DXX127" s="36"/>
      <c r="DXY127" s="36"/>
      <c r="DXZ127" s="37"/>
      <c r="DYA127" s="38"/>
      <c r="DYB127" s="37"/>
      <c r="DYC127" s="37"/>
      <c r="DYD127" s="44"/>
      <c r="DYE127" s="42"/>
      <c r="DYF127" s="36"/>
      <c r="DYG127" s="36"/>
      <c r="DYH127" s="36"/>
      <c r="DYI127" s="36"/>
      <c r="DYJ127" s="36"/>
      <c r="DYK127" s="36"/>
      <c r="DYL127" s="36"/>
      <c r="DYM127" s="36"/>
      <c r="DYN127" s="36"/>
      <c r="DYO127" s="36"/>
      <c r="DYP127" s="37"/>
      <c r="DYQ127" s="38"/>
      <c r="DYR127" s="37"/>
      <c r="DYS127" s="37"/>
      <c r="DYT127" s="44"/>
      <c r="DYU127" s="42"/>
      <c r="DYV127" s="36"/>
      <c r="DYW127" s="36"/>
      <c r="DYX127" s="36"/>
      <c r="DYY127" s="36"/>
      <c r="DYZ127" s="36"/>
      <c r="DZA127" s="36"/>
      <c r="DZB127" s="36"/>
      <c r="DZC127" s="36"/>
      <c r="DZD127" s="36"/>
      <c r="DZE127" s="36"/>
      <c r="DZF127" s="37"/>
      <c r="DZG127" s="38"/>
      <c r="DZH127" s="37"/>
      <c r="DZI127" s="37"/>
      <c r="DZJ127" s="44"/>
      <c r="DZK127" s="42"/>
      <c r="DZL127" s="36"/>
      <c r="DZM127" s="36"/>
      <c r="DZN127" s="36"/>
      <c r="DZO127" s="36"/>
      <c r="DZP127" s="36"/>
      <c r="DZQ127" s="36"/>
      <c r="DZR127" s="36"/>
      <c r="DZS127" s="36"/>
      <c r="DZT127" s="36"/>
      <c r="DZU127" s="36"/>
      <c r="DZV127" s="37"/>
      <c r="DZW127" s="38"/>
      <c r="DZX127" s="37"/>
      <c r="DZY127" s="37"/>
      <c r="DZZ127" s="44"/>
      <c r="EAA127" s="42"/>
      <c r="EAB127" s="36"/>
      <c r="EAC127" s="36"/>
      <c r="EAD127" s="36"/>
      <c r="EAE127" s="36"/>
      <c r="EAF127" s="36"/>
      <c r="EAG127" s="36"/>
      <c r="EAH127" s="36"/>
      <c r="EAI127" s="36"/>
      <c r="EAJ127" s="36"/>
      <c r="EAK127" s="36"/>
      <c r="EAL127" s="37"/>
      <c r="EAM127" s="38"/>
      <c r="EAN127" s="37"/>
      <c r="EAO127" s="37"/>
      <c r="EAP127" s="44"/>
      <c r="EAQ127" s="42"/>
      <c r="EAR127" s="36"/>
      <c r="EAS127" s="36"/>
      <c r="EAT127" s="36"/>
      <c r="EAU127" s="36"/>
      <c r="EAV127" s="36"/>
      <c r="EAW127" s="36"/>
      <c r="EAX127" s="36"/>
      <c r="EAY127" s="36"/>
      <c r="EAZ127" s="36"/>
      <c r="EBA127" s="36"/>
      <c r="EBB127" s="37"/>
      <c r="EBC127" s="38"/>
      <c r="EBD127" s="37"/>
      <c r="EBE127" s="37"/>
      <c r="EBF127" s="44"/>
      <c r="EBG127" s="42"/>
      <c r="EBH127" s="36"/>
      <c r="EBI127" s="36"/>
      <c r="EBJ127" s="36"/>
      <c r="EBK127" s="36"/>
      <c r="EBL127" s="36"/>
      <c r="EBM127" s="36"/>
      <c r="EBN127" s="36"/>
      <c r="EBO127" s="36"/>
      <c r="EBP127" s="36"/>
      <c r="EBQ127" s="36"/>
      <c r="EBR127" s="37"/>
      <c r="EBS127" s="38"/>
      <c r="EBT127" s="37"/>
      <c r="EBU127" s="37"/>
      <c r="EBV127" s="44"/>
      <c r="EBW127" s="42"/>
      <c r="EBX127" s="36"/>
      <c r="EBY127" s="36"/>
      <c r="EBZ127" s="36"/>
      <c r="ECA127" s="36"/>
      <c r="ECB127" s="36"/>
      <c r="ECC127" s="36"/>
      <c r="ECD127" s="36"/>
      <c r="ECE127" s="36"/>
      <c r="ECF127" s="36"/>
      <c r="ECG127" s="36"/>
      <c r="ECH127" s="37"/>
      <c r="ECI127" s="38"/>
      <c r="ECJ127" s="37"/>
      <c r="ECK127" s="37"/>
      <c r="ECL127" s="44"/>
      <c r="ECM127" s="42"/>
      <c r="ECN127" s="36"/>
      <c r="ECO127" s="36"/>
      <c r="ECP127" s="36"/>
      <c r="ECQ127" s="36"/>
      <c r="ECR127" s="36"/>
      <c r="ECS127" s="36"/>
      <c r="ECT127" s="36"/>
      <c r="ECU127" s="36"/>
      <c r="ECV127" s="36"/>
      <c r="ECW127" s="36"/>
      <c r="ECX127" s="37"/>
      <c r="ECY127" s="38"/>
      <c r="ECZ127" s="37"/>
      <c r="EDA127" s="37"/>
      <c r="EDB127" s="44"/>
      <c r="EDC127" s="42"/>
      <c r="EDD127" s="36"/>
      <c r="EDE127" s="36"/>
      <c r="EDF127" s="36"/>
      <c r="EDG127" s="36"/>
      <c r="EDH127" s="36"/>
      <c r="EDI127" s="36"/>
      <c r="EDJ127" s="36"/>
      <c r="EDK127" s="36"/>
      <c r="EDL127" s="36"/>
      <c r="EDM127" s="36"/>
      <c r="EDN127" s="37"/>
      <c r="EDO127" s="38"/>
      <c r="EDP127" s="37"/>
      <c r="EDQ127" s="37"/>
      <c r="EDR127" s="44"/>
      <c r="EDS127" s="42"/>
      <c r="EDT127" s="36"/>
      <c r="EDU127" s="36"/>
      <c r="EDV127" s="36"/>
      <c r="EDW127" s="36"/>
      <c r="EDX127" s="36"/>
      <c r="EDY127" s="36"/>
      <c r="EDZ127" s="36"/>
      <c r="EEA127" s="36"/>
      <c r="EEB127" s="36"/>
      <c r="EEC127" s="36"/>
      <c r="EED127" s="37"/>
      <c r="EEE127" s="38"/>
      <c r="EEF127" s="37"/>
      <c r="EEG127" s="37"/>
      <c r="EEH127" s="44"/>
      <c r="EEI127" s="42"/>
      <c r="EEJ127" s="36"/>
      <c r="EEK127" s="36"/>
      <c r="EEL127" s="36"/>
      <c r="EEM127" s="36"/>
      <c r="EEN127" s="36"/>
      <c r="EEO127" s="36"/>
      <c r="EEP127" s="36"/>
      <c r="EEQ127" s="36"/>
      <c r="EER127" s="36"/>
      <c r="EES127" s="36"/>
      <c r="EET127" s="37"/>
      <c r="EEU127" s="38"/>
      <c r="EEV127" s="37"/>
      <c r="EEW127" s="37"/>
      <c r="EEX127" s="44"/>
      <c r="EEY127" s="42"/>
      <c r="EEZ127" s="36"/>
      <c r="EFA127" s="36"/>
      <c r="EFB127" s="36"/>
      <c r="EFC127" s="36"/>
      <c r="EFD127" s="36"/>
      <c r="EFE127" s="36"/>
      <c r="EFF127" s="36"/>
      <c r="EFG127" s="36"/>
      <c r="EFH127" s="36"/>
      <c r="EFI127" s="36"/>
      <c r="EFJ127" s="37"/>
      <c r="EFK127" s="38"/>
      <c r="EFL127" s="37"/>
      <c r="EFM127" s="37"/>
      <c r="EFN127" s="44"/>
      <c r="EFO127" s="42"/>
      <c r="EFP127" s="36"/>
      <c r="EFQ127" s="36"/>
      <c r="EFR127" s="36"/>
      <c r="EFS127" s="36"/>
      <c r="EFT127" s="36"/>
      <c r="EFU127" s="36"/>
      <c r="EFV127" s="36"/>
      <c r="EFW127" s="36"/>
      <c r="EFX127" s="36"/>
      <c r="EFY127" s="36"/>
      <c r="EFZ127" s="37"/>
      <c r="EGA127" s="38"/>
      <c r="EGB127" s="37"/>
      <c r="EGC127" s="37"/>
      <c r="EGD127" s="44"/>
      <c r="EGE127" s="42"/>
      <c r="EGF127" s="36"/>
      <c r="EGG127" s="36"/>
      <c r="EGH127" s="36"/>
      <c r="EGI127" s="36"/>
      <c r="EGJ127" s="36"/>
      <c r="EGK127" s="36"/>
      <c r="EGL127" s="36"/>
      <c r="EGM127" s="36"/>
      <c r="EGN127" s="36"/>
      <c r="EGO127" s="36"/>
      <c r="EGP127" s="37"/>
      <c r="EGQ127" s="38"/>
      <c r="EGR127" s="37"/>
      <c r="EGS127" s="37"/>
      <c r="EGT127" s="44"/>
      <c r="EGU127" s="42"/>
      <c r="EGV127" s="36"/>
      <c r="EGW127" s="36"/>
      <c r="EGX127" s="36"/>
      <c r="EGY127" s="36"/>
      <c r="EGZ127" s="36"/>
      <c r="EHA127" s="36"/>
      <c r="EHB127" s="36"/>
      <c r="EHC127" s="36"/>
      <c r="EHD127" s="36"/>
      <c r="EHE127" s="36"/>
      <c r="EHF127" s="37"/>
      <c r="EHG127" s="38"/>
      <c r="EHH127" s="37"/>
      <c r="EHI127" s="37"/>
      <c r="EHJ127" s="44"/>
      <c r="EHK127" s="42"/>
      <c r="EHL127" s="36"/>
      <c r="EHM127" s="36"/>
      <c r="EHN127" s="36"/>
      <c r="EHO127" s="36"/>
      <c r="EHP127" s="36"/>
      <c r="EHQ127" s="36"/>
      <c r="EHR127" s="36"/>
      <c r="EHS127" s="36"/>
      <c r="EHT127" s="36"/>
      <c r="EHU127" s="36"/>
      <c r="EHV127" s="37"/>
      <c r="EHW127" s="38"/>
      <c r="EHX127" s="37"/>
      <c r="EHY127" s="37"/>
      <c r="EHZ127" s="44"/>
      <c r="EIA127" s="42"/>
      <c r="EIB127" s="36"/>
      <c r="EIC127" s="36"/>
      <c r="EID127" s="36"/>
      <c r="EIE127" s="36"/>
      <c r="EIF127" s="36"/>
      <c r="EIG127" s="36"/>
      <c r="EIH127" s="36"/>
      <c r="EII127" s="36"/>
      <c r="EIJ127" s="36"/>
      <c r="EIK127" s="36"/>
      <c r="EIL127" s="37"/>
      <c r="EIM127" s="38"/>
      <c r="EIN127" s="37"/>
      <c r="EIO127" s="37"/>
      <c r="EIP127" s="44"/>
      <c r="EIQ127" s="42"/>
      <c r="EIR127" s="36"/>
      <c r="EIS127" s="36"/>
      <c r="EIT127" s="36"/>
      <c r="EIU127" s="36"/>
      <c r="EIV127" s="36"/>
      <c r="EIW127" s="36"/>
      <c r="EIX127" s="36"/>
      <c r="EIY127" s="36"/>
      <c r="EIZ127" s="36"/>
      <c r="EJA127" s="36"/>
      <c r="EJB127" s="37"/>
      <c r="EJC127" s="38"/>
      <c r="EJD127" s="37"/>
      <c r="EJE127" s="37"/>
      <c r="EJF127" s="44"/>
      <c r="EJG127" s="42"/>
      <c r="EJH127" s="36"/>
      <c r="EJI127" s="36"/>
      <c r="EJJ127" s="36"/>
      <c r="EJK127" s="36"/>
      <c r="EJL127" s="36"/>
      <c r="EJM127" s="36"/>
      <c r="EJN127" s="36"/>
      <c r="EJO127" s="36"/>
      <c r="EJP127" s="36"/>
      <c r="EJQ127" s="36"/>
      <c r="EJR127" s="37"/>
      <c r="EJS127" s="38"/>
      <c r="EJT127" s="37"/>
      <c r="EJU127" s="37"/>
      <c r="EJV127" s="44"/>
      <c r="EJW127" s="42"/>
      <c r="EJX127" s="36"/>
      <c r="EJY127" s="36"/>
      <c r="EJZ127" s="36"/>
      <c r="EKA127" s="36"/>
      <c r="EKB127" s="36"/>
      <c r="EKC127" s="36"/>
      <c r="EKD127" s="36"/>
      <c r="EKE127" s="36"/>
      <c r="EKF127" s="36"/>
      <c r="EKG127" s="36"/>
      <c r="EKH127" s="37"/>
      <c r="EKI127" s="38"/>
      <c r="EKJ127" s="37"/>
      <c r="EKK127" s="37"/>
      <c r="EKL127" s="44"/>
      <c r="EKM127" s="42"/>
      <c r="EKN127" s="36"/>
      <c r="EKO127" s="36"/>
      <c r="EKP127" s="36"/>
      <c r="EKQ127" s="36"/>
      <c r="EKR127" s="36"/>
      <c r="EKS127" s="36"/>
      <c r="EKT127" s="36"/>
      <c r="EKU127" s="36"/>
      <c r="EKV127" s="36"/>
      <c r="EKW127" s="36"/>
      <c r="EKX127" s="37"/>
      <c r="EKY127" s="38"/>
      <c r="EKZ127" s="37"/>
      <c r="ELA127" s="37"/>
      <c r="ELB127" s="44"/>
      <c r="ELC127" s="42"/>
      <c r="ELD127" s="36"/>
      <c r="ELE127" s="36"/>
      <c r="ELF127" s="36"/>
      <c r="ELG127" s="36"/>
      <c r="ELH127" s="36"/>
      <c r="ELI127" s="36"/>
      <c r="ELJ127" s="36"/>
      <c r="ELK127" s="36"/>
      <c r="ELL127" s="36"/>
      <c r="ELM127" s="36"/>
      <c r="ELN127" s="37"/>
      <c r="ELO127" s="38"/>
      <c r="ELP127" s="37"/>
      <c r="ELQ127" s="37"/>
      <c r="ELR127" s="44"/>
      <c r="ELS127" s="42"/>
      <c r="ELT127" s="36"/>
      <c r="ELU127" s="36"/>
      <c r="ELV127" s="36"/>
      <c r="ELW127" s="36"/>
      <c r="ELX127" s="36"/>
      <c r="ELY127" s="36"/>
      <c r="ELZ127" s="36"/>
      <c r="EMA127" s="36"/>
      <c r="EMB127" s="36"/>
      <c r="EMC127" s="36"/>
      <c r="EMD127" s="37"/>
      <c r="EME127" s="38"/>
      <c r="EMF127" s="37"/>
      <c r="EMG127" s="37"/>
      <c r="EMH127" s="44"/>
      <c r="EMI127" s="42"/>
      <c r="EMJ127" s="36"/>
      <c r="EMK127" s="36"/>
      <c r="EML127" s="36"/>
      <c r="EMM127" s="36"/>
      <c r="EMN127" s="36"/>
      <c r="EMO127" s="36"/>
      <c r="EMP127" s="36"/>
      <c r="EMQ127" s="36"/>
      <c r="EMR127" s="36"/>
      <c r="EMS127" s="36"/>
      <c r="EMT127" s="37"/>
      <c r="EMU127" s="38"/>
      <c r="EMV127" s="37"/>
      <c r="EMW127" s="37"/>
      <c r="EMX127" s="44"/>
      <c r="EMY127" s="42"/>
      <c r="EMZ127" s="36"/>
      <c r="ENA127" s="36"/>
      <c r="ENB127" s="36"/>
      <c r="ENC127" s="36"/>
      <c r="END127" s="36"/>
      <c r="ENE127" s="36"/>
      <c r="ENF127" s="36"/>
      <c r="ENG127" s="36"/>
      <c r="ENH127" s="36"/>
      <c r="ENI127" s="36"/>
      <c r="ENJ127" s="37"/>
      <c r="ENK127" s="38"/>
      <c r="ENL127" s="37"/>
      <c r="ENM127" s="37"/>
      <c r="ENN127" s="44"/>
      <c r="ENO127" s="42"/>
      <c r="ENP127" s="36"/>
      <c r="ENQ127" s="36"/>
      <c r="ENR127" s="36"/>
      <c r="ENS127" s="36"/>
      <c r="ENT127" s="36"/>
      <c r="ENU127" s="36"/>
      <c r="ENV127" s="36"/>
      <c r="ENW127" s="36"/>
      <c r="ENX127" s="36"/>
      <c r="ENY127" s="36"/>
      <c r="ENZ127" s="37"/>
      <c r="EOA127" s="38"/>
      <c r="EOB127" s="37"/>
      <c r="EOC127" s="37"/>
      <c r="EOD127" s="44"/>
      <c r="EOE127" s="42"/>
      <c r="EOF127" s="36"/>
      <c r="EOG127" s="36"/>
      <c r="EOH127" s="36"/>
      <c r="EOI127" s="36"/>
      <c r="EOJ127" s="36"/>
      <c r="EOK127" s="36"/>
      <c r="EOL127" s="36"/>
      <c r="EOM127" s="36"/>
      <c r="EON127" s="36"/>
      <c r="EOO127" s="36"/>
      <c r="EOP127" s="37"/>
      <c r="EOQ127" s="38"/>
      <c r="EOR127" s="37"/>
      <c r="EOS127" s="37"/>
      <c r="EOT127" s="44"/>
      <c r="EOU127" s="42"/>
      <c r="EOV127" s="36"/>
      <c r="EOW127" s="36"/>
      <c r="EOX127" s="36"/>
      <c r="EOY127" s="36"/>
      <c r="EOZ127" s="36"/>
      <c r="EPA127" s="36"/>
      <c r="EPB127" s="36"/>
      <c r="EPC127" s="36"/>
      <c r="EPD127" s="36"/>
      <c r="EPE127" s="36"/>
      <c r="EPF127" s="37"/>
      <c r="EPG127" s="38"/>
      <c r="EPH127" s="37"/>
      <c r="EPI127" s="37"/>
      <c r="EPJ127" s="44"/>
      <c r="EPK127" s="42"/>
      <c r="EPL127" s="36"/>
      <c r="EPM127" s="36"/>
      <c r="EPN127" s="36"/>
      <c r="EPO127" s="36"/>
      <c r="EPP127" s="36"/>
      <c r="EPQ127" s="36"/>
      <c r="EPR127" s="36"/>
      <c r="EPS127" s="36"/>
      <c r="EPT127" s="36"/>
      <c r="EPU127" s="36"/>
      <c r="EPV127" s="37"/>
      <c r="EPW127" s="38"/>
      <c r="EPX127" s="37"/>
      <c r="EPY127" s="37"/>
      <c r="EPZ127" s="44"/>
      <c r="EQA127" s="42"/>
      <c r="EQB127" s="36"/>
      <c r="EQC127" s="36"/>
      <c r="EQD127" s="36"/>
      <c r="EQE127" s="36"/>
      <c r="EQF127" s="36"/>
      <c r="EQG127" s="36"/>
      <c r="EQH127" s="36"/>
      <c r="EQI127" s="36"/>
      <c r="EQJ127" s="36"/>
      <c r="EQK127" s="36"/>
      <c r="EQL127" s="37"/>
      <c r="EQM127" s="38"/>
      <c r="EQN127" s="37"/>
      <c r="EQO127" s="37"/>
      <c r="EQP127" s="44"/>
      <c r="EQQ127" s="42"/>
      <c r="EQR127" s="36"/>
      <c r="EQS127" s="36"/>
      <c r="EQT127" s="36"/>
      <c r="EQU127" s="36"/>
      <c r="EQV127" s="36"/>
      <c r="EQW127" s="36"/>
      <c r="EQX127" s="36"/>
      <c r="EQY127" s="36"/>
      <c r="EQZ127" s="36"/>
      <c r="ERA127" s="36"/>
      <c r="ERB127" s="37"/>
      <c r="ERC127" s="38"/>
      <c r="ERD127" s="37"/>
      <c r="ERE127" s="37"/>
      <c r="ERF127" s="44"/>
      <c r="ERG127" s="42"/>
      <c r="ERH127" s="36"/>
      <c r="ERI127" s="36"/>
      <c r="ERJ127" s="36"/>
      <c r="ERK127" s="36"/>
      <c r="ERL127" s="36"/>
      <c r="ERM127" s="36"/>
      <c r="ERN127" s="36"/>
      <c r="ERO127" s="36"/>
      <c r="ERP127" s="36"/>
      <c r="ERQ127" s="36"/>
      <c r="ERR127" s="37"/>
      <c r="ERS127" s="38"/>
      <c r="ERT127" s="37"/>
      <c r="ERU127" s="37"/>
      <c r="ERV127" s="44"/>
      <c r="ERW127" s="42"/>
      <c r="ERX127" s="36"/>
      <c r="ERY127" s="36"/>
      <c r="ERZ127" s="36"/>
      <c r="ESA127" s="36"/>
      <c r="ESB127" s="36"/>
      <c r="ESC127" s="36"/>
      <c r="ESD127" s="36"/>
      <c r="ESE127" s="36"/>
      <c r="ESF127" s="36"/>
      <c r="ESG127" s="36"/>
      <c r="ESH127" s="37"/>
      <c r="ESI127" s="38"/>
      <c r="ESJ127" s="37"/>
      <c r="ESK127" s="37"/>
      <c r="ESL127" s="44"/>
      <c r="ESM127" s="42"/>
      <c r="ESN127" s="36"/>
      <c r="ESO127" s="36"/>
      <c r="ESP127" s="36"/>
      <c r="ESQ127" s="36"/>
      <c r="ESR127" s="36"/>
      <c r="ESS127" s="36"/>
      <c r="EST127" s="36"/>
      <c r="ESU127" s="36"/>
      <c r="ESV127" s="36"/>
      <c r="ESW127" s="36"/>
      <c r="ESX127" s="37"/>
      <c r="ESY127" s="38"/>
      <c r="ESZ127" s="37"/>
      <c r="ETA127" s="37"/>
      <c r="ETB127" s="44"/>
      <c r="ETC127" s="42"/>
      <c r="ETD127" s="36"/>
      <c r="ETE127" s="36"/>
      <c r="ETF127" s="36"/>
      <c r="ETG127" s="36"/>
      <c r="ETH127" s="36"/>
      <c r="ETI127" s="36"/>
      <c r="ETJ127" s="36"/>
      <c r="ETK127" s="36"/>
      <c r="ETL127" s="36"/>
      <c r="ETM127" s="36"/>
      <c r="ETN127" s="37"/>
      <c r="ETO127" s="38"/>
      <c r="ETP127" s="37"/>
      <c r="ETQ127" s="37"/>
      <c r="ETR127" s="44"/>
      <c r="ETS127" s="42"/>
      <c r="ETT127" s="36"/>
      <c r="ETU127" s="36"/>
      <c r="ETV127" s="36"/>
      <c r="ETW127" s="36"/>
      <c r="ETX127" s="36"/>
      <c r="ETY127" s="36"/>
      <c r="ETZ127" s="36"/>
      <c r="EUA127" s="36"/>
      <c r="EUB127" s="36"/>
      <c r="EUC127" s="36"/>
      <c r="EUD127" s="37"/>
      <c r="EUE127" s="38"/>
      <c r="EUF127" s="37"/>
      <c r="EUG127" s="37"/>
      <c r="EUH127" s="44"/>
      <c r="EUI127" s="42"/>
      <c r="EUJ127" s="36"/>
      <c r="EUK127" s="36"/>
      <c r="EUL127" s="36"/>
      <c r="EUM127" s="36"/>
      <c r="EUN127" s="36"/>
      <c r="EUO127" s="36"/>
      <c r="EUP127" s="36"/>
      <c r="EUQ127" s="36"/>
      <c r="EUR127" s="36"/>
      <c r="EUS127" s="36"/>
      <c r="EUT127" s="37"/>
      <c r="EUU127" s="38"/>
      <c r="EUV127" s="37"/>
      <c r="EUW127" s="37"/>
      <c r="EUX127" s="44"/>
      <c r="EUY127" s="42"/>
      <c r="EUZ127" s="36"/>
      <c r="EVA127" s="36"/>
      <c r="EVB127" s="36"/>
      <c r="EVC127" s="36"/>
      <c r="EVD127" s="36"/>
      <c r="EVE127" s="36"/>
      <c r="EVF127" s="36"/>
      <c r="EVG127" s="36"/>
      <c r="EVH127" s="36"/>
      <c r="EVI127" s="36"/>
      <c r="EVJ127" s="37"/>
      <c r="EVK127" s="38"/>
      <c r="EVL127" s="37"/>
      <c r="EVM127" s="37"/>
      <c r="EVN127" s="44"/>
      <c r="EVO127" s="42"/>
      <c r="EVP127" s="36"/>
      <c r="EVQ127" s="36"/>
      <c r="EVR127" s="36"/>
      <c r="EVS127" s="36"/>
      <c r="EVT127" s="36"/>
      <c r="EVU127" s="36"/>
      <c r="EVV127" s="36"/>
      <c r="EVW127" s="36"/>
      <c r="EVX127" s="36"/>
      <c r="EVY127" s="36"/>
      <c r="EVZ127" s="37"/>
      <c r="EWA127" s="38"/>
      <c r="EWB127" s="37"/>
      <c r="EWC127" s="37"/>
      <c r="EWD127" s="44"/>
      <c r="EWE127" s="42"/>
      <c r="EWF127" s="36"/>
      <c r="EWG127" s="36"/>
      <c r="EWH127" s="36"/>
      <c r="EWI127" s="36"/>
      <c r="EWJ127" s="36"/>
      <c r="EWK127" s="36"/>
      <c r="EWL127" s="36"/>
      <c r="EWM127" s="36"/>
      <c r="EWN127" s="36"/>
      <c r="EWO127" s="36"/>
      <c r="EWP127" s="37"/>
      <c r="EWQ127" s="38"/>
      <c r="EWR127" s="37"/>
      <c r="EWS127" s="37"/>
      <c r="EWT127" s="44"/>
      <c r="EWU127" s="42"/>
      <c r="EWV127" s="36"/>
      <c r="EWW127" s="36"/>
      <c r="EWX127" s="36"/>
      <c r="EWY127" s="36"/>
      <c r="EWZ127" s="36"/>
      <c r="EXA127" s="36"/>
      <c r="EXB127" s="36"/>
      <c r="EXC127" s="36"/>
      <c r="EXD127" s="36"/>
      <c r="EXE127" s="36"/>
      <c r="EXF127" s="37"/>
      <c r="EXG127" s="38"/>
      <c r="EXH127" s="37"/>
      <c r="EXI127" s="37"/>
      <c r="EXJ127" s="44"/>
      <c r="EXK127" s="42"/>
      <c r="EXL127" s="36"/>
      <c r="EXM127" s="36"/>
      <c r="EXN127" s="36"/>
      <c r="EXO127" s="36"/>
      <c r="EXP127" s="36"/>
      <c r="EXQ127" s="36"/>
      <c r="EXR127" s="36"/>
      <c r="EXS127" s="36"/>
      <c r="EXT127" s="36"/>
      <c r="EXU127" s="36"/>
      <c r="EXV127" s="37"/>
      <c r="EXW127" s="38"/>
      <c r="EXX127" s="37"/>
      <c r="EXY127" s="37"/>
      <c r="EXZ127" s="44"/>
      <c r="EYA127" s="42"/>
      <c r="EYB127" s="36"/>
      <c r="EYC127" s="36"/>
      <c r="EYD127" s="36"/>
      <c r="EYE127" s="36"/>
      <c r="EYF127" s="36"/>
      <c r="EYG127" s="36"/>
      <c r="EYH127" s="36"/>
      <c r="EYI127" s="36"/>
      <c r="EYJ127" s="36"/>
      <c r="EYK127" s="36"/>
      <c r="EYL127" s="37"/>
      <c r="EYM127" s="38"/>
      <c r="EYN127" s="37"/>
      <c r="EYO127" s="37"/>
      <c r="EYP127" s="44"/>
      <c r="EYQ127" s="42"/>
      <c r="EYR127" s="36"/>
      <c r="EYS127" s="36"/>
      <c r="EYT127" s="36"/>
      <c r="EYU127" s="36"/>
      <c r="EYV127" s="36"/>
      <c r="EYW127" s="36"/>
      <c r="EYX127" s="36"/>
      <c r="EYY127" s="36"/>
      <c r="EYZ127" s="36"/>
      <c r="EZA127" s="36"/>
      <c r="EZB127" s="37"/>
      <c r="EZC127" s="38"/>
      <c r="EZD127" s="37"/>
      <c r="EZE127" s="37"/>
      <c r="EZF127" s="44"/>
      <c r="EZG127" s="42"/>
      <c r="EZH127" s="36"/>
      <c r="EZI127" s="36"/>
      <c r="EZJ127" s="36"/>
      <c r="EZK127" s="36"/>
      <c r="EZL127" s="36"/>
      <c r="EZM127" s="36"/>
      <c r="EZN127" s="36"/>
      <c r="EZO127" s="36"/>
      <c r="EZP127" s="36"/>
      <c r="EZQ127" s="36"/>
      <c r="EZR127" s="37"/>
      <c r="EZS127" s="38"/>
      <c r="EZT127" s="37"/>
      <c r="EZU127" s="37"/>
      <c r="EZV127" s="44"/>
      <c r="EZW127" s="42"/>
      <c r="EZX127" s="36"/>
      <c r="EZY127" s="36"/>
      <c r="EZZ127" s="36"/>
      <c r="FAA127" s="36"/>
      <c r="FAB127" s="36"/>
      <c r="FAC127" s="36"/>
      <c r="FAD127" s="36"/>
      <c r="FAE127" s="36"/>
      <c r="FAF127" s="36"/>
      <c r="FAG127" s="36"/>
      <c r="FAH127" s="37"/>
      <c r="FAI127" s="38"/>
      <c r="FAJ127" s="37"/>
      <c r="FAK127" s="37"/>
      <c r="FAL127" s="44"/>
      <c r="FAM127" s="42"/>
      <c r="FAN127" s="36"/>
      <c r="FAO127" s="36"/>
      <c r="FAP127" s="36"/>
      <c r="FAQ127" s="36"/>
      <c r="FAR127" s="36"/>
      <c r="FAS127" s="36"/>
      <c r="FAT127" s="36"/>
      <c r="FAU127" s="36"/>
      <c r="FAV127" s="36"/>
      <c r="FAW127" s="36"/>
      <c r="FAX127" s="37"/>
      <c r="FAY127" s="38"/>
      <c r="FAZ127" s="37"/>
      <c r="FBA127" s="37"/>
      <c r="FBB127" s="44"/>
      <c r="FBC127" s="42"/>
      <c r="FBD127" s="36"/>
      <c r="FBE127" s="36"/>
      <c r="FBF127" s="36"/>
      <c r="FBG127" s="36"/>
      <c r="FBH127" s="36"/>
      <c r="FBI127" s="36"/>
      <c r="FBJ127" s="36"/>
      <c r="FBK127" s="36"/>
      <c r="FBL127" s="36"/>
      <c r="FBM127" s="36"/>
      <c r="FBN127" s="37"/>
      <c r="FBO127" s="38"/>
      <c r="FBP127" s="37"/>
      <c r="FBQ127" s="37"/>
      <c r="FBR127" s="44"/>
      <c r="FBS127" s="42"/>
      <c r="FBT127" s="36"/>
      <c r="FBU127" s="36"/>
      <c r="FBV127" s="36"/>
      <c r="FBW127" s="36"/>
      <c r="FBX127" s="36"/>
      <c r="FBY127" s="36"/>
      <c r="FBZ127" s="36"/>
      <c r="FCA127" s="36"/>
      <c r="FCB127" s="36"/>
      <c r="FCC127" s="36"/>
      <c r="FCD127" s="37"/>
      <c r="FCE127" s="38"/>
      <c r="FCF127" s="37"/>
      <c r="FCG127" s="37"/>
      <c r="FCH127" s="44"/>
      <c r="FCI127" s="42"/>
      <c r="FCJ127" s="36"/>
      <c r="FCK127" s="36"/>
      <c r="FCL127" s="36"/>
      <c r="FCM127" s="36"/>
      <c r="FCN127" s="36"/>
      <c r="FCO127" s="36"/>
      <c r="FCP127" s="36"/>
      <c r="FCQ127" s="36"/>
      <c r="FCR127" s="36"/>
      <c r="FCS127" s="36"/>
      <c r="FCT127" s="37"/>
      <c r="FCU127" s="38"/>
      <c r="FCV127" s="37"/>
      <c r="FCW127" s="37"/>
      <c r="FCX127" s="44"/>
      <c r="FCY127" s="42"/>
      <c r="FCZ127" s="36"/>
      <c r="FDA127" s="36"/>
      <c r="FDB127" s="36"/>
      <c r="FDC127" s="36"/>
      <c r="FDD127" s="36"/>
      <c r="FDE127" s="36"/>
      <c r="FDF127" s="36"/>
      <c r="FDG127" s="36"/>
      <c r="FDH127" s="36"/>
      <c r="FDI127" s="36"/>
      <c r="FDJ127" s="37"/>
      <c r="FDK127" s="38"/>
      <c r="FDL127" s="37"/>
      <c r="FDM127" s="37"/>
      <c r="FDN127" s="44"/>
      <c r="FDO127" s="42"/>
      <c r="FDP127" s="36"/>
      <c r="FDQ127" s="36"/>
      <c r="FDR127" s="36"/>
      <c r="FDS127" s="36"/>
      <c r="FDT127" s="36"/>
      <c r="FDU127" s="36"/>
      <c r="FDV127" s="36"/>
      <c r="FDW127" s="36"/>
      <c r="FDX127" s="36"/>
      <c r="FDY127" s="36"/>
      <c r="FDZ127" s="37"/>
      <c r="FEA127" s="38"/>
      <c r="FEB127" s="37"/>
      <c r="FEC127" s="37"/>
      <c r="FED127" s="44"/>
      <c r="FEE127" s="42"/>
      <c r="FEF127" s="36"/>
      <c r="FEG127" s="36"/>
      <c r="FEH127" s="36"/>
      <c r="FEI127" s="36"/>
      <c r="FEJ127" s="36"/>
      <c r="FEK127" s="36"/>
      <c r="FEL127" s="36"/>
      <c r="FEM127" s="36"/>
      <c r="FEN127" s="36"/>
      <c r="FEO127" s="36"/>
      <c r="FEP127" s="37"/>
      <c r="FEQ127" s="38"/>
      <c r="FER127" s="37"/>
      <c r="FES127" s="37"/>
      <c r="FET127" s="44"/>
      <c r="FEU127" s="42"/>
      <c r="FEV127" s="36"/>
      <c r="FEW127" s="36"/>
      <c r="FEX127" s="36"/>
      <c r="FEY127" s="36"/>
      <c r="FEZ127" s="36"/>
      <c r="FFA127" s="36"/>
      <c r="FFB127" s="36"/>
      <c r="FFC127" s="36"/>
      <c r="FFD127" s="36"/>
      <c r="FFE127" s="36"/>
      <c r="FFF127" s="37"/>
      <c r="FFG127" s="38"/>
      <c r="FFH127" s="37"/>
      <c r="FFI127" s="37"/>
      <c r="FFJ127" s="44"/>
      <c r="FFK127" s="42"/>
      <c r="FFL127" s="36"/>
      <c r="FFM127" s="36"/>
      <c r="FFN127" s="36"/>
      <c r="FFO127" s="36"/>
      <c r="FFP127" s="36"/>
      <c r="FFQ127" s="36"/>
      <c r="FFR127" s="36"/>
      <c r="FFS127" s="36"/>
      <c r="FFT127" s="36"/>
      <c r="FFU127" s="36"/>
      <c r="FFV127" s="37"/>
      <c r="FFW127" s="38"/>
      <c r="FFX127" s="37"/>
      <c r="FFY127" s="37"/>
      <c r="FFZ127" s="44"/>
      <c r="FGA127" s="42"/>
      <c r="FGB127" s="36"/>
      <c r="FGC127" s="36"/>
      <c r="FGD127" s="36"/>
      <c r="FGE127" s="36"/>
      <c r="FGF127" s="36"/>
      <c r="FGG127" s="36"/>
      <c r="FGH127" s="36"/>
      <c r="FGI127" s="36"/>
      <c r="FGJ127" s="36"/>
      <c r="FGK127" s="36"/>
      <c r="FGL127" s="37"/>
      <c r="FGM127" s="38"/>
      <c r="FGN127" s="37"/>
      <c r="FGO127" s="37"/>
      <c r="FGP127" s="44"/>
      <c r="FGQ127" s="42"/>
      <c r="FGR127" s="36"/>
      <c r="FGS127" s="36"/>
      <c r="FGT127" s="36"/>
      <c r="FGU127" s="36"/>
      <c r="FGV127" s="36"/>
      <c r="FGW127" s="36"/>
      <c r="FGX127" s="36"/>
      <c r="FGY127" s="36"/>
      <c r="FGZ127" s="36"/>
      <c r="FHA127" s="36"/>
      <c r="FHB127" s="37"/>
      <c r="FHC127" s="38"/>
      <c r="FHD127" s="37"/>
      <c r="FHE127" s="37"/>
      <c r="FHF127" s="44"/>
      <c r="FHG127" s="42"/>
      <c r="FHH127" s="36"/>
      <c r="FHI127" s="36"/>
      <c r="FHJ127" s="36"/>
      <c r="FHK127" s="36"/>
      <c r="FHL127" s="36"/>
      <c r="FHM127" s="36"/>
      <c r="FHN127" s="36"/>
      <c r="FHO127" s="36"/>
      <c r="FHP127" s="36"/>
      <c r="FHQ127" s="36"/>
      <c r="FHR127" s="37"/>
      <c r="FHS127" s="38"/>
      <c r="FHT127" s="37"/>
      <c r="FHU127" s="37"/>
      <c r="FHV127" s="44"/>
      <c r="FHW127" s="42"/>
      <c r="FHX127" s="36"/>
      <c r="FHY127" s="36"/>
      <c r="FHZ127" s="36"/>
      <c r="FIA127" s="36"/>
      <c r="FIB127" s="36"/>
      <c r="FIC127" s="36"/>
      <c r="FID127" s="36"/>
      <c r="FIE127" s="36"/>
      <c r="FIF127" s="36"/>
      <c r="FIG127" s="36"/>
      <c r="FIH127" s="37"/>
      <c r="FII127" s="38"/>
      <c r="FIJ127" s="37"/>
      <c r="FIK127" s="37"/>
      <c r="FIL127" s="44"/>
      <c r="FIM127" s="42"/>
      <c r="FIN127" s="36"/>
      <c r="FIO127" s="36"/>
      <c r="FIP127" s="36"/>
      <c r="FIQ127" s="36"/>
      <c r="FIR127" s="36"/>
      <c r="FIS127" s="36"/>
      <c r="FIT127" s="36"/>
      <c r="FIU127" s="36"/>
      <c r="FIV127" s="36"/>
      <c r="FIW127" s="36"/>
      <c r="FIX127" s="37"/>
      <c r="FIY127" s="38"/>
      <c r="FIZ127" s="37"/>
      <c r="FJA127" s="37"/>
      <c r="FJB127" s="44"/>
      <c r="FJC127" s="42"/>
      <c r="FJD127" s="36"/>
      <c r="FJE127" s="36"/>
      <c r="FJF127" s="36"/>
      <c r="FJG127" s="36"/>
      <c r="FJH127" s="36"/>
      <c r="FJI127" s="36"/>
      <c r="FJJ127" s="36"/>
      <c r="FJK127" s="36"/>
      <c r="FJL127" s="36"/>
      <c r="FJM127" s="36"/>
      <c r="FJN127" s="37"/>
      <c r="FJO127" s="38"/>
      <c r="FJP127" s="37"/>
      <c r="FJQ127" s="37"/>
      <c r="FJR127" s="44"/>
      <c r="FJS127" s="42"/>
      <c r="FJT127" s="36"/>
      <c r="FJU127" s="36"/>
      <c r="FJV127" s="36"/>
      <c r="FJW127" s="36"/>
      <c r="FJX127" s="36"/>
      <c r="FJY127" s="36"/>
      <c r="FJZ127" s="36"/>
      <c r="FKA127" s="36"/>
      <c r="FKB127" s="36"/>
      <c r="FKC127" s="36"/>
      <c r="FKD127" s="37"/>
      <c r="FKE127" s="38"/>
      <c r="FKF127" s="37"/>
      <c r="FKG127" s="37"/>
      <c r="FKH127" s="44"/>
      <c r="FKI127" s="42"/>
      <c r="FKJ127" s="36"/>
      <c r="FKK127" s="36"/>
      <c r="FKL127" s="36"/>
      <c r="FKM127" s="36"/>
      <c r="FKN127" s="36"/>
      <c r="FKO127" s="36"/>
      <c r="FKP127" s="36"/>
      <c r="FKQ127" s="36"/>
      <c r="FKR127" s="36"/>
      <c r="FKS127" s="36"/>
      <c r="FKT127" s="37"/>
      <c r="FKU127" s="38"/>
      <c r="FKV127" s="37"/>
      <c r="FKW127" s="37"/>
      <c r="FKX127" s="44"/>
      <c r="FKY127" s="42"/>
      <c r="FKZ127" s="36"/>
      <c r="FLA127" s="36"/>
      <c r="FLB127" s="36"/>
      <c r="FLC127" s="36"/>
      <c r="FLD127" s="36"/>
      <c r="FLE127" s="36"/>
      <c r="FLF127" s="36"/>
      <c r="FLG127" s="36"/>
      <c r="FLH127" s="36"/>
      <c r="FLI127" s="36"/>
      <c r="FLJ127" s="37"/>
      <c r="FLK127" s="38"/>
      <c r="FLL127" s="37"/>
      <c r="FLM127" s="37"/>
      <c r="FLN127" s="44"/>
      <c r="FLO127" s="42"/>
      <c r="FLP127" s="36"/>
      <c r="FLQ127" s="36"/>
      <c r="FLR127" s="36"/>
      <c r="FLS127" s="36"/>
      <c r="FLT127" s="36"/>
      <c r="FLU127" s="36"/>
      <c r="FLV127" s="36"/>
      <c r="FLW127" s="36"/>
      <c r="FLX127" s="36"/>
      <c r="FLY127" s="36"/>
      <c r="FLZ127" s="37"/>
      <c r="FMA127" s="38"/>
      <c r="FMB127" s="37"/>
      <c r="FMC127" s="37"/>
      <c r="FMD127" s="44"/>
      <c r="FME127" s="42"/>
      <c r="FMF127" s="36"/>
      <c r="FMG127" s="36"/>
      <c r="FMH127" s="36"/>
      <c r="FMI127" s="36"/>
      <c r="FMJ127" s="36"/>
      <c r="FMK127" s="36"/>
      <c r="FML127" s="36"/>
      <c r="FMM127" s="36"/>
      <c r="FMN127" s="36"/>
      <c r="FMO127" s="36"/>
      <c r="FMP127" s="37"/>
      <c r="FMQ127" s="38"/>
      <c r="FMR127" s="37"/>
      <c r="FMS127" s="37"/>
      <c r="FMT127" s="44"/>
      <c r="FMU127" s="42"/>
      <c r="FMV127" s="36"/>
      <c r="FMW127" s="36"/>
      <c r="FMX127" s="36"/>
      <c r="FMY127" s="36"/>
      <c r="FMZ127" s="36"/>
      <c r="FNA127" s="36"/>
      <c r="FNB127" s="36"/>
      <c r="FNC127" s="36"/>
      <c r="FND127" s="36"/>
      <c r="FNE127" s="36"/>
      <c r="FNF127" s="37"/>
      <c r="FNG127" s="38"/>
      <c r="FNH127" s="37"/>
      <c r="FNI127" s="37"/>
      <c r="FNJ127" s="44"/>
      <c r="FNK127" s="42"/>
      <c r="FNL127" s="36"/>
      <c r="FNM127" s="36"/>
      <c r="FNN127" s="36"/>
      <c r="FNO127" s="36"/>
      <c r="FNP127" s="36"/>
      <c r="FNQ127" s="36"/>
      <c r="FNR127" s="36"/>
      <c r="FNS127" s="36"/>
      <c r="FNT127" s="36"/>
      <c r="FNU127" s="36"/>
      <c r="FNV127" s="37"/>
      <c r="FNW127" s="38"/>
      <c r="FNX127" s="37"/>
      <c r="FNY127" s="37"/>
      <c r="FNZ127" s="44"/>
      <c r="FOA127" s="42"/>
      <c r="FOB127" s="36"/>
      <c r="FOC127" s="36"/>
      <c r="FOD127" s="36"/>
      <c r="FOE127" s="36"/>
      <c r="FOF127" s="36"/>
      <c r="FOG127" s="36"/>
      <c r="FOH127" s="36"/>
      <c r="FOI127" s="36"/>
      <c r="FOJ127" s="36"/>
      <c r="FOK127" s="36"/>
      <c r="FOL127" s="37"/>
      <c r="FOM127" s="38"/>
      <c r="FON127" s="37"/>
      <c r="FOO127" s="37"/>
      <c r="FOP127" s="44"/>
      <c r="FOQ127" s="42"/>
      <c r="FOR127" s="36"/>
      <c r="FOS127" s="36"/>
      <c r="FOT127" s="36"/>
      <c r="FOU127" s="36"/>
      <c r="FOV127" s="36"/>
      <c r="FOW127" s="36"/>
      <c r="FOX127" s="36"/>
      <c r="FOY127" s="36"/>
      <c r="FOZ127" s="36"/>
      <c r="FPA127" s="36"/>
      <c r="FPB127" s="37"/>
      <c r="FPC127" s="38"/>
      <c r="FPD127" s="37"/>
      <c r="FPE127" s="37"/>
      <c r="FPF127" s="44"/>
      <c r="FPG127" s="42"/>
      <c r="FPH127" s="36"/>
      <c r="FPI127" s="36"/>
      <c r="FPJ127" s="36"/>
      <c r="FPK127" s="36"/>
      <c r="FPL127" s="36"/>
      <c r="FPM127" s="36"/>
      <c r="FPN127" s="36"/>
      <c r="FPO127" s="36"/>
      <c r="FPP127" s="36"/>
      <c r="FPQ127" s="36"/>
      <c r="FPR127" s="37"/>
      <c r="FPS127" s="38"/>
      <c r="FPT127" s="37"/>
      <c r="FPU127" s="37"/>
      <c r="FPV127" s="44"/>
      <c r="FPW127" s="42"/>
      <c r="FPX127" s="36"/>
      <c r="FPY127" s="36"/>
      <c r="FPZ127" s="36"/>
      <c r="FQA127" s="36"/>
      <c r="FQB127" s="36"/>
      <c r="FQC127" s="36"/>
      <c r="FQD127" s="36"/>
      <c r="FQE127" s="36"/>
      <c r="FQF127" s="36"/>
      <c r="FQG127" s="36"/>
      <c r="FQH127" s="37"/>
      <c r="FQI127" s="38"/>
      <c r="FQJ127" s="37"/>
      <c r="FQK127" s="37"/>
      <c r="FQL127" s="44"/>
      <c r="FQM127" s="42"/>
      <c r="FQN127" s="36"/>
      <c r="FQO127" s="36"/>
      <c r="FQP127" s="36"/>
      <c r="FQQ127" s="36"/>
      <c r="FQR127" s="36"/>
      <c r="FQS127" s="36"/>
      <c r="FQT127" s="36"/>
      <c r="FQU127" s="36"/>
      <c r="FQV127" s="36"/>
      <c r="FQW127" s="36"/>
      <c r="FQX127" s="37"/>
      <c r="FQY127" s="38"/>
      <c r="FQZ127" s="37"/>
      <c r="FRA127" s="37"/>
      <c r="FRB127" s="44"/>
      <c r="FRC127" s="42"/>
      <c r="FRD127" s="36"/>
      <c r="FRE127" s="36"/>
      <c r="FRF127" s="36"/>
      <c r="FRG127" s="36"/>
      <c r="FRH127" s="36"/>
      <c r="FRI127" s="36"/>
      <c r="FRJ127" s="36"/>
      <c r="FRK127" s="36"/>
      <c r="FRL127" s="36"/>
      <c r="FRM127" s="36"/>
      <c r="FRN127" s="37"/>
      <c r="FRO127" s="38"/>
      <c r="FRP127" s="37"/>
      <c r="FRQ127" s="37"/>
      <c r="FRR127" s="44"/>
      <c r="FRS127" s="42"/>
      <c r="FRT127" s="36"/>
      <c r="FRU127" s="36"/>
      <c r="FRV127" s="36"/>
      <c r="FRW127" s="36"/>
      <c r="FRX127" s="36"/>
      <c r="FRY127" s="36"/>
      <c r="FRZ127" s="36"/>
      <c r="FSA127" s="36"/>
      <c r="FSB127" s="36"/>
      <c r="FSC127" s="36"/>
      <c r="FSD127" s="37"/>
      <c r="FSE127" s="38"/>
      <c r="FSF127" s="37"/>
      <c r="FSG127" s="37"/>
      <c r="FSH127" s="44"/>
      <c r="FSI127" s="42"/>
      <c r="FSJ127" s="36"/>
      <c r="FSK127" s="36"/>
      <c r="FSL127" s="36"/>
      <c r="FSM127" s="36"/>
      <c r="FSN127" s="36"/>
      <c r="FSO127" s="36"/>
      <c r="FSP127" s="36"/>
      <c r="FSQ127" s="36"/>
      <c r="FSR127" s="36"/>
      <c r="FSS127" s="36"/>
      <c r="FST127" s="37"/>
      <c r="FSU127" s="38"/>
      <c r="FSV127" s="37"/>
      <c r="FSW127" s="37"/>
      <c r="FSX127" s="44"/>
      <c r="FSY127" s="42"/>
      <c r="FSZ127" s="36"/>
      <c r="FTA127" s="36"/>
      <c r="FTB127" s="36"/>
      <c r="FTC127" s="36"/>
      <c r="FTD127" s="36"/>
      <c r="FTE127" s="36"/>
      <c r="FTF127" s="36"/>
      <c r="FTG127" s="36"/>
      <c r="FTH127" s="36"/>
      <c r="FTI127" s="36"/>
      <c r="FTJ127" s="37"/>
      <c r="FTK127" s="38"/>
      <c r="FTL127" s="37"/>
      <c r="FTM127" s="37"/>
      <c r="FTN127" s="44"/>
      <c r="FTO127" s="42"/>
      <c r="FTP127" s="36"/>
      <c r="FTQ127" s="36"/>
      <c r="FTR127" s="36"/>
      <c r="FTS127" s="36"/>
      <c r="FTT127" s="36"/>
      <c r="FTU127" s="36"/>
      <c r="FTV127" s="36"/>
      <c r="FTW127" s="36"/>
      <c r="FTX127" s="36"/>
      <c r="FTY127" s="36"/>
      <c r="FTZ127" s="37"/>
      <c r="FUA127" s="38"/>
      <c r="FUB127" s="37"/>
      <c r="FUC127" s="37"/>
      <c r="FUD127" s="44"/>
      <c r="FUE127" s="42"/>
      <c r="FUF127" s="36"/>
      <c r="FUG127" s="36"/>
      <c r="FUH127" s="36"/>
      <c r="FUI127" s="36"/>
      <c r="FUJ127" s="36"/>
      <c r="FUK127" s="36"/>
      <c r="FUL127" s="36"/>
      <c r="FUM127" s="36"/>
      <c r="FUN127" s="36"/>
      <c r="FUO127" s="36"/>
      <c r="FUP127" s="37"/>
      <c r="FUQ127" s="38"/>
      <c r="FUR127" s="37"/>
      <c r="FUS127" s="37"/>
      <c r="FUT127" s="44"/>
      <c r="FUU127" s="42"/>
      <c r="FUV127" s="36"/>
      <c r="FUW127" s="36"/>
      <c r="FUX127" s="36"/>
      <c r="FUY127" s="36"/>
      <c r="FUZ127" s="36"/>
      <c r="FVA127" s="36"/>
      <c r="FVB127" s="36"/>
      <c r="FVC127" s="36"/>
      <c r="FVD127" s="36"/>
      <c r="FVE127" s="36"/>
      <c r="FVF127" s="37"/>
      <c r="FVG127" s="38"/>
      <c r="FVH127" s="37"/>
      <c r="FVI127" s="37"/>
      <c r="FVJ127" s="44"/>
      <c r="FVK127" s="42"/>
      <c r="FVL127" s="36"/>
      <c r="FVM127" s="36"/>
      <c r="FVN127" s="36"/>
      <c r="FVO127" s="36"/>
      <c r="FVP127" s="36"/>
      <c r="FVQ127" s="36"/>
      <c r="FVR127" s="36"/>
      <c r="FVS127" s="36"/>
      <c r="FVT127" s="36"/>
      <c r="FVU127" s="36"/>
      <c r="FVV127" s="37"/>
      <c r="FVW127" s="38"/>
      <c r="FVX127" s="37"/>
      <c r="FVY127" s="37"/>
      <c r="FVZ127" s="44"/>
      <c r="FWA127" s="42"/>
      <c r="FWB127" s="36"/>
      <c r="FWC127" s="36"/>
      <c r="FWD127" s="36"/>
      <c r="FWE127" s="36"/>
      <c r="FWF127" s="36"/>
      <c r="FWG127" s="36"/>
      <c r="FWH127" s="36"/>
      <c r="FWI127" s="36"/>
      <c r="FWJ127" s="36"/>
      <c r="FWK127" s="36"/>
      <c r="FWL127" s="37"/>
      <c r="FWM127" s="38"/>
      <c r="FWN127" s="37"/>
      <c r="FWO127" s="37"/>
      <c r="FWP127" s="44"/>
      <c r="FWQ127" s="42"/>
      <c r="FWR127" s="36"/>
      <c r="FWS127" s="36"/>
      <c r="FWT127" s="36"/>
      <c r="FWU127" s="36"/>
      <c r="FWV127" s="36"/>
      <c r="FWW127" s="36"/>
      <c r="FWX127" s="36"/>
      <c r="FWY127" s="36"/>
      <c r="FWZ127" s="36"/>
      <c r="FXA127" s="36"/>
      <c r="FXB127" s="37"/>
      <c r="FXC127" s="38"/>
      <c r="FXD127" s="37"/>
      <c r="FXE127" s="37"/>
      <c r="FXF127" s="44"/>
      <c r="FXG127" s="42"/>
      <c r="FXH127" s="36"/>
      <c r="FXI127" s="36"/>
      <c r="FXJ127" s="36"/>
      <c r="FXK127" s="36"/>
      <c r="FXL127" s="36"/>
      <c r="FXM127" s="36"/>
      <c r="FXN127" s="36"/>
      <c r="FXO127" s="36"/>
      <c r="FXP127" s="36"/>
      <c r="FXQ127" s="36"/>
      <c r="FXR127" s="37"/>
      <c r="FXS127" s="38"/>
      <c r="FXT127" s="37"/>
      <c r="FXU127" s="37"/>
      <c r="FXV127" s="44"/>
      <c r="FXW127" s="42"/>
      <c r="FXX127" s="36"/>
      <c r="FXY127" s="36"/>
      <c r="FXZ127" s="36"/>
      <c r="FYA127" s="36"/>
      <c r="FYB127" s="36"/>
      <c r="FYC127" s="36"/>
      <c r="FYD127" s="36"/>
      <c r="FYE127" s="36"/>
      <c r="FYF127" s="36"/>
      <c r="FYG127" s="36"/>
      <c r="FYH127" s="37"/>
      <c r="FYI127" s="38"/>
      <c r="FYJ127" s="37"/>
      <c r="FYK127" s="37"/>
      <c r="FYL127" s="44"/>
      <c r="FYM127" s="42"/>
      <c r="FYN127" s="36"/>
      <c r="FYO127" s="36"/>
      <c r="FYP127" s="36"/>
      <c r="FYQ127" s="36"/>
      <c r="FYR127" s="36"/>
      <c r="FYS127" s="36"/>
      <c r="FYT127" s="36"/>
      <c r="FYU127" s="36"/>
      <c r="FYV127" s="36"/>
      <c r="FYW127" s="36"/>
      <c r="FYX127" s="37"/>
      <c r="FYY127" s="38"/>
      <c r="FYZ127" s="37"/>
      <c r="FZA127" s="37"/>
      <c r="FZB127" s="44"/>
      <c r="FZC127" s="42"/>
      <c r="FZD127" s="36"/>
      <c r="FZE127" s="36"/>
      <c r="FZF127" s="36"/>
      <c r="FZG127" s="36"/>
      <c r="FZH127" s="36"/>
      <c r="FZI127" s="36"/>
      <c r="FZJ127" s="36"/>
      <c r="FZK127" s="36"/>
      <c r="FZL127" s="36"/>
      <c r="FZM127" s="36"/>
      <c r="FZN127" s="37"/>
      <c r="FZO127" s="38"/>
      <c r="FZP127" s="37"/>
      <c r="FZQ127" s="37"/>
      <c r="FZR127" s="44"/>
      <c r="FZS127" s="42"/>
      <c r="FZT127" s="36"/>
      <c r="FZU127" s="36"/>
      <c r="FZV127" s="36"/>
      <c r="FZW127" s="36"/>
      <c r="FZX127" s="36"/>
      <c r="FZY127" s="36"/>
      <c r="FZZ127" s="36"/>
      <c r="GAA127" s="36"/>
      <c r="GAB127" s="36"/>
      <c r="GAC127" s="36"/>
      <c r="GAD127" s="37"/>
      <c r="GAE127" s="38"/>
      <c r="GAF127" s="37"/>
      <c r="GAG127" s="37"/>
      <c r="GAH127" s="44"/>
      <c r="GAI127" s="42"/>
      <c r="GAJ127" s="36"/>
      <c r="GAK127" s="36"/>
      <c r="GAL127" s="36"/>
      <c r="GAM127" s="36"/>
      <c r="GAN127" s="36"/>
      <c r="GAO127" s="36"/>
      <c r="GAP127" s="36"/>
      <c r="GAQ127" s="36"/>
      <c r="GAR127" s="36"/>
      <c r="GAS127" s="36"/>
      <c r="GAT127" s="37"/>
      <c r="GAU127" s="38"/>
      <c r="GAV127" s="37"/>
      <c r="GAW127" s="37"/>
      <c r="GAX127" s="44"/>
      <c r="GAY127" s="42"/>
      <c r="GAZ127" s="36"/>
      <c r="GBA127" s="36"/>
      <c r="GBB127" s="36"/>
      <c r="GBC127" s="36"/>
      <c r="GBD127" s="36"/>
      <c r="GBE127" s="36"/>
      <c r="GBF127" s="36"/>
      <c r="GBG127" s="36"/>
      <c r="GBH127" s="36"/>
      <c r="GBI127" s="36"/>
      <c r="GBJ127" s="37"/>
      <c r="GBK127" s="38"/>
      <c r="GBL127" s="37"/>
      <c r="GBM127" s="37"/>
      <c r="GBN127" s="44"/>
      <c r="GBO127" s="42"/>
      <c r="GBP127" s="36"/>
      <c r="GBQ127" s="36"/>
      <c r="GBR127" s="36"/>
      <c r="GBS127" s="36"/>
      <c r="GBT127" s="36"/>
      <c r="GBU127" s="36"/>
      <c r="GBV127" s="36"/>
      <c r="GBW127" s="36"/>
      <c r="GBX127" s="36"/>
      <c r="GBY127" s="36"/>
      <c r="GBZ127" s="37"/>
      <c r="GCA127" s="38"/>
      <c r="GCB127" s="37"/>
      <c r="GCC127" s="37"/>
      <c r="GCD127" s="44"/>
      <c r="GCE127" s="42"/>
      <c r="GCF127" s="36"/>
      <c r="GCG127" s="36"/>
      <c r="GCH127" s="36"/>
      <c r="GCI127" s="36"/>
      <c r="GCJ127" s="36"/>
      <c r="GCK127" s="36"/>
      <c r="GCL127" s="36"/>
      <c r="GCM127" s="36"/>
      <c r="GCN127" s="36"/>
      <c r="GCO127" s="36"/>
      <c r="GCP127" s="37"/>
      <c r="GCQ127" s="38"/>
      <c r="GCR127" s="37"/>
      <c r="GCS127" s="37"/>
      <c r="GCT127" s="44"/>
      <c r="GCU127" s="42"/>
      <c r="GCV127" s="36"/>
      <c r="GCW127" s="36"/>
      <c r="GCX127" s="36"/>
      <c r="GCY127" s="36"/>
      <c r="GCZ127" s="36"/>
      <c r="GDA127" s="36"/>
      <c r="GDB127" s="36"/>
      <c r="GDC127" s="36"/>
      <c r="GDD127" s="36"/>
      <c r="GDE127" s="36"/>
      <c r="GDF127" s="37"/>
      <c r="GDG127" s="38"/>
      <c r="GDH127" s="37"/>
      <c r="GDI127" s="37"/>
      <c r="GDJ127" s="44"/>
      <c r="GDK127" s="42"/>
      <c r="GDL127" s="36"/>
      <c r="GDM127" s="36"/>
      <c r="GDN127" s="36"/>
      <c r="GDO127" s="36"/>
      <c r="GDP127" s="36"/>
      <c r="GDQ127" s="36"/>
      <c r="GDR127" s="36"/>
      <c r="GDS127" s="36"/>
      <c r="GDT127" s="36"/>
      <c r="GDU127" s="36"/>
      <c r="GDV127" s="37"/>
      <c r="GDW127" s="38"/>
      <c r="GDX127" s="37"/>
      <c r="GDY127" s="37"/>
      <c r="GDZ127" s="44"/>
      <c r="GEA127" s="42"/>
      <c r="GEB127" s="36"/>
      <c r="GEC127" s="36"/>
      <c r="GED127" s="36"/>
      <c r="GEE127" s="36"/>
      <c r="GEF127" s="36"/>
      <c r="GEG127" s="36"/>
      <c r="GEH127" s="36"/>
      <c r="GEI127" s="36"/>
      <c r="GEJ127" s="36"/>
      <c r="GEK127" s="36"/>
      <c r="GEL127" s="37"/>
      <c r="GEM127" s="38"/>
      <c r="GEN127" s="37"/>
      <c r="GEO127" s="37"/>
      <c r="GEP127" s="44"/>
      <c r="GEQ127" s="42"/>
      <c r="GER127" s="36"/>
      <c r="GES127" s="36"/>
      <c r="GET127" s="36"/>
      <c r="GEU127" s="36"/>
      <c r="GEV127" s="36"/>
      <c r="GEW127" s="36"/>
      <c r="GEX127" s="36"/>
      <c r="GEY127" s="36"/>
      <c r="GEZ127" s="36"/>
      <c r="GFA127" s="36"/>
      <c r="GFB127" s="37"/>
      <c r="GFC127" s="38"/>
      <c r="GFD127" s="37"/>
      <c r="GFE127" s="37"/>
      <c r="GFF127" s="44"/>
      <c r="GFG127" s="42"/>
      <c r="GFH127" s="36"/>
      <c r="GFI127" s="36"/>
      <c r="GFJ127" s="36"/>
      <c r="GFK127" s="36"/>
      <c r="GFL127" s="36"/>
      <c r="GFM127" s="36"/>
      <c r="GFN127" s="36"/>
      <c r="GFO127" s="36"/>
      <c r="GFP127" s="36"/>
      <c r="GFQ127" s="36"/>
      <c r="GFR127" s="37"/>
      <c r="GFS127" s="38"/>
      <c r="GFT127" s="37"/>
      <c r="GFU127" s="37"/>
      <c r="GFV127" s="44"/>
      <c r="GFW127" s="42"/>
      <c r="GFX127" s="36"/>
      <c r="GFY127" s="36"/>
      <c r="GFZ127" s="36"/>
      <c r="GGA127" s="36"/>
      <c r="GGB127" s="36"/>
      <c r="GGC127" s="36"/>
      <c r="GGD127" s="36"/>
      <c r="GGE127" s="36"/>
      <c r="GGF127" s="36"/>
      <c r="GGG127" s="36"/>
      <c r="GGH127" s="37"/>
      <c r="GGI127" s="38"/>
      <c r="GGJ127" s="37"/>
      <c r="GGK127" s="37"/>
      <c r="GGL127" s="44"/>
      <c r="GGM127" s="42"/>
      <c r="GGN127" s="36"/>
      <c r="GGO127" s="36"/>
      <c r="GGP127" s="36"/>
      <c r="GGQ127" s="36"/>
      <c r="GGR127" s="36"/>
      <c r="GGS127" s="36"/>
      <c r="GGT127" s="36"/>
      <c r="GGU127" s="36"/>
      <c r="GGV127" s="36"/>
      <c r="GGW127" s="36"/>
      <c r="GGX127" s="37"/>
      <c r="GGY127" s="38"/>
      <c r="GGZ127" s="37"/>
      <c r="GHA127" s="37"/>
      <c r="GHB127" s="44"/>
      <c r="GHC127" s="42"/>
      <c r="GHD127" s="36"/>
      <c r="GHE127" s="36"/>
      <c r="GHF127" s="36"/>
      <c r="GHG127" s="36"/>
      <c r="GHH127" s="36"/>
      <c r="GHI127" s="36"/>
      <c r="GHJ127" s="36"/>
      <c r="GHK127" s="36"/>
      <c r="GHL127" s="36"/>
      <c r="GHM127" s="36"/>
      <c r="GHN127" s="37"/>
      <c r="GHO127" s="38"/>
      <c r="GHP127" s="37"/>
      <c r="GHQ127" s="37"/>
      <c r="GHR127" s="44"/>
      <c r="GHS127" s="42"/>
      <c r="GHT127" s="36"/>
      <c r="GHU127" s="36"/>
      <c r="GHV127" s="36"/>
      <c r="GHW127" s="36"/>
      <c r="GHX127" s="36"/>
      <c r="GHY127" s="36"/>
      <c r="GHZ127" s="36"/>
      <c r="GIA127" s="36"/>
      <c r="GIB127" s="36"/>
      <c r="GIC127" s="36"/>
      <c r="GID127" s="37"/>
      <c r="GIE127" s="38"/>
      <c r="GIF127" s="37"/>
      <c r="GIG127" s="37"/>
      <c r="GIH127" s="44"/>
      <c r="GII127" s="42"/>
      <c r="GIJ127" s="36"/>
      <c r="GIK127" s="36"/>
      <c r="GIL127" s="36"/>
      <c r="GIM127" s="36"/>
      <c r="GIN127" s="36"/>
      <c r="GIO127" s="36"/>
      <c r="GIP127" s="36"/>
      <c r="GIQ127" s="36"/>
      <c r="GIR127" s="36"/>
      <c r="GIS127" s="36"/>
      <c r="GIT127" s="37"/>
      <c r="GIU127" s="38"/>
      <c r="GIV127" s="37"/>
      <c r="GIW127" s="37"/>
      <c r="GIX127" s="44"/>
      <c r="GIY127" s="42"/>
      <c r="GIZ127" s="36"/>
      <c r="GJA127" s="36"/>
      <c r="GJB127" s="36"/>
      <c r="GJC127" s="36"/>
      <c r="GJD127" s="36"/>
      <c r="GJE127" s="36"/>
      <c r="GJF127" s="36"/>
      <c r="GJG127" s="36"/>
      <c r="GJH127" s="36"/>
      <c r="GJI127" s="36"/>
      <c r="GJJ127" s="37"/>
      <c r="GJK127" s="38"/>
      <c r="GJL127" s="37"/>
      <c r="GJM127" s="37"/>
      <c r="GJN127" s="44"/>
      <c r="GJO127" s="42"/>
      <c r="GJP127" s="36"/>
      <c r="GJQ127" s="36"/>
      <c r="GJR127" s="36"/>
      <c r="GJS127" s="36"/>
      <c r="GJT127" s="36"/>
      <c r="GJU127" s="36"/>
      <c r="GJV127" s="36"/>
      <c r="GJW127" s="36"/>
      <c r="GJX127" s="36"/>
      <c r="GJY127" s="36"/>
      <c r="GJZ127" s="37"/>
      <c r="GKA127" s="38"/>
      <c r="GKB127" s="37"/>
      <c r="GKC127" s="37"/>
      <c r="GKD127" s="44"/>
      <c r="GKE127" s="42"/>
      <c r="GKF127" s="36"/>
      <c r="GKG127" s="36"/>
      <c r="GKH127" s="36"/>
      <c r="GKI127" s="36"/>
      <c r="GKJ127" s="36"/>
      <c r="GKK127" s="36"/>
      <c r="GKL127" s="36"/>
      <c r="GKM127" s="36"/>
      <c r="GKN127" s="36"/>
      <c r="GKO127" s="36"/>
      <c r="GKP127" s="37"/>
      <c r="GKQ127" s="38"/>
      <c r="GKR127" s="37"/>
      <c r="GKS127" s="37"/>
      <c r="GKT127" s="44"/>
      <c r="GKU127" s="42"/>
      <c r="GKV127" s="36"/>
      <c r="GKW127" s="36"/>
      <c r="GKX127" s="36"/>
      <c r="GKY127" s="36"/>
      <c r="GKZ127" s="36"/>
      <c r="GLA127" s="36"/>
      <c r="GLB127" s="36"/>
      <c r="GLC127" s="36"/>
      <c r="GLD127" s="36"/>
      <c r="GLE127" s="36"/>
      <c r="GLF127" s="37"/>
      <c r="GLG127" s="38"/>
      <c r="GLH127" s="37"/>
      <c r="GLI127" s="37"/>
      <c r="GLJ127" s="44"/>
      <c r="GLK127" s="42"/>
      <c r="GLL127" s="36"/>
      <c r="GLM127" s="36"/>
      <c r="GLN127" s="36"/>
      <c r="GLO127" s="36"/>
      <c r="GLP127" s="36"/>
      <c r="GLQ127" s="36"/>
      <c r="GLR127" s="36"/>
      <c r="GLS127" s="36"/>
      <c r="GLT127" s="36"/>
      <c r="GLU127" s="36"/>
      <c r="GLV127" s="37"/>
      <c r="GLW127" s="38"/>
      <c r="GLX127" s="37"/>
      <c r="GLY127" s="37"/>
      <c r="GLZ127" s="44"/>
      <c r="GMA127" s="42"/>
      <c r="GMB127" s="36"/>
      <c r="GMC127" s="36"/>
      <c r="GMD127" s="36"/>
      <c r="GME127" s="36"/>
      <c r="GMF127" s="36"/>
      <c r="GMG127" s="36"/>
      <c r="GMH127" s="36"/>
      <c r="GMI127" s="36"/>
      <c r="GMJ127" s="36"/>
      <c r="GMK127" s="36"/>
      <c r="GML127" s="37"/>
      <c r="GMM127" s="38"/>
      <c r="GMN127" s="37"/>
      <c r="GMO127" s="37"/>
      <c r="GMP127" s="44"/>
      <c r="GMQ127" s="42"/>
      <c r="GMR127" s="36"/>
      <c r="GMS127" s="36"/>
      <c r="GMT127" s="36"/>
      <c r="GMU127" s="36"/>
      <c r="GMV127" s="36"/>
      <c r="GMW127" s="36"/>
      <c r="GMX127" s="36"/>
      <c r="GMY127" s="36"/>
      <c r="GMZ127" s="36"/>
      <c r="GNA127" s="36"/>
      <c r="GNB127" s="37"/>
      <c r="GNC127" s="38"/>
      <c r="GND127" s="37"/>
      <c r="GNE127" s="37"/>
      <c r="GNF127" s="44"/>
      <c r="GNG127" s="42"/>
      <c r="GNH127" s="36"/>
      <c r="GNI127" s="36"/>
      <c r="GNJ127" s="36"/>
      <c r="GNK127" s="36"/>
      <c r="GNL127" s="36"/>
      <c r="GNM127" s="36"/>
      <c r="GNN127" s="36"/>
      <c r="GNO127" s="36"/>
      <c r="GNP127" s="36"/>
      <c r="GNQ127" s="36"/>
      <c r="GNR127" s="37"/>
      <c r="GNS127" s="38"/>
      <c r="GNT127" s="37"/>
      <c r="GNU127" s="37"/>
      <c r="GNV127" s="44"/>
      <c r="GNW127" s="42"/>
      <c r="GNX127" s="36"/>
      <c r="GNY127" s="36"/>
      <c r="GNZ127" s="36"/>
      <c r="GOA127" s="36"/>
      <c r="GOB127" s="36"/>
      <c r="GOC127" s="36"/>
      <c r="GOD127" s="36"/>
      <c r="GOE127" s="36"/>
      <c r="GOF127" s="36"/>
      <c r="GOG127" s="36"/>
      <c r="GOH127" s="37"/>
      <c r="GOI127" s="38"/>
      <c r="GOJ127" s="37"/>
      <c r="GOK127" s="37"/>
      <c r="GOL127" s="44"/>
      <c r="GOM127" s="42"/>
      <c r="GON127" s="36"/>
      <c r="GOO127" s="36"/>
      <c r="GOP127" s="36"/>
      <c r="GOQ127" s="36"/>
      <c r="GOR127" s="36"/>
      <c r="GOS127" s="36"/>
      <c r="GOT127" s="36"/>
      <c r="GOU127" s="36"/>
      <c r="GOV127" s="36"/>
      <c r="GOW127" s="36"/>
      <c r="GOX127" s="37"/>
      <c r="GOY127" s="38"/>
      <c r="GOZ127" s="37"/>
      <c r="GPA127" s="37"/>
      <c r="GPB127" s="44"/>
      <c r="GPC127" s="42"/>
      <c r="GPD127" s="36"/>
      <c r="GPE127" s="36"/>
      <c r="GPF127" s="36"/>
      <c r="GPG127" s="36"/>
      <c r="GPH127" s="36"/>
      <c r="GPI127" s="36"/>
      <c r="GPJ127" s="36"/>
      <c r="GPK127" s="36"/>
      <c r="GPL127" s="36"/>
      <c r="GPM127" s="36"/>
      <c r="GPN127" s="37"/>
      <c r="GPO127" s="38"/>
      <c r="GPP127" s="37"/>
      <c r="GPQ127" s="37"/>
      <c r="GPR127" s="44"/>
      <c r="GPS127" s="42"/>
      <c r="GPT127" s="36"/>
      <c r="GPU127" s="36"/>
      <c r="GPV127" s="36"/>
      <c r="GPW127" s="36"/>
      <c r="GPX127" s="36"/>
      <c r="GPY127" s="36"/>
      <c r="GPZ127" s="36"/>
      <c r="GQA127" s="36"/>
      <c r="GQB127" s="36"/>
      <c r="GQC127" s="36"/>
      <c r="GQD127" s="37"/>
      <c r="GQE127" s="38"/>
      <c r="GQF127" s="37"/>
      <c r="GQG127" s="37"/>
      <c r="GQH127" s="44"/>
      <c r="GQI127" s="42"/>
      <c r="GQJ127" s="36"/>
      <c r="GQK127" s="36"/>
      <c r="GQL127" s="36"/>
      <c r="GQM127" s="36"/>
      <c r="GQN127" s="36"/>
      <c r="GQO127" s="36"/>
      <c r="GQP127" s="36"/>
      <c r="GQQ127" s="36"/>
      <c r="GQR127" s="36"/>
      <c r="GQS127" s="36"/>
      <c r="GQT127" s="37"/>
      <c r="GQU127" s="38"/>
      <c r="GQV127" s="37"/>
      <c r="GQW127" s="37"/>
      <c r="GQX127" s="44"/>
      <c r="GQY127" s="42"/>
      <c r="GQZ127" s="36"/>
      <c r="GRA127" s="36"/>
      <c r="GRB127" s="36"/>
      <c r="GRC127" s="36"/>
      <c r="GRD127" s="36"/>
      <c r="GRE127" s="36"/>
      <c r="GRF127" s="36"/>
      <c r="GRG127" s="36"/>
      <c r="GRH127" s="36"/>
      <c r="GRI127" s="36"/>
      <c r="GRJ127" s="37"/>
      <c r="GRK127" s="38"/>
      <c r="GRL127" s="37"/>
      <c r="GRM127" s="37"/>
      <c r="GRN127" s="44"/>
      <c r="GRO127" s="42"/>
      <c r="GRP127" s="36"/>
      <c r="GRQ127" s="36"/>
      <c r="GRR127" s="36"/>
      <c r="GRS127" s="36"/>
      <c r="GRT127" s="36"/>
      <c r="GRU127" s="36"/>
      <c r="GRV127" s="36"/>
      <c r="GRW127" s="36"/>
      <c r="GRX127" s="36"/>
      <c r="GRY127" s="36"/>
      <c r="GRZ127" s="37"/>
      <c r="GSA127" s="38"/>
      <c r="GSB127" s="37"/>
      <c r="GSC127" s="37"/>
      <c r="GSD127" s="44"/>
      <c r="GSE127" s="42"/>
      <c r="GSF127" s="36"/>
      <c r="GSG127" s="36"/>
      <c r="GSH127" s="36"/>
      <c r="GSI127" s="36"/>
      <c r="GSJ127" s="36"/>
      <c r="GSK127" s="36"/>
      <c r="GSL127" s="36"/>
      <c r="GSM127" s="36"/>
      <c r="GSN127" s="36"/>
      <c r="GSO127" s="36"/>
      <c r="GSP127" s="37"/>
      <c r="GSQ127" s="38"/>
      <c r="GSR127" s="37"/>
      <c r="GSS127" s="37"/>
      <c r="GST127" s="44"/>
      <c r="GSU127" s="42"/>
      <c r="GSV127" s="36"/>
      <c r="GSW127" s="36"/>
      <c r="GSX127" s="36"/>
      <c r="GSY127" s="36"/>
      <c r="GSZ127" s="36"/>
      <c r="GTA127" s="36"/>
      <c r="GTB127" s="36"/>
      <c r="GTC127" s="36"/>
      <c r="GTD127" s="36"/>
      <c r="GTE127" s="36"/>
      <c r="GTF127" s="37"/>
      <c r="GTG127" s="38"/>
      <c r="GTH127" s="37"/>
      <c r="GTI127" s="37"/>
      <c r="GTJ127" s="44"/>
      <c r="GTK127" s="42"/>
      <c r="GTL127" s="36"/>
      <c r="GTM127" s="36"/>
      <c r="GTN127" s="36"/>
      <c r="GTO127" s="36"/>
      <c r="GTP127" s="36"/>
      <c r="GTQ127" s="36"/>
      <c r="GTR127" s="36"/>
      <c r="GTS127" s="36"/>
      <c r="GTT127" s="36"/>
      <c r="GTU127" s="36"/>
      <c r="GTV127" s="37"/>
      <c r="GTW127" s="38"/>
      <c r="GTX127" s="37"/>
      <c r="GTY127" s="37"/>
      <c r="GTZ127" s="44"/>
      <c r="GUA127" s="42"/>
      <c r="GUB127" s="36"/>
      <c r="GUC127" s="36"/>
      <c r="GUD127" s="36"/>
      <c r="GUE127" s="36"/>
      <c r="GUF127" s="36"/>
      <c r="GUG127" s="36"/>
      <c r="GUH127" s="36"/>
      <c r="GUI127" s="36"/>
      <c r="GUJ127" s="36"/>
      <c r="GUK127" s="36"/>
      <c r="GUL127" s="37"/>
      <c r="GUM127" s="38"/>
      <c r="GUN127" s="37"/>
      <c r="GUO127" s="37"/>
      <c r="GUP127" s="44"/>
      <c r="GUQ127" s="42"/>
      <c r="GUR127" s="36"/>
      <c r="GUS127" s="36"/>
      <c r="GUT127" s="36"/>
      <c r="GUU127" s="36"/>
      <c r="GUV127" s="36"/>
      <c r="GUW127" s="36"/>
      <c r="GUX127" s="36"/>
      <c r="GUY127" s="36"/>
      <c r="GUZ127" s="36"/>
      <c r="GVA127" s="36"/>
      <c r="GVB127" s="37"/>
      <c r="GVC127" s="38"/>
      <c r="GVD127" s="37"/>
      <c r="GVE127" s="37"/>
      <c r="GVF127" s="44"/>
      <c r="GVG127" s="42"/>
      <c r="GVH127" s="36"/>
      <c r="GVI127" s="36"/>
      <c r="GVJ127" s="36"/>
      <c r="GVK127" s="36"/>
      <c r="GVL127" s="36"/>
      <c r="GVM127" s="36"/>
      <c r="GVN127" s="36"/>
      <c r="GVO127" s="36"/>
      <c r="GVP127" s="36"/>
      <c r="GVQ127" s="36"/>
      <c r="GVR127" s="37"/>
      <c r="GVS127" s="38"/>
      <c r="GVT127" s="37"/>
      <c r="GVU127" s="37"/>
      <c r="GVV127" s="44"/>
      <c r="GVW127" s="42"/>
      <c r="GVX127" s="36"/>
      <c r="GVY127" s="36"/>
      <c r="GVZ127" s="36"/>
      <c r="GWA127" s="36"/>
      <c r="GWB127" s="36"/>
      <c r="GWC127" s="36"/>
      <c r="GWD127" s="36"/>
      <c r="GWE127" s="36"/>
      <c r="GWF127" s="36"/>
      <c r="GWG127" s="36"/>
      <c r="GWH127" s="37"/>
      <c r="GWI127" s="38"/>
      <c r="GWJ127" s="37"/>
      <c r="GWK127" s="37"/>
      <c r="GWL127" s="44"/>
      <c r="GWM127" s="42"/>
      <c r="GWN127" s="36"/>
      <c r="GWO127" s="36"/>
      <c r="GWP127" s="36"/>
      <c r="GWQ127" s="36"/>
      <c r="GWR127" s="36"/>
      <c r="GWS127" s="36"/>
      <c r="GWT127" s="36"/>
      <c r="GWU127" s="36"/>
      <c r="GWV127" s="36"/>
      <c r="GWW127" s="36"/>
      <c r="GWX127" s="37"/>
      <c r="GWY127" s="38"/>
      <c r="GWZ127" s="37"/>
      <c r="GXA127" s="37"/>
      <c r="GXB127" s="44"/>
      <c r="GXC127" s="42"/>
      <c r="GXD127" s="36"/>
      <c r="GXE127" s="36"/>
      <c r="GXF127" s="36"/>
      <c r="GXG127" s="36"/>
      <c r="GXH127" s="36"/>
      <c r="GXI127" s="36"/>
      <c r="GXJ127" s="36"/>
      <c r="GXK127" s="36"/>
      <c r="GXL127" s="36"/>
      <c r="GXM127" s="36"/>
      <c r="GXN127" s="37"/>
      <c r="GXO127" s="38"/>
      <c r="GXP127" s="37"/>
      <c r="GXQ127" s="37"/>
      <c r="GXR127" s="44"/>
      <c r="GXS127" s="42"/>
      <c r="GXT127" s="36"/>
      <c r="GXU127" s="36"/>
      <c r="GXV127" s="36"/>
      <c r="GXW127" s="36"/>
      <c r="GXX127" s="36"/>
      <c r="GXY127" s="36"/>
      <c r="GXZ127" s="36"/>
      <c r="GYA127" s="36"/>
      <c r="GYB127" s="36"/>
      <c r="GYC127" s="36"/>
      <c r="GYD127" s="37"/>
      <c r="GYE127" s="38"/>
      <c r="GYF127" s="37"/>
      <c r="GYG127" s="37"/>
      <c r="GYH127" s="44"/>
      <c r="GYI127" s="42"/>
      <c r="GYJ127" s="36"/>
      <c r="GYK127" s="36"/>
      <c r="GYL127" s="36"/>
      <c r="GYM127" s="36"/>
      <c r="GYN127" s="36"/>
      <c r="GYO127" s="36"/>
      <c r="GYP127" s="36"/>
      <c r="GYQ127" s="36"/>
      <c r="GYR127" s="36"/>
      <c r="GYS127" s="36"/>
      <c r="GYT127" s="37"/>
      <c r="GYU127" s="38"/>
      <c r="GYV127" s="37"/>
      <c r="GYW127" s="37"/>
      <c r="GYX127" s="44"/>
      <c r="GYY127" s="42"/>
      <c r="GYZ127" s="36"/>
      <c r="GZA127" s="36"/>
      <c r="GZB127" s="36"/>
      <c r="GZC127" s="36"/>
      <c r="GZD127" s="36"/>
      <c r="GZE127" s="36"/>
      <c r="GZF127" s="36"/>
      <c r="GZG127" s="36"/>
      <c r="GZH127" s="36"/>
      <c r="GZI127" s="36"/>
      <c r="GZJ127" s="37"/>
      <c r="GZK127" s="38"/>
      <c r="GZL127" s="37"/>
      <c r="GZM127" s="37"/>
      <c r="GZN127" s="44"/>
      <c r="GZO127" s="42"/>
      <c r="GZP127" s="36"/>
      <c r="GZQ127" s="36"/>
      <c r="GZR127" s="36"/>
      <c r="GZS127" s="36"/>
      <c r="GZT127" s="36"/>
      <c r="GZU127" s="36"/>
      <c r="GZV127" s="36"/>
      <c r="GZW127" s="36"/>
      <c r="GZX127" s="36"/>
      <c r="GZY127" s="36"/>
      <c r="GZZ127" s="37"/>
      <c r="HAA127" s="38"/>
      <c r="HAB127" s="37"/>
      <c r="HAC127" s="37"/>
      <c r="HAD127" s="44"/>
      <c r="HAE127" s="42"/>
      <c r="HAF127" s="36"/>
      <c r="HAG127" s="36"/>
      <c r="HAH127" s="36"/>
      <c r="HAI127" s="36"/>
      <c r="HAJ127" s="36"/>
      <c r="HAK127" s="36"/>
      <c r="HAL127" s="36"/>
      <c r="HAM127" s="36"/>
      <c r="HAN127" s="36"/>
      <c r="HAO127" s="36"/>
      <c r="HAP127" s="37"/>
      <c r="HAQ127" s="38"/>
      <c r="HAR127" s="37"/>
      <c r="HAS127" s="37"/>
      <c r="HAT127" s="44"/>
      <c r="HAU127" s="42"/>
      <c r="HAV127" s="36"/>
      <c r="HAW127" s="36"/>
      <c r="HAX127" s="36"/>
      <c r="HAY127" s="36"/>
      <c r="HAZ127" s="36"/>
      <c r="HBA127" s="36"/>
      <c r="HBB127" s="36"/>
      <c r="HBC127" s="36"/>
      <c r="HBD127" s="36"/>
      <c r="HBE127" s="36"/>
      <c r="HBF127" s="37"/>
      <c r="HBG127" s="38"/>
      <c r="HBH127" s="37"/>
      <c r="HBI127" s="37"/>
      <c r="HBJ127" s="44"/>
      <c r="HBK127" s="42"/>
      <c r="HBL127" s="36"/>
      <c r="HBM127" s="36"/>
      <c r="HBN127" s="36"/>
      <c r="HBO127" s="36"/>
      <c r="HBP127" s="36"/>
      <c r="HBQ127" s="36"/>
      <c r="HBR127" s="36"/>
      <c r="HBS127" s="36"/>
      <c r="HBT127" s="36"/>
      <c r="HBU127" s="36"/>
      <c r="HBV127" s="37"/>
      <c r="HBW127" s="38"/>
      <c r="HBX127" s="37"/>
      <c r="HBY127" s="37"/>
      <c r="HBZ127" s="44"/>
      <c r="HCA127" s="42"/>
      <c r="HCB127" s="36"/>
      <c r="HCC127" s="36"/>
      <c r="HCD127" s="36"/>
      <c r="HCE127" s="36"/>
      <c r="HCF127" s="36"/>
      <c r="HCG127" s="36"/>
      <c r="HCH127" s="36"/>
      <c r="HCI127" s="36"/>
      <c r="HCJ127" s="36"/>
      <c r="HCK127" s="36"/>
      <c r="HCL127" s="37"/>
      <c r="HCM127" s="38"/>
      <c r="HCN127" s="37"/>
      <c r="HCO127" s="37"/>
      <c r="HCP127" s="44"/>
      <c r="HCQ127" s="42"/>
      <c r="HCR127" s="36"/>
      <c r="HCS127" s="36"/>
      <c r="HCT127" s="36"/>
      <c r="HCU127" s="36"/>
      <c r="HCV127" s="36"/>
      <c r="HCW127" s="36"/>
      <c r="HCX127" s="36"/>
      <c r="HCY127" s="36"/>
      <c r="HCZ127" s="36"/>
      <c r="HDA127" s="36"/>
      <c r="HDB127" s="37"/>
      <c r="HDC127" s="38"/>
      <c r="HDD127" s="37"/>
      <c r="HDE127" s="37"/>
      <c r="HDF127" s="44"/>
      <c r="HDG127" s="42"/>
      <c r="HDH127" s="36"/>
      <c r="HDI127" s="36"/>
      <c r="HDJ127" s="36"/>
      <c r="HDK127" s="36"/>
      <c r="HDL127" s="36"/>
      <c r="HDM127" s="36"/>
      <c r="HDN127" s="36"/>
      <c r="HDO127" s="36"/>
      <c r="HDP127" s="36"/>
      <c r="HDQ127" s="36"/>
      <c r="HDR127" s="37"/>
      <c r="HDS127" s="38"/>
      <c r="HDT127" s="37"/>
      <c r="HDU127" s="37"/>
      <c r="HDV127" s="44"/>
      <c r="HDW127" s="42"/>
      <c r="HDX127" s="36"/>
      <c r="HDY127" s="36"/>
      <c r="HDZ127" s="36"/>
      <c r="HEA127" s="36"/>
      <c r="HEB127" s="36"/>
      <c r="HEC127" s="36"/>
      <c r="HED127" s="36"/>
      <c r="HEE127" s="36"/>
      <c r="HEF127" s="36"/>
      <c r="HEG127" s="36"/>
      <c r="HEH127" s="37"/>
      <c r="HEI127" s="38"/>
      <c r="HEJ127" s="37"/>
      <c r="HEK127" s="37"/>
      <c r="HEL127" s="44"/>
      <c r="HEM127" s="42"/>
      <c r="HEN127" s="36"/>
      <c r="HEO127" s="36"/>
      <c r="HEP127" s="36"/>
      <c r="HEQ127" s="36"/>
      <c r="HER127" s="36"/>
      <c r="HES127" s="36"/>
      <c r="HET127" s="36"/>
      <c r="HEU127" s="36"/>
      <c r="HEV127" s="36"/>
      <c r="HEW127" s="36"/>
      <c r="HEX127" s="37"/>
      <c r="HEY127" s="38"/>
      <c r="HEZ127" s="37"/>
      <c r="HFA127" s="37"/>
      <c r="HFB127" s="44"/>
      <c r="HFC127" s="42"/>
      <c r="HFD127" s="36"/>
      <c r="HFE127" s="36"/>
      <c r="HFF127" s="36"/>
      <c r="HFG127" s="36"/>
      <c r="HFH127" s="36"/>
      <c r="HFI127" s="36"/>
      <c r="HFJ127" s="36"/>
      <c r="HFK127" s="36"/>
      <c r="HFL127" s="36"/>
      <c r="HFM127" s="36"/>
      <c r="HFN127" s="37"/>
      <c r="HFO127" s="38"/>
      <c r="HFP127" s="37"/>
      <c r="HFQ127" s="37"/>
      <c r="HFR127" s="44"/>
      <c r="HFS127" s="42"/>
      <c r="HFT127" s="36"/>
      <c r="HFU127" s="36"/>
      <c r="HFV127" s="36"/>
      <c r="HFW127" s="36"/>
      <c r="HFX127" s="36"/>
      <c r="HFY127" s="36"/>
      <c r="HFZ127" s="36"/>
      <c r="HGA127" s="36"/>
      <c r="HGB127" s="36"/>
      <c r="HGC127" s="36"/>
      <c r="HGD127" s="37"/>
      <c r="HGE127" s="38"/>
      <c r="HGF127" s="37"/>
      <c r="HGG127" s="37"/>
      <c r="HGH127" s="44"/>
      <c r="HGI127" s="42"/>
      <c r="HGJ127" s="36"/>
      <c r="HGK127" s="36"/>
      <c r="HGL127" s="36"/>
      <c r="HGM127" s="36"/>
      <c r="HGN127" s="36"/>
      <c r="HGO127" s="36"/>
      <c r="HGP127" s="36"/>
      <c r="HGQ127" s="36"/>
      <c r="HGR127" s="36"/>
      <c r="HGS127" s="36"/>
      <c r="HGT127" s="37"/>
      <c r="HGU127" s="38"/>
      <c r="HGV127" s="37"/>
      <c r="HGW127" s="37"/>
      <c r="HGX127" s="44"/>
      <c r="HGY127" s="42"/>
      <c r="HGZ127" s="36"/>
      <c r="HHA127" s="36"/>
      <c r="HHB127" s="36"/>
      <c r="HHC127" s="36"/>
      <c r="HHD127" s="36"/>
      <c r="HHE127" s="36"/>
      <c r="HHF127" s="36"/>
      <c r="HHG127" s="36"/>
      <c r="HHH127" s="36"/>
      <c r="HHI127" s="36"/>
      <c r="HHJ127" s="37"/>
      <c r="HHK127" s="38"/>
      <c r="HHL127" s="37"/>
      <c r="HHM127" s="37"/>
      <c r="HHN127" s="44"/>
      <c r="HHO127" s="42"/>
      <c r="HHP127" s="36"/>
      <c r="HHQ127" s="36"/>
      <c r="HHR127" s="36"/>
      <c r="HHS127" s="36"/>
      <c r="HHT127" s="36"/>
      <c r="HHU127" s="36"/>
      <c r="HHV127" s="36"/>
      <c r="HHW127" s="36"/>
      <c r="HHX127" s="36"/>
      <c r="HHY127" s="36"/>
      <c r="HHZ127" s="37"/>
      <c r="HIA127" s="38"/>
      <c r="HIB127" s="37"/>
      <c r="HIC127" s="37"/>
      <c r="HID127" s="44"/>
      <c r="HIE127" s="42"/>
      <c r="HIF127" s="36"/>
      <c r="HIG127" s="36"/>
      <c r="HIH127" s="36"/>
      <c r="HII127" s="36"/>
      <c r="HIJ127" s="36"/>
      <c r="HIK127" s="36"/>
      <c r="HIL127" s="36"/>
      <c r="HIM127" s="36"/>
      <c r="HIN127" s="36"/>
      <c r="HIO127" s="36"/>
      <c r="HIP127" s="37"/>
      <c r="HIQ127" s="38"/>
      <c r="HIR127" s="37"/>
      <c r="HIS127" s="37"/>
      <c r="HIT127" s="44"/>
      <c r="HIU127" s="42"/>
      <c r="HIV127" s="36"/>
      <c r="HIW127" s="36"/>
      <c r="HIX127" s="36"/>
      <c r="HIY127" s="36"/>
      <c r="HIZ127" s="36"/>
      <c r="HJA127" s="36"/>
      <c r="HJB127" s="36"/>
      <c r="HJC127" s="36"/>
      <c r="HJD127" s="36"/>
      <c r="HJE127" s="36"/>
      <c r="HJF127" s="37"/>
      <c r="HJG127" s="38"/>
      <c r="HJH127" s="37"/>
      <c r="HJI127" s="37"/>
      <c r="HJJ127" s="44"/>
      <c r="HJK127" s="42"/>
      <c r="HJL127" s="36"/>
      <c r="HJM127" s="36"/>
      <c r="HJN127" s="36"/>
      <c r="HJO127" s="36"/>
      <c r="HJP127" s="36"/>
      <c r="HJQ127" s="36"/>
      <c r="HJR127" s="36"/>
      <c r="HJS127" s="36"/>
      <c r="HJT127" s="36"/>
      <c r="HJU127" s="36"/>
      <c r="HJV127" s="37"/>
      <c r="HJW127" s="38"/>
      <c r="HJX127" s="37"/>
      <c r="HJY127" s="37"/>
      <c r="HJZ127" s="44"/>
      <c r="HKA127" s="42"/>
      <c r="HKB127" s="36"/>
      <c r="HKC127" s="36"/>
      <c r="HKD127" s="36"/>
      <c r="HKE127" s="36"/>
      <c r="HKF127" s="36"/>
      <c r="HKG127" s="36"/>
      <c r="HKH127" s="36"/>
      <c r="HKI127" s="36"/>
      <c r="HKJ127" s="36"/>
      <c r="HKK127" s="36"/>
      <c r="HKL127" s="37"/>
      <c r="HKM127" s="38"/>
      <c r="HKN127" s="37"/>
      <c r="HKO127" s="37"/>
      <c r="HKP127" s="44"/>
      <c r="HKQ127" s="42"/>
      <c r="HKR127" s="36"/>
      <c r="HKS127" s="36"/>
      <c r="HKT127" s="36"/>
      <c r="HKU127" s="36"/>
      <c r="HKV127" s="36"/>
      <c r="HKW127" s="36"/>
      <c r="HKX127" s="36"/>
      <c r="HKY127" s="36"/>
      <c r="HKZ127" s="36"/>
      <c r="HLA127" s="36"/>
      <c r="HLB127" s="37"/>
      <c r="HLC127" s="38"/>
      <c r="HLD127" s="37"/>
      <c r="HLE127" s="37"/>
      <c r="HLF127" s="44"/>
      <c r="HLG127" s="42"/>
      <c r="HLH127" s="36"/>
      <c r="HLI127" s="36"/>
      <c r="HLJ127" s="36"/>
      <c r="HLK127" s="36"/>
      <c r="HLL127" s="36"/>
      <c r="HLM127" s="36"/>
      <c r="HLN127" s="36"/>
      <c r="HLO127" s="36"/>
      <c r="HLP127" s="36"/>
      <c r="HLQ127" s="36"/>
      <c r="HLR127" s="37"/>
      <c r="HLS127" s="38"/>
      <c r="HLT127" s="37"/>
      <c r="HLU127" s="37"/>
      <c r="HLV127" s="44"/>
      <c r="HLW127" s="42"/>
      <c r="HLX127" s="36"/>
      <c r="HLY127" s="36"/>
      <c r="HLZ127" s="36"/>
      <c r="HMA127" s="36"/>
      <c r="HMB127" s="36"/>
      <c r="HMC127" s="36"/>
      <c r="HMD127" s="36"/>
      <c r="HME127" s="36"/>
      <c r="HMF127" s="36"/>
      <c r="HMG127" s="36"/>
      <c r="HMH127" s="37"/>
      <c r="HMI127" s="38"/>
      <c r="HMJ127" s="37"/>
      <c r="HMK127" s="37"/>
      <c r="HML127" s="44"/>
      <c r="HMM127" s="42"/>
      <c r="HMN127" s="36"/>
      <c r="HMO127" s="36"/>
      <c r="HMP127" s="36"/>
      <c r="HMQ127" s="36"/>
      <c r="HMR127" s="36"/>
      <c r="HMS127" s="36"/>
      <c r="HMT127" s="36"/>
      <c r="HMU127" s="36"/>
      <c r="HMV127" s="36"/>
      <c r="HMW127" s="36"/>
      <c r="HMX127" s="37"/>
      <c r="HMY127" s="38"/>
      <c r="HMZ127" s="37"/>
      <c r="HNA127" s="37"/>
      <c r="HNB127" s="44"/>
      <c r="HNC127" s="42"/>
      <c r="HND127" s="36"/>
      <c r="HNE127" s="36"/>
      <c r="HNF127" s="36"/>
      <c r="HNG127" s="36"/>
      <c r="HNH127" s="36"/>
      <c r="HNI127" s="36"/>
      <c r="HNJ127" s="36"/>
      <c r="HNK127" s="36"/>
      <c r="HNL127" s="36"/>
      <c r="HNM127" s="36"/>
      <c r="HNN127" s="37"/>
      <c r="HNO127" s="38"/>
      <c r="HNP127" s="37"/>
      <c r="HNQ127" s="37"/>
      <c r="HNR127" s="44"/>
      <c r="HNS127" s="42"/>
      <c r="HNT127" s="36"/>
      <c r="HNU127" s="36"/>
      <c r="HNV127" s="36"/>
      <c r="HNW127" s="36"/>
      <c r="HNX127" s="36"/>
      <c r="HNY127" s="36"/>
      <c r="HNZ127" s="36"/>
      <c r="HOA127" s="36"/>
      <c r="HOB127" s="36"/>
      <c r="HOC127" s="36"/>
      <c r="HOD127" s="37"/>
      <c r="HOE127" s="38"/>
      <c r="HOF127" s="37"/>
      <c r="HOG127" s="37"/>
      <c r="HOH127" s="44"/>
      <c r="HOI127" s="42"/>
      <c r="HOJ127" s="36"/>
      <c r="HOK127" s="36"/>
      <c r="HOL127" s="36"/>
      <c r="HOM127" s="36"/>
      <c r="HON127" s="36"/>
      <c r="HOO127" s="36"/>
      <c r="HOP127" s="36"/>
      <c r="HOQ127" s="36"/>
      <c r="HOR127" s="36"/>
      <c r="HOS127" s="36"/>
      <c r="HOT127" s="37"/>
      <c r="HOU127" s="38"/>
      <c r="HOV127" s="37"/>
      <c r="HOW127" s="37"/>
      <c r="HOX127" s="44"/>
      <c r="HOY127" s="42"/>
      <c r="HOZ127" s="36"/>
      <c r="HPA127" s="36"/>
      <c r="HPB127" s="36"/>
      <c r="HPC127" s="36"/>
      <c r="HPD127" s="36"/>
      <c r="HPE127" s="36"/>
      <c r="HPF127" s="36"/>
      <c r="HPG127" s="36"/>
      <c r="HPH127" s="36"/>
      <c r="HPI127" s="36"/>
      <c r="HPJ127" s="37"/>
      <c r="HPK127" s="38"/>
      <c r="HPL127" s="37"/>
      <c r="HPM127" s="37"/>
      <c r="HPN127" s="44"/>
      <c r="HPO127" s="42"/>
      <c r="HPP127" s="36"/>
      <c r="HPQ127" s="36"/>
      <c r="HPR127" s="36"/>
      <c r="HPS127" s="36"/>
      <c r="HPT127" s="36"/>
      <c r="HPU127" s="36"/>
      <c r="HPV127" s="36"/>
      <c r="HPW127" s="36"/>
      <c r="HPX127" s="36"/>
      <c r="HPY127" s="36"/>
      <c r="HPZ127" s="37"/>
      <c r="HQA127" s="38"/>
      <c r="HQB127" s="37"/>
      <c r="HQC127" s="37"/>
      <c r="HQD127" s="44"/>
      <c r="HQE127" s="42"/>
      <c r="HQF127" s="36"/>
      <c r="HQG127" s="36"/>
      <c r="HQH127" s="36"/>
      <c r="HQI127" s="36"/>
      <c r="HQJ127" s="36"/>
      <c r="HQK127" s="36"/>
      <c r="HQL127" s="36"/>
      <c r="HQM127" s="36"/>
      <c r="HQN127" s="36"/>
      <c r="HQO127" s="36"/>
      <c r="HQP127" s="37"/>
      <c r="HQQ127" s="38"/>
      <c r="HQR127" s="37"/>
      <c r="HQS127" s="37"/>
      <c r="HQT127" s="44"/>
      <c r="HQU127" s="42"/>
      <c r="HQV127" s="36"/>
      <c r="HQW127" s="36"/>
      <c r="HQX127" s="36"/>
      <c r="HQY127" s="36"/>
      <c r="HQZ127" s="36"/>
      <c r="HRA127" s="36"/>
      <c r="HRB127" s="36"/>
      <c r="HRC127" s="36"/>
      <c r="HRD127" s="36"/>
      <c r="HRE127" s="36"/>
      <c r="HRF127" s="37"/>
      <c r="HRG127" s="38"/>
      <c r="HRH127" s="37"/>
      <c r="HRI127" s="37"/>
      <c r="HRJ127" s="44"/>
      <c r="HRK127" s="42"/>
      <c r="HRL127" s="36"/>
      <c r="HRM127" s="36"/>
      <c r="HRN127" s="36"/>
      <c r="HRO127" s="36"/>
      <c r="HRP127" s="36"/>
      <c r="HRQ127" s="36"/>
      <c r="HRR127" s="36"/>
      <c r="HRS127" s="36"/>
      <c r="HRT127" s="36"/>
      <c r="HRU127" s="36"/>
      <c r="HRV127" s="37"/>
      <c r="HRW127" s="38"/>
      <c r="HRX127" s="37"/>
      <c r="HRY127" s="37"/>
      <c r="HRZ127" s="44"/>
      <c r="HSA127" s="42"/>
      <c r="HSB127" s="36"/>
      <c r="HSC127" s="36"/>
      <c r="HSD127" s="36"/>
      <c r="HSE127" s="36"/>
      <c r="HSF127" s="36"/>
      <c r="HSG127" s="36"/>
      <c r="HSH127" s="36"/>
      <c r="HSI127" s="36"/>
      <c r="HSJ127" s="36"/>
      <c r="HSK127" s="36"/>
      <c r="HSL127" s="37"/>
      <c r="HSM127" s="38"/>
      <c r="HSN127" s="37"/>
      <c r="HSO127" s="37"/>
      <c r="HSP127" s="44"/>
      <c r="HSQ127" s="42"/>
      <c r="HSR127" s="36"/>
      <c r="HSS127" s="36"/>
      <c r="HST127" s="36"/>
      <c r="HSU127" s="36"/>
      <c r="HSV127" s="36"/>
      <c r="HSW127" s="36"/>
      <c r="HSX127" s="36"/>
      <c r="HSY127" s="36"/>
      <c r="HSZ127" s="36"/>
      <c r="HTA127" s="36"/>
      <c r="HTB127" s="37"/>
      <c r="HTC127" s="38"/>
      <c r="HTD127" s="37"/>
      <c r="HTE127" s="37"/>
      <c r="HTF127" s="44"/>
      <c r="HTG127" s="42"/>
      <c r="HTH127" s="36"/>
      <c r="HTI127" s="36"/>
      <c r="HTJ127" s="36"/>
      <c r="HTK127" s="36"/>
      <c r="HTL127" s="36"/>
      <c r="HTM127" s="36"/>
      <c r="HTN127" s="36"/>
      <c r="HTO127" s="36"/>
      <c r="HTP127" s="36"/>
      <c r="HTQ127" s="36"/>
      <c r="HTR127" s="37"/>
      <c r="HTS127" s="38"/>
      <c r="HTT127" s="37"/>
      <c r="HTU127" s="37"/>
      <c r="HTV127" s="44"/>
      <c r="HTW127" s="42"/>
      <c r="HTX127" s="36"/>
      <c r="HTY127" s="36"/>
      <c r="HTZ127" s="36"/>
      <c r="HUA127" s="36"/>
      <c r="HUB127" s="36"/>
      <c r="HUC127" s="36"/>
      <c r="HUD127" s="36"/>
      <c r="HUE127" s="36"/>
      <c r="HUF127" s="36"/>
      <c r="HUG127" s="36"/>
      <c r="HUH127" s="37"/>
      <c r="HUI127" s="38"/>
      <c r="HUJ127" s="37"/>
      <c r="HUK127" s="37"/>
      <c r="HUL127" s="44"/>
      <c r="HUM127" s="42"/>
      <c r="HUN127" s="36"/>
      <c r="HUO127" s="36"/>
      <c r="HUP127" s="36"/>
      <c r="HUQ127" s="36"/>
      <c r="HUR127" s="36"/>
      <c r="HUS127" s="36"/>
      <c r="HUT127" s="36"/>
      <c r="HUU127" s="36"/>
      <c r="HUV127" s="36"/>
      <c r="HUW127" s="36"/>
      <c r="HUX127" s="37"/>
      <c r="HUY127" s="38"/>
      <c r="HUZ127" s="37"/>
      <c r="HVA127" s="37"/>
      <c r="HVB127" s="44"/>
      <c r="HVC127" s="42"/>
      <c r="HVD127" s="36"/>
      <c r="HVE127" s="36"/>
      <c r="HVF127" s="36"/>
      <c r="HVG127" s="36"/>
      <c r="HVH127" s="36"/>
      <c r="HVI127" s="36"/>
      <c r="HVJ127" s="36"/>
      <c r="HVK127" s="36"/>
      <c r="HVL127" s="36"/>
      <c r="HVM127" s="36"/>
      <c r="HVN127" s="37"/>
      <c r="HVO127" s="38"/>
      <c r="HVP127" s="37"/>
      <c r="HVQ127" s="37"/>
      <c r="HVR127" s="44"/>
      <c r="HVS127" s="42"/>
      <c r="HVT127" s="36"/>
      <c r="HVU127" s="36"/>
      <c r="HVV127" s="36"/>
      <c r="HVW127" s="36"/>
      <c r="HVX127" s="36"/>
      <c r="HVY127" s="36"/>
      <c r="HVZ127" s="36"/>
      <c r="HWA127" s="36"/>
      <c r="HWB127" s="36"/>
      <c r="HWC127" s="36"/>
      <c r="HWD127" s="37"/>
      <c r="HWE127" s="38"/>
      <c r="HWF127" s="37"/>
      <c r="HWG127" s="37"/>
      <c r="HWH127" s="44"/>
      <c r="HWI127" s="42"/>
      <c r="HWJ127" s="36"/>
      <c r="HWK127" s="36"/>
      <c r="HWL127" s="36"/>
      <c r="HWM127" s="36"/>
      <c r="HWN127" s="36"/>
      <c r="HWO127" s="36"/>
      <c r="HWP127" s="36"/>
      <c r="HWQ127" s="36"/>
      <c r="HWR127" s="36"/>
      <c r="HWS127" s="36"/>
      <c r="HWT127" s="37"/>
      <c r="HWU127" s="38"/>
      <c r="HWV127" s="37"/>
      <c r="HWW127" s="37"/>
      <c r="HWX127" s="44"/>
      <c r="HWY127" s="42"/>
      <c r="HWZ127" s="36"/>
      <c r="HXA127" s="36"/>
      <c r="HXB127" s="36"/>
      <c r="HXC127" s="36"/>
      <c r="HXD127" s="36"/>
      <c r="HXE127" s="36"/>
      <c r="HXF127" s="36"/>
      <c r="HXG127" s="36"/>
      <c r="HXH127" s="36"/>
      <c r="HXI127" s="36"/>
      <c r="HXJ127" s="37"/>
      <c r="HXK127" s="38"/>
      <c r="HXL127" s="37"/>
      <c r="HXM127" s="37"/>
      <c r="HXN127" s="44"/>
      <c r="HXO127" s="42"/>
      <c r="HXP127" s="36"/>
      <c r="HXQ127" s="36"/>
      <c r="HXR127" s="36"/>
      <c r="HXS127" s="36"/>
      <c r="HXT127" s="36"/>
      <c r="HXU127" s="36"/>
      <c r="HXV127" s="36"/>
      <c r="HXW127" s="36"/>
      <c r="HXX127" s="36"/>
      <c r="HXY127" s="36"/>
      <c r="HXZ127" s="37"/>
      <c r="HYA127" s="38"/>
      <c r="HYB127" s="37"/>
      <c r="HYC127" s="37"/>
      <c r="HYD127" s="44"/>
      <c r="HYE127" s="42"/>
      <c r="HYF127" s="36"/>
      <c r="HYG127" s="36"/>
      <c r="HYH127" s="36"/>
      <c r="HYI127" s="36"/>
      <c r="HYJ127" s="36"/>
      <c r="HYK127" s="36"/>
      <c r="HYL127" s="36"/>
      <c r="HYM127" s="36"/>
      <c r="HYN127" s="36"/>
      <c r="HYO127" s="36"/>
      <c r="HYP127" s="37"/>
      <c r="HYQ127" s="38"/>
      <c r="HYR127" s="37"/>
      <c r="HYS127" s="37"/>
      <c r="HYT127" s="44"/>
      <c r="HYU127" s="42"/>
      <c r="HYV127" s="36"/>
      <c r="HYW127" s="36"/>
      <c r="HYX127" s="36"/>
      <c r="HYY127" s="36"/>
      <c r="HYZ127" s="36"/>
      <c r="HZA127" s="36"/>
      <c r="HZB127" s="36"/>
      <c r="HZC127" s="36"/>
      <c r="HZD127" s="36"/>
      <c r="HZE127" s="36"/>
      <c r="HZF127" s="37"/>
      <c r="HZG127" s="38"/>
      <c r="HZH127" s="37"/>
      <c r="HZI127" s="37"/>
      <c r="HZJ127" s="44"/>
      <c r="HZK127" s="42"/>
      <c r="HZL127" s="36"/>
      <c r="HZM127" s="36"/>
      <c r="HZN127" s="36"/>
      <c r="HZO127" s="36"/>
      <c r="HZP127" s="36"/>
      <c r="HZQ127" s="36"/>
      <c r="HZR127" s="36"/>
      <c r="HZS127" s="36"/>
      <c r="HZT127" s="36"/>
      <c r="HZU127" s="36"/>
      <c r="HZV127" s="37"/>
      <c r="HZW127" s="38"/>
      <c r="HZX127" s="37"/>
      <c r="HZY127" s="37"/>
      <c r="HZZ127" s="44"/>
      <c r="IAA127" s="42"/>
      <c r="IAB127" s="36"/>
      <c r="IAC127" s="36"/>
      <c r="IAD127" s="36"/>
      <c r="IAE127" s="36"/>
      <c r="IAF127" s="36"/>
      <c r="IAG127" s="36"/>
      <c r="IAH127" s="36"/>
      <c r="IAI127" s="36"/>
      <c r="IAJ127" s="36"/>
      <c r="IAK127" s="36"/>
      <c r="IAL127" s="37"/>
      <c r="IAM127" s="38"/>
      <c r="IAN127" s="37"/>
      <c r="IAO127" s="37"/>
      <c r="IAP127" s="44"/>
      <c r="IAQ127" s="42"/>
      <c r="IAR127" s="36"/>
      <c r="IAS127" s="36"/>
      <c r="IAT127" s="36"/>
      <c r="IAU127" s="36"/>
      <c r="IAV127" s="36"/>
      <c r="IAW127" s="36"/>
      <c r="IAX127" s="36"/>
      <c r="IAY127" s="36"/>
      <c r="IAZ127" s="36"/>
      <c r="IBA127" s="36"/>
      <c r="IBB127" s="37"/>
      <c r="IBC127" s="38"/>
      <c r="IBD127" s="37"/>
      <c r="IBE127" s="37"/>
      <c r="IBF127" s="44"/>
      <c r="IBG127" s="42"/>
      <c r="IBH127" s="36"/>
      <c r="IBI127" s="36"/>
      <c r="IBJ127" s="36"/>
      <c r="IBK127" s="36"/>
      <c r="IBL127" s="36"/>
      <c r="IBM127" s="36"/>
      <c r="IBN127" s="36"/>
      <c r="IBO127" s="36"/>
      <c r="IBP127" s="36"/>
      <c r="IBQ127" s="36"/>
      <c r="IBR127" s="37"/>
      <c r="IBS127" s="38"/>
      <c r="IBT127" s="37"/>
      <c r="IBU127" s="37"/>
      <c r="IBV127" s="44"/>
      <c r="IBW127" s="42"/>
      <c r="IBX127" s="36"/>
      <c r="IBY127" s="36"/>
      <c r="IBZ127" s="36"/>
      <c r="ICA127" s="36"/>
      <c r="ICB127" s="36"/>
      <c r="ICC127" s="36"/>
      <c r="ICD127" s="36"/>
      <c r="ICE127" s="36"/>
      <c r="ICF127" s="36"/>
      <c r="ICG127" s="36"/>
      <c r="ICH127" s="37"/>
      <c r="ICI127" s="38"/>
      <c r="ICJ127" s="37"/>
      <c r="ICK127" s="37"/>
      <c r="ICL127" s="44"/>
      <c r="ICM127" s="42"/>
      <c r="ICN127" s="36"/>
      <c r="ICO127" s="36"/>
      <c r="ICP127" s="36"/>
      <c r="ICQ127" s="36"/>
      <c r="ICR127" s="36"/>
      <c r="ICS127" s="36"/>
      <c r="ICT127" s="36"/>
      <c r="ICU127" s="36"/>
      <c r="ICV127" s="36"/>
      <c r="ICW127" s="36"/>
      <c r="ICX127" s="37"/>
      <c r="ICY127" s="38"/>
      <c r="ICZ127" s="37"/>
      <c r="IDA127" s="37"/>
      <c r="IDB127" s="44"/>
      <c r="IDC127" s="42"/>
      <c r="IDD127" s="36"/>
      <c r="IDE127" s="36"/>
      <c r="IDF127" s="36"/>
      <c r="IDG127" s="36"/>
      <c r="IDH127" s="36"/>
      <c r="IDI127" s="36"/>
      <c r="IDJ127" s="36"/>
      <c r="IDK127" s="36"/>
      <c r="IDL127" s="36"/>
      <c r="IDM127" s="36"/>
      <c r="IDN127" s="37"/>
      <c r="IDO127" s="38"/>
      <c r="IDP127" s="37"/>
      <c r="IDQ127" s="37"/>
      <c r="IDR127" s="44"/>
      <c r="IDS127" s="42"/>
      <c r="IDT127" s="36"/>
      <c r="IDU127" s="36"/>
      <c r="IDV127" s="36"/>
      <c r="IDW127" s="36"/>
      <c r="IDX127" s="36"/>
      <c r="IDY127" s="36"/>
      <c r="IDZ127" s="36"/>
      <c r="IEA127" s="36"/>
      <c r="IEB127" s="36"/>
      <c r="IEC127" s="36"/>
      <c r="IED127" s="37"/>
      <c r="IEE127" s="38"/>
      <c r="IEF127" s="37"/>
      <c r="IEG127" s="37"/>
      <c r="IEH127" s="44"/>
      <c r="IEI127" s="42"/>
      <c r="IEJ127" s="36"/>
      <c r="IEK127" s="36"/>
      <c r="IEL127" s="36"/>
      <c r="IEM127" s="36"/>
      <c r="IEN127" s="36"/>
      <c r="IEO127" s="36"/>
      <c r="IEP127" s="36"/>
      <c r="IEQ127" s="36"/>
      <c r="IER127" s="36"/>
      <c r="IES127" s="36"/>
      <c r="IET127" s="37"/>
      <c r="IEU127" s="38"/>
      <c r="IEV127" s="37"/>
      <c r="IEW127" s="37"/>
      <c r="IEX127" s="44"/>
      <c r="IEY127" s="42"/>
      <c r="IEZ127" s="36"/>
      <c r="IFA127" s="36"/>
      <c r="IFB127" s="36"/>
      <c r="IFC127" s="36"/>
      <c r="IFD127" s="36"/>
      <c r="IFE127" s="36"/>
      <c r="IFF127" s="36"/>
      <c r="IFG127" s="36"/>
      <c r="IFH127" s="36"/>
      <c r="IFI127" s="36"/>
      <c r="IFJ127" s="37"/>
      <c r="IFK127" s="38"/>
      <c r="IFL127" s="37"/>
      <c r="IFM127" s="37"/>
      <c r="IFN127" s="44"/>
      <c r="IFO127" s="42"/>
      <c r="IFP127" s="36"/>
      <c r="IFQ127" s="36"/>
      <c r="IFR127" s="36"/>
      <c r="IFS127" s="36"/>
      <c r="IFT127" s="36"/>
      <c r="IFU127" s="36"/>
      <c r="IFV127" s="36"/>
      <c r="IFW127" s="36"/>
      <c r="IFX127" s="36"/>
      <c r="IFY127" s="36"/>
      <c r="IFZ127" s="37"/>
      <c r="IGA127" s="38"/>
      <c r="IGB127" s="37"/>
      <c r="IGC127" s="37"/>
      <c r="IGD127" s="44"/>
      <c r="IGE127" s="42"/>
      <c r="IGF127" s="36"/>
      <c r="IGG127" s="36"/>
      <c r="IGH127" s="36"/>
      <c r="IGI127" s="36"/>
      <c r="IGJ127" s="36"/>
      <c r="IGK127" s="36"/>
      <c r="IGL127" s="36"/>
      <c r="IGM127" s="36"/>
      <c r="IGN127" s="36"/>
      <c r="IGO127" s="36"/>
      <c r="IGP127" s="37"/>
      <c r="IGQ127" s="38"/>
      <c r="IGR127" s="37"/>
      <c r="IGS127" s="37"/>
      <c r="IGT127" s="44"/>
      <c r="IGU127" s="42"/>
      <c r="IGV127" s="36"/>
      <c r="IGW127" s="36"/>
      <c r="IGX127" s="36"/>
      <c r="IGY127" s="36"/>
      <c r="IGZ127" s="36"/>
      <c r="IHA127" s="36"/>
      <c r="IHB127" s="36"/>
      <c r="IHC127" s="36"/>
      <c r="IHD127" s="36"/>
      <c r="IHE127" s="36"/>
      <c r="IHF127" s="37"/>
      <c r="IHG127" s="38"/>
      <c r="IHH127" s="37"/>
      <c r="IHI127" s="37"/>
      <c r="IHJ127" s="44"/>
      <c r="IHK127" s="42"/>
      <c r="IHL127" s="36"/>
      <c r="IHM127" s="36"/>
      <c r="IHN127" s="36"/>
      <c r="IHO127" s="36"/>
      <c r="IHP127" s="36"/>
      <c r="IHQ127" s="36"/>
      <c r="IHR127" s="36"/>
      <c r="IHS127" s="36"/>
      <c r="IHT127" s="36"/>
      <c r="IHU127" s="36"/>
      <c r="IHV127" s="37"/>
      <c r="IHW127" s="38"/>
      <c r="IHX127" s="37"/>
      <c r="IHY127" s="37"/>
      <c r="IHZ127" s="44"/>
      <c r="IIA127" s="42"/>
      <c r="IIB127" s="36"/>
      <c r="IIC127" s="36"/>
      <c r="IID127" s="36"/>
      <c r="IIE127" s="36"/>
      <c r="IIF127" s="36"/>
      <c r="IIG127" s="36"/>
      <c r="IIH127" s="36"/>
      <c r="III127" s="36"/>
      <c r="IIJ127" s="36"/>
      <c r="IIK127" s="36"/>
      <c r="IIL127" s="37"/>
      <c r="IIM127" s="38"/>
      <c r="IIN127" s="37"/>
      <c r="IIO127" s="37"/>
      <c r="IIP127" s="44"/>
      <c r="IIQ127" s="42"/>
      <c r="IIR127" s="36"/>
      <c r="IIS127" s="36"/>
      <c r="IIT127" s="36"/>
      <c r="IIU127" s="36"/>
      <c r="IIV127" s="36"/>
      <c r="IIW127" s="36"/>
      <c r="IIX127" s="36"/>
      <c r="IIY127" s="36"/>
      <c r="IIZ127" s="36"/>
      <c r="IJA127" s="36"/>
      <c r="IJB127" s="37"/>
      <c r="IJC127" s="38"/>
      <c r="IJD127" s="37"/>
      <c r="IJE127" s="37"/>
      <c r="IJF127" s="44"/>
      <c r="IJG127" s="42"/>
      <c r="IJH127" s="36"/>
      <c r="IJI127" s="36"/>
      <c r="IJJ127" s="36"/>
      <c r="IJK127" s="36"/>
      <c r="IJL127" s="36"/>
      <c r="IJM127" s="36"/>
      <c r="IJN127" s="36"/>
      <c r="IJO127" s="36"/>
      <c r="IJP127" s="36"/>
      <c r="IJQ127" s="36"/>
      <c r="IJR127" s="37"/>
      <c r="IJS127" s="38"/>
      <c r="IJT127" s="37"/>
      <c r="IJU127" s="37"/>
      <c r="IJV127" s="44"/>
      <c r="IJW127" s="42"/>
      <c r="IJX127" s="36"/>
      <c r="IJY127" s="36"/>
      <c r="IJZ127" s="36"/>
      <c r="IKA127" s="36"/>
      <c r="IKB127" s="36"/>
      <c r="IKC127" s="36"/>
      <c r="IKD127" s="36"/>
      <c r="IKE127" s="36"/>
      <c r="IKF127" s="36"/>
      <c r="IKG127" s="36"/>
      <c r="IKH127" s="37"/>
      <c r="IKI127" s="38"/>
      <c r="IKJ127" s="37"/>
      <c r="IKK127" s="37"/>
      <c r="IKL127" s="44"/>
      <c r="IKM127" s="42"/>
      <c r="IKN127" s="36"/>
      <c r="IKO127" s="36"/>
      <c r="IKP127" s="36"/>
      <c r="IKQ127" s="36"/>
      <c r="IKR127" s="36"/>
      <c r="IKS127" s="36"/>
      <c r="IKT127" s="36"/>
      <c r="IKU127" s="36"/>
      <c r="IKV127" s="36"/>
      <c r="IKW127" s="36"/>
      <c r="IKX127" s="37"/>
      <c r="IKY127" s="38"/>
      <c r="IKZ127" s="37"/>
      <c r="ILA127" s="37"/>
      <c r="ILB127" s="44"/>
      <c r="ILC127" s="42"/>
      <c r="ILD127" s="36"/>
      <c r="ILE127" s="36"/>
      <c r="ILF127" s="36"/>
      <c r="ILG127" s="36"/>
      <c r="ILH127" s="36"/>
      <c r="ILI127" s="36"/>
      <c r="ILJ127" s="36"/>
      <c r="ILK127" s="36"/>
      <c r="ILL127" s="36"/>
      <c r="ILM127" s="36"/>
      <c r="ILN127" s="37"/>
      <c r="ILO127" s="38"/>
      <c r="ILP127" s="37"/>
      <c r="ILQ127" s="37"/>
      <c r="ILR127" s="44"/>
      <c r="ILS127" s="42"/>
      <c r="ILT127" s="36"/>
      <c r="ILU127" s="36"/>
      <c r="ILV127" s="36"/>
      <c r="ILW127" s="36"/>
      <c r="ILX127" s="36"/>
      <c r="ILY127" s="36"/>
      <c r="ILZ127" s="36"/>
      <c r="IMA127" s="36"/>
      <c r="IMB127" s="36"/>
      <c r="IMC127" s="36"/>
      <c r="IMD127" s="37"/>
      <c r="IME127" s="38"/>
      <c r="IMF127" s="37"/>
      <c r="IMG127" s="37"/>
      <c r="IMH127" s="44"/>
      <c r="IMI127" s="42"/>
      <c r="IMJ127" s="36"/>
      <c r="IMK127" s="36"/>
      <c r="IML127" s="36"/>
      <c r="IMM127" s="36"/>
      <c r="IMN127" s="36"/>
      <c r="IMO127" s="36"/>
      <c r="IMP127" s="36"/>
      <c r="IMQ127" s="36"/>
      <c r="IMR127" s="36"/>
      <c r="IMS127" s="36"/>
      <c r="IMT127" s="37"/>
      <c r="IMU127" s="38"/>
      <c r="IMV127" s="37"/>
      <c r="IMW127" s="37"/>
      <c r="IMX127" s="44"/>
      <c r="IMY127" s="42"/>
      <c r="IMZ127" s="36"/>
      <c r="INA127" s="36"/>
      <c r="INB127" s="36"/>
      <c r="INC127" s="36"/>
      <c r="IND127" s="36"/>
      <c r="INE127" s="36"/>
      <c r="INF127" s="36"/>
      <c r="ING127" s="36"/>
      <c r="INH127" s="36"/>
      <c r="INI127" s="36"/>
      <c r="INJ127" s="37"/>
      <c r="INK127" s="38"/>
      <c r="INL127" s="37"/>
      <c r="INM127" s="37"/>
      <c r="INN127" s="44"/>
      <c r="INO127" s="42"/>
      <c r="INP127" s="36"/>
      <c r="INQ127" s="36"/>
      <c r="INR127" s="36"/>
      <c r="INS127" s="36"/>
      <c r="INT127" s="36"/>
      <c r="INU127" s="36"/>
      <c r="INV127" s="36"/>
      <c r="INW127" s="36"/>
      <c r="INX127" s="36"/>
      <c r="INY127" s="36"/>
      <c r="INZ127" s="37"/>
      <c r="IOA127" s="38"/>
      <c r="IOB127" s="37"/>
      <c r="IOC127" s="37"/>
      <c r="IOD127" s="44"/>
      <c r="IOE127" s="42"/>
      <c r="IOF127" s="36"/>
      <c r="IOG127" s="36"/>
      <c r="IOH127" s="36"/>
      <c r="IOI127" s="36"/>
      <c r="IOJ127" s="36"/>
      <c r="IOK127" s="36"/>
      <c r="IOL127" s="36"/>
      <c r="IOM127" s="36"/>
      <c r="ION127" s="36"/>
      <c r="IOO127" s="36"/>
      <c r="IOP127" s="37"/>
      <c r="IOQ127" s="38"/>
      <c r="IOR127" s="37"/>
      <c r="IOS127" s="37"/>
      <c r="IOT127" s="44"/>
      <c r="IOU127" s="42"/>
      <c r="IOV127" s="36"/>
      <c r="IOW127" s="36"/>
      <c r="IOX127" s="36"/>
      <c r="IOY127" s="36"/>
      <c r="IOZ127" s="36"/>
      <c r="IPA127" s="36"/>
      <c r="IPB127" s="36"/>
      <c r="IPC127" s="36"/>
      <c r="IPD127" s="36"/>
      <c r="IPE127" s="36"/>
      <c r="IPF127" s="37"/>
      <c r="IPG127" s="38"/>
      <c r="IPH127" s="37"/>
      <c r="IPI127" s="37"/>
      <c r="IPJ127" s="44"/>
      <c r="IPK127" s="42"/>
      <c r="IPL127" s="36"/>
      <c r="IPM127" s="36"/>
      <c r="IPN127" s="36"/>
      <c r="IPO127" s="36"/>
      <c r="IPP127" s="36"/>
      <c r="IPQ127" s="36"/>
      <c r="IPR127" s="36"/>
      <c r="IPS127" s="36"/>
      <c r="IPT127" s="36"/>
      <c r="IPU127" s="36"/>
      <c r="IPV127" s="37"/>
      <c r="IPW127" s="38"/>
      <c r="IPX127" s="37"/>
      <c r="IPY127" s="37"/>
      <c r="IPZ127" s="44"/>
      <c r="IQA127" s="42"/>
      <c r="IQB127" s="36"/>
      <c r="IQC127" s="36"/>
      <c r="IQD127" s="36"/>
      <c r="IQE127" s="36"/>
      <c r="IQF127" s="36"/>
      <c r="IQG127" s="36"/>
      <c r="IQH127" s="36"/>
      <c r="IQI127" s="36"/>
      <c r="IQJ127" s="36"/>
      <c r="IQK127" s="36"/>
      <c r="IQL127" s="37"/>
      <c r="IQM127" s="38"/>
      <c r="IQN127" s="37"/>
      <c r="IQO127" s="37"/>
      <c r="IQP127" s="44"/>
      <c r="IQQ127" s="42"/>
      <c r="IQR127" s="36"/>
      <c r="IQS127" s="36"/>
      <c r="IQT127" s="36"/>
      <c r="IQU127" s="36"/>
      <c r="IQV127" s="36"/>
      <c r="IQW127" s="36"/>
      <c r="IQX127" s="36"/>
      <c r="IQY127" s="36"/>
      <c r="IQZ127" s="36"/>
      <c r="IRA127" s="36"/>
      <c r="IRB127" s="37"/>
      <c r="IRC127" s="38"/>
      <c r="IRD127" s="37"/>
      <c r="IRE127" s="37"/>
      <c r="IRF127" s="44"/>
      <c r="IRG127" s="42"/>
      <c r="IRH127" s="36"/>
      <c r="IRI127" s="36"/>
      <c r="IRJ127" s="36"/>
      <c r="IRK127" s="36"/>
      <c r="IRL127" s="36"/>
      <c r="IRM127" s="36"/>
      <c r="IRN127" s="36"/>
      <c r="IRO127" s="36"/>
      <c r="IRP127" s="36"/>
      <c r="IRQ127" s="36"/>
      <c r="IRR127" s="37"/>
      <c r="IRS127" s="38"/>
      <c r="IRT127" s="37"/>
      <c r="IRU127" s="37"/>
      <c r="IRV127" s="44"/>
      <c r="IRW127" s="42"/>
      <c r="IRX127" s="36"/>
      <c r="IRY127" s="36"/>
      <c r="IRZ127" s="36"/>
      <c r="ISA127" s="36"/>
      <c r="ISB127" s="36"/>
      <c r="ISC127" s="36"/>
      <c r="ISD127" s="36"/>
      <c r="ISE127" s="36"/>
      <c r="ISF127" s="36"/>
      <c r="ISG127" s="36"/>
      <c r="ISH127" s="37"/>
      <c r="ISI127" s="38"/>
      <c r="ISJ127" s="37"/>
      <c r="ISK127" s="37"/>
      <c r="ISL127" s="44"/>
      <c r="ISM127" s="42"/>
      <c r="ISN127" s="36"/>
      <c r="ISO127" s="36"/>
      <c r="ISP127" s="36"/>
      <c r="ISQ127" s="36"/>
      <c r="ISR127" s="36"/>
      <c r="ISS127" s="36"/>
      <c r="IST127" s="36"/>
      <c r="ISU127" s="36"/>
      <c r="ISV127" s="36"/>
      <c r="ISW127" s="36"/>
      <c r="ISX127" s="37"/>
      <c r="ISY127" s="38"/>
      <c r="ISZ127" s="37"/>
      <c r="ITA127" s="37"/>
      <c r="ITB127" s="44"/>
      <c r="ITC127" s="42"/>
      <c r="ITD127" s="36"/>
      <c r="ITE127" s="36"/>
      <c r="ITF127" s="36"/>
      <c r="ITG127" s="36"/>
      <c r="ITH127" s="36"/>
      <c r="ITI127" s="36"/>
      <c r="ITJ127" s="36"/>
      <c r="ITK127" s="36"/>
      <c r="ITL127" s="36"/>
      <c r="ITM127" s="36"/>
      <c r="ITN127" s="37"/>
      <c r="ITO127" s="38"/>
      <c r="ITP127" s="37"/>
      <c r="ITQ127" s="37"/>
      <c r="ITR127" s="44"/>
      <c r="ITS127" s="42"/>
      <c r="ITT127" s="36"/>
      <c r="ITU127" s="36"/>
      <c r="ITV127" s="36"/>
      <c r="ITW127" s="36"/>
      <c r="ITX127" s="36"/>
      <c r="ITY127" s="36"/>
      <c r="ITZ127" s="36"/>
      <c r="IUA127" s="36"/>
      <c r="IUB127" s="36"/>
      <c r="IUC127" s="36"/>
      <c r="IUD127" s="37"/>
      <c r="IUE127" s="38"/>
      <c r="IUF127" s="37"/>
      <c r="IUG127" s="37"/>
      <c r="IUH127" s="44"/>
      <c r="IUI127" s="42"/>
      <c r="IUJ127" s="36"/>
      <c r="IUK127" s="36"/>
      <c r="IUL127" s="36"/>
      <c r="IUM127" s="36"/>
      <c r="IUN127" s="36"/>
      <c r="IUO127" s="36"/>
      <c r="IUP127" s="36"/>
      <c r="IUQ127" s="36"/>
      <c r="IUR127" s="36"/>
      <c r="IUS127" s="36"/>
      <c r="IUT127" s="37"/>
      <c r="IUU127" s="38"/>
      <c r="IUV127" s="37"/>
      <c r="IUW127" s="37"/>
      <c r="IUX127" s="44"/>
      <c r="IUY127" s="42"/>
      <c r="IUZ127" s="36"/>
      <c r="IVA127" s="36"/>
      <c r="IVB127" s="36"/>
      <c r="IVC127" s="36"/>
      <c r="IVD127" s="36"/>
      <c r="IVE127" s="36"/>
      <c r="IVF127" s="36"/>
      <c r="IVG127" s="36"/>
      <c r="IVH127" s="36"/>
      <c r="IVI127" s="36"/>
      <c r="IVJ127" s="37"/>
      <c r="IVK127" s="38"/>
      <c r="IVL127" s="37"/>
      <c r="IVM127" s="37"/>
      <c r="IVN127" s="44"/>
      <c r="IVO127" s="42"/>
      <c r="IVP127" s="36"/>
      <c r="IVQ127" s="36"/>
      <c r="IVR127" s="36"/>
      <c r="IVS127" s="36"/>
      <c r="IVT127" s="36"/>
      <c r="IVU127" s="36"/>
      <c r="IVV127" s="36"/>
      <c r="IVW127" s="36"/>
      <c r="IVX127" s="36"/>
      <c r="IVY127" s="36"/>
      <c r="IVZ127" s="37"/>
      <c r="IWA127" s="38"/>
      <c r="IWB127" s="37"/>
      <c r="IWC127" s="37"/>
      <c r="IWD127" s="44"/>
      <c r="IWE127" s="42"/>
      <c r="IWF127" s="36"/>
      <c r="IWG127" s="36"/>
      <c r="IWH127" s="36"/>
      <c r="IWI127" s="36"/>
      <c r="IWJ127" s="36"/>
      <c r="IWK127" s="36"/>
      <c r="IWL127" s="36"/>
      <c r="IWM127" s="36"/>
      <c r="IWN127" s="36"/>
      <c r="IWO127" s="36"/>
      <c r="IWP127" s="37"/>
      <c r="IWQ127" s="38"/>
      <c r="IWR127" s="37"/>
      <c r="IWS127" s="37"/>
      <c r="IWT127" s="44"/>
      <c r="IWU127" s="42"/>
      <c r="IWV127" s="36"/>
      <c r="IWW127" s="36"/>
      <c r="IWX127" s="36"/>
      <c r="IWY127" s="36"/>
      <c r="IWZ127" s="36"/>
      <c r="IXA127" s="36"/>
      <c r="IXB127" s="36"/>
      <c r="IXC127" s="36"/>
      <c r="IXD127" s="36"/>
      <c r="IXE127" s="36"/>
      <c r="IXF127" s="37"/>
      <c r="IXG127" s="38"/>
      <c r="IXH127" s="37"/>
      <c r="IXI127" s="37"/>
      <c r="IXJ127" s="44"/>
      <c r="IXK127" s="42"/>
      <c r="IXL127" s="36"/>
      <c r="IXM127" s="36"/>
      <c r="IXN127" s="36"/>
      <c r="IXO127" s="36"/>
      <c r="IXP127" s="36"/>
      <c r="IXQ127" s="36"/>
      <c r="IXR127" s="36"/>
      <c r="IXS127" s="36"/>
      <c r="IXT127" s="36"/>
      <c r="IXU127" s="36"/>
      <c r="IXV127" s="37"/>
      <c r="IXW127" s="38"/>
      <c r="IXX127" s="37"/>
      <c r="IXY127" s="37"/>
      <c r="IXZ127" s="44"/>
      <c r="IYA127" s="42"/>
      <c r="IYB127" s="36"/>
      <c r="IYC127" s="36"/>
      <c r="IYD127" s="36"/>
      <c r="IYE127" s="36"/>
      <c r="IYF127" s="36"/>
      <c r="IYG127" s="36"/>
      <c r="IYH127" s="36"/>
      <c r="IYI127" s="36"/>
      <c r="IYJ127" s="36"/>
      <c r="IYK127" s="36"/>
      <c r="IYL127" s="37"/>
      <c r="IYM127" s="38"/>
      <c r="IYN127" s="37"/>
      <c r="IYO127" s="37"/>
      <c r="IYP127" s="44"/>
      <c r="IYQ127" s="42"/>
      <c r="IYR127" s="36"/>
      <c r="IYS127" s="36"/>
      <c r="IYT127" s="36"/>
      <c r="IYU127" s="36"/>
      <c r="IYV127" s="36"/>
      <c r="IYW127" s="36"/>
      <c r="IYX127" s="36"/>
      <c r="IYY127" s="36"/>
      <c r="IYZ127" s="36"/>
      <c r="IZA127" s="36"/>
      <c r="IZB127" s="37"/>
      <c r="IZC127" s="38"/>
      <c r="IZD127" s="37"/>
      <c r="IZE127" s="37"/>
      <c r="IZF127" s="44"/>
      <c r="IZG127" s="42"/>
      <c r="IZH127" s="36"/>
      <c r="IZI127" s="36"/>
      <c r="IZJ127" s="36"/>
      <c r="IZK127" s="36"/>
      <c r="IZL127" s="36"/>
      <c r="IZM127" s="36"/>
      <c r="IZN127" s="36"/>
      <c r="IZO127" s="36"/>
      <c r="IZP127" s="36"/>
      <c r="IZQ127" s="36"/>
      <c r="IZR127" s="37"/>
      <c r="IZS127" s="38"/>
      <c r="IZT127" s="37"/>
      <c r="IZU127" s="37"/>
      <c r="IZV127" s="44"/>
      <c r="IZW127" s="42"/>
      <c r="IZX127" s="36"/>
      <c r="IZY127" s="36"/>
      <c r="IZZ127" s="36"/>
      <c r="JAA127" s="36"/>
      <c r="JAB127" s="36"/>
      <c r="JAC127" s="36"/>
      <c r="JAD127" s="36"/>
      <c r="JAE127" s="36"/>
      <c r="JAF127" s="36"/>
      <c r="JAG127" s="36"/>
      <c r="JAH127" s="37"/>
      <c r="JAI127" s="38"/>
      <c r="JAJ127" s="37"/>
      <c r="JAK127" s="37"/>
      <c r="JAL127" s="44"/>
      <c r="JAM127" s="42"/>
      <c r="JAN127" s="36"/>
      <c r="JAO127" s="36"/>
      <c r="JAP127" s="36"/>
      <c r="JAQ127" s="36"/>
      <c r="JAR127" s="36"/>
      <c r="JAS127" s="36"/>
      <c r="JAT127" s="36"/>
      <c r="JAU127" s="36"/>
      <c r="JAV127" s="36"/>
      <c r="JAW127" s="36"/>
      <c r="JAX127" s="37"/>
      <c r="JAY127" s="38"/>
      <c r="JAZ127" s="37"/>
      <c r="JBA127" s="37"/>
      <c r="JBB127" s="44"/>
      <c r="JBC127" s="42"/>
      <c r="JBD127" s="36"/>
      <c r="JBE127" s="36"/>
      <c r="JBF127" s="36"/>
      <c r="JBG127" s="36"/>
      <c r="JBH127" s="36"/>
      <c r="JBI127" s="36"/>
      <c r="JBJ127" s="36"/>
      <c r="JBK127" s="36"/>
      <c r="JBL127" s="36"/>
      <c r="JBM127" s="36"/>
      <c r="JBN127" s="37"/>
      <c r="JBO127" s="38"/>
      <c r="JBP127" s="37"/>
      <c r="JBQ127" s="37"/>
      <c r="JBR127" s="44"/>
      <c r="JBS127" s="42"/>
      <c r="JBT127" s="36"/>
      <c r="JBU127" s="36"/>
      <c r="JBV127" s="36"/>
      <c r="JBW127" s="36"/>
      <c r="JBX127" s="36"/>
      <c r="JBY127" s="36"/>
      <c r="JBZ127" s="36"/>
      <c r="JCA127" s="36"/>
      <c r="JCB127" s="36"/>
      <c r="JCC127" s="36"/>
      <c r="JCD127" s="37"/>
      <c r="JCE127" s="38"/>
      <c r="JCF127" s="37"/>
      <c r="JCG127" s="37"/>
      <c r="JCH127" s="44"/>
      <c r="JCI127" s="42"/>
      <c r="JCJ127" s="36"/>
      <c r="JCK127" s="36"/>
      <c r="JCL127" s="36"/>
      <c r="JCM127" s="36"/>
      <c r="JCN127" s="36"/>
      <c r="JCO127" s="36"/>
      <c r="JCP127" s="36"/>
      <c r="JCQ127" s="36"/>
      <c r="JCR127" s="36"/>
      <c r="JCS127" s="36"/>
      <c r="JCT127" s="37"/>
      <c r="JCU127" s="38"/>
      <c r="JCV127" s="37"/>
      <c r="JCW127" s="37"/>
      <c r="JCX127" s="44"/>
      <c r="JCY127" s="42"/>
      <c r="JCZ127" s="36"/>
      <c r="JDA127" s="36"/>
      <c r="JDB127" s="36"/>
      <c r="JDC127" s="36"/>
      <c r="JDD127" s="36"/>
      <c r="JDE127" s="36"/>
      <c r="JDF127" s="36"/>
      <c r="JDG127" s="36"/>
      <c r="JDH127" s="36"/>
      <c r="JDI127" s="36"/>
      <c r="JDJ127" s="37"/>
      <c r="JDK127" s="38"/>
      <c r="JDL127" s="37"/>
      <c r="JDM127" s="37"/>
      <c r="JDN127" s="44"/>
      <c r="JDO127" s="42"/>
      <c r="JDP127" s="36"/>
      <c r="JDQ127" s="36"/>
      <c r="JDR127" s="36"/>
      <c r="JDS127" s="36"/>
      <c r="JDT127" s="36"/>
      <c r="JDU127" s="36"/>
      <c r="JDV127" s="36"/>
      <c r="JDW127" s="36"/>
      <c r="JDX127" s="36"/>
      <c r="JDY127" s="36"/>
      <c r="JDZ127" s="37"/>
      <c r="JEA127" s="38"/>
      <c r="JEB127" s="37"/>
      <c r="JEC127" s="37"/>
      <c r="JED127" s="44"/>
      <c r="JEE127" s="42"/>
      <c r="JEF127" s="36"/>
      <c r="JEG127" s="36"/>
      <c r="JEH127" s="36"/>
      <c r="JEI127" s="36"/>
      <c r="JEJ127" s="36"/>
      <c r="JEK127" s="36"/>
      <c r="JEL127" s="36"/>
      <c r="JEM127" s="36"/>
      <c r="JEN127" s="36"/>
      <c r="JEO127" s="36"/>
      <c r="JEP127" s="37"/>
      <c r="JEQ127" s="38"/>
      <c r="JER127" s="37"/>
      <c r="JES127" s="37"/>
      <c r="JET127" s="44"/>
      <c r="JEU127" s="42"/>
      <c r="JEV127" s="36"/>
      <c r="JEW127" s="36"/>
      <c r="JEX127" s="36"/>
      <c r="JEY127" s="36"/>
      <c r="JEZ127" s="36"/>
      <c r="JFA127" s="36"/>
      <c r="JFB127" s="36"/>
      <c r="JFC127" s="36"/>
      <c r="JFD127" s="36"/>
      <c r="JFE127" s="36"/>
      <c r="JFF127" s="37"/>
      <c r="JFG127" s="38"/>
      <c r="JFH127" s="37"/>
      <c r="JFI127" s="37"/>
      <c r="JFJ127" s="44"/>
      <c r="JFK127" s="42"/>
      <c r="JFL127" s="36"/>
      <c r="JFM127" s="36"/>
      <c r="JFN127" s="36"/>
      <c r="JFO127" s="36"/>
      <c r="JFP127" s="36"/>
      <c r="JFQ127" s="36"/>
      <c r="JFR127" s="36"/>
      <c r="JFS127" s="36"/>
      <c r="JFT127" s="36"/>
      <c r="JFU127" s="36"/>
      <c r="JFV127" s="37"/>
      <c r="JFW127" s="38"/>
      <c r="JFX127" s="37"/>
      <c r="JFY127" s="37"/>
      <c r="JFZ127" s="44"/>
      <c r="JGA127" s="42"/>
      <c r="JGB127" s="36"/>
      <c r="JGC127" s="36"/>
      <c r="JGD127" s="36"/>
      <c r="JGE127" s="36"/>
      <c r="JGF127" s="36"/>
      <c r="JGG127" s="36"/>
      <c r="JGH127" s="36"/>
      <c r="JGI127" s="36"/>
      <c r="JGJ127" s="36"/>
      <c r="JGK127" s="36"/>
      <c r="JGL127" s="37"/>
      <c r="JGM127" s="38"/>
      <c r="JGN127" s="37"/>
      <c r="JGO127" s="37"/>
      <c r="JGP127" s="44"/>
      <c r="JGQ127" s="42"/>
      <c r="JGR127" s="36"/>
      <c r="JGS127" s="36"/>
      <c r="JGT127" s="36"/>
      <c r="JGU127" s="36"/>
      <c r="JGV127" s="36"/>
      <c r="JGW127" s="36"/>
      <c r="JGX127" s="36"/>
      <c r="JGY127" s="36"/>
      <c r="JGZ127" s="36"/>
      <c r="JHA127" s="36"/>
      <c r="JHB127" s="37"/>
      <c r="JHC127" s="38"/>
      <c r="JHD127" s="37"/>
      <c r="JHE127" s="37"/>
      <c r="JHF127" s="44"/>
      <c r="JHG127" s="42"/>
      <c r="JHH127" s="36"/>
      <c r="JHI127" s="36"/>
      <c r="JHJ127" s="36"/>
      <c r="JHK127" s="36"/>
      <c r="JHL127" s="36"/>
      <c r="JHM127" s="36"/>
      <c r="JHN127" s="36"/>
      <c r="JHO127" s="36"/>
      <c r="JHP127" s="36"/>
      <c r="JHQ127" s="36"/>
      <c r="JHR127" s="37"/>
      <c r="JHS127" s="38"/>
      <c r="JHT127" s="37"/>
      <c r="JHU127" s="37"/>
      <c r="JHV127" s="44"/>
      <c r="JHW127" s="42"/>
      <c r="JHX127" s="36"/>
      <c r="JHY127" s="36"/>
      <c r="JHZ127" s="36"/>
      <c r="JIA127" s="36"/>
      <c r="JIB127" s="36"/>
      <c r="JIC127" s="36"/>
      <c r="JID127" s="36"/>
      <c r="JIE127" s="36"/>
      <c r="JIF127" s="36"/>
      <c r="JIG127" s="36"/>
      <c r="JIH127" s="37"/>
      <c r="JII127" s="38"/>
      <c r="JIJ127" s="37"/>
      <c r="JIK127" s="37"/>
      <c r="JIL127" s="44"/>
      <c r="JIM127" s="42"/>
      <c r="JIN127" s="36"/>
      <c r="JIO127" s="36"/>
      <c r="JIP127" s="36"/>
      <c r="JIQ127" s="36"/>
      <c r="JIR127" s="36"/>
      <c r="JIS127" s="36"/>
      <c r="JIT127" s="36"/>
      <c r="JIU127" s="36"/>
      <c r="JIV127" s="36"/>
      <c r="JIW127" s="36"/>
      <c r="JIX127" s="37"/>
      <c r="JIY127" s="38"/>
      <c r="JIZ127" s="37"/>
      <c r="JJA127" s="37"/>
      <c r="JJB127" s="44"/>
      <c r="JJC127" s="42"/>
      <c r="JJD127" s="36"/>
      <c r="JJE127" s="36"/>
      <c r="JJF127" s="36"/>
      <c r="JJG127" s="36"/>
      <c r="JJH127" s="36"/>
      <c r="JJI127" s="36"/>
      <c r="JJJ127" s="36"/>
      <c r="JJK127" s="36"/>
      <c r="JJL127" s="36"/>
      <c r="JJM127" s="36"/>
      <c r="JJN127" s="37"/>
      <c r="JJO127" s="38"/>
      <c r="JJP127" s="37"/>
      <c r="JJQ127" s="37"/>
      <c r="JJR127" s="44"/>
      <c r="JJS127" s="42"/>
      <c r="JJT127" s="36"/>
      <c r="JJU127" s="36"/>
      <c r="JJV127" s="36"/>
      <c r="JJW127" s="36"/>
      <c r="JJX127" s="36"/>
      <c r="JJY127" s="36"/>
      <c r="JJZ127" s="36"/>
      <c r="JKA127" s="36"/>
      <c r="JKB127" s="36"/>
      <c r="JKC127" s="36"/>
      <c r="JKD127" s="37"/>
      <c r="JKE127" s="38"/>
      <c r="JKF127" s="37"/>
      <c r="JKG127" s="37"/>
      <c r="JKH127" s="44"/>
      <c r="JKI127" s="42"/>
      <c r="JKJ127" s="36"/>
      <c r="JKK127" s="36"/>
      <c r="JKL127" s="36"/>
      <c r="JKM127" s="36"/>
      <c r="JKN127" s="36"/>
      <c r="JKO127" s="36"/>
      <c r="JKP127" s="36"/>
      <c r="JKQ127" s="36"/>
      <c r="JKR127" s="36"/>
      <c r="JKS127" s="36"/>
      <c r="JKT127" s="37"/>
      <c r="JKU127" s="38"/>
      <c r="JKV127" s="37"/>
      <c r="JKW127" s="37"/>
      <c r="JKX127" s="44"/>
      <c r="JKY127" s="42"/>
      <c r="JKZ127" s="36"/>
      <c r="JLA127" s="36"/>
      <c r="JLB127" s="36"/>
      <c r="JLC127" s="36"/>
      <c r="JLD127" s="36"/>
      <c r="JLE127" s="36"/>
      <c r="JLF127" s="36"/>
      <c r="JLG127" s="36"/>
      <c r="JLH127" s="36"/>
      <c r="JLI127" s="36"/>
      <c r="JLJ127" s="37"/>
      <c r="JLK127" s="38"/>
      <c r="JLL127" s="37"/>
      <c r="JLM127" s="37"/>
      <c r="JLN127" s="44"/>
      <c r="JLO127" s="42"/>
      <c r="JLP127" s="36"/>
      <c r="JLQ127" s="36"/>
      <c r="JLR127" s="36"/>
      <c r="JLS127" s="36"/>
      <c r="JLT127" s="36"/>
      <c r="JLU127" s="36"/>
      <c r="JLV127" s="36"/>
      <c r="JLW127" s="36"/>
      <c r="JLX127" s="36"/>
      <c r="JLY127" s="36"/>
      <c r="JLZ127" s="37"/>
      <c r="JMA127" s="38"/>
      <c r="JMB127" s="37"/>
      <c r="JMC127" s="37"/>
      <c r="JMD127" s="44"/>
      <c r="JME127" s="42"/>
      <c r="JMF127" s="36"/>
      <c r="JMG127" s="36"/>
      <c r="JMH127" s="36"/>
      <c r="JMI127" s="36"/>
      <c r="JMJ127" s="36"/>
      <c r="JMK127" s="36"/>
      <c r="JML127" s="36"/>
      <c r="JMM127" s="36"/>
      <c r="JMN127" s="36"/>
      <c r="JMO127" s="36"/>
      <c r="JMP127" s="37"/>
      <c r="JMQ127" s="38"/>
      <c r="JMR127" s="37"/>
      <c r="JMS127" s="37"/>
      <c r="JMT127" s="44"/>
      <c r="JMU127" s="42"/>
      <c r="JMV127" s="36"/>
      <c r="JMW127" s="36"/>
      <c r="JMX127" s="36"/>
      <c r="JMY127" s="36"/>
      <c r="JMZ127" s="36"/>
      <c r="JNA127" s="36"/>
      <c r="JNB127" s="36"/>
      <c r="JNC127" s="36"/>
      <c r="JND127" s="36"/>
      <c r="JNE127" s="36"/>
      <c r="JNF127" s="37"/>
      <c r="JNG127" s="38"/>
      <c r="JNH127" s="37"/>
      <c r="JNI127" s="37"/>
      <c r="JNJ127" s="44"/>
      <c r="JNK127" s="42"/>
      <c r="JNL127" s="36"/>
      <c r="JNM127" s="36"/>
      <c r="JNN127" s="36"/>
      <c r="JNO127" s="36"/>
      <c r="JNP127" s="36"/>
      <c r="JNQ127" s="36"/>
      <c r="JNR127" s="36"/>
      <c r="JNS127" s="36"/>
      <c r="JNT127" s="36"/>
      <c r="JNU127" s="36"/>
      <c r="JNV127" s="37"/>
      <c r="JNW127" s="38"/>
      <c r="JNX127" s="37"/>
      <c r="JNY127" s="37"/>
      <c r="JNZ127" s="44"/>
      <c r="JOA127" s="42"/>
      <c r="JOB127" s="36"/>
      <c r="JOC127" s="36"/>
      <c r="JOD127" s="36"/>
      <c r="JOE127" s="36"/>
      <c r="JOF127" s="36"/>
      <c r="JOG127" s="36"/>
      <c r="JOH127" s="36"/>
      <c r="JOI127" s="36"/>
      <c r="JOJ127" s="36"/>
      <c r="JOK127" s="36"/>
      <c r="JOL127" s="37"/>
      <c r="JOM127" s="38"/>
      <c r="JON127" s="37"/>
      <c r="JOO127" s="37"/>
      <c r="JOP127" s="44"/>
      <c r="JOQ127" s="42"/>
      <c r="JOR127" s="36"/>
      <c r="JOS127" s="36"/>
      <c r="JOT127" s="36"/>
      <c r="JOU127" s="36"/>
      <c r="JOV127" s="36"/>
      <c r="JOW127" s="36"/>
      <c r="JOX127" s="36"/>
      <c r="JOY127" s="36"/>
      <c r="JOZ127" s="36"/>
      <c r="JPA127" s="36"/>
      <c r="JPB127" s="37"/>
      <c r="JPC127" s="38"/>
      <c r="JPD127" s="37"/>
      <c r="JPE127" s="37"/>
      <c r="JPF127" s="44"/>
      <c r="JPG127" s="42"/>
      <c r="JPH127" s="36"/>
      <c r="JPI127" s="36"/>
      <c r="JPJ127" s="36"/>
      <c r="JPK127" s="36"/>
      <c r="JPL127" s="36"/>
      <c r="JPM127" s="36"/>
      <c r="JPN127" s="36"/>
      <c r="JPO127" s="36"/>
      <c r="JPP127" s="36"/>
      <c r="JPQ127" s="36"/>
      <c r="JPR127" s="37"/>
      <c r="JPS127" s="38"/>
      <c r="JPT127" s="37"/>
      <c r="JPU127" s="37"/>
      <c r="JPV127" s="44"/>
      <c r="JPW127" s="42"/>
      <c r="JPX127" s="36"/>
      <c r="JPY127" s="36"/>
      <c r="JPZ127" s="36"/>
      <c r="JQA127" s="36"/>
      <c r="JQB127" s="36"/>
      <c r="JQC127" s="36"/>
      <c r="JQD127" s="36"/>
      <c r="JQE127" s="36"/>
      <c r="JQF127" s="36"/>
      <c r="JQG127" s="36"/>
      <c r="JQH127" s="37"/>
      <c r="JQI127" s="38"/>
      <c r="JQJ127" s="37"/>
      <c r="JQK127" s="37"/>
      <c r="JQL127" s="44"/>
      <c r="JQM127" s="42"/>
      <c r="JQN127" s="36"/>
      <c r="JQO127" s="36"/>
      <c r="JQP127" s="36"/>
      <c r="JQQ127" s="36"/>
      <c r="JQR127" s="36"/>
      <c r="JQS127" s="36"/>
      <c r="JQT127" s="36"/>
      <c r="JQU127" s="36"/>
      <c r="JQV127" s="36"/>
      <c r="JQW127" s="36"/>
      <c r="JQX127" s="37"/>
      <c r="JQY127" s="38"/>
      <c r="JQZ127" s="37"/>
      <c r="JRA127" s="37"/>
      <c r="JRB127" s="44"/>
      <c r="JRC127" s="42"/>
      <c r="JRD127" s="36"/>
      <c r="JRE127" s="36"/>
      <c r="JRF127" s="36"/>
      <c r="JRG127" s="36"/>
      <c r="JRH127" s="36"/>
      <c r="JRI127" s="36"/>
      <c r="JRJ127" s="36"/>
      <c r="JRK127" s="36"/>
      <c r="JRL127" s="36"/>
      <c r="JRM127" s="36"/>
      <c r="JRN127" s="37"/>
      <c r="JRO127" s="38"/>
      <c r="JRP127" s="37"/>
      <c r="JRQ127" s="37"/>
      <c r="JRR127" s="44"/>
      <c r="JRS127" s="42"/>
      <c r="JRT127" s="36"/>
      <c r="JRU127" s="36"/>
      <c r="JRV127" s="36"/>
      <c r="JRW127" s="36"/>
      <c r="JRX127" s="36"/>
      <c r="JRY127" s="36"/>
      <c r="JRZ127" s="36"/>
      <c r="JSA127" s="36"/>
      <c r="JSB127" s="36"/>
      <c r="JSC127" s="36"/>
      <c r="JSD127" s="37"/>
      <c r="JSE127" s="38"/>
      <c r="JSF127" s="37"/>
      <c r="JSG127" s="37"/>
      <c r="JSH127" s="44"/>
      <c r="JSI127" s="42"/>
      <c r="JSJ127" s="36"/>
      <c r="JSK127" s="36"/>
      <c r="JSL127" s="36"/>
      <c r="JSM127" s="36"/>
      <c r="JSN127" s="36"/>
      <c r="JSO127" s="36"/>
      <c r="JSP127" s="36"/>
      <c r="JSQ127" s="36"/>
      <c r="JSR127" s="36"/>
      <c r="JSS127" s="36"/>
      <c r="JST127" s="37"/>
      <c r="JSU127" s="38"/>
      <c r="JSV127" s="37"/>
      <c r="JSW127" s="37"/>
      <c r="JSX127" s="44"/>
      <c r="JSY127" s="42"/>
      <c r="JSZ127" s="36"/>
      <c r="JTA127" s="36"/>
      <c r="JTB127" s="36"/>
      <c r="JTC127" s="36"/>
      <c r="JTD127" s="36"/>
      <c r="JTE127" s="36"/>
      <c r="JTF127" s="36"/>
      <c r="JTG127" s="36"/>
      <c r="JTH127" s="36"/>
      <c r="JTI127" s="36"/>
      <c r="JTJ127" s="37"/>
      <c r="JTK127" s="38"/>
      <c r="JTL127" s="37"/>
      <c r="JTM127" s="37"/>
      <c r="JTN127" s="44"/>
      <c r="JTO127" s="42"/>
      <c r="JTP127" s="36"/>
      <c r="JTQ127" s="36"/>
      <c r="JTR127" s="36"/>
      <c r="JTS127" s="36"/>
      <c r="JTT127" s="36"/>
      <c r="JTU127" s="36"/>
      <c r="JTV127" s="36"/>
      <c r="JTW127" s="36"/>
      <c r="JTX127" s="36"/>
      <c r="JTY127" s="36"/>
      <c r="JTZ127" s="37"/>
      <c r="JUA127" s="38"/>
      <c r="JUB127" s="37"/>
      <c r="JUC127" s="37"/>
      <c r="JUD127" s="44"/>
      <c r="JUE127" s="42"/>
      <c r="JUF127" s="36"/>
      <c r="JUG127" s="36"/>
      <c r="JUH127" s="36"/>
      <c r="JUI127" s="36"/>
      <c r="JUJ127" s="36"/>
      <c r="JUK127" s="36"/>
      <c r="JUL127" s="36"/>
      <c r="JUM127" s="36"/>
      <c r="JUN127" s="36"/>
      <c r="JUO127" s="36"/>
      <c r="JUP127" s="37"/>
      <c r="JUQ127" s="38"/>
      <c r="JUR127" s="37"/>
      <c r="JUS127" s="37"/>
      <c r="JUT127" s="44"/>
      <c r="JUU127" s="42"/>
      <c r="JUV127" s="36"/>
      <c r="JUW127" s="36"/>
      <c r="JUX127" s="36"/>
      <c r="JUY127" s="36"/>
      <c r="JUZ127" s="36"/>
      <c r="JVA127" s="36"/>
      <c r="JVB127" s="36"/>
      <c r="JVC127" s="36"/>
      <c r="JVD127" s="36"/>
      <c r="JVE127" s="36"/>
      <c r="JVF127" s="37"/>
      <c r="JVG127" s="38"/>
      <c r="JVH127" s="37"/>
      <c r="JVI127" s="37"/>
      <c r="JVJ127" s="44"/>
      <c r="JVK127" s="42"/>
      <c r="JVL127" s="36"/>
      <c r="JVM127" s="36"/>
      <c r="JVN127" s="36"/>
      <c r="JVO127" s="36"/>
      <c r="JVP127" s="36"/>
      <c r="JVQ127" s="36"/>
      <c r="JVR127" s="36"/>
      <c r="JVS127" s="36"/>
      <c r="JVT127" s="36"/>
      <c r="JVU127" s="36"/>
      <c r="JVV127" s="37"/>
      <c r="JVW127" s="38"/>
      <c r="JVX127" s="37"/>
      <c r="JVY127" s="37"/>
      <c r="JVZ127" s="44"/>
      <c r="JWA127" s="42"/>
      <c r="JWB127" s="36"/>
      <c r="JWC127" s="36"/>
      <c r="JWD127" s="36"/>
      <c r="JWE127" s="36"/>
      <c r="JWF127" s="36"/>
      <c r="JWG127" s="36"/>
      <c r="JWH127" s="36"/>
      <c r="JWI127" s="36"/>
      <c r="JWJ127" s="36"/>
      <c r="JWK127" s="36"/>
      <c r="JWL127" s="37"/>
      <c r="JWM127" s="38"/>
      <c r="JWN127" s="37"/>
      <c r="JWO127" s="37"/>
      <c r="JWP127" s="44"/>
      <c r="JWQ127" s="42"/>
      <c r="JWR127" s="36"/>
      <c r="JWS127" s="36"/>
      <c r="JWT127" s="36"/>
      <c r="JWU127" s="36"/>
      <c r="JWV127" s="36"/>
      <c r="JWW127" s="36"/>
      <c r="JWX127" s="36"/>
      <c r="JWY127" s="36"/>
      <c r="JWZ127" s="36"/>
      <c r="JXA127" s="36"/>
      <c r="JXB127" s="37"/>
      <c r="JXC127" s="38"/>
      <c r="JXD127" s="37"/>
      <c r="JXE127" s="37"/>
      <c r="JXF127" s="44"/>
      <c r="JXG127" s="42"/>
      <c r="JXH127" s="36"/>
      <c r="JXI127" s="36"/>
      <c r="JXJ127" s="36"/>
      <c r="JXK127" s="36"/>
      <c r="JXL127" s="36"/>
      <c r="JXM127" s="36"/>
      <c r="JXN127" s="36"/>
      <c r="JXO127" s="36"/>
      <c r="JXP127" s="36"/>
      <c r="JXQ127" s="36"/>
      <c r="JXR127" s="37"/>
      <c r="JXS127" s="38"/>
      <c r="JXT127" s="37"/>
      <c r="JXU127" s="37"/>
      <c r="JXV127" s="44"/>
      <c r="JXW127" s="42"/>
      <c r="JXX127" s="36"/>
      <c r="JXY127" s="36"/>
      <c r="JXZ127" s="36"/>
      <c r="JYA127" s="36"/>
      <c r="JYB127" s="36"/>
      <c r="JYC127" s="36"/>
      <c r="JYD127" s="36"/>
      <c r="JYE127" s="36"/>
      <c r="JYF127" s="36"/>
      <c r="JYG127" s="36"/>
      <c r="JYH127" s="37"/>
      <c r="JYI127" s="38"/>
      <c r="JYJ127" s="37"/>
      <c r="JYK127" s="37"/>
      <c r="JYL127" s="44"/>
      <c r="JYM127" s="42"/>
      <c r="JYN127" s="36"/>
      <c r="JYO127" s="36"/>
      <c r="JYP127" s="36"/>
      <c r="JYQ127" s="36"/>
      <c r="JYR127" s="36"/>
      <c r="JYS127" s="36"/>
      <c r="JYT127" s="36"/>
      <c r="JYU127" s="36"/>
      <c r="JYV127" s="36"/>
      <c r="JYW127" s="36"/>
      <c r="JYX127" s="37"/>
      <c r="JYY127" s="38"/>
      <c r="JYZ127" s="37"/>
      <c r="JZA127" s="37"/>
      <c r="JZB127" s="44"/>
      <c r="JZC127" s="42"/>
      <c r="JZD127" s="36"/>
      <c r="JZE127" s="36"/>
      <c r="JZF127" s="36"/>
      <c r="JZG127" s="36"/>
      <c r="JZH127" s="36"/>
      <c r="JZI127" s="36"/>
      <c r="JZJ127" s="36"/>
      <c r="JZK127" s="36"/>
      <c r="JZL127" s="36"/>
      <c r="JZM127" s="36"/>
      <c r="JZN127" s="37"/>
      <c r="JZO127" s="38"/>
      <c r="JZP127" s="37"/>
      <c r="JZQ127" s="37"/>
      <c r="JZR127" s="44"/>
      <c r="JZS127" s="42"/>
      <c r="JZT127" s="36"/>
      <c r="JZU127" s="36"/>
      <c r="JZV127" s="36"/>
      <c r="JZW127" s="36"/>
      <c r="JZX127" s="36"/>
      <c r="JZY127" s="36"/>
      <c r="JZZ127" s="36"/>
      <c r="KAA127" s="36"/>
      <c r="KAB127" s="36"/>
      <c r="KAC127" s="36"/>
      <c r="KAD127" s="37"/>
      <c r="KAE127" s="38"/>
      <c r="KAF127" s="37"/>
      <c r="KAG127" s="37"/>
      <c r="KAH127" s="44"/>
      <c r="KAI127" s="42"/>
      <c r="KAJ127" s="36"/>
      <c r="KAK127" s="36"/>
      <c r="KAL127" s="36"/>
      <c r="KAM127" s="36"/>
      <c r="KAN127" s="36"/>
      <c r="KAO127" s="36"/>
      <c r="KAP127" s="36"/>
      <c r="KAQ127" s="36"/>
      <c r="KAR127" s="36"/>
      <c r="KAS127" s="36"/>
      <c r="KAT127" s="37"/>
      <c r="KAU127" s="38"/>
      <c r="KAV127" s="37"/>
      <c r="KAW127" s="37"/>
      <c r="KAX127" s="44"/>
      <c r="KAY127" s="42"/>
      <c r="KAZ127" s="36"/>
      <c r="KBA127" s="36"/>
      <c r="KBB127" s="36"/>
      <c r="KBC127" s="36"/>
      <c r="KBD127" s="36"/>
      <c r="KBE127" s="36"/>
      <c r="KBF127" s="36"/>
      <c r="KBG127" s="36"/>
      <c r="KBH127" s="36"/>
      <c r="KBI127" s="36"/>
      <c r="KBJ127" s="37"/>
      <c r="KBK127" s="38"/>
      <c r="KBL127" s="37"/>
      <c r="KBM127" s="37"/>
      <c r="KBN127" s="44"/>
      <c r="KBO127" s="42"/>
      <c r="KBP127" s="36"/>
      <c r="KBQ127" s="36"/>
      <c r="KBR127" s="36"/>
      <c r="KBS127" s="36"/>
      <c r="KBT127" s="36"/>
      <c r="KBU127" s="36"/>
      <c r="KBV127" s="36"/>
      <c r="KBW127" s="36"/>
      <c r="KBX127" s="36"/>
      <c r="KBY127" s="36"/>
      <c r="KBZ127" s="37"/>
      <c r="KCA127" s="38"/>
      <c r="KCB127" s="37"/>
      <c r="KCC127" s="37"/>
      <c r="KCD127" s="44"/>
      <c r="KCE127" s="42"/>
      <c r="KCF127" s="36"/>
      <c r="KCG127" s="36"/>
      <c r="KCH127" s="36"/>
      <c r="KCI127" s="36"/>
      <c r="KCJ127" s="36"/>
      <c r="KCK127" s="36"/>
      <c r="KCL127" s="36"/>
      <c r="KCM127" s="36"/>
      <c r="KCN127" s="36"/>
      <c r="KCO127" s="36"/>
      <c r="KCP127" s="37"/>
      <c r="KCQ127" s="38"/>
      <c r="KCR127" s="37"/>
      <c r="KCS127" s="37"/>
      <c r="KCT127" s="44"/>
      <c r="KCU127" s="42"/>
      <c r="KCV127" s="36"/>
      <c r="KCW127" s="36"/>
      <c r="KCX127" s="36"/>
      <c r="KCY127" s="36"/>
      <c r="KCZ127" s="36"/>
      <c r="KDA127" s="36"/>
      <c r="KDB127" s="36"/>
      <c r="KDC127" s="36"/>
      <c r="KDD127" s="36"/>
      <c r="KDE127" s="36"/>
      <c r="KDF127" s="37"/>
      <c r="KDG127" s="38"/>
      <c r="KDH127" s="37"/>
      <c r="KDI127" s="37"/>
      <c r="KDJ127" s="44"/>
      <c r="KDK127" s="42"/>
      <c r="KDL127" s="36"/>
      <c r="KDM127" s="36"/>
      <c r="KDN127" s="36"/>
      <c r="KDO127" s="36"/>
      <c r="KDP127" s="36"/>
      <c r="KDQ127" s="36"/>
      <c r="KDR127" s="36"/>
      <c r="KDS127" s="36"/>
      <c r="KDT127" s="36"/>
      <c r="KDU127" s="36"/>
      <c r="KDV127" s="37"/>
      <c r="KDW127" s="38"/>
      <c r="KDX127" s="37"/>
      <c r="KDY127" s="37"/>
      <c r="KDZ127" s="44"/>
      <c r="KEA127" s="42"/>
      <c r="KEB127" s="36"/>
      <c r="KEC127" s="36"/>
      <c r="KED127" s="36"/>
      <c r="KEE127" s="36"/>
      <c r="KEF127" s="36"/>
      <c r="KEG127" s="36"/>
      <c r="KEH127" s="36"/>
      <c r="KEI127" s="36"/>
      <c r="KEJ127" s="36"/>
      <c r="KEK127" s="36"/>
      <c r="KEL127" s="37"/>
      <c r="KEM127" s="38"/>
      <c r="KEN127" s="37"/>
      <c r="KEO127" s="37"/>
      <c r="KEP127" s="44"/>
      <c r="KEQ127" s="42"/>
      <c r="KER127" s="36"/>
      <c r="KES127" s="36"/>
      <c r="KET127" s="36"/>
      <c r="KEU127" s="36"/>
      <c r="KEV127" s="36"/>
      <c r="KEW127" s="36"/>
      <c r="KEX127" s="36"/>
      <c r="KEY127" s="36"/>
      <c r="KEZ127" s="36"/>
      <c r="KFA127" s="36"/>
      <c r="KFB127" s="37"/>
      <c r="KFC127" s="38"/>
      <c r="KFD127" s="37"/>
      <c r="KFE127" s="37"/>
      <c r="KFF127" s="44"/>
      <c r="KFG127" s="42"/>
      <c r="KFH127" s="36"/>
      <c r="KFI127" s="36"/>
      <c r="KFJ127" s="36"/>
      <c r="KFK127" s="36"/>
      <c r="KFL127" s="36"/>
      <c r="KFM127" s="36"/>
      <c r="KFN127" s="36"/>
      <c r="KFO127" s="36"/>
      <c r="KFP127" s="36"/>
      <c r="KFQ127" s="36"/>
      <c r="KFR127" s="37"/>
      <c r="KFS127" s="38"/>
      <c r="KFT127" s="37"/>
      <c r="KFU127" s="37"/>
      <c r="KFV127" s="44"/>
      <c r="KFW127" s="42"/>
      <c r="KFX127" s="36"/>
      <c r="KFY127" s="36"/>
      <c r="KFZ127" s="36"/>
      <c r="KGA127" s="36"/>
      <c r="KGB127" s="36"/>
      <c r="KGC127" s="36"/>
      <c r="KGD127" s="36"/>
      <c r="KGE127" s="36"/>
      <c r="KGF127" s="36"/>
      <c r="KGG127" s="36"/>
      <c r="KGH127" s="37"/>
      <c r="KGI127" s="38"/>
      <c r="KGJ127" s="37"/>
      <c r="KGK127" s="37"/>
      <c r="KGL127" s="44"/>
      <c r="KGM127" s="42"/>
      <c r="KGN127" s="36"/>
      <c r="KGO127" s="36"/>
      <c r="KGP127" s="36"/>
      <c r="KGQ127" s="36"/>
      <c r="KGR127" s="36"/>
      <c r="KGS127" s="36"/>
      <c r="KGT127" s="36"/>
      <c r="KGU127" s="36"/>
      <c r="KGV127" s="36"/>
      <c r="KGW127" s="36"/>
      <c r="KGX127" s="37"/>
      <c r="KGY127" s="38"/>
      <c r="KGZ127" s="37"/>
      <c r="KHA127" s="37"/>
      <c r="KHB127" s="44"/>
      <c r="KHC127" s="42"/>
      <c r="KHD127" s="36"/>
      <c r="KHE127" s="36"/>
      <c r="KHF127" s="36"/>
      <c r="KHG127" s="36"/>
      <c r="KHH127" s="36"/>
      <c r="KHI127" s="36"/>
      <c r="KHJ127" s="36"/>
      <c r="KHK127" s="36"/>
      <c r="KHL127" s="36"/>
      <c r="KHM127" s="36"/>
      <c r="KHN127" s="37"/>
      <c r="KHO127" s="38"/>
      <c r="KHP127" s="37"/>
      <c r="KHQ127" s="37"/>
      <c r="KHR127" s="44"/>
      <c r="KHS127" s="42"/>
      <c r="KHT127" s="36"/>
      <c r="KHU127" s="36"/>
      <c r="KHV127" s="36"/>
      <c r="KHW127" s="36"/>
      <c r="KHX127" s="36"/>
      <c r="KHY127" s="36"/>
      <c r="KHZ127" s="36"/>
      <c r="KIA127" s="36"/>
      <c r="KIB127" s="36"/>
      <c r="KIC127" s="36"/>
      <c r="KID127" s="37"/>
      <c r="KIE127" s="38"/>
      <c r="KIF127" s="37"/>
      <c r="KIG127" s="37"/>
      <c r="KIH127" s="44"/>
      <c r="KII127" s="42"/>
      <c r="KIJ127" s="36"/>
      <c r="KIK127" s="36"/>
      <c r="KIL127" s="36"/>
      <c r="KIM127" s="36"/>
      <c r="KIN127" s="36"/>
      <c r="KIO127" s="36"/>
      <c r="KIP127" s="36"/>
      <c r="KIQ127" s="36"/>
      <c r="KIR127" s="36"/>
      <c r="KIS127" s="36"/>
      <c r="KIT127" s="37"/>
      <c r="KIU127" s="38"/>
      <c r="KIV127" s="37"/>
      <c r="KIW127" s="37"/>
      <c r="KIX127" s="44"/>
      <c r="KIY127" s="42"/>
      <c r="KIZ127" s="36"/>
      <c r="KJA127" s="36"/>
      <c r="KJB127" s="36"/>
      <c r="KJC127" s="36"/>
      <c r="KJD127" s="36"/>
      <c r="KJE127" s="36"/>
      <c r="KJF127" s="36"/>
      <c r="KJG127" s="36"/>
      <c r="KJH127" s="36"/>
      <c r="KJI127" s="36"/>
      <c r="KJJ127" s="37"/>
      <c r="KJK127" s="38"/>
      <c r="KJL127" s="37"/>
      <c r="KJM127" s="37"/>
      <c r="KJN127" s="44"/>
      <c r="KJO127" s="42"/>
      <c r="KJP127" s="36"/>
      <c r="KJQ127" s="36"/>
      <c r="KJR127" s="36"/>
      <c r="KJS127" s="36"/>
      <c r="KJT127" s="36"/>
      <c r="KJU127" s="36"/>
      <c r="KJV127" s="36"/>
      <c r="KJW127" s="36"/>
      <c r="KJX127" s="36"/>
      <c r="KJY127" s="36"/>
      <c r="KJZ127" s="37"/>
      <c r="KKA127" s="38"/>
      <c r="KKB127" s="37"/>
      <c r="KKC127" s="37"/>
      <c r="KKD127" s="44"/>
      <c r="KKE127" s="42"/>
      <c r="KKF127" s="36"/>
      <c r="KKG127" s="36"/>
      <c r="KKH127" s="36"/>
      <c r="KKI127" s="36"/>
      <c r="KKJ127" s="36"/>
      <c r="KKK127" s="36"/>
      <c r="KKL127" s="36"/>
      <c r="KKM127" s="36"/>
      <c r="KKN127" s="36"/>
      <c r="KKO127" s="36"/>
      <c r="KKP127" s="37"/>
      <c r="KKQ127" s="38"/>
      <c r="KKR127" s="37"/>
      <c r="KKS127" s="37"/>
      <c r="KKT127" s="44"/>
      <c r="KKU127" s="42"/>
      <c r="KKV127" s="36"/>
      <c r="KKW127" s="36"/>
      <c r="KKX127" s="36"/>
      <c r="KKY127" s="36"/>
      <c r="KKZ127" s="36"/>
      <c r="KLA127" s="36"/>
      <c r="KLB127" s="36"/>
      <c r="KLC127" s="36"/>
      <c r="KLD127" s="36"/>
      <c r="KLE127" s="36"/>
      <c r="KLF127" s="37"/>
      <c r="KLG127" s="38"/>
      <c r="KLH127" s="37"/>
      <c r="KLI127" s="37"/>
      <c r="KLJ127" s="44"/>
      <c r="KLK127" s="42"/>
      <c r="KLL127" s="36"/>
      <c r="KLM127" s="36"/>
      <c r="KLN127" s="36"/>
      <c r="KLO127" s="36"/>
      <c r="KLP127" s="36"/>
      <c r="KLQ127" s="36"/>
      <c r="KLR127" s="36"/>
      <c r="KLS127" s="36"/>
      <c r="KLT127" s="36"/>
      <c r="KLU127" s="36"/>
      <c r="KLV127" s="37"/>
      <c r="KLW127" s="38"/>
      <c r="KLX127" s="37"/>
      <c r="KLY127" s="37"/>
      <c r="KLZ127" s="44"/>
      <c r="KMA127" s="42"/>
      <c r="KMB127" s="36"/>
      <c r="KMC127" s="36"/>
      <c r="KMD127" s="36"/>
      <c r="KME127" s="36"/>
      <c r="KMF127" s="36"/>
      <c r="KMG127" s="36"/>
      <c r="KMH127" s="36"/>
      <c r="KMI127" s="36"/>
      <c r="KMJ127" s="36"/>
      <c r="KMK127" s="36"/>
      <c r="KML127" s="37"/>
      <c r="KMM127" s="38"/>
      <c r="KMN127" s="37"/>
      <c r="KMO127" s="37"/>
      <c r="KMP127" s="44"/>
      <c r="KMQ127" s="42"/>
      <c r="KMR127" s="36"/>
      <c r="KMS127" s="36"/>
      <c r="KMT127" s="36"/>
      <c r="KMU127" s="36"/>
      <c r="KMV127" s="36"/>
      <c r="KMW127" s="36"/>
      <c r="KMX127" s="36"/>
      <c r="KMY127" s="36"/>
      <c r="KMZ127" s="36"/>
      <c r="KNA127" s="36"/>
      <c r="KNB127" s="37"/>
      <c r="KNC127" s="38"/>
      <c r="KND127" s="37"/>
      <c r="KNE127" s="37"/>
      <c r="KNF127" s="44"/>
      <c r="KNG127" s="42"/>
      <c r="KNH127" s="36"/>
      <c r="KNI127" s="36"/>
      <c r="KNJ127" s="36"/>
      <c r="KNK127" s="36"/>
      <c r="KNL127" s="36"/>
      <c r="KNM127" s="36"/>
      <c r="KNN127" s="36"/>
      <c r="KNO127" s="36"/>
      <c r="KNP127" s="36"/>
      <c r="KNQ127" s="36"/>
      <c r="KNR127" s="37"/>
      <c r="KNS127" s="38"/>
      <c r="KNT127" s="37"/>
      <c r="KNU127" s="37"/>
      <c r="KNV127" s="44"/>
      <c r="KNW127" s="42"/>
      <c r="KNX127" s="36"/>
      <c r="KNY127" s="36"/>
      <c r="KNZ127" s="36"/>
      <c r="KOA127" s="36"/>
      <c r="KOB127" s="36"/>
      <c r="KOC127" s="36"/>
      <c r="KOD127" s="36"/>
      <c r="KOE127" s="36"/>
      <c r="KOF127" s="36"/>
      <c r="KOG127" s="36"/>
      <c r="KOH127" s="37"/>
      <c r="KOI127" s="38"/>
      <c r="KOJ127" s="37"/>
      <c r="KOK127" s="37"/>
      <c r="KOL127" s="44"/>
      <c r="KOM127" s="42"/>
      <c r="KON127" s="36"/>
      <c r="KOO127" s="36"/>
      <c r="KOP127" s="36"/>
      <c r="KOQ127" s="36"/>
      <c r="KOR127" s="36"/>
      <c r="KOS127" s="36"/>
      <c r="KOT127" s="36"/>
      <c r="KOU127" s="36"/>
      <c r="KOV127" s="36"/>
      <c r="KOW127" s="36"/>
      <c r="KOX127" s="37"/>
      <c r="KOY127" s="38"/>
      <c r="KOZ127" s="37"/>
      <c r="KPA127" s="37"/>
      <c r="KPB127" s="44"/>
      <c r="KPC127" s="42"/>
      <c r="KPD127" s="36"/>
      <c r="KPE127" s="36"/>
      <c r="KPF127" s="36"/>
      <c r="KPG127" s="36"/>
      <c r="KPH127" s="36"/>
      <c r="KPI127" s="36"/>
      <c r="KPJ127" s="36"/>
      <c r="KPK127" s="36"/>
      <c r="KPL127" s="36"/>
      <c r="KPM127" s="36"/>
      <c r="KPN127" s="37"/>
      <c r="KPO127" s="38"/>
      <c r="KPP127" s="37"/>
      <c r="KPQ127" s="37"/>
      <c r="KPR127" s="44"/>
      <c r="KPS127" s="42"/>
      <c r="KPT127" s="36"/>
      <c r="KPU127" s="36"/>
      <c r="KPV127" s="36"/>
      <c r="KPW127" s="36"/>
      <c r="KPX127" s="36"/>
      <c r="KPY127" s="36"/>
      <c r="KPZ127" s="36"/>
      <c r="KQA127" s="36"/>
      <c r="KQB127" s="36"/>
      <c r="KQC127" s="36"/>
      <c r="KQD127" s="37"/>
      <c r="KQE127" s="38"/>
      <c r="KQF127" s="37"/>
      <c r="KQG127" s="37"/>
      <c r="KQH127" s="44"/>
      <c r="KQI127" s="42"/>
      <c r="KQJ127" s="36"/>
      <c r="KQK127" s="36"/>
      <c r="KQL127" s="36"/>
      <c r="KQM127" s="36"/>
      <c r="KQN127" s="36"/>
      <c r="KQO127" s="36"/>
      <c r="KQP127" s="36"/>
      <c r="KQQ127" s="36"/>
      <c r="KQR127" s="36"/>
      <c r="KQS127" s="36"/>
      <c r="KQT127" s="37"/>
      <c r="KQU127" s="38"/>
      <c r="KQV127" s="37"/>
      <c r="KQW127" s="37"/>
      <c r="KQX127" s="44"/>
      <c r="KQY127" s="42"/>
      <c r="KQZ127" s="36"/>
      <c r="KRA127" s="36"/>
      <c r="KRB127" s="36"/>
      <c r="KRC127" s="36"/>
      <c r="KRD127" s="36"/>
      <c r="KRE127" s="36"/>
      <c r="KRF127" s="36"/>
      <c r="KRG127" s="36"/>
      <c r="KRH127" s="36"/>
      <c r="KRI127" s="36"/>
      <c r="KRJ127" s="37"/>
      <c r="KRK127" s="38"/>
      <c r="KRL127" s="37"/>
      <c r="KRM127" s="37"/>
      <c r="KRN127" s="44"/>
      <c r="KRO127" s="42"/>
      <c r="KRP127" s="36"/>
      <c r="KRQ127" s="36"/>
      <c r="KRR127" s="36"/>
      <c r="KRS127" s="36"/>
      <c r="KRT127" s="36"/>
      <c r="KRU127" s="36"/>
      <c r="KRV127" s="36"/>
      <c r="KRW127" s="36"/>
      <c r="KRX127" s="36"/>
      <c r="KRY127" s="36"/>
      <c r="KRZ127" s="37"/>
      <c r="KSA127" s="38"/>
      <c r="KSB127" s="37"/>
      <c r="KSC127" s="37"/>
      <c r="KSD127" s="44"/>
      <c r="KSE127" s="42"/>
      <c r="KSF127" s="36"/>
      <c r="KSG127" s="36"/>
      <c r="KSH127" s="36"/>
      <c r="KSI127" s="36"/>
      <c r="KSJ127" s="36"/>
      <c r="KSK127" s="36"/>
      <c r="KSL127" s="36"/>
      <c r="KSM127" s="36"/>
      <c r="KSN127" s="36"/>
      <c r="KSO127" s="36"/>
      <c r="KSP127" s="37"/>
      <c r="KSQ127" s="38"/>
      <c r="KSR127" s="37"/>
      <c r="KSS127" s="37"/>
      <c r="KST127" s="44"/>
      <c r="KSU127" s="42"/>
      <c r="KSV127" s="36"/>
      <c r="KSW127" s="36"/>
      <c r="KSX127" s="36"/>
      <c r="KSY127" s="36"/>
      <c r="KSZ127" s="36"/>
      <c r="KTA127" s="36"/>
      <c r="KTB127" s="36"/>
      <c r="KTC127" s="36"/>
      <c r="KTD127" s="36"/>
      <c r="KTE127" s="36"/>
      <c r="KTF127" s="37"/>
      <c r="KTG127" s="38"/>
      <c r="KTH127" s="37"/>
      <c r="KTI127" s="37"/>
      <c r="KTJ127" s="44"/>
      <c r="KTK127" s="42"/>
      <c r="KTL127" s="36"/>
      <c r="KTM127" s="36"/>
      <c r="KTN127" s="36"/>
      <c r="KTO127" s="36"/>
      <c r="KTP127" s="36"/>
      <c r="KTQ127" s="36"/>
      <c r="KTR127" s="36"/>
      <c r="KTS127" s="36"/>
      <c r="KTT127" s="36"/>
      <c r="KTU127" s="36"/>
      <c r="KTV127" s="37"/>
      <c r="KTW127" s="38"/>
      <c r="KTX127" s="37"/>
      <c r="KTY127" s="37"/>
      <c r="KTZ127" s="44"/>
      <c r="KUA127" s="42"/>
      <c r="KUB127" s="36"/>
      <c r="KUC127" s="36"/>
      <c r="KUD127" s="36"/>
      <c r="KUE127" s="36"/>
      <c r="KUF127" s="36"/>
      <c r="KUG127" s="36"/>
      <c r="KUH127" s="36"/>
      <c r="KUI127" s="36"/>
      <c r="KUJ127" s="36"/>
      <c r="KUK127" s="36"/>
      <c r="KUL127" s="37"/>
      <c r="KUM127" s="38"/>
      <c r="KUN127" s="37"/>
      <c r="KUO127" s="37"/>
      <c r="KUP127" s="44"/>
      <c r="KUQ127" s="42"/>
      <c r="KUR127" s="36"/>
      <c r="KUS127" s="36"/>
      <c r="KUT127" s="36"/>
      <c r="KUU127" s="36"/>
      <c r="KUV127" s="36"/>
      <c r="KUW127" s="36"/>
      <c r="KUX127" s="36"/>
      <c r="KUY127" s="36"/>
      <c r="KUZ127" s="36"/>
      <c r="KVA127" s="36"/>
      <c r="KVB127" s="37"/>
      <c r="KVC127" s="38"/>
      <c r="KVD127" s="37"/>
      <c r="KVE127" s="37"/>
      <c r="KVF127" s="44"/>
      <c r="KVG127" s="42"/>
      <c r="KVH127" s="36"/>
      <c r="KVI127" s="36"/>
      <c r="KVJ127" s="36"/>
      <c r="KVK127" s="36"/>
      <c r="KVL127" s="36"/>
      <c r="KVM127" s="36"/>
      <c r="KVN127" s="36"/>
      <c r="KVO127" s="36"/>
      <c r="KVP127" s="36"/>
      <c r="KVQ127" s="36"/>
      <c r="KVR127" s="37"/>
      <c r="KVS127" s="38"/>
      <c r="KVT127" s="37"/>
      <c r="KVU127" s="37"/>
      <c r="KVV127" s="44"/>
      <c r="KVW127" s="42"/>
      <c r="KVX127" s="36"/>
      <c r="KVY127" s="36"/>
      <c r="KVZ127" s="36"/>
      <c r="KWA127" s="36"/>
      <c r="KWB127" s="36"/>
      <c r="KWC127" s="36"/>
      <c r="KWD127" s="36"/>
      <c r="KWE127" s="36"/>
      <c r="KWF127" s="36"/>
      <c r="KWG127" s="36"/>
      <c r="KWH127" s="37"/>
      <c r="KWI127" s="38"/>
      <c r="KWJ127" s="37"/>
      <c r="KWK127" s="37"/>
      <c r="KWL127" s="44"/>
      <c r="KWM127" s="42"/>
      <c r="KWN127" s="36"/>
      <c r="KWO127" s="36"/>
      <c r="KWP127" s="36"/>
      <c r="KWQ127" s="36"/>
      <c r="KWR127" s="36"/>
      <c r="KWS127" s="36"/>
      <c r="KWT127" s="36"/>
      <c r="KWU127" s="36"/>
      <c r="KWV127" s="36"/>
      <c r="KWW127" s="36"/>
      <c r="KWX127" s="37"/>
      <c r="KWY127" s="38"/>
      <c r="KWZ127" s="37"/>
      <c r="KXA127" s="37"/>
      <c r="KXB127" s="44"/>
      <c r="KXC127" s="42"/>
      <c r="KXD127" s="36"/>
      <c r="KXE127" s="36"/>
      <c r="KXF127" s="36"/>
      <c r="KXG127" s="36"/>
      <c r="KXH127" s="36"/>
      <c r="KXI127" s="36"/>
      <c r="KXJ127" s="36"/>
      <c r="KXK127" s="36"/>
      <c r="KXL127" s="36"/>
      <c r="KXM127" s="36"/>
      <c r="KXN127" s="37"/>
      <c r="KXO127" s="38"/>
      <c r="KXP127" s="37"/>
      <c r="KXQ127" s="37"/>
      <c r="KXR127" s="44"/>
      <c r="KXS127" s="42"/>
      <c r="KXT127" s="36"/>
      <c r="KXU127" s="36"/>
      <c r="KXV127" s="36"/>
      <c r="KXW127" s="36"/>
      <c r="KXX127" s="36"/>
      <c r="KXY127" s="36"/>
      <c r="KXZ127" s="36"/>
      <c r="KYA127" s="36"/>
      <c r="KYB127" s="36"/>
      <c r="KYC127" s="36"/>
      <c r="KYD127" s="37"/>
      <c r="KYE127" s="38"/>
      <c r="KYF127" s="37"/>
      <c r="KYG127" s="37"/>
      <c r="KYH127" s="44"/>
      <c r="KYI127" s="42"/>
      <c r="KYJ127" s="36"/>
      <c r="KYK127" s="36"/>
      <c r="KYL127" s="36"/>
      <c r="KYM127" s="36"/>
      <c r="KYN127" s="36"/>
      <c r="KYO127" s="36"/>
      <c r="KYP127" s="36"/>
      <c r="KYQ127" s="36"/>
      <c r="KYR127" s="36"/>
      <c r="KYS127" s="36"/>
      <c r="KYT127" s="37"/>
      <c r="KYU127" s="38"/>
      <c r="KYV127" s="37"/>
      <c r="KYW127" s="37"/>
      <c r="KYX127" s="44"/>
      <c r="KYY127" s="42"/>
      <c r="KYZ127" s="36"/>
      <c r="KZA127" s="36"/>
      <c r="KZB127" s="36"/>
      <c r="KZC127" s="36"/>
      <c r="KZD127" s="36"/>
      <c r="KZE127" s="36"/>
      <c r="KZF127" s="36"/>
      <c r="KZG127" s="36"/>
      <c r="KZH127" s="36"/>
      <c r="KZI127" s="36"/>
      <c r="KZJ127" s="37"/>
      <c r="KZK127" s="38"/>
      <c r="KZL127" s="37"/>
      <c r="KZM127" s="37"/>
      <c r="KZN127" s="44"/>
      <c r="KZO127" s="42"/>
      <c r="KZP127" s="36"/>
      <c r="KZQ127" s="36"/>
      <c r="KZR127" s="36"/>
      <c r="KZS127" s="36"/>
      <c r="KZT127" s="36"/>
      <c r="KZU127" s="36"/>
      <c r="KZV127" s="36"/>
      <c r="KZW127" s="36"/>
      <c r="KZX127" s="36"/>
      <c r="KZY127" s="36"/>
      <c r="KZZ127" s="37"/>
      <c r="LAA127" s="38"/>
      <c r="LAB127" s="37"/>
      <c r="LAC127" s="37"/>
      <c r="LAD127" s="44"/>
      <c r="LAE127" s="42"/>
      <c r="LAF127" s="36"/>
      <c r="LAG127" s="36"/>
      <c r="LAH127" s="36"/>
      <c r="LAI127" s="36"/>
      <c r="LAJ127" s="36"/>
      <c r="LAK127" s="36"/>
      <c r="LAL127" s="36"/>
      <c r="LAM127" s="36"/>
      <c r="LAN127" s="36"/>
      <c r="LAO127" s="36"/>
      <c r="LAP127" s="37"/>
      <c r="LAQ127" s="38"/>
      <c r="LAR127" s="37"/>
      <c r="LAS127" s="37"/>
      <c r="LAT127" s="44"/>
      <c r="LAU127" s="42"/>
      <c r="LAV127" s="36"/>
      <c r="LAW127" s="36"/>
      <c r="LAX127" s="36"/>
      <c r="LAY127" s="36"/>
      <c r="LAZ127" s="36"/>
      <c r="LBA127" s="36"/>
      <c r="LBB127" s="36"/>
      <c r="LBC127" s="36"/>
      <c r="LBD127" s="36"/>
      <c r="LBE127" s="36"/>
      <c r="LBF127" s="37"/>
      <c r="LBG127" s="38"/>
      <c r="LBH127" s="37"/>
      <c r="LBI127" s="37"/>
      <c r="LBJ127" s="44"/>
      <c r="LBK127" s="42"/>
      <c r="LBL127" s="36"/>
      <c r="LBM127" s="36"/>
      <c r="LBN127" s="36"/>
      <c r="LBO127" s="36"/>
      <c r="LBP127" s="36"/>
      <c r="LBQ127" s="36"/>
      <c r="LBR127" s="36"/>
      <c r="LBS127" s="36"/>
      <c r="LBT127" s="36"/>
      <c r="LBU127" s="36"/>
      <c r="LBV127" s="37"/>
      <c r="LBW127" s="38"/>
      <c r="LBX127" s="37"/>
      <c r="LBY127" s="37"/>
      <c r="LBZ127" s="44"/>
      <c r="LCA127" s="42"/>
      <c r="LCB127" s="36"/>
      <c r="LCC127" s="36"/>
      <c r="LCD127" s="36"/>
      <c r="LCE127" s="36"/>
      <c r="LCF127" s="36"/>
      <c r="LCG127" s="36"/>
      <c r="LCH127" s="36"/>
      <c r="LCI127" s="36"/>
      <c r="LCJ127" s="36"/>
      <c r="LCK127" s="36"/>
      <c r="LCL127" s="37"/>
      <c r="LCM127" s="38"/>
      <c r="LCN127" s="37"/>
      <c r="LCO127" s="37"/>
      <c r="LCP127" s="44"/>
      <c r="LCQ127" s="42"/>
      <c r="LCR127" s="36"/>
      <c r="LCS127" s="36"/>
      <c r="LCT127" s="36"/>
      <c r="LCU127" s="36"/>
      <c r="LCV127" s="36"/>
      <c r="LCW127" s="36"/>
      <c r="LCX127" s="36"/>
      <c r="LCY127" s="36"/>
      <c r="LCZ127" s="36"/>
      <c r="LDA127" s="36"/>
      <c r="LDB127" s="37"/>
      <c r="LDC127" s="38"/>
      <c r="LDD127" s="37"/>
      <c r="LDE127" s="37"/>
      <c r="LDF127" s="44"/>
      <c r="LDG127" s="42"/>
      <c r="LDH127" s="36"/>
      <c r="LDI127" s="36"/>
      <c r="LDJ127" s="36"/>
      <c r="LDK127" s="36"/>
      <c r="LDL127" s="36"/>
      <c r="LDM127" s="36"/>
      <c r="LDN127" s="36"/>
      <c r="LDO127" s="36"/>
      <c r="LDP127" s="36"/>
      <c r="LDQ127" s="36"/>
      <c r="LDR127" s="37"/>
      <c r="LDS127" s="38"/>
      <c r="LDT127" s="37"/>
      <c r="LDU127" s="37"/>
      <c r="LDV127" s="44"/>
      <c r="LDW127" s="42"/>
      <c r="LDX127" s="36"/>
      <c r="LDY127" s="36"/>
      <c r="LDZ127" s="36"/>
      <c r="LEA127" s="36"/>
      <c r="LEB127" s="36"/>
      <c r="LEC127" s="36"/>
      <c r="LED127" s="36"/>
      <c r="LEE127" s="36"/>
      <c r="LEF127" s="36"/>
      <c r="LEG127" s="36"/>
      <c r="LEH127" s="37"/>
      <c r="LEI127" s="38"/>
      <c r="LEJ127" s="37"/>
      <c r="LEK127" s="37"/>
      <c r="LEL127" s="44"/>
      <c r="LEM127" s="42"/>
      <c r="LEN127" s="36"/>
      <c r="LEO127" s="36"/>
      <c r="LEP127" s="36"/>
      <c r="LEQ127" s="36"/>
      <c r="LER127" s="36"/>
      <c r="LES127" s="36"/>
      <c r="LET127" s="36"/>
      <c r="LEU127" s="36"/>
      <c r="LEV127" s="36"/>
      <c r="LEW127" s="36"/>
      <c r="LEX127" s="37"/>
      <c r="LEY127" s="38"/>
      <c r="LEZ127" s="37"/>
      <c r="LFA127" s="37"/>
      <c r="LFB127" s="44"/>
      <c r="LFC127" s="42"/>
      <c r="LFD127" s="36"/>
      <c r="LFE127" s="36"/>
      <c r="LFF127" s="36"/>
      <c r="LFG127" s="36"/>
      <c r="LFH127" s="36"/>
      <c r="LFI127" s="36"/>
      <c r="LFJ127" s="36"/>
      <c r="LFK127" s="36"/>
      <c r="LFL127" s="36"/>
      <c r="LFM127" s="36"/>
      <c r="LFN127" s="37"/>
      <c r="LFO127" s="38"/>
      <c r="LFP127" s="37"/>
      <c r="LFQ127" s="37"/>
      <c r="LFR127" s="44"/>
      <c r="LFS127" s="42"/>
      <c r="LFT127" s="36"/>
      <c r="LFU127" s="36"/>
      <c r="LFV127" s="36"/>
      <c r="LFW127" s="36"/>
      <c r="LFX127" s="36"/>
      <c r="LFY127" s="36"/>
      <c r="LFZ127" s="36"/>
      <c r="LGA127" s="36"/>
      <c r="LGB127" s="36"/>
      <c r="LGC127" s="36"/>
      <c r="LGD127" s="37"/>
      <c r="LGE127" s="38"/>
      <c r="LGF127" s="37"/>
      <c r="LGG127" s="37"/>
      <c r="LGH127" s="44"/>
      <c r="LGI127" s="42"/>
      <c r="LGJ127" s="36"/>
      <c r="LGK127" s="36"/>
      <c r="LGL127" s="36"/>
      <c r="LGM127" s="36"/>
      <c r="LGN127" s="36"/>
      <c r="LGO127" s="36"/>
      <c r="LGP127" s="36"/>
      <c r="LGQ127" s="36"/>
      <c r="LGR127" s="36"/>
      <c r="LGS127" s="36"/>
      <c r="LGT127" s="37"/>
      <c r="LGU127" s="38"/>
      <c r="LGV127" s="37"/>
      <c r="LGW127" s="37"/>
      <c r="LGX127" s="44"/>
      <c r="LGY127" s="42"/>
      <c r="LGZ127" s="36"/>
      <c r="LHA127" s="36"/>
      <c r="LHB127" s="36"/>
      <c r="LHC127" s="36"/>
      <c r="LHD127" s="36"/>
      <c r="LHE127" s="36"/>
      <c r="LHF127" s="36"/>
      <c r="LHG127" s="36"/>
      <c r="LHH127" s="36"/>
      <c r="LHI127" s="36"/>
      <c r="LHJ127" s="37"/>
      <c r="LHK127" s="38"/>
      <c r="LHL127" s="37"/>
      <c r="LHM127" s="37"/>
      <c r="LHN127" s="44"/>
      <c r="LHO127" s="42"/>
      <c r="LHP127" s="36"/>
      <c r="LHQ127" s="36"/>
      <c r="LHR127" s="36"/>
      <c r="LHS127" s="36"/>
      <c r="LHT127" s="36"/>
      <c r="LHU127" s="36"/>
      <c r="LHV127" s="36"/>
      <c r="LHW127" s="36"/>
      <c r="LHX127" s="36"/>
      <c r="LHY127" s="36"/>
      <c r="LHZ127" s="37"/>
      <c r="LIA127" s="38"/>
      <c r="LIB127" s="37"/>
      <c r="LIC127" s="37"/>
      <c r="LID127" s="44"/>
      <c r="LIE127" s="42"/>
      <c r="LIF127" s="36"/>
      <c r="LIG127" s="36"/>
      <c r="LIH127" s="36"/>
      <c r="LII127" s="36"/>
      <c r="LIJ127" s="36"/>
      <c r="LIK127" s="36"/>
      <c r="LIL127" s="36"/>
      <c r="LIM127" s="36"/>
      <c r="LIN127" s="36"/>
      <c r="LIO127" s="36"/>
      <c r="LIP127" s="37"/>
      <c r="LIQ127" s="38"/>
      <c r="LIR127" s="37"/>
      <c r="LIS127" s="37"/>
      <c r="LIT127" s="44"/>
      <c r="LIU127" s="42"/>
      <c r="LIV127" s="36"/>
      <c r="LIW127" s="36"/>
      <c r="LIX127" s="36"/>
      <c r="LIY127" s="36"/>
      <c r="LIZ127" s="36"/>
      <c r="LJA127" s="36"/>
      <c r="LJB127" s="36"/>
      <c r="LJC127" s="36"/>
      <c r="LJD127" s="36"/>
      <c r="LJE127" s="36"/>
      <c r="LJF127" s="37"/>
      <c r="LJG127" s="38"/>
      <c r="LJH127" s="37"/>
      <c r="LJI127" s="37"/>
      <c r="LJJ127" s="44"/>
      <c r="LJK127" s="42"/>
      <c r="LJL127" s="36"/>
      <c r="LJM127" s="36"/>
      <c r="LJN127" s="36"/>
      <c r="LJO127" s="36"/>
      <c r="LJP127" s="36"/>
      <c r="LJQ127" s="36"/>
      <c r="LJR127" s="36"/>
      <c r="LJS127" s="36"/>
      <c r="LJT127" s="36"/>
      <c r="LJU127" s="36"/>
      <c r="LJV127" s="37"/>
      <c r="LJW127" s="38"/>
      <c r="LJX127" s="37"/>
      <c r="LJY127" s="37"/>
      <c r="LJZ127" s="44"/>
      <c r="LKA127" s="42"/>
      <c r="LKB127" s="36"/>
      <c r="LKC127" s="36"/>
      <c r="LKD127" s="36"/>
      <c r="LKE127" s="36"/>
      <c r="LKF127" s="36"/>
      <c r="LKG127" s="36"/>
      <c r="LKH127" s="36"/>
      <c r="LKI127" s="36"/>
      <c r="LKJ127" s="36"/>
      <c r="LKK127" s="36"/>
      <c r="LKL127" s="37"/>
      <c r="LKM127" s="38"/>
      <c r="LKN127" s="37"/>
      <c r="LKO127" s="37"/>
      <c r="LKP127" s="44"/>
      <c r="LKQ127" s="42"/>
      <c r="LKR127" s="36"/>
      <c r="LKS127" s="36"/>
      <c r="LKT127" s="36"/>
      <c r="LKU127" s="36"/>
      <c r="LKV127" s="36"/>
      <c r="LKW127" s="36"/>
      <c r="LKX127" s="36"/>
      <c r="LKY127" s="36"/>
      <c r="LKZ127" s="36"/>
      <c r="LLA127" s="36"/>
      <c r="LLB127" s="37"/>
      <c r="LLC127" s="38"/>
      <c r="LLD127" s="37"/>
      <c r="LLE127" s="37"/>
      <c r="LLF127" s="44"/>
      <c r="LLG127" s="42"/>
      <c r="LLH127" s="36"/>
      <c r="LLI127" s="36"/>
      <c r="LLJ127" s="36"/>
      <c r="LLK127" s="36"/>
      <c r="LLL127" s="36"/>
      <c r="LLM127" s="36"/>
      <c r="LLN127" s="36"/>
      <c r="LLO127" s="36"/>
      <c r="LLP127" s="36"/>
      <c r="LLQ127" s="36"/>
      <c r="LLR127" s="37"/>
      <c r="LLS127" s="38"/>
      <c r="LLT127" s="37"/>
      <c r="LLU127" s="37"/>
      <c r="LLV127" s="44"/>
      <c r="LLW127" s="42"/>
      <c r="LLX127" s="36"/>
      <c r="LLY127" s="36"/>
      <c r="LLZ127" s="36"/>
      <c r="LMA127" s="36"/>
      <c r="LMB127" s="36"/>
      <c r="LMC127" s="36"/>
      <c r="LMD127" s="36"/>
      <c r="LME127" s="36"/>
      <c r="LMF127" s="36"/>
      <c r="LMG127" s="36"/>
      <c r="LMH127" s="37"/>
      <c r="LMI127" s="38"/>
      <c r="LMJ127" s="37"/>
      <c r="LMK127" s="37"/>
      <c r="LML127" s="44"/>
      <c r="LMM127" s="42"/>
      <c r="LMN127" s="36"/>
      <c r="LMO127" s="36"/>
      <c r="LMP127" s="36"/>
      <c r="LMQ127" s="36"/>
      <c r="LMR127" s="36"/>
      <c r="LMS127" s="36"/>
      <c r="LMT127" s="36"/>
      <c r="LMU127" s="36"/>
      <c r="LMV127" s="36"/>
      <c r="LMW127" s="36"/>
      <c r="LMX127" s="37"/>
      <c r="LMY127" s="38"/>
      <c r="LMZ127" s="37"/>
      <c r="LNA127" s="37"/>
      <c r="LNB127" s="44"/>
      <c r="LNC127" s="42"/>
      <c r="LND127" s="36"/>
      <c r="LNE127" s="36"/>
      <c r="LNF127" s="36"/>
      <c r="LNG127" s="36"/>
      <c r="LNH127" s="36"/>
      <c r="LNI127" s="36"/>
      <c r="LNJ127" s="36"/>
      <c r="LNK127" s="36"/>
      <c r="LNL127" s="36"/>
      <c r="LNM127" s="36"/>
      <c r="LNN127" s="37"/>
      <c r="LNO127" s="38"/>
      <c r="LNP127" s="37"/>
      <c r="LNQ127" s="37"/>
      <c r="LNR127" s="44"/>
      <c r="LNS127" s="42"/>
      <c r="LNT127" s="36"/>
      <c r="LNU127" s="36"/>
      <c r="LNV127" s="36"/>
      <c r="LNW127" s="36"/>
      <c r="LNX127" s="36"/>
      <c r="LNY127" s="36"/>
      <c r="LNZ127" s="36"/>
      <c r="LOA127" s="36"/>
      <c r="LOB127" s="36"/>
      <c r="LOC127" s="36"/>
      <c r="LOD127" s="37"/>
      <c r="LOE127" s="38"/>
      <c r="LOF127" s="37"/>
      <c r="LOG127" s="37"/>
      <c r="LOH127" s="44"/>
      <c r="LOI127" s="42"/>
      <c r="LOJ127" s="36"/>
      <c r="LOK127" s="36"/>
      <c r="LOL127" s="36"/>
      <c r="LOM127" s="36"/>
      <c r="LON127" s="36"/>
      <c r="LOO127" s="36"/>
      <c r="LOP127" s="36"/>
      <c r="LOQ127" s="36"/>
      <c r="LOR127" s="36"/>
      <c r="LOS127" s="36"/>
      <c r="LOT127" s="37"/>
      <c r="LOU127" s="38"/>
      <c r="LOV127" s="37"/>
      <c r="LOW127" s="37"/>
      <c r="LOX127" s="44"/>
      <c r="LOY127" s="42"/>
      <c r="LOZ127" s="36"/>
      <c r="LPA127" s="36"/>
      <c r="LPB127" s="36"/>
      <c r="LPC127" s="36"/>
      <c r="LPD127" s="36"/>
      <c r="LPE127" s="36"/>
      <c r="LPF127" s="36"/>
      <c r="LPG127" s="36"/>
      <c r="LPH127" s="36"/>
      <c r="LPI127" s="36"/>
      <c r="LPJ127" s="37"/>
      <c r="LPK127" s="38"/>
      <c r="LPL127" s="37"/>
      <c r="LPM127" s="37"/>
      <c r="LPN127" s="44"/>
      <c r="LPO127" s="42"/>
      <c r="LPP127" s="36"/>
      <c r="LPQ127" s="36"/>
      <c r="LPR127" s="36"/>
      <c r="LPS127" s="36"/>
      <c r="LPT127" s="36"/>
      <c r="LPU127" s="36"/>
      <c r="LPV127" s="36"/>
      <c r="LPW127" s="36"/>
      <c r="LPX127" s="36"/>
      <c r="LPY127" s="36"/>
      <c r="LPZ127" s="37"/>
      <c r="LQA127" s="38"/>
      <c r="LQB127" s="37"/>
      <c r="LQC127" s="37"/>
      <c r="LQD127" s="44"/>
      <c r="LQE127" s="42"/>
      <c r="LQF127" s="36"/>
      <c r="LQG127" s="36"/>
      <c r="LQH127" s="36"/>
      <c r="LQI127" s="36"/>
      <c r="LQJ127" s="36"/>
      <c r="LQK127" s="36"/>
      <c r="LQL127" s="36"/>
      <c r="LQM127" s="36"/>
      <c r="LQN127" s="36"/>
      <c r="LQO127" s="36"/>
      <c r="LQP127" s="37"/>
      <c r="LQQ127" s="38"/>
      <c r="LQR127" s="37"/>
      <c r="LQS127" s="37"/>
      <c r="LQT127" s="44"/>
      <c r="LQU127" s="42"/>
      <c r="LQV127" s="36"/>
      <c r="LQW127" s="36"/>
      <c r="LQX127" s="36"/>
      <c r="LQY127" s="36"/>
      <c r="LQZ127" s="36"/>
      <c r="LRA127" s="36"/>
      <c r="LRB127" s="36"/>
      <c r="LRC127" s="36"/>
      <c r="LRD127" s="36"/>
      <c r="LRE127" s="36"/>
      <c r="LRF127" s="37"/>
      <c r="LRG127" s="38"/>
      <c r="LRH127" s="37"/>
      <c r="LRI127" s="37"/>
      <c r="LRJ127" s="44"/>
      <c r="LRK127" s="42"/>
      <c r="LRL127" s="36"/>
      <c r="LRM127" s="36"/>
      <c r="LRN127" s="36"/>
      <c r="LRO127" s="36"/>
      <c r="LRP127" s="36"/>
      <c r="LRQ127" s="36"/>
      <c r="LRR127" s="36"/>
      <c r="LRS127" s="36"/>
      <c r="LRT127" s="36"/>
      <c r="LRU127" s="36"/>
      <c r="LRV127" s="37"/>
      <c r="LRW127" s="38"/>
      <c r="LRX127" s="37"/>
      <c r="LRY127" s="37"/>
      <c r="LRZ127" s="44"/>
      <c r="LSA127" s="42"/>
      <c r="LSB127" s="36"/>
      <c r="LSC127" s="36"/>
      <c r="LSD127" s="36"/>
      <c r="LSE127" s="36"/>
      <c r="LSF127" s="36"/>
      <c r="LSG127" s="36"/>
      <c r="LSH127" s="36"/>
      <c r="LSI127" s="36"/>
      <c r="LSJ127" s="36"/>
      <c r="LSK127" s="36"/>
      <c r="LSL127" s="37"/>
      <c r="LSM127" s="38"/>
      <c r="LSN127" s="37"/>
      <c r="LSO127" s="37"/>
      <c r="LSP127" s="44"/>
      <c r="LSQ127" s="42"/>
      <c r="LSR127" s="36"/>
      <c r="LSS127" s="36"/>
      <c r="LST127" s="36"/>
      <c r="LSU127" s="36"/>
      <c r="LSV127" s="36"/>
      <c r="LSW127" s="36"/>
      <c r="LSX127" s="36"/>
      <c r="LSY127" s="36"/>
      <c r="LSZ127" s="36"/>
      <c r="LTA127" s="36"/>
      <c r="LTB127" s="37"/>
      <c r="LTC127" s="38"/>
      <c r="LTD127" s="37"/>
      <c r="LTE127" s="37"/>
      <c r="LTF127" s="44"/>
      <c r="LTG127" s="42"/>
      <c r="LTH127" s="36"/>
      <c r="LTI127" s="36"/>
      <c r="LTJ127" s="36"/>
      <c r="LTK127" s="36"/>
      <c r="LTL127" s="36"/>
      <c r="LTM127" s="36"/>
      <c r="LTN127" s="36"/>
      <c r="LTO127" s="36"/>
      <c r="LTP127" s="36"/>
      <c r="LTQ127" s="36"/>
      <c r="LTR127" s="37"/>
      <c r="LTS127" s="38"/>
      <c r="LTT127" s="37"/>
      <c r="LTU127" s="37"/>
      <c r="LTV127" s="44"/>
      <c r="LTW127" s="42"/>
      <c r="LTX127" s="36"/>
      <c r="LTY127" s="36"/>
      <c r="LTZ127" s="36"/>
      <c r="LUA127" s="36"/>
      <c r="LUB127" s="36"/>
      <c r="LUC127" s="36"/>
      <c r="LUD127" s="36"/>
      <c r="LUE127" s="36"/>
      <c r="LUF127" s="36"/>
      <c r="LUG127" s="36"/>
      <c r="LUH127" s="37"/>
      <c r="LUI127" s="38"/>
      <c r="LUJ127" s="37"/>
      <c r="LUK127" s="37"/>
      <c r="LUL127" s="44"/>
      <c r="LUM127" s="42"/>
      <c r="LUN127" s="36"/>
      <c r="LUO127" s="36"/>
      <c r="LUP127" s="36"/>
      <c r="LUQ127" s="36"/>
      <c r="LUR127" s="36"/>
      <c r="LUS127" s="36"/>
      <c r="LUT127" s="36"/>
      <c r="LUU127" s="36"/>
      <c r="LUV127" s="36"/>
      <c r="LUW127" s="36"/>
      <c r="LUX127" s="37"/>
      <c r="LUY127" s="38"/>
      <c r="LUZ127" s="37"/>
      <c r="LVA127" s="37"/>
      <c r="LVB127" s="44"/>
      <c r="LVC127" s="42"/>
      <c r="LVD127" s="36"/>
      <c r="LVE127" s="36"/>
      <c r="LVF127" s="36"/>
      <c r="LVG127" s="36"/>
      <c r="LVH127" s="36"/>
      <c r="LVI127" s="36"/>
      <c r="LVJ127" s="36"/>
      <c r="LVK127" s="36"/>
      <c r="LVL127" s="36"/>
      <c r="LVM127" s="36"/>
      <c r="LVN127" s="37"/>
      <c r="LVO127" s="38"/>
      <c r="LVP127" s="37"/>
      <c r="LVQ127" s="37"/>
      <c r="LVR127" s="44"/>
      <c r="LVS127" s="42"/>
      <c r="LVT127" s="36"/>
      <c r="LVU127" s="36"/>
      <c r="LVV127" s="36"/>
      <c r="LVW127" s="36"/>
      <c r="LVX127" s="36"/>
      <c r="LVY127" s="36"/>
      <c r="LVZ127" s="36"/>
      <c r="LWA127" s="36"/>
      <c r="LWB127" s="36"/>
      <c r="LWC127" s="36"/>
      <c r="LWD127" s="37"/>
      <c r="LWE127" s="38"/>
      <c r="LWF127" s="37"/>
      <c r="LWG127" s="37"/>
      <c r="LWH127" s="44"/>
      <c r="LWI127" s="42"/>
      <c r="LWJ127" s="36"/>
      <c r="LWK127" s="36"/>
      <c r="LWL127" s="36"/>
      <c r="LWM127" s="36"/>
      <c r="LWN127" s="36"/>
      <c r="LWO127" s="36"/>
      <c r="LWP127" s="36"/>
      <c r="LWQ127" s="36"/>
      <c r="LWR127" s="36"/>
      <c r="LWS127" s="36"/>
      <c r="LWT127" s="37"/>
      <c r="LWU127" s="38"/>
      <c r="LWV127" s="37"/>
      <c r="LWW127" s="37"/>
      <c r="LWX127" s="44"/>
      <c r="LWY127" s="42"/>
      <c r="LWZ127" s="36"/>
      <c r="LXA127" s="36"/>
      <c r="LXB127" s="36"/>
      <c r="LXC127" s="36"/>
      <c r="LXD127" s="36"/>
      <c r="LXE127" s="36"/>
      <c r="LXF127" s="36"/>
      <c r="LXG127" s="36"/>
      <c r="LXH127" s="36"/>
      <c r="LXI127" s="36"/>
      <c r="LXJ127" s="37"/>
      <c r="LXK127" s="38"/>
      <c r="LXL127" s="37"/>
      <c r="LXM127" s="37"/>
      <c r="LXN127" s="44"/>
      <c r="LXO127" s="42"/>
      <c r="LXP127" s="36"/>
      <c r="LXQ127" s="36"/>
      <c r="LXR127" s="36"/>
      <c r="LXS127" s="36"/>
      <c r="LXT127" s="36"/>
      <c r="LXU127" s="36"/>
      <c r="LXV127" s="36"/>
      <c r="LXW127" s="36"/>
      <c r="LXX127" s="36"/>
      <c r="LXY127" s="36"/>
      <c r="LXZ127" s="37"/>
      <c r="LYA127" s="38"/>
      <c r="LYB127" s="37"/>
      <c r="LYC127" s="37"/>
      <c r="LYD127" s="44"/>
      <c r="LYE127" s="42"/>
      <c r="LYF127" s="36"/>
      <c r="LYG127" s="36"/>
      <c r="LYH127" s="36"/>
      <c r="LYI127" s="36"/>
      <c r="LYJ127" s="36"/>
      <c r="LYK127" s="36"/>
      <c r="LYL127" s="36"/>
      <c r="LYM127" s="36"/>
      <c r="LYN127" s="36"/>
      <c r="LYO127" s="36"/>
      <c r="LYP127" s="37"/>
      <c r="LYQ127" s="38"/>
      <c r="LYR127" s="37"/>
      <c r="LYS127" s="37"/>
      <c r="LYT127" s="44"/>
      <c r="LYU127" s="42"/>
      <c r="LYV127" s="36"/>
      <c r="LYW127" s="36"/>
      <c r="LYX127" s="36"/>
      <c r="LYY127" s="36"/>
      <c r="LYZ127" s="36"/>
      <c r="LZA127" s="36"/>
      <c r="LZB127" s="36"/>
      <c r="LZC127" s="36"/>
      <c r="LZD127" s="36"/>
      <c r="LZE127" s="36"/>
      <c r="LZF127" s="37"/>
      <c r="LZG127" s="38"/>
      <c r="LZH127" s="37"/>
      <c r="LZI127" s="37"/>
      <c r="LZJ127" s="44"/>
      <c r="LZK127" s="42"/>
      <c r="LZL127" s="36"/>
      <c r="LZM127" s="36"/>
      <c r="LZN127" s="36"/>
      <c r="LZO127" s="36"/>
      <c r="LZP127" s="36"/>
      <c r="LZQ127" s="36"/>
      <c r="LZR127" s="36"/>
      <c r="LZS127" s="36"/>
      <c r="LZT127" s="36"/>
      <c r="LZU127" s="36"/>
      <c r="LZV127" s="37"/>
      <c r="LZW127" s="38"/>
      <c r="LZX127" s="37"/>
      <c r="LZY127" s="37"/>
      <c r="LZZ127" s="44"/>
      <c r="MAA127" s="42"/>
      <c r="MAB127" s="36"/>
      <c r="MAC127" s="36"/>
      <c r="MAD127" s="36"/>
      <c r="MAE127" s="36"/>
      <c r="MAF127" s="36"/>
      <c r="MAG127" s="36"/>
      <c r="MAH127" s="36"/>
      <c r="MAI127" s="36"/>
      <c r="MAJ127" s="36"/>
      <c r="MAK127" s="36"/>
      <c r="MAL127" s="37"/>
      <c r="MAM127" s="38"/>
      <c r="MAN127" s="37"/>
      <c r="MAO127" s="37"/>
      <c r="MAP127" s="44"/>
      <c r="MAQ127" s="42"/>
      <c r="MAR127" s="36"/>
      <c r="MAS127" s="36"/>
      <c r="MAT127" s="36"/>
      <c r="MAU127" s="36"/>
      <c r="MAV127" s="36"/>
      <c r="MAW127" s="36"/>
      <c r="MAX127" s="36"/>
      <c r="MAY127" s="36"/>
      <c r="MAZ127" s="36"/>
      <c r="MBA127" s="36"/>
      <c r="MBB127" s="37"/>
      <c r="MBC127" s="38"/>
      <c r="MBD127" s="37"/>
      <c r="MBE127" s="37"/>
      <c r="MBF127" s="44"/>
      <c r="MBG127" s="42"/>
      <c r="MBH127" s="36"/>
      <c r="MBI127" s="36"/>
      <c r="MBJ127" s="36"/>
      <c r="MBK127" s="36"/>
      <c r="MBL127" s="36"/>
      <c r="MBM127" s="36"/>
      <c r="MBN127" s="36"/>
      <c r="MBO127" s="36"/>
      <c r="MBP127" s="36"/>
      <c r="MBQ127" s="36"/>
      <c r="MBR127" s="37"/>
      <c r="MBS127" s="38"/>
      <c r="MBT127" s="37"/>
      <c r="MBU127" s="37"/>
      <c r="MBV127" s="44"/>
      <c r="MBW127" s="42"/>
      <c r="MBX127" s="36"/>
      <c r="MBY127" s="36"/>
      <c r="MBZ127" s="36"/>
      <c r="MCA127" s="36"/>
      <c r="MCB127" s="36"/>
      <c r="MCC127" s="36"/>
      <c r="MCD127" s="36"/>
      <c r="MCE127" s="36"/>
      <c r="MCF127" s="36"/>
      <c r="MCG127" s="36"/>
      <c r="MCH127" s="37"/>
      <c r="MCI127" s="38"/>
      <c r="MCJ127" s="37"/>
      <c r="MCK127" s="37"/>
      <c r="MCL127" s="44"/>
      <c r="MCM127" s="42"/>
      <c r="MCN127" s="36"/>
      <c r="MCO127" s="36"/>
      <c r="MCP127" s="36"/>
      <c r="MCQ127" s="36"/>
      <c r="MCR127" s="36"/>
      <c r="MCS127" s="36"/>
      <c r="MCT127" s="36"/>
      <c r="MCU127" s="36"/>
      <c r="MCV127" s="36"/>
      <c r="MCW127" s="36"/>
      <c r="MCX127" s="37"/>
      <c r="MCY127" s="38"/>
      <c r="MCZ127" s="37"/>
      <c r="MDA127" s="37"/>
      <c r="MDB127" s="44"/>
      <c r="MDC127" s="42"/>
      <c r="MDD127" s="36"/>
      <c r="MDE127" s="36"/>
      <c r="MDF127" s="36"/>
      <c r="MDG127" s="36"/>
      <c r="MDH127" s="36"/>
      <c r="MDI127" s="36"/>
      <c r="MDJ127" s="36"/>
      <c r="MDK127" s="36"/>
      <c r="MDL127" s="36"/>
      <c r="MDM127" s="36"/>
      <c r="MDN127" s="37"/>
      <c r="MDO127" s="38"/>
      <c r="MDP127" s="37"/>
      <c r="MDQ127" s="37"/>
      <c r="MDR127" s="44"/>
      <c r="MDS127" s="42"/>
      <c r="MDT127" s="36"/>
      <c r="MDU127" s="36"/>
      <c r="MDV127" s="36"/>
      <c r="MDW127" s="36"/>
      <c r="MDX127" s="36"/>
      <c r="MDY127" s="36"/>
      <c r="MDZ127" s="36"/>
      <c r="MEA127" s="36"/>
      <c r="MEB127" s="36"/>
      <c r="MEC127" s="36"/>
      <c r="MED127" s="37"/>
      <c r="MEE127" s="38"/>
      <c r="MEF127" s="37"/>
      <c r="MEG127" s="37"/>
      <c r="MEH127" s="44"/>
      <c r="MEI127" s="42"/>
      <c r="MEJ127" s="36"/>
      <c r="MEK127" s="36"/>
      <c r="MEL127" s="36"/>
      <c r="MEM127" s="36"/>
      <c r="MEN127" s="36"/>
      <c r="MEO127" s="36"/>
      <c r="MEP127" s="36"/>
      <c r="MEQ127" s="36"/>
      <c r="MER127" s="36"/>
      <c r="MES127" s="36"/>
      <c r="MET127" s="37"/>
      <c r="MEU127" s="38"/>
      <c r="MEV127" s="37"/>
      <c r="MEW127" s="37"/>
      <c r="MEX127" s="44"/>
      <c r="MEY127" s="42"/>
      <c r="MEZ127" s="36"/>
      <c r="MFA127" s="36"/>
      <c r="MFB127" s="36"/>
      <c r="MFC127" s="36"/>
      <c r="MFD127" s="36"/>
      <c r="MFE127" s="36"/>
      <c r="MFF127" s="36"/>
      <c r="MFG127" s="36"/>
      <c r="MFH127" s="36"/>
      <c r="MFI127" s="36"/>
      <c r="MFJ127" s="37"/>
      <c r="MFK127" s="38"/>
      <c r="MFL127" s="37"/>
      <c r="MFM127" s="37"/>
      <c r="MFN127" s="44"/>
      <c r="MFO127" s="42"/>
      <c r="MFP127" s="36"/>
      <c r="MFQ127" s="36"/>
      <c r="MFR127" s="36"/>
      <c r="MFS127" s="36"/>
      <c r="MFT127" s="36"/>
      <c r="MFU127" s="36"/>
      <c r="MFV127" s="36"/>
      <c r="MFW127" s="36"/>
      <c r="MFX127" s="36"/>
      <c r="MFY127" s="36"/>
      <c r="MFZ127" s="37"/>
      <c r="MGA127" s="38"/>
      <c r="MGB127" s="37"/>
      <c r="MGC127" s="37"/>
      <c r="MGD127" s="44"/>
      <c r="MGE127" s="42"/>
      <c r="MGF127" s="36"/>
      <c r="MGG127" s="36"/>
      <c r="MGH127" s="36"/>
      <c r="MGI127" s="36"/>
      <c r="MGJ127" s="36"/>
      <c r="MGK127" s="36"/>
      <c r="MGL127" s="36"/>
      <c r="MGM127" s="36"/>
      <c r="MGN127" s="36"/>
      <c r="MGO127" s="36"/>
      <c r="MGP127" s="37"/>
      <c r="MGQ127" s="38"/>
      <c r="MGR127" s="37"/>
      <c r="MGS127" s="37"/>
      <c r="MGT127" s="44"/>
      <c r="MGU127" s="42"/>
      <c r="MGV127" s="36"/>
      <c r="MGW127" s="36"/>
      <c r="MGX127" s="36"/>
      <c r="MGY127" s="36"/>
      <c r="MGZ127" s="36"/>
      <c r="MHA127" s="36"/>
      <c r="MHB127" s="36"/>
      <c r="MHC127" s="36"/>
      <c r="MHD127" s="36"/>
      <c r="MHE127" s="36"/>
      <c r="MHF127" s="37"/>
      <c r="MHG127" s="38"/>
      <c r="MHH127" s="37"/>
      <c r="MHI127" s="37"/>
      <c r="MHJ127" s="44"/>
      <c r="MHK127" s="42"/>
      <c r="MHL127" s="36"/>
      <c r="MHM127" s="36"/>
      <c r="MHN127" s="36"/>
      <c r="MHO127" s="36"/>
      <c r="MHP127" s="36"/>
      <c r="MHQ127" s="36"/>
      <c r="MHR127" s="36"/>
      <c r="MHS127" s="36"/>
      <c r="MHT127" s="36"/>
      <c r="MHU127" s="36"/>
      <c r="MHV127" s="37"/>
      <c r="MHW127" s="38"/>
      <c r="MHX127" s="37"/>
      <c r="MHY127" s="37"/>
      <c r="MHZ127" s="44"/>
      <c r="MIA127" s="42"/>
      <c r="MIB127" s="36"/>
      <c r="MIC127" s="36"/>
      <c r="MID127" s="36"/>
      <c r="MIE127" s="36"/>
      <c r="MIF127" s="36"/>
      <c r="MIG127" s="36"/>
      <c r="MIH127" s="36"/>
      <c r="MII127" s="36"/>
      <c r="MIJ127" s="36"/>
      <c r="MIK127" s="36"/>
      <c r="MIL127" s="37"/>
      <c r="MIM127" s="38"/>
      <c r="MIN127" s="37"/>
      <c r="MIO127" s="37"/>
      <c r="MIP127" s="44"/>
      <c r="MIQ127" s="42"/>
      <c r="MIR127" s="36"/>
      <c r="MIS127" s="36"/>
      <c r="MIT127" s="36"/>
      <c r="MIU127" s="36"/>
      <c r="MIV127" s="36"/>
      <c r="MIW127" s="36"/>
      <c r="MIX127" s="36"/>
      <c r="MIY127" s="36"/>
      <c r="MIZ127" s="36"/>
      <c r="MJA127" s="36"/>
      <c r="MJB127" s="37"/>
      <c r="MJC127" s="38"/>
      <c r="MJD127" s="37"/>
      <c r="MJE127" s="37"/>
      <c r="MJF127" s="44"/>
      <c r="MJG127" s="42"/>
      <c r="MJH127" s="36"/>
      <c r="MJI127" s="36"/>
      <c r="MJJ127" s="36"/>
      <c r="MJK127" s="36"/>
      <c r="MJL127" s="36"/>
      <c r="MJM127" s="36"/>
      <c r="MJN127" s="36"/>
      <c r="MJO127" s="36"/>
      <c r="MJP127" s="36"/>
      <c r="MJQ127" s="36"/>
      <c r="MJR127" s="37"/>
      <c r="MJS127" s="38"/>
      <c r="MJT127" s="37"/>
      <c r="MJU127" s="37"/>
      <c r="MJV127" s="44"/>
      <c r="MJW127" s="42"/>
      <c r="MJX127" s="36"/>
      <c r="MJY127" s="36"/>
      <c r="MJZ127" s="36"/>
      <c r="MKA127" s="36"/>
      <c r="MKB127" s="36"/>
      <c r="MKC127" s="36"/>
      <c r="MKD127" s="36"/>
      <c r="MKE127" s="36"/>
      <c r="MKF127" s="36"/>
      <c r="MKG127" s="36"/>
      <c r="MKH127" s="37"/>
      <c r="MKI127" s="38"/>
      <c r="MKJ127" s="37"/>
      <c r="MKK127" s="37"/>
      <c r="MKL127" s="44"/>
      <c r="MKM127" s="42"/>
      <c r="MKN127" s="36"/>
      <c r="MKO127" s="36"/>
      <c r="MKP127" s="36"/>
      <c r="MKQ127" s="36"/>
      <c r="MKR127" s="36"/>
      <c r="MKS127" s="36"/>
      <c r="MKT127" s="36"/>
      <c r="MKU127" s="36"/>
      <c r="MKV127" s="36"/>
      <c r="MKW127" s="36"/>
      <c r="MKX127" s="37"/>
      <c r="MKY127" s="38"/>
      <c r="MKZ127" s="37"/>
      <c r="MLA127" s="37"/>
      <c r="MLB127" s="44"/>
      <c r="MLC127" s="42"/>
      <c r="MLD127" s="36"/>
      <c r="MLE127" s="36"/>
      <c r="MLF127" s="36"/>
      <c r="MLG127" s="36"/>
      <c r="MLH127" s="36"/>
      <c r="MLI127" s="36"/>
      <c r="MLJ127" s="36"/>
      <c r="MLK127" s="36"/>
      <c r="MLL127" s="36"/>
      <c r="MLM127" s="36"/>
      <c r="MLN127" s="37"/>
      <c r="MLO127" s="38"/>
      <c r="MLP127" s="37"/>
      <c r="MLQ127" s="37"/>
      <c r="MLR127" s="44"/>
      <c r="MLS127" s="42"/>
      <c r="MLT127" s="36"/>
      <c r="MLU127" s="36"/>
      <c r="MLV127" s="36"/>
      <c r="MLW127" s="36"/>
      <c r="MLX127" s="36"/>
      <c r="MLY127" s="36"/>
      <c r="MLZ127" s="36"/>
      <c r="MMA127" s="36"/>
      <c r="MMB127" s="36"/>
      <c r="MMC127" s="36"/>
      <c r="MMD127" s="37"/>
      <c r="MME127" s="38"/>
      <c r="MMF127" s="37"/>
      <c r="MMG127" s="37"/>
      <c r="MMH127" s="44"/>
      <c r="MMI127" s="42"/>
      <c r="MMJ127" s="36"/>
      <c r="MMK127" s="36"/>
      <c r="MML127" s="36"/>
      <c r="MMM127" s="36"/>
      <c r="MMN127" s="36"/>
      <c r="MMO127" s="36"/>
      <c r="MMP127" s="36"/>
      <c r="MMQ127" s="36"/>
      <c r="MMR127" s="36"/>
      <c r="MMS127" s="36"/>
      <c r="MMT127" s="37"/>
      <c r="MMU127" s="38"/>
      <c r="MMV127" s="37"/>
      <c r="MMW127" s="37"/>
      <c r="MMX127" s="44"/>
      <c r="MMY127" s="42"/>
      <c r="MMZ127" s="36"/>
      <c r="MNA127" s="36"/>
      <c r="MNB127" s="36"/>
      <c r="MNC127" s="36"/>
      <c r="MND127" s="36"/>
      <c r="MNE127" s="36"/>
      <c r="MNF127" s="36"/>
      <c r="MNG127" s="36"/>
      <c r="MNH127" s="36"/>
      <c r="MNI127" s="36"/>
      <c r="MNJ127" s="37"/>
      <c r="MNK127" s="38"/>
      <c r="MNL127" s="37"/>
      <c r="MNM127" s="37"/>
      <c r="MNN127" s="44"/>
      <c r="MNO127" s="42"/>
      <c r="MNP127" s="36"/>
      <c r="MNQ127" s="36"/>
      <c r="MNR127" s="36"/>
      <c r="MNS127" s="36"/>
      <c r="MNT127" s="36"/>
      <c r="MNU127" s="36"/>
      <c r="MNV127" s="36"/>
      <c r="MNW127" s="36"/>
      <c r="MNX127" s="36"/>
      <c r="MNY127" s="36"/>
      <c r="MNZ127" s="37"/>
      <c r="MOA127" s="38"/>
      <c r="MOB127" s="37"/>
      <c r="MOC127" s="37"/>
      <c r="MOD127" s="44"/>
      <c r="MOE127" s="42"/>
      <c r="MOF127" s="36"/>
      <c r="MOG127" s="36"/>
      <c r="MOH127" s="36"/>
      <c r="MOI127" s="36"/>
      <c r="MOJ127" s="36"/>
      <c r="MOK127" s="36"/>
      <c r="MOL127" s="36"/>
      <c r="MOM127" s="36"/>
      <c r="MON127" s="36"/>
      <c r="MOO127" s="36"/>
      <c r="MOP127" s="37"/>
      <c r="MOQ127" s="38"/>
      <c r="MOR127" s="37"/>
      <c r="MOS127" s="37"/>
      <c r="MOT127" s="44"/>
      <c r="MOU127" s="42"/>
      <c r="MOV127" s="36"/>
      <c r="MOW127" s="36"/>
      <c r="MOX127" s="36"/>
      <c r="MOY127" s="36"/>
      <c r="MOZ127" s="36"/>
      <c r="MPA127" s="36"/>
      <c r="MPB127" s="36"/>
      <c r="MPC127" s="36"/>
      <c r="MPD127" s="36"/>
      <c r="MPE127" s="36"/>
      <c r="MPF127" s="37"/>
      <c r="MPG127" s="38"/>
      <c r="MPH127" s="37"/>
      <c r="MPI127" s="37"/>
      <c r="MPJ127" s="44"/>
      <c r="MPK127" s="42"/>
      <c r="MPL127" s="36"/>
      <c r="MPM127" s="36"/>
      <c r="MPN127" s="36"/>
      <c r="MPO127" s="36"/>
      <c r="MPP127" s="36"/>
      <c r="MPQ127" s="36"/>
      <c r="MPR127" s="36"/>
      <c r="MPS127" s="36"/>
      <c r="MPT127" s="36"/>
      <c r="MPU127" s="36"/>
      <c r="MPV127" s="37"/>
      <c r="MPW127" s="38"/>
      <c r="MPX127" s="37"/>
      <c r="MPY127" s="37"/>
      <c r="MPZ127" s="44"/>
      <c r="MQA127" s="42"/>
      <c r="MQB127" s="36"/>
      <c r="MQC127" s="36"/>
      <c r="MQD127" s="36"/>
      <c r="MQE127" s="36"/>
      <c r="MQF127" s="36"/>
      <c r="MQG127" s="36"/>
      <c r="MQH127" s="36"/>
      <c r="MQI127" s="36"/>
      <c r="MQJ127" s="36"/>
      <c r="MQK127" s="36"/>
      <c r="MQL127" s="37"/>
      <c r="MQM127" s="38"/>
      <c r="MQN127" s="37"/>
      <c r="MQO127" s="37"/>
      <c r="MQP127" s="44"/>
      <c r="MQQ127" s="42"/>
      <c r="MQR127" s="36"/>
      <c r="MQS127" s="36"/>
      <c r="MQT127" s="36"/>
      <c r="MQU127" s="36"/>
      <c r="MQV127" s="36"/>
      <c r="MQW127" s="36"/>
      <c r="MQX127" s="36"/>
      <c r="MQY127" s="36"/>
      <c r="MQZ127" s="36"/>
      <c r="MRA127" s="36"/>
      <c r="MRB127" s="37"/>
      <c r="MRC127" s="38"/>
      <c r="MRD127" s="37"/>
      <c r="MRE127" s="37"/>
      <c r="MRF127" s="44"/>
      <c r="MRG127" s="42"/>
      <c r="MRH127" s="36"/>
      <c r="MRI127" s="36"/>
      <c r="MRJ127" s="36"/>
      <c r="MRK127" s="36"/>
      <c r="MRL127" s="36"/>
      <c r="MRM127" s="36"/>
      <c r="MRN127" s="36"/>
      <c r="MRO127" s="36"/>
      <c r="MRP127" s="36"/>
      <c r="MRQ127" s="36"/>
      <c r="MRR127" s="37"/>
      <c r="MRS127" s="38"/>
      <c r="MRT127" s="37"/>
      <c r="MRU127" s="37"/>
      <c r="MRV127" s="44"/>
      <c r="MRW127" s="42"/>
      <c r="MRX127" s="36"/>
      <c r="MRY127" s="36"/>
      <c r="MRZ127" s="36"/>
      <c r="MSA127" s="36"/>
      <c r="MSB127" s="36"/>
      <c r="MSC127" s="36"/>
      <c r="MSD127" s="36"/>
      <c r="MSE127" s="36"/>
      <c r="MSF127" s="36"/>
      <c r="MSG127" s="36"/>
      <c r="MSH127" s="37"/>
      <c r="MSI127" s="38"/>
      <c r="MSJ127" s="37"/>
      <c r="MSK127" s="37"/>
      <c r="MSL127" s="44"/>
      <c r="MSM127" s="42"/>
      <c r="MSN127" s="36"/>
      <c r="MSO127" s="36"/>
      <c r="MSP127" s="36"/>
      <c r="MSQ127" s="36"/>
      <c r="MSR127" s="36"/>
      <c r="MSS127" s="36"/>
      <c r="MST127" s="36"/>
      <c r="MSU127" s="36"/>
      <c r="MSV127" s="36"/>
      <c r="MSW127" s="36"/>
      <c r="MSX127" s="37"/>
      <c r="MSY127" s="38"/>
      <c r="MSZ127" s="37"/>
      <c r="MTA127" s="37"/>
      <c r="MTB127" s="44"/>
      <c r="MTC127" s="42"/>
      <c r="MTD127" s="36"/>
      <c r="MTE127" s="36"/>
      <c r="MTF127" s="36"/>
      <c r="MTG127" s="36"/>
      <c r="MTH127" s="36"/>
      <c r="MTI127" s="36"/>
      <c r="MTJ127" s="36"/>
      <c r="MTK127" s="36"/>
      <c r="MTL127" s="36"/>
      <c r="MTM127" s="36"/>
      <c r="MTN127" s="37"/>
      <c r="MTO127" s="38"/>
      <c r="MTP127" s="37"/>
      <c r="MTQ127" s="37"/>
      <c r="MTR127" s="44"/>
      <c r="MTS127" s="42"/>
      <c r="MTT127" s="36"/>
      <c r="MTU127" s="36"/>
      <c r="MTV127" s="36"/>
      <c r="MTW127" s="36"/>
      <c r="MTX127" s="36"/>
      <c r="MTY127" s="36"/>
      <c r="MTZ127" s="36"/>
      <c r="MUA127" s="36"/>
      <c r="MUB127" s="36"/>
      <c r="MUC127" s="36"/>
      <c r="MUD127" s="37"/>
      <c r="MUE127" s="38"/>
      <c r="MUF127" s="37"/>
      <c r="MUG127" s="37"/>
      <c r="MUH127" s="44"/>
      <c r="MUI127" s="42"/>
      <c r="MUJ127" s="36"/>
      <c r="MUK127" s="36"/>
      <c r="MUL127" s="36"/>
      <c r="MUM127" s="36"/>
      <c r="MUN127" s="36"/>
      <c r="MUO127" s="36"/>
      <c r="MUP127" s="36"/>
      <c r="MUQ127" s="36"/>
      <c r="MUR127" s="36"/>
      <c r="MUS127" s="36"/>
      <c r="MUT127" s="37"/>
      <c r="MUU127" s="38"/>
      <c r="MUV127" s="37"/>
      <c r="MUW127" s="37"/>
      <c r="MUX127" s="44"/>
      <c r="MUY127" s="42"/>
      <c r="MUZ127" s="36"/>
      <c r="MVA127" s="36"/>
      <c r="MVB127" s="36"/>
      <c r="MVC127" s="36"/>
      <c r="MVD127" s="36"/>
      <c r="MVE127" s="36"/>
      <c r="MVF127" s="36"/>
      <c r="MVG127" s="36"/>
      <c r="MVH127" s="36"/>
      <c r="MVI127" s="36"/>
      <c r="MVJ127" s="37"/>
      <c r="MVK127" s="38"/>
      <c r="MVL127" s="37"/>
      <c r="MVM127" s="37"/>
      <c r="MVN127" s="44"/>
      <c r="MVO127" s="42"/>
      <c r="MVP127" s="36"/>
      <c r="MVQ127" s="36"/>
      <c r="MVR127" s="36"/>
      <c r="MVS127" s="36"/>
      <c r="MVT127" s="36"/>
      <c r="MVU127" s="36"/>
      <c r="MVV127" s="36"/>
      <c r="MVW127" s="36"/>
      <c r="MVX127" s="36"/>
      <c r="MVY127" s="36"/>
      <c r="MVZ127" s="37"/>
      <c r="MWA127" s="38"/>
      <c r="MWB127" s="37"/>
      <c r="MWC127" s="37"/>
      <c r="MWD127" s="44"/>
      <c r="MWE127" s="42"/>
      <c r="MWF127" s="36"/>
      <c r="MWG127" s="36"/>
      <c r="MWH127" s="36"/>
      <c r="MWI127" s="36"/>
      <c r="MWJ127" s="36"/>
      <c r="MWK127" s="36"/>
      <c r="MWL127" s="36"/>
      <c r="MWM127" s="36"/>
      <c r="MWN127" s="36"/>
      <c r="MWO127" s="36"/>
      <c r="MWP127" s="37"/>
      <c r="MWQ127" s="38"/>
      <c r="MWR127" s="37"/>
      <c r="MWS127" s="37"/>
      <c r="MWT127" s="44"/>
      <c r="MWU127" s="42"/>
      <c r="MWV127" s="36"/>
      <c r="MWW127" s="36"/>
      <c r="MWX127" s="36"/>
      <c r="MWY127" s="36"/>
      <c r="MWZ127" s="36"/>
      <c r="MXA127" s="36"/>
      <c r="MXB127" s="36"/>
      <c r="MXC127" s="36"/>
      <c r="MXD127" s="36"/>
      <c r="MXE127" s="36"/>
      <c r="MXF127" s="37"/>
      <c r="MXG127" s="38"/>
      <c r="MXH127" s="37"/>
      <c r="MXI127" s="37"/>
      <c r="MXJ127" s="44"/>
      <c r="MXK127" s="42"/>
      <c r="MXL127" s="36"/>
      <c r="MXM127" s="36"/>
      <c r="MXN127" s="36"/>
      <c r="MXO127" s="36"/>
      <c r="MXP127" s="36"/>
      <c r="MXQ127" s="36"/>
      <c r="MXR127" s="36"/>
      <c r="MXS127" s="36"/>
      <c r="MXT127" s="36"/>
      <c r="MXU127" s="36"/>
      <c r="MXV127" s="37"/>
      <c r="MXW127" s="38"/>
      <c r="MXX127" s="37"/>
      <c r="MXY127" s="37"/>
      <c r="MXZ127" s="44"/>
      <c r="MYA127" s="42"/>
      <c r="MYB127" s="36"/>
      <c r="MYC127" s="36"/>
      <c r="MYD127" s="36"/>
      <c r="MYE127" s="36"/>
      <c r="MYF127" s="36"/>
      <c r="MYG127" s="36"/>
      <c r="MYH127" s="36"/>
      <c r="MYI127" s="36"/>
      <c r="MYJ127" s="36"/>
      <c r="MYK127" s="36"/>
      <c r="MYL127" s="37"/>
      <c r="MYM127" s="38"/>
      <c r="MYN127" s="37"/>
      <c r="MYO127" s="37"/>
      <c r="MYP127" s="44"/>
      <c r="MYQ127" s="42"/>
      <c r="MYR127" s="36"/>
      <c r="MYS127" s="36"/>
      <c r="MYT127" s="36"/>
      <c r="MYU127" s="36"/>
      <c r="MYV127" s="36"/>
      <c r="MYW127" s="36"/>
      <c r="MYX127" s="36"/>
      <c r="MYY127" s="36"/>
      <c r="MYZ127" s="36"/>
      <c r="MZA127" s="36"/>
      <c r="MZB127" s="37"/>
      <c r="MZC127" s="38"/>
      <c r="MZD127" s="37"/>
      <c r="MZE127" s="37"/>
      <c r="MZF127" s="44"/>
      <c r="MZG127" s="42"/>
      <c r="MZH127" s="36"/>
      <c r="MZI127" s="36"/>
      <c r="MZJ127" s="36"/>
      <c r="MZK127" s="36"/>
      <c r="MZL127" s="36"/>
      <c r="MZM127" s="36"/>
      <c r="MZN127" s="36"/>
      <c r="MZO127" s="36"/>
      <c r="MZP127" s="36"/>
      <c r="MZQ127" s="36"/>
      <c r="MZR127" s="37"/>
      <c r="MZS127" s="38"/>
      <c r="MZT127" s="37"/>
      <c r="MZU127" s="37"/>
      <c r="MZV127" s="44"/>
      <c r="MZW127" s="42"/>
      <c r="MZX127" s="36"/>
      <c r="MZY127" s="36"/>
      <c r="MZZ127" s="36"/>
      <c r="NAA127" s="36"/>
      <c r="NAB127" s="36"/>
      <c r="NAC127" s="36"/>
      <c r="NAD127" s="36"/>
      <c r="NAE127" s="36"/>
      <c r="NAF127" s="36"/>
      <c r="NAG127" s="36"/>
      <c r="NAH127" s="37"/>
      <c r="NAI127" s="38"/>
      <c r="NAJ127" s="37"/>
      <c r="NAK127" s="37"/>
      <c r="NAL127" s="44"/>
      <c r="NAM127" s="42"/>
      <c r="NAN127" s="36"/>
      <c r="NAO127" s="36"/>
      <c r="NAP127" s="36"/>
      <c r="NAQ127" s="36"/>
      <c r="NAR127" s="36"/>
      <c r="NAS127" s="36"/>
      <c r="NAT127" s="36"/>
      <c r="NAU127" s="36"/>
      <c r="NAV127" s="36"/>
      <c r="NAW127" s="36"/>
      <c r="NAX127" s="37"/>
      <c r="NAY127" s="38"/>
      <c r="NAZ127" s="37"/>
      <c r="NBA127" s="37"/>
      <c r="NBB127" s="44"/>
      <c r="NBC127" s="42"/>
      <c r="NBD127" s="36"/>
      <c r="NBE127" s="36"/>
      <c r="NBF127" s="36"/>
      <c r="NBG127" s="36"/>
      <c r="NBH127" s="36"/>
      <c r="NBI127" s="36"/>
      <c r="NBJ127" s="36"/>
      <c r="NBK127" s="36"/>
      <c r="NBL127" s="36"/>
      <c r="NBM127" s="36"/>
      <c r="NBN127" s="37"/>
      <c r="NBO127" s="38"/>
      <c r="NBP127" s="37"/>
      <c r="NBQ127" s="37"/>
      <c r="NBR127" s="44"/>
      <c r="NBS127" s="42"/>
      <c r="NBT127" s="36"/>
      <c r="NBU127" s="36"/>
      <c r="NBV127" s="36"/>
      <c r="NBW127" s="36"/>
      <c r="NBX127" s="36"/>
      <c r="NBY127" s="36"/>
      <c r="NBZ127" s="36"/>
      <c r="NCA127" s="36"/>
      <c r="NCB127" s="36"/>
      <c r="NCC127" s="36"/>
      <c r="NCD127" s="37"/>
      <c r="NCE127" s="38"/>
      <c r="NCF127" s="37"/>
      <c r="NCG127" s="37"/>
      <c r="NCH127" s="44"/>
      <c r="NCI127" s="42"/>
      <c r="NCJ127" s="36"/>
      <c r="NCK127" s="36"/>
      <c r="NCL127" s="36"/>
      <c r="NCM127" s="36"/>
      <c r="NCN127" s="36"/>
      <c r="NCO127" s="36"/>
      <c r="NCP127" s="36"/>
      <c r="NCQ127" s="36"/>
      <c r="NCR127" s="36"/>
      <c r="NCS127" s="36"/>
      <c r="NCT127" s="37"/>
      <c r="NCU127" s="38"/>
      <c r="NCV127" s="37"/>
      <c r="NCW127" s="37"/>
      <c r="NCX127" s="44"/>
      <c r="NCY127" s="42"/>
      <c r="NCZ127" s="36"/>
      <c r="NDA127" s="36"/>
      <c r="NDB127" s="36"/>
      <c r="NDC127" s="36"/>
      <c r="NDD127" s="36"/>
      <c r="NDE127" s="36"/>
      <c r="NDF127" s="36"/>
      <c r="NDG127" s="36"/>
      <c r="NDH127" s="36"/>
      <c r="NDI127" s="36"/>
      <c r="NDJ127" s="37"/>
      <c r="NDK127" s="38"/>
      <c r="NDL127" s="37"/>
      <c r="NDM127" s="37"/>
      <c r="NDN127" s="44"/>
      <c r="NDO127" s="42"/>
      <c r="NDP127" s="36"/>
      <c r="NDQ127" s="36"/>
      <c r="NDR127" s="36"/>
      <c r="NDS127" s="36"/>
      <c r="NDT127" s="36"/>
      <c r="NDU127" s="36"/>
      <c r="NDV127" s="36"/>
      <c r="NDW127" s="36"/>
      <c r="NDX127" s="36"/>
      <c r="NDY127" s="36"/>
      <c r="NDZ127" s="37"/>
      <c r="NEA127" s="38"/>
      <c r="NEB127" s="37"/>
      <c r="NEC127" s="37"/>
      <c r="NED127" s="44"/>
      <c r="NEE127" s="42"/>
      <c r="NEF127" s="36"/>
      <c r="NEG127" s="36"/>
      <c r="NEH127" s="36"/>
      <c r="NEI127" s="36"/>
      <c r="NEJ127" s="36"/>
      <c r="NEK127" s="36"/>
      <c r="NEL127" s="36"/>
      <c r="NEM127" s="36"/>
      <c r="NEN127" s="36"/>
      <c r="NEO127" s="36"/>
      <c r="NEP127" s="37"/>
      <c r="NEQ127" s="38"/>
      <c r="NER127" s="37"/>
      <c r="NES127" s="37"/>
      <c r="NET127" s="44"/>
      <c r="NEU127" s="42"/>
      <c r="NEV127" s="36"/>
      <c r="NEW127" s="36"/>
      <c r="NEX127" s="36"/>
      <c r="NEY127" s="36"/>
      <c r="NEZ127" s="36"/>
      <c r="NFA127" s="36"/>
      <c r="NFB127" s="36"/>
      <c r="NFC127" s="36"/>
      <c r="NFD127" s="36"/>
      <c r="NFE127" s="36"/>
      <c r="NFF127" s="37"/>
      <c r="NFG127" s="38"/>
      <c r="NFH127" s="37"/>
      <c r="NFI127" s="37"/>
      <c r="NFJ127" s="44"/>
      <c r="NFK127" s="42"/>
      <c r="NFL127" s="36"/>
      <c r="NFM127" s="36"/>
      <c r="NFN127" s="36"/>
      <c r="NFO127" s="36"/>
      <c r="NFP127" s="36"/>
      <c r="NFQ127" s="36"/>
      <c r="NFR127" s="36"/>
      <c r="NFS127" s="36"/>
      <c r="NFT127" s="36"/>
      <c r="NFU127" s="36"/>
      <c r="NFV127" s="37"/>
      <c r="NFW127" s="38"/>
      <c r="NFX127" s="37"/>
      <c r="NFY127" s="37"/>
      <c r="NFZ127" s="44"/>
      <c r="NGA127" s="42"/>
      <c r="NGB127" s="36"/>
      <c r="NGC127" s="36"/>
      <c r="NGD127" s="36"/>
      <c r="NGE127" s="36"/>
      <c r="NGF127" s="36"/>
      <c r="NGG127" s="36"/>
      <c r="NGH127" s="36"/>
      <c r="NGI127" s="36"/>
      <c r="NGJ127" s="36"/>
      <c r="NGK127" s="36"/>
      <c r="NGL127" s="37"/>
      <c r="NGM127" s="38"/>
      <c r="NGN127" s="37"/>
      <c r="NGO127" s="37"/>
      <c r="NGP127" s="44"/>
      <c r="NGQ127" s="42"/>
      <c r="NGR127" s="36"/>
      <c r="NGS127" s="36"/>
      <c r="NGT127" s="36"/>
      <c r="NGU127" s="36"/>
      <c r="NGV127" s="36"/>
      <c r="NGW127" s="36"/>
      <c r="NGX127" s="36"/>
      <c r="NGY127" s="36"/>
      <c r="NGZ127" s="36"/>
      <c r="NHA127" s="36"/>
      <c r="NHB127" s="37"/>
      <c r="NHC127" s="38"/>
      <c r="NHD127" s="37"/>
      <c r="NHE127" s="37"/>
      <c r="NHF127" s="44"/>
      <c r="NHG127" s="42"/>
      <c r="NHH127" s="36"/>
      <c r="NHI127" s="36"/>
      <c r="NHJ127" s="36"/>
      <c r="NHK127" s="36"/>
      <c r="NHL127" s="36"/>
      <c r="NHM127" s="36"/>
      <c r="NHN127" s="36"/>
      <c r="NHO127" s="36"/>
      <c r="NHP127" s="36"/>
      <c r="NHQ127" s="36"/>
      <c r="NHR127" s="37"/>
      <c r="NHS127" s="38"/>
      <c r="NHT127" s="37"/>
      <c r="NHU127" s="37"/>
      <c r="NHV127" s="44"/>
      <c r="NHW127" s="42"/>
      <c r="NHX127" s="36"/>
      <c r="NHY127" s="36"/>
      <c r="NHZ127" s="36"/>
      <c r="NIA127" s="36"/>
      <c r="NIB127" s="36"/>
      <c r="NIC127" s="36"/>
      <c r="NID127" s="36"/>
      <c r="NIE127" s="36"/>
      <c r="NIF127" s="36"/>
      <c r="NIG127" s="36"/>
      <c r="NIH127" s="37"/>
      <c r="NII127" s="38"/>
      <c r="NIJ127" s="37"/>
      <c r="NIK127" s="37"/>
      <c r="NIL127" s="44"/>
      <c r="NIM127" s="42"/>
      <c r="NIN127" s="36"/>
      <c r="NIO127" s="36"/>
      <c r="NIP127" s="36"/>
      <c r="NIQ127" s="36"/>
      <c r="NIR127" s="36"/>
      <c r="NIS127" s="36"/>
      <c r="NIT127" s="36"/>
      <c r="NIU127" s="36"/>
      <c r="NIV127" s="36"/>
      <c r="NIW127" s="36"/>
      <c r="NIX127" s="37"/>
      <c r="NIY127" s="38"/>
      <c r="NIZ127" s="37"/>
      <c r="NJA127" s="37"/>
      <c r="NJB127" s="44"/>
      <c r="NJC127" s="42"/>
      <c r="NJD127" s="36"/>
      <c r="NJE127" s="36"/>
      <c r="NJF127" s="36"/>
      <c r="NJG127" s="36"/>
      <c r="NJH127" s="36"/>
      <c r="NJI127" s="36"/>
      <c r="NJJ127" s="36"/>
      <c r="NJK127" s="36"/>
      <c r="NJL127" s="36"/>
      <c r="NJM127" s="36"/>
      <c r="NJN127" s="37"/>
      <c r="NJO127" s="38"/>
      <c r="NJP127" s="37"/>
      <c r="NJQ127" s="37"/>
      <c r="NJR127" s="44"/>
      <c r="NJS127" s="42"/>
      <c r="NJT127" s="36"/>
      <c r="NJU127" s="36"/>
      <c r="NJV127" s="36"/>
      <c r="NJW127" s="36"/>
      <c r="NJX127" s="36"/>
      <c r="NJY127" s="36"/>
      <c r="NJZ127" s="36"/>
      <c r="NKA127" s="36"/>
      <c r="NKB127" s="36"/>
      <c r="NKC127" s="36"/>
      <c r="NKD127" s="37"/>
      <c r="NKE127" s="38"/>
      <c r="NKF127" s="37"/>
      <c r="NKG127" s="37"/>
      <c r="NKH127" s="44"/>
      <c r="NKI127" s="42"/>
      <c r="NKJ127" s="36"/>
      <c r="NKK127" s="36"/>
      <c r="NKL127" s="36"/>
      <c r="NKM127" s="36"/>
      <c r="NKN127" s="36"/>
      <c r="NKO127" s="36"/>
      <c r="NKP127" s="36"/>
      <c r="NKQ127" s="36"/>
      <c r="NKR127" s="36"/>
      <c r="NKS127" s="36"/>
      <c r="NKT127" s="37"/>
      <c r="NKU127" s="38"/>
      <c r="NKV127" s="37"/>
      <c r="NKW127" s="37"/>
      <c r="NKX127" s="44"/>
      <c r="NKY127" s="42"/>
      <c r="NKZ127" s="36"/>
      <c r="NLA127" s="36"/>
      <c r="NLB127" s="36"/>
      <c r="NLC127" s="36"/>
      <c r="NLD127" s="36"/>
      <c r="NLE127" s="36"/>
      <c r="NLF127" s="36"/>
      <c r="NLG127" s="36"/>
      <c r="NLH127" s="36"/>
      <c r="NLI127" s="36"/>
      <c r="NLJ127" s="37"/>
      <c r="NLK127" s="38"/>
      <c r="NLL127" s="37"/>
      <c r="NLM127" s="37"/>
      <c r="NLN127" s="44"/>
      <c r="NLO127" s="42"/>
      <c r="NLP127" s="36"/>
      <c r="NLQ127" s="36"/>
      <c r="NLR127" s="36"/>
      <c r="NLS127" s="36"/>
      <c r="NLT127" s="36"/>
      <c r="NLU127" s="36"/>
      <c r="NLV127" s="36"/>
      <c r="NLW127" s="36"/>
      <c r="NLX127" s="36"/>
      <c r="NLY127" s="36"/>
      <c r="NLZ127" s="37"/>
      <c r="NMA127" s="38"/>
      <c r="NMB127" s="37"/>
      <c r="NMC127" s="37"/>
      <c r="NMD127" s="44"/>
      <c r="NME127" s="42"/>
      <c r="NMF127" s="36"/>
      <c r="NMG127" s="36"/>
      <c r="NMH127" s="36"/>
      <c r="NMI127" s="36"/>
      <c r="NMJ127" s="36"/>
      <c r="NMK127" s="36"/>
      <c r="NML127" s="36"/>
      <c r="NMM127" s="36"/>
      <c r="NMN127" s="36"/>
      <c r="NMO127" s="36"/>
      <c r="NMP127" s="37"/>
      <c r="NMQ127" s="38"/>
      <c r="NMR127" s="37"/>
      <c r="NMS127" s="37"/>
      <c r="NMT127" s="44"/>
      <c r="NMU127" s="42"/>
      <c r="NMV127" s="36"/>
      <c r="NMW127" s="36"/>
      <c r="NMX127" s="36"/>
      <c r="NMY127" s="36"/>
      <c r="NMZ127" s="36"/>
      <c r="NNA127" s="36"/>
      <c r="NNB127" s="36"/>
      <c r="NNC127" s="36"/>
      <c r="NND127" s="36"/>
      <c r="NNE127" s="36"/>
      <c r="NNF127" s="37"/>
      <c r="NNG127" s="38"/>
      <c r="NNH127" s="37"/>
      <c r="NNI127" s="37"/>
      <c r="NNJ127" s="44"/>
      <c r="NNK127" s="42"/>
      <c r="NNL127" s="36"/>
      <c r="NNM127" s="36"/>
      <c r="NNN127" s="36"/>
      <c r="NNO127" s="36"/>
      <c r="NNP127" s="36"/>
      <c r="NNQ127" s="36"/>
      <c r="NNR127" s="36"/>
      <c r="NNS127" s="36"/>
      <c r="NNT127" s="36"/>
      <c r="NNU127" s="36"/>
      <c r="NNV127" s="37"/>
      <c r="NNW127" s="38"/>
      <c r="NNX127" s="37"/>
      <c r="NNY127" s="37"/>
      <c r="NNZ127" s="44"/>
      <c r="NOA127" s="42"/>
      <c r="NOB127" s="36"/>
      <c r="NOC127" s="36"/>
      <c r="NOD127" s="36"/>
      <c r="NOE127" s="36"/>
      <c r="NOF127" s="36"/>
      <c r="NOG127" s="36"/>
      <c r="NOH127" s="36"/>
      <c r="NOI127" s="36"/>
      <c r="NOJ127" s="36"/>
      <c r="NOK127" s="36"/>
      <c r="NOL127" s="37"/>
      <c r="NOM127" s="38"/>
      <c r="NON127" s="37"/>
      <c r="NOO127" s="37"/>
      <c r="NOP127" s="44"/>
      <c r="NOQ127" s="42"/>
      <c r="NOR127" s="36"/>
      <c r="NOS127" s="36"/>
      <c r="NOT127" s="36"/>
      <c r="NOU127" s="36"/>
      <c r="NOV127" s="36"/>
      <c r="NOW127" s="36"/>
      <c r="NOX127" s="36"/>
      <c r="NOY127" s="36"/>
      <c r="NOZ127" s="36"/>
      <c r="NPA127" s="36"/>
      <c r="NPB127" s="37"/>
      <c r="NPC127" s="38"/>
      <c r="NPD127" s="37"/>
      <c r="NPE127" s="37"/>
      <c r="NPF127" s="44"/>
      <c r="NPG127" s="42"/>
      <c r="NPH127" s="36"/>
      <c r="NPI127" s="36"/>
      <c r="NPJ127" s="36"/>
      <c r="NPK127" s="36"/>
      <c r="NPL127" s="36"/>
      <c r="NPM127" s="36"/>
      <c r="NPN127" s="36"/>
      <c r="NPO127" s="36"/>
      <c r="NPP127" s="36"/>
      <c r="NPQ127" s="36"/>
      <c r="NPR127" s="37"/>
      <c r="NPS127" s="38"/>
      <c r="NPT127" s="37"/>
      <c r="NPU127" s="37"/>
      <c r="NPV127" s="44"/>
      <c r="NPW127" s="42"/>
      <c r="NPX127" s="36"/>
      <c r="NPY127" s="36"/>
      <c r="NPZ127" s="36"/>
      <c r="NQA127" s="36"/>
      <c r="NQB127" s="36"/>
      <c r="NQC127" s="36"/>
      <c r="NQD127" s="36"/>
      <c r="NQE127" s="36"/>
      <c r="NQF127" s="36"/>
      <c r="NQG127" s="36"/>
      <c r="NQH127" s="37"/>
      <c r="NQI127" s="38"/>
      <c r="NQJ127" s="37"/>
      <c r="NQK127" s="37"/>
      <c r="NQL127" s="44"/>
      <c r="NQM127" s="42"/>
      <c r="NQN127" s="36"/>
      <c r="NQO127" s="36"/>
      <c r="NQP127" s="36"/>
      <c r="NQQ127" s="36"/>
      <c r="NQR127" s="36"/>
      <c r="NQS127" s="36"/>
      <c r="NQT127" s="36"/>
      <c r="NQU127" s="36"/>
      <c r="NQV127" s="36"/>
      <c r="NQW127" s="36"/>
      <c r="NQX127" s="37"/>
      <c r="NQY127" s="38"/>
      <c r="NQZ127" s="37"/>
      <c r="NRA127" s="37"/>
      <c r="NRB127" s="44"/>
      <c r="NRC127" s="42"/>
      <c r="NRD127" s="36"/>
      <c r="NRE127" s="36"/>
      <c r="NRF127" s="36"/>
      <c r="NRG127" s="36"/>
      <c r="NRH127" s="36"/>
      <c r="NRI127" s="36"/>
      <c r="NRJ127" s="36"/>
      <c r="NRK127" s="36"/>
      <c r="NRL127" s="36"/>
      <c r="NRM127" s="36"/>
      <c r="NRN127" s="37"/>
      <c r="NRO127" s="38"/>
      <c r="NRP127" s="37"/>
      <c r="NRQ127" s="37"/>
      <c r="NRR127" s="44"/>
      <c r="NRS127" s="42"/>
      <c r="NRT127" s="36"/>
      <c r="NRU127" s="36"/>
      <c r="NRV127" s="36"/>
      <c r="NRW127" s="36"/>
      <c r="NRX127" s="36"/>
      <c r="NRY127" s="36"/>
      <c r="NRZ127" s="36"/>
      <c r="NSA127" s="36"/>
      <c r="NSB127" s="36"/>
      <c r="NSC127" s="36"/>
      <c r="NSD127" s="37"/>
      <c r="NSE127" s="38"/>
      <c r="NSF127" s="37"/>
      <c r="NSG127" s="37"/>
      <c r="NSH127" s="44"/>
      <c r="NSI127" s="42"/>
      <c r="NSJ127" s="36"/>
      <c r="NSK127" s="36"/>
      <c r="NSL127" s="36"/>
      <c r="NSM127" s="36"/>
      <c r="NSN127" s="36"/>
      <c r="NSO127" s="36"/>
      <c r="NSP127" s="36"/>
      <c r="NSQ127" s="36"/>
      <c r="NSR127" s="36"/>
      <c r="NSS127" s="36"/>
      <c r="NST127" s="37"/>
      <c r="NSU127" s="38"/>
      <c r="NSV127" s="37"/>
      <c r="NSW127" s="37"/>
      <c r="NSX127" s="44"/>
      <c r="NSY127" s="42"/>
      <c r="NSZ127" s="36"/>
      <c r="NTA127" s="36"/>
      <c r="NTB127" s="36"/>
      <c r="NTC127" s="36"/>
      <c r="NTD127" s="36"/>
      <c r="NTE127" s="36"/>
      <c r="NTF127" s="36"/>
      <c r="NTG127" s="36"/>
      <c r="NTH127" s="36"/>
      <c r="NTI127" s="36"/>
      <c r="NTJ127" s="37"/>
      <c r="NTK127" s="38"/>
      <c r="NTL127" s="37"/>
      <c r="NTM127" s="37"/>
      <c r="NTN127" s="44"/>
      <c r="NTO127" s="42"/>
      <c r="NTP127" s="36"/>
      <c r="NTQ127" s="36"/>
      <c r="NTR127" s="36"/>
      <c r="NTS127" s="36"/>
      <c r="NTT127" s="36"/>
      <c r="NTU127" s="36"/>
      <c r="NTV127" s="36"/>
      <c r="NTW127" s="36"/>
      <c r="NTX127" s="36"/>
      <c r="NTY127" s="36"/>
      <c r="NTZ127" s="37"/>
      <c r="NUA127" s="38"/>
      <c r="NUB127" s="37"/>
      <c r="NUC127" s="37"/>
      <c r="NUD127" s="44"/>
      <c r="NUE127" s="42"/>
      <c r="NUF127" s="36"/>
      <c r="NUG127" s="36"/>
      <c r="NUH127" s="36"/>
      <c r="NUI127" s="36"/>
      <c r="NUJ127" s="36"/>
      <c r="NUK127" s="36"/>
      <c r="NUL127" s="36"/>
      <c r="NUM127" s="36"/>
      <c r="NUN127" s="36"/>
      <c r="NUO127" s="36"/>
      <c r="NUP127" s="37"/>
      <c r="NUQ127" s="38"/>
      <c r="NUR127" s="37"/>
      <c r="NUS127" s="37"/>
      <c r="NUT127" s="44"/>
      <c r="NUU127" s="42"/>
      <c r="NUV127" s="36"/>
      <c r="NUW127" s="36"/>
      <c r="NUX127" s="36"/>
      <c r="NUY127" s="36"/>
      <c r="NUZ127" s="36"/>
      <c r="NVA127" s="36"/>
      <c r="NVB127" s="36"/>
      <c r="NVC127" s="36"/>
      <c r="NVD127" s="36"/>
      <c r="NVE127" s="36"/>
      <c r="NVF127" s="37"/>
      <c r="NVG127" s="38"/>
      <c r="NVH127" s="37"/>
      <c r="NVI127" s="37"/>
      <c r="NVJ127" s="44"/>
      <c r="NVK127" s="42"/>
      <c r="NVL127" s="36"/>
      <c r="NVM127" s="36"/>
      <c r="NVN127" s="36"/>
      <c r="NVO127" s="36"/>
      <c r="NVP127" s="36"/>
      <c r="NVQ127" s="36"/>
      <c r="NVR127" s="36"/>
      <c r="NVS127" s="36"/>
      <c r="NVT127" s="36"/>
      <c r="NVU127" s="36"/>
      <c r="NVV127" s="37"/>
      <c r="NVW127" s="38"/>
      <c r="NVX127" s="37"/>
      <c r="NVY127" s="37"/>
      <c r="NVZ127" s="44"/>
      <c r="NWA127" s="42"/>
      <c r="NWB127" s="36"/>
      <c r="NWC127" s="36"/>
      <c r="NWD127" s="36"/>
      <c r="NWE127" s="36"/>
      <c r="NWF127" s="36"/>
      <c r="NWG127" s="36"/>
      <c r="NWH127" s="36"/>
      <c r="NWI127" s="36"/>
      <c r="NWJ127" s="36"/>
      <c r="NWK127" s="36"/>
      <c r="NWL127" s="37"/>
      <c r="NWM127" s="38"/>
      <c r="NWN127" s="37"/>
      <c r="NWO127" s="37"/>
      <c r="NWP127" s="44"/>
      <c r="NWQ127" s="42"/>
      <c r="NWR127" s="36"/>
      <c r="NWS127" s="36"/>
      <c r="NWT127" s="36"/>
      <c r="NWU127" s="36"/>
      <c r="NWV127" s="36"/>
      <c r="NWW127" s="36"/>
      <c r="NWX127" s="36"/>
      <c r="NWY127" s="36"/>
      <c r="NWZ127" s="36"/>
      <c r="NXA127" s="36"/>
      <c r="NXB127" s="37"/>
      <c r="NXC127" s="38"/>
      <c r="NXD127" s="37"/>
      <c r="NXE127" s="37"/>
      <c r="NXF127" s="44"/>
      <c r="NXG127" s="42"/>
      <c r="NXH127" s="36"/>
      <c r="NXI127" s="36"/>
      <c r="NXJ127" s="36"/>
      <c r="NXK127" s="36"/>
      <c r="NXL127" s="36"/>
      <c r="NXM127" s="36"/>
      <c r="NXN127" s="36"/>
      <c r="NXO127" s="36"/>
      <c r="NXP127" s="36"/>
      <c r="NXQ127" s="36"/>
      <c r="NXR127" s="37"/>
      <c r="NXS127" s="38"/>
      <c r="NXT127" s="37"/>
      <c r="NXU127" s="37"/>
      <c r="NXV127" s="44"/>
      <c r="NXW127" s="42"/>
      <c r="NXX127" s="36"/>
      <c r="NXY127" s="36"/>
      <c r="NXZ127" s="36"/>
      <c r="NYA127" s="36"/>
      <c r="NYB127" s="36"/>
      <c r="NYC127" s="36"/>
      <c r="NYD127" s="36"/>
      <c r="NYE127" s="36"/>
      <c r="NYF127" s="36"/>
      <c r="NYG127" s="36"/>
      <c r="NYH127" s="37"/>
      <c r="NYI127" s="38"/>
      <c r="NYJ127" s="37"/>
      <c r="NYK127" s="37"/>
      <c r="NYL127" s="44"/>
      <c r="NYM127" s="42"/>
      <c r="NYN127" s="36"/>
      <c r="NYO127" s="36"/>
      <c r="NYP127" s="36"/>
      <c r="NYQ127" s="36"/>
      <c r="NYR127" s="36"/>
      <c r="NYS127" s="36"/>
      <c r="NYT127" s="36"/>
      <c r="NYU127" s="36"/>
      <c r="NYV127" s="36"/>
      <c r="NYW127" s="36"/>
      <c r="NYX127" s="37"/>
      <c r="NYY127" s="38"/>
      <c r="NYZ127" s="37"/>
      <c r="NZA127" s="37"/>
      <c r="NZB127" s="44"/>
      <c r="NZC127" s="42"/>
      <c r="NZD127" s="36"/>
      <c r="NZE127" s="36"/>
      <c r="NZF127" s="36"/>
      <c r="NZG127" s="36"/>
      <c r="NZH127" s="36"/>
      <c r="NZI127" s="36"/>
      <c r="NZJ127" s="36"/>
      <c r="NZK127" s="36"/>
      <c r="NZL127" s="36"/>
      <c r="NZM127" s="36"/>
      <c r="NZN127" s="37"/>
      <c r="NZO127" s="38"/>
      <c r="NZP127" s="37"/>
      <c r="NZQ127" s="37"/>
      <c r="NZR127" s="44"/>
      <c r="NZS127" s="42"/>
      <c r="NZT127" s="36"/>
      <c r="NZU127" s="36"/>
      <c r="NZV127" s="36"/>
      <c r="NZW127" s="36"/>
      <c r="NZX127" s="36"/>
      <c r="NZY127" s="36"/>
      <c r="NZZ127" s="36"/>
      <c r="OAA127" s="36"/>
      <c r="OAB127" s="36"/>
      <c r="OAC127" s="36"/>
      <c r="OAD127" s="37"/>
      <c r="OAE127" s="38"/>
      <c r="OAF127" s="37"/>
      <c r="OAG127" s="37"/>
      <c r="OAH127" s="44"/>
      <c r="OAI127" s="42"/>
      <c r="OAJ127" s="36"/>
      <c r="OAK127" s="36"/>
      <c r="OAL127" s="36"/>
      <c r="OAM127" s="36"/>
      <c r="OAN127" s="36"/>
      <c r="OAO127" s="36"/>
      <c r="OAP127" s="36"/>
      <c r="OAQ127" s="36"/>
      <c r="OAR127" s="36"/>
      <c r="OAS127" s="36"/>
      <c r="OAT127" s="37"/>
      <c r="OAU127" s="38"/>
      <c r="OAV127" s="37"/>
      <c r="OAW127" s="37"/>
      <c r="OAX127" s="44"/>
      <c r="OAY127" s="42"/>
      <c r="OAZ127" s="36"/>
      <c r="OBA127" s="36"/>
      <c r="OBB127" s="36"/>
      <c r="OBC127" s="36"/>
      <c r="OBD127" s="36"/>
      <c r="OBE127" s="36"/>
      <c r="OBF127" s="36"/>
      <c r="OBG127" s="36"/>
      <c r="OBH127" s="36"/>
      <c r="OBI127" s="36"/>
      <c r="OBJ127" s="37"/>
      <c r="OBK127" s="38"/>
      <c r="OBL127" s="37"/>
      <c r="OBM127" s="37"/>
      <c r="OBN127" s="44"/>
      <c r="OBO127" s="42"/>
      <c r="OBP127" s="36"/>
      <c r="OBQ127" s="36"/>
      <c r="OBR127" s="36"/>
      <c r="OBS127" s="36"/>
      <c r="OBT127" s="36"/>
      <c r="OBU127" s="36"/>
      <c r="OBV127" s="36"/>
      <c r="OBW127" s="36"/>
      <c r="OBX127" s="36"/>
      <c r="OBY127" s="36"/>
      <c r="OBZ127" s="37"/>
      <c r="OCA127" s="38"/>
      <c r="OCB127" s="37"/>
      <c r="OCC127" s="37"/>
      <c r="OCD127" s="44"/>
      <c r="OCE127" s="42"/>
      <c r="OCF127" s="36"/>
      <c r="OCG127" s="36"/>
      <c r="OCH127" s="36"/>
      <c r="OCI127" s="36"/>
      <c r="OCJ127" s="36"/>
      <c r="OCK127" s="36"/>
      <c r="OCL127" s="36"/>
      <c r="OCM127" s="36"/>
      <c r="OCN127" s="36"/>
      <c r="OCO127" s="36"/>
      <c r="OCP127" s="37"/>
      <c r="OCQ127" s="38"/>
      <c r="OCR127" s="37"/>
      <c r="OCS127" s="37"/>
      <c r="OCT127" s="44"/>
      <c r="OCU127" s="42"/>
      <c r="OCV127" s="36"/>
      <c r="OCW127" s="36"/>
      <c r="OCX127" s="36"/>
      <c r="OCY127" s="36"/>
      <c r="OCZ127" s="36"/>
      <c r="ODA127" s="36"/>
      <c r="ODB127" s="36"/>
      <c r="ODC127" s="36"/>
      <c r="ODD127" s="36"/>
      <c r="ODE127" s="36"/>
      <c r="ODF127" s="37"/>
      <c r="ODG127" s="38"/>
      <c r="ODH127" s="37"/>
      <c r="ODI127" s="37"/>
      <c r="ODJ127" s="44"/>
      <c r="ODK127" s="42"/>
      <c r="ODL127" s="36"/>
      <c r="ODM127" s="36"/>
      <c r="ODN127" s="36"/>
      <c r="ODO127" s="36"/>
      <c r="ODP127" s="36"/>
      <c r="ODQ127" s="36"/>
      <c r="ODR127" s="36"/>
      <c r="ODS127" s="36"/>
      <c r="ODT127" s="36"/>
      <c r="ODU127" s="36"/>
      <c r="ODV127" s="37"/>
      <c r="ODW127" s="38"/>
      <c r="ODX127" s="37"/>
      <c r="ODY127" s="37"/>
      <c r="ODZ127" s="44"/>
      <c r="OEA127" s="42"/>
      <c r="OEB127" s="36"/>
      <c r="OEC127" s="36"/>
      <c r="OED127" s="36"/>
      <c r="OEE127" s="36"/>
      <c r="OEF127" s="36"/>
      <c r="OEG127" s="36"/>
      <c r="OEH127" s="36"/>
      <c r="OEI127" s="36"/>
      <c r="OEJ127" s="36"/>
      <c r="OEK127" s="36"/>
      <c r="OEL127" s="37"/>
      <c r="OEM127" s="38"/>
      <c r="OEN127" s="37"/>
      <c r="OEO127" s="37"/>
      <c r="OEP127" s="44"/>
      <c r="OEQ127" s="42"/>
      <c r="OER127" s="36"/>
      <c r="OES127" s="36"/>
      <c r="OET127" s="36"/>
      <c r="OEU127" s="36"/>
      <c r="OEV127" s="36"/>
      <c r="OEW127" s="36"/>
      <c r="OEX127" s="36"/>
      <c r="OEY127" s="36"/>
      <c r="OEZ127" s="36"/>
      <c r="OFA127" s="36"/>
      <c r="OFB127" s="37"/>
      <c r="OFC127" s="38"/>
      <c r="OFD127" s="37"/>
      <c r="OFE127" s="37"/>
      <c r="OFF127" s="44"/>
      <c r="OFG127" s="42"/>
      <c r="OFH127" s="36"/>
      <c r="OFI127" s="36"/>
      <c r="OFJ127" s="36"/>
      <c r="OFK127" s="36"/>
      <c r="OFL127" s="36"/>
      <c r="OFM127" s="36"/>
      <c r="OFN127" s="36"/>
      <c r="OFO127" s="36"/>
      <c r="OFP127" s="36"/>
      <c r="OFQ127" s="36"/>
      <c r="OFR127" s="37"/>
      <c r="OFS127" s="38"/>
      <c r="OFT127" s="37"/>
      <c r="OFU127" s="37"/>
      <c r="OFV127" s="44"/>
      <c r="OFW127" s="42"/>
      <c r="OFX127" s="36"/>
      <c r="OFY127" s="36"/>
      <c r="OFZ127" s="36"/>
      <c r="OGA127" s="36"/>
      <c r="OGB127" s="36"/>
      <c r="OGC127" s="36"/>
      <c r="OGD127" s="36"/>
      <c r="OGE127" s="36"/>
      <c r="OGF127" s="36"/>
      <c r="OGG127" s="36"/>
      <c r="OGH127" s="37"/>
      <c r="OGI127" s="38"/>
      <c r="OGJ127" s="37"/>
      <c r="OGK127" s="37"/>
      <c r="OGL127" s="44"/>
      <c r="OGM127" s="42"/>
      <c r="OGN127" s="36"/>
      <c r="OGO127" s="36"/>
      <c r="OGP127" s="36"/>
      <c r="OGQ127" s="36"/>
      <c r="OGR127" s="36"/>
      <c r="OGS127" s="36"/>
      <c r="OGT127" s="36"/>
      <c r="OGU127" s="36"/>
      <c r="OGV127" s="36"/>
      <c r="OGW127" s="36"/>
      <c r="OGX127" s="37"/>
      <c r="OGY127" s="38"/>
      <c r="OGZ127" s="37"/>
      <c r="OHA127" s="37"/>
      <c r="OHB127" s="44"/>
      <c r="OHC127" s="42"/>
      <c r="OHD127" s="36"/>
      <c r="OHE127" s="36"/>
      <c r="OHF127" s="36"/>
      <c r="OHG127" s="36"/>
      <c r="OHH127" s="36"/>
      <c r="OHI127" s="36"/>
      <c r="OHJ127" s="36"/>
      <c r="OHK127" s="36"/>
      <c r="OHL127" s="36"/>
      <c r="OHM127" s="36"/>
      <c r="OHN127" s="37"/>
      <c r="OHO127" s="38"/>
      <c r="OHP127" s="37"/>
      <c r="OHQ127" s="37"/>
      <c r="OHR127" s="44"/>
      <c r="OHS127" s="42"/>
      <c r="OHT127" s="36"/>
      <c r="OHU127" s="36"/>
      <c r="OHV127" s="36"/>
      <c r="OHW127" s="36"/>
      <c r="OHX127" s="36"/>
      <c r="OHY127" s="36"/>
      <c r="OHZ127" s="36"/>
      <c r="OIA127" s="36"/>
      <c r="OIB127" s="36"/>
      <c r="OIC127" s="36"/>
      <c r="OID127" s="37"/>
      <c r="OIE127" s="38"/>
      <c r="OIF127" s="37"/>
      <c r="OIG127" s="37"/>
      <c r="OIH127" s="44"/>
      <c r="OII127" s="42"/>
      <c r="OIJ127" s="36"/>
      <c r="OIK127" s="36"/>
      <c r="OIL127" s="36"/>
      <c r="OIM127" s="36"/>
      <c r="OIN127" s="36"/>
      <c r="OIO127" s="36"/>
      <c r="OIP127" s="36"/>
      <c r="OIQ127" s="36"/>
      <c r="OIR127" s="36"/>
      <c r="OIS127" s="36"/>
      <c r="OIT127" s="37"/>
      <c r="OIU127" s="38"/>
      <c r="OIV127" s="37"/>
      <c r="OIW127" s="37"/>
      <c r="OIX127" s="44"/>
      <c r="OIY127" s="42"/>
      <c r="OIZ127" s="36"/>
      <c r="OJA127" s="36"/>
      <c r="OJB127" s="36"/>
      <c r="OJC127" s="36"/>
      <c r="OJD127" s="36"/>
      <c r="OJE127" s="36"/>
      <c r="OJF127" s="36"/>
      <c r="OJG127" s="36"/>
      <c r="OJH127" s="36"/>
      <c r="OJI127" s="36"/>
      <c r="OJJ127" s="37"/>
      <c r="OJK127" s="38"/>
      <c r="OJL127" s="37"/>
      <c r="OJM127" s="37"/>
      <c r="OJN127" s="44"/>
      <c r="OJO127" s="42"/>
      <c r="OJP127" s="36"/>
      <c r="OJQ127" s="36"/>
      <c r="OJR127" s="36"/>
      <c r="OJS127" s="36"/>
      <c r="OJT127" s="36"/>
      <c r="OJU127" s="36"/>
      <c r="OJV127" s="36"/>
      <c r="OJW127" s="36"/>
      <c r="OJX127" s="36"/>
      <c r="OJY127" s="36"/>
      <c r="OJZ127" s="37"/>
      <c r="OKA127" s="38"/>
      <c r="OKB127" s="37"/>
      <c r="OKC127" s="37"/>
      <c r="OKD127" s="44"/>
      <c r="OKE127" s="42"/>
      <c r="OKF127" s="36"/>
      <c r="OKG127" s="36"/>
      <c r="OKH127" s="36"/>
      <c r="OKI127" s="36"/>
      <c r="OKJ127" s="36"/>
      <c r="OKK127" s="36"/>
      <c r="OKL127" s="36"/>
      <c r="OKM127" s="36"/>
      <c r="OKN127" s="36"/>
      <c r="OKO127" s="36"/>
      <c r="OKP127" s="37"/>
      <c r="OKQ127" s="38"/>
      <c r="OKR127" s="37"/>
      <c r="OKS127" s="37"/>
      <c r="OKT127" s="44"/>
      <c r="OKU127" s="42"/>
      <c r="OKV127" s="36"/>
      <c r="OKW127" s="36"/>
      <c r="OKX127" s="36"/>
      <c r="OKY127" s="36"/>
      <c r="OKZ127" s="36"/>
      <c r="OLA127" s="36"/>
      <c r="OLB127" s="36"/>
      <c r="OLC127" s="36"/>
      <c r="OLD127" s="36"/>
      <c r="OLE127" s="36"/>
      <c r="OLF127" s="37"/>
      <c r="OLG127" s="38"/>
      <c r="OLH127" s="37"/>
      <c r="OLI127" s="37"/>
      <c r="OLJ127" s="44"/>
      <c r="OLK127" s="42"/>
      <c r="OLL127" s="36"/>
      <c r="OLM127" s="36"/>
      <c r="OLN127" s="36"/>
      <c r="OLO127" s="36"/>
      <c r="OLP127" s="36"/>
      <c r="OLQ127" s="36"/>
      <c r="OLR127" s="36"/>
      <c r="OLS127" s="36"/>
      <c r="OLT127" s="36"/>
      <c r="OLU127" s="36"/>
      <c r="OLV127" s="37"/>
      <c r="OLW127" s="38"/>
      <c r="OLX127" s="37"/>
      <c r="OLY127" s="37"/>
      <c r="OLZ127" s="44"/>
      <c r="OMA127" s="42"/>
      <c r="OMB127" s="36"/>
      <c r="OMC127" s="36"/>
      <c r="OMD127" s="36"/>
      <c r="OME127" s="36"/>
      <c r="OMF127" s="36"/>
      <c r="OMG127" s="36"/>
      <c r="OMH127" s="36"/>
      <c r="OMI127" s="36"/>
      <c r="OMJ127" s="36"/>
      <c r="OMK127" s="36"/>
      <c r="OML127" s="37"/>
      <c r="OMM127" s="38"/>
      <c r="OMN127" s="37"/>
      <c r="OMO127" s="37"/>
      <c r="OMP127" s="44"/>
      <c r="OMQ127" s="42"/>
      <c r="OMR127" s="36"/>
      <c r="OMS127" s="36"/>
      <c r="OMT127" s="36"/>
      <c r="OMU127" s="36"/>
      <c r="OMV127" s="36"/>
      <c r="OMW127" s="36"/>
      <c r="OMX127" s="36"/>
      <c r="OMY127" s="36"/>
      <c r="OMZ127" s="36"/>
      <c r="ONA127" s="36"/>
      <c r="ONB127" s="37"/>
      <c r="ONC127" s="38"/>
      <c r="OND127" s="37"/>
      <c r="ONE127" s="37"/>
      <c r="ONF127" s="44"/>
      <c r="ONG127" s="42"/>
      <c r="ONH127" s="36"/>
      <c r="ONI127" s="36"/>
      <c r="ONJ127" s="36"/>
      <c r="ONK127" s="36"/>
      <c r="ONL127" s="36"/>
      <c r="ONM127" s="36"/>
      <c r="ONN127" s="36"/>
      <c r="ONO127" s="36"/>
      <c r="ONP127" s="36"/>
      <c r="ONQ127" s="36"/>
      <c r="ONR127" s="37"/>
      <c r="ONS127" s="38"/>
      <c r="ONT127" s="37"/>
      <c r="ONU127" s="37"/>
      <c r="ONV127" s="44"/>
      <c r="ONW127" s="42"/>
      <c r="ONX127" s="36"/>
      <c r="ONY127" s="36"/>
      <c r="ONZ127" s="36"/>
      <c r="OOA127" s="36"/>
      <c r="OOB127" s="36"/>
      <c r="OOC127" s="36"/>
      <c r="OOD127" s="36"/>
      <c r="OOE127" s="36"/>
      <c r="OOF127" s="36"/>
      <c r="OOG127" s="36"/>
      <c r="OOH127" s="37"/>
      <c r="OOI127" s="38"/>
      <c r="OOJ127" s="37"/>
      <c r="OOK127" s="37"/>
      <c r="OOL127" s="44"/>
      <c r="OOM127" s="42"/>
      <c r="OON127" s="36"/>
      <c r="OOO127" s="36"/>
      <c r="OOP127" s="36"/>
      <c r="OOQ127" s="36"/>
      <c r="OOR127" s="36"/>
      <c r="OOS127" s="36"/>
      <c r="OOT127" s="36"/>
      <c r="OOU127" s="36"/>
      <c r="OOV127" s="36"/>
      <c r="OOW127" s="36"/>
      <c r="OOX127" s="37"/>
      <c r="OOY127" s="38"/>
      <c r="OOZ127" s="37"/>
      <c r="OPA127" s="37"/>
      <c r="OPB127" s="44"/>
      <c r="OPC127" s="42"/>
      <c r="OPD127" s="36"/>
      <c r="OPE127" s="36"/>
      <c r="OPF127" s="36"/>
      <c r="OPG127" s="36"/>
      <c r="OPH127" s="36"/>
      <c r="OPI127" s="36"/>
      <c r="OPJ127" s="36"/>
      <c r="OPK127" s="36"/>
      <c r="OPL127" s="36"/>
      <c r="OPM127" s="36"/>
      <c r="OPN127" s="37"/>
      <c r="OPO127" s="38"/>
      <c r="OPP127" s="37"/>
      <c r="OPQ127" s="37"/>
      <c r="OPR127" s="44"/>
      <c r="OPS127" s="42"/>
      <c r="OPT127" s="36"/>
      <c r="OPU127" s="36"/>
      <c r="OPV127" s="36"/>
      <c r="OPW127" s="36"/>
      <c r="OPX127" s="36"/>
      <c r="OPY127" s="36"/>
      <c r="OPZ127" s="36"/>
      <c r="OQA127" s="36"/>
      <c r="OQB127" s="36"/>
      <c r="OQC127" s="36"/>
      <c r="OQD127" s="37"/>
      <c r="OQE127" s="38"/>
      <c r="OQF127" s="37"/>
      <c r="OQG127" s="37"/>
      <c r="OQH127" s="44"/>
      <c r="OQI127" s="42"/>
      <c r="OQJ127" s="36"/>
      <c r="OQK127" s="36"/>
      <c r="OQL127" s="36"/>
      <c r="OQM127" s="36"/>
      <c r="OQN127" s="36"/>
      <c r="OQO127" s="36"/>
      <c r="OQP127" s="36"/>
      <c r="OQQ127" s="36"/>
      <c r="OQR127" s="36"/>
      <c r="OQS127" s="36"/>
      <c r="OQT127" s="37"/>
      <c r="OQU127" s="38"/>
      <c r="OQV127" s="37"/>
      <c r="OQW127" s="37"/>
      <c r="OQX127" s="44"/>
      <c r="OQY127" s="42"/>
      <c r="OQZ127" s="36"/>
      <c r="ORA127" s="36"/>
      <c r="ORB127" s="36"/>
      <c r="ORC127" s="36"/>
      <c r="ORD127" s="36"/>
      <c r="ORE127" s="36"/>
      <c r="ORF127" s="36"/>
      <c r="ORG127" s="36"/>
      <c r="ORH127" s="36"/>
      <c r="ORI127" s="36"/>
      <c r="ORJ127" s="37"/>
      <c r="ORK127" s="38"/>
      <c r="ORL127" s="37"/>
      <c r="ORM127" s="37"/>
      <c r="ORN127" s="44"/>
      <c r="ORO127" s="42"/>
      <c r="ORP127" s="36"/>
      <c r="ORQ127" s="36"/>
      <c r="ORR127" s="36"/>
      <c r="ORS127" s="36"/>
      <c r="ORT127" s="36"/>
      <c r="ORU127" s="36"/>
      <c r="ORV127" s="36"/>
      <c r="ORW127" s="36"/>
      <c r="ORX127" s="36"/>
      <c r="ORY127" s="36"/>
      <c r="ORZ127" s="37"/>
      <c r="OSA127" s="38"/>
      <c r="OSB127" s="37"/>
      <c r="OSC127" s="37"/>
      <c r="OSD127" s="44"/>
      <c r="OSE127" s="42"/>
      <c r="OSF127" s="36"/>
      <c r="OSG127" s="36"/>
      <c r="OSH127" s="36"/>
      <c r="OSI127" s="36"/>
      <c r="OSJ127" s="36"/>
      <c r="OSK127" s="36"/>
      <c r="OSL127" s="36"/>
      <c r="OSM127" s="36"/>
      <c r="OSN127" s="36"/>
      <c r="OSO127" s="36"/>
      <c r="OSP127" s="37"/>
      <c r="OSQ127" s="38"/>
      <c r="OSR127" s="37"/>
      <c r="OSS127" s="37"/>
      <c r="OST127" s="44"/>
      <c r="OSU127" s="42"/>
      <c r="OSV127" s="36"/>
      <c r="OSW127" s="36"/>
      <c r="OSX127" s="36"/>
      <c r="OSY127" s="36"/>
      <c r="OSZ127" s="36"/>
      <c r="OTA127" s="36"/>
      <c r="OTB127" s="36"/>
      <c r="OTC127" s="36"/>
      <c r="OTD127" s="36"/>
      <c r="OTE127" s="36"/>
      <c r="OTF127" s="37"/>
      <c r="OTG127" s="38"/>
      <c r="OTH127" s="37"/>
      <c r="OTI127" s="37"/>
      <c r="OTJ127" s="44"/>
      <c r="OTK127" s="42"/>
      <c r="OTL127" s="36"/>
      <c r="OTM127" s="36"/>
      <c r="OTN127" s="36"/>
      <c r="OTO127" s="36"/>
      <c r="OTP127" s="36"/>
      <c r="OTQ127" s="36"/>
      <c r="OTR127" s="36"/>
      <c r="OTS127" s="36"/>
      <c r="OTT127" s="36"/>
      <c r="OTU127" s="36"/>
      <c r="OTV127" s="37"/>
      <c r="OTW127" s="38"/>
      <c r="OTX127" s="37"/>
      <c r="OTY127" s="37"/>
      <c r="OTZ127" s="44"/>
      <c r="OUA127" s="42"/>
      <c r="OUB127" s="36"/>
      <c r="OUC127" s="36"/>
      <c r="OUD127" s="36"/>
      <c r="OUE127" s="36"/>
      <c r="OUF127" s="36"/>
      <c r="OUG127" s="36"/>
      <c r="OUH127" s="36"/>
      <c r="OUI127" s="36"/>
      <c r="OUJ127" s="36"/>
      <c r="OUK127" s="36"/>
      <c r="OUL127" s="37"/>
      <c r="OUM127" s="38"/>
      <c r="OUN127" s="37"/>
      <c r="OUO127" s="37"/>
      <c r="OUP127" s="44"/>
      <c r="OUQ127" s="42"/>
      <c r="OUR127" s="36"/>
      <c r="OUS127" s="36"/>
      <c r="OUT127" s="36"/>
      <c r="OUU127" s="36"/>
      <c r="OUV127" s="36"/>
      <c r="OUW127" s="36"/>
      <c r="OUX127" s="36"/>
      <c r="OUY127" s="36"/>
      <c r="OUZ127" s="36"/>
      <c r="OVA127" s="36"/>
      <c r="OVB127" s="37"/>
      <c r="OVC127" s="38"/>
      <c r="OVD127" s="37"/>
      <c r="OVE127" s="37"/>
      <c r="OVF127" s="44"/>
      <c r="OVG127" s="42"/>
      <c r="OVH127" s="36"/>
      <c r="OVI127" s="36"/>
      <c r="OVJ127" s="36"/>
      <c r="OVK127" s="36"/>
      <c r="OVL127" s="36"/>
      <c r="OVM127" s="36"/>
      <c r="OVN127" s="36"/>
      <c r="OVO127" s="36"/>
      <c r="OVP127" s="36"/>
      <c r="OVQ127" s="36"/>
      <c r="OVR127" s="37"/>
      <c r="OVS127" s="38"/>
      <c r="OVT127" s="37"/>
      <c r="OVU127" s="37"/>
      <c r="OVV127" s="44"/>
      <c r="OVW127" s="42"/>
      <c r="OVX127" s="36"/>
      <c r="OVY127" s="36"/>
      <c r="OVZ127" s="36"/>
      <c r="OWA127" s="36"/>
      <c r="OWB127" s="36"/>
      <c r="OWC127" s="36"/>
      <c r="OWD127" s="36"/>
      <c r="OWE127" s="36"/>
      <c r="OWF127" s="36"/>
      <c r="OWG127" s="36"/>
      <c r="OWH127" s="37"/>
      <c r="OWI127" s="38"/>
      <c r="OWJ127" s="37"/>
      <c r="OWK127" s="37"/>
      <c r="OWL127" s="44"/>
      <c r="OWM127" s="42"/>
      <c r="OWN127" s="36"/>
      <c r="OWO127" s="36"/>
      <c r="OWP127" s="36"/>
      <c r="OWQ127" s="36"/>
      <c r="OWR127" s="36"/>
      <c r="OWS127" s="36"/>
      <c r="OWT127" s="36"/>
      <c r="OWU127" s="36"/>
      <c r="OWV127" s="36"/>
      <c r="OWW127" s="36"/>
      <c r="OWX127" s="37"/>
      <c r="OWY127" s="38"/>
      <c r="OWZ127" s="37"/>
      <c r="OXA127" s="37"/>
      <c r="OXB127" s="44"/>
      <c r="OXC127" s="42"/>
      <c r="OXD127" s="36"/>
      <c r="OXE127" s="36"/>
      <c r="OXF127" s="36"/>
      <c r="OXG127" s="36"/>
      <c r="OXH127" s="36"/>
      <c r="OXI127" s="36"/>
      <c r="OXJ127" s="36"/>
      <c r="OXK127" s="36"/>
      <c r="OXL127" s="36"/>
      <c r="OXM127" s="36"/>
      <c r="OXN127" s="37"/>
      <c r="OXO127" s="38"/>
      <c r="OXP127" s="37"/>
      <c r="OXQ127" s="37"/>
      <c r="OXR127" s="44"/>
      <c r="OXS127" s="42"/>
      <c r="OXT127" s="36"/>
      <c r="OXU127" s="36"/>
      <c r="OXV127" s="36"/>
      <c r="OXW127" s="36"/>
      <c r="OXX127" s="36"/>
      <c r="OXY127" s="36"/>
      <c r="OXZ127" s="36"/>
      <c r="OYA127" s="36"/>
      <c r="OYB127" s="36"/>
      <c r="OYC127" s="36"/>
      <c r="OYD127" s="37"/>
      <c r="OYE127" s="38"/>
      <c r="OYF127" s="37"/>
      <c r="OYG127" s="37"/>
      <c r="OYH127" s="44"/>
      <c r="OYI127" s="42"/>
      <c r="OYJ127" s="36"/>
      <c r="OYK127" s="36"/>
      <c r="OYL127" s="36"/>
      <c r="OYM127" s="36"/>
      <c r="OYN127" s="36"/>
      <c r="OYO127" s="36"/>
      <c r="OYP127" s="36"/>
      <c r="OYQ127" s="36"/>
      <c r="OYR127" s="36"/>
      <c r="OYS127" s="36"/>
      <c r="OYT127" s="37"/>
      <c r="OYU127" s="38"/>
      <c r="OYV127" s="37"/>
      <c r="OYW127" s="37"/>
      <c r="OYX127" s="44"/>
      <c r="OYY127" s="42"/>
      <c r="OYZ127" s="36"/>
      <c r="OZA127" s="36"/>
      <c r="OZB127" s="36"/>
      <c r="OZC127" s="36"/>
      <c r="OZD127" s="36"/>
      <c r="OZE127" s="36"/>
      <c r="OZF127" s="36"/>
      <c r="OZG127" s="36"/>
      <c r="OZH127" s="36"/>
      <c r="OZI127" s="36"/>
      <c r="OZJ127" s="37"/>
      <c r="OZK127" s="38"/>
      <c r="OZL127" s="37"/>
      <c r="OZM127" s="37"/>
      <c r="OZN127" s="44"/>
      <c r="OZO127" s="42"/>
      <c r="OZP127" s="36"/>
      <c r="OZQ127" s="36"/>
      <c r="OZR127" s="36"/>
      <c r="OZS127" s="36"/>
      <c r="OZT127" s="36"/>
      <c r="OZU127" s="36"/>
      <c r="OZV127" s="36"/>
      <c r="OZW127" s="36"/>
      <c r="OZX127" s="36"/>
      <c r="OZY127" s="36"/>
      <c r="OZZ127" s="37"/>
      <c r="PAA127" s="38"/>
      <c r="PAB127" s="37"/>
      <c r="PAC127" s="37"/>
      <c r="PAD127" s="44"/>
      <c r="PAE127" s="42"/>
      <c r="PAF127" s="36"/>
      <c r="PAG127" s="36"/>
      <c r="PAH127" s="36"/>
      <c r="PAI127" s="36"/>
      <c r="PAJ127" s="36"/>
      <c r="PAK127" s="36"/>
      <c r="PAL127" s="36"/>
      <c r="PAM127" s="36"/>
      <c r="PAN127" s="36"/>
      <c r="PAO127" s="36"/>
      <c r="PAP127" s="37"/>
      <c r="PAQ127" s="38"/>
      <c r="PAR127" s="37"/>
      <c r="PAS127" s="37"/>
      <c r="PAT127" s="44"/>
      <c r="PAU127" s="42"/>
      <c r="PAV127" s="36"/>
      <c r="PAW127" s="36"/>
      <c r="PAX127" s="36"/>
      <c r="PAY127" s="36"/>
      <c r="PAZ127" s="36"/>
      <c r="PBA127" s="36"/>
      <c r="PBB127" s="36"/>
      <c r="PBC127" s="36"/>
      <c r="PBD127" s="36"/>
      <c r="PBE127" s="36"/>
      <c r="PBF127" s="37"/>
      <c r="PBG127" s="38"/>
      <c r="PBH127" s="37"/>
      <c r="PBI127" s="37"/>
      <c r="PBJ127" s="44"/>
      <c r="PBK127" s="42"/>
      <c r="PBL127" s="36"/>
      <c r="PBM127" s="36"/>
      <c r="PBN127" s="36"/>
      <c r="PBO127" s="36"/>
      <c r="PBP127" s="36"/>
      <c r="PBQ127" s="36"/>
      <c r="PBR127" s="36"/>
      <c r="PBS127" s="36"/>
      <c r="PBT127" s="36"/>
      <c r="PBU127" s="36"/>
      <c r="PBV127" s="37"/>
      <c r="PBW127" s="38"/>
      <c r="PBX127" s="37"/>
      <c r="PBY127" s="37"/>
      <c r="PBZ127" s="44"/>
      <c r="PCA127" s="42"/>
      <c r="PCB127" s="36"/>
      <c r="PCC127" s="36"/>
      <c r="PCD127" s="36"/>
      <c r="PCE127" s="36"/>
      <c r="PCF127" s="36"/>
      <c r="PCG127" s="36"/>
      <c r="PCH127" s="36"/>
      <c r="PCI127" s="36"/>
      <c r="PCJ127" s="36"/>
      <c r="PCK127" s="36"/>
      <c r="PCL127" s="37"/>
      <c r="PCM127" s="38"/>
      <c r="PCN127" s="37"/>
      <c r="PCO127" s="37"/>
      <c r="PCP127" s="44"/>
      <c r="PCQ127" s="42"/>
      <c r="PCR127" s="36"/>
      <c r="PCS127" s="36"/>
      <c r="PCT127" s="36"/>
      <c r="PCU127" s="36"/>
      <c r="PCV127" s="36"/>
      <c r="PCW127" s="36"/>
      <c r="PCX127" s="36"/>
      <c r="PCY127" s="36"/>
      <c r="PCZ127" s="36"/>
      <c r="PDA127" s="36"/>
      <c r="PDB127" s="37"/>
      <c r="PDC127" s="38"/>
      <c r="PDD127" s="37"/>
      <c r="PDE127" s="37"/>
      <c r="PDF127" s="44"/>
      <c r="PDG127" s="42"/>
      <c r="PDH127" s="36"/>
      <c r="PDI127" s="36"/>
      <c r="PDJ127" s="36"/>
      <c r="PDK127" s="36"/>
      <c r="PDL127" s="36"/>
      <c r="PDM127" s="36"/>
      <c r="PDN127" s="36"/>
      <c r="PDO127" s="36"/>
      <c r="PDP127" s="36"/>
      <c r="PDQ127" s="36"/>
      <c r="PDR127" s="37"/>
      <c r="PDS127" s="38"/>
      <c r="PDT127" s="37"/>
      <c r="PDU127" s="37"/>
      <c r="PDV127" s="44"/>
      <c r="PDW127" s="42"/>
      <c r="PDX127" s="36"/>
      <c r="PDY127" s="36"/>
      <c r="PDZ127" s="36"/>
      <c r="PEA127" s="36"/>
      <c r="PEB127" s="36"/>
      <c r="PEC127" s="36"/>
      <c r="PED127" s="36"/>
      <c r="PEE127" s="36"/>
      <c r="PEF127" s="36"/>
      <c r="PEG127" s="36"/>
      <c r="PEH127" s="37"/>
      <c r="PEI127" s="38"/>
      <c r="PEJ127" s="37"/>
      <c r="PEK127" s="37"/>
      <c r="PEL127" s="44"/>
      <c r="PEM127" s="42"/>
      <c r="PEN127" s="36"/>
      <c r="PEO127" s="36"/>
      <c r="PEP127" s="36"/>
      <c r="PEQ127" s="36"/>
      <c r="PER127" s="36"/>
      <c r="PES127" s="36"/>
      <c r="PET127" s="36"/>
      <c r="PEU127" s="36"/>
      <c r="PEV127" s="36"/>
      <c r="PEW127" s="36"/>
      <c r="PEX127" s="37"/>
      <c r="PEY127" s="38"/>
      <c r="PEZ127" s="37"/>
      <c r="PFA127" s="37"/>
      <c r="PFB127" s="44"/>
      <c r="PFC127" s="42"/>
      <c r="PFD127" s="36"/>
      <c r="PFE127" s="36"/>
      <c r="PFF127" s="36"/>
      <c r="PFG127" s="36"/>
      <c r="PFH127" s="36"/>
      <c r="PFI127" s="36"/>
      <c r="PFJ127" s="36"/>
      <c r="PFK127" s="36"/>
      <c r="PFL127" s="36"/>
      <c r="PFM127" s="36"/>
      <c r="PFN127" s="37"/>
      <c r="PFO127" s="38"/>
      <c r="PFP127" s="37"/>
      <c r="PFQ127" s="37"/>
      <c r="PFR127" s="44"/>
      <c r="PFS127" s="42"/>
      <c r="PFT127" s="36"/>
      <c r="PFU127" s="36"/>
      <c r="PFV127" s="36"/>
      <c r="PFW127" s="36"/>
      <c r="PFX127" s="36"/>
      <c r="PFY127" s="36"/>
      <c r="PFZ127" s="36"/>
      <c r="PGA127" s="36"/>
      <c r="PGB127" s="36"/>
      <c r="PGC127" s="36"/>
      <c r="PGD127" s="37"/>
      <c r="PGE127" s="38"/>
      <c r="PGF127" s="37"/>
      <c r="PGG127" s="37"/>
      <c r="PGH127" s="44"/>
      <c r="PGI127" s="42"/>
      <c r="PGJ127" s="36"/>
      <c r="PGK127" s="36"/>
      <c r="PGL127" s="36"/>
      <c r="PGM127" s="36"/>
      <c r="PGN127" s="36"/>
      <c r="PGO127" s="36"/>
      <c r="PGP127" s="36"/>
      <c r="PGQ127" s="36"/>
      <c r="PGR127" s="36"/>
      <c r="PGS127" s="36"/>
      <c r="PGT127" s="37"/>
      <c r="PGU127" s="38"/>
      <c r="PGV127" s="37"/>
      <c r="PGW127" s="37"/>
      <c r="PGX127" s="44"/>
      <c r="PGY127" s="42"/>
      <c r="PGZ127" s="36"/>
      <c r="PHA127" s="36"/>
      <c r="PHB127" s="36"/>
      <c r="PHC127" s="36"/>
      <c r="PHD127" s="36"/>
      <c r="PHE127" s="36"/>
      <c r="PHF127" s="36"/>
      <c r="PHG127" s="36"/>
      <c r="PHH127" s="36"/>
      <c r="PHI127" s="36"/>
      <c r="PHJ127" s="37"/>
      <c r="PHK127" s="38"/>
      <c r="PHL127" s="37"/>
      <c r="PHM127" s="37"/>
      <c r="PHN127" s="44"/>
      <c r="PHO127" s="42"/>
      <c r="PHP127" s="36"/>
      <c r="PHQ127" s="36"/>
      <c r="PHR127" s="36"/>
      <c r="PHS127" s="36"/>
      <c r="PHT127" s="36"/>
      <c r="PHU127" s="36"/>
      <c r="PHV127" s="36"/>
      <c r="PHW127" s="36"/>
      <c r="PHX127" s="36"/>
      <c r="PHY127" s="36"/>
      <c r="PHZ127" s="37"/>
      <c r="PIA127" s="38"/>
      <c r="PIB127" s="37"/>
      <c r="PIC127" s="37"/>
      <c r="PID127" s="44"/>
      <c r="PIE127" s="42"/>
      <c r="PIF127" s="36"/>
      <c r="PIG127" s="36"/>
      <c r="PIH127" s="36"/>
      <c r="PII127" s="36"/>
      <c r="PIJ127" s="36"/>
      <c r="PIK127" s="36"/>
      <c r="PIL127" s="36"/>
      <c r="PIM127" s="36"/>
      <c r="PIN127" s="36"/>
      <c r="PIO127" s="36"/>
      <c r="PIP127" s="37"/>
      <c r="PIQ127" s="38"/>
      <c r="PIR127" s="37"/>
      <c r="PIS127" s="37"/>
      <c r="PIT127" s="44"/>
      <c r="PIU127" s="42"/>
      <c r="PIV127" s="36"/>
      <c r="PIW127" s="36"/>
      <c r="PIX127" s="36"/>
      <c r="PIY127" s="36"/>
      <c r="PIZ127" s="36"/>
      <c r="PJA127" s="36"/>
      <c r="PJB127" s="36"/>
      <c r="PJC127" s="36"/>
      <c r="PJD127" s="36"/>
      <c r="PJE127" s="36"/>
      <c r="PJF127" s="37"/>
      <c r="PJG127" s="38"/>
      <c r="PJH127" s="37"/>
      <c r="PJI127" s="37"/>
      <c r="PJJ127" s="44"/>
      <c r="PJK127" s="42"/>
      <c r="PJL127" s="36"/>
      <c r="PJM127" s="36"/>
      <c r="PJN127" s="36"/>
      <c r="PJO127" s="36"/>
      <c r="PJP127" s="36"/>
      <c r="PJQ127" s="36"/>
      <c r="PJR127" s="36"/>
      <c r="PJS127" s="36"/>
      <c r="PJT127" s="36"/>
      <c r="PJU127" s="36"/>
      <c r="PJV127" s="37"/>
      <c r="PJW127" s="38"/>
      <c r="PJX127" s="37"/>
      <c r="PJY127" s="37"/>
      <c r="PJZ127" s="44"/>
      <c r="PKA127" s="42"/>
      <c r="PKB127" s="36"/>
      <c r="PKC127" s="36"/>
      <c r="PKD127" s="36"/>
      <c r="PKE127" s="36"/>
      <c r="PKF127" s="36"/>
      <c r="PKG127" s="36"/>
      <c r="PKH127" s="36"/>
      <c r="PKI127" s="36"/>
      <c r="PKJ127" s="36"/>
      <c r="PKK127" s="36"/>
      <c r="PKL127" s="37"/>
      <c r="PKM127" s="38"/>
      <c r="PKN127" s="37"/>
      <c r="PKO127" s="37"/>
      <c r="PKP127" s="44"/>
      <c r="PKQ127" s="42"/>
      <c r="PKR127" s="36"/>
      <c r="PKS127" s="36"/>
      <c r="PKT127" s="36"/>
      <c r="PKU127" s="36"/>
      <c r="PKV127" s="36"/>
      <c r="PKW127" s="36"/>
      <c r="PKX127" s="36"/>
      <c r="PKY127" s="36"/>
      <c r="PKZ127" s="36"/>
      <c r="PLA127" s="36"/>
      <c r="PLB127" s="37"/>
      <c r="PLC127" s="38"/>
      <c r="PLD127" s="37"/>
      <c r="PLE127" s="37"/>
      <c r="PLF127" s="44"/>
      <c r="PLG127" s="42"/>
      <c r="PLH127" s="36"/>
      <c r="PLI127" s="36"/>
      <c r="PLJ127" s="36"/>
      <c r="PLK127" s="36"/>
      <c r="PLL127" s="36"/>
      <c r="PLM127" s="36"/>
      <c r="PLN127" s="36"/>
      <c r="PLO127" s="36"/>
      <c r="PLP127" s="36"/>
      <c r="PLQ127" s="36"/>
      <c r="PLR127" s="37"/>
      <c r="PLS127" s="38"/>
      <c r="PLT127" s="37"/>
      <c r="PLU127" s="37"/>
      <c r="PLV127" s="44"/>
      <c r="PLW127" s="42"/>
      <c r="PLX127" s="36"/>
      <c r="PLY127" s="36"/>
      <c r="PLZ127" s="36"/>
      <c r="PMA127" s="36"/>
      <c r="PMB127" s="36"/>
      <c r="PMC127" s="36"/>
      <c r="PMD127" s="36"/>
      <c r="PME127" s="36"/>
      <c r="PMF127" s="36"/>
      <c r="PMG127" s="36"/>
      <c r="PMH127" s="37"/>
      <c r="PMI127" s="38"/>
      <c r="PMJ127" s="37"/>
      <c r="PMK127" s="37"/>
      <c r="PML127" s="44"/>
      <c r="PMM127" s="42"/>
      <c r="PMN127" s="36"/>
      <c r="PMO127" s="36"/>
      <c r="PMP127" s="36"/>
      <c r="PMQ127" s="36"/>
      <c r="PMR127" s="36"/>
      <c r="PMS127" s="36"/>
      <c r="PMT127" s="36"/>
      <c r="PMU127" s="36"/>
      <c r="PMV127" s="36"/>
      <c r="PMW127" s="36"/>
      <c r="PMX127" s="37"/>
      <c r="PMY127" s="38"/>
      <c r="PMZ127" s="37"/>
      <c r="PNA127" s="37"/>
      <c r="PNB127" s="44"/>
      <c r="PNC127" s="42"/>
      <c r="PND127" s="36"/>
      <c r="PNE127" s="36"/>
      <c r="PNF127" s="36"/>
      <c r="PNG127" s="36"/>
      <c r="PNH127" s="36"/>
      <c r="PNI127" s="36"/>
      <c r="PNJ127" s="36"/>
      <c r="PNK127" s="36"/>
      <c r="PNL127" s="36"/>
      <c r="PNM127" s="36"/>
      <c r="PNN127" s="37"/>
      <c r="PNO127" s="38"/>
      <c r="PNP127" s="37"/>
      <c r="PNQ127" s="37"/>
      <c r="PNR127" s="44"/>
      <c r="PNS127" s="42"/>
      <c r="PNT127" s="36"/>
      <c r="PNU127" s="36"/>
      <c r="PNV127" s="36"/>
      <c r="PNW127" s="36"/>
      <c r="PNX127" s="36"/>
      <c r="PNY127" s="36"/>
      <c r="PNZ127" s="36"/>
      <c r="POA127" s="36"/>
      <c r="POB127" s="36"/>
      <c r="POC127" s="36"/>
      <c r="POD127" s="37"/>
      <c r="POE127" s="38"/>
      <c r="POF127" s="37"/>
      <c r="POG127" s="37"/>
      <c r="POH127" s="44"/>
      <c r="POI127" s="42"/>
      <c r="POJ127" s="36"/>
      <c r="POK127" s="36"/>
      <c r="POL127" s="36"/>
      <c r="POM127" s="36"/>
      <c r="PON127" s="36"/>
      <c r="POO127" s="36"/>
      <c r="POP127" s="36"/>
      <c r="POQ127" s="36"/>
      <c r="POR127" s="36"/>
      <c r="POS127" s="36"/>
      <c r="POT127" s="37"/>
      <c r="POU127" s="38"/>
      <c r="POV127" s="37"/>
      <c r="POW127" s="37"/>
      <c r="POX127" s="44"/>
      <c r="POY127" s="42"/>
      <c r="POZ127" s="36"/>
      <c r="PPA127" s="36"/>
      <c r="PPB127" s="36"/>
      <c r="PPC127" s="36"/>
      <c r="PPD127" s="36"/>
      <c r="PPE127" s="36"/>
      <c r="PPF127" s="36"/>
      <c r="PPG127" s="36"/>
      <c r="PPH127" s="36"/>
      <c r="PPI127" s="36"/>
      <c r="PPJ127" s="37"/>
      <c r="PPK127" s="38"/>
      <c r="PPL127" s="37"/>
      <c r="PPM127" s="37"/>
      <c r="PPN127" s="44"/>
      <c r="PPO127" s="42"/>
      <c r="PPP127" s="36"/>
      <c r="PPQ127" s="36"/>
      <c r="PPR127" s="36"/>
      <c r="PPS127" s="36"/>
      <c r="PPT127" s="36"/>
      <c r="PPU127" s="36"/>
      <c r="PPV127" s="36"/>
      <c r="PPW127" s="36"/>
      <c r="PPX127" s="36"/>
      <c r="PPY127" s="36"/>
      <c r="PPZ127" s="37"/>
      <c r="PQA127" s="38"/>
      <c r="PQB127" s="37"/>
      <c r="PQC127" s="37"/>
      <c r="PQD127" s="44"/>
      <c r="PQE127" s="42"/>
      <c r="PQF127" s="36"/>
      <c r="PQG127" s="36"/>
      <c r="PQH127" s="36"/>
      <c r="PQI127" s="36"/>
      <c r="PQJ127" s="36"/>
      <c r="PQK127" s="36"/>
      <c r="PQL127" s="36"/>
      <c r="PQM127" s="36"/>
      <c r="PQN127" s="36"/>
      <c r="PQO127" s="36"/>
      <c r="PQP127" s="37"/>
      <c r="PQQ127" s="38"/>
      <c r="PQR127" s="37"/>
      <c r="PQS127" s="37"/>
      <c r="PQT127" s="44"/>
      <c r="PQU127" s="42"/>
      <c r="PQV127" s="36"/>
      <c r="PQW127" s="36"/>
      <c r="PQX127" s="36"/>
      <c r="PQY127" s="36"/>
      <c r="PQZ127" s="36"/>
      <c r="PRA127" s="36"/>
      <c r="PRB127" s="36"/>
      <c r="PRC127" s="36"/>
      <c r="PRD127" s="36"/>
      <c r="PRE127" s="36"/>
      <c r="PRF127" s="37"/>
      <c r="PRG127" s="38"/>
      <c r="PRH127" s="37"/>
      <c r="PRI127" s="37"/>
      <c r="PRJ127" s="44"/>
      <c r="PRK127" s="42"/>
      <c r="PRL127" s="36"/>
      <c r="PRM127" s="36"/>
      <c r="PRN127" s="36"/>
      <c r="PRO127" s="36"/>
      <c r="PRP127" s="36"/>
      <c r="PRQ127" s="36"/>
      <c r="PRR127" s="36"/>
      <c r="PRS127" s="36"/>
      <c r="PRT127" s="36"/>
      <c r="PRU127" s="36"/>
      <c r="PRV127" s="37"/>
      <c r="PRW127" s="38"/>
      <c r="PRX127" s="37"/>
      <c r="PRY127" s="37"/>
      <c r="PRZ127" s="44"/>
      <c r="PSA127" s="42"/>
      <c r="PSB127" s="36"/>
      <c r="PSC127" s="36"/>
      <c r="PSD127" s="36"/>
      <c r="PSE127" s="36"/>
      <c r="PSF127" s="36"/>
      <c r="PSG127" s="36"/>
      <c r="PSH127" s="36"/>
      <c r="PSI127" s="36"/>
      <c r="PSJ127" s="36"/>
      <c r="PSK127" s="36"/>
      <c r="PSL127" s="37"/>
      <c r="PSM127" s="38"/>
      <c r="PSN127" s="37"/>
      <c r="PSO127" s="37"/>
      <c r="PSP127" s="44"/>
      <c r="PSQ127" s="42"/>
      <c r="PSR127" s="36"/>
      <c r="PSS127" s="36"/>
      <c r="PST127" s="36"/>
      <c r="PSU127" s="36"/>
      <c r="PSV127" s="36"/>
      <c r="PSW127" s="36"/>
      <c r="PSX127" s="36"/>
      <c r="PSY127" s="36"/>
      <c r="PSZ127" s="36"/>
      <c r="PTA127" s="36"/>
      <c r="PTB127" s="37"/>
      <c r="PTC127" s="38"/>
      <c r="PTD127" s="37"/>
      <c r="PTE127" s="37"/>
      <c r="PTF127" s="44"/>
      <c r="PTG127" s="42"/>
      <c r="PTH127" s="36"/>
      <c r="PTI127" s="36"/>
      <c r="PTJ127" s="36"/>
      <c r="PTK127" s="36"/>
      <c r="PTL127" s="36"/>
      <c r="PTM127" s="36"/>
      <c r="PTN127" s="36"/>
      <c r="PTO127" s="36"/>
      <c r="PTP127" s="36"/>
      <c r="PTQ127" s="36"/>
      <c r="PTR127" s="37"/>
      <c r="PTS127" s="38"/>
      <c r="PTT127" s="37"/>
      <c r="PTU127" s="37"/>
      <c r="PTV127" s="44"/>
      <c r="PTW127" s="42"/>
      <c r="PTX127" s="36"/>
      <c r="PTY127" s="36"/>
      <c r="PTZ127" s="36"/>
      <c r="PUA127" s="36"/>
      <c r="PUB127" s="36"/>
      <c r="PUC127" s="36"/>
      <c r="PUD127" s="36"/>
      <c r="PUE127" s="36"/>
      <c r="PUF127" s="36"/>
      <c r="PUG127" s="36"/>
      <c r="PUH127" s="37"/>
      <c r="PUI127" s="38"/>
      <c r="PUJ127" s="37"/>
      <c r="PUK127" s="37"/>
      <c r="PUL127" s="44"/>
      <c r="PUM127" s="42"/>
      <c r="PUN127" s="36"/>
      <c r="PUO127" s="36"/>
      <c r="PUP127" s="36"/>
      <c r="PUQ127" s="36"/>
      <c r="PUR127" s="36"/>
      <c r="PUS127" s="36"/>
      <c r="PUT127" s="36"/>
      <c r="PUU127" s="36"/>
      <c r="PUV127" s="36"/>
      <c r="PUW127" s="36"/>
      <c r="PUX127" s="37"/>
      <c r="PUY127" s="38"/>
      <c r="PUZ127" s="37"/>
      <c r="PVA127" s="37"/>
      <c r="PVB127" s="44"/>
      <c r="PVC127" s="42"/>
      <c r="PVD127" s="36"/>
      <c r="PVE127" s="36"/>
      <c r="PVF127" s="36"/>
      <c r="PVG127" s="36"/>
      <c r="PVH127" s="36"/>
      <c r="PVI127" s="36"/>
      <c r="PVJ127" s="36"/>
      <c r="PVK127" s="36"/>
      <c r="PVL127" s="36"/>
      <c r="PVM127" s="36"/>
      <c r="PVN127" s="37"/>
      <c r="PVO127" s="38"/>
      <c r="PVP127" s="37"/>
      <c r="PVQ127" s="37"/>
      <c r="PVR127" s="44"/>
      <c r="PVS127" s="42"/>
      <c r="PVT127" s="36"/>
      <c r="PVU127" s="36"/>
      <c r="PVV127" s="36"/>
      <c r="PVW127" s="36"/>
      <c r="PVX127" s="36"/>
      <c r="PVY127" s="36"/>
      <c r="PVZ127" s="36"/>
      <c r="PWA127" s="36"/>
      <c r="PWB127" s="36"/>
      <c r="PWC127" s="36"/>
      <c r="PWD127" s="37"/>
      <c r="PWE127" s="38"/>
      <c r="PWF127" s="37"/>
      <c r="PWG127" s="37"/>
      <c r="PWH127" s="44"/>
      <c r="PWI127" s="42"/>
      <c r="PWJ127" s="36"/>
      <c r="PWK127" s="36"/>
      <c r="PWL127" s="36"/>
      <c r="PWM127" s="36"/>
      <c r="PWN127" s="36"/>
      <c r="PWO127" s="36"/>
      <c r="PWP127" s="36"/>
      <c r="PWQ127" s="36"/>
      <c r="PWR127" s="36"/>
      <c r="PWS127" s="36"/>
      <c r="PWT127" s="37"/>
      <c r="PWU127" s="38"/>
      <c r="PWV127" s="37"/>
      <c r="PWW127" s="37"/>
      <c r="PWX127" s="44"/>
      <c r="PWY127" s="42"/>
      <c r="PWZ127" s="36"/>
      <c r="PXA127" s="36"/>
      <c r="PXB127" s="36"/>
      <c r="PXC127" s="36"/>
      <c r="PXD127" s="36"/>
      <c r="PXE127" s="36"/>
      <c r="PXF127" s="36"/>
      <c r="PXG127" s="36"/>
      <c r="PXH127" s="36"/>
      <c r="PXI127" s="36"/>
      <c r="PXJ127" s="37"/>
      <c r="PXK127" s="38"/>
      <c r="PXL127" s="37"/>
      <c r="PXM127" s="37"/>
      <c r="PXN127" s="44"/>
      <c r="PXO127" s="42"/>
      <c r="PXP127" s="36"/>
      <c r="PXQ127" s="36"/>
      <c r="PXR127" s="36"/>
      <c r="PXS127" s="36"/>
      <c r="PXT127" s="36"/>
      <c r="PXU127" s="36"/>
      <c r="PXV127" s="36"/>
      <c r="PXW127" s="36"/>
      <c r="PXX127" s="36"/>
      <c r="PXY127" s="36"/>
      <c r="PXZ127" s="37"/>
      <c r="PYA127" s="38"/>
      <c r="PYB127" s="37"/>
      <c r="PYC127" s="37"/>
      <c r="PYD127" s="44"/>
      <c r="PYE127" s="42"/>
      <c r="PYF127" s="36"/>
      <c r="PYG127" s="36"/>
      <c r="PYH127" s="36"/>
      <c r="PYI127" s="36"/>
      <c r="PYJ127" s="36"/>
      <c r="PYK127" s="36"/>
      <c r="PYL127" s="36"/>
      <c r="PYM127" s="36"/>
      <c r="PYN127" s="36"/>
      <c r="PYO127" s="36"/>
      <c r="PYP127" s="37"/>
      <c r="PYQ127" s="38"/>
      <c r="PYR127" s="37"/>
      <c r="PYS127" s="37"/>
      <c r="PYT127" s="44"/>
      <c r="PYU127" s="42"/>
      <c r="PYV127" s="36"/>
      <c r="PYW127" s="36"/>
      <c r="PYX127" s="36"/>
      <c r="PYY127" s="36"/>
      <c r="PYZ127" s="36"/>
      <c r="PZA127" s="36"/>
      <c r="PZB127" s="36"/>
      <c r="PZC127" s="36"/>
      <c r="PZD127" s="36"/>
      <c r="PZE127" s="36"/>
      <c r="PZF127" s="37"/>
      <c r="PZG127" s="38"/>
      <c r="PZH127" s="37"/>
      <c r="PZI127" s="37"/>
      <c r="PZJ127" s="44"/>
      <c r="PZK127" s="42"/>
      <c r="PZL127" s="36"/>
      <c r="PZM127" s="36"/>
      <c r="PZN127" s="36"/>
      <c r="PZO127" s="36"/>
      <c r="PZP127" s="36"/>
      <c r="PZQ127" s="36"/>
      <c r="PZR127" s="36"/>
      <c r="PZS127" s="36"/>
      <c r="PZT127" s="36"/>
      <c r="PZU127" s="36"/>
      <c r="PZV127" s="37"/>
      <c r="PZW127" s="38"/>
      <c r="PZX127" s="37"/>
      <c r="PZY127" s="37"/>
      <c r="PZZ127" s="44"/>
      <c r="QAA127" s="42"/>
      <c r="QAB127" s="36"/>
      <c r="QAC127" s="36"/>
      <c r="QAD127" s="36"/>
      <c r="QAE127" s="36"/>
      <c r="QAF127" s="36"/>
      <c r="QAG127" s="36"/>
      <c r="QAH127" s="36"/>
      <c r="QAI127" s="36"/>
      <c r="QAJ127" s="36"/>
      <c r="QAK127" s="36"/>
      <c r="QAL127" s="37"/>
      <c r="QAM127" s="38"/>
      <c r="QAN127" s="37"/>
      <c r="QAO127" s="37"/>
      <c r="QAP127" s="44"/>
      <c r="QAQ127" s="42"/>
      <c r="QAR127" s="36"/>
      <c r="QAS127" s="36"/>
      <c r="QAT127" s="36"/>
      <c r="QAU127" s="36"/>
      <c r="QAV127" s="36"/>
      <c r="QAW127" s="36"/>
      <c r="QAX127" s="36"/>
      <c r="QAY127" s="36"/>
      <c r="QAZ127" s="36"/>
      <c r="QBA127" s="36"/>
      <c r="QBB127" s="37"/>
      <c r="QBC127" s="38"/>
      <c r="QBD127" s="37"/>
      <c r="QBE127" s="37"/>
      <c r="QBF127" s="44"/>
      <c r="QBG127" s="42"/>
      <c r="QBH127" s="36"/>
      <c r="QBI127" s="36"/>
      <c r="QBJ127" s="36"/>
      <c r="QBK127" s="36"/>
      <c r="QBL127" s="36"/>
      <c r="QBM127" s="36"/>
      <c r="QBN127" s="36"/>
      <c r="QBO127" s="36"/>
      <c r="QBP127" s="36"/>
      <c r="QBQ127" s="36"/>
      <c r="QBR127" s="37"/>
      <c r="QBS127" s="38"/>
      <c r="QBT127" s="37"/>
      <c r="QBU127" s="37"/>
      <c r="QBV127" s="44"/>
      <c r="QBW127" s="42"/>
      <c r="QBX127" s="36"/>
      <c r="QBY127" s="36"/>
      <c r="QBZ127" s="36"/>
      <c r="QCA127" s="36"/>
      <c r="QCB127" s="36"/>
      <c r="QCC127" s="36"/>
      <c r="QCD127" s="36"/>
      <c r="QCE127" s="36"/>
      <c r="QCF127" s="36"/>
      <c r="QCG127" s="36"/>
      <c r="QCH127" s="37"/>
      <c r="QCI127" s="38"/>
      <c r="QCJ127" s="37"/>
      <c r="QCK127" s="37"/>
      <c r="QCL127" s="44"/>
      <c r="QCM127" s="42"/>
      <c r="QCN127" s="36"/>
      <c r="QCO127" s="36"/>
      <c r="QCP127" s="36"/>
      <c r="QCQ127" s="36"/>
      <c r="QCR127" s="36"/>
      <c r="QCS127" s="36"/>
      <c r="QCT127" s="36"/>
      <c r="QCU127" s="36"/>
      <c r="QCV127" s="36"/>
      <c r="QCW127" s="36"/>
      <c r="QCX127" s="37"/>
      <c r="QCY127" s="38"/>
      <c r="QCZ127" s="37"/>
      <c r="QDA127" s="37"/>
      <c r="QDB127" s="44"/>
      <c r="QDC127" s="42"/>
      <c r="QDD127" s="36"/>
      <c r="QDE127" s="36"/>
      <c r="QDF127" s="36"/>
      <c r="QDG127" s="36"/>
      <c r="QDH127" s="36"/>
      <c r="QDI127" s="36"/>
      <c r="QDJ127" s="36"/>
      <c r="QDK127" s="36"/>
      <c r="QDL127" s="36"/>
      <c r="QDM127" s="36"/>
      <c r="QDN127" s="37"/>
      <c r="QDO127" s="38"/>
      <c r="QDP127" s="37"/>
      <c r="QDQ127" s="37"/>
      <c r="QDR127" s="44"/>
      <c r="QDS127" s="42"/>
      <c r="QDT127" s="36"/>
      <c r="QDU127" s="36"/>
      <c r="QDV127" s="36"/>
      <c r="QDW127" s="36"/>
      <c r="QDX127" s="36"/>
      <c r="QDY127" s="36"/>
      <c r="QDZ127" s="36"/>
      <c r="QEA127" s="36"/>
      <c r="QEB127" s="36"/>
      <c r="QEC127" s="36"/>
      <c r="QED127" s="37"/>
      <c r="QEE127" s="38"/>
      <c r="QEF127" s="37"/>
      <c r="QEG127" s="37"/>
      <c r="QEH127" s="44"/>
      <c r="QEI127" s="42"/>
      <c r="QEJ127" s="36"/>
      <c r="QEK127" s="36"/>
      <c r="QEL127" s="36"/>
      <c r="QEM127" s="36"/>
      <c r="QEN127" s="36"/>
      <c r="QEO127" s="36"/>
      <c r="QEP127" s="36"/>
      <c r="QEQ127" s="36"/>
      <c r="QER127" s="36"/>
      <c r="QES127" s="36"/>
      <c r="QET127" s="37"/>
      <c r="QEU127" s="38"/>
      <c r="QEV127" s="37"/>
      <c r="QEW127" s="37"/>
      <c r="QEX127" s="44"/>
      <c r="QEY127" s="42"/>
      <c r="QEZ127" s="36"/>
      <c r="QFA127" s="36"/>
      <c r="QFB127" s="36"/>
      <c r="QFC127" s="36"/>
      <c r="QFD127" s="36"/>
      <c r="QFE127" s="36"/>
      <c r="QFF127" s="36"/>
      <c r="QFG127" s="36"/>
      <c r="QFH127" s="36"/>
      <c r="QFI127" s="36"/>
      <c r="QFJ127" s="37"/>
      <c r="QFK127" s="38"/>
      <c r="QFL127" s="37"/>
      <c r="QFM127" s="37"/>
      <c r="QFN127" s="44"/>
      <c r="QFO127" s="42"/>
      <c r="QFP127" s="36"/>
      <c r="QFQ127" s="36"/>
      <c r="QFR127" s="36"/>
      <c r="QFS127" s="36"/>
      <c r="QFT127" s="36"/>
      <c r="QFU127" s="36"/>
      <c r="QFV127" s="36"/>
      <c r="QFW127" s="36"/>
      <c r="QFX127" s="36"/>
      <c r="QFY127" s="36"/>
      <c r="QFZ127" s="37"/>
      <c r="QGA127" s="38"/>
      <c r="QGB127" s="37"/>
      <c r="QGC127" s="37"/>
      <c r="QGD127" s="44"/>
      <c r="QGE127" s="42"/>
      <c r="QGF127" s="36"/>
      <c r="QGG127" s="36"/>
      <c r="QGH127" s="36"/>
      <c r="QGI127" s="36"/>
      <c r="QGJ127" s="36"/>
      <c r="QGK127" s="36"/>
      <c r="QGL127" s="36"/>
      <c r="QGM127" s="36"/>
      <c r="QGN127" s="36"/>
      <c r="QGO127" s="36"/>
      <c r="QGP127" s="37"/>
      <c r="QGQ127" s="38"/>
      <c r="QGR127" s="37"/>
      <c r="QGS127" s="37"/>
      <c r="QGT127" s="44"/>
      <c r="QGU127" s="42"/>
      <c r="QGV127" s="36"/>
      <c r="QGW127" s="36"/>
      <c r="QGX127" s="36"/>
      <c r="QGY127" s="36"/>
      <c r="QGZ127" s="36"/>
      <c r="QHA127" s="36"/>
      <c r="QHB127" s="36"/>
      <c r="QHC127" s="36"/>
      <c r="QHD127" s="36"/>
      <c r="QHE127" s="36"/>
      <c r="QHF127" s="37"/>
      <c r="QHG127" s="38"/>
      <c r="QHH127" s="37"/>
      <c r="QHI127" s="37"/>
      <c r="QHJ127" s="44"/>
      <c r="QHK127" s="42"/>
      <c r="QHL127" s="36"/>
      <c r="QHM127" s="36"/>
      <c r="QHN127" s="36"/>
      <c r="QHO127" s="36"/>
      <c r="QHP127" s="36"/>
      <c r="QHQ127" s="36"/>
      <c r="QHR127" s="36"/>
      <c r="QHS127" s="36"/>
      <c r="QHT127" s="36"/>
      <c r="QHU127" s="36"/>
      <c r="QHV127" s="37"/>
      <c r="QHW127" s="38"/>
      <c r="QHX127" s="37"/>
      <c r="QHY127" s="37"/>
      <c r="QHZ127" s="44"/>
      <c r="QIA127" s="42"/>
      <c r="QIB127" s="36"/>
      <c r="QIC127" s="36"/>
      <c r="QID127" s="36"/>
      <c r="QIE127" s="36"/>
      <c r="QIF127" s="36"/>
      <c r="QIG127" s="36"/>
      <c r="QIH127" s="36"/>
      <c r="QII127" s="36"/>
      <c r="QIJ127" s="36"/>
      <c r="QIK127" s="36"/>
      <c r="QIL127" s="37"/>
      <c r="QIM127" s="38"/>
      <c r="QIN127" s="37"/>
      <c r="QIO127" s="37"/>
      <c r="QIP127" s="44"/>
      <c r="QIQ127" s="42"/>
      <c r="QIR127" s="36"/>
      <c r="QIS127" s="36"/>
      <c r="QIT127" s="36"/>
      <c r="QIU127" s="36"/>
      <c r="QIV127" s="36"/>
      <c r="QIW127" s="36"/>
      <c r="QIX127" s="36"/>
      <c r="QIY127" s="36"/>
      <c r="QIZ127" s="36"/>
      <c r="QJA127" s="36"/>
      <c r="QJB127" s="37"/>
      <c r="QJC127" s="38"/>
      <c r="QJD127" s="37"/>
      <c r="QJE127" s="37"/>
      <c r="QJF127" s="44"/>
      <c r="QJG127" s="42"/>
      <c r="QJH127" s="36"/>
      <c r="QJI127" s="36"/>
      <c r="QJJ127" s="36"/>
      <c r="QJK127" s="36"/>
      <c r="QJL127" s="36"/>
      <c r="QJM127" s="36"/>
      <c r="QJN127" s="36"/>
      <c r="QJO127" s="36"/>
      <c r="QJP127" s="36"/>
      <c r="QJQ127" s="36"/>
      <c r="QJR127" s="37"/>
      <c r="QJS127" s="38"/>
      <c r="QJT127" s="37"/>
      <c r="QJU127" s="37"/>
      <c r="QJV127" s="44"/>
      <c r="QJW127" s="42"/>
      <c r="QJX127" s="36"/>
      <c r="QJY127" s="36"/>
      <c r="QJZ127" s="36"/>
      <c r="QKA127" s="36"/>
      <c r="QKB127" s="36"/>
      <c r="QKC127" s="36"/>
      <c r="QKD127" s="36"/>
      <c r="QKE127" s="36"/>
      <c r="QKF127" s="36"/>
      <c r="QKG127" s="36"/>
      <c r="QKH127" s="37"/>
      <c r="QKI127" s="38"/>
      <c r="QKJ127" s="37"/>
      <c r="QKK127" s="37"/>
      <c r="QKL127" s="44"/>
      <c r="QKM127" s="42"/>
      <c r="QKN127" s="36"/>
      <c r="QKO127" s="36"/>
      <c r="QKP127" s="36"/>
      <c r="QKQ127" s="36"/>
      <c r="QKR127" s="36"/>
      <c r="QKS127" s="36"/>
      <c r="QKT127" s="36"/>
      <c r="QKU127" s="36"/>
      <c r="QKV127" s="36"/>
      <c r="QKW127" s="36"/>
      <c r="QKX127" s="37"/>
      <c r="QKY127" s="38"/>
      <c r="QKZ127" s="37"/>
      <c r="QLA127" s="37"/>
      <c r="QLB127" s="44"/>
      <c r="QLC127" s="42"/>
      <c r="QLD127" s="36"/>
      <c r="QLE127" s="36"/>
      <c r="QLF127" s="36"/>
      <c r="QLG127" s="36"/>
      <c r="QLH127" s="36"/>
      <c r="QLI127" s="36"/>
      <c r="QLJ127" s="36"/>
      <c r="QLK127" s="36"/>
      <c r="QLL127" s="36"/>
      <c r="QLM127" s="36"/>
      <c r="QLN127" s="37"/>
      <c r="QLO127" s="38"/>
      <c r="QLP127" s="37"/>
      <c r="QLQ127" s="37"/>
      <c r="QLR127" s="44"/>
      <c r="QLS127" s="42"/>
      <c r="QLT127" s="36"/>
      <c r="QLU127" s="36"/>
      <c r="QLV127" s="36"/>
      <c r="QLW127" s="36"/>
      <c r="QLX127" s="36"/>
      <c r="QLY127" s="36"/>
      <c r="QLZ127" s="36"/>
      <c r="QMA127" s="36"/>
      <c r="QMB127" s="36"/>
      <c r="QMC127" s="36"/>
      <c r="QMD127" s="37"/>
      <c r="QME127" s="38"/>
      <c r="QMF127" s="37"/>
      <c r="QMG127" s="37"/>
      <c r="QMH127" s="44"/>
      <c r="QMI127" s="42"/>
      <c r="QMJ127" s="36"/>
      <c r="QMK127" s="36"/>
      <c r="QML127" s="36"/>
      <c r="QMM127" s="36"/>
      <c r="QMN127" s="36"/>
      <c r="QMO127" s="36"/>
      <c r="QMP127" s="36"/>
      <c r="QMQ127" s="36"/>
      <c r="QMR127" s="36"/>
      <c r="QMS127" s="36"/>
      <c r="QMT127" s="37"/>
      <c r="QMU127" s="38"/>
      <c r="QMV127" s="37"/>
      <c r="QMW127" s="37"/>
      <c r="QMX127" s="44"/>
      <c r="QMY127" s="42"/>
      <c r="QMZ127" s="36"/>
      <c r="QNA127" s="36"/>
      <c r="QNB127" s="36"/>
      <c r="QNC127" s="36"/>
      <c r="QND127" s="36"/>
      <c r="QNE127" s="36"/>
      <c r="QNF127" s="36"/>
      <c r="QNG127" s="36"/>
      <c r="QNH127" s="36"/>
      <c r="QNI127" s="36"/>
      <c r="QNJ127" s="37"/>
      <c r="QNK127" s="38"/>
      <c r="QNL127" s="37"/>
      <c r="QNM127" s="37"/>
      <c r="QNN127" s="44"/>
      <c r="QNO127" s="42"/>
      <c r="QNP127" s="36"/>
      <c r="QNQ127" s="36"/>
      <c r="QNR127" s="36"/>
      <c r="QNS127" s="36"/>
      <c r="QNT127" s="36"/>
      <c r="QNU127" s="36"/>
      <c r="QNV127" s="36"/>
      <c r="QNW127" s="36"/>
      <c r="QNX127" s="36"/>
      <c r="QNY127" s="36"/>
      <c r="QNZ127" s="37"/>
      <c r="QOA127" s="38"/>
      <c r="QOB127" s="37"/>
      <c r="QOC127" s="37"/>
      <c r="QOD127" s="44"/>
      <c r="QOE127" s="42"/>
      <c r="QOF127" s="36"/>
      <c r="QOG127" s="36"/>
      <c r="QOH127" s="36"/>
      <c r="QOI127" s="36"/>
      <c r="QOJ127" s="36"/>
      <c r="QOK127" s="36"/>
      <c r="QOL127" s="36"/>
      <c r="QOM127" s="36"/>
      <c r="QON127" s="36"/>
      <c r="QOO127" s="36"/>
      <c r="QOP127" s="37"/>
      <c r="QOQ127" s="38"/>
      <c r="QOR127" s="37"/>
      <c r="QOS127" s="37"/>
      <c r="QOT127" s="44"/>
      <c r="QOU127" s="42"/>
      <c r="QOV127" s="36"/>
      <c r="QOW127" s="36"/>
      <c r="QOX127" s="36"/>
      <c r="QOY127" s="36"/>
      <c r="QOZ127" s="36"/>
      <c r="QPA127" s="36"/>
      <c r="QPB127" s="36"/>
      <c r="QPC127" s="36"/>
      <c r="QPD127" s="36"/>
      <c r="QPE127" s="36"/>
      <c r="QPF127" s="37"/>
      <c r="QPG127" s="38"/>
      <c r="QPH127" s="37"/>
      <c r="QPI127" s="37"/>
      <c r="QPJ127" s="44"/>
      <c r="QPK127" s="42"/>
      <c r="QPL127" s="36"/>
      <c r="QPM127" s="36"/>
      <c r="QPN127" s="36"/>
      <c r="QPO127" s="36"/>
      <c r="QPP127" s="36"/>
      <c r="QPQ127" s="36"/>
      <c r="QPR127" s="36"/>
      <c r="QPS127" s="36"/>
      <c r="QPT127" s="36"/>
      <c r="QPU127" s="36"/>
      <c r="QPV127" s="37"/>
      <c r="QPW127" s="38"/>
      <c r="QPX127" s="37"/>
      <c r="QPY127" s="37"/>
      <c r="QPZ127" s="44"/>
      <c r="QQA127" s="42"/>
      <c r="QQB127" s="36"/>
      <c r="QQC127" s="36"/>
      <c r="QQD127" s="36"/>
      <c r="QQE127" s="36"/>
      <c r="QQF127" s="36"/>
      <c r="QQG127" s="36"/>
      <c r="QQH127" s="36"/>
      <c r="QQI127" s="36"/>
      <c r="QQJ127" s="36"/>
      <c r="QQK127" s="36"/>
      <c r="QQL127" s="37"/>
      <c r="QQM127" s="38"/>
      <c r="QQN127" s="37"/>
      <c r="QQO127" s="37"/>
      <c r="QQP127" s="44"/>
      <c r="QQQ127" s="42"/>
      <c r="QQR127" s="36"/>
      <c r="QQS127" s="36"/>
      <c r="QQT127" s="36"/>
      <c r="QQU127" s="36"/>
      <c r="QQV127" s="36"/>
      <c r="QQW127" s="36"/>
      <c r="QQX127" s="36"/>
      <c r="QQY127" s="36"/>
      <c r="QQZ127" s="36"/>
      <c r="QRA127" s="36"/>
      <c r="QRB127" s="37"/>
      <c r="QRC127" s="38"/>
      <c r="QRD127" s="37"/>
      <c r="QRE127" s="37"/>
      <c r="QRF127" s="44"/>
      <c r="QRG127" s="42"/>
      <c r="QRH127" s="36"/>
      <c r="QRI127" s="36"/>
      <c r="QRJ127" s="36"/>
      <c r="QRK127" s="36"/>
      <c r="QRL127" s="36"/>
      <c r="QRM127" s="36"/>
      <c r="QRN127" s="36"/>
      <c r="QRO127" s="36"/>
      <c r="QRP127" s="36"/>
      <c r="QRQ127" s="36"/>
      <c r="QRR127" s="37"/>
      <c r="QRS127" s="38"/>
      <c r="QRT127" s="37"/>
      <c r="QRU127" s="37"/>
      <c r="QRV127" s="44"/>
      <c r="QRW127" s="42"/>
      <c r="QRX127" s="36"/>
      <c r="QRY127" s="36"/>
      <c r="QRZ127" s="36"/>
      <c r="QSA127" s="36"/>
      <c r="QSB127" s="36"/>
      <c r="QSC127" s="36"/>
      <c r="QSD127" s="36"/>
      <c r="QSE127" s="36"/>
      <c r="QSF127" s="36"/>
      <c r="QSG127" s="36"/>
      <c r="QSH127" s="37"/>
      <c r="QSI127" s="38"/>
      <c r="QSJ127" s="37"/>
      <c r="QSK127" s="37"/>
      <c r="QSL127" s="44"/>
      <c r="QSM127" s="42"/>
      <c r="QSN127" s="36"/>
      <c r="QSO127" s="36"/>
      <c r="QSP127" s="36"/>
      <c r="QSQ127" s="36"/>
      <c r="QSR127" s="36"/>
      <c r="QSS127" s="36"/>
      <c r="QST127" s="36"/>
      <c r="QSU127" s="36"/>
      <c r="QSV127" s="36"/>
      <c r="QSW127" s="36"/>
      <c r="QSX127" s="37"/>
      <c r="QSY127" s="38"/>
      <c r="QSZ127" s="37"/>
      <c r="QTA127" s="37"/>
      <c r="QTB127" s="44"/>
      <c r="QTC127" s="42"/>
      <c r="QTD127" s="36"/>
      <c r="QTE127" s="36"/>
      <c r="QTF127" s="36"/>
      <c r="QTG127" s="36"/>
      <c r="QTH127" s="36"/>
      <c r="QTI127" s="36"/>
      <c r="QTJ127" s="36"/>
      <c r="QTK127" s="36"/>
      <c r="QTL127" s="36"/>
      <c r="QTM127" s="36"/>
      <c r="QTN127" s="37"/>
      <c r="QTO127" s="38"/>
      <c r="QTP127" s="37"/>
      <c r="QTQ127" s="37"/>
      <c r="QTR127" s="44"/>
      <c r="QTS127" s="42"/>
      <c r="QTT127" s="36"/>
      <c r="QTU127" s="36"/>
      <c r="QTV127" s="36"/>
      <c r="QTW127" s="36"/>
      <c r="QTX127" s="36"/>
      <c r="QTY127" s="36"/>
      <c r="QTZ127" s="36"/>
      <c r="QUA127" s="36"/>
      <c r="QUB127" s="36"/>
      <c r="QUC127" s="36"/>
      <c r="QUD127" s="37"/>
      <c r="QUE127" s="38"/>
      <c r="QUF127" s="37"/>
      <c r="QUG127" s="37"/>
      <c r="QUH127" s="44"/>
      <c r="QUI127" s="42"/>
      <c r="QUJ127" s="36"/>
      <c r="QUK127" s="36"/>
      <c r="QUL127" s="36"/>
      <c r="QUM127" s="36"/>
      <c r="QUN127" s="36"/>
      <c r="QUO127" s="36"/>
      <c r="QUP127" s="36"/>
      <c r="QUQ127" s="36"/>
      <c r="QUR127" s="36"/>
      <c r="QUS127" s="36"/>
      <c r="QUT127" s="37"/>
      <c r="QUU127" s="38"/>
      <c r="QUV127" s="37"/>
      <c r="QUW127" s="37"/>
      <c r="QUX127" s="44"/>
      <c r="QUY127" s="42"/>
      <c r="QUZ127" s="36"/>
      <c r="QVA127" s="36"/>
      <c r="QVB127" s="36"/>
      <c r="QVC127" s="36"/>
      <c r="QVD127" s="36"/>
      <c r="QVE127" s="36"/>
      <c r="QVF127" s="36"/>
      <c r="QVG127" s="36"/>
      <c r="QVH127" s="36"/>
      <c r="QVI127" s="36"/>
      <c r="QVJ127" s="37"/>
      <c r="QVK127" s="38"/>
      <c r="QVL127" s="37"/>
      <c r="QVM127" s="37"/>
      <c r="QVN127" s="44"/>
      <c r="QVO127" s="42"/>
      <c r="QVP127" s="36"/>
      <c r="QVQ127" s="36"/>
      <c r="QVR127" s="36"/>
      <c r="QVS127" s="36"/>
      <c r="QVT127" s="36"/>
      <c r="QVU127" s="36"/>
      <c r="QVV127" s="36"/>
      <c r="QVW127" s="36"/>
      <c r="QVX127" s="36"/>
      <c r="QVY127" s="36"/>
      <c r="QVZ127" s="37"/>
      <c r="QWA127" s="38"/>
      <c r="QWB127" s="37"/>
      <c r="QWC127" s="37"/>
      <c r="QWD127" s="44"/>
      <c r="QWE127" s="42"/>
      <c r="QWF127" s="36"/>
      <c r="QWG127" s="36"/>
      <c r="QWH127" s="36"/>
      <c r="QWI127" s="36"/>
      <c r="QWJ127" s="36"/>
      <c r="QWK127" s="36"/>
      <c r="QWL127" s="36"/>
      <c r="QWM127" s="36"/>
      <c r="QWN127" s="36"/>
      <c r="QWO127" s="36"/>
      <c r="QWP127" s="37"/>
      <c r="QWQ127" s="38"/>
      <c r="QWR127" s="37"/>
      <c r="QWS127" s="37"/>
      <c r="QWT127" s="44"/>
      <c r="QWU127" s="42"/>
      <c r="QWV127" s="36"/>
      <c r="QWW127" s="36"/>
      <c r="QWX127" s="36"/>
      <c r="QWY127" s="36"/>
      <c r="QWZ127" s="36"/>
      <c r="QXA127" s="36"/>
      <c r="QXB127" s="36"/>
      <c r="QXC127" s="36"/>
      <c r="QXD127" s="36"/>
      <c r="QXE127" s="36"/>
      <c r="QXF127" s="37"/>
      <c r="QXG127" s="38"/>
      <c r="QXH127" s="37"/>
      <c r="QXI127" s="37"/>
      <c r="QXJ127" s="44"/>
      <c r="QXK127" s="42"/>
      <c r="QXL127" s="36"/>
      <c r="QXM127" s="36"/>
      <c r="QXN127" s="36"/>
      <c r="QXO127" s="36"/>
      <c r="QXP127" s="36"/>
      <c r="QXQ127" s="36"/>
      <c r="QXR127" s="36"/>
      <c r="QXS127" s="36"/>
      <c r="QXT127" s="36"/>
      <c r="QXU127" s="36"/>
      <c r="QXV127" s="37"/>
      <c r="QXW127" s="38"/>
      <c r="QXX127" s="37"/>
      <c r="QXY127" s="37"/>
      <c r="QXZ127" s="44"/>
      <c r="QYA127" s="42"/>
      <c r="QYB127" s="36"/>
      <c r="QYC127" s="36"/>
      <c r="QYD127" s="36"/>
      <c r="QYE127" s="36"/>
      <c r="QYF127" s="36"/>
      <c r="QYG127" s="36"/>
      <c r="QYH127" s="36"/>
      <c r="QYI127" s="36"/>
      <c r="QYJ127" s="36"/>
      <c r="QYK127" s="36"/>
      <c r="QYL127" s="37"/>
      <c r="QYM127" s="38"/>
      <c r="QYN127" s="37"/>
      <c r="QYO127" s="37"/>
      <c r="QYP127" s="44"/>
      <c r="QYQ127" s="42"/>
      <c r="QYR127" s="36"/>
      <c r="QYS127" s="36"/>
      <c r="QYT127" s="36"/>
      <c r="QYU127" s="36"/>
      <c r="QYV127" s="36"/>
      <c r="QYW127" s="36"/>
      <c r="QYX127" s="36"/>
      <c r="QYY127" s="36"/>
      <c r="QYZ127" s="36"/>
      <c r="QZA127" s="36"/>
      <c r="QZB127" s="37"/>
      <c r="QZC127" s="38"/>
      <c r="QZD127" s="37"/>
      <c r="QZE127" s="37"/>
      <c r="QZF127" s="44"/>
      <c r="QZG127" s="42"/>
      <c r="QZH127" s="36"/>
      <c r="QZI127" s="36"/>
      <c r="QZJ127" s="36"/>
      <c r="QZK127" s="36"/>
      <c r="QZL127" s="36"/>
      <c r="QZM127" s="36"/>
      <c r="QZN127" s="36"/>
      <c r="QZO127" s="36"/>
      <c r="QZP127" s="36"/>
      <c r="QZQ127" s="36"/>
      <c r="QZR127" s="37"/>
      <c r="QZS127" s="38"/>
      <c r="QZT127" s="37"/>
      <c r="QZU127" s="37"/>
      <c r="QZV127" s="44"/>
      <c r="QZW127" s="42"/>
      <c r="QZX127" s="36"/>
      <c r="QZY127" s="36"/>
      <c r="QZZ127" s="36"/>
      <c r="RAA127" s="36"/>
      <c r="RAB127" s="36"/>
      <c r="RAC127" s="36"/>
      <c r="RAD127" s="36"/>
      <c r="RAE127" s="36"/>
      <c r="RAF127" s="36"/>
      <c r="RAG127" s="36"/>
      <c r="RAH127" s="37"/>
      <c r="RAI127" s="38"/>
      <c r="RAJ127" s="37"/>
      <c r="RAK127" s="37"/>
      <c r="RAL127" s="44"/>
      <c r="RAM127" s="42"/>
      <c r="RAN127" s="36"/>
      <c r="RAO127" s="36"/>
      <c r="RAP127" s="36"/>
      <c r="RAQ127" s="36"/>
      <c r="RAR127" s="36"/>
      <c r="RAS127" s="36"/>
      <c r="RAT127" s="36"/>
      <c r="RAU127" s="36"/>
      <c r="RAV127" s="36"/>
      <c r="RAW127" s="36"/>
      <c r="RAX127" s="37"/>
      <c r="RAY127" s="38"/>
      <c r="RAZ127" s="37"/>
      <c r="RBA127" s="37"/>
      <c r="RBB127" s="44"/>
      <c r="RBC127" s="42"/>
      <c r="RBD127" s="36"/>
      <c r="RBE127" s="36"/>
      <c r="RBF127" s="36"/>
      <c r="RBG127" s="36"/>
      <c r="RBH127" s="36"/>
      <c r="RBI127" s="36"/>
      <c r="RBJ127" s="36"/>
      <c r="RBK127" s="36"/>
      <c r="RBL127" s="36"/>
      <c r="RBM127" s="36"/>
      <c r="RBN127" s="37"/>
      <c r="RBO127" s="38"/>
      <c r="RBP127" s="37"/>
      <c r="RBQ127" s="37"/>
      <c r="RBR127" s="44"/>
      <c r="RBS127" s="42"/>
      <c r="RBT127" s="36"/>
      <c r="RBU127" s="36"/>
      <c r="RBV127" s="36"/>
      <c r="RBW127" s="36"/>
      <c r="RBX127" s="36"/>
      <c r="RBY127" s="36"/>
      <c r="RBZ127" s="36"/>
      <c r="RCA127" s="36"/>
      <c r="RCB127" s="36"/>
      <c r="RCC127" s="36"/>
      <c r="RCD127" s="37"/>
      <c r="RCE127" s="38"/>
      <c r="RCF127" s="37"/>
      <c r="RCG127" s="37"/>
      <c r="RCH127" s="44"/>
      <c r="RCI127" s="42"/>
      <c r="RCJ127" s="36"/>
      <c r="RCK127" s="36"/>
      <c r="RCL127" s="36"/>
      <c r="RCM127" s="36"/>
      <c r="RCN127" s="36"/>
      <c r="RCO127" s="36"/>
      <c r="RCP127" s="36"/>
      <c r="RCQ127" s="36"/>
      <c r="RCR127" s="36"/>
      <c r="RCS127" s="36"/>
      <c r="RCT127" s="37"/>
      <c r="RCU127" s="38"/>
      <c r="RCV127" s="37"/>
      <c r="RCW127" s="37"/>
      <c r="RCX127" s="44"/>
      <c r="RCY127" s="42"/>
      <c r="RCZ127" s="36"/>
      <c r="RDA127" s="36"/>
      <c r="RDB127" s="36"/>
      <c r="RDC127" s="36"/>
      <c r="RDD127" s="36"/>
      <c r="RDE127" s="36"/>
      <c r="RDF127" s="36"/>
      <c r="RDG127" s="36"/>
      <c r="RDH127" s="36"/>
      <c r="RDI127" s="36"/>
      <c r="RDJ127" s="37"/>
      <c r="RDK127" s="38"/>
      <c r="RDL127" s="37"/>
      <c r="RDM127" s="37"/>
      <c r="RDN127" s="44"/>
      <c r="RDO127" s="42"/>
      <c r="RDP127" s="36"/>
      <c r="RDQ127" s="36"/>
      <c r="RDR127" s="36"/>
      <c r="RDS127" s="36"/>
      <c r="RDT127" s="36"/>
      <c r="RDU127" s="36"/>
      <c r="RDV127" s="36"/>
      <c r="RDW127" s="36"/>
      <c r="RDX127" s="36"/>
      <c r="RDY127" s="36"/>
      <c r="RDZ127" s="37"/>
      <c r="REA127" s="38"/>
      <c r="REB127" s="37"/>
      <c r="REC127" s="37"/>
      <c r="RED127" s="44"/>
      <c r="REE127" s="42"/>
      <c r="REF127" s="36"/>
      <c r="REG127" s="36"/>
      <c r="REH127" s="36"/>
      <c r="REI127" s="36"/>
      <c r="REJ127" s="36"/>
      <c r="REK127" s="36"/>
      <c r="REL127" s="36"/>
      <c r="REM127" s="36"/>
      <c r="REN127" s="36"/>
      <c r="REO127" s="36"/>
      <c r="REP127" s="37"/>
      <c r="REQ127" s="38"/>
      <c r="RER127" s="37"/>
      <c r="RES127" s="37"/>
      <c r="RET127" s="44"/>
      <c r="REU127" s="42"/>
      <c r="REV127" s="36"/>
      <c r="REW127" s="36"/>
      <c r="REX127" s="36"/>
      <c r="REY127" s="36"/>
      <c r="REZ127" s="36"/>
      <c r="RFA127" s="36"/>
      <c r="RFB127" s="36"/>
      <c r="RFC127" s="36"/>
      <c r="RFD127" s="36"/>
      <c r="RFE127" s="36"/>
      <c r="RFF127" s="37"/>
      <c r="RFG127" s="38"/>
      <c r="RFH127" s="37"/>
      <c r="RFI127" s="37"/>
      <c r="RFJ127" s="44"/>
      <c r="RFK127" s="42"/>
      <c r="RFL127" s="36"/>
      <c r="RFM127" s="36"/>
      <c r="RFN127" s="36"/>
      <c r="RFO127" s="36"/>
      <c r="RFP127" s="36"/>
      <c r="RFQ127" s="36"/>
      <c r="RFR127" s="36"/>
      <c r="RFS127" s="36"/>
      <c r="RFT127" s="36"/>
      <c r="RFU127" s="36"/>
      <c r="RFV127" s="37"/>
      <c r="RFW127" s="38"/>
      <c r="RFX127" s="37"/>
      <c r="RFY127" s="37"/>
      <c r="RFZ127" s="44"/>
      <c r="RGA127" s="42"/>
      <c r="RGB127" s="36"/>
      <c r="RGC127" s="36"/>
      <c r="RGD127" s="36"/>
      <c r="RGE127" s="36"/>
      <c r="RGF127" s="36"/>
      <c r="RGG127" s="36"/>
      <c r="RGH127" s="36"/>
      <c r="RGI127" s="36"/>
      <c r="RGJ127" s="36"/>
      <c r="RGK127" s="36"/>
      <c r="RGL127" s="37"/>
      <c r="RGM127" s="38"/>
      <c r="RGN127" s="37"/>
      <c r="RGO127" s="37"/>
      <c r="RGP127" s="44"/>
      <c r="RGQ127" s="42"/>
      <c r="RGR127" s="36"/>
      <c r="RGS127" s="36"/>
      <c r="RGT127" s="36"/>
      <c r="RGU127" s="36"/>
      <c r="RGV127" s="36"/>
      <c r="RGW127" s="36"/>
      <c r="RGX127" s="36"/>
      <c r="RGY127" s="36"/>
      <c r="RGZ127" s="36"/>
      <c r="RHA127" s="36"/>
      <c r="RHB127" s="37"/>
      <c r="RHC127" s="38"/>
      <c r="RHD127" s="37"/>
      <c r="RHE127" s="37"/>
      <c r="RHF127" s="44"/>
      <c r="RHG127" s="42"/>
      <c r="RHH127" s="36"/>
      <c r="RHI127" s="36"/>
      <c r="RHJ127" s="36"/>
      <c r="RHK127" s="36"/>
      <c r="RHL127" s="36"/>
      <c r="RHM127" s="36"/>
      <c r="RHN127" s="36"/>
      <c r="RHO127" s="36"/>
      <c r="RHP127" s="36"/>
      <c r="RHQ127" s="36"/>
      <c r="RHR127" s="37"/>
      <c r="RHS127" s="38"/>
      <c r="RHT127" s="37"/>
      <c r="RHU127" s="37"/>
      <c r="RHV127" s="44"/>
      <c r="RHW127" s="42"/>
      <c r="RHX127" s="36"/>
      <c r="RHY127" s="36"/>
      <c r="RHZ127" s="36"/>
      <c r="RIA127" s="36"/>
      <c r="RIB127" s="36"/>
      <c r="RIC127" s="36"/>
      <c r="RID127" s="36"/>
      <c r="RIE127" s="36"/>
      <c r="RIF127" s="36"/>
      <c r="RIG127" s="36"/>
      <c r="RIH127" s="37"/>
      <c r="RII127" s="38"/>
      <c r="RIJ127" s="37"/>
      <c r="RIK127" s="37"/>
      <c r="RIL127" s="44"/>
      <c r="RIM127" s="42"/>
      <c r="RIN127" s="36"/>
      <c r="RIO127" s="36"/>
      <c r="RIP127" s="36"/>
      <c r="RIQ127" s="36"/>
      <c r="RIR127" s="36"/>
      <c r="RIS127" s="36"/>
      <c r="RIT127" s="36"/>
      <c r="RIU127" s="36"/>
      <c r="RIV127" s="36"/>
      <c r="RIW127" s="36"/>
      <c r="RIX127" s="37"/>
      <c r="RIY127" s="38"/>
      <c r="RIZ127" s="37"/>
      <c r="RJA127" s="37"/>
      <c r="RJB127" s="44"/>
      <c r="RJC127" s="42"/>
      <c r="RJD127" s="36"/>
      <c r="RJE127" s="36"/>
      <c r="RJF127" s="36"/>
      <c r="RJG127" s="36"/>
      <c r="RJH127" s="36"/>
      <c r="RJI127" s="36"/>
      <c r="RJJ127" s="36"/>
      <c r="RJK127" s="36"/>
      <c r="RJL127" s="36"/>
      <c r="RJM127" s="36"/>
      <c r="RJN127" s="37"/>
      <c r="RJO127" s="38"/>
      <c r="RJP127" s="37"/>
      <c r="RJQ127" s="37"/>
      <c r="RJR127" s="44"/>
      <c r="RJS127" s="42"/>
      <c r="RJT127" s="36"/>
      <c r="RJU127" s="36"/>
      <c r="RJV127" s="36"/>
      <c r="RJW127" s="36"/>
      <c r="RJX127" s="36"/>
      <c r="RJY127" s="36"/>
      <c r="RJZ127" s="36"/>
      <c r="RKA127" s="36"/>
      <c r="RKB127" s="36"/>
      <c r="RKC127" s="36"/>
      <c r="RKD127" s="37"/>
      <c r="RKE127" s="38"/>
      <c r="RKF127" s="37"/>
      <c r="RKG127" s="37"/>
      <c r="RKH127" s="44"/>
      <c r="RKI127" s="42"/>
      <c r="RKJ127" s="36"/>
      <c r="RKK127" s="36"/>
      <c r="RKL127" s="36"/>
      <c r="RKM127" s="36"/>
      <c r="RKN127" s="36"/>
      <c r="RKO127" s="36"/>
      <c r="RKP127" s="36"/>
      <c r="RKQ127" s="36"/>
      <c r="RKR127" s="36"/>
      <c r="RKS127" s="36"/>
      <c r="RKT127" s="37"/>
      <c r="RKU127" s="38"/>
      <c r="RKV127" s="37"/>
      <c r="RKW127" s="37"/>
      <c r="RKX127" s="44"/>
      <c r="RKY127" s="42"/>
      <c r="RKZ127" s="36"/>
      <c r="RLA127" s="36"/>
      <c r="RLB127" s="36"/>
      <c r="RLC127" s="36"/>
      <c r="RLD127" s="36"/>
      <c r="RLE127" s="36"/>
      <c r="RLF127" s="36"/>
      <c r="RLG127" s="36"/>
      <c r="RLH127" s="36"/>
      <c r="RLI127" s="36"/>
      <c r="RLJ127" s="37"/>
      <c r="RLK127" s="38"/>
      <c r="RLL127" s="37"/>
      <c r="RLM127" s="37"/>
      <c r="RLN127" s="44"/>
      <c r="RLO127" s="42"/>
      <c r="RLP127" s="36"/>
      <c r="RLQ127" s="36"/>
      <c r="RLR127" s="36"/>
      <c r="RLS127" s="36"/>
      <c r="RLT127" s="36"/>
      <c r="RLU127" s="36"/>
      <c r="RLV127" s="36"/>
      <c r="RLW127" s="36"/>
      <c r="RLX127" s="36"/>
      <c r="RLY127" s="36"/>
      <c r="RLZ127" s="37"/>
      <c r="RMA127" s="38"/>
      <c r="RMB127" s="37"/>
      <c r="RMC127" s="37"/>
      <c r="RMD127" s="44"/>
      <c r="RME127" s="42"/>
      <c r="RMF127" s="36"/>
      <c r="RMG127" s="36"/>
      <c r="RMH127" s="36"/>
      <c r="RMI127" s="36"/>
      <c r="RMJ127" s="36"/>
      <c r="RMK127" s="36"/>
      <c r="RML127" s="36"/>
      <c r="RMM127" s="36"/>
      <c r="RMN127" s="36"/>
      <c r="RMO127" s="36"/>
      <c r="RMP127" s="37"/>
      <c r="RMQ127" s="38"/>
      <c r="RMR127" s="37"/>
      <c r="RMS127" s="37"/>
      <c r="RMT127" s="44"/>
      <c r="RMU127" s="42"/>
      <c r="RMV127" s="36"/>
      <c r="RMW127" s="36"/>
      <c r="RMX127" s="36"/>
      <c r="RMY127" s="36"/>
      <c r="RMZ127" s="36"/>
      <c r="RNA127" s="36"/>
      <c r="RNB127" s="36"/>
      <c r="RNC127" s="36"/>
      <c r="RND127" s="36"/>
      <c r="RNE127" s="36"/>
      <c r="RNF127" s="37"/>
      <c r="RNG127" s="38"/>
      <c r="RNH127" s="37"/>
      <c r="RNI127" s="37"/>
      <c r="RNJ127" s="44"/>
      <c r="RNK127" s="42"/>
      <c r="RNL127" s="36"/>
      <c r="RNM127" s="36"/>
      <c r="RNN127" s="36"/>
      <c r="RNO127" s="36"/>
      <c r="RNP127" s="36"/>
      <c r="RNQ127" s="36"/>
      <c r="RNR127" s="36"/>
      <c r="RNS127" s="36"/>
      <c r="RNT127" s="36"/>
      <c r="RNU127" s="36"/>
      <c r="RNV127" s="37"/>
      <c r="RNW127" s="38"/>
      <c r="RNX127" s="37"/>
      <c r="RNY127" s="37"/>
      <c r="RNZ127" s="44"/>
      <c r="ROA127" s="42"/>
      <c r="ROB127" s="36"/>
      <c r="ROC127" s="36"/>
      <c r="ROD127" s="36"/>
      <c r="ROE127" s="36"/>
      <c r="ROF127" s="36"/>
      <c r="ROG127" s="36"/>
      <c r="ROH127" s="36"/>
      <c r="ROI127" s="36"/>
      <c r="ROJ127" s="36"/>
      <c r="ROK127" s="36"/>
      <c r="ROL127" s="37"/>
      <c r="ROM127" s="38"/>
      <c r="RON127" s="37"/>
      <c r="ROO127" s="37"/>
      <c r="ROP127" s="44"/>
      <c r="ROQ127" s="42"/>
      <c r="ROR127" s="36"/>
      <c r="ROS127" s="36"/>
      <c r="ROT127" s="36"/>
      <c r="ROU127" s="36"/>
      <c r="ROV127" s="36"/>
      <c r="ROW127" s="36"/>
      <c r="ROX127" s="36"/>
      <c r="ROY127" s="36"/>
      <c r="ROZ127" s="36"/>
      <c r="RPA127" s="36"/>
      <c r="RPB127" s="37"/>
      <c r="RPC127" s="38"/>
      <c r="RPD127" s="37"/>
      <c r="RPE127" s="37"/>
      <c r="RPF127" s="44"/>
      <c r="RPG127" s="42"/>
      <c r="RPH127" s="36"/>
      <c r="RPI127" s="36"/>
      <c r="RPJ127" s="36"/>
      <c r="RPK127" s="36"/>
      <c r="RPL127" s="36"/>
      <c r="RPM127" s="36"/>
      <c r="RPN127" s="36"/>
      <c r="RPO127" s="36"/>
      <c r="RPP127" s="36"/>
      <c r="RPQ127" s="36"/>
      <c r="RPR127" s="37"/>
      <c r="RPS127" s="38"/>
      <c r="RPT127" s="37"/>
      <c r="RPU127" s="37"/>
      <c r="RPV127" s="44"/>
      <c r="RPW127" s="42"/>
      <c r="RPX127" s="36"/>
      <c r="RPY127" s="36"/>
      <c r="RPZ127" s="36"/>
      <c r="RQA127" s="36"/>
      <c r="RQB127" s="36"/>
      <c r="RQC127" s="36"/>
      <c r="RQD127" s="36"/>
      <c r="RQE127" s="36"/>
      <c r="RQF127" s="36"/>
      <c r="RQG127" s="36"/>
      <c r="RQH127" s="37"/>
      <c r="RQI127" s="38"/>
      <c r="RQJ127" s="37"/>
      <c r="RQK127" s="37"/>
      <c r="RQL127" s="44"/>
      <c r="RQM127" s="42"/>
      <c r="RQN127" s="36"/>
      <c r="RQO127" s="36"/>
      <c r="RQP127" s="36"/>
      <c r="RQQ127" s="36"/>
      <c r="RQR127" s="36"/>
      <c r="RQS127" s="36"/>
      <c r="RQT127" s="36"/>
      <c r="RQU127" s="36"/>
      <c r="RQV127" s="36"/>
      <c r="RQW127" s="36"/>
      <c r="RQX127" s="37"/>
      <c r="RQY127" s="38"/>
      <c r="RQZ127" s="37"/>
      <c r="RRA127" s="37"/>
      <c r="RRB127" s="44"/>
      <c r="RRC127" s="42"/>
      <c r="RRD127" s="36"/>
      <c r="RRE127" s="36"/>
      <c r="RRF127" s="36"/>
      <c r="RRG127" s="36"/>
      <c r="RRH127" s="36"/>
      <c r="RRI127" s="36"/>
      <c r="RRJ127" s="36"/>
      <c r="RRK127" s="36"/>
      <c r="RRL127" s="36"/>
      <c r="RRM127" s="36"/>
      <c r="RRN127" s="37"/>
      <c r="RRO127" s="38"/>
      <c r="RRP127" s="37"/>
      <c r="RRQ127" s="37"/>
      <c r="RRR127" s="44"/>
      <c r="RRS127" s="42"/>
      <c r="RRT127" s="36"/>
      <c r="RRU127" s="36"/>
      <c r="RRV127" s="36"/>
      <c r="RRW127" s="36"/>
      <c r="RRX127" s="36"/>
      <c r="RRY127" s="36"/>
      <c r="RRZ127" s="36"/>
      <c r="RSA127" s="36"/>
      <c r="RSB127" s="36"/>
      <c r="RSC127" s="36"/>
      <c r="RSD127" s="37"/>
      <c r="RSE127" s="38"/>
      <c r="RSF127" s="37"/>
      <c r="RSG127" s="37"/>
      <c r="RSH127" s="44"/>
      <c r="RSI127" s="42"/>
      <c r="RSJ127" s="36"/>
      <c r="RSK127" s="36"/>
      <c r="RSL127" s="36"/>
      <c r="RSM127" s="36"/>
      <c r="RSN127" s="36"/>
      <c r="RSO127" s="36"/>
      <c r="RSP127" s="36"/>
      <c r="RSQ127" s="36"/>
      <c r="RSR127" s="36"/>
      <c r="RSS127" s="36"/>
      <c r="RST127" s="37"/>
      <c r="RSU127" s="38"/>
      <c r="RSV127" s="37"/>
      <c r="RSW127" s="37"/>
      <c r="RSX127" s="44"/>
      <c r="RSY127" s="42"/>
      <c r="RSZ127" s="36"/>
      <c r="RTA127" s="36"/>
      <c r="RTB127" s="36"/>
      <c r="RTC127" s="36"/>
      <c r="RTD127" s="36"/>
      <c r="RTE127" s="36"/>
      <c r="RTF127" s="36"/>
      <c r="RTG127" s="36"/>
      <c r="RTH127" s="36"/>
      <c r="RTI127" s="36"/>
      <c r="RTJ127" s="37"/>
      <c r="RTK127" s="38"/>
      <c r="RTL127" s="37"/>
      <c r="RTM127" s="37"/>
      <c r="RTN127" s="44"/>
      <c r="RTO127" s="42"/>
      <c r="RTP127" s="36"/>
      <c r="RTQ127" s="36"/>
      <c r="RTR127" s="36"/>
      <c r="RTS127" s="36"/>
      <c r="RTT127" s="36"/>
      <c r="RTU127" s="36"/>
      <c r="RTV127" s="36"/>
      <c r="RTW127" s="36"/>
      <c r="RTX127" s="36"/>
      <c r="RTY127" s="36"/>
      <c r="RTZ127" s="37"/>
      <c r="RUA127" s="38"/>
      <c r="RUB127" s="37"/>
      <c r="RUC127" s="37"/>
      <c r="RUD127" s="44"/>
      <c r="RUE127" s="42"/>
      <c r="RUF127" s="36"/>
      <c r="RUG127" s="36"/>
      <c r="RUH127" s="36"/>
      <c r="RUI127" s="36"/>
      <c r="RUJ127" s="36"/>
      <c r="RUK127" s="36"/>
      <c r="RUL127" s="36"/>
      <c r="RUM127" s="36"/>
      <c r="RUN127" s="36"/>
      <c r="RUO127" s="36"/>
      <c r="RUP127" s="37"/>
      <c r="RUQ127" s="38"/>
      <c r="RUR127" s="37"/>
      <c r="RUS127" s="37"/>
      <c r="RUT127" s="44"/>
      <c r="RUU127" s="42"/>
      <c r="RUV127" s="36"/>
      <c r="RUW127" s="36"/>
      <c r="RUX127" s="36"/>
      <c r="RUY127" s="36"/>
      <c r="RUZ127" s="36"/>
      <c r="RVA127" s="36"/>
      <c r="RVB127" s="36"/>
      <c r="RVC127" s="36"/>
      <c r="RVD127" s="36"/>
      <c r="RVE127" s="36"/>
      <c r="RVF127" s="37"/>
      <c r="RVG127" s="38"/>
      <c r="RVH127" s="37"/>
      <c r="RVI127" s="37"/>
      <c r="RVJ127" s="44"/>
      <c r="RVK127" s="42"/>
      <c r="RVL127" s="36"/>
      <c r="RVM127" s="36"/>
      <c r="RVN127" s="36"/>
      <c r="RVO127" s="36"/>
      <c r="RVP127" s="36"/>
      <c r="RVQ127" s="36"/>
      <c r="RVR127" s="36"/>
      <c r="RVS127" s="36"/>
      <c r="RVT127" s="36"/>
      <c r="RVU127" s="36"/>
      <c r="RVV127" s="37"/>
      <c r="RVW127" s="38"/>
      <c r="RVX127" s="37"/>
      <c r="RVY127" s="37"/>
      <c r="RVZ127" s="44"/>
      <c r="RWA127" s="42"/>
      <c r="RWB127" s="36"/>
      <c r="RWC127" s="36"/>
      <c r="RWD127" s="36"/>
      <c r="RWE127" s="36"/>
      <c r="RWF127" s="36"/>
      <c r="RWG127" s="36"/>
      <c r="RWH127" s="36"/>
      <c r="RWI127" s="36"/>
      <c r="RWJ127" s="36"/>
      <c r="RWK127" s="36"/>
      <c r="RWL127" s="37"/>
      <c r="RWM127" s="38"/>
      <c r="RWN127" s="37"/>
      <c r="RWO127" s="37"/>
      <c r="RWP127" s="44"/>
      <c r="RWQ127" s="42"/>
      <c r="RWR127" s="36"/>
      <c r="RWS127" s="36"/>
      <c r="RWT127" s="36"/>
      <c r="RWU127" s="36"/>
      <c r="RWV127" s="36"/>
      <c r="RWW127" s="36"/>
      <c r="RWX127" s="36"/>
      <c r="RWY127" s="36"/>
      <c r="RWZ127" s="36"/>
      <c r="RXA127" s="36"/>
      <c r="RXB127" s="37"/>
      <c r="RXC127" s="38"/>
      <c r="RXD127" s="37"/>
      <c r="RXE127" s="37"/>
      <c r="RXF127" s="44"/>
      <c r="RXG127" s="42"/>
      <c r="RXH127" s="36"/>
      <c r="RXI127" s="36"/>
      <c r="RXJ127" s="36"/>
      <c r="RXK127" s="36"/>
      <c r="RXL127" s="36"/>
      <c r="RXM127" s="36"/>
      <c r="RXN127" s="36"/>
      <c r="RXO127" s="36"/>
      <c r="RXP127" s="36"/>
      <c r="RXQ127" s="36"/>
      <c r="RXR127" s="37"/>
      <c r="RXS127" s="38"/>
      <c r="RXT127" s="37"/>
      <c r="RXU127" s="37"/>
      <c r="RXV127" s="44"/>
      <c r="RXW127" s="42"/>
      <c r="RXX127" s="36"/>
      <c r="RXY127" s="36"/>
      <c r="RXZ127" s="36"/>
      <c r="RYA127" s="36"/>
      <c r="RYB127" s="36"/>
      <c r="RYC127" s="36"/>
      <c r="RYD127" s="36"/>
      <c r="RYE127" s="36"/>
      <c r="RYF127" s="36"/>
      <c r="RYG127" s="36"/>
      <c r="RYH127" s="37"/>
      <c r="RYI127" s="38"/>
      <c r="RYJ127" s="37"/>
      <c r="RYK127" s="37"/>
      <c r="RYL127" s="44"/>
      <c r="RYM127" s="42"/>
      <c r="RYN127" s="36"/>
      <c r="RYO127" s="36"/>
      <c r="RYP127" s="36"/>
      <c r="RYQ127" s="36"/>
      <c r="RYR127" s="36"/>
      <c r="RYS127" s="36"/>
      <c r="RYT127" s="36"/>
      <c r="RYU127" s="36"/>
      <c r="RYV127" s="36"/>
      <c r="RYW127" s="36"/>
      <c r="RYX127" s="37"/>
      <c r="RYY127" s="38"/>
      <c r="RYZ127" s="37"/>
      <c r="RZA127" s="37"/>
      <c r="RZB127" s="44"/>
      <c r="RZC127" s="42"/>
      <c r="RZD127" s="36"/>
      <c r="RZE127" s="36"/>
      <c r="RZF127" s="36"/>
      <c r="RZG127" s="36"/>
      <c r="RZH127" s="36"/>
      <c r="RZI127" s="36"/>
      <c r="RZJ127" s="36"/>
      <c r="RZK127" s="36"/>
      <c r="RZL127" s="36"/>
      <c r="RZM127" s="36"/>
      <c r="RZN127" s="37"/>
      <c r="RZO127" s="38"/>
      <c r="RZP127" s="37"/>
      <c r="RZQ127" s="37"/>
      <c r="RZR127" s="44"/>
      <c r="RZS127" s="42"/>
      <c r="RZT127" s="36"/>
      <c r="RZU127" s="36"/>
      <c r="RZV127" s="36"/>
      <c r="RZW127" s="36"/>
      <c r="RZX127" s="36"/>
      <c r="RZY127" s="36"/>
      <c r="RZZ127" s="36"/>
      <c r="SAA127" s="36"/>
      <c r="SAB127" s="36"/>
      <c r="SAC127" s="36"/>
      <c r="SAD127" s="37"/>
      <c r="SAE127" s="38"/>
      <c r="SAF127" s="37"/>
      <c r="SAG127" s="37"/>
      <c r="SAH127" s="44"/>
      <c r="SAI127" s="42"/>
      <c r="SAJ127" s="36"/>
      <c r="SAK127" s="36"/>
      <c r="SAL127" s="36"/>
      <c r="SAM127" s="36"/>
      <c r="SAN127" s="36"/>
      <c r="SAO127" s="36"/>
      <c r="SAP127" s="36"/>
      <c r="SAQ127" s="36"/>
      <c r="SAR127" s="36"/>
      <c r="SAS127" s="36"/>
      <c r="SAT127" s="37"/>
      <c r="SAU127" s="38"/>
      <c r="SAV127" s="37"/>
      <c r="SAW127" s="37"/>
      <c r="SAX127" s="44"/>
      <c r="SAY127" s="42"/>
      <c r="SAZ127" s="36"/>
      <c r="SBA127" s="36"/>
      <c r="SBB127" s="36"/>
      <c r="SBC127" s="36"/>
      <c r="SBD127" s="36"/>
      <c r="SBE127" s="36"/>
      <c r="SBF127" s="36"/>
      <c r="SBG127" s="36"/>
      <c r="SBH127" s="36"/>
      <c r="SBI127" s="36"/>
      <c r="SBJ127" s="37"/>
      <c r="SBK127" s="38"/>
      <c r="SBL127" s="37"/>
      <c r="SBM127" s="37"/>
      <c r="SBN127" s="44"/>
      <c r="SBO127" s="42"/>
      <c r="SBP127" s="36"/>
      <c r="SBQ127" s="36"/>
      <c r="SBR127" s="36"/>
      <c r="SBS127" s="36"/>
      <c r="SBT127" s="36"/>
      <c r="SBU127" s="36"/>
      <c r="SBV127" s="36"/>
      <c r="SBW127" s="36"/>
      <c r="SBX127" s="36"/>
      <c r="SBY127" s="36"/>
      <c r="SBZ127" s="37"/>
      <c r="SCA127" s="38"/>
      <c r="SCB127" s="37"/>
      <c r="SCC127" s="37"/>
      <c r="SCD127" s="44"/>
      <c r="SCE127" s="42"/>
      <c r="SCF127" s="36"/>
      <c r="SCG127" s="36"/>
      <c r="SCH127" s="36"/>
      <c r="SCI127" s="36"/>
      <c r="SCJ127" s="36"/>
      <c r="SCK127" s="36"/>
      <c r="SCL127" s="36"/>
      <c r="SCM127" s="36"/>
      <c r="SCN127" s="36"/>
      <c r="SCO127" s="36"/>
      <c r="SCP127" s="37"/>
      <c r="SCQ127" s="38"/>
      <c r="SCR127" s="37"/>
      <c r="SCS127" s="37"/>
      <c r="SCT127" s="44"/>
      <c r="SCU127" s="42"/>
      <c r="SCV127" s="36"/>
      <c r="SCW127" s="36"/>
      <c r="SCX127" s="36"/>
      <c r="SCY127" s="36"/>
      <c r="SCZ127" s="36"/>
      <c r="SDA127" s="36"/>
      <c r="SDB127" s="36"/>
      <c r="SDC127" s="36"/>
      <c r="SDD127" s="36"/>
      <c r="SDE127" s="36"/>
      <c r="SDF127" s="37"/>
      <c r="SDG127" s="38"/>
      <c r="SDH127" s="37"/>
      <c r="SDI127" s="37"/>
      <c r="SDJ127" s="44"/>
      <c r="SDK127" s="42"/>
      <c r="SDL127" s="36"/>
      <c r="SDM127" s="36"/>
      <c r="SDN127" s="36"/>
      <c r="SDO127" s="36"/>
      <c r="SDP127" s="36"/>
      <c r="SDQ127" s="36"/>
      <c r="SDR127" s="36"/>
      <c r="SDS127" s="36"/>
      <c r="SDT127" s="36"/>
      <c r="SDU127" s="36"/>
      <c r="SDV127" s="37"/>
      <c r="SDW127" s="38"/>
      <c r="SDX127" s="37"/>
      <c r="SDY127" s="37"/>
      <c r="SDZ127" s="44"/>
      <c r="SEA127" s="42"/>
      <c r="SEB127" s="36"/>
      <c r="SEC127" s="36"/>
      <c r="SED127" s="36"/>
      <c r="SEE127" s="36"/>
      <c r="SEF127" s="36"/>
      <c r="SEG127" s="36"/>
      <c r="SEH127" s="36"/>
      <c r="SEI127" s="36"/>
      <c r="SEJ127" s="36"/>
      <c r="SEK127" s="36"/>
      <c r="SEL127" s="37"/>
      <c r="SEM127" s="38"/>
      <c r="SEN127" s="37"/>
      <c r="SEO127" s="37"/>
      <c r="SEP127" s="44"/>
      <c r="SEQ127" s="42"/>
      <c r="SER127" s="36"/>
      <c r="SES127" s="36"/>
      <c r="SET127" s="36"/>
      <c r="SEU127" s="36"/>
      <c r="SEV127" s="36"/>
      <c r="SEW127" s="36"/>
      <c r="SEX127" s="36"/>
      <c r="SEY127" s="36"/>
      <c r="SEZ127" s="36"/>
      <c r="SFA127" s="36"/>
      <c r="SFB127" s="37"/>
      <c r="SFC127" s="38"/>
      <c r="SFD127" s="37"/>
      <c r="SFE127" s="37"/>
      <c r="SFF127" s="44"/>
      <c r="SFG127" s="42"/>
      <c r="SFH127" s="36"/>
      <c r="SFI127" s="36"/>
      <c r="SFJ127" s="36"/>
      <c r="SFK127" s="36"/>
      <c r="SFL127" s="36"/>
      <c r="SFM127" s="36"/>
      <c r="SFN127" s="36"/>
      <c r="SFO127" s="36"/>
      <c r="SFP127" s="36"/>
      <c r="SFQ127" s="36"/>
      <c r="SFR127" s="37"/>
      <c r="SFS127" s="38"/>
      <c r="SFT127" s="37"/>
      <c r="SFU127" s="37"/>
      <c r="SFV127" s="44"/>
      <c r="SFW127" s="42"/>
      <c r="SFX127" s="36"/>
      <c r="SFY127" s="36"/>
      <c r="SFZ127" s="36"/>
      <c r="SGA127" s="36"/>
      <c r="SGB127" s="36"/>
      <c r="SGC127" s="36"/>
      <c r="SGD127" s="36"/>
      <c r="SGE127" s="36"/>
      <c r="SGF127" s="36"/>
      <c r="SGG127" s="36"/>
      <c r="SGH127" s="37"/>
      <c r="SGI127" s="38"/>
      <c r="SGJ127" s="37"/>
      <c r="SGK127" s="37"/>
      <c r="SGL127" s="44"/>
      <c r="SGM127" s="42"/>
      <c r="SGN127" s="36"/>
      <c r="SGO127" s="36"/>
      <c r="SGP127" s="36"/>
      <c r="SGQ127" s="36"/>
      <c r="SGR127" s="36"/>
      <c r="SGS127" s="36"/>
      <c r="SGT127" s="36"/>
      <c r="SGU127" s="36"/>
      <c r="SGV127" s="36"/>
      <c r="SGW127" s="36"/>
      <c r="SGX127" s="37"/>
      <c r="SGY127" s="38"/>
      <c r="SGZ127" s="37"/>
      <c r="SHA127" s="37"/>
      <c r="SHB127" s="44"/>
      <c r="SHC127" s="42"/>
      <c r="SHD127" s="36"/>
      <c r="SHE127" s="36"/>
      <c r="SHF127" s="36"/>
      <c r="SHG127" s="36"/>
      <c r="SHH127" s="36"/>
      <c r="SHI127" s="36"/>
      <c r="SHJ127" s="36"/>
      <c r="SHK127" s="36"/>
      <c r="SHL127" s="36"/>
      <c r="SHM127" s="36"/>
      <c r="SHN127" s="37"/>
      <c r="SHO127" s="38"/>
      <c r="SHP127" s="37"/>
      <c r="SHQ127" s="37"/>
      <c r="SHR127" s="44"/>
      <c r="SHS127" s="42"/>
      <c r="SHT127" s="36"/>
      <c r="SHU127" s="36"/>
      <c r="SHV127" s="36"/>
      <c r="SHW127" s="36"/>
      <c r="SHX127" s="36"/>
      <c r="SHY127" s="36"/>
      <c r="SHZ127" s="36"/>
      <c r="SIA127" s="36"/>
      <c r="SIB127" s="36"/>
      <c r="SIC127" s="36"/>
      <c r="SID127" s="37"/>
      <c r="SIE127" s="38"/>
      <c r="SIF127" s="37"/>
      <c r="SIG127" s="37"/>
      <c r="SIH127" s="44"/>
      <c r="SII127" s="42"/>
      <c r="SIJ127" s="36"/>
      <c r="SIK127" s="36"/>
      <c r="SIL127" s="36"/>
      <c r="SIM127" s="36"/>
      <c r="SIN127" s="36"/>
      <c r="SIO127" s="36"/>
      <c r="SIP127" s="36"/>
      <c r="SIQ127" s="36"/>
      <c r="SIR127" s="36"/>
      <c r="SIS127" s="36"/>
      <c r="SIT127" s="37"/>
      <c r="SIU127" s="38"/>
      <c r="SIV127" s="37"/>
      <c r="SIW127" s="37"/>
      <c r="SIX127" s="44"/>
      <c r="SIY127" s="42"/>
      <c r="SIZ127" s="36"/>
      <c r="SJA127" s="36"/>
      <c r="SJB127" s="36"/>
      <c r="SJC127" s="36"/>
      <c r="SJD127" s="36"/>
      <c r="SJE127" s="36"/>
      <c r="SJF127" s="36"/>
      <c r="SJG127" s="36"/>
      <c r="SJH127" s="36"/>
      <c r="SJI127" s="36"/>
      <c r="SJJ127" s="37"/>
      <c r="SJK127" s="38"/>
      <c r="SJL127" s="37"/>
      <c r="SJM127" s="37"/>
      <c r="SJN127" s="44"/>
      <c r="SJO127" s="42"/>
      <c r="SJP127" s="36"/>
      <c r="SJQ127" s="36"/>
      <c r="SJR127" s="36"/>
      <c r="SJS127" s="36"/>
      <c r="SJT127" s="36"/>
      <c r="SJU127" s="36"/>
      <c r="SJV127" s="36"/>
      <c r="SJW127" s="36"/>
      <c r="SJX127" s="36"/>
      <c r="SJY127" s="36"/>
      <c r="SJZ127" s="37"/>
      <c r="SKA127" s="38"/>
      <c r="SKB127" s="37"/>
      <c r="SKC127" s="37"/>
      <c r="SKD127" s="44"/>
      <c r="SKE127" s="42"/>
      <c r="SKF127" s="36"/>
      <c r="SKG127" s="36"/>
      <c r="SKH127" s="36"/>
      <c r="SKI127" s="36"/>
      <c r="SKJ127" s="36"/>
      <c r="SKK127" s="36"/>
      <c r="SKL127" s="36"/>
      <c r="SKM127" s="36"/>
      <c r="SKN127" s="36"/>
      <c r="SKO127" s="36"/>
      <c r="SKP127" s="37"/>
      <c r="SKQ127" s="38"/>
      <c r="SKR127" s="37"/>
      <c r="SKS127" s="37"/>
      <c r="SKT127" s="44"/>
      <c r="SKU127" s="42"/>
      <c r="SKV127" s="36"/>
      <c r="SKW127" s="36"/>
      <c r="SKX127" s="36"/>
      <c r="SKY127" s="36"/>
      <c r="SKZ127" s="36"/>
      <c r="SLA127" s="36"/>
      <c r="SLB127" s="36"/>
      <c r="SLC127" s="36"/>
      <c r="SLD127" s="36"/>
      <c r="SLE127" s="36"/>
      <c r="SLF127" s="37"/>
      <c r="SLG127" s="38"/>
      <c r="SLH127" s="37"/>
      <c r="SLI127" s="37"/>
      <c r="SLJ127" s="44"/>
      <c r="SLK127" s="42"/>
      <c r="SLL127" s="36"/>
      <c r="SLM127" s="36"/>
      <c r="SLN127" s="36"/>
      <c r="SLO127" s="36"/>
      <c r="SLP127" s="36"/>
      <c r="SLQ127" s="36"/>
      <c r="SLR127" s="36"/>
      <c r="SLS127" s="36"/>
      <c r="SLT127" s="36"/>
      <c r="SLU127" s="36"/>
      <c r="SLV127" s="37"/>
      <c r="SLW127" s="38"/>
      <c r="SLX127" s="37"/>
      <c r="SLY127" s="37"/>
      <c r="SLZ127" s="44"/>
      <c r="SMA127" s="42"/>
      <c r="SMB127" s="36"/>
      <c r="SMC127" s="36"/>
      <c r="SMD127" s="36"/>
      <c r="SME127" s="36"/>
      <c r="SMF127" s="36"/>
      <c r="SMG127" s="36"/>
      <c r="SMH127" s="36"/>
      <c r="SMI127" s="36"/>
      <c r="SMJ127" s="36"/>
      <c r="SMK127" s="36"/>
      <c r="SML127" s="37"/>
      <c r="SMM127" s="38"/>
      <c r="SMN127" s="37"/>
      <c r="SMO127" s="37"/>
      <c r="SMP127" s="44"/>
      <c r="SMQ127" s="42"/>
      <c r="SMR127" s="36"/>
      <c r="SMS127" s="36"/>
      <c r="SMT127" s="36"/>
      <c r="SMU127" s="36"/>
      <c r="SMV127" s="36"/>
      <c r="SMW127" s="36"/>
      <c r="SMX127" s="36"/>
      <c r="SMY127" s="36"/>
      <c r="SMZ127" s="36"/>
      <c r="SNA127" s="36"/>
      <c r="SNB127" s="37"/>
      <c r="SNC127" s="38"/>
      <c r="SND127" s="37"/>
      <c r="SNE127" s="37"/>
      <c r="SNF127" s="44"/>
      <c r="SNG127" s="42"/>
      <c r="SNH127" s="36"/>
      <c r="SNI127" s="36"/>
      <c r="SNJ127" s="36"/>
      <c r="SNK127" s="36"/>
      <c r="SNL127" s="36"/>
      <c r="SNM127" s="36"/>
      <c r="SNN127" s="36"/>
      <c r="SNO127" s="36"/>
      <c r="SNP127" s="36"/>
      <c r="SNQ127" s="36"/>
      <c r="SNR127" s="37"/>
      <c r="SNS127" s="38"/>
      <c r="SNT127" s="37"/>
      <c r="SNU127" s="37"/>
      <c r="SNV127" s="44"/>
      <c r="SNW127" s="42"/>
      <c r="SNX127" s="36"/>
      <c r="SNY127" s="36"/>
      <c r="SNZ127" s="36"/>
      <c r="SOA127" s="36"/>
      <c r="SOB127" s="36"/>
      <c r="SOC127" s="36"/>
      <c r="SOD127" s="36"/>
      <c r="SOE127" s="36"/>
      <c r="SOF127" s="36"/>
      <c r="SOG127" s="36"/>
      <c r="SOH127" s="37"/>
      <c r="SOI127" s="38"/>
      <c r="SOJ127" s="37"/>
      <c r="SOK127" s="37"/>
      <c r="SOL127" s="44"/>
      <c r="SOM127" s="42"/>
      <c r="SON127" s="36"/>
      <c r="SOO127" s="36"/>
      <c r="SOP127" s="36"/>
      <c r="SOQ127" s="36"/>
      <c r="SOR127" s="36"/>
      <c r="SOS127" s="36"/>
      <c r="SOT127" s="36"/>
      <c r="SOU127" s="36"/>
      <c r="SOV127" s="36"/>
      <c r="SOW127" s="36"/>
      <c r="SOX127" s="37"/>
      <c r="SOY127" s="38"/>
      <c r="SOZ127" s="37"/>
      <c r="SPA127" s="37"/>
      <c r="SPB127" s="44"/>
      <c r="SPC127" s="42"/>
      <c r="SPD127" s="36"/>
      <c r="SPE127" s="36"/>
      <c r="SPF127" s="36"/>
      <c r="SPG127" s="36"/>
      <c r="SPH127" s="36"/>
      <c r="SPI127" s="36"/>
      <c r="SPJ127" s="36"/>
      <c r="SPK127" s="36"/>
      <c r="SPL127" s="36"/>
      <c r="SPM127" s="36"/>
      <c r="SPN127" s="37"/>
      <c r="SPO127" s="38"/>
      <c r="SPP127" s="37"/>
      <c r="SPQ127" s="37"/>
      <c r="SPR127" s="44"/>
      <c r="SPS127" s="42"/>
      <c r="SPT127" s="36"/>
      <c r="SPU127" s="36"/>
      <c r="SPV127" s="36"/>
      <c r="SPW127" s="36"/>
      <c r="SPX127" s="36"/>
      <c r="SPY127" s="36"/>
      <c r="SPZ127" s="36"/>
      <c r="SQA127" s="36"/>
      <c r="SQB127" s="36"/>
      <c r="SQC127" s="36"/>
      <c r="SQD127" s="37"/>
      <c r="SQE127" s="38"/>
      <c r="SQF127" s="37"/>
      <c r="SQG127" s="37"/>
      <c r="SQH127" s="44"/>
      <c r="SQI127" s="42"/>
      <c r="SQJ127" s="36"/>
      <c r="SQK127" s="36"/>
      <c r="SQL127" s="36"/>
      <c r="SQM127" s="36"/>
      <c r="SQN127" s="36"/>
      <c r="SQO127" s="36"/>
      <c r="SQP127" s="36"/>
      <c r="SQQ127" s="36"/>
      <c r="SQR127" s="36"/>
      <c r="SQS127" s="36"/>
      <c r="SQT127" s="37"/>
      <c r="SQU127" s="38"/>
      <c r="SQV127" s="37"/>
      <c r="SQW127" s="37"/>
      <c r="SQX127" s="44"/>
      <c r="SQY127" s="42"/>
      <c r="SQZ127" s="36"/>
      <c r="SRA127" s="36"/>
      <c r="SRB127" s="36"/>
      <c r="SRC127" s="36"/>
      <c r="SRD127" s="36"/>
      <c r="SRE127" s="36"/>
      <c r="SRF127" s="36"/>
      <c r="SRG127" s="36"/>
      <c r="SRH127" s="36"/>
      <c r="SRI127" s="36"/>
      <c r="SRJ127" s="37"/>
      <c r="SRK127" s="38"/>
      <c r="SRL127" s="37"/>
      <c r="SRM127" s="37"/>
      <c r="SRN127" s="44"/>
      <c r="SRO127" s="42"/>
      <c r="SRP127" s="36"/>
      <c r="SRQ127" s="36"/>
      <c r="SRR127" s="36"/>
      <c r="SRS127" s="36"/>
      <c r="SRT127" s="36"/>
      <c r="SRU127" s="36"/>
      <c r="SRV127" s="36"/>
      <c r="SRW127" s="36"/>
      <c r="SRX127" s="36"/>
      <c r="SRY127" s="36"/>
      <c r="SRZ127" s="37"/>
      <c r="SSA127" s="38"/>
      <c r="SSB127" s="37"/>
      <c r="SSC127" s="37"/>
      <c r="SSD127" s="44"/>
      <c r="SSE127" s="42"/>
      <c r="SSF127" s="36"/>
      <c r="SSG127" s="36"/>
      <c r="SSH127" s="36"/>
      <c r="SSI127" s="36"/>
      <c r="SSJ127" s="36"/>
      <c r="SSK127" s="36"/>
      <c r="SSL127" s="36"/>
      <c r="SSM127" s="36"/>
      <c r="SSN127" s="36"/>
      <c r="SSO127" s="36"/>
      <c r="SSP127" s="37"/>
      <c r="SSQ127" s="38"/>
      <c r="SSR127" s="37"/>
      <c r="SSS127" s="37"/>
      <c r="SST127" s="44"/>
      <c r="SSU127" s="42"/>
      <c r="SSV127" s="36"/>
      <c r="SSW127" s="36"/>
      <c r="SSX127" s="36"/>
      <c r="SSY127" s="36"/>
      <c r="SSZ127" s="36"/>
      <c r="STA127" s="36"/>
      <c r="STB127" s="36"/>
      <c r="STC127" s="36"/>
      <c r="STD127" s="36"/>
      <c r="STE127" s="36"/>
      <c r="STF127" s="37"/>
      <c r="STG127" s="38"/>
      <c r="STH127" s="37"/>
      <c r="STI127" s="37"/>
      <c r="STJ127" s="44"/>
      <c r="STK127" s="42"/>
      <c r="STL127" s="36"/>
      <c r="STM127" s="36"/>
      <c r="STN127" s="36"/>
      <c r="STO127" s="36"/>
      <c r="STP127" s="36"/>
      <c r="STQ127" s="36"/>
      <c r="STR127" s="36"/>
      <c r="STS127" s="36"/>
      <c r="STT127" s="36"/>
      <c r="STU127" s="36"/>
      <c r="STV127" s="37"/>
      <c r="STW127" s="38"/>
      <c r="STX127" s="37"/>
      <c r="STY127" s="37"/>
      <c r="STZ127" s="44"/>
      <c r="SUA127" s="42"/>
      <c r="SUB127" s="36"/>
      <c r="SUC127" s="36"/>
      <c r="SUD127" s="36"/>
      <c r="SUE127" s="36"/>
      <c r="SUF127" s="36"/>
      <c r="SUG127" s="36"/>
      <c r="SUH127" s="36"/>
      <c r="SUI127" s="36"/>
      <c r="SUJ127" s="36"/>
      <c r="SUK127" s="36"/>
      <c r="SUL127" s="37"/>
      <c r="SUM127" s="38"/>
      <c r="SUN127" s="37"/>
      <c r="SUO127" s="37"/>
      <c r="SUP127" s="44"/>
      <c r="SUQ127" s="42"/>
      <c r="SUR127" s="36"/>
      <c r="SUS127" s="36"/>
      <c r="SUT127" s="36"/>
      <c r="SUU127" s="36"/>
      <c r="SUV127" s="36"/>
      <c r="SUW127" s="36"/>
      <c r="SUX127" s="36"/>
      <c r="SUY127" s="36"/>
      <c r="SUZ127" s="36"/>
      <c r="SVA127" s="36"/>
      <c r="SVB127" s="37"/>
      <c r="SVC127" s="38"/>
      <c r="SVD127" s="37"/>
      <c r="SVE127" s="37"/>
      <c r="SVF127" s="44"/>
      <c r="SVG127" s="42"/>
      <c r="SVH127" s="36"/>
      <c r="SVI127" s="36"/>
      <c r="SVJ127" s="36"/>
      <c r="SVK127" s="36"/>
      <c r="SVL127" s="36"/>
      <c r="SVM127" s="36"/>
      <c r="SVN127" s="36"/>
      <c r="SVO127" s="36"/>
      <c r="SVP127" s="36"/>
      <c r="SVQ127" s="36"/>
      <c r="SVR127" s="37"/>
      <c r="SVS127" s="38"/>
      <c r="SVT127" s="37"/>
      <c r="SVU127" s="37"/>
      <c r="SVV127" s="44"/>
      <c r="SVW127" s="42"/>
      <c r="SVX127" s="36"/>
      <c r="SVY127" s="36"/>
      <c r="SVZ127" s="36"/>
      <c r="SWA127" s="36"/>
      <c r="SWB127" s="36"/>
      <c r="SWC127" s="36"/>
      <c r="SWD127" s="36"/>
      <c r="SWE127" s="36"/>
      <c r="SWF127" s="36"/>
      <c r="SWG127" s="36"/>
      <c r="SWH127" s="37"/>
      <c r="SWI127" s="38"/>
      <c r="SWJ127" s="37"/>
      <c r="SWK127" s="37"/>
      <c r="SWL127" s="44"/>
      <c r="SWM127" s="42"/>
      <c r="SWN127" s="36"/>
      <c r="SWO127" s="36"/>
      <c r="SWP127" s="36"/>
      <c r="SWQ127" s="36"/>
      <c r="SWR127" s="36"/>
      <c r="SWS127" s="36"/>
      <c r="SWT127" s="36"/>
      <c r="SWU127" s="36"/>
      <c r="SWV127" s="36"/>
      <c r="SWW127" s="36"/>
      <c r="SWX127" s="37"/>
      <c r="SWY127" s="38"/>
      <c r="SWZ127" s="37"/>
      <c r="SXA127" s="37"/>
      <c r="SXB127" s="44"/>
      <c r="SXC127" s="42"/>
      <c r="SXD127" s="36"/>
      <c r="SXE127" s="36"/>
      <c r="SXF127" s="36"/>
      <c r="SXG127" s="36"/>
      <c r="SXH127" s="36"/>
      <c r="SXI127" s="36"/>
      <c r="SXJ127" s="36"/>
      <c r="SXK127" s="36"/>
      <c r="SXL127" s="36"/>
      <c r="SXM127" s="36"/>
      <c r="SXN127" s="37"/>
      <c r="SXO127" s="38"/>
      <c r="SXP127" s="37"/>
      <c r="SXQ127" s="37"/>
      <c r="SXR127" s="44"/>
      <c r="SXS127" s="42"/>
      <c r="SXT127" s="36"/>
      <c r="SXU127" s="36"/>
      <c r="SXV127" s="36"/>
      <c r="SXW127" s="36"/>
      <c r="SXX127" s="36"/>
      <c r="SXY127" s="36"/>
      <c r="SXZ127" s="36"/>
      <c r="SYA127" s="36"/>
      <c r="SYB127" s="36"/>
      <c r="SYC127" s="36"/>
      <c r="SYD127" s="37"/>
      <c r="SYE127" s="38"/>
      <c r="SYF127" s="37"/>
      <c r="SYG127" s="37"/>
      <c r="SYH127" s="44"/>
      <c r="SYI127" s="42"/>
      <c r="SYJ127" s="36"/>
      <c r="SYK127" s="36"/>
      <c r="SYL127" s="36"/>
      <c r="SYM127" s="36"/>
      <c r="SYN127" s="36"/>
      <c r="SYO127" s="36"/>
      <c r="SYP127" s="36"/>
      <c r="SYQ127" s="36"/>
      <c r="SYR127" s="36"/>
      <c r="SYS127" s="36"/>
      <c r="SYT127" s="37"/>
      <c r="SYU127" s="38"/>
      <c r="SYV127" s="37"/>
      <c r="SYW127" s="37"/>
      <c r="SYX127" s="44"/>
      <c r="SYY127" s="42"/>
      <c r="SYZ127" s="36"/>
      <c r="SZA127" s="36"/>
      <c r="SZB127" s="36"/>
      <c r="SZC127" s="36"/>
      <c r="SZD127" s="36"/>
      <c r="SZE127" s="36"/>
      <c r="SZF127" s="36"/>
      <c r="SZG127" s="36"/>
      <c r="SZH127" s="36"/>
      <c r="SZI127" s="36"/>
      <c r="SZJ127" s="37"/>
      <c r="SZK127" s="38"/>
      <c r="SZL127" s="37"/>
      <c r="SZM127" s="37"/>
      <c r="SZN127" s="44"/>
      <c r="SZO127" s="42"/>
      <c r="SZP127" s="36"/>
      <c r="SZQ127" s="36"/>
      <c r="SZR127" s="36"/>
      <c r="SZS127" s="36"/>
      <c r="SZT127" s="36"/>
      <c r="SZU127" s="36"/>
      <c r="SZV127" s="36"/>
      <c r="SZW127" s="36"/>
      <c r="SZX127" s="36"/>
      <c r="SZY127" s="36"/>
      <c r="SZZ127" s="37"/>
      <c r="TAA127" s="38"/>
      <c r="TAB127" s="37"/>
      <c r="TAC127" s="37"/>
      <c r="TAD127" s="44"/>
      <c r="TAE127" s="42"/>
      <c r="TAF127" s="36"/>
      <c r="TAG127" s="36"/>
      <c r="TAH127" s="36"/>
      <c r="TAI127" s="36"/>
      <c r="TAJ127" s="36"/>
      <c r="TAK127" s="36"/>
      <c r="TAL127" s="36"/>
      <c r="TAM127" s="36"/>
      <c r="TAN127" s="36"/>
      <c r="TAO127" s="36"/>
      <c r="TAP127" s="37"/>
      <c r="TAQ127" s="38"/>
      <c r="TAR127" s="37"/>
      <c r="TAS127" s="37"/>
      <c r="TAT127" s="44"/>
      <c r="TAU127" s="42"/>
      <c r="TAV127" s="36"/>
      <c r="TAW127" s="36"/>
      <c r="TAX127" s="36"/>
      <c r="TAY127" s="36"/>
      <c r="TAZ127" s="36"/>
      <c r="TBA127" s="36"/>
      <c r="TBB127" s="36"/>
      <c r="TBC127" s="36"/>
      <c r="TBD127" s="36"/>
      <c r="TBE127" s="36"/>
      <c r="TBF127" s="37"/>
      <c r="TBG127" s="38"/>
      <c r="TBH127" s="37"/>
      <c r="TBI127" s="37"/>
      <c r="TBJ127" s="44"/>
      <c r="TBK127" s="42"/>
      <c r="TBL127" s="36"/>
      <c r="TBM127" s="36"/>
      <c r="TBN127" s="36"/>
      <c r="TBO127" s="36"/>
      <c r="TBP127" s="36"/>
      <c r="TBQ127" s="36"/>
      <c r="TBR127" s="36"/>
      <c r="TBS127" s="36"/>
      <c r="TBT127" s="36"/>
      <c r="TBU127" s="36"/>
      <c r="TBV127" s="37"/>
      <c r="TBW127" s="38"/>
      <c r="TBX127" s="37"/>
      <c r="TBY127" s="37"/>
      <c r="TBZ127" s="44"/>
      <c r="TCA127" s="42"/>
      <c r="TCB127" s="36"/>
      <c r="TCC127" s="36"/>
      <c r="TCD127" s="36"/>
      <c r="TCE127" s="36"/>
      <c r="TCF127" s="36"/>
      <c r="TCG127" s="36"/>
      <c r="TCH127" s="36"/>
      <c r="TCI127" s="36"/>
      <c r="TCJ127" s="36"/>
      <c r="TCK127" s="36"/>
      <c r="TCL127" s="37"/>
      <c r="TCM127" s="38"/>
      <c r="TCN127" s="37"/>
      <c r="TCO127" s="37"/>
      <c r="TCP127" s="44"/>
      <c r="TCQ127" s="42"/>
      <c r="TCR127" s="36"/>
      <c r="TCS127" s="36"/>
      <c r="TCT127" s="36"/>
      <c r="TCU127" s="36"/>
      <c r="TCV127" s="36"/>
      <c r="TCW127" s="36"/>
      <c r="TCX127" s="36"/>
      <c r="TCY127" s="36"/>
      <c r="TCZ127" s="36"/>
      <c r="TDA127" s="36"/>
      <c r="TDB127" s="37"/>
      <c r="TDC127" s="38"/>
      <c r="TDD127" s="37"/>
      <c r="TDE127" s="37"/>
      <c r="TDF127" s="44"/>
      <c r="TDG127" s="42"/>
      <c r="TDH127" s="36"/>
      <c r="TDI127" s="36"/>
      <c r="TDJ127" s="36"/>
      <c r="TDK127" s="36"/>
      <c r="TDL127" s="36"/>
      <c r="TDM127" s="36"/>
      <c r="TDN127" s="36"/>
      <c r="TDO127" s="36"/>
      <c r="TDP127" s="36"/>
      <c r="TDQ127" s="36"/>
      <c r="TDR127" s="37"/>
      <c r="TDS127" s="38"/>
      <c r="TDT127" s="37"/>
      <c r="TDU127" s="37"/>
      <c r="TDV127" s="44"/>
      <c r="TDW127" s="42"/>
      <c r="TDX127" s="36"/>
      <c r="TDY127" s="36"/>
      <c r="TDZ127" s="36"/>
      <c r="TEA127" s="36"/>
      <c r="TEB127" s="36"/>
      <c r="TEC127" s="36"/>
      <c r="TED127" s="36"/>
      <c r="TEE127" s="36"/>
      <c r="TEF127" s="36"/>
      <c r="TEG127" s="36"/>
      <c r="TEH127" s="37"/>
      <c r="TEI127" s="38"/>
      <c r="TEJ127" s="37"/>
      <c r="TEK127" s="37"/>
      <c r="TEL127" s="44"/>
      <c r="TEM127" s="42"/>
      <c r="TEN127" s="36"/>
      <c r="TEO127" s="36"/>
      <c r="TEP127" s="36"/>
      <c r="TEQ127" s="36"/>
      <c r="TER127" s="36"/>
      <c r="TES127" s="36"/>
      <c r="TET127" s="36"/>
      <c r="TEU127" s="36"/>
      <c r="TEV127" s="36"/>
      <c r="TEW127" s="36"/>
      <c r="TEX127" s="37"/>
      <c r="TEY127" s="38"/>
      <c r="TEZ127" s="37"/>
      <c r="TFA127" s="37"/>
      <c r="TFB127" s="44"/>
      <c r="TFC127" s="42"/>
      <c r="TFD127" s="36"/>
      <c r="TFE127" s="36"/>
      <c r="TFF127" s="36"/>
      <c r="TFG127" s="36"/>
      <c r="TFH127" s="36"/>
      <c r="TFI127" s="36"/>
      <c r="TFJ127" s="36"/>
      <c r="TFK127" s="36"/>
      <c r="TFL127" s="36"/>
      <c r="TFM127" s="36"/>
      <c r="TFN127" s="37"/>
      <c r="TFO127" s="38"/>
      <c r="TFP127" s="37"/>
      <c r="TFQ127" s="37"/>
      <c r="TFR127" s="44"/>
      <c r="TFS127" s="42"/>
      <c r="TFT127" s="36"/>
      <c r="TFU127" s="36"/>
      <c r="TFV127" s="36"/>
      <c r="TFW127" s="36"/>
      <c r="TFX127" s="36"/>
      <c r="TFY127" s="36"/>
      <c r="TFZ127" s="36"/>
      <c r="TGA127" s="36"/>
      <c r="TGB127" s="36"/>
      <c r="TGC127" s="36"/>
      <c r="TGD127" s="37"/>
      <c r="TGE127" s="38"/>
      <c r="TGF127" s="37"/>
      <c r="TGG127" s="37"/>
      <c r="TGH127" s="44"/>
      <c r="TGI127" s="42"/>
      <c r="TGJ127" s="36"/>
      <c r="TGK127" s="36"/>
      <c r="TGL127" s="36"/>
      <c r="TGM127" s="36"/>
      <c r="TGN127" s="36"/>
      <c r="TGO127" s="36"/>
      <c r="TGP127" s="36"/>
      <c r="TGQ127" s="36"/>
      <c r="TGR127" s="36"/>
      <c r="TGS127" s="36"/>
      <c r="TGT127" s="37"/>
      <c r="TGU127" s="38"/>
      <c r="TGV127" s="37"/>
      <c r="TGW127" s="37"/>
      <c r="TGX127" s="44"/>
      <c r="TGY127" s="42"/>
      <c r="TGZ127" s="36"/>
      <c r="THA127" s="36"/>
      <c r="THB127" s="36"/>
      <c r="THC127" s="36"/>
      <c r="THD127" s="36"/>
      <c r="THE127" s="36"/>
      <c r="THF127" s="36"/>
      <c r="THG127" s="36"/>
      <c r="THH127" s="36"/>
      <c r="THI127" s="36"/>
      <c r="THJ127" s="37"/>
      <c r="THK127" s="38"/>
      <c r="THL127" s="37"/>
      <c r="THM127" s="37"/>
      <c r="THN127" s="44"/>
      <c r="THO127" s="42"/>
      <c r="THP127" s="36"/>
      <c r="THQ127" s="36"/>
      <c r="THR127" s="36"/>
      <c r="THS127" s="36"/>
      <c r="THT127" s="36"/>
      <c r="THU127" s="36"/>
      <c r="THV127" s="36"/>
      <c r="THW127" s="36"/>
      <c r="THX127" s="36"/>
      <c r="THY127" s="36"/>
      <c r="THZ127" s="37"/>
      <c r="TIA127" s="38"/>
      <c r="TIB127" s="37"/>
      <c r="TIC127" s="37"/>
      <c r="TID127" s="44"/>
      <c r="TIE127" s="42"/>
      <c r="TIF127" s="36"/>
      <c r="TIG127" s="36"/>
      <c r="TIH127" s="36"/>
      <c r="TII127" s="36"/>
      <c r="TIJ127" s="36"/>
      <c r="TIK127" s="36"/>
      <c r="TIL127" s="36"/>
      <c r="TIM127" s="36"/>
      <c r="TIN127" s="36"/>
      <c r="TIO127" s="36"/>
      <c r="TIP127" s="37"/>
      <c r="TIQ127" s="38"/>
      <c r="TIR127" s="37"/>
      <c r="TIS127" s="37"/>
      <c r="TIT127" s="44"/>
      <c r="TIU127" s="42"/>
      <c r="TIV127" s="36"/>
      <c r="TIW127" s="36"/>
      <c r="TIX127" s="36"/>
      <c r="TIY127" s="36"/>
      <c r="TIZ127" s="36"/>
      <c r="TJA127" s="36"/>
      <c r="TJB127" s="36"/>
      <c r="TJC127" s="36"/>
      <c r="TJD127" s="36"/>
      <c r="TJE127" s="36"/>
      <c r="TJF127" s="37"/>
      <c r="TJG127" s="38"/>
      <c r="TJH127" s="37"/>
      <c r="TJI127" s="37"/>
      <c r="TJJ127" s="44"/>
      <c r="TJK127" s="42"/>
      <c r="TJL127" s="36"/>
      <c r="TJM127" s="36"/>
      <c r="TJN127" s="36"/>
      <c r="TJO127" s="36"/>
      <c r="TJP127" s="36"/>
      <c r="TJQ127" s="36"/>
      <c r="TJR127" s="36"/>
      <c r="TJS127" s="36"/>
      <c r="TJT127" s="36"/>
      <c r="TJU127" s="36"/>
      <c r="TJV127" s="37"/>
      <c r="TJW127" s="38"/>
      <c r="TJX127" s="37"/>
      <c r="TJY127" s="37"/>
      <c r="TJZ127" s="44"/>
      <c r="TKA127" s="42"/>
      <c r="TKB127" s="36"/>
      <c r="TKC127" s="36"/>
      <c r="TKD127" s="36"/>
      <c r="TKE127" s="36"/>
      <c r="TKF127" s="36"/>
      <c r="TKG127" s="36"/>
      <c r="TKH127" s="36"/>
      <c r="TKI127" s="36"/>
      <c r="TKJ127" s="36"/>
      <c r="TKK127" s="36"/>
      <c r="TKL127" s="37"/>
      <c r="TKM127" s="38"/>
      <c r="TKN127" s="37"/>
      <c r="TKO127" s="37"/>
      <c r="TKP127" s="44"/>
      <c r="TKQ127" s="42"/>
      <c r="TKR127" s="36"/>
      <c r="TKS127" s="36"/>
      <c r="TKT127" s="36"/>
      <c r="TKU127" s="36"/>
      <c r="TKV127" s="36"/>
      <c r="TKW127" s="36"/>
      <c r="TKX127" s="36"/>
      <c r="TKY127" s="36"/>
      <c r="TKZ127" s="36"/>
      <c r="TLA127" s="36"/>
      <c r="TLB127" s="37"/>
      <c r="TLC127" s="38"/>
      <c r="TLD127" s="37"/>
      <c r="TLE127" s="37"/>
      <c r="TLF127" s="44"/>
      <c r="TLG127" s="42"/>
      <c r="TLH127" s="36"/>
      <c r="TLI127" s="36"/>
      <c r="TLJ127" s="36"/>
      <c r="TLK127" s="36"/>
      <c r="TLL127" s="36"/>
      <c r="TLM127" s="36"/>
      <c r="TLN127" s="36"/>
      <c r="TLO127" s="36"/>
      <c r="TLP127" s="36"/>
      <c r="TLQ127" s="36"/>
      <c r="TLR127" s="37"/>
      <c r="TLS127" s="38"/>
      <c r="TLT127" s="37"/>
      <c r="TLU127" s="37"/>
      <c r="TLV127" s="44"/>
      <c r="TLW127" s="42"/>
      <c r="TLX127" s="36"/>
      <c r="TLY127" s="36"/>
      <c r="TLZ127" s="36"/>
      <c r="TMA127" s="36"/>
      <c r="TMB127" s="36"/>
      <c r="TMC127" s="36"/>
      <c r="TMD127" s="36"/>
      <c r="TME127" s="36"/>
      <c r="TMF127" s="36"/>
      <c r="TMG127" s="36"/>
      <c r="TMH127" s="37"/>
      <c r="TMI127" s="38"/>
      <c r="TMJ127" s="37"/>
      <c r="TMK127" s="37"/>
      <c r="TML127" s="44"/>
      <c r="TMM127" s="42"/>
      <c r="TMN127" s="36"/>
      <c r="TMO127" s="36"/>
      <c r="TMP127" s="36"/>
      <c r="TMQ127" s="36"/>
      <c r="TMR127" s="36"/>
      <c r="TMS127" s="36"/>
      <c r="TMT127" s="36"/>
      <c r="TMU127" s="36"/>
      <c r="TMV127" s="36"/>
      <c r="TMW127" s="36"/>
      <c r="TMX127" s="37"/>
      <c r="TMY127" s="38"/>
      <c r="TMZ127" s="37"/>
      <c r="TNA127" s="37"/>
      <c r="TNB127" s="44"/>
      <c r="TNC127" s="42"/>
      <c r="TND127" s="36"/>
      <c r="TNE127" s="36"/>
      <c r="TNF127" s="36"/>
      <c r="TNG127" s="36"/>
      <c r="TNH127" s="36"/>
      <c r="TNI127" s="36"/>
      <c r="TNJ127" s="36"/>
      <c r="TNK127" s="36"/>
      <c r="TNL127" s="36"/>
      <c r="TNM127" s="36"/>
      <c r="TNN127" s="37"/>
      <c r="TNO127" s="38"/>
      <c r="TNP127" s="37"/>
      <c r="TNQ127" s="37"/>
      <c r="TNR127" s="44"/>
      <c r="TNS127" s="42"/>
      <c r="TNT127" s="36"/>
      <c r="TNU127" s="36"/>
      <c r="TNV127" s="36"/>
      <c r="TNW127" s="36"/>
      <c r="TNX127" s="36"/>
      <c r="TNY127" s="36"/>
      <c r="TNZ127" s="36"/>
      <c r="TOA127" s="36"/>
      <c r="TOB127" s="36"/>
      <c r="TOC127" s="36"/>
      <c r="TOD127" s="37"/>
      <c r="TOE127" s="38"/>
      <c r="TOF127" s="37"/>
      <c r="TOG127" s="37"/>
      <c r="TOH127" s="44"/>
      <c r="TOI127" s="42"/>
      <c r="TOJ127" s="36"/>
      <c r="TOK127" s="36"/>
      <c r="TOL127" s="36"/>
      <c r="TOM127" s="36"/>
      <c r="TON127" s="36"/>
      <c r="TOO127" s="36"/>
      <c r="TOP127" s="36"/>
      <c r="TOQ127" s="36"/>
      <c r="TOR127" s="36"/>
      <c r="TOS127" s="36"/>
      <c r="TOT127" s="37"/>
      <c r="TOU127" s="38"/>
      <c r="TOV127" s="37"/>
      <c r="TOW127" s="37"/>
      <c r="TOX127" s="44"/>
      <c r="TOY127" s="42"/>
      <c r="TOZ127" s="36"/>
      <c r="TPA127" s="36"/>
      <c r="TPB127" s="36"/>
      <c r="TPC127" s="36"/>
      <c r="TPD127" s="36"/>
      <c r="TPE127" s="36"/>
      <c r="TPF127" s="36"/>
      <c r="TPG127" s="36"/>
      <c r="TPH127" s="36"/>
      <c r="TPI127" s="36"/>
      <c r="TPJ127" s="37"/>
      <c r="TPK127" s="38"/>
      <c r="TPL127" s="37"/>
      <c r="TPM127" s="37"/>
      <c r="TPN127" s="44"/>
      <c r="TPO127" s="42"/>
      <c r="TPP127" s="36"/>
      <c r="TPQ127" s="36"/>
      <c r="TPR127" s="36"/>
      <c r="TPS127" s="36"/>
      <c r="TPT127" s="36"/>
      <c r="TPU127" s="36"/>
      <c r="TPV127" s="36"/>
      <c r="TPW127" s="36"/>
      <c r="TPX127" s="36"/>
      <c r="TPY127" s="36"/>
      <c r="TPZ127" s="37"/>
      <c r="TQA127" s="38"/>
      <c r="TQB127" s="37"/>
      <c r="TQC127" s="37"/>
      <c r="TQD127" s="44"/>
      <c r="TQE127" s="42"/>
      <c r="TQF127" s="36"/>
      <c r="TQG127" s="36"/>
      <c r="TQH127" s="36"/>
      <c r="TQI127" s="36"/>
      <c r="TQJ127" s="36"/>
      <c r="TQK127" s="36"/>
      <c r="TQL127" s="36"/>
      <c r="TQM127" s="36"/>
      <c r="TQN127" s="36"/>
      <c r="TQO127" s="36"/>
      <c r="TQP127" s="37"/>
      <c r="TQQ127" s="38"/>
      <c r="TQR127" s="37"/>
      <c r="TQS127" s="37"/>
      <c r="TQT127" s="44"/>
      <c r="TQU127" s="42"/>
      <c r="TQV127" s="36"/>
      <c r="TQW127" s="36"/>
      <c r="TQX127" s="36"/>
      <c r="TQY127" s="36"/>
      <c r="TQZ127" s="36"/>
      <c r="TRA127" s="36"/>
      <c r="TRB127" s="36"/>
      <c r="TRC127" s="36"/>
      <c r="TRD127" s="36"/>
      <c r="TRE127" s="36"/>
      <c r="TRF127" s="37"/>
      <c r="TRG127" s="38"/>
      <c r="TRH127" s="37"/>
      <c r="TRI127" s="37"/>
      <c r="TRJ127" s="44"/>
      <c r="TRK127" s="42"/>
      <c r="TRL127" s="36"/>
      <c r="TRM127" s="36"/>
      <c r="TRN127" s="36"/>
      <c r="TRO127" s="36"/>
      <c r="TRP127" s="36"/>
      <c r="TRQ127" s="36"/>
      <c r="TRR127" s="36"/>
      <c r="TRS127" s="36"/>
      <c r="TRT127" s="36"/>
      <c r="TRU127" s="36"/>
      <c r="TRV127" s="37"/>
      <c r="TRW127" s="38"/>
      <c r="TRX127" s="37"/>
      <c r="TRY127" s="37"/>
      <c r="TRZ127" s="44"/>
      <c r="TSA127" s="42"/>
      <c r="TSB127" s="36"/>
      <c r="TSC127" s="36"/>
      <c r="TSD127" s="36"/>
      <c r="TSE127" s="36"/>
      <c r="TSF127" s="36"/>
      <c r="TSG127" s="36"/>
      <c r="TSH127" s="36"/>
      <c r="TSI127" s="36"/>
      <c r="TSJ127" s="36"/>
      <c r="TSK127" s="36"/>
      <c r="TSL127" s="37"/>
      <c r="TSM127" s="38"/>
      <c r="TSN127" s="37"/>
      <c r="TSO127" s="37"/>
      <c r="TSP127" s="44"/>
      <c r="TSQ127" s="42"/>
      <c r="TSR127" s="36"/>
      <c r="TSS127" s="36"/>
      <c r="TST127" s="36"/>
      <c r="TSU127" s="36"/>
      <c r="TSV127" s="36"/>
      <c r="TSW127" s="36"/>
      <c r="TSX127" s="36"/>
      <c r="TSY127" s="36"/>
      <c r="TSZ127" s="36"/>
      <c r="TTA127" s="36"/>
      <c r="TTB127" s="37"/>
      <c r="TTC127" s="38"/>
      <c r="TTD127" s="37"/>
      <c r="TTE127" s="37"/>
      <c r="TTF127" s="44"/>
      <c r="TTG127" s="42"/>
      <c r="TTH127" s="36"/>
      <c r="TTI127" s="36"/>
      <c r="TTJ127" s="36"/>
      <c r="TTK127" s="36"/>
      <c r="TTL127" s="36"/>
      <c r="TTM127" s="36"/>
      <c r="TTN127" s="36"/>
      <c r="TTO127" s="36"/>
      <c r="TTP127" s="36"/>
      <c r="TTQ127" s="36"/>
      <c r="TTR127" s="37"/>
      <c r="TTS127" s="38"/>
      <c r="TTT127" s="37"/>
      <c r="TTU127" s="37"/>
      <c r="TTV127" s="44"/>
      <c r="TTW127" s="42"/>
      <c r="TTX127" s="36"/>
      <c r="TTY127" s="36"/>
      <c r="TTZ127" s="36"/>
      <c r="TUA127" s="36"/>
      <c r="TUB127" s="36"/>
      <c r="TUC127" s="36"/>
      <c r="TUD127" s="36"/>
      <c r="TUE127" s="36"/>
      <c r="TUF127" s="36"/>
      <c r="TUG127" s="36"/>
      <c r="TUH127" s="37"/>
      <c r="TUI127" s="38"/>
      <c r="TUJ127" s="37"/>
      <c r="TUK127" s="37"/>
      <c r="TUL127" s="44"/>
      <c r="TUM127" s="42"/>
      <c r="TUN127" s="36"/>
      <c r="TUO127" s="36"/>
      <c r="TUP127" s="36"/>
      <c r="TUQ127" s="36"/>
      <c r="TUR127" s="36"/>
      <c r="TUS127" s="36"/>
      <c r="TUT127" s="36"/>
      <c r="TUU127" s="36"/>
      <c r="TUV127" s="36"/>
      <c r="TUW127" s="36"/>
      <c r="TUX127" s="37"/>
      <c r="TUY127" s="38"/>
      <c r="TUZ127" s="37"/>
      <c r="TVA127" s="37"/>
      <c r="TVB127" s="44"/>
      <c r="TVC127" s="42"/>
      <c r="TVD127" s="36"/>
      <c r="TVE127" s="36"/>
      <c r="TVF127" s="36"/>
      <c r="TVG127" s="36"/>
      <c r="TVH127" s="36"/>
      <c r="TVI127" s="36"/>
      <c r="TVJ127" s="36"/>
      <c r="TVK127" s="36"/>
      <c r="TVL127" s="36"/>
      <c r="TVM127" s="36"/>
      <c r="TVN127" s="37"/>
      <c r="TVO127" s="38"/>
      <c r="TVP127" s="37"/>
      <c r="TVQ127" s="37"/>
      <c r="TVR127" s="44"/>
      <c r="TVS127" s="42"/>
      <c r="TVT127" s="36"/>
      <c r="TVU127" s="36"/>
      <c r="TVV127" s="36"/>
      <c r="TVW127" s="36"/>
      <c r="TVX127" s="36"/>
      <c r="TVY127" s="36"/>
      <c r="TVZ127" s="36"/>
      <c r="TWA127" s="36"/>
      <c r="TWB127" s="36"/>
      <c r="TWC127" s="36"/>
      <c r="TWD127" s="37"/>
      <c r="TWE127" s="38"/>
      <c r="TWF127" s="37"/>
      <c r="TWG127" s="37"/>
      <c r="TWH127" s="44"/>
      <c r="TWI127" s="42"/>
      <c r="TWJ127" s="36"/>
      <c r="TWK127" s="36"/>
      <c r="TWL127" s="36"/>
      <c r="TWM127" s="36"/>
      <c r="TWN127" s="36"/>
      <c r="TWO127" s="36"/>
      <c r="TWP127" s="36"/>
      <c r="TWQ127" s="36"/>
      <c r="TWR127" s="36"/>
      <c r="TWS127" s="36"/>
      <c r="TWT127" s="37"/>
      <c r="TWU127" s="38"/>
      <c r="TWV127" s="37"/>
      <c r="TWW127" s="37"/>
      <c r="TWX127" s="44"/>
      <c r="TWY127" s="42"/>
      <c r="TWZ127" s="36"/>
      <c r="TXA127" s="36"/>
      <c r="TXB127" s="36"/>
      <c r="TXC127" s="36"/>
      <c r="TXD127" s="36"/>
      <c r="TXE127" s="36"/>
      <c r="TXF127" s="36"/>
      <c r="TXG127" s="36"/>
      <c r="TXH127" s="36"/>
      <c r="TXI127" s="36"/>
      <c r="TXJ127" s="37"/>
      <c r="TXK127" s="38"/>
      <c r="TXL127" s="37"/>
      <c r="TXM127" s="37"/>
      <c r="TXN127" s="44"/>
      <c r="TXO127" s="42"/>
      <c r="TXP127" s="36"/>
      <c r="TXQ127" s="36"/>
      <c r="TXR127" s="36"/>
      <c r="TXS127" s="36"/>
      <c r="TXT127" s="36"/>
      <c r="TXU127" s="36"/>
      <c r="TXV127" s="36"/>
      <c r="TXW127" s="36"/>
      <c r="TXX127" s="36"/>
      <c r="TXY127" s="36"/>
      <c r="TXZ127" s="37"/>
      <c r="TYA127" s="38"/>
      <c r="TYB127" s="37"/>
      <c r="TYC127" s="37"/>
      <c r="TYD127" s="44"/>
      <c r="TYE127" s="42"/>
      <c r="TYF127" s="36"/>
      <c r="TYG127" s="36"/>
      <c r="TYH127" s="36"/>
      <c r="TYI127" s="36"/>
      <c r="TYJ127" s="36"/>
      <c r="TYK127" s="36"/>
      <c r="TYL127" s="36"/>
      <c r="TYM127" s="36"/>
      <c r="TYN127" s="36"/>
      <c r="TYO127" s="36"/>
      <c r="TYP127" s="37"/>
      <c r="TYQ127" s="38"/>
      <c r="TYR127" s="37"/>
      <c r="TYS127" s="37"/>
      <c r="TYT127" s="44"/>
      <c r="TYU127" s="42"/>
      <c r="TYV127" s="36"/>
      <c r="TYW127" s="36"/>
      <c r="TYX127" s="36"/>
      <c r="TYY127" s="36"/>
      <c r="TYZ127" s="36"/>
      <c r="TZA127" s="36"/>
      <c r="TZB127" s="36"/>
      <c r="TZC127" s="36"/>
      <c r="TZD127" s="36"/>
      <c r="TZE127" s="36"/>
      <c r="TZF127" s="37"/>
      <c r="TZG127" s="38"/>
      <c r="TZH127" s="37"/>
      <c r="TZI127" s="37"/>
      <c r="TZJ127" s="44"/>
      <c r="TZK127" s="42"/>
      <c r="TZL127" s="36"/>
      <c r="TZM127" s="36"/>
      <c r="TZN127" s="36"/>
      <c r="TZO127" s="36"/>
      <c r="TZP127" s="36"/>
      <c r="TZQ127" s="36"/>
      <c r="TZR127" s="36"/>
      <c r="TZS127" s="36"/>
      <c r="TZT127" s="36"/>
      <c r="TZU127" s="36"/>
      <c r="TZV127" s="37"/>
      <c r="TZW127" s="38"/>
      <c r="TZX127" s="37"/>
      <c r="TZY127" s="37"/>
      <c r="TZZ127" s="44"/>
      <c r="UAA127" s="42"/>
      <c r="UAB127" s="36"/>
      <c r="UAC127" s="36"/>
      <c r="UAD127" s="36"/>
      <c r="UAE127" s="36"/>
      <c r="UAF127" s="36"/>
      <c r="UAG127" s="36"/>
      <c r="UAH127" s="36"/>
      <c r="UAI127" s="36"/>
      <c r="UAJ127" s="36"/>
      <c r="UAK127" s="36"/>
      <c r="UAL127" s="37"/>
      <c r="UAM127" s="38"/>
      <c r="UAN127" s="37"/>
      <c r="UAO127" s="37"/>
      <c r="UAP127" s="44"/>
      <c r="UAQ127" s="42"/>
      <c r="UAR127" s="36"/>
      <c r="UAS127" s="36"/>
      <c r="UAT127" s="36"/>
      <c r="UAU127" s="36"/>
      <c r="UAV127" s="36"/>
      <c r="UAW127" s="36"/>
      <c r="UAX127" s="36"/>
      <c r="UAY127" s="36"/>
      <c r="UAZ127" s="36"/>
      <c r="UBA127" s="36"/>
      <c r="UBB127" s="37"/>
      <c r="UBC127" s="38"/>
      <c r="UBD127" s="37"/>
      <c r="UBE127" s="37"/>
      <c r="UBF127" s="44"/>
      <c r="UBG127" s="42"/>
      <c r="UBH127" s="36"/>
      <c r="UBI127" s="36"/>
      <c r="UBJ127" s="36"/>
      <c r="UBK127" s="36"/>
      <c r="UBL127" s="36"/>
      <c r="UBM127" s="36"/>
      <c r="UBN127" s="36"/>
      <c r="UBO127" s="36"/>
      <c r="UBP127" s="36"/>
      <c r="UBQ127" s="36"/>
      <c r="UBR127" s="37"/>
      <c r="UBS127" s="38"/>
      <c r="UBT127" s="37"/>
      <c r="UBU127" s="37"/>
      <c r="UBV127" s="44"/>
      <c r="UBW127" s="42"/>
      <c r="UBX127" s="36"/>
      <c r="UBY127" s="36"/>
      <c r="UBZ127" s="36"/>
      <c r="UCA127" s="36"/>
      <c r="UCB127" s="36"/>
      <c r="UCC127" s="36"/>
      <c r="UCD127" s="36"/>
      <c r="UCE127" s="36"/>
      <c r="UCF127" s="36"/>
      <c r="UCG127" s="36"/>
      <c r="UCH127" s="37"/>
      <c r="UCI127" s="38"/>
      <c r="UCJ127" s="37"/>
      <c r="UCK127" s="37"/>
      <c r="UCL127" s="44"/>
      <c r="UCM127" s="42"/>
      <c r="UCN127" s="36"/>
      <c r="UCO127" s="36"/>
      <c r="UCP127" s="36"/>
      <c r="UCQ127" s="36"/>
      <c r="UCR127" s="36"/>
      <c r="UCS127" s="36"/>
      <c r="UCT127" s="36"/>
      <c r="UCU127" s="36"/>
      <c r="UCV127" s="36"/>
      <c r="UCW127" s="36"/>
      <c r="UCX127" s="37"/>
      <c r="UCY127" s="38"/>
      <c r="UCZ127" s="37"/>
      <c r="UDA127" s="37"/>
      <c r="UDB127" s="44"/>
      <c r="UDC127" s="42"/>
      <c r="UDD127" s="36"/>
      <c r="UDE127" s="36"/>
      <c r="UDF127" s="36"/>
      <c r="UDG127" s="36"/>
      <c r="UDH127" s="36"/>
      <c r="UDI127" s="36"/>
      <c r="UDJ127" s="36"/>
      <c r="UDK127" s="36"/>
      <c r="UDL127" s="36"/>
      <c r="UDM127" s="36"/>
      <c r="UDN127" s="37"/>
      <c r="UDO127" s="38"/>
      <c r="UDP127" s="37"/>
      <c r="UDQ127" s="37"/>
      <c r="UDR127" s="44"/>
      <c r="UDS127" s="42"/>
      <c r="UDT127" s="36"/>
      <c r="UDU127" s="36"/>
      <c r="UDV127" s="36"/>
      <c r="UDW127" s="36"/>
      <c r="UDX127" s="36"/>
      <c r="UDY127" s="36"/>
      <c r="UDZ127" s="36"/>
      <c r="UEA127" s="36"/>
      <c r="UEB127" s="36"/>
      <c r="UEC127" s="36"/>
      <c r="UED127" s="37"/>
      <c r="UEE127" s="38"/>
      <c r="UEF127" s="37"/>
      <c r="UEG127" s="37"/>
      <c r="UEH127" s="44"/>
      <c r="UEI127" s="42"/>
      <c r="UEJ127" s="36"/>
      <c r="UEK127" s="36"/>
      <c r="UEL127" s="36"/>
      <c r="UEM127" s="36"/>
      <c r="UEN127" s="36"/>
      <c r="UEO127" s="36"/>
      <c r="UEP127" s="36"/>
      <c r="UEQ127" s="36"/>
      <c r="UER127" s="36"/>
      <c r="UES127" s="36"/>
      <c r="UET127" s="37"/>
      <c r="UEU127" s="38"/>
      <c r="UEV127" s="37"/>
      <c r="UEW127" s="37"/>
      <c r="UEX127" s="44"/>
      <c r="UEY127" s="42"/>
      <c r="UEZ127" s="36"/>
      <c r="UFA127" s="36"/>
      <c r="UFB127" s="36"/>
      <c r="UFC127" s="36"/>
      <c r="UFD127" s="36"/>
      <c r="UFE127" s="36"/>
      <c r="UFF127" s="36"/>
      <c r="UFG127" s="36"/>
      <c r="UFH127" s="36"/>
      <c r="UFI127" s="36"/>
      <c r="UFJ127" s="37"/>
      <c r="UFK127" s="38"/>
      <c r="UFL127" s="37"/>
      <c r="UFM127" s="37"/>
      <c r="UFN127" s="44"/>
      <c r="UFO127" s="42"/>
      <c r="UFP127" s="36"/>
      <c r="UFQ127" s="36"/>
      <c r="UFR127" s="36"/>
      <c r="UFS127" s="36"/>
      <c r="UFT127" s="36"/>
      <c r="UFU127" s="36"/>
      <c r="UFV127" s="36"/>
      <c r="UFW127" s="36"/>
      <c r="UFX127" s="36"/>
      <c r="UFY127" s="36"/>
      <c r="UFZ127" s="37"/>
      <c r="UGA127" s="38"/>
      <c r="UGB127" s="37"/>
      <c r="UGC127" s="37"/>
      <c r="UGD127" s="44"/>
      <c r="UGE127" s="42"/>
      <c r="UGF127" s="36"/>
      <c r="UGG127" s="36"/>
      <c r="UGH127" s="36"/>
      <c r="UGI127" s="36"/>
      <c r="UGJ127" s="36"/>
      <c r="UGK127" s="36"/>
      <c r="UGL127" s="36"/>
      <c r="UGM127" s="36"/>
      <c r="UGN127" s="36"/>
      <c r="UGO127" s="36"/>
      <c r="UGP127" s="37"/>
      <c r="UGQ127" s="38"/>
      <c r="UGR127" s="37"/>
      <c r="UGS127" s="37"/>
      <c r="UGT127" s="44"/>
      <c r="UGU127" s="42"/>
      <c r="UGV127" s="36"/>
      <c r="UGW127" s="36"/>
      <c r="UGX127" s="36"/>
      <c r="UGY127" s="36"/>
      <c r="UGZ127" s="36"/>
      <c r="UHA127" s="36"/>
      <c r="UHB127" s="36"/>
      <c r="UHC127" s="36"/>
      <c r="UHD127" s="36"/>
      <c r="UHE127" s="36"/>
      <c r="UHF127" s="37"/>
      <c r="UHG127" s="38"/>
      <c r="UHH127" s="37"/>
      <c r="UHI127" s="37"/>
      <c r="UHJ127" s="44"/>
      <c r="UHK127" s="42"/>
      <c r="UHL127" s="36"/>
      <c r="UHM127" s="36"/>
      <c r="UHN127" s="36"/>
      <c r="UHO127" s="36"/>
      <c r="UHP127" s="36"/>
      <c r="UHQ127" s="36"/>
      <c r="UHR127" s="36"/>
      <c r="UHS127" s="36"/>
      <c r="UHT127" s="36"/>
      <c r="UHU127" s="36"/>
      <c r="UHV127" s="37"/>
      <c r="UHW127" s="38"/>
      <c r="UHX127" s="37"/>
      <c r="UHY127" s="37"/>
      <c r="UHZ127" s="44"/>
      <c r="UIA127" s="42"/>
      <c r="UIB127" s="36"/>
      <c r="UIC127" s="36"/>
      <c r="UID127" s="36"/>
      <c r="UIE127" s="36"/>
      <c r="UIF127" s="36"/>
      <c r="UIG127" s="36"/>
      <c r="UIH127" s="36"/>
      <c r="UII127" s="36"/>
      <c r="UIJ127" s="36"/>
      <c r="UIK127" s="36"/>
      <c r="UIL127" s="37"/>
      <c r="UIM127" s="38"/>
      <c r="UIN127" s="37"/>
      <c r="UIO127" s="37"/>
      <c r="UIP127" s="44"/>
      <c r="UIQ127" s="42"/>
      <c r="UIR127" s="36"/>
      <c r="UIS127" s="36"/>
      <c r="UIT127" s="36"/>
      <c r="UIU127" s="36"/>
      <c r="UIV127" s="36"/>
      <c r="UIW127" s="36"/>
      <c r="UIX127" s="36"/>
      <c r="UIY127" s="36"/>
      <c r="UIZ127" s="36"/>
      <c r="UJA127" s="36"/>
      <c r="UJB127" s="37"/>
      <c r="UJC127" s="38"/>
      <c r="UJD127" s="37"/>
      <c r="UJE127" s="37"/>
      <c r="UJF127" s="44"/>
      <c r="UJG127" s="42"/>
      <c r="UJH127" s="36"/>
      <c r="UJI127" s="36"/>
      <c r="UJJ127" s="36"/>
      <c r="UJK127" s="36"/>
      <c r="UJL127" s="36"/>
      <c r="UJM127" s="36"/>
      <c r="UJN127" s="36"/>
      <c r="UJO127" s="36"/>
      <c r="UJP127" s="36"/>
      <c r="UJQ127" s="36"/>
      <c r="UJR127" s="37"/>
      <c r="UJS127" s="38"/>
      <c r="UJT127" s="37"/>
      <c r="UJU127" s="37"/>
      <c r="UJV127" s="44"/>
      <c r="UJW127" s="42"/>
      <c r="UJX127" s="36"/>
      <c r="UJY127" s="36"/>
      <c r="UJZ127" s="36"/>
      <c r="UKA127" s="36"/>
      <c r="UKB127" s="36"/>
      <c r="UKC127" s="36"/>
      <c r="UKD127" s="36"/>
      <c r="UKE127" s="36"/>
      <c r="UKF127" s="36"/>
      <c r="UKG127" s="36"/>
      <c r="UKH127" s="37"/>
      <c r="UKI127" s="38"/>
      <c r="UKJ127" s="37"/>
      <c r="UKK127" s="37"/>
      <c r="UKL127" s="44"/>
      <c r="UKM127" s="42"/>
      <c r="UKN127" s="36"/>
      <c r="UKO127" s="36"/>
      <c r="UKP127" s="36"/>
      <c r="UKQ127" s="36"/>
      <c r="UKR127" s="36"/>
      <c r="UKS127" s="36"/>
      <c r="UKT127" s="36"/>
      <c r="UKU127" s="36"/>
      <c r="UKV127" s="36"/>
      <c r="UKW127" s="36"/>
      <c r="UKX127" s="37"/>
      <c r="UKY127" s="38"/>
      <c r="UKZ127" s="37"/>
      <c r="ULA127" s="37"/>
      <c r="ULB127" s="44"/>
      <c r="ULC127" s="42"/>
      <c r="ULD127" s="36"/>
      <c r="ULE127" s="36"/>
      <c r="ULF127" s="36"/>
      <c r="ULG127" s="36"/>
      <c r="ULH127" s="36"/>
      <c r="ULI127" s="36"/>
      <c r="ULJ127" s="36"/>
      <c r="ULK127" s="36"/>
      <c r="ULL127" s="36"/>
      <c r="ULM127" s="36"/>
      <c r="ULN127" s="37"/>
      <c r="ULO127" s="38"/>
      <c r="ULP127" s="37"/>
      <c r="ULQ127" s="37"/>
      <c r="ULR127" s="44"/>
      <c r="ULS127" s="42"/>
      <c r="ULT127" s="36"/>
      <c r="ULU127" s="36"/>
      <c r="ULV127" s="36"/>
      <c r="ULW127" s="36"/>
      <c r="ULX127" s="36"/>
      <c r="ULY127" s="36"/>
      <c r="ULZ127" s="36"/>
      <c r="UMA127" s="36"/>
      <c r="UMB127" s="36"/>
      <c r="UMC127" s="36"/>
      <c r="UMD127" s="37"/>
      <c r="UME127" s="38"/>
      <c r="UMF127" s="37"/>
      <c r="UMG127" s="37"/>
      <c r="UMH127" s="44"/>
      <c r="UMI127" s="42"/>
      <c r="UMJ127" s="36"/>
      <c r="UMK127" s="36"/>
      <c r="UML127" s="36"/>
      <c r="UMM127" s="36"/>
      <c r="UMN127" s="36"/>
      <c r="UMO127" s="36"/>
      <c r="UMP127" s="36"/>
      <c r="UMQ127" s="36"/>
      <c r="UMR127" s="36"/>
      <c r="UMS127" s="36"/>
      <c r="UMT127" s="37"/>
      <c r="UMU127" s="38"/>
      <c r="UMV127" s="37"/>
      <c r="UMW127" s="37"/>
      <c r="UMX127" s="44"/>
      <c r="UMY127" s="42"/>
      <c r="UMZ127" s="36"/>
      <c r="UNA127" s="36"/>
      <c r="UNB127" s="36"/>
      <c r="UNC127" s="36"/>
      <c r="UND127" s="36"/>
      <c r="UNE127" s="36"/>
      <c r="UNF127" s="36"/>
      <c r="UNG127" s="36"/>
      <c r="UNH127" s="36"/>
      <c r="UNI127" s="36"/>
      <c r="UNJ127" s="37"/>
      <c r="UNK127" s="38"/>
      <c r="UNL127" s="37"/>
      <c r="UNM127" s="37"/>
      <c r="UNN127" s="44"/>
      <c r="UNO127" s="42"/>
      <c r="UNP127" s="36"/>
      <c r="UNQ127" s="36"/>
      <c r="UNR127" s="36"/>
      <c r="UNS127" s="36"/>
      <c r="UNT127" s="36"/>
      <c r="UNU127" s="36"/>
      <c r="UNV127" s="36"/>
      <c r="UNW127" s="36"/>
      <c r="UNX127" s="36"/>
      <c r="UNY127" s="36"/>
      <c r="UNZ127" s="37"/>
      <c r="UOA127" s="38"/>
      <c r="UOB127" s="37"/>
      <c r="UOC127" s="37"/>
      <c r="UOD127" s="44"/>
      <c r="UOE127" s="42"/>
      <c r="UOF127" s="36"/>
      <c r="UOG127" s="36"/>
      <c r="UOH127" s="36"/>
      <c r="UOI127" s="36"/>
      <c r="UOJ127" s="36"/>
      <c r="UOK127" s="36"/>
      <c r="UOL127" s="36"/>
      <c r="UOM127" s="36"/>
      <c r="UON127" s="36"/>
      <c r="UOO127" s="36"/>
      <c r="UOP127" s="37"/>
      <c r="UOQ127" s="38"/>
      <c r="UOR127" s="37"/>
      <c r="UOS127" s="37"/>
      <c r="UOT127" s="44"/>
      <c r="UOU127" s="42"/>
      <c r="UOV127" s="36"/>
      <c r="UOW127" s="36"/>
      <c r="UOX127" s="36"/>
      <c r="UOY127" s="36"/>
      <c r="UOZ127" s="36"/>
      <c r="UPA127" s="36"/>
      <c r="UPB127" s="36"/>
      <c r="UPC127" s="36"/>
      <c r="UPD127" s="36"/>
      <c r="UPE127" s="36"/>
      <c r="UPF127" s="37"/>
      <c r="UPG127" s="38"/>
      <c r="UPH127" s="37"/>
      <c r="UPI127" s="37"/>
      <c r="UPJ127" s="44"/>
      <c r="UPK127" s="42"/>
      <c r="UPL127" s="36"/>
      <c r="UPM127" s="36"/>
      <c r="UPN127" s="36"/>
      <c r="UPO127" s="36"/>
      <c r="UPP127" s="36"/>
      <c r="UPQ127" s="36"/>
      <c r="UPR127" s="36"/>
      <c r="UPS127" s="36"/>
      <c r="UPT127" s="36"/>
      <c r="UPU127" s="36"/>
      <c r="UPV127" s="37"/>
      <c r="UPW127" s="38"/>
      <c r="UPX127" s="37"/>
      <c r="UPY127" s="37"/>
      <c r="UPZ127" s="44"/>
      <c r="UQA127" s="42"/>
      <c r="UQB127" s="36"/>
      <c r="UQC127" s="36"/>
      <c r="UQD127" s="36"/>
      <c r="UQE127" s="36"/>
      <c r="UQF127" s="36"/>
      <c r="UQG127" s="36"/>
      <c r="UQH127" s="36"/>
      <c r="UQI127" s="36"/>
      <c r="UQJ127" s="36"/>
      <c r="UQK127" s="36"/>
      <c r="UQL127" s="37"/>
      <c r="UQM127" s="38"/>
      <c r="UQN127" s="37"/>
      <c r="UQO127" s="37"/>
      <c r="UQP127" s="44"/>
      <c r="UQQ127" s="42"/>
      <c r="UQR127" s="36"/>
      <c r="UQS127" s="36"/>
      <c r="UQT127" s="36"/>
      <c r="UQU127" s="36"/>
      <c r="UQV127" s="36"/>
      <c r="UQW127" s="36"/>
      <c r="UQX127" s="36"/>
      <c r="UQY127" s="36"/>
      <c r="UQZ127" s="36"/>
      <c r="URA127" s="36"/>
      <c r="URB127" s="37"/>
      <c r="URC127" s="38"/>
      <c r="URD127" s="37"/>
      <c r="URE127" s="37"/>
      <c r="URF127" s="44"/>
      <c r="URG127" s="42"/>
      <c r="URH127" s="36"/>
      <c r="URI127" s="36"/>
      <c r="URJ127" s="36"/>
      <c r="URK127" s="36"/>
      <c r="URL127" s="36"/>
      <c r="URM127" s="36"/>
      <c r="URN127" s="36"/>
      <c r="URO127" s="36"/>
      <c r="URP127" s="36"/>
      <c r="URQ127" s="36"/>
      <c r="URR127" s="37"/>
      <c r="URS127" s="38"/>
      <c r="URT127" s="37"/>
      <c r="URU127" s="37"/>
      <c r="URV127" s="44"/>
      <c r="URW127" s="42"/>
      <c r="URX127" s="36"/>
      <c r="URY127" s="36"/>
      <c r="URZ127" s="36"/>
      <c r="USA127" s="36"/>
      <c r="USB127" s="36"/>
      <c r="USC127" s="36"/>
      <c r="USD127" s="36"/>
      <c r="USE127" s="36"/>
      <c r="USF127" s="36"/>
      <c r="USG127" s="36"/>
      <c r="USH127" s="37"/>
      <c r="USI127" s="38"/>
      <c r="USJ127" s="37"/>
      <c r="USK127" s="37"/>
      <c r="USL127" s="44"/>
      <c r="USM127" s="42"/>
      <c r="USN127" s="36"/>
      <c r="USO127" s="36"/>
      <c r="USP127" s="36"/>
      <c r="USQ127" s="36"/>
      <c r="USR127" s="36"/>
      <c r="USS127" s="36"/>
      <c r="UST127" s="36"/>
      <c r="USU127" s="36"/>
      <c r="USV127" s="36"/>
      <c r="USW127" s="36"/>
      <c r="USX127" s="37"/>
      <c r="USY127" s="38"/>
      <c r="USZ127" s="37"/>
      <c r="UTA127" s="37"/>
      <c r="UTB127" s="44"/>
      <c r="UTC127" s="42"/>
      <c r="UTD127" s="36"/>
      <c r="UTE127" s="36"/>
      <c r="UTF127" s="36"/>
      <c r="UTG127" s="36"/>
      <c r="UTH127" s="36"/>
      <c r="UTI127" s="36"/>
      <c r="UTJ127" s="36"/>
      <c r="UTK127" s="36"/>
      <c r="UTL127" s="36"/>
      <c r="UTM127" s="36"/>
      <c r="UTN127" s="37"/>
      <c r="UTO127" s="38"/>
      <c r="UTP127" s="37"/>
      <c r="UTQ127" s="37"/>
      <c r="UTR127" s="44"/>
      <c r="UTS127" s="42"/>
      <c r="UTT127" s="36"/>
      <c r="UTU127" s="36"/>
      <c r="UTV127" s="36"/>
      <c r="UTW127" s="36"/>
      <c r="UTX127" s="36"/>
      <c r="UTY127" s="36"/>
      <c r="UTZ127" s="36"/>
      <c r="UUA127" s="36"/>
      <c r="UUB127" s="36"/>
      <c r="UUC127" s="36"/>
      <c r="UUD127" s="37"/>
      <c r="UUE127" s="38"/>
      <c r="UUF127" s="37"/>
      <c r="UUG127" s="37"/>
      <c r="UUH127" s="44"/>
      <c r="UUI127" s="42"/>
      <c r="UUJ127" s="36"/>
      <c r="UUK127" s="36"/>
      <c r="UUL127" s="36"/>
      <c r="UUM127" s="36"/>
      <c r="UUN127" s="36"/>
      <c r="UUO127" s="36"/>
      <c r="UUP127" s="36"/>
      <c r="UUQ127" s="36"/>
      <c r="UUR127" s="36"/>
      <c r="UUS127" s="36"/>
      <c r="UUT127" s="37"/>
      <c r="UUU127" s="38"/>
      <c r="UUV127" s="37"/>
      <c r="UUW127" s="37"/>
      <c r="UUX127" s="44"/>
      <c r="UUY127" s="42"/>
      <c r="UUZ127" s="36"/>
      <c r="UVA127" s="36"/>
      <c r="UVB127" s="36"/>
      <c r="UVC127" s="36"/>
      <c r="UVD127" s="36"/>
      <c r="UVE127" s="36"/>
      <c r="UVF127" s="36"/>
      <c r="UVG127" s="36"/>
      <c r="UVH127" s="36"/>
      <c r="UVI127" s="36"/>
      <c r="UVJ127" s="37"/>
      <c r="UVK127" s="38"/>
      <c r="UVL127" s="37"/>
      <c r="UVM127" s="37"/>
      <c r="UVN127" s="44"/>
      <c r="UVO127" s="42"/>
      <c r="UVP127" s="36"/>
      <c r="UVQ127" s="36"/>
      <c r="UVR127" s="36"/>
      <c r="UVS127" s="36"/>
      <c r="UVT127" s="36"/>
      <c r="UVU127" s="36"/>
      <c r="UVV127" s="36"/>
      <c r="UVW127" s="36"/>
      <c r="UVX127" s="36"/>
      <c r="UVY127" s="36"/>
      <c r="UVZ127" s="37"/>
      <c r="UWA127" s="38"/>
      <c r="UWB127" s="37"/>
      <c r="UWC127" s="37"/>
      <c r="UWD127" s="44"/>
      <c r="UWE127" s="42"/>
      <c r="UWF127" s="36"/>
      <c r="UWG127" s="36"/>
      <c r="UWH127" s="36"/>
      <c r="UWI127" s="36"/>
      <c r="UWJ127" s="36"/>
      <c r="UWK127" s="36"/>
      <c r="UWL127" s="36"/>
      <c r="UWM127" s="36"/>
      <c r="UWN127" s="36"/>
      <c r="UWO127" s="36"/>
      <c r="UWP127" s="37"/>
      <c r="UWQ127" s="38"/>
      <c r="UWR127" s="37"/>
      <c r="UWS127" s="37"/>
      <c r="UWT127" s="44"/>
      <c r="UWU127" s="42"/>
      <c r="UWV127" s="36"/>
      <c r="UWW127" s="36"/>
      <c r="UWX127" s="36"/>
      <c r="UWY127" s="36"/>
      <c r="UWZ127" s="36"/>
      <c r="UXA127" s="36"/>
      <c r="UXB127" s="36"/>
      <c r="UXC127" s="36"/>
      <c r="UXD127" s="36"/>
      <c r="UXE127" s="36"/>
      <c r="UXF127" s="37"/>
      <c r="UXG127" s="38"/>
      <c r="UXH127" s="37"/>
      <c r="UXI127" s="37"/>
      <c r="UXJ127" s="44"/>
      <c r="UXK127" s="42"/>
      <c r="UXL127" s="36"/>
      <c r="UXM127" s="36"/>
      <c r="UXN127" s="36"/>
      <c r="UXO127" s="36"/>
      <c r="UXP127" s="36"/>
      <c r="UXQ127" s="36"/>
      <c r="UXR127" s="36"/>
      <c r="UXS127" s="36"/>
      <c r="UXT127" s="36"/>
      <c r="UXU127" s="36"/>
      <c r="UXV127" s="37"/>
      <c r="UXW127" s="38"/>
      <c r="UXX127" s="37"/>
      <c r="UXY127" s="37"/>
      <c r="UXZ127" s="44"/>
      <c r="UYA127" s="42"/>
      <c r="UYB127" s="36"/>
      <c r="UYC127" s="36"/>
      <c r="UYD127" s="36"/>
      <c r="UYE127" s="36"/>
      <c r="UYF127" s="36"/>
      <c r="UYG127" s="36"/>
      <c r="UYH127" s="36"/>
      <c r="UYI127" s="36"/>
      <c r="UYJ127" s="36"/>
      <c r="UYK127" s="36"/>
      <c r="UYL127" s="37"/>
      <c r="UYM127" s="38"/>
      <c r="UYN127" s="37"/>
      <c r="UYO127" s="37"/>
      <c r="UYP127" s="44"/>
      <c r="UYQ127" s="42"/>
      <c r="UYR127" s="36"/>
      <c r="UYS127" s="36"/>
      <c r="UYT127" s="36"/>
      <c r="UYU127" s="36"/>
      <c r="UYV127" s="36"/>
      <c r="UYW127" s="36"/>
      <c r="UYX127" s="36"/>
      <c r="UYY127" s="36"/>
      <c r="UYZ127" s="36"/>
      <c r="UZA127" s="36"/>
      <c r="UZB127" s="37"/>
      <c r="UZC127" s="38"/>
      <c r="UZD127" s="37"/>
      <c r="UZE127" s="37"/>
      <c r="UZF127" s="44"/>
      <c r="UZG127" s="42"/>
      <c r="UZH127" s="36"/>
      <c r="UZI127" s="36"/>
      <c r="UZJ127" s="36"/>
      <c r="UZK127" s="36"/>
      <c r="UZL127" s="36"/>
      <c r="UZM127" s="36"/>
      <c r="UZN127" s="36"/>
      <c r="UZO127" s="36"/>
      <c r="UZP127" s="36"/>
      <c r="UZQ127" s="36"/>
      <c r="UZR127" s="37"/>
      <c r="UZS127" s="38"/>
      <c r="UZT127" s="37"/>
      <c r="UZU127" s="37"/>
      <c r="UZV127" s="44"/>
      <c r="UZW127" s="42"/>
      <c r="UZX127" s="36"/>
      <c r="UZY127" s="36"/>
      <c r="UZZ127" s="36"/>
      <c r="VAA127" s="36"/>
      <c r="VAB127" s="36"/>
      <c r="VAC127" s="36"/>
      <c r="VAD127" s="36"/>
      <c r="VAE127" s="36"/>
      <c r="VAF127" s="36"/>
      <c r="VAG127" s="36"/>
      <c r="VAH127" s="37"/>
      <c r="VAI127" s="38"/>
      <c r="VAJ127" s="37"/>
      <c r="VAK127" s="37"/>
      <c r="VAL127" s="44"/>
      <c r="VAM127" s="42"/>
      <c r="VAN127" s="36"/>
      <c r="VAO127" s="36"/>
      <c r="VAP127" s="36"/>
      <c r="VAQ127" s="36"/>
      <c r="VAR127" s="36"/>
      <c r="VAS127" s="36"/>
      <c r="VAT127" s="36"/>
      <c r="VAU127" s="36"/>
      <c r="VAV127" s="36"/>
      <c r="VAW127" s="36"/>
      <c r="VAX127" s="37"/>
      <c r="VAY127" s="38"/>
      <c r="VAZ127" s="37"/>
      <c r="VBA127" s="37"/>
      <c r="VBB127" s="44"/>
      <c r="VBC127" s="42"/>
      <c r="VBD127" s="36"/>
      <c r="VBE127" s="36"/>
      <c r="VBF127" s="36"/>
      <c r="VBG127" s="36"/>
      <c r="VBH127" s="36"/>
      <c r="VBI127" s="36"/>
      <c r="VBJ127" s="36"/>
      <c r="VBK127" s="36"/>
      <c r="VBL127" s="36"/>
      <c r="VBM127" s="36"/>
      <c r="VBN127" s="37"/>
      <c r="VBO127" s="38"/>
      <c r="VBP127" s="37"/>
      <c r="VBQ127" s="37"/>
      <c r="VBR127" s="44"/>
      <c r="VBS127" s="42"/>
      <c r="VBT127" s="36"/>
      <c r="VBU127" s="36"/>
      <c r="VBV127" s="36"/>
      <c r="VBW127" s="36"/>
      <c r="VBX127" s="36"/>
      <c r="VBY127" s="36"/>
      <c r="VBZ127" s="36"/>
      <c r="VCA127" s="36"/>
      <c r="VCB127" s="36"/>
      <c r="VCC127" s="36"/>
      <c r="VCD127" s="37"/>
      <c r="VCE127" s="38"/>
      <c r="VCF127" s="37"/>
      <c r="VCG127" s="37"/>
      <c r="VCH127" s="44"/>
      <c r="VCI127" s="42"/>
      <c r="VCJ127" s="36"/>
      <c r="VCK127" s="36"/>
      <c r="VCL127" s="36"/>
      <c r="VCM127" s="36"/>
      <c r="VCN127" s="36"/>
      <c r="VCO127" s="36"/>
      <c r="VCP127" s="36"/>
      <c r="VCQ127" s="36"/>
      <c r="VCR127" s="36"/>
      <c r="VCS127" s="36"/>
      <c r="VCT127" s="37"/>
      <c r="VCU127" s="38"/>
      <c r="VCV127" s="37"/>
      <c r="VCW127" s="37"/>
      <c r="VCX127" s="44"/>
      <c r="VCY127" s="42"/>
      <c r="VCZ127" s="36"/>
      <c r="VDA127" s="36"/>
      <c r="VDB127" s="36"/>
      <c r="VDC127" s="36"/>
      <c r="VDD127" s="36"/>
      <c r="VDE127" s="36"/>
      <c r="VDF127" s="36"/>
      <c r="VDG127" s="36"/>
      <c r="VDH127" s="36"/>
      <c r="VDI127" s="36"/>
      <c r="VDJ127" s="37"/>
      <c r="VDK127" s="38"/>
      <c r="VDL127" s="37"/>
      <c r="VDM127" s="37"/>
      <c r="VDN127" s="44"/>
      <c r="VDO127" s="42"/>
      <c r="VDP127" s="36"/>
      <c r="VDQ127" s="36"/>
      <c r="VDR127" s="36"/>
      <c r="VDS127" s="36"/>
      <c r="VDT127" s="36"/>
      <c r="VDU127" s="36"/>
      <c r="VDV127" s="36"/>
      <c r="VDW127" s="36"/>
      <c r="VDX127" s="36"/>
      <c r="VDY127" s="36"/>
      <c r="VDZ127" s="37"/>
      <c r="VEA127" s="38"/>
      <c r="VEB127" s="37"/>
      <c r="VEC127" s="37"/>
      <c r="VED127" s="44"/>
      <c r="VEE127" s="42"/>
      <c r="VEF127" s="36"/>
      <c r="VEG127" s="36"/>
      <c r="VEH127" s="36"/>
      <c r="VEI127" s="36"/>
      <c r="VEJ127" s="36"/>
      <c r="VEK127" s="36"/>
      <c r="VEL127" s="36"/>
      <c r="VEM127" s="36"/>
      <c r="VEN127" s="36"/>
      <c r="VEO127" s="36"/>
      <c r="VEP127" s="37"/>
      <c r="VEQ127" s="38"/>
      <c r="VER127" s="37"/>
      <c r="VES127" s="37"/>
      <c r="VET127" s="44"/>
      <c r="VEU127" s="42"/>
      <c r="VEV127" s="36"/>
      <c r="VEW127" s="36"/>
      <c r="VEX127" s="36"/>
      <c r="VEY127" s="36"/>
      <c r="VEZ127" s="36"/>
      <c r="VFA127" s="36"/>
      <c r="VFB127" s="36"/>
      <c r="VFC127" s="36"/>
      <c r="VFD127" s="36"/>
      <c r="VFE127" s="36"/>
      <c r="VFF127" s="37"/>
      <c r="VFG127" s="38"/>
      <c r="VFH127" s="37"/>
      <c r="VFI127" s="37"/>
      <c r="VFJ127" s="44"/>
      <c r="VFK127" s="42"/>
      <c r="VFL127" s="36"/>
      <c r="VFM127" s="36"/>
      <c r="VFN127" s="36"/>
      <c r="VFO127" s="36"/>
      <c r="VFP127" s="36"/>
      <c r="VFQ127" s="36"/>
      <c r="VFR127" s="36"/>
      <c r="VFS127" s="36"/>
      <c r="VFT127" s="36"/>
      <c r="VFU127" s="36"/>
      <c r="VFV127" s="37"/>
      <c r="VFW127" s="38"/>
      <c r="VFX127" s="37"/>
      <c r="VFY127" s="37"/>
      <c r="VFZ127" s="44"/>
      <c r="VGA127" s="42"/>
      <c r="VGB127" s="36"/>
      <c r="VGC127" s="36"/>
      <c r="VGD127" s="36"/>
      <c r="VGE127" s="36"/>
      <c r="VGF127" s="36"/>
      <c r="VGG127" s="36"/>
      <c r="VGH127" s="36"/>
      <c r="VGI127" s="36"/>
      <c r="VGJ127" s="36"/>
      <c r="VGK127" s="36"/>
      <c r="VGL127" s="37"/>
      <c r="VGM127" s="38"/>
      <c r="VGN127" s="37"/>
      <c r="VGO127" s="37"/>
      <c r="VGP127" s="44"/>
      <c r="VGQ127" s="42"/>
      <c r="VGR127" s="36"/>
      <c r="VGS127" s="36"/>
      <c r="VGT127" s="36"/>
      <c r="VGU127" s="36"/>
      <c r="VGV127" s="36"/>
      <c r="VGW127" s="36"/>
      <c r="VGX127" s="36"/>
      <c r="VGY127" s="36"/>
      <c r="VGZ127" s="36"/>
      <c r="VHA127" s="36"/>
      <c r="VHB127" s="37"/>
      <c r="VHC127" s="38"/>
      <c r="VHD127" s="37"/>
      <c r="VHE127" s="37"/>
      <c r="VHF127" s="44"/>
      <c r="VHG127" s="42"/>
      <c r="VHH127" s="36"/>
      <c r="VHI127" s="36"/>
      <c r="VHJ127" s="36"/>
      <c r="VHK127" s="36"/>
      <c r="VHL127" s="36"/>
      <c r="VHM127" s="36"/>
      <c r="VHN127" s="36"/>
      <c r="VHO127" s="36"/>
      <c r="VHP127" s="36"/>
      <c r="VHQ127" s="36"/>
      <c r="VHR127" s="37"/>
      <c r="VHS127" s="38"/>
      <c r="VHT127" s="37"/>
      <c r="VHU127" s="37"/>
      <c r="VHV127" s="44"/>
      <c r="VHW127" s="42"/>
      <c r="VHX127" s="36"/>
      <c r="VHY127" s="36"/>
      <c r="VHZ127" s="36"/>
      <c r="VIA127" s="36"/>
      <c r="VIB127" s="36"/>
      <c r="VIC127" s="36"/>
      <c r="VID127" s="36"/>
      <c r="VIE127" s="36"/>
      <c r="VIF127" s="36"/>
      <c r="VIG127" s="36"/>
      <c r="VIH127" s="37"/>
      <c r="VII127" s="38"/>
      <c r="VIJ127" s="37"/>
      <c r="VIK127" s="37"/>
      <c r="VIL127" s="44"/>
      <c r="VIM127" s="42"/>
      <c r="VIN127" s="36"/>
      <c r="VIO127" s="36"/>
      <c r="VIP127" s="36"/>
      <c r="VIQ127" s="36"/>
      <c r="VIR127" s="36"/>
      <c r="VIS127" s="36"/>
      <c r="VIT127" s="36"/>
      <c r="VIU127" s="36"/>
      <c r="VIV127" s="36"/>
      <c r="VIW127" s="36"/>
      <c r="VIX127" s="37"/>
      <c r="VIY127" s="38"/>
      <c r="VIZ127" s="37"/>
      <c r="VJA127" s="37"/>
      <c r="VJB127" s="44"/>
      <c r="VJC127" s="42"/>
      <c r="VJD127" s="36"/>
      <c r="VJE127" s="36"/>
      <c r="VJF127" s="36"/>
      <c r="VJG127" s="36"/>
      <c r="VJH127" s="36"/>
      <c r="VJI127" s="36"/>
      <c r="VJJ127" s="36"/>
      <c r="VJK127" s="36"/>
      <c r="VJL127" s="36"/>
      <c r="VJM127" s="36"/>
      <c r="VJN127" s="37"/>
      <c r="VJO127" s="38"/>
      <c r="VJP127" s="37"/>
      <c r="VJQ127" s="37"/>
      <c r="VJR127" s="44"/>
      <c r="VJS127" s="42"/>
      <c r="VJT127" s="36"/>
      <c r="VJU127" s="36"/>
      <c r="VJV127" s="36"/>
      <c r="VJW127" s="36"/>
      <c r="VJX127" s="36"/>
      <c r="VJY127" s="36"/>
      <c r="VJZ127" s="36"/>
      <c r="VKA127" s="36"/>
      <c r="VKB127" s="36"/>
      <c r="VKC127" s="36"/>
      <c r="VKD127" s="37"/>
      <c r="VKE127" s="38"/>
      <c r="VKF127" s="37"/>
      <c r="VKG127" s="37"/>
      <c r="VKH127" s="44"/>
      <c r="VKI127" s="42"/>
      <c r="VKJ127" s="36"/>
      <c r="VKK127" s="36"/>
      <c r="VKL127" s="36"/>
      <c r="VKM127" s="36"/>
      <c r="VKN127" s="36"/>
      <c r="VKO127" s="36"/>
      <c r="VKP127" s="36"/>
      <c r="VKQ127" s="36"/>
      <c r="VKR127" s="36"/>
      <c r="VKS127" s="36"/>
      <c r="VKT127" s="37"/>
      <c r="VKU127" s="38"/>
      <c r="VKV127" s="37"/>
      <c r="VKW127" s="37"/>
      <c r="VKX127" s="44"/>
      <c r="VKY127" s="42"/>
      <c r="VKZ127" s="36"/>
      <c r="VLA127" s="36"/>
      <c r="VLB127" s="36"/>
      <c r="VLC127" s="36"/>
      <c r="VLD127" s="36"/>
      <c r="VLE127" s="36"/>
      <c r="VLF127" s="36"/>
      <c r="VLG127" s="36"/>
      <c r="VLH127" s="36"/>
      <c r="VLI127" s="36"/>
      <c r="VLJ127" s="37"/>
      <c r="VLK127" s="38"/>
      <c r="VLL127" s="37"/>
      <c r="VLM127" s="37"/>
      <c r="VLN127" s="44"/>
      <c r="VLO127" s="42"/>
      <c r="VLP127" s="36"/>
      <c r="VLQ127" s="36"/>
      <c r="VLR127" s="36"/>
      <c r="VLS127" s="36"/>
      <c r="VLT127" s="36"/>
      <c r="VLU127" s="36"/>
      <c r="VLV127" s="36"/>
      <c r="VLW127" s="36"/>
      <c r="VLX127" s="36"/>
      <c r="VLY127" s="36"/>
      <c r="VLZ127" s="37"/>
      <c r="VMA127" s="38"/>
      <c r="VMB127" s="37"/>
      <c r="VMC127" s="37"/>
      <c r="VMD127" s="44"/>
      <c r="VME127" s="42"/>
      <c r="VMF127" s="36"/>
      <c r="VMG127" s="36"/>
      <c r="VMH127" s="36"/>
      <c r="VMI127" s="36"/>
      <c r="VMJ127" s="36"/>
      <c r="VMK127" s="36"/>
      <c r="VML127" s="36"/>
      <c r="VMM127" s="36"/>
      <c r="VMN127" s="36"/>
      <c r="VMO127" s="36"/>
      <c r="VMP127" s="37"/>
      <c r="VMQ127" s="38"/>
      <c r="VMR127" s="37"/>
      <c r="VMS127" s="37"/>
      <c r="VMT127" s="44"/>
      <c r="VMU127" s="42"/>
      <c r="VMV127" s="36"/>
      <c r="VMW127" s="36"/>
      <c r="VMX127" s="36"/>
      <c r="VMY127" s="36"/>
      <c r="VMZ127" s="36"/>
      <c r="VNA127" s="36"/>
      <c r="VNB127" s="36"/>
      <c r="VNC127" s="36"/>
      <c r="VND127" s="36"/>
      <c r="VNE127" s="36"/>
      <c r="VNF127" s="37"/>
      <c r="VNG127" s="38"/>
      <c r="VNH127" s="37"/>
      <c r="VNI127" s="37"/>
      <c r="VNJ127" s="44"/>
      <c r="VNK127" s="42"/>
      <c r="VNL127" s="36"/>
      <c r="VNM127" s="36"/>
      <c r="VNN127" s="36"/>
      <c r="VNO127" s="36"/>
      <c r="VNP127" s="36"/>
      <c r="VNQ127" s="36"/>
      <c r="VNR127" s="36"/>
      <c r="VNS127" s="36"/>
      <c r="VNT127" s="36"/>
      <c r="VNU127" s="36"/>
      <c r="VNV127" s="37"/>
      <c r="VNW127" s="38"/>
      <c r="VNX127" s="37"/>
      <c r="VNY127" s="37"/>
      <c r="VNZ127" s="44"/>
      <c r="VOA127" s="42"/>
      <c r="VOB127" s="36"/>
      <c r="VOC127" s="36"/>
      <c r="VOD127" s="36"/>
      <c r="VOE127" s="36"/>
      <c r="VOF127" s="36"/>
      <c r="VOG127" s="36"/>
      <c r="VOH127" s="36"/>
      <c r="VOI127" s="36"/>
      <c r="VOJ127" s="36"/>
      <c r="VOK127" s="36"/>
      <c r="VOL127" s="37"/>
      <c r="VOM127" s="38"/>
      <c r="VON127" s="37"/>
      <c r="VOO127" s="37"/>
      <c r="VOP127" s="44"/>
      <c r="VOQ127" s="42"/>
      <c r="VOR127" s="36"/>
      <c r="VOS127" s="36"/>
      <c r="VOT127" s="36"/>
      <c r="VOU127" s="36"/>
      <c r="VOV127" s="36"/>
      <c r="VOW127" s="36"/>
      <c r="VOX127" s="36"/>
      <c r="VOY127" s="36"/>
      <c r="VOZ127" s="36"/>
      <c r="VPA127" s="36"/>
      <c r="VPB127" s="37"/>
      <c r="VPC127" s="38"/>
      <c r="VPD127" s="37"/>
      <c r="VPE127" s="37"/>
      <c r="VPF127" s="44"/>
      <c r="VPG127" s="42"/>
      <c r="VPH127" s="36"/>
      <c r="VPI127" s="36"/>
      <c r="VPJ127" s="36"/>
      <c r="VPK127" s="36"/>
      <c r="VPL127" s="36"/>
      <c r="VPM127" s="36"/>
      <c r="VPN127" s="36"/>
      <c r="VPO127" s="36"/>
      <c r="VPP127" s="36"/>
      <c r="VPQ127" s="36"/>
      <c r="VPR127" s="37"/>
      <c r="VPS127" s="38"/>
      <c r="VPT127" s="37"/>
      <c r="VPU127" s="37"/>
      <c r="VPV127" s="44"/>
      <c r="VPW127" s="42"/>
      <c r="VPX127" s="36"/>
      <c r="VPY127" s="36"/>
      <c r="VPZ127" s="36"/>
      <c r="VQA127" s="36"/>
      <c r="VQB127" s="36"/>
      <c r="VQC127" s="36"/>
      <c r="VQD127" s="36"/>
      <c r="VQE127" s="36"/>
      <c r="VQF127" s="36"/>
      <c r="VQG127" s="36"/>
      <c r="VQH127" s="37"/>
      <c r="VQI127" s="38"/>
      <c r="VQJ127" s="37"/>
      <c r="VQK127" s="37"/>
      <c r="VQL127" s="44"/>
      <c r="VQM127" s="42"/>
      <c r="VQN127" s="36"/>
      <c r="VQO127" s="36"/>
      <c r="VQP127" s="36"/>
      <c r="VQQ127" s="36"/>
      <c r="VQR127" s="36"/>
      <c r="VQS127" s="36"/>
      <c r="VQT127" s="36"/>
      <c r="VQU127" s="36"/>
      <c r="VQV127" s="36"/>
      <c r="VQW127" s="36"/>
      <c r="VQX127" s="37"/>
      <c r="VQY127" s="38"/>
      <c r="VQZ127" s="37"/>
      <c r="VRA127" s="37"/>
      <c r="VRB127" s="44"/>
      <c r="VRC127" s="42"/>
      <c r="VRD127" s="36"/>
      <c r="VRE127" s="36"/>
      <c r="VRF127" s="36"/>
      <c r="VRG127" s="36"/>
      <c r="VRH127" s="36"/>
      <c r="VRI127" s="36"/>
      <c r="VRJ127" s="36"/>
      <c r="VRK127" s="36"/>
      <c r="VRL127" s="36"/>
      <c r="VRM127" s="36"/>
      <c r="VRN127" s="37"/>
      <c r="VRO127" s="38"/>
      <c r="VRP127" s="37"/>
      <c r="VRQ127" s="37"/>
      <c r="VRR127" s="44"/>
      <c r="VRS127" s="42"/>
      <c r="VRT127" s="36"/>
      <c r="VRU127" s="36"/>
      <c r="VRV127" s="36"/>
      <c r="VRW127" s="36"/>
      <c r="VRX127" s="36"/>
      <c r="VRY127" s="36"/>
      <c r="VRZ127" s="36"/>
      <c r="VSA127" s="36"/>
      <c r="VSB127" s="36"/>
      <c r="VSC127" s="36"/>
      <c r="VSD127" s="37"/>
      <c r="VSE127" s="38"/>
      <c r="VSF127" s="37"/>
      <c r="VSG127" s="37"/>
      <c r="VSH127" s="44"/>
      <c r="VSI127" s="42"/>
      <c r="VSJ127" s="36"/>
      <c r="VSK127" s="36"/>
      <c r="VSL127" s="36"/>
      <c r="VSM127" s="36"/>
      <c r="VSN127" s="36"/>
      <c r="VSO127" s="36"/>
      <c r="VSP127" s="36"/>
      <c r="VSQ127" s="36"/>
      <c r="VSR127" s="36"/>
      <c r="VSS127" s="36"/>
      <c r="VST127" s="37"/>
      <c r="VSU127" s="38"/>
      <c r="VSV127" s="37"/>
      <c r="VSW127" s="37"/>
      <c r="VSX127" s="44"/>
      <c r="VSY127" s="42"/>
      <c r="VSZ127" s="36"/>
      <c r="VTA127" s="36"/>
      <c r="VTB127" s="36"/>
      <c r="VTC127" s="36"/>
      <c r="VTD127" s="36"/>
      <c r="VTE127" s="36"/>
      <c r="VTF127" s="36"/>
      <c r="VTG127" s="36"/>
      <c r="VTH127" s="36"/>
      <c r="VTI127" s="36"/>
      <c r="VTJ127" s="37"/>
      <c r="VTK127" s="38"/>
      <c r="VTL127" s="37"/>
      <c r="VTM127" s="37"/>
      <c r="VTN127" s="44"/>
      <c r="VTO127" s="42"/>
      <c r="VTP127" s="36"/>
      <c r="VTQ127" s="36"/>
      <c r="VTR127" s="36"/>
      <c r="VTS127" s="36"/>
      <c r="VTT127" s="36"/>
      <c r="VTU127" s="36"/>
      <c r="VTV127" s="36"/>
      <c r="VTW127" s="36"/>
      <c r="VTX127" s="36"/>
      <c r="VTY127" s="36"/>
      <c r="VTZ127" s="37"/>
      <c r="VUA127" s="38"/>
      <c r="VUB127" s="37"/>
      <c r="VUC127" s="37"/>
      <c r="VUD127" s="44"/>
      <c r="VUE127" s="42"/>
      <c r="VUF127" s="36"/>
      <c r="VUG127" s="36"/>
      <c r="VUH127" s="36"/>
      <c r="VUI127" s="36"/>
      <c r="VUJ127" s="36"/>
      <c r="VUK127" s="36"/>
      <c r="VUL127" s="36"/>
      <c r="VUM127" s="36"/>
      <c r="VUN127" s="36"/>
      <c r="VUO127" s="36"/>
      <c r="VUP127" s="37"/>
      <c r="VUQ127" s="38"/>
      <c r="VUR127" s="37"/>
      <c r="VUS127" s="37"/>
      <c r="VUT127" s="44"/>
      <c r="VUU127" s="42"/>
      <c r="VUV127" s="36"/>
      <c r="VUW127" s="36"/>
      <c r="VUX127" s="36"/>
      <c r="VUY127" s="36"/>
      <c r="VUZ127" s="36"/>
      <c r="VVA127" s="36"/>
      <c r="VVB127" s="36"/>
      <c r="VVC127" s="36"/>
      <c r="VVD127" s="36"/>
      <c r="VVE127" s="36"/>
      <c r="VVF127" s="37"/>
      <c r="VVG127" s="38"/>
      <c r="VVH127" s="37"/>
      <c r="VVI127" s="37"/>
      <c r="VVJ127" s="44"/>
      <c r="VVK127" s="42"/>
      <c r="VVL127" s="36"/>
      <c r="VVM127" s="36"/>
      <c r="VVN127" s="36"/>
      <c r="VVO127" s="36"/>
      <c r="VVP127" s="36"/>
      <c r="VVQ127" s="36"/>
      <c r="VVR127" s="36"/>
      <c r="VVS127" s="36"/>
      <c r="VVT127" s="36"/>
      <c r="VVU127" s="36"/>
      <c r="VVV127" s="37"/>
      <c r="VVW127" s="38"/>
      <c r="VVX127" s="37"/>
      <c r="VVY127" s="37"/>
      <c r="VVZ127" s="44"/>
      <c r="VWA127" s="42"/>
      <c r="VWB127" s="36"/>
      <c r="VWC127" s="36"/>
      <c r="VWD127" s="36"/>
      <c r="VWE127" s="36"/>
      <c r="VWF127" s="36"/>
      <c r="VWG127" s="36"/>
      <c r="VWH127" s="36"/>
      <c r="VWI127" s="36"/>
      <c r="VWJ127" s="36"/>
      <c r="VWK127" s="36"/>
      <c r="VWL127" s="37"/>
      <c r="VWM127" s="38"/>
      <c r="VWN127" s="37"/>
      <c r="VWO127" s="37"/>
      <c r="VWP127" s="44"/>
      <c r="VWQ127" s="42"/>
      <c r="VWR127" s="36"/>
      <c r="VWS127" s="36"/>
      <c r="VWT127" s="36"/>
      <c r="VWU127" s="36"/>
      <c r="VWV127" s="36"/>
      <c r="VWW127" s="36"/>
      <c r="VWX127" s="36"/>
      <c r="VWY127" s="36"/>
      <c r="VWZ127" s="36"/>
      <c r="VXA127" s="36"/>
      <c r="VXB127" s="37"/>
      <c r="VXC127" s="38"/>
      <c r="VXD127" s="37"/>
      <c r="VXE127" s="37"/>
      <c r="VXF127" s="44"/>
      <c r="VXG127" s="42"/>
      <c r="VXH127" s="36"/>
      <c r="VXI127" s="36"/>
      <c r="VXJ127" s="36"/>
      <c r="VXK127" s="36"/>
      <c r="VXL127" s="36"/>
      <c r="VXM127" s="36"/>
      <c r="VXN127" s="36"/>
      <c r="VXO127" s="36"/>
      <c r="VXP127" s="36"/>
      <c r="VXQ127" s="36"/>
      <c r="VXR127" s="37"/>
      <c r="VXS127" s="38"/>
      <c r="VXT127" s="37"/>
      <c r="VXU127" s="37"/>
      <c r="VXV127" s="44"/>
      <c r="VXW127" s="42"/>
      <c r="VXX127" s="36"/>
      <c r="VXY127" s="36"/>
      <c r="VXZ127" s="36"/>
      <c r="VYA127" s="36"/>
      <c r="VYB127" s="36"/>
      <c r="VYC127" s="36"/>
      <c r="VYD127" s="36"/>
      <c r="VYE127" s="36"/>
      <c r="VYF127" s="36"/>
      <c r="VYG127" s="36"/>
      <c r="VYH127" s="37"/>
      <c r="VYI127" s="38"/>
      <c r="VYJ127" s="37"/>
      <c r="VYK127" s="37"/>
      <c r="VYL127" s="44"/>
      <c r="VYM127" s="42"/>
      <c r="VYN127" s="36"/>
      <c r="VYO127" s="36"/>
      <c r="VYP127" s="36"/>
      <c r="VYQ127" s="36"/>
      <c r="VYR127" s="36"/>
      <c r="VYS127" s="36"/>
      <c r="VYT127" s="36"/>
      <c r="VYU127" s="36"/>
      <c r="VYV127" s="36"/>
      <c r="VYW127" s="36"/>
      <c r="VYX127" s="37"/>
      <c r="VYY127" s="38"/>
      <c r="VYZ127" s="37"/>
      <c r="VZA127" s="37"/>
      <c r="VZB127" s="44"/>
      <c r="VZC127" s="42"/>
      <c r="VZD127" s="36"/>
      <c r="VZE127" s="36"/>
      <c r="VZF127" s="36"/>
      <c r="VZG127" s="36"/>
      <c r="VZH127" s="36"/>
      <c r="VZI127" s="36"/>
      <c r="VZJ127" s="36"/>
      <c r="VZK127" s="36"/>
      <c r="VZL127" s="36"/>
      <c r="VZM127" s="36"/>
      <c r="VZN127" s="37"/>
      <c r="VZO127" s="38"/>
      <c r="VZP127" s="37"/>
      <c r="VZQ127" s="37"/>
      <c r="VZR127" s="44"/>
      <c r="VZS127" s="42"/>
      <c r="VZT127" s="36"/>
      <c r="VZU127" s="36"/>
      <c r="VZV127" s="36"/>
      <c r="VZW127" s="36"/>
      <c r="VZX127" s="36"/>
      <c r="VZY127" s="36"/>
      <c r="VZZ127" s="36"/>
      <c r="WAA127" s="36"/>
      <c r="WAB127" s="36"/>
      <c r="WAC127" s="36"/>
      <c r="WAD127" s="37"/>
      <c r="WAE127" s="38"/>
      <c r="WAF127" s="37"/>
      <c r="WAG127" s="37"/>
      <c r="WAH127" s="44"/>
      <c r="WAI127" s="42"/>
      <c r="WAJ127" s="36"/>
      <c r="WAK127" s="36"/>
      <c r="WAL127" s="36"/>
      <c r="WAM127" s="36"/>
      <c r="WAN127" s="36"/>
      <c r="WAO127" s="36"/>
      <c r="WAP127" s="36"/>
      <c r="WAQ127" s="36"/>
      <c r="WAR127" s="36"/>
      <c r="WAS127" s="36"/>
      <c r="WAT127" s="37"/>
      <c r="WAU127" s="38"/>
      <c r="WAV127" s="37"/>
      <c r="WAW127" s="37"/>
      <c r="WAX127" s="44"/>
      <c r="WAY127" s="42"/>
      <c r="WAZ127" s="36"/>
      <c r="WBA127" s="36"/>
      <c r="WBB127" s="36"/>
      <c r="WBC127" s="36"/>
      <c r="WBD127" s="36"/>
      <c r="WBE127" s="36"/>
      <c r="WBF127" s="36"/>
      <c r="WBG127" s="36"/>
      <c r="WBH127" s="36"/>
      <c r="WBI127" s="36"/>
      <c r="WBJ127" s="37"/>
      <c r="WBK127" s="38"/>
      <c r="WBL127" s="37"/>
      <c r="WBM127" s="37"/>
      <c r="WBN127" s="44"/>
      <c r="WBO127" s="42"/>
      <c r="WBP127" s="36"/>
      <c r="WBQ127" s="36"/>
      <c r="WBR127" s="36"/>
      <c r="WBS127" s="36"/>
      <c r="WBT127" s="36"/>
      <c r="WBU127" s="36"/>
      <c r="WBV127" s="36"/>
      <c r="WBW127" s="36"/>
      <c r="WBX127" s="36"/>
      <c r="WBY127" s="36"/>
      <c r="WBZ127" s="37"/>
      <c r="WCA127" s="38"/>
      <c r="WCB127" s="37"/>
      <c r="WCC127" s="37"/>
      <c r="WCD127" s="44"/>
      <c r="WCE127" s="42"/>
      <c r="WCF127" s="36"/>
      <c r="WCG127" s="36"/>
      <c r="WCH127" s="36"/>
      <c r="WCI127" s="36"/>
      <c r="WCJ127" s="36"/>
      <c r="WCK127" s="36"/>
      <c r="WCL127" s="36"/>
      <c r="WCM127" s="36"/>
      <c r="WCN127" s="36"/>
      <c r="WCO127" s="36"/>
      <c r="WCP127" s="37"/>
      <c r="WCQ127" s="38"/>
      <c r="WCR127" s="37"/>
      <c r="WCS127" s="37"/>
      <c r="WCT127" s="44"/>
      <c r="WCU127" s="42"/>
      <c r="WCV127" s="36"/>
      <c r="WCW127" s="36"/>
      <c r="WCX127" s="36"/>
      <c r="WCY127" s="36"/>
      <c r="WCZ127" s="36"/>
      <c r="WDA127" s="36"/>
      <c r="WDB127" s="36"/>
      <c r="WDC127" s="36"/>
      <c r="WDD127" s="36"/>
      <c r="WDE127" s="36"/>
      <c r="WDF127" s="37"/>
      <c r="WDG127" s="38"/>
      <c r="WDH127" s="37"/>
      <c r="WDI127" s="37"/>
      <c r="WDJ127" s="44"/>
      <c r="WDK127" s="42"/>
      <c r="WDL127" s="36"/>
      <c r="WDM127" s="36"/>
      <c r="WDN127" s="36"/>
      <c r="WDO127" s="36"/>
      <c r="WDP127" s="36"/>
      <c r="WDQ127" s="36"/>
      <c r="WDR127" s="36"/>
      <c r="WDS127" s="36"/>
      <c r="WDT127" s="36"/>
      <c r="WDU127" s="36"/>
      <c r="WDV127" s="37"/>
      <c r="WDW127" s="38"/>
      <c r="WDX127" s="37"/>
      <c r="WDY127" s="37"/>
      <c r="WDZ127" s="44"/>
      <c r="WEA127" s="42"/>
      <c r="WEB127" s="36"/>
      <c r="WEC127" s="36"/>
      <c r="WED127" s="36"/>
      <c r="WEE127" s="36"/>
      <c r="WEF127" s="36"/>
      <c r="WEG127" s="36"/>
      <c r="WEH127" s="36"/>
      <c r="WEI127" s="36"/>
      <c r="WEJ127" s="36"/>
      <c r="WEK127" s="36"/>
      <c r="WEL127" s="37"/>
      <c r="WEM127" s="38"/>
      <c r="WEN127" s="37"/>
      <c r="WEO127" s="37"/>
      <c r="WEP127" s="44"/>
      <c r="WEQ127" s="42"/>
      <c r="WER127" s="36"/>
      <c r="WES127" s="36"/>
      <c r="WET127" s="36"/>
      <c r="WEU127" s="36"/>
      <c r="WEV127" s="36"/>
      <c r="WEW127" s="36"/>
      <c r="WEX127" s="36"/>
      <c r="WEY127" s="36"/>
      <c r="WEZ127" s="36"/>
      <c r="WFA127" s="36"/>
      <c r="WFB127" s="37"/>
      <c r="WFC127" s="38"/>
      <c r="WFD127" s="37"/>
      <c r="WFE127" s="37"/>
      <c r="WFF127" s="44"/>
      <c r="WFG127" s="42"/>
      <c r="WFH127" s="36"/>
      <c r="WFI127" s="36"/>
      <c r="WFJ127" s="36"/>
      <c r="WFK127" s="36"/>
      <c r="WFL127" s="36"/>
      <c r="WFM127" s="36"/>
      <c r="WFN127" s="36"/>
      <c r="WFO127" s="36"/>
      <c r="WFP127" s="36"/>
      <c r="WFQ127" s="36"/>
      <c r="WFR127" s="37"/>
      <c r="WFS127" s="38"/>
      <c r="WFT127" s="37"/>
      <c r="WFU127" s="37"/>
      <c r="WFV127" s="44"/>
      <c r="WFW127" s="42"/>
      <c r="WFX127" s="36"/>
      <c r="WFY127" s="36"/>
      <c r="WFZ127" s="36"/>
      <c r="WGA127" s="36"/>
      <c r="WGB127" s="36"/>
      <c r="WGC127" s="36"/>
      <c r="WGD127" s="36"/>
      <c r="WGE127" s="36"/>
      <c r="WGF127" s="36"/>
      <c r="WGG127" s="36"/>
      <c r="WGH127" s="37"/>
      <c r="WGI127" s="38"/>
      <c r="WGJ127" s="37"/>
      <c r="WGK127" s="37"/>
      <c r="WGL127" s="44"/>
      <c r="WGM127" s="42"/>
      <c r="WGN127" s="36"/>
      <c r="WGO127" s="36"/>
      <c r="WGP127" s="36"/>
      <c r="WGQ127" s="36"/>
      <c r="WGR127" s="36"/>
      <c r="WGS127" s="36"/>
      <c r="WGT127" s="36"/>
      <c r="WGU127" s="36"/>
      <c r="WGV127" s="36"/>
      <c r="WGW127" s="36"/>
      <c r="WGX127" s="37"/>
      <c r="WGY127" s="38"/>
      <c r="WGZ127" s="37"/>
      <c r="WHA127" s="37"/>
      <c r="WHB127" s="44"/>
      <c r="WHC127" s="42"/>
      <c r="WHD127" s="36"/>
      <c r="WHE127" s="36"/>
      <c r="WHF127" s="36"/>
      <c r="WHG127" s="36"/>
      <c r="WHH127" s="36"/>
      <c r="WHI127" s="36"/>
      <c r="WHJ127" s="36"/>
      <c r="WHK127" s="36"/>
      <c r="WHL127" s="36"/>
      <c r="WHM127" s="36"/>
      <c r="WHN127" s="37"/>
      <c r="WHO127" s="38"/>
      <c r="WHP127" s="37"/>
      <c r="WHQ127" s="37"/>
      <c r="WHR127" s="44"/>
      <c r="WHS127" s="42"/>
      <c r="WHT127" s="36"/>
      <c r="WHU127" s="36"/>
      <c r="WHV127" s="36"/>
      <c r="WHW127" s="36"/>
      <c r="WHX127" s="36"/>
      <c r="WHY127" s="36"/>
      <c r="WHZ127" s="36"/>
      <c r="WIA127" s="36"/>
      <c r="WIB127" s="36"/>
      <c r="WIC127" s="36"/>
      <c r="WID127" s="37"/>
      <c r="WIE127" s="38"/>
      <c r="WIF127" s="37"/>
      <c r="WIG127" s="37"/>
      <c r="WIH127" s="44"/>
      <c r="WII127" s="42"/>
      <c r="WIJ127" s="36"/>
      <c r="WIK127" s="36"/>
      <c r="WIL127" s="36"/>
      <c r="WIM127" s="36"/>
      <c r="WIN127" s="36"/>
      <c r="WIO127" s="36"/>
      <c r="WIP127" s="36"/>
      <c r="WIQ127" s="36"/>
      <c r="WIR127" s="36"/>
      <c r="WIS127" s="36"/>
      <c r="WIT127" s="37"/>
      <c r="WIU127" s="38"/>
      <c r="WIV127" s="37"/>
      <c r="WIW127" s="37"/>
      <c r="WIX127" s="44"/>
      <c r="WIY127" s="42"/>
      <c r="WIZ127" s="36"/>
      <c r="WJA127" s="36"/>
      <c r="WJB127" s="36"/>
      <c r="WJC127" s="36"/>
      <c r="WJD127" s="36"/>
      <c r="WJE127" s="36"/>
      <c r="WJF127" s="36"/>
      <c r="WJG127" s="36"/>
      <c r="WJH127" s="36"/>
      <c r="WJI127" s="36"/>
      <c r="WJJ127" s="37"/>
      <c r="WJK127" s="38"/>
      <c r="WJL127" s="37"/>
      <c r="WJM127" s="37"/>
      <c r="WJN127" s="44"/>
      <c r="WJO127" s="42"/>
      <c r="WJP127" s="36"/>
      <c r="WJQ127" s="36"/>
      <c r="WJR127" s="36"/>
      <c r="WJS127" s="36"/>
      <c r="WJT127" s="36"/>
      <c r="WJU127" s="36"/>
      <c r="WJV127" s="36"/>
      <c r="WJW127" s="36"/>
      <c r="WJX127" s="36"/>
      <c r="WJY127" s="36"/>
      <c r="WJZ127" s="37"/>
      <c r="WKA127" s="38"/>
      <c r="WKB127" s="37"/>
      <c r="WKC127" s="37"/>
      <c r="WKD127" s="44"/>
      <c r="WKE127" s="42"/>
      <c r="WKF127" s="36"/>
      <c r="WKG127" s="36"/>
      <c r="WKH127" s="36"/>
      <c r="WKI127" s="36"/>
      <c r="WKJ127" s="36"/>
      <c r="WKK127" s="36"/>
      <c r="WKL127" s="36"/>
      <c r="WKM127" s="36"/>
      <c r="WKN127" s="36"/>
      <c r="WKO127" s="36"/>
      <c r="WKP127" s="37"/>
      <c r="WKQ127" s="38"/>
      <c r="WKR127" s="37"/>
      <c r="WKS127" s="37"/>
      <c r="WKT127" s="44"/>
      <c r="WKU127" s="42"/>
      <c r="WKV127" s="36"/>
      <c r="WKW127" s="36"/>
      <c r="WKX127" s="36"/>
      <c r="WKY127" s="36"/>
      <c r="WKZ127" s="36"/>
      <c r="WLA127" s="36"/>
      <c r="WLB127" s="36"/>
      <c r="WLC127" s="36"/>
      <c r="WLD127" s="36"/>
      <c r="WLE127" s="36"/>
      <c r="WLF127" s="37"/>
      <c r="WLG127" s="38"/>
      <c r="WLH127" s="37"/>
      <c r="WLI127" s="37"/>
      <c r="WLJ127" s="44"/>
      <c r="WLK127" s="42"/>
      <c r="WLL127" s="36"/>
      <c r="WLM127" s="36"/>
      <c r="WLN127" s="36"/>
      <c r="WLO127" s="36"/>
      <c r="WLP127" s="36"/>
      <c r="WLQ127" s="36"/>
      <c r="WLR127" s="36"/>
      <c r="WLS127" s="36"/>
      <c r="WLT127" s="36"/>
      <c r="WLU127" s="36"/>
      <c r="WLV127" s="37"/>
      <c r="WLW127" s="38"/>
      <c r="WLX127" s="37"/>
      <c r="WLY127" s="37"/>
      <c r="WLZ127" s="44"/>
      <c r="WMA127" s="42"/>
      <c r="WMB127" s="36"/>
      <c r="WMC127" s="36"/>
      <c r="WMD127" s="36"/>
      <c r="WME127" s="36"/>
      <c r="WMF127" s="36"/>
      <c r="WMG127" s="36"/>
      <c r="WMH127" s="36"/>
      <c r="WMI127" s="36"/>
      <c r="WMJ127" s="36"/>
      <c r="WMK127" s="36"/>
      <c r="WML127" s="37"/>
      <c r="WMM127" s="38"/>
      <c r="WMN127" s="37"/>
      <c r="WMO127" s="37"/>
      <c r="WMP127" s="44"/>
      <c r="WMQ127" s="42"/>
      <c r="WMR127" s="36"/>
      <c r="WMS127" s="36"/>
      <c r="WMT127" s="36"/>
      <c r="WMU127" s="36"/>
      <c r="WMV127" s="36"/>
      <c r="WMW127" s="36"/>
      <c r="WMX127" s="36"/>
      <c r="WMY127" s="36"/>
      <c r="WMZ127" s="36"/>
      <c r="WNA127" s="36"/>
      <c r="WNB127" s="37"/>
      <c r="WNC127" s="38"/>
      <c r="WND127" s="37"/>
      <c r="WNE127" s="37"/>
      <c r="WNF127" s="44"/>
      <c r="WNG127" s="42"/>
      <c r="WNH127" s="36"/>
      <c r="WNI127" s="36"/>
      <c r="WNJ127" s="36"/>
      <c r="WNK127" s="36"/>
      <c r="WNL127" s="36"/>
      <c r="WNM127" s="36"/>
      <c r="WNN127" s="36"/>
      <c r="WNO127" s="36"/>
      <c r="WNP127" s="36"/>
      <c r="WNQ127" s="36"/>
      <c r="WNR127" s="37"/>
      <c r="WNS127" s="38"/>
      <c r="WNT127" s="37"/>
      <c r="WNU127" s="37"/>
      <c r="WNV127" s="44"/>
      <c r="WNW127" s="42"/>
      <c r="WNX127" s="36"/>
      <c r="WNY127" s="36"/>
      <c r="WNZ127" s="36"/>
      <c r="WOA127" s="36"/>
      <c r="WOB127" s="36"/>
      <c r="WOC127" s="36"/>
      <c r="WOD127" s="36"/>
      <c r="WOE127" s="36"/>
      <c r="WOF127" s="36"/>
      <c r="WOG127" s="36"/>
      <c r="WOH127" s="37"/>
      <c r="WOI127" s="38"/>
      <c r="WOJ127" s="37"/>
      <c r="WOK127" s="37"/>
      <c r="WOL127" s="44"/>
      <c r="WOM127" s="42"/>
      <c r="WON127" s="36"/>
      <c r="WOO127" s="36"/>
      <c r="WOP127" s="36"/>
      <c r="WOQ127" s="36"/>
      <c r="WOR127" s="36"/>
      <c r="WOS127" s="36"/>
      <c r="WOT127" s="36"/>
      <c r="WOU127" s="36"/>
      <c r="WOV127" s="36"/>
      <c r="WOW127" s="36"/>
      <c r="WOX127" s="37"/>
      <c r="WOY127" s="38"/>
      <c r="WOZ127" s="37"/>
      <c r="WPA127" s="37"/>
      <c r="WPB127" s="44"/>
      <c r="WPC127" s="42"/>
      <c r="WPD127" s="36"/>
      <c r="WPE127" s="36"/>
      <c r="WPF127" s="36"/>
      <c r="WPG127" s="36"/>
      <c r="WPH127" s="36"/>
      <c r="WPI127" s="36"/>
      <c r="WPJ127" s="36"/>
      <c r="WPK127" s="36"/>
      <c r="WPL127" s="36"/>
      <c r="WPM127" s="36"/>
      <c r="WPN127" s="37"/>
      <c r="WPO127" s="38"/>
      <c r="WPP127" s="37"/>
      <c r="WPQ127" s="37"/>
      <c r="WPR127" s="44"/>
      <c r="WPS127" s="42"/>
      <c r="WPT127" s="36"/>
      <c r="WPU127" s="36"/>
      <c r="WPV127" s="36"/>
      <c r="WPW127" s="36"/>
      <c r="WPX127" s="36"/>
      <c r="WPY127" s="36"/>
      <c r="WPZ127" s="36"/>
      <c r="WQA127" s="36"/>
      <c r="WQB127" s="36"/>
      <c r="WQC127" s="36"/>
      <c r="WQD127" s="37"/>
      <c r="WQE127" s="38"/>
      <c r="WQF127" s="37"/>
      <c r="WQG127" s="37"/>
      <c r="WQH127" s="44"/>
      <c r="WQI127" s="42"/>
      <c r="WQJ127" s="36"/>
      <c r="WQK127" s="36"/>
      <c r="WQL127" s="36"/>
      <c r="WQM127" s="36"/>
      <c r="WQN127" s="36"/>
      <c r="WQO127" s="36"/>
      <c r="WQP127" s="36"/>
      <c r="WQQ127" s="36"/>
      <c r="WQR127" s="36"/>
      <c r="WQS127" s="36"/>
      <c r="WQT127" s="37"/>
      <c r="WQU127" s="38"/>
      <c r="WQV127" s="37"/>
      <c r="WQW127" s="37"/>
      <c r="WQX127" s="44"/>
      <c r="WQY127" s="42"/>
      <c r="WQZ127" s="36"/>
      <c r="WRA127" s="36"/>
      <c r="WRB127" s="36"/>
      <c r="WRC127" s="36"/>
      <c r="WRD127" s="36"/>
      <c r="WRE127" s="36"/>
      <c r="WRF127" s="36"/>
      <c r="WRG127" s="36"/>
      <c r="WRH127" s="36"/>
      <c r="WRI127" s="36"/>
      <c r="WRJ127" s="37"/>
      <c r="WRK127" s="38"/>
      <c r="WRL127" s="37"/>
      <c r="WRM127" s="37"/>
      <c r="WRN127" s="44"/>
      <c r="WRO127" s="42"/>
      <c r="WRP127" s="36"/>
      <c r="WRQ127" s="36"/>
      <c r="WRR127" s="36"/>
      <c r="WRS127" s="36"/>
      <c r="WRT127" s="36"/>
      <c r="WRU127" s="36"/>
      <c r="WRV127" s="36"/>
      <c r="WRW127" s="36"/>
      <c r="WRX127" s="36"/>
      <c r="WRY127" s="36"/>
      <c r="WRZ127" s="37"/>
      <c r="WSA127" s="38"/>
      <c r="WSB127" s="37"/>
      <c r="WSC127" s="37"/>
      <c r="WSD127" s="44"/>
      <c r="WSE127" s="42"/>
      <c r="WSF127" s="36"/>
      <c r="WSG127" s="36"/>
      <c r="WSH127" s="36"/>
      <c r="WSI127" s="36"/>
      <c r="WSJ127" s="36"/>
      <c r="WSK127" s="36"/>
      <c r="WSL127" s="36"/>
      <c r="WSM127" s="36"/>
      <c r="WSN127" s="36"/>
      <c r="WSO127" s="36"/>
      <c r="WSP127" s="37"/>
      <c r="WSQ127" s="38"/>
      <c r="WSR127" s="37"/>
      <c r="WSS127" s="37"/>
      <c r="WST127" s="44"/>
      <c r="WSU127" s="42"/>
      <c r="WSV127" s="36"/>
      <c r="WSW127" s="36"/>
      <c r="WSX127" s="36"/>
      <c r="WSY127" s="36"/>
      <c r="WSZ127" s="36"/>
      <c r="WTA127" s="36"/>
      <c r="WTB127" s="36"/>
      <c r="WTC127" s="36"/>
      <c r="WTD127" s="36"/>
      <c r="WTE127" s="36"/>
      <c r="WTF127" s="37"/>
      <c r="WTG127" s="38"/>
      <c r="WTH127" s="37"/>
      <c r="WTI127" s="37"/>
      <c r="WTJ127" s="44"/>
      <c r="WTK127" s="42"/>
      <c r="WTL127" s="36"/>
      <c r="WTM127" s="36"/>
      <c r="WTN127" s="36"/>
      <c r="WTO127" s="36"/>
      <c r="WTP127" s="36"/>
      <c r="WTQ127" s="36"/>
      <c r="WTR127" s="36"/>
      <c r="WTS127" s="36"/>
      <c r="WTT127" s="36"/>
      <c r="WTU127" s="36"/>
      <c r="WTV127" s="37"/>
      <c r="WTW127" s="38"/>
      <c r="WTX127" s="37"/>
      <c r="WTY127" s="37"/>
      <c r="WTZ127" s="44"/>
      <c r="WUA127" s="42"/>
      <c r="WUB127" s="36"/>
      <c r="WUC127" s="36"/>
      <c r="WUD127" s="36"/>
      <c r="WUE127" s="36"/>
      <c r="WUF127" s="36"/>
      <c r="WUG127" s="36"/>
      <c r="WUH127" s="36"/>
      <c r="WUI127" s="36"/>
      <c r="WUJ127" s="36"/>
      <c r="WUK127" s="36"/>
      <c r="WUL127" s="37"/>
      <c r="WUM127" s="38"/>
      <c r="WUN127" s="37"/>
      <c r="WUO127" s="37"/>
      <c r="WUP127" s="44"/>
      <c r="WUQ127" s="42"/>
      <c r="WUR127" s="36"/>
      <c r="WUS127" s="36"/>
      <c r="WUT127" s="36"/>
      <c r="WUU127" s="36"/>
      <c r="WUV127" s="36"/>
      <c r="WUW127" s="36"/>
      <c r="WUX127" s="36"/>
      <c r="WUY127" s="36"/>
      <c r="WUZ127" s="36"/>
      <c r="WVA127" s="36"/>
      <c r="WVB127" s="37"/>
      <c r="WVC127" s="38"/>
      <c r="WVD127" s="37"/>
      <c r="WVE127" s="37"/>
      <c r="WVF127" s="44"/>
      <c r="WVG127" s="42"/>
      <c r="WVH127" s="36"/>
      <c r="WVI127" s="36"/>
      <c r="WVJ127" s="36"/>
      <c r="WVK127" s="36"/>
      <c r="WVL127" s="36"/>
      <c r="WVM127" s="36"/>
      <c r="WVN127" s="36"/>
      <c r="WVO127" s="36"/>
      <c r="WVP127" s="36"/>
      <c r="WVQ127" s="36"/>
      <c r="WVR127" s="37"/>
      <c r="WVS127" s="38"/>
      <c r="WVT127" s="37"/>
      <c r="WVU127" s="37"/>
      <c r="WVV127" s="44"/>
      <c r="WVW127" s="42"/>
      <c r="WVX127" s="36"/>
      <c r="WVY127" s="36"/>
      <c r="WVZ127" s="36"/>
      <c r="WWA127" s="36"/>
      <c r="WWB127" s="36"/>
      <c r="WWC127" s="36"/>
      <c r="WWD127" s="36"/>
      <c r="WWE127" s="36"/>
      <c r="WWF127" s="36"/>
      <c r="WWG127" s="36"/>
      <c r="WWH127" s="37"/>
      <c r="WWI127" s="38"/>
      <c r="WWJ127" s="37"/>
      <c r="WWK127" s="37"/>
      <c r="WWL127" s="44"/>
      <c r="WWM127" s="42"/>
      <c r="WWN127" s="36"/>
      <c r="WWO127" s="36"/>
      <c r="WWP127" s="36"/>
      <c r="WWQ127" s="36"/>
      <c r="WWR127" s="36"/>
      <c r="WWS127" s="36"/>
      <c r="WWT127" s="36"/>
      <c r="WWU127" s="36"/>
      <c r="WWV127" s="36"/>
      <c r="WWW127" s="36"/>
      <c r="WWX127" s="37"/>
      <c r="WWY127" s="38"/>
      <c r="WWZ127" s="37"/>
      <c r="WXA127" s="37"/>
      <c r="WXB127" s="44"/>
      <c r="WXC127" s="42"/>
      <c r="WXD127" s="36"/>
      <c r="WXE127" s="36"/>
      <c r="WXF127" s="36"/>
      <c r="WXG127" s="36"/>
      <c r="WXH127" s="36"/>
      <c r="WXI127" s="36"/>
      <c r="WXJ127" s="36"/>
      <c r="WXK127" s="36"/>
      <c r="WXL127" s="36"/>
      <c r="WXM127" s="36"/>
      <c r="WXN127" s="37"/>
      <c r="WXO127" s="38"/>
      <c r="WXP127" s="37"/>
      <c r="WXQ127" s="37"/>
      <c r="WXR127" s="44"/>
      <c r="WXS127" s="42"/>
      <c r="WXT127" s="36"/>
      <c r="WXU127" s="36"/>
      <c r="WXV127" s="36"/>
      <c r="WXW127" s="36"/>
      <c r="WXX127" s="36"/>
      <c r="WXY127" s="36"/>
      <c r="WXZ127" s="36"/>
      <c r="WYA127" s="36"/>
      <c r="WYB127" s="36"/>
      <c r="WYC127" s="36"/>
      <c r="WYD127" s="37"/>
      <c r="WYE127" s="38"/>
      <c r="WYF127" s="37"/>
      <c r="WYG127" s="37"/>
      <c r="WYH127" s="44"/>
      <c r="WYI127" s="42"/>
      <c r="WYJ127" s="36"/>
      <c r="WYK127" s="36"/>
      <c r="WYL127" s="36"/>
      <c r="WYM127" s="36"/>
      <c r="WYN127" s="36"/>
      <c r="WYO127" s="36"/>
      <c r="WYP127" s="36"/>
      <c r="WYQ127" s="36"/>
      <c r="WYR127" s="36"/>
      <c r="WYS127" s="36"/>
      <c r="WYT127" s="37"/>
      <c r="WYU127" s="38"/>
      <c r="WYV127" s="37"/>
      <c r="WYW127" s="37"/>
      <c r="WYX127" s="44"/>
      <c r="WYY127" s="42"/>
      <c r="WYZ127" s="36"/>
      <c r="WZA127" s="36"/>
      <c r="WZB127" s="36"/>
      <c r="WZC127" s="36"/>
      <c r="WZD127" s="36"/>
      <c r="WZE127" s="36"/>
      <c r="WZF127" s="36"/>
      <c r="WZG127" s="36"/>
      <c r="WZH127" s="36"/>
      <c r="WZI127" s="36"/>
      <c r="WZJ127" s="37"/>
      <c r="WZK127" s="38"/>
      <c r="WZL127" s="37"/>
      <c r="WZM127" s="37"/>
      <c r="WZN127" s="44"/>
      <c r="WZO127" s="42"/>
      <c r="WZP127" s="36"/>
      <c r="WZQ127" s="36"/>
      <c r="WZR127" s="36"/>
      <c r="WZS127" s="36"/>
      <c r="WZT127" s="36"/>
      <c r="WZU127" s="36"/>
      <c r="WZV127" s="36"/>
      <c r="WZW127" s="36"/>
      <c r="WZX127" s="36"/>
      <c r="WZY127" s="36"/>
      <c r="WZZ127" s="37"/>
      <c r="XAA127" s="38"/>
      <c r="XAB127" s="37"/>
      <c r="XAC127" s="37"/>
      <c r="XAD127" s="44"/>
      <c r="XAE127" s="42"/>
      <c r="XAF127" s="36"/>
      <c r="XAG127" s="36"/>
      <c r="XAH127" s="36"/>
      <c r="XAI127" s="36"/>
      <c r="XAJ127" s="36"/>
      <c r="XAK127" s="36"/>
      <c r="XAL127" s="36"/>
      <c r="XAM127" s="36"/>
      <c r="XAN127" s="36"/>
      <c r="XAO127" s="36"/>
      <c r="XAP127" s="37"/>
      <c r="XAQ127" s="38"/>
      <c r="XAR127" s="37"/>
      <c r="XAS127" s="37"/>
      <c r="XAT127" s="44"/>
      <c r="XAU127" s="42"/>
      <c r="XAV127" s="36"/>
      <c r="XAW127" s="36"/>
      <c r="XAX127" s="36"/>
      <c r="XAY127" s="36"/>
      <c r="XAZ127" s="36"/>
      <c r="XBA127" s="36"/>
      <c r="XBB127" s="36"/>
      <c r="XBC127" s="36"/>
      <c r="XBD127" s="36"/>
      <c r="XBE127" s="36"/>
      <c r="XBF127" s="37"/>
      <c r="XBG127" s="38"/>
      <c r="XBH127" s="37"/>
      <c r="XBI127" s="37"/>
      <c r="XBJ127" s="44"/>
      <c r="XBK127" s="42"/>
      <c r="XBL127" s="36"/>
      <c r="XBM127" s="36"/>
      <c r="XBN127" s="36"/>
      <c r="XBO127" s="36"/>
      <c r="XBP127" s="36"/>
      <c r="XBQ127" s="36"/>
      <c r="XBR127" s="36"/>
      <c r="XBS127" s="36"/>
      <c r="XBT127" s="36"/>
      <c r="XBU127" s="36"/>
      <c r="XBV127" s="37"/>
      <c r="XBW127" s="38"/>
      <c r="XBX127" s="37"/>
      <c r="XBY127" s="37"/>
      <c r="XBZ127" s="44"/>
      <c r="XCA127" s="42"/>
      <c r="XCB127" s="36"/>
      <c r="XCC127" s="36"/>
      <c r="XCD127" s="36"/>
      <c r="XCE127" s="36"/>
      <c r="XCF127" s="36"/>
      <c r="XCG127" s="36"/>
      <c r="XCH127" s="36"/>
      <c r="XCI127" s="36"/>
      <c r="XCJ127" s="36"/>
      <c r="XCK127" s="36"/>
      <c r="XCL127" s="37"/>
      <c r="XCM127" s="38"/>
      <c r="XCN127" s="37"/>
      <c r="XCO127" s="37"/>
      <c r="XCP127" s="44"/>
      <c r="XCQ127" s="42"/>
      <c r="XCR127" s="36"/>
      <c r="XCS127" s="36"/>
      <c r="XCT127" s="36"/>
      <c r="XCU127" s="36"/>
      <c r="XCV127" s="36"/>
      <c r="XCW127" s="36"/>
      <c r="XCX127" s="36"/>
      <c r="XCY127" s="36"/>
      <c r="XCZ127" s="36"/>
      <c r="XDA127" s="36"/>
      <c r="XDB127" s="37"/>
      <c r="XDC127" s="38"/>
      <c r="XDD127" s="37"/>
      <c r="XDE127" s="37"/>
      <c r="XDF127" s="44"/>
      <c r="XDG127" s="42"/>
      <c r="XDH127" s="36"/>
      <c r="XDI127" s="36"/>
      <c r="XDJ127" s="36"/>
      <c r="XDK127" s="36"/>
      <c r="XDL127" s="36"/>
      <c r="XDM127" s="36"/>
      <c r="XDN127" s="36"/>
      <c r="XDO127" s="36"/>
      <c r="XDP127" s="36"/>
      <c r="XDQ127" s="36"/>
      <c r="XDR127" s="37"/>
      <c r="XDS127" s="38"/>
      <c r="XDT127" s="37"/>
      <c r="XDU127" s="37"/>
      <c r="XDV127" s="44"/>
      <c r="XDW127" s="42"/>
      <c r="XDX127" s="36"/>
      <c r="XDY127" s="36"/>
      <c r="XDZ127" s="36"/>
      <c r="XEA127" s="36"/>
      <c r="XEB127" s="36"/>
      <c r="XEC127" s="36"/>
      <c r="XED127" s="36"/>
      <c r="XEE127" s="36"/>
      <c r="XEF127" s="36"/>
      <c r="XEG127" s="36"/>
      <c r="XEH127" s="37"/>
      <c r="XEI127" s="38"/>
      <c r="XEJ127" s="37"/>
      <c r="XEK127" s="37"/>
      <c r="XEL127" s="44"/>
      <c r="XEM127" s="42"/>
      <c r="XEN127" s="36"/>
      <c r="XEO127" s="36"/>
      <c r="XEP127" s="36"/>
      <c r="XEQ127" s="36"/>
      <c r="XER127" s="36"/>
      <c r="XES127" s="36"/>
      <c r="XET127" s="36"/>
      <c r="XEU127" s="36"/>
      <c r="XEV127" s="36"/>
      <c r="XEW127" s="36"/>
      <c r="XEX127" s="37"/>
      <c r="XEY127" s="38"/>
      <c r="XEZ127" s="37"/>
      <c r="XFA127" s="37"/>
      <c r="XFB127" s="44"/>
      <c r="XFC127" s="42"/>
    </row>
    <row r="128" spans="1:16383" ht="25.5" x14ac:dyDescent="0.2">
      <c r="A128" s="14"/>
      <c r="B128" s="14" t="s">
        <v>1074</v>
      </c>
      <c r="C128" s="20">
        <v>1</v>
      </c>
      <c r="D128" s="14" t="s">
        <v>1071</v>
      </c>
      <c r="E128" s="14" t="s">
        <v>1070</v>
      </c>
      <c r="F128" s="14" t="s">
        <v>1073</v>
      </c>
      <c r="G128" s="14"/>
      <c r="H128" s="14" t="s">
        <v>990</v>
      </c>
      <c r="I128" s="14" t="s">
        <v>438</v>
      </c>
      <c r="J128" s="14" t="s">
        <v>809</v>
      </c>
      <c r="K128" s="14" t="s">
        <v>914</v>
      </c>
      <c r="L128" s="47">
        <v>987654321</v>
      </c>
      <c r="M128" s="14" t="s">
        <v>501</v>
      </c>
      <c r="N128" s="14" t="s">
        <v>1072</v>
      </c>
      <c r="O128" s="14" t="s">
        <v>955</v>
      </c>
    </row>
    <row r="129" spans="1:16383" ht="76.5" x14ac:dyDescent="0.2">
      <c r="A129" s="14"/>
      <c r="B129" s="54" t="s">
        <v>1426</v>
      </c>
      <c r="C129" s="54">
        <v>1</v>
      </c>
      <c r="D129" s="54" t="s">
        <v>1427</v>
      </c>
      <c r="E129" s="54" t="s">
        <v>1428</v>
      </c>
      <c r="F129" s="54" t="s">
        <v>1429</v>
      </c>
      <c r="G129" s="54" t="s">
        <v>1475</v>
      </c>
      <c r="H129" s="54" t="s">
        <v>1304</v>
      </c>
      <c r="I129" s="54" t="s">
        <v>540</v>
      </c>
      <c r="J129" s="55"/>
      <c r="K129" s="55" t="s">
        <v>903</v>
      </c>
      <c r="L129" s="56" t="s">
        <v>1547</v>
      </c>
      <c r="M129" s="55" t="s">
        <v>1181</v>
      </c>
      <c r="N129" s="57" t="s">
        <v>1509</v>
      </c>
      <c r="O129" s="58"/>
      <c r="P129" s="36"/>
      <c r="Q129" s="36"/>
      <c r="R129" s="36"/>
      <c r="S129" s="36"/>
      <c r="T129" s="36"/>
      <c r="U129" s="36"/>
      <c r="V129" s="36"/>
      <c r="W129" s="36"/>
      <c r="X129" s="36"/>
      <c r="Y129" s="36"/>
      <c r="Z129" s="37"/>
      <c r="AA129" s="38"/>
      <c r="AB129" s="37"/>
      <c r="AC129" s="37"/>
      <c r="AD129" s="44"/>
      <c r="AE129" s="42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7"/>
      <c r="AQ129" s="38"/>
      <c r="AR129" s="37"/>
      <c r="AS129" s="37"/>
      <c r="AT129" s="44"/>
      <c r="AU129" s="42"/>
      <c r="AV129" s="36"/>
      <c r="AW129" s="36"/>
      <c r="AX129" s="36"/>
      <c r="AY129" s="36"/>
      <c r="AZ129" s="36"/>
      <c r="BA129" s="36"/>
      <c r="BB129" s="36"/>
      <c r="BC129" s="36"/>
      <c r="BD129" s="36"/>
      <c r="BE129" s="36"/>
      <c r="BF129" s="37"/>
      <c r="BG129" s="38"/>
      <c r="BH129" s="37"/>
      <c r="BI129" s="37"/>
      <c r="BJ129" s="44"/>
      <c r="BK129" s="42"/>
      <c r="BL129" s="36"/>
      <c r="BM129" s="36"/>
      <c r="BN129" s="36"/>
      <c r="BO129" s="36"/>
      <c r="BP129" s="36"/>
      <c r="BQ129" s="36"/>
      <c r="BR129" s="36"/>
      <c r="BS129" s="36"/>
      <c r="BT129" s="36"/>
      <c r="BU129" s="36"/>
      <c r="BV129" s="37"/>
      <c r="BW129" s="38"/>
      <c r="BX129" s="37"/>
      <c r="BY129" s="37"/>
      <c r="BZ129" s="44"/>
      <c r="CA129" s="42"/>
      <c r="CB129" s="36"/>
      <c r="CC129" s="36"/>
      <c r="CD129" s="36"/>
      <c r="CE129" s="36"/>
      <c r="CF129" s="36"/>
      <c r="CG129" s="36"/>
      <c r="CH129" s="36"/>
      <c r="CI129" s="36"/>
      <c r="CJ129" s="36"/>
      <c r="CK129" s="36"/>
      <c r="CL129" s="37"/>
      <c r="CM129" s="38"/>
      <c r="CN129" s="37"/>
      <c r="CO129" s="37"/>
      <c r="CP129" s="44"/>
      <c r="CQ129" s="42"/>
      <c r="CR129" s="36"/>
      <c r="CS129" s="36"/>
      <c r="CT129" s="36"/>
      <c r="CU129" s="36"/>
      <c r="CV129" s="36"/>
      <c r="CW129" s="36"/>
      <c r="CX129" s="36"/>
      <c r="CY129" s="36"/>
      <c r="CZ129" s="36"/>
      <c r="DA129" s="36"/>
      <c r="DB129" s="37"/>
      <c r="DC129" s="38"/>
      <c r="DD129" s="37"/>
      <c r="DE129" s="37"/>
      <c r="DF129" s="44"/>
      <c r="DG129" s="42"/>
      <c r="DH129" s="36"/>
      <c r="DI129" s="36"/>
      <c r="DJ129" s="36"/>
      <c r="DK129" s="36"/>
      <c r="DL129" s="36"/>
      <c r="DM129" s="36"/>
      <c r="DN129" s="36"/>
      <c r="DO129" s="36"/>
      <c r="DP129" s="36"/>
      <c r="DQ129" s="36"/>
      <c r="DR129" s="37"/>
      <c r="DS129" s="38"/>
      <c r="DT129" s="37"/>
      <c r="DU129" s="37"/>
      <c r="DV129" s="44"/>
      <c r="DW129" s="42"/>
      <c r="DX129" s="36"/>
      <c r="DY129" s="36"/>
      <c r="DZ129" s="36"/>
      <c r="EA129" s="36"/>
      <c r="EB129" s="36"/>
      <c r="EC129" s="36"/>
      <c r="ED129" s="36"/>
      <c r="EE129" s="36"/>
      <c r="EF129" s="36"/>
      <c r="EG129" s="36"/>
      <c r="EH129" s="37"/>
      <c r="EI129" s="38"/>
      <c r="EJ129" s="37"/>
      <c r="EK129" s="37"/>
      <c r="EL129" s="44"/>
      <c r="EM129" s="42"/>
      <c r="EN129" s="36"/>
      <c r="EO129" s="36"/>
      <c r="EP129" s="36"/>
      <c r="EQ129" s="36"/>
      <c r="ER129" s="36"/>
      <c r="ES129" s="36"/>
      <c r="ET129" s="36"/>
      <c r="EU129" s="36"/>
      <c r="EV129" s="36"/>
      <c r="EW129" s="36"/>
      <c r="EX129" s="37"/>
      <c r="EY129" s="38"/>
      <c r="EZ129" s="37"/>
      <c r="FA129" s="37"/>
      <c r="FB129" s="44"/>
      <c r="FC129" s="42"/>
      <c r="FD129" s="36"/>
      <c r="FE129" s="36"/>
      <c r="FF129" s="36"/>
      <c r="FG129" s="36"/>
      <c r="FH129" s="36"/>
      <c r="FI129" s="36"/>
      <c r="FJ129" s="36"/>
      <c r="FK129" s="36"/>
      <c r="FL129" s="36"/>
      <c r="FM129" s="36"/>
      <c r="FN129" s="37"/>
      <c r="FO129" s="38"/>
      <c r="FP129" s="37"/>
      <c r="FQ129" s="37"/>
      <c r="FR129" s="44"/>
      <c r="FS129" s="42"/>
      <c r="FT129" s="36"/>
      <c r="FU129" s="36"/>
      <c r="FV129" s="36"/>
      <c r="FW129" s="36"/>
      <c r="FX129" s="36"/>
      <c r="FY129" s="36"/>
      <c r="FZ129" s="36"/>
      <c r="GA129" s="36"/>
      <c r="GB129" s="36"/>
      <c r="GC129" s="36"/>
      <c r="GD129" s="37"/>
      <c r="GE129" s="38"/>
      <c r="GF129" s="37"/>
      <c r="GG129" s="37"/>
      <c r="GH129" s="44"/>
      <c r="GI129" s="42"/>
      <c r="GJ129" s="36"/>
      <c r="GK129" s="36"/>
      <c r="GL129" s="36"/>
      <c r="GM129" s="36"/>
      <c r="GN129" s="36"/>
      <c r="GO129" s="36"/>
      <c r="GP129" s="36"/>
      <c r="GQ129" s="36"/>
      <c r="GR129" s="36"/>
      <c r="GS129" s="36"/>
      <c r="GT129" s="37"/>
      <c r="GU129" s="38"/>
      <c r="GV129" s="37"/>
      <c r="GW129" s="37"/>
      <c r="GX129" s="44"/>
      <c r="GY129" s="42"/>
      <c r="GZ129" s="36"/>
      <c r="HA129" s="36"/>
      <c r="HB129" s="36"/>
      <c r="HC129" s="36"/>
      <c r="HD129" s="36"/>
      <c r="HE129" s="36"/>
      <c r="HF129" s="36"/>
      <c r="HG129" s="36"/>
      <c r="HH129" s="36"/>
      <c r="HI129" s="36"/>
      <c r="HJ129" s="37"/>
      <c r="HK129" s="38"/>
      <c r="HL129" s="37"/>
      <c r="HM129" s="37"/>
      <c r="HN129" s="44"/>
      <c r="HO129" s="42"/>
      <c r="HP129" s="36"/>
      <c r="HQ129" s="36"/>
      <c r="HR129" s="36"/>
      <c r="HS129" s="36"/>
      <c r="HT129" s="36"/>
      <c r="HU129" s="36"/>
      <c r="HV129" s="36"/>
      <c r="HW129" s="36"/>
      <c r="HX129" s="36"/>
      <c r="HY129" s="36"/>
      <c r="HZ129" s="37"/>
      <c r="IA129" s="38"/>
      <c r="IB129" s="37"/>
      <c r="IC129" s="37"/>
      <c r="ID129" s="44"/>
      <c r="IE129" s="42"/>
      <c r="IF129" s="36"/>
      <c r="IG129" s="36"/>
      <c r="IH129" s="36"/>
      <c r="II129" s="36"/>
      <c r="IJ129" s="36"/>
      <c r="IK129" s="36"/>
      <c r="IL129" s="36"/>
      <c r="IM129" s="36"/>
      <c r="IN129" s="36"/>
      <c r="IO129" s="36"/>
      <c r="IP129" s="37"/>
      <c r="IQ129" s="38"/>
      <c r="IR129" s="37"/>
      <c r="IS129" s="37"/>
      <c r="IT129" s="44"/>
      <c r="IU129" s="42"/>
      <c r="IV129" s="36"/>
      <c r="IW129" s="36"/>
      <c r="IX129" s="36"/>
      <c r="IY129" s="36"/>
      <c r="IZ129" s="36"/>
      <c r="JA129" s="36"/>
      <c r="JB129" s="36"/>
      <c r="JC129" s="36"/>
      <c r="JD129" s="36"/>
      <c r="JE129" s="36"/>
      <c r="JF129" s="37"/>
      <c r="JG129" s="38"/>
      <c r="JH129" s="37"/>
      <c r="JI129" s="37"/>
      <c r="JJ129" s="44"/>
      <c r="JK129" s="42"/>
      <c r="JL129" s="36"/>
      <c r="JM129" s="36"/>
      <c r="JN129" s="36"/>
      <c r="JO129" s="36"/>
      <c r="JP129" s="36"/>
      <c r="JQ129" s="36"/>
      <c r="JR129" s="36"/>
      <c r="JS129" s="36"/>
      <c r="JT129" s="36"/>
      <c r="JU129" s="36"/>
      <c r="JV129" s="37"/>
      <c r="JW129" s="38"/>
      <c r="JX129" s="37"/>
      <c r="JY129" s="37"/>
      <c r="JZ129" s="44"/>
      <c r="KA129" s="42"/>
      <c r="KB129" s="36"/>
      <c r="KC129" s="36"/>
      <c r="KD129" s="36"/>
      <c r="KE129" s="36"/>
      <c r="KF129" s="36"/>
      <c r="KG129" s="36"/>
      <c r="KH129" s="36"/>
      <c r="KI129" s="36"/>
      <c r="KJ129" s="36"/>
      <c r="KK129" s="36"/>
      <c r="KL129" s="37"/>
      <c r="KM129" s="38"/>
      <c r="KN129" s="37"/>
      <c r="KO129" s="37"/>
      <c r="KP129" s="44"/>
      <c r="KQ129" s="42"/>
      <c r="KR129" s="36"/>
      <c r="KS129" s="36"/>
      <c r="KT129" s="36"/>
      <c r="KU129" s="36"/>
      <c r="KV129" s="36"/>
      <c r="KW129" s="36"/>
      <c r="KX129" s="36"/>
      <c r="KY129" s="36"/>
      <c r="KZ129" s="36"/>
      <c r="LA129" s="36"/>
      <c r="LB129" s="37"/>
      <c r="LC129" s="38"/>
      <c r="LD129" s="37"/>
      <c r="LE129" s="37"/>
      <c r="LF129" s="44"/>
      <c r="LG129" s="42"/>
      <c r="LH129" s="36"/>
      <c r="LI129" s="36"/>
      <c r="LJ129" s="36"/>
      <c r="LK129" s="36"/>
      <c r="LL129" s="36"/>
      <c r="LM129" s="36"/>
      <c r="LN129" s="36"/>
      <c r="LO129" s="36"/>
      <c r="LP129" s="36"/>
      <c r="LQ129" s="36"/>
      <c r="LR129" s="37"/>
      <c r="LS129" s="38"/>
      <c r="LT129" s="37"/>
      <c r="LU129" s="37"/>
      <c r="LV129" s="44"/>
      <c r="LW129" s="42"/>
      <c r="LX129" s="36"/>
      <c r="LY129" s="36"/>
      <c r="LZ129" s="36"/>
      <c r="MA129" s="36"/>
      <c r="MB129" s="36"/>
      <c r="MC129" s="36"/>
      <c r="MD129" s="36"/>
      <c r="ME129" s="36"/>
      <c r="MF129" s="36"/>
      <c r="MG129" s="36"/>
      <c r="MH129" s="37"/>
      <c r="MI129" s="38"/>
      <c r="MJ129" s="37"/>
      <c r="MK129" s="37"/>
      <c r="ML129" s="44"/>
      <c r="MM129" s="42"/>
      <c r="MN129" s="36"/>
      <c r="MO129" s="36"/>
      <c r="MP129" s="36"/>
      <c r="MQ129" s="36"/>
      <c r="MR129" s="36"/>
      <c r="MS129" s="36"/>
      <c r="MT129" s="36"/>
      <c r="MU129" s="36"/>
      <c r="MV129" s="36"/>
      <c r="MW129" s="36"/>
      <c r="MX129" s="37"/>
      <c r="MY129" s="38"/>
      <c r="MZ129" s="37"/>
      <c r="NA129" s="37"/>
      <c r="NB129" s="44"/>
      <c r="NC129" s="42"/>
      <c r="ND129" s="36"/>
      <c r="NE129" s="36"/>
      <c r="NF129" s="36"/>
      <c r="NG129" s="36"/>
      <c r="NH129" s="36"/>
      <c r="NI129" s="36"/>
      <c r="NJ129" s="36"/>
      <c r="NK129" s="36"/>
      <c r="NL129" s="36"/>
      <c r="NM129" s="36"/>
      <c r="NN129" s="37"/>
      <c r="NO129" s="38"/>
      <c r="NP129" s="37"/>
      <c r="NQ129" s="37"/>
      <c r="NR129" s="44"/>
      <c r="NS129" s="42"/>
      <c r="NT129" s="36"/>
      <c r="NU129" s="36"/>
      <c r="NV129" s="36"/>
      <c r="NW129" s="36"/>
      <c r="NX129" s="36"/>
      <c r="NY129" s="36"/>
      <c r="NZ129" s="36"/>
      <c r="OA129" s="36"/>
      <c r="OB129" s="36"/>
      <c r="OC129" s="36"/>
      <c r="OD129" s="37"/>
      <c r="OE129" s="38"/>
      <c r="OF129" s="37"/>
      <c r="OG129" s="37"/>
      <c r="OH129" s="44"/>
      <c r="OI129" s="42"/>
      <c r="OJ129" s="36"/>
      <c r="OK129" s="36"/>
      <c r="OL129" s="36"/>
      <c r="OM129" s="36"/>
      <c r="ON129" s="36"/>
      <c r="OO129" s="36"/>
      <c r="OP129" s="36"/>
      <c r="OQ129" s="36"/>
      <c r="OR129" s="36"/>
      <c r="OS129" s="36"/>
      <c r="OT129" s="37"/>
      <c r="OU129" s="38"/>
      <c r="OV129" s="37"/>
      <c r="OW129" s="37"/>
      <c r="OX129" s="44"/>
      <c r="OY129" s="42"/>
      <c r="OZ129" s="36"/>
      <c r="PA129" s="36"/>
      <c r="PB129" s="36"/>
      <c r="PC129" s="36"/>
      <c r="PD129" s="36"/>
      <c r="PE129" s="36"/>
      <c r="PF129" s="36"/>
      <c r="PG129" s="36"/>
      <c r="PH129" s="36"/>
      <c r="PI129" s="36"/>
      <c r="PJ129" s="37"/>
      <c r="PK129" s="38"/>
      <c r="PL129" s="37"/>
      <c r="PM129" s="37"/>
      <c r="PN129" s="44"/>
      <c r="PO129" s="42"/>
      <c r="PP129" s="36"/>
      <c r="PQ129" s="36"/>
      <c r="PR129" s="36"/>
      <c r="PS129" s="36"/>
      <c r="PT129" s="36"/>
      <c r="PU129" s="36"/>
      <c r="PV129" s="36"/>
      <c r="PW129" s="36"/>
      <c r="PX129" s="36"/>
      <c r="PY129" s="36"/>
      <c r="PZ129" s="37"/>
      <c r="QA129" s="38"/>
      <c r="QB129" s="37"/>
      <c r="QC129" s="37"/>
      <c r="QD129" s="44"/>
      <c r="QE129" s="42"/>
      <c r="QF129" s="36"/>
      <c r="QG129" s="36"/>
      <c r="QH129" s="36"/>
      <c r="QI129" s="36"/>
      <c r="QJ129" s="36"/>
      <c r="QK129" s="36"/>
      <c r="QL129" s="36"/>
      <c r="QM129" s="36"/>
      <c r="QN129" s="36"/>
      <c r="QO129" s="36"/>
      <c r="QP129" s="37"/>
      <c r="QQ129" s="38"/>
      <c r="QR129" s="37"/>
      <c r="QS129" s="37"/>
      <c r="QT129" s="44"/>
      <c r="QU129" s="42"/>
      <c r="QV129" s="36"/>
      <c r="QW129" s="36"/>
      <c r="QX129" s="36"/>
      <c r="QY129" s="36"/>
      <c r="QZ129" s="36"/>
      <c r="RA129" s="36"/>
      <c r="RB129" s="36"/>
      <c r="RC129" s="36"/>
      <c r="RD129" s="36"/>
      <c r="RE129" s="36"/>
      <c r="RF129" s="37"/>
      <c r="RG129" s="38"/>
      <c r="RH129" s="37"/>
      <c r="RI129" s="37"/>
      <c r="RJ129" s="44"/>
      <c r="RK129" s="42"/>
      <c r="RL129" s="36"/>
      <c r="RM129" s="36"/>
      <c r="RN129" s="36"/>
      <c r="RO129" s="36"/>
      <c r="RP129" s="36"/>
      <c r="RQ129" s="36"/>
      <c r="RR129" s="36"/>
      <c r="RS129" s="36"/>
      <c r="RT129" s="36"/>
      <c r="RU129" s="36"/>
      <c r="RV129" s="37"/>
      <c r="RW129" s="38"/>
      <c r="RX129" s="37"/>
      <c r="RY129" s="37"/>
      <c r="RZ129" s="44"/>
      <c r="SA129" s="42"/>
      <c r="SB129" s="36"/>
      <c r="SC129" s="36"/>
      <c r="SD129" s="36"/>
      <c r="SE129" s="36"/>
      <c r="SF129" s="36"/>
      <c r="SG129" s="36"/>
      <c r="SH129" s="36"/>
      <c r="SI129" s="36"/>
      <c r="SJ129" s="36"/>
      <c r="SK129" s="36"/>
      <c r="SL129" s="37"/>
      <c r="SM129" s="38"/>
      <c r="SN129" s="37"/>
      <c r="SO129" s="37"/>
      <c r="SP129" s="44"/>
      <c r="SQ129" s="42"/>
      <c r="SR129" s="36"/>
      <c r="SS129" s="36"/>
      <c r="ST129" s="36"/>
      <c r="SU129" s="36"/>
      <c r="SV129" s="36"/>
      <c r="SW129" s="36"/>
      <c r="SX129" s="36"/>
      <c r="SY129" s="36"/>
      <c r="SZ129" s="36"/>
      <c r="TA129" s="36"/>
      <c r="TB129" s="37"/>
      <c r="TC129" s="38"/>
      <c r="TD129" s="37"/>
      <c r="TE129" s="37"/>
      <c r="TF129" s="44"/>
      <c r="TG129" s="42"/>
      <c r="TH129" s="36"/>
      <c r="TI129" s="36"/>
      <c r="TJ129" s="36"/>
      <c r="TK129" s="36"/>
      <c r="TL129" s="36"/>
      <c r="TM129" s="36"/>
      <c r="TN129" s="36"/>
      <c r="TO129" s="36"/>
      <c r="TP129" s="36"/>
      <c r="TQ129" s="36"/>
      <c r="TR129" s="37"/>
      <c r="TS129" s="38"/>
      <c r="TT129" s="37"/>
      <c r="TU129" s="37"/>
      <c r="TV129" s="44"/>
      <c r="TW129" s="42"/>
      <c r="TX129" s="36"/>
      <c r="TY129" s="36"/>
      <c r="TZ129" s="36"/>
      <c r="UA129" s="36"/>
      <c r="UB129" s="36"/>
      <c r="UC129" s="36"/>
      <c r="UD129" s="36"/>
      <c r="UE129" s="36"/>
      <c r="UF129" s="36"/>
      <c r="UG129" s="36"/>
      <c r="UH129" s="37"/>
      <c r="UI129" s="38"/>
      <c r="UJ129" s="37"/>
      <c r="UK129" s="37"/>
      <c r="UL129" s="44"/>
      <c r="UM129" s="42"/>
      <c r="UN129" s="36"/>
      <c r="UO129" s="36"/>
      <c r="UP129" s="36"/>
      <c r="UQ129" s="36"/>
      <c r="UR129" s="36"/>
      <c r="US129" s="36"/>
      <c r="UT129" s="36"/>
      <c r="UU129" s="36"/>
      <c r="UV129" s="36"/>
      <c r="UW129" s="36"/>
      <c r="UX129" s="37"/>
      <c r="UY129" s="38"/>
      <c r="UZ129" s="37"/>
      <c r="VA129" s="37"/>
      <c r="VB129" s="44"/>
      <c r="VC129" s="42"/>
      <c r="VD129" s="36"/>
      <c r="VE129" s="36"/>
      <c r="VF129" s="36"/>
      <c r="VG129" s="36"/>
      <c r="VH129" s="36"/>
      <c r="VI129" s="36"/>
      <c r="VJ129" s="36"/>
      <c r="VK129" s="36"/>
      <c r="VL129" s="36"/>
      <c r="VM129" s="36"/>
      <c r="VN129" s="37"/>
      <c r="VO129" s="38"/>
      <c r="VP129" s="37"/>
      <c r="VQ129" s="37"/>
      <c r="VR129" s="44"/>
      <c r="VS129" s="42"/>
      <c r="VT129" s="36"/>
      <c r="VU129" s="36"/>
      <c r="VV129" s="36"/>
      <c r="VW129" s="36"/>
      <c r="VX129" s="36"/>
      <c r="VY129" s="36"/>
      <c r="VZ129" s="36"/>
      <c r="WA129" s="36"/>
      <c r="WB129" s="36"/>
      <c r="WC129" s="36"/>
      <c r="WD129" s="37"/>
      <c r="WE129" s="38"/>
      <c r="WF129" s="37"/>
      <c r="WG129" s="37"/>
      <c r="WH129" s="44"/>
      <c r="WI129" s="42"/>
      <c r="WJ129" s="36"/>
      <c r="WK129" s="36"/>
      <c r="WL129" s="36"/>
      <c r="WM129" s="36"/>
      <c r="WN129" s="36"/>
      <c r="WO129" s="36"/>
      <c r="WP129" s="36"/>
      <c r="WQ129" s="36"/>
      <c r="WR129" s="36"/>
      <c r="WS129" s="36"/>
      <c r="WT129" s="37"/>
      <c r="WU129" s="38"/>
      <c r="WV129" s="37"/>
      <c r="WW129" s="37"/>
      <c r="WX129" s="44"/>
      <c r="WY129" s="42"/>
      <c r="WZ129" s="36"/>
      <c r="XA129" s="36"/>
      <c r="XB129" s="36"/>
      <c r="XC129" s="36"/>
      <c r="XD129" s="36"/>
      <c r="XE129" s="36"/>
      <c r="XF129" s="36"/>
      <c r="XG129" s="36"/>
      <c r="XH129" s="36"/>
      <c r="XI129" s="36"/>
      <c r="XJ129" s="37"/>
      <c r="XK129" s="38"/>
      <c r="XL129" s="37"/>
      <c r="XM129" s="37"/>
      <c r="XN129" s="44"/>
      <c r="XO129" s="42"/>
      <c r="XP129" s="36"/>
      <c r="XQ129" s="36"/>
      <c r="XR129" s="36"/>
      <c r="XS129" s="36"/>
      <c r="XT129" s="36"/>
      <c r="XU129" s="36"/>
      <c r="XV129" s="36"/>
      <c r="XW129" s="36"/>
      <c r="XX129" s="36"/>
      <c r="XY129" s="36"/>
      <c r="XZ129" s="37"/>
      <c r="YA129" s="38"/>
      <c r="YB129" s="37"/>
      <c r="YC129" s="37"/>
      <c r="YD129" s="44"/>
      <c r="YE129" s="42"/>
      <c r="YF129" s="36"/>
      <c r="YG129" s="36"/>
      <c r="YH129" s="36"/>
      <c r="YI129" s="36"/>
      <c r="YJ129" s="36"/>
      <c r="YK129" s="36"/>
      <c r="YL129" s="36"/>
      <c r="YM129" s="36"/>
      <c r="YN129" s="36"/>
      <c r="YO129" s="36"/>
      <c r="YP129" s="37"/>
      <c r="YQ129" s="38"/>
      <c r="YR129" s="37"/>
      <c r="YS129" s="37"/>
      <c r="YT129" s="44"/>
      <c r="YU129" s="42"/>
      <c r="YV129" s="36"/>
      <c r="YW129" s="36"/>
      <c r="YX129" s="36"/>
      <c r="YY129" s="36"/>
      <c r="YZ129" s="36"/>
      <c r="ZA129" s="36"/>
      <c r="ZB129" s="36"/>
      <c r="ZC129" s="36"/>
      <c r="ZD129" s="36"/>
      <c r="ZE129" s="36"/>
      <c r="ZF129" s="37"/>
      <c r="ZG129" s="38"/>
      <c r="ZH129" s="37"/>
      <c r="ZI129" s="37"/>
      <c r="ZJ129" s="44"/>
      <c r="ZK129" s="42"/>
      <c r="ZL129" s="36"/>
      <c r="ZM129" s="36"/>
      <c r="ZN129" s="36"/>
      <c r="ZO129" s="36"/>
      <c r="ZP129" s="36"/>
      <c r="ZQ129" s="36"/>
      <c r="ZR129" s="36"/>
      <c r="ZS129" s="36"/>
      <c r="ZT129" s="36"/>
      <c r="ZU129" s="36"/>
      <c r="ZV129" s="37"/>
      <c r="ZW129" s="38"/>
      <c r="ZX129" s="37"/>
      <c r="ZY129" s="37"/>
      <c r="ZZ129" s="44"/>
      <c r="AAA129" s="42"/>
      <c r="AAB129" s="36"/>
      <c r="AAC129" s="36"/>
      <c r="AAD129" s="36"/>
      <c r="AAE129" s="36"/>
      <c r="AAF129" s="36"/>
      <c r="AAG129" s="36"/>
      <c r="AAH129" s="36"/>
      <c r="AAI129" s="36"/>
      <c r="AAJ129" s="36"/>
      <c r="AAK129" s="36"/>
      <c r="AAL129" s="37"/>
      <c r="AAM129" s="38"/>
      <c r="AAN129" s="37"/>
      <c r="AAO129" s="37"/>
      <c r="AAP129" s="44"/>
      <c r="AAQ129" s="42"/>
      <c r="AAR129" s="36"/>
      <c r="AAS129" s="36"/>
      <c r="AAT129" s="36"/>
      <c r="AAU129" s="36"/>
      <c r="AAV129" s="36"/>
      <c r="AAW129" s="36"/>
      <c r="AAX129" s="36"/>
      <c r="AAY129" s="36"/>
      <c r="AAZ129" s="36"/>
      <c r="ABA129" s="36"/>
      <c r="ABB129" s="37"/>
      <c r="ABC129" s="38"/>
      <c r="ABD129" s="37"/>
      <c r="ABE129" s="37"/>
      <c r="ABF129" s="44"/>
      <c r="ABG129" s="42"/>
      <c r="ABH129" s="36"/>
      <c r="ABI129" s="36"/>
      <c r="ABJ129" s="36"/>
      <c r="ABK129" s="36"/>
      <c r="ABL129" s="36"/>
      <c r="ABM129" s="36"/>
      <c r="ABN129" s="36"/>
      <c r="ABO129" s="36"/>
      <c r="ABP129" s="36"/>
      <c r="ABQ129" s="36"/>
      <c r="ABR129" s="37"/>
      <c r="ABS129" s="38"/>
      <c r="ABT129" s="37"/>
      <c r="ABU129" s="37"/>
      <c r="ABV129" s="44"/>
      <c r="ABW129" s="42"/>
      <c r="ABX129" s="36"/>
      <c r="ABY129" s="36"/>
      <c r="ABZ129" s="36"/>
      <c r="ACA129" s="36"/>
      <c r="ACB129" s="36"/>
      <c r="ACC129" s="36"/>
      <c r="ACD129" s="36"/>
      <c r="ACE129" s="36"/>
      <c r="ACF129" s="36"/>
      <c r="ACG129" s="36"/>
      <c r="ACH129" s="37"/>
      <c r="ACI129" s="38"/>
      <c r="ACJ129" s="37"/>
      <c r="ACK129" s="37"/>
      <c r="ACL129" s="44"/>
      <c r="ACM129" s="42"/>
      <c r="ACN129" s="36"/>
      <c r="ACO129" s="36"/>
      <c r="ACP129" s="36"/>
      <c r="ACQ129" s="36"/>
      <c r="ACR129" s="36"/>
      <c r="ACS129" s="36"/>
      <c r="ACT129" s="36"/>
      <c r="ACU129" s="36"/>
      <c r="ACV129" s="36"/>
      <c r="ACW129" s="36"/>
      <c r="ACX129" s="37"/>
      <c r="ACY129" s="38"/>
      <c r="ACZ129" s="37"/>
      <c r="ADA129" s="37"/>
      <c r="ADB129" s="44"/>
      <c r="ADC129" s="42"/>
      <c r="ADD129" s="36"/>
      <c r="ADE129" s="36"/>
      <c r="ADF129" s="36"/>
      <c r="ADG129" s="36"/>
      <c r="ADH129" s="36"/>
      <c r="ADI129" s="36"/>
      <c r="ADJ129" s="36"/>
      <c r="ADK129" s="36"/>
      <c r="ADL129" s="36"/>
      <c r="ADM129" s="36"/>
      <c r="ADN129" s="37"/>
      <c r="ADO129" s="38"/>
      <c r="ADP129" s="37"/>
      <c r="ADQ129" s="37"/>
      <c r="ADR129" s="44"/>
      <c r="ADS129" s="42"/>
      <c r="ADT129" s="36"/>
      <c r="ADU129" s="36"/>
      <c r="ADV129" s="36"/>
      <c r="ADW129" s="36"/>
      <c r="ADX129" s="36"/>
      <c r="ADY129" s="36"/>
      <c r="ADZ129" s="36"/>
      <c r="AEA129" s="36"/>
      <c r="AEB129" s="36"/>
      <c r="AEC129" s="36"/>
      <c r="AED129" s="37"/>
      <c r="AEE129" s="38"/>
      <c r="AEF129" s="37"/>
      <c r="AEG129" s="37"/>
      <c r="AEH129" s="44"/>
      <c r="AEI129" s="42"/>
      <c r="AEJ129" s="36"/>
      <c r="AEK129" s="36"/>
      <c r="AEL129" s="36"/>
      <c r="AEM129" s="36"/>
      <c r="AEN129" s="36"/>
      <c r="AEO129" s="36"/>
      <c r="AEP129" s="36"/>
      <c r="AEQ129" s="36"/>
      <c r="AER129" s="36"/>
      <c r="AES129" s="36"/>
      <c r="AET129" s="37"/>
      <c r="AEU129" s="38"/>
      <c r="AEV129" s="37"/>
      <c r="AEW129" s="37"/>
      <c r="AEX129" s="44"/>
      <c r="AEY129" s="42"/>
      <c r="AEZ129" s="36"/>
      <c r="AFA129" s="36"/>
      <c r="AFB129" s="36"/>
      <c r="AFC129" s="36"/>
      <c r="AFD129" s="36"/>
      <c r="AFE129" s="36"/>
      <c r="AFF129" s="36"/>
      <c r="AFG129" s="36"/>
      <c r="AFH129" s="36"/>
      <c r="AFI129" s="36"/>
      <c r="AFJ129" s="37"/>
      <c r="AFK129" s="38"/>
      <c r="AFL129" s="37"/>
      <c r="AFM129" s="37"/>
      <c r="AFN129" s="44"/>
      <c r="AFO129" s="42"/>
      <c r="AFP129" s="36"/>
      <c r="AFQ129" s="36"/>
      <c r="AFR129" s="36"/>
      <c r="AFS129" s="36"/>
      <c r="AFT129" s="36"/>
      <c r="AFU129" s="36"/>
      <c r="AFV129" s="36"/>
      <c r="AFW129" s="36"/>
      <c r="AFX129" s="36"/>
      <c r="AFY129" s="36"/>
      <c r="AFZ129" s="37"/>
      <c r="AGA129" s="38"/>
      <c r="AGB129" s="37"/>
      <c r="AGC129" s="37"/>
      <c r="AGD129" s="44"/>
      <c r="AGE129" s="42"/>
      <c r="AGF129" s="36"/>
      <c r="AGG129" s="36"/>
      <c r="AGH129" s="36"/>
      <c r="AGI129" s="36"/>
      <c r="AGJ129" s="36"/>
      <c r="AGK129" s="36"/>
      <c r="AGL129" s="36"/>
      <c r="AGM129" s="36"/>
      <c r="AGN129" s="36"/>
      <c r="AGO129" s="36"/>
      <c r="AGP129" s="37"/>
      <c r="AGQ129" s="38"/>
      <c r="AGR129" s="37"/>
      <c r="AGS129" s="37"/>
      <c r="AGT129" s="44"/>
      <c r="AGU129" s="42"/>
      <c r="AGV129" s="36"/>
      <c r="AGW129" s="36"/>
      <c r="AGX129" s="36"/>
      <c r="AGY129" s="36"/>
      <c r="AGZ129" s="36"/>
      <c r="AHA129" s="36"/>
      <c r="AHB129" s="36"/>
      <c r="AHC129" s="36"/>
      <c r="AHD129" s="36"/>
      <c r="AHE129" s="36"/>
      <c r="AHF129" s="37"/>
      <c r="AHG129" s="38"/>
      <c r="AHH129" s="37"/>
      <c r="AHI129" s="37"/>
      <c r="AHJ129" s="44"/>
      <c r="AHK129" s="42"/>
      <c r="AHL129" s="36"/>
      <c r="AHM129" s="36"/>
      <c r="AHN129" s="36"/>
      <c r="AHO129" s="36"/>
      <c r="AHP129" s="36"/>
      <c r="AHQ129" s="36"/>
      <c r="AHR129" s="36"/>
      <c r="AHS129" s="36"/>
      <c r="AHT129" s="36"/>
      <c r="AHU129" s="36"/>
      <c r="AHV129" s="37"/>
      <c r="AHW129" s="38"/>
      <c r="AHX129" s="37"/>
      <c r="AHY129" s="37"/>
      <c r="AHZ129" s="44"/>
      <c r="AIA129" s="42"/>
      <c r="AIB129" s="36"/>
      <c r="AIC129" s="36"/>
      <c r="AID129" s="36"/>
      <c r="AIE129" s="36"/>
      <c r="AIF129" s="36"/>
      <c r="AIG129" s="36"/>
      <c r="AIH129" s="36"/>
      <c r="AII129" s="36"/>
      <c r="AIJ129" s="36"/>
      <c r="AIK129" s="36"/>
      <c r="AIL129" s="37"/>
      <c r="AIM129" s="38"/>
      <c r="AIN129" s="37"/>
      <c r="AIO129" s="37"/>
      <c r="AIP129" s="44"/>
      <c r="AIQ129" s="42"/>
      <c r="AIR129" s="36"/>
      <c r="AIS129" s="36"/>
      <c r="AIT129" s="36"/>
      <c r="AIU129" s="36"/>
      <c r="AIV129" s="36"/>
      <c r="AIW129" s="36"/>
      <c r="AIX129" s="36"/>
      <c r="AIY129" s="36"/>
      <c r="AIZ129" s="36"/>
      <c r="AJA129" s="36"/>
      <c r="AJB129" s="37"/>
      <c r="AJC129" s="38"/>
      <c r="AJD129" s="37"/>
      <c r="AJE129" s="37"/>
      <c r="AJF129" s="44"/>
      <c r="AJG129" s="42"/>
      <c r="AJH129" s="36"/>
      <c r="AJI129" s="36"/>
      <c r="AJJ129" s="36"/>
      <c r="AJK129" s="36"/>
      <c r="AJL129" s="36"/>
      <c r="AJM129" s="36"/>
      <c r="AJN129" s="36"/>
      <c r="AJO129" s="36"/>
      <c r="AJP129" s="36"/>
      <c r="AJQ129" s="36"/>
      <c r="AJR129" s="37"/>
      <c r="AJS129" s="38"/>
      <c r="AJT129" s="37"/>
      <c r="AJU129" s="37"/>
      <c r="AJV129" s="44"/>
      <c r="AJW129" s="42"/>
      <c r="AJX129" s="36"/>
      <c r="AJY129" s="36"/>
      <c r="AJZ129" s="36"/>
      <c r="AKA129" s="36"/>
      <c r="AKB129" s="36"/>
      <c r="AKC129" s="36"/>
      <c r="AKD129" s="36"/>
      <c r="AKE129" s="36"/>
      <c r="AKF129" s="36"/>
      <c r="AKG129" s="36"/>
      <c r="AKH129" s="37"/>
      <c r="AKI129" s="38"/>
      <c r="AKJ129" s="37"/>
      <c r="AKK129" s="37"/>
      <c r="AKL129" s="44"/>
      <c r="AKM129" s="42"/>
      <c r="AKN129" s="36"/>
      <c r="AKO129" s="36"/>
      <c r="AKP129" s="36"/>
      <c r="AKQ129" s="36"/>
      <c r="AKR129" s="36"/>
      <c r="AKS129" s="36"/>
      <c r="AKT129" s="36"/>
      <c r="AKU129" s="36"/>
      <c r="AKV129" s="36"/>
      <c r="AKW129" s="36"/>
      <c r="AKX129" s="37"/>
      <c r="AKY129" s="38"/>
      <c r="AKZ129" s="37"/>
      <c r="ALA129" s="37"/>
      <c r="ALB129" s="44"/>
      <c r="ALC129" s="42"/>
      <c r="ALD129" s="36"/>
      <c r="ALE129" s="36"/>
      <c r="ALF129" s="36"/>
      <c r="ALG129" s="36"/>
      <c r="ALH129" s="36"/>
      <c r="ALI129" s="36"/>
      <c r="ALJ129" s="36"/>
      <c r="ALK129" s="36"/>
      <c r="ALL129" s="36"/>
      <c r="ALM129" s="36"/>
      <c r="ALN129" s="37"/>
      <c r="ALO129" s="38"/>
      <c r="ALP129" s="37"/>
      <c r="ALQ129" s="37"/>
      <c r="ALR129" s="44"/>
      <c r="ALS129" s="42"/>
      <c r="ALT129" s="36"/>
      <c r="ALU129" s="36"/>
      <c r="ALV129" s="36"/>
      <c r="ALW129" s="36"/>
      <c r="ALX129" s="36"/>
      <c r="ALY129" s="36"/>
      <c r="ALZ129" s="36"/>
      <c r="AMA129" s="36"/>
      <c r="AMB129" s="36"/>
      <c r="AMC129" s="36"/>
      <c r="AMD129" s="37"/>
      <c r="AME129" s="38"/>
      <c r="AMF129" s="37"/>
      <c r="AMG129" s="37"/>
      <c r="AMH129" s="44"/>
      <c r="AMI129" s="42"/>
      <c r="AMJ129" s="36"/>
      <c r="AMK129" s="36"/>
      <c r="AML129" s="36"/>
      <c r="AMM129" s="36"/>
      <c r="AMN129" s="36"/>
      <c r="AMO129" s="36"/>
      <c r="AMP129" s="36"/>
      <c r="AMQ129" s="36"/>
      <c r="AMR129" s="36"/>
      <c r="AMS129" s="36"/>
      <c r="AMT129" s="37"/>
      <c r="AMU129" s="38"/>
      <c r="AMV129" s="37"/>
      <c r="AMW129" s="37"/>
      <c r="AMX129" s="44"/>
      <c r="AMY129" s="42"/>
      <c r="AMZ129" s="36"/>
      <c r="ANA129" s="36"/>
      <c r="ANB129" s="36"/>
      <c r="ANC129" s="36"/>
      <c r="AND129" s="36"/>
      <c r="ANE129" s="36"/>
      <c r="ANF129" s="36"/>
      <c r="ANG129" s="36"/>
      <c r="ANH129" s="36"/>
      <c r="ANI129" s="36"/>
      <c r="ANJ129" s="37"/>
      <c r="ANK129" s="38"/>
      <c r="ANL129" s="37"/>
      <c r="ANM129" s="37"/>
      <c r="ANN129" s="44"/>
      <c r="ANO129" s="42"/>
      <c r="ANP129" s="36"/>
      <c r="ANQ129" s="36"/>
      <c r="ANR129" s="36"/>
      <c r="ANS129" s="36"/>
      <c r="ANT129" s="36"/>
      <c r="ANU129" s="36"/>
      <c r="ANV129" s="36"/>
      <c r="ANW129" s="36"/>
      <c r="ANX129" s="36"/>
      <c r="ANY129" s="36"/>
      <c r="ANZ129" s="37"/>
      <c r="AOA129" s="38"/>
      <c r="AOB129" s="37"/>
      <c r="AOC129" s="37"/>
      <c r="AOD129" s="44"/>
      <c r="AOE129" s="42"/>
      <c r="AOF129" s="36"/>
      <c r="AOG129" s="36"/>
      <c r="AOH129" s="36"/>
      <c r="AOI129" s="36"/>
      <c r="AOJ129" s="36"/>
      <c r="AOK129" s="36"/>
      <c r="AOL129" s="36"/>
      <c r="AOM129" s="36"/>
      <c r="AON129" s="36"/>
      <c r="AOO129" s="36"/>
      <c r="AOP129" s="37"/>
      <c r="AOQ129" s="38"/>
      <c r="AOR129" s="37"/>
      <c r="AOS129" s="37"/>
      <c r="AOT129" s="44"/>
      <c r="AOU129" s="42"/>
      <c r="AOV129" s="36"/>
      <c r="AOW129" s="36"/>
      <c r="AOX129" s="36"/>
      <c r="AOY129" s="36"/>
      <c r="AOZ129" s="36"/>
      <c r="APA129" s="36"/>
      <c r="APB129" s="36"/>
      <c r="APC129" s="36"/>
      <c r="APD129" s="36"/>
      <c r="APE129" s="36"/>
      <c r="APF129" s="37"/>
      <c r="APG129" s="38"/>
      <c r="APH129" s="37"/>
      <c r="API129" s="37"/>
      <c r="APJ129" s="44"/>
      <c r="APK129" s="42"/>
      <c r="APL129" s="36"/>
      <c r="APM129" s="36"/>
      <c r="APN129" s="36"/>
      <c r="APO129" s="36"/>
      <c r="APP129" s="36"/>
      <c r="APQ129" s="36"/>
      <c r="APR129" s="36"/>
      <c r="APS129" s="36"/>
      <c r="APT129" s="36"/>
      <c r="APU129" s="36"/>
      <c r="APV129" s="37"/>
      <c r="APW129" s="38"/>
      <c r="APX129" s="37"/>
      <c r="APY129" s="37"/>
      <c r="APZ129" s="44"/>
      <c r="AQA129" s="42"/>
      <c r="AQB129" s="36"/>
      <c r="AQC129" s="36"/>
      <c r="AQD129" s="36"/>
      <c r="AQE129" s="36"/>
      <c r="AQF129" s="36"/>
      <c r="AQG129" s="36"/>
      <c r="AQH129" s="36"/>
      <c r="AQI129" s="36"/>
      <c r="AQJ129" s="36"/>
      <c r="AQK129" s="36"/>
      <c r="AQL129" s="37"/>
      <c r="AQM129" s="38"/>
      <c r="AQN129" s="37"/>
      <c r="AQO129" s="37"/>
      <c r="AQP129" s="44"/>
      <c r="AQQ129" s="42"/>
      <c r="AQR129" s="36"/>
      <c r="AQS129" s="36"/>
      <c r="AQT129" s="36"/>
      <c r="AQU129" s="36"/>
      <c r="AQV129" s="36"/>
      <c r="AQW129" s="36"/>
      <c r="AQX129" s="36"/>
      <c r="AQY129" s="36"/>
      <c r="AQZ129" s="36"/>
      <c r="ARA129" s="36"/>
      <c r="ARB129" s="37"/>
      <c r="ARC129" s="38"/>
      <c r="ARD129" s="37"/>
      <c r="ARE129" s="37"/>
      <c r="ARF129" s="44"/>
      <c r="ARG129" s="42"/>
      <c r="ARH129" s="36"/>
      <c r="ARI129" s="36"/>
      <c r="ARJ129" s="36"/>
      <c r="ARK129" s="36"/>
      <c r="ARL129" s="36"/>
      <c r="ARM129" s="36"/>
      <c r="ARN129" s="36"/>
      <c r="ARO129" s="36"/>
      <c r="ARP129" s="36"/>
      <c r="ARQ129" s="36"/>
      <c r="ARR129" s="37"/>
      <c r="ARS129" s="38"/>
      <c r="ART129" s="37"/>
      <c r="ARU129" s="37"/>
      <c r="ARV129" s="44"/>
      <c r="ARW129" s="42"/>
      <c r="ARX129" s="36"/>
      <c r="ARY129" s="36"/>
      <c r="ARZ129" s="36"/>
      <c r="ASA129" s="36"/>
      <c r="ASB129" s="36"/>
      <c r="ASC129" s="36"/>
      <c r="ASD129" s="36"/>
      <c r="ASE129" s="36"/>
      <c r="ASF129" s="36"/>
      <c r="ASG129" s="36"/>
      <c r="ASH129" s="37"/>
      <c r="ASI129" s="38"/>
      <c r="ASJ129" s="37"/>
      <c r="ASK129" s="37"/>
      <c r="ASL129" s="44"/>
      <c r="ASM129" s="42"/>
      <c r="ASN129" s="36"/>
      <c r="ASO129" s="36"/>
      <c r="ASP129" s="36"/>
      <c r="ASQ129" s="36"/>
      <c r="ASR129" s="36"/>
      <c r="ASS129" s="36"/>
      <c r="AST129" s="36"/>
      <c r="ASU129" s="36"/>
      <c r="ASV129" s="36"/>
      <c r="ASW129" s="36"/>
      <c r="ASX129" s="37"/>
      <c r="ASY129" s="38"/>
      <c r="ASZ129" s="37"/>
      <c r="ATA129" s="37"/>
      <c r="ATB129" s="44"/>
      <c r="ATC129" s="42"/>
      <c r="ATD129" s="36"/>
      <c r="ATE129" s="36"/>
      <c r="ATF129" s="36"/>
      <c r="ATG129" s="36"/>
      <c r="ATH129" s="36"/>
      <c r="ATI129" s="36"/>
      <c r="ATJ129" s="36"/>
      <c r="ATK129" s="36"/>
      <c r="ATL129" s="36"/>
      <c r="ATM129" s="36"/>
      <c r="ATN129" s="37"/>
      <c r="ATO129" s="38"/>
      <c r="ATP129" s="37"/>
      <c r="ATQ129" s="37"/>
      <c r="ATR129" s="44"/>
      <c r="ATS129" s="42"/>
      <c r="ATT129" s="36"/>
      <c r="ATU129" s="36"/>
      <c r="ATV129" s="36"/>
      <c r="ATW129" s="36"/>
      <c r="ATX129" s="36"/>
      <c r="ATY129" s="36"/>
      <c r="ATZ129" s="36"/>
      <c r="AUA129" s="36"/>
      <c r="AUB129" s="36"/>
      <c r="AUC129" s="36"/>
      <c r="AUD129" s="37"/>
      <c r="AUE129" s="38"/>
      <c r="AUF129" s="37"/>
      <c r="AUG129" s="37"/>
      <c r="AUH129" s="44"/>
      <c r="AUI129" s="42"/>
      <c r="AUJ129" s="36"/>
      <c r="AUK129" s="36"/>
      <c r="AUL129" s="36"/>
      <c r="AUM129" s="36"/>
      <c r="AUN129" s="36"/>
      <c r="AUO129" s="36"/>
      <c r="AUP129" s="36"/>
      <c r="AUQ129" s="36"/>
      <c r="AUR129" s="36"/>
      <c r="AUS129" s="36"/>
      <c r="AUT129" s="37"/>
      <c r="AUU129" s="38"/>
      <c r="AUV129" s="37"/>
      <c r="AUW129" s="37"/>
      <c r="AUX129" s="44"/>
      <c r="AUY129" s="42"/>
      <c r="AUZ129" s="36"/>
      <c r="AVA129" s="36"/>
      <c r="AVB129" s="36"/>
      <c r="AVC129" s="36"/>
      <c r="AVD129" s="36"/>
      <c r="AVE129" s="36"/>
      <c r="AVF129" s="36"/>
      <c r="AVG129" s="36"/>
      <c r="AVH129" s="36"/>
      <c r="AVI129" s="36"/>
      <c r="AVJ129" s="37"/>
      <c r="AVK129" s="38"/>
      <c r="AVL129" s="37"/>
      <c r="AVM129" s="37"/>
      <c r="AVN129" s="44"/>
      <c r="AVO129" s="42"/>
      <c r="AVP129" s="36"/>
      <c r="AVQ129" s="36"/>
      <c r="AVR129" s="36"/>
      <c r="AVS129" s="36"/>
      <c r="AVT129" s="36"/>
      <c r="AVU129" s="36"/>
      <c r="AVV129" s="36"/>
      <c r="AVW129" s="36"/>
      <c r="AVX129" s="36"/>
      <c r="AVY129" s="36"/>
      <c r="AVZ129" s="37"/>
      <c r="AWA129" s="38"/>
      <c r="AWB129" s="37"/>
      <c r="AWC129" s="37"/>
      <c r="AWD129" s="44"/>
      <c r="AWE129" s="42"/>
      <c r="AWF129" s="36"/>
      <c r="AWG129" s="36"/>
      <c r="AWH129" s="36"/>
      <c r="AWI129" s="36"/>
      <c r="AWJ129" s="36"/>
      <c r="AWK129" s="36"/>
      <c r="AWL129" s="36"/>
      <c r="AWM129" s="36"/>
      <c r="AWN129" s="36"/>
      <c r="AWO129" s="36"/>
      <c r="AWP129" s="37"/>
      <c r="AWQ129" s="38"/>
      <c r="AWR129" s="37"/>
      <c r="AWS129" s="37"/>
      <c r="AWT129" s="44"/>
      <c r="AWU129" s="42"/>
      <c r="AWV129" s="36"/>
      <c r="AWW129" s="36"/>
      <c r="AWX129" s="36"/>
      <c r="AWY129" s="36"/>
      <c r="AWZ129" s="36"/>
      <c r="AXA129" s="36"/>
      <c r="AXB129" s="36"/>
      <c r="AXC129" s="36"/>
      <c r="AXD129" s="36"/>
      <c r="AXE129" s="36"/>
      <c r="AXF129" s="37"/>
      <c r="AXG129" s="38"/>
      <c r="AXH129" s="37"/>
      <c r="AXI129" s="37"/>
      <c r="AXJ129" s="44"/>
      <c r="AXK129" s="42"/>
      <c r="AXL129" s="36"/>
      <c r="AXM129" s="36"/>
      <c r="AXN129" s="36"/>
      <c r="AXO129" s="36"/>
      <c r="AXP129" s="36"/>
      <c r="AXQ129" s="36"/>
      <c r="AXR129" s="36"/>
      <c r="AXS129" s="36"/>
      <c r="AXT129" s="36"/>
      <c r="AXU129" s="36"/>
      <c r="AXV129" s="37"/>
      <c r="AXW129" s="38"/>
      <c r="AXX129" s="37"/>
      <c r="AXY129" s="37"/>
      <c r="AXZ129" s="44"/>
      <c r="AYA129" s="42"/>
      <c r="AYB129" s="36"/>
      <c r="AYC129" s="36"/>
      <c r="AYD129" s="36"/>
      <c r="AYE129" s="36"/>
      <c r="AYF129" s="36"/>
      <c r="AYG129" s="36"/>
      <c r="AYH129" s="36"/>
      <c r="AYI129" s="36"/>
      <c r="AYJ129" s="36"/>
      <c r="AYK129" s="36"/>
      <c r="AYL129" s="37"/>
      <c r="AYM129" s="38"/>
      <c r="AYN129" s="37"/>
      <c r="AYO129" s="37"/>
      <c r="AYP129" s="44"/>
      <c r="AYQ129" s="42"/>
      <c r="AYR129" s="36"/>
      <c r="AYS129" s="36"/>
      <c r="AYT129" s="36"/>
      <c r="AYU129" s="36"/>
      <c r="AYV129" s="36"/>
      <c r="AYW129" s="36"/>
      <c r="AYX129" s="36"/>
      <c r="AYY129" s="36"/>
      <c r="AYZ129" s="36"/>
      <c r="AZA129" s="36"/>
      <c r="AZB129" s="37"/>
      <c r="AZC129" s="38"/>
      <c r="AZD129" s="37"/>
      <c r="AZE129" s="37"/>
      <c r="AZF129" s="44"/>
      <c r="AZG129" s="42"/>
      <c r="AZH129" s="36"/>
      <c r="AZI129" s="36"/>
      <c r="AZJ129" s="36"/>
      <c r="AZK129" s="36"/>
      <c r="AZL129" s="36"/>
      <c r="AZM129" s="36"/>
      <c r="AZN129" s="36"/>
      <c r="AZO129" s="36"/>
      <c r="AZP129" s="36"/>
      <c r="AZQ129" s="36"/>
      <c r="AZR129" s="37"/>
      <c r="AZS129" s="38"/>
      <c r="AZT129" s="37"/>
      <c r="AZU129" s="37"/>
      <c r="AZV129" s="44"/>
      <c r="AZW129" s="42"/>
      <c r="AZX129" s="36"/>
      <c r="AZY129" s="36"/>
      <c r="AZZ129" s="36"/>
      <c r="BAA129" s="36"/>
      <c r="BAB129" s="36"/>
      <c r="BAC129" s="36"/>
      <c r="BAD129" s="36"/>
      <c r="BAE129" s="36"/>
      <c r="BAF129" s="36"/>
      <c r="BAG129" s="36"/>
      <c r="BAH129" s="37"/>
      <c r="BAI129" s="38"/>
      <c r="BAJ129" s="37"/>
      <c r="BAK129" s="37"/>
      <c r="BAL129" s="44"/>
      <c r="BAM129" s="42"/>
      <c r="BAN129" s="36"/>
      <c r="BAO129" s="36"/>
      <c r="BAP129" s="36"/>
      <c r="BAQ129" s="36"/>
      <c r="BAR129" s="36"/>
      <c r="BAS129" s="36"/>
      <c r="BAT129" s="36"/>
      <c r="BAU129" s="36"/>
      <c r="BAV129" s="36"/>
      <c r="BAW129" s="36"/>
      <c r="BAX129" s="37"/>
      <c r="BAY129" s="38"/>
      <c r="BAZ129" s="37"/>
      <c r="BBA129" s="37"/>
      <c r="BBB129" s="44"/>
      <c r="BBC129" s="42"/>
      <c r="BBD129" s="36"/>
      <c r="BBE129" s="36"/>
      <c r="BBF129" s="36"/>
      <c r="BBG129" s="36"/>
      <c r="BBH129" s="36"/>
      <c r="BBI129" s="36"/>
      <c r="BBJ129" s="36"/>
      <c r="BBK129" s="36"/>
      <c r="BBL129" s="36"/>
      <c r="BBM129" s="36"/>
      <c r="BBN129" s="37"/>
      <c r="BBO129" s="38"/>
      <c r="BBP129" s="37"/>
      <c r="BBQ129" s="37"/>
      <c r="BBR129" s="44"/>
      <c r="BBS129" s="42"/>
      <c r="BBT129" s="36"/>
      <c r="BBU129" s="36"/>
      <c r="BBV129" s="36"/>
      <c r="BBW129" s="36"/>
      <c r="BBX129" s="36"/>
      <c r="BBY129" s="36"/>
      <c r="BBZ129" s="36"/>
      <c r="BCA129" s="36"/>
      <c r="BCB129" s="36"/>
      <c r="BCC129" s="36"/>
      <c r="BCD129" s="37"/>
      <c r="BCE129" s="38"/>
      <c r="BCF129" s="37"/>
      <c r="BCG129" s="37"/>
      <c r="BCH129" s="44"/>
      <c r="BCI129" s="42"/>
      <c r="BCJ129" s="36"/>
      <c r="BCK129" s="36"/>
      <c r="BCL129" s="36"/>
      <c r="BCM129" s="36"/>
      <c r="BCN129" s="36"/>
      <c r="BCO129" s="36"/>
      <c r="BCP129" s="36"/>
      <c r="BCQ129" s="36"/>
      <c r="BCR129" s="36"/>
      <c r="BCS129" s="36"/>
      <c r="BCT129" s="37"/>
      <c r="BCU129" s="38"/>
      <c r="BCV129" s="37"/>
      <c r="BCW129" s="37"/>
      <c r="BCX129" s="44"/>
      <c r="BCY129" s="42"/>
      <c r="BCZ129" s="36"/>
      <c r="BDA129" s="36"/>
      <c r="BDB129" s="36"/>
      <c r="BDC129" s="36"/>
      <c r="BDD129" s="36"/>
      <c r="BDE129" s="36"/>
      <c r="BDF129" s="36"/>
      <c r="BDG129" s="36"/>
      <c r="BDH129" s="36"/>
      <c r="BDI129" s="36"/>
      <c r="BDJ129" s="37"/>
      <c r="BDK129" s="38"/>
      <c r="BDL129" s="37"/>
      <c r="BDM129" s="37"/>
      <c r="BDN129" s="44"/>
      <c r="BDO129" s="42"/>
      <c r="BDP129" s="36"/>
      <c r="BDQ129" s="36"/>
      <c r="BDR129" s="36"/>
      <c r="BDS129" s="36"/>
      <c r="BDT129" s="36"/>
      <c r="BDU129" s="36"/>
      <c r="BDV129" s="36"/>
      <c r="BDW129" s="36"/>
      <c r="BDX129" s="36"/>
      <c r="BDY129" s="36"/>
      <c r="BDZ129" s="37"/>
      <c r="BEA129" s="38"/>
      <c r="BEB129" s="37"/>
      <c r="BEC129" s="37"/>
      <c r="BED129" s="44"/>
      <c r="BEE129" s="42"/>
      <c r="BEF129" s="36"/>
      <c r="BEG129" s="36"/>
      <c r="BEH129" s="36"/>
      <c r="BEI129" s="36"/>
      <c r="BEJ129" s="36"/>
      <c r="BEK129" s="36"/>
      <c r="BEL129" s="36"/>
      <c r="BEM129" s="36"/>
      <c r="BEN129" s="36"/>
      <c r="BEO129" s="36"/>
      <c r="BEP129" s="37"/>
      <c r="BEQ129" s="38"/>
      <c r="BER129" s="37"/>
      <c r="BES129" s="37"/>
      <c r="BET129" s="44"/>
      <c r="BEU129" s="42"/>
      <c r="BEV129" s="36"/>
      <c r="BEW129" s="36"/>
      <c r="BEX129" s="36"/>
      <c r="BEY129" s="36"/>
      <c r="BEZ129" s="36"/>
      <c r="BFA129" s="36"/>
      <c r="BFB129" s="36"/>
      <c r="BFC129" s="36"/>
      <c r="BFD129" s="36"/>
      <c r="BFE129" s="36"/>
      <c r="BFF129" s="37"/>
      <c r="BFG129" s="38"/>
      <c r="BFH129" s="37"/>
      <c r="BFI129" s="37"/>
      <c r="BFJ129" s="44"/>
      <c r="BFK129" s="42"/>
      <c r="BFL129" s="36"/>
      <c r="BFM129" s="36"/>
      <c r="BFN129" s="36"/>
      <c r="BFO129" s="36"/>
      <c r="BFP129" s="36"/>
      <c r="BFQ129" s="36"/>
      <c r="BFR129" s="36"/>
      <c r="BFS129" s="36"/>
      <c r="BFT129" s="36"/>
      <c r="BFU129" s="36"/>
      <c r="BFV129" s="37"/>
      <c r="BFW129" s="38"/>
      <c r="BFX129" s="37"/>
      <c r="BFY129" s="37"/>
      <c r="BFZ129" s="44"/>
      <c r="BGA129" s="42"/>
      <c r="BGB129" s="36"/>
      <c r="BGC129" s="36"/>
      <c r="BGD129" s="36"/>
      <c r="BGE129" s="36"/>
      <c r="BGF129" s="36"/>
      <c r="BGG129" s="36"/>
      <c r="BGH129" s="36"/>
      <c r="BGI129" s="36"/>
      <c r="BGJ129" s="36"/>
      <c r="BGK129" s="36"/>
      <c r="BGL129" s="37"/>
      <c r="BGM129" s="38"/>
      <c r="BGN129" s="37"/>
      <c r="BGO129" s="37"/>
      <c r="BGP129" s="44"/>
      <c r="BGQ129" s="42"/>
      <c r="BGR129" s="36"/>
      <c r="BGS129" s="36"/>
      <c r="BGT129" s="36"/>
      <c r="BGU129" s="36"/>
      <c r="BGV129" s="36"/>
      <c r="BGW129" s="36"/>
      <c r="BGX129" s="36"/>
      <c r="BGY129" s="36"/>
      <c r="BGZ129" s="36"/>
      <c r="BHA129" s="36"/>
      <c r="BHB129" s="37"/>
      <c r="BHC129" s="38"/>
      <c r="BHD129" s="37"/>
      <c r="BHE129" s="37"/>
      <c r="BHF129" s="44"/>
      <c r="BHG129" s="42"/>
      <c r="BHH129" s="36"/>
      <c r="BHI129" s="36"/>
      <c r="BHJ129" s="36"/>
      <c r="BHK129" s="36"/>
      <c r="BHL129" s="36"/>
      <c r="BHM129" s="36"/>
      <c r="BHN129" s="36"/>
      <c r="BHO129" s="36"/>
      <c r="BHP129" s="36"/>
      <c r="BHQ129" s="36"/>
      <c r="BHR129" s="37"/>
      <c r="BHS129" s="38"/>
      <c r="BHT129" s="37"/>
      <c r="BHU129" s="37"/>
      <c r="BHV129" s="44"/>
      <c r="BHW129" s="42"/>
      <c r="BHX129" s="36"/>
      <c r="BHY129" s="36"/>
      <c r="BHZ129" s="36"/>
      <c r="BIA129" s="36"/>
      <c r="BIB129" s="36"/>
      <c r="BIC129" s="36"/>
      <c r="BID129" s="36"/>
      <c r="BIE129" s="36"/>
      <c r="BIF129" s="36"/>
      <c r="BIG129" s="36"/>
      <c r="BIH129" s="37"/>
      <c r="BII129" s="38"/>
      <c r="BIJ129" s="37"/>
      <c r="BIK129" s="37"/>
      <c r="BIL129" s="44"/>
      <c r="BIM129" s="42"/>
      <c r="BIN129" s="36"/>
      <c r="BIO129" s="36"/>
      <c r="BIP129" s="36"/>
      <c r="BIQ129" s="36"/>
      <c r="BIR129" s="36"/>
      <c r="BIS129" s="36"/>
      <c r="BIT129" s="36"/>
      <c r="BIU129" s="36"/>
      <c r="BIV129" s="36"/>
      <c r="BIW129" s="36"/>
      <c r="BIX129" s="37"/>
      <c r="BIY129" s="38"/>
      <c r="BIZ129" s="37"/>
      <c r="BJA129" s="37"/>
      <c r="BJB129" s="44"/>
      <c r="BJC129" s="42"/>
      <c r="BJD129" s="36"/>
      <c r="BJE129" s="36"/>
      <c r="BJF129" s="36"/>
      <c r="BJG129" s="36"/>
      <c r="BJH129" s="36"/>
      <c r="BJI129" s="36"/>
      <c r="BJJ129" s="36"/>
      <c r="BJK129" s="36"/>
      <c r="BJL129" s="36"/>
      <c r="BJM129" s="36"/>
      <c r="BJN129" s="37"/>
      <c r="BJO129" s="38"/>
      <c r="BJP129" s="37"/>
      <c r="BJQ129" s="37"/>
      <c r="BJR129" s="44"/>
      <c r="BJS129" s="42"/>
      <c r="BJT129" s="36"/>
      <c r="BJU129" s="36"/>
      <c r="BJV129" s="36"/>
      <c r="BJW129" s="36"/>
      <c r="BJX129" s="36"/>
      <c r="BJY129" s="36"/>
      <c r="BJZ129" s="36"/>
      <c r="BKA129" s="36"/>
      <c r="BKB129" s="36"/>
      <c r="BKC129" s="36"/>
      <c r="BKD129" s="37"/>
      <c r="BKE129" s="38"/>
      <c r="BKF129" s="37"/>
      <c r="BKG129" s="37"/>
      <c r="BKH129" s="44"/>
      <c r="BKI129" s="42"/>
      <c r="BKJ129" s="36"/>
      <c r="BKK129" s="36"/>
      <c r="BKL129" s="36"/>
      <c r="BKM129" s="36"/>
      <c r="BKN129" s="36"/>
      <c r="BKO129" s="36"/>
      <c r="BKP129" s="36"/>
      <c r="BKQ129" s="36"/>
      <c r="BKR129" s="36"/>
      <c r="BKS129" s="36"/>
      <c r="BKT129" s="37"/>
      <c r="BKU129" s="38"/>
      <c r="BKV129" s="37"/>
      <c r="BKW129" s="37"/>
      <c r="BKX129" s="44"/>
      <c r="BKY129" s="42"/>
      <c r="BKZ129" s="36"/>
      <c r="BLA129" s="36"/>
      <c r="BLB129" s="36"/>
      <c r="BLC129" s="36"/>
      <c r="BLD129" s="36"/>
      <c r="BLE129" s="36"/>
      <c r="BLF129" s="36"/>
      <c r="BLG129" s="36"/>
      <c r="BLH129" s="36"/>
      <c r="BLI129" s="36"/>
      <c r="BLJ129" s="37"/>
      <c r="BLK129" s="38"/>
      <c r="BLL129" s="37"/>
      <c r="BLM129" s="37"/>
      <c r="BLN129" s="44"/>
      <c r="BLO129" s="42"/>
      <c r="BLP129" s="36"/>
      <c r="BLQ129" s="36"/>
      <c r="BLR129" s="36"/>
      <c r="BLS129" s="36"/>
      <c r="BLT129" s="36"/>
      <c r="BLU129" s="36"/>
      <c r="BLV129" s="36"/>
      <c r="BLW129" s="36"/>
      <c r="BLX129" s="36"/>
      <c r="BLY129" s="36"/>
      <c r="BLZ129" s="37"/>
      <c r="BMA129" s="38"/>
      <c r="BMB129" s="37"/>
      <c r="BMC129" s="37"/>
      <c r="BMD129" s="44"/>
      <c r="BME129" s="42"/>
      <c r="BMF129" s="36"/>
      <c r="BMG129" s="36"/>
      <c r="BMH129" s="36"/>
      <c r="BMI129" s="36"/>
      <c r="BMJ129" s="36"/>
      <c r="BMK129" s="36"/>
      <c r="BML129" s="36"/>
      <c r="BMM129" s="36"/>
      <c r="BMN129" s="36"/>
      <c r="BMO129" s="36"/>
      <c r="BMP129" s="37"/>
      <c r="BMQ129" s="38"/>
      <c r="BMR129" s="37"/>
      <c r="BMS129" s="37"/>
      <c r="BMT129" s="44"/>
      <c r="BMU129" s="42"/>
      <c r="BMV129" s="36"/>
      <c r="BMW129" s="36"/>
      <c r="BMX129" s="36"/>
      <c r="BMY129" s="36"/>
      <c r="BMZ129" s="36"/>
      <c r="BNA129" s="36"/>
      <c r="BNB129" s="36"/>
      <c r="BNC129" s="36"/>
      <c r="BND129" s="36"/>
      <c r="BNE129" s="36"/>
      <c r="BNF129" s="37"/>
      <c r="BNG129" s="38"/>
      <c r="BNH129" s="37"/>
      <c r="BNI129" s="37"/>
      <c r="BNJ129" s="44"/>
      <c r="BNK129" s="42"/>
      <c r="BNL129" s="36"/>
      <c r="BNM129" s="36"/>
      <c r="BNN129" s="36"/>
      <c r="BNO129" s="36"/>
      <c r="BNP129" s="36"/>
      <c r="BNQ129" s="36"/>
      <c r="BNR129" s="36"/>
      <c r="BNS129" s="36"/>
      <c r="BNT129" s="36"/>
      <c r="BNU129" s="36"/>
      <c r="BNV129" s="37"/>
      <c r="BNW129" s="38"/>
      <c r="BNX129" s="37"/>
      <c r="BNY129" s="37"/>
      <c r="BNZ129" s="44"/>
      <c r="BOA129" s="42"/>
      <c r="BOB129" s="36"/>
      <c r="BOC129" s="36"/>
      <c r="BOD129" s="36"/>
      <c r="BOE129" s="36"/>
      <c r="BOF129" s="36"/>
      <c r="BOG129" s="36"/>
      <c r="BOH129" s="36"/>
      <c r="BOI129" s="36"/>
      <c r="BOJ129" s="36"/>
      <c r="BOK129" s="36"/>
      <c r="BOL129" s="37"/>
      <c r="BOM129" s="38"/>
      <c r="BON129" s="37"/>
      <c r="BOO129" s="37"/>
      <c r="BOP129" s="44"/>
      <c r="BOQ129" s="42"/>
      <c r="BOR129" s="36"/>
      <c r="BOS129" s="36"/>
      <c r="BOT129" s="36"/>
      <c r="BOU129" s="36"/>
      <c r="BOV129" s="36"/>
      <c r="BOW129" s="36"/>
      <c r="BOX129" s="36"/>
      <c r="BOY129" s="36"/>
      <c r="BOZ129" s="36"/>
      <c r="BPA129" s="36"/>
      <c r="BPB129" s="37"/>
      <c r="BPC129" s="38"/>
      <c r="BPD129" s="37"/>
      <c r="BPE129" s="37"/>
      <c r="BPF129" s="44"/>
      <c r="BPG129" s="42"/>
      <c r="BPH129" s="36"/>
      <c r="BPI129" s="36"/>
      <c r="BPJ129" s="36"/>
      <c r="BPK129" s="36"/>
      <c r="BPL129" s="36"/>
      <c r="BPM129" s="36"/>
      <c r="BPN129" s="36"/>
      <c r="BPO129" s="36"/>
      <c r="BPP129" s="36"/>
      <c r="BPQ129" s="36"/>
      <c r="BPR129" s="37"/>
      <c r="BPS129" s="38"/>
      <c r="BPT129" s="37"/>
      <c r="BPU129" s="37"/>
      <c r="BPV129" s="44"/>
      <c r="BPW129" s="42"/>
      <c r="BPX129" s="36"/>
      <c r="BPY129" s="36"/>
      <c r="BPZ129" s="36"/>
      <c r="BQA129" s="36"/>
      <c r="BQB129" s="36"/>
      <c r="BQC129" s="36"/>
      <c r="BQD129" s="36"/>
      <c r="BQE129" s="36"/>
      <c r="BQF129" s="36"/>
      <c r="BQG129" s="36"/>
      <c r="BQH129" s="37"/>
      <c r="BQI129" s="38"/>
      <c r="BQJ129" s="37"/>
      <c r="BQK129" s="37"/>
      <c r="BQL129" s="44"/>
      <c r="BQM129" s="42"/>
      <c r="BQN129" s="36"/>
      <c r="BQO129" s="36"/>
      <c r="BQP129" s="36"/>
      <c r="BQQ129" s="36"/>
      <c r="BQR129" s="36"/>
      <c r="BQS129" s="36"/>
      <c r="BQT129" s="36"/>
      <c r="BQU129" s="36"/>
      <c r="BQV129" s="36"/>
      <c r="BQW129" s="36"/>
      <c r="BQX129" s="37"/>
      <c r="BQY129" s="38"/>
      <c r="BQZ129" s="37"/>
      <c r="BRA129" s="37"/>
      <c r="BRB129" s="44"/>
      <c r="BRC129" s="42"/>
      <c r="BRD129" s="36"/>
      <c r="BRE129" s="36"/>
      <c r="BRF129" s="36"/>
      <c r="BRG129" s="36"/>
      <c r="BRH129" s="36"/>
      <c r="BRI129" s="36"/>
      <c r="BRJ129" s="36"/>
      <c r="BRK129" s="36"/>
      <c r="BRL129" s="36"/>
      <c r="BRM129" s="36"/>
      <c r="BRN129" s="37"/>
      <c r="BRO129" s="38"/>
      <c r="BRP129" s="37"/>
      <c r="BRQ129" s="37"/>
      <c r="BRR129" s="44"/>
      <c r="BRS129" s="42"/>
      <c r="BRT129" s="36"/>
      <c r="BRU129" s="36"/>
      <c r="BRV129" s="36"/>
      <c r="BRW129" s="36"/>
      <c r="BRX129" s="36"/>
      <c r="BRY129" s="36"/>
      <c r="BRZ129" s="36"/>
      <c r="BSA129" s="36"/>
      <c r="BSB129" s="36"/>
      <c r="BSC129" s="36"/>
      <c r="BSD129" s="37"/>
      <c r="BSE129" s="38"/>
      <c r="BSF129" s="37"/>
      <c r="BSG129" s="37"/>
      <c r="BSH129" s="44"/>
      <c r="BSI129" s="42"/>
      <c r="BSJ129" s="36"/>
      <c r="BSK129" s="36"/>
      <c r="BSL129" s="36"/>
      <c r="BSM129" s="36"/>
      <c r="BSN129" s="36"/>
      <c r="BSO129" s="36"/>
      <c r="BSP129" s="36"/>
      <c r="BSQ129" s="36"/>
      <c r="BSR129" s="36"/>
      <c r="BSS129" s="36"/>
      <c r="BST129" s="37"/>
      <c r="BSU129" s="38"/>
      <c r="BSV129" s="37"/>
      <c r="BSW129" s="37"/>
      <c r="BSX129" s="44"/>
      <c r="BSY129" s="42"/>
      <c r="BSZ129" s="36"/>
      <c r="BTA129" s="36"/>
      <c r="BTB129" s="36"/>
      <c r="BTC129" s="36"/>
      <c r="BTD129" s="36"/>
      <c r="BTE129" s="36"/>
      <c r="BTF129" s="36"/>
      <c r="BTG129" s="36"/>
      <c r="BTH129" s="36"/>
      <c r="BTI129" s="36"/>
      <c r="BTJ129" s="37"/>
      <c r="BTK129" s="38"/>
      <c r="BTL129" s="37"/>
      <c r="BTM129" s="37"/>
      <c r="BTN129" s="44"/>
      <c r="BTO129" s="42"/>
      <c r="BTP129" s="36"/>
      <c r="BTQ129" s="36"/>
      <c r="BTR129" s="36"/>
      <c r="BTS129" s="36"/>
      <c r="BTT129" s="36"/>
      <c r="BTU129" s="36"/>
      <c r="BTV129" s="36"/>
      <c r="BTW129" s="36"/>
      <c r="BTX129" s="36"/>
      <c r="BTY129" s="36"/>
      <c r="BTZ129" s="37"/>
      <c r="BUA129" s="38"/>
      <c r="BUB129" s="37"/>
      <c r="BUC129" s="37"/>
      <c r="BUD129" s="44"/>
      <c r="BUE129" s="42"/>
      <c r="BUF129" s="36"/>
      <c r="BUG129" s="36"/>
      <c r="BUH129" s="36"/>
      <c r="BUI129" s="36"/>
      <c r="BUJ129" s="36"/>
      <c r="BUK129" s="36"/>
      <c r="BUL129" s="36"/>
      <c r="BUM129" s="36"/>
      <c r="BUN129" s="36"/>
      <c r="BUO129" s="36"/>
      <c r="BUP129" s="37"/>
      <c r="BUQ129" s="38"/>
      <c r="BUR129" s="37"/>
      <c r="BUS129" s="37"/>
      <c r="BUT129" s="44"/>
      <c r="BUU129" s="42"/>
      <c r="BUV129" s="36"/>
      <c r="BUW129" s="36"/>
      <c r="BUX129" s="36"/>
      <c r="BUY129" s="36"/>
      <c r="BUZ129" s="36"/>
      <c r="BVA129" s="36"/>
      <c r="BVB129" s="36"/>
      <c r="BVC129" s="36"/>
      <c r="BVD129" s="36"/>
      <c r="BVE129" s="36"/>
      <c r="BVF129" s="37"/>
      <c r="BVG129" s="38"/>
      <c r="BVH129" s="37"/>
      <c r="BVI129" s="37"/>
      <c r="BVJ129" s="44"/>
      <c r="BVK129" s="42"/>
      <c r="BVL129" s="36"/>
      <c r="BVM129" s="36"/>
      <c r="BVN129" s="36"/>
      <c r="BVO129" s="36"/>
      <c r="BVP129" s="36"/>
      <c r="BVQ129" s="36"/>
      <c r="BVR129" s="36"/>
      <c r="BVS129" s="36"/>
      <c r="BVT129" s="36"/>
      <c r="BVU129" s="36"/>
      <c r="BVV129" s="37"/>
      <c r="BVW129" s="38"/>
      <c r="BVX129" s="37"/>
      <c r="BVY129" s="37"/>
      <c r="BVZ129" s="44"/>
      <c r="BWA129" s="42"/>
      <c r="BWB129" s="36"/>
      <c r="BWC129" s="36"/>
      <c r="BWD129" s="36"/>
      <c r="BWE129" s="36"/>
      <c r="BWF129" s="36"/>
      <c r="BWG129" s="36"/>
      <c r="BWH129" s="36"/>
      <c r="BWI129" s="36"/>
      <c r="BWJ129" s="36"/>
      <c r="BWK129" s="36"/>
      <c r="BWL129" s="37"/>
      <c r="BWM129" s="38"/>
      <c r="BWN129" s="37"/>
      <c r="BWO129" s="37"/>
      <c r="BWP129" s="44"/>
      <c r="BWQ129" s="42"/>
      <c r="BWR129" s="36"/>
      <c r="BWS129" s="36"/>
      <c r="BWT129" s="36"/>
      <c r="BWU129" s="36"/>
      <c r="BWV129" s="36"/>
      <c r="BWW129" s="36"/>
      <c r="BWX129" s="36"/>
      <c r="BWY129" s="36"/>
      <c r="BWZ129" s="36"/>
      <c r="BXA129" s="36"/>
      <c r="BXB129" s="37"/>
      <c r="BXC129" s="38"/>
      <c r="BXD129" s="37"/>
      <c r="BXE129" s="37"/>
      <c r="BXF129" s="44"/>
      <c r="BXG129" s="42"/>
      <c r="BXH129" s="36"/>
      <c r="BXI129" s="36"/>
      <c r="BXJ129" s="36"/>
      <c r="BXK129" s="36"/>
      <c r="BXL129" s="36"/>
      <c r="BXM129" s="36"/>
      <c r="BXN129" s="36"/>
      <c r="BXO129" s="36"/>
      <c r="BXP129" s="36"/>
      <c r="BXQ129" s="36"/>
      <c r="BXR129" s="37"/>
      <c r="BXS129" s="38"/>
      <c r="BXT129" s="37"/>
      <c r="BXU129" s="37"/>
      <c r="BXV129" s="44"/>
      <c r="BXW129" s="42"/>
      <c r="BXX129" s="36"/>
      <c r="BXY129" s="36"/>
      <c r="BXZ129" s="36"/>
      <c r="BYA129" s="36"/>
      <c r="BYB129" s="36"/>
      <c r="BYC129" s="36"/>
      <c r="BYD129" s="36"/>
      <c r="BYE129" s="36"/>
      <c r="BYF129" s="36"/>
      <c r="BYG129" s="36"/>
      <c r="BYH129" s="37"/>
      <c r="BYI129" s="38"/>
      <c r="BYJ129" s="37"/>
      <c r="BYK129" s="37"/>
      <c r="BYL129" s="44"/>
      <c r="BYM129" s="42"/>
      <c r="BYN129" s="36"/>
      <c r="BYO129" s="36"/>
      <c r="BYP129" s="36"/>
      <c r="BYQ129" s="36"/>
      <c r="BYR129" s="36"/>
      <c r="BYS129" s="36"/>
      <c r="BYT129" s="36"/>
      <c r="BYU129" s="36"/>
      <c r="BYV129" s="36"/>
      <c r="BYW129" s="36"/>
      <c r="BYX129" s="37"/>
      <c r="BYY129" s="38"/>
      <c r="BYZ129" s="37"/>
      <c r="BZA129" s="37"/>
      <c r="BZB129" s="44"/>
      <c r="BZC129" s="42"/>
      <c r="BZD129" s="36"/>
      <c r="BZE129" s="36"/>
      <c r="BZF129" s="36"/>
      <c r="BZG129" s="36"/>
      <c r="BZH129" s="36"/>
      <c r="BZI129" s="36"/>
      <c r="BZJ129" s="36"/>
      <c r="BZK129" s="36"/>
      <c r="BZL129" s="36"/>
      <c r="BZM129" s="36"/>
      <c r="BZN129" s="37"/>
      <c r="BZO129" s="38"/>
      <c r="BZP129" s="37"/>
      <c r="BZQ129" s="37"/>
      <c r="BZR129" s="44"/>
      <c r="BZS129" s="42"/>
      <c r="BZT129" s="36"/>
      <c r="BZU129" s="36"/>
      <c r="BZV129" s="36"/>
      <c r="BZW129" s="36"/>
      <c r="BZX129" s="36"/>
      <c r="BZY129" s="36"/>
      <c r="BZZ129" s="36"/>
      <c r="CAA129" s="36"/>
      <c r="CAB129" s="36"/>
      <c r="CAC129" s="36"/>
      <c r="CAD129" s="37"/>
      <c r="CAE129" s="38"/>
      <c r="CAF129" s="37"/>
      <c r="CAG129" s="37"/>
      <c r="CAH129" s="44"/>
      <c r="CAI129" s="42"/>
      <c r="CAJ129" s="36"/>
      <c r="CAK129" s="36"/>
      <c r="CAL129" s="36"/>
      <c r="CAM129" s="36"/>
      <c r="CAN129" s="36"/>
      <c r="CAO129" s="36"/>
      <c r="CAP129" s="36"/>
      <c r="CAQ129" s="36"/>
      <c r="CAR129" s="36"/>
      <c r="CAS129" s="36"/>
      <c r="CAT129" s="37"/>
      <c r="CAU129" s="38"/>
      <c r="CAV129" s="37"/>
      <c r="CAW129" s="37"/>
      <c r="CAX129" s="44"/>
      <c r="CAY129" s="42"/>
      <c r="CAZ129" s="36"/>
      <c r="CBA129" s="36"/>
      <c r="CBB129" s="36"/>
      <c r="CBC129" s="36"/>
      <c r="CBD129" s="36"/>
      <c r="CBE129" s="36"/>
      <c r="CBF129" s="36"/>
      <c r="CBG129" s="36"/>
      <c r="CBH129" s="36"/>
      <c r="CBI129" s="36"/>
      <c r="CBJ129" s="37"/>
      <c r="CBK129" s="38"/>
      <c r="CBL129" s="37"/>
      <c r="CBM129" s="37"/>
      <c r="CBN129" s="44"/>
      <c r="CBO129" s="42"/>
      <c r="CBP129" s="36"/>
      <c r="CBQ129" s="36"/>
      <c r="CBR129" s="36"/>
      <c r="CBS129" s="36"/>
      <c r="CBT129" s="36"/>
      <c r="CBU129" s="36"/>
      <c r="CBV129" s="36"/>
      <c r="CBW129" s="36"/>
      <c r="CBX129" s="36"/>
      <c r="CBY129" s="36"/>
      <c r="CBZ129" s="37"/>
      <c r="CCA129" s="38"/>
      <c r="CCB129" s="37"/>
      <c r="CCC129" s="37"/>
      <c r="CCD129" s="44"/>
      <c r="CCE129" s="42"/>
      <c r="CCF129" s="36"/>
      <c r="CCG129" s="36"/>
      <c r="CCH129" s="36"/>
      <c r="CCI129" s="36"/>
      <c r="CCJ129" s="36"/>
      <c r="CCK129" s="36"/>
      <c r="CCL129" s="36"/>
      <c r="CCM129" s="36"/>
      <c r="CCN129" s="36"/>
      <c r="CCO129" s="36"/>
      <c r="CCP129" s="37"/>
      <c r="CCQ129" s="38"/>
      <c r="CCR129" s="37"/>
      <c r="CCS129" s="37"/>
      <c r="CCT129" s="44"/>
      <c r="CCU129" s="42"/>
      <c r="CCV129" s="36"/>
      <c r="CCW129" s="36"/>
      <c r="CCX129" s="36"/>
      <c r="CCY129" s="36"/>
      <c r="CCZ129" s="36"/>
      <c r="CDA129" s="36"/>
      <c r="CDB129" s="36"/>
      <c r="CDC129" s="36"/>
      <c r="CDD129" s="36"/>
      <c r="CDE129" s="36"/>
      <c r="CDF129" s="37"/>
      <c r="CDG129" s="38"/>
      <c r="CDH129" s="37"/>
      <c r="CDI129" s="37"/>
      <c r="CDJ129" s="44"/>
      <c r="CDK129" s="42"/>
      <c r="CDL129" s="36"/>
      <c r="CDM129" s="36"/>
      <c r="CDN129" s="36"/>
      <c r="CDO129" s="36"/>
      <c r="CDP129" s="36"/>
      <c r="CDQ129" s="36"/>
      <c r="CDR129" s="36"/>
      <c r="CDS129" s="36"/>
      <c r="CDT129" s="36"/>
      <c r="CDU129" s="36"/>
      <c r="CDV129" s="37"/>
      <c r="CDW129" s="38"/>
      <c r="CDX129" s="37"/>
      <c r="CDY129" s="37"/>
      <c r="CDZ129" s="44"/>
      <c r="CEA129" s="42"/>
      <c r="CEB129" s="36"/>
      <c r="CEC129" s="36"/>
      <c r="CED129" s="36"/>
      <c r="CEE129" s="36"/>
      <c r="CEF129" s="36"/>
      <c r="CEG129" s="36"/>
      <c r="CEH129" s="36"/>
      <c r="CEI129" s="36"/>
      <c r="CEJ129" s="36"/>
      <c r="CEK129" s="36"/>
      <c r="CEL129" s="37"/>
      <c r="CEM129" s="38"/>
      <c r="CEN129" s="37"/>
      <c r="CEO129" s="37"/>
      <c r="CEP129" s="44"/>
      <c r="CEQ129" s="42"/>
      <c r="CER129" s="36"/>
      <c r="CES129" s="36"/>
      <c r="CET129" s="36"/>
      <c r="CEU129" s="36"/>
      <c r="CEV129" s="36"/>
      <c r="CEW129" s="36"/>
      <c r="CEX129" s="36"/>
      <c r="CEY129" s="36"/>
      <c r="CEZ129" s="36"/>
      <c r="CFA129" s="36"/>
      <c r="CFB129" s="37"/>
      <c r="CFC129" s="38"/>
      <c r="CFD129" s="37"/>
      <c r="CFE129" s="37"/>
      <c r="CFF129" s="44"/>
      <c r="CFG129" s="42"/>
      <c r="CFH129" s="36"/>
      <c r="CFI129" s="36"/>
      <c r="CFJ129" s="36"/>
      <c r="CFK129" s="36"/>
      <c r="CFL129" s="36"/>
      <c r="CFM129" s="36"/>
      <c r="CFN129" s="36"/>
      <c r="CFO129" s="36"/>
      <c r="CFP129" s="36"/>
      <c r="CFQ129" s="36"/>
      <c r="CFR129" s="37"/>
      <c r="CFS129" s="38"/>
      <c r="CFT129" s="37"/>
      <c r="CFU129" s="37"/>
      <c r="CFV129" s="44"/>
      <c r="CFW129" s="42"/>
      <c r="CFX129" s="36"/>
      <c r="CFY129" s="36"/>
      <c r="CFZ129" s="36"/>
      <c r="CGA129" s="36"/>
      <c r="CGB129" s="36"/>
      <c r="CGC129" s="36"/>
      <c r="CGD129" s="36"/>
      <c r="CGE129" s="36"/>
      <c r="CGF129" s="36"/>
      <c r="CGG129" s="36"/>
      <c r="CGH129" s="37"/>
      <c r="CGI129" s="38"/>
      <c r="CGJ129" s="37"/>
      <c r="CGK129" s="37"/>
      <c r="CGL129" s="44"/>
      <c r="CGM129" s="42"/>
      <c r="CGN129" s="36"/>
      <c r="CGO129" s="36"/>
      <c r="CGP129" s="36"/>
      <c r="CGQ129" s="36"/>
      <c r="CGR129" s="36"/>
      <c r="CGS129" s="36"/>
      <c r="CGT129" s="36"/>
      <c r="CGU129" s="36"/>
      <c r="CGV129" s="36"/>
      <c r="CGW129" s="36"/>
      <c r="CGX129" s="37"/>
      <c r="CGY129" s="38"/>
      <c r="CGZ129" s="37"/>
      <c r="CHA129" s="37"/>
      <c r="CHB129" s="44"/>
      <c r="CHC129" s="42"/>
      <c r="CHD129" s="36"/>
      <c r="CHE129" s="36"/>
      <c r="CHF129" s="36"/>
      <c r="CHG129" s="36"/>
      <c r="CHH129" s="36"/>
      <c r="CHI129" s="36"/>
      <c r="CHJ129" s="36"/>
      <c r="CHK129" s="36"/>
      <c r="CHL129" s="36"/>
      <c r="CHM129" s="36"/>
      <c r="CHN129" s="37"/>
      <c r="CHO129" s="38"/>
      <c r="CHP129" s="37"/>
      <c r="CHQ129" s="37"/>
      <c r="CHR129" s="44"/>
      <c r="CHS129" s="42"/>
      <c r="CHT129" s="36"/>
      <c r="CHU129" s="36"/>
      <c r="CHV129" s="36"/>
      <c r="CHW129" s="36"/>
      <c r="CHX129" s="36"/>
      <c r="CHY129" s="36"/>
      <c r="CHZ129" s="36"/>
      <c r="CIA129" s="36"/>
      <c r="CIB129" s="36"/>
      <c r="CIC129" s="36"/>
      <c r="CID129" s="37"/>
      <c r="CIE129" s="38"/>
      <c r="CIF129" s="37"/>
      <c r="CIG129" s="37"/>
      <c r="CIH129" s="44"/>
      <c r="CII129" s="42"/>
      <c r="CIJ129" s="36"/>
      <c r="CIK129" s="36"/>
      <c r="CIL129" s="36"/>
      <c r="CIM129" s="36"/>
      <c r="CIN129" s="36"/>
      <c r="CIO129" s="36"/>
      <c r="CIP129" s="36"/>
      <c r="CIQ129" s="36"/>
      <c r="CIR129" s="36"/>
      <c r="CIS129" s="36"/>
      <c r="CIT129" s="37"/>
      <c r="CIU129" s="38"/>
      <c r="CIV129" s="37"/>
      <c r="CIW129" s="37"/>
      <c r="CIX129" s="44"/>
      <c r="CIY129" s="42"/>
      <c r="CIZ129" s="36"/>
      <c r="CJA129" s="36"/>
      <c r="CJB129" s="36"/>
      <c r="CJC129" s="36"/>
      <c r="CJD129" s="36"/>
      <c r="CJE129" s="36"/>
      <c r="CJF129" s="36"/>
      <c r="CJG129" s="36"/>
      <c r="CJH129" s="36"/>
      <c r="CJI129" s="36"/>
      <c r="CJJ129" s="37"/>
      <c r="CJK129" s="38"/>
      <c r="CJL129" s="37"/>
      <c r="CJM129" s="37"/>
      <c r="CJN129" s="44"/>
      <c r="CJO129" s="42"/>
      <c r="CJP129" s="36"/>
      <c r="CJQ129" s="36"/>
      <c r="CJR129" s="36"/>
      <c r="CJS129" s="36"/>
      <c r="CJT129" s="36"/>
      <c r="CJU129" s="36"/>
      <c r="CJV129" s="36"/>
      <c r="CJW129" s="36"/>
      <c r="CJX129" s="36"/>
      <c r="CJY129" s="36"/>
      <c r="CJZ129" s="37"/>
      <c r="CKA129" s="38"/>
      <c r="CKB129" s="37"/>
      <c r="CKC129" s="37"/>
      <c r="CKD129" s="44"/>
      <c r="CKE129" s="42"/>
      <c r="CKF129" s="36"/>
      <c r="CKG129" s="36"/>
      <c r="CKH129" s="36"/>
      <c r="CKI129" s="36"/>
      <c r="CKJ129" s="36"/>
      <c r="CKK129" s="36"/>
      <c r="CKL129" s="36"/>
      <c r="CKM129" s="36"/>
      <c r="CKN129" s="36"/>
      <c r="CKO129" s="36"/>
      <c r="CKP129" s="37"/>
      <c r="CKQ129" s="38"/>
      <c r="CKR129" s="37"/>
      <c r="CKS129" s="37"/>
      <c r="CKT129" s="44"/>
      <c r="CKU129" s="42"/>
      <c r="CKV129" s="36"/>
      <c r="CKW129" s="36"/>
      <c r="CKX129" s="36"/>
      <c r="CKY129" s="36"/>
      <c r="CKZ129" s="36"/>
      <c r="CLA129" s="36"/>
      <c r="CLB129" s="36"/>
      <c r="CLC129" s="36"/>
      <c r="CLD129" s="36"/>
      <c r="CLE129" s="36"/>
      <c r="CLF129" s="37"/>
      <c r="CLG129" s="38"/>
      <c r="CLH129" s="37"/>
      <c r="CLI129" s="37"/>
      <c r="CLJ129" s="44"/>
      <c r="CLK129" s="42"/>
      <c r="CLL129" s="36"/>
      <c r="CLM129" s="36"/>
      <c r="CLN129" s="36"/>
      <c r="CLO129" s="36"/>
      <c r="CLP129" s="36"/>
      <c r="CLQ129" s="36"/>
      <c r="CLR129" s="36"/>
      <c r="CLS129" s="36"/>
      <c r="CLT129" s="36"/>
      <c r="CLU129" s="36"/>
      <c r="CLV129" s="37"/>
      <c r="CLW129" s="38"/>
      <c r="CLX129" s="37"/>
      <c r="CLY129" s="37"/>
      <c r="CLZ129" s="44"/>
      <c r="CMA129" s="42"/>
      <c r="CMB129" s="36"/>
      <c r="CMC129" s="36"/>
      <c r="CMD129" s="36"/>
      <c r="CME129" s="36"/>
      <c r="CMF129" s="36"/>
      <c r="CMG129" s="36"/>
      <c r="CMH129" s="36"/>
      <c r="CMI129" s="36"/>
      <c r="CMJ129" s="36"/>
      <c r="CMK129" s="36"/>
      <c r="CML129" s="37"/>
      <c r="CMM129" s="38"/>
      <c r="CMN129" s="37"/>
      <c r="CMO129" s="37"/>
      <c r="CMP129" s="44"/>
      <c r="CMQ129" s="42"/>
      <c r="CMR129" s="36"/>
      <c r="CMS129" s="36"/>
      <c r="CMT129" s="36"/>
      <c r="CMU129" s="36"/>
      <c r="CMV129" s="36"/>
      <c r="CMW129" s="36"/>
      <c r="CMX129" s="36"/>
      <c r="CMY129" s="36"/>
      <c r="CMZ129" s="36"/>
      <c r="CNA129" s="36"/>
      <c r="CNB129" s="37"/>
      <c r="CNC129" s="38"/>
      <c r="CND129" s="37"/>
      <c r="CNE129" s="37"/>
      <c r="CNF129" s="44"/>
      <c r="CNG129" s="42"/>
      <c r="CNH129" s="36"/>
      <c r="CNI129" s="36"/>
      <c r="CNJ129" s="36"/>
      <c r="CNK129" s="36"/>
      <c r="CNL129" s="36"/>
      <c r="CNM129" s="36"/>
      <c r="CNN129" s="36"/>
      <c r="CNO129" s="36"/>
      <c r="CNP129" s="36"/>
      <c r="CNQ129" s="36"/>
      <c r="CNR129" s="37"/>
      <c r="CNS129" s="38"/>
      <c r="CNT129" s="37"/>
      <c r="CNU129" s="37"/>
      <c r="CNV129" s="44"/>
      <c r="CNW129" s="42"/>
      <c r="CNX129" s="36"/>
      <c r="CNY129" s="36"/>
      <c r="CNZ129" s="36"/>
      <c r="COA129" s="36"/>
      <c r="COB129" s="36"/>
      <c r="COC129" s="36"/>
      <c r="COD129" s="36"/>
      <c r="COE129" s="36"/>
      <c r="COF129" s="36"/>
      <c r="COG129" s="36"/>
      <c r="COH129" s="37"/>
      <c r="COI129" s="38"/>
      <c r="COJ129" s="37"/>
      <c r="COK129" s="37"/>
      <c r="COL129" s="44"/>
      <c r="COM129" s="42"/>
      <c r="CON129" s="36"/>
      <c r="COO129" s="36"/>
      <c r="COP129" s="36"/>
      <c r="COQ129" s="36"/>
      <c r="COR129" s="36"/>
      <c r="COS129" s="36"/>
      <c r="COT129" s="36"/>
      <c r="COU129" s="36"/>
      <c r="COV129" s="36"/>
      <c r="COW129" s="36"/>
      <c r="COX129" s="37"/>
      <c r="COY129" s="38"/>
      <c r="COZ129" s="37"/>
      <c r="CPA129" s="37"/>
      <c r="CPB129" s="44"/>
      <c r="CPC129" s="42"/>
      <c r="CPD129" s="36"/>
      <c r="CPE129" s="36"/>
      <c r="CPF129" s="36"/>
      <c r="CPG129" s="36"/>
      <c r="CPH129" s="36"/>
      <c r="CPI129" s="36"/>
      <c r="CPJ129" s="36"/>
      <c r="CPK129" s="36"/>
      <c r="CPL129" s="36"/>
      <c r="CPM129" s="36"/>
      <c r="CPN129" s="37"/>
      <c r="CPO129" s="38"/>
      <c r="CPP129" s="37"/>
      <c r="CPQ129" s="37"/>
      <c r="CPR129" s="44"/>
      <c r="CPS129" s="42"/>
      <c r="CPT129" s="36"/>
      <c r="CPU129" s="36"/>
      <c r="CPV129" s="36"/>
      <c r="CPW129" s="36"/>
      <c r="CPX129" s="36"/>
      <c r="CPY129" s="36"/>
      <c r="CPZ129" s="36"/>
      <c r="CQA129" s="36"/>
      <c r="CQB129" s="36"/>
      <c r="CQC129" s="36"/>
      <c r="CQD129" s="37"/>
      <c r="CQE129" s="38"/>
      <c r="CQF129" s="37"/>
      <c r="CQG129" s="37"/>
      <c r="CQH129" s="44"/>
      <c r="CQI129" s="42"/>
      <c r="CQJ129" s="36"/>
      <c r="CQK129" s="36"/>
      <c r="CQL129" s="36"/>
      <c r="CQM129" s="36"/>
      <c r="CQN129" s="36"/>
      <c r="CQO129" s="36"/>
      <c r="CQP129" s="36"/>
      <c r="CQQ129" s="36"/>
      <c r="CQR129" s="36"/>
      <c r="CQS129" s="36"/>
      <c r="CQT129" s="37"/>
      <c r="CQU129" s="38"/>
      <c r="CQV129" s="37"/>
      <c r="CQW129" s="37"/>
      <c r="CQX129" s="44"/>
      <c r="CQY129" s="42"/>
      <c r="CQZ129" s="36"/>
      <c r="CRA129" s="36"/>
      <c r="CRB129" s="36"/>
      <c r="CRC129" s="36"/>
      <c r="CRD129" s="36"/>
      <c r="CRE129" s="36"/>
      <c r="CRF129" s="36"/>
      <c r="CRG129" s="36"/>
      <c r="CRH129" s="36"/>
      <c r="CRI129" s="36"/>
      <c r="CRJ129" s="37"/>
      <c r="CRK129" s="38"/>
      <c r="CRL129" s="37"/>
      <c r="CRM129" s="37"/>
      <c r="CRN129" s="44"/>
      <c r="CRO129" s="42"/>
      <c r="CRP129" s="36"/>
      <c r="CRQ129" s="36"/>
      <c r="CRR129" s="36"/>
      <c r="CRS129" s="36"/>
      <c r="CRT129" s="36"/>
      <c r="CRU129" s="36"/>
      <c r="CRV129" s="36"/>
      <c r="CRW129" s="36"/>
      <c r="CRX129" s="36"/>
      <c r="CRY129" s="36"/>
      <c r="CRZ129" s="37"/>
      <c r="CSA129" s="38"/>
      <c r="CSB129" s="37"/>
      <c r="CSC129" s="37"/>
      <c r="CSD129" s="44"/>
      <c r="CSE129" s="42"/>
      <c r="CSF129" s="36"/>
      <c r="CSG129" s="36"/>
      <c r="CSH129" s="36"/>
      <c r="CSI129" s="36"/>
      <c r="CSJ129" s="36"/>
      <c r="CSK129" s="36"/>
      <c r="CSL129" s="36"/>
      <c r="CSM129" s="36"/>
      <c r="CSN129" s="36"/>
      <c r="CSO129" s="36"/>
      <c r="CSP129" s="37"/>
      <c r="CSQ129" s="38"/>
      <c r="CSR129" s="37"/>
      <c r="CSS129" s="37"/>
      <c r="CST129" s="44"/>
      <c r="CSU129" s="42"/>
      <c r="CSV129" s="36"/>
      <c r="CSW129" s="36"/>
      <c r="CSX129" s="36"/>
      <c r="CSY129" s="36"/>
      <c r="CSZ129" s="36"/>
      <c r="CTA129" s="36"/>
      <c r="CTB129" s="36"/>
      <c r="CTC129" s="36"/>
      <c r="CTD129" s="36"/>
      <c r="CTE129" s="36"/>
      <c r="CTF129" s="37"/>
      <c r="CTG129" s="38"/>
      <c r="CTH129" s="37"/>
      <c r="CTI129" s="37"/>
      <c r="CTJ129" s="44"/>
      <c r="CTK129" s="42"/>
      <c r="CTL129" s="36"/>
      <c r="CTM129" s="36"/>
      <c r="CTN129" s="36"/>
      <c r="CTO129" s="36"/>
      <c r="CTP129" s="36"/>
      <c r="CTQ129" s="36"/>
      <c r="CTR129" s="36"/>
      <c r="CTS129" s="36"/>
      <c r="CTT129" s="36"/>
      <c r="CTU129" s="36"/>
      <c r="CTV129" s="37"/>
      <c r="CTW129" s="38"/>
      <c r="CTX129" s="37"/>
      <c r="CTY129" s="37"/>
      <c r="CTZ129" s="44"/>
      <c r="CUA129" s="42"/>
      <c r="CUB129" s="36"/>
      <c r="CUC129" s="36"/>
      <c r="CUD129" s="36"/>
      <c r="CUE129" s="36"/>
      <c r="CUF129" s="36"/>
      <c r="CUG129" s="36"/>
      <c r="CUH129" s="36"/>
      <c r="CUI129" s="36"/>
      <c r="CUJ129" s="36"/>
      <c r="CUK129" s="36"/>
      <c r="CUL129" s="37"/>
      <c r="CUM129" s="38"/>
      <c r="CUN129" s="37"/>
      <c r="CUO129" s="37"/>
      <c r="CUP129" s="44"/>
      <c r="CUQ129" s="42"/>
      <c r="CUR129" s="36"/>
      <c r="CUS129" s="36"/>
      <c r="CUT129" s="36"/>
      <c r="CUU129" s="36"/>
      <c r="CUV129" s="36"/>
      <c r="CUW129" s="36"/>
      <c r="CUX129" s="36"/>
      <c r="CUY129" s="36"/>
      <c r="CUZ129" s="36"/>
      <c r="CVA129" s="36"/>
      <c r="CVB129" s="37"/>
      <c r="CVC129" s="38"/>
      <c r="CVD129" s="37"/>
      <c r="CVE129" s="37"/>
      <c r="CVF129" s="44"/>
      <c r="CVG129" s="42"/>
      <c r="CVH129" s="36"/>
      <c r="CVI129" s="36"/>
      <c r="CVJ129" s="36"/>
      <c r="CVK129" s="36"/>
      <c r="CVL129" s="36"/>
      <c r="CVM129" s="36"/>
      <c r="CVN129" s="36"/>
      <c r="CVO129" s="36"/>
      <c r="CVP129" s="36"/>
      <c r="CVQ129" s="36"/>
      <c r="CVR129" s="37"/>
      <c r="CVS129" s="38"/>
      <c r="CVT129" s="37"/>
      <c r="CVU129" s="37"/>
      <c r="CVV129" s="44"/>
      <c r="CVW129" s="42"/>
      <c r="CVX129" s="36"/>
      <c r="CVY129" s="36"/>
      <c r="CVZ129" s="36"/>
      <c r="CWA129" s="36"/>
      <c r="CWB129" s="36"/>
      <c r="CWC129" s="36"/>
      <c r="CWD129" s="36"/>
      <c r="CWE129" s="36"/>
      <c r="CWF129" s="36"/>
      <c r="CWG129" s="36"/>
      <c r="CWH129" s="37"/>
      <c r="CWI129" s="38"/>
      <c r="CWJ129" s="37"/>
      <c r="CWK129" s="37"/>
      <c r="CWL129" s="44"/>
      <c r="CWM129" s="42"/>
      <c r="CWN129" s="36"/>
      <c r="CWO129" s="36"/>
      <c r="CWP129" s="36"/>
      <c r="CWQ129" s="36"/>
      <c r="CWR129" s="36"/>
      <c r="CWS129" s="36"/>
      <c r="CWT129" s="36"/>
      <c r="CWU129" s="36"/>
      <c r="CWV129" s="36"/>
      <c r="CWW129" s="36"/>
      <c r="CWX129" s="37"/>
      <c r="CWY129" s="38"/>
      <c r="CWZ129" s="37"/>
      <c r="CXA129" s="37"/>
      <c r="CXB129" s="44"/>
      <c r="CXC129" s="42"/>
      <c r="CXD129" s="36"/>
      <c r="CXE129" s="36"/>
      <c r="CXF129" s="36"/>
      <c r="CXG129" s="36"/>
      <c r="CXH129" s="36"/>
      <c r="CXI129" s="36"/>
      <c r="CXJ129" s="36"/>
      <c r="CXK129" s="36"/>
      <c r="CXL129" s="36"/>
      <c r="CXM129" s="36"/>
      <c r="CXN129" s="37"/>
      <c r="CXO129" s="38"/>
      <c r="CXP129" s="37"/>
      <c r="CXQ129" s="37"/>
      <c r="CXR129" s="44"/>
      <c r="CXS129" s="42"/>
      <c r="CXT129" s="36"/>
      <c r="CXU129" s="36"/>
      <c r="CXV129" s="36"/>
      <c r="CXW129" s="36"/>
      <c r="CXX129" s="36"/>
      <c r="CXY129" s="36"/>
      <c r="CXZ129" s="36"/>
      <c r="CYA129" s="36"/>
      <c r="CYB129" s="36"/>
      <c r="CYC129" s="36"/>
      <c r="CYD129" s="37"/>
      <c r="CYE129" s="38"/>
      <c r="CYF129" s="37"/>
      <c r="CYG129" s="37"/>
      <c r="CYH129" s="44"/>
      <c r="CYI129" s="42"/>
      <c r="CYJ129" s="36"/>
      <c r="CYK129" s="36"/>
      <c r="CYL129" s="36"/>
      <c r="CYM129" s="36"/>
      <c r="CYN129" s="36"/>
      <c r="CYO129" s="36"/>
      <c r="CYP129" s="36"/>
      <c r="CYQ129" s="36"/>
      <c r="CYR129" s="36"/>
      <c r="CYS129" s="36"/>
      <c r="CYT129" s="37"/>
      <c r="CYU129" s="38"/>
      <c r="CYV129" s="37"/>
      <c r="CYW129" s="37"/>
      <c r="CYX129" s="44"/>
      <c r="CYY129" s="42"/>
      <c r="CYZ129" s="36"/>
      <c r="CZA129" s="36"/>
      <c r="CZB129" s="36"/>
      <c r="CZC129" s="36"/>
      <c r="CZD129" s="36"/>
      <c r="CZE129" s="36"/>
      <c r="CZF129" s="36"/>
      <c r="CZG129" s="36"/>
      <c r="CZH129" s="36"/>
      <c r="CZI129" s="36"/>
      <c r="CZJ129" s="37"/>
      <c r="CZK129" s="38"/>
      <c r="CZL129" s="37"/>
      <c r="CZM129" s="37"/>
      <c r="CZN129" s="44"/>
      <c r="CZO129" s="42"/>
      <c r="CZP129" s="36"/>
      <c r="CZQ129" s="36"/>
      <c r="CZR129" s="36"/>
      <c r="CZS129" s="36"/>
      <c r="CZT129" s="36"/>
      <c r="CZU129" s="36"/>
      <c r="CZV129" s="36"/>
      <c r="CZW129" s="36"/>
      <c r="CZX129" s="36"/>
      <c r="CZY129" s="36"/>
      <c r="CZZ129" s="37"/>
      <c r="DAA129" s="38"/>
      <c r="DAB129" s="37"/>
      <c r="DAC129" s="37"/>
      <c r="DAD129" s="44"/>
      <c r="DAE129" s="42"/>
      <c r="DAF129" s="36"/>
      <c r="DAG129" s="36"/>
      <c r="DAH129" s="36"/>
      <c r="DAI129" s="36"/>
      <c r="DAJ129" s="36"/>
      <c r="DAK129" s="36"/>
      <c r="DAL129" s="36"/>
      <c r="DAM129" s="36"/>
      <c r="DAN129" s="36"/>
      <c r="DAO129" s="36"/>
      <c r="DAP129" s="37"/>
      <c r="DAQ129" s="38"/>
      <c r="DAR129" s="37"/>
      <c r="DAS129" s="37"/>
      <c r="DAT129" s="44"/>
      <c r="DAU129" s="42"/>
      <c r="DAV129" s="36"/>
      <c r="DAW129" s="36"/>
      <c r="DAX129" s="36"/>
      <c r="DAY129" s="36"/>
      <c r="DAZ129" s="36"/>
      <c r="DBA129" s="36"/>
      <c r="DBB129" s="36"/>
      <c r="DBC129" s="36"/>
      <c r="DBD129" s="36"/>
      <c r="DBE129" s="36"/>
      <c r="DBF129" s="37"/>
      <c r="DBG129" s="38"/>
      <c r="DBH129" s="37"/>
      <c r="DBI129" s="37"/>
      <c r="DBJ129" s="44"/>
      <c r="DBK129" s="42"/>
      <c r="DBL129" s="36"/>
      <c r="DBM129" s="36"/>
      <c r="DBN129" s="36"/>
      <c r="DBO129" s="36"/>
      <c r="DBP129" s="36"/>
      <c r="DBQ129" s="36"/>
      <c r="DBR129" s="36"/>
      <c r="DBS129" s="36"/>
      <c r="DBT129" s="36"/>
      <c r="DBU129" s="36"/>
      <c r="DBV129" s="37"/>
      <c r="DBW129" s="38"/>
      <c r="DBX129" s="37"/>
      <c r="DBY129" s="37"/>
      <c r="DBZ129" s="44"/>
      <c r="DCA129" s="42"/>
      <c r="DCB129" s="36"/>
      <c r="DCC129" s="36"/>
      <c r="DCD129" s="36"/>
      <c r="DCE129" s="36"/>
      <c r="DCF129" s="36"/>
      <c r="DCG129" s="36"/>
      <c r="DCH129" s="36"/>
      <c r="DCI129" s="36"/>
      <c r="DCJ129" s="36"/>
      <c r="DCK129" s="36"/>
      <c r="DCL129" s="37"/>
      <c r="DCM129" s="38"/>
      <c r="DCN129" s="37"/>
      <c r="DCO129" s="37"/>
      <c r="DCP129" s="44"/>
      <c r="DCQ129" s="42"/>
      <c r="DCR129" s="36"/>
      <c r="DCS129" s="36"/>
      <c r="DCT129" s="36"/>
      <c r="DCU129" s="36"/>
      <c r="DCV129" s="36"/>
      <c r="DCW129" s="36"/>
      <c r="DCX129" s="36"/>
      <c r="DCY129" s="36"/>
      <c r="DCZ129" s="36"/>
      <c r="DDA129" s="36"/>
      <c r="DDB129" s="37"/>
      <c r="DDC129" s="38"/>
      <c r="DDD129" s="37"/>
      <c r="DDE129" s="37"/>
      <c r="DDF129" s="44"/>
      <c r="DDG129" s="42"/>
      <c r="DDH129" s="36"/>
      <c r="DDI129" s="36"/>
      <c r="DDJ129" s="36"/>
      <c r="DDK129" s="36"/>
      <c r="DDL129" s="36"/>
      <c r="DDM129" s="36"/>
      <c r="DDN129" s="36"/>
      <c r="DDO129" s="36"/>
      <c r="DDP129" s="36"/>
      <c r="DDQ129" s="36"/>
      <c r="DDR129" s="37"/>
      <c r="DDS129" s="38"/>
      <c r="DDT129" s="37"/>
      <c r="DDU129" s="37"/>
      <c r="DDV129" s="44"/>
      <c r="DDW129" s="42"/>
      <c r="DDX129" s="36"/>
      <c r="DDY129" s="36"/>
      <c r="DDZ129" s="36"/>
      <c r="DEA129" s="36"/>
      <c r="DEB129" s="36"/>
      <c r="DEC129" s="36"/>
      <c r="DED129" s="36"/>
      <c r="DEE129" s="36"/>
      <c r="DEF129" s="36"/>
      <c r="DEG129" s="36"/>
      <c r="DEH129" s="37"/>
      <c r="DEI129" s="38"/>
      <c r="DEJ129" s="37"/>
      <c r="DEK129" s="37"/>
      <c r="DEL129" s="44"/>
      <c r="DEM129" s="42"/>
      <c r="DEN129" s="36"/>
      <c r="DEO129" s="36"/>
      <c r="DEP129" s="36"/>
      <c r="DEQ129" s="36"/>
      <c r="DER129" s="36"/>
      <c r="DES129" s="36"/>
      <c r="DET129" s="36"/>
      <c r="DEU129" s="36"/>
      <c r="DEV129" s="36"/>
      <c r="DEW129" s="36"/>
      <c r="DEX129" s="37"/>
      <c r="DEY129" s="38"/>
      <c r="DEZ129" s="37"/>
      <c r="DFA129" s="37"/>
      <c r="DFB129" s="44"/>
      <c r="DFC129" s="42"/>
      <c r="DFD129" s="36"/>
      <c r="DFE129" s="36"/>
      <c r="DFF129" s="36"/>
      <c r="DFG129" s="36"/>
      <c r="DFH129" s="36"/>
      <c r="DFI129" s="36"/>
      <c r="DFJ129" s="36"/>
      <c r="DFK129" s="36"/>
      <c r="DFL129" s="36"/>
      <c r="DFM129" s="36"/>
      <c r="DFN129" s="37"/>
      <c r="DFO129" s="38"/>
      <c r="DFP129" s="37"/>
      <c r="DFQ129" s="37"/>
      <c r="DFR129" s="44"/>
      <c r="DFS129" s="42"/>
      <c r="DFT129" s="36"/>
      <c r="DFU129" s="36"/>
      <c r="DFV129" s="36"/>
      <c r="DFW129" s="36"/>
      <c r="DFX129" s="36"/>
      <c r="DFY129" s="36"/>
      <c r="DFZ129" s="36"/>
      <c r="DGA129" s="36"/>
      <c r="DGB129" s="36"/>
      <c r="DGC129" s="36"/>
      <c r="DGD129" s="37"/>
      <c r="DGE129" s="38"/>
      <c r="DGF129" s="37"/>
      <c r="DGG129" s="37"/>
      <c r="DGH129" s="44"/>
      <c r="DGI129" s="42"/>
      <c r="DGJ129" s="36"/>
      <c r="DGK129" s="36"/>
      <c r="DGL129" s="36"/>
      <c r="DGM129" s="36"/>
      <c r="DGN129" s="36"/>
      <c r="DGO129" s="36"/>
      <c r="DGP129" s="36"/>
      <c r="DGQ129" s="36"/>
      <c r="DGR129" s="36"/>
      <c r="DGS129" s="36"/>
      <c r="DGT129" s="37"/>
      <c r="DGU129" s="38"/>
      <c r="DGV129" s="37"/>
      <c r="DGW129" s="37"/>
      <c r="DGX129" s="44"/>
      <c r="DGY129" s="42"/>
      <c r="DGZ129" s="36"/>
      <c r="DHA129" s="36"/>
      <c r="DHB129" s="36"/>
      <c r="DHC129" s="36"/>
      <c r="DHD129" s="36"/>
      <c r="DHE129" s="36"/>
      <c r="DHF129" s="36"/>
      <c r="DHG129" s="36"/>
      <c r="DHH129" s="36"/>
      <c r="DHI129" s="36"/>
      <c r="DHJ129" s="37"/>
      <c r="DHK129" s="38"/>
      <c r="DHL129" s="37"/>
      <c r="DHM129" s="37"/>
      <c r="DHN129" s="44"/>
      <c r="DHO129" s="42"/>
      <c r="DHP129" s="36"/>
      <c r="DHQ129" s="36"/>
      <c r="DHR129" s="36"/>
      <c r="DHS129" s="36"/>
      <c r="DHT129" s="36"/>
      <c r="DHU129" s="36"/>
      <c r="DHV129" s="36"/>
      <c r="DHW129" s="36"/>
      <c r="DHX129" s="36"/>
      <c r="DHY129" s="36"/>
      <c r="DHZ129" s="37"/>
      <c r="DIA129" s="38"/>
      <c r="DIB129" s="37"/>
      <c r="DIC129" s="37"/>
      <c r="DID129" s="44"/>
      <c r="DIE129" s="42"/>
      <c r="DIF129" s="36"/>
      <c r="DIG129" s="36"/>
      <c r="DIH129" s="36"/>
      <c r="DII129" s="36"/>
      <c r="DIJ129" s="36"/>
      <c r="DIK129" s="36"/>
      <c r="DIL129" s="36"/>
      <c r="DIM129" s="36"/>
      <c r="DIN129" s="36"/>
      <c r="DIO129" s="36"/>
      <c r="DIP129" s="37"/>
      <c r="DIQ129" s="38"/>
      <c r="DIR129" s="37"/>
      <c r="DIS129" s="37"/>
      <c r="DIT129" s="44"/>
      <c r="DIU129" s="42"/>
      <c r="DIV129" s="36"/>
      <c r="DIW129" s="36"/>
      <c r="DIX129" s="36"/>
      <c r="DIY129" s="36"/>
      <c r="DIZ129" s="36"/>
      <c r="DJA129" s="36"/>
      <c r="DJB129" s="36"/>
      <c r="DJC129" s="36"/>
      <c r="DJD129" s="36"/>
      <c r="DJE129" s="36"/>
      <c r="DJF129" s="37"/>
      <c r="DJG129" s="38"/>
      <c r="DJH129" s="37"/>
      <c r="DJI129" s="37"/>
      <c r="DJJ129" s="44"/>
      <c r="DJK129" s="42"/>
      <c r="DJL129" s="36"/>
      <c r="DJM129" s="36"/>
      <c r="DJN129" s="36"/>
      <c r="DJO129" s="36"/>
      <c r="DJP129" s="36"/>
      <c r="DJQ129" s="36"/>
      <c r="DJR129" s="36"/>
      <c r="DJS129" s="36"/>
      <c r="DJT129" s="36"/>
      <c r="DJU129" s="36"/>
      <c r="DJV129" s="37"/>
      <c r="DJW129" s="38"/>
      <c r="DJX129" s="37"/>
      <c r="DJY129" s="37"/>
      <c r="DJZ129" s="44"/>
      <c r="DKA129" s="42"/>
      <c r="DKB129" s="36"/>
      <c r="DKC129" s="36"/>
      <c r="DKD129" s="36"/>
      <c r="DKE129" s="36"/>
      <c r="DKF129" s="36"/>
      <c r="DKG129" s="36"/>
      <c r="DKH129" s="36"/>
      <c r="DKI129" s="36"/>
      <c r="DKJ129" s="36"/>
      <c r="DKK129" s="36"/>
      <c r="DKL129" s="37"/>
      <c r="DKM129" s="38"/>
      <c r="DKN129" s="37"/>
      <c r="DKO129" s="37"/>
      <c r="DKP129" s="44"/>
      <c r="DKQ129" s="42"/>
      <c r="DKR129" s="36"/>
      <c r="DKS129" s="36"/>
      <c r="DKT129" s="36"/>
      <c r="DKU129" s="36"/>
      <c r="DKV129" s="36"/>
      <c r="DKW129" s="36"/>
      <c r="DKX129" s="36"/>
      <c r="DKY129" s="36"/>
      <c r="DKZ129" s="36"/>
      <c r="DLA129" s="36"/>
      <c r="DLB129" s="37"/>
      <c r="DLC129" s="38"/>
      <c r="DLD129" s="37"/>
      <c r="DLE129" s="37"/>
      <c r="DLF129" s="44"/>
      <c r="DLG129" s="42"/>
      <c r="DLH129" s="36"/>
      <c r="DLI129" s="36"/>
      <c r="DLJ129" s="36"/>
      <c r="DLK129" s="36"/>
      <c r="DLL129" s="36"/>
      <c r="DLM129" s="36"/>
      <c r="DLN129" s="36"/>
      <c r="DLO129" s="36"/>
      <c r="DLP129" s="36"/>
      <c r="DLQ129" s="36"/>
      <c r="DLR129" s="37"/>
      <c r="DLS129" s="38"/>
      <c r="DLT129" s="37"/>
      <c r="DLU129" s="37"/>
      <c r="DLV129" s="44"/>
      <c r="DLW129" s="42"/>
      <c r="DLX129" s="36"/>
      <c r="DLY129" s="36"/>
      <c r="DLZ129" s="36"/>
      <c r="DMA129" s="36"/>
      <c r="DMB129" s="36"/>
      <c r="DMC129" s="36"/>
      <c r="DMD129" s="36"/>
      <c r="DME129" s="36"/>
      <c r="DMF129" s="36"/>
      <c r="DMG129" s="36"/>
      <c r="DMH129" s="37"/>
      <c r="DMI129" s="38"/>
      <c r="DMJ129" s="37"/>
      <c r="DMK129" s="37"/>
      <c r="DML129" s="44"/>
      <c r="DMM129" s="42"/>
      <c r="DMN129" s="36"/>
      <c r="DMO129" s="36"/>
      <c r="DMP129" s="36"/>
      <c r="DMQ129" s="36"/>
      <c r="DMR129" s="36"/>
      <c r="DMS129" s="36"/>
      <c r="DMT129" s="36"/>
      <c r="DMU129" s="36"/>
      <c r="DMV129" s="36"/>
      <c r="DMW129" s="36"/>
      <c r="DMX129" s="37"/>
      <c r="DMY129" s="38"/>
      <c r="DMZ129" s="37"/>
      <c r="DNA129" s="37"/>
      <c r="DNB129" s="44"/>
      <c r="DNC129" s="42"/>
      <c r="DND129" s="36"/>
      <c r="DNE129" s="36"/>
      <c r="DNF129" s="36"/>
      <c r="DNG129" s="36"/>
      <c r="DNH129" s="36"/>
      <c r="DNI129" s="36"/>
      <c r="DNJ129" s="36"/>
      <c r="DNK129" s="36"/>
      <c r="DNL129" s="36"/>
      <c r="DNM129" s="36"/>
      <c r="DNN129" s="37"/>
      <c r="DNO129" s="38"/>
      <c r="DNP129" s="37"/>
      <c r="DNQ129" s="37"/>
      <c r="DNR129" s="44"/>
      <c r="DNS129" s="42"/>
      <c r="DNT129" s="36"/>
      <c r="DNU129" s="36"/>
      <c r="DNV129" s="36"/>
      <c r="DNW129" s="36"/>
      <c r="DNX129" s="36"/>
      <c r="DNY129" s="36"/>
      <c r="DNZ129" s="36"/>
      <c r="DOA129" s="36"/>
      <c r="DOB129" s="36"/>
      <c r="DOC129" s="36"/>
      <c r="DOD129" s="37"/>
      <c r="DOE129" s="38"/>
      <c r="DOF129" s="37"/>
      <c r="DOG129" s="37"/>
      <c r="DOH129" s="44"/>
      <c r="DOI129" s="42"/>
      <c r="DOJ129" s="36"/>
      <c r="DOK129" s="36"/>
      <c r="DOL129" s="36"/>
      <c r="DOM129" s="36"/>
      <c r="DON129" s="36"/>
      <c r="DOO129" s="36"/>
      <c r="DOP129" s="36"/>
      <c r="DOQ129" s="36"/>
      <c r="DOR129" s="36"/>
      <c r="DOS129" s="36"/>
      <c r="DOT129" s="37"/>
      <c r="DOU129" s="38"/>
      <c r="DOV129" s="37"/>
      <c r="DOW129" s="37"/>
      <c r="DOX129" s="44"/>
      <c r="DOY129" s="42"/>
      <c r="DOZ129" s="36"/>
      <c r="DPA129" s="36"/>
      <c r="DPB129" s="36"/>
      <c r="DPC129" s="36"/>
      <c r="DPD129" s="36"/>
      <c r="DPE129" s="36"/>
      <c r="DPF129" s="36"/>
      <c r="DPG129" s="36"/>
      <c r="DPH129" s="36"/>
      <c r="DPI129" s="36"/>
      <c r="DPJ129" s="37"/>
      <c r="DPK129" s="38"/>
      <c r="DPL129" s="37"/>
      <c r="DPM129" s="37"/>
      <c r="DPN129" s="44"/>
      <c r="DPO129" s="42"/>
      <c r="DPP129" s="36"/>
      <c r="DPQ129" s="36"/>
      <c r="DPR129" s="36"/>
      <c r="DPS129" s="36"/>
      <c r="DPT129" s="36"/>
      <c r="DPU129" s="36"/>
      <c r="DPV129" s="36"/>
      <c r="DPW129" s="36"/>
      <c r="DPX129" s="36"/>
      <c r="DPY129" s="36"/>
      <c r="DPZ129" s="37"/>
      <c r="DQA129" s="38"/>
      <c r="DQB129" s="37"/>
      <c r="DQC129" s="37"/>
      <c r="DQD129" s="44"/>
      <c r="DQE129" s="42"/>
      <c r="DQF129" s="36"/>
      <c r="DQG129" s="36"/>
      <c r="DQH129" s="36"/>
      <c r="DQI129" s="36"/>
      <c r="DQJ129" s="36"/>
      <c r="DQK129" s="36"/>
      <c r="DQL129" s="36"/>
      <c r="DQM129" s="36"/>
      <c r="DQN129" s="36"/>
      <c r="DQO129" s="36"/>
      <c r="DQP129" s="37"/>
      <c r="DQQ129" s="38"/>
      <c r="DQR129" s="37"/>
      <c r="DQS129" s="37"/>
      <c r="DQT129" s="44"/>
      <c r="DQU129" s="42"/>
      <c r="DQV129" s="36"/>
      <c r="DQW129" s="36"/>
      <c r="DQX129" s="36"/>
      <c r="DQY129" s="36"/>
      <c r="DQZ129" s="36"/>
      <c r="DRA129" s="36"/>
      <c r="DRB129" s="36"/>
      <c r="DRC129" s="36"/>
      <c r="DRD129" s="36"/>
      <c r="DRE129" s="36"/>
      <c r="DRF129" s="37"/>
      <c r="DRG129" s="38"/>
      <c r="DRH129" s="37"/>
      <c r="DRI129" s="37"/>
      <c r="DRJ129" s="44"/>
      <c r="DRK129" s="42"/>
      <c r="DRL129" s="36"/>
      <c r="DRM129" s="36"/>
      <c r="DRN129" s="36"/>
      <c r="DRO129" s="36"/>
      <c r="DRP129" s="36"/>
      <c r="DRQ129" s="36"/>
      <c r="DRR129" s="36"/>
      <c r="DRS129" s="36"/>
      <c r="DRT129" s="36"/>
      <c r="DRU129" s="36"/>
      <c r="DRV129" s="37"/>
      <c r="DRW129" s="38"/>
      <c r="DRX129" s="37"/>
      <c r="DRY129" s="37"/>
      <c r="DRZ129" s="44"/>
      <c r="DSA129" s="42"/>
      <c r="DSB129" s="36"/>
      <c r="DSC129" s="36"/>
      <c r="DSD129" s="36"/>
      <c r="DSE129" s="36"/>
      <c r="DSF129" s="36"/>
      <c r="DSG129" s="36"/>
      <c r="DSH129" s="36"/>
      <c r="DSI129" s="36"/>
      <c r="DSJ129" s="36"/>
      <c r="DSK129" s="36"/>
      <c r="DSL129" s="37"/>
      <c r="DSM129" s="38"/>
      <c r="DSN129" s="37"/>
      <c r="DSO129" s="37"/>
      <c r="DSP129" s="44"/>
      <c r="DSQ129" s="42"/>
      <c r="DSR129" s="36"/>
      <c r="DSS129" s="36"/>
      <c r="DST129" s="36"/>
      <c r="DSU129" s="36"/>
      <c r="DSV129" s="36"/>
      <c r="DSW129" s="36"/>
      <c r="DSX129" s="36"/>
      <c r="DSY129" s="36"/>
      <c r="DSZ129" s="36"/>
      <c r="DTA129" s="36"/>
      <c r="DTB129" s="37"/>
      <c r="DTC129" s="38"/>
      <c r="DTD129" s="37"/>
      <c r="DTE129" s="37"/>
      <c r="DTF129" s="44"/>
      <c r="DTG129" s="42"/>
      <c r="DTH129" s="36"/>
      <c r="DTI129" s="36"/>
      <c r="DTJ129" s="36"/>
      <c r="DTK129" s="36"/>
      <c r="DTL129" s="36"/>
      <c r="DTM129" s="36"/>
      <c r="DTN129" s="36"/>
      <c r="DTO129" s="36"/>
      <c r="DTP129" s="36"/>
      <c r="DTQ129" s="36"/>
      <c r="DTR129" s="37"/>
      <c r="DTS129" s="38"/>
      <c r="DTT129" s="37"/>
      <c r="DTU129" s="37"/>
      <c r="DTV129" s="44"/>
      <c r="DTW129" s="42"/>
      <c r="DTX129" s="36"/>
      <c r="DTY129" s="36"/>
      <c r="DTZ129" s="36"/>
      <c r="DUA129" s="36"/>
      <c r="DUB129" s="36"/>
      <c r="DUC129" s="36"/>
      <c r="DUD129" s="36"/>
      <c r="DUE129" s="36"/>
      <c r="DUF129" s="36"/>
      <c r="DUG129" s="36"/>
      <c r="DUH129" s="37"/>
      <c r="DUI129" s="38"/>
      <c r="DUJ129" s="37"/>
      <c r="DUK129" s="37"/>
      <c r="DUL129" s="44"/>
      <c r="DUM129" s="42"/>
      <c r="DUN129" s="36"/>
      <c r="DUO129" s="36"/>
      <c r="DUP129" s="36"/>
      <c r="DUQ129" s="36"/>
      <c r="DUR129" s="36"/>
      <c r="DUS129" s="36"/>
      <c r="DUT129" s="36"/>
      <c r="DUU129" s="36"/>
      <c r="DUV129" s="36"/>
      <c r="DUW129" s="36"/>
      <c r="DUX129" s="37"/>
      <c r="DUY129" s="38"/>
      <c r="DUZ129" s="37"/>
      <c r="DVA129" s="37"/>
      <c r="DVB129" s="44"/>
      <c r="DVC129" s="42"/>
      <c r="DVD129" s="36"/>
      <c r="DVE129" s="36"/>
      <c r="DVF129" s="36"/>
      <c r="DVG129" s="36"/>
      <c r="DVH129" s="36"/>
      <c r="DVI129" s="36"/>
      <c r="DVJ129" s="36"/>
      <c r="DVK129" s="36"/>
      <c r="DVL129" s="36"/>
      <c r="DVM129" s="36"/>
      <c r="DVN129" s="37"/>
      <c r="DVO129" s="38"/>
      <c r="DVP129" s="37"/>
      <c r="DVQ129" s="37"/>
      <c r="DVR129" s="44"/>
      <c r="DVS129" s="42"/>
      <c r="DVT129" s="36"/>
      <c r="DVU129" s="36"/>
      <c r="DVV129" s="36"/>
      <c r="DVW129" s="36"/>
      <c r="DVX129" s="36"/>
      <c r="DVY129" s="36"/>
      <c r="DVZ129" s="36"/>
      <c r="DWA129" s="36"/>
      <c r="DWB129" s="36"/>
      <c r="DWC129" s="36"/>
      <c r="DWD129" s="37"/>
      <c r="DWE129" s="38"/>
      <c r="DWF129" s="37"/>
      <c r="DWG129" s="37"/>
      <c r="DWH129" s="44"/>
      <c r="DWI129" s="42"/>
      <c r="DWJ129" s="36"/>
      <c r="DWK129" s="36"/>
      <c r="DWL129" s="36"/>
      <c r="DWM129" s="36"/>
      <c r="DWN129" s="36"/>
      <c r="DWO129" s="36"/>
      <c r="DWP129" s="36"/>
      <c r="DWQ129" s="36"/>
      <c r="DWR129" s="36"/>
      <c r="DWS129" s="36"/>
      <c r="DWT129" s="37"/>
      <c r="DWU129" s="38"/>
      <c r="DWV129" s="37"/>
      <c r="DWW129" s="37"/>
      <c r="DWX129" s="44"/>
      <c r="DWY129" s="42"/>
      <c r="DWZ129" s="36"/>
      <c r="DXA129" s="36"/>
      <c r="DXB129" s="36"/>
      <c r="DXC129" s="36"/>
      <c r="DXD129" s="36"/>
      <c r="DXE129" s="36"/>
      <c r="DXF129" s="36"/>
      <c r="DXG129" s="36"/>
      <c r="DXH129" s="36"/>
      <c r="DXI129" s="36"/>
      <c r="DXJ129" s="37"/>
      <c r="DXK129" s="38"/>
      <c r="DXL129" s="37"/>
      <c r="DXM129" s="37"/>
      <c r="DXN129" s="44"/>
      <c r="DXO129" s="42"/>
      <c r="DXP129" s="36"/>
      <c r="DXQ129" s="36"/>
      <c r="DXR129" s="36"/>
      <c r="DXS129" s="36"/>
      <c r="DXT129" s="36"/>
      <c r="DXU129" s="36"/>
      <c r="DXV129" s="36"/>
      <c r="DXW129" s="36"/>
      <c r="DXX129" s="36"/>
      <c r="DXY129" s="36"/>
      <c r="DXZ129" s="37"/>
      <c r="DYA129" s="38"/>
      <c r="DYB129" s="37"/>
      <c r="DYC129" s="37"/>
      <c r="DYD129" s="44"/>
      <c r="DYE129" s="42"/>
      <c r="DYF129" s="36"/>
      <c r="DYG129" s="36"/>
      <c r="DYH129" s="36"/>
      <c r="DYI129" s="36"/>
      <c r="DYJ129" s="36"/>
      <c r="DYK129" s="36"/>
      <c r="DYL129" s="36"/>
      <c r="DYM129" s="36"/>
      <c r="DYN129" s="36"/>
      <c r="DYO129" s="36"/>
      <c r="DYP129" s="37"/>
      <c r="DYQ129" s="38"/>
      <c r="DYR129" s="37"/>
      <c r="DYS129" s="37"/>
      <c r="DYT129" s="44"/>
      <c r="DYU129" s="42"/>
      <c r="DYV129" s="36"/>
      <c r="DYW129" s="36"/>
      <c r="DYX129" s="36"/>
      <c r="DYY129" s="36"/>
      <c r="DYZ129" s="36"/>
      <c r="DZA129" s="36"/>
      <c r="DZB129" s="36"/>
      <c r="DZC129" s="36"/>
      <c r="DZD129" s="36"/>
      <c r="DZE129" s="36"/>
      <c r="DZF129" s="37"/>
      <c r="DZG129" s="38"/>
      <c r="DZH129" s="37"/>
      <c r="DZI129" s="37"/>
      <c r="DZJ129" s="44"/>
      <c r="DZK129" s="42"/>
      <c r="DZL129" s="36"/>
      <c r="DZM129" s="36"/>
      <c r="DZN129" s="36"/>
      <c r="DZO129" s="36"/>
      <c r="DZP129" s="36"/>
      <c r="DZQ129" s="36"/>
      <c r="DZR129" s="36"/>
      <c r="DZS129" s="36"/>
      <c r="DZT129" s="36"/>
      <c r="DZU129" s="36"/>
      <c r="DZV129" s="37"/>
      <c r="DZW129" s="38"/>
      <c r="DZX129" s="37"/>
      <c r="DZY129" s="37"/>
      <c r="DZZ129" s="44"/>
      <c r="EAA129" s="42"/>
      <c r="EAB129" s="36"/>
      <c r="EAC129" s="36"/>
      <c r="EAD129" s="36"/>
      <c r="EAE129" s="36"/>
      <c r="EAF129" s="36"/>
      <c r="EAG129" s="36"/>
      <c r="EAH129" s="36"/>
      <c r="EAI129" s="36"/>
      <c r="EAJ129" s="36"/>
      <c r="EAK129" s="36"/>
      <c r="EAL129" s="37"/>
      <c r="EAM129" s="38"/>
      <c r="EAN129" s="37"/>
      <c r="EAO129" s="37"/>
      <c r="EAP129" s="44"/>
      <c r="EAQ129" s="42"/>
      <c r="EAR129" s="36"/>
      <c r="EAS129" s="36"/>
      <c r="EAT129" s="36"/>
      <c r="EAU129" s="36"/>
      <c r="EAV129" s="36"/>
      <c r="EAW129" s="36"/>
      <c r="EAX129" s="36"/>
      <c r="EAY129" s="36"/>
      <c r="EAZ129" s="36"/>
      <c r="EBA129" s="36"/>
      <c r="EBB129" s="37"/>
      <c r="EBC129" s="38"/>
      <c r="EBD129" s="37"/>
      <c r="EBE129" s="37"/>
      <c r="EBF129" s="44"/>
      <c r="EBG129" s="42"/>
      <c r="EBH129" s="36"/>
      <c r="EBI129" s="36"/>
      <c r="EBJ129" s="36"/>
      <c r="EBK129" s="36"/>
      <c r="EBL129" s="36"/>
      <c r="EBM129" s="36"/>
      <c r="EBN129" s="36"/>
      <c r="EBO129" s="36"/>
      <c r="EBP129" s="36"/>
      <c r="EBQ129" s="36"/>
      <c r="EBR129" s="37"/>
      <c r="EBS129" s="38"/>
      <c r="EBT129" s="37"/>
      <c r="EBU129" s="37"/>
      <c r="EBV129" s="44"/>
      <c r="EBW129" s="42"/>
      <c r="EBX129" s="36"/>
      <c r="EBY129" s="36"/>
      <c r="EBZ129" s="36"/>
      <c r="ECA129" s="36"/>
      <c r="ECB129" s="36"/>
      <c r="ECC129" s="36"/>
      <c r="ECD129" s="36"/>
      <c r="ECE129" s="36"/>
      <c r="ECF129" s="36"/>
      <c r="ECG129" s="36"/>
      <c r="ECH129" s="37"/>
      <c r="ECI129" s="38"/>
      <c r="ECJ129" s="37"/>
      <c r="ECK129" s="37"/>
      <c r="ECL129" s="44"/>
      <c r="ECM129" s="42"/>
      <c r="ECN129" s="36"/>
      <c r="ECO129" s="36"/>
      <c r="ECP129" s="36"/>
      <c r="ECQ129" s="36"/>
      <c r="ECR129" s="36"/>
      <c r="ECS129" s="36"/>
      <c r="ECT129" s="36"/>
      <c r="ECU129" s="36"/>
      <c r="ECV129" s="36"/>
      <c r="ECW129" s="36"/>
      <c r="ECX129" s="37"/>
      <c r="ECY129" s="38"/>
      <c r="ECZ129" s="37"/>
      <c r="EDA129" s="37"/>
      <c r="EDB129" s="44"/>
      <c r="EDC129" s="42"/>
      <c r="EDD129" s="36"/>
      <c r="EDE129" s="36"/>
      <c r="EDF129" s="36"/>
      <c r="EDG129" s="36"/>
      <c r="EDH129" s="36"/>
      <c r="EDI129" s="36"/>
      <c r="EDJ129" s="36"/>
      <c r="EDK129" s="36"/>
      <c r="EDL129" s="36"/>
      <c r="EDM129" s="36"/>
      <c r="EDN129" s="37"/>
      <c r="EDO129" s="38"/>
      <c r="EDP129" s="37"/>
      <c r="EDQ129" s="37"/>
      <c r="EDR129" s="44"/>
      <c r="EDS129" s="42"/>
      <c r="EDT129" s="36"/>
      <c r="EDU129" s="36"/>
      <c r="EDV129" s="36"/>
      <c r="EDW129" s="36"/>
      <c r="EDX129" s="36"/>
      <c r="EDY129" s="36"/>
      <c r="EDZ129" s="36"/>
      <c r="EEA129" s="36"/>
      <c r="EEB129" s="36"/>
      <c r="EEC129" s="36"/>
      <c r="EED129" s="37"/>
      <c r="EEE129" s="38"/>
      <c r="EEF129" s="37"/>
      <c r="EEG129" s="37"/>
      <c r="EEH129" s="44"/>
      <c r="EEI129" s="42"/>
      <c r="EEJ129" s="36"/>
      <c r="EEK129" s="36"/>
      <c r="EEL129" s="36"/>
      <c r="EEM129" s="36"/>
      <c r="EEN129" s="36"/>
      <c r="EEO129" s="36"/>
      <c r="EEP129" s="36"/>
      <c r="EEQ129" s="36"/>
      <c r="EER129" s="36"/>
      <c r="EES129" s="36"/>
      <c r="EET129" s="37"/>
      <c r="EEU129" s="38"/>
      <c r="EEV129" s="37"/>
      <c r="EEW129" s="37"/>
      <c r="EEX129" s="44"/>
      <c r="EEY129" s="42"/>
      <c r="EEZ129" s="36"/>
      <c r="EFA129" s="36"/>
      <c r="EFB129" s="36"/>
      <c r="EFC129" s="36"/>
      <c r="EFD129" s="36"/>
      <c r="EFE129" s="36"/>
      <c r="EFF129" s="36"/>
      <c r="EFG129" s="36"/>
      <c r="EFH129" s="36"/>
      <c r="EFI129" s="36"/>
      <c r="EFJ129" s="37"/>
      <c r="EFK129" s="38"/>
      <c r="EFL129" s="37"/>
      <c r="EFM129" s="37"/>
      <c r="EFN129" s="44"/>
      <c r="EFO129" s="42"/>
      <c r="EFP129" s="36"/>
      <c r="EFQ129" s="36"/>
      <c r="EFR129" s="36"/>
      <c r="EFS129" s="36"/>
      <c r="EFT129" s="36"/>
      <c r="EFU129" s="36"/>
      <c r="EFV129" s="36"/>
      <c r="EFW129" s="36"/>
      <c r="EFX129" s="36"/>
      <c r="EFY129" s="36"/>
      <c r="EFZ129" s="37"/>
      <c r="EGA129" s="38"/>
      <c r="EGB129" s="37"/>
      <c r="EGC129" s="37"/>
      <c r="EGD129" s="44"/>
      <c r="EGE129" s="42"/>
      <c r="EGF129" s="36"/>
      <c r="EGG129" s="36"/>
      <c r="EGH129" s="36"/>
      <c r="EGI129" s="36"/>
      <c r="EGJ129" s="36"/>
      <c r="EGK129" s="36"/>
      <c r="EGL129" s="36"/>
      <c r="EGM129" s="36"/>
      <c r="EGN129" s="36"/>
      <c r="EGO129" s="36"/>
      <c r="EGP129" s="37"/>
      <c r="EGQ129" s="38"/>
      <c r="EGR129" s="37"/>
      <c r="EGS129" s="37"/>
      <c r="EGT129" s="44"/>
      <c r="EGU129" s="42"/>
      <c r="EGV129" s="36"/>
      <c r="EGW129" s="36"/>
      <c r="EGX129" s="36"/>
      <c r="EGY129" s="36"/>
      <c r="EGZ129" s="36"/>
      <c r="EHA129" s="36"/>
      <c r="EHB129" s="36"/>
      <c r="EHC129" s="36"/>
      <c r="EHD129" s="36"/>
      <c r="EHE129" s="36"/>
      <c r="EHF129" s="37"/>
      <c r="EHG129" s="38"/>
      <c r="EHH129" s="37"/>
      <c r="EHI129" s="37"/>
      <c r="EHJ129" s="44"/>
      <c r="EHK129" s="42"/>
      <c r="EHL129" s="36"/>
      <c r="EHM129" s="36"/>
      <c r="EHN129" s="36"/>
      <c r="EHO129" s="36"/>
      <c r="EHP129" s="36"/>
      <c r="EHQ129" s="36"/>
      <c r="EHR129" s="36"/>
      <c r="EHS129" s="36"/>
      <c r="EHT129" s="36"/>
      <c r="EHU129" s="36"/>
      <c r="EHV129" s="37"/>
      <c r="EHW129" s="38"/>
      <c r="EHX129" s="37"/>
      <c r="EHY129" s="37"/>
      <c r="EHZ129" s="44"/>
      <c r="EIA129" s="42"/>
      <c r="EIB129" s="36"/>
      <c r="EIC129" s="36"/>
      <c r="EID129" s="36"/>
      <c r="EIE129" s="36"/>
      <c r="EIF129" s="36"/>
      <c r="EIG129" s="36"/>
      <c r="EIH129" s="36"/>
      <c r="EII129" s="36"/>
      <c r="EIJ129" s="36"/>
      <c r="EIK129" s="36"/>
      <c r="EIL129" s="37"/>
      <c r="EIM129" s="38"/>
      <c r="EIN129" s="37"/>
      <c r="EIO129" s="37"/>
      <c r="EIP129" s="44"/>
      <c r="EIQ129" s="42"/>
      <c r="EIR129" s="36"/>
      <c r="EIS129" s="36"/>
      <c r="EIT129" s="36"/>
      <c r="EIU129" s="36"/>
      <c r="EIV129" s="36"/>
      <c r="EIW129" s="36"/>
      <c r="EIX129" s="36"/>
      <c r="EIY129" s="36"/>
      <c r="EIZ129" s="36"/>
      <c r="EJA129" s="36"/>
      <c r="EJB129" s="37"/>
      <c r="EJC129" s="38"/>
      <c r="EJD129" s="37"/>
      <c r="EJE129" s="37"/>
      <c r="EJF129" s="44"/>
      <c r="EJG129" s="42"/>
      <c r="EJH129" s="36"/>
      <c r="EJI129" s="36"/>
      <c r="EJJ129" s="36"/>
      <c r="EJK129" s="36"/>
      <c r="EJL129" s="36"/>
      <c r="EJM129" s="36"/>
      <c r="EJN129" s="36"/>
      <c r="EJO129" s="36"/>
      <c r="EJP129" s="36"/>
      <c r="EJQ129" s="36"/>
      <c r="EJR129" s="37"/>
      <c r="EJS129" s="38"/>
      <c r="EJT129" s="37"/>
      <c r="EJU129" s="37"/>
      <c r="EJV129" s="44"/>
      <c r="EJW129" s="42"/>
      <c r="EJX129" s="36"/>
      <c r="EJY129" s="36"/>
      <c r="EJZ129" s="36"/>
      <c r="EKA129" s="36"/>
      <c r="EKB129" s="36"/>
      <c r="EKC129" s="36"/>
      <c r="EKD129" s="36"/>
      <c r="EKE129" s="36"/>
      <c r="EKF129" s="36"/>
      <c r="EKG129" s="36"/>
      <c r="EKH129" s="37"/>
      <c r="EKI129" s="38"/>
      <c r="EKJ129" s="37"/>
      <c r="EKK129" s="37"/>
      <c r="EKL129" s="44"/>
      <c r="EKM129" s="42"/>
      <c r="EKN129" s="36"/>
      <c r="EKO129" s="36"/>
      <c r="EKP129" s="36"/>
      <c r="EKQ129" s="36"/>
      <c r="EKR129" s="36"/>
      <c r="EKS129" s="36"/>
      <c r="EKT129" s="36"/>
      <c r="EKU129" s="36"/>
      <c r="EKV129" s="36"/>
      <c r="EKW129" s="36"/>
      <c r="EKX129" s="37"/>
      <c r="EKY129" s="38"/>
      <c r="EKZ129" s="37"/>
      <c r="ELA129" s="37"/>
      <c r="ELB129" s="44"/>
      <c r="ELC129" s="42"/>
      <c r="ELD129" s="36"/>
      <c r="ELE129" s="36"/>
      <c r="ELF129" s="36"/>
      <c r="ELG129" s="36"/>
      <c r="ELH129" s="36"/>
      <c r="ELI129" s="36"/>
      <c r="ELJ129" s="36"/>
      <c r="ELK129" s="36"/>
      <c r="ELL129" s="36"/>
      <c r="ELM129" s="36"/>
      <c r="ELN129" s="37"/>
      <c r="ELO129" s="38"/>
      <c r="ELP129" s="37"/>
      <c r="ELQ129" s="37"/>
      <c r="ELR129" s="44"/>
      <c r="ELS129" s="42"/>
      <c r="ELT129" s="36"/>
      <c r="ELU129" s="36"/>
      <c r="ELV129" s="36"/>
      <c r="ELW129" s="36"/>
      <c r="ELX129" s="36"/>
      <c r="ELY129" s="36"/>
      <c r="ELZ129" s="36"/>
      <c r="EMA129" s="36"/>
      <c r="EMB129" s="36"/>
      <c r="EMC129" s="36"/>
      <c r="EMD129" s="37"/>
      <c r="EME129" s="38"/>
      <c r="EMF129" s="37"/>
      <c r="EMG129" s="37"/>
      <c r="EMH129" s="44"/>
      <c r="EMI129" s="42"/>
      <c r="EMJ129" s="36"/>
      <c r="EMK129" s="36"/>
      <c r="EML129" s="36"/>
      <c r="EMM129" s="36"/>
      <c r="EMN129" s="36"/>
      <c r="EMO129" s="36"/>
      <c r="EMP129" s="36"/>
      <c r="EMQ129" s="36"/>
      <c r="EMR129" s="36"/>
      <c r="EMS129" s="36"/>
      <c r="EMT129" s="37"/>
      <c r="EMU129" s="38"/>
      <c r="EMV129" s="37"/>
      <c r="EMW129" s="37"/>
      <c r="EMX129" s="44"/>
      <c r="EMY129" s="42"/>
      <c r="EMZ129" s="36"/>
      <c r="ENA129" s="36"/>
      <c r="ENB129" s="36"/>
      <c r="ENC129" s="36"/>
      <c r="END129" s="36"/>
      <c r="ENE129" s="36"/>
      <c r="ENF129" s="36"/>
      <c r="ENG129" s="36"/>
      <c r="ENH129" s="36"/>
      <c r="ENI129" s="36"/>
      <c r="ENJ129" s="37"/>
      <c r="ENK129" s="38"/>
      <c r="ENL129" s="37"/>
      <c r="ENM129" s="37"/>
      <c r="ENN129" s="44"/>
      <c r="ENO129" s="42"/>
      <c r="ENP129" s="36"/>
      <c r="ENQ129" s="36"/>
      <c r="ENR129" s="36"/>
      <c r="ENS129" s="36"/>
      <c r="ENT129" s="36"/>
      <c r="ENU129" s="36"/>
      <c r="ENV129" s="36"/>
      <c r="ENW129" s="36"/>
      <c r="ENX129" s="36"/>
      <c r="ENY129" s="36"/>
      <c r="ENZ129" s="37"/>
      <c r="EOA129" s="38"/>
      <c r="EOB129" s="37"/>
      <c r="EOC129" s="37"/>
      <c r="EOD129" s="44"/>
      <c r="EOE129" s="42"/>
      <c r="EOF129" s="36"/>
      <c r="EOG129" s="36"/>
      <c r="EOH129" s="36"/>
      <c r="EOI129" s="36"/>
      <c r="EOJ129" s="36"/>
      <c r="EOK129" s="36"/>
      <c r="EOL129" s="36"/>
      <c r="EOM129" s="36"/>
      <c r="EON129" s="36"/>
      <c r="EOO129" s="36"/>
      <c r="EOP129" s="37"/>
      <c r="EOQ129" s="38"/>
      <c r="EOR129" s="37"/>
      <c r="EOS129" s="37"/>
      <c r="EOT129" s="44"/>
      <c r="EOU129" s="42"/>
      <c r="EOV129" s="36"/>
      <c r="EOW129" s="36"/>
      <c r="EOX129" s="36"/>
      <c r="EOY129" s="36"/>
      <c r="EOZ129" s="36"/>
      <c r="EPA129" s="36"/>
      <c r="EPB129" s="36"/>
      <c r="EPC129" s="36"/>
      <c r="EPD129" s="36"/>
      <c r="EPE129" s="36"/>
      <c r="EPF129" s="37"/>
      <c r="EPG129" s="38"/>
      <c r="EPH129" s="37"/>
      <c r="EPI129" s="37"/>
      <c r="EPJ129" s="44"/>
      <c r="EPK129" s="42"/>
      <c r="EPL129" s="36"/>
      <c r="EPM129" s="36"/>
      <c r="EPN129" s="36"/>
      <c r="EPO129" s="36"/>
      <c r="EPP129" s="36"/>
      <c r="EPQ129" s="36"/>
      <c r="EPR129" s="36"/>
      <c r="EPS129" s="36"/>
      <c r="EPT129" s="36"/>
      <c r="EPU129" s="36"/>
      <c r="EPV129" s="37"/>
      <c r="EPW129" s="38"/>
      <c r="EPX129" s="37"/>
      <c r="EPY129" s="37"/>
      <c r="EPZ129" s="44"/>
      <c r="EQA129" s="42"/>
      <c r="EQB129" s="36"/>
      <c r="EQC129" s="36"/>
      <c r="EQD129" s="36"/>
      <c r="EQE129" s="36"/>
      <c r="EQF129" s="36"/>
      <c r="EQG129" s="36"/>
      <c r="EQH129" s="36"/>
      <c r="EQI129" s="36"/>
      <c r="EQJ129" s="36"/>
      <c r="EQK129" s="36"/>
      <c r="EQL129" s="37"/>
      <c r="EQM129" s="38"/>
      <c r="EQN129" s="37"/>
      <c r="EQO129" s="37"/>
      <c r="EQP129" s="44"/>
      <c r="EQQ129" s="42"/>
      <c r="EQR129" s="36"/>
      <c r="EQS129" s="36"/>
      <c r="EQT129" s="36"/>
      <c r="EQU129" s="36"/>
      <c r="EQV129" s="36"/>
      <c r="EQW129" s="36"/>
      <c r="EQX129" s="36"/>
      <c r="EQY129" s="36"/>
      <c r="EQZ129" s="36"/>
      <c r="ERA129" s="36"/>
      <c r="ERB129" s="37"/>
      <c r="ERC129" s="38"/>
      <c r="ERD129" s="37"/>
      <c r="ERE129" s="37"/>
      <c r="ERF129" s="44"/>
      <c r="ERG129" s="42"/>
      <c r="ERH129" s="36"/>
      <c r="ERI129" s="36"/>
      <c r="ERJ129" s="36"/>
      <c r="ERK129" s="36"/>
      <c r="ERL129" s="36"/>
      <c r="ERM129" s="36"/>
      <c r="ERN129" s="36"/>
      <c r="ERO129" s="36"/>
      <c r="ERP129" s="36"/>
      <c r="ERQ129" s="36"/>
      <c r="ERR129" s="37"/>
      <c r="ERS129" s="38"/>
      <c r="ERT129" s="37"/>
      <c r="ERU129" s="37"/>
      <c r="ERV129" s="44"/>
      <c r="ERW129" s="42"/>
      <c r="ERX129" s="36"/>
      <c r="ERY129" s="36"/>
      <c r="ERZ129" s="36"/>
      <c r="ESA129" s="36"/>
      <c r="ESB129" s="36"/>
      <c r="ESC129" s="36"/>
      <c r="ESD129" s="36"/>
      <c r="ESE129" s="36"/>
      <c r="ESF129" s="36"/>
      <c r="ESG129" s="36"/>
      <c r="ESH129" s="37"/>
      <c r="ESI129" s="38"/>
      <c r="ESJ129" s="37"/>
      <c r="ESK129" s="37"/>
      <c r="ESL129" s="44"/>
      <c r="ESM129" s="42"/>
      <c r="ESN129" s="36"/>
      <c r="ESO129" s="36"/>
      <c r="ESP129" s="36"/>
      <c r="ESQ129" s="36"/>
      <c r="ESR129" s="36"/>
      <c r="ESS129" s="36"/>
      <c r="EST129" s="36"/>
      <c r="ESU129" s="36"/>
      <c r="ESV129" s="36"/>
      <c r="ESW129" s="36"/>
      <c r="ESX129" s="37"/>
      <c r="ESY129" s="38"/>
      <c r="ESZ129" s="37"/>
      <c r="ETA129" s="37"/>
      <c r="ETB129" s="44"/>
      <c r="ETC129" s="42"/>
      <c r="ETD129" s="36"/>
      <c r="ETE129" s="36"/>
      <c r="ETF129" s="36"/>
      <c r="ETG129" s="36"/>
      <c r="ETH129" s="36"/>
      <c r="ETI129" s="36"/>
      <c r="ETJ129" s="36"/>
      <c r="ETK129" s="36"/>
      <c r="ETL129" s="36"/>
      <c r="ETM129" s="36"/>
      <c r="ETN129" s="37"/>
      <c r="ETO129" s="38"/>
      <c r="ETP129" s="37"/>
      <c r="ETQ129" s="37"/>
      <c r="ETR129" s="44"/>
      <c r="ETS129" s="42"/>
      <c r="ETT129" s="36"/>
      <c r="ETU129" s="36"/>
      <c r="ETV129" s="36"/>
      <c r="ETW129" s="36"/>
      <c r="ETX129" s="36"/>
      <c r="ETY129" s="36"/>
      <c r="ETZ129" s="36"/>
      <c r="EUA129" s="36"/>
      <c r="EUB129" s="36"/>
      <c r="EUC129" s="36"/>
      <c r="EUD129" s="37"/>
      <c r="EUE129" s="38"/>
      <c r="EUF129" s="37"/>
      <c r="EUG129" s="37"/>
      <c r="EUH129" s="44"/>
      <c r="EUI129" s="42"/>
      <c r="EUJ129" s="36"/>
      <c r="EUK129" s="36"/>
      <c r="EUL129" s="36"/>
      <c r="EUM129" s="36"/>
      <c r="EUN129" s="36"/>
      <c r="EUO129" s="36"/>
      <c r="EUP129" s="36"/>
      <c r="EUQ129" s="36"/>
      <c r="EUR129" s="36"/>
      <c r="EUS129" s="36"/>
      <c r="EUT129" s="37"/>
      <c r="EUU129" s="38"/>
      <c r="EUV129" s="37"/>
      <c r="EUW129" s="37"/>
      <c r="EUX129" s="44"/>
      <c r="EUY129" s="42"/>
      <c r="EUZ129" s="36"/>
      <c r="EVA129" s="36"/>
      <c r="EVB129" s="36"/>
      <c r="EVC129" s="36"/>
      <c r="EVD129" s="36"/>
      <c r="EVE129" s="36"/>
      <c r="EVF129" s="36"/>
      <c r="EVG129" s="36"/>
      <c r="EVH129" s="36"/>
      <c r="EVI129" s="36"/>
      <c r="EVJ129" s="37"/>
      <c r="EVK129" s="38"/>
      <c r="EVL129" s="37"/>
      <c r="EVM129" s="37"/>
      <c r="EVN129" s="44"/>
      <c r="EVO129" s="42"/>
      <c r="EVP129" s="36"/>
      <c r="EVQ129" s="36"/>
      <c r="EVR129" s="36"/>
      <c r="EVS129" s="36"/>
      <c r="EVT129" s="36"/>
      <c r="EVU129" s="36"/>
      <c r="EVV129" s="36"/>
      <c r="EVW129" s="36"/>
      <c r="EVX129" s="36"/>
      <c r="EVY129" s="36"/>
      <c r="EVZ129" s="37"/>
      <c r="EWA129" s="38"/>
      <c r="EWB129" s="37"/>
      <c r="EWC129" s="37"/>
      <c r="EWD129" s="44"/>
      <c r="EWE129" s="42"/>
      <c r="EWF129" s="36"/>
      <c r="EWG129" s="36"/>
      <c r="EWH129" s="36"/>
      <c r="EWI129" s="36"/>
      <c r="EWJ129" s="36"/>
      <c r="EWK129" s="36"/>
      <c r="EWL129" s="36"/>
      <c r="EWM129" s="36"/>
      <c r="EWN129" s="36"/>
      <c r="EWO129" s="36"/>
      <c r="EWP129" s="37"/>
      <c r="EWQ129" s="38"/>
      <c r="EWR129" s="37"/>
      <c r="EWS129" s="37"/>
      <c r="EWT129" s="44"/>
      <c r="EWU129" s="42"/>
      <c r="EWV129" s="36"/>
      <c r="EWW129" s="36"/>
      <c r="EWX129" s="36"/>
      <c r="EWY129" s="36"/>
      <c r="EWZ129" s="36"/>
      <c r="EXA129" s="36"/>
      <c r="EXB129" s="36"/>
      <c r="EXC129" s="36"/>
      <c r="EXD129" s="36"/>
      <c r="EXE129" s="36"/>
      <c r="EXF129" s="37"/>
      <c r="EXG129" s="38"/>
      <c r="EXH129" s="37"/>
      <c r="EXI129" s="37"/>
      <c r="EXJ129" s="44"/>
      <c r="EXK129" s="42"/>
      <c r="EXL129" s="36"/>
      <c r="EXM129" s="36"/>
      <c r="EXN129" s="36"/>
      <c r="EXO129" s="36"/>
      <c r="EXP129" s="36"/>
      <c r="EXQ129" s="36"/>
      <c r="EXR129" s="36"/>
      <c r="EXS129" s="36"/>
      <c r="EXT129" s="36"/>
      <c r="EXU129" s="36"/>
      <c r="EXV129" s="37"/>
      <c r="EXW129" s="38"/>
      <c r="EXX129" s="37"/>
      <c r="EXY129" s="37"/>
      <c r="EXZ129" s="44"/>
      <c r="EYA129" s="42"/>
      <c r="EYB129" s="36"/>
      <c r="EYC129" s="36"/>
      <c r="EYD129" s="36"/>
      <c r="EYE129" s="36"/>
      <c r="EYF129" s="36"/>
      <c r="EYG129" s="36"/>
      <c r="EYH129" s="36"/>
      <c r="EYI129" s="36"/>
      <c r="EYJ129" s="36"/>
      <c r="EYK129" s="36"/>
      <c r="EYL129" s="37"/>
      <c r="EYM129" s="38"/>
      <c r="EYN129" s="37"/>
      <c r="EYO129" s="37"/>
      <c r="EYP129" s="44"/>
      <c r="EYQ129" s="42"/>
      <c r="EYR129" s="36"/>
      <c r="EYS129" s="36"/>
      <c r="EYT129" s="36"/>
      <c r="EYU129" s="36"/>
      <c r="EYV129" s="36"/>
      <c r="EYW129" s="36"/>
      <c r="EYX129" s="36"/>
      <c r="EYY129" s="36"/>
      <c r="EYZ129" s="36"/>
      <c r="EZA129" s="36"/>
      <c r="EZB129" s="37"/>
      <c r="EZC129" s="38"/>
      <c r="EZD129" s="37"/>
      <c r="EZE129" s="37"/>
      <c r="EZF129" s="44"/>
      <c r="EZG129" s="42"/>
      <c r="EZH129" s="36"/>
      <c r="EZI129" s="36"/>
      <c r="EZJ129" s="36"/>
      <c r="EZK129" s="36"/>
      <c r="EZL129" s="36"/>
      <c r="EZM129" s="36"/>
      <c r="EZN129" s="36"/>
      <c r="EZO129" s="36"/>
      <c r="EZP129" s="36"/>
      <c r="EZQ129" s="36"/>
      <c r="EZR129" s="37"/>
      <c r="EZS129" s="38"/>
      <c r="EZT129" s="37"/>
      <c r="EZU129" s="37"/>
      <c r="EZV129" s="44"/>
      <c r="EZW129" s="42"/>
      <c r="EZX129" s="36"/>
      <c r="EZY129" s="36"/>
      <c r="EZZ129" s="36"/>
      <c r="FAA129" s="36"/>
      <c r="FAB129" s="36"/>
      <c r="FAC129" s="36"/>
      <c r="FAD129" s="36"/>
      <c r="FAE129" s="36"/>
      <c r="FAF129" s="36"/>
      <c r="FAG129" s="36"/>
      <c r="FAH129" s="37"/>
      <c r="FAI129" s="38"/>
      <c r="FAJ129" s="37"/>
      <c r="FAK129" s="37"/>
      <c r="FAL129" s="44"/>
      <c r="FAM129" s="42"/>
      <c r="FAN129" s="36"/>
      <c r="FAO129" s="36"/>
      <c r="FAP129" s="36"/>
      <c r="FAQ129" s="36"/>
      <c r="FAR129" s="36"/>
      <c r="FAS129" s="36"/>
      <c r="FAT129" s="36"/>
      <c r="FAU129" s="36"/>
      <c r="FAV129" s="36"/>
      <c r="FAW129" s="36"/>
      <c r="FAX129" s="37"/>
      <c r="FAY129" s="38"/>
      <c r="FAZ129" s="37"/>
      <c r="FBA129" s="37"/>
      <c r="FBB129" s="44"/>
      <c r="FBC129" s="42"/>
      <c r="FBD129" s="36"/>
      <c r="FBE129" s="36"/>
      <c r="FBF129" s="36"/>
      <c r="FBG129" s="36"/>
      <c r="FBH129" s="36"/>
      <c r="FBI129" s="36"/>
      <c r="FBJ129" s="36"/>
      <c r="FBK129" s="36"/>
      <c r="FBL129" s="36"/>
      <c r="FBM129" s="36"/>
      <c r="FBN129" s="37"/>
      <c r="FBO129" s="38"/>
      <c r="FBP129" s="37"/>
      <c r="FBQ129" s="37"/>
      <c r="FBR129" s="44"/>
      <c r="FBS129" s="42"/>
      <c r="FBT129" s="36"/>
      <c r="FBU129" s="36"/>
      <c r="FBV129" s="36"/>
      <c r="FBW129" s="36"/>
      <c r="FBX129" s="36"/>
      <c r="FBY129" s="36"/>
      <c r="FBZ129" s="36"/>
      <c r="FCA129" s="36"/>
      <c r="FCB129" s="36"/>
      <c r="FCC129" s="36"/>
      <c r="FCD129" s="37"/>
      <c r="FCE129" s="38"/>
      <c r="FCF129" s="37"/>
      <c r="FCG129" s="37"/>
      <c r="FCH129" s="44"/>
      <c r="FCI129" s="42"/>
      <c r="FCJ129" s="36"/>
      <c r="FCK129" s="36"/>
      <c r="FCL129" s="36"/>
      <c r="FCM129" s="36"/>
      <c r="FCN129" s="36"/>
      <c r="FCO129" s="36"/>
      <c r="FCP129" s="36"/>
      <c r="FCQ129" s="36"/>
      <c r="FCR129" s="36"/>
      <c r="FCS129" s="36"/>
      <c r="FCT129" s="37"/>
      <c r="FCU129" s="38"/>
      <c r="FCV129" s="37"/>
      <c r="FCW129" s="37"/>
      <c r="FCX129" s="44"/>
      <c r="FCY129" s="42"/>
      <c r="FCZ129" s="36"/>
      <c r="FDA129" s="36"/>
      <c r="FDB129" s="36"/>
      <c r="FDC129" s="36"/>
      <c r="FDD129" s="36"/>
      <c r="FDE129" s="36"/>
      <c r="FDF129" s="36"/>
      <c r="FDG129" s="36"/>
      <c r="FDH129" s="36"/>
      <c r="FDI129" s="36"/>
      <c r="FDJ129" s="37"/>
      <c r="FDK129" s="38"/>
      <c r="FDL129" s="37"/>
      <c r="FDM129" s="37"/>
      <c r="FDN129" s="44"/>
      <c r="FDO129" s="42"/>
      <c r="FDP129" s="36"/>
      <c r="FDQ129" s="36"/>
      <c r="FDR129" s="36"/>
      <c r="FDS129" s="36"/>
      <c r="FDT129" s="36"/>
      <c r="FDU129" s="36"/>
      <c r="FDV129" s="36"/>
      <c r="FDW129" s="36"/>
      <c r="FDX129" s="36"/>
      <c r="FDY129" s="36"/>
      <c r="FDZ129" s="37"/>
      <c r="FEA129" s="38"/>
      <c r="FEB129" s="37"/>
      <c r="FEC129" s="37"/>
      <c r="FED129" s="44"/>
      <c r="FEE129" s="42"/>
      <c r="FEF129" s="36"/>
      <c r="FEG129" s="36"/>
      <c r="FEH129" s="36"/>
      <c r="FEI129" s="36"/>
      <c r="FEJ129" s="36"/>
      <c r="FEK129" s="36"/>
      <c r="FEL129" s="36"/>
      <c r="FEM129" s="36"/>
      <c r="FEN129" s="36"/>
      <c r="FEO129" s="36"/>
      <c r="FEP129" s="37"/>
      <c r="FEQ129" s="38"/>
      <c r="FER129" s="37"/>
      <c r="FES129" s="37"/>
      <c r="FET129" s="44"/>
      <c r="FEU129" s="42"/>
      <c r="FEV129" s="36"/>
      <c r="FEW129" s="36"/>
      <c r="FEX129" s="36"/>
      <c r="FEY129" s="36"/>
      <c r="FEZ129" s="36"/>
      <c r="FFA129" s="36"/>
      <c r="FFB129" s="36"/>
      <c r="FFC129" s="36"/>
      <c r="FFD129" s="36"/>
      <c r="FFE129" s="36"/>
      <c r="FFF129" s="37"/>
      <c r="FFG129" s="38"/>
      <c r="FFH129" s="37"/>
      <c r="FFI129" s="37"/>
      <c r="FFJ129" s="44"/>
      <c r="FFK129" s="42"/>
      <c r="FFL129" s="36"/>
      <c r="FFM129" s="36"/>
      <c r="FFN129" s="36"/>
      <c r="FFO129" s="36"/>
      <c r="FFP129" s="36"/>
      <c r="FFQ129" s="36"/>
      <c r="FFR129" s="36"/>
      <c r="FFS129" s="36"/>
      <c r="FFT129" s="36"/>
      <c r="FFU129" s="36"/>
      <c r="FFV129" s="37"/>
      <c r="FFW129" s="38"/>
      <c r="FFX129" s="37"/>
      <c r="FFY129" s="37"/>
      <c r="FFZ129" s="44"/>
      <c r="FGA129" s="42"/>
      <c r="FGB129" s="36"/>
      <c r="FGC129" s="36"/>
      <c r="FGD129" s="36"/>
      <c r="FGE129" s="36"/>
      <c r="FGF129" s="36"/>
      <c r="FGG129" s="36"/>
      <c r="FGH129" s="36"/>
      <c r="FGI129" s="36"/>
      <c r="FGJ129" s="36"/>
      <c r="FGK129" s="36"/>
      <c r="FGL129" s="37"/>
      <c r="FGM129" s="38"/>
      <c r="FGN129" s="37"/>
      <c r="FGO129" s="37"/>
      <c r="FGP129" s="44"/>
      <c r="FGQ129" s="42"/>
      <c r="FGR129" s="36"/>
      <c r="FGS129" s="36"/>
      <c r="FGT129" s="36"/>
      <c r="FGU129" s="36"/>
      <c r="FGV129" s="36"/>
      <c r="FGW129" s="36"/>
      <c r="FGX129" s="36"/>
      <c r="FGY129" s="36"/>
      <c r="FGZ129" s="36"/>
      <c r="FHA129" s="36"/>
      <c r="FHB129" s="37"/>
      <c r="FHC129" s="38"/>
      <c r="FHD129" s="37"/>
      <c r="FHE129" s="37"/>
      <c r="FHF129" s="44"/>
      <c r="FHG129" s="42"/>
      <c r="FHH129" s="36"/>
      <c r="FHI129" s="36"/>
      <c r="FHJ129" s="36"/>
      <c r="FHK129" s="36"/>
      <c r="FHL129" s="36"/>
      <c r="FHM129" s="36"/>
      <c r="FHN129" s="36"/>
      <c r="FHO129" s="36"/>
      <c r="FHP129" s="36"/>
      <c r="FHQ129" s="36"/>
      <c r="FHR129" s="37"/>
      <c r="FHS129" s="38"/>
      <c r="FHT129" s="37"/>
      <c r="FHU129" s="37"/>
      <c r="FHV129" s="44"/>
      <c r="FHW129" s="42"/>
      <c r="FHX129" s="36"/>
      <c r="FHY129" s="36"/>
      <c r="FHZ129" s="36"/>
      <c r="FIA129" s="36"/>
      <c r="FIB129" s="36"/>
      <c r="FIC129" s="36"/>
      <c r="FID129" s="36"/>
      <c r="FIE129" s="36"/>
      <c r="FIF129" s="36"/>
      <c r="FIG129" s="36"/>
      <c r="FIH129" s="37"/>
      <c r="FII129" s="38"/>
      <c r="FIJ129" s="37"/>
      <c r="FIK129" s="37"/>
      <c r="FIL129" s="44"/>
      <c r="FIM129" s="42"/>
      <c r="FIN129" s="36"/>
      <c r="FIO129" s="36"/>
      <c r="FIP129" s="36"/>
      <c r="FIQ129" s="36"/>
      <c r="FIR129" s="36"/>
      <c r="FIS129" s="36"/>
      <c r="FIT129" s="36"/>
      <c r="FIU129" s="36"/>
      <c r="FIV129" s="36"/>
      <c r="FIW129" s="36"/>
      <c r="FIX129" s="37"/>
      <c r="FIY129" s="38"/>
      <c r="FIZ129" s="37"/>
      <c r="FJA129" s="37"/>
      <c r="FJB129" s="44"/>
      <c r="FJC129" s="42"/>
      <c r="FJD129" s="36"/>
      <c r="FJE129" s="36"/>
      <c r="FJF129" s="36"/>
      <c r="FJG129" s="36"/>
      <c r="FJH129" s="36"/>
      <c r="FJI129" s="36"/>
      <c r="FJJ129" s="36"/>
      <c r="FJK129" s="36"/>
      <c r="FJL129" s="36"/>
      <c r="FJM129" s="36"/>
      <c r="FJN129" s="37"/>
      <c r="FJO129" s="38"/>
      <c r="FJP129" s="37"/>
      <c r="FJQ129" s="37"/>
      <c r="FJR129" s="44"/>
      <c r="FJS129" s="42"/>
      <c r="FJT129" s="36"/>
      <c r="FJU129" s="36"/>
      <c r="FJV129" s="36"/>
      <c r="FJW129" s="36"/>
      <c r="FJX129" s="36"/>
      <c r="FJY129" s="36"/>
      <c r="FJZ129" s="36"/>
      <c r="FKA129" s="36"/>
      <c r="FKB129" s="36"/>
      <c r="FKC129" s="36"/>
      <c r="FKD129" s="37"/>
      <c r="FKE129" s="38"/>
      <c r="FKF129" s="37"/>
      <c r="FKG129" s="37"/>
      <c r="FKH129" s="44"/>
      <c r="FKI129" s="42"/>
      <c r="FKJ129" s="36"/>
      <c r="FKK129" s="36"/>
      <c r="FKL129" s="36"/>
      <c r="FKM129" s="36"/>
      <c r="FKN129" s="36"/>
      <c r="FKO129" s="36"/>
      <c r="FKP129" s="36"/>
      <c r="FKQ129" s="36"/>
      <c r="FKR129" s="36"/>
      <c r="FKS129" s="36"/>
      <c r="FKT129" s="37"/>
      <c r="FKU129" s="38"/>
      <c r="FKV129" s="37"/>
      <c r="FKW129" s="37"/>
      <c r="FKX129" s="44"/>
      <c r="FKY129" s="42"/>
      <c r="FKZ129" s="36"/>
      <c r="FLA129" s="36"/>
      <c r="FLB129" s="36"/>
      <c r="FLC129" s="36"/>
      <c r="FLD129" s="36"/>
      <c r="FLE129" s="36"/>
      <c r="FLF129" s="36"/>
      <c r="FLG129" s="36"/>
      <c r="FLH129" s="36"/>
      <c r="FLI129" s="36"/>
      <c r="FLJ129" s="37"/>
      <c r="FLK129" s="38"/>
      <c r="FLL129" s="37"/>
      <c r="FLM129" s="37"/>
      <c r="FLN129" s="44"/>
      <c r="FLO129" s="42"/>
      <c r="FLP129" s="36"/>
      <c r="FLQ129" s="36"/>
      <c r="FLR129" s="36"/>
      <c r="FLS129" s="36"/>
      <c r="FLT129" s="36"/>
      <c r="FLU129" s="36"/>
      <c r="FLV129" s="36"/>
      <c r="FLW129" s="36"/>
      <c r="FLX129" s="36"/>
      <c r="FLY129" s="36"/>
      <c r="FLZ129" s="37"/>
      <c r="FMA129" s="38"/>
      <c r="FMB129" s="37"/>
      <c r="FMC129" s="37"/>
      <c r="FMD129" s="44"/>
      <c r="FME129" s="42"/>
      <c r="FMF129" s="36"/>
      <c r="FMG129" s="36"/>
      <c r="FMH129" s="36"/>
      <c r="FMI129" s="36"/>
      <c r="FMJ129" s="36"/>
      <c r="FMK129" s="36"/>
      <c r="FML129" s="36"/>
      <c r="FMM129" s="36"/>
      <c r="FMN129" s="36"/>
      <c r="FMO129" s="36"/>
      <c r="FMP129" s="37"/>
      <c r="FMQ129" s="38"/>
      <c r="FMR129" s="37"/>
      <c r="FMS129" s="37"/>
      <c r="FMT129" s="44"/>
      <c r="FMU129" s="42"/>
      <c r="FMV129" s="36"/>
      <c r="FMW129" s="36"/>
      <c r="FMX129" s="36"/>
      <c r="FMY129" s="36"/>
      <c r="FMZ129" s="36"/>
      <c r="FNA129" s="36"/>
      <c r="FNB129" s="36"/>
      <c r="FNC129" s="36"/>
      <c r="FND129" s="36"/>
      <c r="FNE129" s="36"/>
      <c r="FNF129" s="37"/>
      <c r="FNG129" s="38"/>
      <c r="FNH129" s="37"/>
      <c r="FNI129" s="37"/>
      <c r="FNJ129" s="44"/>
      <c r="FNK129" s="42"/>
      <c r="FNL129" s="36"/>
      <c r="FNM129" s="36"/>
      <c r="FNN129" s="36"/>
      <c r="FNO129" s="36"/>
      <c r="FNP129" s="36"/>
      <c r="FNQ129" s="36"/>
      <c r="FNR129" s="36"/>
      <c r="FNS129" s="36"/>
      <c r="FNT129" s="36"/>
      <c r="FNU129" s="36"/>
      <c r="FNV129" s="37"/>
      <c r="FNW129" s="38"/>
      <c r="FNX129" s="37"/>
      <c r="FNY129" s="37"/>
      <c r="FNZ129" s="44"/>
      <c r="FOA129" s="42"/>
      <c r="FOB129" s="36"/>
      <c r="FOC129" s="36"/>
      <c r="FOD129" s="36"/>
      <c r="FOE129" s="36"/>
      <c r="FOF129" s="36"/>
      <c r="FOG129" s="36"/>
      <c r="FOH129" s="36"/>
      <c r="FOI129" s="36"/>
      <c r="FOJ129" s="36"/>
      <c r="FOK129" s="36"/>
      <c r="FOL129" s="37"/>
      <c r="FOM129" s="38"/>
      <c r="FON129" s="37"/>
      <c r="FOO129" s="37"/>
      <c r="FOP129" s="44"/>
      <c r="FOQ129" s="42"/>
      <c r="FOR129" s="36"/>
      <c r="FOS129" s="36"/>
      <c r="FOT129" s="36"/>
      <c r="FOU129" s="36"/>
      <c r="FOV129" s="36"/>
      <c r="FOW129" s="36"/>
      <c r="FOX129" s="36"/>
      <c r="FOY129" s="36"/>
      <c r="FOZ129" s="36"/>
      <c r="FPA129" s="36"/>
      <c r="FPB129" s="37"/>
      <c r="FPC129" s="38"/>
      <c r="FPD129" s="37"/>
      <c r="FPE129" s="37"/>
      <c r="FPF129" s="44"/>
      <c r="FPG129" s="42"/>
      <c r="FPH129" s="36"/>
      <c r="FPI129" s="36"/>
      <c r="FPJ129" s="36"/>
      <c r="FPK129" s="36"/>
      <c r="FPL129" s="36"/>
      <c r="FPM129" s="36"/>
      <c r="FPN129" s="36"/>
      <c r="FPO129" s="36"/>
      <c r="FPP129" s="36"/>
      <c r="FPQ129" s="36"/>
      <c r="FPR129" s="37"/>
      <c r="FPS129" s="38"/>
      <c r="FPT129" s="37"/>
      <c r="FPU129" s="37"/>
      <c r="FPV129" s="44"/>
      <c r="FPW129" s="42"/>
      <c r="FPX129" s="36"/>
      <c r="FPY129" s="36"/>
      <c r="FPZ129" s="36"/>
      <c r="FQA129" s="36"/>
      <c r="FQB129" s="36"/>
      <c r="FQC129" s="36"/>
      <c r="FQD129" s="36"/>
      <c r="FQE129" s="36"/>
      <c r="FQF129" s="36"/>
      <c r="FQG129" s="36"/>
      <c r="FQH129" s="37"/>
      <c r="FQI129" s="38"/>
      <c r="FQJ129" s="37"/>
      <c r="FQK129" s="37"/>
      <c r="FQL129" s="44"/>
      <c r="FQM129" s="42"/>
      <c r="FQN129" s="36"/>
      <c r="FQO129" s="36"/>
      <c r="FQP129" s="36"/>
      <c r="FQQ129" s="36"/>
      <c r="FQR129" s="36"/>
      <c r="FQS129" s="36"/>
      <c r="FQT129" s="36"/>
      <c r="FQU129" s="36"/>
      <c r="FQV129" s="36"/>
      <c r="FQW129" s="36"/>
      <c r="FQX129" s="37"/>
      <c r="FQY129" s="38"/>
      <c r="FQZ129" s="37"/>
      <c r="FRA129" s="37"/>
      <c r="FRB129" s="44"/>
      <c r="FRC129" s="42"/>
      <c r="FRD129" s="36"/>
      <c r="FRE129" s="36"/>
      <c r="FRF129" s="36"/>
      <c r="FRG129" s="36"/>
      <c r="FRH129" s="36"/>
      <c r="FRI129" s="36"/>
      <c r="FRJ129" s="36"/>
      <c r="FRK129" s="36"/>
      <c r="FRL129" s="36"/>
      <c r="FRM129" s="36"/>
      <c r="FRN129" s="37"/>
      <c r="FRO129" s="38"/>
      <c r="FRP129" s="37"/>
      <c r="FRQ129" s="37"/>
      <c r="FRR129" s="44"/>
      <c r="FRS129" s="42"/>
      <c r="FRT129" s="36"/>
      <c r="FRU129" s="36"/>
      <c r="FRV129" s="36"/>
      <c r="FRW129" s="36"/>
      <c r="FRX129" s="36"/>
      <c r="FRY129" s="36"/>
      <c r="FRZ129" s="36"/>
      <c r="FSA129" s="36"/>
      <c r="FSB129" s="36"/>
      <c r="FSC129" s="36"/>
      <c r="FSD129" s="37"/>
      <c r="FSE129" s="38"/>
      <c r="FSF129" s="37"/>
      <c r="FSG129" s="37"/>
      <c r="FSH129" s="44"/>
      <c r="FSI129" s="42"/>
      <c r="FSJ129" s="36"/>
      <c r="FSK129" s="36"/>
      <c r="FSL129" s="36"/>
      <c r="FSM129" s="36"/>
      <c r="FSN129" s="36"/>
      <c r="FSO129" s="36"/>
      <c r="FSP129" s="36"/>
      <c r="FSQ129" s="36"/>
      <c r="FSR129" s="36"/>
      <c r="FSS129" s="36"/>
      <c r="FST129" s="37"/>
      <c r="FSU129" s="38"/>
      <c r="FSV129" s="37"/>
      <c r="FSW129" s="37"/>
      <c r="FSX129" s="44"/>
      <c r="FSY129" s="42"/>
      <c r="FSZ129" s="36"/>
      <c r="FTA129" s="36"/>
      <c r="FTB129" s="36"/>
      <c r="FTC129" s="36"/>
      <c r="FTD129" s="36"/>
      <c r="FTE129" s="36"/>
      <c r="FTF129" s="36"/>
      <c r="FTG129" s="36"/>
      <c r="FTH129" s="36"/>
      <c r="FTI129" s="36"/>
      <c r="FTJ129" s="37"/>
      <c r="FTK129" s="38"/>
      <c r="FTL129" s="37"/>
      <c r="FTM129" s="37"/>
      <c r="FTN129" s="44"/>
      <c r="FTO129" s="42"/>
      <c r="FTP129" s="36"/>
      <c r="FTQ129" s="36"/>
      <c r="FTR129" s="36"/>
      <c r="FTS129" s="36"/>
      <c r="FTT129" s="36"/>
      <c r="FTU129" s="36"/>
      <c r="FTV129" s="36"/>
      <c r="FTW129" s="36"/>
      <c r="FTX129" s="36"/>
      <c r="FTY129" s="36"/>
      <c r="FTZ129" s="37"/>
      <c r="FUA129" s="38"/>
      <c r="FUB129" s="37"/>
      <c r="FUC129" s="37"/>
      <c r="FUD129" s="44"/>
      <c r="FUE129" s="42"/>
      <c r="FUF129" s="36"/>
      <c r="FUG129" s="36"/>
      <c r="FUH129" s="36"/>
      <c r="FUI129" s="36"/>
      <c r="FUJ129" s="36"/>
      <c r="FUK129" s="36"/>
      <c r="FUL129" s="36"/>
      <c r="FUM129" s="36"/>
      <c r="FUN129" s="36"/>
      <c r="FUO129" s="36"/>
      <c r="FUP129" s="37"/>
      <c r="FUQ129" s="38"/>
      <c r="FUR129" s="37"/>
      <c r="FUS129" s="37"/>
      <c r="FUT129" s="44"/>
      <c r="FUU129" s="42"/>
      <c r="FUV129" s="36"/>
      <c r="FUW129" s="36"/>
      <c r="FUX129" s="36"/>
      <c r="FUY129" s="36"/>
      <c r="FUZ129" s="36"/>
      <c r="FVA129" s="36"/>
      <c r="FVB129" s="36"/>
      <c r="FVC129" s="36"/>
      <c r="FVD129" s="36"/>
      <c r="FVE129" s="36"/>
      <c r="FVF129" s="37"/>
      <c r="FVG129" s="38"/>
      <c r="FVH129" s="37"/>
      <c r="FVI129" s="37"/>
      <c r="FVJ129" s="44"/>
      <c r="FVK129" s="42"/>
      <c r="FVL129" s="36"/>
      <c r="FVM129" s="36"/>
      <c r="FVN129" s="36"/>
      <c r="FVO129" s="36"/>
      <c r="FVP129" s="36"/>
      <c r="FVQ129" s="36"/>
      <c r="FVR129" s="36"/>
      <c r="FVS129" s="36"/>
      <c r="FVT129" s="36"/>
      <c r="FVU129" s="36"/>
      <c r="FVV129" s="37"/>
      <c r="FVW129" s="38"/>
      <c r="FVX129" s="37"/>
      <c r="FVY129" s="37"/>
      <c r="FVZ129" s="44"/>
      <c r="FWA129" s="42"/>
      <c r="FWB129" s="36"/>
      <c r="FWC129" s="36"/>
      <c r="FWD129" s="36"/>
      <c r="FWE129" s="36"/>
      <c r="FWF129" s="36"/>
      <c r="FWG129" s="36"/>
      <c r="FWH129" s="36"/>
      <c r="FWI129" s="36"/>
      <c r="FWJ129" s="36"/>
      <c r="FWK129" s="36"/>
      <c r="FWL129" s="37"/>
      <c r="FWM129" s="38"/>
      <c r="FWN129" s="37"/>
      <c r="FWO129" s="37"/>
      <c r="FWP129" s="44"/>
      <c r="FWQ129" s="42"/>
      <c r="FWR129" s="36"/>
      <c r="FWS129" s="36"/>
      <c r="FWT129" s="36"/>
      <c r="FWU129" s="36"/>
      <c r="FWV129" s="36"/>
      <c r="FWW129" s="36"/>
      <c r="FWX129" s="36"/>
      <c r="FWY129" s="36"/>
      <c r="FWZ129" s="36"/>
      <c r="FXA129" s="36"/>
      <c r="FXB129" s="37"/>
      <c r="FXC129" s="38"/>
      <c r="FXD129" s="37"/>
      <c r="FXE129" s="37"/>
      <c r="FXF129" s="44"/>
      <c r="FXG129" s="42"/>
      <c r="FXH129" s="36"/>
      <c r="FXI129" s="36"/>
      <c r="FXJ129" s="36"/>
      <c r="FXK129" s="36"/>
      <c r="FXL129" s="36"/>
      <c r="FXM129" s="36"/>
      <c r="FXN129" s="36"/>
      <c r="FXO129" s="36"/>
      <c r="FXP129" s="36"/>
      <c r="FXQ129" s="36"/>
      <c r="FXR129" s="37"/>
      <c r="FXS129" s="38"/>
      <c r="FXT129" s="37"/>
      <c r="FXU129" s="37"/>
      <c r="FXV129" s="44"/>
      <c r="FXW129" s="42"/>
      <c r="FXX129" s="36"/>
      <c r="FXY129" s="36"/>
      <c r="FXZ129" s="36"/>
      <c r="FYA129" s="36"/>
      <c r="FYB129" s="36"/>
      <c r="FYC129" s="36"/>
      <c r="FYD129" s="36"/>
      <c r="FYE129" s="36"/>
      <c r="FYF129" s="36"/>
      <c r="FYG129" s="36"/>
      <c r="FYH129" s="37"/>
      <c r="FYI129" s="38"/>
      <c r="FYJ129" s="37"/>
      <c r="FYK129" s="37"/>
      <c r="FYL129" s="44"/>
      <c r="FYM129" s="42"/>
      <c r="FYN129" s="36"/>
      <c r="FYO129" s="36"/>
      <c r="FYP129" s="36"/>
      <c r="FYQ129" s="36"/>
      <c r="FYR129" s="36"/>
      <c r="FYS129" s="36"/>
      <c r="FYT129" s="36"/>
      <c r="FYU129" s="36"/>
      <c r="FYV129" s="36"/>
      <c r="FYW129" s="36"/>
      <c r="FYX129" s="37"/>
      <c r="FYY129" s="38"/>
      <c r="FYZ129" s="37"/>
      <c r="FZA129" s="37"/>
      <c r="FZB129" s="44"/>
      <c r="FZC129" s="42"/>
      <c r="FZD129" s="36"/>
      <c r="FZE129" s="36"/>
      <c r="FZF129" s="36"/>
      <c r="FZG129" s="36"/>
      <c r="FZH129" s="36"/>
      <c r="FZI129" s="36"/>
      <c r="FZJ129" s="36"/>
      <c r="FZK129" s="36"/>
      <c r="FZL129" s="36"/>
      <c r="FZM129" s="36"/>
      <c r="FZN129" s="37"/>
      <c r="FZO129" s="38"/>
      <c r="FZP129" s="37"/>
      <c r="FZQ129" s="37"/>
      <c r="FZR129" s="44"/>
      <c r="FZS129" s="42"/>
      <c r="FZT129" s="36"/>
      <c r="FZU129" s="36"/>
      <c r="FZV129" s="36"/>
      <c r="FZW129" s="36"/>
      <c r="FZX129" s="36"/>
      <c r="FZY129" s="36"/>
      <c r="FZZ129" s="36"/>
      <c r="GAA129" s="36"/>
      <c r="GAB129" s="36"/>
      <c r="GAC129" s="36"/>
      <c r="GAD129" s="37"/>
      <c r="GAE129" s="38"/>
      <c r="GAF129" s="37"/>
      <c r="GAG129" s="37"/>
      <c r="GAH129" s="44"/>
      <c r="GAI129" s="42"/>
      <c r="GAJ129" s="36"/>
      <c r="GAK129" s="36"/>
      <c r="GAL129" s="36"/>
      <c r="GAM129" s="36"/>
      <c r="GAN129" s="36"/>
      <c r="GAO129" s="36"/>
      <c r="GAP129" s="36"/>
      <c r="GAQ129" s="36"/>
      <c r="GAR129" s="36"/>
      <c r="GAS129" s="36"/>
      <c r="GAT129" s="37"/>
      <c r="GAU129" s="38"/>
      <c r="GAV129" s="37"/>
      <c r="GAW129" s="37"/>
      <c r="GAX129" s="44"/>
      <c r="GAY129" s="42"/>
      <c r="GAZ129" s="36"/>
      <c r="GBA129" s="36"/>
      <c r="GBB129" s="36"/>
      <c r="GBC129" s="36"/>
      <c r="GBD129" s="36"/>
      <c r="GBE129" s="36"/>
      <c r="GBF129" s="36"/>
      <c r="GBG129" s="36"/>
      <c r="GBH129" s="36"/>
      <c r="GBI129" s="36"/>
      <c r="GBJ129" s="37"/>
      <c r="GBK129" s="38"/>
      <c r="GBL129" s="37"/>
      <c r="GBM129" s="37"/>
      <c r="GBN129" s="44"/>
      <c r="GBO129" s="42"/>
      <c r="GBP129" s="36"/>
      <c r="GBQ129" s="36"/>
      <c r="GBR129" s="36"/>
      <c r="GBS129" s="36"/>
      <c r="GBT129" s="36"/>
      <c r="GBU129" s="36"/>
      <c r="GBV129" s="36"/>
      <c r="GBW129" s="36"/>
      <c r="GBX129" s="36"/>
      <c r="GBY129" s="36"/>
      <c r="GBZ129" s="37"/>
      <c r="GCA129" s="38"/>
      <c r="GCB129" s="37"/>
      <c r="GCC129" s="37"/>
      <c r="GCD129" s="44"/>
      <c r="GCE129" s="42"/>
      <c r="GCF129" s="36"/>
      <c r="GCG129" s="36"/>
      <c r="GCH129" s="36"/>
      <c r="GCI129" s="36"/>
      <c r="GCJ129" s="36"/>
      <c r="GCK129" s="36"/>
      <c r="GCL129" s="36"/>
      <c r="GCM129" s="36"/>
      <c r="GCN129" s="36"/>
      <c r="GCO129" s="36"/>
      <c r="GCP129" s="37"/>
      <c r="GCQ129" s="38"/>
      <c r="GCR129" s="37"/>
      <c r="GCS129" s="37"/>
      <c r="GCT129" s="44"/>
      <c r="GCU129" s="42"/>
      <c r="GCV129" s="36"/>
      <c r="GCW129" s="36"/>
      <c r="GCX129" s="36"/>
      <c r="GCY129" s="36"/>
      <c r="GCZ129" s="36"/>
      <c r="GDA129" s="36"/>
      <c r="GDB129" s="36"/>
      <c r="GDC129" s="36"/>
      <c r="GDD129" s="36"/>
      <c r="GDE129" s="36"/>
      <c r="GDF129" s="37"/>
      <c r="GDG129" s="38"/>
      <c r="GDH129" s="37"/>
      <c r="GDI129" s="37"/>
      <c r="GDJ129" s="44"/>
      <c r="GDK129" s="42"/>
      <c r="GDL129" s="36"/>
      <c r="GDM129" s="36"/>
      <c r="GDN129" s="36"/>
      <c r="GDO129" s="36"/>
      <c r="GDP129" s="36"/>
      <c r="GDQ129" s="36"/>
      <c r="GDR129" s="36"/>
      <c r="GDS129" s="36"/>
      <c r="GDT129" s="36"/>
      <c r="GDU129" s="36"/>
      <c r="GDV129" s="37"/>
      <c r="GDW129" s="38"/>
      <c r="GDX129" s="37"/>
      <c r="GDY129" s="37"/>
      <c r="GDZ129" s="44"/>
      <c r="GEA129" s="42"/>
      <c r="GEB129" s="36"/>
      <c r="GEC129" s="36"/>
      <c r="GED129" s="36"/>
      <c r="GEE129" s="36"/>
      <c r="GEF129" s="36"/>
      <c r="GEG129" s="36"/>
      <c r="GEH129" s="36"/>
      <c r="GEI129" s="36"/>
      <c r="GEJ129" s="36"/>
      <c r="GEK129" s="36"/>
      <c r="GEL129" s="37"/>
      <c r="GEM129" s="38"/>
      <c r="GEN129" s="37"/>
      <c r="GEO129" s="37"/>
      <c r="GEP129" s="44"/>
      <c r="GEQ129" s="42"/>
      <c r="GER129" s="36"/>
      <c r="GES129" s="36"/>
      <c r="GET129" s="36"/>
      <c r="GEU129" s="36"/>
      <c r="GEV129" s="36"/>
      <c r="GEW129" s="36"/>
      <c r="GEX129" s="36"/>
      <c r="GEY129" s="36"/>
      <c r="GEZ129" s="36"/>
      <c r="GFA129" s="36"/>
      <c r="GFB129" s="37"/>
      <c r="GFC129" s="38"/>
      <c r="GFD129" s="37"/>
      <c r="GFE129" s="37"/>
      <c r="GFF129" s="44"/>
      <c r="GFG129" s="42"/>
      <c r="GFH129" s="36"/>
      <c r="GFI129" s="36"/>
      <c r="GFJ129" s="36"/>
      <c r="GFK129" s="36"/>
      <c r="GFL129" s="36"/>
      <c r="GFM129" s="36"/>
      <c r="GFN129" s="36"/>
      <c r="GFO129" s="36"/>
      <c r="GFP129" s="36"/>
      <c r="GFQ129" s="36"/>
      <c r="GFR129" s="37"/>
      <c r="GFS129" s="38"/>
      <c r="GFT129" s="37"/>
      <c r="GFU129" s="37"/>
      <c r="GFV129" s="44"/>
      <c r="GFW129" s="42"/>
      <c r="GFX129" s="36"/>
      <c r="GFY129" s="36"/>
      <c r="GFZ129" s="36"/>
      <c r="GGA129" s="36"/>
      <c r="GGB129" s="36"/>
      <c r="GGC129" s="36"/>
      <c r="GGD129" s="36"/>
      <c r="GGE129" s="36"/>
      <c r="GGF129" s="36"/>
      <c r="GGG129" s="36"/>
      <c r="GGH129" s="37"/>
      <c r="GGI129" s="38"/>
      <c r="GGJ129" s="37"/>
      <c r="GGK129" s="37"/>
      <c r="GGL129" s="44"/>
      <c r="GGM129" s="42"/>
      <c r="GGN129" s="36"/>
      <c r="GGO129" s="36"/>
      <c r="GGP129" s="36"/>
      <c r="GGQ129" s="36"/>
      <c r="GGR129" s="36"/>
      <c r="GGS129" s="36"/>
      <c r="GGT129" s="36"/>
      <c r="GGU129" s="36"/>
      <c r="GGV129" s="36"/>
      <c r="GGW129" s="36"/>
      <c r="GGX129" s="37"/>
      <c r="GGY129" s="38"/>
      <c r="GGZ129" s="37"/>
      <c r="GHA129" s="37"/>
      <c r="GHB129" s="44"/>
      <c r="GHC129" s="42"/>
      <c r="GHD129" s="36"/>
      <c r="GHE129" s="36"/>
      <c r="GHF129" s="36"/>
      <c r="GHG129" s="36"/>
      <c r="GHH129" s="36"/>
      <c r="GHI129" s="36"/>
      <c r="GHJ129" s="36"/>
      <c r="GHK129" s="36"/>
      <c r="GHL129" s="36"/>
      <c r="GHM129" s="36"/>
      <c r="GHN129" s="37"/>
      <c r="GHO129" s="38"/>
      <c r="GHP129" s="37"/>
      <c r="GHQ129" s="37"/>
      <c r="GHR129" s="44"/>
      <c r="GHS129" s="42"/>
      <c r="GHT129" s="36"/>
      <c r="GHU129" s="36"/>
      <c r="GHV129" s="36"/>
      <c r="GHW129" s="36"/>
      <c r="GHX129" s="36"/>
      <c r="GHY129" s="36"/>
      <c r="GHZ129" s="36"/>
      <c r="GIA129" s="36"/>
      <c r="GIB129" s="36"/>
      <c r="GIC129" s="36"/>
      <c r="GID129" s="37"/>
      <c r="GIE129" s="38"/>
      <c r="GIF129" s="37"/>
      <c r="GIG129" s="37"/>
      <c r="GIH129" s="44"/>
      <c r="GII129" s="42"/>
      <c r="GIJ129" s="36"/>
      <c r="GIK129" s="36"/>
      <c r="GIL129" s="36"/>
      <c r="GIM129" s="36"/>
      <c r="GIN129" s="36"/>
      <c r="GIO129" s="36"/>
      <c r="GIP129" s="36"/>
      <c r="GIQ129" s="36"/>
      <c r="GIR129" s="36"/>
      <c r="GIS129" s="36"/>
      <c r="GIT129" s="37"/>
      <c r="GIU129" s="38"/>
      <c r="GIV129" s="37"/>
      <c r="GIW129" s="37"/>
      <c r="GIX129" s="44"/>
      <c r="GIY129" s="42"/>
      <c r="GIZ129" s="36"/>
      <c r="GJA129" s="36"/>
      <c r="GJB129" s="36"/>
      <c r="GJC129" s="36"/>
      <c r="GJD129" s="36"/>
      <c r="GJE129" s="36"/>
      <c r="GJF129" s="36"/>
      <c r="GJG129" s="36"/>
      <c r="GJH129" s="36"/>
      <c r="GJI129" s="36"/>
      <c r="GJJ129" s="37"/>
      <c r="GJK129" s="38"/>
      <c r="GJL129" s="37"/>
      <c r="GJM129" s="37"/>
      <c r="GJN129" s="44"/>
      <c r="GJO129" s="42"/>
      <c r="GJP129" s="36"/>
      <c r="GJQ129" s="36"/>
      <c r="GJR129" s="36"/>
      <c r="GJS129" s="36"/>
      <c r="GJT129" s="36"/>
      <c r="GJU129" s="36"/>
      <c r="GJV129" s="36"/>
      <c r="GJW129" s="36"/>
      <c r="GJX129" s="36"/>
      <c r="GJY129" s="36"/>
      <c r="GJZ129" s="37"/>
      <c r="GKA129" s="38"/>
      <c r="GKB129" s="37"/>
      <c r="GKC129" s="37"/>
      <c r="GKD129" s="44"/>
      <c r="GKE129" s="42"/>
      <c r="GKF129" s="36"/>
      <c r="GKG129" s="36"/>
      <c r="GKH129" s="36"/>
      <c r="GKI129" s="36"/>
      <c r="GKJ129" s="36"/>
      <c r="GKK129" s="36"/>
      <c r="GKL129" s="36"/>
      <c r="GKM129" s="36"/>
      <c r="GKN129" s="36"/>
      <c r="GKO129" s="36"/>
      <c r="GKP129" s="37"/>
      <c r="GKQ129" s="38"/>
      <c r="GKR129" s="37"/>
      <c r="GKS129" s="37"/>
      <c r="GKT129" s="44"/>
      <c r="GKU129" s="42"/>
      <c r="GKV129" s="36"/>
      <c r="GKW129" s="36"/>
      <c r="GKX129" s="36"/>
      <c r="GKY129" s="36"/>
      <c r="GKZ129" s="36"/>
      <c r="GLA129" s="36"/>
      <c r="GLB129" s="36"/>
      <c r="GLC129" s="36"/>
      <c r="GLD129" s="36"/>
      <c r="GLE129" s="36"/>
      <c r="GLF129" s="37"/>
      <c r="GLG129" s="38"/>
      <c r="GLH129" s="37"/>
      <c r="GLI129" s="37"/>
      <c r="GLJ129" s="44"/>
      <c r="GLK129" s="42"/>
      <c r="GLL129" s="36"/>
      <c r="GLM129" s="36"/>
      <c r="GLN129" s="36"/>
      <c r="GLO129" s="36"/>
      <c r="GLP129" s="36"/>
      <c r="GLQ129" s="36"/>
      <c r="GLR129" s="36"/>
      <c r="GLS129" s="36"/>
      <c r="GLT129" s="36"/>
      <c r="GLU129" s="36"/>
      <c r="GLV129" s="37"/>
      <c r="GLW129" s="38"/>
      <c r="GLX129" s="37"/>
      <c r="GLY129" s="37"/>
      <c r="GLZ129" s="44"/>
      <c r="GMA129" s="42"/>
      <c r="GMB129" s="36"/>
      <c r="GMC129" s="36"/>
      <c r="GMD129" s="36"/>
      <c r="GME129" s="36"/>
      <c r="GMF129" s="36"/>
      <c r="GMG129" s="36"/>
      <c r="GMH129" s="36"/>
      <c r="GMI129" s="36"/>
      <c r="GMJ129" s="36"/>
      <c r="GMK129" s="36"/>
      <c r="GML129" s="37"/>
      <c r="GMM129" s="38"/>
      <c r="GMN129" s="37"/>
      <c r="GMO129" s="37"/>
      <c r="GMP129" s="44"/>
      <c r="GMQ129" s="42"/>
      <c r="GMR129" s="36"/>
      <c r="GMS129" s="36"/>
      <c r="GMT129" s="36"/>
      <c r="GMU129" s="36"/>
      <c r="GMV129" s="36"/>
      <c r="GMW129" s="36"/>
      <c r="GMX129" s="36"/>
      <c r="GMY129" s="36"/>
      <c r="GMZ129" s="36"/>
      <c r="GNA129" s="36"/>
      <c r="GNB129" s="37"/>
      <c r="GNC129" s="38"/>
      <c r="GND129" s="37"/>
      <c r="GNE129" s="37"/>
      <c r="GNF129" s="44"/>
      <c r="GNG129" s="42"/>
      <c r="GNH129" s="36"/>
      <c r="GNI129" s="36"/>
      <c r="GNJ129" s="36"/>
      <c r="GNK129" s="36"/>
      <c r="GNL129" s="36"/>
      <c r="GNM129" s="36"/>
      <c r="GNN129" s="36"/>
      <c r="GNO129" s="36"/>
      <c r="GNP129" s="36"/>
      <c r="GNQ129" s="36"/>
      <c r="GNR129" s="37"/>
      <c r="GNS129" s="38"/>
      <c r="GNT129" s="37"/>
      <c r="GNU129" s="37"/>
      <c r="GNV129" s="44"/>
      <c r="GNW129" s="42"/>
      <c r="GNX129" s="36"/>
      <c r="GNY129" s="36"/>
      <c r="GNZ129" s="36"/>
      <c r="GOA129" s="36"/>
      <c r="GOB129" s="36"/>
      <c r="GOC129" s="36"/>
      <c r="GOD129" s="36"/>
      <c r="GOE129" s="36"/>
      <c r="GOF129" s="36"/>
      <c r="GOG129" s="36"/>
      <c r="GOH129" s="37"/>
      <c r="GOI129" s="38"/>
      <c r="GOJ129" s="37"/>
      <c r="GOK129" s="37"/>
      <c r="GOL129" s="44"/>
      <c r="GOM129" s="42"/>
      <c r="GON129" s="36"/>
      <c r="GOO129" s="36"/>
      <c r="GOP129" s="36"/>
      <c r="GOQ129" s="36"/>
      <c r="GOR129" s="36"/>
      <c r="GOS129" s="36"/>
      <c r="GOT129" s="36"/>
      <c r="GOU129" s="36"/>
      <c r="GOV129" s="36"/>
      <c r="GOW129" s="36"/>
      <c r="GOX129" s="37"/>
      <c r="GOY129" s="38"/>
      <c r="GOZ129" s="37"/>
      <c r="GPA129" s="37"/>
      <c r="GPB129" s="44"/>
      <c r="GPC129" s="42"/>
      <c r="GPD129" s="36"/>
      <c r="GPE129" s="36"/>
      <c r="GPF129" s="36"/>
      <c r="GPG129" s="36"/>
      <c r="GPH129" s="36"/>
      <c r="GPI129" s="36"/>
      <c r="GPJ129" s="36"/>
      <c r="GPK129" s="36"/>
      <c r="GPL129" s="36"/>
      <c r="GPM129" s="36"/>
      <c r="GPN129" s="37"/>
      <c r="GPO129" s="38"/>
      <c r="GPP129" s="37"/>
      <c r="GPQ129" s="37"/>
      <c r="GPR129" s="44"/>
      <c r="GPS129" s="42"/>
      <c r="GPT129" s="36"/>
      <c r="GPU129" s="36"/>
      <c r="GPV129" s="36"/>
      <c r="GPW129" s="36"/>
      <c r="GPX129" s="36"/>
      <c r="GPY129" s="36"/>
      <c r="GPZ129" s="36"/>
      <c r="GQA129" s="36"/>
      <c r="GQB129" s="36"/>
      <c r="GQC129" s="36"/>
      <c r="GQD129" s="37"/>
      <c r="GQE129" s="38"/>
      <c r="GQF129" s="37"/>
      <c r="GQG129" s="37"/>
      <c r="GQH129" s="44"/>
      <c r="GQI129" s="42"/>
      <c r="GQJ129" s="36"/>
      <c r="GQK129" s="36"/>
      <c r="GQL129" s="36"/>
      <c r="GQM129" s="36"/>
      <c r="GQN129" s="36"/>
      <c r="GQO129" s="36"/>
      <c r="GQP129" s="36"/>
      <c r="GQQ129" s="36"/>
      <c r="GQR129" s="36"/>
      <c r="GQS129" s="36"/>
      <c r="GQT129" s="37"/>
      <c r="GQU129" s="38"/>
      <c r="GQV129" s="37"/>
      <c r="GQW129" s="37"/>
      <c r="GQX129" s="44"/>
      <c r="GQY129" s="42"/>
      <c r="GQZ129" s="36"/>
      <c r="GRA129" s="36"/>
      <c r="GRB129" s="36"/>
      <c r="GRC129" s="36"/>
      <c r="GRD129" s="36"/>
      <c r="GRE129" s="36"/>
      <c r="GRF129" s="36"/>
      <c r="GRG129" s="36"/>
      <c r="GRH129" s="36"/>
      <c r="GRI129" s="36"/>
      <c r="GRJ129" s="37"/>
      <c r="GRK129" s="38"/>
      <c r="GRL129" s="37"/>
      <c r="GRM129" s="37"/>
      <c r="GRN129" s="44"/>
      <c r="GRO129" s="42"/>
      <c r="GRP129" s="36"/>
      <c r="GRQ129" s="36"/>
      <c r="GRR129" s="36"/>
      <c r="GRS129" s="36"/>
      <c r="GRT129" s="36"/>
      <c r="GRU129" s="36"/>
      <c r="GRV129" s="36"/>
      <c r="GRW129" s="36"/>
      <c r="GRX129" s="36"/>
      <c r="GRY129" s="36"/>
      <c r="GRZ129" s="37"/>
      <c r="GSA129" s="38"/>
      <c r="GSB129" s="37"/>
      <c r="GSC129" s="37"/>
      <c r="GSD129" s="44"/>
      <c r="GSE129" s="42"/>
      <c r="GSF129" s="36"/>
      <c r="GSG129" s="36"/>
      <c r="GSH129" s="36"/>
      <c r="GSI129" s="36"/>
      <c r="GSJ129" s="36"/>
      <c r="GSK129" s="36"/>
      <c r="GSL129" s="36"/>
      <c r="GSM129" s="36"/>
      <c r="GSN129" s="36"/>
      <c r="GSO129" s="36"/>
      <c r="GSP129" s="37"/>
      <c r="GSQ129" s="38"/>
      <c r="GSR129" s="37"/>
      <c r="GSS129" s="37"/>
      <c r="GST129" s="44"/>
      <c r="GSU129" s="42"/>
      <c r="GSV129" s="36"/>
      <c r="GSW129" s="36"/>
      <c r="GSX129" s="36"/>
      <c r="GSY129" s="36"/>
      <c r="GSZ129" s="36"/>
      <c r="GTA129" s="36"/>
      <c r="GTB129" s="36"/>
      <c r="GTC129" s="36"/>
      <c r="GTD129" s="36"/>
      <c r="GTE129" s="36"/>
      <c r="GTF129" s="37"/>
      <c r="GTG129" s="38"/>
      <c r="GTH129" s="37"/>
      <c r="GTI129" s="37"/>
      <c r="GTJ129" s="44"/>
      <c r="GTK129" s="42"/>
      <c r="GTL129" s="36"/>
      <c r="GTM129" s="36"/>
      <c r="GTN129" s="36"/>
      <c r="GTO129" s="36"/>
      <c r="GTP129" s="36"/>
      <c r="GTQ129" s="36"/>
      <c r="GTR129" s="36"/>
      <c r="GTS129" s="36"/>
      <c r="GTT129" s="36"/>
      <c r="GTU129" s="36"/>
      <c r="GTV129" s="37"/>
      <c r="GTW129" s="38"/>
      <c r="GTX129" s="37"/>
      <c r="GTY129" s="37"/>
      <c r="GTZ129" s="44"/>
      <c r="GUA129" s="42"/>
      <c r="GUB129" s="36"/>
      <c r="GUC129" s="36"/>
      <c r="GUD129" s="36"/>
      <c r="GUE129" s="36"/>
      <c r="GUF129" s="36"/>
      <c r="GUG129" s="36"/>
      <c r="GUH129" s="36"/>
      <c r="GUI129" s="36"/>
      <c r="GUJ129" s="36"/>
      <c r="GUK129" s="36"/>
      <c r="GUL129" s="37"/>
      <c r="GUM129" s="38"/>
      <c r="GUN129" s="37"/>
      <c r="GUO129" s="37"/>
      <c r="GUP129" s="44"/>
      <c r="GUQ129" s="42"/>
      <c r="GUR129" s="36"/>
      <c r="GUS129" s="36"/>
      <c r="GUT129" s="36"/>
      <c r="GUU129" s="36"/>
      <c r="GUV129" s="36"/>
      <c r="GUW129" s="36"/>
      <c r="GUX129" s="36"/>
      <c r="GUY129" s="36"/>
      <c r="GUZ129" s="36"/>
      <c r="GVA129" s="36"/>
      <c r="GVB129" s="37"/>
      <c r="GVC129" s="38"/>
      <c r="GVD129" s="37"/>
      <c r="GVE129" s="37"/>
      <c r="GVF129" s="44"/>
      <c r="GVG129" s="42"/>
      <c r="GVH129" s="36"/>
      <c r="GVI129" s="36"/>
      <c r="GVJ129" s="36"/>
      <c r="GVK129" s="36"/>
      <c r="GVL129" s="36"/>
      <c r="GVM129" s="36"/>
      <c r="GVN129" s="36"/>
      <c r="GVO129" s="36"/>
      <c r="GVP129" s="36"/>
      <c r="GVQ129" s="36"/>
      <c r="GVR129" s="37"/>
      <c r="GVS129" s="38"/>
      <c r="GVT129" s="37"/>
      <c r="GVU129" s="37"/>
      <c r="GVV129" s="44"/>
      <c r="GVW129" s="42"/>
      <c r="GVX129" s="36"/>
      <c r="GVY129" s="36"/>
      <c r="GVZ129" s="36"/>
      <c r="GWA129" s="36"/>
      <c r="GWB129" s="36"/>
      <c r="GWC129" s="36"/>
      <c r="GWD129" s="36"/>
      <c r="GWE129" s="36"/>
      <c r="GWF129" s="36"/>
      <c r="GWG129" s="36"/>
      <c r="GWH129" s="37"/>
      <c r="GWI129" s="38"/>
      <c r="GWJ129" s="37"/>
      <c r="GWK129" s="37"/>
      <c r="GWL129" s="44"/>
      <c r="GWM129" s="42"/>
      <c r="GWN129" s="36"/>
      <c r="GWO129" s="36"/>
      <c r="GWP129" s="36"/>
      <c r="GWQ129" s="36"/>
      <c r="GWR129" s="36"/>
      <c r="GWS129" s="36"/>
      <c r="GWT129" s="36"/>
      <c r="GWU129" s="36"/>
      <c r="GWV129" s="36"/>
      <c r="GWW129" s="36"/>
      <c r="GWX129" s="37"/>
      <c r="GWY129" s="38"/>
      <c r="GWZ129" s="37"/>
      <c r="GXA129" s="37"/>
      <c r="GXB129" s="44"/>
      <c r="GXC129" s="42"/>
      <c r="GXD129" s="36"/>
      <c r="GXE129" s="36"/>
      <c r="GXF129" s="36"/>
      <c r="GXG129" s="36"/>
      <c r="GXH129" s="36"/>
      <c r="GXI129" s="36"/>
      <c r="GXJ129" s="36"/>
      <c r="GXK129" s="36"/>
      <c r="GXL129" s="36"/>
      <c r="GXM129" s="36"/>
      <c r="GXN129" s="37"/>
      <c r="GXO129" s="38"/>
      <c r="GXP129" s="37"/>
      <c r="GXQ129" s="37"/>
      <c r="GXR129" s="44"/>
      <c r="GXS129" s="42"/>
      <c r="GXT129" s="36"/>
      <c r="GXU129" s="36"/>
      <c r="GXV129" s="36"/>
      <c r="GXW129" s="36"/>
      <c r="GXX129" s="36"/>
      <c r="GXY129" s="36"/>
      <c r="GXZ129" s="36"/>
      <c r="GYA129" s="36"/>
      <c r="GYB129" s="36"/>
      <c r="GYC129" s="36"/>
      <c r="GYD129" s="37"/>
      <c r="GYE129" s="38"/>
      <c r="GYF129" s="37"/>
      <c r="GYG129" s="37"/>
      <c r="GYH129" s="44"/>
      <c r="GYI129" s="42"/>
      <c r="GYJ129" s="36"/>
      <c r="GYK129" s="36"/>
      <c r="GYL129" s="36"/>
      <c r="GYM129" s="36"/>
      <c r="GYN129" s="36"/>
      <c r="GYO129" s="36"/>
      <c r="GYP129" s="36"/>
      <c r="GYQ129" s="36"/>
      <c r="GYR129" s="36"/>
      <c r="GYS129" s="36"/>
      <c r="GYT129" s="37"/>
      <c r="GYU129" s="38"/>
      <c r="GYV129" s="37"/>
      <c r="GYW129" s="37"/>
      <c r="GYX129" s="44"/>
      <c r="GYY129" s="42"/>
      <c r="GYZ129" s="36"/>
      <c r="GZA129" s="36"/>
      <c r="GZB129" s="36"/>
      <c r="GZC129" s="36"/>
      <c r="GZD129" s="36"/>
      <c r="GZE129" s="36"/>
      <c r="GZF129" s="36"/>
      <c r="GZG129" s="36"/>
      <c r="GZH129" s="36"/>
      <c r="GZI129" s="36"/>
      <c r="GZJ129" s="37"/>
      <c r="GZK129" s="38"/>
      <c r="GZL129" s="37"/>
      <c r="GZM129" s="37"/>
      <c r="GZN129" s="44"/>
      <c r="GZO129" s="42"/>
      <c r="GZP129" s="36"/>
      <c r="GZQ129" s="36"/>
      <c r="GZR129" s="36"/>
      <c r="GZS129" s="36"/>
      <c r="GZT129" s="36"/>
      <c r="GZU129" s="36"/>
      <c r="GZV129" s="36"/>
      <c r="GZW129" s="36"/>
      <c r="GZX129" s="36"/>
      <c r="GZY129" s="36"/>
      <c r="GZZ129" s="37"/>
      <c r="HAA129" s="38"/>
      <c r="HAB129" s="37"/>
      <c r="HAC129" s="37"/>
      <c r="HAD129" s="44"/>
      <c r="HAE129" s="42"/>
      <c r="HAF129" s="36"/>
      <c r="HAG129" s="36"/>
      <c r="HAH129" s="36"/>
      <c r="HAI129" s="36"/>
      <c r="HAJ129" s="36"/>
      <c r="HAK129" s="36"/>
      <c r="HAL129" s="36"/>
      <c r="HAM129" s="36"/>
      <c r="HAN129" s="36"/>
      <c r="HAO129" s="36"/>
      <c r="HAP129" s="37"/>
      <c r="HAQ129" s="38"/>
      <c r="HAR129" s="37"/>
      <c r="HAS129" s="37"/>
      <c r="HAT129" s="44"/>
      <c r="HAU129" s="42"/>
      <c r="HAV129" s="36"/>
      <c r="HAW129" s="36"/>
      <c r="HAX129" s="36"/>
      <c r="HAY129" s="36"/>
      <c r="HAZ129" s="36"/>
      <c r="HBA129" s="36"/>
      <c r="HBB129" s="36"/>
      <c r="HBC129" s="36"/>
      <c r="HBD129" s="36"/>
      <c r="HBE129" s="36"/>
      <c r="HBF129" s="37"/>
      <c r="HBG129" s="38"/>
      <c r="HBH129" s="37"/>
      <c r="HBI129" s="37"/>
      <c r="HBJ129" s="44"/>
      <c r="HBK129" s="42"/>
      <c r="HBL129" s="36"/>
      <c r="HBM129" s="36"/>
      <c r="HBN129" s="36"/>
      <c r="HBO129" s="36"/>
      <c r="HBP129" s="36"/>
      <c r="HBQ129" s="36"/>
      <c r="HBR129" s="36"/>
      <c r="HBS129" s="36"/>
      <c r="HBT129" s="36"/>
      <c r="HBU129" s="36"/>
      <c r="HBV129" s="37"/>
      <c r="HBW129" s="38"/>
      <c r="HBX129" s="37"/>
      <c r="HBY129" s="37"/>
      <c r="HBZ129" s="44"/>
      <c r="HCA129" s="42"/>
      <c r="HCB129" s="36"/>
      <c r="HCC129" s="36"/>
      <c r="HCD129" s="36"/>
      <c r="HCE129" s="36"/>
      <c r="HCF129" s="36"/>
      <c r="HCG129" s="36"/>
      <c r="HCH129" s="36"/>
      <c r="HCI129" s="36"/>
      <c r="HCJ129" s="36"/>
      <c r="HCK129" s="36"/>
      <c r="HCL129" s="37"/>
      <c r="HCM129" s="38"/>
      <c r="HCN129" s="37"/>
      <c r="HCO129" s="37"/>
      <c r="HCP129" s="44"/>
      <c r="HCQ129" s="42"/>
      <c r="HCR129" s="36"/>
      <c r="HCS129" s="36"/>
      <c r="HCT129" s="36"/>
      <c r="HCU129" s="36"/>
      <c r="HCV129" s="36"/>
      <c r="HCW129" s="36"/>
      <c r="HCX129" s="36"/>
      <c r="HCY129" s="36"/>
      <c r="HCZ129" s="36"/>
      <c r="HDA129" s="36"/>
      <c r="HDB129" s="37"/>
      <c r="HDC129" s="38"/>
      <c r="HDD129" s="37"/>
      <c r="HDE129" s="37"/>
      <c r="HDF129" s="44"/>
      <c r="HDG129" s="42"/>
      <c r="HDH129" s="36"/>
      <c r="HDI129" s="36"/>
      <c r="HDJ129" s="36"/>
      <c r="HDK129" s="36"/>
      <c r="HDL129" s="36"/>
      <c r="HDM129" s="36"/>
      <c r="HDN129" s="36"/>
      <c r="HDO129" s="36"/>
      <c r="HDP129" s="36"/>
      <c r="HDQ129" s="36"/>
      <c r="HDR129" s="37"/>
      <c r="HDS129" s="38"/>
      <c r="HDT129" s="37"/>
      <c r="HDU129" s="37"/>
      <c r="HDV129" s="44"/>
      <c r="HDW129" s="42"/>
      <c r="HDX129" s="36"/>
      <c r="HDY129" s="36"/>
      <c r="HDZ129" s="36"/>
      <c r="HEA129" s="36"/>
      <c r="HEB129" s="36"/>
      <c r="HEC129" s="36"/>
      <c r="HED129" s="36"/>
      <c r="HEE129" s="36"/>
      <c r="HEF129" s="36"/>
      <c r="HEG129" s="36"/>
      <c r="HEH129" s="37"/>
      <c r="HEI129" s="38"/>
      <c r="HEJ129" s="37"/>
      <c r="HEK129" s="37"/>
      <c r="HEL129" s="44"/>
      <c r="HEM129" s="42"/>
      <c r="HEN129" s="36"/>
      <c r="HEO129" s="36"/>
      <c r="HEP129" s="36"/>
      <c r="HEQ129" s="36"/>
      <c r="HER129" s="36"/>
      <c r="HES129" s="36"/>
      <c r="HET129" s="36"/>
      <c r="HEU129" s="36"/>
      <c r="HEV129" s="36"/>
      <c r="HEW129" s="36"/>
      <c r="HEX129" s="37"/>
      <c r="HEY129" s="38"/>
      <c r="HEZ129" s="37"/>
      <c r="HFA129" s="37"/>
      <c r="HFB129" s="44"/>
      <c r="HFC129" s="42"/>
      <c r="HFD129" s="36"/>
      <c r="HFE129" s="36"/>
      <c r="HFF129" s="36"/>
      <c r="HFG129" s="36"/>
      <c r="HFH129" s="36"/>
      <c r="HFI129" s="36"/>
      <c r="HFJ129" s="36"/>
      <c r="HFK129" s="36"/>
      <c r="HFL129" s="36"/>
      <c r="HFM129" s="36"/>
      <c r="HFN129" s="37"/>
      <c r="HFO129" s="38"/>
      <c r="HFP129" s="37"/>
      <c r="HFQ129" s="37"/>
      <c r="HFR129" s="44"/>
      <c r="HFS129" s="42"/>
      <c r="HFT129" s="36"/>
      <c r="HFU129" s="36"/>
      <c r="HFV129" s="36"/>
      <c r="HFW129" s="36"/>
      <c r="HFX129" s="36"/>
      <c r="HFY129" s="36"/>
      <c r="HFZ129" s="36"/>
      <c r="HGA129" s="36"/>
      <c r="HGB129" s="36"/>
      <c r="HGC129" s="36"/>
      <c r="HGD129" s="37"/>
      <c r="HGE129" s="38"/>
      <c r="HGF129" s="37"/>
      <c r="HGG129" s="37"/>
      <c r="HGH129" s="44"/>
      <c r="HGI129" s="42"/>
      <c r="HGJ129" s="36"/>
      <c r="HGK129" s="36"/>
      <c r="HGL129" s="36"/>
      <c r="HGM129" s="36"/>
      <c r="HGN129" s="36"/>
      <c r="HGO129" s="36"/>
      <c r="HGP129" s="36"/>
      <c r="HGQ129" s="36"/>
      <c r="HGR129" s="36"/>
      <c r="HGS129" s="36"/>
      <c r="HGT129" s="37"/>
      <c r="HGU129" s="38"/>
      <c r="HGV129" s="37"/>
      <c r="HGW129" s="37"/>
      <c r="HGX129" s="44"/>
      <c r="HGY129" s="42"/>
      <c r="HGZ129" s="36"/>
      <c r="HHA129" s="36"/>
      <c r="HHB129" s="36"/>
      <c r="HHC129" s="36"/>
      <c r="HHD129" s="36"/>
      <c r="HHE129" s="36"/>
      <c r="HHF129" s="36"/>
      <c r="HHG129" s="36"/>
      <c r="HHH129" s="36"/>
      <c r="HHI129" s="36"/>
      <c r="HHJ129" s="37"/>
      <c r="HHK129" s="38"/>
      <c r="HHL129" s="37"/>
      <c r="HHM129" s="37"/>
      <c r="HHN129" s="44"/>
      <c r="HHO129" s="42"/>
      <c r="HHP129" s="36"/>
      <c r="HHQ129" s="36"/>
      <c r="HHR129" s="36"/>
      <c r="HHS129" s="36"/>
      <c r="HHT129" s="36"/>
      <c r="HHU129" s="36"/>
      <c r="HHV129" s="36"/>
      <c r="HHW129" s="36"/>
      <c r="HHX129" s="36"/>
      <c r="HHY129" s="36"/>
      <c r="HHZ129" s="37"/>
      <c r="HIA129" s="38"/>
      <c r="HIB129" s="37"/>
      <c r="HIC129" s="37"/>
      <c r="HID129" s="44"/>
      <c r="HIE129" s="42"/>
      <c r="HIF129" s="36"/>
      <c r="HIG129" s="36"/>
      <c r="HIH129" s="36"/>
      <c r="HII129" s="36"/>
      <c r="HIJ129" s="36"/>
      <c r="HIK129" s="36"/>
      <c r="HIL129" s="36"/>
      <c r="HIM129" s="36"/>
      <c r="HIN129" s="36"/>
      <c r="HIO129" s="36"/>
      <c r="HIP129" s="37"/>
      <c r="HIQ129" s="38"/>
      <c r="HIR129" s="37"/>
      <c r="HIS129" s="37"/>
      <c r="HIT129" s="44"/>
      <c r="HIU129" s="42"/>
      <c r="HIV129" s="36"/>
      <c r="HIW129" s="36"/>
      <c r="HIX129" s="36"/>
      <c r="HIY129" s="36"/>
      <c r="HIZ129" s="36"/>
      <c r="HJA129" s="36"/>
      <c r="HJB129" s="36"/>
      <c r="HJC129" s="36"/>
      <c r="HJD129" s="36"/>
      <c r="HJE129" s="36"/>
      <c r="HJF129" s="37"/>
      <c r="HJG129" s="38"/>
      <c r="HJH129" s="37"/>
      <c r="HJI129" s="37"/>
      <c r="HJJ129" s="44"/>
      <c r="HJK129" s="42"/>
      <c r="HJL129" s="36"/>
      <c r="HJM129" s="36"/>
      <c r="HJN129" s="36"/>
      <c r="HJO129" s="36"/>
      <c r="HJP129" s="36"/>
      <c r="HJQ129" s="36"/>
      <c r="HJR129" s="36"/>
      <c r="HJS129" s="36"/>
      <c r="HJT129" s="36"/>
      <c r="HJU129" s="36"/>
      <c r="HJV129" s="37"/>
      <c r="HJW129" s="38"/>
      <c r="HJX129" s="37"/>
      <c r="HJY129" s="37"/>
      <c r="HJZ129" s="44"/>
      <c r="HKA129" s="42"/>
      <c r="HKB129" s="36"/>
      <c r="HKC129" s="36"/>
      <c r="HKD129" s="36"/>
      <c r="HKE129" s="36"/>
      <c r="HKF129" s="36"/>
      <c r="HKG129" s="36"/>
      <c r="HKH129" s="36"/>
      <c r="HKI129" s="36"/>
      <c r="HKJ129" s="36"/>
      <c r="HKK129" s="36"/>
      <c r="HKL129" s="37"/>
      <c r="HKM129" s="38"/>
      <c r="HKN129" s="37"/>
      <c r="HKO129" s="37"/>
      <c r="HKP129" s="44"/>
      <c r="HKQ129" s="42"/>
      <c r="HKR129" s="36"/>
      <c r="HKS129" s="36"/>
      <c r="HKT129" s="36"/>
      <c r="HKU129" s="36"/>
      <c r="HKV129" s="36"/>
      <c r="HKW129" s="36"/>
      <c r="HKX129" s="36"/>
      <c r="HKY129" s="36"/>
      <c r="HKZ129" s="36"/>
      <c r="HLA129" s="36"/>
      <c r="HLB129" s="37"/>
      <c r="HLC129" s="38"/>
      <c r="HLD129" s="37"/>
      <c r="HLE129" s="37"/>
      <c r="HLF129" s="44"/>
      <c r="HLG129" s="42"/>
      <c r="HLH129" s="36"/>
      <c r="HLI129" s="36"/>
      <c r="HLJ129" s="36"/>
      <c r="HLK129" s="36"/>
      <c r="HLL129" s="36"/>
      <c r="HLM129" s="36"/>
      <c r="HLN129" s="36"/>
      <c r="HLO129" s="36"/>
      <c r="HLP129" s="36"/>
      <c r="HLQ129" s="36"/>
      <c r="HLR129" s="37"/>
      <c r="HLS129" s="38"/>
      <c r="HLT129" s="37"/>
      <c r="HLU129" s="37"/>
      <c r="HLV129" s="44"/>
      <c r="HLW129" s="42"/>
      <c r="HLX129" s="36"/>
      <c r="HLY129" s="36"/>
      <c r="HLZ129" s="36"/>
      <c r="HMA129" s="36"/>
      <c r="HMB129" s="36"/>
      <c r="HMC129" s="36"/>
      <c r="HMD129" s="36"/>
      <c r="HME129" s="36"/>
      <c r="HMF129" s="36"/>
      <c r="HMG129" s="36"/>
      <c r="HMH129" s="37"/>
      <c r="HMI129" s="38"/>
      <c r="HMJ129" s="37"/>
      <c r="HMK129" s="37"/>
      <c r="HML129" s="44"/>
      <c r="HMM129" s="42"/>
      <c r="HMN129" s="36"/>
      <c r="HMO129" s="36"/>
      <c r="HMP129" s="36"/>
      <c r="HMQ129" s="36"/>
      <c r="HMR129" s="36"/>
      <c r="HMS129" s="36"/>
      <c r="HMT129" s="36"/>
      <c r="HMU129" s="36"/>
      <c r="HMV129" s="36"/>
      <c r="HMW129" s="36"/>
      <c r="HMX129" s="37"/>
      <c r="HMY129" s="38"/>
      <c r="HMZ129" s="37"/>
      <c r="HNA129" s="37"/>
      <c r="HNB129" s="44"/>
      <c r="HNC129" s="42"/>
      <c r="HND129" s="36"/>
      <c r="HNE129" s="36"/>
      <c r="HNF129" s="36"/>
      <c r="HNG129" s="36"/>
      <c r="HNH129" s="36"/>
      <c r="HNI129" s="36"/>
      <c r="HNJ129" s="36"/>
      <c r="HNK129" s="36"/>
      <c r="HNL129" s="36"/>
      <c r="HNM129" s="36"/>
      <c r="HNN129" s="37"/>
      <c r="HNO129" s="38"/>
      <c r="HNP129" s="37"/>
      <c r="HNQ129" s="37"/>
      <c r="HNR129" s="44"/>
      <c r="HNS129" s="42"/>
      <c r="HNT129" s="36"/>
      <c r="HNU129" s="36"/>
      <c r="HNV129" s="36"/>
      <c r="HNW129" s="36"/>
      <c r="HNX129" s="36"/>
      <c r="HNY129" s="36"/>
      <c r="HNZ129" s="36"/>
      <c r="HOA129" s="36"/>
      <c r="HOB129" s="36"/>
      <c r="HOC129" s="36"/>
      <c r="HOD129" s="37"/>
      <c r="HOE129" s="38"/>
      <c r="HOF129" s="37"/>
      <c r="HOG129" s="37"/>
      <c r="HOH129" s="44"/>
      <c r="HOI129" s="42"/>
      <c r="HOJ129" s="36"/>
      <c r="HOK129" s="36"/>
      <c r="HOL129" s="36"/>
      <c r="HOM129" s="36"/>
      <c r="HON129" s="36"/>
      <c r="HOO129" s="36"/>
      <c r="HOP129" s="36"/>
      <c r="HOQ129" s="36"/>
      <c r="HOR129" s="36"/>
      <c r="HOS129" s="36"/>
      <c r="HOT129" s="37"/>
      <c r="HOU129" s="38"/>
      <c r="HOV129" s="37"/>
      <c r="HOW129" s="37"/>
      <c r="HOX129" s="44"/>
      <c r="HOY129" s="42"/>
      <c r="HOZ129" s="36"/>
      <c r="HPA129" s="36"/>
      <c r="HPB129" s="36"/>
      <c r="HPC129" s="36"/>
      <c r="HPD129" s="36"/>
      <c r="HPE129" s="36"/>
      <c r="HPF129" s="36"/>
      <c r="HPG129" s="36"/>
      <c r="HPH129" s="36"/>
      <c r="HPI129" s="36"/>
      <c r="HPJ129" s="37"/>
      <c r="HPK129" s="38"/>
      <c r="HPL129" s="37"/>
      <c r="HPM129" s="37"/>
      <c r="HPN129" s="44"/>
      <c r="HPO129" s="42"/>
      <c r="HPP129" s="36"/>
      <c r="HPQ129" s="36"/>
      <c r="HPR129" s="36"/>
      <c r="HPS129" s="36"/>
      <c r="HPT129" s="36"/>
      <c r="HPU129" s="36"/>
      <c r="HPV129" s="36"/>
      <c r="HPW129" s="36"/>
      <c r="HPX129" s="36"/>
      <c r="HPY129" s="36"/>
      <c r="HPZ129" s="37"/>
      <c r="HQA129" s="38"/>
      <c r="HQB129" s="37"/>
      <c r="HQC129" s="37"/>
      <c r="HQD129" s="44"/>
      <c r="HQE129" s="42"/>
      <c r="HQF129" s="36"/>
      <c r="HQG129" s="36"/>
      <c r="HQH129" s="36"/>
      <c r="HQI129" s="36"/>
      <c r="HQJ129" s="36"/>
      <c r="HQK129" s="36"/>
      <c r="HQL129" s="36"/>
      <c r="HQM129" s="36"/>
      <c r="HQN129" s="36"/>
      <c r="HQO129" s="36"/>
      <c r="HQP129" s="37"/>
      <c r="HQQ129" s="38"/>
      <c r="HQR129" s="37"/>
      <c r="HQS129" s="37"/>
      <c r="HQT129" s="44"/>
      <c r="HQU129" s="42"/>
      <c r="HQV129" s="36"/>
      <c r="HQW129" s="36"/>
      <c r="HQX129" s="36"/>
      <c r="HQY129" s="36"/>
      <c r="HQZ129" s="36"/>
      <c r="HRA129" s="36"/>
      <c r="HRB129" s="36"/>
      <c r="HRC129" s="36"/>
      <c r="HRD129" s="36"/>
      <c r="HRE129" s="36"/>
      <c r="HRF129" s="37"/>
      <c r="HRG129" s="38"/>
      <c r="HRH129" s="37"/>
      <c r="HRI129" s="37"/>
      <c r="HRJ129" s="44"/>
      <c r="HRK129" s="42"/>
      <c r="HRL129" s="36"/>
      <c r="HRM129" s="36"/>
      <c r="HRN129" s="36"/>
      <c r="HRO129" s="36"/>
      <c r="HRP129" s="36"/>
      <c r="HRQ129" s="36"/>
      <c r="HRR129" s="36"/>
      <c r="HRS129" s="36"/>
      <c r="HRT129" s="36"/>
      <c r="HRU129" s="36"/>
      <c r="HRV129" s="37"/>
      <c r="HRW129" s="38"/>
      <c r="HRX129" s="37"/>
      <c r="HRY129" s="37"/>
      <c r="HRZ129" s="44"/>
      <c r="HSA129" s="42"/>
      <c r="HSB129" s="36"/>
      <c r="HSC129" s="36"/>
      <c r="HSD129" s="36"/>
      <c r="HSE129" s="36"/>
      <c r="HSF129" s="36"/>
      <c r="HSG129" s="36"/>
      <c r="HSH129" s="36"/>
      <c r="HSI129" s="36"/>
      <c r="HSJ129" s="36"/>
      <c r="HSK129" s="36"/>
      <c r="HSL129" s="37"/>
      <c r="HSM129" s="38"/>
      <c r="HSN129" s="37"/>
      <c r="HSO129" s="37"/>
      <c r="HSP129" s="44"/>
      <c r="HSQ129" s="42"/>
      <c r="HSR129" s="36"/>
      <c r="HSS129" s="36"/>
      <c r="HST129" s="36"/>
      <c r="HSU129" s="36"/>
      <c r="HSV129" s="36"/>
      <c r="HSW129" s="36"/>
      <c r="HSX129" s="36"/>
      <c r="HSY129" s="36"/>
      <c r="HSZ129" s="36"/>
      <c r="HTA129" s="36"/>
      <c r="HTB129" s="37"/>
      <c r="HTC129" s="38"/>
      <c r="HTD129" s="37"/>
      <c r="HTE129" s="37"/>
      <c r="HTF129" s="44"/>
      <c r="HTG129" s="42"/>
      <c r="HTH129" s="36"/>
      <c r="HTI129" s="36"/>
      <c r="HTJ129" s="36"/>
      <c r="HTK129" s="36"/>
      <c r="HTL129" s="36"/>
      <c r="HTM129" s="36"/>
      <c r="HTN129" s="36"/>
      <c r="HTO129" s="36"/>
      <c r="HTP129" s="36"/>
      <c r="HTQ129" s="36"/>
      <c r="HTR129" s="37"/>
      <c r="HTS129" s="38"/>
      <c r="HTT129" s="37"/>
      <c r="HTU129" s="37"/>
      <c r="HTV129" s="44"/>
      <c r="HTW129" s="42"/>
      <c r="HTX129" s="36"/>
      <c r="HTY129" s="36"/>
      <c r="HTZ129" s="36"/>
      <c r="HUA129" s="36"/>
      <c r="HUB129" s="36"/>
      <c r="HUC129" s="36"/>
      <c r="HUD129" s="36"/>
      <c r="HUE129" s="36"/>
      <c r="HUF129" s="36"/>
      <c r="HUG129" s="36"/>
      <c r="HUH129" s="37"/>
      <c r="HUI129" s="38"/>
      <c r="HUJ129" s="37"/>
      <c r="HUK129" s="37"/>
      <c r="HUL129" s="44"/>
      <c r="HUM129" s="42"/>
      <c r="HUN129" s="36"/>
      <c r="HUO129" s="36"/>
      <c r="HUP129" s="36"/>
      <c r="HUQ129" s="36"/>
      <c r="HUR129" s="36"/>
      <c r="HUS129" s="36"/>
      <c r="HUT129" s="36"/>
      <c r="HUU129" s="36"/>
      <c r="HUV129" s="36"/>
      <c r="HUW129" s="36"/>
      <c r="HUX129" s="37"/>
      <c r="HUY129" s="38"/>
      <c r="HUZ129" s="37"/>
      <c r="HVA129" s="37"/>
      <c r="HVB129" s="44"/>
      <c r="HVC129" s="42"/>
      <c r="HVD129" s="36"/>
      <c r="HVE129" s="36"/>
      <c r="HVF129" s="36"/>
      <c r="HVG129" s="36"/>
      <c r="HVH129" s="36"/>
      <c r="HVI129" s="36"/>
      <c r="HVJ129" s="36"/>
      <c r="HVK129" s="36"/>
      <c r="HVL129" s="36"/>
      <c r="HVM129" s="36"/>
      <c r="HVN129" s="37"/>
      <c r="HVO129" s="38"/>
      <c r="HVP129" s="37"/>
      <c r="HVQ129" s="37"/>
      <c r="HVR129" s="44"/>
      <c r="HVS129" s="42"/>
      <c r="HVT129" s="36"/>
      <c r="HVU129" s="36"/>
      <c r="HVV129" s="36"/>
      <c r="HVW129" s="36"/>
      <c r="HVX129" s="36"/>
      <c r="HVY129" s="36"/>
      <c r="HVZ129" s="36"/>
      <c r="HWA129" s="36"/>
      <c r="HWB129" s="36"/>
      <c r="HWC129" s="36"/>
      <c r="HWD129" s="37"/>
      <c r="HWE129" s="38"/>
      <c r="HWF129" s="37"/>
      <c r="HWG129" s="37"/>
      <c r="HWH129" s="44"/>
      <c r="HWI129" s="42"/>
      <c r="HWJ129" s="36"/>
      <c r="HWK129" s="36"/>
      <c r="HWL129" s="36"/>
      <c r="HWM129" s="36"/>
      <c r="HWN129" s="36"/>
      <c r="HWO129" s="36"/>
      <c r="HWP129" s="36"/>
      <c r="HWQ129" s="36"/>
      <c r="HWR129" s="36"/>
      <c r="HWS129" s="36"/>
      <c r="HWT129" s="37"/>
      <c r="HWU129" s="38"/>
      <c r="HWV129" s="37"/>
      <c r="HWW129" s="37"/>
      <c r="HWX129" s="44"/>
      <c r="HWY129" s="42"/>
      <c r="HWZ129" s="36"/>
      <c r="HXA129" s="36"/>
      <c r="HXB129" s="36"/>
      <c r="HXC129" s="36"/>
      <c r="HXD129" s="36"/>
      <c r="HXE129" s="36"/>
      <c r="HXF129" s="36"/>
      <c r="HXG129" s="36"/>
      <c r="HXH129" s="36"/>
      <c r="HXI129" s="36"/>
      <c r="HXJ129" s="37"/>
      <c r="HXK129" s="38"/>
      <c r="HXL129" s="37"/>
      <c r="HXM129" s="37"/>
      <c r="HXN129" s="44"/>
      <c r="HXO129" s="42"/>
      <c r="HXP129" s="36"/>
      <c r="HXQ129" s="36"/>
      <c r="HXR129" s="36"/>
      <c r="HXS129" s="36"/>
      <c r="HXT129" s="36"/>
      <c r="HXU129" s="36"/>
      <c r="HXV129" s="36"/>
      <c r="HXW129" s="36"/>
      <c r="HXX129" s="36"/>
      <c r="HXY129" s="36"/>
      <c r="HXZ129" s="37"/>
      <c r="HYA129" s="38"/>
      <c r="HYB129" s="37"/>
      <c r="HYC129" s="37"/>
      <c r="HYD129" s="44"/>
      <c r="HYE129" s="42"/>
      <c r="HYF129" s="36"/>
      <c r="HYG129" s="36"/>
      <c r="HYH129" s="36"/>
      <c r="HYI129" s="36"/>
      <c r="HYJ129" s="36"/>
      <c r="HYK129" s="36"/>
      <c r="HYL129" s="36"/>
      <c r="HYM129" s="36"/>
      <c r="HYN129" s="36"/>
      <c r="HYO129" s="36"/>
      <c r="HYP129" s="37"/>
      <c r="HYQ129" s="38"/>
      <c r="HYR129" s="37"/>
      <c r="HYS129" s="37"/>
      <c r="HYT129" s="44"/>
      <c r="HYU129" s="42"/>
      <c r="HYV129" s="36"/>
      <c r="HYW129" s="36"/>
      <c r="HYX129" s="36"/>
      <c r="HYY129" s="36"/>
      <c r="HYZ129" s="36"/>
      <c r="HZA129" s="36"/>
      <c r="HZB129" s="36"/>
      <c r="HZC129" s="36"/>
      <c r="HZD129" s="36"/>
      <c r="HZE129" s="36"/>
      <c r="HZF129" s="37"/>
      <c r="HZG129" s="38"/>
      <c r="HZH129" s="37"/>
      <c r="HZI129" s="37"/>
      <c r="HZJ129" s="44"/>
      <c r="HZK129" s="42"/>
      <c r="HZL129" s="36"/>
      <c r="HZM129" s="36"/>
      <c r="HZN129" s="36"/>
      <c r="HZO129" s="36"/>
      <c r="HZP129" s="36"/>
      <c r="HZQ129" s="36"/>
      <c r="HZR129" s="36"/>
      <c r="HZS129" s="36"/>
      <c r="HZT129" s="36"/>
      <c r="HZU129" s="36"/>
      <c r="HZV129" s="37"/>
      <c r="HZW129" s="38"/>
      <c r="HZX129" s="37"/>
      <c r="HZY129" s="37"/>
      <c r="HZZ129" s="44"/>
      <c r="IAA129" s="42"/>
      <c r="IAB129" s="36"/>
      <c r="IAC129" s="36"/>
      <c r="IAD129" s="36"/>
      <c r="IAE129" s="36"/>
      <c r="IAF129" s="36"/>
      <c r="IAG129" s="36"/>
      <c r="IAH129" s="36"/>
      <c r="IAI129" s="36"/>
      <c r="IAJ129" s="36"/>
      <c r="IAK129" s="36"/>
      <c r="IAL129" s="37"/>
      <c r="IAM129" s="38"/>
      <c r="IAN129" s="37"/>
      <c r="IAO129" s="37"/>
      <c r="IAP129" s="44"/>
      <c r="IAQ129" s="42"/>
      <c r="IAR129" s="36"/>
      <c r="IAS129" s="36"/>
      <c r="IAT129" s="36"/>
      <c r="IAU129" s="36"/>
      <c r="IAV129" s="36"/>
      <c r="IAW129" s="36"/>
      <c r="IAX129" s="36"/>
      <c r="IAY129" s="36"/>
      <c r="IAZ129" s="36"/>
      <c r="IBA129" s="36"/>
      <c r="IBB129" s="37"/>
      <c r="IBC129" s="38"/>
      <c r="IBD129" s="37"/>
      <c r="IBE129" s="37"/>
      <c r="IBF129" s="44"/>
      <c r="IBG129" s="42"/>
      <c r="IBH129" s="36"/>
      <c r="IBI129" s="36"/>
      <c r="IBJ129" s="36"/>
      <c r="IBK129" s="36"/>
      <c r="IBL129" s="36"/>
      <c r="IBM129" s="36"/>
      <c r="IBN129" s="36"/>
      <c r="IBO129" s="36"/>
      <c r="IBP129" s="36"/>
      <c r="IBQ129" s="36"/>
      <c r="IBR129" s="37"/>
      <c r="IBS129" s="38"/>
      <c r="IBT129" s="37"/>
      <c r="IBU129" s="37"/>
      <c r="IBV129" s="44"/>
      <c r="IBW129" s="42"/>
      <c r="IBX129" s="36"/>
      <c r="IBY129" s="36"/>
      <c r="IBZ129" s="36"/>
      <c r="ICA129" s="36"/>
      <c r="ICB129" s="36"/>
      <c r="ICC129" s="36"/>
      <c r="ICD129" s="36"/>
      <c r="ICE129" s="36"/>
      <c r="ICF129" s="36"/>
      <c r="ICG129" s="36"/>
      <c r="ICH129" s="37"/>
      <c r="ICI129" s="38"/>
      <c r="ICJ129" s="37"/>
      <c r="ICK129" s="37"/>
      <c r="ICL129" s="44"/>
      <c r="ICM129" s="42"/>
      <c r="ICN129" s="36"/>
      <c r="ICO129" s="36"/>
      <c r="ICP129" s="36"/>
      <c r="ICQ129" s="36"/>
      <c r="ICR129" s="36"/>
      <c r="ICS129" s="36"/>
      <c r="ICT129" s="36"/>
      <c r="ICU129" s="36"/>
      <c r="ICV129" s="36"/>
      <c r="ICW129" s="36"/>
      <c r="ICX129" s="37"/>
      <c r="ICY129" s="38"/>
      <c r="ICZ129" s="37"/>
      <c r="IDA129" s="37"/>
      <c r="IDB129" s="44"/>
      <c r="IDC129" s="42"/>
      <c r="IDD129" s="36"/>
      <c r="IDE129" s="36"/>
      <c r="IDF129" s="36"/>
      <c r="IDG129" s="36"/>
      <c r="IDH129" s="36"/>
      <c r="IDI129" s="36"/>
      <c r="IDJ129" s="36"/>
      <c r="IDK129" s="36"/>
      <c r="IDL129" s="36"/>
      <c r="IDM129" s="36"/>
      <c r="IDN129" s="37"/>
      <c r="IDO129" s="38"/>
      <c r="IDP129" s="37"/>
      <c r="IDQ129" s="37"/>
      <c r="IDR129" s="44"/>
      <c r="IDS129" s="42"/>
      <c r="IDT129" s="36"/>
      <c r="IDU129" s="36"/>
      <c r="IDV129" s="36"/>
      <c r="IDW129" s="36"/>
      <c r="IDX129" s="36"/>
      <c r="IDY129" s="36"/>
      <c r="IDZ129" s="36"/>
      <c r="IEA129" s="36"/>
      <c r="IEB129" s="36"/>
      <c r="IEC129" s="36"/>
      <c r="IED129" s="37"/>
      <c r="IEE129" s="38"/>
      <c r="IEF129" s="37"/>
      <c r="IEG129" s="37"/>
      <c r="IEH129" s="44"/>
      <c r="IEI129" s="42"/>
      <c r="IEJ129" s="36"/>
      <c r="IEK129" s="36"/>
      <c r="IEL129" s="36"/>
      <c r="IEM129" s="36"/>
      <c r="IEN129" s="36"/>
      <c r="IEO129" s="36"/>
      <c r="IEP129" s="36"/>
      <c r="IEQ129" s="36"/>
      <c r="IER129" s="36"/>
      <c r="IES129" s="36"/>
      <c r="IET129" s="37"/>
      <c r="IEU129" s="38"/>
      <c r="IEV129" s="37"/>
      <c r="IEW129" s="37"/>
      <c r="IEX129" s="44"/>
      <c r="IEY129" s="42"/>
      <c r="IEZ129" s="36"/>
      <c r="IFA129" s="36"/>
      <c r="IFB129" s="36"/>
      <c r="IFC129" s="36"/>
      <c r="IFD129" s="36"/>
      <c r="IFE129" s="36"/>
      <c r="IFF129" s="36"/>
      <c r="IFG129" s="36"/>
      <c r="IFH129" s="36"/>
      <c r="IFI129" s="36"/>
      <c r="IFJ129" s="37"/>
      <c r="IFK129" s="38"/>
      <c r="IFL129" s="37"/>
      <c r="IFM129" s="37"/>
      <c r="IFN129" s="44"/>
      <c r="IFO129" s="42"/>
      <c r="IFP129" s="36"/>
      <c r="IFQ129" s="36"/>
      <c r="IFR129" s="36"/>
      <c r="IFS129" s="36"/>
      <c r="IFT129" s="36"/>
      <c r="IFU129" s="36"/>
      <c r="IFV129" s="36"/>
      <c r="IFW129" s="36"/>
      <c r="IFX129" s="36"/>
      <c r="IFY129" s="36"/>
      <c r="IFZ129" s="37"/>
      <c r="IGA129" s="38"/>
      <c r="IGB129" s="37"/>
      <c r="IGC129" s="37"/>
      <c r="IGD129" s="44"/>
      <c r="IGE129" s="42"/>
      <c r="IGF129" s="36"/>
      <c r="IGG129" s="36"/>
      <c r="IGH129" s="36"/>
      <c r="IGI129" s="36"/>
      <c r="IGJ129" s="36"/>
      <c r="IGK129" s="36"/>
      <c r="IGL129" s="36"/>
      <c r="IGM129" s="36"/>
      <c r="IGN129" s="36"/>
      <c r="IGO129" s="36"/>
      <c r="IGP129" s="37"/>
      <c r="IGQ129" s="38"/>
      <c r="IGR129" s="37"/>
      <c r="IGS129" s="37"/>
      <c r="IGT129" s="44"/>
      <c r="IGU129" s="42"/>
      <c r="IGV129" s="36"/>
      <c r="IGW129" s="36"/>
      <c r="IGX129" s="36"/>
      <c r="IGY129" s="36"/>
      <c r="IGZ129" s="36"/>
      <c r="IHA129" s="36"/>
      <c r="IHB129" s="36"/>
      <c r="IHC129" s="36"/>
      <c r="IHD129" s="36"/>
      <c r="IHE129" s="36"/>
      <c r="IHF129" s="37"/>
      <c r="IHG129" s="38"/>
      <c r="IHH129" s="37"/>
      <c r="IHI129" s="37"/>
      <c r="IHJ129" s="44"/>
      <c r="IHK129" s="42"/>
      <c r="IHL129" s="36"/>
      <c r="IHM129" s="36"/>
      <c r="IHN129" s="36"/>
      <c r="IHO129" s="36"/>
      <c r="IHP129" s="36"/>
      <c r="IHQ129" s="36"/>
      <c r="IHR129" s="36"/>
      <c r="IHS129" s="36"/>
      <c r="IHT129" s="36"/>
      <c r="IHU129" s="36"/>
      <c r="IHV129" s="37"/>
      <c r="IHW129" s="38"/>
      <c r="IHX129" s="37"/>
      <c r="IHY129" s="37"/>
      <c r="IHZ129" s="44"/>
      <c r="IIA129" s="42"/>
      <c r="IIB129" s="36"/>
      <c r="IIC129" s="36"/>
      <c r="IID129" s="36"/>
      <c r="IIE129" s="36"/>
      <c r="IIF129" s="36"/>
      <c r="IIG129" s="36"/>
      <c r="IIH129" s="36"/>
      <c r="III129" s="36"/>
      <c r="IIJ129" s="36"/>
      <c r="IIK129" s="36"/>
      <c r="IIL129" s="37"/>
      <c r="IIM129" s="38"/>
      <c r="IIN129" s="37"/>
      <c r="IIO129" s="37"/>
      <c r="IIP129" s="44"/>
      <c r="IIQ129" s="42"/>
      <c r="IIR129" s="36"/>
      <c r="IIS129" s="36"/>
      <c r="IIT129" s="36"/>
      <c r="IIU129" s="36"/>
      <c r="IIV129" s="36"/>
      <c r="IIW129" s="36"/>
      <c r="IIX129" s="36"/>
      <c r="IIY129" s="36"/>
      <c r="IIZ129" s="36"/>
      <c r="IJA129" s="36"/>
      <c r="IJB129" s="37"/>
      <c r="IJC129" s="38"/>
      <c r="IJD129" s="37"/>
      <c r="IJE129" s="37"/>
      <c r="IJF129" s="44"/>
      <c r="IJG129" s="42"/>
      <c r="IJH129" s="36"/>
      <c r="IJI129" s="36"/>
      <c r="IJJ129" s="36"/>
      <c r="IJK129" s="36"/>
      <c r="IJL129" s="36"/>
      <c r="IJM129" s="36"/>
      <c r="IJN129" s="36"/>
      <c r="IJO129" s="36"/>
      <c r="IJP129" s="36"/>
      <c r="IJQ129" s="36"/>
      <c r="IJR129" s="37"/>
      <c r="IJS129" s="38"/>
      <c r="IJT129" s="37"/>
      <c r="IJU129" s="37"/>
      <c r="IJV129" s="44"/>
      <c r="IJW129" s="42"/>
      <c r="IJX129" s="36"/>
      <c r="IJY129" s="36"/>
      <c r="IJZ129" s="36"/>
      <c r="IKA129" s="36"/>
      <c r="IKB129" s="36"/>
      <c r="IKC129" s="36"/>
      <c r="IKD129" s="36"/>
      <c r="IKE129" s="36"/>
      <c r="IKF129" s="36"/>
      <c r="IKG129" s="36"/>
      <c r="IKH129" s="37"/>
      <c r="IKI129" s="38"/>
      <c r="IKJ129" s="37"/>
      <c r="IKK129" s="37"/>
      <c r="IKL129" s="44"/>
      <c r="IKM129" s="42"/>
      <c r="IKN129" s="36"/>
      <c r="IKO129" s="36"/>
      <c r="IKP129" s="36"/>
      <c r="IKQ129" s="36"/>
      <c r="IKR129" s="36"/>
      <c r="IKS129" s="36"/>
      <c r="IKT129" s="36"/>
      <c r="IKU129" s="36"/>
      <c r="IKV129" s="36"/>
      <c r="IKW129" s="36"/>
      <c r="IKX129" s="37"/>
      <c r="IKY129" s="38"/>
      <c r="IKZ129" s="37"/>
      <c r="ILA129" s="37"/>
      <c r="ILB129" s="44"/>
      <c r="ILC129" s="42"/>
      <c r="ILD129" s="36"/>
      <c r="ILE129" s="36"/>
      <c r="ILF129" s="36"/>
      <c r="ILG129" s="36"/>
      <c r="ILH129" s="36"/>
      <c r="ILI129" s="36"/>
      <c r="ILJ129" s="36"/>
      <c r="ILK129" s="36"/>
      <c r="ILL129" s="36"/>
      <c r="ILM129" s="36"/>
      <c r="ILN129" s="37"/>
      <c r="ILO129" s="38"/>
      <c r="ILP129" s="37"/>
      <c r="ILQ129" s="37"/>
      <c r="ILR129" s="44"/>
      <c r="ILS129" s="42"/>
      <c r="ILT129" s="36"/>
      <c r="ILU129" s="36"/>
      <c r="ILV129" s="36"/>
      <c r="ILW129" s="36"/>
      <c r="ILX129" s="36"/>
      <c r="ILY129" s="36"/>
      <c r="ILZ129" s="36"/>
      <c r="IMA129" s="36"/>
      <c r="IMB129" s="36"/>
      <c r="IMC129" s="36"/>
      <c r="IMD129" s="37"/>
      <c r="IME129" s="38"/>
      <c r="IMF129" s="37"/>
      <c r="IMG129" s="37"/>
      <c r="IMH129" s="44"/>
      <c r="IMI129" s="42"/>
      <c r="IMJ129" s="36"/>
      <c r="IMK129" s="36"/>
      <c r="IML129" s="36"/>
      <c r="IMM129" s="36"/>
      <c r="IMN129" s="36"/>
      <c r="IMO129" s="36"/>
      <c r="IMP129" s="36"/>
      <c r="IMQ129" s="36"/>
      <c r="IMR129" s="36"/>
      <c r="IMS129" s="36"/>
      <c r="IMT129" s="37"/>
      <c r="IMU129" s="38"/>
      <c r="IMV129" s="37"/>
      <c r="IMW129" s="37"/>
      <c r="IMX129" s="44"/>
      <c r="IMY129" s="42"/>
      <c r="IMZ129" s="36"/>
      <c r="INA129" s="36"/>
      <c r="INB129" s="36"/>
      <c r="INC129" s="36"/>
      <c r="IND129" s="36"/>
      <c r="INE129" s="36"/>
      <c r="INF129" s="36"/>
      <c r="ING129" s="36"/>
      <c r="INH129" s="36"/>
      <c r="INI129" s="36"/>
      <c r="INJ129" s="37"/>
      <c r="INK129" s="38"/>
      <c r="INL129" s="37"/>
      <c r="INM129" s="37"/>
      <c r="INN129" s="44"/>
      <c r="INO129" s="42"/>
      <c r="INP129" s="36"/>
      <c r="INQ129" s="36"/>
      <c r="INR129" s="36"/>
      <c r="INS129" s="36"/>
      <c r="INT129" s="36"/>
      <c r="INU129" s="36"/>
      <c r="INV129" s="36"/>
      <c r="INW129" s="36"/>
      <c r="INX129" s="36"/>
      <c r="INY129" s="36"/>
      <c r="INZ129" s="37"/>
      <c r="IOA129" s="38"/>
      <c r="IOB129" s="37"/>
      <c r="IOC129" s="37"/>
      <c r="IOD129" s="44"/>
      <c r="IOE129" s="42"/>
      <c r="IOF129" s="36"/>
      <c r="IOG129" s="36"/>
      <c r="IOH129" s="36"/>
      <c r="IOI129" s="36"/>
      <c r="IOJ129" s="36"/>
      <c r="IOK129" s="36"/>
      <c r="IOL129" s="36"/>
      <c r="IOM129" s="36"/>
      <c r="ION129" s="36"/>
      <c r="IOO129" s="36"/>
      <c r="IOP129" s="37"/>
      <c r="IOQ129" s="38"/>
      <c r="IOR129" s="37"/>
      <c r="IOS129" s="37"/>
      <c r="IOT129" s="44"/>
      <c r="IOU129" s="42"/>
      <c r="IOV129" s="36"/>
      <c r="IOW129" s="36"/>
      <c r="IOX129" s="36"/>
      <c r="IOY129" s="36"/>
      <c r="IOZ129" s="36"/>
      <c r="IPA129" s="36"/>
      <c r="IPB129" s="36"/>
      <c r="IPC129" s="36"/>
      <c r="IPD129" s="36"/>
      <c r="IPE129" s="36"/>
      <c r="IPF129" s="37"/>
      <c r="IPG129" s="38"/>
      <c r="IPH129" s="37"/>
      <c r="IPI129" s="37"/>
      <c r="IPJ129" s="44"/>
      <c r="IPK129" s="42"/>
      <c r="IPL129" s="36"/>
      <c r="IPM129" s="36"/>
      <c r="IPN129" s="36"/>
      <c r="IPO129" s="36"/>
      <c r="IPP129" s="36"/>
      <c r="IPQ129" s="36"/>
      <c r="IPR129" s="36"/>
      <c r="IPS129" s="36"/>
      <c r="IPT129" s="36"/>
      <c r="IPU129" s="36"/>
      <c r="IPV129" s="37"/>
      <c r="IPW129" s="38"/>
      <c r="IPX129" s="37"/>
      <c r="IPY129" s="37"/>
      <c r="IPZ129" s="44"/>
      <c r="IQA129" s="42"/>
      <c r="IQB129" s="36"/>
      <c r="IQC129" s="36"/>
      <c r="IQD129" s="36"/>
      <c r="IQE129" s="36"/>
      <c r="IQF129" s="36"/>
      <c r="IQG129" s="36"/>
      <c r="IQH129" s="36"/>
      <c r="IQI129" s="36"/>
      <c r="IQJ129" s="36"/>
      <c r="IQK129" s="36"/>
      <c r="IQL129" s="37"/>
      <c r="IQM129" s="38"/>
      <c r="IQN129" s="37"/>
      <c r="IQO129" s="37"/>
      <c r="IQP129" s="44"/>
      <c r="IQQ129" s="42"/>
      <c r="IQR129" s="36"/>
      <c r="IQS129" s="36"/>
      <c r="IQT129" s="36"/>
      <c r="IQU129" s="36"/>
      <c r="IQV129" s="36"/>
      <c r="IQW129" s="36"/>
      <c r="IQX129" s="36"/>
      <c r="IQY129" s="36"/>
      <c r="IQZ129" s="36"/>
      <c r="IRA129" s="36"/>
      <c r="IRB129" s="37"/>
      <c r="IRC129" s="38"/>
      <c r="IRD129" s="37"/>
      <c r="IRE129" s="37"/>
      <c r="IRF129" s="44"/>
      <c r="IRG129" s="42"/>
      <c r="IRH129" s="36"/>
      <c r="IRI129" s="36"/>
      <c r="IRJ129" s="36"/>
      <c r="IRK129" s="36"/>
      <c r="IRL129" s="36"/>
      <c r="IRM129" s="36"/>
      <c r="IRN129" s="36"/>
      <c r="IRO129" s="36"/>
      <c r="IRP129" s="36"/>
      <c r="IRQ129" s="36"/>
      <c r="IRR129" s="37"/>
      <c r="IRS129" s="38"/>
      <c r="IRT129" s="37"/>
      <c r="IRU129" s="37"/>
      <c r="IRV129" s="44"/>
      <c r="IRW129" s="42"/>
      <c r="IRX129" s="36"/>
      <c r="IRY129" s="36"/>
      <c r="IRZ129" s="36"/>
      <c r="ISA129" s="36"/>
      <c r="ISB129" s="36"/>
      <c r="ISC129" s="36"/>
      <c r="ISD129" s="36"/>
      <c r="ISE129" s="36"/>
      <c r="ISF129" s="36"/>
      <c r="ISG129" s="36"/>
      <c r="ISH129" s="37"/>
      <c r="ISI129" s="38"/>
      <c r="ISJ129" s="37"/>
      <c r="ISK129" s="37"/>
      <c r="ISL129" s="44"/>
      <c r="ISM129" s="42"/>
      <c r="ISN129" s="36"/>
      <c r="ISO129" s="36"/>
      <c r="ISP129" s="36"/>
      <c r="ISQ129" s="36"/>
      <c r="ISR129" s="36"/>
      <c r="ISS129" s="36"/>
      <c r="IST129" s="36"/>
      <c r="ISU129" s="36"/>
      <c r="ISV129" s="36"/>
      <c r="ISW129" s="36"/>
      <c r="ISX129" s="37"/>
      <c r="ISY129" s="38"/>
      <c r="ISZ129" s="37"/>
      <c r="ITA129" s="37"/>
      <c r="ITB129" s="44"/>
      <c r="ITC129" s="42"/>
      <c r="ITD129" s="36"/>
      <c r="ITE129" s="36"/>
      <c r="ITF129" s="36"/>
      <c r="ITG129" s="36"/>
      <c r="ITH129" s="36"/>
      <c r="ITI129" s="36"/>
      <c r="ITJ129" s="36"/>
      <c r="ITK129" s="36"/>
      <c r="ITL129" s="36"/>
      <c r="ITM129" s="36"/>
      <c r="ITN129" s="37"/>
      <c r="ITO129" s="38"/>
      <c r="ITP129" s="37"/>
      <c r="ITQ129" s="37"/>
      <c r="ITR129" s="44"/>
      <c r="ITS129" s="42"/>
      <c r="ITT129" s="36"/>
      <c r="ITU129" s="36"/>
      <c r="ITV129" s="36"/>
      <c r="ITW129" s="36"/>
      <c r="ITX129" s="36"/>
      <c r="ITY129" s="36"/>
      <c r="ITZ129" s="36"/>
      <c r="IUA129" s="36"/>
      <c r="IUB129" s="36"/>
      <c r="IUC129" s="36"/>
      <c r="IUD129" s="37"/>
      <c r="IUE129" s="38"/>
      <c r="IUF129" s="37"/>
      <c r="IUG129" s="37"/>
      <c r="IUH129" s="44"/>
      <c r="IUI129" s="42"/>
      <c r="IUJ129" s="36"/>
      <c r="IUK129" s="36"/>
      <c r="IUL129" s="36"/>
      <c r="IUM129" s="36"/>
      <c r="IUN129" s="36"/>
      <c r="IUO129" s="36"/>
      <c r="IUP129" s="36"/>
      <c r="IUQ129" s="36"/>
      <c r="IUR129" s="36"/>
      <c r="IUS129" s="36"/>
      <c r="IUT129" s="37"/>
      <c r="IUU129" s="38"/>
      <c r="IUV129" s="37"/>
      <c r="IUW129" s="37"/>
      <c r="IUX129" s="44"/>
      <c r="IUY129" s="42"/>
      <c r="IUZ129" s="36"/>
      <c r="IVA129" s="36"/>
      <c r="IVB129" s="36"/>
      <c r="IVC129" s="36"/>
      <c r="IVD129" s="36"/>
      <c r="IVE129" s="36"/>
      <c r="IVF129" s="36"/>
      <c r="IVG129" s="36"/>
      <c r="IVH129" s="36"/>
      <c r="IVI129" s="36"/>
      <c r="IVJ129" s="37"/>
      <c r="IVK129" s="38"/>
      <c r="IVL129" s="37"/>
      <c r="IVM129" s="37"/>
      <c r="IVN129" s="44"/>
      <c r="IVO129" s="42"/>
      <c r="IVP129" s="36"/>
      <c r="IVQ129" s="36"/>
      <c r="IVR129" s="36"/>
      <c r="IVS129" s="36"/>
      <c r="IVT129" s="36"/>
      <c r="IVU129" s="36"/>
      <c r="IVV129" s="36"/>
      <c r="IVW129" s="36"/>
      <c r="IVX129" s="36"/>
      <c r="IVY129" s="36"/>
      <c r="IVZ129" s="37"/>
      <c r="IWA129" s="38"/>
      <c r="IWB129" s="37"/>
      <c r="IWC129" s="37"/>
      <c r="IWD129" s="44"/>
      <c r="IWE129" s="42"/>
      <c r="IWF129" s="36"/>
      <c r="IWG129" s="36"/>
      <c r="IWH129" s="36"/>
      <c r="IWI129" s="36"/>
      <c r="IWJ129" s="36"/>
      <c r="IWK129" s="36"/>
      <c r="IWL129" s="36"/>
      <c r="IWM129" s="36"/>
      <c r="IWN129" s="36"/>
      <c r="IWO129" s="36"/>
      <c r="IWP129" s="37"/>
      <c r="IWQ129" s="38"/>
      <c r="IWR129" s="37"/>
      <c r="IWS129" s="37"/>
      <c r="IWT129" s="44"/>
      <c r="IWU129" s="42"/>
      <c r="IWV129" s="36"/>
      <c r="IWW129" s="36"/>
      <c r="IWX129" s="36"/>
      <c r="IWY129" s="36"/>
      <c r="IWZ129" s="36"/>
      <c r="IXA129" s="36"/>
      <c r="IXB129" s="36"/>
      <c r="IXC129" s="36"/>
      <c r="IXD129" s="36"/>
      <c r="IXE129" s="36"/>
      <c r="IXF129" s="37"/>
      <c r="IXG129" s="38"/>
      <c r="IXH129" s="37"/>
      <c r="IXI129" s="37"/>
      <c r="IXJ129" s="44"/>
      <c r="IXK129" s="42"/>
      <c r="IXL129" s="36"/>
      <c r="IXM129" s="36"/>
      <c r="IXN129" s="36"/>
      <c r="IXO129" s="36"/>
      <c r="IXP129" s="36"/>
      <c r="IXQ129" s="36"/>
      <c r="IXR129" s="36"/>
      <c r="IXS129" s="36"/>
      <c r="IXT129" s="36"/>
      <c r="IXU129" s="36"/>
      <c r="IXV129" s="37"/>
      <c r="IXW129" s="38"/>
      <c r="IXX129" s="37"/>
      <c r="IXY129" s="37"/>
      <c r="IXZ129" s="44"/>
      <c r="IYA129" s="42"/>
      <c r="IYB129" s="36"/>
      <c r="IYC129" s="36"/>
      <c r="IYD129" s="36"/>
      <c r="IYE129" s="36"/>
      <c r="IYF129" s="36"/>
      <c r="IYG129" s="36"/>
      <c r="IYH129" s="36"/>
      <c r="IYI129" s="36"/>
      <c r="IYJ129" s="36"/>
      <c r="IYK129" s="36"/>
      <c r="IYL129" s="37"/>
      <c r="IYM129" s="38"/>
      <c r="IYN129" s="37"/>
      <c r="IYO129" s="37"/>
      <c r="IYP129" s="44"/>
      <c r="IYQ129" s="42"/>
      <c r="IYR129" s="36"/>
      <c r="IYS129" s="36"/>
      <c r="IYT129" s="36"/>
      <c r="IYU129" s="36"/>
      <c r="IYV129" s="36"/>
      <c r="IYW129" s="36"/>
      <c r="IYX129" s="36"/>
      <c r="IYY129" s="36"/>
      <c r="IYZ129" s="36"/>
      <c r="IZA129" s="36"/>
      <c r="IZB129" s="37"/>
      <c r="IZC129" s="38"/>
      <c r="IZD129" s="37"/>
      <c r="IZE129" s="37"/>
      <c r="IZF129" s="44"/>
      <c r="IZG129" s="42"/>
      <c r="IZH129" s="36"/>
      <c r="IZI129" s="36"/>
      <c r="IZJ129" s="36"/>
      <c r="IZK129" s="36"/>
      <c r="IZL129" s="36"/>
      <c r="IZM129" s="36"/>
      <c r="IZN129" s="36"/>
      <c r="IZO129" s="36"/>
      <c r="IZP129" s="36"/>
      <c r="IZQ129" s="36"/>
      <c r="IZR129" s="37"/>
      <c r="IZS129" s="38"/>
      <c r="IZT129" s="37"/>
      <c r="IZU129" s="37"/>
      <c r="IZV129" s="44"/>
      <c r="IZW129" s="42"/>
      <c r="IZX129" s="36"/>
      <c r="IZY129" s="36"/>
      <c r="IZZ129" s="36"/>
      <c r="JAA129" s="36"/>
      <c r="JAB129" s="36"/>
      <c r="JAC129" s="36"/>
      <c r="JAD129" s="36"/>
      <c r="JAE129" s="36"/>
      <c r="JAF129" s="36"/>
      <c r="JAG129" s="36"/>
      <c r="JAH129" s="37"/>
      <c r="JAI129" s="38"/>
      <c r="JAJ129" s="37"/>
      <c r="JAK129" s="37"/>
      <c r="JAL129" s="44"/>
      <c r="JAM129" s="42"/>
      <c r="JAN129" s="36"/>
      <c r="JAO129" s="36"/>
      <c r="JAP129" s="36"/>
      <c r="JAQ129" s="36"/>
      <c r="JAR129" s="36"/>
      <c r="JAS129" s="36"/>
      <c r="JAT129" s="36"/>
      <c r="JAU129" s="36"/>
      <c r="JAV129" s="36"/>
      <c r="JAW129" s="36"/>
      <c r="JAX129" s="37"/>
      <c r="JAY129" s="38"/>
      <c r="JAZ129" s="37"/>
      <c r="JBA129" s="37"/>
      <c r="JBB129" s="44"/>
      <c r="JBC129" s="42"/>
      <c r="JBD129" s="36"/>
      <c r="JBE129" s="36"/>
      <c r="JBF129" s="36"/>
      <c r="JBG129" s="36"/>
      <c r="JBH129" s="36"/>
      <c r="JBI129" s="36"/>
      <c r="JBJ129" s="36"/>
      <c r="JBK129" s="36"/>
      <c r="JBL129" s="36"/>
      <c r="JBM129" s="36"/>
      <c r="JBN129" s="37"/>
      <c r="JBO129" s="38"/>
      <c r="JBP129" s="37"/>
      <c r="JBQ129" s="37"/>
      <c r="JBR129" s="44"/>
      <c r="JBS129" s="42"/>
      <c r="JBT129" s="36"/>
      <c r="JBU129" s="36"/>
      <c r="JBV129" s="36"/>
      <c r="JBW129" s="36"/>
      <c r="JBX129" s="36"/>
      <c r="JBY129" s="36"/>
      <c r="JBZ129" s="36"/>
      <c r="JCA129" s="36"/>
      <c r="JCB129" s="36"/>
      <c r="JCC129" s="36"/>
      <c r="JCD129" s="37"/>
      <c r="JCE129" s="38"/>
      <c r="JCF129" s="37"/>
      <c r="JCG129" s="37"/>
      <c r="JCH129" s="44"/>
      <c r="JCI129" s="42"/>
      <c r="JCJ129" s="36"/>
      <c r="JCK129" s="36"/>
      <c r="JCL129" s="36"/>
      <c r="JCM129" s="36"/>
      <c r="JCN129" s="36"/>
      <c r="JCO129" s="36"/>
      <c r="JCP129" s="36"/>
      <c r="JCQ129" s="36"/>
      <c r="JCR129" s="36"/>
      <c r="JCS129" s="36"/>
      <c r="JCT129" s="37"/>
      <c r="JCU129" s="38"/>
      <c r="JCV129" s="37"/>
      <c r="JCW129" s="37"/>
      <c r="JCX129" s="44"/>
      <c r="JCY129" s="42"/>
      <c r="JCZ129" s="36"/>
      <c r="JDA129" s="36"/>
      <c r="JDB129" s="36"/>
      <c r="JDC129" s="36"/>
      <c r="JDD129" s="36"/>
      <c r="JDE129" s="36"/>
      <c r="JDF129" s="36"/>
      <c r="JDG129" s="36"/>
      <c r="JDH129" s="36"/>
      <c r="JDI129" s="36"/>
      <c r="JDJ129" s="37"/>
      <c r="JDK129" s="38"/>
      <c r="JDL129" s="37"/>
      <c r="JDM129" s="37"/>
      <c r="JDN129" s="44"/>
      <c r="JDO129" s="42"/>
      <c r="JDP129" s="36"/>
      <c r="JDQ129" s="36"/>
      <c r="JDR129" s="36"/>
      <c r="JDS129" s="36"/>
      <c r="JDT129" s="36"/>
      <c r="JDU129" s="36"/>
      <c r="JDV129" s="36"/>
      <c r="JDW129" s="36"/>
      <c r="JDX129" s="36"/>
      <c r="JDY129" s="36"/>
      <c r="JDZ129" s="37"/>
      <c r="JEA129" s="38"/>
      <c r="JEB129" s="37"/>
      <c r="JEC129" s="37"/>
      <c r="JED129" s="44"/>
      <c r="JEE129" s="42"/>
      <c r="JEF129" s="36"/>
      <c r="JEG129" s="36"/>
      <c r="JEH129" s="36"/>
      <c r="JEI129" s="36"/>
      <c r="JEJ129" s="36"/>
      <c r="JEK129" s="36"/>
      <c r="JEL129" s="36"/>
      <c r="JEM129" s="36"/>
      <c r="JEN129" s="36"/>
      <c r="JEO129" s="36"/>
      <c r="JEP129" s="37"/>
      <c r="JEQ129" s="38"/>
      <c r="JER129" s="37"/>
      <c r="JES129" s="37"/>
      <c r="JET129" s="44"/>
      <c r="JEU129" s="42"/>
      <c r="JEV129" s="36"/>
      <c r="JEW129" s="36"/>
      <c r="JEX129" s="36"/>
      <c r="JEY129" s="36"/>
      <c r="JEZ129" s="36"/>
      <c r="JFA129" s="36"/>
      <c r="JFB129" s="36"/>
      <c r="JFC129" s="36"/>
      <c r="JFD129" s="36"/>
      <c r="JFE129" s="36"/>
      <c r="JFF129" s="37"/>
      <c r="JFG129" s="38"/>
      <c r="JFH129" s="37"/>
      <c r="JFI129" s="37"/>
      <c r="JFJ129" s="44"/>
      <c r="JFK129" s="42"/>
      <c r="JFL129" s="36"/>
      <c r="JFM129" s="36"/>
      <c r="JFN129" s="36"/>
      <c r="JFO129" s="36"/>
      <c r="JFP129" s="36"/>
      <c r="JFQ129" s="36"/>
      <c r="JFR129" s="36"/>
      <c r="JFS129" s="36"/>
      <c r="JFT129" s="36"/>
      <c r="JFU129" s="36"/>
      <c r="JFV129" s="37"/>
      <c r="JFW129" s="38"/>
      <c r="JFX129" s="37"/>
      <c r="JFY129" s="37"/>
      <c r="JFZ129" s="44"/>
      <c r="JGA129" s="42"/>
      <c r="JGB129" s="36"/>
      <c r="JGC129" s="36"/>
      <c r="JGD129" s="36"/>
      <c r="JGE129" s="36"/>
      <c r="JGF129" s="36"/>
      <c r="JGG129" s="36"/>
      <c r="JGH129" s="36"/>
      <c r="JGI129" s="36"/>
      <c r="JGJ129" s="36"/>
      <c r="JGK129" s="36"/>
      <c r="JGL129" s="37"/>
      <c r="JGM129" s="38"/>
      <c r="JGN129" s="37"/>
      <c r="JGO129" s="37"/>
      <c r="JGP129" s="44"/>
      <c r="JGQ129" s="42"/>
      <c r="JGR129" s="36"/>
      <c r="JGS129" s="36"/>
      <c r="JGT129" s="36"/>
      <c r="JGU129" s="36"/>
      <c r="JGV129" s="36"/>
      <c r="JGW129" s="36"/>
      <c r="JGX129" s="36"/>
      <c r="JGY129" s="36"/>
      <c r="JGZ129" s="36"/>
      <c r="JHA129" s="36"/>
      <c r="JHB129" s="37"/>
      <c r="JHC129" s="38"/>
      <c r="JHD129" s="37"/>
      <c r="JHE129" s="37"/>
      <c r="JHF129" s="44"/>
      <c r="JHG129" s="42"/>
      <c r="JHH129" s="36"/>
      <c r="JHI129" s="36"/>
      <c r="JHJ129" s="36"/>
      <c r="JHK129" s="36"/>
      <c r="JHL129" s="36"/>
      <c r="JHM129" s="36"/>
      <c r="JHN129" s="36"/>
      <c r="JHO129" s="36"/>
      <c r="JHP129" s="36"/>
      <c r="JHQ129" s="36"/>
      <c r="JHR129" s="37"/>
      <c r="JHS129" s="38"/>
      <c r="JHT129" s="37"/>
      <c r="JHU129" s="37"/>
      <c r="JHV129" s="44"/>
      <c r="JHW129" s="42"/>
      <c r="JHX129" s="36"/>
      <c r="JHY129" s="36"/>
      <c r="JHZ129" s="36"/>
      <c r="JIA129" s="36"/>
      <c r="JIB129" s="36"/>
      <c r="JIC129" s="36"/>
      <c r="JID129" s="36"/>
      <c r="JIE129" s="36"/>
      <c r="JIF129" s="36"/>
      <c r="JIG129" s="36"/>
      <c r="JIH129" s="37"/>
      <c r="JII129" s="38"/>
      <c r="JIJ129" s="37"/>
      <c r="JIK129" s="37"/>
      <c r="JIL129" s="44"/>
      <c r="JIM129" s="42"/>
      <c r="JIN129" s="36"/>
      <c r="JIO129" s="36"/>
      <c r="JIP129" s="36"/>
      <c r="JIQ129" s="36"/>
      <c r="JIR129" s="36"/>
      <c r="JIS129" s="36"/>
      <c r="JIT129" s="36"/>
      <c r="JIU129" s="36"/>
      <c r="JIV129" s="36"/>
      <c r="JIW129" s="36"/>
      <c r="JIX129" s="37"/>
      <c r="JIY129" s="38"/>
      <c r="JIZ129" s="37"/>
      <c r="JJA129" s="37"/>
      <c r="JJB129" s="44"/>
      <c r="JJC129" s="42"/>
      <c r="JJD129" s="36"/>
      <c r="JJE129" s="36"/>
      <c r="JJF129" s="36"/>
      <c r="JJG129" s="36"/>
      <c r="JJH129" s="36"/>
      <c r="JJI129" s="36"/>
      <c r="JJJ129" s="36"/>
      <c r="JJK129" s="36"/>
      <c r="JJL129" s="36"/>
      <c r="JJM129" s="36"/>
      <c r="JJN129" s="37"/>
      <c r="JJO129" s="38"/>
      <c r="JJP129" s="37"/>
      <c r="JJQ129" s="37"/>
      <c r="JJR129" s="44"/>
      <c r="JJS129" s="42"/>
      <c r="JJT129" s="36"/>
      <c r="JJU129" s="36"/>
      <c r="JJV129" s="36"/>
      <c r="JJW129" s="36"/>
      <c r="JJX129" s="36"/>
      <c r="JJY129" s="36"/>
      <c r="JJZ129" s="36"/>
      <c r="JKA129" s="36"/>
      <c r="JKB129" s="36"/>
      <c r="JKC129" s="36"/>
      <c r="JKD129" s="37"/>
      <c r="JKE129" s="38"/>
      <c r="JKF129" s="37"/>
      <c r="JKG129" s="37"/>
      <c r="JKH129" s="44"/>
      <c r="JKI129" s="42"/>
      <c r="JKJ129" s="36"/>
      <c r="JKK129" s="36"/>
      <c r="JKL129" s="36"/>
      <c r="JKM129" s="36"/>
      <c r="JKN129" s="36"/>
      <c r="JKO129" s="36"/>
      <c r="JKP129" s="36"/>
      <c r="JKQ129" s="36"/>
      <c r="JKR129" s="36"/>
      <c r="JKS129" s="36"/>
      <c r="JKT129" s="37"/>
      <c r="JKU129" s="38"/>
      <c r="JKV129" s="37"/>
      <c r="JKW129" s="37"/>
      <c r="JKX129" s="44"/>
      <c r="JKY129" s="42"/>
      <c r="JKZ129" s="36"/>
      <c r="JLA129" s="36"/>
      <c r="JLB129" s="36"/>
      <c r="JLC129" s="36"/>
      <c r="JLD129" s="36"/>
      <c r="JLE129" s="36"/>
      <c r="JLF129" s="36"/>
      <c r="JLG129" s="36"/>
      <c r="JLH129" s="36"/>
      <c r="JLI129" s="36"/>
      <c r="JLJ129" s="37"/>
      <c r="JLK129" s="38"/>
      <c r="JLL129" s="37"/>
      <c r="JLM129" s="37"/>
      <c r="JLN129" s="44"/>
      <c r="JLO129" s="42"/>
      <c r="JLP129" s="36"/>
      <c r="JLQ129" s="36"/>
      <c r="JLR129" s="36"/>
      <c r="JLS129" s="36"/>
      <c r="JLT129" s="36"/>
      <c r="JLU129" s="36"/>
      <c r="JLV129" s="36"/>
      <c r="JLW129" s="36"/>
      <c r="JLX129" s="36"/>
      <c r="JLY129" s="36"/>
      <c r="JLZ129" s="37"/>
      <c r="JMA129" s="38"/>
      <c r="JMB129" s="37"/>
      <c r="JMC129" s="37"/>
      <c r="JMD129" s="44"/>
      <c r="JME129" s="42"/>
      <c r="JMF129" s="36"/>
      <c r="JMG129" s="36"/>
      <c r="JMH129" s="36"/>
      <c r="JMI129" s="36"/>
      <c r="JMJ129" s="36"/>
      <c r="JMK129" s="36"/>
      <c r="JML129" s="36"/>
      <c r="JMM129" s="36"/>
      <c r="JMN129" s="36"/>
      <c r="JMO129" s="36"/>
      <c r="JMP129" s="37"/>
      <c r="JMQ129" s="38"/>
      <c r="JMR129" s="37"/>
      <c r="JMS129" s="37"/>
      <c r="JMT129" s="44"/>
      <c r="JMU129" s="42"/>
      <c r="JMV129" s="36"/>
      <c r="JMW129" s="36"/>
      <c r="JMX129" s="36"/>
      <c r="JMY129" s="36"/>
      <c r="JMZ129" s="36"/>
      <c r="JNA129" s="36"/>
      <c r="JNB129" s="36"/>
      <c r="JNC129" s="36"/>
      <c r="JND129" s="36"/>
      <c r="JNE129" s="36"/>
      <c r="JNF129" s="37"/>
      <c r="JNG129" s="38"/>
      <c r="JNH129" s="37"/>
      <c r="JNI129" s="37"/>
      <c r="JNJ129" s="44"/>
      <c r="JNK129" s="42"/>
      <c r="JNL129" s="36"/>
      <c r="JNM129" s="36"/>
      <c r="JNN129" s="36"/>
      <c r="JNO129" s="36"/>
      <c r="JNP129" s="36"/>
      <c r="JNQ129" s="36"/>
      <c r="JNR129" s="36"/>
      <c r="JNS129" s="36"/>
      <c r="JNT129" s="36"/>
      <c r="JNU129" s="36"/>
      <c r="JNV129" s="37"/>
      <c r="JNW129" s="38"/>
      <c r="JNX129" s="37"/>
      <c r="JNY129" s="37"/>
      <c r="JNZ129" s="44"/>
      <c r="JOA129" s="42"/>
      <c r="JOB129" s="36"/>
      <c r="JOC129" s="36"/>
      <c r="JOD129" s="36"/>
      <c r="JOE129" s="36"/>
      <c r="JOF129" s="36"/>
      <c r="JOG129" s="36"/>
      <c r="JOH129" s="36"/>
      <c r="JOI129" s="36"/>
      <c r="JOJ129" s="36"/>
      <c r="JOK129" s="36"/>
      <c r="JOL129" s="37"/>
      <c r="JOM129" s="38"/>
      <c r="JON129" s="37"/>
      <c r="JOO129" s="37"/>
      <c r="JOP129" s="44"/>
      <c r="JOQ129" s="42"/>
      <c r="JOR129" s="36"/>
      <c r="JOS129" s="36"/>
      <c r="JOT129" s="36"/>
      <c r="JOU129" s="36"/>
      <c r="JOV129" s="36"/>
      <c r="JOW129" s="36"/>
      <c r="JOX129" s="36"/>
      <c r="JOY129" s="36"/>
      <c r="JOZ129" s="36"/>
      <c r="JPA129" s="36"/>
      <c r="JPB129" s="37"/>
      <c r="JPC129" s="38"/>
      <c r="JPD129" s="37"/>
      <c r="JPE129" s="37"/>
      <c r="JPF129" s="44"/>
      <c r="JPG129" s="42"/>
      <c r="JPH129" s="36"/>
      <c r="JPI129" s="36"/>
      <c r="JPJ129" s="36"/>
      <c r="JPK129" s="36"/>
      <c r="JPL129" s="36"/>
      <c r="JPM129" s="36"/>
      <c r="JPN129" s="36"/>
      <c r="JPO129" s="36"/>
      <c r="JPP129" s="36"/>
      <c r="JPQ129" s="36"/>
      <c r="JPR129" s="37"/>
      <c r="JPS129" s="38"/>
      <c r="JPT129" s="37"/>
      <c r="JPU129" s="37"/>
      <c r="JPV129" s="44"/>
      <c r="JPW129" s="42"/>
      <c r="JPX129" s="36"/>
      <c r="JPY129" s="36"/>
      <c r="JPZ129" s="36"/>
      <c r="JQA129" s="36"/>
      <c r="JQB129" s="36"/>
      <c r="JQC129" s="36"/>
      <c r="JQD129" s="36"/>
      <c r="JQE129" s="36"/>
      <c r="JQF129" s="36"/>
      <c r="JQG129" s="36"/>
      <c r="JQH129" s="37"/>
      <c r="JQI129" s="38"/>
      <c r="JQJ129" s="37"/>
      <c r="JQK129" s="37"/>
      <c r="JQL129" s="44"/>
      <c r="JQM129" s="42"/>
      <c r="JQN129" s="36"/>
      <c r="JQO129" s="36"/>
      <c r="JQP129" s="36"/>
      <c r="JQQ129" s="36"/>
      <c r="JQR129" s="36"/>
      <c r="JQS129" s="36"/>
      <c r="JQT129" s="36"/>
      <c r="JQU129" s="36"/>
      <c r="JQV129" s="36"/>
      <c r="JQW129" s="36"/>
      <c r="JQX129" s="37"/>
      <c r="JQY129" s="38"/>
      <c r="JQZ129" s="37"/>
      <c r="JRA129" s="37"/>
      <c r="JRB129" s="44"/>
      <c r="JRC129" s="42"/>
      <c r="JRD129" s="36"/>
      <c r="JRE129" s="36"/>
      <c r="JRF129" s="36"/>
      <c r="JRG129" s="36"/>
      <c r="JRH129" s="36"/>
      <c r="JRI129" s="36"/>
      <c r="JRJ129" s="36"/>
      <c r="JRK129" s="36"/>
      <c r="JRL129" s="36"/>
      <c r="JRM129" s="36"/>
      <c r="JRN129" s="37"/>
      <c r="JRO129" s="38"/>
      <c r="JRP129" s="37"/>
      <c r="JRQ129" s="37"/>
      <c r="JRR129" s="44"/>
      <c r="JRS129" s="42"/>
      <c r="JRT129" s="36"/>
      <c r="JRU129" s="36"/>
      <c r="JRV129" s="36"/>
      <c r="JRW129" s="36"/>
      <c r="JRX129" s="36"/>
      <c r="JRY129" s="36"/>
      <c r="JRZ129" s="36"/>
      <c r="JSA129" s="36"/>
      <c r="JSB129" s="36"/>
      <c r="JSC129" s="36"/>
      <c r="JSD129" s="37"/>
      <c r="JSE129" s="38"/>
      <c r="JSF129" s="37"/>
      <c r="JSG129" s="37"/>
      <c r="JSH129" s="44"/>
      <c r="JSI129" s="42"/>
      <c r="JSJ129" s="36"/>
      <c r="JSK129" s="36"/>
      <c r="JSL129" s="36"/>
      <c r="JSM129" s="36"/>
      <c r="JSN129" s="36"/>
      <c r="JSO129" s="36"/>
      <c r="JSP129" s="36"/>
      <c r="JSQ129" s="36"/>
      <c r="JSR129" s="36"/>
      <c r="JSS129" s="36"/>
      <c r="JST129" s="37"/>
      <c r="JSU129" s="38"/>
      <c r="JSV129" s="37"/>
      <c r="JSW129" s="37"/>
      <c r="JSX129" s="44"/>
      <c r="JSY129" s="42"/>
      <c r="JSZ129" s="36"/>
      <c r="JTA129" s="36"/>
      <c r="JTB129" s="36"/>
      <c r="JTC129" s="36"/>
      <c r="JTD129" s="36"/>
      <c r="JTE129" s="36"/>
      <c r="JTF129" s="36"/>
      <c r="JTG129" s="36"/>
      <c r="JTH129" s="36"/>
      <c r="JTI129" s="36"/>
      <c r="JTJ129" s="37"/>
      <c r="JTK129" s="38"/>
      <c r="JTL129" s="37"/>
      <c r="JTM129" s="37"/>
      <c r="JTN129" s="44"/>
      <c r="JTO129" s="42"/>
      <c r="JTP129" s="36"/>
      <c r="JTQ129" s="36"/>
      <c r="JTR129" s="36"/>
      <c r="JTS129" s="36"/>
      <c r="JTT129" s="36"/>
      <c r="JTU129" s="36"/>
      <c r="JTV129" s="36"/>
      <c r="JTW129" s="36"/>
      <c r="JTX129" s="36"/>
      <c r="JTY129" s="36"/>
      <c r="JTZ129" s="37"/>
      <c r="JUA129" s="38"/>
      <c r="JUB129" s="37"/>
      <c r="JUC129" s="37"/>
      <c r="JUD129" s="44"/>
      <c r="JUE129" s="42"/>
      <c r="JUF129" s="36"/>
      <c r="JUG129" s="36"/>
      <c r="JUH129" s="36"/>
      <c r="JUI129" s="36"/>
      <c r="JUJ129" s="36"/>
      <c r="JUK129" s="36"/>
      <c r="JUL129" s="36"/>
      <c r="JUM129" s="36"/>
      <c r="JUN129" s="36"/>
      <c r="JUO129" s="36"/>
      <c r="JUP129" s="37"/>
      <c r="JUQ129" s="38"/>
      <c r="JUR129" s="37"/>
      <c r="JUS129" s="37"/>
      <c r="JUT129" s="44"/>
      <c r="JUU129" s="42"/>
      <c r="JUV129" s="36"/>
      <c r="JUW129" s="36"/>
      <c r="JUX129" s="36"/>
      <c r="JUY129" s="36"/>
      <c r="JUZ129" s="36"/>
      <c r="JVA129" s="36"/>
      <c r="JVB129" s="36"/>
      <c r="JVC129" s="36"/>
      <c r="JVD129" s="36"/>
      <c r="JVE129" s="36"/>
      <c r="JVF129" s="37"/>
      <c r="JVG129" s="38"/>
      <c r="JVH129" s="37"/>
      <c r="JVI129" s="37"/>
      <c r="JVJ129" s="44"/>
      <c r="JVK129" s="42"/>
      <c r="JVL129" s="36"/>
      <c r="JVM129" s="36"/>
      <c r="JVN129" s="36"/>
      <c r="JVO129" s="36"/>
      <c r="JVP129" s="36"/>
      <c r="JVQ129" s="36"/>
      <c r="JVR129" s="36"/>
      <c r="JVS129" s="36"/>
      <c r="JVT129" s="36"/>
      <c r="JVU129" s="36"/>
      <c r="JVV129" s="37"/>
      <c r="JVW129" s="38"/>
      <c r="JVX129" s="37"/>
      <c r="JVY129" s="37"/>
      <c r="JVZ129" s="44"/>
      <c r="JWA129" s="42"/>
      <c r="JWB129" s="36"/>
      <c r="JWC129" s="36"/>
      <c r="JWD129" s="36"/>
      <c r="JWE129" s="36"/>
      <c r="JWF129" s="36"/>
      <c r="JWG129" s="36"/>
      <c r="JWH129" s="36"/>
      <c r="JWI129" s="36"/>
      <c r="JWJ129" s="36"/>
      <c r="JWK129" s="36"/>
      <c r="JWL129" s="37"/>
      <c r="JWM129" s="38"/>
      <c r="JWN129" s="37"/>
      <c r="JWO129" s="37"/>
      <c r="JWP129" s="44"/>
      <c r="JWQ129" s="42"/>
      <c r="JWR129" s="36"/>
      <c r="JWS129" s="36"/>
      <c r="JWT129" s="36"/>
      <c r="JWU129" s="36"/>
      <c r="JWV129" s="36"/>
      <c r="JWW129" s="36"/>
      <c r="JWX129" s="36"/>
      <c r="JWY129" s="36"/>
      <c r="JWZ129" s="36"/>
      <c r="JXA129" s="36"/>
      <c r="JXB129" s="37"/>
      <c r="JXC129" s="38"/>
      <c r="JXD129" s="37"/>
      <c r="JXE129" s="37"/>
      <c r="JXF129" s="44"/>
      <c r="JXG129" s="42"/>
      <c r="JXH129" s="36"/>
      <c r="JXI129" s="36"/>
      <c r="JXJ129" s="36"/>
      <c r="JXK129" s="36"/>
      <c r="JXL129" s="36"/>
      <c r="JXM129" s="36"/>
      <c r="JXN129" s="36"/>
      <c r="JXO129" s="36"/>
      <c r="JXP129" s="36"/>
      <c r="JXQ129" s="36"/>
      <c r="JXR129" s="37"/>
      <c r="JXS129" s="38"/>
      <c r="JXT129" s="37"/>
      <c r="JXU129" s="37"/>
      <c r="JXV129" s="44"/>
      <c r="JXW129" s="42"/>
      <c r="JXX129" s="36"/>
      <c r="JXY129" s="36"/>
      <c r="JXZ129" s="36"/>
      <c r="JYA129" s="36"/>
      <c r="JYB129" s="36"/>
      <c r="JYC129" s="36"/>
      <c r="JYD129" s="36"/>
      <c r="JYE129" s="36"/>
      <c r="JYF129" s="36"/>
      <c r="JYG129" s="36"/>
      <c r="JYH129" s="37"/>
      <c r="JYI129" s="38"/>
      <c r="JYJ129" s="37"/>
      <c r="JYK129" s="37"/>
      <c r="JYL129" s="44"/>
      <c r="JYM129" s="42"/>
      <c r="JYN129" s="36"/>
      <c r="JYO129" s="36"/>
      <c r="JYP129" s="36"/>
      <c r="JYQ129" s="36"/>
      <c r="JYR129" s="36"/>
      <c r="JYS129" s="36"/>
      <c r="JYT129" s="36"/>
      <c r="JYU129" s="36"/>
      <c r="JYV129" s="36"/>
      <c r="JYW129" s="36"/>
      <c r="JYX129" s="37"/>
      <c r="JYY129" s="38"/>
      <c r="JYZ129" s="37"/>
      <c r="JZA129" s="37"/>
      <c r="JZB129" s="44"/>
      <c r="JZC129" s="42"/>
      <c r="JZD129" s="36"/>
      <c r="JZE129" s="36"/>
      <c r="JZF129" s="36"/>
      <c r="JZG129" s="36"/>
      <c r="JZH129" s="36"/>
      <c r="JZI129" s="36"/>
      <c r="JZJ129" s="36"/>
      <c r="JZK129" s="36"/>
      <c r="JZL129" s="36"/>
      <c r="JZM129" s="36"/>
      <c r="JZN129" s="37"/>
      <c r="JZO129" s="38"/>
      <c r="JZP129" s="37"/>
      <c r="JZQ129" s="37"/>
      <c r="JZR129" s="44"/>
      <c r="JZS129" s="42"/>
      <c r="JZT129" s="36"/>
      <c r="JZU129" s="36"/>
      <c r="JZV129" s="36"/>
      <c r="JZW129" s="36"/>
      <c r="JZX129" s="36"/>
      <c r="JZY129" s="36"/>
      <c r="JZZ129" s="36"/>
      <c r="KAA129" s="36"/>
      <c r="KAB129" s="36"/>
      <c r="KAC129" s="36"/>
      <c r="KAD129" s="37"/>
      <c r="KAE129" s="38"/>
      <c r="KAF129" s="37"/>
      <c r="KAG129" s="37"/>
      <c r="KAH129" s="44"/>
      <c r="KAI129" s="42"/>
      <c r="KAJ129" s="36"/>
      <c r="KAK129" s="36"/>
      <c r="KAL129" s="36"/>
      <c r="KAM129" s="36"/>
      <c r="KAN129" s="36"/>
      <c r="KAO129" s="36"/>
      <c r="KAP129" s="36"/>
      <c r="KAQ129" s="36"/>
      <c r="KAR129" s="36"/>
      <c r="KAS129" s="36"/>
      <c r="KAT129" s="37"/>
      <c r="KAU129" s="38"/>
      <c r="KAV129" s="37"/>
      <c r="KAW129" s="37"/>
      <c r="KAX129" s="44"/>
      <c r="KAY129" s="42"/>
      <c r="KAZ129" s="36"/>
      <c r="KBA129" s="36"/>
      <c r="KBB129" s="36"/>
      <c r="KBC129" s="36"/>
      <c r="KBD129" s="36"/>
      <c r="KBE129" s="36"/>
      <c r="KBF129" s="36"/>
      <c r="KBG129" s="36"/>
      <c r="KBH129" s="36"/>
      <c r="KBI129" s="36"/>
      <c r="KBJ129" s="37"/>
      <c r="KBK129" s="38"/>
      <c r="KBL129" s="37"/>
      <c r="KBM129" s="37"/>
      <c r="KBN129" s="44"/>
      <c r="KBO129" s="42"/>
      <c r="KBP129" s="36"/>
      <c r="KBQ129" s="36"/>
      <c r="KBR129" s="36"/>
      <c r="KBS129" s="36"/>
      <c r="KBT129" s="36"/>
      <c r="KBU129" s="36"/>
      <c r="KBV129" s="36"/>
      <c r="KBW129" s="36"/>
      <c r="KBX129" s="36"/>
      <c r="KBY129" s="36"/>
      <c r="KBZ129" s="37"/>
      <c r="KCA129" s="38"/>
      <c r="KCB129" s="37"/>
      <c r="KCC129" s="37"/>
      <c r="KCD129" s="44"/>
      <c r="KCE129" s="42"/>
      <c r="KCF129" s="36"/>
      <c r="KCG129" s="36"/>
      <c r="KCH129" s="36"/>
      <c r="KCI129" s="36"/>
      <c r="KCJ129" s="36"/>
      <c r="KCK129" s="36"/>
      <c r="KCL129" s="36"/>
      <c r="KCM129" s="36"/>
      <c r="KCN129" s="36"/>
      <c r="KCO129" s="36"/>
      <c r="KCP129" s="37"/>
      <c r="KCQ129" s="38"/>
      <c r="KCR129" s="37"/>
      <c r="KCS129" s="37"/>
      <c r="KCT129" s="44"/>
      <c r="KCU129" s="42"/>
      <c r="KCV129" s="36"/>
      <c r="KCW129" s="36"/>
      <c r="KCX129" s="36"/>
      <c r="KCY129" s="36"/>
      <c r="KCZ129" s="36"/>
      <c r="KDA129" s="36"/>
      <c r="KDB129" s="36"/>
      <c r="KDC129" s="36"/>
      <c r="KDD129" s="36"/>
      <c r="KDE129" s="36"/>
      <c r="KDF129" s="37"/>
      <c r="KDG129" s="38"/>
      <c r="KDH129" s="37"/>
      <c r="KDI129" s="37"/>
      <c r="KDJ129" s="44"/>
      <c r="KDK129" s="42"/>
      <c r="KDL129" s="36"/>
      <c r="KDM129" s="36"/>
      <c r="KDN129" s="36"/>
      <c r="KDO129" s="36"/>
      <c r="KDP129" s="36"/>
      <c r="KDQ129" s="36"/>
      <c r="KDR129" s="36"/>
      <c r="KDS129" s="36"/>
      <c r="KDT129" s="36"/>
      <c r="KDU129" s="36"/>
      <c r="KDV129" s="37"/>
      <c r="KDW129" s="38"/>
      <c r="KDX129" s="37"/>
      <c r="KDY129" s="37"/>
      <c r="KDZ129" s="44"/>
      <c r="KEA129" s="42"/>
      <c r="KEB129" s="36"/>
      <c r="KEC129" s="36"/>
      <c r="KED129" s="36"/>
      <c r="KEE129" s="36"/>
      <c r="KEF129" s="36"/>
      <c r="KEG129" s="36"/>
      <c r="KEH129" s="36"/>
      <c r="KEI129" s="36"/>
      <c r="KEJ129" s="36"/>
      <c r="KEK129" s="36"/>
      <c r="KEL129" s="37"/>
      <c r="KEM129" s="38"/>
      <c r="KEN129" s="37"/>
      <c r="KEO129" s="37"/>
      <c r="KEP129" s="44"/>
      <c r="KEQ129" s="42"/>
      <c r="KER129" s="36"/>
      <c r="KES129" s="36"/>
      <c r="KET129" s="36"/>
      <c r="KEU129" s="36"/>
      <c r="KEV129" s="36"/>
      <c r="KEW129" s="36"/>
      <c r="KEX129" s="36"/>
      <c r="KEY129" s="36"/>
      <c r="KEZ129" s="36"/>
      <c r="KFA129" s="36"/>
      <c r="KFB129" s="37"/>
      <c r="KFC129" s="38"/>
      <c r="KFD129" s="37"/>
      <c r="KFE129" s="37"/>
      <c r="KFF129" s="44"/>
      <c r="KFG129" s="42"/>
      <c r="KFH129" s="36"/>
      <c r="KFI129" s="36"/>
      <c r="KFJ129" s="36"/>
      <c r="KFK129" s="36"/>
      <c r="KFL129" s="36"/>
      <c r="KFM129" s="36"/>
      <c r="KFN129" s="36"/>
      <c r="KFO129" s="36"/>
      <c r="KFP129" s="36"/>
      <c r="KFQ129" s="36"/>
      <c r="KFR129" s="37"/>
      <c r="KFS129" s="38"/>
      <c r="KFT129" s="37"/>
      <c r="KFU129" s="37"/>
      <c r="KFV129" s="44"/>
      <c r="KFW129" s="42"/>
      <c r="KFX129" s="36"/>
      <c r="KFY129" s="36"/>
      <c r="KFZ129" s="36"/>
      <c r="KGA129" s="36"/>
      <c r="KGB129" s="36"/>
      <c r="KGC129" s="36"/>
      <c r="KGD129" s="36"/>
      <c r="KGE129" s="36"/>
      <c r="KGF129" s="36"/>
      <c r="KGG129" s="36"/>
      <c r="KGH129" s="37"/>
      <c r="KGI129" s="38"/>
      <c r="KGJ129" s="37"/>
      <c r="KGK129" s="37"/>
      <c r="KGL129" s="44"/>
      <c r="KGM129" s="42"/>
      <c r="KGN129" s="36"/>
      <c r="KGO129" s="36"/>
      <c r="KGP129" s="36"/>
      <c r="KGQ129" s="36"/>
      <c r="KGR129" s="36"/>
      <c r="KGS129" s="36"/>
      <c r="KGT129" s="36"/>
      <c r="KGU129" s="36"/>
      <c r="KGV129" s="36"/>
      <c r="KGW129" s="36"/>
      <c r="KGX129" s="37"/>
      <c r="KGY129" s="38"/>
      <c r="KGZ129" s="37"/>
      <c r="KHA129" s="37"/>
      <c r="KHB129" s="44"/>
      <c r="KHC129" s="42"/>
      <c r="KHD129" s="36"/>
      <c r="KHE129" s="36"/>
      <c r="KHF129" s="36"/>
      <c r="KHG129" s="36"/>
      <c r="KHH129" s="36"/>
      <c r="KHI129" s="36"/>
      <c r="KHJ129" s="36"/>
      <c r="KHK129" s="36"/>
      <c r="KHL129" s="36"/>
      <c r="KHM129" s="36"/>
      <c r="KHN129" s="37"/>
      <c r="KHO129" s="38"/>
      <c r="KHP129" s="37"/>
      <c r="KHQ129" s="37"/>
      <c r="KHR129" s="44"/>
      <c r="KHS129" s="42"/>
      <c r="KHT129" s="36"/>
      <c r="KHU129" s="36"/>
      <c r="KHV129" s="36"/>
      <c r="KHW129" s="36"/>
      <c r="KHX129" s="36"/>
      <c r="KHY129" s="36"/>
      <c r="KHZ129" s="36"/>
      <c r="KIA129" s="36"/>
      <c r="KIB129" s="36"/>
      <c r="KIC129" s="36"/>
      <c r="KID129" s="37"/>
      <c r="KIE129" s="38"/>
      <c r="KIF129" s="37"/>
      <c r="KIG129" s="37"/>
      <c r="KIH129" s="44"/>
      <c r="KII129" s="42"/>
      <c r="KIJ129" s="36"/>
      <c r="KIK129" s="36"/>
      <c r="KIL129" s="36"/>
      <c r="KIM129" s="36"/>
      <c r="KIN129" s="36"/>
      <c r="KIO129" s="36"/>
      <c r="KIP129" s="36"/>
      <c r="KIQ129" s="36"/>
      <c r="KIR129" s="36"/>
      <c r="KIS129" s="36"/>
      <c r="KIT129" s="37"/>
      <c r="KIU129" s="38"/>
      <c r="KIV129" s="37"/>
      <c r="KIW129" s="37"/>
      <c r="KIX129" s="44"/>
      <c r="KIY129" s="42"/>
      <c r="KIZ129" s="36"/>
      <c r="KJA129" s="36"/>
      <c r="KJB129" s="36"/>
      <c r="KJC129" s="36"/>
      <c r="KJD129" s="36"/>
      <c r="KJE129" s="36"/>
      <c r="KJF129" s="36"/>
      <c r="KJG129" s="36"/>
      <c r="KJH129" s="36"/>
      <c r="KJI129" s="36"/>
      <c r="KJJ129" s="37"/>
      <c r="KJK129" s="38"/>
      <c r="KJL129" s="37"/>
      <c r="KJM129" s="37"/>
      <c r="KJN129" s="44"/>
      <c r="KJO129" s="42"/>
      <c r="KJP129" s="36"/>
      <c r="KJQ129" s="36"/>
      <c r="KJR129" s="36"/>
      <c r="KJS129" s="36"/>
      <c r="KJT129" s="36"/>
      <c r="KJU129" s="36"/>
      <c r="KJV129" s="36"/>
      <c r="KJW129" s="36"/>
      <c r="KJX129" s="36"/>
      <c r="KJY129" s="36"/>
      <c r="KJZ129" s="37"/>
      <c r="KKA129" s="38"/>
      <c r="KKB129" s="37"/>
      <c r="KKC129" s="37"/>
      <c r="KKD129" s="44"/>
      <c r="KKE129" s="42"/>
      <c r="KKF129" s="36"/>
      <c r="KKG129" s="36"/>
      <c r="KKH129" s="36"/>
      <c r="KKI129" s="36"/>
      <c r="KKJ129" s="36"/>
      <c r="KKK129" s="36"/>
      <c r="KKL129" s="36"/>
      <c r="KKM129" s="36"/>
      <c r="KKN129" s="36"/>
      <c r="KKO129" s="36"/>
      <c r="KKP129" s="37"/>
      <c r="KKQ129" s="38"/>
      <c r="KKR129" s="37"/>
      <c r="KKS129" s="37"/>
      <c r="KKT129" s="44"/>
      <c r="KKU129" s="42"/>
      <c r="KKV129" s="36"/>
      <c r="KKW129" s="36"/>
      <c r="KKX129" s="36"/>
      <c r="KKY129" s="36"/>
      <c r="KKZ129" s="36"/>
      <c r="KLA129" s="36"/>
      <c r="KLB129" s="36"/>
      <c r="KLC129" s="36"/>
      <c r="KLD129" s="36"/>
      <c r="KLE129" s="36"/>
      <c r="KLF129" s="37"/>
      <c r="KLG129" s="38"/>
      <c r="KLH129" s="37"/>
      <c r="KLI129" s="37"/>
      <c r="KLJ129" s="44"/>
      <c r="KLK129" s="42"/>
      <c r="KLL129" s="36"/>
      <c r="KLM129" s="36"/>
      <c r="KLN129" s="36"/>
      <c r="KLO129" s="36"/>
      <c r="KLP129" s="36"/>
      <c r="KLQ129" s="36"/>
      <c r="KLR129" s="36"/>
      <c r="KLS129" s="36"/>
      <c r="KLT129" s="36"/>
      <c r="KLU129" s="36"/>
      <c r="KLV129" s="37"/>
      <c r="KLW129" s="38"/>
      <c r="KLX129" s="37"/>
      <c r="KLY129" s="37"/>
      <c r="KLZ129" s="44"/>
      <c r="KMA129" s="42"/>
      <c r="KMB129" s="36"/>
      <c r="KMC129" s="36"/>
      <c r="KMD129" s="36"/>
      <c r="KME129" s="36"/>
      <c r="KMF129" s="36"/>
      <c r="KMG129" s="36"/>
      <c r="KMH129" s="36"/>
      <c r="KMI129" s="36"/>
      <c r="KMJ129" s="36"/>
      <c r="KMK129" s="36"/>
      <c r="KML129" s="37"/>
      <c r="KMM129" s="38"/>
      <c r="KMN129" s="37"/>
      <c r="KMO129" s="37"/>
      <c r="KMP129" s="44"/>
      <c r="KMQ129" s="42"/>
      <c r="KMR129" s="36"/>
      <c r="KMS129" s="36"/>
      <c r="KMT129" s="36"/>
      <c r="KMU129" s="36"/>
      <c r="KMV129" s="36"/>
      <c r="KMW129" s="36"/>
      <c r="KMX129" s="36"/>
      <c r="KMY129" s="36"/>
      <c r="KMZ129" s="36"/>
      <c r="KNA129" s="36"/>
      <c r="KNB129" s="37"/>
      <c r="KNC129" s="38"/>
      <c r="KND129" s="37"/>
      <c r="KNE129" s="37"/>
      <c r="KNF129" s="44"/>
      <c r="KNG129" s="42"/>
      <c r="KNH129" s="36"/>
      <c r="KNI129" s="36"/>
      <c r="KNJ129" s="36"/>
      <c r="KNK129" s="36"/>
      <c r="KNL129" s="36"/>
      <c r="KNM129" s="36"/>
      <c r="KNN129" s="36"/>
      <c r="KNO129" s="36"/>
      <c r="KNP129" s="36"/>
      <c r="KNQ129" s="36"/>
      <c r="KNR129" s="37"/>
      <c r="KNS129" s="38"/>
      <c r="KNT129" s="37"/>
      <c r="KNU129" s="37"/>
      <c r="KNV129" s="44"/>
      <c r="KNW129" s="42"/>
      <c r="KNX129" s="36"/>
      <c r="KNY129" s="36"/>
      <c r="KNZ129" s="36"/>
      <c r="KOA129" s="36"/>
      <c r="KOB129" s="36"/>
      <c r="KOC129" s="36"/>
      <c r="KOD129" s="36"/>
      <c r="KOE129" s="36"/>
      <c r="KOF129" s="36"/>
      <c r="KOG129" s="36"/>
      <c r="KOH129" s="37"/>
      <c r="KOI129" s="38"/>
      <c r="KOJ129" s="37"/>
      <c r="KOK129" s="37"/>
      <c r="KOL129" s="44"/>
      <c r="KOM129" s="42"/>
      <c r="KON129" s="36"/>
      <c r="KOO129" s="36"/>
      <c r="KOP129" s="36"/>
      <c r="KOQ129" s="36"/>
      <c r="KOR129" s="36"/>
      <c r="KOS129" s="36"/>
      <c r="KOT129" s="36"/>
      <c r="KOU129" s="36"/>
      <c r="KOV129" s="36"/>
      <c r="KOW129" s="36"/>
      <c r="KOX129" s="37"/>
      <c r="KOY129" s="38"/>
      <c r="KOZ129" s="37"/>
      <c r="KPA129" s="37"/>
      <c r="KPB129" s="44"/>
      <c r="KPC129" s="42"/>
      <c r="KPD129" s="36"/>
      <c r="KPE129" s="36"/>
      <c r="KPF129" s="36"/>
      <c r="KPG129" s="36"/>
      <c r="KPH129" s="36"/>
      <c r="KPI129" s="36"/>
      <c r="KPJ129" s="36"/>
      <c r="KPK129" s="36"/>
      <c r="KPL129" s="36"/>
      <c r="KPM129" s="36"/>
      <c r="KPN129" s="37"/>
      <c r="KPO129" s="38"/>
      <c r="KPP129" s="37"/>
      <c r="KPQ129" s="37"/>
      <c r="KPR129" s="44"/>
      <c r="KPS129" s="42"/>
      <c r="KPT129" s="36"/>
      <c r="KPU129" s="36"/>
      <c r="KPV129" s="36"/>
      <c r="KPW129" s="36"/>
      <c r="KPX129" s="36"/>
      <c r="KPY129" s="36"/>
      <c r="KPZ129" s="36"/>
      <c r="KQA129" s="36"/>
      <c r="KQB129" s="36"/>
      <c r="KQC129" s="36"/>
      <c r="KQD129" s="37"/>
      <c r="KQE129" s="38"/>
      <c r="KQF129" s="37"/>
      <c r="KQG129" s="37"/>
      <c r="KQH129" s="44"/>
      <c r="KQI129" s="42"/>
      <c r="KQJ129" s="36"/>
      <c r="KQK129" s="36"/>
      <c r="KQL129" s="36"/>
      <c r="KQM129" s="36"/>
      <c r="KQN129" s="36"/>
      <c r="KQO129" s="36"/>
      <c r="KQP129" s="36"/>
      <c r="KQQ129" s="36"/>
      <c r="KQR129" s="36"/>
      <c r="KQS129" s="36"/>
      <c r="KQT129" s="37"/>
      <c r="KQU129" s="38"/>
      <c r="KQV129" s="37"/>
      <c r="KQW129" s="37"/>
      <c r="KQX129" s="44"/>
      <c r="KQY129" s="42"/>
      <c r="KQZ129" s="36"/>
      <c r="KRA129" s="36"/>
      <c r="KRB129" s="36"/>
      <c r="KRC129" s="36"/>
      <c r="KRD129" s="36"/>
      <c r="KRE129" s="36"/>
      <c r="KRF129" s="36"/>
      <c r="KRG129" s="36"/>
      <c r="KRH129" s="36"/>
      <c r="KRI129" s="36"/>
      <c r="KRJ129" s="37"/>
      <c r="KRK129" s="38"/>
      <c r="KRL129" s="37"/>
      <c r="KRM129" s="37"/>
      <c r="KRN129" s="44"/>
      <c r="KRO129" s="42"/>
      <c r="KRP129" s="36"/>
      <c r="KRQ129" s="36"/>
      <c r="KRR129" s="36"/>
      <c r="KRS129" s="36"/>
      <c r="KRT129" s="36"/>
      <c r="KRU129" s="36"/>
      <c r="KRV129" s="36"/>
      <c r="KRW129" s="36"/>
      <c r="KRX129" s="36"/>
      <c r="KRY129" s="36"/>
      <c r="KRZ129" s="37"/>
      <c r="KSA129" s="38"/>
      <c r="KSB129" s="37"/>
      <c r="KSC129" s="37"/>
      <c r="KSD129" s="44"/>
      <c r="KSE129" s="42"/>
      <c r="KSF129" s="36"/>
      <c r="KSG129" s="36"/>
      <c r="KSH129" s="36"/>
      <c r="KSI129" s="36"/>
      <c r="KSJ129" s="36"/>
      <c r="KSK129" s="36"/>
      <c r="KSL129" s="36"/>
      <c r="KSM129" s="36"/>
      <c r="KSN129" s="36"/>
      <c r="KSO129" s="36"/>
      <c r="KSP129" s="37"/>
      <c r="KSQ129" s="38"/>
      <c r="KSR129" s="37"/>
      <c r="KSS129" s="37"/>
      <c r="KST129" s="44"/>
      <c r="KSU129" s="42"/>
      <c r="KSV129" s="36"/>
      <c r="KSW129" s="36"/>
      <c r="KSX129" s="36"/>
      <c r="KSY129" s="36"/>
      <c r="KSZ129" s="36"/>
      <c r="KTA129" s="36"/>
      <c r="KTB129" s="36"/>
      <c r="KTC129" s="36"/>
      <c r="KTD129" s="36"/>
      <c r="KTE129" s="36"/>
      <c r="KTF129" s="37"/>
      <c r="KTG129" s="38"/>
      <c r="KTH129" s="37"/>
      <c r="KTI129" s="37"/>
      <c r="KTJ129" s="44"/>
      <c r="KTK129" s="42"/>
      <c r="KTL129" s="36"/>
      <c r="KTM129" s="36"/>
      <c r="KTN129" s="36"/>
      <c r="KTO129" s="36"/>
      <c r="KTP129" s="36"/>
      <c r="KTQ129" s="36"/>
      <c r="KTR129" s="36"/>
      <c r="KTS129" s="36"/>
      <c r="KTT129" s="36"/>
      <c r="KTU129" s="36"/>
      <c r="KTV129" s="37"/>
      <c r="KTW129" s="38"/>
      <c r="KTX129" s="37"/>
      <c r="KTY129" s="37"/>
      <c r="KTZ129" s="44"/>
      <c r="KUA129" s="42"/>
      <c r="KUB129" s="36"/>
      <c r="KUC129" s="36"/>
      <c r="KUD129" s="36"/>
      <c r="KUE129" s="36"/>
      <c r="KUF129" s="36"/>
      <c r="KUG129" s="36"/>
      <c r="KUH129" s="36"/>
      <c r="KUI129" s="36"/>
      <c r="KUJ129" s="36"/>
      <c r="KUK129" s="36"/>
      <c r="KUL129" s="37"/>
      <c r="KUM129" s="38"/>
      <c r="KUN129" s="37"/>
      <c r="KUO129" s="37"/>
      <c r="KUP129" s="44"/>
      <c r="KUQ129" s="42"/>
      <c r="KUR129" s="36"/>
      <c r="KUS129" s="36"/>
      <c r="KUT129" s="36"/>
      <c r="KUU129" s="36"/>
      <c r="KUV129" s="36"/>
      <c r="KUW129" s="36"/>
      <c r="KUX129" s="36"/>
      <c r="KUY129" s="36"/>
      <c r="KUZ129" s="36"/>
      <c r="KVA129" s="36"/>
      <c r="KVB129" s="37"/>
      <c r="KVC129" s="38"/>
      <c r="KVD129" s="37"/>
      <c r="KVE129" s="37"/>
      <c r="KVF129" s="44"/>
      <c r="KVG129" s="42"/>
      <c r="KVH129" s="36"/>
      <c r="KVI129" s="36"/>
      <c r="KVJ129" s="36"/>
      <c r="KVK129" s="36"/>
      <c r="KVL129" s="36"/>
      <c r="KVM129" s="36"/>
      <c r="KVN129" s="36"/>
      <c r="KVO129" s="36"/>
      <c r="KVP129" s="36"/>
      <c r="KVQ129" s="36"/>
      <c r="KVR129" s="37"/>
      <c r="KVS129" s="38"/>
      <c r="KVT129" s="37"/>
      <c r="KVU129" s="37"/>
      <c r="KVV129" s="44"/>
      <c r="KVW129" s="42"/>
      <c r="KVX129" s="36"/>
      <c r="KVY129" s="36"/>
      <c r="KVZ129" s="36"/>
      <c r="KWA129" s="36"/>
      <c r="KWB129" s="36"/>
      <c r="KWC129" s="36"/>
      <c r="KWD129" s="36"/>
      <c r="KWE129" s="36"/>
      <c r="KWF129" s="36"/>
      <c r="KWG129" s="36"/>
      <c r="KWH129" s="37"/>
      <c r="KWI129" s="38"/>
      <c r="KWJ129" s="37"/>
      <c r="KWK129" s="37"/>
      <c r="KWL129" s="44"/>
      <c r="KWM129" s="42"/>
      <c r="KWN129" s="36"/>
      <c r="KWO129" s="36"/>
      <c r="KWP129" s="36"/>
      <c r="KWQ129" s="36"/>
      <c r="KWR129" s="36"/>
      <c r="KWS129" s="36"/>
      <c r="KWT129" s="36"/>
      <c r="KWU129" s="36"/>
      <c r="KWV129" s="36"/>
      <c r="KWW129" s="36"/>
      <c r="KWX129" s="37"/>
      <c r="KWY129" s="38"/>
      <c r="KWZ129" s="37"/>
      <c r="KXA129" s="37"/>
      <c r="KXB129" s="44"/>
      <c r="KXC129" s="42"/>
      <c r="KXD129" s="36"/>
      <c r="KXE129" s="36"/>
      <c r="KXF129" s="36"/>
      <c r="KXG129" s="36"/>
      <c r="KXH129" s="36"/>
      <c r="KXI129" s="36"/>
      <c r="KXJ129" s="36"/>
      <c r="KXK129" s="36"/>
      <c r="KXL129" s="36"/>
      <c r="KXM129" s="36"/>
      <c r="KXN129" s="37"/>
      <c r="KXO129" s="38"/>
      <c r="KXP129" s="37"/>
      <c r="KXQ129" s="37"/>
      <c r="KXR129" s="44"/>
      <c r="KXS129" s="42"/>
      <c r="KXT129" s="36"/>
      <c r="KXU129" s="36"/>
      <c r="KXV129" s="36"/>
      <c r="KXW129" s="36"/>
      <c r="KXX129" s="36"/>
      <c r="KXY129" s="36"/>
      <c r="KXZ129" s="36"/>
      <c r="KYA129" s="36"/>
      <c r="KYB129" s="36"/>
      <c r="KYC129" s="36"/>
      <c r="KYD129" s="37"/>
      <c r="KYE129" s="38"/>
      <c r="KYF129" s="37"/>
      <c r="KYG129" s="37"/>
      <c r="KYH129" s="44"/>
      <c r="KYI129" s="42"/>
      <c r="KYJ129" s="36"/>
      <c r="KYK129" s="36"/>
      <c r="KYL129" s="36"/>
      <c r="KYM129" s="36"/>
      <c r="KYN129" s="36"/>
      <c r="KYO129" s="36"/>
      <c r="KYP129" s="36"/>
      <c r="KYQ129" s="36"/>
      <c r="KYR129" s="36"/>
      <c r="KYS129" s="36"/>
      <c r="KYT129" s="37"/>
      <c r="KYU129" s="38"/>
      <c r="KYV129" s="37"/>
      <c r="KYW129" s="37"/>
      <c r="KYX129" s="44"/>
      <c r="KYY129" s="42"/>
      <c r="KYZ129" s="36"/>
      <c r="KZA129" s="36"/>
      <c r="KZB129" s="36"/>
      <c r="KZC129" s="36"/>
      <c r="KZD129" s="36"/>
      <c r="KZE129" s="36"/>
      <c r="KZF129" s="36"/>
      <c r="KZG129" s="36"/>
      <c r="KZH129" s="36"/>
      <c r="KZI129" s="36"/>
      <c r="KZJ129" s="37"/>
      <c r="KZK129" s="38"/>
      <c r="KZL129" s="37"/>
      <c r="KZM129" s="37"/>
      <c r="KZN129" s="44"/>
      <c r="KZO129" s="42"/>
      <c r="KZP129" s="36"/>
      <c r="KZQ129" s="36"/>
      <c r="KZR129" s="36"/>
      <c r="KZS129" s="36"/>
      <c r="KZT129" s="36"/>
      <c r="KZU129" s="36"/>
      <c r="KZV129" s="36"/>
      <c r="KZW129" s="36"/>
      <c r="KZX129" s="36"/>
      <c r="KZY129" s="36"/>
      <c r="KZZ129" s="37"/>
      <c r="LAA129" s="38"/>
      <c r="LAB129" s="37"/>
      <c r="LAC129" s="37"/>
      <c r="LAD129" s="44"/>
      <c r="LAE129" s="42"/>
      <c r="LAF129" s="36"/>
      <c r="LAG129" s="36"/>
      <c r="LAH129" s="36"/>
      <c r="LAI129" s="36"/>
      <c r="LAJ129" s="36"/>
      <c r="LAK129" s="36"/>
      <c r="LAL129" s="36"/>
      <c r="LAM129" s="36"/>
      <c r="LAN129" s="36"/>
      <c r="LAO129" s="36"/>
      <c r="LAP129" s="37"/>
      <c r="LAQ129" s="38"/>
      <c r="LAR129" s="37"/>
      <c r="LAS129" s="37"/>
      <c r="LAT129" s="44"/>
      <c r="LAU129" s="42"/>
      <c r="LAV129" s="36"/>
      <c r="LAW129" s="36"/>
      <c r="LAX129" s="36"/>
      <c r="LAY129" s="36"/>
      <c r="LAZ129" s="36"/>
      <c r="LBA129" s="36"/>
      <c r="LBB129" s="36"/>
      <c r="LBC129" s="36"/>
      <c r="LBD129" s="36"/>
      <c r="LBE129" s="36"/>
      <c r="LBF129" s="37"/>
      <c r="LBG129" s="38"/>
      <c r="LBH129" s="37"/>
      <c r="LBI129" s="37"/>
      <c r="LBJ129" s="44"/>
      <c r="LBK129" s="42"/>
      <c r="LBL129" s="36"/>
      <c r="LBM129" s="36"/>
      <c r="LBN129" s="36"/>
      <c r="LBO129" s="36"/>
      <c r="LBP129" s="36"/>
      <c r="LBQ129" s="36"/>
      <c r="LBR129" s="36"/>
      <c r="LBS129" s="36"/>
      <c r="LBT129" s="36"/>
      <c r="LBU129" s="36"/>
      <c r="LBV129" s="37"/>
      <c r="LBW129" s="38"/>
      <c r="LBX129" s="37"/>
      <c r="LBY129" s="37"/>
      <c r="LBZ129" s="44"/>
      <c r="LCA129" s="42"/>
      <c r="LCB129" s="36"/>
      <c r="LCC129" s="36"/>
      <c r="LCD129" s="36"/>
      <c r="LCE129" s="36"/>
      <c r="LCF129" s="36"/>
      <c r="LCG129" s="36"/>
      <c r="LCH129" s="36"/>
      <c r="LCI129" s="36"/>
      <c r="LCJ129" s="36"/>
      <c r="LCK129" s="36"/>
      <c r="LCL129" s="37"/>
      <c r="LCM129" s="38"/>
      <c r="LCN129" s="37"/>
      <c r="LCO129" s="37"/>
      <c r="LCP129" s="44"/>
      <c r="LCQ129" s="42"/>
      <c r="LCR129" s="36"/>
      <c r="LCS129" s="36"/>
      <c r="LCT129" s="36"/>
      <c r="LCU129" s="36"/>
      <c r="LCV129" s="36"/>
      <c r="LCW129" s="36"/>
      <c r="LCX129" s="36"/>
      <c r="LCY129" s="36"/>
      <c r="LCZ129" s="36"/>
      <c r="LDA129" s="36"/>
      <c r="LDB129" s="37"/>
      <c r="LDC129" s="38"/>
      <c r="LDD129" s="37"/>
      <c r="LDE129" s="37"/>
      <c r="LDF129" s="44"/>
      <c r="LDG129" s="42"/>
      <c r="LDH129" s="36"/>
      <c r="LDI129" s="36"/>
      <c r="LDJ129" s="36"/>
      <c r="LDK129" s="36"/>
      <c r="LDL129" s="36"/>
      <c r="LDM129" s="36"/>
      <c r="LDN129" s="36"/>
      <c r="LDO129" s="36"/>
      <c r="LDP129" s="36"/>
      <c r="LDQ129" s="36"/>
      <c r="LDR129" s="37"/>
      <c r="LDS129" s="38"/>
      <c r="LDT129" s="37"/>
      <c r="LDU129" s="37"/>
      <c r="LDV129" s="44"/>
      <c r="LDW129" s="42"/>
      <c r="LDX129" s="36"/>
      <c r="LDY129" s="36"/>
      <c r="LDZ129" s="36"/>
      <c r="LEA129" s="36"/>
      <c r="LEB129" s="36"/>
      <c r="LEC129" s="36"/>
      <c r="LED129" s="36"/>
      <c r="LEE129" s="36"/>
      <c r="LEF129" s="36"/>
      <c r="LEG129" s="36"/>
      <c r="LEH129" s="37"/>
      <c r="LEI129" s="38"/>
      <c r="LEJ129" s="37"/>
      <c r="LEK129" s="37"/>
      <c r="LEL129" s="44"/>
      <c r="LEM129" s="42"/>
      <c r="LEN129" s="36"/>
      <c r="LEO129" s="36"/>
      <c r="LEP129" s="36"/>
      <c r="LEQ129" s="36"/>
      <c r="LER129" s="36"/>
      <c r="LES129" s="36"/>
      <c r="LET129" s="36"/>
      <c r="LEU129" s="36"/>
      <c r="LEV129" s="36"/>
      <c r="LEW129" s="36"/>
      <c r="LEX129" s="37"/>
      <c r="LEY129" s="38"/>
      <c r="LEZ129" s="37"/>
      <c r="LFA129" s="37"/>
      <c r="LFB129" s="44"/>
      <c r="LFC129" s="42"/>
      <c r="LFD129" s="36"/>
      <c r="LFE129" s="36"/>
      <c r="LFF129" s="36"/>
      <c r="LFG129" s="36"/>
      <c r="LFH129" s="36"/>
      <c r="LFI129" s="36"/>
      <c r="LFJ129" s="36"/>
      <c r="LFK129" s="36"/>
      <c r="LFL129" s="36"/>
      <c r="LFM129" s="36"/>
      <c r="LFN129" s="37"/>
      <c r="LFO129" s="38"/>
      <c r="LFP129" s="37"/>
      <c r="LFQ129" s="37"/>
      <c r="LFR129" s="44"/>
      <c r="LFS129" s="42"/>
      <c r="LFT129" s="36"/>
      <c r="LFU129" s="36"/>
      <c r="LFV129" s="36"/>
      <c r="LFW129" s="36"/>
      <c r="LFX129" s="36"/>
      <c r="LFY129" s="36"/>
      <c r="LFZ129" s="36"/>
      <c r="LGA129" s="36"/>
      <c r="LGB129" s="36"/>
      <c r="LGC129" s="36"/>
      <c r="LGD129" s="37"/>
      <c r="LGE129" s="38"/>
      <c r="LGF129" s="37"/>
      <c r="LGG129" s="37"/>
      <c r="LGH129" s="44"/>
      <c r="LGI129" s="42"/>
      <c r="LGJ129" s="36"/>
      <c r="LGK129" s="36"/>
      <c r="LGL129" s="36"/>
      <c r="LGM129" s="36"/>
      <c r="LGN129" s="36"/>
      <c r="LGO129" s="36"/>
      <c r="LGP129" s="36"/>
      <c r="LGQ129" s="36"/>
      <c r="LGR129" s="36"/>
      <c r="LGS129" s="36"/>
      <c r="LGT129" s="37"/>
      <c r="LGU129" s="38"/>
      <c r="LGV129" s="37"/>
      <c r="LGW129" s="37"/>
      <c r="LGX129" s="44"/>
      <c r="LGY129" s="42"/>
      <c r="LGZ129" s="36"/>
      <c r="LHA129" s="36"/>
      <c r="LHB129" s="36"/>
      <c r="LHC129" s="36"/>
      <c r="LHD129" s="36"/>
      <c r="LHE129" s="36"/>
      <c r="LHF129" s="36"/>
      <c r="LHG129" s="36"/>
      <c r="LHH129" s="36"/>
      <c r="LHI129" s="36"/>
      <c r="LHJ129" s="37"/>
      <c r="LHK129" s="38"/>
      <c r="LHL129" s="37"/>
      <c r="LHM129" s="37"/>
      <c r="LHN129" s="44"/>
      <c r="LHO129" s="42"/>
      <c r="LHP129" s="36"/>
      <c r="LHQ129" s="36"/>
      <c r="LHR129" s="36"/>
      <c r="LHS129" s="36"/>
      <c r="LHT129" s="36"/>
      <c r="LHU129" s="36"/>
      <c r="LHV129" s="36"/>
      <c r="LHW129" s="36"/>
      <c r="LHX129" s="36"/>
      <c r="LHY129" s="36"/>
      <c r="LHZ129" s="37"/>
      <c r="LIA129" s="38"/>
      <c r="LIB129" s="37"/>
      <c r="LIC129" s="37"/>
      <c r="LID129" s="44"/>
      <c r="LIE129" s="42"/>
      <c r="LIF129" s="36"/>
      <c r="LIG129" s="36"/>
      <c r="LIH129" s="36"/>
      <c r="LII129" s="36"/>
      <c r="LIJ129" s="36"/>
      <c r="LIK129" s="36"/>
      <c r="LIL129" s="36"/>
      <c r="LIM129" s="36"/>
      <c r="LIN129" s="36"/>
      <c r="LIO129" s="36"/>
      <c r="LIP129" s="37"/>
      <c r="LIQ129" s="38"/>
      <c r="LIR129" s="37"/>
      <c r="LIS129" s="37"/>
      <c r="LIT129" s="44"/>
      <c r="LIU129" s="42"/>
      <c r="LIV129" s="36"/>
      <c r="LIW129" s="36"/>
      <c r="LIX129" s="36"/>
      <c r="LIY129" s="36"/>
      <c r="LIZ129" s="36"/>
      <c r="LJA129" s="36"/>
      <c r="LJB129" s="36"/>
      <c r="LJC129" s="36"/>
      <c r="LJD129" s="36"/>
      <c r="LJE129" s="36"/>
      <c r="LJF129" s="37"/>
      <c r="LJG129" s="38"/>
      <c r="LJH129" s="37"/>
      <c r="LJI129" s="37"/>
      <c r="LJJ129" s="44"/>
      <c r="LJK129" s="42"/>
      <c r="LJL129" s="36"/>
      <c r="LJM129" s="36"/>
      <c r="LJN129" s="36"/>
      <c r="LJO129" s="36"/>
      <c r="LJP129" s="36"/>
      <c r="LJQ129" s="36"/>
      <c r="LJR129" s="36"/>
      <c r="LJS129" s="36"/>
      <c r="LJT129" s="36"/>
      <c r="LJU129" s="36"/>
      <c r="LJV129" s="37"/>
      <c r="LJW129" s="38"/>
      <c r="LJX129" s="37"/>
      <c r="LJY129" s="37"/>
      <c r="LJZ129" s="44"/>
      <c r="LKA129" s="42"/>
      <c r="LKB129" s="36"/>
      <c r="LKC129" s="36"/>
      <c r="LKD129" s="36"/>
      <c r="LKE129" s="36"/>
      <c r="LKF129" s="36"/>
      <c r="LKG129" s="36"/>
      <c r="LKH129" s="36"/>
      <c r="LKI129" s="36"/>
      <c r="LKJ129" s="36"/>
      <c r="LKK129" s="36"/>
      <c r="LKL129" s="37"/>
      <c r="LKM129" s="38"/>
      <c r="LKN129" s="37"/>
      <c r="LKO129" s="37"/>
      <c r="LKP129" s="44"/>
      <c r="LKQ129" s="42"/>
      <c r="LKR129" s="36"/>
      <c r="LKS129" s="36"/>
      <c r="LKT129" s="36"/>
      <c r="LKU129" s="36"/>
      <c r="LKV129" s="36"/>
      <c r="LKW129" s="36"/>
      <c r="LKX129" s="36"/>
      <c r="LKY129" s="36"/>
      <c r="LKZ129" s="36"/>
      <c r="LLA129" s="36"/>
      <c r="LLB129" s="37"/>
      <c r="LLC129" s="38"/>
      <c r="LLD129" s="37"/>
      <c r="LLE129" s="37"/>
      <c r="LLF129" s="44"/>
      <c r="LLG129" s="42"/>
      <c r="LLH129" s="36"/>
      <c r="LLI129" s="36"/>
      <c r="LLJ129" s="36"/>
      <c r="LLK129" s="36"/>
      <c r="LLL129" s="36"/>
      <c r="LLM129" s="36"/>
      <c r="LLN129" s="36"/>
      <c r="LLO129" s="36"/>
      <c r="LLP129" s="36"/>
      <c r="LLQ129" s="36"/>
      <c r="LLR129" s="37"/>
      <c r="LLS129" s="38"/>
      <c r="LLT129" s="37"/>
      <c r="LLU129" s="37"/>
      <c r="LLV129" s="44"/>
      <c r="LLW129" s="42"/>
      <c r="LLX129" s="36"/>
      <c r="LLY129" s="36"/>
      <c r="LLZ129" s="36"/>
      <c r="LMA129" s="36"/>
      <c r="LMB129" s="36"/>
      <c r="LMC129" s="36"/>
      <c r="LMD129" s="36"/>
      <c r="LME129" s="36"/>
      <c r="LMF129" s="36"/>
      <c r="LMG129" s="36"/>
      <c r="LMH129" s="37"/>
      <c r="LMI129" s="38"/>
      <c r="LMJ129" s="37"/>
      <c r="LMK129" s="37"/>
      <c r="LML129" s="44"/>
      <c r="LMM129" s="42"/>
      <c r="LMN129" s="36"/>
      <c r="LMO129" s="36"/>
      <c r="LMP129" s="36"/>
      <c r="LMQ129" s="36"/>
      <c r="LMR129" s="36"/>
      <c r="LMS129" s="36"/>
      <c r="LMT129" s="36"/>
      <c r="LMU129" s="36"/>
      <c r="LMV129" s="36"/>
      <c r="LMW129" s="36"/>
      <c r="LMX129" s="37"/>
      <c r="LMY129" s="38"/>
      <c r="LMZ129" s="37"/>
      <c r="LNA129" s="37"/>
      <c r="LNB129" s="44"/>
      <c r="LNC129" s="42"/>
      <c r="LND129" s="36"/>
      <c r="LNE129" s="36"/>
      <c r="LNF129" s="36"/>
      <c r="LNG129" s="36"/>
      <c r="LNH129" s="36"/>
      <c r="LNI129" s="36"/>
      <c r="LNJ129" s="36"/>
      <c r="LNK129" s="36"/>
      <c r="LNL129" s="36"/>
      <c r="LNM129" s="36"/>
      <c r="LNN129" s="37"/>
      <c r="LNO129" s="38"/>
      <c r="LNP129" s="37"/>
      <c r="LNQ129" s="37"/>
      <c r="LNR129" s="44"/>
      <c r="LNS129" s="42"/>
      <c r="LNT129" s="36"/>
      <c r="LNU129" s="36"/>
      <c r="LNV129" s="36"/>
      <c r="LNW129" s="36"/>
      <c r="LNX129" s="36"/>
      <c r="LNY129" s="36"/>
      <c r="LNZ129" s="36"/>
      <c r="LOA129" s="36"/>
      <c r="LOB129" s="36"/>
      <c r="LOC129" s="36"/>
      <c r="LOD129" s="37"/>
      <c r="LOE129" s="38"/>
      <c r="LOF129" s="37"/>
      <c r="LOG129" s="37"/>
      <c r="LOH129" s="44"/>
      <c r="LOI129" s="42"/>
      <c r="LOJ129" s="36"/>
      <c r="LOK129" s="36"/>
      <c r="LOL129" s="36"/>
      <c r="LOM129" s="36"/>
      <c r="LON129" s="36"/>
      <c r="LOO129" s="36"/>
      <c r="LOP129" s="36"/>
      <c r="LOQ129" s="36"/>
      <c r="LOR129" s="36"/>
      <c r="LOS129" s="36"/>
      <c r="LOT129" s="37"/>
      <c r="LOU129" s="38"/>
      <c r="LOV129" s="37"/>
      <c r="LOW129" s="37"/>
      <c r="LOX129" s="44"/>
      <c r="LOY129" s="42"/>
      <c r="LOZ129" s="36"/>
      <c r="LPA129" s="36"/>
      <c r="LPB129" s="36"/>
      <c r="LPC129" s="36"/>
      <c r="LPD129" s="36"/>
      <c r="LPE129" s="36"/>
      <c r="LPF129" s="36"/>
      <c r="LPG129" s="36"/>
      <c r="LPH129" s="36"/>
      <c r="LPI129" s="36"/>
      <c r="LPJ129" s="37"/>
      <c r="LPK129" s="38"/>
      <c r="LPL129" s="37"/>
      <c r="LPM129" s="37"/>
      <c r="LPN129" s="44"/>
      <c r="LPO129" s="42"/>
      <c r="LPP129" s="36"/>
      <c r="LPQ129" s="36"/>
      <c r="LPR129" s="36"/>
      <c r="LPS129" s="36"/>
      <c r="LPT129" s="36"/>
      <c r="LPU129" s="36"/>
      <c r="LPV129" s="36"/>
      <c r="LPW129" s="36"/>
      <c r="LPX129" s="36"/>
      <c r="LPY129" s="36"/>
      <c r="LPZ129" s="37"/>
      <c r="LQA129" s="38"/>
      <c r="LQB129" s="37"/>
      <c r="LQC129" s="37"/>
      <c r="LQD129" s="44"/>
      <c r="LQE129" s="42"/>
      <c r="LQF129" s="36"/>
      <c r="LQG129" s="36"/>
      <c r="LQH129" s="36"/>
      <c r="LQI129" s="36"/>
      <c r="LQJ129" s="36"/>
      <c r="LQK129" s="36"/>
      <c r="LQL129" s="36"/>
      <c r="LQM129" s="36"/>
      <c r="LQN129" s="36"/>
      <c r="LQO129" s="36"/>
      <c r="LQP129" s="37"/>
      <c r="LQQ129" s="38"/>
      <c r="LQR129" s="37"/>
      <c r="LQS129" s="37"/>
      <c r="LQT129" s="44"/>
      <c r="LQU129" s="42"/>
      <c r="LQV129" s="36"/>
      <c r="LQW129" s="36"/>
      <c r="LQX129" s="36"/>
      <c r="LQY129" s="36"/>
      <c r="LQZ129" s="36"/>
      <c r="LRA129" s="36"/>
      <c r="LRB129" s="36"/>
      <c r="LRC129" s="36"/>
      <c r="LRD129" s="36"/>
      <c r="LRE129" s="36"/>
      <c r="LRF129" s="37"/>
      <c r="LRG129" s="38"/>
      <c r="LRH129" s="37"/>
      <c r="LRI129" s="37"/>
      <c r="LRJ129" s="44"/>
      <c r="LRK129" s="42"/>
      <c r="LRL129" s="36"/>
      <c r="LRM129" s="36"/>
      <c r="LRN129" s="36"/>
      <c r="LRO129" s="36"/>
      <c r="LRP129" s="36"/>
      <c r="LRQ129" s="36"/>
      <c r="LRR129" s="36"/>
      <c r="LRS129" s="36"/>
      <c r="LRT129" s="36"/>
      <c r="LRU129" s="36"/>
      <c r="LRV129" s="37"/>
      <c r="LRW129" s="38"/>
      <c r="LRX129" s="37"/>
      <c r="LRY129" s="37"/>
      <c r="LRZ129" s="44"/>
      <c r="LSA129" s="42"/>
      <c r="LSB129" s="36"/>
      <c r="LSC129" s="36"/>
      <c r="LSD129" s="36"/>
      <c r="LSE129" s="36"/>
      <c r="LSF129" s="36"/>
      <c r="LSG129" s="36"/>
      <c r="LSH129" s="36"/>
      <c r="LSI129" s="36"/>
      <c r="LSJ129" s="36"/>
      <c r="LSK129" s="36"/>
      <c r="LSL129" s="37"/>
      <c r="LSM129" s="38"/>
      <c r="LSN129" s="37"/>
      <c r="LSO129" s="37"/>
      <c r="LSP129" s="44"/>
      <c r="LSQ129" s="42"/>
      <c r="LSR129" s="36"/>
      <c r="LSS129" s="36"/>
      <c r="LST129" s="36"/>
      <c r="LSU129" s="36"/>
      <c r="LSV129" s="36"/>
      <c r="LSW129" s="36"/>
      <c r="LSX129" s="36"/>
      <c r="LSY129" s="36"/>
      <c r="LSZ129" s="36"/>
      <c r="LTA129" s="36"/>
      <c r="LTB129" s="37"/>
      <c r="LTC129" s="38"/>
      <c r="LTD129" s="37"/>
      <c r="LTE129" s="37"/>
      <c r="LTF129" s="44"/>
      <c r="LTG129" s="42"/>
      <c r="LTH129" s="36"/>
      <c r="LTI129" s="36"/>
      <c r="LTJ129" s="36"/>
      <c r="LTK129" s="36"/>
      <c r="LTL129" s="36"/>
      <c r="LTM129" s="36"/>
      <c r="LTN129" s="36"/>
      <c r="LTO129" s="36"/>
      <c r="LTP129" s="36"/>
      <c r="LTQ129" s="36"/>
      <c r="LTR129" s="37"/>
      <c r="LTS129" s="38"/>
      <c r="LTT129" s="37"/>
      <c r="LTU129" s="37"/>
      <c r="LTV129" s="44"/>
      <c r="LTW129" s="42"/>
      <c r="LTX129" s="36"/>
      <c r="LTY129" s="36"/>
      <c r="LTZ129" s="36"/>
      <c r="LUA129" s="36"/>
      <c r="LUB129" s="36"/>
      <c r="LUC129" s="36"/>
      <c r="LUD129" s="36"/>
      <c r="LUE129" s="36"/>
      <c r="LUF129" s="36"/>
      <c r="LUG129" s="36"/>
      <c r="LUH129" s="37"/>
      <c r="LUI129" s="38"/>
      <c r="LUJ129" s="37"/>
      <c r="LUK129" s="37"/>
      <c r="LUL129" s="44"/>
      <c r="LUM129" s="42"/>
      <c r="LUN129" s="36"/>
      <c r="LUO129" s="36"/>
      <c r="LUP129" s="36"/>
      <c r="LUQ129" s="36"/>
      <c r="LUR129" s="36"/>
      <c r="LUS129" s="36"/>
      <c r="LUT129" s="36"/>
      <c r="LUU129" s="36"/>
      <c r="LUV129" s="36"/>
      <c r="LUW129" s="36"/>
      <c r="LUX129" s="37"/>
      <c r="LUY129" s="38"/>
      <c r="LUZ129" s="37"/>
      <c r="LVA129" s="37"/>
      <c r="LVB129" s="44"/>
      <c r="LVC129" s="42"/>
      <c r="LVD129" s="36"/>
      <c r="LVE129" s="36"/>
      <c r="LVF129" s="36"/>
      <c r="LVG129" s="36"/>
      <c r="LVH129" s="36"/>
      <c r="LVI129" s="36"/>
      <c r="LVJ129" s="36"/>
      <c r="LVK129" s="36"/>
      <c r="LVL129" s="36"/>
      <c r="LVM129" s="36"/>
      <c r="LVN129" s="37"/>
      <c r="LVO129" s="38"/>
      <c r="LVP129" s="37"/>
      <c r="LVQ129" s="37"/>
      <c r="LVR129" s="44"/>
      <c r="LVS129" s="42"/>
      <c r="LVT129" s="36"/>
      <c r="LVU129" s="36"/>
      <c r="LVV129" s="36"/>
      <c r="LVW129" s="36"/>
      <c r="LVX129" s="36"/>
      <c r="LVY129" s="36"/>
      <c r="LVZ129" s="36"/>
      <c r="LWA129" s="36"/>
      <c r="LWB129" s="36"/>
      <c r="LWC129" s="36"/>
      <c r="LWD129" s="37"/>
      <c r="LWE129" s="38"/>
      <c r="LWF129" s="37"/>
      <c r="LWG129" s="37"/>
      <c r="LWH129" s="44"/>
      <c r="LWI129" s="42"/>
      <c r="LWJ129" s="36"/>
      <c r="LWK129" s="36"/>
      <c r="LWL129" s="36"/>
      <c r="LWM129" s="36"/>
      <c r="LWN129" s="36"/>
      <c r="LWO129" s="36"/>
      <c r="LWP129" s="36"/>
      <c r="LWQ129" s="36"/>
      <c r="LWR129" s="36"/>
      <c r="LWS129" s="36"/>
      <c r="LWT129" s="37"/>
      <c r="LWU129" s="38"/>
      <c r="LWV129" s="37"/>
      <c r="LWW129" s="37"/>
      <c r="LWX129" s="44"/>
      <c r="LWY129" s="42"/>
      <c r="LWZ129" s="36"/>
      <c r="LXA129" s="36"/>
      <c r="LXB129" s="36"/>
      <c r="LXC129" s="36"/>
      <c r="LXD129" s="36"/>
      <c r="LXE129" s="36"/>
      <c r="LXF129" s="36"/>
      <c r="LXG129" s="36"/>
      <c r="LXH129" s="36"/>
      <c r="LXI129" s="36"/>
      <c r="LXJ129" s="37"/>
      <c r="LXK129" s="38"/>
      <c r="LXL129" s="37"/>
      <c r="LXM129" s="37"/>
      <c r="LXN129" s="44"/>
      <c r="LXO129" s="42"/>
      <c r="LXP129" s="36"/>
      <c r="LXQ129" s="36"/>
      <c r="LXR129" s="36"/>
      <c r="LXS129" s="36"/>
      <c r="LXT129" s="36"/>
      <c r="LXU129" s="36"/>
      <c r="LXV129" s="36"/>
      <c r="LXW129" s="36"/>
      <c r="LXX129" s="36"/>
      <c r="LXY129" s="36"/>
      <c r="LXZ129" s="37"/>
      <c r="LYA129" s="38"/>
      <c r="LYB129" s="37"/>
      <c r="LYC129" s="37"/>
      <c r="LYD129" s="44"/>
      <c r="LYE129" s="42"/>
      <c r="LYF129" s="36"/>
      <c r="LYG129" s="36"/>
      <c r="LYH129" s="36"/>
      <c r="LYI129" s="36"/>
      <c r="LYJ129" s="36"/>
      <c r="LYK129" s="36"/>
      <c r="LYL129" s="36"/>
      <c r="LYM129" s="36"/>
      <c r="LYN129" s="36"/>
      <c r="LYO129" s="36"/>
      <c r="LYP129" s="37"/>
      <c r="LYQ129" s="38"/>
      <c r="LYR129" s="37"/>
      <c r="LYS129" s="37"/>
      <c r="LYT129" s="44"/>
      <c r="LYU129" s="42"/>
      <c r="LYV129" s="36"/>
      <c r="LYW129" s="36"/>
      <c r="LYX129" s="36"/>
      <c r="LYY129" s="36"/>
      <c r="LYZ129" s="36"/>
      <c r="LZA129" s="36"/>
      <c r="LZB129" s="36"/>
      <c r="LZC129" s="36"/>
      <c r="LZD129" s="36"/>
      <c r="LZE129" s="36"/>
      <c r="LZF129" s="37"/>
      <c r="LZG129" s="38"/>
      <c r="LZH129" s="37"/>
      <c r="LZI129" s="37"/>
      <c r="LZJ129" s="44"/>
      <c r="LZK129" s="42"/>
      <c r="LZL129" s="36"/>
      <c r="LZM129" s="36"/>
      <c r="LZN129" s="36"/>
      <c r="LZO129" s="36"/>
      <c r="LZP129" s="36"/>
      <c r="LZQ129" s="36"/>
      <c r="LZR129" s="36"/>
      <c r="LZS129" s="36"/>
      <c r="LZT129" s="36"/>
      <c r="LZU129" s="36"/>
      <c r="LZV129" s="37"/>
      <c r="LZW129" s="38"/>
      <c r="LZX129" s="37"/>
      <c r="LZY129" s="37"/>
      <c r="LZZ129" s="44"/>
      <c r="MAA129" s="42"/>
      <c r="MAB129" s="36"/>
      <c r="MAC129" s="36"/>
      <c r="MAD129" s="36"/>
      <c r="MAE129" s="36"/>
      <c r="MAF129" s="36"/>
      <c r="MAG129" s="36"/>
      <c r="MAH129" s="36"/>
      <c r="MAI129" s="36"/>
      <c r="MAJ129" s="36"/>
      <c r="MAK129" s="36"/>
      <c r="MAL129" s="37"/>
      <c r="MAM129" s="38"/>
      <c r="MAN129" s="37"/>
      <c r="MAO129" s="37"/>
      <c r="MAP129" s="44"/>
      <c r="MAQ129" s="42"/>
      <c r="MAR129" s="36"/>
      <c r="MAS129" s="36"/>
      <c r="MAT129" s="36"/>
      <c r="MAU129" s="36"/>
      <c r="MAV129" s="36"/>
      <c r="MAW129" s="36"/>
      <c r="MAX129" s="36"/>
      <c r="MAY129" s="36"/>
      <c r="MAZ129" s="36"/>
      <c r="MBA129" s="36"/>
      <c r="MBB129" s="37"/>
      <c r="MBC129" s="38"/>
      <c r="MBD129" s="37"/>
      <c r="MBE129" s="37"/>
      <c r="MBF129" s="44"/>
      <c r="MBG129" s="42"/>
      <c r="MBH129" s="36"/>
      <c r="MBI129" s="36"/>
      <c r="MBJ129" s="36"/>
      <c r="MBK129" s="36"/>
      <c r="MBL129" s="36"/>
      <c r="MBM129" s="36"/>
      <c r="MBN129" s="36"/>
      <c r="MBO129" s="36"/>
      <c r="MBP129" s="36"/>
      <c r="MBQ129" s="36"/>
      <c r="MBR129" s="37"/>
      <c r="MBS129" s="38"/>
      <c r="MBT129" s="37"/>
      <c r="MBU129" s="37"/>
      <c r="MBV129" s="44"/>
      <c r="MBW129" s="42"/>
      <c r="MBX129" s="36"/>
      <c r="MBY129" s="36"/>
      <c r="MBZ129" s="36"/>
      <c r="MCA129" s="36"/>
      <c r="MCB129" s="36"/>
      <c r="MCC129" s="36"/>
      <c r="MCD129" s="36"/>
      <c r="MCE129" s="36"/>
      <c r="MCF129" s="36"/>
      <c r="MCG129" s="36"/>
      <c r="MCH129" s="37"/>
      <c r="MCI129" s="38"/>
      <c r="MCJ129" s="37"/>
      <c r="MCK129" s="37"/>
      <c r="MCL129" s="44"/>
      <c r="MCM129" s="42"/>
      <c r="MCN129" s="36"/>
      <c r="MCO129" s="36"/>
      <c r="MCP129" s="36"/>
      <c r="MCQ129" s="36"/>
      <c r="MCR129" s="36"/>
      <c r="MCS129" s="36"/>
      <c r="MCT129" s="36"/>
      <c r="MCU129" s="36"/>
      <c r="MCV129" s="36"/>
      <c r="MCW129" s="36"/>
      <c r="MCX129" s="37"/>
      <c r="MCY129" s="38"/>
      <c r="MCZ129" s="37"/>
      <c r="MDA129" s="37"/>
      <c r="MDB129" s="44"/>
      <c r="MDC129" s="42"/>
      <c r="MDD129" s="36"/>
      <c r="MDE129" s="36"/>
      <c r="MDF129" s="36"/>
      <c r="MDG129" s="36"/>
      <c r="MDH129" s="36"/>
      <c r="MDI129" s="36"/>
      <c r="MDJ129" s="36"/>
      <c r="MDK129" s="36"/>
      <c r="MDL129" s="36"/>
      <c r="MDM129" s="36"/>
      <c r="MDN129" s="37"/>
      <c r="MDO129" s="38"/>
      <c r="MDP129" s="37"/>
      <c r="MDQ129" s="37"/>
      <c r="MDR129" s="44"/>
      <c r="MDS129" s="42"/>
      <c r="MDT129" s="36"/>
      <c r="MDU129" s="36"/>
      <c r="MDV129" s="36"/>
      <c r="MDW129" s="36"/>
      <c r="MDX129" s="36"/>
      <c r="MDY129" s="36"/>
      <c r="MDZ129" s="36"/>
      <c r="MEA129" s="36"/>
      <c r="MEB129" s="36"/>
      <c r="MEC129" s="36"/>
      <c r="MED129" s="37"/>
      <c r="MEE129" s="38"/>
      <c r="MEF129" s="37"/>
      <c r="MEG129" s="37"/>
      <c r="MEH129" s="44"/>
      <c r="MEI129" s="42"/>
      <c r="MEJ129" s="36"/>
      <c r="MEK129" s="36"/>
      <c r="MEL129" s="36"/>
      <c r="MEM129" s="36"/>
      <c r="MEN129" s="36"/>
      <c r="MEO129" s="36"/>
      <c r="MEP129" s="36"/>
      <c r="MEQ129" s="36"/>
      <c r="MER129" s="36"/>
      <c r="MES129" s="36"/>
      <c r="MET129" s="37"/>
      <c r="MEU129" s="38"/>
      <c r="MEV129" s="37"/>
      <c r="MEW129" s="37"/>
      <c r="MEX129" s="44"/>
      <c r="MEY129" s="42"/>
      <c r="MEZ129" s="36"/>
      <c r="MFA129" s="36"/>
      <c r="MFB129" s="36"/>
      <c r="MFC129" s="36"/>
      <c r="MFD129" s="36"/>
      <c r="MFE129" s="36"/>
      <c r="MFF129" s="36"/>
      <c r="MFG129" s="36"/>
      <c r="MFH129" s="36"/>
      <c r="MFI129" s="36"/>
      <c r="MFJ129" s="37"/>
      <c r="MFK129" s="38"/>
      <c r="MFL129" s="37"/>
      <c r="MFM129" s="37"/>
      <c r="MFN129" s="44"/>
      <c r="MFO129" s="42"/>
      <c r="MFP129" s="36"/>
      <c r="MFQ129" s="36"/>
      <c r="MFR129" s="36"/>
      <c r="MFS129" s="36"/>
      <c r="MFT129" s="36"/>
      <c r="MFU129" s="36"/>
      <c r="MFV129" s="36"/>
      <c r="MFW129" s="36"/>
      <c r="MFX129" s="36"/>
      <c r="MFY129" s="36"/>
      <c r="MFZ129" s="37"/>
      <c r="MGA129" s="38"/>
      <c r="MGB129" s="37"/>
      <c r="MGC129" s="37"/>
      <c r="MGD129" s="44"/>
      <c r="MGE129" s="42"/>
      <c r="MGF129" s="36"/>
      <c r="MGG129" s="36"/>
      <c r="MGH129" s="36"/>
      <c r="MGI129" s="36"/>
      <c r="MGJ129" s="36"/>
      <c r="MGK129" s="36"/>
      <c r="MGL129" s="36"/>
      <c r="MGM129" s="36"/>
      <c r="MGN129" s="36"/>
      <c r="MGO129" s="36"/>
      <c r="MGP129" s="37"/>
      <c r="MGQ129" s="38"/>
      <c r="MGR129" s="37"/>
      <c r="MGS129" s="37"/>
      <c r="MGT129" s="44"/>
      <c r="MGU129" s="42"/>
      <c r="MGV129" s="36"/>
      <c r="MGW129" s="36"/>
      <c r="MGX129" s="36"/>
      <c r="MGY129" s="36"/>
      <c r="MGZ129" s="36"/>
      <c r="MHA129" s="36"/>
      <c r="MHB129" s="36"/>
      <c r="MHC129" s="36"/>
      <c r="MHD129" s="36"/>
      <c r="MHE129" s="36"/>
      <c r="MHF129" s="37"/>
      <c r="MHG129" s="38"/>
      <c r="MHH129" s="37"/>
      <c r="MHI129" s="37"/>
      <c r="MHJ129" s="44"/>
      <c r="MHK129" s="42"/>
      <c r="MHL129" s="36"/>
      <c r="MHM129" s="36"/>
      <c r="MHN129" s="36"/>
      <c r="MHO129" s="36"/>
      <c r="MHP129" s="36"/>
      <c r="MHQ129" s="36"/>
      <c r="MHR129" s="36"/>
      <c r="MHS129" s="36"/>
      <c r="MHT129" s="36"/>
      <c r="MHU129" s="36"/>
      <c r="MHV129" s="37"/>
      <c r="MHW129" s="38"/>
      <c r="MHX129" s="37"/>
      <c r="MHY129" s="37"/>
      <c r="MHZ129" s="44"/>
      <c r="MIA129" s="42"/>
      <c r="MIB129" s="36"/>
      <c r="MIC129" s="36"/>
      <c r="MID129" s="36"/>
      <c r="MIE129" s="36"/>
      <c r="MIF129" s="36"/>
      <c r="MIG129" s="36"/>
      <c r="MIH129" s="36"/>
      <c r="MII129" s="36"/>
      <c r="MIJ129" s="36"/>
      <c r="MIK129" s="36"/>
      <c r="MIL129" s="37"/>
      <c r="MIM129" s="38"/>
      <c r="MIN129" s="37"/>
      <c r="MIO129" s="37"/>
      <c r="MIP129" s="44"/>
      <c r="MIQ129" s="42"/>
      <c r="MIR129" s="36"/>
      <c r="MIS129" s="36"/>
      <c r="MIT129" s="36"/>
      <c r="MIU129" s="36"/>
      <c r="MIV129" s="36"/>
      <c r="MIW129" s="36"/>
      <c r="MIX129" s="36"/>
      <c r="MIY129" s="36"/>
      <c r="MIZ129" s="36"/>
      <c r="MJA129" s="36"/>
      <c r="MJB129" s="37"/>
      <c r="MJC129" s="38"/>
      <c r="MJD129" s="37"/>
      <c r="MJE129" s="37"/>
      <c r="MJF129" s="44"/>
      <c r="MJG129" s="42"/>
      <c r="MJH129" s="36"/>
      <c r="MJI129" s="36"/>
      <c r="MJJ129" s="36"/>
      <c r="MJK129" s="36"/>
      <c r="MJL129" s="36"/>
      <c r="MJM129" s="36"/>
      <c r="MJN129" s="36"/>
      <c r="MJO129" s="36"/>
      <c r="MJP129" s="36"/>
      <c r="MJQ129" s="36"/>
      <c r="MJR129" s="37"/>
      <c r="MJS129" s="38"/>
      <c r="MJT129" s="37"/>
      <c r="MJU129" s="37"/>
      <c r="MJV129" s="44"/>
      <c r="MJW129" s="42"/>
      <c r="MJX129" s="36"/>
      <c r="MJY129" s="36"/>
      <c r="MJZ129" s="36"/>
      <c r="MKA129" s="36"/>
      <c r="MKB129" s="36"/>
      <c r="MKC129" s="36"/>
      <c r="MKD129" s="36"/>
      <c r="MKE129" s="36"/>
      <c r="MKF129" s="36"/>
      <c r="MKG129" s="36"/>
      <c r="MKH129" s="37"/>
      <c r="MKI129" s="38"/>
      <c r="MKJ129" s="37"/>
      <c r="MKK129" s="37"/>
      <c r="MKL129" s="44"/>
      <c r="MKM129" s="42"/>
      <c r="MKN129" s="36"/>
      <c r="MKO129" s="36"/>
      <c r="MKP129" s="36"/>
      <c r="MKQ129" s="36"/>
      <c r="MKR129" s="36"/>
      <c r="MKS129" s="36"/>
      <c r="MKT129" s="36"/>
      <c r="MKU129" s="36"/>
      <c r="MKV129" s="36"/>
      <c r="MKW129" s="36"/>
      <c r="MKX129" s="37"/>
      <c r="MKY129" s="38"/>
      <c r="MKZ129" s="37"/>
      <c r="MLA129" s="37"/>
      <c r="MLB129" s="44"/>
      <c r="MLC129" s="42"/>
      <c r="MLD129" s="36"/>
      <c r="MLE129" s="36"/>
      <c r="MLF129" s="36"/>
      <c r="MLG129" s="36"/>
      <c r="MLH129" s="36"/>
      <c r="MLI129" s="36"/>
      <c r="MLJ129" s="36"/>
      <c r="MLK129" s="36"/>
      <c r="MLL129" s="36"/>
      <c r="MLM129" s="36"/>
      <c r="MLN129" s="37"/>
      <c r="MLO129" s="38"/>
      <c r="MLP129" s="37"/>
      <c r="MLQ129" s="37"/>
      <c r="MLR129" s="44"/>
      <c r="MLS129" s="42"/>
      <c r="MLT129" s="36"/>
      <c r="MLU129" s="36"/>
      <c r="MLV129" s="36"/>
      <c r="MLW129" s="36"/>
      <c r="MLX129" s="36"/>
      <c r="MLY129" s="36"/>
      <c r="MLZ129" s="36"/>
      <c r="MMA129" s="36"/>
      <c r="MMB129" s="36"/>
      <c r="MMC129" s="36"/>
      <c r="MMD129" s="37"/>
      <c r="MME129" s="38"/>
      <c r="MMF129" s="37"/>
      <c r="MMG129" s="37"/>
      <c r="MMH129" s="44"/>
      <c r="MMI129" s="42"/>
      <c r="MMJ129" s="36"/>
      <c r="MMK129" s="36"/>
      <c r="MML129" s="36"/>
      <c r="MMM129" s="36"/>
      <c r="MMN129" s="36"/>
      <c r="MMO129" s="36"/>
      <c r="MMP129" s="36"/>
      <c r="MMQ129" s="36"/>
      <c r="MMR129" s="36"/>
      <c r="MMS129" s="36"/>
      <c r="MMT129" s="37"/>
      <c r="MMU129" s="38"/>
      <c r="MMV129" s="37"/>
      <c r="MMW129" s="37"/>
      <c r="MMX129" s="44"/>
      <c r="MMY129" s="42"/>
      <c r="MMZ129" s="36"/>
      <c r="MNA129" s="36"/>
      <c r="MNB129" s="36"/>
      <c r="MNC129" s="36"/>
      <c r="MND129" s="36"/>
      <c r="MNE129" s="36"/>
      <c r="MNF129" s="36"/>
      <c r="MNG129" s="36"/>
      <c r="MNH129" s="36"/>
      <c r="MNI129" s="36"/>
      <c r="MNJ129" s="37"/>
      <c r="MNK129" s="38"/>
      <c r="MNL129" s="37"/>
      <c r="MNM129" s="37"/>
      <c r="MNN129" s="44"/>
      <c r="MNO129" s="42"/>
      <c r="MNP129" s="36"/>
      <c r="MNQ129" s="36"/>
      <c r="MNR129" s="36"/>
      <c r="MNS129" s="36"/>
      <c r="MNT129" s="36"/>
      <c r="MNU129" s="36"/>
      <c r="MNV129" s="36"/>
      <c r="MNW129" s="36"/>
      <c r="MNX129" s="36"/>
      <c r="MNY129" s="36"/>
      <c r="MNZ129" s="37"/>
      <c r="MOA129" s="38"/>
      <c r="MOB129" s="37"/>
      <c r="MOC129" s="37"/>
      <c r="MOD129" s="44"/>
      <c r="MOE129" s="42"/>
      <c r="MOF129" s="36"/>
      <c r="MOG129" s="36"/>
      <c r="MOH129" s="36"/>
      <c r="MOI129" s="36"/>
      <c r="MOJ129" s="36"/>
      <c r="MOK129" s="36"/>
      <c r="MOL129" s="36"/>
      <c r="MOM129" s="36"/>
      <c r="MON129" s="36"/>
      <c r="MOO129" s="36"/>
      <c r="MOP129" s="37"/>
      <c r="MOQ129" s="38"/>
      <c r="MOR129" s="37"/>
      <c r="MOS129" s="37"/>
      <c r="MOT129" s="44"/>
      <c r="MOU129" s="42"/>
      <c r="MOV129" s="36"/>
      <c r="MOW129" s="36"/>
      <c r="MOX129" s="36"/>
      <c r="MOY129" s="36"/>
      <c r="MOZ129" s="36"/>
      <c r="MPA129" s="36"/>
      <c r="MPB129" s="36"/>
      <c r="MPC129" s="36"/>
      <c r="MPD129" s="36"/>
      <c r="MPE129" s="36"/>
      <c r="MPF129" s="37"/>
      <c r="MPG129" s="38"/>
      <c r="MPH129" s="37"/>
      <c r="MPI129" s="37"/>
      <c r="MPJ129" s="44"/>
      <c r="MPK129" s="42"/>
      <c r="MPL129" s="36"/>
      <c r="MPM129" s="36"/>
      <c r="MPN129" s="36"/>
      <c r="MPO129" s="36"/>
      <c r="MPP129" s="36"/>
      <c r="MPQ129" s="36"/>
      <c r="MPR129" s="36"/>
      <c r="MPS129" s="36"/>
      <c r="MPT129" s="36"/>
      <c r="MPU129" s="36"/>
      <c r="MPV129" s="37"/>
      <c r="MPW129" s="38"/>
      <c r="MPX129" s="37"/>
      <c r="MPY129" s="37"/>
      <c r="MPZ129" s="44"/>
      <c r="MQA129" s="42"/>
      <c r="MQB129" s="36"/>
      <c r="MQC129" s="36"/>
      <c r="MQD129" s="36"/>
      <c r="MQE129" s="36"/>
      <c r="MQF129" s="36"/>
      <c r="MQG129" s="36"/>
      <c r="MQH129" s="36"/>
      <c r="MQI129" s="36"/>
      <c r="MQJ129" s="36"/>
      <c r="MQK129" s="36"/>
      <c r="MQL129" s="37"/>
      <c r="MQM129" s="38"/>
      <c r="MQN129" s="37"/>
      <c r="MQO129" s="37"/>
      <c r="MQP129" s="44"/>
      <c r="MQQ129" s="42"/>
      <c r="MQR129" s="36"/>
      <c r="MQS129" s="36"/>
      <c r="MQT129" s="36"/>
      <c r="MQU129" s="36"/>
      <c r="MQV129" s="36"/>
      <c r="MQW129" s="36"/>
      <c r="MQX129" s="36"/>
      <c r="MQY129" s="36"/>
      <c r="MQZ129" s="36"/>
      <c r="MRA129" s="36"/>
      <c r="MRB129" s="37"/>
      <c r="MRC129" s="38"/>
      <c r="MRD129" s="37"/>
      <c r="MRE129" s="37"/>
      <c r="MRF129" s="44"/>
      <c r="MRG129" s="42"/>
      <c r="MRH129" s="36"/>
      <c r="MRI129" s="36"/>
      <c r="MRJ129" s="36"/>
      <c r="MRK129" s="36"/>
      <c r="MRL129" s="36"/>
      <c r="MRM129" s="36"/>
      <c r="MRN129" s="36"/>
      <c r="MRO129" s="36"/>
      <c r="MRP129" s="36"/>
      <c r="MRQ129" s="36"/>
      <c r="MRR129" s="37"/>
      <c r="MRS129" s="38"/>
      <c r="MRT129" s="37"/>
      <c r="MRU129" s="37"/>
      <c r="MRV129" s="44"/>
      <c r="MRW129" s="42"/>
      <c r="MRX129" s="36"/>
      <c r="MRY129" s="36"/>
      <c r="MRZ129" s="36"/>
      <c r="MSA129" s="36"/>
      <c r="MSB129" s="36"/>
      <c r="MSC129" s="36"/>
      <c r="MSD129" s="36"/>
      <c r="MSE129" s="36"/>
      <c r="MSF129" s="36"/>
      <c r="MSG129" s="36"/>
      <c r="MSH129" s="37"/>
      <c r="MSI129" s="38"/>
      <c r="MSJ129" s="37"/>
      <c r="MSK129" s="37"/>
      <c r="MSL129" s="44"/>
      <c r="MSM129" s="42"/>
      <c r="MSN129" s="36"/>
      <c r="MSO129" s="36"/>
      <c r="MSP129" s="36"/>
      <c r="MSQ129" s="36"/>
      <c r="MSR129" s="36"/>
      <c r="MSS129" s="36"/>
      <c r="MST129" s="36"/>
      <c r="MSU129" s="36"/>
      <c r="MSV129" s="36"/>
      <c r="MSW129" s="36"/>
      <c r="MSX129" s="37"/>
      <c r="MSY129" s="38"/>
      <c r="MSZ129" s="37"/>
      <c r="MTA129" s="37"/>
      <c r="MTB129" s="44"/>
      <c r="MTC129" s="42"/>
      <c r="MTD129" s="36"/>
      <c r="MTE129" s="36"/>
      <c r="MTF129" s="36"/>
      <c r="MTG129" s="36"/>
      <c r="MTH129" s="36"/>
      <c r="MTI129" s="36"/>
      <c r="MTJ129" s="36"/>
      <c r="MTK129" s="36"/>
      <c r="MTL129" s="36"/>
      <c r="MTM129" s="36"/>
      <c r="MTN129" s="37"/>
      <c r="MTO129" s="38"/>
      <c r="MTP129" s="37"/>
      <c r="MTQ129" s="37"/>
      <c r="MTR129" s="44"/>
      <c r="MTS129" s="42"/>
      <c r="MTT129" s="36"/>
      <c r="MTU129" s="36"/>
      <c r="MTV129" s="36"/>
      <c r="MTW129" s="36"/>
      <c r="MTX129" s="36"/>
      <c r="MTY129" s="36"/>
      <c r="MTZ129" s="36"/>
      <c r="MUA129" s="36"/>
      <c r="MUB129" s="36"/>
      <c r="MUC129" s="36"/>
      <c r="MUD129" s="37"/>
      <c r="MUE129" s="38"/>
      <c r="MUF129" s="37"/>
      <c r="MUG129" s="37"/>
      <c r="MUH129" s="44"/>
      <c r="MUI129" s="42"/>
      <c r="MUJ129" s="36"/>
      <c r="MUK129" s="36"/>
      <c r="MUL129" s="36"/>
      <c r="MUM129" s="36"/>
      <c r="MUN129" s="36"/>
      <c r="MUO129" s="36"/>
      <c r="MUP129" s="36"/>
      <c r="MUQ129" s="36"/>
      <c r="MUR129" s="36"/>
      <c r="MUS129" s="36"/>
      <c r="MUT129" s="37"/>
      <c r="MUU129" s="38"/>
      <c r="MUV129" s="37"/>
      <c r="MUW129" s="37"/>
      <c r="MUX129" s="44"/>
      <c r="MUY129" s="42"/>
      <c r="MUZ129" s="36"/>
      <c r="MVA129" s="36"/>
      <c r="MVB129" s="36"/>
      <c r="MVC129" s="36"/>
      <c r="MVD129" s="36"/>
      <c r="MVE129" s="36"/>
      <c r="MVF129" s="36"/>
      <c r="MVG129" s="36"/>
      <c r="MVH129" s="36"/>
      <c r="MVI129" s="36"/>
      <c r="MVJ129" s="37"/>
      <c r="MVK129" s="38"/>
      <c r="MVL129" s="37"/>
      <c r="MVM129" s="37"/>
      <c r="MVN129" s="44"/>
      <c r="MVO129" s="42"/>
      <c r="MVP129" s="36"/>
      <c r="MVQ129" s="36"/>
      <c r="MVR129" s="36"/>
      <c r="MVS129" s="36"/>
      <c r="MVT129" s="36"/>
      <c r="MVU129" s="36"/>
      <c r="MVV129" s="36"/>
      <c r="MVW129" s="36"/>
      <c r="MVX129" s="36"/>
      <c r="MVY129" s="36"/>
      <c r="MVZ129" s="37"/>
      <c r="MWA129" s="38"/>
      <c r="MWB129" s="37"/>
      <c r="MWC129" s="37"/>
      <c r="MWD129" s="44"/>
      <c r="MWE129" s="42"/>
      <c r="MWF129" s="36"/>
      <c r="MWG129" s="36"/>
      <c r="MWH129" s="36"/>
      <c r="MWI129" s="36"/>
      <c r="MWJ129" s="36"/>
      <c r="MWK129" s="36"/>
      <c r="MWL129" s="36"/>
      <c r="MWM129" s="36"/>
      <c r="MWN129" s="36"/>
      <c r="MWO129" s="36"/>
      <c r="MWP129" s="37"/>
      <c r="MWQ129" s="38"/>
      <c r="MWR129" s="37"/>
      <c r="MWS129" s="37"/>
      <c r="MWT129" s="44"/>
      <c r="MWU129" s="42"/>
      <c r="MWV129" s="36"/>
      <c r="MWW129" s="36"/>
      <c r="MWX129" s="36"/>
      <c r="MWY129" s="36"/>
      <c r="MWZ129" s="36"/>
      <c r="MXA129" s="36"/>
      <c r="MXB129" s="36"/>
      <c r="MXC129" s="36"/>
      <c r="MXD129" s="36"/>
      <c r="MXE129" s="36"/>
      <c r="MXF129" s="37"/>
      <c r="MXG129" s="38"/>
      <c r="MXH129" s="37"/>
      <c r="MXI129" s="37"/>
      <c r="MXJ129" s="44"/>
      <c r="MXK129" s="42"/>
      <c r="MXL129" s="36"/>
      <c r="MXM129" s="36"/>
      <c r="MXN129" s="36"/>
      <c r="MXO129" s="36"/>
      <c r="MXP129" s="36"/>
      <c r="MXQ129" s="36"/>
      <c r="MXR129" s="36"/>
      <c r="MXS129" s="36"/>
      <c r="MXT129" s="36"/>
      <c r="MXU129" s="36"/>
      <c r="MXV129" s="37"/>
      <c r="MXW129" s="38"/>
      <c r="MXX129" s="37"/>
      <c r="MXY129" s="37"/>
      <c r="MXZ129" s="44"/>
      <c r="MYA129" s="42"/>
      <c r="MYB129" s="36"/>
      <c r="MYC129" s="36"/>
      <c r="MYD129" s="36"/>
      <c r="MYE129" s="36"/>
      <c r="MYF129" s="36"/>
      <c r="MYG129" s="36"/>
      <c r="MYH129" s="36"/>
      <c r="MYI129" s="36"/>
      <c r="MYJ129" s="36"/>
      <c r="MYK129" s="36"/>
      <c r="MYL129" s="37"/>
      <c r="MYM129" s="38"/>
      <c r="MYN129" s="37"/>
      <c r="MYO129" s="37"/>
      <c r="MYP129" s="44"/>
      <c r="MYQ129" s="42"/>
      <c r="MYR129" s="36"/>
      <c r="MYS129" s="36"/>
      <c r="MYT129" s="36"/>
      <c r="MYU129" s="36"/>
      <c r="MYV129" s="36"/>
      <c r="MYW129" s="36"/>
      <c r="MYX129" s="36"/>
      <c r="MYY129" s="36"/>
      <c r="MYZ129" s="36"/>
      <c r="MZA129" s="36"/>
      <c r="MZB129" s="37"/>
      <c r="MZC129" s="38"/>
      <c r="MZD129" s="37"/>
      <c r="MZE129" s="37"/>
      <c r="MZF129" s="44"/>
      <c r="MZG129" s="42"/>
      <c r="MZH129" s="36"/>
      <c r="MZI129" s="36"/>
      <c r="MZJ129" s="36"/>
      <c r="MZK129" s="36"/>
      <c r="MZL129" s="36"/>
      <c r="MZM129" s="36"/>
      <c r="MZN129" s="36"/>
      <c r="MZO129" s="36"/>
      <c r="MZP129" s="36"/>
      <c r="MZQ129" s="36"/>
      <c r="MZR129" s="37"/>
      <c r="MZS129" s="38"/>
      <c r="MZT129" s="37"/>
      <c r="MZU129" s="37"/>
      <c r="MZV129" s="44"/>
      <c r="MZW129" s="42"/>
      <c r="MZX129" s="36"/>
      <c r="MZY129" s="36"/>
      <c r="MZZ129" s="36"/>
      <c r="NAA129" s="36"/>
      <c r="NAB129" s="36"/>
      <c r="NAC129" s="36"/>
      <c r="NAD129" s="36"/>
      <c r="NAE129" s="36"/>
      <c r="NAF129" s="36"/>
      <c r="NAG129" s="36"/>
      <c r="NAH129" s="37"/>
      <c r="NAI129" s="38"/>
      <c r="NAJ129" s="37"/>
      <c r="NAK129" s="37"/>
      <c r="NAL129" s="44"/>
      <c r="NAM129" s="42"/>
      <c r="NAN129" s="36"/>
      <c r="NAO129" s="36"/>
      <c r="NAP129" s="36"/>
      <c r="NAQ129" s="36"/>
      <c r="NAR129" s="36"/>
      <c r="NAS129" s="36"/>
      <c r="NAT129" s="36"/>
      <c r="NAU129" s="36"/>
      <c r="NAV129" s="36"/>
      <c r="NAW129" s="36"/>
      <c r="NAX129" s="37"/>
      <c r="NAY129" s="38"/>
      <c r="NAZ129" s="37"/>
      <c r="NBA129" s="37"/>
      <c r="NBB129" s="44"/>
      <c r="NBC129" s="42"/>
      <c r="NBD129" s="36"/>
      <c r="NBE129" s="36"/>
      <c r="NBF129" s="36"/>
      <c r="NBG129" s="36"/>
      <c r="NBH129" s="36"/>
      <c r="NBI129" s="36"/>
      <c r="NBJ129" s="36"/>
      <c r="NBK129" s="36"/>
      <c r="NBL129" s="36"/>
      <c r="NBM129" s="36"/>
      <c r="NBN129" s="37"/>
      <c r="NBO129" s="38"/>
      <c r="NBP129" s="37"/>
      <c r="NBQ129" s="37"/>
      <c r="NBR129" s="44"/>
      <c r="NBS129" s="42"/>
      <c r="NBT129" s="36"/>
      <c r="NBU129" s="36"/>
      <c r="NBV129" s="36"/>
      <c r="NBW129" s="36"/>
      <c r="NBX129" s="36"/>
      <c r="NBY129" s="36"/>
      <c r="NBZ129" s="36"/>
      <c r="NCA129" s="36"/>
      <c r="NCB129" s="36"/>
      <c r="NCC129" s="36"/>
      <c r="NCD129" s="37"/>
      <c r="NCE129" s="38"/>
      <c r="NCF129" s="37"/>
      <c r="NCG129" s="37"/>
      <c r="NCH129" s="44"/>
      <c r="NCI129" s="42"/>
      <c r="NCJ129" s="36"/>
      <c r="NCK129" s="36"/>
      <c r="NCL129" s="36"/>
      <c r="NCM129" s="36"/>
      <c r="NCN129" s="36"/>
      <c r="NCO129" s="36"/>
      <c r="NCP129" s="36"/>
      <c r="NCQ129" s="36"/>
      <c r="NCR129" s="36"/>
      <c r="NCS129" s="36"/>
      <c r="NCT129" s="37"/>
      <c r="NCU129" s="38"/>
      <c r="NCV129" s="37"/>
      <c r="NCW129" s="37"/>
      <c r="NCX129" s="44"/>
      <c r="NCY129" s="42"/>
      <c r="NCZ129" s="36"/>
      <c r="NDA129" s="36"/>
      <c r="NDB129" s="36"/>
      <c r="NDC129" s="36"/>
      <c r="NDD129" s="36"/>
      <c r="NDE129" s="36"/>
      <c r="NDF129" s="36"/>
      <c r="NDG129" s="36"/>
      <c r="NDH129" s="36"/>
      <c r="NDI129" s="36"/>
      <c r="NDJ129" s="37"/>
      <c r="NDK129" s="38"/>
      <c r="NDL129" s="37"/>
      <c r="NDM129" s="37"/>
      <c r="NDN129" s="44"/>
      <c r="NDO129" s="42"/>
      <c r="NDP129" s="36"/>
      <c r="NDQ129" s="36"/>
      <c r="NDR129" s="36"/>
      <c r="NDS129" s="36"/>
      <c r="NDT129" s="36"/>
      <c r="NDU129" s="36"/>
      <c r="NDV129" s="36"/>
      <c r="NDW129" s="36"/>
      <c r="NDX129" s="36"/>
      <c r="NDY129" s="36"/>
      <c r="NDZ129" s="37"/>
      <c r="NEA129" s="38"/>
      <c r="NEB129" s="37"/>
      <c r="NEC129" s="37"/>
      <c r="NED129" s="44"/>
      <c r="NEE129" s="42"/>
      <c r="NEF129" s="36"/>
      <c r="NEG129" s="36"/>
      <c r="NEH129" s="36"/>
      <c r="NEI129" s="36"/>
      <c r="NEJ129" s="36"/>
      <c r="NEK129" s="36"/>
      <c r="NEL129" s="36"/>
      <c r="NEM129" s="36"/>
      <c r="NEN129" s="36"/>
      <c r="NEO129" s="36"/>
      <c r="NEP129" s="37"/>
      <c r="NEQ129" s="38"/>
      <c r="NER129" s="37"/>
      <c r="NES129" s="37"/>
      <c r="NET129" s="44"/>
      <c r="NEU129" s="42"/>
      <c r="NEV129" s="36"/>
      <c r="NEW129" s="36"/>
      <c r="NEX129" s="36"/>
      <c r="NEY129" s="36"/>
      <c r="NEZ129" s="36"/>
      <c r="NFA129" s="36"/>
      <c r="NFB129" s="36"/>
      <c r="NFC129" s="36"/>
      <c r="NFD129" s="36"/>
      <c r="NFE129" s="36"/>
      <c r="NFF129" s="37"/>
      <c r="NFG129" s="38"/>
      <c r="NFH129" s="37"/>
      <c r="NFI129" s="37"/>
      <c r="NFJ129" s="44"/>
      <c r="NFK129" s="42"/>
      <c r="NFL129" s="36"/>
      <c r="NFM129" s="36"/>
      <c r="NFN129" s="36"/>
      <c r="NFO129" s="36"/>
      <c r="NFP129" s="36"/>
      <c r="NFQ129" s="36"/>
      <c r="NFR129" s="36"/>
      <c r="NFS129" s="36"/>
      <c r="NFT129" s="36"/>
      <c r="NFU129" s="36"/>
      <c r="NFV129" s="37"/>
      <c r="NFW129" s="38"/>
      <c r="NFX129" s="37"/>
      <c r="NFY129" s="37"/>
      <c r="NFZ129" s="44"/>
      <c r="NGA129" s="42"/>
      <c r="NGB129" s="36"/>
      <c r="NGC129" s="36"/>
      <c r="NGD129" s="36"/>
      <c r="NGE129" s="36"/>
      <c r="NGF129" s="36"/>
      <c r="NGG129" s="36"/>
      <c r="NGH129" s="36"/>
      <c r="NGI129" s="36"/>
      <c r="NGJ129" s="36"/>
      <c r="NGK129" s="36"/>
      <c r="NGL129" s="37"/>
      <c r="NGM129" s="38"/>
      <c r="NGN129" s="37"/>
      <c r="NGO129" s="37"/>
      <c r="NGP129" s="44"/>
      <c r="NGQ129" s="42"/>
      <c r="NGR129" s="36"/>
      <c r="NGS129" s="36"/>
      <c r="NGT129" s="36"/>
      <c r="NGU129" s="36"/>
      <c r="NGV129" s="36"/>
      <c r="NGW129" s="36"/>
      <c r="NGX129" s="36"/>
      <c r="NGY129" s="36"/>
      <c r="NGZ129" s="36"/>
      <c r="NHA129" s="36"/>
      <c r="NHB129" s="37"/>
      <c r="NHC129" s="38"/>
      <c r="NHD129" s="37"/>
      <c r="NHE129" s="37"/>
      <c r="NHF129" s="44"/>
      <c r="NHG129" s="42"/>
      <c r="NHH129" s="36"/>
      <c r="NHI129" s="36"/>
      <c r="NHJ129" s="36"/>
      <c r="NHK129" s="36"/>
      <c r="NHL129" s="36"/>
      <c r="NHM129" s="36"/>
      <c r="NHN129" s="36"/>
      <c r="NHO129" s="36"/>
      <c r="NHP129" s="36"/>
      <c r="NHQ129" s="36"/>
      <c r="NHR129" s="37"/>
      <c r="NHS129" s="38"/>
      <c r="NHT129" s="37"/>
      <c r="NHU129" s="37"/>
      <c r="NHV129" s="44"/>
      <c r="NHW129" s="42"/>
      <c r="NHX129" s="36"/>
      <c r="NHY129" s="36"/>
      <c r="NHZ129" s="36"/>
      <c r="NIA129" s="36"/>
      <c r="NIB129" s="36"/>
      <c r="NIC129" s="36"/>
      <c r="NID129" s="36"/>
      <c r="NIE129" s="36"/>
      <c r="NIF129" s="36"/>
      <c r="NIG129" s="36"/>
      <c r="NIH129" s="37"/>
      <c r="NII129" s="38"/>
      <c r="NIJ129" s="37"/>
      <c r="NIK129" s="37"/>
      <c r="NIL129" s="44"/>
      <c r="NIM129" s="42"/>
      <c r="NIN129" s="36"/>
      <c r="NIO129" s="36"/>
      <c r="NIP129" s="36"/>
      <c r="NIQ129" s="36"/>
      <c r="NIR129" s="36"/>
      <c r="NIS129" s="36"/>
      <c r="NIT129" s="36"/>
      <c r="NIU129" s="36"/>
      <c r="NIV129" s="36"/>
      <c r="NIW129" s="36"/>
      <c r="NIX129" s="37"/>
      <c r="NIY129" s="38"/>
      <c r="NIZ129" s="37"/>
      <c r="NJA129" s="37"/>
      <c r="NJB129" s="44"/>
      <c r="NJC129" s="42"/>
      <c r="NJD129" s="36"/>
      <c r="NJE129" s="36"/>
      <c r="NJF129" s="36"/>
      <c r="NJG129" s="36"/>
      <c r="NJH129" s="36"/>
      <c r="NJI129" s="36"/>
      <c r="NJJ129" s="36"/>
      <c r="NJK129" s="36"/>
      <c r="NJL129" s="36"/>
      <c r="NJM129" s="36"/>
      <c r="NJN129" s="37"/>
      <c r="NJO129" s="38"/>
      <c r="NJP129" s="37"/>
      <c r="NJQ129" s="37"/>
      <c r="NJR129" s="44"/>
      <c r="NJS129" s="42"/>
      <c r="NJT129" s="36"/>
      <c r="NJU129" s="36"/>
      <c r="NJV129" s="36"/>
      <c r="NJW129" s="36"/>
      <c r="NJX129" s="36"/>
      <c r="NJY129" s="36"/>
      <c r="NJZ129" s="36"/>
      <c r="NKA129" s="36"/>
      <c r="NKB129" s="36"/>
      <c r="NKC129" s="36"/>
      <c r="NKD129" s="37"/>
      <c r="NKE129" s="38"/>
      <c r="NKF129" s="37"/>
      <c r="NKG129" s="37"/>
      <c r="NKH129" s="44"/>
      <c r="NKI129" s="42"/>
      <c r="NKJ129" s="36"/>
      <c r="NKK129" s="36"/>
      <c r="NKL129" s="36"/>
      <c r="NKM129" s="36"/>
      <c r="NKN129" s="36"/>
      <c r="NKO129" s="36"/>
      <c r="NKP129" s="36"/>
      <c r="NKQ129" s="36"/>
      <c r="NKR129" s="36"/>
      <c r="NKS129" s="36"/>
      <c r="NKT129" s="37"/>
      <c r="NKU129" s="38"/>
      <c r="NKV129" s="37"/>
      <c r="NKW129" s="37"/>
      <c r="NKX129" s="44"/>
      <c r="NKY129" s="42"/>
      <c r="NKZ129" s="36"/>
      <c r="NLA129" s="36"/>
      <c r="NLB129" s="36"/>
      <c r="NLC129" s="36"/>
      <c r="NLD129" s="36"/>
      <c r="NLE129" s="36"/>
      <c r="NLF129" s="36"/>
      <c r="NLG129" s="36"/>
      <c r="NLH129" s="36"/>
      <c r="NLI129" s="36"/>
      <c r="NLJ129" s="37"/>
      <c r="NLK129" s="38"/>
      <c r="NLL129" s="37"/>
      <c r="NLM129" s="37"/>
      <c r="NLN129" s="44"/>
      <c r="NLO129" s="42"/>
      <c r="NLP129" s="36"/>
      <c r="NLQ129" s="36"/>
      <c r="NLR129" s="36"/>
      <c r="NLS129" s="36"/>
      <c r="NLT129" s="36"/>
      <c r="NLU129" s="36"/>
      <c r="NLV129" s="36"/>
      <c r="NLW129" s="36"/>
      <c r="NLX129" s="36"/>
      <c r="NLY129" s="36"/>
      <c r="NLZ129" s="37"/>
      <c r="NMA129" s="38"/>
      <c r="NMB129" s="37"/>
      <c r="NMC129" s="37"/>
      <c r="NMD129" s="44"/>
      <c r="NME129" s="42"/>
      <c r="NMF129" s="36"/>
      <c r="NMG129" s="36"/>
      <c r="NMH129" s="36"/>
      <c r="NMI129" s="36"/>
      <c r="NMJ129" s="36"/>
      <c r="NMK129" s="36"/>
      <c r="NML129" s="36"/>
      <c r="NMM129" s="36"/>
      <c r="NMN129" s="36"/>
      <c r="NMO129" s="36"/>
      <c r="NMP129" s="37"/>
      <c r="NMQ129" s="38"/>
      <c r="NMR129" s="37"/>
      <c r="NMS129" s="37"/>
      <c r="NMT129" s="44"/>
      <c r="NMU129" s="42"/>
      <c r="NMV129" s="36"/>
      <c r="NMW129" s="36"/>
      <c r="NMX129" s="36"/>
      <c r="NMY129" s="36"/>
      <c r="NMZ129" s="36"/>
      <c r="NNA129" s="36"/>
      <c r="NNB129" s="36"/>
      <c r="NNC129" s="36"/>
      <c r="NND129" s="36"/>
      <c r="NNE129" s="36"/>
      <c r="NNF129" s="37"/>
      <c r="NNG129" s="38"/>
      <c r="NNH129" s="37"/>
      <c r="NNI129" s="37"/>
      <c r="NNJ129" s="44"/>
      <c r="NNK129" s="42"/>
      <c r="NNL129" s="36"/>
      <c r="NNM129" s="36"/>
      <c r="NNN129" s="36"/>
      <c r="NNO129" s="36"/>
      <c r="NNP129" s="36"/>
      <c r="NNQ129" s="36"/>
      <c r="NNR129" s="36"/>
      <c r="NNS129" s="36"/>
      <c r="NNT129" s="36"/>
      <c r="NNU129" s="36"/>
      <c r="NNV129" s="37"/>
      <c r="NNW129" s="38"/>
      <c r="NNX129" s="37"/>
      <c r="NNY129" s="37"/>
      <c r="NNZ129" s="44"/>
      <c r="NOA129" s="42"/>
      <c r="NOB129" s="36"/>
      <c r="NOC129" s="36"/>
      <c r="NOD129" s="36"/>
      <c r="NOE129" s="36"/>
      <c r="NOF129" s="36"/>
      <c r="NOG129" s="36"/>
      <c r="NOH129" s="36"/>
      <c r="NOI129" s="36"/>
      <c r="NOJ129" s="36"/>
      <c r="NOK129" s="36"/>
      <c r="NOL129" s="37"/>
      <c r="NOM129" s="38"/>
      <c r="NON129" s="37"/>
      <c r="NOO129" s="37"/>
      <c r="NOP129" s="44"/>
      <c r="NOQ129" s="42"/>
      <c r="NOR129" s="36"/>
      <c r="NOS129" s="36"/>
      <c r="NOT129" s="36"/>
      <c r="NOU129" s="36"/>
      <c r="NOV129" s="36"/>
      <c r="NOW129" s="36"/>
      <c r="NOX129" s="36"/>
      <c r="NOY129" s="36"/>
      <c r="NOZ129" s="36"/>
      <c r="NPA129" s="36"/>
      <c r="NPB129" s="37"/>
      <c r="NPC129" s="38"/>
      <c r="NPD129" s="37"/>
      <c r="NPE129" s="37"/>
      <c r="NPF129" s="44"/>
      <c r="NPG129" s="42"/>
      <c r="NPH129" s="36"/>
      <c r="NPI129" s="36"/>
      <c r="NPJ129" s="36"/>
      <c r="NPK129" s="36"/>
      <c r="NPL129" s="36"/>
      <c r="NPM129" s="36"/>
      <c r="NPN129" s="36"/>
      <c r="NPO129" s="36"/>
      <c r="NPP129" s="36"/>
      <c r="NPQ129" s="36"/>
      <c r="NPR129" s="37"/>
      <c r="NPS129" s="38"/>
      <c r="NPT129" s="37"/>
      <c r="NPU129" s="37"/>
      <c r="NPV129" s="44"/>
      <c r="NPW129" s="42"/>
      <c r="NPX129" s="36"/>
      <c r="NPY129" s="36"/>
      <c r="NPZ129" s="36"/>
      <c r="NQA129" s="36"/>
      <c r="NQB129" s="36"/>
      <c r="NQC129" s="36"/>
      <c r="NQD129" s="36"/>
      <c r="NQE129" s="36"/>
      <c r="NQF129" s="36"/>
      <c r="NQG129" s="36"/>
      <c r="NQH129" s="37"/>
      <c r="NQI129" s="38"/>
      <c r="NQJ129" s="37"/>
      <c r="NQK129" s="37"/>
      <c r="NQL129" s="44"/>
      <c r="NQM129" s="42"/>
      <c r="NQN129" s="36"/>
      <c r="NQO129" s="36"/>
      <c r="NQP129" s="36"/>
      <c r="NQQ129" s="36"/>
      <c r="NQR129" s="36"/>
      <c r="NQS129" s="36"/>
      <c r="NQT129" s="36"/>
      <c r="NQU129" s="36"/>
      <c r="NQV129" s="36"/>
      <c r="NQW129" s="36"/>
      <c r="NQX129" s="37"/>
      <c r="NQY129" s="38"/>
      <c r="NQZ129" s="37"/>
      <c r="NRA129" s="37"/>
      <c r="NRB129" s="44"/>
      <c r="NRC129" s="42"/>
      <c r="NRD129" s="36"/>
      <c r="NRE129" s="36"/>
      <c r="NRF129" s="36"/>
      <c r="NRG129" s="36"/>
      <c r="NRH129" s="36"/>
      <c r="NRI129" s="36"/>
      <c r="NRJ129" s="36"/>
      <c r="NRK129" s="36"/>
      <c r="NRL129" s="36"/>
      <c r="NRM129" s="36"/>
      <c r="NRN129" s="37"/>
      <c r="NRO129" s="38"/>
      <c r="NRP129" s="37"/>
      <c r="NRQ129" s="37"/>
      <c r="NRR129" s="44"/>
      <c r="NRS129" s="42"/>
      <c r="NRT129" s="36"/>
      <c r="NRU129" s="36"/>
      <c r="NRV129" s="36"/>
      <c r="NRW129" s="36"/>
      <c r="NRX129" s="36"/>
      <c r="NRY129" s="36"/>
      <c r="NRZ129" s="36"/>
      <c r="NSA129" s="36"/>
      <c r="NSB129" s="36"/>
      <c r="NSC129" s="36"/>
      <c r="NSD129" s="37"/>
      <c r="NSE129" s="38"/>
      <c r="NSF129" s="37"/>
      <c r="NSG129" s="37"/>
      <c r="NSH129" s="44"/>
      <c r="NSI129" s="42"/>
      <c r="NSJ129" s="36"/>
      <c r="NSK129" s="36"/>
      <c r="NSL129" s="36"/>
      <c r="NSM129" s="36"/>
      <c r="NSN129" s="36"/>
      <c r="NSO129" s="36"/>
      <c r="NSP129" s="36"/>
      <c r="NSQ129" s="36"/>
      <c r="NSR129" s="36"/>
      <c r="NSS129" s="36"/>
      <c r="NST129" s="37"/>
      <c r="NSU129" s="38"/>
      <c r="NSV129" s="37"/>
      <c r="NSW129" s="37"/>
      <c r="NSX129" s="44"/>
      <c r="NSY129" s="42"/>
      <c r="NSZ129" s="36"/>
      <c r="NTA129" s="36"/>
      <c r="NTB129" s="36"/>
      <c r="NTC129" s="36"/>
      <c r="NTD129" s="36"/>
      <c r="NTE129" s="36"/>
      <c r="NTF129" s="36"/>
      <c r="NTG129" s="36"/>
      <c r="NTH129" s="36"/>
      <c r="NTI129" s="36"/>
      <c r="NTJ129" s="37"/>
      <c r="NTK129" s="38"/>
      <c r="NTL129" s="37"/>
      <c r="NTM129" s="37"/>
      <c r="NTN129" s="44"/>
      <c r="NTO129" s="42"/>
      <c r="NTP129" s="36"/>
      <c r="NTQ129" s="36"/>
      <c r="NTR129" s="36"/>
      <c r="NTS129" s="36"/>
      <c r="NTT129" s="36"/>
      <c r="NTU129" s="36"/>
      <c r="NTV129" s="36"/>
      <c r="NTW129" s="36"/>
      <c r="NTX129" s="36"/>
      <c r="NTY129" s="36"/>
      <c r="NTZ129" s="37"/>
      <c r="NUA129" s="38"/>
      <c r="NUB129" s="37"/>
      <c r="NUC129" s="37"/>
      <c r="NUD129" s="44"/>
      <c r="NUE129" s="42"/>
      <c r="NUF129" s="36"/>
      <c r="NUG129" s="36"/>
      <c r="NUH129" s="36"/>
      <c r="NUI129" s="36"/>
      <c r="NUJ129" s="36"/>
      <c r="NUK129" s="36"/>
      <c r="NUL129" s="36"/>
      <c r="NUM129" s="36"/>
      <c r="NUN129" s="36"/>
      <c r="NUO129" s="36"/>
      <c r="NUP129" s="37"/>
      <c r="NUQ129" s="38"/>
      <c r="NUR129" s="37"/>
      <c r="NUS129" s="37"/>
      <c r="NUT129" s="44"/>
      <c r="NUU129" s="42"/>
      <c r="NUV129" s="36"/>
      <c r="NUW129" s="36"/>
      <c r="NUX129" s="36"/>
      <c r="NUY129" s="36"/>
      <c r="NUZ129" s="36"/>
      <c r="NVA129" s="36"/>
      <c r="NVB129" s="36"/>
      <c r="NVC129" s="36"/>
      <c r="NVD129" s="36"/>
      <c r="NVE129" s="36"/>
      <c r="NVF129" s="37"/>
      <c r="NVG129" s="38"/>
      <c r="NVH129" s="37"/>
      <c r="NVI129" s="37"/>
      <c r="NVJ129" s="44"/>
      <c r="NVK129" s="42"/>
      <c r="NVL129" s="36"/>
      <c r="NVM129" s="36"/>
      <c r="NVN129" s="36"/>
      <c r="NVO129" s="36"/>
      <c r="NVP129" s="36"/>
      <c r="NVQ129" s="36"/>
      <c r="NVR129" s="36"/>
      <c r="NVS129" s="36"/>
      <c r="NVT129" s="36"/>
      <c r="NVU129" s="36"/>
      <c r="NVV129" s="37"/>
      <c r="NVW129" s="38"/>
      <c r="NVX129" s="37"/>
      <c r="NVY129" s="37"/>
      <c r="NVZ129" s="44"/>
      <c r="NWA129" s="42"/>
      <c r="NWB129" s="36"/>
      <c r="NWC129" s="36"/>
      <c r="NWD129" s="36"/>
      <c r="NWE129" s="36"/>
      <c r="NWF129" s="36"/>
      <c r="NWG129" s="36"/>
      <c r="NWH129" s="36"/>
      <c r="NWI129" s="36"/>
      <c r="NWJ129" s="36"/>
      <c r="NWK129" s="36"/>
      <c r="NWL129" s="37"/>
      <c r="NWM129" s="38"/>
      <c r="NWN129" s="37"/>
      <c r="NWO129" s="37"/>
      <c r="NWP129" s="44"/>
      <c r="NWQ129" s="42"/>
      <c r="NWR129" s="36"/>
      <c r="NWS129" s="36"/>
      <c r="NWT129" s="36"/>
      <c r="NWU129" s="36"/>
      <c r="NWV129" s="36"/>
      <c r="NWW129" s="36"/>
      <c r="NWX129" s="36"/>
      <c r="NWY129" s="36"/>
      <c r="NWZ129" s="36"/>
      <c r="NXA129" s="36"/>
      <c r="NXB129" s="37"/>
      <c r="NXC129" s="38"/>
      <c r="NXD129" s="37"/>
      <c r="NXE129" s="37"/>
      <c r="NXF129" s="44"/>
      <c r="NXG129" s="42"/>
      <c r="NXH129" s="36"/>
      <c r="NXI129" s="36"/>
      <c r="NXJ129" s="36"/>
      <c r="NXK129" s="36"/>
      <c r="NXL129" s="36"/>
      <c r="NXM129" s="36"/>
      <c r="NXN129" s="36"/>
      <c r="NXO129" s="36"/>
      <c r="NXP129" s="36"/>
      <c r="NXQ129" s="36"/>
      <c r="NXR129" s="37"/>
      <c r="NXS129" s="38"/>
      <c r="NXT129" s="37"/>
      <c r="NXU129" s="37"/>
      <c r="NXV129" s="44"/>
      <c r="NXW129" s="42"/>
      <c r="NXX129" s="36"/>
      <c r="NXY129" s="36"/>
      <c r="NXZ129" s="36"/>
      <c r="NYA129" s="36"/>
      <c r="NYB129" s="36"/>
      <c r="NYC129" s="36"/>
      <c r="NYD129" s="36"/>
      <c r="NYE129" s="36"/>
      <c r="NYF129" s="36"/>
      <c r="NYG129" s="36"/>
      <c r="NYH129" s="37"/>
      <c r="NYI129" s="38"/>
      <c r="NYJ129" s="37"/>
      <c r="NYK129" s="37"/>
      <c r="NYL129" s="44"/>
      <c r="NYM129" s="42"/>
      <c r="NYN129" s="36"/>
      <c r="NYO129" s="36"/>
      <c r="NYP129" s="36"/>
      <c r="NYQ129" s="36"/>
      <c r="NYR129" s="36"/>
      <c r="NYS129" s="36"/>
      <c r="NYT129" s="36"/>
      <c r="NYU129" s="36"/>
      <c r="NYV129" s="36"/>
      <c r="NYW129" s="36"/>
      <c r="NYX129" s="37"/>
      <c r="NYY129" s="38"/>
      <c r="NYZ129" s="37"/>
      <c r="NZA129" s="37"/>
      <c r="NZB129" s="44"/>
      <c r="NZC129" s="42"/>
      <c r="NZD129" s="36"/>
      <c r="NZE129" s="36"/>
      <c r="NZF129" s="36"/>
      <c r="NZG129" s="36"/>
      <c r="NZH129" s="36"/>
      <c r="NZI129" s="36"/>
      <c r="NZJ129" s="36"/>
      <c r="NZK129" s="36"/>
      <c r="NZL129" s="36"/>
      <c r="NZM129" s="36"/>
      <c r="NZN129" s="37"/>
      <c r="NZO129" s="38"/>
      <c r="NZP129" s="37"/>
      <c r="NZQ129" s="37"/>
      <c r="NZR129" s="44"/>
      <c r="NZS129" s="42"/>
      <c r="NZT129" s="36"/>
      <c r="NZU129" s="36"/>
      <c r="NZV129" s="36"/>
      <c r="NZW129" s="36"/>
      <c r="NZX129" s="36"/>
      <c r="NZY129" s="36"/>
      <c r="NZZ129" s="36"/>
      <c r="OAA129" s="36"/>
      <c r="OAB129" s="36"/>
      <c r="OAC129" s="36"/>
      <c r="OAD129" s="37"/>
      <c r="OAE129" s="38"/>
      <c r="OAF129" s="37"/>
      <c r="OAG129" s="37"/>
      <c r="OAH129" s="44"/>
      <c r="OAI129" s="42"/>
      <c r="OAJ129" s="36"/>
      <c r="OAK129" s="36"/>
      <c r="OAL129" s="36"/>
      <c r="OAM129" s="36"/>
      <c r="OAN129" s="36"/>
      <c r="OAO129" s="36"/>
      <c r="OAP129" s="36"/>
      <c r="OAQ129" s="36"/>
      <c r="OAR129" s="36"/>
      <c r="OAS129" s="36"/>
      <c r="OAT129" s="37"/>
      <c r="OAU129" s="38"/>
      <c r="OAV129" s="37"/>
      <c r="OAW129" s="37"/>
      <c r="OAX129" s="44"/>
      <c r="OAY129" s="42"/>
      <c r="OAZ129" s="36"/>
      <c r="OBA129" s="36"/>
      <c r="OBB129" s="36"/>
      <c r="OBC129" s="36"/>
      <c r="OBD129" s="36"/>
      <c r="OBE129" s="36"/>
      <c r="OBF129" s="36"/>
      <c r="OBG129" s="36"/>
      <c r="OBH129" s="36"/>
      <c r="OBI129" s="36"/>
      <c r="OBJ129" s="37"/>
      <c r="OBK129" s="38"/>
      <c r="OBL129" s="37"/>
      <c r="OBM129" s="37"/>
      <c r="OBN129" s="44"/>
      <c r="OBO129" s="42"/>
      <c r="OBP129" s="36"/>
      <c r="OBQ129" s="36"/>
      <c r="OBR129" s="36"/>
      <c r="OBS129" s="36"/>
      <c r="OBT129" s="36"/>
      <c r="OBU129" s="36"/>
      <c r="OBV129" s="36"/>
      <c r="OBW129" s="36"/>
      <c r="OBX129" s="36"/>
      <c r="OBY129" s="36"/>
      <c r="OBZ129" s="37"/>
      <c r="OCA129" s="38"/>
      <c r="OCB129" s="37"/>
      <c r="OCC129" s="37"/>
      <c r="OCD129" s="44"/>
      <c r="OCE129" s="42"/>
      <c r="OCF129" s="36"/>
      <c r="OCG129" s="36"/>
      <c r="OCH129" s="36"/>
      <c r="OCI129" s="36"/>
      <c r="OCJ129" s="36"/>
      <c r="OCK129" s="36"/>
      <c r="OCL129" s="36"/>
      <c r="OCM129" s="36"/>
      <c r="OCN129" s="36"/>
      <c r="OCO129" s="36"/>
      <c r="OCP129" s="37"/>
      <c r="OCQ129" s="38"/>
      <c r="OCR129" s="37"/>
      <c r="OCS129" s="37"/>
      <c r="OCT129" s="44"/>
      <c r="OCU129" s="42"/>
      <c r="OCV129" s="36"/>
      <c r="OCW129" s="36"/>
      <c r="OCX129" s="36"/>
      <c r="OCY129" s="36"/>
      <c r="OCZ129" s="36"/>
      <c r="ODA129" s="36"/>
      <c r="ODB129" s="36"/>
      <c r="ODC129" s="36"/>
      <c r="ODD129" s="36"/>
      <c r="ODE129" s="36"/>
      <c r="ODF129" s="37"/>
      <c r="ODG129" s="38"/>
      <c r="ODH129" s="37"/>
      <c r="ODI129" s="37"/>
      <c r="ODJ129" s="44"/>
      <c r="ODK129" s="42"/>
      <c r="ODL129" s="36"/>
      <c r="ODM129" s="36"/>
      <c r="ODN129" s="36"/>
      <c r="ODO129" s="36"/>
      <c r="ODP129" s="36"/>
      <c r="ODQ129" s="36"/>
      <c r="ODR129" s="36"/>
      <c r="ODS129" s="36"/>
      <c r="ODT129" s="36"/>
      <c r="ODU129" s="36"/>
      <c r="ODV129" s="37"/>
      <c r="ODW129" s="38"/>
      <c r="ODX129" s="37"/>
      <c r="ODY129" s="37"/>
      <c r="ODZ129" s="44"/>
      <c r="OEA129" s="42"/>
      <c r="OEB129" s="36"/>
      <c r="OEC129" s="36"/>
      <c r="OED129" s="36"/>
      <c r="OEE129" s="36"/>
      <c r="OEF129" s="36"/>
      <c r="OEG129" s="36"/>
      <c r="OEH129" s="36"/>
      <c r="OEI129" s="36"/>
      <c r="OEJ129" s="36"/>
      <c r="OEK129" s="36"/>
      <c r="OEL129" s="37"/>
      <c r="OEM129" s="38"/>
      <c r="OEN129" s="37"/>
      <c r="OEO129" s="37"/>
      <c r="OEP129" s="44"/>
      <c r="OEQ129" s="42"/>
      <c r="OER129" s="36"/>
      <c r="OES129" s="36"/>
      <c r="OET129" s="36"/>
      <c r="OEU129" s="36"/>
      <c r="OEV129" s="36"/>
      <c r="OEW129" s="36"/>
      <c r="OEX129" s="36"/>
      <c r="OEY129" s="36"/>
      <c r="OEZ129" s="36"/>
      <c r="OFA129" s="36"/>
      <c r="OFB129" s="37"/>
      <c r="OFC129" s="38"/>
      <c r="OFD129" s="37"/>
      <c r="OFE129" s="37"/>
      <c r="OFF129" s="44"/>
      <c r="OFG129" s="42"/>
      <c r="OFH129" s="36"/>
      <c r="OFI129" s="36"/>
      <c r="OFJ129" s="36"/>
      <c r="OFK129" s="36"/>
      <c r="OFL129" s="36"/>
      <c r="OFM129" s="36"/>
      <c r="OFN129" s="36"/>
      <c r="OFO129" s="36"/>
      <c r="OFP129" s="36"/>
      <c r="OFQ129" s="36"/>
      <c r="OFR129" s="37"/>
      <c r="OFS129" s="38"/>
      <c r="OFT129" s="37"/>
      <c r="OFU129" s="37"/>
      <c r="OFV129" s="44"/>
      <c r="OFW129" s="42"/>
      <c r="OFX129" s="36"/>
      <c r="OFY129" s="36"/>
      <c r="OFZ129" s="36"/>
      <c r="OGA129" s="36"/>
      <c r="OGB129" s="36"/>
      <c r="OGC129" s="36"/>
      <c r="OGD129" s="36"/>
      <c r="OGE129" s="36"/>
      <c r="OGF129" s="36"/>
      <c r="OGG129" s="36"/>
      <c r="OGH129" s="37"/>
      <c r="OGI129" s="38"/>
      <c r="OGJ129" s="37"/>
      <c r="OGK129" s="37"/>
      <c r="OGL129" s="44"/>
      <c r="OGM129" s="42"/>
      <c r="OGN129" s="36"/>
      <c r="OGO129" s="36"/>
      <c r="OGP129" s="36"/>
      <c r="OGQ129" s="36"/>
      <c r="OGR129" s="36"/>
      <c r="OGS129" s="36"/>
      <c r="OGT129" s="36"/>
      <c r="OGU129" s="36"/>
      <c r="OGV129" s="36"/>
      <c r="OGW129" s="36"/>
      <c r="OGX129" s="37"/>
      <c r="OGY129" s="38"/>
      <c r="OGZ129" s="37"/>
      <c r="OHA129" s="37"/>
      <c r="OHB129" s="44"/>
      <c r="OHC129" s="42"/>
      <c r="OHD129" s="36"/>
      <c r="OHE129" s="36"/>
      <c r="OHF129" s="36"/>
      <c r="OHG129" s="36"/>
      <c r="OHH129" s="36"/>
      <c r="OHI129" s="36"/>
      <c r="OHJ129" s="36"/>
      <c r="OHK129" s="36"/>
      <c r="OHL129" s="36"/>
      <c r="OHM129" s="36"/>
      <c r="OHN129" s="37"/>
      <c r="OHO129" s="38"/>
      <c r="OHP129" s="37"/>
      <c r="OHQ129" s="37"/>
      <c r="OHR129" s="44"/>
      <c r="OHS129" s="42"/>
      <c r="OHT129" s="36"/>
      <c r="OHU129" s="36"/>
      <c r="OHV129" s="36"/>
      <c r="OHW129" s="36"/>
      <c r="OHX129" s="36"/>
      <c r="OHY129" s="36"/>
      <c r="OHZ129" s="36"/>
      <c r="OIA129" s="36"/>
      <c r="OIB129" s="36"/>
      <c r="OIC129" s="36"/>
      <c r="OID129" s="37"/>
      <c r="OIE129" s="38"/>
      <c r="OIF129" s="37"/>
      <c r="OIG129" s="37"/>
      <c r="OIH129" s="44"/>
      <c r="OII129" s="42"/>
      <c r="OIJ129" s="36"/>
      <c r="OIK129" s="36"/>
      <c r="OIL129" s="36"/>
      <c r="OIM129" s="36"/>
      <c r="OIN129" s="36"/>
      <c r="OIO129" s="36"/>
      <c r="OIP129" s="36"/>
      <c r="OIQ129" s="36"/>
      <c r="OIR129" s="36"/>
      <c r="OIS129" s="36"/>
      <c r="OIT129" s="37"/>
      <c r="OIU129" s="38"/>
      <c r="OIV129" s="37"/>
      <c r="OIW129" s="37"/>
      <c r="OIX129" s="44"/>
      <c r="OIY129" s="42"/>
      <c r="OIZ129" s="36"/>
      <c r="OJA129" s="36"/>
      <c r="OJB129" s="36"/>
      <c r="OJC129" s="36"/>
      <c r="OJD129" s="36"/>
      <c r="OJE129" s="36"/>
      <c r="OJF129" s="36"/>
      <c r="OJG129" s="36"/>
      <c r="OJH129" s="36"/>
      <c r="OJI129" s="36"/>
      <c r="OJJ129" s="37"/>
      <c r="OJK129" s="38"/>
      <c r="OJL129" s="37"/>
      <c r="OJM129" s="37"/>
      <c r="OJN129" s="44"/>
      <c r="OJO129" s="42"/>
      <c r="OJP129" s="36"/>
      <c r="OJQ129" s="36"/>
      <c r="OJR129" s="36"/>
      <c r="OJS129" s="36"/>
      <c r="OJT129" s="36"/>
      <c r="OJU129" s="36"/>
      <c r="OJV129" s="36"/>
      <c r="OJW129" s="36"/>
      <c r="OJX129" s="36"/>
      <c r="OJY129" s="36"/>
      <c r="OJZ129" s="37"/>
      <c r="OKA129" s="38"/>
      <c r="OKB129" s="37"/>
      <c r="OKC129" s="37"/>
      <c r="OKD129" s="44"/>
      <c r="OKE129" s="42"/>
      <c r="OKF129" s="36"/>
      <c r="OKG129" s="36"/>
      <c r="OKH129" s="36"/>
      <c r="OKI129" s="36"/>
      <c r="OKJ129" s="36"/>
      <c r="OKK129" s="36"/>
      <c r="OKL129" s="36"/>
      <c r="OKM129" s="36"/>
      <c r="OKN129" s="36"/>
      <c r="OKO129" s="36"/>
      <c r="OKP129" s="37"/>
      <c r="OKQ129" s="38"/>
      <c r="OKR129" s="37"/>
      <c r="OKS129" s="37"/>
      <c r="OKT129" s="44"/>
      <c r="OKU129" s="42"/>
      <c r="OKV129" s="36"/>
      <c r="OKW129" s="36"/>
      <c r="OKX129" s="36"/>
      <c r="OKY129" s="36"/>
      <c r="OKZ129" s="36"/>
      <c r="OLA129" s="36"/>
      <c r="OLB129" s="36"/>
      <c r="OLC129" s="36"/>
      <c r="OLD129" s="36"/>
      <c r="OLE129" s="36"/>
      <c r="OLF129" s="37"/>
      <c r="OLG129" s="38"/>
      <c r="OLH129" s="37"/>
      <c r="OLI129" s="37"/>
      <c r="OLJ129" s="44"/>
      <c r="OLK129" s="42"/>
      <c r="OLL129" s="36"/>
      <c r="OLM129" s="36"/>
      <c r="OLN129" s="36"/>
      <c r="OLO129" s="36"/>
      <c r="OLP129" s="36"/>
      <c r="OLQ129" s="36"/>
      <c r="OLR129" s="36"/>
      <c r="OLS129" s="36"/>
      <c r="OLT129" s="36"/>
      <c r="OLU129" s="36"/>
      <c r="OLV129" s="37"/>
      <c r="OLW129" s="38"/>
      <c r="OLX129" s="37"/>
      <c r="OLY129" s="37"/>
      <c r="OLZ129" s="44"/>
      <c r="OMA129" s="42"/>
      <c r="OMB129" s="36"/>
      <c r="OMC129" s="36"/>
      <c r="OMD129" s="36"/>
      <c r="OME129" s="36"/>
      <c r="OMF129" s="36"/>
      <c r="OMG129" s="36"/>
      <c r="OMH129" s="36"/>
      <c r="OMI129" s="36"/>
      <c r="OMJ129" s="36"/>
      <c r="OMK129" s="36"/>
      <c r="OML129" s="37"/>
      <c r="OMM129" s="38"/>
      <c r="OMN129" s="37"/>
      <c r="OMO129" s="37"/>
      <c r="OMP129" s="44"/>
      <c r="OMQ129" s="42"/>
      <c r="OMR129" s="36"/>
      <c r="OMS129" s="36"/>
      <c r="OMT129" s="36"/>
      <c r="OMU129" s="36"/>
      <c r="OMV129" s="36"/>
      <c r="OMW129" s="36"/>
      <c r="OMX129" s="36"/>
      <c r="OMY129" s="36"/>
      <c r="OMZ129" s="36"/>
      <c r="ONA129" s="36"/>
      <c r="ONB129" s="37"/>
      <c r="ONC129" s="38"/>
      <c r="OND129" s="37"/>
      <c r="ONE129" s="37"/>
      <c r="ONF129" s="44"/>
      <c r="ONG129" s="42"/>
      <c r="ONH129" s="36"/>
      <c r="ONI129" s="36"/>
      <c r="ONJ129" s="36"/>
      <c r="ONK129" s="36"/>
      <c r="ONL129" s="36"/>
      <c r="ONM129" s="36"/>
      <c r="ONN129" s="36"/>
      <c r="ONO129" s="36"/>
      <c r="ONP129" s="36"/>
      <c r="ONQ129" s="36"/>
      <c r="ONR129" s="37"/>
      <c r="ONS129" s="38"/>
      <c r="ONT129" s="37"/>
      <c r="ONU129" s="37"/>
      <c r="ONV129" s="44"/>
      <c r="ONW129" s="42"/>
      <c r="ONX129" s="36"/>
      <c r="ONY129" s="36"/>
      <c r="ONZ129" s="36"/>
      <c r="OOA129" s="36"/>
      <c r="OOB129" s="36"/>
      <c r="OOC129" s="36"/>
      <c r="OOD129" s="36"/>
      <c r="OOE129" s="36"/>
      <c r="OOF129" s="36"/>
      <c r="OOG129" s="36"/>
      <c r="OOH129" s="37"/>
      <c r="OOI129" s="38"/>
      <c r="OOJ129" s="37"/>
      <c r="OOK129" s="37"/>
      <c r="OOL129" s="44"/>
      <c r="OOM129" s="42"/>
      <c r="OON129" s="36"/>
      <c r="OOO129" s="36"/>
      <c r="OOP129" s="36"/>
      <c r="OOQ129" s="36"/>
      <c r="OOR129" s="36"/>
      <c r="OOS129" s="36"/>
      <c r="OOT129" s="36"/>
      <c r="OOU129" s="36"/>
      <c r="OOV129" s="36"/>
      <c r="OOW129" s="36"/>
      <c r="OOX129" s="37"/>
      <c r="OOY129" s="38"/>
      <c r="OOZ129" s="37"/>
      <c r="OPA129" s="37"/>
      <c r="OPB129" s="44"/>
      <c r="OPC129" s="42"/>
      <c r="OPD129" s="36"/>
      <c r="OPE129" s="36"/>
      <c r="OPF129" s="36"/>
      <c r="OPG129" s="36"/>
      <c r="OPH129" s="36"/>
      <c r="OPI129" s="36"/>
      <c r="OPJ129" s="36"/>
      <c r="OPK129" s="36"/>
      <c r="OPL129" s="36"/>
      <c r="OPM129" s="36"/>
      <c r="OPN129" s="37"/>
      <c r="OPO129" s="38"/>
      <c r="OPP129" s="37"/>
      <c r="OPQ129" s="37"/>
      <c r="OPR129" s="44"/>
      <c r="OPS129" s="42"/>
      <c r="OPT129" s="36"/>
      <c r="OPU129" s="36"/>
      <c r="OPV129" s="36"/>
      <c r="OPW129" s="36"/>
      <c r="OPX129" s="36"/>
      <c r="OPY129" s="36"/>
      <c r="OPZ129" s="36"/>
      <c r="OQA129" s="36"/>
      <c r="OQB129" s="36"/>
      <c r="OQC129" s="36"/>
      <c r="OQD129" s="37"/>
      <c r="OQE129" s="38"/>
      <c r="OQF129" s="37"/>
      <c r="OQG129" s="37"/>
      <c r="OQH129" s="44"/>
      <c r="OQI129" s="42"/>
      <c r="OQJ129" s="36"/>
      <c r="OQK129" s="36"/>
      <c r="OQL129" s="36"/>
      <c r="OQM129" s="36"/>
      <c r="OQN129" s="36"/>
      <c r="OQO129" s="36"/>
      <c r="OQP129" s="36"/>
      <c r="OQQ129" s="36"/>
      <c r="OQR129" s="36"/>
      <c r="OQS129" s="36"/>
      <c r="OQT129" s="37"/>
      <c r="OQU129" s="38"/>
      <c r="OQV129" s="37"/>
      <c r="OQW129" s="37"/>
      <c r="OQX129" s="44"/>
      <c r="OQY129" s="42"/>
      <c r="OQZ129" s="36"/>
      <c r="ORA129" s="36"/>
      <c r="ORB129" s="36"/>
      <c r="ORC129" s="36"/>
      <c r="ORD129" s="36"/>
      <c r="ORE129" s="36"/>
      <c r="ORF129" s="36"/>
      <c r="ORG129" s="36"/>
      <c r="ORH129" s="36"/>
      <c r="ORI129" s="36"/>
      <c r="ORJ129" s="37"/>
      <c r="ORK129" s="38"/>
      <c r="ORL129" s="37"/>
      <c r="ORM129" s="37"/>
      <c r="ORN129" s="44"/>
      <c r="ORO129" s="42"/>
      <c r="ORP129" s="36"/>
      <c r="ORQ129" s="36"/>
      <c r="ORR129" s="36"/>
      <c r="ORS129" s="36"/>
      <c r="ORT129" s="36"/>
      <c r="ORU129" s="36"/>
      <c r="ORV129" s="36"/>
      <c r="ORW129" s="36"/>
      <c r="ORX129" s="36"/>
      <c r="ORY129" s="36"/>
      <c r="ORZ129" s="37"/>
      <c r="OSA129" s="38"/>
      <c r="OSB129" s="37"/>
      <c r="OSC129" s="37"/>
      <c r="OSD129" s="44"/>
      <c r="OSE129" s="42"/>
      <c r="OSF129" s="36"/>
      <c r="OSG129" s="36"/>
      <c r="OSH129" s="36"/>
      <c r="OSI129" s="36"/>
      <c r="OSJ129" s="36"/>
      <c r="OSK129" s="36"/>
      <c r="OSL129" s="36"/>
      <c r="OSM129" s="36"/>
      <c r="OSN129" s="36"/>
      <c r="OSO129" s="36"/>
      <c r="OSP129" s="37"/>
      <c r="OSQ129" s="38"/>
      <c r="OSR129" s="37"/>
      <c r="OSS129" s="37"/>
      <c r="OST129" s="44"/>
      <c r="OSU129" s="42"/>
      <c r="OSV129" s="36"/>
      <c r="OSW129" s="36"/>
      <c r="OSX129" s="36"/>
      <c r="OSY129" s="36"/>
      <c r="OSZ129" s="36"/>
      <c r="OTA129" s="36"/>
      <c r="OTB129" s="36"/>
      <c r="OTC129" s="36"/>
      <c r="OTD129" s="36"/>
      <c r="OTE129" s="36"/>
      <c r="OTF129" s="37"/>
      <c r="OTG129" s="38"/>
      <c r="OTH129" s="37"/>
      <c r="OTI129" s="37"/>
      <c r="OTJ129" s="44"/>
      <c r="OTK129" s="42"/>
      <c r="OTL129" s="36"/>
      <c r="OTM129" s="36"/>
      <c r="OTN129" s="36"/>
      <c r="OTO129" s="36"/>
      <c r="OTP129" s="36"/>
      <c r="OTQ129" s="36"/>
      <c r="OTR129" s="36"/>
      <c r="OTS129" s="36"/>
      <c r="OTT129" s="36"/>
      <c r="OTU129" s="36"/>
      <c r="OTV129" s="37"/>
      <c r="OTW129" s="38"/>
      <c r="OTX129" s="37"/>
      <c r="OTY129" s="37"/>
      <c r="OTZ129" s="44"/>
      <c r="OUA129" s="42"/>
      <c r="OUB129" s="36"/>
      <c r="OUC129" s="36"/>
      <c r="OUD129" s="36"/>
      <c r="OUE129" s="36"/>
      <c r="OUF129" s="36"/>
      <c r="OUG129" s="36"/>
      <c r="OUH129" s="36"/>
      <c r="OUI129" s="36"/>
      <c r="OUJ129" s="36"/>
      <c r="OUK129" s="36"/>
      <c r="OUL129" s="37"/>
      <c r="OUM129" s="38"/>
      <c r="OUN129" s="37"/>
      <c r="OUO129" s="37"/>
      <c r="OUP129" s="44"/>
      <c r="OUQ129" s="42"/>
      <c r="OUR129" s="36"/>
      <c r="OUS129" s="36"/>
      <c r="OUT129" s="36"/>
      <c r="OUU129" s="36"/>
      <c r="OUV129" s="36"/>
      <c r="OUW129" s="36"/>
      <c r="OUX129" s="36"/>
      <c r="OUY129" s="36"/>
      <c r="OUZ129" s="36"/>
      <c r="OVA129" s="36"/>
      <c r="OVB129" s="37"/>
      <c r="OVC129" s="38"/>
      <c r="OVD129" s="37"/>
      <c r="OVE129" s="37"/>
      <c r="OVF129" s="44"/>
      <c r="OVG129" s="42"/>
      <c r="OVH129" s="36"/>
      <c r="OVI129" s="36"/>
      <c r="OVJ129" s="36"/>
      <c r="OVK129" s="36"/>
      <c r="OVL129" s="36"/>
      <c r="OVM129" s="36"/>
      <c r="OVN129" s="36"/>
      <c r="OVO129" s="36"/>
      <c r="OVP129" s="36"/>
      <c r="OVQ129" s="36"/>
      <c r="OVR129" s="37"/>
      <c r="OVS129" s="38"/>
      <c r="OVT129" s="37"/>
      <c r="OVU129" s="37"/>
      <c r="OVV129" s="44"/>
      <c r="OVW129" s="42"/>
      <c r="OVX129" s="36"/>
      <c r="OVY129" s="36"/>
      <c r="OVZ129" s="36"/>
      <c r="OWA129" s="36"/>
      <c r="OWB129" s="36"/>
      <c r="OWC129" s="36"/>
      <c r="OWD129" s="36"/>
      <c r="OWE129" s="36"/>
      <c r="OWF129" s="36"/>
      <c r="OWG129" s="36"/>
      <c r="OWH129" s="37"/>
      <c r="OWI129" s="38"/>
      <c r="OWJ129" s="37"/>
      <c r="OWK129" s="37"/>
      <c r="OWL129" s="44"/>
      <c r="OWM129" s="42"/>
      <c r="OWN129" s="36"/>
      <c r="OWO129" s="36"/>
      <c r="OWP129" s="36"/>
      <c r="OWQ129" s="36"/>
      <c r="OWR129" s="36"/>
      <c r="OWS129" s="36"/>
      <c r="OWT129" s="36"/>
      <c r="OWU129" s="36"/>
      <c r="OWV129" s="36"/>
      <c r="OWW129" s="36"/>
      <c r="OWX129" s="37"/>
      <c r="OWY129" s="38"/>
      <c r="OWZ129" s="37"/>
      <c r="OXA129" s="37"/>
      <c r="OXB129" s="44"/>
      <c r="OXC129" s="42"/>
      <c r="OXD129" s="36"/>
      <c r="OXE129" s="36"/>
      <c r="OXF129" s="36"/>
      <c r="OXG129" s="36"/>
      <c r="OXH129" s="36"/>
      <c r="OXI129" s="36"/>
      <c r="OXJ129" s="36"/>
      <c r="OXK129" s="36"/>
      <c r="OXL129" s="36"/>
      <c r="OXM129" s="36"/>
      <c r="OXN129" s="37"/>
      <c r="OXO129" s="38"/>
      <c r="OXP129" s="37"/>
      <c r="OXQ129" s="37"/>
      <c r="OXR129" s="44"/>
      <c r="OXS129" s="42"/>
      <c r="OXT129" s="36"/>
      <c r="OXU129" s="36"/>
      <c r="OXV129" s="36"/>
      <c r="OXW129" s="36"/>
      <c r="OXX129" s="36"/>
      <c r="OXY129" s="36"/>
      <c r="OXZ129" s="36"/>
      <c r="OYA129" s="36"/>
      <c r="OYB129" s="36"/>
      <c r="OYC129" s="36"/>
      <c r="OYD129" s="37"/>
      <c r="OYE129" s="38"/>
      <c r="OYF129" s="37"/>
      <c r="OYG129" s="37"/>
      <c r="OYH129" s="44"/>
      <c r="OYI129" s="42"/>
      <c r="OYJ129" s="36"/>
      <c r="OYK129" s="36"/>
      <c r="OYL129" s="36"/>
      <c r="OYM129" s="36"/>
      <c r="OYN129" s="36"/>
      <c r="OYO129" s="36"/>
      <c r="OYP129" s="36"/>
      <c r="OYQ129" s="36"/>
      <c r="OYR129" s="36"/>
      <c r="OYS129" s="36"/>
      <c r="OYT129" s="37"/>
      <c r="OYU129" s="38"/>
      <c r="OYV129" s="37"/>
      <c r="OYW129" s="37"/>
      <c r="OYX129" s="44"/>
      <c r="OYY129" s="42"/>
      <c r="OYZ129" s="36"/>
      <c r="OZA129" s="36"/>
      <c r="OZB129" s="36"/>
      <c r="OZC129" s="36"/>
      <c r="OZD129" s="36"/>
      <c r="OZE129" s="36"/>
      <c r="OZF129" s="36"/>
      <c r="OZG129" s="36"/>
      <c r="OZH129" s="36"/>
      <c r="OZI129" s="36"/>
      <c r="OZJ129" s="37"/>
      <c r="OZK129" s="38"/>
      <c r="OZL129" s="37"/>
      <c r="OZM129" s="37"/>
      <c r="OZN129" s="44"/>
      <c r="OZO129" s="42"/>
      <c r="OZP129" s="36"/>
      <c r="OZQ129" s="36"/>
      <c r="OZR129" s="36"/>
      <c r="OZS129" s="36"/>
      <c r="OZT129" s="36"/>
      <c r="OZU129" s="36"/>
      <c r="OZV129" s="36"/>
      <c r="OZW129" s="36"/>
      <c r="OZX129" s="36"/>
      <c r="OZY129" s="36"/>
      <c r="OZZ129" s="37"/>
      <c r="PAA129" s="38"/>
      <c r="PAB129" s="37"/>
      <c r="PAC129" s="37"/>
      <c r="PAD129" s="44"/>
      <c r="PAE129" s="42"/>
      <c r="PAF129" s="36"/>
      <c r="PAG129" s="36"/>
      <c r="PAH129" s="36"/>
      <c r="PAI129" s="36"/>
      <c r="PAJ129" s="36"/>
      <c r="PAK129" s="36"/>
      <c r="PAL129" s="36"/>
      <c r="PAM129" s="36"/>
      <c r="PAN129" s="36"/>
      <c r="PAO129" s="36"/>
      <c r="PAP129" s="37"/>
      <c r="PAQ129" s="38"/>
      <c r="PAR129" s="37"/>
      <c r="PAS129" s="37"/>
      <c r="PAT129" s="44"/>
      <c r="PAU129" s="42"/>
      <c r="PAV129" s="36"/>
      <c r="PAW129" s="36"/>
      <c r="PAX129" s="36"/>
      <c r="PAY129" s="36"/>
      <c r="PAZ129" s="36"/>
      <c r="PBA129" s="36"/>
      <c r="PBB129" s="36"/>
      <c r="PBC129" s="36"/>
      <c r="PBD129" s="36"/>
      <c r="PBE129" s="36"/>
      <c r="PBF129" s="37"/>
      <c r="PBG129" s="38"/>
      <c r="PBH129" s="37"/>
      <c r="PBI129" s="37"/>
      <c r="PBJ129" s="44"/>
      <c r="PBK129" s="42"/>
      <c r="PBL129" s="36"/>
      <c r="PBM129" s="36"/>
      <c r="PBN129" s="36"/>
      <c r="PBO129" s="36"/>
      <c r="PBP129" s="36"/>
      <c r="PBQ129" s="36"/>
      <c r="PBR129" s="36"/>
      <c r="PBS129" s="36"/>
      <c r="PBT129" s="36"/>
      <c r="PBU129" s="36"/>
      <c r="PBV129" s="37"/>
      <c r="PBW129" s="38"/>
      <c r="PBX129" s="37"/>
      <c r="PBY129" s="37"/>
      <c r="PBZ129" s="44"/>
      <c r="PCA129" s="42"/>
      <c r="PCB129" s="36"/>
      <c r="PCC129" s="36"/>
      <c r="PCD129" s="36"/>
      <c r="PCE129" s="36"/>
      <c r="PCF129" s="36"/>
      <c r="PCG129" s="36"/>
      <c r="PCH129" s="36"/>
      <c r="PCI129" s="36"/>
      <c r="PCJ129" s="36"/>
      <c r="PCK129" s="36"/>
      <c r="PCL129" s="37"/>
      <c r="PCM129" s="38"/>
      <c r="PCN129" s="37"/>
      <c r="PCO129" s="37"/>
      <c r="PCP129" s="44"/>
      <c r="PCQ129" s="42"/>
      <c r="PCR129" s="36"/>
      <c r="PCS129" s="36"/>
      <c r="PCT129" s="36"/>
      <c r="PCU129" s="36"/>
      <c r="PCV129" s="36"/>
      <c r="PCW129" s="36"/>
      <c r="PCX129" s="36"/>
      <c r="PCY129" s="36"/>
      <c r="PCZ129" s="36"/>
      <c r="PDA129" s="36"/>
      <c r="PDB129" s="37"/>
      <c r="PDC129" s="38"/>
      <c r="PDD129" s="37"/>
      <c r="PDE129" s="37"/>
      <c r="PDF129" s="44"/>
      <c r="PDG129" s="42"/>
      <c r="PDH129" s="36"/>
      <c r="PDI129" s="36"/>
      <c r="PDJ129" s="36"/>
      <c r="PDK129" s="36"/>
      <c r="PDL129" s="36"/>
      <c r="PDM129" s="36"/>
      <c r="PDN129" s="36"/>
      <c r="PDO129" s="36"/>
      <c r="PDP129" s="36"/>
      <c r="PDQ129" s="36"/>
      <c r="PDR129" s="37"/>
      <c r="PDS129" s="38"/>
      <c r="PDT129" s="37"/>
      <c r="PDU129" s="37"/>
      <c r="PDV129" s="44"/>
      <c r="PDW129" s="42"/>
      <c r="PDX129" s="36"/>
      <c r="PDY129" s="36"/>
      <c r="PDZ129" s="36"/>
      <c r="PEA129" s="36"/>
      <c r="PEB129" s="36"/>
      <c r="PEC129" s="36"/>
      <c r="PED129" s="36"/>
      <c r="PEE129" s="36"/>
      <c r="PEF129" s="36"/>
      <c r="PEG129" s="36"/>
      <c r="PEH129" s="37"/>
      <c r="PEI129" s="38"/>
      <c r="PEJ129" s="37"/>
      <c r="PEK129" s="37"/>
      <c r="PEL129" s="44"/>
      <c r="PEM129" s="42"/>
      <c r="PEN129" s="36"/>
      <c r="PEO129" s="36"/>
      <c r="PEP129" s="36"/>
      <c r="PEQ129" s="36"/>
      <c r="PER129" s="36"/>
      <c r="PES129" s="36"/>
      <c r="PET129" s="36"/>
      <c r="PEU129" s="36"/>
      <c r="PEV129" s="36"/>
      <c r="PEW129" s="36"/>
      <c r="PEX129" s="37"/>
      <c r="PEY129" s="38"/>
      <c r="PEZ129" s="37"/>
      <c r="PFA129" s="37"/>
      <c r="PFB129" s="44"/>
      <c r="PFC129" s="42"/>
      <c r="PFD129" s="36"/>
      <c r="PFE129" s="36"/>
      <c r="PFF129" s="36"/>
      <c r="PFG129" s="36"/>
      <c r="PFH129" s="36"/>
      <c r="PFI129" s="36"/>
      <c r="PFJ129" s="36"/>
      <c r="PFK129" s="36"/>
      <c r="PFL129" s="36"/>
      <c r="PFM129" s="36"/>
      <c r="PFN129" s="37"/>
      <c r="PFO129" s="38"/>
      <c r="PFP129" s="37"/>
      <c r="PFQ129" s="37"/>
      <c r="PFR129" s="44"/>
      <c r="PFS129" s="42"/>
      <c r="PFT129" s="36"/>
      <c r="PFU129" s="36"/>
      <c r="PFV129" s="36"/>
      <c r="PFW129" s="36"/>
      <c r="PFX129" s="36"/>
      <c r="PFY129" s="36"/>
      <c r="PFZ129" s="36"/>
      <c r="PGA129" s="36"/>
      <c r="PGB129" s="36"/>
      <c r="PGC129" s="36"/>
      <c r="PGD129" s="37"/>
      <c r="PGE129" s="38"/>
      <c r="PGF129" s="37"/>
      <c r="PGG129" s="37"/>
      <c r="PGH129" s="44"/>
      <c r="PGI129" s="42"/>
      <c r="PGJ129" s="36"/>
      <c r="PGK129" s="36"/>
      <c r="PGL129" s="36"/>
      <c r="PGM129" s="36"/>
      <c r="PGN129" s="36"/>
      <c r="PGO129" s="36"/>
      <c r="PGP129" s="36"/>
      <c r="PGQ129" s="36"/>
      <c r="PGR129" s="36"/>
      <c r="PGS129" s="36"/>
      <c r="PGT129" s="37"/>
      <c r="PGU129" s="38"/>
      <c r="PGV129" s="37"/>
      <c r="PGW129" s="37"/>
      <c r="PGX129" s="44"/>
      <c r="PGY129" s="42"/>
      <c r="PGZ129" s="36"/>
      <c r="PHA129" s="36"/>
      <c r="PHB129" s="36"/>
      <c r="PHC129" s="36"/>
      <c r="PHD129" s="36"/>
      <c r="PHE129" s="36"/>
      <c r="PHF129" s="36"/>
      <c r="PHG129" s="36"/>
      <c r="PHH129" s="36"/>
      <c r="PHI129" s="36"/>
      <c r="PHJ129" s="37"/>
      <c r="PHK129" s="38"/>
      <c r="PHL129" s="37"/>
      <c r="PHM129" s="37"/>
      <c r="PHN129" s="44"/>
      <c r="PHO129" s="42"/>
      <c r="PHP129" s="36"/>
      <c r="PHQ129" s="36"/>
      <c r="PHR129" s="36"/>
      <c r="PHS129" s="36"/>
      <c r="PHT129" s="36"/>
      <c r="PHU129" s="36"/>
      <c r="PHV129" s="36"/>
      <c r="PHW129" s="36"/>
      <c r="PHX129" s="36"/>
      <c r="PHY129" s="36"/>
      <c r="PHZ129" s="37"/>
      <c r="PIA129" s="38"/>
      <c r="PIB129" s="37"/>
      <c r="PIC129" s="37"/>
      <c r="PID129" s="44"/>
      <c r="PIE129" s="42"/>
      <c r="PIF129" s="36"/>
      <c r="PIG129" s="36"/>
      <c r="PIH129" s="36"/>
      <c r="PII129" s="36"/>
      <c r="PIJ129" s="36"/>
      <c r="PIK129" s="36"/>
      <c r="PIL129" s="36"/>
      <c r="PIM129" s="36"/>
      <c r="PIN129" s="36"/>
      <c r="PIO129" s="36"/>
      <c r="PIP129" s="37"/>
      <c r="PIQ129" s="38"/>
      <c r="PIR129" s="37"/>
      <c r="PIS129" s="37"/>
      <c r="PIT129" s="44"/>
      <c r="PIU129" s="42"/>
      <c r="PIV129" s="36"/>
      <c r="PIW129" s="36"/>
      <c r="PIX129" s="36"/>
      <c r="PIY129" s="36"/>
      <c r="PIZ129" s="36"/>
      <c r="PJA129" s="36"/>
      <c r="PJB129" s="36"/>
      <c r="PJC129" s="36"/>
      <c r="PJD129" s="36"/>
      <c r="PJE129" s="36"/>
      <c r="PJF129" s="37"/>
      <c r="PJG129" s="38"/>
      <c r="PJH129" s="37"/>
      <c r="PJI129" s="37"/>
      <c r="PJJ129" s="44"/>
      <c r="PJK129" s="42"/>
      <c r="PJL129" s="36"/>
      <c r="PJM129" s="36"/>
      <c r="PJN129" s="36"/>
      <c r="PJO129" s="36"/>
      <c r="PJP129" s="36"/>
      <c r="PJQ129" s="36"/>
      <c r="PJR129" s="36"/>
      <c r="PJS129" s="36"/>
      <c r="PJT129" s="36"/>
      <c r="PJU129" s="36"/>
      <c r="PJV129" s="37"/>
      <c r="PJW129" s="38"/>
      <c r="PJX129" s="37"/>
      <c r="PJY129" s="37"/>
      <c r="PJZ129" s="44"/>
      <c r="PKA129" s="42"/>
      <c r="PKB129" s="36"/>
      <c r="PKC129" s="36"/>
      <c r="PKD129" s="36"/>
      <c r="PKE129" s="36"/>
      <c r="PKF129" s="36"/>
      <c r="PKG129" s="36"/>
      <c r="PKH129" s="36"/>
      <c r="PKI129" s="36"/>
      <c r="PKJ129" s="36"/>
      <c r="PKK129" s="36"/>
      <c r="PKL129" s="37"/>
      <c r="PKM129" s="38"/>
      <c r="PKN129" s="37"/>
      <c r="PKO129" s="37"/>
      <c r="PKP129" s="44"/>
      <c r="PKQ129" s="42"/>
      <c r="PKR129" s="36"/>
      <c r="PKS129" s="36"/>
      <c r="PKT129" s="36"/>
      <c r="PKU129" s="36"/>
      <c r="PKV129" s="36"/>
      <c r="PKW129" s="36"/>
      <c r="PKX129" s="36"/>
      <c r="PKY129" s="36"/>
      <c r="PKZ129" s="36"/>
      <c r="PLA129" s="36"/>
      <c r="PLB129" s="37"/>
      <c r="PLC129" s="38"/>
      <c r="PLD129" s="37"/>
      <c r="PLE129" s="37"/>
      <c r="PLF129" s="44"/>
      <c r="PLG129" s="42"/>
      <c r="PLH129" s="36"/>
      <c r="PLI129" s="36"/>
      <c r="PLJ129" s="36"/>
      <c r="PLK129" s="36"/>
      <c r="PLL129" s="36"/>
      <c r="PLM129" s="36"/>
      <c r="PLN129" s="36"/>
      <c r="PLO129" s="36"/>
      <c r="PLP129" s="36"/>
      <c r="PLQ129" s="36"/>
      <c r="PLR129" s="37"/>
      <c r="PLS129" s="38"/>
      <c r="PLT129" s="37"/>
      <c r="PLU129" s="37"/>
      <c r="PLV129" s="44"/>
      <c r="PLW129" s="42"/>
      <c r="PLX129" s="36"/>
      <c r="PLY129" s="36"/>
      <c r="PLZ129" s="36"/>
      <c r="PMA129" s="36"/>
      <c r="PMB129" s="36"/>
      <c r="PMC129" s="36"/>
      <c r="PMD129" s="36"/>
      <c r="PME129" s="36"/>
      <c r="PMF129" s="36"/>
      <c r="PMG129" s="36"/>
      <c r="PMH129" s="37"/>
      <c r="PMI129" s="38"/>
      <c r="PMJ129" s="37"/>
      <c r="PMK129" s="37"/>
      <c r="PML129" s="44"/>
      <c r="PMM129" s="42"/>
      <c r="PMN129" s="36"/>
      <c r="PMO129" s="36"/>
      <c r="PMP129" s="36"/>
      <c r="PMQ129" s="36"/>
      <c r="PMR129" s="36"/>
      <c r="PMS129" s="36"/>
      <c r="PMT129" s="36"/>
      <c r="PMU129" s="36"/>
      <c r="PMV129" s="36"/>
      <c r="PMW129" s="36"/>
      <c r="PMX129" s="37"/>
      <c r="PMY129" s="38"/>
      <c r="PMZ129" s="37"/>
      <c r="PNA129" s="37"/>
      <c r="PNB129" s="44"/>
      <c r="PNC129" s="42"/>
      <c r="PND129" s="36"/>
      <c r="PNE129" s="36"/>
      <c r="PNF129" s="36"/>
      <c r="PNG129" s="36"/>
      <c r="PNH129" s="36"/>
      <c r="PNI129" s="36"/>
      <c r="PNJ129" s="36"/>
      <c r="PNK129" s="36"/>
      <c r="PNL129" s="36"/>
      <c r="PNM129" s="36"/>
      <c r="PNN129" s="37"/>
      <c r="PNO129" s="38"/>
      <c r="PNP129" s="37"/>
      <c r="PNQ129" s="37"/>
      <c r="PNR129" s="44"/>
      <c r="PNS129" s="42"/>
      <c r="PNT129" s="36"/>
      <c r="PNU129" s="36"/>
      <c r="PNV129" s="36"/>
      <c r="PNW129" s="36"/>
      <c r="PNX129" s="36"/>
      <c r="PNY129" s="36"/>
      <c r="PNZ129" s="36"/>
      <c r="POA129" s="36"/>
      <c r="POB129" s="36"/>
      <c r="POC129" s="36"/>
      <c r="POD129" s="37"/>
      <c r="POE129" s="38"/>
      <c r="POF129" s="37"/>
      <c r="POG129" s="37"/>
      <c r="POH129" s="44"/>
      <c r="POI129" s="42"/>
      <c r="POJ129" s="36"/>
      <c r="POK129" s="36"/>
      <c r="POL129" s="36"/>
      <c r="POM129" s="36"/>
      <c r="PON129" s="36"/>
      <c r="POO129" s="36"/>
      <c r="POP129" s="36"/>
      <c r="POQ129" s="36"/>
      <c r="POR129" s="36"/>
      <c r="POS129" s="36"/>
      <c r="POT129" s="37"/>
      <c r="POU129" s="38"/>
      <c r="POV129" s="37"/>
      <c r="POW129" s="37"/>
      <c r="POX129" s="44"/>
      <c r="POY129" s="42"/>
      <c r="POZ129" s="36"/>
      <c r="PPA129" s="36"/>
      <c r="PPB129" s="36"/>
      <c r="PPC129" s="36"/>
      <c r="PPD129" s="36"/>
      <c r="PPE129" s="36"/>
      <c r="PPF129" s="36"/>
      <c r="PPG129" s="36"/>
      <c r="PPH129" s="36"/>
      <c r="PPI129" s="36"/>
      <c r="PPJ129" s="37"/>
      <c r="PPK129" s="38"/>
      <c r="PPL129" s="37"/>
      <c r="PPM129" s="37"/>
      <c r="PPN129" s="44"/>
      <c r="PPO129" s="42"/>
      <c r="PPP129" s="36"/>
      <c r="PPQ129" s="36"/>
      <c r="PPR129" s="36"/>
      <c r="PPS129" s="36"/>
      <c r="PPT129" s="36"/>
      <c r="PPU129" s="36"/>
      <c r="PPV129" s="36"/>
      <c r="PPW129" s="36"/>
      <c r="PPX129" s="36"/>
      <c r="PPY129" s="36"/>
      <c r="PPZ129" s="37"/>
      <c r="PQA129" s="38"/>
      <c r="PQB129" s="37"/>
      <c r="PQC129" s="37"/>
      <c r="PQD129" s="44"/>
      <c r="PQE129" s="42"/>
      <c r="PQF129" s="36"/>
      <c r="PQG129" s="36"/>
      <c r="PQH129" s="36"/>
      <c r="PQI129" s="36"/>
      <c r="PQJ129" s="36"/>
      <c r="PQK129" s="36"/>
      <c r="PQL129" s="36"/>
      <c r="PQM129" s="36"/>
      <c r="PQN129" s="36"/>
      <c r="PQO129" s="36"/>
      <c r="PQP129" s="37"/>
      <c r="PQQ129" s="38"/>
      <c r="PQR129" s="37"/>
      <c r="PQS129" s="37"/>
      <c r="PQT129" s="44"/>
      <c r="PQU129" s="42"/>
      <c r="PQV129" s="36"/>
      <c r="PQW129" s="36"/>
      <c r="PQX129" s="36"/>
      <c r="PQY129" s="36"/>
      <c r="PQZ129" s="36"/>
      <c r="PRA129" s="36"/>
      <c r="PRB129" s="36"/>
      <c r="PRC129" s="36"/>
      <c r="PRD129" s="36"/>
      <c r="PRE129" s="36"/>
      <c r="PRF129" s="37"/>
      <c r="PRG129" s="38"/>
      <c r="PRH129" s="37"/>
      <c r="PRI129" s="37"/>
      <c r="PRJ129" s="44"/>
      <c r="PRK129" s="42"/>
      <c r="PRL129" s="36"/>
      <c r="PRM129" s="36"/>
      <c r="PRN129" s="36"/>
      <c r="PRO129" s="36"/>
      <c r="PRP129" s="36"/>
      <c r="PRQ129" s="36"/>
      <c r="PRR129" s="36"/>
      <c r="PRS129" s="36"/>
      <c r="PRT129" s="36"/>
      <c r="PRU129" s="36"/>
      <c r="PRV129" s="37"/>
      <c r="PRW129" s="38"/>
      <c r="PRX129" s="37"/>
      <c r="PRY129" s="37"/>
      <c r="PRZ129" s="44"/>
      <c r="PSA129" s="42"/>
      <c r="PSB129" s="36"/>
      <c r="PSC129" s="36"/>
      <c r="PSD129" s="36"/>
      <c r="PSE129" s="36"/>
      <c r="PSF129" s="36"/>
      <c r="PSG129" s="36"/>
      <c r="PSH129" s="36"/>
      <c r="PSI129" s="36"/>
      <c r="PSJ129" s="36"/>
      <c r="PSK129" s="36"/>
      <c r="PSL129" s="37"/>
      <c r="PSM129" s="38"/>
      <c r="PSN129" s="37"/>
      <c r="PSO129" s="37"/>
      <c r="PSP129" s="44"/>
      <c r="PSQ129" s="42"/>
      <c r="PSR129" s="36"/>
      <c r="PSS129" s="36"/>
      <c r="PST129" s="36"/>
      <c r="PSU129" s="36"/>
      <c r="PSV129" s="36"/>
      <c r="PSW129" s="36"/>
      <c r="PSX129" s="36"/>
      <c r="PSY129" s="36"/>
      <c r="PSZ129" s="36"/>
      <c r="PTA129" s="36"/>
      <c r="PTB129" s="37"/>
      <c r="PTC129" s="38"/>
      <c r="PTD129" s="37"/>
      <c r="PTE129" s="37"/>
      <c r="PTF129" s="44"/>
      <c r="PTG129" s="42"/>
      <c r="PTH129" s="36"/>
      <c r="PTI129" s="36"/>
      <c r="PTJ129" s="36"/>
      <c r="PTK129" s="36"/>
      <c r="PTL129" s="36"/>
      <c r="PTM129" s="36"/>
      <c r="PTN129" s="36"/>
      <c r="PTO129" s="36"/>
      <c r="PTP129" s="36"/>
      <c r="PTQ129" s="36"/>
      <c r="PTR129" s="37"/>
      <c r="PTS129" s="38"/>
      <c r="PTT129" s="37"/>
      <c r="PTU129" s="37"/>
      <c r="PTV129" s="44"/>
      <c r="PTW129" s="42"/>
      <c r="PTX129" s="36"/>
      <c r="PTY129" s="36"/>
      <c r="PTZ129" s="36"/>
      <c r="PUA129" s="36"/>
      <c r="PUB129" s="36"/>
      <c r="PUC129" s="36"/>
      <c r="PUD129" s="36"/>
      <c r="PUE129" s="36"/>
      <c r="PUF129" s="36"/>
      <c r="PUG129" s="36"/>
      <c r="PUH129" s="37"/>
      <c r="PUI129" s="38"/>
      <c r="PUJ129" s="37"/>
      <c r="PUK129" s="37"/>
      <c r="PUL129" s="44"/>
      <c r="PUM129" s="42"/>
      <c r="PUN129" s="36"/>
      <c r="PUO129" s="36"/>
      <c r="PUP129" s="36"/>
      <c r="PUQ129" s="36"/>
      <c r="PUR129" s="36"/>
      <c r="PUS129" s="36"/>
      <c r="PUT129" s="36"/>
      <c r="PUU129" s="36"/>
      <c r="PUV129" s="36"/>
      <c r="PUW129" s="36"/>
      <c r="PUX129" s="37"/>
      <c r="PUY129" s="38"/>
      <c r="PUZ129" s="37"/>
      <c r="PVA129" s="37"/>
      <c r="PVB129" s="44"/>
      <c r="PVC129" s="42"/>
      <c r="PVD129" s="36"/>
      <c r="PVE129" s="36"/>
      <c r="PVF129" s="36"/>
      <c r="PVG129" s="36"/>
      <c r="PVH129" s="36"/>
      <c r="PVI129" s="36"/>
      <c r="PVJ129" s="36"/>
      <c r="PVK129" s="36"/>
      <c r="PVL129" s="36"/>
      <c r="PVM129" s="36"/>
      <c r="PVN129" s="37"/>
      <c r="PVO129" s="38"/>
      <c r="PVP129" s="37"/>
      <c r="PVQ129" s="37"/>
      <c r="PVR129" s="44"/>
      <c r="PVS129" s="42"/>
      <c r="PVT129" s="36"/>
      <c r="PVU129" s="36"/>
      <c r="PVV129" s="36"/>
      <c r="PVW129" s="36"/>
      <c r="PVX129" s="36"/>
      <c r="PVY129" s="36"/>
      <c r="PVZ129" s="36"/>
      <c r="PWA129" s="36"/>
      <c r="PWB129" s="36"/>
      <c r="PWC129" s="36"/>
      <c r="PWD129" s="37"/>
      <c r="PWE129" s="38"/>
      <c r="PWF129" s="37"/>
      <c r="PWG129" s="37"/>
      <c r="PWH129" s="44"/>
      <c r="PWI129" s="42"/>
      <c r="PWJ129" s="36"/>
      <c r="PWK129" s="36"/>
      <c r="PWL129" s="36"/>
      <c r="PWM129" s="36"/>
      <c r="PWN129" s="36"/>
      <c r="PWO129" s="36"/>
      <c r="PWP129" s="36"/>
      <c r="PWQ129" s="36"/>
      <c r="PWR129" s="36"/>
      <c r="PWS129" s="36"/>
      <c r="PWT129" s="37"/>
      <c r="PWU129" s="38"/>
      <c r="PWV129" s="37"/>
      <c r="PWW129" s="37"/>
      <c r="PWX129" s="44"/>
      <c r="PWY129" s="42"/>
      <c r="PWZ129" s="36"/>
      <c r="PXA129" s="36"/>
      <c r="PXB129" s="36"/>
      <c r="PXC129" s="36"/>
      <c r="PXD129" s="36"/>
      <c r="PXE129" s="36"/>
      <c r="PXF129" s="36"/>
      <c r="PXG129" s="36"/>
      <c r="PXH129" s="36"/>
      <c r="PXI129" s="36"/>
      <c r="PXJ129" s="37"/>
      <c r="PXK129" s="38"/>
      <c r="PXL129" s="37"/>
      <c r="PXM129" s="37"/>
      <c r="PXN129" s="44"/>
      <c r="PXO129" s="42"/>
      <c r="PXP129" s="36"/>
      <c r="PXQ129" s="36"/>
      <c r="PXR129" s="36"/>
      <c r="PXS129" s="36"/>
      <c r="PXT129" s="36"/>
      <c r="PXU129" s="36"/>
      <c r="PXV129" s="36"/>
      <c r="PXW129" s="36"/>
      <c r="PXX129" s="36"/>
      <c r="PXY129" s="36"/>
      <c r="PXZ129" s="37"/>
      <c r="PYA129" s="38"/>
      <c r="PYB129" s="37"/>
      <c r="PYC129" s="37"/>
      <c r="PYD129" s="44"/>
      <c r="PYE129" s="42"/>
      <c r="PYF129" s="36"/>
      <c r="PYG129" s="36"/>
      <c r="PYH129" s="36"/>
      <c r="PYI129" s="36"/>
      <c r="PYJ129" s="36"/>
      <c r="PYK129" s="36"/>
      <c r="PYL129" s="36"/>
      <c r="PYM129" s="36"/>
      <c r="PYN129" s="36"/>
      <c r="PYO129" s="36"/>
      <c r="PYP129" s="37"/>
      <c r="PYQ129" s="38"/>
      <c r="PYR129" s="37"/>
      <c r="PYS129" s="37"/>
      <c r="PYT129" s="44"/>
      <c r="PYU129" s="42"/>
      <c r="PYV129" s="36"/>
      <c r="PYW129" s="36"/>
      <c r="PYX129" s="36"/>
      <c r="PYY129" s="36"/>
      <c r="PYZ129" s="36"/>
      <c r="PZA129" s="36"/>
      <c r="PZB129" s="36"/>
      <c r="PZC129" s="36"/>
      <c r="PZD129" s="36"/>
      <c r="PZE129" s="36"/>
      <c r="PZF129" s="37"/>
      <c r="PZG129" s="38"/>
      <c r="PZH129" s="37"/>
      <c r="PZI129" s="37"/>
      <c r="PZJ129" s="44"/>
      <c r="PZK129" s="42"/>
      <c r="PZL129" s="36"/>
      <c r="PZM129" s="36"/>
      <c r="PZN129" s="36"/>
      <c r="PZO129" s="36"/>
      <c r="PZP129" s="36"/>
      <c r="PZQ129" s="36"/>
      <c r="PZR129" s="36"/>
      <c r="PZS129" s="36"/>
      <c r="PZT129" s="36"/>
      <c r="PZU129" s="36"/>
      <c r="PZV129" s="37"/>
      <c r="PZW129" s="38"/>
      <c r="PZX129" s="37"/>
      <c r="PZY129" s="37"/>
      <c r="PZZ129" s="44"/>
      <c r="QAA129" s="42"/>
      <c r="QAB129" s="36"/>
      <c r="QAC129" s="36"/>
      <c r="QAD129" s="36"/>
      <c r="QAE129" s="36"/>
      <c r="QAF129" s="36"/>
      <c r="QAG129" s="36"/>
      <c r="QAH129" s="36"/>
      <c r="QAI129" s="36"/>
      <c r="QAJ129" s="36"/>
      <c r="QAK129" s="36"/>
      <c r="QAL129" s="37"/>
      <c r="QAM129" s="38"/>
      <c r="QAN129" s="37"/>
      <c r="QAO129" s="37"/>
      <c r="QAP129" s="44"/>
      <c r="QAQ129" s="42"/>
      <c r="QAR129" s="36"/>
      <c r="QAS129" s="36"/>
      <c r="QAT129" s="36"/>
      <c r="QAU129" s="36"/>
      <c r="QAV129" s="36"/>
      <c r="QAW129" s="36"/>
      <c r="QAX129" s="36"/>
      <c r="QAY129" s="36"/>
      <c r="QAZ129" s="36"/>
      <c r="QBA129" s="36"/>
      <c r="QBB129" s="37"/>
      <c r="QBC129" s="38"/>
      <c r="QBD129" s="37"/>
      <c r="QBE129" s="37"/>
      <c r="QBF129" s="44"/>
      <c r="QBG129" s="42"/>
      <c r="QBH129" s="36"/>
      <c r="QBI129" s="36"/>
      <c r="QBJ129" s="36"/>
      <c r="QBK129" s="36"/>
      <c r="QBL129" s="36"/>
      <c r="QBM129" s="36"/>
      <c r="QBN129" s="36"/>
      <c r="QBO129" s="36"/>
      <c r="QBP129" s="36"/>
      <c r="QBQ129" s="36"/>
      <c r="QBR129" s="37"/>
      <c r="QBS129" s="38"/>
      <c r="QBT129" s="37"/>
      <c r="QBU129" s="37"/>
      <c r="QBV129" s="44"/>
      <c r="QBW129" s="42"/>
      <c r="QBX129" s="36"/>
      <c r="QBY129" s="36"/>
      <c r="QBZ129" s="36"/>
      <c r="QCA129" s="36"/>
      <c r="QCB129" s="36"/>
      <c r="QCC129" s="36"/>
      <c r="QCD129" s="36"/>
      <c r="QCE129" s="36"/>
      <c r="QCF129" s="36"/>
      <c r="QCG129" s="36"/>
      <c r="QCH129" s="37"/>
      <c r="QCI129" s="38"/>
      <c r="QCJ129" s="37"/>
      <c r="QCK129" s="37"/>
      <c r="QCL129" s="44"/>
      <c r="QCM129" s="42"/>
      <c r="QCN129" s="36"/>
      <c r="QCO129" s="36"/>
      <c r="QCP129" s="36"/>
      <c r="QCQ129" s="36"/>
      <c r="QCR129" s="36"/>
      <c r="QCS129" s="36"/>
      <c r="QCT129" s="36"/>
      <c r="QCU129" s="36"/>
      <c r="QCV129" s="36"/>
      <c r="QCW129" s="36"/>
      <c r="QCX129" s="37"/>
      <c r="QCY129" s="38"/>
      <c r="QCZ129" s="37"/>
      <c r="QDA129" s="37"/>
      <c r="QDB129" s="44"/>
      <c r="QDC129" s="42"/>
      <c r="QDD129" s="36"/>
      <c r="QDE129" s="36"/>
      <c r="QDF129" s="36"/>
      <c r="QDG129" s="36"/>
      <c r="QDH129" s="36"/>
      <c r="QDI129" s="36"/>
      <c r="QDJ129" s="36"/>
      <c r="QDK129" s="36"/>
      <c r="QDL129" s="36"/>
      <c r="QDM129" s="36"/>
      <c r="QDN129" s="37"/>
      <c r="QDO129" s="38"/>
      <c r="QDP129" s="37"/>
      <c r="QDQ129" s="37"/>
      <c r="QDR129" s="44"/>
      <c r="QDS129" s="42"/>
      <c r="QDT129" s="36"/>
      <c r="QDU129" s="36"/>
      <c r="QDV129" s="36"/>
      <c r="QDW129" s="36"/>
      <c r="QDX129" s="36"/>
      <c r="QDY129" s="36"/>
      <c r="QDZ129" s="36"/>
      <c r="QEA129" s="36"/>
      <c r="QEB129" s="36"/>
      <c r="QEC129" s="36"/>
      <c r="QED129" s="37"/>
      <c r="QEE129" s="38"/>
      <c r="QEF129" s="37"/>
      <c r="QEG129" s="37"/>
      <c r="QEH129" s="44"/>
      <c r="QEI129" s="42"/>
      <c r="QEJ129" s="36"/>
      <c r="QEK129" s="36"/>
      <c r="QEL129" s="36"/>
      <c r="QEM129" s="36"/>
      <c r="QEN129" s="36"/>
      <c r="QEO129" s="36"/>
      <c r="QEP129" s="36"/>
      <c r="QEQ129" s="36"/>
      <c r="QER129" s="36"/>
      <c r="QES129" s="36"/>
      <c r="QET129" s="37"/>
      <c r="QEU129" s="38"/>
      <c r="QEV129" s="37"/>
      <c r="QEW129" s="37"/>
      <c r="QEX129" s="44"/>
      <c r="QEY129" s="42"/>
      <c r="QEZ129" s="36"/>
      <c r="QFA129" s="36"/>
      <c r="QFB129" s="36"/>
      <c r="QFC129" s="36"/>
      <c r="QFD129" s="36"/>
      <c r="QFE129" s="36"/>
      <c r="QFF129" s="36"/>
      <c r="QFG129" s="36"/>
      <c r="QFH129" s="36"/>
      <c r="QFI129" s="36"/>
      <c r="QFJ129" s="37"/>
      <c r="QFK129" s="38"/>
      <c r="QFL129" s="37"/>
      <c r="QFM129" s="37"/>
      <c r="QFN129" s="44"/>
      <c r="QFO129" s="42"/>
      <c r="QFP129" s="36"/>
      <c r="QFQ129" s="36"/>
      <c r="QFR129" s="36"/>
      <c r="QFS129" s="36"/>
      <c r="QFT129" s="36"/>
      <c r="QFU129" s="36"/>
      <c r="QFV129" s="36"/>
      <c r="QFW129" s="36"/>
      <c r="QFX129" s="36"/>
      <c r="QFY129" s="36"/>
      <c r="QFZ129" s="37"/>
      <c r="QGA129" s="38"/>
      <c r="QGB129" s="37"/>
      <c r="QGC129" s="37"/>
      <c r="QGD129" s="44"/>
      <c r="QGE129" s="42"/>
      <c r="QGF129" s="36"/>
      <c r="QGG129" s="36"/>
      <c r="QGH129" s="36"/>
      <c r="QGI129" s="36"/>
      <c r="QGJ129" s="36"/>
      <c r="QGK129" s="36"/>
      <c r="QGL129" s="36"/>
      <c r="QGM129" s="36"/>
      <c r="QGN129" s="36"/>
      <c r="QGO129" s="36"/>
      <c r="QGP129" s="37"/>
      <c r="QGQ129" s="38"/>
      <c r="QGR129" s="37"/>
      <c r="QGS129" s="37"/>
      <c r="QGT129" s="44"/>
      <c r="QGU129" s="42"/>
      <c r="QGV129" s="36"/>
      <c r="QGW129" s="36"/>
      <c r="QGX129" s="36"/>
      <c r="QGY129" s="36"/>
      <c r="QGZ129" s="36"/>
      <c r="QHA129" s="36"/>
      <c r="QHB129" s="36"/>
      <c r="QHC129" s="36"/>
      <c r="QHD129" s="36"/>
      <c r="QHE129" s="36"/>
      <c r="QHF129" s="37"/>
      <c r="QHG129" s="38"/>
      <c r="QHH129" s="37"/>
      <c r="QHI129" s="37"/>
      <c r="QHJ129" s="44"/>
      <c r="QHK129" s="42"/>
      <c r="QHL129" s="36"/>
      <c r="QHM129" s="36"/>
      <c r="QHN129" s="36"/>
      <c r="QHO129" s="36"/>
      <c r="QHP129" s="36"/>
      <c r="QHQ129" s="36"/>
      <c r="QHR129" s="36"/>
      <c r="QHS129" s="36"/>
      <c r="QHT129" s="36"/>
      <c r="QHU129" s="36"/>
      <c r="QHV129" s="37"/>
      <c r="QHW129" s="38"/>
      <c r="QHX129" s="37"/>
      <c r="QHY129" s="37"/>
      <c r="QHZ129" s="44"/>
      <c r="QIA129" s="42"/>
      <c r="QIB129" s="36"/>
      <c r="QIC129" s="36"/>
      <c r="QID129" s="36"/>
      <c r="QIE129" s="36"/>
      <c r="QIF129" s="36"/>
      <c r="QIG129" s="36"/>
      <c r="QIH129" s="36"/>
      <c r="QII129" s="36"/>
      <c r="QIJ129" s="36"/>
      <c r="QIK129" s="36"/>
      <c r="QIL129" s="37"/>
      <c r="QIM129" s="38"/>
      <c r="QIN129" s="37"/>
      <c r="QIO129" s="37"/>
      <c r="QIP129" s="44"/>
      <c r="QIQ129" s="42"/>
      <c r="QIR129" s="36"/>
      <c r="QIS129" s="36"/>
      <c r="QIT129" s="36"/>
      <c r="QIU129" s="36"/>
      <c r="QIV129" s="36"/>
      <c r="QIW129" s="36"/>
      <c r="QIX129" s="36"/>
      <c r="QIY129" s="36"/>
      <c r="QIZ129" s="36"/>
      <c r="QJA129" s="36"/>
      <c r="QJB129" s="37"/>
      <c r="QJC129" s="38"/>
      <c r="QJD129" s="37"/>
      <c r="QJE129" s="37"/>
      <c r="QJF129" s="44"/>
      <c r="QJG129" s="42"/>
      <c r="QJH129" s="36"/>
      <c r="QJI129" s="36"/>
      <c r="QJJ129" s="36"/>
      <c r="QJK129" s="36"/>
      <c r="QJL129" s="36"/>
      <c r="QJM129" s="36"/>
      <c r="QJN129" s="36"/>
      <c r="QJO129" s="36"/>
      <c r="QJP129" s="36"/>
      <c r="QJQ129" s="36"/>
      <c r="QJR129" s="37"/>
      <c r="QJS129" s="38"/>
      <c r="QJT129" s="37"/>
      <c r="QJU129" s="37"/>
      <c r="QJV129" s="44"/>
      <c r="QJW129" s="42"/>
      <c r="QJX129" s="36"/>
      <c r="QJY129" s="36"/>
      <c r="QJZ129" s="36"/>
      <c r="QKA129" s="36"/>
      <c r="QKB129" s="36"/>
      <c r="QKC129" s="36"/>
      <c r="QKD129" s="36"/>
      <c r="QKE129" s="36"/>
      <c r="QKF129" s="36"/>
      <c r="QKG129" s="36"/>
      <c r="QKH129" s="37"/>
      <c r="QKI129" s="38"/>
      <c r="QKJ129" s="37"/>
      <c r="QKK129" s="37"/>
      <c r="QKL129" s="44"/>
      <c r="QKM129" s="42"/>
      <c r="QKN129" s="36"/>
      <c r="QKO129" s="36"/>
      <c r="QKP129" s="36"/>
      <c r="QKQ129" s="36"/>
      <c r="QKR129" s="36"/>
      <c r="QKS129" s="36"/>
      <c r="QKT129" s="36"/>
      <c r="QKU129" s="36"/>
      <c r="QKV129" s="36"/>
      <c r="QKW129" s="36"/>
      <c r="QKX129" s="37"/>
      <c r="QKY129" s="38"/>
      <c r="QKZ129" s="37"/>
      <c r="QLA129" s="37"/>
      <c r="QLB129" s="44"/>
      <c r="QLC129" s="42"/>
      <c r="QLD129" s="36"/>
      <c r="QLE129" s="36"/>
      <c r="QLF129" s="36"/>
      <c r="QLG129" s="36"/>
      <c r="QLH129" s="36"/>
      <c r="QLI129" s="36"/>
      <c r="QLJ129" s="36"/>
      <c r="QLK129" s="36"/>
      <c r="QLL129" s="36"/>
      <c r="QLM129" s="36"/>
      <c r="QLN129" s="37"/>
      <c r="QLO129" s="38"/>
      <c r="QLP129" s="37"/>
      <c r="QLQ129" s="37"/>
      <c r="QLR129" s="44"/>
      <c r="QLS129" s="42"/>
      <c r="QLT129" s="36"/>
      <c r="QLU129" s="36"/>
      <c r="QLV129" s="36"/>
      <c r="QLW129" s="36"/>
      <c r="QLX129" s="36"/>
      <c r="QLY129" s="36"/>
      <c r="QLZ129" s="36"/>
      <c r="QMA129" s="36"/>
      <c r="QMB129" s="36"/>
      <c r="QMC129" s="36"/>
      <c r="QMD129" s="37"/>
      <c r="QME129" s="38"/>
      <c r="QMF129" s="37"/>
      <c r="QMG129" s="37"/>
      <c r="QMH129" s="44"/>
      <c r="QMI129" s="42"/>
      <c r="QMJ129" s="36"/>
      <c r="QMK129" s="36"/>
      <c r="QML129" s="36"/>
      <c r="QMM129" s="36"/>
      <c r="QMN129" s="36"/>
      <c r="QMO129" s="36"/>
      <c r="QMP129" s="36"/>
      <c r="QMQ129" s="36"/>
      <c r="QMR129" s="36"/>
      <c r="QMS129" s="36"/>
      <c r="QMT129" s="37"/>
      <c r="QMU129" s="38"/>
      <c r="QMV129" s="37"/>
      <c r="QMW129" s="37"/>
      <c r="QMX129" s="44"/>
      <c r="QMY129" s="42"/>
      <c r="QMZ129" s="36"/>
      <c r="QNA129" s="36"/>
      <c r="QNB129" s="36"/>
      <c r="QNC129" s="36"/>
      <c r="QND129" s="36"/>
      <c r="QNE129" s="36"/>
      <c r="QNF129" s="36"/>
      <c r="QNG129" s="36"/>
      <c r="QNH129" s="36"/>
      <c r="QNI129" s="36"/>
      <c r="QNJ129" s="37"/>
      <c r="QNK129" s="38"/>
      <c r="QNL129" s="37"/>
      <c r="QNM129" s="37"/>
      <c r="QNN129" s="44"/>
      <c r="QNO129" s="42"/>
      <c r="QNP129" s="36"/>
      <c r="QNQ129" s="36"/>
      <c r="QNR129" s="36"/>
      <c r="QNS129" s="36"/>
      <c r="QNT129" s="36"/>
      <c r="QNU129" s="36"/>
      <c r="QNV129" s="36"/>
      <c r="QNW129" s="36"/>
      <c r="QNX129" s="36"/>
      <c r="QNY129" s="36"/>
      <c r="QNZ129" s="37"/>
      <c r="QOA129" s="38"/>
      <c r="QOB129" s="37"/>
      <c r="QOC129" s="37"/>
      <c r="QOD129" s="44"/>
      <c r="QOE129" s="42"/>
      <c r="QOF129" s="36"/>
      <c r="QOG129" s="36"/>
      <c r="QOH129" s="36"/>
      <c r="QOI129" s="36"/>
      <c r="QOJ129" s="36"/>
      <c r="QOK129" s="36"/>
      <c r="QOL129" s="36"/>
      <c r="QOM129" s="36"/>
      <c r="QON129" s="36"/>
      <c r="QOO129" s="36"/>
      <c r="QOP129" s="37"/>
      <c r="QOQ129" s="38"/>
      <c r="QOR129" s="37"/>
      <c r="QOS129" s="37"/>
      <c r="QOT129" s="44"/>
      <c r="QOU129" s="42"/>
      <c r="QOV129" s="36"/>
      <c r="QOW129" s="36"/>
      <c r="QOX129" s="36"/>
      <c r="QOY129" s="36"/>
      <c r="QOZ129" s="36"/>
      <c r="QPA129" s="36"/>
      <c r="QPB129" s="36"/>
      <c r="QPC129" s="36"/>
      <c r="QPD129" s="36"/>
      <c r="QPE129" s="36"/>
      <c r="QPF129" s="37"/>
      <c r="QPG129" s="38"/>
      <c r="QPH129" s="37"/>
      <c r="QPI129" s="37"/>
      <c r="QPJ129" s="44"/>
      <c r="QPK129" s="42"/>
      <c r="QPL129" s="36"/>
      <c r="QPM129" s="36"/>
      <c r="QPN129" s="36"/>
      <c r="QPO129" s="36"/>
      <c r="QPP129" s="36"/>
      <c r="QPQ129" s="36"/>
      <c r="QPR129" s="36"/>
      <c r="QPS129" s="36"/>
      <c r="QPT129" s="36"/>
      <c r="QPU129" s="36"/>
      <c r="QPV129" s="37"/>
      <c r="QPW129" s="38"/>
      <c r="QPX129" s="37"/>
      <c r="QPY129" s="37"/>
      <c r="QPZ129" s="44"/>
      <c r="QQA129" s="42"/>
      <c r="QQB129" s="36"/>
      <c r="QQC129" s="36"/>
      <c r="QQD129" s="36"/>
      <c r="QQE129" s="36"/>
      <c r="QQF129" s="36"/>
      <c r="QQG129" s="36"/>
      <c r="QQH129" s="36"/>
      <c r="QQI129" s="36"/>
      <c r="QQJ129" s="36"/>
      <c r="QQK129" s="36"/>
      <c r="QQL129" s="37"/>
      <c r="QQM129" s="38"/>
      <c r="QQN129" s="37"/>
      <c r="QQO129" s="37"/>
      <c r="QQP129" s="44"/>
      <c r="QQQ129" s="42"/>
      <c r="QQR129" s="36"/>
      <c r="QQS129" s="36"/>
      <c r="QQT129" s="36"/>
      <c r="QQU129" s="36"/>
      <c r="QQV129" s="36"/>
      <c r="QQW129" s="36"/>
      <c r="QQX129" s="36"/>
      <c r="QQY129" s="36"/>
      <c r="QQZ129" s="36"/>
      <c r="QRA129" s="36"/>
      <c r="QRB129" s="37"/>
      <c r="QRC129" s="38"/>
      <c r="QRD129" s="37"/>
      <c r="QRE129" s="37"/>
      <c r="QRF129" s="44"/>
      <c r="QRG129" s="42"/>
      <c r="QRH129" s="36"/>
      <c r="QRI129" s="36"/>
      <c r="QRJ129" s="36"/>
      <c r="QRK129" s="36"/>
      <c r="QRL129" s="36"/>
      <c r="QRM129" s="36"/>
      <c r="QRN129" s="36"/>
      <c r="QRO129" s="36"/>
      <c r="QRP129" s="36"/>
      <c r="QRQ129" s="36"/>
      <c r="QRR129" s="37"/>
      <c r="QRS129" s="38"/>
      <c r="QRT129" s="37"/>
      <c r="QRU129" s="37"/>
      <c r="QRV129" s="44"/>
      <c r="QRW129" s="42"/>
      <c r="QRX129" s="36"/>
      <c r="QRY129" s="36"/>
      <c r="QRZ129" s="36"/>
      <c r="QSA129" s="36"/>
      <c r="QSB129" s="36"/>
      <c r="QSC129" s="36"/>
      <c r="QSD129" s="36"/>
      <c r="QSE129" s="36"/>
      <c r="QSF129" s="36"/>
      <c r="QSG129" s="36"/>
      <c r="QSH129" s="37"/>
      <c r="QSI129" s="38"/>
      <c r="QSJ129" s="37"/>
      <c r="QSK129" s="37"/>
      <c r="QSL129" s="44"/>
      <c r="QSM129" s="42"/>
      <c r="QSN129" s="36"/>
      <c r="QSO129" s="36"/>
      <c r="QSP129" s="36"/>
      <c r="QSQ129" s="36"/>
      <c r="QSR129" s="36"/>
      <c r="QSS129" s="36"/>
      <c r="QST129" s="36"/>
      <c r="QSU129" s="36"/>
      <c r="QSV129" s="36"/>
      <c r="QSW129" s="36"/>
      <c r="QSX129" s="37"/>
      <c r="QSY129" s="38"/>
      <c r="QSZ129" s="37"/>
      <c r="QTA129" s="37"/>
      <c r="QTB129" s="44"/>
      <c r="QTC129" s="42"/>
      <c r="QTD129" s="36"/>
      <c r="QTE129" s="36"/>
      <c r="QTF129" s="36"/>
      <c r="QTG129" s="36"/>
      <c r="QTH129" s="36"/>
      <c r="QTI129" s="36"/>
      <c r="QTJ129" s="36"/>
      <c r="QTK129" s="36"/>
      <c r="QTL129" s="36"/>
      <c r="QTM129" s="36"/>
      <c r="QTN129" s="37"/>
      <c r="QTO129" s="38"/>
      <c r="QTP129" s="37"/>
      <c r="QTQ129" s="37"/>
      <c r="QTR129" s="44"/>
      <c r="QTS129" s="42"/>
      <c r="QTT129" s="36"/>
      <c r="QTU129" s="36"/>
      <c r="QTV129" s="36"/>
      <c r="QTW129" s="36"/>
      <c r="QTX129" s="36"/>
      <c r="QTY129" s="36"/>
      <c r="QTZ129" s="36"/>
      <c r="QUA129" s="36"/>
      <c r="QUB129" s="36"/>
      <c r="QUC129" s="36"/>
      <c r="QUD129" s="37"/>
      <c r="QUE129" s="38"/>
      <c r="QUF129" s="37"/>
      <c r="QUG129" s="37"/>
      <c r="QUH129" s="44"/>
      <c r="QUI129" s="42"/>
      <c r="QUJ129" s="36"/>
      <c r="QUK129" s="36"/>
      <c r="QUL129" s="36"/>
      <c r="QUM129" s="36"/>
      <c r="QUN129" s="36"/>
      <c r="QUO129" s="36"/>
      <c r="QUP129" s="36"/>
      <c r="QUQ129" s="36"/>
      <c r="QUR129" s="36"/>
      <c r="QUS129" s="36"/>
      <c r="QUT129" s="37"/>
      <c r="QUU129" s="38"/>
      <c r="QUV129" s="37"/>
      <c r="QUW129" s="37"/>
      <c r="QUX129" s="44"/>
      <c r="QUY129" s="42"/>
      <c r="QUZ129" s="36"/>
      <c r="QVA129" s="36"/>
      <c r="QVB129" s="36"/>
      <c r="QVC129" s="36"/>
      <c r="QVD129" s="36"/>
      <c r="QVE129" s="36"/>
      <c r="QVF129" s="36"/>
      <c r="QVG129" s="36"/>
      <c r="QVH129" s="36"/>
      <c r="QVI129" s="36"/>
      <c r="QVJ129" s="37"/>
      <c r="QVK129" s="38"/>
      <c r="QVL129" s="37"/>
      <c r="QVM129" s="37"/>
      <c r="QVN129" s="44"/>
      <c r="QVO129" s="42"/>
      <c r="QVP129" s="36"/>
      <c r="QVQ129" s="36"/>
      <c r="QVR129" s="36"/>
      <c r="QVS129" s="36"/>
      <c r="QVT129" s="36"/>
      <c r="QVU129" s="36"/>
      <c r="QVV129" s="36"/>
      <c r="QVW129" s="36"/>
      <c r="QVX129" s="36"/>
      <c r="QVY129" s="36"/>
      <c r="QVZ129" s="37"/>
      <c r="QWA129" s="38"/>
      <c r="QWB129" s="37"/>
      <c r="QWC129" s="37"/>
      <c r="QWD129" s="44"/>
      <c r="QWE129" s="42"/>
      <c r="QWF129" s="36"/>
      <c r="QWG129" s="36"/>
      <c r="QWH129" s="36"/>
      <c r="QWI129" s="36"/>
      <c r="QWJ129" s="36"/>
      <c r="QWK129" s="36"/>
      <c r="QWL129" s="36"/>
      <c r="QWM129" s="36"/>
      <c r="QWN129" s="36"/>
      <c r="QWO129" s="36"/>
      <c r="QWP129" s="37"/>
      <c r="QWQ129" s="38"/>
      <c r="QWR129" s="37"/>
      <c r="QWS129" s="37"/>
      <c r="QWT129" s="44"/>
      <c r="QWU129" s="42"/>
      <c r="QWV129" s="36"/>
      <c r="QWW129" s="36"/>
      <c r="QWX129" s="36"/>
      <c r="QWY129" s="36"/>
      <c r="QWZ129" s="36"/>
      <c r="QXA129" s="36"/>
      <c r="QXB129" s="36"/>
      <c r="QXC129" s="36"/>
      <c r="QXD129" s="36"/>
      <c r="QXE129" s="36"/>
      <c r="QXF129" s="37"/>
      <c r="QXG129" s="38"/>
      <c r="QXH129" s="37"/>
      <c r="QXI129" s="37"/>
      <c r="QXJ129" s="44"/>
      <c r="QXK129" s="42"/>
      <c r="QXL129" s="36"/>
      <c r="QXM129" s="36"/>
      <c r="QXN129" s="36"/>
      <c r="QXO129" s="36"/>
      <c r="QXP129" s="36"/>
      <c r="QXQ129" s="36"/>
      <c r="QXR129" s="36"/>
      <c r="QXS129" s="36"/>
      <c r="QXT129" s="36"/>
      <c r="QXU129" s="36"/>
      <c r="QXV129" s="37"/>
      <c r="QXW129" s="38"/>
      <c r="QXX129" s="37"/>
      <c r="QXY129" s="37"/>
      <c r="QXZ129" s="44"/>
      <c r="QYA129" s="42"/>
      <c r="QYB129" s="36"/>
      <c r="QYC129" s="36"/>
      <c r="QYD129" s="36"/>
      <c r="QYE129" s="36"/>
      <c r="QYF129" s="36"/>
      <c r="QYG129" s="36"/>
      <c r="QYH129" s="36"/>
      <c r="QYI129" s="36"/>
      <c r="QYJ129" s="36"/>
      <c r="QYK129" s="36"/>
      <c r="QYL129" s="37"/>
      <c r="QYM129" s="38"/>
      <c r="QYN129" s="37"/>
      <c r="QYO129" s="37"/>
      <c r="QYP129" s="44"/>
      <c r="QYQ129" s="42"/>
      <c r="QYR129" s="36"/>
      <c r="QYS129" s="36"/>
      <c r="QYT129" s="36"/>
      <c r="QYU129" s="36"/>
      <c r="QYV129" s="36"/>
      <c r="QYW129" s="36"/>
      <c r="QYX129" s="36"/>
      <c r="QYY129" s="36"/>
      <c r="QYZ129" s="36"/>
      <c r="QZA129" s="36"/>
      <c r="QZB129" s="37"/>
      <c r="QZC129" s="38"/>
      <c r="QZD129" s="37"/>
      <c r="QZE129" s="37"/>
      <c r="QZF129" s="44"/>
      <c r="QZG129" s="42"/>
      <c r="QZH129" s="36"/>
      <c r="QZI129" s="36"/>
      <c r="QZJ129" s="36"/>
      <c r="QZK129" s="36"/>
      <c r="QZL129" s="36"/>
      <c r="QZM129" s="36"/>
      <c r="QZN129" s="36"/>
      <c r="QZO129" s="36"/>
      <c r="QZP129" s="36"/>
      <c r="QZQ129" s="36"/>
      <c r="QZR129" s="37"/>
      <c r="QZS129" s="38"/>
      <c r="QZT129" s="37"/>
      <c r="QZU129" s="37"/>
      <c r="QZV129" s="44"/>
      <c r="QZW129" s="42"/>
      <c r="QZX129" s="36"/>
      <c r="QZY129" s="36"/>
      <c r="QZZ129" s="36"/>
      <c r="RAA129" s="36"/>
      <c r="RAB129" s="36"/>
      <c r="RAC129" s="36"/>
      <c r="RAD129" s="36"/>
      <c r="RAE129" s="36"/>
      <c r="RAF129" s="36"/>
      <c r="RAG129" s="36"/>
      <c r="RAH129" s="37"/>
      <c r="RAI129" s="38"/>
      <c r="RAJ129" s="37"/>
      <c r="RAK129" s="37"/>
      <c r="RAL129" s="44"/>
      <c r="RAM129" s="42"/>
      <c r="RAN129" s="36"/>
      <c r="RAO129" s="36"/>
      <c r="RAP129" s="36"/>
      <c r="RAQ129" s="36"/>
      <c r="RAR129" s="36"/>
      <c r="RAS129" s="36"/>
      <c r="RAT129" s="36"/>
      <c r="RAU129" s="36"/>
      <c r="RAV129" s="36"/>
      <c r="RAW129" s="36"/>
      <c r="RAX129" s="37"/>
      <c r="RAY129" s="38"/>
      <c r="RAZ129" s="37"/>
      <c r="RBA129" s="37"/>
      <c r="RBB129" s="44"/>
      <c r="RBC129" s="42"/>
      <c r="RBD129" s="36"/>
      <c r="RBE129" s="36"/>
      <c r="RBF129" s="36"/>
      <c r="RBG129" s="36"/>
      <c r="RBH129" s="36"/>
      <c r="RBI129" s="36"/>
      <c r="RBJ129" s="36"/>
      <c r="RBK129" s="36"/>
      <c r="RBL129" s="36"/>
      <c r="RBM129" s="36"/>
      <c r="RBN129" s="37"/>
      <c r="RBO129" s="38"/>
      <c r="RBP129" s="37"/>
      <c r="RBQ129" s="37"/>
      <c r="RBR129" s="44"/>
      <c r="RBS129" s="42"/>
      <c r="RBT129" s="36"/>
      <c r="RBU129" s="36"/>
      <c r="RBV129" s="36"/>
      <c r="RBW129" s="36"/>
      <c r="RBX129" s="36"/>
      <c r="RBY129" s="36"/>
      <c r="RBZ129" s="36"/>
      <c r="RCA129" s="36"/>
      <c r="RCB129" s="36"/>
      <c r="RCC129" s="36"/>
      <c r="RCD129" s="37"/>
      <c r="RCE129" s="38"/>
      <c r="RCF129" s="37"/>
      <c r="RCG129" s="37"/>
      <c r="RCH129" s="44"/>
      <c r="RCI129" s="42"/>
      <c r="RCJ129" s="36"/>
      <c r="RCK129" s="36"/>
      <c r="RCL129" s="36"/>
      <c r="RCM129" s="36"/>
      <c r="RCN129" s="36"/>
      <c r="RCO129" s="36"/>
      <c r="RCP129" s="36"/>
      <c r="RCQ129" s="36"/>
      <c r="RCR129" s="36"/>
      <c r="RCS129" s="36"/>
      <c r="RCT129" s="37"/>
      <c r="RCU129" s="38"/>
      <c r="RCV129" s="37"/>
      <c r="RCW129" s="37"/>
      <c r="RCX129" s="44"/>
      <c r="RCY129" s="42"/>
      <c r="RCZ129" s="36"/>
      <c r="RDA129" s="36"/>
      <c r="RDB129" s="36"/>
      <c r="RDC129" s="36"/>
      <c r="RDD129" s="36"/>
      <c r="RDE129" s="36"/>
      <c r="RDF129" s="36"/>
      <c r="RDG129" s="36"/>
      <c r="RDH129" s="36"/>
      <c r="RDI129" s="36"/>
      <c r="RDJ129" s="37"/>
      <c r="RDK129" s="38"/>
      <c r="RDL129" s="37"/>
      <c r="RDM129" s="37"/>
      <c r="RDN129" s="44"/>
      <c r="RDO129" s="42"/>
      <c r="RDP129" s="36"/>
      <c r="RDQ129" s="36"/>
      <c r="RDR129" s="36"/>
      <c r="RDS129" s="36"/>
      <c r="RDT129" s="36"/>
      <c r="RDU129" s="36"/>
      <c r="RDV129" s="36"/>
      <c r="RDW129" s="36"/>
      <c r="RDX129" s="36"/>
      <c r="RDY129" s="36"/>
      <c r="RDZ129" s="37"/>
      <c r="REA129" s="38"/>
      <c r="REB129" s="37"/>
      <c r="REC129" s="37"/>
      <c r="RED129" s="44"/>
      <c r="REE129" s="42"/>
      <c r="REF129" s="36"/>
      <c r="REG129" s="36"/>
      <c r="REH129" s="36"/>
      <c r="REI129" s="36"/>
      <c r="REJ129" s="36"/>
      <c r="REK129" s="36"/>
      <c r="REL129" s="36"/>
      <c r="REM129" s="36"/>
      <c r="REN129" s="36"/>
      <c r="REO129" s="36"/>
      <c r="REP129" s="37"/>
      <c r="REQ129" s="38"/>
      <c r="RER129" s="37"/>
      <c r="RES129" s="37"/>
      <c r="RET129" s="44"/>
      <c r="REU129" s="42"/>
      <c r="REV129" s="36"/>
      <c r="REW129" s="36"/>
      <c r="REX129" s="36"/>
      <c r="REY129" s="36"/>
      <c r="REZ129" s="36"/>
      <c r="RFA129" s="36"/>
      <c r="RFB129" s="36"/>
      <c r="RFC129" s="36"/>
      <c r="RFD129" s="36"/>
      <c r="RFE129" s="36"/>
      <c r="RFF129" s="37"/>
      <c r="RFG129" s="38"/>
      <c r="RFH129" s="37"/>
      <c r="RFI129" s="37"/>
      <c r="RFJ129" s="44"/>
      <c r="RFK129" s="42"/>
      <c r="RFL129" s="36"/>
      <c r="RFM129" s="36"/>
      <c r="RFN129" s="36"/>
      <c r="RFO129" s="36"/>
      <c r="RFP129" s="36"/>
      <c r="RFQ129" s="36"/>
      <c r="RFR129" s="36"/>
      <c r="RFS129" s="36"/>
      <c r="RFT129" s="36"/>
      <c r="RFU129" s="36"/>
      <c r="RFV129" s="37"/>
      <c r="RFW129" s="38"/>
      <c r="RFX129" s="37"/>
      <c r="RFY129" s="37"/>
      <c r="RFZ129" s="44"/>
      <c r="RGA129" s="42"/>
      <c r="RGB129" s="36"/>
      <c r="RGC129" s="36"/>
      <c r="RGD129" s="36"/>
      <c r="RGE129" s="36"/>
      <c r="RGF129" s="36"/>
      <c r="RGG129" s="36"/>
      <c r="RGH129" s="36"/>
      <c r="RGI129" s="36"/>
      <c r="RGJ129" s="36"/>
      <c r="RGK129" s="36"/>
      <c r="RGL129" s="37"/>
      <c r="RGM129" s="38"/>
      <c r="RGN129" s="37"/>
      <c r="RGO129" s="37"/>
      <c r="RGP129" s="44"/>
      <c r="RGQ129" s="42"/>
      <c r="RGR129" s="36"/>
      <c r="RGS129" s="36"/>
      <c r="RGT129" s="36"/>
      <c r="RGU129" s="36"/>
      <c r="RGV129" s="36"/>
      <c r="RGW129" s="36"/>
      <c r="RGX129" s="36"/>
      <c r="RGY129" s="36"/>
      <c r="RGZ129" s="36"/>
      <c r="RHA129" s="36"/>
      <c r="RHB129" s="37"/>
      <c r="RHC129" s="38"/>
      <c r="RHD129" s="37"/>
      <c r="RHE129" s="37"/>
      <c r="RHF129" s="44"/>
      <c r="RHG129" s="42"/>
      <c r="RHH129" s="36"/>
      <c r="RHI129" s="36"/>
      <c r="RHJ129" s="36"/>
      <c r="RHK129" s="36"/>
      <c r="RHL129" s="36"/>
      <c r="RHM129" s="36"/>
      <c r="RHN129" s="36"/>
      <c r="RHO129" s="36"/>
      <c r="RHP129" s="36"/>
      <c r="RHQ129" s="36"/>
      <c r="RHR129" s="37"/>
      <c r="RHS129" s="38"/>
      <c r="RHT129" s="37"/>
      <c r="RHU129" s="37"/>
      <c r="RHV129" s="44"/>
      <c r="RHW129" s="42"/>
      <c r="RHX129" s="36"/>
      <c r="RHY129" s="36"/>
      <c r="RHZ129" s="36"/>
      <c r="RIA129" s="36"/>
      <c r="RIB129" s="36"/>
      <c r="RIC129" s="36"/>
      <c r="RID129" s="36"/>
      <c r="RIE129" s="36"/>
      <c r="RIF129" s="36"/>
      <c r="RIG129" s="36"/>
      <c r="RIH129" s="37"/>
      <c r="RII129" s="38"/>
      <c r="RIJ129" s="37"/>
      <c r="RIK129" s="37"/>
      <c r="RIL129" s="44"/>
      <c r="RIM129" s="42"/>
      <c r="RIN129" s="36"/>
      <c r="RIO129" s="36"/>
      <c r="RIP129" s="36"/>
      <c r="RIQ129" s="36"/>
      <c r="RIR129" s="36"/>
      <c r="RIS129" s="36"/>
      <c r="RIT129" s="36"/>
      <c r="RIU129" s="36"/>
      <c r="RIV129" s="36"/>
      <c r="RIW129" s="36"/>
      <c r="RIX129" s="37"/>
      <c r="RIY129" s="38"/>
      <c r="RIZ129" s="37"/>
      <c r="RJA129" s="37"/>
      <c r="RJB129" s="44"/>
      <c r="RJC129" s="42"/>
      <c r="RJD129" s="36"/>
      <c r="RJE129" s="36"/>
      <c r="RJF129" s="36"/>
      <c r="RJG129" s="36"/>
      <c r="RJH129" s="36"/>
      <c r="RJI129" s="36"/>
      <c r="RJJ129" s="36"/>
      <c r="RJK129" s="36"/>
      <c r="RJL129" s="36"/>
      <c r="RJM129" s="36"/>
      <c r="RJN129" s="37"/>
      <c r="RJO129" s="38"/>
      <c r="RJP129" s="37"/>
      <c r="RJQ129" s="37"/>
      <c r="RJR129" s="44"/>
      <c r="RJS129" s="42"/>
      <c r="RJT129" s="36"/>
      <c r="RJU129" s="36"/>
      <c r="RJV129" s="36"/>
      <c r="RJW129" s="36"/>
      <c r="RJX129" s="36"/>
      <c r="RJY129" s="36"/>
      <c r="RJZ129" s="36"/>
      <c r="RKA129" s="36"/>
      <c r="RKB129" s="36"/>
      <c r="RKC129" s="36"/>
      <c r="RKD129" s="37"/>
      <c r="RKE129" s="38"/>
      <c r="RKF129" s="37"/>
      <c r="RKG129" s="37"/>
      <c r="RKH129" s="44"/>
      <c r="RKI129" s="42"/>
      <c r="RKJ129" s="36"/>
      <c r="RKK129" s="36"/>
      <c r="RKL129" s="36"/>
      <c r="RKM129" s="36"/>
      <c r="RKN129" s="36"/>
      <c r="RKO129" s="36"/>
      <c r="RKP129" s="36"/>
      <c r="RKQ129" s="36"/>
      <c r="RKR129" s="36"/>
      <c r="RKS129" s="36"/>
      <c r="RKT129" s="37"/>
      <c r="RKU129" s="38"/>
      <c r="RKV129" s="37"/>
      <c r="RKW129" s="37"/>
      <c r="RKX129" s="44"/>
      <c r="RKY129" s="42"/>
      <c r="RKZ129" s="36"/>
      <c r="RLA129" s="36"/>
      <c r="RLB129" s="36"/>
      <c r="RLC129" s="36"/>
      <c r="RLD129" s="36"/>
      <c r="RLE129" s="36"/>
      <c r="RLF129" s="36"/>
      <c r="RLG129" s="36"/>
      <c r="RLH129" s="36"/>
      <c r="RLI129" s="36"/>
      <c r="RLJ129" s="37"/>
      <c r="RLK129" s="38"/>
      <c r="RLL129" s="37"/>
      <c r="RLM129" s="37"/>
      <c r="RLN129" s="44"/>
      <c r="RLO129" s="42"/>
      <c r="RLP129" s="36"/>
      <c r="RLQ129" s="36"/>
      <c r="RLR129" s="36"/>
      <c r="RLS129" s="36"/>
      <c r="RLT129" s="36"/>
      <c r="RLU129" s="36"/>
      <c r="RLV129" s="36"/>
      <c r="RLW129" s="36"/>
      <c r="RLX129" s="36"/>
      <c r="RLY129" s="36"/>
      <c r="RLZ129" s="37"/>
      <c r="RMA129" s="38"/>
      <c r="RMB129" s="37"/>
      <c r="RMC129" s="37"/>
      <c r="RMD129" s="44"/>
      <c r="RME129" s="42"/>
      <c r="RMF129" s="36"/>
      <c r="RMG129" s="36"/>
      <c r="RMH129" s="36"/>
      <c r="RMI129" s="36"/>
      <c r="RMJ129" s="36"/>
      <c r="RMK129" s="36"/>
      <c r="RML129" s="36"/>
      <c r="RMM129" s="36"/>
      <c r="RMN129" s="36"/>
      <c r="RMO129" s="36"/>
      <c r="RMP129" s="37"/>
      <c r="RMQ129" s="38"/>
      <c r="RMR129" s="37"/>
      <c r="RMS129" s="37"/>
      <c r="RMT129" s="44"/>
      <c r="RMU129" s="42"/>
      <c r="RMV129" s="36"/>
      <c r="RMW129" s="36"/>
      <c r="RMX129" s="36"/>
      <c r="RMY129" s="36"/>
      <c r="RMZ129" s="36"/>
      <c r="RNA129" s="36"/>
      <c r="RNB129" s="36"/>
      <c r="RNC129" s="36"/>
      <c r="RND129" s="36"/>
      <c r="RNE129" s="36"/>
      <c r="RNF129" s="37"/>
      <c r="RNG129" s="38"/>
      <c r="RNH129" s="37"/>
      <c r="RNI129" s="37"/>
      <c r="RNJ129" s="44"/>
      <c r="RNK129" s="42"/>
      <c r="RNL129" s="36"/>
      <c r="RNM129" s="36"/>
      <c r="RNN129" s="36"/>
      <c r="RNO129" s="36"/>
      <c r="RNP129" s="36"/>
      <c r="RNQ129" s="36"/>
      <c r="RNR129" s="36"/>
      <c r="RNS129" s="36"/>
      <c r="RNT129" s="36"/>
      <c r="RNU129" s="36"/>
      <c r="RNV129" s="37"/>
      <c r="RNW129" s="38"/>
      <c r="RNX129" s="37"/>
      <c r="RNY129" s="37"/>
      <c r="RNZ129" s="44"/>
      <c r="ROA129" s="42"/>
      <c r="ROB129" s="36"/>
      <c r="ROC129" s="36"/>
      <c r="ROD129" s="36"/>
      <c r="ROE129" s="36"/>
      <c r="ROF129" s="36"/>
      <c r="ROG129" s="36"/>
      <c r="ROH129" s="36"/>
      <c r="ROI129" s="36"/>
      <c r="ROJ129" s="36"/>
      <c r="ROK129" s="36"/>
      <c r="ROL129" s="37"/>
      <c r="ROM129" s="38"/>
      <c r="RON129" s="37"/>
      <c r="ROO129" s="37"/>
      <c r="ROP129" s="44"/>
      <c r="ROQ129" s="42"/>
      <c r="ROR129" s="36"/>
      <c r="ROS129" s="36"/>
      <c r="ROT129" s="36"/>
      <c r="ROU129" s="36"/>
      <c r="ROV129" s="36"/>
      <c r="ROW129" s="36"/>
      <c r="ROX129" s="36"/>
      <c r="ROY129" s="36"/>
      <c r="ROZ129" s="36"/>
      <c r="RPA129" s="36"/>
      <c r="RPB129" s="37"/>
      <c r="RPC129" s="38"/>
      <c r="RPD129" s="37"/>
      <c r="RPE129" s="37"/>
      <c r="RPF129" s="44"/>
      <c r="RPG129" s="42"/>
      <c r="RPH129" s="36"/>
      <c r="RPI129" s="36"/>
      <c r="RPJ129" s="36"/>
      <c r="RPK129" s="36"/>
      <c r="RPL129" s="36"/>
      <c r="RPM129" s="36"/>
      <c r="RPN129" s="36"/>
      <c r="RPO129" s="36"/>
      <c r="RPP129" s="36"/>
      <c r="RPQ129" s="36"/>
      <c r="RPR129" s="37"/>
      <c r="RPS129" s="38"/>
      <c r="RPT129" s="37"/>
      <c r="RPU129" s="37"/>
      <c r="RPV129" s="44"/>
      <c r="RPW129" s="42"/>
      <c r="RPX129" s="36"/>
      <c r="RPY129" s="36"/>
      <c r="RPZ129" s="36"/>
      <c r="RQA129" s="36"/>
      <c r="RQB129" s="36"/>
      <c r="RQC129" s="36"/>
      <c r="RQD129" s="36"/>
      <c r="RQE129" s="36"/>
      <c r="RQF129" s="36"/>
      <c r="RQG129" s="36"/>
      <c r="RQH129" s="37"/>
      <c r="RQI129" s="38"/>
      <c r="RQJ129" s="37"/>
      <c r="RQK129" s="37"/>
      <c r="RQL129" s="44"/>
      <c r="RQM129" s="42"/>
      <c r="RQN129" s="36"/>
      <c r="RQO129" s="36"/>
      <c r="RQP129" s="36"/>
      <c r="RQQ129" s="36"/>
      <c r="RQR129" s="36"/>
      <c r="RQS129" s="36"/>
      <c r="RQT129" s="36"/>
      <c r="RQU129" s="36"/>
      <c r="RQV129" s="36"/>
      <c r="RQW129" s="36"/>
      <c r="RQX129" s="37"/>
      <c r="RQY129" s="38"/>
      <c r="RQZ129" s="37"/>
      <c r="RRA129" s="37"/>
      <c r="RRB129" s="44"/>
      <c r="RRC129" s="42"/>
      <c r="RRD129" s="36"/>
      <c r="RRE129" s="36"/>
      <c r="RRF129" s="36"/>
      <c r="RRG129" s="36"/>
      <c r="RRH129" s="36"/>
      <c r="RRI129" s="36"/>
      <c r="RRJ129" s="36"/>
      <c r="RRK129" s="36"/>
      <c r="RRL129" s="36"/>
      <c r="RRM129" s="36"/>
      <c r="RRN129" s="37"/>
      <c r="RRO129" s="38"/>
      <c r="RRP129" s="37"/>
      <c r="RRQ129" s="37"/>
      <c r="RRR129" s="44"/>
      <c r="RRS129" s="42"/>
      <c r="RRT129" s="36"/>
      <c r="RRU129" s="36"/>
      <c r="RRV129" s="36"/>
      <c r="RRW129" s="36"/>
      <c r="RRX129" s="36"/>
      <c r="RRY129" s="36"/>
      <c r="RRZ129" s="36"/>
      <c r="RSA129" s="36"/>
      <c r="RSB129" s="36"/>
      <c r="RSC129" s="36"/>
      <c r="RSD129" s="37"/>
      <c r="RSE129" s="38"/>
      <c r="RSF129" s="37"/>
      <c r="RSG129" s="37"/>
      <c r="RSH129" s="44"/>
      <c r="RSI129" s="42"/>
      <c r="RSJ129" s="36"/>
      <c r="RSK129" s="36"/>
      <c r="RSL129" s="36"/>
      <c r="RSM129" s="36"/>
      <c r="RSN129" s="36"/>
      <c r="RSO129" s="36"/>
      <c r="RSP129" s="36"/>
      <c r="RSQ129" s="36"/>
      <c r="RSR129" s="36"/>
      <c r="RSS129" s="36"/>
      <c r="RST129" s="37"/>
      <c r="RSU129" s="38"/>
      <c r="RSV129" s="37"/>
      <c r="RSW129" s="37"/>
      <c r="RSX129" s="44"/>
      <c r="RSY129" s="42"/>
      <c r="RSZ129" s="36"/>
      <c r="RTA129" s="36"/>
      <c r="RTB129" s="36"/>
      <c r="RTC129" s="36"/>
      <c r="RTD129" s="36"/>
      <c r="RTE129" s="36"/>
      <c r="RTF129" s="36"/>
      <c r="RTG129" s="36"/>
      <c r="RTH129" s="36"/>
      <c r="RTI129" s="36"/>
      <c r="RTJ129" s="37"/>
      <c r="RTK129" s="38"/>
      <c r="RTL129" s="37"/>
      <c r="RTM129" s="37"/>
      <c r="RTN129" s="44"/>
      <c r="RTO129" s="42"/>
      <c r="RTP129" s="36"/>
      <c r="RTQ129" s="36"/>
      <c r="RTR129" s="36"/>
      <c r="RTS129" s="36"/>
      <c r="RTT129" s="36"/>
      <c r="RTU129" s="36"/>
      <c r="RTV129" s="36"/>
      <c r="RTW129" s="36"/>
      <c r="RTX129" s="36"/>
      <c r="RTY129" s="36"/>
      <c r="RTZ129" s="37"/>
      <c r="RUA129" s="38"/>
      <c r="RUB129" s="37"/>
      <c r="RUC129" s="37"/>
      <c r="RUD129" s="44"/>
      <c r="RUE129" s="42"/>
      <c r="RUF129" s="36"/>
      <c r="RUG129" s="36"/>
      <c r="RUH129" s="36"/>
      <c r="RUI129" s="36"/>
      <c r="RUJ129" s="36"/>
      <c r="RUK129" s="36"/>
      <c r="RUL129" s="36"/>
      <c r="RUM129" s="36"/>
      <c r="RUN129" s="36"/>
      <c r="RUO129" s="36"/>
      <c r="RUP129" s="37"/>
      <c r="RUQ129" s="38"/>
      <c r="RUR129" s="37"/>
      <c r="RUS129" s="37"/>
      <c r="RUT129" s="44"/>
      <c r="RUU129" s="42"/>
      <c r="RUV129" s="36"/>
      <c r="RUW129" s="36"/>
      <c r="RUX129" s="36"/>
      <c r="RUY129" s="36"/>
      <c r="RUZ129" s="36"/>
      <c r="RVA129" s="36"/>
      <c r="RVB129" s="36"/>
      <c r="RVC129" s="36"/>
      <c r="RVD129" s="36"/>
      <c r="RVE129" s="36"/>
      <c r="RVF129" s="37"/>
      <c r="RVG129" s="38"/>
      <c r="RVH129" s="37"/>
      <c r="RVI129" s="37"/>
      <c r="RVJ129" s="44"/>
      <c r="RVK129" s="42"/>
      <c r="RVL129" s="36"/>
      <c r="RVM129" s="36"/>
      <c r="RVN129" s="36"/>
      <c r="RVO129" s="36"/>
      <c r="RVP129" s="36"/>
      <c r="RVQ129" s="36"/>
      <c r="RVR129" s="36"/>
      <c r="RVS129" s="36"/>
      <c r="RVT129" s="36"/>
      <c r="RVU129" s="36"/>
      <c r="RVV129" s="37"/>
      <c r="RVW129" s="38"/>
      <c r="RVX129" s="37"/>
      <c r="RVY129" s="37"/>
      <c r="RVZ129" s="44"/>
      <c r="RWA129" s="42"/>
      <c r="RWB129" s="36"/>
      <c r="RWC129" s="36"/>
      <c r="RWD129" s="36"/>
      <c r="RWE129" s="36"/>
      <c r="RWF129" s="36"/>
      <c r="RWG129" s="36"/>
      <c r="RWH129" s="36"/>
      <c r="RWI129" s="36"/>
      <c r="RWJ129" s="36"/>
      <c r="RWK129" s="36"/>
      <c r="RWL129" s="37"/>
      <c r="RWM129" s="38"/>
      <c r="RWN129" s="37"/>
      <c r="RWO129" s="37"/>
      <c r="RWP129" s="44"/>
      <c r="RWQ129" s="42"/>
      <c r="RWR129" s="36"/>
      <c r="RWS129" s="36"/>
      <c r="RWT129" s="36"/>
      <c r="RWU129" s="36"/>
      <c r="RWV129" s="36"/>
      <c r="RWW129" s="36"/>
      <c r="RWX129" s="36"/>
      <c r="RWY129" s="36"/>
      <c r="RWZ129" s="36"/>
      <c r="RXA129" s="36"/>
      <c r="RXB129" s="37"/>
      <c r="RXC129" s="38"/>
      <c r="RXD129" s="37"/>
      <c r="RXE129" s="37"/>
      <c r="RXF129" s="44"/>
      <c r="RXG129" s="42"/>
      <c r="RXH129" s="36"/>
      <c r="RXI129" s="36"/>
      <c r="RXJ129" s="36"/>
      <c r="RXK129" s="36"/>
      <c r="RXL129" s="36"/>
      <c r="RXM129" s="36"/>
      <c r="RXN129" s="36"/>
      <c r="RXO129" s="36"/>
      <c r="RXP129" s="36"/>
      <c r="RXQ129" s="36"/>
      <c r="RXR129" s="37"/>
      <c r="RXS129" s="38"/>
      <c r="RXT129" s="37"/>
      <c r="RXU129" s="37"/>
      <c r="RXV129" s="44"/>
      <c r="RXW129" s="42"/>
      <c r="RXX129" s="36"/>
      <c r="RXY129" s="36"/>
      <c r="RXZ129" s="36"/>
      <c r="RYA129" s="36"/>
      <c r="RYB129" s="36"/>
      <c r="RYC129" s="36"/>
      <c r="RYD129" s="36"/>
      <c r="RYE129" s="36"/>
      <c r="RYF129" s="36"/>
      <c r="RYG129" s="36"/>
      <c r="RYH129" s="37"/>
      <c r="RYI129" s="38"/>
      <c r="RYJ129" s="37"/>
      <c r="RYK129" s="37"/>
      <c r="RYL129" s="44"/>
      <c r="RYM129" s="42"/>
      <c r="RYN129" s="36"/>
      <c r="RYO129" s="36"/>
      <c r="RYP129" s="36"/>
      <c r="RYQ129" s="36"/>
      <c r="RYR129" s="36"/>
      <c r="RYS129" s="36"/>
      <c r="RYT129" s="36"/>
      <c r="RYU129" s="36"/>
      <c r="RYV129" s="36"/>
      <c r="RYW129" s="36"/>
      <c r="RYX129" s="37"/>
      <c r="RYY129" s="38"/>
      <c r="RYZ129" s="37"/>
      <c r="RZA129" s="37"/>
      <c r="RZB129" s="44"/>
      <c r="RZC129" s="42"/>
      <c r="RZD129" s="36"/>
      <c r="RZE129" s="36"/>
      <c r="RZF129" s="36"/>
      <c r="RZG129" s="36"/>
      <c r="RZH129" s="36"/>
      <c r="RZI129" s="36"/>
      <c r="RZJ129" s="36"/>
      <c r="RZK129" s="36"/>
      <c r="RZL129" s="36"/>
      <c r="RZM129" s="36"/>
      <c r="RZN129" s="37"/>
      <c r="RZO129" s="38"/>
      <c r="RZP129" s="37"/>
      <c r="RZQ129" s="37"/>
      <c r="RZR129" s="44"/>
      <c r="RZS129" s="42"/>
      <c r="RZT129" s="36"/>
      <c r="RZU129" s="36"/>
      <c r="RZV129" s="36"/>
      <c r="RZW129" s="36"/>
      <c r="RZX129" s="36"/>
      <c r="RZY129" s="36"/>
      <c r="RZZ129" s="36"/>
      <c r="SAA129" s="36"/>
      <c r="SAB129" s="36"/>
      <c r="SAC129" s="36"/>
      <c r="SAD129" s="37"/>
      <c r="SAE129" s="38"/>
      <c r="SAF129" s="37"/>
      <c r="SAG129" s="37"/>
      <c r="SAH129" s="44"/>
      <c r="SAI129" s="42"/>
      <c r="SAJ129" s="36"/>
      <c r="SAK129" s="36"/>
      <c r="SAL129" s="36"/>
      <c r="SAM129" s="36"/>
      <c r="SAN129" s="36"/>
      <c r="SAO129" s="36"/>
      <c r="SAP129" s="36"/>
      <c r="SAQ129" s="36"/>
      <c r="SAR129" s="36"/>
      <c r="SAS129" s="36"/>
      <c r="SAT129" s="37"/>
      <c r="SAU129" s="38"/>
      <c r="SAV129" s="37"/>
      <c r="SAW129" s="37"/>
      <c r="SAX129" s="44"/>
      <c r="SAY129" s="42"/>
      <c r="SAZ129" s="36"/>
      <c r="SBA129" s="36"/>
      <c r="SBB129" s="36"/>
      <c r="SBC129" s="36"/>
      <c r="SBD129" s="36"/>
      <c r="SBE129" s="36"/>
      <c r="SBF129" s="36"/>
      <c r="SBG129" s="36"/>
      <c r="SBH129" s="36"/>
      <c r="SBI129" s="36"/>
      <c r="SBJ129" s="37"/>
      <c r="SBK129" s="38"/>
      <c r="SBL129" s="37"/>
      <c r="SBM129" s="37"/>
      <c r="SBN129" s="44"/>
      <c r="SBO129" s="42"/>
      <c r="SBP129" s="36"/>
      <c r="SBQ129" s="36"/>
      <c r="SBR129" s="36"/>
      <c r="SBS129" s="36"/>
      <c r="SBT129" s="36"/>
      <c r="SBU129" s="36"/>
      <c r="SBV129" s="36"/>
      <c r="SBW129" s="36"/>
      <c r="SBX129" s="36"/>
      <c r="SBY129" s="36"/>
      <c r="SBZ129" s="37"/>
      <c r="SCA129" s="38"/>
      <c r="SCB129" s="37"/>
      <c r="SCC129" s="37"/>
      <c r="SCD129" s="44"/>
      <c r="SCE129" s="42"/>
      <c r="SCF129" s="36"/>
      <c r="SCG129" s="36"/>
      <c r="SCH129" s="36"/>
      <c r="SCI129" s="36"/>
      <c r="SCJ129" s="36"/>
      <c r="SCK129" s="36"/>
      <c r="SCL129" s="36"/>
      <c r="SCM129" s="36"/>
      <c r="SCN129" s="36"/>
      <c r="SCO129" s="36"/>
      <c r="SCP129" s="37"/>
      <c r="SCQ129" s="38"/>
      <c r="SCR129" s="37"/>
      <c r="SCS129" s="37"/>
      <c r="SCT129" s="44"/>
      <c r="SCU129" s="42"/>
      <c r="SCV129" s="36"/>
      <c r="SCW129" s="36"/>
      <c r="SCX129" s="36"/>
      <c r="SCY129" s="36"/>
      <c r="SCZ129" s="36"/>
      <c r="SDA129" s="36"/>
      <c r="SDB129" s="36"/>
      <c r="SDC129" s="36"/>
      <c r="SDD129" s="36"/>
      <c r="SDE129" s="36"/>
      <c r="SDF129" s="37"/>
      <c r="SDG129" s="38"/>
      <c r="SDH129" s="37"/>
      <c r="SDI129" s="37"/>
      <c r="SDJ129" s="44"/>
      <c r="SDK129" s="42"/>
      <c r="SDL129" s="36"/>
      <c r="SDM129" s="36"/>
      <c r="SDN129" s="36"/>
      <c r="SDO129" s="36"/>
      <c r="SDP129" s="36"/>
      <c r="SDQ129" s="36"/>
      <c r="SDR129" s="36"/>
      <c r="SDS129" s="36"/>
      <c r="SDT129" s="36"/>
      <c r="SDU129" s="36"/>
      <c r="SDV129" s="37"/>
      <c r="SDW129" s="38"/>
      <c r="SDX129" s="37"/>
      <c r="SDY129" s="37"/>
      <c r="SDZ129" s="44"/>
      <c r="SEA129" s="42"/>
      <c r="SEB129" s="36"/>
      <c r="SEC129" s="36"/>
      <c r="SED129" s="36"/>
      <c r="SEE129" s="36"/>
      <c r="SEF129" s="36"/>
      <c r="SEG129" s="36"/>
      <c r="SEH129" s="36"/>
      <c r="SEI129" s="36"/>
      <c r="SEJ129" s="36"/>
      <c r="SEK129" s="36"/>
      <c r="SEL129" s="37"/>
      <c r="SEM129" s="38"/>
      <c r="SEN129" s="37"/>
      <c r="SEO129" s="37"/>
      <c r="SEP129" s="44"/>
      <c r="SEQ129" s="42"/>
      <c r="SER129" s="36"/>
      <c r="SES129" s="36"/>
      <c r="SET129" s="36"/>
      <c r="SEU129" s="36"/>
      <c r="SEV129" s="36"/>
      <c r="SEW129" s="36"/>
      <c r="SEX129" s="36"/>
      <c r="SEY129" s="36"/>
      <c r="SEZ129" s="36"/>
      <c r="SFA129" s="36"/>
      <c r="SFB129" s="37"/>
      <c r="SFC129" s="38"/>
      <c r="SFD129" s="37"/>
      <c r="SFE129" s="37"/>
      <c r="SFF129" s="44"/>
      <c r="SFG129" s="42"/>
      <c r="SFH129" s="36"/>
      <c r="SFI129" s="36"/>
      <c r="SFJ129" s="36"/>
      <c r="SFK129" s="36"/>
      <c r="SFL129" s="36"/>
      <c r="SFM129" s="36"/>
      <c r="SFN129" s="36"/>
      <c r="SFO129" s="36"/>
      <c r="SFP129" s="36"/>
      <c r="SFQ129" s="36"/>
      <c r="SFR129" s="37"/>
      <c r="SFS129" s="38"/>
      <c r="SFT129" s="37"/>
      <c r="SFU129" s="37"/>
      <c r="SFV129" s="44"/>
      <c r="SFW129" s="42"/>
      <c r="SFX129" s="36"/>
      <c r="SFY129" s="36"/>
      <c r="SFZ129" s="36"/>
      <c r="SGA129" s="36"/>
      <c r="SGB129" s="36"/>
      <c r="SGC129" s="36"/>
      <c r="SGD129" s="36"/>
      <c r="SGE129" s="36"/>
      <c r="SGF129" s="36"/>
      <c r="SGG129" s="36"/>
      <c r="SGH129" s="37"/>
      <c r="SGI129" s="38"/>
      <c r="SGJ129" s="37"/>
      <c r="SGK129" s="37"/>
      <c r="SGL129" s="44"/>
      <c r="SGM129" s="42"/>
      <c r="SGN129" s="36"/>
      <c r="SGO129" s="36"/>
      <c r="SGP129" s="36"/>
      <c r="SGQ129" s="36"/>
      <c r="SGR129" s="36"/>
      <c r="SGS129" s="36"/>
      <c r="SGT129" s="36"/>
      <c r="SGU129" s="36"/>
      <c r="SGV129" s="36"/>
      <c r="SGW129" s="36"/>
      <c r="SGX129" s="37"/>
      <c r="SGY129" s="38"/>
      <c r="SGZ129" s="37"/>
      <c r="SHA129" s="37"/>
      <c r="SHB129" s="44"/>
      <c r="SHC129" s="42"/>
      <c r="SHD129" s="36"/>
      <c r="SHE129" s="36"/>
      <c r="SHF129" s="36"/>
      <c r="SHG129" s="36"/>
      <c r="SHH129" s="36"/>
      <c r="SHI129" s="36"/>
      <c r="SHJ129" s="36"/>
      <c r="SHK129" s="36"/>
      <c r="SHL129" s="36"/>
      <c r="SHM129" s="36"/>
      <c r="SHN129" s="37"/>
      <c r="SHO129" s="38"/>
      <c r="SHP129" s="37"/>
      <c r="SHQ129" s="37"/>
      <c r="SHR129" s="44"/>
      <c r="SHS129" s="42"/>
      <c r="SHT129" s="36"/>
      <c r="SHU129" s="36"/>
      <c r="SHV129" s="36"/>
      <c r="SHW129" s="36"/>
      <c r="SHX129" s="36"/>
      <c r="SHY129" s="36"/>
      <c r="SHZ129" s="36"/>
      <c r="SIA129" s="36"/>
      <c r="SIB129" s="36"/>
      <c r="SIC129" s="36"/>
      <c r="SID129" s="37"/>
      <c r="SIE129" s="38"/>
      <c r="SIF129" s="37"/>
      <c r="SIG129" s="37"/>
      <c r="SIH129" s="44"/>
      <c r="SII129" s="42"/>
      <c r="SIJ129" s="36"/>
      <c r="SIK129" s="36"/>
      <c r="SIL129" s="36"/>
      <c r="SIM129" s="36"/>
      <c r="SIN129" s="36"/>
      <c r="SIO129" s="36"/>
      <c r="SIP129" s="36"/>
      <c r="SIQ129" s="36"/>
      <c r="SIR129" s="36"/>
      <c r="SIS129" s="36"/>
      <c r="SIT129" s="37"/>
      <c r="SIU129" s="38"/>
      <c r="SIV129" s="37"/>
      <c r="SIW129" s="37"/>
      <c r="SIX129" s="44"/>
      <c r="SIY129" s="42"/>
      <c r="SIZ129" s="36"/>
      <c r="SJA129" s="36"/>
      <c r="SJB129" s="36"/>
      <c r="SJC129" s="36"/>
      <c r="SJD129" s="36"/>
      <c r="SJE129" s="36"/>
      <c r="SJF129" s="36"/>
      <c r="SJG129" s="36"/>
      <c r="SJH129" s="36"/>
      <c r="SJI129" s="36"/>
      <c r="SJJ129" s="37"/>
      <c r="SJK129" s="38"/>
      <c r="SJL129" s="37"/>
      <c r="SJM129" s="37"/>
      <c r="SJN129" s="44"/>
      <c r="SJO129" s="42"/>
      <c r="SJP129" s="36"/>
      <c r="SJQ129" s="36"/>
      <c r="SJR129" s="36"/>
      <c r="SJS129" s="36"/>
      <c r="SJT129" s="36"/>
      <c r="SJU129" s="36"/>
      <c r="SJV129" s="36"/>
      <c r="SJW129" s="36"/>
      <c r="SJX129" s="36"/>
      <c r="SJY129" s="36"/>
      <c r="SJZ129" s="37"/>
      <c r="SKA129" s="38"/>
      <c r="SKB129" s="37"/>
      <c r="SKC129" s="37"/>
      <c r="SKD129" s="44"/>
      <c r="SKE129" s="42"/>
      <c r="SKF129" s="36"/>
      <c r="SKG129" s="36"/>
      <c r="SKH129" s="36"/>
      <c r="SKI129" s="36"/>
      <c r="SKJ129" s="36"/>
      <c r="SKK129" s="36"/>
      <c r="SKL129" s="36"/>
      <c r="SKM129" s="36"/>
      <c r="SKN129" s="36"/>
      <c r="SKO129" s="36"/>
      <c r="SKP129" s="37"/>
      <c r="SKQ129" s="38"/>
      <c r="SKR129" s="37"/>
      <c r="SKS129" s="37"/>
      <c r="SKT129" s="44"/>
      <c r="SKU129" s="42"/>
      <c r="SKV129" s="36"/>
      <c r="SKW129" s="36"/>
      <c r="SKX129" s="36"/>
      <c r="SKY129" s="36"/>
      <c r="SKZ129" s="36"/>
      <c r="SLA129" s="36"/>
      <c r="SLB129" s="36"/>
      <c r="SLC129" s="36"/>
      <c r="SLD129" s="36"/>
      <c r="SLE129" s="36"/>
      <c r="SLF129" s="37"/>
      <c r="SLG129" s="38"/>
      <c r="SLH129" s="37"/>
      <c r="SLI129" s="37"/>
      <c r="SLJ129" s="44"/>
      <c r="SLK129" s="42"/>
      <c r="SLL129" s="36"/>
      <c r="SLM129" s="36"/>
      <c r="SLN129" s="36"/>
      <c r="SLO129" s="36"/>
      <c r="SLP129" s="36"/>
      <c r="SLQ129" s="36"/>
      <c r="SLR129" s="36"/>
      <c r="SLS129" s="36"/>
      <c r="SLT129" s="36"/>
      <c r="SLU129" s="36"/>
      <c r="SLV129" s="37"/>
      <c r="SLW129" s="38"/>
      <c r="SLX129" s="37"/>
      <c r="SLY129" s="37"/>
      <c r="SLZ129" s="44"/>
      <c r="SMA129" s="42"/>
      <c r="SMB129" s="36"/>
      <c r="SMC129" s="36"/>
      <c r="SMD129" s="36"/>
      <c r="SME129" s="36"/>
      <c r="SMF129" s="36"/>
      <c r="SMG129" s="36"/>
      <c r="SMH129" s="36"/>
      <c r="SMI129" s="36"/>
      <c r="SMJ129" s="36"/>
      <c r="SMK129" s="36"/>
      <c r="SML129" s="37"/>
      <c r="SMM129" s="38"/>
      <c r="SMN129" s="37"/>
      <c r="SMO129" s="37"/>
      <c r="SMP129" s="44"/>
      <c r="SMQ129" s="42"/>
      <c r="SMR129" s="36"/>
      <c r="SMS129" s="36"/>
      <c r="SMT129" s="36"/>
      <c r="SMU129" s="36"/>
      <c r="SMV129" s="36"/>
      <c r="SMW129" s="36"/>
      <c r="SMX129" s="36"/>
      <c r="SMY129" s="36"/>
      <c r="SMZ129" s="36"/>
      <c r="SNA129" s="36"/>
      <c r="SNB129" s="37"/>
      <c r="SNC129" s="38"/>
      <c r="SND129" s="37"/>
      <c r="SNE129" s="37"/>
      <c r="SNF129" s="44"/>
      <c r="SNG129" s="42"/>
      <c r="SNH129" s="36"/>
      <c r="SNI129" s="36"/>
      <c r="SNJ129" s="36"/>
      <c r="SNK129" s="36"/>
      <c r="SNL129" s="36"/>
      <c r="SNM129" s="36"/>
      <c r="SNN129" s="36"/>
      <c r="SNO129" s="36"/>
      <c r="SNP129" s="36"/>
      <c r="SNQ129" s="36"/>
      <c r="SNR129" s="37"/>
      <c r="SNS129" s="38"/>
      <c r="SNT129" s="37"/>
      <c r="SNU129" s="37"/>
      <c r="SNV129" s="44"/>
      <c r="SNW129" s="42"/>
      <c r="SNX129" s="36"/>
      <c r="SNY129" s="36"/>
      <c r="SNZ129" s="36"/>
      <c r="SOA129" s="36"/>
      <c r="SOB129" s="36"/>
      <c r="SOC129" s="36"/>
      <c r="SOD129" s="36"/>
      <c r="SOE129" s="36"/>
      <c r="SOF129" s="36"/>
      <c r="SOG129" s="36"/>
      <c r="SOH129" s="37"/>
      <c r="SOI129" s="38"/>
      <c r="SOJ129" s="37"/>
      <c r="SOK129" s="37"/>
      <c r="SOL129" s="44"/>
      <c r="SOM129" s="42"/>
      <c r="SON129" s="36"/>
      <c r="SOO129" s="36"/>
      <c r="SOP129" s="36"/>
      <c r="SOQ129" s="36"/>
      <c r="SOR129" s="36"/>
      <c r="SOS129" s="36"/>
      <c r="SOT129" s="36"/>
      <c r="SOU129" s="36"/>
      <c r="SOV129" s="36"/>
      <c r="SOW129" s="36"/>
      <c r="SOX129" s="37"/>
      <c r="SOY129" s="38"/>
      <c r="SOZ129" s="37"/>
      <c r="SPA129" s="37"/>
      <c r="SPB129" s="44"/>
      <c r="SPC129" s="42"/>
      <c r="SPD129" s="36"/>
      <c r="SPE129" s="36"/>
      <c r="SPF129" s="36"/>
      <c r="SPG129" s="36"/>
      <c r="SPH129" s="36"/>
      <c r="SPI129" s="36"/>
      <c r="SPJ129" s="36"/>
      <c r="SPK129" s="36"/>
      <c r="SPL129" s="36"/>
      <c r="SPM129" s="36"/>
      <c r="SPN129" s="37"/>
      <c r="SPO129" s="38"/>
      <c r="SPP129" s="37"/>
      <c r="SPQ129" s="37"/>
      <c r="SPR129" s="44"/>
      <c r="SPS129" s="42"/>
      <c r="SPT129" s="36"/>
      <c r="SPU129" s="36"/>
      <c r="SPV129" s="36"/>
      <c r="SPW129" s="36"/>
      <c r="SPX129" s="36"/>
      <c r="SPY129" s="36"/>
      <c r="SPZ129" s="36"/>
      <c r="SQA129" s="36"/>
      <c r="SQB129" s="36"/>
      <c r="SQC129" s="36"/>
      <c r="SQD129" s="37"/>
      <c r="SQE129" s="38"/>
      <c r="SQF129" s="37"/>
      <c r="SQG129" s="37"/>
      <c r="SQH129" s="44"/>
      <c r="SQI129" s="42"/>
      <c r="SQJ129" s="36"/>
      <c r="SQK129" s="36"/>
      <c r="SQL129" s="36"/>
      <c r="SQM129" s="36"/>
      <c r="SQN129" s="36"/>
      <c r="SQO129" s="36"/>
      <c r="SQP129" s="36"/>
      <c r="SQQ129" s="36"/>
      <c r="SQR129" s="36"/>
      <c r="SQS129" s="36"/>
      <c r="SQT129" s="37"/>
      <c r="SQU129" s="38"/>
      <c r="SQV129" s="37"/>
      <c r="SQW129" s="37"/>
      <c r="SQX129" s="44"/>
      <c r="SQY129" s="42"/>
      <c r="SQZ129" s="36"/>
      <c r="SRA129" s="36"/>
      <c r="SRB129" s="36"/>
      <c r="SRC129" s="36"/>
      <c r="SRD129" s="36"/>
      <c r="SRE129" s="36"/>
      <c r="SRF129" s="36"/>
      <c r="SRG129" s="36"/>
      <c r="SRH129" s="36"/>
      <c r="SRI129" s="36"/>
      <c r="SRJ129" s="37"/>
      <c r="SRK129" s="38"/>
      <c r="SRL129" s="37"/>
      <c r="SRM129" s="37"/>
      <c r="SRN129" s="44"/>
      <c r="SRO129" s="42"/>
      <c r="SRP129" s="36"/>
      <c r="SRQ129" s="36"/>
      <c r="SRR129" s="36"/>
      <c r="SRS129" s="36"/>
      <c r="SRT129" s="36"/>
      <c r="SRU129" s="36"/>
      <c r="SRV129" s="36"/>
      <c r="SRW129" s="36"/>
      <c r="SRX129" s="36"/>
      <c r="SRY129" s="36"/>
      <c r="SRZ129" s="37"/>
      <c r="SSA129" s="38"/>
      <c r="SSB129" s="37"/>
      <c r="SSC129" s="37"/>
      <c r="SSD129" s="44"/>
      <c r="SSE129" s="42"/>
      <c r="SSF129" s="36"/>
      <c r="SSG129" s="36"/>
      <c r="SSH129" s="36"/>
      <c r="SSI129" s="36"/>
      <c r="SSJ129" s="36"/>
      <c r="SSK129" s="36"/>
      <c r="SSL129" s="36"/>
      <c r="SSM129" s="36"/>
      <c r="SSN129" s="36"/>
      <c r="SSO129" s="36"/>
      <c r="SSP129" s="37"/>
      <c r="SSQ129" s="38"/>
      <c r="SSR129" s="37"/>
      <c r="SSS129" s="37"/>
      <c r="SST129" s="44"/>
      <c r="SSU129" s="42"/>
      <c r="SSV129" s="36"/>
      <c r="SSW129" s="36"/>
      <c r="SSX129" s="36"/>
      <c r="SSY129" s="36"/>
      <c r="SSZ129" s="36"/>
      <c r="STA129" s="36"/>
      <c r="STB129" s="36"/>
      <c r="STC129" s="36"/>
      <c r="STD129" s="36"/>
      <c r="STE129" s="36"/>
      <c r="STF129" s="37"/>
      <c r="STG129" s="38"/>
      <c r="STH129" s="37"/>
      <c r="STI129" s="37"/>
      <c r="STJ129" s="44"/>
      <c r="STK129" s="42"/>
      <c r="STL129" s="36"/>
      <c r="STM129" s="36"/>
      <c r="STN129" s="36"/>
      <c r="STO129" s="36"/>
      <c r="STP129" s="36"/>
      <c r="STQ129" s="36"/>
      <c r="STR129" s="36"/>
      <c r="STS129" s="36"/>
      <c r="STT129" s="36"/>
      <c r="STU129" s="36"/>
      <c r="STV129" s="37"/>
      <c r="STW129" s="38"/>
      <c r="STX129" s="37"/>
      <c r="STY129" s="37"/>
      <c r="STZ129" s="44"/>
      <c r="SUA129" s="42"/>
      <c r="SUB129" s="36"/>
      <c r="SUC129" s="36"/>
      <c r="SUD129" s="36"/>
      <c r="SUE129" s="36"/>
      <c r="SUF129" s="36"/>
      <c r="SUG129" s="36"/>
      <c r="SUH129" s="36"/>
      <c r="SUI129" s="36"/>
      <c r="SUJ129" s="36"/>
      <c r="SUK129" s="36"/>
      <c r="SUL129" s="37"/>
      <c r="SUM129" s="38"/>
      <c r="SUN129" s="37"/>
      <c r="SUO129" s="37"/>
      <c r="SUP129" s="44"/>
      <c r="SUQ129" s="42"/>
      <c r="SUR129" s="36"/>
      <c r="SUS129" s="36"/>
      <c r="SUT129" s="36"/>
      <c r="SUU129" s="36"/>
      <c r="SUV129" s="36"/>
      <c r="SUW129" s="36"/>
      <c r="SUX129" s="36"/>
      <c r="SUY129" s="36"/>
      <c r="SUZ129" s="36"/>
      <c r="SVA129" s="36"/>
      <c r="SVB129" s="37"/>
      <c r="SVC129" s="38"/>
      <c r="SVD129" s="37"/>
      <c r="SVE129" s="37"/>
      <c r="SVF129" s="44"/>
      <c r="SVG129" s="42"/>
      <c r="SVH129" s="36"/>
      <c r="SVI129" s="36"/>
      <c r="SVJ129" s="36"/>
      <c r="SVK129" s="36"/>
      <c r="SVL129" s="36"/>
      <c r="SVM129" s="36"/>
      <c r="SVN129" s="36"/>
      <c r="SVO129" s="36"/>
      <c r="SVP129" s="36"/>
      <c r="SVQ129" s="36"/>
      <c r="SVR129" s="37"/>
      <c r="SVS129" s="38"/>
      <c r="SVT129" s="37"/>
      <c r="SVU129" s="37"/>
      <c r="SVV129" s="44"/>
      <c r="SVW129" s="42"/>
      <c r="SVX129" s="36"/>
      <c r="SVY129" s="36"/>
      <c r="SVZ129" s="36"/>
      <c r="SWA129" s="36"/>
      <c r="SWB129" s="36"/>
      <c r="SWC129" s="36"/>
      <c r="SWD129" s="36"/>
      <c r="SWE129" s="36"/>
      <c r="SWF129" s="36"/>
      <c r="SWG129" s="36"/>
      <c r="SWH129" s="37"/>
      <c r="SWI129" s="38"/>
      <c r="SWJ129" s="37"/>
      <c r="SWK129" s="37"/>
      <c r="SWL129" s="44"/>
      <c r="SWM129" s="42"/>
      <c r="SWN129" s="36"/>
      <c r="SWO129" s="36"/>
      <c r="SWP129" s="36"/>
      <c r="SWQ129" s="36"/>
      <c r="SWR129" s="36"/>
      <c r="SWS129" s="36"/>
      <c r="SWT129" s="36"/>
      <c r="SWU129" s="36"/>
      <c r="SWV129" s="36"/>
      <c r="SWW129" s="36"/>
      <c r="SWX129" s="37"/>
      <c r="SWY129" s="38"/>
      <c r="SWZ129" s="37"/>
      <c r="SXA129" s="37"/>
      <c r="SXB129" s="44"/>
      <c r="SXC129" s="42"/>
      <c r="SXD129" s="36"/>
      <c r="SXE129" s="36"/>
      <c r="SXF129" s="36"/>
      <c r="SXG129" s="36"/>
      <c r="SXH129" s="36"/>
      <c r="SXI129" s="36"/>
      <c r="SXJ129" s="36"/>
      <c r="SXK129" s="36"/>
      <c r="SXL129" s="36"/>
      <c r="SXM129" s="36"/>
      <c r="SXN129" s="37"/>
      <c r="SXO129" s="38"/>
      <c r="SXP129" s="37"/>
      <c r="SXQ129" s="37"/>
      <c r="SXR129" s="44"/>
      <c r="SXS129" s="42"/>
      <c r="SXT129" s="36"/>
      <c r="SXU129" s="36"/>
      <c r="SXV129" s="36"/>
      <c r="SXW129" s="36"/>
      <c r="SXX129" s="36"/>
      <c r="SXY129" s="36"/>
      <c r="SXZ129" s="36"/>
      <c r="SYA129" s="36"/>
      <c r="SYB129" s="36"/>
      <c r="SYC129" s="36"/>
      <c r="SYD129" s="37"/>
      <c r="SYE129" s="38"/>
      <c r="SYF129" s="37"/>
      <c r="SYG129" s="37"/>
      <c r="SYH129" s="44"/>
      <c r="SYI129" s="42"/>
      <c r="SYJ129" s="36"/>
      <c r="SYK129" s="36"/>
      <c r="SYL129" s="36"/>
      <c r="SYM129" s="36"/>
      <c r="SYN129" s="36"/>
      <c r="SYO129" s="36"/>
      <c r="SYP129" s="36"/>
      <c r="SYQ129" s="36"/>
      <c r="SYR129" s="36"/>
      <c r="SYS129" s="36"/>
      <c r="SYT129" s="37"/>
      <c r="SYU129" s="38"/>
      <c r="SYV129" s="37"/>
      <c r="SYW129" s="37"/>
      <c r="SYX129" s="44"/>
      <c r="SYY129" s="42"/>
      <c r="SYZ129" s="36"/>
      <c r="SZA129" s="36"/>
      <c r="SZB129" s="36"/>
      <c r="SZC129" s="36"/>
      <c r="SZD129" s="36"/>
      <c r="SZE129" s="36"/>
      <c r="SZF129" s="36"/>
      <c r="SZG129" s="36"/>
      <c r="SZH129" s="36"/>
      <c r="SZI129" s="36"/>
      <c r="SZJ129" s="37"/>
      <c r="SZK129" s="38"/>
      <c r="SZL129" s="37"/>
      <c r="SZM129" s="37"/>
      <c r="SZN129" s="44"/>
      <c r="SZO129" s="42"/>
      <c r="SZP129" s="36"/>
      <c r="SZQ129" s="36"/>
      <c r="SZR129" s="36"/>
      <c r="SZS129" s="36"/>
      <c r="SZT129" s="36"/>
      <c r="SZU129" s="36"/>
      <c r="SZV129" s="36"/>
      <c r="SZW129" s="36"/>
      <c r="SZX129" s="36"/>
      <c r="SZY129" s="36"/>
      <c r="SZZ129" s="37"/>
      <c r="TAA129" s="38"/>
      <c r="TAB129" s="37"/>
      <c r="TAC129" s="37"/>
      <c r="TAD129" s="44"/>
      <c r="TAE129" s="42"/>
      <c r="TAF129" s="36"/>
      <c r="TAG129" s="36"/>
      <c r="TAH129" s="36"/>
      <c r="TAI129" s="36"/>
      <c r="TAJ129" s="36"/>
      <c r="TAK129" s="36"/>
      <c r="TAL129" s="36"/>
      <c r="TAM129" s="36"/>
      <c r="TAN129" s="36"/>
      <c r="TAO129" s="36"/>
      <c r="TAP129" s="37"/>
      <c r="TAQ129" s="38"/>
      <c r="TAR129" s="37"/>
      <c r="TAS129" s="37"/>
      <c r="TAT129" s="44"/>
      <c r="TAU129" s="42"/>
      <c r="TAV129" s="36"/>
      <c r="TAW129" s="36"/>
      <c r="TAX129" s="36"/>
      <c r="TAY129" s="36"/>
      <c r="TAZ129" s="36"/>
      <c r="TBA129" s="36"/>
      <c r="TBB129" s="36"/>
      <c r="TBC129" s="36"/>
      <c r="TBD129" s="36"/>
      <c r="TBE129" s="36"/>
      <c r="TBF129" s="37"/>
      <c r="TBG129" s="38"/>
      <c r="TBH129" s="37"/>
      <c r="TBI129" s="37"/>
      <c r="TBJ129" s="44"/>
      <c r="TBK129" s="42"/>
      <c r="TBL129" s="36"/>
      <c r="TBM129" s="36"/>
      <c r="TBN129" s="36"/>
      <c r="TBO129" s="36"/>
      <c r="TBP129" s="36"/>
      <c r="TBQ129" s="36"/>
      <c r="TBR129" s="36"/>
      <c r="TBS129" s="36"/>
      <c r="TBT129" s="36"/>
      <c r="TBU129" s="36"/>
      <c r="TBV129" s="37"/>
      <c r="TBW129" s="38"/>
      <c r="TBX129" s="37"/>
      <c r="TBY129" s="37"/>
      <c r="TBZ129" s="44"/>
      <c r="TCA129" s="42"/>
      <c r="TCB129" s="36"/>
      <c r="TCC129" s="36"/>
      <c r="TCD129" s="36"/>
      <c r="TCE129" s="36"/>
      <c r="TCF129" s="36"/>
      <c r="TCG129" s="36"/>
      <c r="TCH129" s="36"/>
      <c r="TCI129" s="36"/>
      <c r="TCJ129" s="36"/>
      <c r="TCK129" s="36"/>
      <c r="TCL129" s="37"/>
      <c r="TCM129" s="38"/>
      <c r="TCN129" s="37"/>
      <c r="TCO129" s="37"/>
      <c r="TCP129" s="44"/>
      <c r="TCQ129" s="42"/>
      <c r="TCR129" s="36"/>
      <c r="TCS129" s="36"/>
      <c r="TCT129" s="36"/>
      <c r="TCU129" s="36"/>
      <c r="TCV129" s="36"/>
      <c r="TCW129" s="36"/>
      <c r="TCX129" s="36"/>
      <c r="TCY129" s="36"/>
      <c r="TCZ129" s="36"/>
      <c r="TDA129" s="36"/>
      <c r="TDB129" s="37"/>
      <c r="TDC129" s="38"/>
      <c r="TDD129" s="37"/>
      <c r="TDE129" s="37"/>
      <c r="TDF129" s="44"/>
      <c r="TDG129" s="42"/>
      <c r="TDH129" s="36"/>
      <c r="TDI129" s="36"/>
      <c r="TDJ129" s="36"/>
      <c r="TDK129" s="36"/>
      <c r="TDL129" s="36"/>
      <c r="TDM129" s="36"/>
      <c r="TDN129" s="36"/>
      <c r="TDO129" s="36"/>
      <c r="TDP129" s="36"/>
      <c r="TDQ129" s="36"/>
      <c r="TDR129" s="37"/>
      <c r="TDS129" s="38"/>
      <c r="TDT129" s="37"/>
      <c r="TDU129" s="37"/>
      <c r="TDV129" s="44"/>
      <c r="TDW129" s="42"/>
      <c r="TDX129" s="36"/>
      <c r="TDY129" s="36"/>
      <c r="TDZ129" s="36"/>
      <c r="TEA129" s="36"/>
      <c r="TEB129" s="36"/>
      <c r="TEC129" s="36"/>
      <c r="TED129" s="36"/>
      <c r="TEE129" s="36"/>
      <c r="TEF129" s="36"/>
      <c r="TEG129" s="36"/>
      <c r="TEH129" s="37"/>
      <c r="TEI129" s="38"/>
      <c r="TEJ129" s="37"/>
      <c r="TEK129" s="37"/>
      <c r="TEL129" s="44"/>
      <c r="TEM129" s="42"/>
      <c r="TEN129" s="36"/>
      <c r="TEO129" s="36"/>
      <c r="TEP129" s="36"/>
      <c r="TEQ129" s="36"/>
      <c r="TER129" s="36"/>
      <c r="TES129" s="36"/>
      <c r="TET129" s="36"/>
      <c r="TEU129" s="36"/>
      <c r="TEV129" s="36"/>
      <c r="TEW129" s="36"/>
      <c r="TEX129" s="37"/>
      <c r="TEY129" s="38"/>
      <c r="TEZ129" s="37"/>
      <c r="TFA129" s="37"/>
      <c r="TFB129" s="44"/>
      <c r="TFC129" s="42"/>
      <c r="TFD129" s="36"/>
      <c r="TFE129" s="36"/>
      <c r="TFF129" s="36"/>
      <c r="TFG129" s="36"/>
      <c r="TFH129" s="36"/>
      <c r="TFI129" s="36"/>
      <c r="TFJ129" s="36"/>
      <c r="TFK129" s="36"/>
      <c r="TFL129" s="36"/>
      <c r="TFM129" s="36"/>
      <c r="TFN129" s="37"/>
      <c r="TFO129" s="38"/>
      <c r="TFP129" s="37"/>
      <c r="TFQ129" s="37"/>
      <c r="TFR129" s="44"/>
      <c r="TFS129" s="42"/>
      <c r="TFT129" s="36"/>
      <c r="TFU129" s="36"/>
      <c r="TFV129" s="36"/>
      <c r="TFW129" s="36"/>
      <c r="TFX129" s="36"/>
      <c r="TFY129" s="36"/>
      <c r="TFZ129" s="36"/>
      <c r="TGA129" s="36"/>
      <c r="TGB129" s="36"/>
      <c r="TGC129" s="36"/>
      <c r="TGD129" s="37"/>
      <c r="TGE129" s="38"/>
      <c r="TGF129" s="37"/>
      <c r="TGG129" s="37"/>
      <c r="TGH129" s="44"/>
      <c r="TGI129" s="42"/>
      <c r="TGJ129" s="36"/>
      <c r="TGK129" s="36"/>
      <c r="TGL129" s="36"/>
      <c r="TGM129" s="36"/>
      <c r="TGN129" s="36"/>
      <c r="TGO129" s="36"/>
      <c r="TGP129" s="36"/>
      <c r="TGQ129" s="36"/>
      <c r="TGR129" s="36"/>
      <c r="TGS129" s="36"/>
      <c r="TGT129" s="37"/>
      <c r="TGU129" s="38"/>
      <c r="TGV129" s="37"/>
      <c r="TGW129" s="37"/>
      <c r="TGX129" s="44"/>
      <c r="TGY129" s="42"/>
      <c r="TGZ129" s="36"/>
      <c r="THA129" s="36"/>
      <c r="THB129" s="36"/>
      <c r="THC129" s="36"/>
      <c r="THD129" s="36"/>
      <c r="THE129" s="36"/>
      <c r="THF129" s="36"/>
      <c r="THG129" s="36"/>
      <c r="THH129" s="36"/>
      <c r="THI129" s="36"/>
      <c r="THJ129" s="37"/>
      <c r="THK129" s="38"/>
      <c r="THL129" s="37"/>
      <c r="THM129" s="37"/>
      <c r="THN129" s="44"/>
      <c r="THO129" s="42"/>
      <c r="THP129" s="36"/>
      <c r="THQ129" s="36"/>
      <c r="THR129" s="36"/>
      <c r="THS129" s="36"/>
      <c r="THT129" s="36"/>
      <c r="THU129" s="36"/>
      <c r="THV129" s="36"/>
      <c r="THW129" s="36"/>
      <c r="THX129" s="36"/>
      <c r="THY129" s="36"/>
      <c r="THZ129" s="37"/>
      <c r="TIA129" s="38"/>
      <c r="TIB129" s="37"/>
      <c r="TIC129" s="37"/>
      <c r="TID129" s="44"/>
      <c r="TIE129" s="42"/>
      <c r="TIF129" s="36"/>
      <c r="TIG129" s="36"/>
      <c r="TIH129" s="36"/>
      <c r="TII129" s="36"/>
      <c r="TIJ129" s="36"/>
      <c r="TIK129" s="36"/>
      <c r="TIL129" s="36"/>
      <c r="TIM129" s="36"/>
      <c r="TIN129" s="36"/>
      <c r="TIO129" s="36"/>
      <c r="TIP129" s="37"/>
      <c r="TIQ129" s="38"/>
      <c r="TIR129" s="37"/>
      <c r="TIS129" s="37"/>
      <c r="TIT129" s="44"/>
      <c r="TIU129" s="42"/>
      <c r="TIV129" s="36"/>
      <c r="TIW129" s="36"/>
      <c r="TIX129" s="36"/>
      <c r="TIY129" s="36"/>
      <c r="TIZ129" s="36"/>
      <c r="TJA129" s="36"/>
      <c r="TJB129" s="36"/>
      <c r="TJC129" s="36"/>
      <c r="TJD129" s="36"/>
      <c r="TJE129" s="36"/>
      <c r="TJF129" s="37"/>
      <c r="TJG129" s="38"/>
      <c r="TJH129" s="37"/>
      <c r="TJI129" s="37"/>
      <c r="TJJ129" s="44"/>
      <c r="TJK129" s="42"/>
      <c r="TJL129" s="36"/>
      <c r="TJM129" s="36"/>
      <c r="TJN129" s="36"/>
      <c r="TJO129" s="36"/>
      <c r="TJP129" s="36"/>
      <c r="TJQ129" s="36"/>
      <c r="TJR129" s="36"/>
      <c r="TJS129" s="36"/>
      <c r="TJT129" s="36"/>
      <c r="TJU129" s="36"/>
      <c r="TJV129" s="37"/>
      <c r="TJW129" s="38"/>
      <c r="TJX129" s="37"/>
      <c r="TJY129" s="37"/>
      <c r="TJZ129" s="44"/>
      <c r="TKA129" s="42"/>
      <c r="TKB129" s="36"/>
      <c r="TKC129" s="36"/>
      <c r="TKD129" s="36"/>
      <c r="TKE129" s="36"/>
      <c r="TKF129" s="36"/>
      <c r="TKG129" s="36"/>
      <c r="TKH129" s="36"/>
      <c r="TKI129" s="36"/>
      <c r="TKJ129" s="36"/>
      <c r="TKK129" s="36"/>
      <c r="TKL129" s="37"/>
      <c r="TKM129" s="38"/>
      <c r="TKN129" s="37"/>
      <c r="TKO129" s="37"/>
      <c r="TKP129" s="44"/>
      <c r="TKQ129" s="42"/>
      <c r="TKR129" s="36"/>
      <c r="TKS129" s="36"/>
      <c r="TKT129" s="36"/>
      <c r="TKU129" s="36"/>
      <c r="TKV129" s="36"/>
      <c r="TKW129" s="36"/>
      <c r="TKX129" s="36"/>
      <c r="TKY129" s="36"/>
      <c r="TKZ129" s="36"/>
      <c r="TLA129" s="36"/>
      <c r="TLB129" s="37"/>
      <c r="TLC129" s="38"/>
      <c r="TLD129" s="37"/>
      <c r="TLE129" s="37"/>
      <c r="TLF129" s="44"/>
      <c r="TLG129" s="42"/>
      <c r="TLH129" s="36"/>
      <c r="TLI129" s="36"/>
      <c r="TLJ129" s="36"/>
      <c r="TLK129" s="36"/>
      <c r="TLL129" s="36"/>
      <c r="TLM129" s="36"/>
      <c r="TLN129" s="36"/>
      <c r="TLO129" s="36"/>
      <c r="TLP129" s="36"/>
      <c r="TLQ129" s="36"/>
      <c r="TLR129" s="37"/>
      <c r="TLS129" s="38"/>
      <c r="TLT129" s="37"/>
      <c r="TLU129" s="37"/>
      <c r="TLV129" s="44"/>
      <c r="TLW129" s="42"/>
      <c r="TLX129" s="36"/>
      <c r="TLY129" s="36"/>
      <c r="TLZ129" s="36"/>
      <c r="TMA129" s="36"/>
      <c r="TMB129" s="36"/>
      <c r="TMC129" s="36"/>
      <c r="TMD129" s="36"/>
      <c r="TME129" s="36"/>
      <c r="TMF129" s="36"/>
      <c r="TMG129" s="36"/>
      <c r="TMH129" s="37"/>
      <c r="TMI129" s="38"/>
      <c r="TMJ129" s="37"/>
      <c r="TMK129" s="37"/>
      <c r="TML129" s="44"/>
      <c r="TMM129" s="42"/>
      <c r="TMN129" s="36"/>
      <c r="TMO129" s="36"/>
      <c r="TMP129" s="36"/>
      <c r="TMQ129" s="36"/>
      <c r="TMR129" s="36"/>
      <c r="TMS129" s="36"/>
      <c r="TMT129" s="36"/>
      <c r="TMU129" s="36"/>
      <c r="TMV129" s="36"/>
      <c r="TMW129" s="36"/>
      <c r="TMX129" s="37"/>
      <c r="TMY129" s="38"/>
      <c r="TMZ129" s="37"/>
      <c r="TNA129" s="37"/>
      <c r="TNB129" s="44"/>
      <c r="TNC129" s="42"/>
      <c r="TND129" s="36"/>
      <c r="TNE129" s="36"/>
      <c r="TNF129" s="36"/>
      <c r="TNG129" s="36"/>
      <c r="TNH129" s="36"/>
      <c r="TNI129" s="36"/>
      <c r="TNJ129" s="36"/>
      <c r="TNK129" s="36"/>
      <c r="TNL129" s="36"/>
      <c r="TNM129" s="36"/>
      <c r="TNN129" s="37"/>
      <c r="TNO129" s="38"/>
      <c r="TNP129" s="37"/>
      <c r="TNQ129" s="37"/>
      <c r="TNR129" s="44"/>
      <c r="TNS129" s="42"/>
      <c r="TNT129" s="36"/>
      <c r="TNU129" s="36"/>
      <c r="TNV129" s="36"/>
      <c r="TNW129" s="36"/>
      <c r="TNX129" s="36"/>
      <c r="TNY129" s="36"/>
      <c r="TNZ129" s="36"/>
      <c r="TOA129" s="36"/>
      <c r="TOB129" s="36"/>
      <c r="TOC129" s="36"/>
      <c r="TOD129" s="37"/>
      <c r="TOE129" s="38"/>
      <c r="TOF129" s="37"/>
      <c r="TOG129" s="37"/>
      <c r="TOH129" s="44"/>
      <c r="TOI129" s="42"/>
      <c r="TOJ129" s="36"/>
      <c r="TOK129" s="36"/>
      <c r="TOL129" s="36"/>
      <c r="TOM129" s="36"/>
      <c r="TON129" s="36"/>
      <c r="TOO129" s="36"/>
      <c r="TOP129" s="36"/>
      <c r="TOQ129" s="36"/>
      <c r="TOR129" s="36"/>
      <c r="TOS129" s="36"/>
      <c r="TOT129" s="37"/>
      <c r="TOU129" s="38"/>
      <c r="TOV129" s="37"/>
      <c r="TOW129" s="37"/>
      <c r="TOX129" s="44"/>
      <c r="TOY129" s="42"/>
      <c r="TOZ129" s="36"/>
      <c r="TPA129" s="36"/>
      <c r="TPB129" s="36"/>
      <c r="TPC129" s="36"/>
      <c r="TPD129" s="36"/>
      <c r="TPE129" s="36"/>
      <c r="TPF129" s="36"/>
      <c r="TPG129" s="36"/>
      <c r="TPH129" s="36"/>
      <c r="TPI129" s="36"/>
      <c r="TPJ129" s="37"/>
      <c r="TPK129" s="38"/>
      <c r="TPL129" s="37"/>
      <c r="TPM129" s="37"/>
      <c r="TPN129" s="44"/>
      <c r="TPO129" s="42"/>
      <c r="TPP129" s="36"/>
      <c r="TPQ129" s="36"/>
      <c r="TPR129" s="36"/>
      <c r="TPS129" s="36"/>
      <c r="TPT129" s="36"/>
      <c r="TPU129" s="36"/>
      <c r="TPV129" s="36"/>
      <c r="TPW129" s="36"/>
      <c r="TPX129" s="36"/>
      <c r="TPY129" s="36"/>
      <c r="TPZ129" s="37"/>
      <c r="TQA129" s="38"/>
      <c r="TQB129" s="37"/>
      <c r="TQC129" s="37"/>
      <c r="TQD129" s="44"/>
      <c r="TQE129" s="42"/>
      <c r="TQF129" s="36"/>
      <c r="TQG129" s="36"/>
      <c r="TQH129" s="36"/>
      <c r="TQI129" s="36"/>
      <c r="TQJ129" s="36"/>
      <c r="TQK129" s="36"/>
      <c r="TQL129" s="36"/>
      <c r="TQM129" s="36"/>
      <c r="TQN129" s="36"/>
      <c r="TQO129" s="36"/>
      <c r="TQP129" s="37"/>
      <c r="TQQ129" s="38"/>
      <c r="TQR129" s="37"/>
      <c r="TQS129" s="37"/>
      <c r="TQT129" s="44"/>
      <c r="TQU129" s="42"/>
      <c r="TQV129" s="36"/>
      <c r="TQW129" s="36"/>
      <c r="TQX129" s="36"/>
      <c r="TQY129" s="36"/>
      <c r="TQZ129" s="36"/>
      <c r="TRA129" s="36"/>
      <c r="TRB129" s="36"/>
      <c r="TRC129" s="36"/>
      <c r="TRD129" s="36"/>
      <c r="TRE129" s="36"/>
      <c r="TRF129" s="37"/>
      <c r="TRG129" s="38"/>
      <c r="TRH129" s="37"/>
      <c r="TRI129" s="37"/>
      <c r="TRJ129" s="44"/>
      <c r="TRK129" s="42"/>
      <c r="TRL129" s="36"/>
      <c r="TRM129" s="36"/>
      <c r="TRN129" s="36"/>
      <c r="TRO129" s="36"/>
      <c r="TRP129" s="36"/>
      <c r="TRQ129" s="36"/>
      <c r="TRR129" s="36"/>
      <c r="TRS129" s="36"/>
      <c r="TRT129" s="36"/>
      <c r="TRU129" s="36"/>
      <c r="TRV129" s="37"/>
      <c r="TRW129" s="38"/>
      <c r="TRX129" s="37"/>
      <c r="TRY129" s="37"/>
      <c r="TRZ129" s="44"/>
      <c r="TSA129" s="42"/>
      <c r="TSB129" s="36"/>
      <c r="TSC129" s="36"/>
      <c r="TSD129" s="36"/>
      <c r="TSE129" s="36"/>
      <c r="TSF129" s="36"/>
      <c r="TSG129" s="36"/>
      <c r="TSH129" s="36"/>
      <c r="TSI129" s="36"/>
      <c r="TSJ129" s="36"/>
      <c r="TSK129" s="36"/>
      <c r="TSL129" s="37"/>
      <c r="TSM129" s="38"/>
      <c r="TSN129" s="37"/>
      <c r="TSO129" s="37"/>
      <c r="TSP129" s="44"/>
      <c r="TSQ129" s="42"/>
      <c r="TSR129" s="36"/>
      <c r="TSS129" s="36"/>
      <c r="TST129" s="36"/>
      <c r="TSU129" s="36"/>
      <c r="TSV129" s="36"/>
      <c r="TSW129" s="36"/>
      <c r="TSX129" s="36"/>
      <c r="TSY129" s="36"/>
      <c r="TSZ129" s="36"/>
      <c r="TTA129" s="36"/>
      <c r="TTB129" s="37"/>
      <c r="TTC129" s="38"/>
      <c r="TTD129" s="37"/>
      <c r="TTE129" s="37"/>
      <c r="TTF129" s="44"/>
      <c r="TTG129" s="42"/>
      <c r="TTH129" s="36"/>
      <c r="TTI129" s="36"/>
      <c r="TTJ129" s="36"/>
      <c r="TTK129" s="36"/>
      <c r="TTL129" s="36"/>
      <c r="TTM129" s="36"/>
      <c r="TTN129" s="36"/>
      <c r="TTO129" s="36"/>
      <c r="TTP129" s="36"/>
      <c r="TTQ129" s="36"/>
      <c r="TTR129" s="37"/>
      <c r="TTS129" s="38"/>
      <c r="TTT129" s="37"/>
      <c r="TTU129" s="37"/>
      <c r="TTV129" s="44"/>
      <c r="TTW129" s="42"/>
      <c r="TTX129" s="36"/>
      <c r="TTY129" s="36"/>
      <c r="TTZ129" s="36"/>
      <c r="TUA129" s="36"/>
      <c r="TUB129" s="36"/>
      <c r="TUC129" s="36"/>
      <c r="TUD129" s="36"/>
      <c r="TUE129" s="36"/>
      <c r="TUF129" s="36"/>
      <c r="TUG129" s="36"/>
      <c r="TUH129" s="37"/>
      <c r="TUI129" s="38"/>
      <c r="TUJ129" s="37"/>
      <c r="TUK129" s="37"/>
      <c r="TUL129" s="44"/>
      <c r="TUM129" s="42"/>
      <c r="TUN129" s="36"/>
      <c r="TUO129" s="36"/>
      <c r="TUP129" s="36"/>
      <c r="TUQ129" s="36"/>
      <c r="TUR129" s="36"/>
      <c r="TUS129" s="36"/>
      <c r="TUT129" s="36"/>
      <c r="TUU129" s="36"/>
      <c r="TUV129" s="36"/>
      <c r="TUW129" s="36"/>
      <c r="TUX129" s="37"/>
      <c r="TUY129" s="38"/>
      <c r="TUZ129" s="37"/>
      <c r="TVA129" s="37"/>
      <c r="TVB129" s="44"/>
      <c r="TVC129" s="42"/>
      <c r="TVD129" s="36"/>
      <c r="TVE129" s="36"/>
      <c r="TVF129" s="36"/>
      <c r="TVG129" s="36"/>
      <c r="TVH129" s="36"/>
      <c r="TVI129" s="36"/>
      <c r="TVJ129" s="36"/>
      <c r="TVK129" s="36"/>
      <c r="TVL129" s="36"/>
      <c r="TVM129" s="36"/>
      <c r="TVN129" s="37"/>
      <c r="TVO129" s="38"/>
      <c r="TVP129" s="37"/>
      <c r="TVQ129" s="37"/>
      <c r="TVR129" s="44"/>
      <c r="TVS129" s="42"/>
      <c r="TVT129" s="36"/>
      <c r="TVU129" s="36"/>
      <c r="TVV129" s="36"/>
      <c r="TVW129" s="36"/>
      <c r="TVX129" s="36"/>
      <c r="TVY129" s="36"/>
      <c r="TVZ129" s="36"/>
      <c r="TWA129" s="36"/>
      <c r="TWB129" s="36"/>
      <c r="TWC129" s="36"/>
      <c r="TWD129" s="37"/>
      <c r="TWE129" s="38"/>
      <c r="TWF129" s="37"/>
      <c r="TWG129" s="37"/>
      <c r="TWH129" s="44"/>
      <c r="TWI129" s="42"/>
      <c r="TWJ129" s="36"/>
      <c r="TWK129" s="36"/>
      <c r="TWL129" s="36"/>
      <c r="TWM129" s="36"/>
      <c r="TWN129" s="36"/>
      <c r="TWO129" s="36"/>
      <c r="TWP129" s="36"/>
      <c r="TWQ129" s="36"/>
      <c r="TWR129" s="36"/>
      <c r="TWS129" s="36"/>
      <c r="TWT129" s="37"/>
      <c r="TWU129" s="38"/>
      <c r="TWV129" s="37"/>
      <c r="TWW129" s="37"/>
      <c r="TWX129" s="44"/>
      <c r="TWY129" s="42"/>
      <c r="TWZ129" s="36"/>
      <c r="TXA129" s="36"/>
      <c r="TXB129" s="36"/>
      <c r="TXC129" s="36"/>
      <c r="TXD129" s="36"/>
      <c r="TXE129" s="36"/>
      <c r="TXF129" s="36"/>
      <c r="TXG129" s="36"/>
      <c r="TXH129" s="36"/>
      <c r="TXI129" s="36"/>
      <c r="TXJ129" s="37"/>
      <c r="TXK129" s="38"/>
      <c r="TXL129" s="37"/>
      <c r="TXM129" s="37"/>
      <c r="TXN129" s="44"/>
      <c r="TXO129" s="42"/>
      <c r="TXP129" s="36"/>
      <c r="TXQ129" s="36"/>
      <c r="TXR129" s="36"/>
      <c r="TXS129" s="36"/>
      <c r="TXT129" s="36"/>
      <c r="TXU129" s="36"/>
      <c r="TXV129" s="36"/>
      <c r="TXW129" s="36"/>
      <c r="TXX129" s="36"/>
      <c r="TXY129" s="36"/>
      <c r="TXZ129" s="37"/>
      <c r="TYA129" s="38"/>
      <c r="TYB129" s="37"/>
      <c r="TYC129" s="37"/>
      <c r="TYD129" s="44"/>
      <c r="TYE129" s="42"/>
      <c r="TYF129" s="36"/>
      <c r="TYG129" s="36"/>
      <c r="TYH129" s="36"/>
      <c r="TYI129" s="36"/>
      <c r="TYJ129" s="36"/>
      <c r="TYK129" s="36"/>
      <c r="TYL129" s="36"/>
      <c r="TYM129" s="36"/>
      <c r="TYN129" s="36"/>
      <c r="TYO129" s="36"/>
      <c r="TYP129" s="37"/>
      <c r="TYQ129" s="38"/>
      <c r="TYR129" s="37"/>
      <c r="TYS129" s="37"/>
      <c r="TYT129" s="44"/>
      <c r="TYU129" s="42"/>
      <c r="TYV129" s="36"/>
      <c r="TYW129" s="36"/>
      <c r="TYX129" s="36"/>
      <c r="TYY129" s="36"/>
      <c r="TYZ129" s="36"/>
      <c r="TZA129" s="36"/>
      <c r="TZB129" s="36"/>
      <c r="TZC129" s="36"/>
      <c r="TZD129" s="36"/>
      <c r="TZE129" s="36"/>
      <c r="TZF129" s="37"/>
      <c r="TZG129" s="38"/>
      <c r="TZH129" s="37"/>
      <c r="TZI129" s="37"/>
      <c r="TZJ129" s="44"/>
      <c r="TZK129" s="42"/>
      <c r="TZL129" s="36"/>
      <c r="TZM129" s="36"/>
      <c r="TZN129" s="36"/>
      <c r="TZO129" s="36"/>
      <c r="TZP129" s="36"/>
      <c r="TZQ129" s="36"/>
      <c r="TZR129" s="36"/>
      <c r="TZS129" s="36"/>
      <c r="TZT129" s="36"/>
      <c r="TZU129" s="36"/>
      <c r="TZV129" s="37"/>
      <c r="TZW129" s="38"/>
      <c r="TZX129" s="37"/>
      <c r="TZY129" s="37"/>
      <c r="TZZ129" s="44"/>
      <c r="UAA129" s="42"/>
      <c r="UAB129" s="36"/>
      <c r="UAC129" s="36"/>
      <c r="UAD129" s="36"/>
      <c r="UAE129" s="36"/>
      <c r="UAF129" s="36"/>
      <c r="UAG129" s="36"/>
      <c r="UAH129" s="36"/>
      <c r="UAI129" s="36"/>
      <c r="UAJ129" s="36"/>
      <c r="UAK129" s="36"/>
      <c r="UAL129" s="37"/>
      <c r="UAM129" s="38"/>
      <c r="UAN129" s="37"/>
      <c r="UAO129" s="37"/>
      <c r="UAP129" s="44"/>
      <c r="UAQ129" s="42"/>
      <c r="UAR129" s="36"/>
      <c r="UAS129" s="36"/>
      <c r="UAT129" s="36"/>
      <c r="UAU129" s="36"/>
      <c r="UAV129" s="36"/>
      <c r="UAW129" s="36"/>
      <c r="UAX129" s="36"/>
      <c r="UAY129" s="36"/>
      <c r="UAZ129" s="36"/>
      <c r="UBA129" s="36"/>
      <c r="UBB129" s="37"/>
      <c r="UBC129" s="38"/>
      <c r="UBD129" s="37"/>
      <c r="UBE129" s="37"/>
      <c r="UBF129" s="44"/>
      <c r="UBG129" s="42"/>
      <c r="UBH129" s="36"/>
      <c r="UBI129" s="36"/>
      <c r="UBJ129" s="36"/>
      <c r="UBK129" s="36"/>
      <c r="UBL129" s="36"/>
      <c r="UBM129" s="36"/>
      <c r="UBN129" s="36"/>
      <c r="UBO129" s="36"/>
      <c r="UBP129" s="36"/>
      <c r="UBQ129" s="36"/>
      <c r="UBR129" s="37"/>
      <c r="UBS129" s="38"/>
      <c r="UBT129" s="37"/>
      <c r="UBU129" s="37"/>
      <c r="UBV129" s="44"/>
      <c r="UBW129" s="42"/>
      <c r="UBX129" s="36"/>
      <c r="UBY129" s="36"/>
      <c r="UBZ129" s="36"/>
      <c r="UCA129" s="36"/>
      <c r="UCB129" s="36"/>
      <c r="UCC129" s="36"/>
      <c r="UCD129" s="36"/>
      <c r="UCE129" s="36"/>
      <c r="UCF129" s="36"/>
      <c r="UCG129" s="36"/>
      <c r="UCH129" s="37"/>
      <c r="UCI129" s="38"/>
      <c r="UCJ129" s="37"/>
      <c r="UCK129" s="37"/>
      <c r="UCL129" s="44"/>
      <c r="UCM129" s="42"/>
      <c r="UCN129" s="36"/>
      <c r="UCO129" s="36"/>
      <c r="UCP129" s="36"/>
      <c r="UCQ129" s="36"/>
      <c r="UCR129" s="36"/>
      <c r="UCS129" s="36"/>
      <c r="UCT129" s="36"/>
      <c r="UCU129" s="36"/>
      <c r="UCV129" s="36"/>
      <c r="UCW129" s="36"/>
      <c r="UCX129" s="37"/>
      <c r="UCY129" s="38"/>
      <c r="UCZ129" s="37"/>
      <c r="UDA129" s="37"/>
      <c r="UDB129" s="44"/>
      <c r="UDC129" s="42"/>
      <c r="UDD129" s="36"/>
      <c r="UDE129" s="36"/>
      <c r="UDF129" s="36"/>
      <c r="UDG129" s="36"/>
      <c r="UDH129" s="36"/>
      <c r="UDI129" s="36"/>
      <c r="UDJ129" s="36"/>
      <c r="UDK129" s="36"/>
      <c r="UDL129" s="36"/>
      <c r="UDM129" s="36"/>
      <c r="UDN129" s="37"/>
      <c r="UDO129" s="38"/>
      <c r="UDP129" s="37"/>
      <c r="UDQ129" s="37"/>
      <c r="UDR129" s="44"/>
      <c r="UDS129" s="42"/>
      <c r="UDT129" s="36"/>
      <c r="UDU129" s="36"/>
      <c r="UDV129" s="36"/>
      <c r="UDW129" s="36"/>
      <c r="UDX129" s="36"/>
      <c r="UDY129" s="36"/>
      <c r="UDZ129" s="36"/>
      <c r="UEA129" s="36"/>
      <c r="UEB129" s="36"/>
      <c r="UEC129" s="36"/>
      <c r="UED129" s="37"/>
      <c r="UEE129" s="38"/>
      <c r="UEF129" s="37"/>
      <c r="UEG129" s="37"/>
      <c r="UEH129" s="44"/>
      <c r="UEI129" s="42"/>
      <c r="UEJ129" s="36"/>
      <c r="UEK129" s="36"/>
      <c r="UEL129" s="36"/>
      <c r="UEM129" s="36"/>
      <c r="UEN129" s="36"/>
      <c r="UEO129" s="36"/>
      <c r="UEP129" s="36"/>
      <c r="UEQ129" s="36"/>
      <c r="UER129" s="36"/>
      <c r="UES129" s="36"/>
      <c r="UET129" s="37"/>
      <c r="UEU129" s="38"/>
      <c r="UEV129" s="37"/>
      <c r="UEW129" s="37"/>
      <c r="UEX129" s="44"/>
      <c r="UEY129" s="42"/>
      <c r="UEZ129" s="36"/>
      <c r="UFA129" s="36"/>
      <c r="UFB129" s="36"/>
      <c r="UFC129" s="36"/>
      <c r="UFD129" s="36"/>
      <c r="UFE129" s="36"/>
      <c r="UFF129" s="36"/>
      <c r="UFG129" s="36"/>
      <c r="UFH129" s="36"/>
      <c r="UFI129" s="36"/>
      <c r="UFJ129" s="37"/>
      <c r="UFK129" s="38"/>
      <c r="UFL129" s="37"/>
      <c r="UFM129" s="37"/>
      <c r="UFN129" s="44"/>
      <c r="UFO129" s="42"/>
      <c r="UFP129" s="36"/>
      <c r="UFQ129" s="36"/>
      <c r="UFR129" s="36"/>
      <c r="UFS129" s="36"/>
      <c r="UFT129" s="36"/>
      <c r="UFU129" s="36"/>
      <c r="UFV129" s="36"/>
      <c r="UFW129" s="36"/>
      <c r="UFX129" s="36"/>
      <c r="UFY129" s="36"/>
      <c r="UFZ129" s="37"/>
      <c r="UGA129" s="38"/>
      <c r="UGB129" s="37"/>
      <c r="UGC129" s="37"/>
      <c r="UGD129" s="44"/>
      <c r="UGE129" s="42"/>
      <c r="UGF129" s="36"/>
      <c r="UGG129" s="36"/>
      <c r="UGH129" s="36"/>
      <c r="UGI129" s="36"/>
      <c r="UGJ129" s="36"/>
      <c r="UGK129" s="36"/>
      <c r="UGL129" s="36"/>
      <c r="UGM129" s="36"/>
      <c r="UGN129" s="36"/>
      <c r="UGO129" s="36"/>
      <c r="UGP129" s="37"/>
      <c r="UGQ129" s="38"/>
      <c r="UGR129" s="37"/>
      <c r="UGS129" s="37"/>
      <c r="UGT129" s="44"/>
      <c r="UGU129" s="42"/>
      <c r="UGV129" s="36"/>
      <c r="UGW129" s="36"/>
      <c r="UGX129" s="36"/>
      <c r="UGY129" s="36"/>
      <c r="UGZ129" s="36"/>
      <c r="UHA129" s="36"/>
      <c r="UHB129" s="36"/>
      <c r="UHC129" s="36"/>
      <c r="UHD129" s="36"/>
      <c r="UHE129" s="36"/>
      <c r="UHF129" s="37"/>
      <c r="UHG129" s="38"/>
      <c r="UHH129" s="37"/>
      <c r="UHI129" s="37"/>
      <c r="UHJ129" s="44"/>
      <c r="UHK129" s="42"/>
      <c r="UHL129" s="36"/>
      <c r="UHM129" s="36"/>
      <c r="UHN129" s="36"/>
      <c r="UHO129" s="36"/>
      <c r="UHP129" s="36"/>
      <c r="UHQ129" s="36"/>
      <c r="UHR129" s="36"/>
      <c r="UHS129" s="36"/>
      <c r="UHT129" s="36"/>
      <c r="UHU129" s="36"/>
      <c r="UHV129" s="37"/>
      <c r="UHW129" s="38"/>
      <c r="UHX129" s="37"/>
      <c r="UHY129" s="37"/>
      <c r="UHZ129" s="44"/>
      <c r="UIA129" s="42"/>
      <c r="UIB129" s="36"/>
      <c r="UIC129" s="36"/>
      <c r="UID129" s="36"/>
      <c r="UIE129" s="36"/>
      <c r="UIF129" s="36"/>
      <c r="UIG129" s="36"/>
      <c r="UIH129" s="36"/>
      <c r="UII129" s="36"/>
      <c r="UIJ129" s="36"/>
      <c r="UIK129" s="36"/>
      <c r="UIL129" s="37"/>
      <c r="UIM129" s="38"/>
      <c r="UIN129" s="37"/>
      <c r="UIO129" s="37"/>
      <c r="UIP129" s="44"/>
      <c r="UIQ129" s="42"/>
      <c r="UIR129" s="36"/>
      <c r="UIS129" s="36"/>
      <c r="UIT129" s="36"/>
      <c r="UIU129" s="36"/>
      <c r="UIV129" s="36"/>
      <c r="UIW129" s="36"/>
      <c r="UIX129" s="36"/>
      <c r="UIY129" s="36"/>
      <c r="UIZ129" s="36"/>
      <c r="UJA129" s="36"/>
      <c r="UJB129" s="37"/>
      <c r="UJC129" s="38"/>
      <c r="UJD129" s="37"/>
      <c r="UJE129" s="37"/>
      <c r="UJF129" s="44"/>
      <c r="UJG129" s="42"/>
      <c r="UJH129" s="36"/>
      <c r="UJI129" s="36"/>
      <c r="UJJ129" s="36"/>
      <c r="UJK129" s="36"/>
      <c r="UJL129" s="36"/>
      <c r="UJM129" s="36"/>
      <c r="UJN129" s="36"/>
      <c r="UJO129" s="36"/>
      <c r="UJP129" s="36"/>
      <c r="UJQ129" s="36"/>
      <c r="UJR129" s="37"/>
      <c r="UJS129" s="38"/>
      <c r="UJT129" s="37"/>
      <c r="UJU129" s="37"/>
      <c r="UJV129" s="44"/>
      <c r="UJW129" s="42"/>
      <c r="UJX129" s="36"/>
      <c r="UJY129" s="36"/>
      <c r="UJZ129" s="36"/>
      <c r="UKA129" s="36"/>
      <c r="UKB129" s="36"/>
      <c r="UKC129" s="36"/>
      <c r="UKD129" s="36"/>
      <c r="UKE129" s="36"/>
      <c r="UKF129" s="36"/>
      <c r="UKG129" s="36"/>
      <c r="UKH129" s="37"/>
      <c r="UKI129" s="38"/>
      <c r="UKJ129" s="37"/>
      <c r="UKK129" s="37"/>
      <c r="UKL129" s="44"/>
      <c r="UKM129" s="42"/>
      <c r="UKN129" s="36"/>
      <c r="UKO129" s="36"/>
      <c r="UKP129" s="36"/>
      <c r="UKQ129" s="36"/>
      <c r="UKR129" s="36"/>
      <c r="UKS129" s="36"/>
      <c r="UKT129" s="36"/>
      <c r="UKU129" s="36"/>
      <c r="UKV129" s="36"/>
      <c r="UKW129" s="36"/>
      <c r="UKX129" s="37"/>
      <c r="UKY129" s="38"/>
      <c r="UKZ129" s="37"/>
      <c r="ULA129" s="37"/>
      <c r="ULB129" s="44"/>
      <c r="ULC129" s="42"/>
      <c r="ULD129" s="36"/>
      <c r="ULE129" s="36"/>
      <c r="ULF129" s="36"/>
      <c r="ULG129" s="36"/>
      <c r="ULH129" s="36"/>
      <c r="ULI129" s="36"/>
      <c r="ULJ129" s="36"/>
      <c r="ULK129" s="36"/>
      <c r="ULL129" s="36"/>
      <c r="ULM129" s="36"/>
      <c r="ULN129" s="37"/>
      <c r="ULO129" s="38"/>
      <c r="ULP129" s="37"/>
      <c r="ULQ129" s="37"/>
      <c r="ULR129" s="44"/>
      <c r="ULS129" s="42"/>
      <c r="ULT129" s="36"/>
      <c r="ULU129" s="36"/>
      <c r="ULV129" s="36"/>
      <c r="ULW129" s="36"/>
      <c r="ULX129" s="36"/>
      <c r="ULY129" s="36"/>
      <c r="ULZ129" s="36"/>
      <c r="UMA129" s="36"/>
      <c r="UMB129" s="36"/>
      <c r="UMC129" s="36"/>
      <c r="UMD129" s="37"/>
      <c r="UME129" s="38"/>
      <c r="UMF129" s="37"/>
      <c r="UMG129" s="37"/>
      <c r="UMH129" s="44"/>
      <c r="UMI129" s="42"/>
      <c r="UMJ129" s="36"/>
      <c r="UMK129" s="36"/>
      <c r="UML129" s="36"/>
      <c r="UMM129" s="36"/>
      <c r="UMN129" s="36"/>
      <c r="UMO129" s="36"/>
      <c r="UMP129" s="36"/>
      <c r="UMQ129" s="36"/>
      <c r="UMR129" s="36"/>
      <c r="UMS129" s="36"/>
      <c r="UMT129" s="37"/>
      <c r="UMU129" s="38"/>
      <c r="UMV129" s="37"/>
      <c r="UMW129" s="37"/>
      <c r="UMX129" s="44"/>
      <c r="UMY129" s="42"/>
      <c r="UMZ129" s="36"/>
      <c r="UNA129" s="36"/>
      <c r="UNB129" s="36"/>
      <c r="UNC129" s="36"/>
      <c r="UND129" s="36"/>
      <c r="UNE129" s="36"/>
      <c r="UNF129" s="36"/>
      <c r="UNG129" s="36"/>
      <c r="UNH129" s="36"/>
      <c r="UNI129" s="36"/>
      <c r="UNJ129" s="37"/>
      <c r="UNK129" s="38"/>
      <c r="UNL129" s="37"/>
      <c r="UNM129" s="37"/>
      <c r="UNN129" s="44"/>
      <c r="UNO129" s="42"/>
      <c r="UNP129" s="36"/>
      <c r="UNQ129" s="36"/>
      <c r="UNR129" s="36"/>
      <c r="UNS129" s="36"/>
      <c r="UNT129" s="36"/>
      <c r="UNU129" s="36"/>
      <c r="UNV129" s="36"/>
      <c r="UNW129" s="36"/>
      <c r="UNX129" s="36"/>
      <c r="UNY129" s="36"/>
      <c r="UNZ129" s="37"/>
      <c r="UOA129" s="38"/>
      <c r="UOB129" s="37"/>
      <c r="UOC129" s="37"/>
      <c r="UOD129" s="44"/>
      <c r="UOE129" s="42"/>
      <c r="UOF129" s="36"/>
      <c r="UOG129" s="36"/>
      <c r="UOH129" s="36"/>
      <c r="UOI129" s="36"/>
      <c r="UOJ129" s="36"/>
      <c r="UOK129" s="36"/>
      <c r="UOL129" s="36"/>
      <c r="UOM129" s="36"/>
      <c r="UON129" s="36"/>
      <c r="UOO129" s="36"/>
      <c r="UOP129" s="37"/>
      <c r="UOQ129" s="38"/>
      <c r="UOR129" s="37"/>
      <c r="UOS129" s="37"/>
      <c r="UOT129" s="44"/>
      <c r="UOU129" s="42"/>
      <c r="UOV129" s="36"/>
      <c r="UOW129" s="36"/>
      <c r="UOX129" s="36"/>
      <c r="UOY129" s="36"/>
      <c r="UOZ129" s="36"/>
      <c r="UPA129" s="36"/>
      <c r="UPB129" s="36"/>
      <c r="UPC129" s="36"/>
      <c r="UPD129" s="36"/>
      <c r="UPE129" s="36"/>
      <c r="UPF129" s="37"/>
      <c r="UPG129" s="38"/>
      <c r="UPH129" s="37"/>
      <c r="UPI129" s="37"/>
      <c r="UPJ129" s="44"/>
      <c r="UPK129" s="42"/>
      <c r="UPL129" s="36"/>
      <c r="UPM129" s="36"/>
      <c r="UPN129" s="36"/>
      <c r="UPO129" s="36"/>
      <c r="UPP129" s="36"/>
      <c r="UPQ129" s="36"/>
      <c r="UPR129" s="36"/>
      <c r="UPS129" s="36"/>
      <c r="UPT129" s="36"/>
      <c r="UPU129" s="36"/>
      <c r="UPV129" s="37"/>
      <c r="UPW129" s="38"/>
      <c r="UPX129" s="37"/>
      <c r="UPY129" s="37"/>
      <c r="UPZ129" s="44"/>
      <c r="UQA129" s="42"/>
      <c r="UQB129" s="36"/>
      <c r="UQC129" s="36"/>
      <c r="UQD129" s="36"/>
      <c r="UQE129" s="36"/>
      <c r="UQF129" s="36"/>
      <c r="UQG129" s="36"/>
      <c r="UQH129" s="36"/>
      <c r="UQI129" s="36"/>
      <c r="UQJ129" s="36"/>
      <c r="UQK129" s="36"/>
      <c r="UQL129" s="37"/>
      <c r="UQM129" s="38"/>
      <c r="UQN129" s="37"/>
      <c r="UQO129" s="37"/>
      <c r="UQP129" s="44"/>
      <c r="UQQ129" s="42"/>
      <c r="UQR129" s="36"/>
      <c r="UQS129" s="36"/>
      <c r="UQT129" s="36"/>
      <c r="UQU129" s="36"/>
      <c r="UQV129" s="36"/>
      <c r="UQW129" s="36"/>
      <c r="UQX129" s="36"/>
      <c r="UQY129" s="36"/>
      <c r="UQZ129" s="36"/>
      <c r="URA129" s="36"/>
      <c r="URB129" s="37"/>
      <c r="URC129" s="38"/>
      <c r="URD129" s="37"/>
      <c r="URE129" s="37"/>
      <c r="URF129" s="44"/>
      <c r="URG129" s="42"/>
      <c r="URH129" s="36"/>
      <c r="URI129" s="36"/>
      <c r="URJ129" s="36"/>
      <c r="URK129" s="36"/>
      <c r="URL129" s="36"/>
      <c r="URM129" s="36"/>
      <c r="URN129" s="36"/>
      <c r="URO129" s="36"/>
      <c r="URP129" s="36"/>
      <c r="URQ129" s="36"/>
      <c r="URR129" s="37"/>
      <c r="URS129" s="38"/>
      <c r="URT129" s="37"/>
      <c r="URU129" s="37"/>
      <c r="URV129" s="44"/>
      <c r="URW129" s="42"/>
      <c r="URX129" s="36"/>
      <c r="URY129" s="36"/>
      <c r="URZ129" s="36"/>
      <c r="USA129" s="36"/>
      <c r="USB129" s="36"/>
      <c r="USC129" s="36"/>
      <c r="USD129" s="36"/>
      <c r="USE129" s="36"/>
      <c r="USF129" s="36"/>
      <c r="USG129" s="36"/>
      <c r="USH129" s="37"/>
      <c r="USI129" s="38"/>
      <c r="USJ129" s="37"/>
      <c r="USK129" s="37"/>
      <c r="USL129" s="44"/>
      <c r="USM129" s="42"/>
      <c r="USN129" s="36"/>
      <c r="USO129" s="36"/>
      <c r="USP129" s="36"/>
      <c r="USQ129" s="36"/>
      <c r="USR129" s="36"/>
      <c r="USS129" s="36"/>
      <c r="UST129" s="36"/>
      <c r="USU129" s="36"/>
      <c r="USV129" s="36"/>
      <c r="USW129" s="36"/>
      <c r="USX129" s="37"/>
      <c r="USY129" s="38"/>
      <c r="USZ129" s="37"/>
      <c r="UTA129" s="37"/>
      <c r="UTB129" s="44"/>
      <c r="UTC129" s="42"/>
      <c r="UTD129" s="36"/>
      <c r="UTE129" s="36"/>
      <c r="UTF129" s="36"/>
      <c r="UTG129" s="36"/>
      <c r="UTH129" s="36"/>
      <c r="UTI129" s="36"/>
      <c r="UTJ129" s="36"/>
      <c r="UTK129" s="36"/>
      <c r="UTL129" s="36"/>
      <c r="UTM129" s="36"/>
      <c r="UTN129" s="37"/>
      <c r="UTO129" s="38"/>
      <c r="UTP129" s="37"/>
      <c r="UTQ129" s="37"/>
      <c r="UTR129" s="44"/>
      <c r="UTS129" s="42"/>
      <c r="UTT129" s="36"/>
      <c r="UTU129" s="36"/>
      <c r="UTV129" s="36"/>
      <c r="UTW129" s="36"/>
      <c r="UTX129" s="36"/>
      <c r="UTY129" s="36"/>
      <c r="UTZ129" s="36"/>
      <c r="UUA129" s="36"/>
      <c r="UUB129" s="36"/>
      <c r="UUC129" s="36"/>
      <c r="UUD129" s="37"/>
      <c r="UUE129" s="38"/>
      <c r="UUF129" s="37"/>
      <c r="UUG129" s="37"/>
      <c r="UUH129" s="44"/>
      <c r="UUI129" s="42"/>
      <c r="UUJ129" s="36"/>
      <c r="UUK129" s="36"/>
      <c r="UUL129" s="36"/>
      <c r="UUM129" s="36"/>
      <c r="UUN129" s="36"/>
      <c r="UUO129" s="36"/>
      <c r="UUP129" s="36"/>
      <c r="UUQ129" s="36"/>
      <c r="UUR129" s="36"/>
      <c r="UUS129" s="36"/>
      <c r="UUT129" s="37"/>
      <c r="UUU129" s="38"/>
      <c r="UUV129" s="37"/>
      <c r="UUW129" s="37"/>
      <c r="UUX129" s="44"/>
      <c r="UUY129" s="42"/>
      <c r="UUZ129" s="36"/>
      <c r="UVA129" s="36"/>
      <c r="UVB129" s="36"/>
      <c r="UVC129" s="36"/>
      <c r="UVD129" s="36"/>
      <c r="UVE129" s="36"/>
      <c r="UVF129" s="36"/>
      <c r="UVG129" s="36"/>
      <c r="UVH129" s="36"/>
      <c r="UVI129" s="36"/>
      <c r="UVJ129" s="37"/>
      <c r="UVK129" s="38"/>
      <c r="UVL129" s="37"/>
      <c r="UVM129" s="37"/>
      <c r="UVN129" s="44"/>
      <c r="UVO129" s="42"/>
      <c r="UVP129" s="36"/>
      <c r="UVQ129" s="36"/>
      <c r="UVR129" s="36"/>
      <c r="UVS129" s="36"/>
      <c r="UVT129" s="36"/>
      <c r="UVU129" s="36"/>
      <c r="UVV129" s="36"/>
      <c r="UVW129" s="36"/>
      <c r="UVX129" s="36"/>
      <c r="UVY129" s="36"/>
      <c r="UVZ129" s="37"/>
      <c r="UWA129" s="38"/>
      <c r="UWB129" s="37"/>
      <c r="UWC129" s="37"/>
      <c r="UWD129" s="44"/>
      <c r="UWE129" s="42"/>
      <c r="UWF129" s="36"/>
      <c r="UWG129" s="36"/>
      <c r="UWH129" s="36"/>
      <c r="UWI129" s="36"/>
      <c r="UWJ129" s="36"/>
      <c r="UWK129" s="36"/>
      <c r="UWL129" s="36"/>
      <c r="UWM129" s="36"/>
      <c r="UWN129" s="36"/>
      <c r="UWO129" s="36"/>
      <c r="UWP129" s="37"/>
      <c r="UWQ129" s="38"/>
      <c r="UWR129" s="37"/>
      <c r="UWS129" s="37"/>
      <c r="UWT129" s="44"/>
      <c r="UWU129" s="42"/>
      <c r="UWV129" s="36"/>
      <c r="UWW129" s="36"/>
      <c r="UWX129" s="36"/>
      <c r="UWY129" s="36"/>
      <c r="UWZ129" s="36"/>
      <c r="UXA129" s="36"/>
      <c r="UXB129" s="36"/>
      <c r="UXC129" s="36"/>
      <c r="UXD129" s="36"/>
      <c r="UXE129" s="36"/>
      <c r="UXF129" s="37"/>
      <c r="UXG129" s="38"/>
      <c r="UXH129" s="37"/>
      <c r="UXI129" s="37"/>
      <c r="UXJ129" s="44"/>
      <c r="UXK129" s="42"/>
      <c r="UXL129" s="36"/>
      <c r="UXM129" s="36"/>
      <c r="UXN129" s="36"/>
      <c r="UXO129" s="36"/>
      <c r="UXP129" s="36"/>
      <c r="UXQ129" s="36"/>
      <c r="UXR129" s="36"/>
      <c r="UXS129" s="36"/>
      <c r="UXT129" s="36"/>
      <c r="UXU129" s="36"/>
      <c r="UXV129" s="37"/>
      <c r="UXW129" s="38"/>
      <c r="UXX129" s="37"/>
      <c r="UXY129" s="37"/>
      <c r="UXZ129" s="44"/>
      <c r="UYA129" s="42"/>
      <c r="UYB129" s="36"/>
      <c r="UYC129" s="36"/>
      <c r="UYD129" s="36"/>
      <c r="UYE129" s="36"/>
      <c r="UYF129" s="36"/>
      <c r="UYG129" s="36"/>
      <c r="UYH129" s="36"/>
      <c r="UYI129" s="36"/>
      <c r="UYJ129" s="36"/>
      <c r="UYK129" s="36"/>
      <c r="UYL129" s="37"/>
      <c r="UYM129" s="38"/>
      <c r="UYN129" s="37"/>
      <c r="UYO129" s="37"/>
      <c r="UYP129" s="44"/>
      <c r="UYQ129" s="42"/>
      <c r="UYR129" s="36"/>
      <c r="UYS129" s="36"/>
      <c r="UYT129" s="36"/>
      <c r="UYU129" s="36"/>
      <c r="UYV129" s="36"/>
      <c r="UYW129" s="36"/>
      <c r="UYX129" s="36"/>
      <c r="UYY129" s="36"/>
      <c r="UYZ129" s="36"/>
      <c r="UZA129" s="36"/>
      <c r="UZB129" s="37"/>
      <c r="UZC129" s="38"/>
      <c r="UZD129" s="37"/>
      <c r="UZE129" s="37"/>
      <c r="UZF129" s="44"/>
      <c r="UZG129" s="42"/>
      <c r="UZH129" s="36"/>
      <c r="UZI129" s="36"/>
      <c r="UZJ129" s="36"/>
      <c r="UZK129" s="36"/>
      <c r="UZL129" s="36"/>
      <c r="UZM129" s="36"/>
      <c r="UZN129" s="36"/>
      <c r="UZO129" s="36"/>
      <c r="UZP129" s="36"/>
      <c r="UZQ129" s="36"/>
      <c r="UZR129" s="37"/>
      <c r="UZS129" s="38"/>
      <c r="UZT129" s="37"/>
      <c r="UZU129" s="37"/>
      <c r="UZV129" s="44"/>
      <c r="UZW129" s="42"/>
      <c r="UZX129" s="36"/>
      <c r="UZY129" s="36"/>
      <c r="UZZ129" s="36"/>
      <c r="VAA129" s="36"/>
      <c r="VAB129" s="36"/>
      <c r="VAC129" s="36"/>
      <c r="VAD129" s="36"/>
      <c r="VAE129" s="36"/>
      <c r="VAF129" s="36"/>
      <c r="VAG129" s="36"/>
      <c r="VAH129" s="37"/>
      <c r="VAI129" s="38"/>
      <c r="VAJ129" s="37"/>
      <c r="VAK129" s="37"/>
      <c r="VAL129" s="44"/>
      <c r="VAM129" s="42"/>
      <c r="VAN129" s="36"/>
      <c r="VAO129" s="36"/>
      <c r="VAP129" s="36"/>
      <c r="VAQ129" s="36"/>
      <c r="VAR129" s="36"/>
      <c r="VAS129" s="36"/>
      <c r="VAT129" s="36"/>
      <c r="VAU129" s="36"/>
      <c r="VAV129" s="36"/>
      <c r="VAW129" s="36"/>
      <c r="VAX129" s="37"/>
      <c r="VAY129" s="38"/>
      <c r="VAZ129" s="37"/>
      <c r="VBA129" s="37"/>
      <c r="VBB129" s="44"/>
      <c r="VBC129" s="42"/>
      <c r="VBD129" s="36"/>
      <c r="VBE129" s="36"/>
      <c r="VBF129" s="36"/>
      <c r="VBG129" s="36"/>
      <c r="VBH129" s="36"/>
      <c r="VBI129" s="36"/>
      <c r="VBJ129" s="36"/>
      <c r="VBK129" s="36"/>
      <c r="VBL129" s="36"/>
      <c r="VBM129" s="36"/>
      <c r="VBN129" s="37"/>
      <c r="VBO129" s="38"/>
      <c r="VBP129" s="37"/>
      <c r="VBQ129" s="37"/>
      <c r="VBR129" s="44"/>
      <c r="VBS129" s="42"/>
      <c r="VBT129" s="36"/>
      <c r="VBU129" s="36"/>
      <c r="VBV129" s="36"/>
      <c r="VBW129" s="36"/>
      <c r="VBX129" s="36"/>
      <c r="VBY129" s="36"/>
      <c r="VBZ129" s="36"/>
      <c r="VCA129" s="36"/>
      <c r="VCB129" s="36"/>
      <c r="VCC129" s="36"/>
      <c r="VCD129" s="37"/>
      <c r="VCE129" s="38"/>
      <c r="VCF129" s="37"/>
      <c r="VCG129" s="37"/>
      <c r="VCH129" s="44"/>
      <c r="VCI129" s="42"/>
      <c r="VCJ129" s="36"/>
      <c r="VCK129" s="36"/>
      <c r="VCL129" s="36"/>
      <c r="VCM129" s="36"/>
      <c r="VCN129" s="36"/>
      <c r="VCO129" s="36"/>
      <c r="VCP129" s="36"/>
      <c r="VCQ129" s="36"/>
      <c r="VCR129" s="36"/>
      <c r="VCS129" s="36"/>
      <c r="VCT129" s="37"/>
      <c r="VCU129" s="38"/>
      <c r="VCV129" s="37"/>
      <c r="VCW129" s="37"/>
      <c r="VCX129" s="44"/>
      <c r="VCY129" s="42"/>
      <c r="VCZ129" s="36"/>
      <c r="VDA129" s="36"/>
      <c r="VDB129" s="36"/>
      <c r="VDC129" s="36"/>
      <c r="VDD129" s="36"/>
      <c r="VDE129" s="36"/>
      <c r="VDF129" s="36"/>
      <c r="VDG129" s="36"/>
      <c r="VDH129" s="36"/>
      <c r="VDI129" s="36"/>
      <c r="VDJ129" s="37"/>
      <c r="VDK129" s="38"/>
      <c r="VDL129" s="37"/>
      <c r="VDM129" s="37"/>
      <c r="VDN129" s="44"/>
      <c r="VDO129" s="42"/>
      <c r="VDP129" s="36"/>
      <c r="VDQ129" s="36"/>
      <c r="VDR129" s="36"/>
      <c r="VDS129" s="36"/>
      <c r="VDT129" s="36"/>
      <c r="VDU129" s="36"/>
      <c r="VDV129" s="36"/>
      <c r="VDW129" s="36"/>
      <c r="VDX129" s="36"/>
      <c r="VDY129" s="36"/>
      <c r="VDZ129" s="37"/>
      <c r="VEA129" s="38"/>
      <c r="VEB129" s="37"/>
      <c r="VEC129" s="37"/>
      <c r="VED129" s="44"/>
      <c r="VEE129" s="42"/>
      <c r="VEF129" s="36"/>
      <c r="VEG129" s="36"/>
      <c r="VEH129" s="36"/>
      <c r="VEI129" s="36"/>
      <c r="VEJ129" s="36"/>
      <c r="VEK129" s="36"/>
      <c r="VEL129" s="36"/>
      <c r="VEM129" s="36"/>
      <c r="VEN129" s="36"/>
      <c r="VEO129" s="36"/>
      <c r="VEP129" s="37"/>
      <c r="VEQ129" s="38"/>
      <c r="VER129" s="37"/>
      <c r="VES129" s="37"/>
      <c r="VET129" s="44"/>
      <c r="VEU129" s="42"/>
      <c r="VEV129" s="36"/>
      <c r="VEW129" s="36"/>
      <c r="VEX129" s="36"/>
      <c r="VEY129" s="36"/>
      <c r="VEZ129" s="36"/>
      <c r="VFA129" s="36"/>
      <c r="VFB129" s="36"/>
      <c r="VFC129" s="36"/>
      <c r="VFD129" s="36"/>
      <c r="VFE129" s="36"/>
      <c r="VFF129" s="37"/>
      <c r="VFG129" s="38"/>
      <c r="VFH129" s="37"/>
      <c r="VFI129" s="37"/>
      <c r="VFJ129" s="44"/>
      <c r="VFK129" s="42"/>
      <c r="VFL129" s="36"/>
      <c r="VFM129" s="36"/>
      <c r="VFN129" s="36"/>
      <c r="VFO129" s="36"/>
      <c r="VFP129" s="36"/>
      <c r="VFQ129" s="36"/>
      <c r="VFR129" s="36"/>
      <c r="VFS129" s="36"/>
      <c r="VFT129" s="36"/>
      <c r="VFU129" s="36"/>
      <c r="VFV129" s="37"/>
      <c r="VFW129" s="38"/>
      <c r="VFX129" s="37"/>
      <c r="VFY129" s="37"/>
      <c r="VFZ129" s="44"/>
      <c r="VGA129" s="42"/>
      <c r="VGB129" s="36"/>
      <c r="VGC129" s="36"/>
      <c r="VGD129" s="36"/>
      <c r="VGE129" s="36"/>
      <c r="VGF129" s="36"/>
      <c r="VGG129" s="36"/>
      <c r="VGH129" s="36"/>
      <c r="VGI129" s="36"/>
      <c r="VGJ129" s="36"/>
      <c r="VGK129" s="36"/>
      <c r="VGL129" s="37"/>
      <c r="VGM129" s="38"/>
      <c r="VGN129" s="37"/>
      <c r="VGO129" s="37"/>
      <c r="VGP129" s="44"/>
      <c r="VGQ129" s="42"/>
      <c r="VGR129" s="36"/>
      <c r="VGS129" s="36"/>
      <c r="VGT129" s="36"/>
      <c r="VGU129" s="36"/>
      <c r="VGV129" s="36"/>
      <c r="VGW129" s="36"/>
      <c r="VGX129" s="36"/>
      <c r="VGY129" s="36"/>
      <c r="VGZ129" s="36"/>
      <c r="VHA129" s="36"/>
      <c r="VHB129" s="37"/>
      <c r="VHC129" s="38"/>
      <c r="VHD129" s="37"/>
      <c r="VHE129" s="37"/>
      <c r="VHF129" s="44"/>
      <c r="VHG129" s="42"/>
      <c r="VHH129" s="36"/>
      <c r="VHI129" s="36"/>
      <c r="VHJ129" s="36"/>
      <c r="VHK129" s="36"/>
      <c r="VHL129" s="36"/>
      <c r="VHM129" s="36"/>
      <c r="VHN129" s="36"/>
      <c r="VHO129" s="36"/>
      <c r="VHP129" s="36"/>
      <c r="VHQ129" s="36"/>
      <c r="VHR129" s="37"/>
      <c r="VHS129" s="38"/>
      <c r="VHT129" s="37"/>
      <c r="VHU129" s="37"/>
      <c r="VHV129" s="44"/>
      <c r="VHW129" s="42"/>
      <c r="VHX129" s="36"/>
      <c r="VHY129" s="36"/>
      <c r="VHZ129" s="36"/>
      <c r="VIA129" s="36"/>
      <c r="VIB129" s="36"/>
      <c r="VIC129" s="36"/>
      <c r="VID129" s="36"/>
      <c r="VIE129" s="36"/>
      <c r="VIF129" s="36"/>
      <c r="VIG129" s="36"/>
      <c r="VIH129" s="37"/>
      <c r="VII129" s="38"/>
      <c r="VIJ129" s="37"/>
      <c r="VIK129" s="37"/>
      <c r="VIL129" s="44"/>
      <c r="VIM129" s="42"/>
      <c r="VIN129" s="36"/>
      <c r="VIO129" s="36"/>
      <c r="VIP129" s="36"/>
      <c r="VIQ129" s="36"/>
      <c r="VIR129" s="36"/>
      <c r="VIS129" s="36"/>
      <c r="VIT129" s="36"/>
      <c r="VIU129" s="36"/>
      <c r="VIV129" s="36"/>
      <c r="VIW129" s="36"/>
      <c r="VIX129" s="37"/>
      <c r="VIY129" s="38"/>
      <c r="VIZ129" s="37"/>
      <c r="VJA129" s="37"/>
      <c r="VJB129" s="44"/>
      <c r="VJC129" s="42"/>
      <c r="VJD129" s="36"/>
      <c r="VJE129" s="36"/>
      <c r="VJF129" s="36"/>
      <c r="VJG129" s="36"/>
      <c r="VJH129" s="36"/>
      <c r="VJI129" s="36"/>
      <c r="VJJ129" s="36"/>
      <c r="VJK129" s="36"/>
      <c r="VJL129" s="36"/>
      <c r="VJM129" s="36"/>
      <c r="VJN129" s="37"/>
      <c r="VJO129" s="38"/>
      <c r="VJP129" s="37"/>
      <c r="VJQ129" s="37"/>
      <c r="VJR129" s="44"/>
      <c r="VJS129" s="42"/>
      <c r="VJT129" s="36"/>
      <c r="VJU129" s="36"/>
      <c r="VJV129" s="36"/>
      <c r="VJW129" s="36"/>
      <c r="VJX129" s="36"/>
      <c r="VJY129" s="36"/>
      <c r="VJZ129" s="36"/>
      <c r="VKA129" s="36"/>
      <c r="VKB129" s="36"/>
      <c r="VKC129" s="36"/>
      <c r="VKD129" s="37"/>
      <c r="VKE129" s="38"/>
      <c r="VKF129" s="37"/>
      <c r="VKG129" s="37"/>
      <c r="VKH129" s="44"/>
      <c r="VKI129" s="42"/>
      <c r="VKJ129" s="36"/>
      <c r="VKK129" s="36"/>
      <c r="VKL129" s="36"/>
      <c r="VKM129" s="36"/>
      <c r="VKN129" s="36"/>
      <c r="VKO129" s="36"/>
      <c r="VKP129" s="36"/>
      <c r="VKQ129" s="36"/>
      <c r="VKR129" s="36"/>
      <c r="VKS129" s="36"/>
      <c r="VKT129" s="37"/>
      <c r="VKU129" s="38"/>
      <c r="VKV129" s="37"/>
      <c r="VKW129" s="37"/>
      <c r="VKX129" s="44"/>
      <c r="VKY129" s="42"/>
      <c r="VKZ129" s="36"/>
      <c r="VLA129" s="36"/>
      <c r="VLB129" s="36"/>
      <c r="VLC129" s="36"/>
      <c r="VLD129" s="36"/>
      <c r="VLE129" s="36"/>
      <c r="VLF129" s="36"/>
      <c r="VLG129" s="36"/>
      <c r="VLH129" s="36"/>
      <c r="VLI129" s="36"/>
      <c r="VLJ129" s="37"/>
      <c r="VLK129" s="38"/>
      <c r="VLL129" s="37"/>
      <c r="VLM129" s="37"/>
      <c r="VLN129" s="44"/>
      <c r="VLO129" s="42"/>
      <c r="VLP129" s="36"/>
      <c r="VLQ129" s="36"/>
      <c r="VLR129" s="36"/>
      <c r="VLS129" s="36"/>
      <c r="VLT129" s="36"/>
      <c r="VLU129" s="36"/>
      <c r="VLV129" s="36"/>
      <c r="VLW129" s="36"/>
      <c r="VLX129" s="36"/>
      <c r="VLY129" s="36"/>
      <c r="VLZ129" s="37"/>
      <c r="VMA129" s="38"/>
      <c r="VMB129" s="37"/>
      <c r="VMC129" s="37"/>
      <c r="VMD129" s="44"/>
      <c r="VME129" s="42"/>
      <c r="VMF129" s="36"/>
      <c r="VMG129" s="36"/>
      <c r="VMH129" s="36"/>
      <c r="VMI129" s="36"/>
      <c r="VMJ129" s="36"/>
      <c r="VMK129" s="36"/>
      <c r="VML129" s="36"/>
      <c r="VMM129" s="36"/>
      <c r="VMN129" s="36"/>
      <c r="VMO129" s="36"/>
      <c r="VMP129" s="37"/>
      <c r="VMQ129" s="38"/>
      <c r="VMR129" s="37"/>
      <c r="VMS129" s="37"/>
      <c r="VMT129" s="44"/>
      <c r="VMU129" s="42"/>
      <c r="VMV129" s="36"/>
      <c r="VMW129" s="36"/>
      <c r="VMX129" s="36"/>
      <c r="VMY129" s="36"/>
      <c r="VMZ129" s="36"/>
      <c r="VNA129" s="36"/>
      <c r="VNB129" s="36"/>
      <c r="VNC129" s="36"/>
      <c r="VND129" s="36"/>
      <c r="VNE129" s="36"/>
      <c r="VNF129" s="37"/>
      <c r="VNG129" s="38"/>
      <c r="VNH129" s="37"/>
      <c r="VNI129" s="37"/>
      <c r="VNJ129" s="44"/>
      <c r="VNK129" s="42"/>
      <c r="VNL129" s="36"/>
      <c r="VNM129" s="36"/>
      <c r="VNN129" s="36"/>
      <c r="VNO129" s="36"/>
      <c r="VNP129" s="36"/>
      <c r="VNQ129" s="36"/>
      <c r="VNR129" s="36"/>
      <c r="VNS129" s="36"/>
      <c r="VNT129" s="36"/>
      <c r="VNU129" s="36"/>
      <c r="VNV129" s="37"/>
      <c r="VNW129" s="38"/>
      <c r="VNX129" s="37"/>
      <c r="VNY129" s="37"/>
      <c r="VNZ129" s="44"/>
      <c r="VOA129" s="42"/>
      <c r="VOB129" s="36"/>
      <c r="VOC129" s="36"/>
      <c r="VOD129" s="36"/>
      <c r="VOE129" s="36"/>
      <c r="VOF129" s="36"/>
      <c r="VOG129" s="36"/>
      <c r="VOH129" s="36"/>
      <c r="VOI129" s="36"/>
      <c r="VOJ129" s="36"/>
      <c r="VOK129" s="36"/>
      <c r="VOL129" s="37"/>
      <c r="VOM129" s="38"/>
      <c r="VON129" s="37"/>
      <c r="VOO129" s="37"/>
      <c r="VOP129" s="44"/>
      <c r="VOQ129" s="42"/>
      <c r="VOR129" s="36"/>
      <c r="VOS129" s="36"/>
      <c r="VOT129" s="36"/>
      <c r="VOU129" s="36"/>
      <c r="VOV129" s="36"/>
      <c r="VOW129" s="36"/>
      <c r="VOX129" s="36"/>
      <c r="VOY129" s="36"/>
      <c r="VOZ129" s="36"/>
      <c r="VPA129" s="36"/>
      <c r="VPB129" s="37"/>
      <c r="VPC129" s="38"/>
      <c r="VPD129" s="37"/>
      <c r="VPE129" s="37"/>
      <c r="VPF129" s="44"/>
      <c r="VPG129" s="42"/>
      <c r="VPH129" s="36"/>
      <c r="VPI129" s="36"/>
      <c r="VPJ129" s="36"/>
      <c r="VPK129" s="36"/>
      <c r="VPL129" s="36"/>
      <c r="VPM129" s="36"/>
      <c r="VPN129" s="36"/>
      <c r="VPO129" s="36"/>
      <c r="VPP129" s="36"/>
      <c r="VPQ129" s="36"/>
      <c r="VPR129" s="37"/>
      <c r="VPS129" s="38"/>
      <c r="VPT129" s="37"/>
      <c r="VPU129" s="37"/>
      <c r="VPV129" s="44"/>
      <c r="VPW129" s="42"/>
      <c r="VPX129" s="36"/>
      <c r="VPY129" s="36"/>
      <c r="VPZ129" s="36"/>
      <c r="VQA129" s="36"/>
      <c r="VQB129" s="36"/>
      <c r="VQC129" s="36"/>
      <c r="VQD129" s="36"/>
      <c r="VQE129" s="36"/>
      <c r="VQF129" s="36"/>
      <c r="VQG129" s="36"/>
      <c r="VQH129" s="37"/>
      <c r="VQI129" s="38"/>
      <c r="VQJ129" s="37"/>
      <c r="VQK129" s="37"/>
      <c r="VQL129" s="44"/>
      <c r="VQM129" s="42"/>
      <c r="VQN129" s="36"/>
      <c r="VQO129" s="36"/>
      <c r="VQP129" s="36"/>
      <c r="VQQ129" s="36"/>
      <c r="VQR129" s="36"/>
      <c r="VQS129" s="36"/>
      <c r="VQT129" s="36"/>
      <c r="VQU129" s="36"/>
      <c r="VQV129" s="36"/>
      <c r="VQW129" s="36"/>
      <c r="VQX129" s="37"/>
      <c r="VQY129" s="38"/>
      <c r="VQZ129" s="37"/>
      <c r="VRA129" s="37"/>
      <c r="VRB129" s="44"/>
      <c r="VRC129" s="42"/>
      <c r="VRD129" s="36"/>
      <c r="VRE129" s="36"/>
      <c r="VRF129" s="36"/>
      <c r="VRG129" s="36"/>
      <c r="VRH129" s="36"/>
      <c r="VRI129" s="36"/>
      <c r="VRJ129" s="36"/>
      <c r="VRK129" s="36"/>
      <c r="VRL129" s="36"/>
      <c r="VRM129" s="36"/>
      <c r="VRN129" s="37"/>
      <c r="VRO129" s="38"/>
      <c r="VRP129" s="37"/>
      <c r="VRQ129" s="37"/>
      <c r="VRR129" s="44"/>
      <c r="VRS129" s="42"/>
      <c r="VRT129" s="36"/>
      <c r="VRU129" s="36"/>
      <c r="VRV129" s="36"/>
      <c r="VRW129" s="36"/>
      <c r="VRX129" s="36"/>
      <c r="VRY129" s="36"/>
      <c r="VRZ129" s="36"/>
      <c r="VSA129" s="36"/>
      <c r="VSB129" s="36"/>
      <c r="VSC129" s="36"/>
      <c r="VSD129" s="37"/>
      <c r="VSE129" s="38"/>
      <c r="VSF129" s="37"/>
      <c r="VSG129" s="37"/>
      <c r="VSH129" s="44"/>
      <c r="VSI129" s="42"/>
      <c r="VSJ129" s="36"/>
      <c r="VSK129" s="36"/>
      <c r="VSL129" s="36"/>
      <c r="VSM129" s="36"/>
      <c r="VSN129" s="36"/>
      <c r="VSO129" s="36"/>
      <c r="VSP129" s="36"/>
      <c r="VSQ129" s="36"/>
      <c r="VSR129" s="36"/>
      <c r="VSS129" s="36"/>
      <c r="VST129" s="37"/>
      <c r="VSU129" s="38"/>
      <c r="VSV129" s="37"/>
      <c r="VSW129" s="37"/>
      <c r="VSX129" s="44"/>
      <c r="VSY129" s="42"/>
      <c r="VSZ129" s="36"/>
      <c r="VTA129" s="36"/>
      <c r="VTB129" s="36"/>
      <c r="VTC129" s="36"/>
      <c r="VTD129" s="36"/>
      <c r="VTE129" s="36"/>
      <c r="VTF129" s="36"/>
      <c r="VTG129" s="36"/>
      <c r="VTH129" s="36"/>
      <c r="VTI129" s="36"/>
      <c r="VTJ129" s="37"/>
      <c r="VTK129" s="38"/>
      <c r="VTL129" s="37"/>
      <c r="VTM129" s="37"/>
      <c r="VTN129" s="44"/>
      <c r="VTO129" s="42"/>
      <c r="VTP129" s="36"/>
      <c r="VTQ129" s="36"/>
      <c r="VTR129" s="36"/>
      <c r="VTS129" s="36"/>
      <c r="VTT129" s="36"/>
      <c r="VTU129" s="36"/>
      <c r="VTV129" s="36"/>
      <c r="VTW129" s="36"/>
      <c r="VTX129" s="36"/>
      <c r="VTY129" s="36"/>
      <c r="VTZ129" s="37"/>
      <c r="VUA129" s="38"/>
      <c r="VUB129" s="37"/>
      <c r="VUC129" s="37"/>
      <c r="VUD129" s="44"/>
      <c r="VUE129" s="42"/>
      <c r="VUF129" s="36"/>
      <c r="VUG129" s="36"/>
      <c r="VUH129" s="36"/>
      <c r="VUI129" s="36"/>
      <c r="VUJ129" s="36"/>
      <c r="VUK129" s="36"/>
      <c r="VUL129" s="36"/>
      <c r="VUM129" s="36"/>
      <c r="VUN129" s="36"/>
      <c r="VUO129" s="36"/>
      <c r="VUP129" s="37"/>
      <c r="VUQ129" s="38"/>
      <c r="VUR129" s="37"/>
      <c r="VUS129" s="37"/>
      <c r="VUT129" s="44"/>
      <c r="VUU129" s="42"/>
      <c r="VUV129" s="36"/>
      <c r="VUW129" s="36"/>
      <c r="VUX129" s="36"/>
      <c r="VUY129" s="36"/>
      <c r="VUZ129" s="36"/>
      <c r="VVA129" s="36"/>
      <c r="VVB129" s="36"/>
      <c r="VVC129" s="36"/>
      <c r="VVD129" s="36"/>
      <c r="VVE129" s="36"/>
      <c r="VVF129" s="37"/>
      <c r="VVG129" s="38"/>
      <c r="VVH129" s="37"/>
      <c r="VVI129" s="37"/>
      <c r="VVJ129" s="44"/>
      <c r="VVK129" s="42"/>
      <c r="VVL129" s="36"/>
      <c r="VVM129" s="36"/>
      <c r="VVN129" s="36"/>
      <c r="VVO129" s="36"/>
      <c r="VVP129" s="36"/>
      <c r="VVQ129" s="36"/>
      <c r="VVR129" s="36"/>
      <c r="VVS129" s="36"/>
      <c r="VVT129" s="36"/>
      <c r="VVU129" s="36"/>
      <c r="VVV129" s="37"/>
      <c r="VVW129" s="38"/>
      <c r="VVX129" s="37"/>
      <c r="VVY129" s="37"/>
      <c r="VVZ129" s="44"/>
      <c r="VWA129" s="42"/>
      <c r="VWB129" s="36"/>
      <c r="VWC129" s="36"/>
      <c r="VWD129" s="36"/>
      <c r="VWE129" s="36"/>
      <c r="VWF129" s="36"/>
      <c r="VWG129" s="36"/>
      <c r="VWH129" s="36"/>
      <c r="VWI129" s="36"/>
      <c r="VWJ129" s="36"/>
      <c r="VWK129" s="36"/>
      <c r="VWL129" s="37"/>
      <c r="VWM129" s="38"/>
      <c r="VWN129" s="37"/>
      <c r="VWO129" s="37"/>
      <c r="VWP129" s="44"/>
      <c r="VWQ129" s="42"/>
      <c r="VWR129" s="36"/>
      <c r="VWS129" s="36"/>
      <c r="VWT129" s="36"/>
      <c r="VWU129" s="36"/>
      <c r="VWV129" s="36"/>
      <c r="VWW129" s="36"/>
      <c r="VWX129" s="36"/>
      <c r="VWY129" s="36"/>
      <c r="VWZ129" s="36"/>
      <c r="VXA129" s="36"/>
      <c r="VXB129" s="37"/>
      <c r="VXC129" s="38"/>
      <c r="VXD129" s="37"/>
      <c r="VXE129" s="37"/>
      <c r="VXF129" s="44"/>
      <c r="VXG129" s="42"/>
      <c r="VXH129" s="36"/>
      <c r="VXI129" s="36"/>
      <c r="VXJ129" s="36"/>
      <c r="VXK129" s="36"/>
      <c r="VXL129" s="36"/>
      <c r="VXM129" s="36"/>
      <c r="VXN129" s="36"/>
      <c r="VXO129" s="36"/>
      <c r="VXP129" s="36"/>
      <c r="VXQ129" s="36"/>
      <c r="VXR129" s="37"/>
      <c r="VXS129" s="38"/>
      <c r="VXT129" s="37"/>
      <c r="VXU129" s="37"/>
      <c r="VXV129" s="44"/>
      <c r="VXW129" s="42"/>
      <c r="VXX129" s="36"/>
      <c r="VXY129" s="36"/>
      <c r="VXZ129" s="36"/>
      <c r="VYA129" s="36"/>
      <c r="VYB129" s="36"/>
      <c r="VYC129" s="36"/>
      <c r="VYD129" s="36"/>
      <c r="VYE129" s="36"/>
      <c r="VYF129" s="36"/>
      <c r="VYG129" s="36"/>
      <c r="VYH129" s="37"/>
      <c r="VYI129" s="38"/>
      <c r="VYJ129" s="37"/>
      <c r="VYK129" s="37"/>
      <c r="VYL129" s="44"/>
      <c r="VYM129" s="42"/>
      <c r="VYN129" s="36"/>
      <c r="VYO129" s="36"/>
      <c r="VYP129" s="36"/>
      <c r="VYQ129" s="36"/>
      <c r="VYR129" s="36"/>
      <c r="VYS129" s="36"/>
      <c r="VYT129" s="36"/>
      <c r="VYU129" s="36"/>
      <c r="VYV129" s="36"/>
      <c r="VYW129" s="36"/>
      <c r="VYX129" s="37"/>
      <c r="VYY129" s="38"/>
      <c r="VYZ129" s="37"/>
      <c r="VZA129" s="37"/>
      <c r="VZB129" s="44"/>
      <c r="VZC129" s="42"/>
      <c r="VZD129" s="36"/>
      <c r="VZE129" s="36"/>
      <c r="VZF129" s="36"/>
      <c r="VZG129" s="36"/>
      <c r="VZH129" s="36"/>
      <c r="VZI129" s="36"/>
      <c r="VZJ129" s="36"/>
      <c r="VZK129" s="36"/>
      <c r="VZL129" s="36"/>
      <c r="VZM129" s="36"/>
      <c r="VZN129" s="37"/>
      <c r="VZO129" s="38"/>
      <c r="VZP129" s="37"/>
      <c r="VZQ129" s="37"/>
      <c r="VZR129" s="44"/>
      <c r="VZS129" s="42"/>
      <c r="VZT129" s="36"/>
      <c r="VZU129" s="36"/>
      <c r="VZV129" s="36"/>
      <c r="VZW129" s="36"/>
      <c r="VZX129" s="36"/>
      <c r="VZY129" s="36"/>
      <c r="VZZ129" s="36"/>
      <c r="WAA129" s="36"/>
      <c r="WAB129" s="36"/>
      <c r="WAC129" s="36"/>
      <c r="WAD129" s="37"/>
      <c r="WAE129" s="38"/>
      <c r="WAF129" s="37"/>
      <c r="WAG129" s="37"/>
      <c r="WAH129" s="44"/>
      <c r="WAI129" s="42"/>
      <c r="WAJ129" s="36"/>
      <c r="WAK129" s="36"/>
      <c r="WAL129" s="36"/>
      <c r="WAM129" s="36"/>
      <c r="WAN129" s="36"/>
      <c r="WAO129" s="36"/>
      <c r="WAP129" s="36"/>
      <c r="WAQ129" s="36"/>
      <c r="WAR129" s="36"/>
      <c r="WAS129" s="36"/>
      <c r="WAT129" s="37"/>
      <c r="WAU129" s="38"/>
      <c r="WAV129" s="37"/>
      <c r="WAW129" s="37"/>
      <c r="WAX129" s="44"/>
      <c r="WAY129" s="42"/>
      <c r="WAZ129" s="36"/>
      <c r="WBA129" s="36"/>
      <c r="WBB129" s="36"/>
      <c r="WBC129" s="36"/>
      <c r="WBD129" s="36"/>
      <c r="WBE129" s="36"/>
      <c r="WBF129" s="36"/>
      <c r="WBG129" s="36"/>
      <c r="WBH129" s="36"/>
      <c r="WBI129" s="36"/>
      <c r="WBJ129" s="37"/>
      <c r="WBK129" s="38"/>
      <c r="WBL129" s="37"/>
      <c r="WBM129" s="37"/>
      <c r="WBN129" s="44"/>
      <c r="WBO129" s="42"/>
      <c r="WBP129" s="36"/>
      <c r="WBQ129" s="36"/>
      <c r="WBR129" s="36"/>
      <c r="WBS129" s="36"/>
      <c r="WBT129" s="36"/>
      <c r="WBU129" s="36"/>
      <c r="WBV129" s="36"/>
      <c r="WBW129" s="36"/>
      <c r="WBX129" s="36"/>
      <c r="WBY129" s="36"/>
      <c r="WBZ129" s="37"/>
      <c r="WCA129" s="38"/>
      <c r="WCB129" s="37"/>
      <c r="WCC129" s="37"/>
      <c r="WCD129" s="44"/>
      <c r="WCE129" s="42"/>
      <c r="WCF129" s="36"/>
      <c r="WCG129" s="36"/>
      <c r="WCH129" s="36"/>
      <c r="WCI129" s="36"/>
      <c r="WCJ129" s="36"/>
      <c r="WCK129" s="36"/>
      <c r="WCL129" s="36"/>
      <c r="WCM129" s="36"/>
      <c r="WCN129" s="36"/>
      <c r="WCO129" s="36"/>
      <c r="WCP129" s="37"/>
      <c r="WCQ129" s="38"/>
      <c r="WCR129" s="37"/>
      <c r="WCS129" s="37"/>
      <c r="WCT129" s="44"/>
      <c r="WCU129" s="42"/>
      <c r="WCV129" s="36"/>
      <c r="WCW129" s="36"/>
      <c r="WCX129" s="36"/>
      <c r="WCY129" s="36"/>
      <c r="WCZ129" s="36"/>
      <c r="WDA129" s="36"/>
      <c r="WDB129" s="36"/>
      <c r="WDC129" s="36"/>
      <c r="WDD129" s="36"/>
      <c r="WDE129" s="36"/>
      <c r="WDF129" s="37"/>
      <c r="WDG129" s="38"/>
      <c r="WDH129" s="37"/>
      <c r="WDI129" s="37"/>
      <c r="WDJ129" s="44"/>
      <c r="WDK129" s="42"/>
      <c r="WDL129" s="36"/>
      <c r="WDM129" s="36"/>
      <c r="WDN129" s="36"/>
      <c r="WDO129" s="36"/>
      <c r="WDP129" s="36"/>
      <c r="WDQ129" s="36"/>
      <c r="WDR129" s="36"/>
      <c r="WDS129" s="36"/>
      <c r="WDT129" s="36"/>
      <c r="WDU129" s="36"/>
      <c r="WDV129" s="37"/>
      <c r="WDW129" s="38"/>
      <c r="WDX129" s="37"/>
      <c r="WDY129" s="37"/>
      <c r="WDZ129" s="44"/>
      <c r="WEA129" s="42"/>
      <c r="WEB129" s="36"/>
      <c r="WEC129" s="36"/>
      <c r="WED129" s="36"/>
      <c r="WEE129" s="36"/>
      <c r="WEF129" s="36"/>
      <c r="WEG129" s="36"/>
      <c r="WEH129" s="36"/>
      <c r="WEI129" s="36"/>
      <c r="WEJ129" s="36"/>
      <c r="WEK129" s="36"/>
      <c r="WEL129" s="37"/>
      <c r="WEM129" s="38"/>
      <c r="WEN129" s="37"/>
      <c r="WEO129" s="37"/>
      <c r="WEP129" s="44"/>
      <c r="WEQ129" s="42"/>
      <c r="WER129" s="36"/>
      <c r="WES129" s="36"/>
      <c r="WET129" s="36"/>
      <c r="WEU129" s="36"/>
      <c r="WEV129" s="36"/>
      <c r="WEW129" s="36"/>
      <c r="WEX129" s="36"/>
      <c r="WEY129" s="36"/>
      <c r="WEZ129" s="36"/>
      <c r="WFA129" s="36"/>
      <c r="WFB129" s="37"/>
      <c r="WFC129" s="38"/>
      <c r="WFD129" s="37"/>
      <c r="WFE129" s="37"/>
      <c r="WFF129" s="44"/>
      <c r="WFG129" s="42"/>
      <c r="WFH129" s="36"/>
      <c r="WFI129" s="36"/>
      <c r="WFJ129" s="36"/>
      <c r="WFK129" s="36"/>
      <c r="WFL129" s="36"/>
      <c r="WFM129" s="36"/>
      <c r="WFN129" s="36"/>
      <c r="WFO129" s="36"/>
      <c r="WFP129" s="36"/>
      <c r="WFQ129" s="36"/>
      <c r="WFR129" s="37"/>
      <c r="WFS129" s="38"/>
      <c r="WFT129" s="37"/>
      <c r="WFU129" s="37"/>
      <c r="WFV129" s="44"/>
      <c r="WFW129" s="42"/>
      <c r="WFX129" s="36"/>
      <c r="WFY129" s="36"/>
      <c r="WFZ129" s="36"/>
      <c r="WGA129" s="36"/>
      <c r="WGB129" s="36"/>
      <c r="WGC129" s="36"/>
      <c r="WGD129" s="36"/>
      <c r="WGE129" s="36"/>
      <c r="WGF129" s="36"/>
      <c r="WGG129" s="36"/>
      <c r="WGH129" s="37"/>
      <c r="WGI129" s="38"/>
      <c r="WGJ129" s="37"/>
      <c r="WGK129" s="37"/>
      <c r="WGL129" s="44"/>
      <c r="WGM129" s="42"/>
      <c r="WGN129" s="36"/>
      <c r="WGO129" s="36"/>
      <c r="WGP129" s="36"/>
      <c r="WGQ129" s="36"/>
      <c r="WGR129" s="36"/>
      <c r="WGS129" s="36"/>
      <c r="WGT129" s="36"/>
      <c r="WGU129" s="36"/>
      <c r="WGV129" s="36"/>
      <c r="WGW129" s="36"/>
      <c r="WGX129" s="37"/>
      <c r="WGY129" s="38"/>
      <c r="WGZ129" s="37"/>
      <c r="WHA129" s="37"/>
      <c r="WHB129" s="44"/>
      <c r="WHC129" s="42"/>
      <c r="WHD129" s="36"/>
      <c r="WHE129" s="36"/>
      <c r="WHF129" s="36"/>
      <c r="WHG129" s="36"/>
      <c r="WHH129" s="36"/>
      <c r="WHI129" s="36"/>
      <c r="WHJ129" s="36"/>
      <c r="WHK129" s="36"/>
      <c r="WHL129" s="36"/>
      <c r="WHM129" s="36"/>
      <c r="WHN129" s="37"/>
      <c r="WHO129" s="38"/>
      <c r="WHP129" s="37"/>
      <c r="WHQ129" s="37"/>
      <c r="WHR129" s="44"/>
      <c r="WHS129" s="42"/>
      <c r="WHT129" s="36"/>
      <c r="WHU129" s="36"/>
      <c r="WHV129" s="36"/>
      <c r="WHW129" s="36"/>
      <c r="WHX129" s="36"/>
      <c r="WHY129" s="36"/>
      <c r="WHZ129" s="36"/>
      <c r="WIA129" s="36"/>
      <c r="WIB129" s="36"/>
      <c r="WIC129" s="36"/>
      <c r="WID129" s="37"/>
      <c r="WIE129" s="38"/>
      <c r="WIF129" s="37"/>
      <c r="WIG129" s="37"/>
      <c r="WIH129" s="44"/>
      <c r="WII129" s="42"/>
      <c r="WIJ129" s="36"/>
      <c r="WIK129" s="36"/>
      <c r="WIL129" s="36"/>
      <c r="WIM129" s="36"/>
      <c r="WIN129" s="36"/>
      <c r="WIO129" s="36"/>
      <c r="WIP129" s="36"/>
      <c r="WIQ129" s="36"/>
      <c r="WIR129" s="36"/>
      <c r="WIS129" s="36"/>
      <c r="WIT129" s="37"/>
      <c r="WIU129" s="38"/>
      <c r="WIV129" s="37"/>
      <c r="WIW129" s="37"/>
      <c r="WIX129" s="44"/>
      <c r="WIY129" s="42"/>
      <c r="WIZ129" s="36"/>
      <c r="WJA129" s="36"/>
      <c r="WJB129" s="36"/>
      <c r="WJC129" s="36"/>
      <c r="WJD129" s="36"/>
      <c r="WJE129" s="36"/>
      <c r="WJF129" s="36"/>
      <c r="WJG129" s="36"/>
      <c r="WJH129" s="36"/>
      <c r="WJI129" s="36"/>
      <c r="WJJ129" s="37"/>
      <c r="WJK129" s="38"/>
      <c r="WJL129" s="37"/>
      <c r="WJM129" s="37"/>
      <c r="WJN129" s="44"/>
      <c r="WJO129" s="42"/>
      <c r="WJP129" s="36"/>
      <c r="WJQ129" s="36"/>
      <c r="WJR129" s="36"/>
      <c r="WJS129" s="36"/>
      <c r="WJT129" s="36"/>
      <c r="WJU129" s="36"/>
      <c r="WJV129" s="36"/>
      <c r="WJW129" s="36"/>
      <c r="WJX129" s="36"/>
      <c r="WJY129" s="36"/>
      <c r="WJZ129" s="37"/>
      <c r="WKA129" s="38"/>
      <c r="WKB129" s="37"/>
      <c r="WKC129" s="37"/>
      <c r="WKD129" s="44"/>
      <c r="WKE129" s="42"/>
      <c r="WKF129" s="36"/>
      <c r="WKG129" s="36"/>
      <c r="WKH129" s="36"/>
      <c r="WKI129" s="36"/>
      <c r="WKJ129" s="36"/>
      <c r="WKK129" s="36"/>
      <c r="WKL129" s="36"/>
      <c r="WKM129" s="36"/>
      <c r="WKN129" s="36"/>
      <c r="WKO129" s="36"/>
      <c r="WKP129" s="37"/>
      <c r="WKQ129" s="38"/>
      <c r="WKR129" s="37"/>
      <c r="WKS129" s="37"/>
      <c r="WKT129" s="44"/>
      <c r="WKU129" s="42"/>
      <c r="WKV129" s="36"/>
      <c r="WKW129" s="36"/>
      <c r="WKX129" s="36"/>
      <c r="WKY129" s="36"/>
      <c r="WKZ129" s="36"/>
      <c r="WLA129" s="36"/>
      <c r="WLB129" s="36"/>
      <c r="WLC129" s="36"/>
      <c r="WLD129" s="36"/>
      <c r="WLE129" s="36"/>
      <c r="WLF129" s="37"/>
      <c r="WLG129" s="38"/>
      <c r="WLH129" s="37"/>
      <c r="WLI129" s="37"/>
      <c r="WLJ129" s="44"/>
      <c r="WLK129" s="42"/>
      <c r="WLL129" s="36"/>
      <c r="WLM129" s="36"/>
      <c r="WLN129" s="36"/>
      <c r="WLO129" s="36"/>
      <c r="WLP129" s="36"/>
      <c r="WLQ129" s="36"/>
      <c r="WLR129" s="36"/>
      <c r="WLS129" s="36"/>
      <c r="WLT129" s="36"/>
      <c r="WLU129" s="36"/>
      <c r="WLV129" s="37"/>
      <c r="WLW129" s="38"/>
      <c r="WLX129" s="37"/>
      <c r="WLY129" s="37"/>
      <c r="WLZ129" s="44"/>
      <c r="WMA129" s="42"/>
      <c r="WMB129" s="36"/>
      <c r="WMC129" s="36"/>
      <c r="WMD129" s="36"/>
      <c r="WME129" s="36"/>
      <c r="WMF129" s="36"/>
      <c r="WMG129" s="36"/>
      <c r="WMH129" s="36"/>
      <c r="WMI129" s="36"/>
      <c r="WMJ129" s="36"/>
      <c r="WMK129" s="36"/>
      <c r="WML129" s="37"/>
      <c r="WMM129" s="38"/>
      <c r="WMN129" s="37"/>
      <c r="WMO129" s="37"/>
      <c r="WMP129" s="44"/>
      <c r="WMQ129" s="42"/>
      <c r="WMR129" s="36"/>
      <c r="WMS129" s="36"/>
      <c r="WMT129" s="36"/>
      <c r="WMU129" s="36"/>
      <c r="WMV129" s="36"/>
      <c r="WMW129" s="36"/>
      <c r="WMX129" s="36"/>
      <c r="WMY129" s="36"/>
      <c r="WMZ129" s="36"/>
      <c r="WNA129" s="36"/>
      <c r="WNB129" s="37"/>
      <c r="WNC129" s="38"/>
      <c r="WND129" s="37"/>
      <c r="WNE129" s="37"/>
      <c r="WNF129" s="44"/>
      <c r="WNG129" s="42"/>
      <c r="WNH129" s="36"/>
      <c r="WNI129" s="36"/>
      <c r="WNJ129" s="36"/>
      <c r="WNK129" s="36"/>
      <c r="WNL129" s="36"/>
      <c r="WNM129" s="36"/>
      <c r="WNN129" s="36"/>
      <c r="WNO129" s="36"/>
      <c r="WNP129" s="36"/>
      <c r="WNQ129" s="36"/>
      <c r="WNR129" s="37"/>
      <c r="WNS129" s="38"/>
      <c r="WNT129" s="37"/>
      <c r="WNU129" s="37"/>
      <c r="WNV129" s="44"/>
      <c r="WNW129" s="42"/>
      <c r="WNX129" s="36"/>
      <c r="WNY129" s="36"/>
      <c r="WNZ129" s="36"/>
      <c r="WOA129" s="36"/>
      <c r="WOB129" s="36"/>
      <c r="WOC129" s="36"/>
      <c r="WOD129" s="36"/>
      <c r="WOE129" s="36"/>
      <c r="WOF129" s="36"/>
      <c r="WOG129" s="36"/>
      <c r="WOH129" s="37"/>
      <c r="WOI129" s="38"/>
      <c r="WOJ129" s="37"/>
      <c r="WOK129" s="37"/>
      <c r="WOL129" s="44"/>
      <c r="WOM129" s="42"/>
      <c r="WON129" s="36"/>
      <c r="WOO129" s="36"/>
      <c r="WOP129" s="36"/>
      <c r="WOQ129" s="36"/>
      <c r="WOR129" s="36"/>
      <c r="WOS129" s="36"/>
      <c r="WOT129" s="36"/>
      <c r="WOU129" s="36"/>
      <c r="WOV129" s="36"/>
      <c r="WOW129" s="36"/>
      <c r="WOX129" s="37"/>
      <c r="WOY129" s="38"/>
      <c r="WOZ129" s="37"/>
      <c r="WPA129" s="37"/>
      <c r="WPB129" s="44"/>
      <c r="WPC129" s="42"/>
      <c r="WPD129" s="36"/>
      <c r="WPE129" s="36"/>
      <c r="WPF129" s="36"/>
      <c r="WPG129" s="36"/>
      <c r="WPH129" s="36"/>
      <c r="WPI129" s="36"/>
      <c r="WPJ129" s="36"/>
      <c r="WPK129" s="36"/>
      <c r="WPL129" s="36"/>
      <c r="WPM129" s="36"/>
      <c r="WPN129" s="37"/>
      <c r="WPO129" s="38"/>
      <c r="WPP129" s="37"/>
      <c r="WPQ129" s="37"/>
      <c r="WPR129" s="44"/>
      <c r="WPS129" s="42"/>
      <c r="WPT129" s="36"/>
      <c r="WPU129" s="36"/>
      <c r="WPV129" s="36"/>
      <c r="WPW129" s="36"/>
      <c r="WPX129" s="36"/>
      <c r="WPY129" s="36"/>
      <c r="WPZ129" s="36"/>
      <c r="WQA129" s="36"/>
      <c r="WQB129" s="36"/>
      <c r="WQC129" s="36"/>
      <c r="WQD129" s="37"/>
      <c r="WQE129" s="38"/>
      <c r="WQF129" s="37"/>
      <c r="WQG129" s="37"/>
      <c r="WQH129" s="44"/>
      <c r="WQI129" s="42"/>
      <c r="WQJ129" s="36"/>
      <c r="WQK129" s="36"/>
      <c r="WQL129" s="36"/>
      <c r="WQM129" s="36"/>
      <c r="WQN129" s="36"/>
      <c r="WQO129" s="36"/>
      <c r="WQP129" s="36"/>
      <c r="WQQ129" s="36"/>
      <c r="WQR129" s="36"/>
      <c r="WQS129" s="36"/>
      <c r="WQT129" s="37"/>
      <c r="WQU129" s="38"/>
      <c r="WQV129" s="37"/>
      <c r="WQW129" s="37"/>
      <c r="WQX129" s="44"/>
      <c r="WQY129" s="42"/>
      <c r="WQZ129" s="36"/>
      <c r="WRA129" s="36"/>
      <c r="WRB129" s="36"/>
      <c r="WRC129" s="36"/>
      <c r="WRD129" s="36"/>
      <c r="WRE129" s="36"/>
      <c r="WRF129" s="36"/>
      <c r="WRG129" s="36"/>
      <c r="WRH129" s="36"/>
      <c r="WRI129" s="36"/>
      <c r="WRJ129" s="37"/>
      <c r="WRK129" s="38"/>
      <c r="WRL129" s="37"/>
      <c r="WRM129" s="37"/>
      <c r="WRN129" s="44"/>
      <c r="WRO129" s="42"/>
      <c r="WRP129" s="36"/>
      <c r="WRQ129" s="36"/>
      <c r="WRR129" s="36"/>
      <c r="WRS129" s="36"/>
      <c r="WRT129" s="36"/>
      <c r="WRU129" s="36"/>
      <c r="WRV129" s="36"/>
      <c r="WRW129" s="36"/>
      <c r="WRX129" s="36"/>
      <c r="WRY129" s="36"/>
      <c r="WRZ129" s="37"/>
      <c r="WSA129" s="38"/>
      <c r="WSB129" s="37"/>
      <c r="WSC129" s="37"/>
      <c r="WSD129" s="44"/>
      <c r="WSE129" s="42"/>
      <c r="WSF129" s="36"/>
      <c r="WSG129" s="36"/>
      <c r="WSH129" s="36"/>
      <c r="WSI129" s="36"/>
      <c r="WSJ129" s="36"/>
      <c r="WSK129" s="36"/>
      <c r="WSL129" s="36"/>
      <c r="WSM129" s="36"/>
      <c r="WSN129" s="36"/>
      <c r="WSO129" s="36"/>
      <c r="WSP129" s="37"/>
      <c r="WSQ129" s="38"/>
      <c r="WSR129" s="37"/>
      <c r="WSS129" s="37"/>
      <c r="WST129" s="44"/>
      <c r="WSU129" s="42"/>
      <c r="WSV129" s="36"/>
      <c r="WSW129" s="36"/>
      <c r="WSX129" s="36"/>
      <c r="WSY129" s="36"/>
      <c r="WSZ129" s="36"/>
      <c r="WTA129" s="36"/>
      <c r="WTB129" s="36"/>
      <c r="WTC129" s="36"/>
      <c r="WTD129" s="36"/>
      <c r="WTE129" s="36"/>
      <c r="WTF129" s="37"/>
      <c r="WTG129" s="38"/>
      <c r="WTH129" s="37"/>
      <c r="WTI129" s="37"/>
      <c r="WTJ129" s="44"/>
      <c r="WTK129" s="42"/>
      <c r="WTL129" s="36"/>
      <c r="WTM129" s="36"/>
      <c r="WTN129" s="36"/>
      <c r="WTO129" s="36"/>
      <c r="WTP129" s="36"/>
      <c r="WTQ129" s="36"/>
      <c r="WTR129" s="36"/>
      <c r="WTS129" s="36"/>
      <c r="WTT129" s="36"/>
      <c r="WTU129" s="36"/>
      <c r="WTV129" s="37"/>
      <c r="WTW129" s="38"/>
      <c r="WTX129" s="37"/>
      <c r="WTY129" s="37"/>
      <c r="WTZ129" s="44"/>
      <c r="WUA129" s="42"/>
      <c r="WUB129" s="36"/>
      <c r="WUC129" s="36"/>
      <c r="WUD129" s="36"/>
      <c r="WUE129" s="36"/>
      <c r="WUF129" s="36"/>
      <c r="WUG129" s="36"/>
      <c r="WUH129" s="36"/>
      <c r="WUI129" s="36"/>
      <c r="WUJ129" s="36"/>
      <c r="WUK129" s="36"/>
      <c r="WUL129" s="37"/>
      <c r="WUM129" s="38"/>
      <c r="WUN129" s="37"/>
      <c r="WUO129" s="37"/>
      <c r="WUP129" s="44"/>
      <c r="WUQ129" s="42"/>
      <c r="WUR129" s="36"/>
      <c r="WUS129" s="36"/>
      <c r="WUT129" s="36"/>
      <c r="WUU129" s="36"/>
      <c r="WUV129" s="36"/>
      <c r="WUW129" s="36"/>
      <c r="WUX129" s="36"/>
      <c r="WUY129" s="36"/>
      <c r="WUZ129" s="36"/>
      <c r="WVA129" s="36"/>
      <c r="WVB129" s="37"/>
      <c r="WVC129" s="38"/>
      <c r="WVD129" s="37"/>
      <c r="WVE129" s="37"/>
      <c r="WVF129" s="44"/>
      <c r="WVG129" s="42"/>
      <c r="WVH129" s="36"/>
      <c r="WVI129" s="36"/>
      <c r="WVJ129" s="36"/>
      <c r="WVK129" s="36"/>
      <c r="WVL129" s="36"/>
      <c r="WVM129" s="36"/>
      <c r="WVN129" s="36"/>
      <c r="WVO129" s="36"/>
      <c r="WVP129" s="36"/>
      <c r="WVQ129" s="36"/>
      <c r="WVR129" s="37"/>
      <c r="WVS129" s="38"/>
      <c r="WVT129" s="37"/>
      <c r="WVU129" s="37"/>
      <c r="WVV129" s="44"/>
      <c r="WVW129" s="42"/>
      <c r="WVX129" s="36"/>
      <c r="WVY129" s="36"/>
      <c r="WVZ129" s="36"/>
      <c r="WWA129" s="36"/>
      <c r="WWB129" s="36"/>
      <c r="WWC129" s="36"/>
      <c r="WWD129" s="36"/>
      <c r="WWE129" s="36"/>
      <c r="WWF129" s="36"/>
      <c r="WWG129" s="36"/>
      <c r="WWH129" s="37"/>
      <c r="WWI129" s="38"/>
      <c r="WWJ129" s="37"/>
      <c r="WWK129" s="37"/>
      <c r="WWL129" s="44"/>
      <c r="WWM129" s="42"/>
      <c r="WWN129" s="36"/>
      <c r="WWO129" s="36"/>
      <c r="WWP129" s="36"/>
      <c r="WWQ129" s="36"/>
      <c r="WWR129" s="36"/>
      <c r="WWS129" s="36"/>
      <c r="WWT129" s="36"/>
      <c r="WWU129" s="36"/>
      <c r="WWV129" s="36"/>
      <c r="WWW129" s="36"/>
      <c r="WWX129" s="37"/>
      <c r="WWY129" s="38"/>
      <c r="WWZ129" s="37"/>
      <c r="WXA129" s="37"/>
      <c r="WXB129" s="44"/>
      <c r="WXC129" s="42"/>
      <c r="WXD129" s="36"/>
      <c r="WXE129" s="36"/>
      <c r="WXF129" s="36"/>
      <c r="WXG129" s="36"/>
      <c r="WXH129" s="36"/>
      <c r="WXI129" s="36"/>
      <c r="WXJ129" s="36"/>
      <c r="WXK129" s="36"/>
      <c r="WXL129" s="36"/>
      <c r="WXM129" s="36"/>
      <c r="WXN129" s="37"/>
      <c r="WXO129" s="38"/>
      <c r="WXP129" s="37"/>
      <c r="WXQ129" s="37"/>
      <c r="WXR129" s="44"/>
      <c r="WXS129" s="42"/>
      <c r="WXT129" s="36"/>
      <c r="WXU129" s="36"/>
      <c r="WXV129" s="36"/>
      <c r="WXW129" s="36"/>
      <c r="WXX129" s="36"/>
      <c r="WXY129" s="36"/>
      <c r="WXZ129" s="36"/>
      <c r="WYA129" s="36"/>
      <c r="WYB129" s="36"/>
      <c r="WYC129" s="36"/>
      <c r="WYD129" s="37"/>
      <c r="WYE129" s="38"/>
      <c r="WYF129" s="37"/>
      <c r="WYG129" s="37"/>
      <c r="WYH129" s="44"/>
      <c r="WYI129" s="42"/>
      <c r="WYJ129" s="36"/>
      <c r="WYK129" s="36"/>
      <c r="WYL129" s="36"/>
      <c r="WYM129" s="36"/>
      <c r="WYN129" s="36"/>
      <c r="WYO129" s="36"/>
      <c r="WYP129" s="36"/>
      <c r="WYQ129" s="36"/>
      <c r="WYR129" s="36"/>
      <c r="WYS129" s="36"/>
      <c r="WYT129" s="37"/>
      <c r="WYU129" s="38"/>
      <c r="WYV129" s="37"/>
      <c r="WYW129" s="37"/>
      <c r="WYX129" s="44"/>
      <c r="WYY129" s="42"/>
      <c r="WYZ129" s="36"/>
      <c r="WZA129" s="36"/>
      <c r="WZB129" s="36"/>
      <c r="WZC129" s="36"/>
      <c r="WZD129" s="36"/>
      <c r="WZE129" s="36"/>
      <c r="WZF129" s="36"/>
      <c r="WZG129" s="36"/>
      <c r="WZH129" s="36"/>
      <c r="WZI129" s="36"/>
      <c r="WZJ129" s="37"/>
      <c r="WZK129" s="38"/>
      <c r="WZL129" s="37"/>
      <c r="WZM129" s="37"/>
      <c r="WZN129" s="44"/>
      <c r="WZO129" s="42"/>
      <c r="WZP129" s="36"/>
      <c r="WZQ129" s="36"/>
      <c r="WZR129" s="36"/>
      <c r="WZS129" s="36"/>
      <c r="WZT129" s="36"/>
      <c r="WZU129" s="36"/>
      <c r="WZV129" s="36"/>
      <c r="WZW129" s="36"/>
      <c r="WZX129" s="36"/>
      <c r="WZY129" s="36"/>
      <c r="WZZ129" s="37"/>
      <c r="XAA129" s="38"/>
      <c r="XAB129" s="37"/>
      <c r="XAC129" s="37"/>
      <c r="XAD129" s="44"/>
      <c r="XAE129" s="42"/>
      <c r="XAF129" s="36"/>
      <c r="XAG129" s="36"/>
      <c r="XAH129" s="36"/>
      <c r="XAI129" s="36"/>
      <c r="XAJ129" s="36"/>
      <c r="XAK129" s="36"/>
      <c r="XAL129" s="36"/>
      <c r="XAM129" s="36"/>
      <c r="XAN129" s="36"/>
      <c r="XAO129" s="36"/>
      <c r="XAP129" s="37"/>
      <c r="XAQ129" s="38"/>
      <c r="XAR129" s="37"/>
      <c r="XAS129" s="37"/>
      <c r="XAT129" s="44"/>
      <c r="XAU129" s="42"/>
      <c r="XAV129" s="36"/>
      <c r="XAW129" s="36"/>
      <c r="XAX129" s="36"/>
      <c r="XAY129" s="36"/>
      <c r="XAZ129" s="36"/>
      <c r="XBA129" s="36"/>
      <c r="XBB129" s="36"/>
      <c r="XBC129" s="36"/>
      <c r="XBD129" s="36"/>
      <c r="XBE129" s="36"/>
      <c r="XBF129" s="37"/>
      <c r="XBG129" s="38"/>
      <c r="XBH129" s="37"/>
      <c r="XBI129" s="37"/>
      <c r="XBJ129" s="44"/>
      <c r="XBK129" s="42"/>
      <c r="XBL129" s="36"/>
      <c r="XBM129" s="36"/>
      <c r="XBN129" s="36"/>
      <c r="XBO129" s="36"/>
      <c r="XBP129" s="36"/>
      <c r="XBQ129" s="36"/>
      <c r="XBR129" s="36"/>
      <c r="XBS129" s="36"/>
      <c r="XBT129" s="36"/>
      <c r="XBU129" s="36"/>
      <c r="XBV129" s="37"/>
      <c r="XBW129" s="38"/>
      <c r="XBX129" s="37"/>
      <c r="XBY129" s="37"/>
      <c r="XBZ129" s="44"/>
      <c r="XCA129" s="42"/>
      <c r="XCB129" s="36"/>
      <c r="XCC129" s="36"/>
      <c r="XCD129" s="36"/>
      <c r="XCE129" s="36"/>
      <c r="XCF129" s="36"/>
      <c r="XCG129" s="36"/>
      <c r="XCH129" s="36"/>
      <c r="XCI129" s="36"/>
      <c r="XCJ129" s="36"/>
      <c r="XCK129" s="36"/>
      <c r="XCL129" s="37"/>
      <c r="XCM129" s="38"/>
      <c r="XCN129" s="37"/>
      <c r="XCO129" s="37"/>
      <c r="XCP129" s="44"/>
      <c r="XCQ129" s="42"/>
      <c r="XCR129" s="36"/>
      <c r="XCS129" s="36"/>
      <c r="XCT129" s="36"/>
      <c r="XCU129" s="36"/>
      <c r="XCV129" s="36"/>
      <c r="XCW129" s="36"/>
      <c r="XCX129" s="36"/>
      <c r="XCY129" s="36"/>
      <c r="XCZ129" s="36"/>
      <c r="XDA129" s="36"/>
      <c r="XDB129" s="37"/>
      <c r="XDC129" s="38"/>
      <c r="XDD129" s="37"/>
      <c r="XDE129" s="37"/>
      <c r="XDF129" s="44"/>
      <c r="XDG129" s="42"/>
      <c r="XDH129" s="36"/>
      <c r="XDI129" s="36"/>
      <c r="XDJ129" s="36"/>
      <c r="XDK129" s="36"/>
      <c r="XDL129" s="36"/>
      <c r="XDM129" s="36"/>
      <c r="XDN129" s="36"/>
      <c r="XDO129" s="36"/>
      <c r="XDP129" s="36"/>
      <c r="XDQ129" s="36"/>
      <c r="XDR129" s="37"/>
      <c r="XDS129" s="38"/>
      <c r="XDT129" s="37"/>
      <c r="XDU129" s="37"/>
      <c r="XDV129" s="44"/>
      <c r="XDW129" s="42"/>
      <c r="XDX129" s="36"/>
      <c r="XDY129" s="36"/>
      <c r="XDZ129" s="36"/>
      <c r="XEA129" s="36"/>
      <c r="XEB129" s="36"/>
      <c r="XEC129" s="36"/>
      <c r="XED129" s="36"/>
      <c r="XEE129" s="36"/>
      <c r="XEF129" s="36"/>
      <c r="XEG129" s="36"/>
      <c r="XEH129" s="37"/>
      <c r="XEI129" s="38"/>
      <c r="XEJ129" s="37"/>
      <c r="XEK129" s="37"/>
      <c r="XEL129" s="44"/>
      <c r="XEM129" s="42"/>
      <c r="XEN129" s="36"/>
      <c r="XEO129" s="36"/>
      <c r="XEP129" s="36"/>
      <c r="XEQ129" s="36"/>
      <c r="XER129" s="36"/>
      <c r="XES129" s="36"/>
      <c r="XET129" s="36"/>
      <c r="XEU129" s="36"/>
      <c r="XEV129" s="36"/>
      <c r="XEW129" s="36"/>
      <c r="XEX129" s="37"/>
      <c r="XEY129" s="38"/>
      <c r="XEZ129" s="37"/>
      <c r="XFA129" s="37"/>
      <c r="XFB129" s="44"/>
      <c r="XFC129" s="42"/>
    </row>
    <row r="130" spans="1:16383" ht="89.25" x14ac:dyDescent="0.2">
      <c r="A130" s="14"/>
      <c r="B130" s="14" t="s">
        <v>1431</v>
      </c>
      <c r="C130" s="20">
        <v>1</v>
      </c>
      <c r="D130" s="14" t="s">
        <v>1432</v>
      </c>
      <c r="E130" s="14" t="s">
        <v>1433</v>
      </c>
      <c r="F130" s="14" t="s">
        <v>1434</v>
      </c>
      <c r="G130" s="14" t="s">
        <v>1475</v>
      </c>
      <c r="H130" s="14" t="s">
        <v>1304</v>
      </c>
      <c r="I130" s="14" t="s">
        <v>540</v>
      </c>
      <c r="J130" s="14" t="s">
        <v>814</v>
      </c>
      <c r="K130" s="14" t="s">
        <v>1435</v>
      </c>
      <c r="L130" s="47">
        <v>20100152941</v>
      </c>
      <c r="M130" s="14" t="s">
        <v>1181</v>
      </c>
      <c r="N130" s="14" t="s">
        <v>1510</v>
      </c>
      <c r="O130" s="14"/>
    </row>
    <row r="131" spans="1:16383" ht="25.5" x14ac:dyDescent="0.2">
      <c r="A131" s="14"/>
      <c r="B131" s="54" t="s">
        <v>621</v>
      </c>
      <c r="C131" s="54">
        <v>2</v>
      </c>
      <c r="D131" s="54" t="s">
        <v>43</v>
      </c>
      <c r="E131" s="54" t="s">
        <v>25</v>
      </c>
      <c r="F131" s="54" t="s">
        <v>444</v>
      </c>
      <c r="G131" s="54" t="s">
        <v>443</v>
      </c>
      <c r="H131" s="54" t="s">
        <v>445</v>
      </c>
      <c r="I131" s="54" t="s">
        <v>438</v>
      </c>
      <c r="J131" s="55" t="s">
        <v>819</v>
      </c>
      <c r="K131" s="55" t="s">
        <v>911</v>
      </c>
      <c r="L131" s="56">
        <v>456228</v>
      </c>
      <c r="M131" s="55" t="s">
        <v>495</v>
      </c>
      <c r="N131" s="57" t="s">
        <v>494</v>
      </c>
      <c r="O131" s="58" t="s">
        <v>998</v>
      </c>
      <c r="P131" s="36"/>
      <c r="Q131" s="36"/>
      <c r="R131" s="36"/>
      <c r="S131" s="36"/>
      <c r="T131" s="36"/>
      <c r="U131" s="36"/>
      <c r="V131" s="36"/>
      <c r="W131" s="36"/>
      <c r="X131" s="36"/>
      <c r="Y131" s="36"/>
      <c r="Z131" s="37"/>
      <c r="AA131" s="38"/>
      <c r="AB131" s="37"/>
      <c r="AC131" s="37"/>
      <c r="AD131" s="44"/>
      <c r="AE131" s="42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7"/>
      <c r="AQ131" s="38"/>
      <c r="AR131" s="37"/>
      <c r="AS131" s="37"/>
      <c r="AT131" s="44"/>
      <c r="AU131" s="42"/>
      <c r="AV131" s="36"/>
      <c r="AW131" s="36"/>
      <c r="AX131" s="36"/>
      <c r="AY131" s="36"/>
      <c r="AZ131" s="36"/>
      <c r="BA131" s="36"/>
      <c r="BB131" s="36"/>
      <c r="BC131" s="36"/>
      <c r="BD131" s="36"/>
      <c r="BE131" s="36"/>
      <c r="BF131" s="37"/>
      <c r="BG131" s="38"/>
      <c r="BH131" s="37"/>
      <c r="BI131" s="37"/>
      <c r="BJ131" s="44"/>
      <c r="BK131" s="42"/>
      <c r="BL131" s="36"/>
      <c r="BM131" s="36"/>
      <c r="BN131" s="36"/>
      <c r="BO131" s="36"/>
      <c r="BP131" s="36"/>
      <c r="BQ131" s="36"/>
      <c r="BR131" s="36"/>
      <c r="BS131" s="36"/>
      <c r="BT131" s="36"/>
      <c r="BU131" s="36"/>
      <c r="BV131" s="37"/>
      <c r="BW131" s="38"/>
      <c r="BX131" s="37"/>
      <c r="BY131" s="37"/>
      <c r="BZ131" s="44"/>
      <c r="CA131" s="42"/>
      <c r="CB131" s="36"/>
      <c r="CC131" s="36"/>
      <c r="CD131" s="36"/>
      <c r="CE131" s="36"/>
      <c r="CF131" s="36"/>
      <c r="CG131" s="36"/>
      <c r="CH131" s="36"/>
      <c r="CI131" s="36"/>
      <c r="CJ131" s="36"/>
      <c r="CK131" s="36"/>
      <c r="CL131" s="37"/>
      <c r="CM131" s="38"/>
      <c r="CN131" s="37"/>
      <c r="CO131" s="37"/>
      <c r="CP131" s="44"/>
      <c r="CQ131" s="42"/>
      <c r="CR131" s="36"/>
      <c r="CS131" s="36"/>
      <c r="CT131" s="36"/>
      <c r="CU131" s="36"/>
      <c r="CV131" s="36"/>
      <c r="CW131" s="36"/>
      <c r="CX131" s="36"/>
      <c r="CY131" s="36"/>
      <c r="CZ131" s="36"/>
      <c r="DA131" s="36"/>
      <c r="DB131" s="37"/>
      <c r="DC131" s="38"/>
      <c r="DD131" s="37"/>
      <c r="DE131" s="37"/>
      <c r="DF131" s="44"/>
      <c r="DG131" s="42"/>
      <c r="DH131" s="36"/>
      <c r="DI131" s="36"/>
      <c r="DJ131" s="36"/>
      <c r="DK131" s="36"/>
      <c r="DL131" s="36"/>
      <c r="DM131" s="36"/>
      <c r="DN131" s="36"/>
      <c r="DO131" s="36"/>
      <c r="DP131" s="36"/>
      <c r="DQ131" s="36"/>
      <c r="DR131" s="37"/>
      <c r="DS131" s="38"/>
      <c r="DT131" s="37"/>
      <c r="DU131" s="37"/>
      <c r="DV131" s="44"/>
      <c r="DW131" s="42"/>
      <c r="DX131" s="36"/>
      <c r="DY131" s="36"/>
      <c r="DZ131" s="36"/>
      <c r="EA131" s="36"/>
      <c r="EB131" s="36"/>
      <c r="EC131" s="36"/>
      <c r="ED131" s="36"/>
      <c r="EE131" s="36"/>
      <c r="EF131" s="36"/>
      <c r="EG131" s="36"/>
      <c r="EH131" s="37"/>
      <c r="EI131" s="38"/>
      <c r="EJ131" s="37"/>
      <c r="EK131" s="37"/>
      <c r="EL131" s="44"/>
      <c r="EM131" s="42"/>
      <c r="EN131" s="36"/>
      <c r="EO131" s="36"/>
      <c r="EP131" s="36"/>
      <c r="EQ131" s="36"/>
      <c r="ER131" s="36"/>
      <c r="ES131" s="36"/>
      <c r="ET131" s="36"/>
      <c r="EU131" s="36"/>
      <c r="EV131" s="36"/>
      <c r="EW131" s="36"/>
      <c r="EX131" s="37"/>
      <c r="EY131" s="38"/>
      <c r="EZ131" s="37"/>
      <c r="FA131" s="37"/>
      <c r="FB131" s="44"/>
      <c r="FC131" s="42"/>
      <c r="FD131" s="36"/>
      <c r="FE131" s="36"/>
      <c r="FF131" s="36"/>
      <c r="FG131" s="36"/>
      <c r="FH131" s="36"/>
      <c r="FI131" s="36"/>
      <c r="FJ131" s="36"/>
      <c r="FK131" s="36"/>
      <c r="FL131" s="36"/>
      <c r="FM131" s="36"/>
      <c r="FN131" s="37"/>
      <c r="FO131" s="38"/>
      <c r="FP131" s="37"/>
      <c r="FQ131" s="37"/>
      <c r="FR131" s="44"/>
      <c r="FS131" s="42"/>
      <c r="FT131" s="36"/>
      <c r="FU131" s="36"/>
      <c r="FV131" s="36"/>
      <c r="FW131" s="36"/>
      <c r="FX131" s="36"/>
      <c r="FY131" s="36"/>
      <c r="FZ131" s="36"/>
      <c r="GA131" s="36"/>
      <c r="GB131" s="36"/>
      <c r="GC131" s="36"/>
      <c r="GD131" s="37"/>
      <c r="GE131" s="38"/>
      <c r="GF131" s="37"/>
      <c r="GG131" s="37"/>
      <c r="GH131" s="44"/>
      <c r="GI131" s="42"/>
      <c r="GJ131" s="36"/>
      <c r="GK131" s="36"/>
      <c r="GL131" s="36"/>
      <c r="GM131" s="36"/>
      <c r="GN131" s="36"/>
      <c r="GO131" s="36"/>
      <c r="GP131" s="36"/>
      <c r="GQ131" s="36"/>
      <c r="GR131" s="36"/>
      <c r="GS131" s="36"/>
      <c r="GT131" s="37"/>
      <c r="GU131" s="38"/>
      <c r="GV131" s="37"/>
      <c r="GW131" s="37"/>
      <c r="GX131" s="44"/>
      <c r="GY131" s="42"/>
      <c r="GZ131" s="36"/>
      <c r="HA131" s="36"/>
      <c r="HB131" s="36"/>
      <c r="HC131" s="36"/>
      <c r="HD131" s="36"/>
      <c r="HE131" s="36"/>
      <c r="HF131" s="36"/>
      <c r="HG131" s="36"/>
      <c r="HH131" s="36"/>
      <c r="HI131" s="36"/>
      <c r="HJ131" s="37"/>
      <c r="HK131" s="38"/>
      <c r="HL131" s="37"/>
      <c r="HM131" s="37"/>
      <c r="HN131" s="44"/>
      <c r="HO131" s="42"/>
      <c r="HP131" s="36"/>
      <c r="HQ131" s="36"/>
      <c r="HR131" s="36"/>
      <c r="HS131" s="36"/>
      <c r="HT131" s="36"/>
      <c r="HU131" s="36"/>
      <c r="HV131" s="36"/>
      <c r="HW131" s="36"/>
      <c r="HX131" s="36"/>
      <c r="HY131" s="36"/>
      <c r="HZ131" s="37"/>
      <c r="IA131" s="38"/>
      <c r="IB131" s="37"/>
      <c r="IC131" s="37"/>
      <c r="ID131" s="44"/>
      <c r="IE131" s="42"/>
      <c r="IF131" s="36"/>
      <c r="IG131" s="36"/>
      <c r="IH131" s="36"/>
      <c r="II131" s="36"/>
      <c r="IJ131" s="36"/>
      <c r="IK131" s="36"/>
      <c r="IL131" s="36"/>
      <c r="IM131" s="36"/>
      <c r="IN131" s="36"/>
      <c r="IO131" s="36"/>
      <c r="IP131" s="37"/>
      <c r="IQ131" s="38"/>
      <c r="IR131" s="37"/>
      <c r="IS131" s="37"/>
      <c r="IT131" s="44"/>
      <c r="IU131" s="42"/>
      <c r="IV131" s="36"/>
      <c r="IW131" s="36"/>
      <c r="IX131" s="36"/>
      <c r="IY131" s="36"/>
      <c r="IZ131" s="36"/>
      <c r="JA131" s="36"/>
      <c r="JB131" s="36"/>
      <c r="JC131" s="36"/>
      <c r="JD131" s="36"/>
      <c r="JE131" s="36"/>
      <c r="JF131" s="37"/>
      <c r="JG131" s="38"/>
      <c r="JH131" s="37"/>
      <c r="JI131" s="37"/>
      <c r="JJ131" s="44"/>
      <c r="JK131" s="42"/>
      <c r="JL131" s="36"/>
      <c r="JM131" s="36"/>
      <c r="JN131" s="36"/>
      <c r="JO131" s="36"/>
      <c r="JP131" s="36"/>
      <c r="JQ131" s="36"/>
      <c r="JR131" s="36"/>
      <c r="JS131" s="36"/>
      <c r="JT131" s="36"/>
      <c r="JU131" s="36"/>
      <c r="JV131" s="37"/>
      <c r="JW131" s="38"/>
      <c r="JX131" s="37"/>
      <c r="JY131" s="37"/>
      <c r="JZ131" s="44"/>
      <c r="KA131" s="42"/>
      <c r="KB131" s="36"/>
      <c r="KC131" s="36"/>
      <c r="KD131" s="36"/>
      <c r="KE131" s="36"/>
      <c r="KF131" s="36"/>
      <c r="KG131" s="36"/>
      <c r="KH131" s="36"/>
      <c r="KI131" s="36"/>
      <c r="KJ131" s="36"/>
      <c r="KK131" s="36"/>
      <c r="KL131" s="37"/>
      <c r="KM131" s="38"/>
      <c r="KN131" s="37"/>
      <c r="KO131" s="37"/>
      <c r="KP131" s="44"/>
      <c r="KQ131" s="42"/>
      <c r="KR131" s="36"/>
      <c r="KS131" s="36"/>
      <c r="KT131" s="36"/>
      <c r="KU131" s="36"/>
      <c r="KV131" s="36"/>
      <c r="KW131" s="36"/>
      <c r="KX131" s="36"/>
      <c r="KY131" s="36"/>
      <c r="KZ131" s="36"/>
      <c r="LA131" s="36"/>
      <c r="LB131" s="37"/>
      <c r="LC131" s="38"/>
      <c r="LD131" s="37"/>
      <c r="LE131" s="37"/>
      <c r="LF131" s="44"/>
      <c r="LG131" s="42"/>
      <c r="LH131" s="36"/>
      <c r="LI131" s="36"/>
      <c r="LJ131" s="36"/>
      <c r="LK131" s="36"/>
      <c r="LL131" s="36"/>
      <c r="LM131" s="36"/>
      <c r="LN131" s="36"/>
      <c r="LO131" s="36"/>
      <c r="LP131" s="36"/>
      <c r="LQ131" s="36"/>
      <c r="LR131" s="37"/>
      <c r="LS131" s="38"/>
      <c r="LT131" s="37"/>
      <c r="LU131" s="37"/>
      <c r="LV131" s="44"/>
      <c r="LW131" s="42"/>
      <c r="LX131" s="36"/>
      <c r="LY131" s="36"/>
      <c r="LZ131" s="36"/>
      <c r="MA131" s="36"/>
      <c r="MB131" s="36"/>
      <c r="MC131" s="36"/>
      <c r="MD131" s="36"/>
      <c r="ME131" s="36"/>
      <c r="MF131" s="36"/>
      <c r="MG131" s="36"/>
      <c r="MH131" s="37"/>
      <c r="MI131" s="38"/>
      <c r="MJ131" s="37"/>
      <c r="MK131" s="37"/>
      <c r="ML131" s="44"/>
      <c r="MM131" s="42"/>
      <c r="MN131" s="36"/>
      <c r="MO131" s="36"/>
      <c r="MP131" s="36"/>
      <c r="MQ131" s="36"/>
      <c r="MR131" s="36"/>
      <c r="MS131" s="36"/>
      <c r="MT131" s="36"/>
      <c r="MU131" s="36"/>
      <c r="MV131" s="36"/>
      <c r="MW131" s="36"/>
      <c r="MX131" s="37"/>
      <c r="MY131" s="38"/>
      <c r="MZ131" s="37"/>
      <c r="NA131" s="37"/>
      <c r="NB131" s="44"/>
      <c r="NC131" s="42"/>
      <c r="ND131" s="36"/>
      <c r="NE131" s="36"/>
      <c r="NF131" s="36"/>
      <c r="NG131" s="36"/>
      <c r="NH131" s="36"/>
      <c r="NI131" s="36"/>
      <c r="NJ131" s="36"/>
      <c r="NK131" s="36"/>
      <c r="NL131" s="36"/>
      <c r="NM131" s="36"/>
      <c r="NN131" s="37"/>
      <c r="NO131" s="38"/>
      <c r="NP131" s="37"/>
      <c r="NQ131" s="37"/>
      <c r="NR131" s="44"/>
      <c r="NS131" s="42"/>
      <c r="NT131" s="36"/>
      <c r="NU131" s="36"/>
      <c r="NV131" s="36"/>
      <c r="NW131" s="36"/>
      <c r="NX131" s="36"/>
      <c r="NY131" s="36"/>
      <c r="NZ131" s="36"/>
      <c r="OA131" s="36"/>
      <c r="OB131" s="36"/>
      <c r="OC131" s="36"/>
      <c r="OD131" s="37"/>
      <c r="OE131" s="38"/>
      <c r="OF131" s="37"/>
      <c r="OG131" s="37"/>
      <c r="OH131" s="44"/>
      <c r="OI131" s="42"/>
      <c r="OJ131" s="36"/>
      <c r="OK131" s="36"/>
      <c r="OL131" s="36"/>
      <c r="OM131" s="36"/>
      <c r="ON131" s="36"/>
      <c r="OO131" s="36"/>
      <c r="OP131" s="36"/>
      <c r="OQ131" s="36"/>
      <c r="OR131" s="36"/>
      <c r="OS131" s="36"/>
      <c r="OT131" s="37"/>
      <c r="OU131" s="38"/>
      <c r="OV131" s="37"/>
      <c r="OW131" s="37"/>
      <c r="OX131" s="44"/>
      <c r="OY131" s="42"/>
      <c r="OZ131" s="36"/>
      <c r="PA131" s="36"/>
      <c r="PB131" s="36"/>
      <c r="PC131" s="36"/>
      <c r="PD131" s="36"/>
      <c r="PE131" s="36"/>
      <c r="PF131" s="36"/>
      <c r="PG131" s="36"/>
      <c r="PH131" s="36"/>
      <c r="PI131" s="36"/>
      <c r="PJ131" s="37"/>
      <c r="PK131" s="38"/>
      <c r="PL131" s="37"/>
      <c r="PM131" s="37"/>
      <c r="PN131" s="44"/>
      <c r="PO131" s="42"/>
      <c r="PP131" s="36"/>
      <c r="PQ131" s="36"/>
      <c r="PR131" s="36"/>
      <c r="PS131" s="36"/>
      <c r="PT131" s="36"/>
      <c r="PU131" s="36"/>
      <c r="PV131" s="36"/>
      <c r="PW131" s="36"/>
      <c r="PX131" s="36"/>
      <c r="PY131" s="36"/>
      <c r="PZ131" s="37"/>
      <c r="QA131" s="38"/>
      <c r="QB131" s="37"/>
      <c r="QC131" s="37"/>
      <c r="QD131" s="44"/>
      <c r="QE131" s="42"/>
      <c r="QF131" s="36"/>
      <c r="QG131" s="36"/>
      <c r="QH131" s="36"/>
      <c r="QI131" s="36"/>
      <c r="QJ131" s="36"/>
      <c r="QK131" s="36"/>
      <c r="QL131" s="36"/>
      <c r="QM131" s="36"/>
      <c r="QN131" s="36"/>
      <c r="QO131" s="36"/>
      <c r="QP131" s="37"/>
      <c r="QQ131" s="38"/>
      <c r="QR131" s="37"/>
      <c r="QS131" s="37"/>
      <c r="QT131" s="44"/>
      <c r="QU131" s="42"/>
      <c r="QV131" s="36"/>
      <c r="QW131" s="36"/>
      <c r="QX131" s="36"/>
      <c r="QY131" s="36"/>
      <c r="QZ131" s="36"/>
      <c r="RA131" s="36"/>
      <c r="RB131" s="36"/>
      <c r="RC131" s="36"/>
      <c r="RD131" s="36"/>
      <c r="RE131" s="36"/>
      <c r="RF131" s="37"/>
      <c r="RG131" s="38"/>
      <c r="RH131" s="37"/>
      <c r="RI131" s="37"/>
      <c r="RJ131" s="44"/>
      <c r="RK131" s="42"/>
      <c r="RL131" s="36"/>
      <c r="RM131" s="36"/>
      <c r="RN131" s="36"/>
      <c r="RO131" s="36"/>
      <c r="RP131" s="36"/>
      <c r="RQ131" s="36"/>
      <c r="RR131" s="36"/>
      <c r="RS131" s="36"/>
      <c r="RT131" s="36"/>
      <c r="RU131" s="36"/>
      <c r="RV131" s="37"/>
      <c r="RW131" s="38"/>
      <c r="RX131" s="37"/>
      <c r="RY131" s="37"/>
      <c r="RZ131" s="44"/>
      <c r="SA131" s="42"/>
      <c r="SB131" s="36"/>
      <c r="SC131" s="36"/>
      <c r="SD131" s="36"/>
      <c r="SE131" s="36"/>
      <c r="SF131" s="36"/>
      <c r="SG131" s="36"/>
      <c r="SH131" s="36"/>
      <c r="SI131" s="36"/>
      <c r="SJ131" s="36"/>
      <c r="SK131" s="36"/>
      <c r="SL131" s="37"/>
      <c r="SM131" s="38"/>
      <c r="SN131" s="37"/>
      <c r="SO131" s="37"/>
      <c r="SP131" s="44"/>
      <c r="SQ131" s="42"/>
      <c r="SR131" s="36"/>
      <c r="SS131" s="36"/>
      <c r="ST131" s="36"/>
      <c r="SU131" s="36"/>
      <c r="SV131" s="36"/>
      <c r="SW131" s="36"/>
      <c r="SX131" s="36"/>
      <c r="SY131" s="36"/>
      <c r="SZ131" s="36"/>
      <c r="TA131" s="36"/>
      <c r="TB131" s="37"/>
      <c r="TC131" s="38"/>
      <c r="TD131" s="37"/>
      <c r="TE131" s="37"/>
      <c r="TF131" s="44"/>
      <c r="TG131" s="42"/>
      <c r="TH131" s="36"/>
      <c r="TI131" s="36"/>
      <c r="TJ131" s="36"/>
      <c r="TK131" s="36"/>
      <c r="TL131" s="36"/>
      <c r="TM131" s="36"/>
      <c r="TN131" s="36"/>
      <c r="TO131" s="36"/>
      <c r="TP131" s="36"/>
      <c r="TQ131" s="36"/>
      <c r="TR131" s="37"/>
      <c r="TS131" s="38"/>
      <c r="TT131" s="37"/>
      <c r="TU131" s="37"/>
      <c r="TV131" s="44"/>
      <c r="TW131" s="42"/>
      <c r="TX131" s="36"/>
      <c r="TY131" s="36"/>
      <c r="TZ131" s="36"/>
      <c r="UA131" s="36"/>
      <c r="UB131" s="36"/>
      <c r="UC131" s="36"/>
      <c r="UD131" s="36"/>
      <c r="UE131" s="36"/>
      <c r="UF131" s="36"/>
      <c r="UG131" s="36"/>
      <c r="UH131" s="37"/>
      <c r="UI131" s="38"/>
      <c r="UJ131" s="37"/>
      <c r="UK131" s="37"/>
      <c r="UL131" s="44"/>
      <c r="UM131" s="42"/>
      <c r="UN131" s="36"/>
      <c r="UO131" s="36"/>
      <c r="UP131" s="36"/>
      <c r="UQ131" s="36"/>
      <c r="UR131" s="36"/>
      <c r="US131" s="36"/>
      <c r="UT131" s="36"/>
      <c r="UU131" s="36"/>
      <c r="UV131" s="36"/>
      <c r="UW131" s="36"/>
      <c r="UX131" s="37"/>
      <c r="UY131" s="38"/>
      <c r="UZ131" s="37"/>
      <c r="VA131" s="37"/>
      <c r="VB131" s="44"/>
      <c r="VC131" s="42"/>
      <c r="VD131" s="36"/>
      <c r="VE131" s="36"/>
      <c r="VF131" s="36"/>
      <c r="VG131" s="36"/>
      <c r="VH131" s="36"/>
      <c r="VI131" s="36"/>
      <c r="VJ131" s="36"/>
      <c r="VK131" s="36"/>
      <c r="VL131" s="36"/>
      <c r="VM131" s="36"/>
      <c r="VN131" s="37"/>
      <c r="VO131" s="38"/>
      <c r="VP131" s="37"/>
      <c r="VQ131" s="37"/>
      <c r="VR131" s="44"/>
      <c r="VS131" s="42"/>
      <c r="VT131" s="36"/>
      <c r="VU131" s="36"/>
      <c r="VV131" s="36"/>
      <c r="VW131" s="36"/>
      <c r="VX131" s="36"/>
      <c r="VY131" s="36"/>
      <c r="VZ131" s="36"/>
      <c r="WA131" s="36"/>
      <c r="WB131" s="36"/>
      <c r="WC131" s="36"/>
      <c r="WD131" s="37"/>
      <c r="WE131" s="38"/>
      <c r="WF131" s="37"/>
      <c r="WG131" s="37"/>
      <c r="WH131" s="44"/>
      <c r="WI131" s="42"/>
      <c r="WJ131" s="36"/>
      <c r="WK131" s="36"/>
      <c r="WL131" s="36"/>
      <c r="WM131" s="36"/>
      <c r="WN131" s="36"/>
      <c r="WO131" s="36"/>
      <c r="WP131" s="36"/>
      <c r="WQ131" s="36"/>
      <c r="WR131" s="36"/>
      <c r="WS131" s="36"/>
      <c r="WT131" s="37"/>
      <c r="WU131" s="38"/>
      <c r="WV131" s="37"/>
      <c r="WW131" s="37"/>
      <c r="WX131" s="44"/>
      <c r="WY131" s="42"/>
      <c r="WZ131" s="36"/>
      <c r="XA131" s="36"/>
      <c r="XB131" s="36"/>
      <c r="XC131" s="36"/>
      <c r="XD131" s="36"/>
      <c r="XE131" s="36"/>
      <c r="XF131" s="36"/>
      <c r="XG131" s="36"/>
      <c r="XH131" s="36"/>
      <c r="XI131" s="36"/>
      <c r="XJ131" s="37"/>
      <c r="XK131" s="38"/>
      <c r="XL131" s="37"/>
      <c r="XM131" s="37"/>
      <c r="XN131" s="44"/>
      <c r="XO131" s="42"/>
      <c r="XP131" s="36"/>
      <c r="XQ131" s="36"/>
      <c r="XR131" s="36"/>
      <c r="XS131" s="36"/>
      <c r="XT131" s="36"/>
      <c r="XU131" s="36"/>
      <c r="XV131" s="36"/>
      <c r="XW131" s="36"/>
      <c r="XX131" s="36"/>
      <c r="XY131" s="36"/>
      <c r="XZ131" s="37"/>
      <c r="YA131" s="38"/>
      <c r="YB131" s="37"/>
      <c r="YC131" s="37"/>
      <c r="YD131" s="44"/>
      <c r="YE131" s="42"/>
      <c r="YF131" s="36"/>
      <c r="YG131" s="36"/>
      <c r="YH131" s="36"/>
      <c r="YI131" s="36"/>
      <c r="YJ131" s="36"/>
      <c r="YK131" s="36"/>
      <c r="YL131" s="36"/>
      <c r="YM131" s="36"/>
      <c r="YN131" s="36"/>
      <c r="YO131" s="36"/>
      <c r="YP131" s="37"/>
      <c r="YQ131" s="38"/>
      <c r="YR131" s="37"/>
      <c r="YS131" s="37"/>
      <c r="YT131" s="44"/>
      <c r="YU131" s="42"/>
      <c r="YV131" s="36"/>
      <c r="YW131" s="36"/>
      <c r="YX131" s="36"/>
      <c r="YY131" s="36"/>
      <c r="YZ131" s="36"/>
      <c r="ZA131" s="36"/>
      <c r="ZB131" s="36"/>
      <c r="ZC131" s="36"/>
      <c r="ZD131" s="36"/>
      <c r="ZE131" s="36"/>
      <c r="ZF131" s="37"/>
      <c r="ZG131" s="38"/>
      <c r="ZH131" s="37"/>
      <c r="ZI131" s="37"/>
      <c r="ZJ131" s="44"/>
      <c r="ZK131" s="42"/>
      <c r="ZL131" s="36"/>
      <c r="ZM131" s="36"/>
      <c r="ZN131" s="36"/>
      <c r="ZO131" s="36"/>
      <c r="ZP131" s="36"/>
      <c r="ZQ131" s="36"/>
      <c r="ZR131" s="36"/>
      <c r="ZS131" s="36"/>
      <c r="ZT131" s="36"/>
      <c r="ZU131" s="36"/>
      <c r="ZV131" s="37"/>
      <c r="ZW131" s="38"/>
      <c r="ZX131" s="37"/>
      <c r="ZY131" s="37"/>
      <c r="ZZ131" s="44"/>
      <c r="AAA131" s="42"/>
      <c r="AAB131" s="36"/>
      <c r="AAC131" s="36"/>
      <c r="AAD131" s="36"/>
      <c r="AAE131" s="36"/>
      <c r="AAF131" s="36"/>
      <c r="AAG131" s="36"/>
      <c r="AAH131" s="36"/>
      <c r="AAI131" s="36"/>
      <c r="AAJ131" s="36"/>
      <c r="AAK131" s="36"/>
      <c r="AAL131" s="37"/>
      <c r="AAM131" s="38"/>
      <c r="AAN131" s="37"/>
      <c r="AAO131" s="37"/>
      <c r="AAP131" s="44"/>
      <c r="AAQ131" s="42"/>
      <c r="AAR131" s="36"/>
      <c r="AAS131" s="36"/>
      <c r="AAT131" s="36"/>
      <c r="AAU131" s="36"/>
      <c r="AAV131" s="36"/>
      <c r="AAW131" s="36"/>
      <c r="AAX131" s="36"/>
      <c r="AAY131" s="36"/>
      <c r="AAZ131" s="36"/>
      <c r="ABA131" s="36"/>
      <c r="ABB131" s="37"/>
      <c r="ABC131" s="38"/>
      <c r="ABD131" s="37"/>
      <c r="ABE131" s="37"/>
      <c r="ABF131" s="44"/>
      <c r="ABG131" s="42"/>
      <c r="ABH131" s="36"/>
      <c r="ABI131" s="36"/>
      <c r="ABJ131" s="36"/>
      <c r="ABK131" s="36"/>
      <c r="ABL131" s="36"/>
      <c r="ABM131" s="36"/>
      <c r="ABN131" s="36"/>
      <c r="ABO131" s="36"/>
      <c r="ABP131" s="36"/>
      <c r="ABQ131" s="36"/>
      <c r="ABR131" s="37"/>
      <c r="ABS131" s="38"/>
      <c r="ABT131" s="37"/>
      <c r="ABU131" s="37"/>
      <c r="ABV131" s="44"/>
      <c r="ABW131" s="42"/>
      <c r="ABX131" s="36"/>
      <c r="ABY131" s="36"/>
      <c r="ABZ131" s="36"/>
      <c r="ACA131" s="36"/>
      <c r="ACB131" s="36"/>
      <c r="ACC131" s="36"/>
      <c r="ACD131" s="36"/>
      <c r="ACE131" s="36"/>
      <c r="ACF131" s="36"/>
      <c r="ACG131" s="36"/>
      <c r="ACH131" s="37"/>
      <c r="ACI131" s="38"/>
      <c r="ACJ131" s="37"/>
      <c r="ACK131" s="37"/>
      <c r="ACL131" s="44"/>
      <c r="ACM131" s="42"/>
      <c r="ACN131" s="36"/>
      <c r="ACO131" s="36"/>
      <c r="ACP131" s="36"/>
      <c r="ACQ131" s="36"/>
      <c r="ACR131" s="36"/>
      <c r="ACS131" s="36"/>
      <c r="ACT131" s="36"/>
      <c r="ACU131" s="36"/>
      <c r="ACV131" s="36"/>
      <c r="ACW131" s="36"/>
      <c r="ACX131" s="37"/>
      <c r="ACY131" s="38"/>
      <c r="ACZ131" s="37"/>
      <c r="ADA131" s="37"/>
      <c r="ADB131" s="44"/>
      <c r="ADC131" s="42"/>
      <c r="ADD131" s="36"/>
      <c r="ADE131" s="36"/>
      <c r="ADF131" s="36"/>
      <c r="ADG131" s="36"/>
      <c r="ADH131" s="36"/>
      <c r="ADI131" s="36"/>
      <c r="ADJ131" s="36"/>
      <c r="ADK131" s="36"/>
      <c r="ADL131" s="36"/>
      <c r="ADM131" s="36"/>
      <c r="ADN131" s="37"/>
      <c r="ADO131" s="38"/>
      <c r="ADP131" s="37"/>
      <c r="ADQ131" s="37"/>
      <c r="ADR131" s="44"/>
      <c r="ADS131" s="42"/>
      <c r="ADT131" s="36"/>
      <c r="ADU131" s="36"/>
      <c r="ADV131" s="36"/>
      <c r="ADW131" s="36"/>
      <c r="ADX131" s="36"/>
      <c r="ADY131" s="36"/>
      <c r="ADZ131" s="36"/>
      <c r="AEA131" s="36"/>
      <c r="AEB131" s="36"/>
      <c r="AEC131" s="36"/>
      <c r="AED131" s="37"/>
      <c r="AEE131" s="38"/>
      <c r="AEF131" s="37"/>
      <c r="AEG131" s="37"/>
      <c r="AEH131" s="44"/>
      <c r="AEI131" s="42"/>
      <c r="AEJ131" s="36"/>
      <c r="AEK131" s="36"/>
      <c r="AEL131" s="36"/>
      <c r="AEM131" s="36"/>
      <c r="AEN131" s="36"/>
      <c r="AEO131" s="36"/>
      <c r="AEP131" s="36"/>
      <c r="AEQ131" s="36"/>
      <c r="AER131" s="36"/>
      <c r="AES131" s="36"/>
      <c r="AET131" s="37"/>
      <c r="AEU131" s="38"/>
      <c r="AEV131" s="37"/>
      <c r="AEW131" s="37"/>
      <c r="AEX131" s="44"/>
      <c r="AEY131" s="42"/>
      <c r="AEZ131" s="36"/>
      <c r="AFA131" s="36"/>
      <c r="AFB131" s="36"/>
      <c r="AFC131" s="36"/>
      <c r="AFD131" s="36"/>
      <c r="AFE131" s="36"/>
      <c r="AFF131" s="36"/>
      <c r="AFG131" s="36"/>
      <c r="AFH131" s="36"/>
      <c r="AFI131" s="36"/>
      <c r="AFJ131" s="37"/>
      <c r="AFK131" s="38"/>
      <c r="AFL131" s="37"/>
      <c r="AFM131" s="37"/>
      <c r="AFN131" s="44"/>
      <c r="AFO131" s="42"/>
      <c r="AFP131" s="36"/>
      <c r="AFQ131" s="36"/>
      <c r="AFR131" s="36"/>
      <c r="AFS131" s="36"/>
      <c r="AFT131" s="36"/>
      <c r="AFU131" s="36"/>
      <c r="AFV131" s="36"/>
      <c r="AFW131" s="36"/>
      <c r="AFX131" s="36"/>
      <c r="AFY131" s="36"/>
      <c r="AFZ131" s="37"/>
      <c r="AGA131" s="38"/>
      <c r="AGB131" s="37"/>
      <c r="AGC131" s="37"/>
      <c r="AGD131" s="44"/>
      <c r="AGE131" s="42"/>
      <c r="AGF131" s="36"/>
      <c r="AGG131" s="36"/>
      <c r="AGH131" s="36"/>
      <c r="AGI131" s="36"/>
      <c r="AGJ131" s="36"/>
      <c r="AGK131" s="36"/>
      <c r="AGL131" s="36"/>
      <c r="AGM131" s="36"/>
      <c r="AGN131" s="36"/>
      <c r="AGO131" s="36"/>
      <c r="AGP131" s="37"/>
      <c r="AGQ131" s="38"/>
      <c r="AGR131" s="37"/>
      <c r="AGS131" s="37"/>
      <c r="AGT131" s="44"/>
      <c r="AGU131" s="42"/>
      <c r="AGV131" s="36"/>
      <c r="AGW131" s="36"/>
      <c r="AGX131" s="36"/>
      <c r="AGY131" s="36"/>
      <c r="AGZ131" s="36"/>
      <c r="AHA131" s="36"/>
      <c r="AHB131" s="36"/>
      <c r="AHC131" s="36"/>
      <c r="AHD131" s="36"/>
      <c r="AHE131" s="36"/>
      <c r="AHF131" s="37"/>
      <c r="AHG131" s="38"/>
      <c r="AHH131" s="37"/>
      <c r="AHI131" s="37"/>
      <c r="AHJ131" s="44"/>
      <c r="AHK131" s="42"/>
      <c r="AHL131" s="36"/>
      <c r="AHM131" s="36"/>
      <c r="AHN131" s="36"/>
      <c r="AHO131" s="36"/>
      <c r="AHP131" s="36"/>
      <c r="AHQ131" s="36"/>
      <c r="AHR131" s="36"/>
      <c r="AHS131" s="36"/>
      <c r="AHT131" s="36"/>
      <c r="AHU131" s="36"/>
      <c r="AHV131" s="37"/>
      <c r="AHW131" s="38"/>
      <c r="AHX131" s="37"/>
      <c r="AHY131" s="37"/>
      <c r="AHZ131" s="44"/>
      <c r="AIA131" s="42"/>
      <c r="AIB131" s="36"/>
      <c r="AIC131" s="36"/>
      <c r="AID131" s="36"/>
      <c r="AIE131" s="36"/>
      <c r="AIF131" s="36"/>
      <c r="AIG131" s="36"/>
      <c r="AIH131" s="36"/>
      <c r="AII131" s="36"/>
      <c r="AIJ131" s="36"/>
      <c r="AIK131" s="36"/>
      <c r="AIL131" s="37"/>
      <c r="AIM131" s="38"/>
      <c r="AIN131" s="37"/>
      <c r="AIO131" s="37"/>
      <c r="AIP131" s="44"/>
      <c r="AIQ131" s="42"/>
      <c r="AIR131" s="36"/>
      <c r="AIS131" s="36"/>
      <c r="AIT131" s="36"/>
      <c r="AIU131" s="36"/>
      <c r="AIV131" s="36"/>
      <c r="AIW131" s="36"/>
      <c r="AIX131" s="36"/>
      <c r="AIY131" s="36"/>
      <c r="AIZ131" s="36"/>
      <c r="AJA131" s="36"/>
      <c r="AJB131" s="37"/>
      <c r="AJC131" s="38"/>
      <c r="AJD131" s="37"/>
      <c r="AJE131" s="37"/>
      <c r="AJF131" s="44"/>
      <c r="AJG131" s="42"/>
      <c r="AJH131" s="36"/>
      <c r="AJI131" s="36"/>
      <c r="AJJ131" s="36"/>
      <c r="AJK131" s="36"/>
      <c r="AJL131" s="36"/>
      <c r="AJM131" s="36"/>
      <c r="AJN131" s="36"/>
      <c r="AJO131" s="36"/>
      <c r="AJP131" s="36"/>
      <c r="AJQ131" s="36"/>
      <c r="AJR131" s="37"/>
      <c r="AJS131" s="38"/>
      <c r="AJT131" s="37"/>
      <c r="AJU131" s="37"/>
      <c r="AJV131" s="44"/>
      <c r="AJW131" s="42"/>
      <c r="AJX131" s="36"/>
      <c r="AJY131" s="36"/>
      <c r="AJZ131" s="36"/>
      <c r="AKA131" s="36"/>
      <c r="AKB131" s="36"/>
      <c r="AKC131" s="36"/>
      <c r="AKD131" s="36"/>
      <c r="AKE131" s="36"/>
      <c r="AKF131" s="36"/>
      <c r="AKG131" s="36"/>
      <c r="AKH131" s="37"/>
      <c r="AKI131" s="38"/>
      <c r="AKJ131" s="37"/>
      <c r="AKK131" s="37"/>
      <c r="AKL131" s="44"/>
      <c r="AKM131" s="42"/>
      <c r="AKN131" s="36"/>
      <c r="AKO131" s="36"/>
      <c r="AKP131" s="36"/>
      <c r="AKQ131" s="36"/>
      <c r="AKR131" s="36"/>
      <c r="AKS131" s="36"/>
      <c r="AKT131" s="36"/>
      <c r="AKU131" s="36"/>
      <c r="AKV131" s="36"/>
      <c r="AKW131" s="36"/>
      <c r="AKX131" s="37"/>
      <c r="AKY131" s="38"/>
      <c r="AKZ131" s="37"/>
      <c r="ALA131" s="37"/>
      <c r="ALB131" s="44"/>
      <c r="ALC131" s="42"/>
      <c r="ALD131" s="36"/>
      <c r="ALE131" s="36"/>
      <c r="ALF131" s="36"/>
      <c r="ALG131" s="36"/>
      <c r="ALH131" s="36"/>
      <c r="ALI131" s="36"/>
      <c r="ALJ131" s="36"/>
      <c r="ALK131" s="36"/>
      <c r="ALL131" s="36"/>
      <c r="ALM131" s="36"/>
      <c r="ALN131" s="37"/>
      <c r="ALO131" s="38"/>
      <c r="ALP131" s="37"/>
      <c r="ALQ131" s="37"/>
      <c r="ALR131" s="44"/>
      <c r="ALS131" s="42"/>
      <c r="ALT131" s="36"/>
      <c r="ALU131" s="36"/>
      <c r="ALV131" s="36"/>
      <c r="ALW131" s="36"/>
      <c r="ALX131" s="36"/>
      <c r="ALY131" s="36"/>
      <c r="ALZ131" s="36"/>
      <c r="AMA131" s="36"/>
      <c r="AMB131" s="36"/>
      <c r="AMC131" s="36"/>
      <c r="AMD131" s="37"/>
      <c r="AME131" s="38"/>
      <c r="AMF131" s="37"/>
      <c r="AMG131" s="37"/>
      <c r="AMH131" s="44"/>
      <c r="AMI131" s="42"/>
      <c r="AMJ131" s="36"/>
      <c r="AMK131" s="36"/>
      <c r="AML131" s="36"/>
      <c r="AMM131" s="36"/>
      <c r="AMN131" s="36"/>
      <c r="AMO131" s="36"/>
      <c r="AMP131" s="36"/>
      <c r="AMQ131" s="36"/>
      <c r="AMR131" s="36"/>
      <c r="AMS131" s="36"/>
      <c r="AMT131" s="37"/>
      <c r="AMU131" s="38"/>
      <c r="AMV131" s="37"/>
      <c r="AMW131" s="37"/>
      <c r="AMX131" s="44"/>
      <c r="AMY131" s="42"/>
      <c r="AMZ131" s="36"/>
      <c r="ANA131" s="36"/>
      <c r="ANB131" s="36"/>
      <c r="ANC131" s="36"/>
      <c r="AND131" s="36"/>
      <c r="ANE131" s="36"/>
      <c r="ANF131" s="36"/>
      <c r="ANG131" s="36"/>
      <c r="ANH131" s="36"/>
      <c r="ANI131" s="36"/>
      <c r="ANJ131" s="37"/>
      <c r="ANK131" s="38"/>
      <c r="ANL131" s="37"/>
      <c r="ANM131" s="37"/>
      <c r="ANN131" s="44"/>
      <c r="ANO131" s="42"/>
      <c r="ANP131" s="36"/>
      <c r="ANQ131" s="36"/>
      <c r="ANR131" s="36"/>
      <c r="ANS131" s="36"/>
      <c r="ANT131" s="36"/>
      <c r="ANU131" s="36"/>
      <c r="ANV131" s="36"/>
      <c r="ANW131" s="36"/>
      <c r="ANX131" s="36"/>
      <c r="ANY131" s="36"/>
      <c r="ANZ131" s="37"/>
      <c r="AOA131" s="38"/>
      <c r="AOB131" s="37"/>
      <c r="AOC131" s="37"/>
      <c r="AOD131" s="44"/>
      <c r="AOE131" s="42"/>
      <c r="AOF131" s="36"/>
      <c r="AOG131" s="36"/>
      <c r="AOH131" s="36"/>
      <c r="AOI131" s="36"/>
      <c r="AOJ131" s="36"/>
      <c r="AOK131" s="36"/>
      <c r="AOL131" s="36"/>
      <c r="AOM131" s="36"/>
      <c r="AON131" s="36"/>
      <c r="AOO131" s="36"/>
      <c r="AOP131" s="37"/>
      <c r="AOQ131" s="38"/>
      <c r="AOR131" s="37"/>
      <c r="AOS131" s="37"/>
      <c r="AOT131" s="44"/>
      <c r="AOU131" s="42"/>
      <c r="AOV131" s="36"/>
      <c r="AOW131" s="36"/>
      <c r="AOX131" s="36"/>
      <c r="AOY131" s="36"/>
      <c r="AOZ131" s="36"/>
      <c r="APA131" s="36"/>
      <c r="APB131" s="36"/>
      <c r="APC131" s="36"/>
      <c r="APD131" s="36"/>
      <c r="APE131" s="36"/>
      <c r="APF131" s="37"/>
      <c r="APG131" s="38"/>
      <c r="APH131" s="37"/>
      <c r="API131" s="37"/>
      <c r="APJ131" s="44"/>
      <c r="APK131" s="42"/>
      <c r="APL131" s="36"/>
      <c r="APM131" s="36"/>
      <c r="APN131" s="36"/>
      <c r="APO131" s="36"/>
      <c r="APP131" s="36"/>
      <c r="APQ131" s="36"/>
      <c r="APR131" s="36"/>
      <c r="APS131" s="36"/>
      <c r="APT131" s="36"/>
      <c r="APU131" s="36"/>
      <c r="APV131" s="37"/>
      <c r="APW131" s="38"/>
      <c r="APX131" s="37"/>
      <c r="APY131" s="37"/>
      <c r="APZ131" s="44"/>
      <c r="AQA131" s="42"/>
      <c r="AQB131" s="36"/>
      <c r="AQC131" s="36"/>
      <c r="AQD131" s="36"/>
      <c r="AQE131" s="36"/>
      <c r="AQF131" s="36"/>
      <c r="AQG131" s="36"/>
      <c r="AQH131" s="36"/>
      <c r="AQI131" s="36"/>
      <c r="AQJ131" s="36"/>
      <c r="AQK131" s="36"/>
      <c r="AQL131" s="37"/>
      <c r="AQM131" s="38"/>
      <c r="AQN131" s="37"/>
      <c r="AQO131" s="37"/>
      <c r="AQP131" s="44"/>
      <c r="AQQ131" s="42"/>
      <c r="AQR131" s="36"/>
      <c r="AQS131" s="36"/>
      <c r="AQT131" s="36"/>
      <c r="AQU131" s="36"/>
      <c r="AQV131" s="36"/>
      <c r="AQW131" s="36"/>
      <c r="AQX131" s="36"/>
      <c r="AQY131" s="36"/>
      <c r="AQZ131" s="36"/>
      <c r="ARA131" s="36"/>
      <c r="ARB131" s="37"/>
      <c r="ARC131" s="38"/>
      <c r="ARD131" s="37"/>
      <c r="ARE131" s="37"/>
      <c r="ARF131" s="44"/>
      <c r="ARG131" s="42"/>
      <c r="ARH131" s="36"/>
      <c r="ARI131" s="36"/>
      <c r="ARJ131" s="36"/>
      <c r="ARK131" s="36"/>
      <c r="ARL131" s="36"/>
      <c r="ARM131" s="36"/>
      <c r="ARN131" s="36"/>
      <c r="ARO131" s="36"/>
      <c r="ARP131" s="36"/>
      <c r="ARQ131" s="36"/>
      <c r="ARR131" s="37"/>
      <c r="ARS131" s="38"/>
      <c r="ART131" s="37"/>
      <c r="ARU131" s="37"/>
      <c r="ARV131" s="44"/>
      <c r="ARW131" s="42"/>
      <c r="ARX131" s="36"/>
      <c r="ARY131" s="36"/>
      <c r="ARZ131" s="36"/>
      <c r="ASA131" s="36"/>
      <c r="ASB131" s="36"/>
      <c r="ASC131" s="36"/>
      <c r="ASD131" s="36"/>
      <c r="ASE131" s="36"/>
      <c r="ASF131" s="36"/>
      <c r="ASG131" s="36"/>
      <c r="ASH131" s="37"/>
      <c r="ASI131" s="38"/>
      <c r="ASJ131" s="37"/>
      <c r="ASK131" s="37"/>
      <c r="ASL131" s="44"/>
      <c r="ASM131" s="42"/>
      <c r="ASN131" s="36"/>
      <c r="ASO131" s="36"/>
      <c r="ASP131" s="36"/>
      <c r="ASQ131" s="36"/>
      <c r="ASR131" s="36"/>
      <c r="ASS131" s="36"/>
      <c r="AST131" s="36"/>
      <c r="ASU131" s="36"/>
      <c r="ASV131" s="36"/>
      <c r="ASW131" s="36"/>
      <c r="ASX131" s="37"/>
      <c r="ASY131" s="38"/>
      <c r="ASZ131" s="37"/>
      <c r="ATA131" s="37"/>
      <c r="ATB131" s="44"/>
      <c r="ATC131" s="42"/>
      <c r="ATD131" s="36"/>
      <c r="ATE131" s="36"/>
      <c r="ATF131" s="36"/>
      <c r="ATG131" s="36"/>
      <c r="ATH131" s="36"/>
      <c r="ATI131" s="36"/>
      <c r="ATJ131" s="36"/>
      <c r="ATK131" s="36"/>
      <c r="ATL131" s="36"/>
      <c r="ATM131" s="36"/>
      <c r="ATN131" s="37"/>
      <c r="ATO131" s="38"/>
      <c r="ATP131" s="37"/>
      <c r="ATQ131" s="37"/>
      <c r="ATR131" s="44"/>
      <c r="ATS131" s="42"/>
      <c r="ATT131" s="36"/>
      <c r="ATU131" s="36"/>
      <c r="ATV131" s="36"/>
      <c r="ATW131" s="36"/>
      <c r="ATX131" s="36"/>
      <c r="ATY131" s="36"/>
      <c r="ATZ131" s="36"/>
      <c r="AUA131" s="36"/>
      <c r="AUB131" s="36"/>
      <c r="AUC131" s="36"/>
      <c r="AUD131" s="37"/>
      <c r="AUE131" s="38"/>
      <c r="AUF131" s="37"/>
      <c r="AUG131" s="37"/>
      <c r="AUH131" s="44"/>
      <c r="AUI131" s="42"/>
      <c r="AUJ131" s="36"/>
      <c r="AUK131" s="36"/>
      <c r="AUL131" s="36"/>
      <c r="AUM131" s="36"/>
      <c r="AUN131" s="36"/>
      <c r="AUO131" s="36"/>
      <c r="AUP131" s="36"/>
      <c r="AUQ131" s="36"/>
      <c r="AUR131" s="36"/>
      <c r="AUS131" s="36"/>
      <c r="AUT131" s="37"/>
      <c r="AUU131" s="38"/>
      <c r="AUV131" s="37"/>
      <c r="AUW131" s="37"/>
      <c r="AUX131" s="44"/>
      <c r="AUY131" s="42"/>
      <c r="AUZ131" s="36"/>
      <c r="AVA131" s="36"/>
      <c r="AVB131" s="36"/>
      <c r="AVC131" s="36"/>
      <c r="AVD131" s="36"/>
      <c r="AVE131" s="36"/>
      <c r="AVF131" s="36"/>
      <c r="AVG131" s="36"/>
      <c r="AVH131" s="36"/>
      <c r="AVI131" s="36"/>
      <c r="AVJ131" s="37"/>
      <c r="AVK131" s="38"/>
      <c r="AVL131" s="37"/>
      <c r="AVM131" s="37"/>
      <c r="AVN131" s="44"/>
      <c r="AVO131" s="42"/>
      <c r="AVP131" s="36"/>
      <c r="AVQ131" s="36"/>
      <c r="AVR131" s="36"/>
      <c r="AVS131" s="36"/>
      <c r="AVT131" s="36"/>
      <c r="AVU131" s="36"/>
      <c r="AVV131" s="36"/>
      <c r="AVW131" s="36"/>
      <c r="AVX131" s="36"/>
      <c r="AVY131" s="36"/>
      <c r="AVZ131" s="37"/>
      <c r="AWA131" s="38"/>
      <c r="AWB131" s="37"/>
      <c r="AWC131" s="37"/>
      <c r="AWD131" s="44"/>
      <c r="AWE131" s="42"/>
      <c r="AWF131" s="36"/>
      <c r="AWG131" s="36"/>
      <c r="AWH131" s="36"/>
      <c r="AWI131" s="36"/>
      <c r="AWJ131" s="36"/>
      <c r="AWK131" s="36"/>
      <c r="AWL131" s="36"/>
      <c r="AWM131" s="36"/>
      <c r="AWN131" s="36"/>
      <c r="AWO131" s="36"/>
      <c r="AWP131" s="37"/>
      <c r="AWQ131" s="38"/>
      <c r="AWR131" s="37"/>
      <c r="AWS131" s="37"/>
      <c r="AWT131" s="44"/>
      <c r="AWU131" s="42"/>
      <c r="AWV131" s="36"/>
      <c r="AWW131" s="36"/>
      <c r="AWX131" s="36"/>
      <c r="AWY131" s="36"/>
      <c r="AWZ131" s="36"/>
      <c r="AXA131" s="36"/>
      <c r="AXB131" s="36"/>
      <c r="AXC131" s="36"/>
      <c r="AXD131" s="36"/>
      <c r="AXE131" s="36"/>
      <c r="AXF131" s="37"/>
      <c r="AXG131" s="38"/>
      <c r="AXH131" s="37"/>
      <c r="AXI131" s="37"/>
      <c r="AXJ131" s="44"/>
      <c r="AXK131" s="42"/>
      <c r="AXL131" s="36"/>
      <c r="AXM131" s="36"/>
      <c r="AXN131" s="36"/>
      <c r="AXO131" s="36"/>
      <c r="AXP131" s="36"/>
      <c r="AXQ131" s="36"/>
      <c r="AXR131" s="36"/>
      <c r="AXS131" s="36"/>
      <c r="AXT131" s="36"/>
      <c r="AXU131" s="36"/>
      <c r="AXV131" s="37"/>
      <c r="AXW131" s="38"/>
      <c r="AXX131" s="37"/>
      <c r="AXY131" s="37"/>
      <c r="AXZ131" s="44"/>
      <c r="AYA131" s="42"/>
      <c r="AYB131" s="36"/>
      <c r="AYC131" s="36"/>
      <c r="AYD131" s="36"/>
      <c r="AYE131" s="36"/>
      <c r="AYF131" s="36"/>
      <c r="AYG131" s="36"/>
      <c r="AYH131" s="36"/>
      <c r="AYI131" s="36"/>
      <c r="AYJ131" s="36"/>
      <c r="AYK131" s="36"/>
      <c r="AYL131" s="37"/>
      <c r="AYM131" s="38"/>
      <c r="AYN131" s="37"/>
      <c r="AYO131" s="37"/>
      <c r="AYP131" s="44"/>
      <c r="AYQ131" s="42"/>
      <c r="AYR131" s="36"/>
      <c r="AYS131" s="36"/>
      <c r="AYT131" s="36"/>
      <c r="AYU131" s="36"/>
      <c r="AYV131" s="36"/>
      <c r="AYW131" s="36"/>
      <c r="AYX131" s="36"/>
      <c r="AYY131" s="36"/>
      <c r="AYZ131" s="36"/>
      <c r="AZA131" s="36"/>
      <c r="AZB131" s="37"/>
      <c r="AZC131" s="38"/>
      <c r="AZD131" s="37"/>
      <c r="AZE131" s="37"/>
      <c r="AZF131" s="44"/>
      <c r="AZG131" s="42"/>
      <c r="AZH131" s="36"/>
      <c r="AZI131" s="36"/>
      <c r="AZJ131" s="36"/>
      <c r="AZK131" s="36"/>
      <c r="AZL131" s="36"/>
      <c r="AZM131" s="36"/>
      <c r="AZN131" s="36"/>
      <c r="AZO131" s="36"/>
      <c r="AZP131" s="36"/>
      <c r="AZQ131" s="36"/>
      <c r="AZR131" s="37"/>
      <c r="AZS131" s="38"/>
      <c r="AZT131" s="37"/>
      <c r="AZU131" s="37"/>
      <c r="AZV131" s="44"/>
      <c r="AZW131" s="42"/>
      <c r="AZX131" s="36"/>
      <c r="AZY131" s="36"/>
      <c r="AZZ131" s="36"/>
      <c r="BAA131" s="36"/>
      <c r="BAB131" s="36"/>
      <c r="BAC131" s="36"/>
      <c r="BAD131" s="36"/>
      <c r="BAE131" s="36"/>
      <c r="BAF131" s="36"/>
      <c r="BAG131" s="36"/>
      <c r="BAH131" s="37"/>
      <c r="BAI131" s="38"/>
      <c r="BAJ131" s="37"/>
      <c r="BAK131" s="37"/>
      <c r="BAL131" s="44"/>
      <c r="BAM131" s="42"/>
      <c r="BAN131" s="36"/>
      <c r="BAO131" s="36"/>
      <c r="BAP131" s="36"/>
      <c r="BAQ131" s="36"/>
      <c r="BAR131" s="36"/>
      <c r="BAS131" s="36"/>
      <c r="BAT131" s="36"/>
      <c r="BAU131" s="36"/>
      <c r="BAV131" s="36"/>
      <c r="BAW131" s="36"/>
      <c r="BAX131" s="37"/>
      <c r="BAY131" s="38"/>
      <c r="BAZ131" s="37"/>
      <c r="BBA131" s="37"/>
      <c r="BBB131" s="44"/>
      <c r="BBC131" s="42"/>
      <c r="BBD131" s="36"/>
      <c r="BBE131" s="36"/>
      <c r="BBF131" s="36"/>
      <c r="BBG131" s="36"/>
      <c r="BBH131" s="36"/>
      <c r="BBI131" s="36"/>
      <c r="BBJ131" s="36"/>
      <c r="BBK131" s="36"/>
      <c r="BBL131" s="36"/>
      <c r="BBM131" s="36"/>
      <c r="BBN131" s="37"/>
      <c r="BBO131" s="38"/>
      <c r="BBP131" s="37"/>
      <c r="BBQ131" s="37"/>
      <c r="BBR131" s="44"/>
      <c r="BBS131" s="42"/>
      <c r="BBT131" s="36"/>
      <c r="BBU131" s="36"/>
      <c r="BBV131" s="36"/>
      <c r="BBW131" s="36"/>
      <c r="BBX131" s="36"/>
      <c r="BBY131" s="36"/>
      <c r="BBZ131" s="36"/>
      <c r="BCA131" s="36"/>
      <c r="BCB131" s="36"/>
      <c r="BCC131" s="36"/>
      <c r="BCD131" s="37"/>
      <c r="BCE131" s="38"/>
      <c r="BCF131" s="37"/>
      <c r="BCG131" s="37"/>
      <c r="BCH131" s="44"/>
      <c r="BCI131" s="42"/>
      <c r="BCJ131" s="36"/>
      <c r="BCK131" s="36"/>
      <c r="BCL131" s="36"/>
      <c r="BCM131" s="36"/>
      <c r="BCN131" s="36"/>
      <c r="BCO131" s="36"/>
      <c r="BCP131" s="36"/>
      <c r="BCQ131" s="36"/>
      <c r="BCR131" s="36"/>
      <c r="BCS131" s="36"/>
      <c r="BCT131" s="37"/>
      <c r="BCU131" s="38"/>
      <c r="BCV131" s="37"/>
      <c r="BCW131" s="37"/>
      <c r="BCX131" s="44"/>
      <c r="BCY131" s="42"/>
      <c r="BCZ131" s="36"/>
      <c r="BDA131" s="36"/>
      <c r="BDB131" s="36"/>
      <c r="BDC131" s="36"/>
      <c r="BDD131" s="36"/>
      <c r="BDE131" s="36"/>
      <c r="BDF131" s="36"/>
      <c r="BDG131" s="36"/>
      <c r="BDH131" s="36"/>
      <c r="BDI131" s="36"/>
      <c r="BDJ131" s="37"/>
      <c r="BDK131" s="38"/>
      <c r="BDL131" s="37"/>
      <c r="BDM131" s="37"/>
      <c r="BDN131" s="44"/>
      <c r="BDO131" s="42"/>
      <c r="BDP131" s="36"/>
      <c r="BDQ131" s="36"/>
      <c r="BDR131" s="36"/>
      <c r="BDS131" s="36"/>
      <c r="BDT131" s="36"/>
      <c r="BDU131" s="36"/>
      <c r="BDV131" s="36"/>
      <c r="BDW131" s="36"/>
      <c r="BDX131" s="36"/>
      <c r="BDY131" s="36"/>
      <c r="BDZ131" s="37"/>
      <c r="BEA131" s="38"/>
      <c r="BEB131" s="37"/>
      <c r="BEC131" s="37"/>
      <c r="BED131" s="44"/>
      <c r="BEE131" s="42"/>
      <c r="BEF131" s="36"/>
      <c r="BEG131" s="36"/>
      <c r="BEH131" s="36"/>
      <c r="BEI131" s="36"/>
      <c r="BEJ131" s="36"/>
      <c r="BEK131" s="36"/>
      <c r="BEL131" s="36"/>
      <c r="BEM131" s="36"/>
      <c r="BEN131" s="36"/>
      <c r="BEO131" s="36"/>
      <c r="BEP131" s="37"/>
      <c r="BEQ131" s="38"/>
      <c r="BER131" s="37"/>
      <c r="BES131" s="37"/>
      <c r="BET131" s="44"/>
      <c r="BEU131" s="42"/>
      <c r="BEV131" s="36"/>
      <c r="BEW131" s="36"/>
      <c r="BEX131" s="36"/>
      <c r="BEY131" s="36"/>
      <c r="BEZ131" s="36"/>
      <c r="BFA131" s="36"/>
      <c r="BFB131" s="36"/>
      <c r="BFC131" s="36"/>
      <c r="BFD131" s="36"/>
      <c r="BFE131" s="36"/>
      <c r="BFF131" s="37"/>
      <c r="BFG131" s="38"/>
      <c r="BFH131" s="37"/>
      <c r="BFI131" s="37"/>
      <c r="BFJ131" s="44"/>
      <c r="BFK131" s="42"/>
      <c r="BFL131" s="36"/>
      <c r="BFM131" s="36"/>
      <c r="BFN131" s="36"/>
      <c r="BFO131" s="36"/>
      <c r="BFP131" s="36"/>
      <c r="BFQ131" s="36"/>
      <c r="BFR131" s="36"/>
      <c r="BFS131" s="36"/>
      <c r="BFT131" s="36"/>
      <c r="BFU131" s="36"/>
      <c r="BFV131" s="37"/>
      <c r="BFW131" s="38"/>
      <c r="BFX131" s="37"/>
      <c r="BFY131" s="37"/>
      <c r="BFZ131" s="44"/>
      <c r="BGA131" s="42"/>
      <c r="BGB131" s="36"/>
      <c r="BGC131" s="36"/>
      <c r="BGD131" s="36"/>
      <c r="BGE131" s="36"/>
      <c r="BGF131" s="36"/>
      <c r="BGG131" s="36"/>
      <c r="BGH131" s="36"/>
      <c r="BGI131" s="36"/>
      <c r="BGJ131" s="36"/>
      <c r="BGK131" s="36"/>
      <c r="BGL131" s="37"/>
      <c r="BGM131" s="38"/>
      <c r="BGN131" s="37"/>
      <c r="BGO131" s="37"/>
      <c r="BGP131" s="44"/>
      <c r="BGQ131" s="42"/>
      <c r="BGR131" s="36"/>
      <c r="BGS131" s="36"/>
      <c r="BGT131" s="36"/>
      <c r="BGU131" s="36"/>
      <c r="BGV131" s="36"/>
      <c r="BGW131" s="36"/>
      <c r="BGX131" s="36"/>
      <c r="BGY131" s="36"/>
      <c r="BGZ131" s="36"/>
      <c r="BHA131" s="36"/>
      <c r="BHB131" s="37"/>
      <c r="BHC131" s="38"/>
      <c r="BHD131" s="37"/>
      <c r="BHE131" s="37"/>
      <c r="BHF131" s="44"/>
      <c r="BHG131" s="42"/>
      <c r="BHH131" s="36"/>
      <c r="BHI131" s="36"/>
      <c r="BHJ131" s="36"/>
      <c r="BHK131" s="36"/>
      <c r="BHL131" s="36"/>
      <c r="BHM131" s="36"/>
      <c r="BHN131" s="36"/>
      <c r="BHO131" s="36"/>
      <c r="BHP131" s="36"/>
      <c r="BHQ131" s="36"/>
      <c r="BHR131" s="37"/>
      <c r="BHS131" s="38"/>
      <c r="BHT131" s="37"/>
      <c r="BHU131" s="37"/>
      <c r="BHV131" s="44"/>
      <c r="BHW131" s="42"/>
      <c r="BHX131" s="36"/>
      <c r="BHY131" s="36"/>
      <c r="BHZ131" s="36"/>
      <c r="BIA131" s="36"/>
      <c r="BIB131" s="36"/>
      <c r="BIC131" s="36"/>
      <c r="BID131" s="36"/>
      <c r="BIE131" s="36"/>
      <c r="BIF131" s="36"/>
      <c r="BIG131" s="36"/>
      <c r="BIH131" s="37"/>
      <c r="BII131" s="38"/>
      <c r="BIJ131" s="37"/>
      <c r="BIK131" s="37"/>
      <c r="BIL131" s="44"/>
      <c r="BIM131" s="42"/>
      <c r="BIN131" s="36"/>
      <c r="BIO131" s="36"/>
      <c r="BIP131" s="36"/>
      <c r="BIQ131" s="36"/>
      <c r="BIR131" s="36"/>
      <c r="BIS131" s="36"/>
      <c r="BIT131" s="36"/>
      <c r="BIU131" s="36"/>
      <c r="BIV131" s="36"/>
      <c r="BIW131" s="36"/>
      <c r="BIX131" s="37"/>
      <c r="BIY131" s="38"/>
      <c r="BIZ131" s="37"/>
      <c r="BJA131" s="37"/>
      <c r="BJB131" s="44"/>
      <c r="BJC131" s="42"/>
      <c r="BJD131" s="36"/>
      <c r="BJE131" s="36"/>
      <c r="BJF131" s="36"/>
      <c r="BJG131" s="36"/>
      <c r="BJH131" s="36"/>
      <c r="BJI131" s="36"/>
      <c r="BJJ131" s="36"/>
      <c r="BJK131" s="36"/>
      <c r="BJL131" s="36"/>
      <c r="BJM131" s="36"/>
      <c r="BJN131" s="37"/>
      <c r="BJO131" s="38"/>
      <c r="BJP131" s="37"/>
      <c r="BJQ131" s="37"/>
      <c r="BJR131" s="44"/>
      <c r="BJS131" s="42"/>
      <c r="BJT131" s="36"/>
      <c r="BJU131" s="36"/>
      <c r="BJV131" s="36"/>
      <c r="BJW131" s="36"/>
      <c r="BJX131" s="36"/>
      <c r="BJY131" s="36"/>
      <c r="BJZ131" s="36"/>
      <c r="BKA131" s="36"/>
      <c r="BKB131" s="36"/>
      <c r="BKC131" s="36"/>
      <c r="BKD131" s="37"/>
      <c r="BKE131" s="38"/>
      <c r="BKF131" s="37"/>
      <c r="BKG131" s="37"/>
      <c r="BKH131" s="44"/>
      <c r="BKI131" s="42"/>
      <c r="BKJ131" s="36"/>
      <c r="BKK131" s="36"/>
      <c r="BKL131" s="36"/>
      <c r="BKM131" s="36"/>
      <c r="BKN131" s="36"/>
      <c r="BKO131" s="36"/>
      <c r="BKP131" s="36"/>
      <c r="BKQ131" s="36"/>
      <c r="BKR131" s="36"/>
      <c r="BKS131" s="36"/>
      <c r="BKT131" s="37"/>
      <c r="BKU131" s="38"/>
      <c r="BKV131" s="37"/>
      <c r="BKW131" s="37"/>
      <c r="BKX131" s="44"/>
      <c r="BKY131" s="42"/>
      <c r="BKZ131" s="36"/>
      <c r="BLA131" s="36"/>
      <c r="BLB131" s="36"/>
      <c r="BLC131" s="36"/>
      <c r="BLD131" s="36"/>
      <c r="BLE131" s="36"/>
      <c r="BLF131" s="36"/>
      <c r="BLG131" s="36"/>
      <c r="BLH131" s="36"/>
      <c r="BLI131" s="36"/>
      <c r="BLJ131" s="37"/>
      <c r="BLK131" s="38"/>
      <c r="BLL131" s="37"/>
      <c r="BLM131" s="37"/>
      <c r="BLN131" s="44"/>
      <c r="BLO131" s="42"/>
      <c r="BLP131" s="36"/>
      <c r="BLQ131" s="36"/>
      <c r="BLR131" s="36"/>
      <c r="BLS131" s="36"/>
      <c r="BLT131" s="36"/>
      <c r="BLU131" s="36"/>
      <c r="BLV131" s="36"/>
      <c r="BLW131" s="36"/>
      <c r="BLX131" s="36"/>
      <c r="BLY131" s="36"/>
      <c r="BLZ131" s="37"/>
      <c r="BMA131" s="38"/>
      <c r="BMB131" s="37"/>
      <c r="BMC131" s="37"/>
      <c r="BMD131" s="44"/>
      <c r="BME131" s="42"/>
      <c r="BMF131" s="36"/>
      <c r="BMG131" s="36"/>
      <c r="BMH131" s="36"/>
      <c r="BMI131" s="36"/>
      <c r="BMJ131" s="36"/>
      <c r="BMK131" s="36"/>
      <c r="BML131" s="36"/>
      <c r="BMM131" s="36"/>
      <c r="BMN131" s="36"/>
      <c r="BMO131" s="36"/>
      <c r="BMP131" s="37"/>
      <c r="BMQ131" s="38"/>
      <c r="BMR131" s="37"/>
      <c r="BMS131" s="37"/>
      <c r="BMT131" s="44"/>
      <c r="BMU131" s="42"/>
      <c r="BMV131" s="36"/>
      <c r="BMW131" s="36"/>
      <c r="BMX131" s="36"/>
      <c r="BMY131" s="36"/>
      <c r="BMZ131" s="36"/>
      <c r="BNA131" s="36"/>
      <c r="BNB131" s="36"/>
      <c r="BNC131" s="36"/>
      <c r="BND131" s="36"/>
      <c r="BNE131" s="36"/>
      <c r="BNF131" s="37"/>
      <c r="BNG131" s="38"/>
      <c r="BNH131" s="37"/>
      <c r="BNI131" s="37"/>
      <c r="BNJ131" s="44"/>
      <c r="BNK131" s="42"/>
      <c r="BNL131" s="36"/>
      <c r="BNM131" s="36"/>
      <c r="BNN131" s="36"/>
      <c r="BNO131" s="36"/>
      <c r="BNP131" s="36"/>
      <c r="BNQ131" s="36"/>
      <c r="BNR131" s="36"/>
      <c r="BNS131" s="36"/>
      <c r="BNT131" s="36"/>
      <c r="BNU131" s="36"/>
      <c r="BNV131" s="37"/>
      <c r="BNW131" s="38"/>
      <c r="BNX131" s="37"/>
      <c r="BNY131" s="37"/>
      <c r="BNZ131" s="44"/>
      <c r="BOA131" s="42"/>
      <c r="BOB131" s="36"/>
      <c r="BOC131" s="36"/>
      <c r="BOD131" s="36"/>
      <c r="BOE131" s="36"/>
      <c r="BOF131" s="36"/>
      <c r="BOG131" s="36"/>
      <c r="BOH131" s="36"/>
      <c r="BOI131" s="36"/>
      <c r="BOJ131" s="36"/>
      <c r="BOK131" s="36"/>
      <c r="BOL131" s="37"/>
      <c r="BOM131" s="38"/>
      <c r="BON131" s="37"/>
      <c r="BOO131" s="37"/>
      <c r="BOP131" s="44"/>
      <c r="BOQ131" s="42"/>
      <c r="BOR131" s="36"/>
      <c r="BOS131" s="36"/>
      <c r="BOT131" s="36"/>
      <c r="BOU131" s="36"/>
      <c r="BOV131" s="36"/>
      <c r="BOW131" s="36"/>
      <c r="BOX131" s="36"/>
      <c r="BOY131" s="36"/>
      <c r="BOZ131" s="36"/>
      <c r="BPA131" s="36"/>
      <c r="BPB131" s="37"/>
      <c r="BPC131" s="38"/>
      <c r="BPD131" s="37"/>
      <c r="BPE131" s="37"/>
      <c r="BPF131" s="44"/>
      <c r="BPG131" s="42"/>
      <c r="BPH131" s="36"/>
      <c r="BPI131" s="36"/>
      <c r="BPJ131" s="36"/>
      <c r="BPK131" s="36"/>
      <c r="BPL131" s="36"/>
      <c r="BPM131" s="36"/>
      <c r="BPN131" s="36"/>
      <c r="BPO131" s="36"/>
      <c r="BPP131" s="36"/>
      <c r="BPQ131" s="36"/>
      <c r="BPR131" s="37"/>
      <c r="BPS131" s="38"/>
      <c r="BPT131" s="37"/>
      <c r="BPU131" s="37"/>
      <c r="BPV131" s="44"/>
      <c r="BPW131" s="42"/>
      <c r="BPX131" s="36"/>
      <c r="BPY131" s="36"/>
      <c r="BPZ131" s="36"/>
      <c r="BQA131" s="36"/>
      <c r="BQB131" s="36"/>
      <c r="BQC131" s="36"/>
      <c r="BQD131" s="36"/>
      <c r="BQE131" s="36"/>
      <c r="BQF131" s="36"/>
      <c r="BQG131" s="36"/>
      <c r="BQH131" s="37"/>
      <c r="BQI131" s="38"/>
      <c r="BQJ131" s="37"/>
      <c r="BQK131" s="37"/>
      <c r="BQL131" s="44"/>
      <c r="BQM131" s="42"/>
      <c r="BQN131" s="36"/>
      <c r="BQO131" s="36"/>
      <c r="BQP131" s="36"/>
      <c r="BQQ131" s="36"/>
      <c r="BQR131" s="36"/>
      <c r="BQS131" s="36"/>
      <c r="BQT131" s="36"/>
      <c r="BQU131" s="36"/>
      <c r="BQV131" s="36"/>
      <c r="BQW131" s="36"/>
      <c r="BQX131" s="37"/>
      <c r="BQY131" s="38"/>
      <c r="BQZ131" s="37"/>
      <c r="BRA131" s="37"/>
      <c r="BRB131" s="44"/>
      <c r="BRC131" s="42"/>
      <c r="BRD131" s="36"/>
      <c r="BRE131" s="36"/>
      <c r="BRF131" s="36"/>
      <c r="BRG131" s="36"/>
      <c r="BRH131" s="36"/>
      <c r="BRI131" s="36"/>
      <c r="BRJ131" s="36"/>
      <c r="BRK131" s="36"/>
      <c r="BRL131" s="36"/>
      <c r="BRM131" s="36"/>
      <c r="BRN131" s="37"/>
      <c r="BRO131" s="38"/>
      <c r="BRP131" s="37"/>
      <c r="BRQ131" s="37"/>
      <c r="BRR131" s="44"/>
      <c r="BRS131" s="42"/>
      <c r="BRT131" s="36"/>
      <c r="BRU131" s="36"/>
      <c r="BRV131" s="36"/>
      <c r="BRW131" s="36"/>
      <c r="BRX131" s="36"/>
      <c r="BRY131" s="36"/>
      <c r="BRZ131" s="36"/>
      <c r="BSA131" s="36"/>
      <c r="BSB131" s="36"/>
      <c r="BSC131" s="36"/>
      <c r="BSD131" s="37"/>
      <c r="BSE131" s="38"/>
      <c r="BSF131" s="37"/>
      <c r="BSG131" s="37"/>
      <c r="BSH131" s="44"/>
      <c r="BSI131" s="42"/>
      <c r="BSJ131" s="36"/>
      <c r="BSK131" s="36"/>
      <c r="BSL131" s="36"/>
      <c r="BSM131" s="36"/>
      <c r="BSN131" s="36"/>
      <c r="BSO131" s="36"/>
      <c r="BSP131" s="36"/>
      <c r="BSQ131" s="36"/>
      <c r="BSR131" s="36"/>
      <c r="BSS131" s="36"/>
      <c r="BST131" s="37"/>
      <c r="BSU131" s="38"/>
      <c r="BSV131" s="37"/>
      <c r="BSW131" s="37"/>
      <c r="BSX131" s="44"/>
      <c r="BSY131" s="42"/>
      <c r="BSZ131" s="36"/>
      <c r="BTA131" s="36"/>
      <c r="BTB131" s="36"/>
      <c r="BTC131" s="36"/>
      <c r="BTD131" s="36"/>
      <c r="BTE131" s="36"/>
      <c r="BTF131" s="36"/>
      <c r="BTG131" s="36"/>
      <c r="BTH131" s="36"/>
      <c r="BTI131" s="36"/>
      <c r="BTJ131" s="37"/>
      <c r="BTK131" s="38"/>
      <c r="BTL131" s="37"/>
      <c r="BTM131" s="37"/>
      <c r="BTN131" s="44"/>
      <c r="BTO131" s="42"/>
      <c r="BTP131" s="36"/>
      <c r="BTQ131" s="36"/>
      <c r="BTR131" s="36"/>
      <c r="BTS131" s="36"/>
      <c r="BTT131" s="36"/>
      <c r="BTU131" s="36"/>
      <c r="BTV131" s="36"/>
      <c r="BTW131" s="36"/>
      <c r="BTX131" s="36"/>
      <c r="BTY131" s="36"/>
      <c r="BTZ131" s="37"/>
      <c r="BUA131" s="38"/>
      <c r="BUB131" s="37"/>
      <c r="BUC131" s="37"/>
      <c r="BUD131" s="44"/>
      <c r="BUE131" s="42"/>
      <c r="BUF131" s="36"/>
      <c r="BUG131" s="36"/>
      <c r="BUH131" s="36"/>
      <c r="BUI131" s="36"/>
      <c r="BUJ131" s="36"/>
      <c r="BUK131" s="36"/>
      <c r="BUL131" s="36"/>
      <c r="BUM131" s="36"/>
      <c r="BUN131" s="36"/>
      <c r="BUO131" s="36"/>
      <c r="BUP131" s="37"/>
      <c r="BUQ131" s="38"/>
      <c r="BUR131" s="37"/>
      <c r="BUS131" s="37"/>
      <c r="BUT131" s="44"/>
      <c r="BUU131" s="42"/>
      <c r="BUV131" s="36"/>
      <c r="BUW131" s="36"/>
      <c r="BUX131" s="36"/>
      <c r="BUY131" s="36"/>
      <c r="BUZ131" s="36"/>
      <c r="BVA131" s="36"/>
      <c r="BVB131" s="36"/>
      <c r="BVC131" s="36"/>
      <c r="BVD131" s="36"/>
      <c r="BVE131" s="36"/>
      <c r="BVF131" s="37"/>
      <c r="BVG131" s="38"/>
      <c r="BVH131" s="37"/>
      <c r="BVI131" s="37"/>
      <c r="BVJ131" s="44"/>
      <c r="BVK131" s="42"/>
      <c r="BVL131" s="36"/>
      <c r="BVM131" s="36"/>
      <c r="BVN131" s="36"/>
      <c r="BVO131" s="36"/>
      <c r="BVP131" s="36"/>
      <c r="BVQ131" s="36"/>
      <c r="BVR131" s="36"/>
      <c r="BVS131" s="36"/>
      <c r="BVT131" s="36"/>
      <c r="BVU131" s="36"/>
      <c r="BVV131" s="37"/>
      <c r="BVW131" s="38"/>
      <c r="BVX131" s="37"/>
      <c r="BVY131" s="37"/>
      <c r="BVZ131" s="44"/>
      <c r="BWA131" s="42"/>
      <c r="BWB131" s="36"/>
      <c r="BWC131" s="36"/>
      <c r="BWD131" s="36"/>
      <c r="BWE131" s="36"/>
      <c r="BWF131" s="36"/>
      <c r="BWG131" s="36"/>
      <c r="BWH131" s="36"/>
      <c r="BWI131" s="36"/>
      <c r="BWJ131" s="36"/>
      <c r="BWK131" s="36"/>
      <c r="BWL131" s="37"/>
      <c r="BWM131" s="38"/>
      <c r="BWN131" s="37"/>
      <c r="BWO131" s="37"/>
      <c r="BWP131" s="44"/>
      <c r="BWQ131" s="42"/>
      <c r="BWR131" s="36"/>
      <c r="BWS131" s="36"/>
      <c r="BWT131" s="36"/>
      <c r="BWU131" s="36"/>
      <c r="BWV131" s="36"/>
      <c r="BWW131" s="36"/>
      <c r="BWX131" s="36"/>
      <c r="BWY131" s="36"/>
      <c r="BWZ131" s="36"/>
      <c r="BXA131" s="36"/>
      <c r="BXB131" s="37"/>
      <c r="BXC131" s="38"/>
      <c r="BXD131" s="37"/>
      <c r="BXE131" s="37"/>
      <c r="BXF131" s="44"/>
      <c r="BXG131" s="42"/>
      <c r="BXH131" s="36"/>
      <c r="BXI131" s="36"/>
      <c r="BXJ131" s="36"/>
      <c r="BXK131" s="36"/>
      <c r="BXL131" s="36"/>
      <c r="BXM131" s="36"/>
      <c r="BXN131" s="36"/>
      <c r="BXO131" s="36"/>
      <c r="BXP131" s="36"/>
      <c r="BXQ131" s="36"/>
      <c r="BXR131" s="37"/>
      <c r="BXS131" s="38"/>
      <c r="BXT131" s="37"/>
      <c r="BXU131" s="37"/>
      <c r="BXV131" s="44"/>
      <c r="BXW131" s="42"/>
      <c r="BXX131" s="36"/>
      <c r="BXY131" s="36"/>
      <c r="BXZ131" s="36"/>
      <c r="BYA131" s="36"/>
      <c r="BYB131" s="36"/>
      <c r="BYC131" s="36"/>
      <c r="BYD131" s="36"/>
      <c r="BYE131" s="36"/>
      <c r="BYF131" s="36"/>
      <c r="BYG131" s="36"/>
      <c r="BYH131" s="37"/>
      <c r="BYI131" s="38"/>
      <c r="BYJ131" s="37"/>
      <c r="BYK131" s="37"/>
      <c r="BYL131" s="44"/>
      <c r="BYM131" s="42"/>
      <c r="BYN131" s="36"/>
      <c r="BYO131" s="36"/>
      <c r="BYP131" s="36"/>
      <c r="BYQ131" s="36"/>
      <c r="BYR131" s="36"/>
      <c r="BYS131" s="36"/>
      <c r="BYT131" s="36"/>
      <c r="BYU131" s="36"/>
      <c r="BYV131" s="36"/>
      <c r="BYW131" s="36"/>
      <c r="BYX131" s="37"/>
      <c r="BYY131" s="38"/>
      <c r="BYZ131" s="37"/>
      <c r="BZA131" s="37"/>
      <c r="BZB131" s="44"/>
      <c r="BZC131" s="42"/>
      <c r="BZD131" s="36"/>
      <c r="BZE131" s="36"/>
      <c r="BZF131" s="36"/>
      <c r="BZG131" s="36"/>
      <c r="BZH131" s="36"/>
      <c r="BZI131" s="36"/>
      <c r="BZJ131" s="36"/>
      <c r="BZK131" s="36"/>
      <c r="BZL131" s="36"/>
      <c r="BZM131" s="36"/>
      <c r="BZN131" s="37"/>
      <c r="BZO131" s="38"/>
      <c r="BZP131" s="37"/>
      <c r="BZQ131" s="37"/>
      <c r="BZR131" s="44"/>
      <c r="BZS131" s="42"/>
      <c r="BZT131" s="36"/>
      <c r="BZU131" s="36"/>
      <c r="BZV131" s="36"/>
      <c r="BZW131" s="36"/>
      <c r="BZX131" s="36"/>
      <c r="BZY131" s="36"/>
      <c r="BZZ131" s="36"/>
      <c r="CAA131" s="36"/>
      <c r="CAB131" s="36"/>
      <c r="CAC131" s="36"/>
      <c r="CAD131" s="37"/>
      <c r="CAE131" s="38"/>
      <c r="CAF131" s="37"/>
      <c r="CAG131" s="37"/>
      <c r="CAH131" s="44"/>
      <c r="CAI131" s="42"/>
      <c r="CAJ131" s="36"/>
      <c r="CAK131" s="36"/>
      <c r="CAL131" s="36"/>
      <c r="CAM131" s="36"/>
      <c r="CAN131" s="36"/>
      <c r="CAO131" s="36"/>
      <c r="CAP131" s="36"/>
      <c r="CAQ131" s="36"/>
      <c r="CAR131" s="36"/>
      <c r="CAS131" s="36"/>
      <c r="CAT131" s="37"/>
      <c r="CAU131" s="38"/>
      <c r="CAV131" s="37"/>
      <c r="CAW131" s="37"/>
      <c r="CAX131" s="44"/>
      <c r="CAY131" s="42"/>
      <c r="CAZ131" s="36"/>
      <c r="CBA131" s="36"/>
      <c r="CBB131" s="36"/>
      <c r="CBC131" s="36"/>
      <c r="CBD131" s="36"/>
      <c r="CBE131" s="36"/>
      <c r="CBF131" s="36"/>
      <c r="CBG131" s="36"/>
      <c r="CBH131" s="36"/>
      <c r="CBI131" s="36"/>
      <c r="CBJ131" s="37"/>
      <c r="CBK131" s="38"/>
      <c r="CBL131" s="37"/>
      <c r="CBM131" s="37"/>
      <c r="CBN131" s="44"/>
      <c r="CBO131" s="42"/>
      <c r="CBP131" s="36"/>
      <c r="CBQ131" s="36"/>
      <c r="CBR131" s="36"/>
      <c r="CBS131" s="36"/>
      <c r="CBT131" s="36"/>
      <c r="CBU131" s="36"/>
      <c r="CBV131" s="36"/>
      <c r="CBW131" s="36"/>
      <c r="CBX131" s="36"/>
      <c r="CBY131" s="36"/>
      <c r="CBZ131" s="37"/>
      <c r="CCA131" s="38"/>
      <c r="CCB131" s="37"/>
      <c r="CCC131" s="37"/>
      <c r="CCD131" s="44"/>
      <c r="CCE131" s="42"/>
      <c r="CCF131" s="36"/>
      <c r="CCG131" s="36"/>
      <c r="CCH131" s="36"/>
      <c r="CCI131" s="36"/>
      <c r="CCJ131" s="36"/>
      <c r="CCK131" s="36"/>
      <c r="CCL131" s="36"/>
      <c r="CCM131" s="36"/>
      <c r="CCN131" s="36"/>
      <c r="CCO131" s="36"/>
      <c r="CCP131" s="37"/>
      <c r="CCQ131" s="38"/>
      <c r="CCR131" s="37"/>
      <c r="CCS131" s="37"/>
      <c r="CCT131" s="44"/>
      <c r="CCU131" s="42"/>
      <c r="CCV131" s="36"/>
      <c r="CCW131" s="36"/>
      <c r="CCX131" s="36"/>
      <c r="CCY131" s="36"/>
      <c r="CCZ131" s="36"/>
      <c r="CDA131" s="36"/>
      <c r="CDB131" s="36"/>
      <c r="CDC131" s="36"/>
      <c r="CDD131" s="36"/>
      <c r="CDE131" s="36"/>
      <c r="CDF131" s="37"/>
      <c r="CDG131" s="38"/>
      <c r="CDH131" s="37"/>
      <c r="CDI131" s="37"/>
      <c r="CDJ131" s="44"/>
      <c r="CDK131" s="42"/>
      <c r="CDL131" s="36"/>
      <c r="CDM131" s="36"/>
      <c r="CDN131" s="36"/>
      <c r="CDO131" s="36"/>
      <c r="CDP131" s="36"/>
      <c r="CDQ131" s="36"/>
      <c r="CDR131" s="36"/>
      <c r="CDS131" s="36"/>
      <c r="CDT131" s="36"/>
      <c r="CDU131" s="36"/>
      <c r="CDV131" s="37"/>
      <c r="CDW131" s="38"/>
      <c r="CDX131" s="37"/>
      <c r="CDY131" s="37"/>
      <c r="CDZ131" s="44"/>
      <c r="CEA131" s="42"/>
      <c r="CEB131" s="36"/>
      <c r="CEC131" s="36"/>
      <c r="CED131" s="36"/>
      <c r="CEE131" s="36"/>
      <c r="CEF131" s="36"/>
      <c r="CEG131" s="36"/>
      <c r="CEH131" s="36"/>
      <c r="CEI131" s="36"/>
      <c r="CEJ131" s="36"/>
      <c r="CEK131" s="36"/>
      <c r="CEL131" s="37"/>
      <c r="CEM131" s="38"/>
      <c r="CEN131" s="37"/>
      <c r="CEO131" s="37"/>
      <c r="CEP131" s="44"/>
      <c r="CEQ131" s="42"/>
      <c r="CER131" s="36"/>
      <c r="CES131" s="36"/>
      <c r="CET131" s="36"/>
      <c r="CEU131" s="36"/>
      <c r="CEV131" s="36"/>
      <c r="CEW131" s="36"/>
      <c r="CEX131" s="36"/>
      <c r="CEY131" s="36"/>
      <c r="CEZ131" s="36"/>
      <c r="CFA131" s="36"/>
      <c r="CFB131" s="37"/>
      <c r="CFC131" s="38"/>
      <c r="CFD131" s="37"/>
      <c r="CFE131" s="37"/>
      <c r="CFF131" s="44"/>
      <c r="CFG131" s="42"/>
      <c r="CFH131" s="36"/>
      <c r="CFI131" s="36"/>
      <c r="CFJ131" s="36"/>
      <c r="CFK131" s="36"/>
      <c r="CFL131" s="36"/>
      <c r="CFM131" s="36"/>
      <c r="CFN131" s="36"/>
      <c r="CFO131" s="36"/>
      <c r="CFP131" s="36"/>
      <c r="CFQ131" s="36"/>
      <c r="CFR131" s="37"/>
      <c r="CFS131" s="38"/>
      <c r="CFT131" s="37"/>
      <c r="CFU131" s="37"/>
      <c r="CFV131" s="44"/>
      <c r="CFW131" s="42"/>
      <c r="CFX131" s="36"/>
      <c r="CFY131" s="36"/>
      <c r="CFZ131" s="36"/>
      <c r="CGA131" s="36"/>
      <c r="CGB131" s="36"/>
      <c r="CGC131" s="36"/>
      <c r="CGD131" s="36"/>
      <c r="CGE131" s="36"/>
      <c r="CGF131" s="36"/>
      <c r="CGG131" s="36"/>
      <c r="CGH131" s="37"/>
      <c r="CGI131" s="38"/>
      <c r="CGJ131" s="37"/>
      <c r="CGK131" s="37"/>
      <c r="CGL131" s="44"/>
      <c r="CGM131" s="42"/>
      <c r="CGN131" s="36"/>
      <c r="CGO131" s="36"/>
      <c r="CGP131" s="36"/>
      <c r="CGQ131" s="36"/>
      <c r="CGR131" s="36"/>
      <c r="CGS131" s="36"/>
      <c r="CGT131" s="36"/>
      <c r="CGU131" s="36"/>
      <c r="CGV131" s="36"/>
      <c r="CGW131" s="36"/>
      <c r="CGX131" s="37"/>
      <c r="CGY131" s="38"/>
      <c r="CGZ131" s="37"/>
      <c r="CHA131" s="37"/>
      <c r="CHB131" s="44"/>
      <c r="CHC131" s="42"/>
      <c r="CHD131" s="36"/>
      <c r="CHE131" s="36"/>
      <c r="CHF131" s="36"/>
      <c r="CHG131" s="36"/>
      <c r="CHH131" s="36"/>
      <c r="CHI131" s="36"/>
      <c r="CHJ131" s="36"/>
      <c r="CHK131" s="36"/>
      <c r="CHL131" s="36"/>
      <c r="CHM131" s="36"/>
      <c r="CHN131" s="37"/>
      <c r="CHO131" s="38"/>
      <c r="CHP131" s="37"/>
      <c r="CHQ131" s="37"/>
      <c r="CHR131" s="44"/>
      <c r="CHS131" s="42"/>
      <c r="CHT131" s="36"/>
      <c r="CHU131" s="36"/>
      <c r="CHV131" s="36"/>
      <c r="CHW131" s="36"/>
      <c r="CHX131" s="36"/>
      <c r="CHY131" s="36"/>
      <c r="CHZ131" s="36"/>
      <c r="CIA131" s="36"/>
      <c r="CIB131" s="36"/>
      <c r="CIC131" s="36"/>
      <c r="CID131" s="37"/>
      <c r="CIE131" s="38"/>
      <c r="CIF131" s="37"/>
      <c r="CIG131" s="37"/>
      <c r="CIH131" s="44"/>
      <c r="CII131" s="42"/>
      <c r="CIJ131" s="36"/>
      <c r="CIK131" s="36"/>
      <c r="CIL131" s="36"/>
      <c r="CIM131" s="36"/>
      <c r="CIN131" s="36"/>
      <c r="CIO131" s="36"/>
      <c r="CIP131" s="36"/>
      <c r="CIQ131" s="36"/>
      <c r="CIR131" s="36"/>
      <c r="CIS131" s="36"/>
      <c r="CIT131" s="37"/>
      <c r="CIU131" s="38"/>
      <c r="CIV131" s="37"/>
      <c r="CIW131" s="37"/>
      <c r="CIX131" s="44"/>
      <c r="CIY131" s="42"/>
      <c r="CIZ131" s="36"/>
      <c r="CJA131" s="36"/>
      <c r="CJB131" s="36"/>
      <c r="CJC131" s="36"/>
      <c r="CJD131" s="36"/>
      <c r="CJE131" s="36"/>
      <c r="CJF131" s="36"/>
      <c r="CJG131" s="36"/>
      <c r="CJH131" s="36"/>
      <c r="CJI131" s="36"/>
      <c r="CJJ131" s="37"/>
      <c r="CJK131" s="38"/>
      <c r="CJL131" s="37"/>
      <c r="CJM131" s="37"/>
      <c r="CJN131" s="44"/>
      <c r="CJO131" s="42"/>
      <c r="CJP131" s="36"/>
      <c r="CJQ131" s="36"/>
      <c r="CJR131" s="36"/>
      <c r="CJS131" s="36"/>
      <c r="CJT131" s="36"/>
      <c r="CJU131" s="36"/>
      <c r="CJV131" s="36"/>
      <c r="CJW131" s="36"/>
      <c r="CJX131" s="36"/>
      <c r="CJY131" s="36"/>
      <c r="CJZ131" s="37"/>
      <c r="CKA131" s="38"/>
      <c r="CKB131" s="37"/>
      <c r="CKC131" s="37"/>
      <c r="CKD131" s="44"/>
      <c r="CKE131" s="42"/>
      <c r="CKF131" s="36"/>
      <c r="CKG131" s="36"/>
      <c r="CKH131" s="36"/>
      <c r="CKI131" s="36"/>
      <c r="CKJ131" s="36"/>
      <c r="CKK131" s="36"/>
      <c r="CKL131" s="36"/>
      <c r="CKM131" s="36"/>
      <c r="CKN131" s="36"/>
      <c r="CKO131" s="36"/>
      <c r="CKP131" s="37"/>
      <c r="CKQ131" s="38"/>
      <c r="CKR131" s="37"/>
      <c r="CKS131" s="37"/>
      <c r="CKT131" s="44"/>
      <c r="CKU131" s="42"/>
      <c r="CKV131" s="36"/>
      <c r="CKW131" s="36"/>
      <c r="CKX131" s="36"/>
      <c r="CKY131" s="36"/>
      <c r="CKZ131" s="36"/>
      <c r="CLA131" s="36"/>
      <c r="CLB131" s="36"/>
      <c r="CLC131" s="36"/>
      <c r="CLD131" s="36"/>
      <c r="CLE131" s="36"/>
      <c r="CLF131" s="37"/>
      <c r="CLG131" s="38"/>
      <c r="CLH131" s="37"/>
      <c r="CLI131" s="37"/>
      <c r="CLJ131" s="44"/>
      <c r="CLK131" s="42"/>
      <c r="CLL131" s="36"/>
      <c r="CLM131" s="36"/>
      <c r="CLN131" s="36"/>
      <c r="CLO131" s="36"/>
      <c r="CLP131" s="36"/>
      <c r="CLQ131" s="36"/>
      <c r="CLR131" s="36"/>
      <c r="CLS131" s="36"/>
      <c r="CLT131" s="36"/>
      <c r="CLU131" s="36"/>
      <c r="CLV131" s="37"/>
      <c r="CLW131" s="38"/>
      <c r="CLX131" s="37"/>
      <c r="CLY131" s="37"/>
      <c r="CLZ131" s="44"/>
      <c r="CMA131" s="42"/>
      <c r="CMB131" s="36"/>
      <c r="CMC131" s="36"/>
      <c r="CMD131" s="36"/>
      <c r="CME131" s="36"/>
      <c r="CMF131" s="36"/>
      <c r="CMG131" s="36"/>
      <c r="CMH131" s="36"/>
      <c r="CMI131" s="36"/>
      <c r="CMJ131" s="36"/>
      <c r="CMK131" s="36"/>
      <c r="CML131" s="37"/>
      <c r="CMM131" s="38"/>
      <c r="CMN131" s="37"/>
      <c r="CMO131" s="37"/>
      <c r="CMP131" s="44"/>
      <c r="CMQ131" s="42"/>
      <c r="CMR131" s="36"/>
      <c r="CMS131" s="36"/>
      <c r="CMT131" s="36"/>
      <c r="CMU131" s="36"/>
      <c r="CMV131" s="36"/>
      <c r="CMW131" s="36"/>
      <c r="CMX131" s="36"/>
      <c r="CMY131" s="36"/>
      <c r="CMZ131" s="36"/>
      <c r="CNA131" s="36"/>
      <c r="CNB131" s="37"/>
      <c r="CNC131" s="38"/>
      <c r="CND131" s="37"/>
      <c r="CNE131" s="37"/>
      <c r="CNF131" s="44"/>
      <c r="CNG131" s="42"/>
      <c r="CNH131" s="36"/>
      <c r="CNI131" s="36"/>
      <c r="CNJ131" s="36"/>
      <c r="CNK131" s="36"/>
      <c r="CNL131" s="36"/>
      <c r="CNM131" s="36"/>
      <c r="CNN131" s="36"/>
      <c r="CNO131" s="36"/>
      <c r="CNP131" s="36"/>
      <c r="CNQ131" s="36"/>
      <c r="CNR131" s="37"/>
      <c r="CNS131" s="38"/>
      <c r="CNT131" s="37"/>
      <c r="CNU131" s="37"/>
      <c r="CNV131" s="44"/>
      <c r="CNW131" s="42"/>
      <c r="CNX131" s="36"/>
      <c r="CNY131" s="36"/>
      <c r="CNZ131" s="36"/>
      <c r="COA131" s="36"/>
      <c r="COB131" s="36"/>
      <c r="COC131" s="36"/>
      <c r="COD131" s="36"/>
      <c r="COE131" s="36"/>
      <c r="COF131" s="36"/>
      <c r="COG131" s="36"/>
      <c r="COH131" s="37"/>
      <c r="COI131" s="38"/>
      <c r="COJ131" s="37"/>
      <c r="COK131" s="37"/>
      <c r="COL131" s="44"/>
      <c r="COM131" s="42"/>
      <c r="CON131" s="36"/>
      <c r="COO131" s="36"/>
      <c r="COP131" s="36"/>
      <c r="COQ131" s="36"/>
      <c r="COR131" s="36"/>
      <c r="COS131" s="36"/>
      <c r="COT131" s="36"/>
      <c r="COU131" s="36"/>
      <c r="COV131" s="36"/>
      <c r="COW131" s="36"/>
      <c r="COX131" s="37"/>
      <c r="COY131" s="38"/>
      <c r="COZ131" s="37"/>
      <c r="CPA131" s="37"/>
      <c r="CPB131" s="44"/>
      <c r="CPC131" s="42"/>
      <c r="CPD131" s="36"/>
      <c r="CPE131" s="36"/>
      <c r="CPF131" s="36"/>
      <c r="CPG131" s="36"/>
      <c r="CPH131" s="36"/>
      <c r="CPI131" s="36"/>
      <c r="CPJ131" s="36"/>
      <c r="CPK131" s="36"/>
      <c r="CPL131" s="36"/>
      <c r="CPM131" s="36"/>
      <c r="CPN131" s="37"/>
      <c r="CPO131" s="38"/>
      <c r="CPP131" s="37"/>
      <c r="CPQ131" s="37"/>
      <c r="CPR131" s="44"/>
      <c r="CPS131" s="42"/>
      <c r="CPT131" s="36"/>
      <c r="CPU131" s="36"/>
      <c r="CPV131" s="36"/>
      <c r="CPW131" s="36"/>
      <c r="CPX131" s="36"/>
      <c r="CPY131" s="36"/>
      <c r="CPZ131" s="36"/>
      <c r="CQA131" s="36"/>
      <c r="CQB131" s="36"/>
      <c r="CQC131" s="36"/>
      <c r="CQD131" s="37"/>
      <c r="CQE131" s="38"/>
      <c r="CQF131" s="37"/>
      <c r="CQG131" s="37"/>
      <c r="CQH131" s="44"/>
      <c r="CQI131" s="42"/>
      <c r="CQJ131" s="36"/>
      <c r="CQK131" s="36"/>
      <c r="CQL131" s="36"/>
      <c r="CQM131" s="36"/>
      <c r="CQN131" s="36"/>
      <c r="CQO131" s="36"/>
      <c r="CQP131" s="36"/>
      <c r="CQQ131" s="36"/>
      <c r="CQR131" s="36"/>
      <c r="CQS131" s="36"/>
      <c r="CQT131" s="37"/>
      <c r="CQU131" s="38"/>
      <c r="CQV131" s="37"/>
      <c r="CQW131" s="37"/>
      <c r="CQX131" s="44"/>
      <c r="CQY131" s="42"/>
      <c r="CQZ131" s="36"/>
      <c r="CRA131" s="36"/>
      <c r="CRB131" s="36"/>
      <c r="CRC131" s="36"/>
      <c r="CRD131" s="36"/>
      <c r="CRE131" s="36"/>
      <c r="CRF131" s="36"/>
      <c r="CRG131" s="36"/>
      <c r="CRH131" s="36"/>
      <c r="CRI131" s="36"/>
      <c r="CRJ131" s="37"/>
      <c r="CRK131" s="38"/>
      <c r="CRL131" s="37"/>
      <c r="CRM131" s="37"/>
      <c r="CRN131" s="44"/>
      <c r="CRO131" s="42"/>
      <c r="CRP131" s="36"/>
      <c r="CRQ131" s="36"/>
      <c r="CRR131" s="36"/>
      <c r="CRS131" s="36"/>
      <c r="CRT131" s="36"/>
      <c r="CRU131" s="36"/>
      <c r="CRV131" s="36"/>
      <c r="CRW131" s="36"/>
      <c r="CRX131" s="36"/>
      <c r="CRY131" s="36"/>
      <c r="CRZ131" s="37"/>
      <c r="CSA131" s="38"/>
      <c r="CSB131" s="37"/>
      <c r="CSC131" s="37"/>
      <c r="CSD131" s="44"/>
      <c r="CSE131" s="42"/>
      <c r="CSF131" s="36"/>
      <c r="CSG131" s="36"/>
      <c r="CSH131" s="36"/>
      <c r="CSI131" s="36"/>
      <c r="CSJ131" s="36"/>
      <c r="CSK131" s="36"/>
      <c r="CSL131" s="36"/>
      <c r="CSM131" s="36"/>
      <c r="CSN131" s="36"/>
      <c r="CSO131" s="36"/>
      <c r="CSP131" s="37"/>
      <c r="CSQ131" s="38"/>
      <c r="CSR131" s="37"/>
      <c r="CSS131" s="37"/>
      <c r="CST131" s="44"/>
      <c r="CSU131" s="42"/>
      <c r="CSV131" s="36"/>
      <c r="CSW131" s="36"/>
      <c r="CSX131" s="36"/>
      <c r="CSY131" s="36"/>
      <c r="CSZ131" s="36"/>
      <c r="CTA131" s="36"/>
      <c r="CTB131" s="36"/>
      <c r="CTC131" s="36"/>
      <c r="CTD131" s="36"/>
      <c r="CTE131" s="36"/>
      <c r="CTF131" s="37"/>
      <c r="CTG131" s="38"/>
      <c r="CTH131" s="37"/>
      <c r="CTI131" s="37"/>
      <c r="CTJ131" s="44"/>
      <c r="CTK131" s="42"/>
      <c r="CTL131" s="36"/>
      <c r="CTM131" s="36"/>
      <c r="CTN131" s="36"/>
      <c r="CTO131" s="36"/>
      <c r="CTP131" s="36"/>
      <c r="CTQ131" s="36"/>
      <c r="CTR131" s="36"/>
      <c r="CTS131" s="36"/>
      <c r="CTT131" s="36"/>
      <c r="CTU131" s="36"/>
      <c r="CTV131" s="37"/>
      <c r="CTW131" s="38"/>
      <c r="CTX131" s="37"/>
      <c r="CTY131" s="37"/>
      <c r="CTZ131" s="44"/>
      <c r="CUA131" s="42"/>
      <c r="CUB131" s="36"/>
      <c r="CUC131" s="36"/>
      <c r="CUD131" s="36"/>
      <c r="CUE131" s="36"/>
      <c r="CUF131" s="36"/>
      <c r="CUG131" s="36"/>
      <c r="CUH131" s="36"/>
      <c r="CUI131" s="36"/>
      <c r="CUJ131" s="36"/>
      <c r="CUK131" s="36"/>
      <c r="CUL131" s="37"/>
      <c r="CUM131" s="38"/>
      <c r="CUN131" s="37"/>
      <c r="CUO131" s="37"/>
      <c r="CUP131" s="44"/>
      <c r="CUQ131" s="42"/>
      <c r="CUR131" s="36"/>
      <c r="CUS131" s="36"/>
      <c r="CUT131" s="36"/>
      <c r="CUU131" s="36"/>
      <c r="CUV131" s="36"/>
      <c r="CUW131" s="36"/>
      <c r="CUX131" s="36"/>
      <c r="CUY131" s="36"/>
      <c r="CUZ131" s="36"/>
      <c r="CVA131" s="36"/>
      <c r="CVB131" s="37"/>
      <c r="CVC131" s="38"/>
      <c r="CVD131" s="37"/>
      <c r="CVE131" s="37"/>
      <c r="CVF131" s="44"/>
      <c r="CVG131" s="42"/>
      <c r="CVH131" s="36"/>
      <c r="CVI131" s="36"/>
      <c r="CVJ131" s="36"/>
      <c r="CVK131" s="36"/>
      <c r="CVL131" s="36"/>
      <c r="CVM131" s="36"/>
      <c r="CVN131" s="36"/>
      <c r="CVO131" s="36"/>
      <c r="CVP131" s="36"/>
      <c r="CVQ131" s="36"/>
      <c r="CVR131" s="37"/>
      <c r="CVS131" s="38"/>
      <c r="CVT131" s="37"/>
      <c r="CVU131" s="37"/>
      <c r="CVV131" s="44"/>
      <c r="CVW131" s="42"/>
      <c r="CVX131" s="36"/>
      <c r="CVY131" s="36"/>
      <c r="CVZ131" s="36"/>
      <c r="CWA131" s="36"/>
      <c r="CWB131" s="36"/>
      <c r="CWC131" s="36"/>
      <c r="CWD131" s="36"/>
      <c r="CWE131" s="36"/>
      <c r="CWF131" s="36"/>
      <c r="CWG131" s="36"/>
      <c r="CWH131" s="37"/>
      <c r="CWI131" s="38"/>
      <c r="CWJ131" s="37"/>
      <c r="CWK131" s="37"/>
      <c r="CWL131" s="44"/>
      <c r="CWM131" s="42"/>
      <c r="CWN131" s="36"/>
      <c r="CWO131" s="36"/>
      <c r="CWP131" s="36"/>
      <c r="CWQ131" s="36"/>
      <c r="CWR131" s="36"/>
      <c r="CWS131" s="36"/>
      <c r="CWT131" s="36"/>
      <c r="CWU131" s="36"/>
      <c r="CWV131" s="36"/>
      <c r="CWW131" s="36"/>
      <c r="CWX131" s="37"/>
      <c r="CWY131" s="38"/>
      <c r="CWZ131" s="37"/>
      <c r="CXA131" s="37"/>
      <c r="CXB131" s="44"/>
      <c r="CXC131" s="42"/>
      <c r="CXD131" s="36"/>
      <c r="CXE131" s="36"/>
      <c r="CXF131" s="36"/>
      <c r="CXG131" s="36"/>
      <c r="CXH131" s="36"/>
      <c r="CXI131" s="36"/>
      <c r="CXJ131" s="36"/>
      <c r="CXK131" s="36"/>
      <c r="CXL131" s="36"/>
      <c r="CXM131" s="36"/>
      <c r="CXN131" s="37"/>
      <c r="CXO131" s="38"/>
      <c r="CXP131" s="37"/>
      <c r="CXQ131" s="37"/>
      <c r="CXR131" s="44"/>
      <c r="CXS131" s="42"/>
      <c r="CXT131" s="36"/>
      <c r="CXU131" s="36"/>
      <c r="CXV131" s="36"/>
      <c r="CXW131" s="36"/>
      <c r="CXX131" s="36"/>
      <c r="CXY131" s="36"/>
      <c r="CXZ131" s="36"/>
      <c r="CYA131" s="36"/>
      <c r="CYB131" s="36"/>
      <c r="CYC131" s="36"/>
      <c r="CYD131" s="37"/>
      <c r="CYE131" s="38"/>
      <c r="CYF131" s="37"/>
      <c r="CYG131" s="37"/>
      <c r="CYH131" s="44"/>
      <c r="CYI131" s="42"/>
      <c r="CYJ131" s="36"/>
      <c r="CYK131" s="36"/>
      <c r="CYL131" s="36"/>
      <c r="CYM131" s="36"/>
      <c r="CYN131" s="36"/>
      <c r="CYO131" s="36"/>
      <c r="CYP131" s="36"/>
      <c r="CYQ131" s="36"/>
      <c r="CYR131" s="36"/>
      <c r="CYS131" s="36"/>
      <c r="CYT131" s="37"/>
      <c r="CYU131" s="38"/>
      <c r="CYV131" s="37"/>
      <c r="CYW131" s="37"/>
      <c r="CYX131" s="44"/>
      <c r="CYY131" s="42"/>
      <c r="CYZ131" s="36"/>
      <c r="CZA131" s="36"/>
      <c r="CZB131" s="36"/>
      <c r="CZC131" s="36"/>
      <c r="CZD131" s="36"/>
      <c r="CZE131" s="36"/>
      <c r="CZF131" s="36"/>
      <c r="CZG131" s="36"/>
      <c r="CZH131" s="36"/>
      <c r="CZI131" s="36"/>
      <c r="CZJ131" s="37"/>
      <c r="CZK131" s="38"/>
      <c r="CZL131" s="37"/>
      <c r="CZM131" s="37"/>
      <c r="CZN131" s="44"/>
      <c r="CZO131" s="42"/>
      <c r="CZP131" s="36"/>
      <c r="CZQ131" s="36"/>
      <c r="CZR131" s="36"/>
      <c r="CZS131" s="36"/>
      <c r="CZT131" s="36"/>
      <c r="CZU131" s="36"/>
      <c r="CZV131" s="36"/>
      <c r="CZW131" s="36"/>
      <c r="CZX131" s="36"/>
      <c r="CZY131" s="36"/>
      <c r="CZZ131" s="37"/>
      <c r="DAA131" s="38"/>
      <c r="DAB131" s="37"/>
      <c r="DAC131" s="37"/>
      <c r="DAD131" s="44"/>
      <c r="DAE131" s="42"/>
      <c r="DAF131" s="36"/>
      <c r="DAG131" s="36"/>
      <c r="DAH131" s="36"/>
      <c r="DAI131" s="36"/>
      <c r="DAJ131" s="36"/>
      <c r="DAK131" s="36"/>
      <c r="DAL131" s="36"/>
      <c r="DAM131" s="36"/>
      <c r="DAN131" s="36"/>
      <c r="DAO131" s="36"/>
      <c r="DAP131" s="37"/>
      <c r="DAQ131" s="38"/>
      <c r="DAR131" s="37"/>
      <c r="DAS131" s="37"/>
      <c r="DAT131" s="44"/>
      <c r="DAU131" s="42"/>
      <c r="DAV131" s="36"/>
      <c r="DAW131" s="36"/>
      <c r="DAX131" s="36"/>
      <c r="DAY131" s="36"/>
      <c r="DAZ131" s="36"/>
      <c r="DBA131" s="36"/>
      <c r="DBB131" s="36"/>
      <c r="DBC131" s="36"/>
      <c r="DBD131" s="36"/>
      <c r="DBE131" s="36"/>
      <c r="DBF131" s="37"/>
      <c r="DBG131" s="38"/>
      <c r="DBH131" s="37"/>
      <c r="DBI131" s="37"/>
      <c r="DBJ131" s="44"/>
      <c r="DBK131" s="42"/>
      <c r="DBL131" s="36"/>
      <c r="DBM131" s="36"/>
      <c r="DBN131" s="36"/>
      <c r="DBO131" s="36"/>
      <c r="DBP131" s="36"/>
      <c r="DBQ131" s="36"/>
      <c r="DBR131" s="36"/>
      <c r="DBS131" s="36"/>
      <c r="DBT131" s="36"/>
      <c r="DBU131" s="36"/>
      <c r="DBV131" s="37"/>
      <c r="DBW131" s="38"/>
      <c r="DBX131" s="37"/>
      <c r="DBY131" s="37"/>
      <c r="DBZ131" s="44"/>
      <c r="DCA131" s="42"/>
      <c r="DCB131" s="36"/>
      <c r="DCC131" s="36"/>
      <c r="DCD131" s="36"/>
      <c r="DCE131" s="36"/>
      <c r="DCF131" s="36"/>
      <c r="DCG131" s="36"/>
      <c r="DCH131" s="36"/>
      <c r="DCI131" s="36"/>
      <c r="DCJ131" s="36"/>
      <c r="DCK131" s="36"/>
      <c r="DCL131" s="37"/>
      <c r="DCM131" s="38"/>
      <c r="DCN131" s="37"/>
      <c r="DCO131" s="37"/>
      <c r="DCP131" s="44"/>
      <c r="DCQ131" s="42"/>
      <c r="DCR131" s="36"/>
      <c r="DCS131" s="36"/>
      <c r="DCT131" s="36"/>
      <c r="DCU131" s="36"/>
      <c r="DCV131" s="36"/>
      <c r="DCW131" s="36"/>
      <c r="DCX131" s="36"/>
      <c r="DCY131" s="36"/>
      <c r="DCZ131" s="36"/>
      <c r="DDA131" s="36"/>
      <c r="DDB131" s="37"/>
      <c r="DDC131" s="38"/>
      <c r="DDD131" s="37"/>
      <c r="DDE131" s="37"/>
      <c r="DDF131" s="44"/>
      <c r="DDG131" s="42"/>
      <c r="DDH131" s="36"/>
      <c r="DDI131" s="36"/>
      <c r="DDJ131" s="36"/>
      <c r="DDK131" s="36"/>
      <c r="DDL131" s="36"/>
      <c r="DDM131" s="36"/>
      <c r="DDN131" s="36"/>
      <c r="DDO131" s="36"/>
      <c r="DDP131" s="36"/>
      <c r="DDQ131" s="36"/>
      <c r="DDR131" s="37"/>
      <c r="DDS131" s="38"/>
      <c r="DDT131" s="37"/>
      <c r="DDU131" s="37"/>
      <c r="DDV131" s="44"/>
      <c r="DDW131" s="42"/>
      <c r="DDX131" s="36"/>
      <c r="DDY131" s="36"/>
      <c r="DDZ131" s="36"/>
      <c r="DEA131" s="36"/>
      <c r="DEB131" s="36"/>
      <c r="DEC131" s="36"/>
      <c r="DED131" s="36"/>
      <c r="DEE131" s="36"/>
      <c r="DEF131" s="36"/>
      <c r="DEG131" s="36"/>
      <c r="DEH131" s="37"/>
      <c r="DEI131" s="38"/>
      <c r="DEJ131" s="37"/>
      <c r="DEK131" s="37"/>
      <c r="DEL131" s="44"/>
      <c r="DEM131" s="42"/>
      <c r="DEN131" s="36"/>
      <c r="DEO131" s="36"/>
      <c r="DEP131" s="36"/>
      <c r="DEQ131" s="36"/>
      <c r="DER131" s="36"/>
      <c r="DES131" s="36"/>
      <c r="DET131" s="36"/>
      <c r="DEU131" s="36"/>
      <c r="DEV131" s="36"/>
      <c r="DEW131" s="36"/>
      <c r="DEX131" s="37"/>
      <c r="DEY131" s="38"/>
      <c r="DEZ131" s="37"/>
      <c r="DFA131" s="37"/>
      <c r="DFB131" s="44"/>
      <c r="DFC131" s="42"/>
      <c r="DFD131" s="36"/>
      <c r="DFE131" s="36"/>
      <c r="DFF131" s="36"/>
      <c r="DFG131" s="36"/>
      <c r="DFH131" s="36"/>
      <c r="DFI131" s="36"/>
      <c r="DFJ131" s="36"/>
      <c r="DFK131" s="36"/>
      <c r="DFL131" s="36"/>
      <c r="DFM131" s="36"/>
      <c r="DFN131" s="37"/>
      <c r="DFO131" s="38"/>
      <c r="DFP131" s="37"/>
      <c r="DFQ131" s="37"/>
      <c r="DFR131" s="44"/>
      <c r="DFS131" s="42"/>
      <c r="DFT131" s="36"/>
      <c r="DFU131" s="36"/>
      <c r="DFV131" s="36"/>
      <c r="DFW131" s="36"/>
      <c r="DFX131" s="36"/>
      <c r="DFY131" s="36"/>
      <c r="DFZ131" s="36"/>
      <c r="DGA131" s="36"/>
      <c r="DGB131" s="36"/>
      <c r="DGC131" s="36"/>
      <c r="DGD131" s="37"/>
      <c r="DGE131" s="38"/>
      <c r="DGF131" s="37"/>
      <c r="DGG131" s="37"/>
      <c r="DGH131" s="44"/>
      <c r="DGI131" s="42"/>
      <c r="DGJ131" s="36"/>
      <c r="DGK131" s="36"/>
      <c r="DGL131" s="36"/>
      <c r="DGM131" s="36"/>
      <c r="DGN131" s="36"/>
      <c r="DGO131" s="36"/>
      <c r="DGP131" s="36"/>
      <c r="DGQ131" s="36"/>
      <c r="DGR131" s="36"/>
      <c r="DGS131" s="36"/>
      <c r="DGT131" s="37"/>
      <c r="DGU131" s="38"/>
      <c r="DGV131" s="37"/>
      <c r="DGW131" s="37"/>
      <c r="DGX131" s="44"/>
      <c r="DGY131" s="42"/>
      <c r="DGZ131" s="36"/>
      <c r="DHA131" s="36"/>
      <c r="DHB131" s="36"/>
      <c r="DHC131" s="36"/>
      <c r="DHD131" s="36"/>
      <c r="DHE131" s="36"/>
      <c r="DHF131" s="36"/>
      <c r="DHG131" s="36"/>
      <c r="DHH131" s="36"/>
      <c r="DHI131" s="36"/>
      <c r="DHJ131" s="37"/>
      <c r="DHK131" s="38"/>
      <c r="DHL131" s="37"/>
      <c r="DHM131" s="37"/>
      <c r="DHN131" s="44"/>
      <c r="DHO131" s="42"/>
      <c r="DHP131" s="36"/>
      <c r="DHQ131" s="36"/>
      <c r="DHR131" s="36"/>
      <c r="DHS131" s="36"/>
      <c r="DHT131" s="36"/>
      <c r="DHU131" s="36"/>
      <c r="DHV131" s="36"/>
      <c r="DHW131" s="36"/>
      <c r="DHX131" s="36"/>
      <c r="DHY131" s="36"/>
      <c r="DHZ131" s="37"/>
      <c r="DIA131" s="38"/>
      <c r="DIB131" s="37"/>
      <c r="DIC131" s="37"/>
      <c r="DID131" s="44"/>
      <c r="DIE131" s="42"/>
      <c r="DIF131" s="36"/>
      <c r="DIG131" s="36"/>
      <c r="DIH131" s="36"/>
      <c r="DII131" s="36"/>
      <c r="DIJ131" s="36"/>
      <c r="DIK131" s="36"/>
      <c r="DIL131" s="36"/>
      <c r="DIM131" s="36"/>
      <c r="DIN131" s="36"/>
      <c r="DIO131" s="36"/>
      <c r="DIP131" s="37"/>
      <c r="DIQ131" s="38"/>
      <c r="DIR131" s="37"/>
      <c r="DIS131" s="37"/>
      <c r="DIT131" s="44"/>
      <c r="DIU131" s="42"/>
      <c r="DIV131" s="36"/>
      <c r="DIW131" s="36"/>
      <c r="DIX131" s="36"/>
      <c r="DIY131" s="36"/>
      <c r="DIZ131" s="36"/>
      <c r="DJA131" s="36"/>
      <c r="DJB131" s="36"/>
      <c r="DJC131" s="36"/>
      <c r="DJD131" s="36"/>
      <c r="DJE131" s="36"/>
      <c r="DJF131" s="37"/>
      <c r="DJG131" s="38"/>
      <c r="DJH131" s="37"/>
      <c r="DJI131" s="37"/>
      <c r="DJJ131" s="44"/>
      <c r="DJK131" s="42"/>
      <c r="DJL131" s="36"/>
      <c r="DJM131" s="36"/>
      <c r="DJN131" s="36"/>
      <c r="DJO131" s="36"/>
      <c r="DJP131" s="36"/>
      <c r="DJQ131" s="36"/>
      <c r="DJR131" s="36"/>
      <c r="DJS131" s="36"/>
      <c r="DJT131" s="36"/>
      <c r="DJU131" s="36"/>
      <c r="DJV131" s="37"/>
      <c r="DJW131" s="38"/>
      <c r="DJX131" s="37"/>
      <c r="DJY131" s="37"/>
      <c r="DJZ131" s="44"/>
      <c r="DKA131" s="42"/>
      <c r="DKB131" s="36"/>
      <c r="DKC131" s="36"/>
      <c r="DKD131" s="36"/>
      <c r="DKE131" s="36"/>
      <c r="DKF131" s="36"/>
      <c r="DKG131" s="36"/>
      <c r="DKH131" s="36"/>
      <c r="DKI131" s="36"/>
      <c r="DKJ131" s="36"/>
      <c r="DKK131" s="36"/>
      <c r="DKL131" s="37"/>
      <c r="DKM131" s="38"/>
      <c r="DKN131" s="37"/>
      <c r="DKO131" s="37"/>
      <c r="DKP131" s="44"/>
      <c r="DKQ131" s="42"/>
      <c r="DKR131" s="36"/>
      <c r="DKS131" s="36"/>
      <c r="DKT131" s="36"/>
      <c r="DKU131" s="36"/>
      <c r="DKV131" s="36"/>
      <c r="DKW131" s="36"/>
      <c r="DKX131" s="36"/>
      <c r="DKY131" s="36"/>
      <c r="DKZ131" s="36"/>
      <c r="DLA131" s="36"/>
      <c r="DLB131" s="37"/>
      <c r="DLC131" s="38"/>
      <c r="DLD131" s="37"/>
      <c r="DLE131" s="37"/>
      <c r="DLF131" s="44"/>
      <c r="DLG131" s="42"/>
      <c r="DLH131" s="36"/>
      <c r="DLI131" s="36"/>
      <c r="DLJ131" s="36"/>
      <c r="DLK131" s="36"/>
      <c r="DLL131" s="36"/>
      <c r="DLM131" s="36"/>
      <c r="DLN131" s="36"/>
      <c r="DLO131" s="36"/>
      <c r="DLP131" s="36"/>
      <c r="DLQ131" s="36"/>
      <c r="DLR131" s="37"/>
      <c r="DLS131" s="38"/>
      <c r="DLT131" s="37"/>
      <c r="DLU131" s="37"/>
      <c r="DLV131" s="44"/>
      <c r="DLW131" s="42"/>
      <c r="DLX131" s="36"/>
      <c r="DLY131" s="36"/>
      <c r="DLZ131" s="36"/>
      <c r="DMA131" s="36"/>
      <c r="DMB131" s="36"/>
      <c r="DMC131" s="36"/>
      <c r="DMD131" s="36"/>
      <c r="DME131" s="36"/>
      <c r="DMF131" s="36"/>
      <c r="DMG131" s="36"/>
      <c r="DMH131" s="37"/>
      <c r="DMI131" s="38"/>
      <c r="DMJ131" s="37"/>
      <c r="DMK131" s="37"/>
      <c r="DML131" s="44"/>
      <c r="DMM131" s="42"/>
      <c r="DMN131" s="36"/>
      <c r="DMO131" s="36"/>
      <c r="DMP131" s="36"/>
      <c r="DMQ131" s="36"/>
      <c r="DMR131" s="36"/>
      <c r="DMS131" s="36"/>
      <c r="DMT131" s="36"/>
      <c r="DMU131" s="36"/>
      <c r="DMV131" s="36"/>
      <c r="DMW131" s="36"/>
      <c r="DMX131" s="37"/>
      <c r="DMY131" s="38"/>
      <c r="DMZ131" s="37"/>
      <c r="DNA131" s="37"/>
      <c r="DNB131" s="44"/>
      <c r="DNC131" s="42"/>
      <c r="DND131" s="36"/>
      <c r="DNE131" s="36"/>
      <c r="DNF131" s="36"/>
      <c r="DNG131" s="36"/>
      <c r="DNH131" s="36"/>
      <c r="DNI131" s="36"/>
      <c r="DNJ131" s="36"/>
      <c r="DNK131" s="36"/>
      <c r="DNL131" s="36"/>
      <c r="DNM131" s="36"/>
      <c r="DNN131" s="37"/>
      <c r="DNO131" s="38"/>
      <c r="DNP131" s="37"/>
      <c r="DNQ131" s="37"/>
      <c r="DNR131" s="44"/>
      <c r="DNS131" s="42"/>
      <c r="DNT131" s="36"/>
      <c r="DNU131" s="36"/>
      <c r="DNV131" s="36"/>
      <c r="DNW131" s="36"/>
      <c r="DNX131" s="36"/>
      <c r="DNY131" s="36"/>
      <c r="DNZ131" s="36"/>
      <c r="DOA131" s="36"/>
      <c r="DOB131" s="36"/>
      <c r="DOC131" s="36"/>
      <c r="DOD131" s="37"/>
      <c r="DOE131" s="38"/>
      <c r="DOF131" s="37"/>
      <c r="DOG131" s="37"/>
      <c r="DOH131" s="44"/>
      <c r="DOI131" s="42"/>
      <c r="DOJ131" s="36"/>
      <c r="DOK131" s="36"/>
      <c r="DOL131" s="36"/>
      <c r="DOM131" s="36"/>
      <c r="DON131" s="36"/>
      <c r="DOO131" s="36"/>
      <c r="DOP131" s="36"/>
      <c r="DOQ131" s="36"/>
      <c r="DOR131" s="36"/>
      <c r="DOS131" s="36"/>
      <c r="DOT131" s="37"/>
      <c r="DOU131" s="38"/>
      <c r="DOV131" s="37"/>
      <c r="DOW131" s="37"/>
      <c r="DOX131" s="44"/>
      <c r="DOY131" s="42"/>
      <c r="DOZ131" s="36"/>
      <c r="DPA131" s="36"/>
      <c r="DPB131" s="36"/>
      <c r="DPC131" s="36"/>
      <c r="DPD131" s="36"/>
      <c r="DPE131" s="36"/>
      <c r="DPF131" s="36"/>
      <c r="DPG131" s="36"/>
      <c r="DPH131" s="36"/>
      <c r="DPI131" s="36"/>
      <c r="DPJ131" s="37"/>
      <c r="DPK131" s="38"/>
      <c r="DPL131" s="37"/>
      <c r="DPM131" s="37"/>
      <c r="DPN131" s="44"/>
      <c r="DPO131" s="42"/>
      <c r="DPP131" s="36"/>
      <c r="DPQ131" s="36"/>
      <c r="DPR131" s="36"/>
      <c r="DPS131" s="36"/>
      <c r="DPT131" s="36"/>
      <c r="DPU131" s="36"/>
      <c r="DPV131" s="36"/>
      <c r="DPW131" s="36"/>
      <c r="DPX131" s="36"/>
      <c r="DPY131" s="36"/>
      <c r="DPZ131" s="37"/>
      <c r="DQA131" s="38"/>
      <c r="DQB131" s="37"/>
      <c r="DQC131" s="37"/>
      <c r="DQD131" s="44"/>
      <c r="DQE131" s="42"/>
      <c r="DQF131" s="36"/>
      <c r="DQG131" s="36"/>
      <c r="DQH131" s="36"/>
      <c r="DQI131" s="36"/>
      <c r="DQJ131" s="36"/>
      <c r="DQK131" s="36"/>
      <c r="DQL131" s="36"/>
      <c r="DQM131" s="36"/>
      <c r="DQN131" s="36"/>
      <c r="DQO131" s="36"/>
      <c r="DQP131" s="37"/>
      <c r="DQQ131" s="38"/>
      <c r="DQR131" s="37"/>
      <c r="DQS131" s="37"/>
      <c r="DQT131" s="44"/>
      <c r="DQU131" s="42"/>
      <c r="DQV131" s="36"/>
      <c r="DQW131" s="36"/>
      <c r="DQX131" s="36"/>
      <c r="DQY131" s="36"/>
      <c r="DQZ131" s="36"/>
      <c r="DRA131" s="36"/>
      <c r="DRB131" s="36"/>
      <c r="DRC131" s="36"/>
      <c r="DRD131" s="36"/>
      <c r="DRE131" s="36"/>
      <c r="DRF131" s="37"/>
      <c r="DRG131" s="38"/>
      <c r="DRH131" s="37"/>
      <c r="DRI131" s="37"/>
      <c r="DRJ131" s="44"/>
      <c r="DRK131" s="42"/>
      <c r="DRL131" s="36"/>
      <c r="DRM131" s="36"/>
      <c r="DRN131" s="36"/>
      <c r="DRO131" s="36"/>
      <c r="DRP131" s="36"/>
      <c r="DRQ131" s="36"/>
      <c r="DRR131" s="36"/>
      <c r="DRS131" s="36"/>
      <c r="DRT131" s="36"/>
      <c r="DRU131" s="36"/>
      <c r="DRV131" s="37"/>
      <c r="DRW131" s="38"/>
      <c r="DRX131" s="37"/>
      <c r="DRY131" s="37"/>
      <c r="DRZ131" s="44"/>
      <c r="DSA131" s="42"/>
      <c r="DSB131" s="36"/>
      <c r="DSC131" s="36"/>
      <c r="DSD131" s="36"/>
      <c r="DSE131" s="36"/>
      <c r="DSF131" s="36"/>
      <c r="DSG131" s="36"/>
      <c r="DSH131" s="36"/>
      <c r="DSI131" s="36"/>
      <c r="DSJ131" s="36"/>
      <c r="DSK131" s="36"/>
      <c r="DSL131" s="37"/>
      <c r="DSM131" s="38"/>
      <c r="DSN131" s="37"/>
      <c r="DSO131" s="37"/>
      <c r="DSP131" s="44"/>
      <c r="DSQ131" s="42"/>
      <c r="DSR131" s="36"/>
      <c r="DSS131" s="36"/>
      <c r="DST131" s="36"/>
      <c r="DSU131" s="36"/>
      <c r="DSV131" s="36"/>
      <c r="DSW131" s="36"/>
      <c r="DSX131" s="36"/>
      <c r="DSY131" s="36"/>
      <c r="DSZ131" s="36"/>
      <c r="DTA131" s="36"/>
      <c r="DTB131" s="37"/>
      <c r="DTC131" s="38"/>
      <c r="DTD131" s="37"/>
      <c r="DTE131" s="37"/>
      <c r="DTF131" s="44"/>
      <c r="DTG131" s="42"/>
      <c r="DTH131" s="36"/>
      <c r="DTI131" s="36"/>
      <c r="DTJ131" s="36"/>
      <c r="DTK131" s="36"/>
      <c r="DTL131" s="36"/>
      <c r="DTM131" s="36"/>
      <c r="DTN131" s="36"/>
      <c r="DTO131" s="36"/>
      <c r="DTP131" s="36"/>
      <c r="DTQ131" s="36"/>
      <c r="DTR131" s="37"/>
      <c r="DTS131" s="38"/>
      <c r="DTT131" s="37"/>
      <c r="DTU131" s="37"/>
      <c r="DTV131" s="44"/>
      <c r="DTW131" s="42"/>
      <c r="DTX131" s="36"/>
      <c r="DTY131" s="36"/>
      <c r="DTZ131" s="36"/>
      <c r="DUA131" s="36"/>
      <c r="DUB131" s="36"/>
      <c r="DUC131" s="36"/>
      <c r="DUD131" s="36"/>
      <c r="DUE131" s="36"/>
      <c r="DUF131" s="36"/>
      <c r="DUG131" s="36"/>
      <c r="DUH131" s="37"/>
      <c r="DUI131" s="38"/>
      <c r="DUJ131" s="37"/>
      <c r="DUK131" s="37"/>
      <c r="DUL131" s="44"/>
      <c r="DUM131" s="42"/>
      <c r="DUN131" s="36"/>
      <c r="DUO131" s="36"/>
      <c r="DUP131" s="36"/>
      <c r="DUQ131" s="36"/>
      <c r="DUR131" s="36"/>
      <c r="DUS131" s="36"/>
      <c r="DUT131" s="36"/>
      <c r="DUU131" s="36"/>
      <c r="DUV131" s="36"/>
      <c r="DUW131" s="36"/>
      <c r="DUX131" s="37"/>
      <c r="DUY131" s="38"/>
      <c r="DUZ131" s="37"/>
      <c r="DVA131" s="37"/>
      <c r="DVB131" s="44"/>
      <c r="DVC131" s="42"/>
      <c r="DVD131" s="36"/>
      <c r="DVE131" s="36"/>
      <c r="DVF131" s="36"/>
      <c r="DVG131" s="36"/>
      <c r="DVH131" s="36"/>
      <c r="DVI131" s="36"/>
      <c r="DVJ131" s="36"/>
      <c r="DVK131" s="36"/>
      <c r="DVL131" s="36"/>
      <c r="DVM131" s="36"/>
      <c r="DVN131" s="37"/>
      <c r="DVO131" s="38"/>
      <c r="DVP131" s="37"/>
      <c r="DVQ131" s="37"/>
      <c r="DVR131" s="44"/>
      <c r="DVS131" s="42"/>
      <c r="DVT131" s="36"/>
      <c r="DVU131" s="36"/>
      <c r="DVV131" s="36"/>
      <c r="DVW131" s="36"/>
      <c r="DVX131" s="36"/>
      <c r="DVY131" s="36"/>
      <c r="DVZ131" s="36"/>
      <c r="DWA131" s="36"/>
      <c r="DWB131" s="36"/>
      <c r="DWC131" s="36"/>
      <c r="DWD131" s="37"/>
      <c r="DWE131" s="38"/>
      <c r="DWF131" s="37"/>
      <c r="DWG131" s="37"/>
      <c r="DWH131" s="44"/>
      <c r="DWI131" s="42"/>
      <c r="DWJ131" s="36"/>
      <c r="DWK131" s="36"/>
      <c r="DWL131" s="36"/>
      <c r="DWM131" s="36"/>
      <c r="DWN131" s="36"/>
      <c r="DWO131" s="36"/>
      <c r="DWP131" s="36"/>
      <c r="DWQ131" s="36"/>
      <c r="DWR131" s="36"/>
      <c r="DWS131" s="36"/>
      <c r="DWT131" s="37"/>
      <c r="DWU131" s="38"/>
      <c r="DWV131" s="37"/>
      <c r="DWW131" s="37"/>
      <c r="DWX131" s="44"/>
      <c r="DWY131" s="42"/>
      <c r="DWZ131" s="36"/>
      <c r="DXA131" s="36"/>
      <c r="DXB131" s="36"/>
      <c r="DXC131" s="36"/>
      <c r="DXD131" s="36"/>
      <c r="DXE131" s="36"/>
      <c r="DXF131" s="36"/>
      <c r="DXG131" s="36"/>
      <c r="DXH131" s="36"/>
      <c r="DXI131" s="36"/>
      <c r="DXJ131" s="37"/>
      <c r="DXK131" s="38"/>
      <c r="DXL131" s="37"/>
      <c r="DXM131" s="37"/>
      <c r="DXN131" s="44"/>
      <c r="DXO131" s="42"/>
      <c r="DXP131" s="36"/>
      <c r="DXQ131" s="36"/>
      <c r="DXR131" s="36"/>
      <c r="DXS131" s="36"/>
      <c r="DXT131" s="36"/>
      <c r="DXU131" s="36"/>
      <c r="DXV131" s="36"/>
      <c r="DXW131" s="36"/>
      <c r="DXX131" s="36"/>
      <c r="DXY131" s="36"/>
      <c r="DXZ131" s="37"/>
      <c r="DYA131" s="38"/>
      <c r="DYB131" s="37"/>
      <c r="DYC131" s="37"/>
      <c r="DYD131" s="44"/>
      <c r="DYE131" s="42"/>
      <c r="DYF131" s="36"/>
      <c r="DYG131" s="36"/>
      <c r="DYH131" s="36"/>
      <c r="DYI131" s="36"/>
      <c r="DYJ131" s="36"/>
      <c r="DYK131" s="36"/>
      <c r="DYL131" s="36"/>
      <c r="DYM131" s="36"/>
      <c r="DYN131" s="36"/>
      <c r="DYO131" s="36"/>
      <c r="DYP131" s="37"/>
      <c r="DYQ131" s="38"/>
      <c r="DYR131" s="37"/>
      <c r="DYS131" s="37"/>
      <c r="DYT131" s="44"/>
      <c r="DYU131" s="42"/>
      <c r="DYV131" s="36"/>
      <c r="DYW131" s="36"/>
      <c r="DYX131" s="36"/>
      <c r="DYY131" s="36"/>
      <c r="DYZ131" s="36"/>
      <c r="DZA131" s="36"/>
      <c r="DZB131" s="36"/>
      <c r="DZC131" s="36"/>
      <c r="DZD131" s="36"/>
      <c r="DZE131" s="36"/>
      <c r="DZF131" s="37"/>
      <c r="DZG131" s="38"/>
      <c r="DZH131" s="37"/>
      <c r="DZI131" s="37"/>
      <c r="DZJ131" s="44"/>
      <c r="DZK131" s="42"/>
      <c r="DZL131" s="36"/>
      <c r="DZM131" s="36"/>
      <c r="DZN131" s="36"/>
      <c r="DZO131" s="36"/>
      <c r="DZP131" s="36"/>
      <c r="DZQ131" s="36"/>
      <c r="DZR131" s="36"/>
      <c r="DZS131" s="36"/>
      <c r="DZT131" s="36"/>
      <c r="DZU131" s="36"/>
      <c r="DZV131" s="37"/>
      <c r="DZW131" s="38"/>
      <c r="DZX131" s="37"/>
      <c r="DZY131" s="37"/>
      <c r="DZZ131" s="44"/>
      <c r="EAA131" s="42"/>
      <c r="EAB131" s="36"/>
      <c r="EAC131" s="36"/>
      <c r="EAD131" s="36"/>
      <c r="EAE131" s="36"/>
      <c r="EAF131" s="36"/>
      <c r="EAG131" s="36"/>
      <c r="EAH131" s="36"/>
      <c r="EAI131" s="36"/>
      <c r="EAJ131" s="36"/>
      <c r="EAK131" s="36"/>
      <c r="EAL131" s="37"/>
      <c r="EAM131" s="38"/>
      <c r="EAN131" s="37"/>
      <c r="EAO131" s="37"/>
      <c r="EAP131" s="44"/>
      <c r="EAQ131" s="42"/>
      <c r="EAR131" s="36"/>
      <c r="EAS131" s="36"/>
      <c r="EAT131" s="36"/>
      <c r="EAU131" s="36"/>
      <c r="EAV131" s="36"/>
      <c r="EAW131" s="36"/>
      <c r="EAX131" s="36"/>
      <c r="EAY131" s="36"/>
      <c r="EAZ131" s="36"/>
      <c r="EBA131" s="36"/>
      <c r="EBB131" s="37"/>
      <c r="EBC131" s="38"/>
      <c r="EBD131" s="37"/>
      <c r="EBE131" s="37"/>
      <c r="EBF131" s="44"/>
      <c r="EBG131" s="42"/>
      <c r="EBH131" s="36"/>
      <c r="EBI131" s="36"/>
      <c r="EBJ131" s="36"/>
      <c r="EBK131" s="36"/>
      <c r="EBL131" s="36"/>
      <c r="EBM131" s="36"/>
      <c r="EBN131" s="36"/>
      <c r="EBO131" s="36"/>
      <c r="EBP131" s="36"/>
      <c r="EBQ131" s="36"/>
      <c r="EBR131" s="37"/>
      <c r="EBS131" s="38"/>
      <c r="EBT131" s="37"/>
      <c r="EBU131" s="37"/>
      <c r="EBV131" s="44"/>
      <c r="EBW131" s="42"/>
      <c r="EBX131" s="36"/>
      <c r="EBY131" s="36"/>
      <c r="EBZ131" s="36"/>
      <c r="ECA131" s="36"/>
      <c r="ECB131" s="36"/>
      <c r="ECC131" s="36"/>
      <c r="ECD131" s="36"/>
      <c r="ECE131" s="36"/>
      <c r="ECF131" s="36"/>
      <c r="ECG131" s="36"/>
      <c r="ECH131" s="37"/>
      <c r="ECI131" s="38"/>
      <c r="ECJ131" s="37"/>
      <c r="ECK131" s="37"/>
      <c r="ECL131" s="44"/>
      <c r="ECM131" s="42"/>
      <c r="ECN131" s="36"/>
      <c r="ECO131" s="36"/>
      <c r="ECP131" s="36"/>
      <c r="ECQ131" s="36"/>
      <c r="ECR131" s="36"/>
      <c r="ECS131" s="36"/>
      <c r="ECT131" s="36"/>
      <c r="ECU131" s="36"/>
      <c r="ECV131" s="36"/>
      <c r="ECW131" s="36"/>
      <c r="ECX131" s="37"/>
      <c r="ECY131" s="38"/>
      <c r="ECZ131" s="37"/>
      <c r="EDA131" s="37"/>
      <c r="EDB131" s="44"/>
      <c r="EDC131" s="42"/>
      <c r="EDD131" s="36"/>
      <c r="EDE131" s="36"/>
      <c r="EDF131" s="36"/>
      <c r="EDG131" s="36"/>
      <c r="EDH131" s="36"/>
      <c r="EDI131" s="36"/>
      <c r="EDJ131" s="36"/>
      <c r="EDK131" s="36"/>
      <c r="EDL131" s="36"/>
      <c r="EDM131" s="36"/>
      <c r="EDN131" s="37"/>
      <c r="EDO131" s="38"/>
      <c r="EDP131" s="37"/>
      <c r="EDQ131" s="37"/>
      <c r="EDR131" s="44"/>
      <c r="EDS131" s="42"/>
      <c r="EDT131" s="36"/>
      <c r="EDU131" s="36"/>
      <c r="EDV131" s="36"/>
      <c r="EDW131" s="36"/>
      <c r="EDX131" s="36"/>
      <c r="EDY131" s="36"/>
      <c r="EDZ131" s="36"/>
      <c r="EEA131" s="36"/>
      <c r="EEB131" s="36"/>
      <c r="EEC131" s="36"/>
      <c r="EED131" s="37"/>
      <c r="EEE131" s="38"/>
      <c r="EEF131" s="37"/>
      <c r="EEG131" s="37"/>
      <c r="EEH131" s="44"/>
      <c r="EEI131" s="42"/>
      <c r="EEJ131" s="36"/>
      <c r="EEK131" s="36"/>
      <c r="EEL131" s="36"/>
      <c r="EEM131" s="36"/>
      <c r="EEN131" s="36"/>
      <c r="EEO131" s="36"/>
      <c r="EEP131" s="36"/>
      <c r="EEQ131" s="36"/>
      <c r="EER131" s="36"/>
      <c r="EES131" s="36"/>
      <c r="EET131" s="37"/>
      <c r="EEU131" s="38"/>
      <c r="EEV131" s="37"/>
      <c r="EEW131" s="37"/>
      <c r="EEX131" s="44"/>
      <c r="EEY131" s="42"/>
      <c r="EEZ131" s="36"/>
      <c r="EFA131" s="36"/>
      <c r="EFB131" s="36"/>
      <c r="EFC131" s="36"/>
      <c r="EFD131" s="36"/>
      <c r="EFE131" s="36"/>
      <c r="EFF131" s="36"/>
      <c r="EFG131" s="36"/>
      <c r="EFH131" s="36"/>
      <c r="EFI131" s="36"/>
      <c r="EFJ131" s="37"/>
      <c r="EFK131" s="38"/>
      <c r="EFL131" s="37"/>
      <c r="EFM131" s="37"/>
      <c r="EFN131" s="44"/>
      <c r="EFO131" s="42"/>
      <c r="EFP131" s="36"/>
      <c r="EFQ131" s="36"/>
      <c r="EFR131" s="36"/>
      <c r="EFS131" s="36"/>
      <c r="EFT131" s="36"/>
      <c r="EFU131" s="36"/>
      <c r="EFV131" s="36"/>
      <c r="EFW131" s="36"/>
      <c r="EFX131" s="36"/>
      <c r="EFY131" s="36"/>
      <c r="EFZ131" s="37"/>
      <c r="EGA131" s="38"/>
      <c r="EGB131" s="37"/>
      <c r="EGC131" s="37"/>
      <c r="EGD131" s="44"/>
      <c r="EGE131" s="42"/>
      <c r="EGF131" s="36"/>
      <c r="EGG131" s="36"/>
      <c r="EGH131" s="36"/>
      <c r="EGI131" s="36"/>
      <c r="EGJ131" s="36"/>
      <c r="EGK131" s="36"/>
      <c r="EGL131" s="36"/>
      <c r="EGM131" s="36"/>
      <c r="EGN131" s="36"/>
      <c r="EGO131" s="36"/>
      <c r="EGP131" s="37"/>
      <c r="EGQ131" s="38"/>
      <c r="EGR131" s="37"/>
      <c r="EGS131" s="37"/>
      <c r="EGT131" s="44"/>
      <c r="EGU131" s="42"/>
      <c r="EGV131" s="36"/>
      <c r="EGW131" s="36"/>
      <c r="EGX131" s="36"/>
      <c r="EGY131" s="36"/>
      <c r="EGZ131" s="36"/>
      <c r="EHA131" s="36"/>
      <c r="EHB131" s="36"/>
      <c r="EHC131" s="36"/>
      <c r="EHD131" s="36"/>
      <c r="EHE131" s="36"/>
      <c r="EHF131" s="37"/>
      <c r="EHG131" s="38"/>
      <c r="EHH131" s="37"/>
      <c r="EHI131" s="37"/>
      <c r="EHJ131" s="44"/>
      <c r="EHK131" s="42"/>
      <c r="EHL131" s="36"/>
      <c r="EHM131" s="36"/>
      <c r="EHN131" s="36"/>
      <c r="EHO131" s="36"/>
      <c r="EHP131" s="36"/>
      <c r="EHQ131" s="36"/>
      <c r="EHR131" s="36"/>
      <c r="EHS131" s="36"/>
      <c r="EHT131" s="36"/>
      <c r="EHU131" s="36"/>
      <c r="EHV131" s="37"/>
      <c r="EHW131" s="38"/>
      <c r="EHX131" s="37"/>
      <c r="EHY131" s="37"/>
      <c r="EHZ131" s="44"/>
      <c r="EIA131" s="42"/>
      <c r="EIB131" s="36"/>
      <c r="EIC131" s="36"/>
      <c r="EID131" s="36"/>
      <c r="EIE131" s="36"/>
      <c r="EIF131" s="36"/>
      <c r="EIG131" s="36"/>
      <c r="EIH131" s="36"/>
      <c r="EII131" s="36"/>
      <c r="EIJ131" s="36"/>
      <c r="EIK131" s="36"/>
      <c r="EIL131" s="37"/>
      <c r="EIM131" s="38"/>
      <c r="EIN131" s="37"/>
      <c r="EIO131" s="37"/>
      <c r="EIP131" s="44"/>
      <c r="EIQ131" s="42"/>
      <c r="EIR131" s="36"/>
      <c r="EIS131" s="36"/>
      <c r="EIT131" s="36"/>
      <c r="EIU131" s="36"/>
      <c r="EIV131" s="36"/>
      <c r="EIW131" s="36"/>
      <c r="EIX131" s="36"/>
      <c r="EIY131" s="36"/>
      <c r="EIZ131" s="36"/>
      <c r="EJA131" s="36"/>
      <c r="EJB131" s="37"/>
      <c r="EJC131" s="38"/>
      <c r="EJD131" s="37"/>
      <c r="EJE131" s="37"/>
      <c r="EJF131" s="44"/>
      <c r="EJG131" s="42"/>
      <c r="EJH131" s="36"/>
      <c r="EJI131" s="36"/>
      <c r="EJJ131" s="36"/>
      <c r="EJK131" s="36"/>
      <c r="EJL131" s="36"/>
      <c r="EJM131" s="36"/>
      <c r="EJN131" s="36"/>
      <c r="EJO131" s="36"/>
      <c r="EJP131" s="36"/>
      <c r="EJQ131" s="36"/>
      <c r="EJR131" s="37"/>
      <c r="EJS131" s="38"/>
      <c r="EJT131" s="37"/>
      <c r="EJU131" s="37"/>
      <c r="EJV131" s="44"/>
      <c r="EJW131" s="42"/>
      <c r="EJX131" s="36"/>
      <c r="EJY131" s="36"/>
      <c r="EJZ131" s="36"/>
      <c r="EKA131" s="36"/>
      <c r="EKB131" s="36"/>
      <c r="EKC131" s="36"/>
      <c r="EKD131" s="36"/>
      <c r="EKE131" s="36"/>
      <c r="EKF131" s="36"/>
      <c r="EKG131" s="36"/>
      <c r="EKH131" s="37"/>
      <c r="EKI131" s="38"/>
      <c r="EKJ131" s="37"/>
      <c r="EKK131" s="37"/>
      <c r="EKL131" s="44"/>
      <c r="EKM131" s="42"/>
      <c r="EKN131" s="36"/>
      <c r="EKO131" s="36"/>
      <c r="EKP131" s="36"/>
      <c r="EKQ131" s="36"/>
      <c r="EKR131" s="36"/>
      <c r="EKS131" s="36"/>
      <c r="EKT131" s="36"/>
      <c r="EKU131" s="36"/>
      <c r="EKV131" s="36"/>
      <c r="EKW131" s="36"/>
      <c r="EKX131" s="37"/>
      <c r="EKY131" s="38"/>
      <c r="EKZ131" s="37"/>
      <c r="ELA131" s="37"/>
      <c r="ELB131" s="44"/>
      <c r="ELC131" s="42"/>
      <c r="ELD131" s="36"/>
      <c r="ELE131" s="36"/>
      <c r="ELF131" s="36"/>
      <c r="ELG131" s="36"/>
      <c r="ELH131" s="36"/>
      <c r="ELI131" s="36"/>
      <c r="ELJ131" s="36"/>
      <c r="ELK131" s="36"/>
      <c r="ELL131" s="36"/>
      <c r="ELM131" s="36"/>
      <c r="ELN131" s="37"/>
      <c r="ELO131" s="38"/>
      <c r="ELP131" s="37"/>
      <c r="ELQ131" s="37"/>
      <c r="ELR131" s="44"/>
      <c r="ELS131" s="42"/>
      <c r="ELT131" s="36"/>
      <c r="ELU131" s="36"/>
      <c r="ELV131" s="36"/>
      <c r="ELW131" s="36"/>
      <c r="ELX131" s="36"/>
      <c r="ELY131" s="36"/>
      <c r="ELZ131" s="36"/>
      <c r="EMA131" s="36"/>
      <c r="EMB131" s="36"/>
      <c r="EMC131" s="36"/>
      <c r="EMD131" s="37"/>
      <c r="EME131" s="38"/>
      <c r="EMF131" s="37"/>
      <c r="EMG131" s="37"/>
      <c r="EMH131" s="44"/>
      <c r="EMI131" s="42"/>
      <c r="EMJ131" s="36"/>
      <c r="EMK131" s="36"/>
      <c r="EML131" s="36"/>
      <c r="EMM131" s="36"/>
      <c r="EMN131" s="36"/>
      <c r="EMO131" s="36"/>
      <c r="EMP131" s="36"/>
      <c r="EMQ131" s="36"/>
      <c r="EMR131" s="36"/>
      <c r="EMS131" s="36"/>
      <c r="EMT131" s="37"/>
      <c r="EMU131" s="38"/>
      <c r="EMV131" s="37"/>
      <c r="EMW131" s="37"/>
      <c r="EMX131" s="44"/>
      <c r="EMY131" s="42"/>
      <c r="EMZ131" s="36"/>
      <c r="ENA131" s="36"/>
      <c r="ENB131" s="36"/>
      <c r="ENC131" s="36"/>
      <c r="END131" s="36"/>
      <c r="ENE131" s="36"/>
      <c r="ENF131" s="36"/>
      <c r="ENG131" s="36"/>
      <c r="ENH131" s="36"/>
      <c r="ENI131" s="36"/>
      <c r="ENJ131" s="37"/>
      <c r="ENK131" s="38"/>
      <c r="ENL131" s="37"/>
      <c r="ENM131" s="37"/>
      <c r="ENN131" s="44"/>
      <c r="ENO131" s="42"/>
      <c r="ENP131" s="36"/>
      <c r="ENQ131" s="36"/>
      <c r="ENR131" s="36"/>
      <c r="ENS131" s="36"/>
      <c r="ENT131" s="36"/>
      <c r="ENU131" s="36"/>
      <c r="ENV131" s="36"/>
      <c r="ENW131" s="36"/>
      <c r="ENX131" s="36"/>
      <c r="ENY131" s="36"/>
      <c r="ENZ131" s="37"/>
      <c r="EOA131" s="38"/>
      <c r="EOB131" s="37"/>
      <c r="EOC131" s="37"/>
      <c r="EOD131" s="44"/>
      <c r="EOE131" s="42"/>
      <c r="EOF131" s="36"/>
      <c r="EOG131" s="36"/>
      <c r="EOH131" s="36"/>
      <c r="EOI131" s="36"/>
      <c r="EOJ131" s="36"/>
      <c r="EOK131" s="36"/>
      <c r="EOL131" s="36"/>
      <c r="EOM131" s="36"/>
      <c r="EON131" s="36"/>
      <c r="EOO131" s="36"/>
      <c r="EOP131" s="37"/>
      <c r="EOQ131" s="38"/>
      <c r="EOR131" s="37"/>
      <c r="EOS131" s="37"/>
      <c r="EOT131" s="44"/>
      <c r="EOU131" s="42"/>
      <c r="EOV131" s="36"/>
      <c r="EOW131" s="36"/>
      <c r="EOX131" s="36"/>
      <c r="EOY131" s="36"/>
      <c r="EOZ131" s="36"/>
      <c r="EPA131" s="36"/>
      <c r="EPB131" s="36"/>
      <c r="EPC131" s="36"/>
      <c r="EPD131" s="36"/>
      <c r="EPE131" s="36"/>
      <c r="EPF131" s="37"/>
      <c r="EPG131" s="38"/>
      <c r="EPH131" s="37"/>
      <c r="EPI131" s="37"/>
      <c r="EPJ131" s="44"/>
      <c r="EPK131" s="42"/>
      <c r="EPL131" s="36"/>
      <c r="EPM131" s="36"/>
      <c r="EPN131" s="36"/>
      <c r="EPO131" s="36"/>
      <c r="EPP131" s="36"/>
      <c r="EPQ131" s="36"/>
      <c r="EPR131" s="36"/>
      <c r="EPS131" s="36"/>
      <c r="EPT131" s="36"/>
      <c r="EPU131" s="36"/>
      <c r="EPV131" s="37"/>
      <c r="EPW131" s="38"/>
      <c r="EPX131" s="37"/>
      <c r="EPY131" s="37"/>
      <c r="EPZ131" s="44"/>
      <c r="EQA131" s="42"/>
      <c r="EQB131" s="36"/>
      <c r="EQC131" s="36"/>
      <c r="EQD131" s="36"/>
      <c r="EQE131" s="36"/>
      <c r="EQF131" s="36"/>
      <c r="EQG131" s="36"/>
      <c r="EQH131" s="36"/>
      <c r="EQI131" s="36"/>
      <c r="EQJ131" s="36"/>
      <c r="EQK131" s="36"/>
      <c r="EQL131" s="37"/>
      <c r="EQM131" s="38"/>
      <c r="EQN131" s="37"/>
      <c r="EQO131" s="37"/>
      <c r="EQP131" s="44"/>
      <c r="EQQ131" s="42"/>
      <c r="EQR131" s="36"/>
      <c r="EQS131" s="36"/>
      <c r="EQT131" s="36"/>
      <c r="EQU131" s="36"/>
      <c r="EQV131" s="36"/>
      <c r="EQW131" s="36"/>
      <c r="EQX131" s="36"/>
      <c r="EQY131" s="36"/>
      <c r="EQZ131" s="36"/>
      <c r="ERA131" s="36"/>
      <c r="ERB131" s="37"/>
      <c r="ERC131" s="38"/>
      <c r="ERD131" s="37"/>
      <c r="ERE131" s="37"/>
      <c r="ERF131" s="44"/>
      <c r="ERG131" s="42"/>
      <c r="ERH131" s="36"/>
      <c r="ERI131" s="36"/>
      <c r="ERJ131" s="36"/>
      <c r="ERK131" s="36"/>
      <c r="ERL131" s="36"/>
      <c r="ERM131" s="36"/>
      <c r="ERN131" s="36"/>
      <c r="ERO131" s="36"/>
      <c r="ERP131" s="36"/>
      <c r="ERQ131" s="36"/>
      <c r="ERR131" s="37"/>
      <c r="ERS131" s="38"/>
      <c r="ERT131" s="37"/>
      <c r="ERU131" s="37"/>
      <c r="ERV131" s="44"/>
      <c r="ERW131" s="42"/>
      <c r="ERX131" s="36"/>
      <c r="ERY131" s="36"/>
      <c r="ERZ131" s="36"/>
      <c r="ESA131" s="36"/>
      <c r="ESB131" s="36"/>
      <c r="ESC131" s="36"/>
      <c r="ESD131" s="36"/>
      <c r="ESE131" s="36"/>
      <c r="ESF131" s="36"/>
      <c r="ESG131" s="36"/>
      <c r="ESH131" s="37"/>
      <c r="ESI131" s="38"/>
      <c r="ESJ131" s="37"/>
      <c r="ESK131" s="37"/>
      <c r="ESL131" s="44"/>
      <c r="ESM131" s="42"/>
      <c r="ESN131" s="36"/>
      <c r="ESO131" s="36"/>
      <c r="ESP131" s="36"/>
      <c r="ESQ131" s="36"/>
      <c r="ESR131" s="36"/>
      <c r="ESS131" s="36"/>
      <c r="EST131" s="36"/>
      <c r="ESU131" s="36"/>
      <c r="ESV131" s="36"/>
      <c r="ESW131" s="36"/>
      <c r="ESX131" s="37"/>
      <c r="ESY131" s="38"/>
      <c r="ESZ131" s="37"/>
      <c r="ETA131" s="37"/>
      <c r="ETB131" s="44"/>
      <c r="ETC131" s="42"/>
      <c r="ETD131" s="36"/>
      <c r="ETE131" s="36"/>
      <c r="ETF131" s="36"/>
      <c r="ETG131" s="36"/>
      <c r="ETH131" s="36"/>
      <c r="ETI131" s="36"/>
      <c r="ETJ131" s="36"/>
      <c r="ETK131" s="36"/>
      <c r="ETL131" s="36"/>
      <c r="ETM131" s="36"/>
      <c r="ETN131" s="37"/>
      <c r="ETO131" s="38"/>
      <c r="ETP131" s="37"/>
      <c r="ETQ131" s="37"/>
      <c r="ETR131" s="44"/>
      <c r="ETS131" s="42"/>
      <c r="ETT131" s="36"/>
      <c r="ETU131" s="36"/>
      <c r="ETV131" s="36"/>
      <c r="ETW131" s="36"/>
      <c r="ETX131" s="36"/>
      <c r="ETY131" s="36"/>
      <c r="ETZ131" s="36"/>
      <c r="EUA131" s="36"/>
      <c r="EUB131" s="36"/>
      <c r="EUC131" s="36"/>
      <c r="EUD131" s="37"/>
      <c r="EUE131" s="38"/>
      <c r="EUF131" s="37"/>
      <c r="EUG131" s="37"/>
      <c r="EUH131" s="44"/>
      <c r="EUI131" s="42"/>
      <c r="EUJ131" s="36"/>
      <c r="EUK131" s="36"/>
      <c r="EUL131" s="36"/>
      <c r="EUM131" s="36"/>
      <c r="EUN131" s="36"/>
      <c r="EUO131" s="36"/>
      <c r="EUP131" s="36"/>
      <c r="EUQ131" s="36"/>
      <c r="EUR131" s="36"/>
      <c r="EUS131" s="36"/>
      <c r="EUT131" s="37"/>
      <c r="EUU131" s="38"/>
      <c r="EUV131" s="37"/>
      <c r="EUW131" s="37"/>
      <c r="EUX131" s="44"/>
      <c r="EUY131" s="42"/>
      <c r="EUZ131" s="36"/>
      <c r="EVA131" s="36"/>
      <c r="EVB131" s="36"/>
      <c r="EVC131" s="36"/>
      <c r="EVD131" s="36"/>
      <c r="EVE131" s="36"/>
      <c r="EVF131" s="36"/>
      <c r="EVG131" s="36"/>
      <c r="EVH131" s="36"/>
      <c r="EVI131" s="36"/>
      <c r="EVJ131" s="37"/>
      <c r="EVK131" s="38"/>
      <c r="EVL131" s="37"/>
      <c r="EVM131" s="37"/>
      <c r="EVN131" s="44"/>
      <c r="EVO131" s="42"/>
      <c r="EVP131" s="36"/>
      <c r="EVQ131" s="36"/>
      <c r="EVR131" s="36"/>
      <c r="EVS131" s="36"/>
      <c r="EVT131" s="36"/>
      <c r="EVU131" s="36"/>
      <c r="EVV131" s="36"/>
      <c r="EVW131" s="36"/>
      <c r="EVX131" s="36"/>
      <c r="EVY131" s="36"/>
      <c r="EVZ131" s="37"/>
      <c r="EWA131" s="38"/>
      <c r="EWB131" s="37"/>
      <c r="EWC131" s="37"/>
      <c r="EWD131" s="44"/>
      <c r="EWE131" s="42"/>
      <c r="EWF131" s="36"/>
      <c r="EWG131" s="36"/>
      <c r="EWH131" s="36"/>
      <c r="EWI131" s="36"/>
      <c r="EWJ131" s="36"/>
      <c r="EWK131" s="36"/>
      <c r="EWL131" s="36"/>
      <c r="EWM131" s="36"/>
      <c r="EWN131" s="36"/>
      <c r="EWO131" s="36"/>
      <c r="EWP131" s="37"/>
      <c r="EWQ131" s="38"/>
      <c r="EWR131" s="37"/>
      <c r="EWS131" s="37"/>
      <c r="EWT131" s="44"/>
      <c r="EWU131" s="42"/>
      <c r="EWV131" s="36"/>
      <c r="EWW131" s="36"/>
      <c r="EWX131" s="36"/>
      <c r="EWY131" s="36"/>
      <c r="EWZ131" s="36"/>
      <c r="EXA131" s="36"/>
      <c r="EXB131" s="36"/>
      <c r="EXC131" s="36"/>
      <c r="EXD131" s="36"/>
      <c r="EXE131" s="36"/>
      <c r="EXF131" s="37"/>
      <c r="EXG131" s="38"/>
      <c r="EXH131" s="37"/>
      <c r="EXI131" s="37"/>
      <c r="EXJ131" s="44"/>
      <c r="EXK131" s="42"/>
      <c r="EXL131" s="36"/>
      <c r="EXM131" s="36"/>
      <c r="EXN131" s="36"/>
      <c r="EXO131" s="36"/>
      <c r="EXP131" s="36"/>
      <c r="EXQ131" s="36"/>
      <c r="EXR131" s="36"/>
      <c r="EXS131" s="36"/>
      <c r="EXT131" s="36"/>
      <c r="EXU131" s="36"/>
      <c r="EXV131" s="37"/>
      <c r="EXW131" s="38"/>
      <c r="EXX131" s="37"/>
      <c r="EXY131" s="37"/>
      <c r="EXZ131" s="44"/>
      <c r="EYA131" s="42"/>
      <c r="EYB131" s="36"/>
      <c r="EYC131" s="36"/>
      <c r="EYD131" s="36"/>
      <c r="EYE131" s="36"/>
      <c r="EYF131" s="36"/>
      <c r="EYG131" s="36"/>
      <c r="EYH131" s="36"/>
      <c r="EYI131" s="36"/>
      <c r="EYJ131" s="36"/>
      <c r="EYK131" s="36"/>
      <c r="EYL131" s="37"/>
      <c r="EYM131" s="38"/>
      <c r="EYN131" s="37"/>
      <c r="EYO131" s="37"/>
      <c r="EYP131" s="44"/>
      <c r="EYQ131" s="42"/>
      <c r="EYR131" s="36"/>
      <c r="EYS131" s="36"/>
      <c r="EYT131" s="36"/>
      <c r="EYU131" s="36"/>
      <c r="EYV131" s="36"/>
      <c r="EYW131" s="36"/>
      <c r="EYX131" s="36"/>
      <c r="EYY131" s="36"/>
      <c r="EYZ131" s="36"/>
      <c r="EZA131" s="36"/>
      <c r="EZB131" s="37"/>
      <c r="EZC131" s="38"/>
      <c r="EZD131" s="37"/>
      <c r="EZE131" s="37"/>
      <c r="EZF131" s="44"/>
      <c r="EZG131" s="42"/>
      <c r="EZH131" s="36"/>
      <c r="EZI131" s="36"/>
      <c r="EZJ131" s="36"/>
      <c r="EZK131" s="36"/>
      <c r="EZL131" s="36"/>
      <c r="EZM131" s="36"/>
      <c r="EZN131" s="36"/>
      <c r="EZO131" s="36"/>
      <c r="EZP131" s="36"/>
      <c r="EZQ131" s="36"/>
      <c r="EZR131" s="37"/>
      <c r="EZS131" s="38"/>
      <c r="EZT131" s="37"/>
      <c r="EZU131" s="37"/>
      <c r="EZV131" s="44"/>
      <c r="EZW131" s="42"/>
      <c r="EZX131" s="36"/>
      <c r="EZY131" s="36"/>
      <c r="EZZ131" s="36"/>
      <c r="FAA131" s="36"/>
      <c r="FAB131" s="36"/>
      <c r="FAC131" s="36"/>
      <c r="FAD131" s="36"/>
      <c r="FAE131" s="36"/>
      <c r="FAF131" s="36"/>
      <c r="FAG131" s="36"/>
      <c r="FAH131" s="37"/>
      <c r="FAI131" s="38"/>
      <c r="FAJ131" s="37"/>
      <c r="FAK131" s="37"/>
      <c r="FAL131" s="44"/>
      <c r="FAM131" s="42"/>
      <c r="FAN131" s="36"/>
      <c r="FAO131" s="36"/>
      <c r="FAP131" s="36"/>
      <c r="FAQ131" s="36"/>
      <c r="FAR131" s="36"/>
      <c r="FAS131" s="36"/>
      <c r="FAT131" s="36"/>
      <c r="FAU131" s="36"/>
      <c r="FAV131" s="36"/>
      <c r="FAW131" s="36"/>
      <c r="FAX131" s="37"/>
      <c r="FAY131" s="38"/>
      <c r="FAZ131" s="37"/>
      <c r="FBA131" s="37"/>
      <c r="FBB131" s="44"/>
      <c r="FBC131" s="42"/>
      <c r="FBD131" s="36"/>
      <c r="FBE131" s="36"/>
      <c r="FBF131" s="36"/>
      <c r="FBG131" s="36"/>
      <c r="FBH131" s="36"/>
      <c r="FBI131" s="36"/>
      <c r="FBJ131" s="36"/>
      <c r="FBK131" s="36"/>
      <c r="FBL131" s="36"/>
      <c r="FBM131" s="36"/>
      <c r="FBN131" s="37"/>
      <c r="FBO131" s="38"/>
      <c r="FBP131" s="37"/>
      <c r="FBQ131" s="37"/>
      <c r="FBR131" s="44"/>
      <c r="FBS131" s="42"/>
      <c r="FBT131" s="36"/>
      <c r="FBU131" s="36"/>
      <c r="FBV131" s="36"/>
      <c r="FBW131" s="36"/>
      <c r="FBX131" s="36"/>
      <c r="FBY131" s="36"/>
      <c r="FBZ131" s="36"/>
      <c r="FCA131" s="36"/>
      <c r="FCB131" s="36"/>
      <c r="FCC131" s="36"/>
      <c r="FCD131" s="37"/>
      <c r="FCE131" s="38"/>
      <c r="FCF131" s="37"/>
      <c r="FCG131" s="37"/>
      <c r="FCH131" s="44"/>
      <c r="FCI131" s="42"/>
      <c r="FCJ131" s="36"/>
      <c r="FCK131" s="36"/>
      <c r="FCL131" s="36"/>
      <c r="FCM131" s="36"/>
      <c r="FCN131" s="36"/>
      <c r="FCO131" s="36"/>
      <c r="FCP131" s="36"/>
      <c r="FCQ131" s="36"/>
      <c r="FCR131" s="36"/>
      <c r="FCS131" s="36"/>
      <c r="FCT131" s="37"/>
      <c r="FCU131" s="38"/>
      <c r="FCV131" s="37"/>
      <c r="FCW131" s="37"/>
      <c r="FCX131" s="44"/>
      <c r="FCY131" s="42"/>
      <c r="FCZ131" s="36"/>
      <c r="FDA131" s="36"/>
      <c r="FDB131" s="36"/>
      <c r="FDC131" s="36"/>
      <c r="FDD131" s="36"/>
      <c r="FDE131" s="36"/>
      <c r="FDF131" s="36"/>
      <c r="FDG131" s="36"/>
      <c r="FDH131" s="36"/>
      <c r="FDI131" s="36"/>
      <c r="FDJ131" s="37"/>
      <c r="FDK131" s="38"/>
      <c r="FDL131" s="37"/>
      <c r="FDM131" s="37"/>
      <c r="FDN131" s="44"/>
      <c r="FDO131" s="42"/>
      <c r="FDP131" s="36"/>
      <c r="FDQ131" s="36"/>
      <c r="FDR131" s="36"/>
      <c r="FDS131" s="36"/>
      <c r="FDT131" s="36"/>
      <c r="FDU131" s="36"/>
      <c r="FDV131" s="36"/>
      <c r="FDW131" s="36"/>
      <c r="FDX131" s="36"/>
      <c r="FDY131" s="36"/>
      <c r="FDZ131" s="37"/>
      <c r="FEA131" s="38"/>
      <c r="FEB131" s="37"/>
      <c r="FEC131" s="37"/>
      <c r="FED131" s="44"/>
      <c r="FEE131" s="42"/>
      <c r="FEF131" s="36"/>
      <c r="FEG131" s="36"/>
      <c r="FEH131" s="36"/>
      <c r="FEI131" s="36"/>
      <c r="FEJ131" s="36"/>
      <c r="FEK131" s="36"/>
      <c r="FEL131" s="36"/>
      <c r="FEM131" s="36"/>
      <c r="FEN131" s="36"/>
      <c r="FEO131" s="36"/>
      <c r="FEP131" s="37"/>
      <c r="FEQ131" s="38"/>
      <c r="FER131" s="37"/>
      <c r="FES131" s="37"/>
      <c r="FET131" s="44"/>
      <c r="FEU131" s="42"/>
      <c r="FEV131" s="36"/>
      <c r="FEW131" s="36"/>
      <c r="FEX131" s="36"/>
      <c r="FEY131" s="36"/>
      <c r="FEZ131" s="36"/>
      <c r="FFA131" s="36"/>
      <c r="FFB131" s="36"/>
      <c r="FFC131" s="36"/>
      <c r="FFD131" s="36"/>
      <c r="FFE131" s="36"/>
      <c r="FFF131" s="37"/>
      <c r="FFG131" s="38"/>
      <c r="FFH131" s="37"/>
      <c r="FFI131" s="37"/>
      <c r="FFJ131" s="44"/>
      <c r="FFK131" s="42"/>
      <c r="FFL131" s="36"/>
      <c r="FFM131" s="36"/>
      <c r="FFN131" s="36"/>
      <c r="FFO131" s="36"/>
      <c r="FFP131" s="36"/>
      <c r="FFQ131" s="36"/>
      <c r="FFR131" s="36"/>
      <c r="FFS131" s="36"/>
      <c r="FFT131" s="36"/>
      <c r="FFU131" s="36"/>
      <c r="FFV131" s="37"/>
      <c r="FFW131" s="38"/>
      <c r="FFX131" s="37"/>
      <c r="FFY131" s="37"/>
      <c r="FFZ131" s="44"/>
      <c r="FGA131" s="42"/>
      <c r="FGB131" s="36"/>
      <c r="FGC131" s="36"/>
      <c r="FGD131" s="36"/>
      <c r="FGE131" s="36"/>
      <c r="FGF131" s="36"/>
      <c r="FGG131" s="36"/>
      <c r="FGH131" s="36"/>
      <c r="FGI131" s="36"/>
      <c r="FGJ131" s="36"/>
      <c r="FGK131" s="36"/>
      <c r="FGL131" s="37"/>
      <c r="FGM131" s="38"/>
      <c r="FGN131" s="37"/>
      <c r="FGO131" s="37"/>
      <c r="FGP131" s="44"/>
      <c r="FGQ131" s="42"/>
      <c r="FGR131" s="36"/>
      <c r="FGS131" s="36"/>
      <c r="FGT131" s="36"/>
      <c r="FGU131" s="36"/>
      <c r="FGV131" s="36"/>
      <c r="FGW131" s="36"/>
      <c r="FGX131" s="36"/>
      <c r="FGY131" s="36"/>
      <c r="FGZ131" s="36"/>
      <c r="FHA131" s="36"/>
      <c r="FHB131" s="37"/>
      <c r="FHC131" s="38"/>
      <c r="FHD131" s="37"/>
      <c r="FHE131" s="37"/>
      <c r="FHF131" s="44"/>
      <c r="FHG131" s="42"/>
      <c r="FHH131" s="36"/>
      <c r="FHI131" s="36"/>
      <c r="FHJ131" s="36"/>
      <c r="FHK131" s="36"/>
      <c r="FHL131" s="36"/>
      <c r="FHM131" s="36"/>
      <c r="FHN131" s="36"/>
      <c r="FHO131" s="36"/>
      <c r="FHP131" s="36"/>
      <c r="FHQ131" s="36"/>
      <c r="FHR131" s="37"/>
      <c r="FHS131" s="38"/>
      <c r="FHT131" s="37"/>
      <c r="FHU131" s="37"/>
      <c r="FHV131" s="44"/>
      <c r="FHW131" s="42"/>
      <c r="FHX131" s="36"/>
      <c r="FHY131" s="36"/>
      <c r="FHZ131" s="36"/>
      <c r="FIA131" s="36"/>
      <c r="FIB131" s="36"/>
      <c r="FIC131" s="36"/>
      <c r="FID131" s="36"/>
      <c r="FIE131" s="36"/>
      <c r="FIF131" s="36"/>
      <c r="FIG131" s="36"/>
      <c r="FIH131" s="37"/>
      <c r="FII131" s="38"/>
      <c r="FIJ131" s="37"/>
      <c r="FIK131" s="37"/>
      <c r="FIL131" s="44"/>
      <c r="FIM131" s="42"/>
      <c r="FIN131" s="36"/>
      <c r="FIO131" s="36"/>
      <c r="FIP131" s="36"/>
      <c r="FIQ131" s="36"/>
      <c r="FIR131" s="36"/>
      <c r="FIS131" s="36"/>
      <c r="FIT131" s="36"/>
      <c r="FIU131" s="36"/>
      <c r="FIV131" s="36"/>
      <c r="FIW131" s="36"/>
      <c r="FIX131" s="37"/>
      <c r="FIY131" s="38"/>
      <c r="FIZ131" s="37"/>
      <c r="FJA131" s="37"/>
      <c r="FJB131" s="44"/>
      <c r="FJC131" s="42"/>
      <c r="FJD131" s="36"/>
      <c r="FJE131" s="36"/>
      <c r="FJF131" s="36"/>
      <c r="FJG131" s="36"/>
      <c r="FJH131" s="36"/>
      <c r="FJI131" s="36"/>
      <c r="FJJ131" s="36"/>
      <c r="FJK131" s="36"/>
      <c r="FJL131" s="36"/>
      <c r="FJM131" s="36"/>
      <c r="FJN131" s="37"/>
      <c r="FJO131" s="38"/>
      <c r="FJP131" s="37"/>
      <c r="FJQ131" s="37"/>
      <c r="FJR131" s="44"/>
      <c r="FJS131" s="42"/>
      <c r="FJT131" s="36"/>
      <c r="FJU131" s="36"/>
      <c r="FJV131" s="36"/>
      <c r="FJW131" s="36"/>
      <c r="FJX131" s="36"/>
      <c r="FJY131" s="36"/>
      <c r="FJZ131" s="36"/>
      <c r="FKA131" s="36"/>
      <c r="FKB131" s="36"/>
      <c r="FKC131" s="36"/>
      <c r="FKD131" s="37"/>
      <c r="FKE131" s="38"/>
      <c r="FKF131" s="37"/>
      <c r="FKG131" s="37"/>
      <c r="FKH131" s="44"/>
      <c r="FKI131" s="42"/>
      <c r="FKJ131" s="36"/>
      <c r="FKK131" s="36"/>
      <c r="FKL131" s="36"/>
      <c r="FKM131" s="36"/>
      <c r="FKN131" s="36"/>
      <c r="FKO131" s="36"/>
      <c r="FKP131" s="36"/>
      <c r="FKQ131" s="36"/>
      <c r="FKR131" s="36"/>
      <c r="FKS131" s="36"/>
      <c r="FKT131" s="37"/>
      <c r="FKU131" s="38"/>
      <c r="FKV131" s="37"/>
      <c r="FKW131" s="37"/>
      <c r="FKX131" s="44"/>
      <c r="FKY131" s="42"/>
      <c r="FKZ131" s="36"/>
      <c r="FLA131" s="36"/>
      <c r="FLB131" s="36"/>
      <c r="FLC131" s="36"/>
      <c r="FLD131" s="36"/>
      <c r="FLE131" s="36"/>
      <c r="FLF131" s="36"/>
      <c r="FLG131" s="36"/>
      <c r="FLH131" s="36"/>
      <c r="FLI131" s="36"/>
      <c r="FLJ131" s="37"/>
      <c r="FLK131" s="38"/>
      <c r="FLL131" s="37"/>
      <c r="FLM131" s="37"/>
      <c r="FLN131" s="44"/>
      <c r="FLO131" s="42"/>
      <c r="FLP131" s="36"/>
      <c r="FLQ131" s="36"/>
      <c r="FLR131" s="36"/>
      <c r="FLS131" s="36"/>
      <c r="FLT131" s="36"/>
      <c r="FLU131" s="36"/>
      <c r="FLV131" s="36"/>
      <c r="FLW131" s="36"/>
      <c r="FLX131" s="36"/>
      <c r="FLY131" s="36"/>
      <c r="FLZ131" s="37"/>
      <c r="FMA131" s="38"/>
      <c r="FMB131" s="37"/>
      <c r="FMC131" s="37"/>
      <c r="FMD131" s="44"/>
      <c r="FME131" s="42"/>
      <c r="FMF131" s="36"/>
      <c r="FMG131" s="36"/>
      <c r="FMH131" s="36"/>
      <c r="FMI131" s="36"/>
      <c r="FMJ131" s="36"/>
      <c r="FMK131" s="36"/>
      <c r="FML131" s="36"/>
      <c r="FMM131" s="36"/>
      <c r="FMN131" s="36"/>
      <c r="FMO131" s="36"/>
      <c r="FMP131" s="37"/>
      <c r="FMQ131" s="38"/>
      <c r="FMR131" s="37"/>
      <c r="FMS131" s="37"/>
      <c r="FMT131" s="44"/>
      <c r="FMU131" s="42"/>
      <c r="FMV131" s="36"/>
      <c r="FMW131" s="36"/>
      <c r="FMX131" s="36"/>
      <c r="FMY131" s="36"/>
      <c r="FMZ131" s="36"/>
      <c r="FNA131" s="36"/>
      <c r="FNB131" s="36"/>
      <c r="FNC131" s="36"/>
      <c r="FND131" s="36"/>
      <c r="FNE131" s="36"/>
      <c r="FNF131" s="37"/>
      <c r="FNG131" s="38"/>
      <c r="FNH131" s="37"/>
      <c r="FNI131" s="37"/>
      <c r="FNJ131" s="44"/>
      <c r="FNK131" s="42"/>
      <c r="FNL131" s="36"/>
      <c r="FNM131" s="36"/>
      <c r="FNN131" s="36"/>
      <c r="FNO131" s="36"/>
      <c r="FNP131" s="36"/>
      <c r="FNQ131" s="36"/>
      <c r="FNR131" s="36"/>
      <c r="FNS131" s="36"/>
      <c r="FNT131" s="36"/>
      <c r="FNU131" s="36"/>
      <c r="FNV131" s="37"/>
      <c r="FNW131" s="38"/>
      <c r="FNX131" s="37"/>
      <c r="FNY131" s="37"/>
      <c r="FNZ131" s="44"/>
      <c r="FOA131" s="42"/>
      <c r="FOB131" s="36"/>
      <c r="FOC131" s="36"/>
      <c r="FOD131" s="36"/>
      <c r="FOE131" s="36"/>
      <c r="FOF131" s="36"/>
      <c r="FOG131" s="36"/>
      <c r="FOH131" s="36"/>
      <c r="FOI131" s="36"/>
      <c r="FOJ131" s="36"/>
      <c r="FOK131" s="36"/>
      <c r="FOL131" s="37"/>
      <c r="FOM131" s="38"/>
      <c r="FON131" s="37"/>
      <c r="FOO131" s="37"/>
      <c r="FOP131" s="44"/>
      <c r="FOQ131" s="42"/>
      <c r="FOR131" s="36"/>
      <c r="FOS131" s="36"/>
      <c r="FOT131" s="36"/>
      <c r="FOU131" s="36"/>
      <c r="FOV131" s="36"/>
      <c r="FOW131" s="36"/>
      <c r="FOX131" s="36"/>
      <c r="FOY131" s="36"/>
      <c r="FOZ131" s="36"/>
      <c r="FPA131" s="36"/>
      <c r="FPB131" s="37"/>
      <c r="FPC131" s="38"/>
      <c r="FPD131" s="37"/>
      <c r="FPE131" s="37"/>
      <c r="FPF131" s="44"/>
      <c r="FPG131" s="42"/>
      <c r="FPH131" s="36"/>
      <c r="FPI131" s="36"/>
      <c r="FPJ131" s="36"/>
      <c r="FPK131" s="36"/>
      <c r="FPL131" s="36"/>
      <c r="FPM131" s="36"/>
      <c r="FPN131" s="36"/>
      <c r="FPO131" s="36"/>
      <c r="FPP131" s="36"/>
      <c r="FPQ131" s="36"/>
      <c r="FPR131" s="37"/>
      <c r="FPS131" s="38"/>
      <c r="FPT131" s="37"/>
      <c r="FPU131" s="37"/>
      <c r="FPV131" s="44"/>
      <c r="FPW131" s="42"/>
      <c r="FPX131" s="36"/>
      <c r="FPY131" s="36"/>
      <c r="FPZ131" s="36"/>
      <c r="FQA131" s="36"/>
      <c r="FQB131" s="36"/>
      <c r="FQC131" s="36"/>
      <c r="FQD131" s="36"/>
      <c r="FQE131" s="36"/>
      <c r="FQF131" s="36"/>
      <c r="FQG131" s="36"/>
      <c r="FQH131" s="37"/>
      <c r="FQI131" s="38"/>
      <c r="FQJ131" s="37"/>
      <c r="FQK131" s="37"/>
      <c r="FQL131" s="44"/>
      <c r="FQM131" s="42"/>
      <c r="FQN131" s="36"/>
      <c r="FQO131" s="36"/>
      <c r="FQP131" s="36"/>
      <c r="FQQ131" s="36"/>
      <c r="FQR131" s="36"/>
      <c r="FQS131" s="36"/>
      <c r="FQT131" s="36"/>
      <c r="FQU131" s="36"/>
      <c r="FQV131" s="36"/>
      <c r="FQW131" s="36"/>
      <c r="FQX131" s="37"/>
      <c r="FQY131" s="38"/>
      <c r="FQZ131" s="37"/>
      <c r="FRA131" s="37"/>
      <c r="FRB131" s="44"/>
      <c r="FRC131" s="42"/>
      <c r="FRD131" s="36"/>
      <c r="FRE131" s="36"/>
      <c r="FRF131" s="36"/>
      <c r="FRG131" s="36"/>
      <c r="FRH131" s="36"/>
      <c r="FRI131" s="36"/>
      <c r="FRJ131" s="36"/>
      <c r="FRK131" s="36"/>
      <c r="FRL131" s="36"/>
      <c r="FRM131" s="36"/>
      <c r="FRN131" s="37"/>
      <c r="FRO131" s="38"/>
      <c r="FRP131" s="37"/>
      <c r="FRQ131" s="37"/>
      <c r="FRR131" s="44"/>
      <c r="FRS131" s="42"/>
      <c r="FRT131" s="36"/>
      <c r="FRU131" s="36"/>
      <c r="FRV131" s="36"/>
      <c r="FRW131" s="36"/>
      <c r="FRX131" s="36"/>
      <c r="FRY131" s="36"/>
      <c r="FRZ131" s="36"/>
      <c r="FSA131" s="36"/>
      <c r="FSB131" s="36"/>
      <c r="FSC131" s="36"/>
      <c r="FSD131" s="37"/>
      <c r="FSE131" s="38"/>
      <c r="FSF131" s="37"/>
      <c r="FSG131" s="37"/>
      <c r="FSH131" s="44"/>
      <c r="FSI131" s="42"/>
      <c r="FSJ131" s="36"/>
      <c r="FSK131" s="36"/>
      <c r="FSL131" s="36"/>
      <c r="FSM131" s="36"/>
      <c r="FSN131" s="36"/>
      <c r="FSO131" s="36"/>
      <c r="FSP131" s="36"/>
      <c r="FSQ131" s="36"/>
      <c r="FSR131" s="36"/>
      <c r="FSS131" s="36"/>
      <c r="FST131" s="37"/>
      <c r="FSU131" s="38"/>
      <c r="FSV131" s="37"/>
      <c r="FSW131" s="37"/>
      <c r="FSX131" s="44"/>
      <c r="FSY131" s="42"/>
      <c r="FSZ131" s="36"/>
      <c r="FTA131" s="36"/>
      <c r="FTB131" s="36"/>
      <c r="FTC131" s="36"/>
      <c r="FTD131" s="36"/>
      <c r="FTE131" s="36"/>
      <c r="FTF131" s="36"/>
      <c r="FTG131" s="36"/>
      <c r="FTH131" s="36"/>
      <c r="FTI131" s="36"/>
      <c r="FTJ131" s="37"/>
      <c r="FTK131" s="38"/>
      <c r="FTL131" s="37"/>
      <c r="FTM131" s="37"/>
      <c r="FTN131" s="44"/>
      <c r="FTO131" s="42"/>
      <c r="FTP131" s="36"/>
      <c r="FTQ131" s="36"/>
      <c r="FTR131" s="36"/>
      <c r="FTS131" s="36"/>
      <c r="FTT131" s="36"/>
      <c r="FTU131" s="36"/>
      <c r="FTV131" s="36"/>
      <c r="FTW131" s="36"/>
      <c r="FTX131" s="36"/>
      <c r="FTY131" s="36"/>
      <c r="FTZ131" s="37"/>
      <c r="FUA131" s="38"/>
      <c r="FUB131" s="37"/>
      <c r="FUC131" s="37"/>
      <c r="FUD131" s="44"/>
      <c r="FUE131" s="42"/>
      <c r="FUF131" s="36"/>
      <c r="FUG131" s="36"/>
      <c r="FUH131" s="36"/>
      <c r="FUI131" s="36"/>
      <c r="FUJ131" s="36"/>
      <c r="FUK131" s="36"/>
      <c r="FUL131" s="36"/>
      <c r="FUM131" s="36"/>
      <c r="FUN131" s="36"/>
      <c r="FUO131" s="36"/>
      <c r="FUP131" s="37"/>
      <c r="FUQ131" s="38"/>
      <c r="FUR131" s="37"/>
      <c r="FUS131" s="37"/>
      <c r="FUT131" s="44"/>
      <c r="FUU131" s="42"/>
      <c r="FUV131" s="36"/>
      <c r="FUW131" s="36"/>
      <c r="FUX131" s="36"/>
      <c r="FUY131" s="36"/>
      <c r="FUZ131" s="36"/>
      <c r="FVA131" s="36"/>
      <c r="FVB131" s="36"/>
      <c r="FVC131" s="36"/>
      <c r="FVD131" s="36"/>
      <c r="FVE131" s="36"/>
      <c r="FVF131" s="37"/>
      <c r="FVG131" s="38"/>
      <c r="FVH131" s="37"/>
      <c r="FVI131" s="37"/>
      <c r="FVJ131" s="44"/>
      <c r="FVK131" s="42"/>
      <c r="FVL131" s="36"/>
      <c r="FVM131" s="36"/>
      <c r="FVN131" s="36"/>
      <c r="FVO131" s="36"/>
      <c r="FVP131" s="36"/>
      <c r="FVQ131" s="36"/>
      <c r="FVR131" s="36"/>
      <c r="FVS131" s="36"/>
      <c r="FVT131" s="36"/>
      <c r="FVU131" s="36"/>
      <c r="FVV131" s="37"/>
      <c r="FVW131" s="38"/>
      <c r="FVX131" s="37"/>
      <c r="FVY131" s="37"/>
      <c r="FVZ131" s="44"/>
      <c r="FWA131" s="42"/>
      <c r="FWB131" s="36"/>
      <c r="FWC131" s="36"/>
      <c r="FWD131" s="36"/>
      <c r="FWE131" s="36"/>
      <c r="FWF131" s="36"/>
      <c r="FWG131" s="36"/>
      <c r="FWH131" s="36"/>
      <c r="FWI131" s="36"/>
      <c r="FWJ131" s="36"/>
      <c r="FWK131" s="36"/>
      <c r="FWL131" s="37"/>
      <c r="FWM131" s="38"/>
      <c r="FWN131" s="37"/>
      <c r="FWO131" s="37"/>
      <c r="FWP131" s="44"/>
      <c r="FWQ131" s="42"/>
      <c r="FWR131" s="36"/>
      <c r="FWS131" s="36"/>
      <c r="FWT131" s="36"/>
      <c r="FWU131" s="36"/>
      <c r="FWV131" s="36"/>
      <c r="FWW131" s="36"/>
      <c r="FWX131" s="36"/>
      <c r="FWY131" s="36"/>
      <c r="FWZ131" s="36"/>
      <c r="FXA131" s="36"/>
      <c r="FXB131" s="37"/>
      <c r="FXC131" s="38"/>
      <c r="FXD131" s="37"/>
      <c r="FXE131" s="37"/>
      <c r="FXF131" s="44"/>
      <c r="FXG131" s="42"/>
      <c r="FXH131" s="36"/>
      <c r="FXI131" s="36"/>
      <c r="FXJ131" s="36"/>
      <c r="FXK131" s="36"/>
      <c r="FXL131" s="36"/>
      <c r="FXM131" s="36"/>
      <c r="FXN131" s="36"/>
      <c r="FXO131" s="36"/>
      <c r="FXP131" s="36"/>
      <c r="FXQ131" s="36"/>
      <c r="FXR131" s="37"/>
      <c r="FXS131" s="38"/>
      <c r="FXT131" s="37"/>
      <c r="FXU131" s="37"/>
      <c r="FXV131" s="44"/>
      <c r="FXW131" s="42"/>
      <c r="FXX131" s="36"/>
      <c r="FXY131" s="36"/>
      <c r="FXZ131" s="36"/>
      <c r="FYA131" s="36"/>
      <c r="FYB131" s="36"/>
      <c r="FYC131" s="36"/>
      <c r="FYD131" s="36"/>
      <c r="FYE131" s="36"/>
      <c r="FYF131" s="36"/>
      <c r="FYG131" s="36"/>
      <c r="FYH131" s="37"/>
      <c r="FYI131" s="38"/>
      <c r="FYJ131" s="37"/>
      <c r="FYK131" s="37"/>
      <c r="FYL131" s="44"/>
      <c r="FYM131" s="42"/>
      <c r="FYN131" s="36"/>
      <c r="FYO131" s="36"/>
      <c r="FYP131" s="36"/>
      <c r="FYQ131" s="36"/>
      <c r="FYR131" s="36"/>
      <c r="FYS131" s="36"/>
      <c r="FYT131" s="36"/>
      <c r="FYU131" s="36"/>
      <c r="FYV131" s="36"/>
      <c r="FYW131" s="36"/>
      <c r="FYX131" s="37"/>
      <c r="FYY131" s="38"/>
      <c r="FYZ131" s="37"/>
      <c r="FZA131" s="37"/>
      <c r="FZB131" s="44"/>
      <c r="FZC131" s="42"/>
      <c r="FZD131" s="36"/>
      <c r="FZE131" s="36"/>
      <c r="FZF131" s="36"/>
      <c r="FZG131" s="36"/>
      <c r="FZH131" s="36"/>
      <c r="FZI131" s="36"/>
      <c r="FZJ131" s="36"/>
      <c r="FZK131" s="36"/>
      <c r="FZL131" s="36"/>
      <c r="FZM131" s="36"/>
      <c r="FZN131" s="37"/>
      <c r="FZO131" s="38"/>
      <c r="FZP131" s="37"/>
      <c r="FZQ131" s="37"/>
      <c r="FZR131" s="44"/>
      <c r="FZS131" s="42"/>
      <c r="FZT131" s="36"/>
      <c r="FZU131" s="36"/>
      <c r="FZV131" s="36"/>
      <c r="FZW131" s="36"/>
      <c r="FZX131" s="36"/>
      <c r="FZY131" s="36"/>
      <c r="FZZ131" s="36"/>
      <c r="GAA131" s="36"/>
      <c r="GAB131" s="36"/>
      <c r="GAC131" s="36"/>
      <c r="GAD131" s="37"/>
      <c r="GAE131" s="38"/>
      <c r="GAF131" s="37"/>
      <c r="GAG131" s="37"/>
      <c r="GAH131" s="44"/>
      <c r="GAI131" s="42"/>
      <c r="GAJ131" s="36"/>
      <c r="GAK131" s="36"/>
      <c r="GAL131" s="36"/>
      <c r="GAM131" s="36"/>
      <c r="GAN131" s="36"/>
      <c r="GAO131" s="36"/>
      <c r="GAP131" s="36"/>
      <c r="GAQ131" s="36"/>
      <c r="GAR131" s="36"/>
      <c r="GAS131" s="36"/>
      <c r="GAT131" s="37"/>
      <c r="GAU131" s="38"/>
      <c r="GAV131" s="37"/>
      <c r="GAW131" s="37"/>
      <c r="GAX131" s="44"/>
      <c r="GAY131" s="42"/>
      <c r="GAZ131" s="36"/>
      <c r="GBA131" s="36"/>
      <c r="GBB131" s="36"/>
      <c r="GBC131" s="36"/>
      <c r="GBD131" s="36"/>
      <c r="GBE131" s="36"/>
      <c r="GBF131" s="36"/>
      <c r="GBG131" s="36"/>
      <c r="GBH131" s="36"/>
      <c r="GBI131" s="36"/>
      <c r="GBJ131" s="37"/>
      <c r="GBK131" s="38"/>
      <c r="GBL131" s="37"/>
      <c r="GBM131" s="37"/>
      <c r="GBN131" s="44"/>
      <c r="GBO131" s="42"/>
      <c r="GBP131" s="36"/>
      <c r="GBQ131" s="36"/>
      <c r="GBR131" s="36"/>
      <c r="GBS131" s="36"/>
      <c r="GBT131" s="36"/>
      <c r="GBU131" s="36"/>
      <c r="GBV131" s="36"/>
      <c r="GBW131" s="36"/>
      <c r="GBX131" s="36"/>
      <c r="GBY131" s="36"/>
      <c r="GBZ131" s="37"/>
      <c r="GCA131" s="38"/>
      <c r="GCB131" s="37"/>
      <c r="GCC131" s="37"/>
      <c r="GCD131" s="44"/>
      <c r="GCE131" s="42"/>
      <c r="GCF131" s="36"/>
      <c r="GCG131" s="36"/>
      <c r="GCH131" s="36"/>
      <c r="GCI131" s="36"/>
      <c r="GCJ131" s="36"/>
      <c r="GCK131" s="36"/>
      <c r="GCL131" s="36"/>
      <c r="GCM131" s="36"/>
      <c r="GCN131" s="36"/>
      <c r="GCO131" s="36"/>
      <c r="GCP131" s="37"/>
      <c r="GCQ131" s="38"/>
      <c r="GCR131" s="37"/>
      <c r="GCS131" s="37"/>
      <c r="GCT131" s="44"/>
      <c r="GCU131" s="42"/>
      <c r="GCV131" s="36"/>
      <c r="GCW131" s="36"/>
      <c r="GCX131" s="36"/>
      <c r="GCY131" s="36"/>
      <c r="GCZ131" s="36"/>
      <c r="GDA131" s="36"/>
      <c r="GDB131" s="36"/>
      <c r="GDC131" s="36"/>
      <c r="GDD131" s="36"/>
      <c r="GDE131" s="36"/>
      <c r="GDF131" s="37"/>
      <c r="GDG131" s="38"/>
      <c r="GDH131" s="37"/>
      <c r="GDI131" s="37"/>
      <c r="GDJ131" s="44"/>
      <c r="GDK131" s="42"/>
      <c r="GDL131" s="36"/>
      <c r="GDM131" s="36"/>
      <c r="GDN131" s="36"/>
      <c r="GDO131" s="36"/>
      <c r="GDP131" s="36"/>
      <c r="GDQ131" s="36"/>
      <c r="GDR131" s="36"/>
      <c r="GDS131" s="36"/>
      <c r="GDT131" s="36"/>
      <c r="GDU131" s="36"/>
      <c r="GDV131" s="37"/>
      <c r="GDW131" s="38"/>
      <c r="GDX131" s="37"/>
      <c r="GDY131" s="37"/>
      <c r="GDZ131" s="44"/>
      <c r="GEA131" s="42"/>
      <c r="GEB131" s="36"/>
      <c r="GEC131" s="36"/>
      <c r="GED131" s="36"/>
      <c r="GEE131" s="36"/>
      <c r="GEF131" s="36"/>
      <c r="GEG131" s="36"/>
      <c r="GEH131" s="36"/>
      <c r="GEI131" s="36"/>
      <c r="GEJ131" s="36"/>
      <c r="GEK131" s="36"/>
      <c r="GEL131" s="37"/>
      <c r="GEM131" s="38"/>
      <c r="GEN131" s="37"/>
      <c r="GEO131" s="37"/>
      <c r="GEP131" s="44"/>
      <c r="GEQ131" s="42"/>
      <c r="GER131" s="36"/>
      <c r="GES131" s="36"/>
      <c r="GET131" s="36"/>
      <c r="GEU131" s="36"/>
      <c r="GEV131" s="36"/>
      <c r="GEW131" s="36"/>
      <c r="GEX131" s="36"/>
      <c r="GEY131" s="36"/>
      <c r="GEZ131" s="36"/>
      <c r="GFA131" s="36"/>
      <c r="GFB131" s="37"/>
      <c r="GFC131" s="38"/>
      <c r="GFD131" s="37"/>
      <c r="GFE131" s="37"/>
      <c r="GFF131" s="44"/>
      <c r="GFG131" s="42"/>
      <c r="GFH131" s="36"/>
      <c r="GFI131" s="36"/>
      <c r="GFJ131" s="36"/>
      <c r="GFK131" s="36"/>
      <c r="GFL131" s="36"/>
      <c r="GFM131" s="36"/>
      <c r="GFN131" s="36"/>
      <c r="GFO131" s="36"/>
      <c r="GFP131" s="36"/>
      <c r="GFQ131" s="36"/>
      <c r="GFR131" s="37"/>
      <c r="GFS131" s="38"/>
      <c r="GFT131" s="37"/>
      <c r="GFU131" s="37"/>
      <c r="GFV131" s="44"/>
      <c r="GFW131" s="42"/>
      <c r="GFX131" s="36"/>
      <c r="GFY131" s="36"/>
      <c r="GFZ131" s="36"/>
      <c r="GGA131" s="36"/>
      <c r="GGB131" s="36"/>
      <c r="GGC131" s="36"/>
      <c r="GGD131" s="36"/>
      <c r="GGE131" s="36"/>
      <c r="GGF131" s="36"/>
      <c r="GGG131" s="36"/>
      <c r="GGH131" s="37"/>
      <c r="GGI131" s="38"/>
      <c r="GGJ131" s="37"/>
      <c r="GGK131" s="37"/>
      <c r="GGL131" s="44"/>
      <c r="GGM131" s="42"/>
      <c r="GGN131" s="36"/>
      <c r="GGO131" s="36"/>
      <c r="GGP131" s="36"/>
      <c r="GGQ131" s="36"/>
      <c r="GGR131" s="36"/>
      <c r="GGS131" s="36"/>
      <c r="GGT131" s="36"/>
      <c r="GGU131" s="36"/>
      <c r="GGV131" s="36"/>
      <c r="GGW131" s="36"/>
      <c r="GGX131" s="37"/>
      <c r="GGY131" s="38"/>
      <c r="GGZ131" s="37"/>
      <c r="GHA131" s="37"/>
      <c r="GHB131" s="44"/>
      <c r="GHC131" s="42"/>
      <c r="GHD131" s="36"/>
      <c r="GHE131" s="36"/>
      <c r="GHF131" s="36"/>
      <c r="GHG131" s="36"/>
      <c r="GHH131" s="36"/>
      <c r="GHI131" s="36"/>
      <c r="GHJ131" s="36"/>
      <c r="GHK131" s="36"/>
      <c r="GHL131" s="36"/>
      <c r="GHM131" s="36"/>
      <c r="GHN131" s="37"/>
      <c r="GHO131" s="38"/>
      <c r="GHP131" s="37"/>
      <c r="GHQ131" s="37"/>
      <c r="GHR131" s="44"/>
      <c r="GHS131" s="42"/>
      <c r="GHT131" s="36"/>
      <c r="GHU131" s="36"/>
      <c r="GHV131" s="36"/>
      <c r="GHW131" s="36"/>
      <c r="GHX131" s="36"/>
      <c r="GHY131" s="36"/>
      <c r="GHZ131" s="36"/>
      <c r="GIA131" s="36"/>
      <c r="GIB131" s="36"/>
      <c r="GIC131" s="36"/>
      <c r="GID131" s="37"/>
      <c r="GIE131" s="38"/>
      <c r="GIF131" s="37"/>
      <c r="GIG131" s="37"/>
      <c r="GIH131" s="44"/>
      <c r="GII131" s="42"/>
      <c r="GIJ131" s="36"/>
      <c r="GIK131" s="36"/>
      <c r="GIL131" s="36"/>
      <c r="GIM131" s="36"/>
      <c r="GIN131" s="36"/>
      <c r="GIO131" s="36"/>
      <c r="GIP131" s="36"/>
      <c r="GIQ131" s="36"/>
      <c r="GIR131" s="36"/>
      <c r="GIS131" s="36"/>
      <c r="GIT131" s="37"/>
      <c r="GIU131" s="38"/>
      <c r="GIV131" s="37"/>
      <c r="GIW131" s="37"/>
      <c r="GIX131" s="44"/>
      <c r="GIY131" s="42"/>
      <c r="GIZ131" s="36"/>
      <c r="GJA131" s="36"/>
      <c r="GJB131" s="36"/>
      <c r="GJC131" s="36"/>
      <c r="GJD131" s="36"/>
      <c r="GJE131" s="36"/>
      <c r="GJF131" s="36"/>
      <c r="GJG131" s="36"/>
      <c r="GJH131" s="36"/>
      <c r="GJI131" s="36"/>
      <c r="GJJ131" s="37"/>
      <c r="GJK131" s="38"/>
      <c r="GJL131" s="37"/>
      <c r="GJM131" s="37"/>
      <c r="GJN131" s="44"/>
      <c r="GJO131" s="42"/>
      <c r="GJP131" s="36"/>
      <c r="GJQ131" s="36"/>
      <c r="GJR131" s="36"/>
      <c r="GJS131" s="36"/>
      <c r="GJT131" s="36"/>
      <c r="GJU131" s="36"/>
      <c r="GJV131" s="36"/>
      <c r="GJW131" s="36"/>
      <c r="GJX131" s="36"/>
      <c r="GJY131" s="36"/>
      <c r="GJZ131" s="37"/>
      <c r="GKA131" s="38"/>
      <c r="GKB131" s="37"/>
      <c r="GKC131" s="37"/>
      <c r="GKD131" s="44"/>
      <c r="GKE131" s="42"/>
      <c r="GKF131" s="36"/>
      <c r="GKG131" s="36"/>
      <c r="GKH131" s="36"/>
      <c r="GKI131" s="36"/>
      <c r="GKJ131" s="36"/>
      <c r="GKK131" s="36"/>
      <c r="GKL131" s="36"/>
      <c r="GKM131" s="36"/>
      <c r="GKN131" s="36"/>
      <c r="GKO131" s="36"/>
      <c r="GKP131" s="37"/>
      <c r="GKQ131" s="38"/>
      <c r="GKR131" s="37"/>
      <c r="GKS131" s="37"/>
      <c r="GKT131" s="44"/>
      <c r="GKU131" s="42"/>
      <c r="GKV131" s="36"/>
      <c r="GKW131" s="36"/>
      <c r="GKX131" s="36"/>
      <c r="GKY131" s="36"/>
      <c r="GKZ131" s="36"/>
      <c r="GLA131" s="36"/>
      <c r="GLB131" s="36"/>
      <c r="GLC131" s="36"/>
      <c r="GLD131" s="36"/>
      <c r="GLE131" s="36"/>
      <c r="GLF131" s="37"/>
      <c r="GLG131" s="38"/>
      <c r="GLH131" s="37"/>
      <c r="GLI131" s="37"/>
      <c r="GLJ131" s="44"/>
      <c r="GLK131" s="42"/>
      <c r="GLL131" s="36"/>
      <c r="GLM131" s="36"/>
      <c r="GLN131" s="36"/>
      <c r="GLO131" s="36"/>
      <c r="GLP131" s="36"/>
      <c r="GLQ131" s="36"/>
      <c r="GLR131" s="36"/>
      <c r="GLS131" s="36"/>
      <c r="GLT131" s="36"/>
      <c r="GLU131" s="36"/>
      <c r="GLV131" s="37"/>
      <c r="GLW131" s="38"/>
      <c r="GLX131" s="37"/>
      <c r="GLY131" s="37"/>
      <c r="GLZ131" s="44"/>
      <c r="GMA131" s="42"/>
      <c r="GMB131" s="36"/>
      <c r="GMC131" s="36"/>
      <c r="GMD131" s="36"/>
      <c r="GME131" s="36"/>
      <c r="GMF131" s="36"/>
      <c r="GMG131" s="36"/>
      <c r="GMH131" s="36"/>
      <c r="GMI131" s="36"/>
      <c r="GMJ131" s="36"/>
      <c r="GMK131" s="36"/>
      <c r="GML131" s="37"/>
      <c r="GMM131" s="38"/>
      <c r="GMN131" s="37"/>
      <c r="GMO131" s="37"/>
      <c r="GMP131" s="44"/>
      <c r="GMQ131" s="42"/>
      <c r="GMR131" s="36"/>
      <c r="GMS131" s="36"/>
      <c r="GMT131" s="36"/>
      <c r="GMU131" s="36"/>
      <c r="GMV131" s="36"/>
      <c r="GMW131" s="36"/>
      <c r="GMX131" s="36"/>
      <c r="GMY131" s="36"/>
      <c r="GMZ131" s="36"/>
      <c r="GNA131" s="36"/>
      <c r="GNB131" s="37"/>
      <c r="GNC131" s="38"/>
      <c r="GND131" s="37"/>
      <c r="GNE131" s="37"/>
      <c r="GNF131" s="44"/>
      <c r="GNG131" s="42"/>
      <c r="GNH131" s="36"/>
      <c r="GNI131" s="36"/>
      <c r="GNJ131" s="36"/>
      <c r="GNK131" s="36"/>
      <c r="GNL131" s="36"/>
      <c r="GNM131" s="36"/>
      <c r="GNN131" s="36"/>
      <c r="GNO131" s="36"/>
      <c r="GNP131" s="36"/>
      <c r="GNQ131" s="36"/>
      <c r="GNR131" s="37"/>
      <c r="GNS131" s="38"/>
      <c r="GNT131" s="37"/>
      <c r="GNU131" s="37"/>
      <c r="GNV131" s="44"/>
      <c r="GNW131" s="42"/>
      <c r="GNX131" s="36"/>
      <c r="GNY131" s="36"/>
      <c r="GNZ131" s="36"/>
      <c r="GOA131" s="36"/>
      <c r="GOB131" s="36"/>
      <c r="GOC131" s="36"/>
      <c r="GOD131" s="36"/>
      <c r="GOE131" s="36"/>
      <c r="GOF131" s="36"/>
      <c r="GOG131" s="36"/>
      <c r="GOH131" s="37"/>
      <c r="GOI131" s="38"/>
      <c r="GOJ131" s="37"/>
      <c r="GOK131" s="37"/>
      <c r="GOL131" s="44"/>
      <c r="GOM131" s="42"/>
      <c r="GON131" s="36"/>
      <c r="GOO131" s="36"/>
      <c r="GOP131" s="36"/>
      <c r="GOQ131" s="36"/>
      <c r="GOR131" s="36"/>
      <c r="GOS131" s="36"/>
      <c r="GOT131" s="36"/>
      <c r="GOU131" s="36"/>
      <c r="GOV131" s="36"/>
      <c r="GOW131" s="36"/>
      <c r="GOX131" s="37"/>
      <c r="GOY131" s="38"/>
      <c r="GOZ131" s="37"/>
      <c r="GPA131" s="37"/>
      <c r="GPB131" s="44"/>
      <c r="GPC131" s="42"/>
      <c r="GPD131" s="36"/>
      <c r="GPE131" s="36"/>
      <c r="GPF131" s="36"/>
      <c r="GPG131" s="36"/>
      <c r="GPH131" s="36"/>
      <c r="GPI131" s="36"/>
      <c r="GPJ131" s="36"/>
      <c r="GPK131" s="36"/>
      <c r="GPL131" s="36"/>
      <c r="GPM131" s="36"/>
      <c r="GPN131" s="37"/>
      <c r="GPO131" s="38"/>
      <c r="GPP131" s="37"/>
      <c r="GPQ131" s="37"/>
      <c r="GPR131" s="44"/>
      <c r="GPS131" s="42"/>
      <c r="GPT131" s="36"/>
      <c r="GPU131" s="36"/>
      <c r="GPV131" s="36"/>
      <c r="GPW131" s="36"/>
      <c r="GPX131" s="36"/>
      <c r="GPY131" s="36"/>
      <c r="GPZ131" s="36"/>
      <c r="GQA131" s="36"/>
      <c r="GQB131" s="36"/>
      <c r="GQC131" s="36"/>
      <c r="GQD131" s="37"/>
      <c r="GQE131" s="38"/>
      <c r="GQF131" s="37"/>
      <c r="GQG131" s="37"/>
      <c r="GQH131" s="44"/>
      <c r="GQI131" s="42"/>
      <c r="GQJ131" s="36"/>
      <c r="GQK131" s="36"/>
      <c r="GQL131" s="36"/>
      <c r="GQM131" s="36"/>
      <c r="GQN131" s="36"/>
      <c r="GQO131" s="36"/>
      <c r="GQP131" s="36"/>
      <c r="GQQ131" s="36"/>
      <c r="GQR131" s="36"/>
      <c r="GQS131" s="36"/>
      <c r="GQT131" s="37"/>
      <c r="GQU131" s="38"/>
      <c r="GQV131" s="37"/>
      <c r="GQW131" s="37"/>
      <c r="GQX131" s="44"/>
      <c r="GQY131" s="42"/>
      <c r="GQZ131" s="36"/>
      <c r="GRA131" s="36"/>
      <c r="GRB131" s="36"/>
      <c r="GRC131" s="36"/>
      <c r="GRD131" s="36"/>
      <c r="GRE131" s="36"/>
      <c r="GRF131" s="36"/>
      <c r="GRG131" s="36"/>
      <c r="GRH131" s="36"/>
      <c r="GRI131" s="36"/>
      <c r="GRJ131" s="37"/>
      <c r="GRK131" s="38"/>
      <c r="GRL131" s="37"/>
      <c r="GRM131" s="37"/>
      <c r="GRN131" s="44"/>
      <c r="GRO131" s="42"/>
      <c r="GRP131" s="36"/>
      <c r="GRQ131" s="36"/>
      <c r="GRR131" s="36"/>
      <c r="GRS131" s="36"/>
      <c r="GRT131" s="36"/>
      <c r="GRU131" s="36"/>
      <c r="GRV131" s="36"/>
      <c r="GRW131" s="36"/>
      <c r="GRX131" s="36"/>
      <c r="GRY131" s="36"/>
      <c r="GRZ131" s="37"/>
      <c r="GSA131" s="38"/>
      <c r="GSB131" s="37"/>
      <c r="GSC131" s="37"/>
      <c r="GSD131" s="44"/>
      <c r="GSE131" s="42"/>
      <c r="GSF131" s="36"/>
      <c r="GSG131" s="36"/>
      <c r="GSH131" s="36"/>
      <c r="GSI131" s="36"/>
      <c r="GSJ131" s="36"/>
      <c r="GSK131" s="36"/>
      <c r="GSL131" s="36"/>
      <c r="GSM131" s="36"/>
      <c r="GSN131" s="36"/>
      <c r="GSO131" s="36"/>
      <c r="GSP131" s="37"/>
      <c r="GSQ131" s="38"/>
      <c r="GSR131" s="37"/>
      <c r="GSS131" s="37"/>
      <c r="GST131" s="44"/>
      <c r="GSU131" s="42"/>
      <c r="GSV131" s="36"/>
      <c r="GSW131" s="36"/>
      <c r="GSX131" s="36"/>
      <c r="GSY131" s="36"/>
      <c r="GSZ131" s="36"/>
      <c r="GTA131" s="36"/>
      <c r="GTB131" s="36"/>
      <c r="GTC131" s="36"/>
      <c r="GTD131" s="36"/>
      <c r="GTE131" s="36"/>
      <c r="GTF131" s="37"/>
      <c r="GTG131" s="38"/>
      <c r="GTH131" s="37"/>
      <c r="GTI131" s="37"/>
      <c r="GTJ131" s="44"/>
      <c r="GTK131" s="42"/>
      <c r="GTL131" s="36"/>
      <c r="GTM131" s="36"/>
      <c r="GTN131" s="36"/>
      <c r="GTO131" s="36"/>
      <c r="GTP131" s="36"/>
      <c r="GTQ131" s="36"/>
      <c r="GTR131" s="36"/>
      <c r="GTS131" s="36"/>
      <c r="GTT131" s="36"/>
      <c r="GTU131" s="36"/>
      <c r="GTV131" s="37"/>
      <c r="GTW131" s="38"/>
      <c r="GTX131" s="37"/>
      <c r="GTY131" s="37"/>
      <c r="GTZ131" s="44"/>
      <c r="GUA131" s="42"/>
      <c r="GUB131" s="36"/>
      <c r="GUC131" s="36"/>
      <c r="GUD131" s="36"/>
      <c r="GUE131" s="36"/>
      <c r="GUF131" s="36"/>
      <c r="GUG131" s="36"/>
      <c r="GUH131" s="36"/>
      <c r="GUI131" s="36"/>
      <c r="GUJ131" s="36"/>
      <c r="GUK131" s="36"/>
      <c r="GUL131" s="37"/>
      <c r="GUM131" s="38"/>
      <c r="GUN131" s="37"/>
      <c r="GUO131" s="37"/>
      <c r="GUP131" s="44"/>
      <c r="GUQ131" s="42"/>
      <c r="GUR131" s="36"/>
      <c r="GUS131" s="36"/>
      <c r="GUT131" s="36"/>
      <c r="GUU131" s="36"/>
      <c r="GUV131" s="36"/>
      <c r="GUW131" s="36"/>
      <c r="GUX131" s="36"/>
      <c r="GUY131" s="36"/>
      <c r="GUZ131" s="36"/>
      <c r="GVA131" s="36"/>
      <c r="GVB131" s="37"/>
      <c r="GVC131" s="38"/>
      <c r="GVD131" s="37"/>
      <c r="GVE131" s="37"/>
      <c r="GVF131" s="44"/>
      <c r="GVG131" s="42"/>
      <c r="GVH131" s="36"/>
      <c r="GVI131" s="36"/>
      <c r="GVJ131" s="36"/>
      <c r="GVK131" s="36"/>
      <c r="GVL131" s="36"/>
      <c r="GVM131" s="36"/>
      <c r="GVN131" s="36"/>
      <c r="GVO131" s="36"/>
      <c r="GVP131" s="36"/>
      <c r="GVQ131" s="36"/>
      <c r="GVR131" s="37"/>
      <c r="GVS131" s="38"/>
      <c r="GVT131" s="37"/>
      <c r="GVU131" s="37"/>
      <c r="GVV131" s="44"/>
      <c r="GVW131" s="42"/>
      <c r="GVX131" s="36"/>
      <c r="GVY131" s="36"/>
      <c r="GVZ131" s="36"/>
      <c r="GWA131" s="36"/>
      <c r="GWB131" s="36"/>
      <c r="GWC131" s="36"/>
      <c r="GWD131" s="36"/>
      <c r="GWE131" s="36"/>
      <c r="GWF131" s="36"/>
      <c r="GWG131" s="36"/>
      <c r="GWH131" s="37"/>
      <c r="GWI131" s="38"/>
      <c r="GWJ131" s="37"/>
      <c r="GWK131" s="37"/>
      <c r="GWL131" s="44"/>
      <c r="GWM131" s="42"/>
      <c r="GWN131" s="36"/>
      <c r="GWO131" s="36"/>
      <c r="GWP131" s="36"/>
      <c r="GWQ131" s="36"/>
      <c r="GWR131" s="36"/>
      <c r="GWS131" s="36"/>
      <c r="GWT131" s="36"/>
      <c r="GWU131" s="36"/>
      <c r="GWV131" s="36"/>
      <c r="GWW131" s="36"/>
      <c r="GWX131" s="37"/>
      <c r="GWY131" s="38"/>
      <c r="GWZ131" s="37"/>
      <c r="GXA131" s="37"/>
      <c r="GXB131" s="44"/>
      <c r="GXC131" s="42"/>
      <c r="GXD131" s="36"/>
      <c r="GXE131" s="36"/>
      <c r="GXF131" s="36"/>
      <c r="GXG131" s="36"/>
      <c r="GXH131" s="36"/>
      <c r="GXI131" s="36"/>
      <c r="GXJ131" s="36"/>
      <c r="GXK131" s="36"/>
      <c r="GXL131" s="36"/>
      <c r="GXM131" s="36"/>
      <c r="GXN131" s="37"/>
      <c r="GXO131" s="38"/>
      <c r="GXP131" s="37"/>
      <c r="GXQ131" s="37"/>
      <c r="GXR131" s="44"/>
      <c r="GXS131" s="42"/>
      <c r="GXT131" s="36"/>
      <c r="GXU131" s="36"/>
      <c r="GXV131" s="36"/>
      <c r="GXW131" s="36"/>
      <c r="GXX131" s="36"/>
      <c r="GXY131" s="36"/>
      <c r="GXZ131" s="36"/>
      <c r="GYA131" s="36"/>
      <c r="GYB131" s="36"/>
      <c r="GYC131" s="36"/>
      <c r="GYD131" s="37"/>
      <c r="GYE131" s="38"/>
      <c r="GYF131" s="37"/>
      <c r="GYG131" s="37"/>
      <c r="GYH131" s="44"/>
      <c r="GYI131" s="42"/>
      <c r="GYJ131" s="36"/>
      <c r="GYK131" s="36"/>
      <c r="GYL131" s="36"/>
      <c r="GYM131" s="36"/>
      <c r="GYN131" s="36"/>
      <c r="GYO131" s="36"/>
      <c r="GYP131" s="36"/>
      <c r="GYQ131" s="36"/>
      <c r="GYR131" s="36"/>
      <c r="GYS131" s="36"/>
      <c r="GYT131" s="37"/>
      <c r="GYU131" s="38"/>
      <c r="GYV131" s="37"/>
      <c r="GYW131" s="37"/>
      <c r="GYX131" s="44"/>
      <c r="GYY131" s="42"/>
      <c r="GYZ131" s="36"/>
      <c r="GZA131" s="36"/>
      <c r="GZB131" s="36"/>
      <c r="GZC131" s="36"/>
      <c r="GZD131" s="36"/>
      <c r="GZE131" s="36"/>
      <c r="GZF131" s="36"/>
      <c r="GZG131" s="36"/>
      <c r="GZH131" s="36"/>
      <c r="GZI131" s="36"/>
      <c r="GZJ131" s="37"/>
      <c r="GZK131" s="38"/>
      <c r="GZL131" s="37"/>
      <c r="GZM131" s="37"/>
      <c r="GZN131" s="44"/>
      <c r="GZO131" s="42"/>
      <c r="GZP131" s="36"/>
      <c r="GZQ131" s="36"/>
      <c r="GZR131" s="36"/>
      <c r="GZS131" s="36"/>
      <c r="GZT131" s="36"/>
      <c r="GZU131" s="36"/>
      <c r="GZV131" s="36"/>
      <c r="GZW131" s="36"/>
      <c r="GZX131" s="36"/>
      <c r="GZY131" s="36"/>
      <c r="GZZ131" s="37"/>
      <c r="HAA131" s="38"/>
      <c r="HAB131" s="37"/>
      <c r="HAC131" s="37"/>
      <c r="HAD131" s="44"/>
      <c r="HAE131" s="42"/>
      <c r="HAF131" s="36"/>
      <c r="HAG131" s="36"/>
      <c r="HAH131" s="36"/>
      <c r="HAI131" s="36"/>
      <c r="HAJ131" s="36"/>
      <c r="HAK131" s="36"/>
      <c r="HAL131" s="36"/>
      <c r="HAM131" s="36"/>
      <c r="HAN131" s="36"/>
      <c r="HAO131" s="36"/>
      <c r="HAP131" s="37"/>
      <c r="HAQ131" s="38"/>
      <c r="HAR131" s="37"/>
      <c r="HAS131" s="37"/>
      <c r="HAT131" s="44"/>
      <c r="HAU131" s="42"/>
      <c r="HAV131" s="36"/>
      <c r="HAW131" s="36"/>
      <c r="HAX131" s="36"/>
      <c r="HAY131" s="36"/>
      <c r="HAZ131" s="36"/>
      <c r="HBA131" s="36"/>
      <c r="HBB131" s="36"/>
      <c r="HBC131" s="36"/>
      <c r="HBD131" s="36"/>
      <c r="HBE131" s="36"/>
      <c r="HBF131" s="37"/>
      <c r="HBG131" s="38"/>
      <c r="HBH131" s="37"/>
      <c r="HBI131" s="37"/>
      <c r="HBJ131" s="44"/>
      <c r="HBK131" s="42"/>
      <c r="HBL131" s="36"/>
      <c r="HBM131" s="36"/>
      <c r="HBN131" s="36"/>
      <c r="HBO131" s="36"/>
      <c r="HBP131" s="36"/>
      <c r="HBQ131" s="36"/>
      <c r="HBR131" s="36"/>
      <c r="HBS131" s="36"/>
      <c r="HBT131" s="36"/>
      <c r="HBU131" s="36"/>
      <c r="HBV131" s="37"/>
      <c r="HBW131" s="38"/>
      <c r="HBX131" s="37"/>
      <c r="HBY131" s="37"/>
      <c r="HBZ131" s="44"/>
      <c r="HCA131" s="42"/>
      <c r="HCB131" s="36"/>
      <c r="HCC131" s="36"/>
      <c r="HCD131" s="36"/>
      <c r="HCE131" s="36"/>
      <c r="HCF131" s="36"/>
      <c r="HCG131" s="36"/>
      <c r="HCH131" s="36"/>
      <c r="HCI131" s="36"/>
      <c r="HCJ131" s="36"/>
      <c r="HCK131" s="36"/>
      <c r="HCL131" s="37"/>
      <c r="HCM131" s="38"/>
      <c r="HCN131" s="37"/>
      <c r="HCO131" s="37"/>
      <c r="HCP131" s="44"/>
      <c r="HCQ131" s="42"/>
      <c r="HCR131" s="36"/>
      <c r="HCS131" s="36"/>
      <c r="HCT131" s="36"/>
      <c r="HCU131" s="36"/>
      <c r="HCV131" s="36"/>
      <c r="HCW131" s="36"/>
      <c r="HCX131" s="36"/>
      <c r="HCY131" s="36"/>
      <c r="HCZ131" s="36"/>
      <c r="HDA131" s="36"/>
      <c r="HDB131" s="37"/>
      <c r="HDC131" s="38"/>
      <c r="HDD131" s="37"/>
      <c r="HDE131" s="37"/>
      <c r="HDF131" s="44"/>
      <c r="HDG131" s="42"/>
      <c r="HDH131" s="36"/>
      <c r="HDI131" s="36"/>
      <c r="HDJ131" s="36"/>
      <c r="HDK131" s="36"/>
      <c r="HDL131" s="36"/>
      <c r="HDM131" s="36"/>
      <c r="HDN131" s="36"/>
      <c r="HDO131" s="36"/>
      <c r="HDP131" s="36"/>
      <c r="HDQ131" s="36"/>
      <c r="HDR131" s="37"/>
      <c r="HDS131" s="38"/>
      <c r="HDT131" s="37"/>
      <c r="HDU131" s="37"/>
      <c r="HDV131" s="44"/>
      <c r="HDW131" s="42"/>
      <c r="HDX131" s="36"/>
      <c r="HDY131" s="36"/>
      <c r="HDZ131" s="36"/>
      <c r="HEA131" s="36"/>
      <c r="HEB131" s="36"/>
      <c r="HEC131" s="36"/>
      <c r="HED131" s="36"/>
      <c r="HEE131" s="36"/>
      <c r="HEF131" s="36"/>
      <c r="HEG131" s="36"/>
      <c r="HEH131" s="37"/>
      <c r="HEI131" s="38"/>
      <c r="HEJ131" s="37"/>
      <c r="HEK131" s="37"/>
      <c r="HEL131" s="44"/>
      <c r="HEM131" s="42"/>
      <c r="HEN131" s="36"/>
      <c r="HEO131" s="36"/>
      <c r="HEP131" s="36"/>
      <c r="HEQ131" s="36"/>
      <c r="HER131" s="36"/>
      <c r="HES131" s="36"/>
      <c r="HET131" s="36"/>
      <c r="HEU131" s="36"/>
      <c r="HEV131" s="36"/>
      <c r="HEW131" s="36"/>
      <c r="HEX131" s="37"/>
      <c r="HEY131" s="38"/>
      <c r="HEZ131" s="37"/>
      <c r="HFA131" s="37"/>
      <c r="HFB131" s="44"/>
      <c r="HFC131" s="42"/>
      <c r="HFD131" s="36"/>
      <c r="HFE131" s="36"/>
      <c r="HFF131" s="36"/>
      <c r="HFG131" s="36"/>
      <c r="HFH131" s="36"/>
      <c r="HFI131" s="36"/>
      <c r="HFJ131" s="36"/>
      <c r="HFK131" s="36"/>
      <c r="HFL131" s="36"/>
      <c r="HFM131" s="36"/>
      <c r="HFN131" s="37"/>
      <c r="HFO131" s="38"/>
      <c r="HFP131" s="37"/>
      <c r="HFQ131" s="37"/>
      <c r="HFR131" s="44"/>
      <c r="HFS131" s="42"/>
      <c r="HFT131" s="36"/>
      <c r="HFU131" s="36"/>
      <c r="HFV131" s="36"/>
      <c r="HFW131" s="36"/>
      <c r="HFX131" s="36"/>
      <c r="HFY131" s="36"/>
      <c r="HFZ131" s="36"/>
      <c r="HGA131" s="36"/>
      <c r="HGB131" s="36"/>
      <c r="HGC131" s="36"/>
      <c r="HGD131" s="37"/>
      <c r="HGE131" s="38"/>
      <c r="HGF131" s="37"/>
      <c r="HGG131" s="37"/>
      <c r="HGH131" s="44"/>
      <c r="HGI131" s="42"/>
      <c r="HGJ131" s="36"/>
      <c r="HGK131" s="36"/>
      <c r="HGL131" s="36"/>
      <c r="HGM131" s="36"/>
      <c r="HGN131" s="36"/>
      <c r="HGO131" s="36"/>
      <c r="HGP131" s="36"/>
      <c r="HGQ131" s="36"/>
      <c r="HGR131" s="36"/>
      <c r="HGS131" s="36"/>
      <c r="HGT131" s="37"/>
      <c r="HGU131" s="38"/>
      <c r="HGV131" s="37"/>
      <c r="HGW131" s="37"/>
      <c r="HGX131" s="44"/>
      <c r="HGY131" s="42"/>
      <c r="HGZ131" s="36"/>
      <c r="HHA131" s="36"/>
      <c r="HHB131" s="36"/>
      <c r="HHC131" s="36"/>
      <c r="HHD131" s="36"/>
      <c r="HHE131" s="36"/>
      <c r="HHF131" s="36"/>
      <c r="HHG131" s="36"/>
      <c r="HHH131" s="36"/>
      <c r="HHI131" s="36"/>
      <c r="HHJ131" s="37"/>
      <c r="HHK131" s="38"/>
      <c r="HHL131" s="37"/>
      <c r="HHM131" s="37"/>
      <c r="HHN131" s="44"/>
      <c r="HHO131" s="42"/>
      <c r="HHP131" s="36"/>
      <c r="HHQ131" s="36"/>
      <c r="HHR131" s="36"/>
      <c r="HHS131" s="36"/>
      <c r="HHT131" s="36"/>
      <c r="HHU131" s="36"/>
      <c r="HHV131" s="36"/>
      <c r="HHW131" s="36"/>
      <c r="HHX131" s="36"/>
      <c r="HHY131" s="36"/>
      <c r="HHZ131" s="37"/>
      <c r="HIA131" s="38"/>
      <c r="HIB131" s="37"/>
      <c r="HIC131" s="37"/>
      <c r="HID131" s="44"/>
      <c r="HIE131" s="42"/>
      <c r="HIF131" s="36"/>
      <c r="HIG131" s="36"/>
      <c r="HIH131" s="36"/>
      <c r="HII131" s="36"/>
      <c r="HIJ131" s="36"/>
      <c r="HIK131" s="36"/>
      <c r="HIL131" s="36"/>
      <c r="HIM131" s="36"/>
      <c r="HIN131" s="36"/>
      <c r="HIO131" s="36"/>
      <c r="HIP131" s="37"/>
      <c r="HIQ131" s="38"/>
      <c r="HIR131" s="37"/>
      <c r="HIS131" s="37"/>
      <c r="HIT131" s="44"/>
      <c r="HIU131" s="42"/>
      <c r="HIV131" s="36"/>
      <c r="HIW131" s="36"/>
      <c r="HIX131" s="36"/>
      <c r="HIY131" s="36"/>
      <c r="HIZ131" s="36"/>
      <c r="HJA131" s="36"/>
      <c r="HJB131" s="36"/>
      <c r="HJC131" s="36"/>
      <c r="HJD131" s="36"/>
      <c r="HJE131" s="36"/>
      <c r="HJF131" s="37"/>
      <c r="HJG131" s="38"/>
      <c r="HJH131" s="37"/>
      <c r="HJI131" s="37"/>
      <c r="HJJ131" s="44"/>
      <c r="HJK131" s="42"/>
      <c r="HJL131" s="36"/>
      <c r="HJM131" s="36"/>
      <c r="HJN131" s="36"/>
      <c r="HJO131" s="36"/>
      <c r="HJP131" s="36"/>
      <c r="HJQ131" s="36"/>
      <c r="HJR131" s="36"/>
      <c r="HJS131" s="36"/>
      <c r="HJT131" s="36"/>
      <c r="HJU131" s="36"/>
      <c r="HJV131" s="37"/>
      <c r="HJW131" s="38"/>
      <c r="HJX131" s="37"/>
      <c r="HJY131" s="37"/>
      <c r="HJZ131" s="44"/>
      <c r="HKA131" s="42"/>
      <c r="HKB131" s="36"/>
      <c r="HKC131" s="36"/>
      <c r="HKD131" s="36"/>
      <c r="HKE131" s="36"/>
      <c r="HKF131" s="36"/>
      <c r="HKG131" s="36"/>
      <c r="HKH131" s="36"/>
      <c r="HKI131" s="36"/>
      <c r="HKJ131" s="36"/>
      <c r="HKK131" s="36"/>
      <c r="HKL131" s="37"/>
      <c r="HKM131" s="38"/>
      <c r="HKN131" s="37"/>
      <c r="HKO131" s="37"/>
      <c r="HKP131" s="44"/>
      <c r="HKQ131" s="42"/>
      <c r="HKR131" s="36"/>
      <c r="HKS131" s="36"/>
      <c r="HKT131" s="36"/>
      <c r="HKU131" s="36"/>
      <c r="HKV131" s="36"/>
      <c r="HKW131" s="36"/>
      <c r="HKX131" s="36"/>
      <c r="HKY131" s="36"/>
      <c r="HKZ131" s="36"/>
      <c r="HLA131" s="36"/>
      <c r="HLB131" s="37"/>
      <c r="HLC131" s="38"/>
      <c r="HLD131" s="37"/>
      <c r="HLE131" s="37"/>
      <c r="HLF131" s="44"/>
      <c r="HLG131" s="42"/>
      <c r="HLH131" s="36"/>
      <c r="HLI131" s="36"/>
      <c r="HLJ131" s="36"/>
      <c r="HLK131" s="36"/>
      <c r="HLL131" s="36"/>
      <c r="HLM131" s="36"/>
      <c r="HLN131" s="36"/>
      <c r="HLO131" s="36"/>
      <c r="HLP131" s="36"/>
      <c r="HLQ131" s="36"/>
      <c r="HLR131" s="37"/>
      <c r="HLS131" s="38"/>
      <c r="HLT131" s="37"/>
      <c r="HLU131" s="37"/>
      <c r="HLV131" s="44"/>
      <c r="HLW131" s="42"/>
      <c r="HLX131" s="36"/>
      <c r="HLY131" s="36"/>
      <c r="HLZ131" s="36"/>
      <c r="HMA131" s="36"/>
      <c r="HMB131" s="36"/>
      <c r="HMC131" s="36"/>
      <c r="HMD131" s="36"/>
      <c r="HME131" s="36"/>
      <c r="HMF131" s="36"/>
      <c r="HMG131" s="36"/>
      <c r="HMH131" s="37"/>
      <c r="HMI131" s="38"/>
      <c r="HMJ131" s="37"/>
      <c r="HMK131" s="37"/>
      <c r="HML131" s="44"/>
      <c r="HMM131" s="42"/>
      <c r="HMN131" s="36"/>
      <c r="HMO131" s="36"/>
      <c r="HMP131" s="36"/>
      <c r="HMQ131" s="36"/>
      <c r="HMR131" s="36"/>
      <c r="HMS131" s="36"/>
      <c r="HMT131" s="36"/>
      <c r="HMU131" s="36"/>
      <c r="HMV131" s="36"/>
      <c r="HMW131" s="36"/>
      <c r="HMX131" s="37"/>
      <c r="HMY131" s="38"/>
      <c r="HMZ131" s="37"/>
      <c r="HNA131" s="37"/>
      <c r="HNB131" s="44"/>
      <c r="HNC131" s="42"/>
      <c r="HND131" s="36"/>
      <c r="HNE131" s="36"/>
      <c r="HNF131" s="36"/>
      <c r="HNG131" s="36"/>
      <c r="HNH131" s="36"/>
      <c r="HNI131" s="36"/>
      <c r="HNJ131" s="36"/>
      <c r="HNK131" s="36"/>
      <c r="HNL131" s="36"/>
      <c r="HNM131" s="36"/>
      <c r="HNN131" s="37"/>
      <c r="HNO131" s="38"/>
      <c r="HNP131" s="37"/>
      <c r="HNQ131" s="37"/>
      <c r="HNR131" s="44"/>
      <c r="HNS131" s="42"/>
      <c r="HNT131" s="36"/>
      <c r="HNU131" s="36"/>
      <c r="HNV131" s="36"/>
      <c r="HNW131" s="36"/>
      <c r="HNX131" s="36"/>
      <c r="HNY131" s="36"/>
      <c r="HNZ131" s="36"/>
      <c r="HOA131" s="36"/>
      <c r="HOB131" s="36"/>
      <c r="HOC131" s="36"/>
      <c r="HOD131" s="37"/>
      <c r="HOE131" s="38"/>
      <c r="HOF131" s="37"/>
      <c r="HOG131" s="37"/>
      <c r="HOH131" s="44"/>
      <c r="HOI131" s="42"/>
      <c r="HOJ131" s="36"/>
      <c r="HOK131" s="36"/>
      <c r="HOL131" s="36"/>
      <c r="HOM131" s="36"/>
      <c r="HON131" s="36"/>
      <c r="HOO131" s="36"/>
      <c r="HOP131" s="36"/>
      <c r="HOQ131" s="36"/>
      <c r="HOR131" s="36"/>
      <c r="HOS131" s="36"/>
      <c r="HOT131" s="37"/>
      <c r="HOU131" s="38"/>
      <c r="HOV131" s="37"/>
      <c r="HOW131" s="37"/>
      <c r="HOX131" s="44"/>
      <c r="HOY131" s="42"/>
      <c r="HOZ131" s="36"/>
      <c r="HPA131" s="36"/>
      <c r="HPB131" s="36"/>
      <c r="HPC131" s="36"/>
      <c r="HPD131" s="36"/>
      <c r="HPE131" s="36"/>
      <c r="HPF131" s="36"/>
      <c r="HPG131" s="36"/>
      <c r="HPH131" s="36"/>
      <c r="HPI131" s="36"/>
      <c r="HPJ131" s="37"/>
      <c r="HPK131" s="38"/>
      <c r="HPL131" s="37"/>
      <c r="HPM131" s="37"/>
      <c r="HPN131" s="44"/>
      <c r="HPO131" s="42"/>
      <c r="HPP131" s="36"/>
      <c r="HPQ131" s="36"/>
      <c r="HPR131" s="36"/>
      <c r="HPS131" s="36"/>
      <c r="HPT131" s="36"/>
      <c r="HPU131" s="36"/>
      <c r="HPV131" s="36"/>
      <c r="HPW131" s="36"/>
      <c r="HPX131" s="36"/>
      <c r="HPY131" s="36"/>
      <c r="HPZ131" s="37"/>
      <c r="HQA131" s="38"/>
      <c r="HQB131" s="37"/>
      <c r="HQC131" s="37"/>
      <c r="HQD131" s="44"/>
      <c r="HQE131" s="42"/>
      <c r="HQF131" s="36"/>
      <c r="HQG131" s="36"/>
      <c r="HQH131" s="36"/>
      <c r="HQI131" s="36"/>
      <c r="HQJ131" s="36"/>
      <c r="HQK131" s="36"/>
      <c r="HQL131" s="36"/>
      <c r="HQM131" s="36"/>
      <c r="HQN131" s="36"/>
      <c r="HQO131" s="36"/>
      <c r="HQP131" s="37"/>
      <c r="HQQ131" s="38"/>
      <c r="HQR131" s="37"/>
      <c r="HQS131" s="37"/>
      <c r="HQT131" s="44"/>
      <c r="HQU131" s="42"/>
      <c r="HQV131" s="36"/>
      <c r="HQW131" s="36"/>
      <c r="HQX131" s="36"/>
      <c r="HQY131" s="36"/>
      <c r="HQZ131" s="36"/>
      <c r="HRA131" s="36"/>
      <c r="HRB131" s="36"/>
      <c r="HRC131" s="36"/>
      <c r="HRD131" s="36"/>
      <c r="HRE131" s="36"/>
      <c r="HRF131" s="37"/>
      <c r="HRG131" s="38"/>
      <c r="HRH131" s="37"/>
      <c r="HRI131" s="37"/>
      <c r="HRJ131" s="44"/>
      <c r="HRK131" s="42"/>
      <c r="HRL131" s="36"/>
      <c r="HRM131" s="36"/>
      <c r="HRN131" s="36"/>
      <c r="HRO131" s="36"/>
      <c r="HRP131" s="36"/>
      <c r="HRQ131" s="36"/>
      <c r="HRR131" s="36"/>
      <c r="HRS131" s="36"/>
      <c r="HRT131" s="36"/>
      <c r="HRU131" s="36"/>
      <c r="HRV131" s="37"/>
      <c r="HRW131" s="38"/>
      <c r="HRX131" s="37"/>
      <c r="HRY131" s="37"/>
      <c r="HRZ131" s="44"/>
      <c r="HSA131" s="42"/>
      <c r="HSB131" s="36"/>
      <c r="HSC131" s="36"/>
      <c r="HSD131" s="36"/>
      <c r="HSE131" s="36"/>
      <c r="HSF131" s="36"/>
      <c r="HSG131" s="36"/>
      <c r="HSH131" s="36"/>
      <c r="HSI131" s="36"/>
      <c r="HSJ131" s="36"/>
      <c r="HSK131" s="36"/>
      <c r="HSL131" s="37"/>
      <c r="HSM131" s="38"/>
      <c r="HSN131" s="37"/>
      <c r="HSO131" s="37"/>
      <c r="HSP131" s="44"/>
      <c r="HSQ131" s="42"/>
      <c r="HSR131" s="36"/>
      <c r="HSS131" s="36"/>
      <c r="HST131" s="36"/>
      <c r="HSU131" s="36"/>
      <c r="HSV131" s="36"/>
      <c r="HSW131" s="36"/>
      <c r="HSX131" s="36"/>
      <c r="HSY131" s="36"/>
      <c r="HSZ131" s="36"/>
      <c r="HTA131" s="36"/>
      <c r="HTB131" s="37"/>
      <c r="HTC131" s="38"/>
      <c r="HTD131" s="37"/>
      <c r="HTE131" s="37"/>
      <c r="HTF131" s="44"/>
      <c r="HTG131" s="42"/>
      <c r="HTH131" s="36"/>
      <c r="HTI131" s="36"/>
      <c r="HTJ131" s="36"/>
      <c r="HTK131" s="36"/>
      <c r="HTL131" s="36"/>
      <c r="HTM131" s="36"/>
      <c r="HTN131" s="36"/>
      <c r="HTO131" s="36"/>
      <c r="HTP131" s="36"/>
      <c r="HTQ131" s="36"/>
      <c r="HTR131" s="37"/>
      <c r="HTS131" s="38"/>
      <c r="HTT131" s="37"/>
      <c r="HTU131" s="37"/>
      <c r="HTV131" s="44"/>
      <c r="HTW131" s="42"/>
      <c r="HTX131" s="36"/>
      <c r="HTY131" s="36"/>
      <c r="HTZ131" s="36"/>
      <c r="HUA131" s="36"/>
      <c r="HUB131" s="36"/>
      <c r="HUC131" s="36"/>
      <c r="HUD131" s="36"/>
      <c r="HUE131" s="36"/>
      <c r="HUF131" s="36"/>
      <c r="HUG131" s="36"/>
      <c r="HUH131" s="37"/>
      <c r="HUI131" s="38"/>
      <c r="HUJ131" s="37"/>
      <c r="HUK131" s="37"/>
      <c r="HUL131" s="44"/>
      <c r="HUM131" s="42"/>
      <c r="HUN131" s="36"/>
      <c r="HUO131" s="36"/>
      <c r="HUP131" s="36"/>
      <c r="HUQ131" s="36"/>
      <c r="HUR131" s="36"/>
      <c r="HUS131" s="36"/>
      <c r="HUT131" s="36"/>
      <c r="HUU131" s="36"/>
      <c r="HUV131" s="36"/>
      <c r="HUW131" s="36"/>
      <c r="HUX131" s="37"/>
      <c r="HUY131" s="38"/>
      <c r="HUZ131" s="37"/>
      <c r="HVA131" s="37"/>
      <c r="HVB131" s="44"/>
      <c r="HVC131" s="42"/>
      <c r="HVD131" s="36"/>
      <c r="HVE131" s="36"/>
      <c r="HVF131" s="36"/>
      <c r="HVG131" s="36"/>
      <c r="HVH131" s="36"/>
      <c r="HVI131" s="36"/>
      <c r="HVJ131" s="36"/>
      <c r="HVK131" s="36"/>
      <c r="HVL131" s="36"/>
      <c r="HVM131" s="36"/>
      <c r="HVN131" s="37"/>
      <c r="HVO131" s="38"/>
      <c r="HVP131" s="37"/>
      <c r="HVQ131" s="37"/>
      <c r="HVR131" s="44"/>
      <c r="HVS131" s="42"/>
      <c r="HVT131" s="36"/>
      <c r="HVU131" s="36"/>
      <c r="HVV131" s="36"/>
      <c r="HVW131" s="36"/>
      <c r="HVX131" s="36"/>
      <c r="HVY131" s="36"/>
      <c r="HVZ131" s="36"/>
      <c r="HWA131" s="36"/>
      <c r="HWB131" s="36"/>
      <c r="HWC131" s="36"/>
      <c r="HWD131" s="37"/>
      <c r="HWE131" s="38"/>
      <c r="HWF131" s="37"/>
      <c r="HWG131" s="37"/>
      <c r="HWH131" s="44"/>
      <c r="HWI131" s="42"/>
      <c r="HWJ131" s="36"/>
      <c r="HWK131" s="36"/>
      <c r="HWL131" s="36"/>
      <c r="HWM131" s="36"/>
      <c r="HWN131" s="36"/>
      <c r="HWO131" s="36"/>
      <c r="HWP131" s="36"/>
      <c r="HWQ131" s="36"/>
      <c r="HWR131" s="36"/>
      <c r="HWS131" s="36"/>
      <c r="HWT131" s="37"/>
      <c r="HWU131" s="38"/>
      <c r="HWV131" s="37"/>
      <c r="HWW131" s="37"/>
      <c r="HWX131" s="44"/>
      <c r="HWY131" s="42"/>
      <c r="HWZ131" s="36"/>
      <c r="HXA131" s="36"/>
      <c r="HXB131" s="36"/>
      <c r="HXC131" s="36"/>
      <c r="HXD131" s="36"/>
      <c r="HXE131" s="36"/>
      <c r="HXF131" s="36"/>
      <c r="HXG131" s="36"/>
      <c r="HXH131" s="36"/>
      <c r="HXI131" s="36"/>
      <c r="HXJ131" s="37"/>
      <c r="HXK131" s="38"/>
      <c r="HXL131" s="37"/>
      <c r="HXM131" s="37"/>
      <c r="HXN131" s="44"/>
      <c r="HXO131" s="42"/>
      <c r="HXP131" s="36"/>
      <c r="HXQ131" s="36"/>
      <c r="HXR131" s="36"/>
      <c r="HXS131" s="36"/>
      <c r="HXT131" s="36"/>
      <c r="HXU131" s="36"/>
      <c r="HXV131" s="36"/>
      <c r="HXW131" s="36"/>
      <c r="HXX131" s="36"/>
      <c r="HXY131" s="36"/>
      <c r="HXZ131" s="37"/>
      <c r="HYA131" s="38"/>
      <c r="HYB131" s="37"/>
      <c r="HYC131" s="37"/>
      <c r="HYD131" s="44"/>
      <c r="HYE131" s="42"/>
      <c r="HYF131" s="36"/>
      <c r="HYG131" s="36"/>
      <c r="HYH131" s="36"/>
      <c r="HYI131" s="36"/>
      <c r="HYJ131" s="36"/>
      <c r="HYK131" s="36"/>
      <c r="HYL131" s="36"/>
      <c r="HYM131" s="36"/>
      <c r="HYN131" s="36"/>
      <c r="HYO131" s="36"/>
      <c r="HYP131" s="37"/>
      <c r="HYQ131" s="38"/>
      <c r="HYR131" s="37"/>
      <c r="HYS131" s="37"/>
      <c r="HYT131" s="44"/>
      <c r="HYU131" s="42"/>
      <c r="HYV131" s="36"/>
      <c r="HYW131" s="36"/>
      <c r="HYX131" s="36"/>
      <c r="HYY131" s="36"/>
      <c r="HYZ131" s="36"/>
      <c r="HZA131" s="36"/>
      <c r="HZB131" s="36"/>
      <c r="HZC131" s="36"/>
      <c r="HZD131" s="36"/>
      <c r="HZE131" s="36"/>
      <c r="HZF131" s="37"/>
      <c r="HZG131" s="38"/>
      <c r="HZH131" s="37"/>
      <c r="HZI131" s="37"/>
      <c r="HZJ131" s="44"/>
      <c r="HZK131" s="42"/>
      <c r="HZL131" s="36"/>
      <c r="HZM131" s="36"/>
      <c r="HZN131" s="36"/>
      <c r="HZO131" s="36"/>
      <c r="HZP131" s="36"/>
      <c r="HZQ131" s="36"/>
      <c r="HZR131" s="36"/>
      <c r="HZS131" s="36"/>
      <c r="HZT131" s="36"/>
      <c r="HZU131" s="36"/>
      <c r="HZV131" s="37"/>
      <c r="HZW131" s="38"/>
      <c r="HZX131" s="37"/>
      <c r="HZY131" s="37"/>
      <c r="HZZ131" s="44"/>
      <c r="IAA131" s="42"/>
      <c r="IAB131" s="36"/>
      <c r="IAC131" s="36"/>
      <c r="IAD131" s="36"/>
      <c r="IAE131" s="36"/>
      <c r="IAF131" s="36"/>
      <c r="IAG131" s="36"/>
      <c r="IAH131" s="36"/>
      <c r="IAI131" s="36"/>
      <c r="IAJ131" s="36"/>
      <c r="IAK131" s="36"/>
      <c r="IAL131" s="37"/>
      <c r="IAM131" s="38"/>
      <c r="IAN131" s="37"/>
      <c r="IAO131" s="37"/>
      <c r="IAP131" s="44"/>
      <c r="IAQ131" s="42"/>
      <c r="IAR131" s="36"/>
      <c r="IAS131" s="36"/>
      <c r="IAT131" s="36"/>
      <c r="IAU131" s="36"/>
      <c r="IAV131" s="36"/>
      <c r="IAW131" s="36"/>
      <c r="IAX131" s="36"/>
      <c r="IAY131" s="36"/>
      <c r="IAZ131" s="36"/>
      <c r="IBA131" s="36"/>
      <c r="IBB131" s="37"/>
      <c r="IBC131" s="38"/>
      <c r="IBD131" s="37"/>
      <c r="IBE131" s="37"/>
      <c r="IBF131" s="44"/>
      <c r="IBG131" s="42"/>
      <c r="IBH131" s="36"/>
      <c r="IBI131" s="36"/>
      <c r="IBJ131" s="36"/>
      <c r="IBK131" s="36"/>
      <c r="IBL131" s="36"/>
      <c r="IBM131" s="36"/>
      <c r="IBN131" s="36"/>
      <c r="IBO131" s="36"/>
      <c r="IBP131" s="36"/>
      <c r="IBQ131" s="36"/>
      <c r="IBR131" s="37"/>
      <c r="IBS131" s="38"/>
      <c r="IBT131" s="37"/>
      <c r="IBU131" s="37"/>
      <c r="IBV131" s="44"/>
      <c r="IBW131" s="42"/>
      <c r="IBX131" s="36"/>
      <c r="IBY131" s="36"/>
      <c r="IBZ131" s="36"/>
      <c r="ICA131" s="36"/>
      <c r="ICB131" s="36"/>
      <c r="ICC131" s="36"/>
      <c r="ICD131" s="36"/>
      <c r="ICE131" s="36"/>
      <c r="ICF131" s="36"/>
      <c r="ICG131" s="36"/>
      <c r="ICH131" s="37"/>
      <c r="ICI131" s="38"/>
      <c r="ICJ131" s="37"/>
      <c r="ICK131" s="37"/>
      <c r="ICL131" s="44"/>
      <c r="ICM131" s="42"/>
      <c r="ICN131" s="36"/>
      <c r="ICO131" s="36"/>
      <c r="ICP131" s="36"/>
      <c r="ICQ131" s="36"/>
      <c r="ICR131" s="36"/>
      <c r="ICS131" s="36"/>
      <c r="ICT131" s="36"/>
      <c r="ICU131" s="36"/>
      <c r="ICV131" s="36"/>
      <c r="ICW131" s="36"/>
      <c r="ICX131" s="37"/>
      <c r="ICY131" s="38"/>
      <c r="ICZ131" s="37"/>
      <c r="IDA131" s="37"/>
      <c r="IDB131" s="44"/>
      <c r="IDC131" s="42"/>
      <c r="IDD131" s="36"/>
      <c r="IDE131" s="36"/>
      <c r="IDF131" s="36"/>
      <c r="IDG131" s="36"/>
      <c r="IDH131" s="36"/>
      <c r="IDI131" s="36"/>
      <c r="IDJ131" s="36"/>
      <c r="IDK131" s="36"/>
      <c r="IDL131" s="36"/>
      <c r="IDM131" s="36"/>
      <c r="IDN131" s="37"/>
      <c r="IDO131" s="38"/>
      <c r="IDP131" s="37"/>
      <c r="IDQ131" s="37"/>
      <c r="IDR131" s="44"/>
      <c r="IDS131" s="42"/>
      <c r="IDT131" s="36"/>
      <c r="IDU131" s="36"/>
      <c r="IDV131" s="36"/>
      <c r="IDW131" s="36"/>
      <c r="IDX131" s="36"/>
      <c r="IDY131" s="36"/>
      <c r="IDZ131" s="36"/>
      <c r="IEA131" s="36"/>
      <c r="IEB131" s="36"/>
      <c r="IEC131" s="36"/>
      <c r="IED131" s="37"/>
      <c r="IEE131" s="38"/>
      <c r="IEF131" s="37"/>
      <c r="IEG131" s="37"/>
      <c r="IEH131" s="44"/>
      <c r="IEI131" s="42"/>
      <c r="IEJ131" s="36"/>
      <c r="IEK131" s="36"/>
      <c r="IEL131" s="36"/>
      <c r="IEM131" s="36"/>
      <c r="IEN131" s="36"/>
      <c r="IEO131" s="36"/>
      <c r="IEP131" s="36"/>
      <c r="IEQ131" s="36"/>
      <c r="IER131" s="36"/>
      <c r="IES131" s="36"/>
      <c r="IET131" s="37"/>
      <c r="IEU131" s="38"/>
      <c r="IEV131" s="37"/>
      <c r="IEW131" s="37"/>
      <c r="IEX131" s="44"/>
      <c r="IEY131" s="42"/>
      <c r="IEZ131" s="36"/>
      <c r="IFA131" s="36"/>
      <c r="IFB131" s="36"/>
      <c r="IFC131" s="36"/>
      <c r="IFD131" s="36"/>
      <c r="IFE131" s="36"/>
      <c r="IFF131" s="36"/>
      <c r="IFG131" s="36"/>
      <c r="IFH131" s="36"/>
      <c r="IFI131" s="36"/>
      <c r="IFJ131" s="37"/>
      <c r="IFK131" s="38"/>
      <c r="IFL131" s="37"/>
      <c r="IFM131" s="37"/>
      <c r="IFN131" s="44"/>
      <c r="IFO131" s="42"/>
      <c r="IFP131" s="36"/>
      <c r="IFQ131" s="36"/>
      <c r="IFR131" s="36"/>
      <c r="IFS131" s="36"/>
      <c r="IFT131" s="36"/>
      <c r="IFU131" s="36"/>
      <c r="IFV131" s="36"/>
      <c r="IFW131" s="36"/>
      <c r="IFX131" s="36"/>
      <c r="IFY131" s="36"/>
      <c r="IFZ131" s="37"/>
      <c r="IGA131" s="38"/>
      <c r="IGB131" s="37"/>
      <c r="IGC131" s="37"/>
      <c r="IGD131" s="44"/>
      <c r="IGE131" s="42"/>
      <c r="IGF131" s="36"/>
      <c r="IGG131" s="36"/>
      <c r="IGH131" s="36"/>
      <c r="IGI131" s="36"/>
      <c r="IGJ131" s="36"/>
      <c r="IGK131" s="36"/>
      <c r="IGL131" s="36"/>
      <c r="IGM131" s="36"/>
      <c r="IGN131" s="36"/>
      <c r="IGO131" s="36"/>
      <c r="IGP131" s="37"/>
      <c r="IGQ131" s="38"/>
      <c r="IGR131" s="37"/>
      <c r="IGS131" s="37"/>
      <c r="IGT131" s="44"/>
      <c r="IGU131" s="42"/>
      <c r="IGV131" s="36"/>
      <c r="IGW131" s="36"/>
      <c r="IGX131" s="36"/>
      <c r="IGY131" s="36"/>
      <c r="IGZ131" s="36"/>
      <c r="IHA131" s="36"/>
      <c r="IHB131" s="36"/>
      <c r="IHC131" s="36"/>
      <c r="IHD131" s="36"/>
      <c r="IHE131" s="36"/>
      <c r="IHF131" s="37"/>
      <c r="IHG131" s="38"/>
      <c r="IHH131" s="37"/>
      <c r="IHI131" s="37"/>
      <c r="IHJ131" s="44"/>
      <c r="IHK131" s="42"/>
      <c r="IHL131" s="36"/>
      <c r="IHM131" s="36"/>
      <c r="IHN131" s="36"/>
      <c r="IHO131" s="36"/>
      <c r="IHP131" s="36"/>
      <c r="IHQ131" s="36"/>
      <c r="IHR131" s="36"/>
      <c r="IHS131" s="36"/>
      <c r="IHT131" s="36"/>
      <c r="IHU131" s="36"/>
      <c r="IHV131" s="37"/>
      <c r="IHW131" s="38"/>
      <c r="IHX131" s="37"/>
      <c r="IHY131" s="37"/>
      <c r="IHZ131" s="44"/>
      <c r="IIA131" s="42"/>
      <c r="IIB131" s="36"/>
      <c r="IIC131" s="36"/>
      <c r="IID131" s="36"/>
      <c r="IIE131" s="36"/>
      <c r="IIF131" s="36"/>
      <c r="IIG131" s="36"/>
      <c r="IIH131" s="36"/>
      <c r="III131" s="36"/>
      <c r="IIJ131" s="36"/>
      <c r="IIK131" s="36"/>
      <c r="IIL131" s="37"/>
      <c r="IIM131" s="38"/>
      <c r="IIN131" s="37"/>
      <c r="IIO131" s="37"/>
      <c r="IIP131" s="44"/>
      <c r="IIQ131" s="42"/>
      <c r="IIR131" s="36"/>
      <c r="IIS131" s="36"/>
      <c r="IIT131" s="36"/>
      <c r="IIU131" s="36"/>
      <c r="IIV131" s="36"/>
      <c r="IIW131" s="36"/>
      <c r="IIX131" s="36"/>
      <c r="IIY131" s="36"/>
      <c r="IIZ131" s="36"/>
      <c r="IJA131" s="36"/>
      <c r="IJB131" s="37"/>
      <c r="IJC131" s="38"/>
      <c r="IJD131" s="37"/>
      <c r="IJE131" s="37"/>
      <c r="IJF131" s="44"/>
      <c r="IJG131" s="42"/>
      <c r="IJH131" s="36"/>
      <c r="IJI131" s="36"/>
      <c r="IJJ131" s="36"/>
      <c r="IJK131" s="36"/>
      <c r="IJL131" s="36"/>
      <c r="IJM131" s="36"/>
      <c r="IJN131" s="36"/>
      <c r="IJO131" s="36"/>
      <c r="IJP131" s="36"/>
      <c r="IJQ131" s="36"/>
      <c r="IJR131" s="37"/>
      <c r="IJS131" s="38"/>
      <c r="IJT131" s="37"/>
      <c r="IJU131" s="37"/>
      <c r="IJV131" s="44"/>
      <c r="IJW131" s="42"/>
      <c r="IJX131" s="36"/>
      <c r="IJY131" s="36"/>
      <c r="IJZ131" s="36"/>
      <c r="IKA131" s="36"/>
      <c r="IKB131" s="36"/>
      <c r="IKC131" s="36"/>
      <c r="IKD131" s="36"/>
      <c r="IKE131" s="36"/>
      <c r="IKF131" s="36"/>
      <c r="IKG131" s="36"/>
      <c r="IKH131" s="37"/>
      <c r="IKI131" s="38"/>
      <c r="IKJ131" s="37"/>
      <c r="IKK131" s="37"/>
      <c r="IKL131" s="44"/>
      <c r="IKM131" s="42"/>
      <c r="IKN131" s="36"/>
      <c r="IKO131" s="36"/>
      <c r="IKP131" s="36"/>
      <c r="IKQ131" s="36"/>
      <c r="IKR131" s="36"/>
      <c r="IKS131" s="36"/>
      <c r="IKT131" s="36"/>
      <c r="IKU131" s="36"/>
      <c r="IKV131" s="36"/>
      <c r="IKW131" s="36"/>
      <c r="IKX131" s="37"/>
      <c r="IKY131" s="38"/>
      <c r="IKZ131" s="37"/>
      <c r="ILA131" s="37"/>
      <c r="ILB131" s="44"/>
      <c r="ILC131" s="42"/>
      <c r="ILD131" s="36"/>
      <c r="ILE131" s="36"/>
      <c r="ILF131" s="36"/>
      <c r="ILG131" s="36"/>
      <c r="ILH131" s="36"/>
      <c r="ILI131" s="36"/>
      <c r="ILJ131" s="36"/>
      <c r="ILK131" s="36"/>
      <c r="ILL131" s="36"/>
      <c r="ILM131" s="36"/>
      <c r="ILN131" s="37"/>
      <c r="ILO131" s="38"/>
      <c r="ILP131" s="37"/>
      <c r="ILQ131" s="37"/>
      <c r="ILR131" s="44"/>
      <c r="ILS131" s="42"/>
      <c r="ILT131" s="36"/>
      <c r="ILU131" s="36"/>
      <c r="ILV131" s="36"/>
      <c r="ILW131" s="36"/>
      <c r="ILX131" s="36"/>
      <c r="ILY131" s="36"/>
      <c r="ILZ131" s="36"/>
      <c r="IMA131" s="36"/>
      <c r="IMB131" s="36"/>
      <c r="IMC131" s="36"/>
      <c r="IMD131" s="37"/>
      <c r="IME131" s="38"/>
      <c r="IMF131" s="37"/>
      <c r="IMG131" s="37"/>
      <c r="IMH131" s="44"/>
      <c r="IMI131" s="42"/>
      <c r="IMJ131" s="36"/>
      <c r="IMK131" s="36"/>
      <c r="IML131" s="36"/>
      <c r="IMM131" s="36"/>
      <c r="IMN131" s="36"/>
      <c r="IMO131" s="36"/>
      <c r="IMP131" s="36"/>
      <c r="IMQ131" s="36"/>
      <c r="IMR131" s="36"/>
      <c r="IMS131" s="36"/>
      <c r="IMT131" s="37"/>
      <c r="IMU131" s="38"/>
      <c r="IMV131" s="37"/>
      <c r="IMW131" s="37"/>
      <c r="IMX131" s="44"/>
      <c r="IMY131" s="42"/>
      <c r="IMZ131" s="36"/>
      <c r="INA131" s="36"/>
      <c r="INB131" s="36"/>
      <c r="INC131" s="36"/>
      <c r="IND131" s="36"/>
      <c r="INE131" s="36"/>
      <c r="INF131" s="36"/>
      <c r="ING131" s="36"/>
      <c r="INH131" s="36"/>
      <c r="INI131" s="36"/>
      <c r="INJ131" s="37"/>
      <c r="INK131" s="38"/>
      <c r="INL131" s="37"/>
      <c r="INM131" s="37"/>
      <c r="INN131" s="44"/>
      <c r="INO131" s="42"/>
      <c r="INP131" s="36"/>
      <c r="INQ131" s="36"/>
      <c r="INR131" s="36"/>
      <c r="INS131" s="36"/>
      <c r="INT131" s="36"/>
      <c r="INU131" s="36"/>
      <c r="INV131" s="36"/>
      <c r="INW131" s="36"/>
      <c r="INX131" s="36"/>
      <c r="INY131" s="36"/>
      <c r="INZ131" s="37"/>
      <c r="IOA131" s="38"/>
      <c r="IOB131" s="37"/>
      <c r="IOC131" s="37"/>
      <c r="IOD131" s="44"/>
      <c r="IOE131" s="42"/>
      <c r="IOF131" s="36"/>
      <c r="IOG131" s="36"/>
      <c r="IOH131" s="36"/>
      <c r="IOI131" s="36"/>
      <c r="IOJ131" s="36"/>
      <c r="IOK131" s="36"/>
      <c r="IOL131" s="36"/>
      <c r="IOM131" s="36"/>
      <c r="ION131" s="36"/>
      <c r="IOO131" s="36"/>
      <c r="IOP131" s="37"/>
      <c r="IOQ131" s="38"/>
      <c r="IOR131" s="37"/>
      <c r="IOS131" s="37"/>
      <c r="IOT131" s="44"/>
      <c r="IOU131" s="42"/>
      <c r="IOV131" s="36"/>
      <c r="IOW131" s="36"/>
      <c r="IOX131" s="36"/>
      <c r="IOY131" s="36"/>
      <c r="IOZ131" s="36"/>
      <c r="IPA131" s="36"/>
      <c r="IPB131" s="36"/>
      <c r="IPC131" s="36"/>
      <c r="IPD131" s="36"/>
      <c r="IPE131" s="36"/>
      <c r="IPF131" s="37"/>
      <c r="IPG131" s="38"/>
      <c r="IPH131" s="37"/>
      <c r="IPI131" s="37"/>
      <c r="IPJ131" s="44"/>
      <c r="IPK131" s="42"/>
      <c r="IPL131" s="36"/>
      <c r="IPM131" s="36"/>
      <c r="IPN131" s="36"/>
      <c r="IPO131" s="36"/>
      <c r="IPP131" s="36"/>
      <c r="IPQ131" s="36"/>
      <c r="IPR131" s="36"/>
      <c r="IPS131" s="36"/>
      <c r="IPT131" s="36"/>
      <c r="IPU131" s="36"/>
      <c r="IPV131" s="37"/>
      <c r="IPW131" s="38"/>
      <c r="IPX131" s="37"/>
      <c r="IPY131" s="37"/>
      <c r="IPZ131" s="44"/>
      <c r="IQA131" s="42"/>
      <c r="IQB131" s="36"/>
      <c r="IQC131" s="36"/>
      <c r="IQD131" s="36"/>
      <c r="IQE131" s="36"/>
      <c r="IQF131" s="36"/>
      <c r="IQG131" s="36"/>
      <c r="IQH131" s="36"/>
      <c r="IQI131" s="36"/>
      <c r="IQJ131" s="36"/>
      <c r="IQK131" s="36"/>
      <c r="IQL131" s="37"/>
      <c r="IQM131" s="38"/>
      <c r="IQN131" s="37"/>
      <c r="IQO131" s="37"/>
      <c r="IQP131" s="44"/>
      <c r="IQQ131" s="42"/>
      <c r="IQR131" s="36"/>
      <c r="IQS131" s="36"/>
      <c r="IQT131" s="36"/>
      <c r="IQU131" s="36"/>
      <c r="IQV131" s="36"/>
      <c r="IQW131" s="36"/>
      <c r="IQX131" s="36"/>
      <c r="IQY131" s="36"/>
      <c r="IQZ131" s="36"/>
      <c r="IRA131" s="36"/>
      <c r="IRB131" s="37"/>
      <c r="IRC131" s="38"/>
      <c r="IRD131" s="37"/>
      <c r="IRE131" s="37"/>
      <c r="IRF131" s="44"/>
      <c r="IRG131" s="42"/>
      <c r="IRH131" s="36"/>
      <c r="IRI131" s="36"/>
      <c r="IRJ131" s="36"/>
      <c r="IRK131" s="36"/>
      <c r="IRL131" s="36"/>
      <c r="IRM131" s="36"/>
      <c r="IRN131" s="36"/>
      <c r="IRO131" s="36"/>
      <c r="IRP131" s="36"/>
      <c r="IRQ131" s="36"/>
      <c r="IRR131" s="37"/>
      <c r="IRS131" s="38"/>
      <c r="IRT131" s="37"/>
      <c r="IRU131" s="37"/>
      <c r="IRV131" s="44"/>
      <c r="IRW131" s="42"/>
      <c r="IRX131" s="36"/>
      <c r="IRY131" s="36"/>
      <c r="IRZ131" s="36"/>
      <c r="ISA131" s="36"/>
      <c r="ISB131" s="36"/>
      <c r="ISC131" s="36"/>
      <c r="ISD131" s="36"/>
      <c r="ISE131" s="36"/>
      <c r="ISF131" s="36"/>
      <c r="ISG131" s="36"/>
      <c r="ISH131" s="37"/>
      <c r="ISI131" s="38"/>
      <c r="ISJ131" s="37"/>
      <c r="ISK131" s="37"/>
      <c r="ISL131" s="44"/>
      <c r="ISM131" s="42"/>
      <c r="ISN131" s="36"/>
      <c r="ISO131" s="36"/>
      <c r="ISP131" s="36"/>
      <c r="ISQ131" s="36"/>
      <c r="ISR131" s="36"/>
      <c r="ISS131" s="36"/>
      <c r="IST131" s="36"/>
      <c r="ISU131" s="36"/>
      <c r="ISV131" s="36"/>
      <c r="ISW131" s="36"/>
      <c r="ISX131" s="37"/>
      <c r="ISY131" s="38"/>
      <c r="ISZ131" s="37"/>
      <c r="ITA131" s="37"/>
      <c r="ITB131" s="44"/>
      <c r="ITC131" s="42"/>
      <c r="ITD131" s="36"/>
      <c r="ITE131" s="36"/>
      <c r="ITF131" s="36"/>
      <c r="ITG131" s="36"/>
      <c r="ITH131" s="36"/>
      <c r="ITI131" s="36"/>
      <c r="ITJ131" s="36"/>
      <c r="ITK131" s="36"/>
      <c r="ITL131" s="36"/>
      <c r="ITM131" s="36"/>
      <c r="ITN131" s="37"/>
      <c r="ITO131" s="38"/>
      <c r="ITP131" s="37"/>
      <c r="ITQ131" s="37"/>
      <c r="ITR131" s="44"/>
      <c r="ITS131" s="42"/>
      <c r="ITT131" s="36"/>
      <c r="ITU131" s="36"/>
      <c r="ITV131" s="36"/>
      <c r="ITW131" s="36"/>
      <c r="ITX131" s="36"/>
      <c r="ITY131" s="36"/>
      <c r="ITZ131" s="36"/>
      <c r="IUA131" s="36"/>
      <c r="IUB131" s="36"/>
      <c r="IUC131" s="36"/>
      <c r="IUD131" s="37"/>
      <c r="IUE131" s="38"/>
      <c r="IUF131" s="37"/>
      <c r="IUG131" s="37"/>
      <c r="IUH131" s="44"/>
      <c r="IUI131" s="42"/>
      <c r="IUJ131" s="36"/>
      <c r="IUK131" s="36"/>
      <c r="IUL131" s="36"/>
      <c r="IUM131" s="36"/>
      <c r="IUN131" s="36"/>
      <c r="IUO131" s="36"/>
      <c r="IUP131" s="36"/>
      <c r="IUQ131" s="36"/>
      <c r="IUR131" s="36"/>
      <c r="IUS131" s="36"/>
      <c r="IUT131" s="37"/>
      <c r="IUU131" s="38"/>
      <c r="IUV131" s="37"/>
      <c r="IUW131" s="37"/>
      <c r="IUX131" s="44"/>
      <c r="IUY131" s="42"/>
      <c r="IUZ131" s="36"/>
      <c r="IVA131" s="36"/>
      <c r="IVB131" s="36"/>
      <c r="IVC131" s="36"/>
      <c r="IVD131" s="36"/>
      <c r="IVE131" s="36"/>
      <c r="IVF131" s="36"/>
      <c r="IVG131" s="36"/>
      <c r="IVH131" s="36"/>
      <c r="IVI131" s="36"/>
      <c r="IVJ131" s="37"/>
      <c r="IVK131" s="38"/>
      <c r="IVL131" s="37"/>
      <c r="IVM131" s="37"/>
      <c r="IVN131" s="44"/>
      <c r="IVO131" s="42"/>
      <c r="IVP131" s="36"/>
      <c r="IVQ131" s="36"/>
      <c r="IVR131" s="36"/>
      <c r="IVS131" s="36"/>
      <c r="IVT131" s="36"/>
      <c r="IVU131" s="36"/>
      <c r="IVV131" s="36"/>
      <c r="IVW131" s="36"/>
      <c r="IVX131" s="36"/>
      <c r="IVY131" s="36"/>
      <c r="IVZ131" s="37"/>
      <c r="IWA131" s="38"/>
      <c r="IWB131" s="37"/>
      <c r="IWC131" s="37"/>
      <c r="IWD131" s="44"/>
      <c r="IWE131" s="42"/>
      <c r="IWF131" s="36"/>
      <c r="IWG131" s="36"/>
      <c r="IWH131" s="36"/>
      <c r="IWI131" s="36"/>
      <c r="IWJ131" s="36"/>
      <c r="IWK131" s="36"/>
      <c r="IWL131" s="36"/>
      <c r="IWM131" s="36"/>
      <c r="IWN131" s="36"/>
      <c r="IWO131" s="36"/>
      <c r="IWP131" s="37"/>
      <c r="IWQ131" s="38"/>
      <c r="IWR131" s="37"/>
      <c r="IWS131" s="37"/>
      <c r="IWT131" s="44"/>
      <c r="IWU131" s="42"/>
      <c r="IWV131" s="36"/>
      <c r="IWW131" s="36"/>
      <c r="IWX131" s="36"/>
      <c r="IWY131" s="36"/>
      <c r="IWZ131" s="36"/>
      <c r="IXA131" s="36"/>
      <c r="IXB131" s="36"/>
      <c r="IXC131" s="36"/>
      <c r="IXD131" s="36"/>
      <c r="IXE131" s="36"/>
      <c r="IXF131" s="37"/>
      <c r="IXG131" s="38"/>
      <c r="IXH131" s="37"/>
      <c r="IXI131" s="37"/>
      <c r="IXJ131" s="44"/>
      <c r="IXK131" s="42"/>
      <c r="IXL131" s="36"/>
      <c r="IXM131" s="36"/>
      <c r="IXN131" s="36"/>
      <c r="IXO131" s="36"/>
      <c r="IXP131" s="36"/>
      <c r="IXQ131" s="36"/>
      <c r="IXR131" s="36"/>
      <c r="IXS131" s="36"/>
      <c r="IXT131" s="36"/>
      <c r="IXU131" s="36"/>
      <c r="IXV131" s="37"/>
      <c r="IXW131" s="38"/>
      <c r="IXX131" s="37"/>
      <c r="IXY131" s="37"/>
      <c r="IXZ131" s="44"/>
      <c r="IYA131" s="42"/>
      <c r="IYB131" s="36"/>
      <c r="IYC131" s="36"/>
      <c r="IYD131" s="36"/>
      <c r="IYE131" s="36"/>
      <c r="IYF131" s="36"/>
      <c r="IYG131" s="36"/>
      <c r="IYH131" s="36"/>
      <c r="IYI131" s="36"/>
      <c r="IYJ131" s="36"/>
      <c r="IYK131" s="36"/>
      <c r="IYL131" s="37"/>
      <c r="IYM131" s="38"/>
      <c r="IYN131" s="37"/>
      <c r="IYO131" s="37"/>
      <c r="IYP131" s="44"/>
      <c r="IYQ131" s="42"/>
      <c r="IYR131" s="36"/>
      <c r="IYS131" s="36"/>
      <c r="IYT131" s="36"/>
      <c r="IYU131" s="36"/>
      <c r="IYV131" s="36"/>
      <c r="IYW131" s="36"/>
      <c r="IYX131" s="36"/>
      <c r="IYY131" s="36"/>
      <c r="IYZ131" s="36"/>
      <c r="IZA131" s="36"/>
      <c r="IZB131" s="37"/>
      <c r="IZC131" s="38"/>
      <c r="IZD131" s="37"/>
      <c r="IZE131" s="37"/>
      <c r="IZF131" s="44"/>
      <c r="IZG131" s="42"/>
      <c r="IZH131" s="36"/>
      <c r="IZI131" s="36"/>
      <c r="IZJ131" s="36"/>
      <c r="IZK131" s="36"/>
      <c r="IZL131" s="36"/>
      <c r="IZM131" s="36"/>
      <c r="IZN131" s="36"/>
      <c r="IZO131" s="36"/>
      <c r="IZP131" s="36"/>
      <c r="IZQ131" s="36"/>
      <c r="IZR131" s="37"/>
      <c r="IZS131" s="38"/>
      <c r="IZT131" s="37"/>
      <c r="IZU131" s="37"/>
      <c r="IZV131" s="44"/>
      <c r="IZW131" s="42"/>
      <c r="IZX131" s="36"/>
      <c r="IZY131" s="36"/>
      <c r="IZZ131" s="36"/>
      <c r="JAA131" s="36"/>
      <c r="JAB131" s="36"/>
      <c r="JAC131" s="36"/>
      <c r="JAD131" s="36"/>
      <c r="JAE131" s="36"/>
      <c r="JAF131" s="36"/>
      <c r="JAG131" s="36"/>
      <c r="JAH131" s="37"/>
      <c r="JAI131" s="38"/>
      <c r="JAJ131" s="37"/>
      <c r="JAK131" s="37"/>
      <c r="JAL131" s="44"/>
      <c r="JAM131" s="42"/>
      <c r="JAN131" s="36"/>
      <c r="JAO131" s="36"/>
      <c r="JAP131" s="36"/>
      <c r="JAQ131" s="36"/>
      <c r="JAR131" s="36"/>
      <c r="JAS131" s="36"/>
      <c r="JAT131" s="36"/>
      <c r="JAU131" s="36"/>
      <c r="JAV131" s="36"/>
      <c r="JAW131" s="36"/>
      <c r="JAX131" s="37"/>
      <c r="JAY131" s="38"/>
      <c r="JAZ131" s="37"/>
      <c r="JBA131" s="37"/>
      <c r="JBB131" s="44"/>
      <c r="JBC131" s="42"/>
      <c r="JBD131" s="36"/>
      <c r="JBE131" s="36"/>
      <c r="JBF131" s="36"/>
      <c r="JBG131" s="36"/>
      <c r="JBH131" s="36"/>
      <c r="JBI131" s="36"/>
      <c r="JBJ131" s="36"/>
      <c r="JBK131" s="36"/>
      <c r="JBL131" s="36"/>
      <c r="JBM131" s="36"/>
      <c r="JBN131" s="37"/>
      <c r="JBO131" s="38"/>
      <c r="JBP131" s="37"/>
      <c r="JBQ131" s="37"/>
      <c r="JBR131" s="44"/>
      <c r="JBS131" s="42"/>
      <c r="JBT131" s="36"/>
      <c r="JBU131" s="36"/>
      <c r="JBV131" s="36"/>
      <c r="JBW131" s="36"/>
      <c r="JBX131" s="36"/>
      <c r="JBY131" s="36"/>
      <c r="JBZ131" s="36"/>
      <c r="JCA131" s="36"/>
      <c r="JCB131" s="36"/>
      <c r="JCC131" s="36"/>
      <c r="JCD131" s="37"/>
      <c r="JCE131" s="38"/>
      <c r="JCF131" s="37"/>
      <c r="JCG131" s="37"/>
      <c r="JCH131" s="44"/>
      <c r="JCI131" s="42"/>
      <c r="JCJ131" s="36"/>
      <c r="JCK131" s="36"/>
      <c r="JCL131" s="36"/>
      <c r="JCM131" s="36"/>
      <c r="JCN131" s="36"/>
      <c r="JCO131" s="36"/>
      <c r="JCP131" s="36"/>
      <c r="JCQ131" s="36"/>
      <c r="JCR131" s="36"/>
      <c r="JCS131" s="36"/>
      <c r="JCT131" s="37"/>
      <c r="JCU131" s="38"/>
      <c r="JCV131" s="37"/>
      <c r="JCW131" s="37"/>
      <c r="JCX131" s="44"/>
      <c r="JCY131" s="42"/>
      <c r="JCZ131" s="36"/>
      <c r="JDA131" s="36"/>
      <c r="JDB131" s="36"/>
      <c r="JDC131" s="36"/>
      <c r="JDD131" s="36"/>
      <c r="JDE131" s="36"/>
      <c r="JDF131" s="36"/>
      <c r="JDG131" s="36"/>
      <c r="JDH131" s="36"/>
      <c r="JDI131" s="36"/>
      <c r="JDJ131" s="37"/>
      <c r="JDK131" s="38"/>
      <c r="JDL131" s="37"/>
      <c r="JDM131" s="37"/>
      <c r="JDN131" s="44"/>
      <c r="JDO131" s="42"/>
      <c r="JDP131" s="36"/>
      <c r="JDQ131" s="36"/>
      <c r="JDR131" s="36"/>
      <c r="JDS131" s="36"/>
      <c r="JDT131" s="36"/>
      <c r="JDU131" s="36"/>
      <c r="JDV131" s="36"/>
      <c r="JDW131" s="36"/>
      <c r="JDX131" s="36"/>
      <c r="JDY131" s="36"/>
      <c r="JDZ131" s="37"/>
      <c r="JEA131" s="38"/>
      <c r="JEB131" s="37"/>
      <c r="JEC131" s="37"/>
      <c r="JED131" s="44"/>
      <c r="JEE131" s="42"/>
      <c r="JEF131" s="36"/>
      <c r="JEG131" s="36"/>
      <c r="JEH131" s="36"/>
      <c r="JEI131" s="36"/>
      <c r="JEJ131" s="36"/>
      <c r="JEK131" s="36"/>
      <c r="JEL131" s="36"/>
      <c r="JEM131" s="36"/>
      <c r="JEN131" s="36"/>
      <c r="JEO131" s="36"/>
      <c r="JEP131" s="37"/>
      <c r="JEQ131" s="38"/>
      <c r="JER131" s="37"/>
      <c r="JES131" s="37"/>
      <c r="JET131" s="44"/>
      <c r="JEU131" s="42"/>
      <c r="JEV131" s="36"/>
      <c r="JEW131" s="36"/>
      <c r="JEX131" s="36"/>
      <c r="JEY131" s="36"/>
      <c r="JEZ131" s="36"/>
      <c r="JFA131" s="36"/>
      <c r="JFB131" s="36"/>
      <c r="JFC131" s="36"/>
      <c r="JFD131" s="36"/>
      <c r="JFE131" s="36"/>
      <c r="JFF131" s="37"/>
      <c r="JFG131" s="38"/>
      <c r="JFH131" s="37"/>
      <c r="JFI131" s="37"/>
      <c r="JFJ131" s="44"/>
      <c r="JFK131" s="42"/>
      <c r="JFL131" s="36"/>
      <c r="JFM131" s="36"/>
      <c r="JFN131" s="36"/>
      <c r="JFO131" s="36"/>
      <c r="JFP131" s="36"/>
      <c r="JFQ131" s="36"/>
      <c r="JFR131" s="36"/>
      <c r="JFS131" s="36"/>
      <c r="JFT131" s="36"/>
      <c r="JFU131" s="36"/>
      <c r="JFV131" s="37"/>
      <c r="JFW131" s="38"/>
      <c r="JFX131" s="37"/>
      <c r="JFY131" s="37"/>
      <c r="JFZ131" s="44"/>
      <c r="JGA131" s="42"/>
      <c r="JGB131" s="36"/>
      <c r="JGC131" s="36"/>
      <c r="JGD131" s="36"/>
      <c r="JGE131" s="36"/>
      <c r="JGF131" s="36"/>
      <c r="JGG131" s="36"/>
      <c r="JGH131" s="36"/>
      <c r="JGI131" s="36"/>
      <c r="JGJ131" s="36"/>
      <c r="JGK131" s="36"/>
      <c r="JGL131" s="37"/>
      <c r="JGM131" s="38"/>
      <c r="JGN131" s="37"/>
      <c r="JGO131" s="37"/>
      <c r="JGP131" s="44"/>
      <c r="JGQ131" s="42"/>
      <c r="JGR131" s="36"/>
      <c r="JGS131" s="36"/>
      <c r="JGT131" s="36"/>
      <c r="JGU131" s="36"/>
      <c r="JGV131" s="36"/>
      <c r="JGW131" s="36"/>
      <c r="JGX131" s="36"/>
      <c r="JGY131" s="36"/>
      <c r="JGZ131" s="36"/>
      <c r="JHA131" s="36"/>
      <c r="JHB131" s="37"/>
      <c r="JHC131" s="38"/>
      <c r="JHD131" s="37"/>
      <c r="JHE131" s="37"/>
      <c r="JHF131" s="44"/>
      <c r="JHG131" s="42"/>
      <c r="JHH131" s="36"/>
      <c r="JHI131" s="36"/>
      <c r="JHJ131" s="36"/>
      <c r="JHK131" s="36"/>
      <c r="JHL131" s="36"/>
      <c r="JHM131" s="36"/>
      <c r="JHN131" s="36"/>
      <c r="JHO131" s="36"/>
      <c r="JHP131" s="36"/>
      <c r="JHQ131" s="36"/>
      <c r="JHR131" s="37"/>
      <c r="JHS131" s="38"/>
      <c r="JHT131" s="37"/>
      <c r="JHU131" s="37"/>
      <c r="JHV131" s="44"/>
      <c r="JHW131" s="42"/>
      <c r="JHX131" s="36"/>
      <c r="JHY131" s="36"/>
      <c r="JHZ131" s="36"/>
      <c r="JIA131" s="36"/>
      <c r="JIB131" s="36"/>
      <c r="JIC131" s="36"/>
      <c r="JID131" s="36"/>
      <c r="JIE131" s="36"/>
      <c r="JIF131" s="36"/>
      <c r="JIG131" s="36"/>
      <c r="JIH131" s="37"/>
      <c r="JII131" s="38"/>
      <c r="JIJ131" s="37"/>
      <c r="JIK131" s="37"/>
      <c r="JIL131" s="44"/>
      <c r="JIM131" s="42"/>
      <c r="JIN131" s="36"/>
      <c r="JIO131" s="36"/>
      <c r="JIP131" s="36"/>
      <c r="JIQ131" s="36"/>
      <c r="JIR131" s="36"/>
      <c r="JIS131" s="36"/>
      <c r="JIT131" s="36"/>
      <c r="JIU131" s="36"/>
      <c r="JIV131" s="36"/>
      <c r="JIW131" s="36"/>
      <c r="JIX131" s="37"/>
      <c r="JIY131" s="38"/>
      <c r="JIZ131" s="37"/>
      <c r="JJA131" s="37"/>
      <c r="JJB131" s="44"/>
      <c r="JJC131" s="42"/>
      <c r="JJD131" s="36"/>
      <c r="JJE131" s="36"/>
      <c r="JJF131" s="36"/>
      <c r="JJG131" s="36"/>
      <c r="JJH131" s="36"/>
      <c r="JJI131" s="36"/>
      <c r="JJJ131" s="36"/>
      <c r="JJK131" s="36"/>
      <c r="JJL131" s="36"/>
      <c r="JJM131" s="36"/>
      <c r="JJN131" s="37"/>
      <c r="JJO131" s="38"/>
      <c r="JJP131" s="37"/>
      <c r="JJQ131" s="37"/>
      <c r="JJR131" s="44"/>
      <c r="JJS131" s="42"/>
      <c r="JJT131" s="36"/>
      <c r="JJU131" s="36"/>
      <c r="JJV131" s="36"/>
      <c r="JJW131" s="36"/>
      <c r="JJX131" s="36"/>
      <c r="JJY131" s="36"/>
      <c r="JJZ131" s="36"/>
      <c r="JKA131" s="36"/>
      <c r="JKB131" s="36"/>
      <c r="JKC131" s="36"/>
      <c r="JKD131" s="37"/>
      <c r="JKE131" s="38"/>
      <c r="JKF131" s="37"/>
      <c r="JKG131" s="37"/>
      <c r="JKH131" s="44"/>
      <c r="JKI131" s="42"/>
      <c r="JKJ131" s="36"/>
      <c r="JKK131" s="36"/>
      <c r="JKL131" s="36"/>
      <c r="JKM131" s="36"/>
      <c r="JKN131" s="36"/>
      <c r="JKO131" s="36"/>
      <c r="JKP131" s="36"/>
      <c r="JKQ131" s="36"/>
      <c r="JKR131" s="36"/>
      <c r="JKS131" s="36"/>
      <c r="JKT131" s="37"/>
      <c r="JKU131" s="38"/>
      <c r="JKV131" s="37"/>
      <c r="JKW131" s="37"/>
      <c r="JKX131" s="44"/>
      <c r="JKY131" s="42"/>
      <c r="JKZ131" s="36"/>
      <c r="JLA131" s="36"/>
      <c r="JLB131" s="36"/>
      <c r="JLC131" s="36"/>
      <c r="JLD131" s="36"/>
      <c r="JLE131" s="36"/>
      <c r="JLF131" s="36"/>
      <c r="JLG131" s="36"/>
      <c r="JLH131" s="36"/>
      <c r="JLI131" s="36"/>
      <c r="JLJ131" s="37"/>
      <c r="JLK131" s="38"/>
      <c r="JLL131" s="37"/>
      <c r="JLM131" s="37"/>
      <c r="JLN131" s="44"/>
      <c r="JLO131" s="42"/>
      <c r="JLP131" s="36"/>
      <c r="JLQ131" s="36"/>
      <c r="JLR131" s="36"/>
      <c r="JLS131" s="36"/>
      <c r="JLT131" s="36"/>
      <c r="JLU131" s="36"/>
      <c r="JLV131" s="36"/>
      <c r="JLW131" s="36"/>
      <c r="JLX131" s="36"/>
      <c r="JLY131" s="36"/>
      <c r="JLZ131" s="37"/>
      <c r="JMA131" s="38"/>
      <c r="JMB131" s="37"/>
      <c r="JMC131" s="37"/>
      <c r="JMD131" s="44"/>
      <c r="JME131" s="42"/>
      <c r="JMF131" s="36"/>
      <c r="JMG131" s="36"/>
      <c r="JMH131" s="36"/>
      <c r="JMI131" s="36"/>
      <c r="JMJ131" s="36"/>
      <c r="JMK131" s="36"/>
      <c r="JML131" s="36"/>
      <c r="JMM131" s="36"/>
      <c r="JMN131" s="36"/>
      <c r="JMO131" s="36"/>
      <c r="JMP131" s="37"/>
      <c r="JMQ131" s="38"/>
      <c r="JMR131" s="37"/>
      <c r="JMS131" s="37"/>
      <c r="JMT131" s="44"/>
      <c r="JMU131" s="42"/>
      <c r="JMV131" s="36"/>
      <c r="JMW131" s="36"/>
      <c r="JMX131" s="36"/>
      <c r="JMY131" s="36"/>
      <c r="JMZ131" s="36"/>
      <c r="JNA131" s="36"/>
      <c r="JNB131" s="36"/>
      <c r="JNC131" s="36"/>
      <c r="JND131" s="36"/>
      <c r="JNE131" s="36"/>
      <c r="JNF131" s="37"/>
      <c r="JNG131" s="38"/>
      <c r="JNH131" s="37"/>
      <c r="JNI131" s="37"/>
      <c r="JNJ131" s="44"/>
      <c r="JNK131" s="42"/>
      <c r="JNL131" s="36"/>
      <c r="JNM131" s="36"/>
      <c r="JNN131" s="36"/>
      <c r="JNO131" s="36"/>
      <c r="JNP131" s="36"/>
      <c r="JNQ131" s="36"/>
      <c r="JNR131" s="36"/>
      <c r="JNS131" s="36"/>
      <c r="JNT131" s="36"/>
      <c r="JNU131" s="36"/>
      <c r="JNV131" s="37"/>
      <c r="JNW131" s="38"/>
      <c r="JNX131" s="37"/>
      <c r="JNY131" s="37"/>
      <c r="JNZ131" s="44"/>
      <c r="JOA131" s="42"/>
      <c r="JOB131" s="36"/>
      <c r="JOC131" s="36"/>
      <c r="JOD131" s="36"/>
      <c r="JOE131" s="36"/>
      <c r="JOF131" s="36"/>
      <c r="JOG131" s="36"/>
      <c r="JOH131" s="36"/>
      <c r="JOI131" s="36"/>
      <c r="JOJ131" s="36"/>
      <c r="JOK131" s="36"/>
      <c r="JOL131" s="37"/>
      <c r="JOM131" s="38"/>
      <c r="JON131" s="37"/>
      <c r="JOO131" s="37"/>
      <c r="JOP131" s="44"/>
      <c r="JOQ131" s="42"/>
      <c r="JOR131" s="36"/>
      <c r="JOS131" s="36"/>
      <c r="JOT131" s="36"/>
      <c r="JOU131" s="36"/>
      <c r="JOV131" s="36"/>
      <c r="JOW131" s="36"/>
      <c r="JOX131" s="36"/>
      <c r="JOY131" s="36"/>
      <c r="JOZ131" s="36"/>
      <c r="JPA131" s="36"/>
      <c r="JPB131" s="37"/>
      <c r="JPC131" s="38"/>
      <c r="JPD131" s="37"/>
      <c r="JPE131" s="37"/>
      <c r="JPF131" s="44"/>
      <c r="JPG131" s="42"/>
      <c r="JPH131" s="36"/>
      <c r="JPI131" s="36"/>
      <c r="JPJ131" s="36"/>
      <c r="JPK131" s="36"/>
      <c r="JPL131" s="36"/>
      <c r="JPM131" s="36"/>
      <c r="JPN131" s="36"/>
      <c r="JPO131" s="36"/>
      <c r="JPP131" s="36"/>
      <c r="JPQ131" s="36"/>
      <c r="JPR131" s="37"/>
      <c r="JPS131" s="38"/>
      <c r="JPT131" s="37"/>
      <c r="JPU131" s="37"/>
      <c r="JPV131" s="44"/>
      <c r="JPW131" s="42"/>
      <c r="JPX131" s="36"/>
      <c r="JPY131" s="36"/>
      <c r="JPZ131" s="36"/>
      <c r="JQA131" s="36"/>
      <c r="JQB131" s="36"/>
      <c r="JQC131" s="36"/>
      <c r="JQD131" s="36"/>
      <c r="JQE131" s="36"/>
      <c r="JQF131" s="36"/>
      <c r="JQG131" s="36"/>
      <c r="JQH131" s="37"/>
      <c r="JQI131" s="38"/>
      <c r="JQJ131" s="37"/>
      <c r="JQK131" s="37"/>
      <c r="JQL131" s="44"/>
      <c r="JQM131" s="42"/>
      <c r="JQN131" s="36"/>
      <c r="JQO131" s="36"/>
      <c r="JQP131" s="36"/>
      <c r="JQQ131" s="36"/>
      <c r="JQR131" s="36"/>
      <c r="JQS131" s="36"/>
      <c r="JQT131" s="36"/>
      <c r="JQU131" s="36"/>
      <c r="JQV131" s="36"/>
      <c r="JQW131" s="36"/>
      <c r="JQX131" s="37"/>
      <c r="JQY131" s="38"/>
      <c r="JQZ131" s="37"/>
      <c r="JRA131" s="37"/>
      <c r="JRB131" s="44"/>
      <c r="JRC131" s="42"/>
      <c r="JRD131" s="36"/>
      <c r="JRE131" s="36"/>
      <c r="JRF131" s="36"/>
      <c r="JRG131" s="36"/>
      <c r="JRH131" s="36"/>
      <c r="JRI131" s="36"/>
      <c r="JRJ131" s="36"/>
      <c r="JRK131" s="36"/>
      <c r="JRL131" s="36"/>
      <c r="JRM131" s="36"/>
      <c r="JRN131" s="37"/>
      <c r="JRO131" s="38"/>
      <c r="JRP131" s="37"/>
      <c r="JRQ131" s="37"/>
      <c r="JRR131" s="44"/>
      <c r="JRS131" s="42"/>
      <c r="JRT131" s="36"/>
      <c r="JRU131" s="36"/>
      <c r="JRV131" s="36"/>
      <c r="JRW131" s="36"/>
      <c r="JRX131" s="36"/>
      <c r="JRY131" s="36"/>
      <c r="JRZ131" s="36"/>
      <c r="JSA131" s="36"/>
      <c r="JSB131" s="36"/>
      <c r="JSC131" s="36"/>
      <c r="JSD131" s="37"/>
      <c r="JSE131" s="38"/>
      <c r="JSF131" s="37"/>
      <c r="JSG131" s="37"/>
      <c r="JSH131" s="44"/>
      <c r="JSI131" s="42"/>
      <c r="JSJ131" s="36"/>
      <c r="JSK131" s="36"/>
      <c r="JSL131" s="36"/>
      <c r="JSM131" s="36"/>
      <c r="JSN131" s="36"/>
      <c r="JSO131" s="36"/>
      <c r="JSP131" s="36"/>
      <c r="JSQ131" s="36"/>
      <c r="JSR131" s="36"/>
      <c r="JSS131" s="36"/>
      <c r="JST131" s="37"/>
      <c r="JSU131" s="38"/>
      <c r="JSV131" s="37"/>
      <c r="JSW131" s="37"/>
      <c r="JSX131" s="44"/>
      <c r="JSY131" s="42"/>
      <c r="JSZ131" s="36"/>
      <c r="JTA131" s="36"/>
      <c r="JTB131" s="36"/>
      <c r="JTC131" s="36"/>
      <c r="JTD131" s="36"/>
      <c r="JTE131" s="36"/>
      <c r="JTF131" s="36"/>
      <c r="JTG131" s="36"/>
      <c r="JTH131" s="36"/>
      <c r="JTI131" s="36"/>
      <c r="JTJ131" s="37"/>
      <c r="JTK131" s="38"/>
      <c r="JTL131" s="37"/>
      <c r="JTM131" s="37"/>
      <c r="JTN131" s="44"/>
      <c r="JTO131" s="42"/>
      <c r="JTP131" s="36"/>
      <c r="JTQ131" s="36"/>
      <c r="JTR131" s="36"/>
      <c r="JTS131" s="36"/>
      <c r="JTT131" s="36"/>
      <c r="JTU131" s="36"/>
      <c r="JTV131" s="36"/>
      <c r="JTW131" s="36"/>
      <c r="JTX131" s="36"/>
      <c r="JTY131" s="36"/>
      <c r="JTZ131" s="37"/>
      <c r="JUA131" s="38"/>
      <c r="JUB131" s="37"/>
      <c r="JUC131" s="37"/>
      <c r="JUD131" s="44"/>
      <c r="JUE131" s="42"/>
      <c r="JUF131" s="36"/>
      <c r="JUG131" s="36"/>
      <c r="JUH131" s="36"/>
      <c r="JUI131" s="36"/>
      <c r="JUJ131" s="36"/>
      <c r="JUK131" s="36"/>
      <c r="JUL131" s="36"/>
      <c r="JUM131" s="36"/>
      <c r="JUN131" s="36"/>
      <c r="JUO131" s="36"/>
      <c r="JUP131" s="37"/>
      <c r="JUQ131" s="38"/>
      <c r="JUR131" s="37"/>
      <c r="JUS131" s="37"/>
      <c r="JUT131" s="44"/>
      <c r="JUU131" s="42"/>
      <c r="JUV131" s="36"/>
      <c r="JUW131" s="36"/>
      <c r="JUX131" s="36"/>
      <c r="JUY131" s="36"/>
      <c r="JUZ131" s="36"/>
      <c r="JVA131" s="36"/>
      <c r="JVB131" s="36"/>
      <c r="JVC131" s="36"/>
      <c r="JVD131" s="36"/>
      <c r="JVE131" s="36"/>
      <c r="JVF131" s="37"/>
      <c r="JVG131" s="38"/>
      <c r="JVH131" s="37"/>
      <c r="JVI131" s="37"/>
      <c r="JVJ131" s="44"/>
      <c r="JVK131" s="42"/>
      <c r="JVL131" s="36"/>
      <c r="JVM131" s="36"/>
      <c r="JVN131" s="36"/>
      <c r="JVO131" s="36"/>
      <c r="JVP131" s="36"/>
      <c r="JVQ131" s="36"/>
      <c r="JVR131" s="36"/>
      <c r="JVS131" s="36"/>
      <c r="JVT131" s="36"/>
      <c r="JVU131" s="36"/>
      <c r="JVV131" s="37"/>
      <c r="JVW131" s="38"/>
      <c r="JVX131" s="37"/>
      <c r="JVY131" s="37"/>
      <c r="JVZ131" s="44"/>
      <c r="JWA131" s="42"/>
      <c r="JWB131" s="36"/>
      <c r="JWC131" s="36"/>
      <c r="JWD131" s="36"/>
      <c r="JWE131" s="36"/>
      <c r="JWF131" s="36"/>
      <c r="JWG131" s="36"/>
      <c r="JWH131" s="36"/>
      <c r="JWI131" s="36"/>
      <c r="JWJ131" s="36"/>
      <c r="JWK131" s="36"/>
      <c r="JWL131" s="37"/>
      <c r="JWM131" s="38"/>
      <c r="JWN131" s="37"/>
      <c r="JWO131" s="37"/>
      <c r="JWP131" s="44"/>
      <c r="JWQ131" s="42"/>
      <c r="JWR131" s="36"/>
      <c r="JWS131" s="36"/>
      <c r="JWT131" s="36"/>
      <c r="JWU131" s="36"/>
      <c r="JWV131" s="36"/>
      <c r="JWW131" s="36"/>
      <c r="JWX131" s="36"/>
      <c r="JWY131" s="36"/>
      <c r="JWZ131" s="36"/>
      <c r="JXA131" s="36"/>
      <c r="JXB131" s="37"/>
      <c r="JXC131" s="38"/>
      <c r="JXD131" s="37"/>
      <c r="JXE131" s="37"/>
      <c r="JXF131" s="44"/>
      <c r="JXG131" s="42"/>
      <c r="JXH131" s="36"/>
      <c r="JXI131" s="36"/>
      <c r="JXJ131" s="36"/>
      <c r="JXK131" s="36"/>
      <c r="JXL131" s="36"/>
      <c r="JXM131" s="36"/>
      <c r="JXN131" s="36"/>
      <c r="JXO131" s="36"/>
      <c r="JXP131" s="36"/>
      <c r="JXQ131" s="36"/>
      <c r="JXR131" s="37"/>
      <c r="JXS131" s="38"/>
      <c r="JXT131" s="37"/>
      <c r="JXU131" s="37"/>
      <c r="JXV131" s="44"/>
      <c r="JXW131" s="42"/>
      <c r="JXX131" s="36"/>
      <c r="JXY131" s="36"/>
      <c r="JXZ131" s="36"/>
      <c r="JYA131" s="36"/>
      <c r="JYB131" s="36"/>
      <c r="JYC131" s="36"/>
      <c r="JYD131" s="36"/>
      <c r="JYE131" s="36"/>
      <c r="JYF131" s="36"/>
      <c r="JYG131" s="36"/>
      <c r="JYH131" s="37"/>
      <c r="JYI131" s="38"/>
      <c r="JYJ131" s="37"/>
      <c r="JYK131" s="37"/>
      <c r="JYL131" s="44"/>
      <c r="JYM131" s="42"/>
      <c r="JYN131" s="36"/>
      <c r="JYO131" s="36"/>
      <c r="JYP131" s="36"/>
      <c r="JYQ131" s="36"/>
      <c r="JYR131" s="36"/>
      <c r="JYS131" s="36"/>
      <c r="JYT131" s="36"/>
      <c r="JYU131" s="36"/>
      <c r="JYV131" s="36"/>
      <c r="JYW131" s="36"/>
      <c r="JYX131" s="37"/>
      <c r="JYY131" s="38"/>
      <c r="JYZ131" s="37"/>
      <c r="JZA131" s="37"/>
      <c r="JZB131" s="44"/>
      <c r="JZC131" s="42"/>
      <c r="JZD131" s="36"/>
      <c r="JZE131" s="36"/>
      <c r="JZF131" s="36"/>
      <c r="JZG131" s="36"/>
      <c r="JZH131" s="36"/>
      <c r="JZI131" s="36"/>
      <c r="JZJ131" s="36"/>
      <c r="JZK131" s="36"/>
      <c r="JZL131" s="36"/>
      <c r="JZM131" s="36"/>
      <c r="JZN131" s="37"/>
      <c r="JZO131" s="38"/>
      <c r="JZP131" s="37"/>
      <c r="JZQ131" s="37"/>
      <c r="JZR131" s="44"/>
      <c r="JZS131" s="42"/>
      <c r="JZT131" s="36"/>
      <c r="JZU131" s="36"/>
      <c r="JZV131" s="36"/>
      <c r="JZW131" s="36"/>
      <c r="JZX131" s="36"/>
      <c r="JZY131" s="36"/>
      <c r="JZZ131" s="36"/>
      <c r="KAA131" s="36"/>
      <c r="KAB131" s="36"/>
      <c r="KAC131" s="36"/>
      <c r="KAD131" s="37"/>
      <c r="KAE131" s="38"/>
      <c r="KAF131" s="37"/>
      <c r="KAG131" s="37"/>
      <c r="KAH131" s="44"/>
      <c r="KAI131" s="42"/>
      <c r="KAJ131" s="36"/>
      <c r="KAK131" s="36"/>
      <c r="KAL131" s="36"/>
      <c r="KAM131" s="36"/>
      <c r="KAN131" s="36"/>
      <c r="KAO131" s="36"/>
      <c r="KAP131" s="36"/>
      <c r="KAQ131" s="36"/>
      <c r="KAR131" s="36"/>
      <c r="KAS131" s="36"/>
      <c r="KAT131" s="37"/>
      <c r="KAU131" s="38"/>
      <c r="KAV131" s="37"/>
      <c r="KAW131" s="37"/>
      <c r="KAX131" s="44"/>
      <c r="KAY131" s="42"/>
      <c r="KAZ131" s="36"/>
      <c r="KBA131" s="36"/>
      <c r="KBB131" s="36"/>
      <c r="KBC131" s="36"/>
      <c r="KBD131" s="36"/>
      <c r="KBE131" s="36"/>
      <c r="KBF131" s="36"/>
      <c r="KBG131" s="36"/>
      <c r="KBH131" s="36"/>
      <c r="KBI131" s="36"/>
      <c r="KBJ131" s="37"/>
      <c r="KBK131" s="38"/>
      <c r="KBL131" s="37"/>
      <c r="KBM131" s="37"/>
      <c r="KBN131" s="44"/>
      <c r="KBO131" s="42"/>
      <c r="KBP131" s="36"/>
      <c r="KBQ131" s="36"/>
      <c r="KBR131" s="36"/>
      <c r="KBS131" s="36"/>
      <c r="KBT131" s="36"/>
      <c r="KBU131" s="36"/>
      <c r="KBV131" s="36"/>
      <c r="KBW131" s="36"/>
      <c r="KBX131" s="36"/>
      <c r="KBY131" s="36"/>
      <c r="KBZ131" s="37"/>
      <c r="KCA131" s="38"/>
      <c r="KCB131" s="37"/>
      <c r="KCC131" s="37"/>
      <c r="KCD131" s="44"/>
      <c r="KCE131" s="42"/>
      <c r="KCF131" s="36"/>
      <c r="KCG131" s="36"/>
      <c r="KCH131" s="36"/>
      <c r="KCI131" s="36"/>
      <c r="KCJ131" s="36"/>
      <c r="KCK131" s="36"/>
      <c r="KCL131" s="36"/>
      <c r="KCM131" s="36"/>
      <c r="KCN131" s="36"/>
      <c r="KCO131" s="36"/>
      <c r="KCP131" s="37"/>
      <c r="KCQ131" s="38"/>
      <c r="KCR131" s="37"/>
      <c r="KCS131" s="37"/>
      <c r="KCT131" s="44"/>
      <c r="KCU131" s="42"/>
      <c r="KCV131" s="36"/>
      <c r="KCW131" s="36"/>
      <c r="KCX131" s="36"/>
      <c r="KCY131" s="36"/>
      <c r="KCZ131" s="36"/>
      <c r="KDA131" s="36"/>
      <c r="KDB131" s="36"/>
      <c r="KDC131" s="36"/>
      <c r="KDD131" s="36"/>
      <c r="KDE131" s="36"/>
      <c r="KDF131" s="37"/>
      <c r="KDG131" s="38"/>
      <c r="KDH131" s="37"/>
      <c r="KDI131" s="37"/>
      <c r="KDJ131" s="44"/>
      <c r="KDK131" s="42"/>
      <c r="KDL131" s="36"/>
      <c r="KDM131" s="36"/>
      <c r="KDN131" s="36"/>
      <c r="KDO131" s="36"/>
      <c r="KDP131" s="36"/>
      <c r="KDQ131" s="36"/>
      <c r="KDR131" s="36"/>
      <c r="KDS131" s="36"/>
      <c r="KDT131" s="36"/>
      <c r="KDU131" s="36"/>
      <c r="KDV131" s="37"/>
      <c r="KDW131" s="38"/>
      <c r="KDX131" s="37"/>
      <c r="KDY131" s="37"/>
      <c r="KDZ131" s="44"/>
      <c r="KEA131" s="42"/>
      <c r="KEB131" s="36"/>
      <c r="KEC131" s="36"/>
      <c r="KED131" s="36"/>
      <c r="KEE131" s="36"/>
      <c r="KEF131" s="36"/>
      <c r="KEG131" s="36"/>
      <c r="KEH131" s="36"/>
      <c r="KEI131" s="36"/>
      <c r="KEJ131" s="36"/>
      <c r="KEK131" s="36"/>
      <c r="KEL131" s="37"/>
      <c r="KEM131" s="38"/>
      <c r="KEN131" s="37"/>
      <c r="KEO131" s="37"/>
      <c r="KEP131" s="44"/>
      <c r="KEQ131" s="42"/>
      <c r="KER131" s="36"/>
      <c r="KES131" s="36"/>
      <c r="KET131" s="36"/>
      <c r="KEU131" s="36"/>
      <c r="KEV131" s="36"/>
      <c r="KEW131" s="36"/>
      <c r="KEX131" s="36"/>
      <c r="KEY131" s="36"/>
      <c r="KEZ131" s="36"/>
      <c r="KFA131" s="36"/>
      <c r="KFB131" s="37"/>
      <c r="KFC131" s="38"/>
      <c r="KFD131" s="37"/>
      <c r="KFE131" s="37"/>
      <c r="KFF131" s="44"/>
      <c r="KFG131" s="42"/>
      <c r="KFH131" s="36"/>
      <c r="KFI131" s="36"/>
      <c r="KFJ131" s="36"/>
      <c r="KFK131" s="36"/>
      <c r="KFL131" s="36"/>
      <c r="KFM131" s="36"/>
      <c r="KFN131" s="36"/>
      <c r="KFO131" s="36"/>
      <c r="KFP131" s="36"/>
      <c r="KFQ131" s="36"/>
      <c r="KFR131" s="37"/>
      <c r="KFS131" s="38"/>
      <c r="KFT131" s="37"/>
      <c r="KFU131" s="37"/>
      <c r="KFV131" s="44"/>
      <c r="KFW131" s="42"/>
      <c r="KFX131" s="36"/>
      <c r="KFY131" s="36"/>
      <c r="KFZ131" s="36"/>
      <c r="KGA131" s="36"/>
      <c r="KGB131" s="36"/>
      <c r="KGC131" s="36"/>
      <c r="KGD131" s="36"/>
      <c r="KGE131" s="36"/>
      <c r="KGF131" s="36"/>
      <c r="KGG131" s="36"/>
      <c r="KGH131" s="37"/>
      <c r="KGI131" s="38"/>
      <c r="KGJ131" s="37"/>
      <c r="KGK131" s="37"/>
      <c r="KGL131" s="44"/>
      <c r="KGM131" s="42"/>
      <c r="KGN131" s="36"/>
      <c r="KGO131" s="36"/>
      <c r="KGP131" s="36"/>
      <c r="KGQ131" s="36"/>
      <c r="KGR131" s="36"/>
      <c r="KGS131" s="36"/>
      <c r="KGT131" s="36"/>
      <c r="KGU131" s="36"/>
      <c r="KGV131" s="36"/>
      <c r="KGW131" s="36"/>
      <c r="KGX131" s="37"/>
      <c r="KGY131" s="38"/>
      <c r="KGZ131" s="37"/>
      <c r="KHA131" s="37"/>
      <c r="KHB131" s="44"/>
      <c r="KHC131" s="42"/>
      <c r="KHD131" s="36"/>
      <c r="KHE131" s="36"/>
      <c r="KHF131" s="36"/>
      <c r="KHG131" s="36"/>
      <c r="KHH131" s="36"/>
      <c r="KHI131" s="36"/>
      <c r="KHJ131" s="36"/>
      <c r="KHK131" s="36"/>
      <c r="KHL131" s="36"/>
      <c r="KHM131" s="36"/>
      <c r="KHN131" s="37"/>
      <c r="KHO131" s="38"/>
      <c r="KHP131" s="37"/>
      <c r="KHQ131" s="37"/>
      <c r="KHR131" s="44"/>
      <c r="KHS131" s="42"/>
      <c r="KHT131" s="36"/>
      <c r="KHU131" s="36"/>
      <c r="KHV131" s="36"/>
      <c r="KHW131" s="36"/>
      <c r="KHX131" s="36"/>
      <c r="KHY131" s="36"/>
      <c r="KHZ131" s="36"/>
      <c r="KIA131" s="36"/>
      <c r="KIB131" s="36"/>
      <c r="KIC131" s="36"/>
      <c r="KID131" s="37"/>
      <c r="KIE131" s="38"/>
      <c r="KIF131" s="37"/>
      <c r="KIG131" s="37"/>
      <c r="KIH131" s="44"/>
      <c r="KII131" s="42"/>
      <c r="KIJ131" s="36"/>
      <c r="KIK131" s="36"/>
      <c r="KIL131" s="36"/>
      <c r="KIM131" s="36"/>
      <c r="KIN131" s="36"/>
      <c r="KIO131" s="36"/>
      <c r="KIP131" s="36"/>
      <c r="KIQ131" s="36"/>
      <c r="KIR131" s="36"/>
      <c r="KIS131" s="36"/>
      <c r="KIT131" s="37"/>
      <c r="KIU131" s="38"/>
      <c r="KIV131" s="37"/>
      <c r="KIW131" s="37"/>
      <c r="KIX131" s="44"/>
      <c r="KIY131" s="42"/>
      <c r="KIZ131" s="36"/>
      <c r="KJA131" s="36"/>
      <c r="KJB131" s="36"/>
      <c r="KJC131" s="36"/>
      <c r="KJD131" s="36"/>
      <c r="KJE131" s="36"/>
      <c r="KJF131" s="36"/>
      <c r="KJG131" s="36"/>
      <c r="KJH131" s="36"/>
      <c r="KJI131" s="36"/>
      <c r="KJJ131" s="37"/>
      <c r="KJK131" s="38"/>
      <c r="KJL131" s="37"/>
      <c r="KJM131" s="37"/>
      <c r="KJN131" s="44"/>
      <c r="KJO131" s="42"/>
      <c r="KJP131" s="36"/>
      <c r="KJQ131" s="36"/>
      <c r="KJR131" s="36"/>
      <c r="KJS131" s="36"/>
      <c r="KJT131" s="36"/>
      <c r="KJU131" s="36"/>
      <c r="KJV131" s="36"/>
      <c r="KJW131" s="36"/>
      <c r="KJX131" s="36"/>
      <c r="KJY131" s="36"/>
      <c r="KJZ131" s="37"/>
      <c r="KKA131" s="38"/>
      <c r="KKB131" s="37"/>
      <c r="KKC131" s="37"/>
      <c r="KKD131" s="44"/>
      <c r="KKE131" s="42"/>
      <c r="KKF131" s="36"/>
      <c r="KKG131" s="36"/>
      <c r="KKH131" s="36"/>
      <c r="KKI131" s="36"/>
      <c r="KKJ131" s="36"/>
      <c r="KKK131" s="36"/>
      <c r="KKL131" s="36"/>
      <c r="KKM131" s="36"/>
      <c r="KKN131" s="36"/>
      <c r="KKO131" s="36"/>
      <c r="KKP131" s="37"/>
      <c r="KKQ131" s="38"/>
      <c r="KKR131" s="37"/>
      <c r="KKS131" s="37"/>
      <c r="KKT131" s="44"/>
      <c r="KKU131" s="42"/>
      <c r="KKV131" s="36"/>
      <c r="KKW131" s="36"/>
      <c r="KKX131" s="36"/>
      <c r="KKY131" s="36"/>
      <c r="KKZ131" s="36"/>
      <c r="KLA131" s="36"/>
      <c r="KLB131" s="36"/>
      <c r="KLC131" s="36"/>
      <c r="KLD131" s="36"/>
      <c r="KLE131" s="36"/>
      <c r="KLF131" s="37"/>
      <c r="KLG131" s="38"/>
      <c r="KLH131" s="37"/>
      <c r="KLI131" s="37"/>
      <c r="KLJ131" s="44"/>
      <c r="KLK131" s="42"/>
      <c r="KLL131" s="36"/>
      <c r="KLM131" s="36"/>
      <c r="KLN131" s="36"/>
      <c r="KLO131" s="36"/>
      <c r="KLP131" s="36"/>
      <c r="KLQ131" s="36"/>
      <c r="KLR131" s="36"/>
      <c r="KLS131" s="36"/>
      <c r="KLT131" s="36"/>
      <c r="KLU131" s="36"/>
      <c r="KLV131" s="37"/>
      <c r="KLW131" s="38"/>
      <c r="KLX131" s="37"/>
      <c r="KLY131" s="37"/>
      <c r="KLZ131" s="44"/>
      <c r="KMA131" s="42"/>
      <c r="KMB131" s="36"/>
      <c r="KMC131" s="36"/>
      <c r="KMD131" s="36"/>
      <c r="KME131" s="36"/>
      <c r="KMF131" s="36"/>
      <c r="KMG131" s="36"/>
      <c r="KMH131" s="36"/>
      <c r="KMI131" s="36"/>
      <c r="KMJ131" s="36"/>
      <c r="KMK131" s="36"/>
      <c r="KML131" s="37"/>
      <c r="KMM131" s="38"/>
      <c r="KMN131" s="37"/>
      <c r="KMO131" s="37"/>
      <c r="KMP131" s="44"/>
      <c r="KMQ131" s="42"/>
      <c r="KMR131" s="36"/>
      <c r="KMS131" s="36"/>
      <c r="KMT131" s="36"/>
      <c r="KMU131" s="36"/>
      <c r="KMV131" s="36"/>
      <c r="KMW131" s="36"/>
      <c r="KMX131" s="36"/>
      <c r="KMY131" s="36"/>
      <c r="KMZ131" s="36"/>
      <c r="KNA131" s="36"/>
      <c r="KNB131" s="37"/>
      <c r="KNC131" s="38"/>
      <c r="KND131" s="37"/>
      <c r="KNE131" s="37"/>
      <c r="KNF131" s="44"/>
      <c r="KNG131" s="42"/>
      <c r="KNH131" s="36"/>
      <c r="KNI131" s="36"/>
      <c r="KNJ131" s="36"/>
      <c r="KNK131" s="36"/>
      <c r="KNL131" s="36"/>
      <c r="KNM131" s="36"/>
      <c r="KNN131" s="36"/>
      <c r="KNO131" s="36"/>
      <c r="KNP131" s="36"/>
      <c r="KNQ131" s="36"/>
      <c r="KNR131" s="37"/>
      <c r="KNS131" s="38"/>
      <c r="KNT131" s="37"/>
      <c r="KNU131" s="37"/>
      <c r="KNV131" s="44"/>
      <c r="KNW131" s="42"/>
      <c r="KNX131" s="36"/>
      <c r="KNY131" s="36"/>
      <c r="KNZ131" s="36"/>
      <c r="KOA131" s="36"/>
      <c r="KOB131" s="36"/>
      <c r="KOC131" s="36"/>
      <c r="KOD131" s="36"/>
      <c r="KOE131" s="36"/>
      <c r="KOF131" s="36"/>
      <c r="KOG131" s="36"/>
      <c r="KOH131" s="37"/>
      <c r="KOI131" s="38"/>
      <c r="KOJ131" s="37"/>
      <c r="KOK131" s="37"/>
      <c r="KOL131" s="44"/>
      <c r="KOM131" s="42"/>
      <c r="KON131" s="36"/>
      <c r="KOO131" s="36"/>
      <c r="KOP131" s="36"/>
      <c r="KOQ131" s="36"/>
      <c r="KOR131" s="36"/>
      <c r="KOS131" s="36"/>
      <c r="KOT131" s="36"/>
      <c r="KOU131" s="36"/>
      <c r="KOV131" s="36"/>
      <c r="KOW131" s="36"/>
      <c r="KOX131" s="37"/>
      <c r="KOY131" s="38"/>
      <c r="KOZ131" s="37"/>
      <c r="KPA131" s="37"/>
      <c r="KPB131" s="44"/>
      <c r="KPC131" s="42"/>
      <c r="KPD131" s="36"/>
      <c r="KPE131" s="36"/>
      <c r="KPF131" s="36"/>
      <c r="KPG131" s="36"/>
      <c r="KPH131" s="36"/>
      <c r="KPI131" s="36"/>
      <c r="KPJ131" s="36"/>
      <c r="KPK131" s="36"/>
      <c r="KPL131" s="36"/>
      <c r="KPM131" s="36"/>
      <c r="KPN131" s="37"/>
      <c r="KPO131" s="38"/>
      <c r="KPP131" s="37"/>
      <c r="KPQ131" s="37"/>
      <c r="KPR131" s="44"/>
      <c r="KPS131" s="42"/>
      <c r="KPT131" s="36"/>
      <c r="KPU131" s="36"/>
      <c r="KPV131" s="36"/>
      <c r="KPW131" s="36"/>
      <c r="KPX131" s="36"/>
      <c r="KPY131" s="36"/>
      <c r="KPZ131" s="36"/>
      <c r="KQA131" s="36"/>
      <c r="KQB131" s="36"/>
      <c r="KQC131" s="36"/>
      <c r="KQD131" s="37"/>
      <c r="KQE131" s="38"/>
      <c r="KQF131" s="37"/>
      <c r="KQG131" s="37"/>
      <c r="KQH131" s="44"/>
      <c r="KQI131" s="42"/>
      <c r="KQJ131" s="36"/>
      <c r="KQK131" s="36"/>
      <c r="KQL131" s="36"/>
      <c r="KQM131" s="36"/>
      <c r="KQN131" s="36"/>
      <c r="KQO131" s="36"/>
      <c r="KQP131" s="36"/>
      <c r="KQQ131" s="36"/>
      <c r="KQR131" s="36"/>
      <c r="KQS131" s="36"/>
      <c r="KQT131" s="37"/>
      <c r="KQU131" s="38"/>
      <c r="KQV131" s="37"/>
      <c r="KQW131" s="37"/>
      <c r="KQX131" s="44"/>
      <c r="KQY131" s="42"/>
      <c r="KQZ131" s="36"/>
      <c r="KRA131" s="36"/>
      <c r="KRB131" s="36"/>
      <c r="KRC131" s="36"/>
      <c r="KRD131" s="36"/>
      <c r="KRE131" s="36"/>
      <c r="KRF131" s="36"/>
      <c r="KRG131" s="36"/>
      <c r="KRH131" s="36"/>
      <c r="KRI131" s="36"/>
      <c r="KRJ131" s="37"/>
      <c r="KRK131" s="38"/>
      <c r="KRL131" s="37"/>
      <c r="KRM131" s="37"/>
      <c r="KRN131" s="44"/>
      <c r="KRO131" s="42"/>
      <c r="KRP131" s="36"/>
      <c r="KRQ131" s="36"/>
      <c r="KRR131" s="36"/>
      <c r="KRS131" s="36"/>
      <c r="KRT131" s="36"/>
      <c r="KRU131" s="36"/>
      <c r="KRV131" s="36"/>
      <c r="KRW131" s="36"/>
      <c r="KRX131" s="36"/>
      <c r="KRY131" s="36"/>
      <c r="KRZ131" s="37"/>
      <c r="KSA131" s="38"/>
      <c r="KSB131" s="37"/>
      <c r="KSC131" s="37"/>
      <c r="KSD131" s="44"/>
      <c r="KSE131" s="42"/>
      <c r="KSF131" s="36"/>
      <c r="KSG131" s="36"/>
      <c r="KSH131" s="36"/>
      <c r="KSI131" s="36"/>
      <c r="KSJ131" s="36"/>
      <c r="KSK131" s="36"/>
      <c r="KSL131" s="36"/>
      <c r="KSM131" s="36"/>
      <c r="KSN131" s="36"/>
      <c r="KSO131" s="36"/>
      <c r="KSP131" s="37"/>
      <c r="KSQ131" s="38"/>
      <c r="KSR131" s="37"/>
      <c r="KSS131" s="37"/>
      <c r="KST131" s="44"/>
      <c r="KSU131" s="42"/>
      <c r="KSV131" s="36"/>
      <c r="KSW131" s="36"/>
      <c r="KSX131" s="36"/>
      <c r="KSY131" s="36"/>
      <c r="KSZ131" s="36"/>
      <c r="KTA131" s="36"/>
      <c r="KTB131" s="36"/>
      <c r="KTC131" s="36"/>
      <c r="KTD131" s="36"/>
      <c r="KTE131" s="36"/>
      <c r="KTF131" s="37"/>
      <c r="KTG131" s="38"/>
      <c r="KTH131" s="37"/>
      <c r="KTI131" s="37"/>
      <c r="KTJ131" s="44"/>
      <c r="KTK131" s="42"/>
      <c r="KTL131" s="36"/>
      <c r="KTM131" s="36"/>
      <c r="KTN131" s="36"/>
      <c r="KTO131" s="36"/>
      <c r="KTP131" s="36"/>
      <c r="KTQ131" s="36"/>
      <c r="KTR131" s="36"/>
      <c r="KTS131" s="36"/>
      <c r="KTT131" s="36"/>
      <c r="KTU131" s="36"/>
      <c r="KTV131" s="37"/>
      <c r="KTW131" s="38"/>
      <c r="KTX131" s="37"/>
      <c r="KTY131" s="37"/>
      <c r="KTZ131" s="44"/>
      <c r="KUA131" s="42"/>
      <c r="KUB131" s="36"/>
      <c r="KUC131" s="36"/>
      <c r="KUD131" s="36"/>
      <c r="KUE131" s="36"/>
      <c r="KUF131" s="36"/>
      <c r="KUG131" s="36"/>
      <c r="KUH131" s="36"/>
      <c r="KUI131" s="36"/>
      <c r="KUJ131" s="36"/>
      <c r="KUK131" s="36"/>
      <c r="KUL131" s="37"/>
      <c r="KUM131" s="38"/>
      <c r="KUN131" s="37"/>
      <c r="KUO131" s="37"/>
      <c r="KUP131" s="44"/>
      <c r="KUQ131" s="42"/>
      <c r="KUR131" s="36"/>
      <c r="KUS131" s="36"/>
      <c r="KUT131" s="36"/>
      <c r="KUU131" s="36"/>
      <c r="KUV131" s="36"/>
      <c r="KUW131" s="36"/>
      <c r="KUX131" s="36"/>
      <c r="KUY131" s="36"/>
      <c r="KUZ131" s="36"/>
      <c r="KVA131" s="36"/>
      <c r="KVB131" s="37"/>
      <c r="KVC131" s="38"/>
      <c r="KVD131" s="37"/>
      <c r="KVE131" s="37"/>
      <c r="KVF131" s="44"/>
      <c r="KVG131" s="42"/>
      <c r="KVH131" s="36"/>
      <c r="KVI131" s="36"/>
      <c r="KVJ131" s="36"/>
      <c r="KVK131" s="36"/>
      <c r="KVL131" s="36"/>
      <c r="KVM131" s="36"/>
      <c r="KVN131" s="36"/>
      <c r="KVO131" s="36"/>
      <c r="KVP131" s="36"/>
      <c r="KVQ131" s="36"/>
      <c r="KVR131" s="37"/>
      <c r="KVS131" s="38"/>
      <c r="KVT131" s="37"/>
      <c r="KVU131" s="37"/>
      <c r="KVV131" s="44"/>
      <c r="KVW131" s="42"/>
      <c r="KVX131" s="36"/>
      <c r="KVY131" s="36"/>
      <c r="KVZ131" s="36"/>
      <c r="KWA131" s="36"/>
      <c r="KWB131" s="36"/>
      <c r="KWC131" s="36"/>
      <c r="KWD131" s="36"/>
      <c r="KWE131" s="36"/>
      <c r="KWF131" s="36"/>
      <c r="KWG131" s="36"/>
      <c r="KWH131" s="37"/>
      <c r="KWI131" s="38"/>
      <c r="KWJ131" s="37"/>
      <c r="KWK131" s="37"/>
      <c r="KWL131" s="44"/>
      <c r="KWM131" s="42"/>
      <c r="KWN131" s="36"/>
      <c r="KWO131" s="36"/>
      <c r="KWP131" s="36"/>
      <c r="KWQ131" s="36"/>
      <c r="KWR131" s="36"/>
      <c r="KWS131" s="36"/>
      <c r="KWT131" s="36"/>
      <c r="KWU131" s="36"/>
      <c r="KWV131" s="36"/>
      <c r="KWW131" s="36"/>
      <c r="KWX131" s="37"/>
      <c r="KWY131" s="38"/>
      <c r="KWZ131" s="37"/>
      <c r="KXA131" s="37"/>
      <c r="KXB131" s="44"/>
      <c r="KXC131" s="42"/>
      <c r="KXD131" s="36"/>
      <c r="KXE131" s="36"/>
      <c r="KXF131" s="36"/>
      <c r="KXG131" s="36"/>
      <c r="KXH131" s="36"/>
      <c r="KXI131" s="36"/>
      <c r="KXJ131" s="36"/>
      <c r="KXK131" s="36"/>
      <c r="KXL131" s="36"/>
      <c r="KXM131" s="36"/>
      <c r="KXN131" s="37"/>
      <c r="KXO131" s="38"/>
      <c r="KXP131" s="37"/>
      <c r="KXQ131" s="37"/>
      <c r="KXR131" s="44"/>
      <c r="KXS131" s="42"/>
      <c r="KXT131" s="36"/>
      <c r="KXU131" s="36"/>
      <c r="KXV131" s="36"/>
      <c r="KXW131" s="36"/>
      <c r="KXX131" s="36"/>
      <c r="KXY131" s="36"/>
      <c r="KXZ131" s="36"/>
      <c r="KYA131" s="36"/>
      <c r="KYB131" s="36"/>
      <c r="KYC131" s="36"/>
      <c r="KYD131" s="37"/>
      <c r="KYE131" s="38"/>
      <c r="KYF131" s="37"/>
      <c r="KYG131" s="37"/>
      <c r="KYH131" s="44"/>
      <c r="KYI131" s="42"/>
      <c r="KYJ131" s="36"/>
      <c r="KYK131" s="36"/>
      <c r="KYL131" s="36"/>
      <c r="KYM131" s="36"/>
      <c r="KYN131" s="36"/>
      <c r="KYO131" s="36"/>
      <c r="KYP131" s="36"/>
      <c r="KYQ131" s="36"/>
      <c r="KYR131" s="36"/>
      <c r="KYS131" s="36"/>
      <c r="KYT131" s="37"/>
      <c r="KYU131" s="38"/>
      <c r="KYV131" s="37"/>
      <c r="KYW131" s="37"/>
      <c r="KYX131" s="44"/>
      <c r="KYY131" s="42"/>
      <c r="KYZ131" s="36"/>
      <c r="KZA131" s="36"/>
      <c r="KZB131" s="36"/>
      <c r="KZC131" s="36"/>
      <c r="KZD131" s="36"/>
      <c r="KZE131" s="36"/>
      <c r="KZF131" s="36"/>
      <c r="KZG131" s="36"/>
      <c r="KZH131" s="36"/>
      <c r="KZI131" s="36"/>
      <c r="KZJ131" s="37"/>
      <c r="KZK131" s="38"/>
      <c r="KZL131" s="37"/>
      <c r="KZM131" s="37"/>
      <c r="KZN131" s="44"/>
      <c r="KZO131" s="42"/>
      <c r="KZP131" s="36"/>
      <c r="KZQ131" s="36"/>
      <c r="KZR131" s="36"/>
      <c r="KZS131" s="36"/>
      <c r="KZT131" s="36"/>
      <c r="KZU131" s="36"/>
      <c r="KZV131" s="36"/>
      <c r="KZW131" s="36"/>
      <c r="KZX131" s="36"/>
      <c r="KZY131" s="36"/>
      <c r="KZZ131" s="37"/>
      <c r="LAA131" s="38"/>
      <c r="LAB131" s="37"/>
      <c r="LAC131" s="37"/>
      <c r="LAD131" s="44"/>
      <c r="LAE131" s="42"/>
      <c r="LAF131" s="36"/>
      <c r="LAG131" s="36"/>
      <c r="LAH131" s="36"/>
      <c r="LAI131" s="36"/>
      <c r="LAJ131" s="36"/>
      <c r="LAK131" s="36"/>
      <c r="LAL131" s="36"/>
      <c r="LAM131" s="36"/>
      <c r="LAN131" s="36"/>
      <c r="LAO131" s="36"/>
      <c r="LAP131" s="37"/>
      <c r="LAQ131" s="38"/>
      <c r="LAR131" s="37"/>
      <c r="LAS131" s="37"/>
      <c r="LAT131" s="44"/>
      <c r="LAU131" s="42"/>
      <c r="LAV131" s="36"/>
      <c r="LAW131" s="36"/>
      <c r="LAX131" s="36"/>
      <c r="LAY131" s="36"/>
      <c r="LAZ131" s="36"/>
      <c r="LBA131" s="36"/>
      <c r="LBB131" s="36"/>
      <c r="LBC131" s="36"/>
      <c r="LBD131" s="36"/>
      <c r="LBE131" s="36"/>
      <c r="LBF131" s="37"/>
      <c r="LBG131" s="38"/>
      <c r="LBH131" s="37"/>
      <c r="LBI131" s="37"/>
      <c r="LBJ131" s="44"/>
      <c r="LBK131" s="42"/>
      <c r="LBL131" s="36"/>
      <c r="LBM131" s="36"/>
      <c r="LBN131" s="36"/>
      <c r="LBO131" s="36"/>
      <c r="LBP131" s="36"/>
      <c r="LBQ131" s="36"/>
      <c r="LBR131" s="36"/>
      <c r="LBS131" s="36"/>
      <c r="LBT131" s="36"/>
      <c r="LBU131" s="36"/>
      <c r="LBV131" s="37"/>
      <c r="LBW131" s="38"/>
      <c r="LBX131" s="37"/>
      <c r="LBY131" s="37"/>
      <c r="LBZ131" s="44"/>
      <c r="LCA131" s="42"/>
      <c r="LCB131" s="36"/>
      <c r="LCC131" s="36"/>
      <c r="LCD131" s="36"/>
      <c r="LCE131" s="36"/>
      <c r="LCF131" s="36"/>
      <c r="LCG131" s="36"/>
      <c r="LCH131" s="36"/>
      <c r="LCI131" s="36"/>
      <c r="LCJ131" s="36"/>
      <c r="LCK131" s="36"/>
      <c r="LCL131" s="37"/>
      <c r="LCM131" s="38"/>
      <c r="LCN131" s="37"/>
      <c r="LCO131" s="37"/>
      <c r="LCP131" s="44"/>
      <c r="LCQ131" s="42"/>
      <c r="LCR131" s="36"/>
      <c r="LCS131" s="36"/>
      <c r="LCT131" s="36"/>
      <c r="LCU131" s="36"/>
      <c r="LCV131" s="36"/>
      <c r="LCW131" s="36"/>
      <c r="LCX131" s="36"/>
      <c r="LCY131" s="36"/>
      <c r="LCZ131" s="36"/>
      <c r="LDA131" s="36"/>
      <c r="LDB131" s="37"/>
      <c r="LDC131" s="38"/>
      <c r="LDD131" s="37"/>
      <c r="LDE131" s="37"/>
      <c r="LDF131" s="44"/>
      <c r="LDG131" s="42"/>
      <c r="LDH131" s="36"/>
      <c r="LDI131" s="36"/>
      <c r="LDJ131" s="36"/>
      <c r="LDK131" s="36"/>
      <c r="LDL131" s="36"/>
      <c r="LDM131" s="36"/>
      <c r="LDN131" s="36"/>
      <c r="LDO131" s="36"/>
      <c r="LDP131" s="36"/>
      <c r="LDQ131" s="36"/>
      <c r="LDR131" s="37"/>
      <c r="LDS131" s="38"/>
      <c r="LDT131" s="37"/>
      <c r="LDU131" s="37"/>
      <c r="LDV131" s="44"/>
      <c r="LDW131" s="42"/>
      <c r="LDX131" s="36"/>
      <c r="LDY131" s="36"/>
      <c r="LDZ131" s="36"/>
      <c r="LEA131" s="36"/>
      <c r="LEB131" s="36"/>
      <c r="LEC131" s="36"/>
      <c r="LED131" s="36"/>
      <c r="LEE131" s="36"/>
      <c r="LEF131" s="36"/>
      <c r="LEG131" s="36"/>
      <c r="LEH131" s="37"/>
      <c r="LEI131" s="38"/>
      <c r="LEJ131" s="37"/>
      <c r="LEK131" s="37"/>
      <c r="LEL131" s="44"/>
      <c r="LEM131" s="42"/>
      <c r="LEN131" s="36"/>
      <c r="LEO131" s="36"/>
      <c r="LEP131" s="36"/>
      <c r="LEQ131" s="36"/>
      <c r="LER131" s="36"/>
      <c r="LES131" s="36"/>
      <c r="LET131" s="36"/>
      <c r="LEU131" s="36"/>
      <c r="LEV131" s="36"/>
      <c r="LEW131" s="36"/>
      <c r="LEX131" s="37"/>
      <c r="LEY131" s="38"/>
      <c r="LEZ131" s="37"/>
      <c r="LFA131" s="37"/>
      <c r="LFB131" s="44"/>
      <c r="LFC131" s="42"/>
      <c r="LFD131" s="36"/>
      <c r="LFE131" s="36"/>
      <c r="LFF131" s="36"/>
      <c r="LFG131" s="36"/>
      <c r="LFH131" s="36"/>
      <c r="LFI131" s="36"/>
      <c r="LFJ131" s="36"/>
      <c r="LFK131" s="36"/>
      <c r="LFL131" s="36"/>
      <c r="LFM131" s="36"/>
      <c r="LFN131" s="37"/>
      <c r="LFO131" s="38"/>
      <c r="LFP131" s="37"/>
      <c r="LFQ131" s="37"/>
      <c r="LFR131" s="44"/>
      <c r="LFS131" s="42"/>
      <c r="LFT131" s="36"/>
      <c r="LFU131" s="36"/>
      <c r="LFV131" s="36"/>
      <c r="LFW131" s="36"/>
      <c r="LFX131" s="36"/>
      <c r="LFY131" s="36"/>
      <c r="LFZ131" s="36"/>
      <c r="LGA131" s="36"/>
      <c r="LGB131" s="36"/>
      <c r="LGC131" s="36"/>
      <c r="LGD131" s="37"/>
      <c r="LGE131" s="38"/>
      <c r="LGF131" s="37"/>
      <c r="LGG131" s="37"/>
      <c r="LGH131" s="44"/>
      <c r="LGI131" s="42"/>
      <c r="LGJ131" s="36"/>
      <c r="LGK131" s="36"/>
      <c r="LGL131" s="36"/>
      <c r="LGM131" s="36"/>
      <c r="LGN131" s="36"/>
      <c r="LGO131" s="36"/>
      <c r="LGP131" s="36"/>
      <c r="LGQ131" s="36"/>
      <c r="LGR131" s="36"/>
      <c r="LGS131" s="36"/>
      <c r="LGT131" s="37"/>
      <c r="LGU131" s="38"/>
      <c r="LGV131" s="37"/>
      <c r="LGW131" s="37"/>
      <c r="LGX131" s="44"/>
      <c r="LGY131" s="42"/>
      <c r="LGZ131" s="36"/>
      <c r="LHA131" s="36"/>
      <c r="LHB131" s="36"/>
      <c r="LHC131" s="36"/>
      <c r="LHD131" s="36"/>
      <c r="LHE131" s="36"/>
      <c r="LHF131" s="36"/>
      <c r="LHG131" s="36"/>
      <c r="LHH131" s="36"/>
      <c r="LHI131" s="36"/>
      <c r="LHJ131" s="37"/>
      <c r="LHK131" s="38"/>
      <c r="LHL131" s="37"/>
      <c r="LHM131" s="37"/>
      <c r="LHN131" s="44"/>
      <c r="LHO131" s="42"/>
      <c r="LHP131" s="36"/>
      <c r="LHQ131" s="36"/>
      <c r="LHR131" s="36"/>
      <c r="LHS131" s="36"/>
      <c r="LHT131" s="36"/>
      <c r="LHU131" s="36"/>
      <c r="LHV131" s="36"/>
      <c r="LHW131" s="36"/>
      <c r="LHX131" s="36"/>
      <c r="LHY131" s="36"/>
      <c r="LHZ131" s="37"/>
      <c r="LIA131" s="38"/>
      <c r="LIB131" s="37"/>
      <c r="LIC131" s="37"/>
      <c r="LID131" s="44"/>
      <c r="LIE131" s="42"/>
      <c r="LIF131" s="36"/>
      <c r="LIG131" s="36"/>
      <c r="LIH131" s="36"/>
      <c r="LII131" s="36"/>
      <c r="LIJ131" s="36"/>
      <c r="LIK131" s="36"/>
      <c r="LIL131" s="36"/>
      <c r="LIM131" s="36"/>
      <c r="LIN131" s="36"/>
      <c r="LIO131" s="36"/>
      <c r="LIP131" s="37"/>
      <c r="LIQ131" s="38"/>
      <c r="LIR131" s="37"/>
      <c r="LIS131" s="37"/>
      <c r="LIT131" s="44"/>
      <c r="LIU131" s="42"/>
      <c r="LIV131" s="36"/>
      <c r="LIW131" s="36"/>
      <c r="LIX131" s="36"/>
      <c r="LIY131" s="36"/>
      <c r="LIZ131" s="36"/>
      <c r="LJA131" s="36"/>
      <c r="LJB131" s="36"/>
      <c r="LJC131" s="36"/>
      <c r="LJD131" s="36"/>
      <c r="LJE131" s="36"/>
      <c r="LJF131" s="37"/>
      <c r="LJG131" s="38"/>
      <c r="LJH131" s="37"/>
      <c r="LJI131" s="37"/>
      <c r="LJJ131" s="44"/>
      <c r="LJK131" s="42"/>
      <c r="LJL131" s="36"/>
      <c r="LJM131" s="36"/>
      <c r="LJN131" s="36"/>
      <c r="LJO131" s="36"/>
      <c r="LJP131" s="36"/>
      <c r="LJQ131" s="36"/>
      <c r="LJR131" s="36"/>
      <c r="LJS131" s="36"/>
      <c r="LJT131" s="36"/>
      <c r="LJU131" s="36"/>
      <c r="LJV131" s="37"/>
      <c r="LJW131" s="38"/>
      <c r="LJX131" s="37"/>
      <c r="LJY131" s="37"/>
      <c r="LJZ131" s="44"/>
      <c r="LKA131" s="42"/>
      <c r="LKB131" s="36"/>
      <c r="LKC131" s="36"/>
      <c r="LKD131" s="36"/>
      <c r="LKE131" s="36"/>
      <c r="LKF131" s="36"/>
      <c r="LKG131" s="36"/>
      <c r="LKH131" s="36"/>
      <c r="LKI131" s="36"/>
      <c r="LKJ131" s="36"/>
      <c r="LKK131" s="36"/>
      <c r="LKL131" s="37"/>
      <c r="LKM131" s="38"/>
      <c r="LKN131" s="37"/>
      <c r="LKO131" s="37"/>
      <c r="LKP131" s="44"/>
      <c r="LKQ131" s="42"/>
      <c r="LKR131" s="36"/>
      <c r="LKS131" s="36"/>
      <c r="LKT131" s="36"/>
      <c r="LKU131" s="36"/>
      <c r="LKV131" s="36"/>
      <c r="LKW131" s="36"/>
      <c r="LKX131" s="36"/>
      <c r="LKY131" s="36"/>
      <c r="LKZ131" s="36"/>
      <c r="LLA131" s="36"/>
      <c r="LLB131" s="37"/>
      <c r="LLC131" s="38"/>
      <c r="LLD131" s="37"/>
      <c r="LLE131" s="37"/>
      <c r="LLF131" s="44"/>
      <c r="LLG131" s="42"/>
      <c r="LLH131" s="36"/>
      <c r="LLI131" s="36"/>
      <c r="LLJ131" s="36"/>
      <c r="LLK131" s="36"/>
      <c r="LLL131" s="36"/>
      <c r="LLM131" s="36"/>
      <c r="LLN131" s="36"/>
      <c r="LLO131" s="36"/>
      <c r="LLP131" s="36"/>
      <c r="LLQ131" s="36"/>
      <c r="LLR131" s="37"/>
      <c r="LLS131" s="38"/>
      <c r="LLT131" s="37"/>
      <c r="LLU131" s="37"/>
      <c r="LLV131" s="44"/>
      <c r="LLW131" s="42"/>
      <c r="LLX131" s="36"/>
      <c r="LLY131" s="36"/>
      <c r="LLZ131" s="36"/>
      <c r="LMA131" s="36"/>
      <c r="LMB131" s="36"/>
      <c r="LMC131" s="36"/>
      <c r="LMD131" s="36"/>
      <c r="LME131" s="36"/>
      <c r="LMF131" s="36"/>
      <c r="LMG131" s="36"/>
      <c r="LMH131" s="37"/>
      <c r="LMI131" s="38"/>
      <c r="LMJ131" s="37"/>
      <c r="LMK131" s="37"/>
      <c r="LML131" s="44"/>
      <c r="LMM131" s="42"/>
      <c r="LMN131" s="36"/>
      <c r="LMO131" s="36"/>
      <c r="LMP131" s="36"/>
      <c r="LMQ131" s="36"/>
      <c r="LMR131" s="36"/>
      <c r="LMS131" s="36"/>
      <c r="LMT131" s="36"/>
      <c r="LMU131" s="36"/>
      <c r="LMV131" s="36"/>
      <c r="LMW131" s="36"/>
      <c r="LMX131" s="37"/>
      <c r="LMY131" s="38"/>
      <c r="LMZ131" s="37"/>
      <c r="LNA131" s="37"/>
      <c r="LNB131" s="44"/>
      <c r="LNC131" s="42"/>
      <c r="LND131" s="36"/>
      <c r="LNE131" s="36"/>
      <c r="LNF131" s="36"/>
      <c r="LNG131" s="36"/>
      <c r="LNH131" s="36"/>
      <c r="LNI131" s="36"/>
      <c r="LNJ131" s="36"/>
      <c r="LNK131" s="36"/>
      <c r="LNL131" s="36"/>
      <c r="LNM131" s="36"/>
      <c r="LNN131" s="37"/>
      <c r="LNO131" s="38"/>
      <c r="LNP131" s="37"/>
      <c r="LNQ131" s="37"/>
      <c r="LNR131" s="44"/>
      <c r="LNS131" s="42"/>
      <c r="LNT131" s="36"/>
      <c r="LNU131" s="36"/>
      <c r="LNV131" s="36"/>
      <c r="LNW131" s="36"/>
      <c r="LNX131" s="36"/>
      <c r="LNY131" s="36"/>
      <c r="LNZ131" s="36"/>
      <c r="LOA131" s="36"/>
      <c r="LOB131" s="36"/>
      <c r="LOC131" s="36"/>
      <c r="LOD131" s="37"/>
      <c r="LOE131" s="38"/>
      <c r="LOF131" s="37"/>
      <c r="LOG131" s="37"/>
      <c r="LOH131" s="44"/>
      <c r="LOI131" s="42"/>
      <c r="LOJ131" s="36"/>
      <c r="LOK131" s="36"/>
      <c r="LOL131" s="36"/>
      <c r="LOM131" s="36"/>
      <c r="LON131" s="36"/>
      <c r="LOO131" s="36"/>
      <c r="LOP131" s="36"/>
      <c r="LOQ131" s="36"/>
      <c r="LOR131" s="36"/>
      <c r="LOS131" s="36"/>
      <c r="LOT131" s="37"/>
      <c r="LOU131" s="38"/>
      <c r="LOV131" s="37"/>
      <c r="LOW131" s="37"/>
      <c r="LOX131" s="44"/>
      <c r="LOY131" s="42"/>
      <c r="LOZ131" s="36"/>
      <c r="LPA131" s="36"/>
      <c r="LPB131" s="36"/>
      <c r="LPC131" s="36"/>
      <c r="LPD131" s="36"/>
      <c r="LPE131" s="36"/>
      <c r="LPF131" s="36"/>
      <c r="LPG131" s="36"/>
      <c r="LPH131" s="36"/>
      <c r="LPI131" s="36"/>
      <c r="LPJ131" s="37"/>
      <c r="LPK131" s="38"/>
      <c r="LPL131" s="37"/>
      <c r="LPM131" s="37"/>
      <c r="LPN131" s="44"/>
      <c r="LPO131" s="42"/>
      <c r="LPP131" s="36"/>
      <c r="LPQ131" s="36"/>
      <c r="LPR131" s="36"/>
      <c r="LPS131" s="36"/>
      <c r="LPT131" s="36"/>
      <c r="LPU131" s="36"/>
      <c r="LPV131" s="36"/>
      <c r="LPW131" s="36"/>
      <c r="LPX131" s="36"/>
      <c r="LPY131" s="36"/>
      <c r="LPZ131" s="37"/>
      <c r="LQA131" s="38"/>
      <c r="LQB131" s="37"/>
      <c r="LQC131" s="37"/>
      <c r="LQD131" s="44"/>
      <c r="LQE131" s="42"/>
      <c r="LQF131" s="36"/>
      <c r="LQG131" s="36"/>
      <c r="LQH131" s="36"/>
      <c r="LQI131" s="36"/>
      <c r="LQJ131" s="36"/>
      <c r="LQK131" s="36"/>
      <c r="LQL131" s="36"/>
      <c r="LQM131" s="36"/>
      <c r="LQN131" s="36"/>
      <c r="LQO131" s="36"/>
      <c r="LQP131" s="37"/>
      <c r="LQQ131" s="38"/>
      <c r="LQR131" s="37"/>
      <c r="LQS131" s="37"/>
      <c r="LQT131" s="44"/>
      <c r="LQU131" s="42"/>
      <c r="LQV131" s="36"/>
      <c r="LQW131" s="36"/>
      <c r="LQX131" s="36"/>
      <c r="LQY131" s="36"/>
      <c r="LQZ131" s="36"/>
      <c r="LRA131" s="36"/>
      <c r="LRB131" s="36"/>
      <c r="LRC131" s="36"/>
      <c r="LRD131" s="36"/>
      <c r="LRE131" s="36"/>
      <c r="LRF131" s="37"/>
      <c r="LRG131" s="38"/>
      <c r="LRH131" s="37"/>
      <c r="LRI131" s="37"/>
      <c r="LRJ131" s="44"/>
      <c r="LRK131" s="42"/>
      <c r="LRL131" s="36"/>
      <c r="LRM131" s="36"/>
      <c r="LRN131" s="36"/>
      <c r="LRO131" s="36"/>
      <c r="LRP131" s="36"/>
      <c r="LRQ131" s="36"/>
      <c r="LRR131" s="36"/>
      <c r="LRS131" s="36"/>
      <c r="LRT131" s="36"/>
      <c r="LRU131" s="36"/>
      <c r="LRV131" s="37"/>
      <c r="LRW131" s="38"/>
      <c r="LRX131" s="37"/>
      <c r="LRY131" s="37"/>
      <c r="LRZ131" s="44"/>
      <c r="LSA131" s="42"/>
      <c r="LSB131" s="36"/>
      <c r="LSC131" s="36"/>
      <c r="LSD131" s="36"/>
      <c r="LSE131" s="36"/>
      <c r="LSF131" s="36"/>
      <c r="LSG131" s="36"/>
      <c r="LSH131" s="36"/>
      <c r="LSI131" s="36"/>
      <c r="LSJ131" s="36"/>
      <c r="LSK131" s="36"/>
      <c r="LSL131" s="37"/>
      <c r="LSM131" s="38"/>
      <c r="LSN131" s="37"/>
      <c r="LSO131" s="37"/>
      <c r="LSP131" s="44"/>
      <c r="LSQ131" s="42"/>
      <c r="LSR131" s="36"/>
      <c r="LSS131" s="36"/>
      <c r="LST131" s="36"/>
      <c r="LSU131" s="36"/>
      <c r="LSV131" s="36"/>
      <c r="LSW131" s="36"/>
      <c r="LSX131" s="36"/>
      <c r="LSY131" s="36"/>
      <c r="LSZ131" s="36"/>
      <c r="LTA131" s="36"/>
      <c r="LTB131" s="37"/>
      <c r="LTC131" s="38"/>
      <c r="LTD131" s="37"/>
      <c r="LTE131" s="37"/>
      <c r="LTF131" s="44"/>
      <c r="LTG131" s="42"/>
      <c r="LTH131" s="36"/>
      <c r="LTI131" s="36"/>
      <c r="LTJ131" s="36"/>
      <c r="LTK131" s="36"/>
      <c r="LTL131" s="36"/>
      <c r="LTM131" s="36"/>
      <c r="LTN131" s="36"/>
      <c r="LTO131" s="36"/>
      <c r="LTP131" s="36"/>
      <c r="LTQ131" s="36"/>
      <c r="LTR131" s="37"/>
      <c r="LTS131" s="38"/>
      <c r="LTT131" s="37"/>
      <c r="LTU131" s="37"/>
      <c r="LTV131" s="44"/>
      <c r="LTW131" s="42"/>
      <c r="LTX131" s="36"/>
      <c r="LTY131" s="36"/>
      <c r="LTZ131" s="36"/>
      <c r="LUA131" s="36"/>
      <c r="LUB131" s="36"/>
      <c r="LUC131" s="36"/>
      <c r="LUD131" s="36"/>
      <c r="LUE131" s="36"/>
      <c r="LUF131" s="36"/>
      <c r="LUG131" s="36"/>
      <c r="LUH131" s="37"/>
      <c r="LUI131" s="38"/>
      <c r="LUJ131" s="37"/>
      <c r="LUK131" s="37"/>
      <c r="LUL131" s="44"/>
      <c r="LUM131" s="42"/>
      <c r="LUN131" s="36"/>
      <c r="LUO131" s="36"/>
      <c r="LUP131" s="36"/>
      <c r="LUQ131" s="36"/>
      <c r="LUR131" s="36"/>
      <c r="LUS131" s="36"/>
      <c r="LUT131" s="36"/>
      <c r="LUU131" s="36"/>
      <c r="LUV131" s="36"/>
      <c r="LUW131" s="36"/>
      <c r="LUX131" s="37"/>
      <c r="LUY131" s="38"/>
      <c r="LUZ131" s="37"/>
      <c r="LVA131" s="37"/>
      <c r="LVB131" s="44"/>
      <c r="LVC131" s="42"/>
      <c r="LVD131" s="36"/>
      <c r="LVE131" s="36"/>
      <c r="LVF131" s="36"/>
      <c r="LVG131" s="36"/>
      <c r="LVH131" s="36"/>
      <c r="LVI131" s="36"/>
      <c r="LVJ131" s="36"/>
      <c r="LVK131" s="36"/>
      <c r="LVL131" s="36"/>
      <c r="LVM131" s="36"/>
      <c r="LVN131" s="37"/>
      <c r="LVO131" s="38"/>
      <c r="LVP131" s="37"/>
      <c r="LVQ131" s="37"/>
      <c r="LVR131" s="44"/>
      <c r="LVS131" s="42"/>
      <c r="LVT131" s="36"/>
      <c r="LVU131" s="36"/>
      <c r="LVV131" s="36"/>
      <c r="LVW131" s="36"/>
      <c r="LVX131" s="36"/>
      <c r="LVY131" s="36"/>
      <c r="LVZ131" s="36"/>
      <c r="LWA131" s="36"/>
      <c r="LWB131" s="36"/>
      <c r="LWC131" s="36"/>
      <c r="LWD131" s="37"/>
      <c r="LWE131" s="38"/>
      <c r="LWF131" s="37"/>
      <c r="LWG131" s="37"/>
      <c r="LWH131" s="44"/>
      <c r="LWI131" s="42"/>
      <c r="LWJ131" s="36"/>
      <c r="LWK131" s="36"/>
      <c r="LWL131" s="36"/>
      <c r="LWM131" s="36"/>
      <c r="LWN131" s="36"/>
      <c r="LWO131" s="36"/>
      <c r="LWP131" s="36"/>
      <c r="LWQ131" s="36"/>
      <c r="LWR131" s="36"/>
      <c r="LWS131" s="36"/>
      <c r="LWT131" s="37"/>
      <c r="LWU131" s="38"/>
      <c r="LWV131" s="37"/>
      <c r="LWW131" s="37"/>
      <c r="LWX131" s="44"/>
      <c r="LWY131" s="42"/>
      <c r="LWZ131" s="36"/>
      <c r="LXA131" s="36"/>
      <c r="LXB131" s="36"/>
      <c r="LXC131" s="36"/>
      <c r="LXD131" s="36"/>
      <c r="LXE131" s="36"/>
      <c r="LXF131" s="36"/>
      <c r="LXG131" s="36"/>
      <c r="LXH131" s="36"/>
      <c r="LXI131" s="36"/>
      <c r="LXJ131" s="37"/>
      <c r="LXK131" s="38"/>
      <c r="LXL131" s="37"/>
      <c r="LXM131" s="37"/>
      <c r="LXN131" s="44"/>
      <c r="LXO131" s="42"/>
      <c r="LXP131" s="36"/>
      <c r="LXQ131" s="36"/>
      <c r="LXR131" s="36"/>
      <c r="LXS131" s="36"/>
      <c r="LXT131" s="36"/>
      <c r="LXU131" s="36"/>
      <c r="LXV131" s="36"/>
      <c r="LXW131" s="36"/>
      <c r="LXX131" s="36"/>
      <c r="LXY131" s="36"/>
      <c r="LXZ131" s="37"/>
      <c r="LYA131" s="38"/>
      <c r="LYB131" s="37"/>
      <c r="LYC131" s="37"/>
      <c r="LYD131" s="44"/>
      <c r="LYE131" s="42"/>
      <c r="LYF131" s="36"/>
      <c r="LYG131" s="36"/>
      <c r="LYH131" s="36"/>
      <c r="LYI131" s="36"/>
      <c r="LYJ131" s="36"/>
      <c r="LYK131" s="36"/>
      <c r="LYL131" s="36"/>
      <c r="LYM131" s="36"/>
      <c r="LYN131" s="36"/>
      <c r="LYO131" s="36"/>
      <c r="LYP131" s="37"/>
      <c r="LYQ131" s="38"/>
      <c r="LYR131" s="37"/>
      <c r="LYS131" s="37"/>
      <c r="LYT131" s="44"/>
      <c r="LYU131" s="42"/>
      <c r="LYV131" s="36"/>
      <c r="LYW131" s="36"/>
      <c r="LYX131" s="36"/>
      <c r="LYY131" s="36"/>
      <c r="LYZ131" s="36"/>
      <c r="LZA131" s="36"/>
      <c r="LZB131" s="36"/>
      <c r="LZC131" s="36"/>
      <c r="LZD131" s="36"/>
      <c r="LZE131" s="36"/>
      <c r="LZF131" s="37"/>
      <c r="LZG131" s="38"/>
      <c r="LZH131" s="37"/>
      <c r="LZI131" s="37"/>
      <c r="LZJ131" s="44"/>
      <c r="LZK131" s="42"/>
      <c r="LZL131" s="36"/>
      <c r="LZM131" s="36"/>
      <c r="LZN131" s="36"/>
      <c r="LZO131" s="36"/>
      <c r="LZP131" s="36"/>
      <c r="LZQ131" s="36"/>
      <c r="LZR131" s="36"/>
      <c r="LZS131" s="36"/>
      <c r="LZT131" s="36"/>
      <c r="LZU131" s="36"/>
      <c r="LZV131" s="37"/>
      <c r="LZW131" s="38"/>
      <c r="LZX131" s="37"/>
      <c r="LZY131" s="37"/>
      <c r="LZZ131" s="44"/>
      <c r="MAA131" s="42"/>
      <c r="MAB131" s="36"/>
      <c r="MAC131" s="36"/>
      <c r="MAD131" s="36"/>
      <c r="MAE131" s="36"/>
      <c r="MAF131" s="36"/>
      <c r="MAG131" s="36"/>
      <c r="MAH131" s="36"/>
      <c r="MAI131" s="36"/>
      <c r="MAJ131" s="36"/>
      <c r="MAK131" s="36"/>
      <c r="MAL131" s="37"/>
      <c r="MAM131" s="38"/>
      <c r="MAN131" s="37"/>
      <c r="MAO131" s="37"/>
      <c r="MAP131" s="44"/>
      <c r="MAQ131" s="42"/>
      <c r="MAR131" s="36"/>
      <c r="MAS131" s="36"/>
      <c r="MAT131" s="36"/>
      <c r="MAU131" s="36"/>
      <c r="MAV131" s="36"/>
      <c r="MAW131" s="36"/>
      <c r="MAX131" s="36"/>
      <c r="MAY131" s="36"/>
      <c r="MAZ131" s="36"/>
      <c r="MBA131" s="36"/>
      <c r="MBB131" s="37"/>
      <c r="MBC131" s="38"/>
      <c r="MBD131" s="37"/>
      <c r="MBE131" s="37"/>
      <c r="MBF131" s="44"/>
      <c r="MBG131" s="42"/>
      <c r="MBH131" s="36"/>
      <c r="MBI131" s="36"/>
      <c r="MBJ131" s="36"/>
      <c r="MBK131" s="36"/>
      <c r="MBL131" s="36"/>
      <c r="MBM131" s="36"/>
      <c r="MBN131" s="36"/>
      <c r="MBO131" s="36"/>
      <c r="MBP131" s="36"/>
      <c r="MBQ131" s="36"/>
      <c r="MBR131" s="37"/>
      <c r="MBS131" s="38"/>
      <c r="MBT131" s="37"/>
      <c r="MBU131" s="37"/>
      <c r="MBV131" s="44"/>
      <c r="MBW131" s="42"/>
      <c r="MBX131" s="36"/>
      <c r="MBY131" s="36"/>
      <c r="MBZ131" s="36"/>
      <c r="MCA131" s="36"/>
      <c r="MCB131" s="36"/>
      <c r="MCC131" s="36"/>
      <c r="MCD131" s="36"/>
      <c r="MCE131" s="36"/>
      <c r="MCF131" s="36"/>
      <c r="MCG131" s="36"/>
      <c r="MCH131" s="37"/>
      <c r="MCI131" s="38"/>
      <c r="MCJ131" s="37"/>
      <c r="MCK131" s="37"/>
      <c r="MCL131" s="44"/>
      <c r="MCM131" s="42"/>
      <c r="MCN131" s="36"/>
      <c r="MCO131" s="36"/>
      <c r="MCP131" s="36"/>
      <c r="MCQ131" s="36"/>
      <c r="MCR131" s="36"/>
      <c r="MCS131" s="36"/>
      <c r="MCT131" s="36"/>
      <c r="MCU131" s="36"/>
      <c r="MCV131" s="36"/>
      <c r="MCW131" s="36"/>
      <c r="MCX131" s="37"/>
      <c r="MCY131" s="38"/>
      <c r="MCZ131" s="37"/>
      <c r="MDA131" s="37"/>
      <c r="MDB131" s="44"/>
      <c r="MDC131" s="42"/>
      <c r="MDD131" s="36"/>
      <c r="MDE131" s="36"/>
      <c r="MDF131" s="36"/>
      <c r="MDG131" s="36"/>
      <c r="MDH131" s="36"/>
      <c r="MDI131" s="36"/>
      <c r="MDJ131" s="36"/>
      <c r="MDK131" s="36"/>
      <c r="MDL131" s="36"/>
      <c r="MDM131" s="36"/>
      <c r="MDN131" s="37"/>
      <c r="MDO131" s="38"/>
      <c r="MDP131" s="37"/>
      <c r="MDQ131" s="37"/>
      <c r="MDR131" s="44"/>
      <c r="MDS131" s="42"/>
      <c r="MDT131" s="36"/>
      <c r="MDU131" s="36"/>
      <c r="MDV131" s="36"/>
      <c r="MDW131" s="36"/>
      <c r="MDX131" s="36"/>
      <c r="MDY131" s="36"/>
      <c r="MDZ131" s="36"/>
      <c r="MEA131" s="36"/>
      <c r="MEB131" s="36"/>
      <c r="MEC131" s="36"/>
      <c r="MED131" s="37"/>
      <c r="MEE131" s="38"/>
      <c r="MEF131" s="37"/>
      <c r="MEG131" s="37"/>
      <c r="MEH131" s="44"/>
      <c r="MEI131" s="42"/>
      <c r="MEJ131" s="36"/>
      <c r="MEK131" s="36"/>
      <c r="MEL131" s="36"/>
      <c r="MEM131" s="36"/>
      <c r="MEN131" s="36"/>
      <c r="MEO131" s="36"/>
      <c r="MEP131" s="36"/>
      <c r="MEQ131" s="36"/>
      <c r="MER131" s="36"/>
      <c r="MES131" s="36"/>
      <c r="MET131" s="37"/>
      <c r="MEU131" s="38"/>
      <c r="MEV131" s="37"/>
      <c r="MEW131" s="37"/>
      <c r="MEX131" s="44"/>
      <c r="MEY131" s="42"/>
      <c r="MEZ131" s="36"/>
      <c r="MFA131" s="36"/>
      <c r="MFB131" s="36"/>
      <c r="MFC131" s="36"/>
      <c r="MFD131" s="36"/>
      <c r="MFE131" s="36"/>
      <c r="MFF131" s="36"/>
      <c r="MFG131" s="36"/>
      <c r="MFH131" s="36"/>
      <c r="MFI131" s="36"/>
      <c r="MFJ131" s="37"/>
      <c r="MFK131" s="38"/>
      <c r="MFL131" s="37"/>
      <c r="MFM131" s="37"/>
      <c r="MFN131" s="44"/>
      <c r="MFO131" s="42"/>
      <c r="MFP131" s="36"/>
      <c r="MFQ131" s="36"/>
      <c r="MFR131" s="36"/>
      <c r="MFS131" s="36"/>
      <c r="MFT131" s="36"/>
      <c r="MFU131" s="36"/>
      <c r="MFV131" s="36"/>
      <c r="MFW131" s="36"/>
      <c r="MFX131" s="36"/>
      <c r="MFY131" s="36"/>
      <c r="MFZ131" s="37"/>
      <c r="MGA131" s="38"/>
      <c r="MGB131" s="37"/>
      <c r="MGC131" s="37"/>
      <c r="MGD131" s="44"/>
      <c r="MGE131" s="42"/>
      <c r="MGF131" s="36"/>
      <c r="MGG131" s="36"/>
      <c r="MGH131" s="36"/>
      <c r="MGI131" s="36"/>
      <c r="MGJ131" s="36"/>
      <c r="MGK131" s="36"/>
      <c r="MGL131" s="36"/>
      <c r="MGM131" s="36"/>
      <c r="MGN131" s="36"/>
      <c r="MGO131" s="36"/>
      <c r="MGP131" s="37"/>
      <c r="MGQ131" s="38"/>
      <c r="MGR131" s="37"/>
      <c r="MGS131" s="37"/>
      <c r="MGT131" s="44"/>
      <c r="MGU131" s="42"/>
      <c r="MGV131" s="36"/>
      <c r="MGW131" s="36"/>
      <c r="MGX131" s="36"/>
      <c r="MGY131" s="36"/>
      <c r="MGZ131" s="36"/>
      <c r="MHA131" s="36"/>
      <c r="MHB131" s="36"/>
      <c r="MHC131" s="36"/>
      <c r="MHD131" s="36"/>
      <c r="MHE131" s="36"/>
      <c r="MHF131" s="37"/>
      <c r="MHG131" s="38"/>
      <c r="MHH131" s="37"/>
      <c r="MHI131" s="37"/>
      <c r="MHJ131" s="44"/>
      <c r="MHK131" s="42"/>
      <c r="MHL131" s="36"/>
      <c r="MHM131" s="36"/>
      <c r="MHN131" s="36"/>
      <c r="MHO131" s="36"/>
      <c r="MHP131" s="36"/>
      <c r="MHQ131" s="36"/>
      <c r="MHR131" s="36"/>
      <c r="MHS131" s="36"/>
      <c r="MHT131" s="36"/>
      <c r="MHU131" s="36"/>
      <c r="MHV131" s="37"/>
      <c r="MHW131" s="38"/>
      <c r="MHX131" s="37"/>
      <c r="MHY131" s="37"/>
      <c r="MHZ131" s="44"/>
      <c r="MIA131" s="42"/>
      <c r="MIB131" s="36"/>
      <c r="MIC131" s="36"/>
      <c r="MID131" s="36"/>
      <c r="MIE131" s="36"/>
      <c r="MIF131" s="36"/>
      <c r="MIG131" s="36"/>
      <c r="MIH131" s="36"/>
      <c r="MII131" s="36"/>
      <c r="MIJ131" s="36"/>
      <c r="MIK131" s="36"/>
      <c r="MIL131" s="37"/>
      <c r="MIM131" s="38"/>
      <c r="MIN131" s="37"/>
      <c r="MIO131" s="37"/>
      <c r="MIP131" s="44"/>
      <c r="MIQ131" s="42"/>
      <c r="MIR131" s="36"/>
      <c r="MIS131" s="36"/>
      <c r="MIT131" s="36"/>
      <c r="MIU131" s="36"/>
      <c r="MIV131" s="36"/>
      <c r="MIW131" s="36"/>
      <c r="MIX131" s="36"/>
      <c r="MIY131" s="36"/>
      <c r="MIZ131" s="36"/>
      <c r="MJA131" s="36"/>
      <c r="MJB131" s="37"/>
      <c r="MJC131" s="38"/>
      <c r="MJD131" s="37"/>
      <c r="MJE131" s="37"/>
      <c r="MJF131" s="44"/>
      <c r="MJG131" s="42"/>
      <c r="MJH131" s="36"/>
      <c r="MJI131" s="36"/>
      <c r="MJJ131" s="36"/>
      <c r="MJK131" s="36"/>
      <c r="MJL131" s="36"/>
      <c r="MJM131" s="36"/>
      <c r="MJN131" s="36"/>
      <c r="MJO131" s="36"/>
      <c r="MJP131" s="36"/>
      <c r="MJQ131" s="36"/>
      <c r="MJR131" s="37"/>
      <c r="MJS131" s="38"/>
      <c r="MJT131" s="37"/>
      <c r="MJU131" s="37"/>
      <c r="MJV131" s="44"/>
      <c r="MJW131" s="42"/>
      <c r="MJX131" s="36"/>
      <c r="MJY131" s="36"/>
      <c r="MJZ131" s="36"/>
      <c r="MKA131" s="36"/>
      <c r="MKB131" s="36"/>
      <c r="MKC131" s="36"/>
      <c r="MKD131" s="36"/>
      <c r="MKE131" s="36"/>
      <c r="MKF131" s="36"/>
      <c r="MKG131" s="36"/>
      <c r="MKH131" s="37"/>
      <c r="MKI131" s="38"/>
      <c r="MKJ131" s="37"/>
      <c r="MKK131" s="37"/>
      <c r="MKL131" s="44"/>
      <c r="MKM131" s="42"/>
      <c r="MKN131" s="36"/>
      <c r="MKO131" s="36"/>
      <c r="MKP131" s="36"/>
      <c r="MKQ131" s="36"/>
      <c r="MKR131" s="36"/>
      <c r="MKS131" s="36"/>
      <c r="MKT131" s="36"/>
      <c r="MKU131" s="36"/>
      <c r="MKV131" s="36"/>
      <c r="MKW131" s="36"/>
      <c r="MKX131" s="37"/>
      <c r="MKY131" s="38"/>
      <c r="MKZ131" s="37"/>
      <c r="MLA131" s="37"/>
      <c r="MLB131" s="44"/>
      <c r="MLC131" s="42"/>
      <c r="MLD131" s="36"/>
      <c r="MLE131" s="36"/>
      <c r="MLF131" s="36"/>
      <c r="MLG131" s="36"/>
      <c r="MLH131" s="36"/>
      <c r="MLI131" s="36"/>
      <c r="MLJ131" s="36"/>
      <c r="MLK131" s="36"/>
      <c r="MLL131" s="36"/>
      <c r="MLM131" s="36"/>
      <c r="MLN131" s="37"/>
      <c r="MLO131" s="38"/>
      <c r="MLP131" s="37"/>
      <c r="MLQ131" s="37"/>
      <c r="MLR131" s="44"/>
      <c r="MLS131" s="42"/>
      <c r="MLT131" s="36"/>
      <c r="MLU131" s="36"/>
      <c r="MLV131" s="36"/>
      <c r="MLW131" s="36"/>
      <c r="MLX131" s="36"/>
      <c r="MLY131" s="36"/>
      <c r="MLZ131" s="36"/>
      <c r="MMA131" s="36"/>
      <c r="MMB131" s="36"/>
      <c r="MMC131" s="36"/>
      <c r="MMD131" s="37"/>
      <c r="MME131" s="38"/>
      <c r="MMF131" s="37"/>
      <c r="MMG131" s="37"/>
      <c r="MMH131" s="44"/>
      <c r="MMI131" s="42"/>
      <c r="MMJ131" s="36"/>
      <c r="MMK131" s="36"/>
      <c r="MML131" s="36"/>
      <c r="MMM131" s="36"/>
      <c r="MMN131" s="36"/>
      <c r="MMO131" s="36"/>
      <c r="MMP131" s="36"/>
      <c r="MMQ131" s="36"/>
      <c r="MMR131" s="36"/>
      <c r="MMS131" s="36"/>
      <c r="MMT131" s="37"/>
      <c r="MMU131" s="38"/>
      <c r="MMV131" s="37"/>
      <c r="MMW131" s="37"/>
      <c r="MMX131" s="44"/>
      <c r="MMY131" s="42"/>
      <c r="MMZ131" s="36"/>
      <c r="MNA131" s="36"/>
      <c r="MNB131" s="36"/>
      <c r="MNC131" s="36"/>
      <c r="MND131" s="36"/>
      <c r="MNE131" s="36"/>
      <c r="MNF131" s="36"/>
      <c r="MNG131" s="36"/>
      <c r="MNH131" s="36"/>
      <c r="MNI131" s="36"/>
      <c r="MNJ131" s="37"/>
      <c r="MNK131" s="38"/>
      <c r="MNL131" s="37"/>
      <c r="MNM131" s="37"/>
      <c r="MNN131" s="44"/>
      <c r="MNO131" s="42"/>
      <c r="MNP131" s="36"/>
      <c r="MNQ131" s="36"/>
      <c r="MNR131" s="36"/>
      <c r="MNS131" s="36"/>
      <c r="MNT131" s="36"/>
      <c r="MNU131" s="36"/>
      <c r="MNV131" s="36"/>
      <c r="MNW131" s="36"/>
      <c r="MNX131" s="36"/>
      <c r="MNY131" s="36"/>
      <c r="MNZ131" s="37"/>
      <c r="MOA131" s="38"/>
      <c r="MOB131" s="37"/>
      <c r="MOC131" s="37"/>
      <c r="MOD131" s="44"/>
      <c r="MOE131" s="42"/>
      <c r="MOF131" s="36"/>
      <c r="MOG131" s="36"/>
      <c r="MOH131" s="36"/>
      <c r="MOI131" s="36"/>
      <c r="MOJ131" s="36"/>
      <c r="MOK131" s="36"/>
      <c r="MOL131" s="36"/>
      <c r="MOM131" s="36"/>
      <c r="MON131" s="36"/>
      <c r="MOO131" s="36"/>
      <c r="MOP131" s="37"/>
      <c r="MOQ131" s="38"/>
      <c r="MOR131" s="37"/>
      <c r="MOS131" s="37"/>
      <c r="MOT131" s="44"/>
      <c r="MOU131" s="42"/>
      <c r="MOV131" s="36"/>
      <c r="MOW131" s="36"/>
      <c r="MOX131" s="36"/>
      <c r="MOY131" s="36"/>
      <c r="MOZ131" s="36"/>
      <c r="MPA131" s="36"/>
      <c r="MPB131" s="36"/>
      <c r="MPC131" s="36"/>
      <c r="MPD131" s="36"/>
      <c r="MPE131" s="36"/>
      <c r="MPF131" s="37"/>
      <c r="MPG131" s="38"/>
      <c r="MPH131" s="37"/>
      <c r="MPI131" s="37"/>
      <c r="MPJ131" s="44"/>
      <c r="MPK131" s="42"/>
      <c r="MPL131" s="36"/>
      <c r="MPM131" s="36"/>
      <c r="MPN131" s="36"/>
      <c r="MPO131" s="36"/>
      <c r="MPP131" s="36"/>
      <c r="MPQ131" s="36"/>
      <c r="MPR131" s="36"/>
      <c r="MPS131" s="36"/>
      <c r="MPT131" s="36"/>
      <c r="MPU131" s="36"/>
      <c r="MPV131" s="37"/>
      <c r="MPW131" s="38"/>
      <c r="MPX131" s="37"/>
      <c r="MPY131" s="37"/>
      <c r="MPZ131" s="44"/>
      <c r="MQA131" s="42"/>
      <c r="MQB131" s="36"/>
      <c r="MQC131" s="36"/>
      <c r="MQD131" s="36"/>
      <c r="MQE131" s="36"/>
      <c r="MQF131" s="36"/>
      <c r="MQG131" s="36"/>
      <c r="MQH131" s="36"/>
      <c r="MQI131" s="36"/>
      <c r="MQJ131" s="36"/>
      <c r="MQK131" s="36"/>
      <c r="MQL131" s="37"/>
      <c r="MQM131" s="38"/>
      <c r="MQN131" s="37"/>
      <c r="MQO131" s="37"/>
      <c r="MQP131" s="44"/>
      <c r="MQQ131" s="42"/>
      <c r="MQR131" s="36"/>
      <c r="MQS131" s="36"/>
      <c r="MQT131" s="36"/>
      <c r="MQU131" s="36"/>
      <c r="MQV131" s="36"/>
      <c r="MQW131" s="36"/>
      <c r="MQX131" s="36"/>
      <c r="MQY131" s="36"/>
      <c r="MQZ131" s="36"/>
      <c r="MRA131" s="36"/>
      <c r="MRB131" s="37"/>
      <c r="MRC131" s="38"/>
      <c r="MRD131" s="37"/>
      <c r="MRE131" s="37"/>
      <c r="MRF131" s="44"/>
      <c r="MRG131" s="42"/>
      <c r="MRH131" s="36"/>
      <c r="MRI131" s="36"/>
      <c r="MRJ131" s="36"/>
      <c r="MRK131" s="36"/>
      <c r="MRL131" s="36"/>
      <c r="MRM131" s="36"/>
      <c r="MRN131" s="36"/>
      <c r="MRO131" s="36"/>
      <c r="MRP131" s="36"/>
      <c r="MRQ131" s="36"/>
      <c r="MRR131" s="37"/>
      <c r="MRS131" s="38"/>
      <c r="MRT131" s="37"/>
      <c r="MRU131" s="37"/>
      <c r="MRV131" s="44"/>
      <c r="MRW131" s="42"/>
      <c r="MRX131" s="36"/>
      <c r="MRY131" s="36"/>
      <c r="MRZ131" s="36"/>
      <c r="MSA131" s="36"/>
      <c r="MSB131" s="36"/>
      <c r="MSC131" s="36"/>
      <c r="MSD131" s="36"/>
      <c r="MSE131" s="36"/>
      <c r="MSF131" s="36"/>
      <c r="MSG131" s="36"/>
      <c r="MSH131" s="37"/>
      <c r="MSI131" s="38"/>
      <c r="MSJ131" s="37"/>
      <c r="MSK131" s="37"/>
      <c r="MSL131" s="44"/>
      <c r="MSM131" s="42"/>
      <c r="MSN131" s="36"/>
      <c r="MSO131" s="36"/>
      <c r="MSP131" s="36"/>
      <c r="MSQ131" s="36"/>
      <c r="MSR131" s="36"/>
      <c r="MSS131" s="36"/>
      <c r="MST131" s="36"/>
      <c r="MSU131" s="36"/>
      <c r="MSV131" s="36"/>
      <c r="MSW131" s="36"/>
      <c r="MSX131" s="37"/>
      <c r="MSY131" s="38"/>
      <c r="MSZ131" s="37"/>
      <c r="MTA131" s="37"/>
      <c r="MTB131" s="44"/>
      <c r="MTC131" s="42"/>
      <c r="MTD131" s="36"/>
      <c r="MTE131" s="36"/>
      <c r="MTF131" s="36"/>
      <c r="MTG131" s="36"/>
      <c r="MTH131" s="36"/>
      <c r="MTI131" s="36"/>
      <c r="MTJ131" s="36"/>
      <c r="MTK131" s="36"/>
      <c r="MTL131" s="36"/>
      <c r="MTM131" s="36"/>
      <c r="MTN131" s="37"/>
      <c r="MTO131" s="38"/>
      <c r="MTP131" s="37"/>
      <c r="MTQ131" s="37"/>
      <c r="MTR131" s="44"/>
      <c r="MTS131" s="42"/>
      <c r="MTT131" s="36"/>
      <c r="MTU131" s="36"/>
      <c r="MTV131" s="36"/>
      <c r="MTW131" s="36"/>
      <c r="MTX131" s="36"/>
      <c r="MTY131" s="36"/>
      <c r="MTZ131" s="36"/>
      <c r="MUA131" s="36"/>
      <c r="MUB131" s="36"/>
      <c r="MUC131" s="36"/>
      <c r="MUD131" s="37"/>
      <c r="MUE131" s="38"/>
      <c r="MUF131" s="37"/>
      <c r="MUG131" s="37"/>
      <c r="MUH131" s="44"/>
      <c r="MUI131" s="42"/>
      <c r="MUJ131" s="36"/>
      <c r="MUK131" s="36"/>
      <c r="MUL131" s="36"/>
      <c r="MUM131" s="36"/>
      <c r="MUN131" s="36"/>
      <c r="MUO131" s="36"/>
      <c r="MUP131" s="36"/>
      <c r="MUQ131" s="36"/>
      <c r="MUR131" s="36"/>
      <c r="MUS131" s="36"/>
      <c r="MUT131" s="37"/>
      <c r="MUU131" s="38"/>
      <c r="MUV131" s="37"/>
      <c r="MUW131" s="37"/>
      <c r="MUX131" s="44"/>
      <c r="MUY131" s="42"/>
      <c r="MUZ131" s="36"/>
      <c r="MVA131" s="36"/>
      <c r="MVB131" s="36"/>
      <c r="MVC131" s="36"/>
      <c r="MVD131" s="36"/>
      <c r="MVE131" s="36"/>
      <c r="MVF131" s="36"/>
      <c r="MVG131" s="36"/>
      <c r="MVH131" s="36"/>
      <c r="MVI131" s="36"/>
      <c r="MVJ131" s="37"/>
      <c r="MVK131" s="38"/>
      <c r="MVL131" s="37"/>
      <c r="MVM131" s="37"/>
      <c r="MVN131" s="44"/>
      <c r="MVO131" s="42"/>
      <c r="MVP131" s="36"/>
      <c r="MVQ131" s="36"/>
      <c r="MVR131" s="36"/>
      <c r="MVS131" s="36"/>
      <c r="MVT131" s="36"/>
      <c r="MVU131" s="36"/>
      <c r="MVV131" s="36"/>
      <c r="MVW131" s="36"/>
      <c r="MVX131" s="36"/>
      <c r="MVY131" s="36"/>
      <c r="MVZ131" s="37"/>
      <c r="MWA131" s="38"/>
      <c r="MWB131" s="37"/>
      <c r="MWC131" s="37"/>
      <c r="MWD131" s="44"/>
      <c r="MWE131" s="42"/>
      <c r="MWF131" s="36"/>
      <c r="MWG131" s="36"/>
      <c r="MWH131" s="36"/>
      <c r="MWI131" s="36"/>
      <c r="MWJ131" s="36"/>
      <c r="MWK131" s="36"/>
      <c r="MWL131" s="36"/>
      <c r="MWM131" s="36"/>
      <c r="MWN131" s="36"/>
      <c r="MWO131" s="36"/>
      <c r="MWP131" s="37"/>
      <c r="MWQ131" s="38"/>
      <c r="MWR131" s="37"/>
      <c r="MWS131" s="37"/>
      <c r="MWT131" s="44"/>
      <c r="MWU131" s="42"/>
      <c r="MWV131" s="36"/>
      <c r="MWW131" s="36"/>
      <c r="MWX131" s="36"/>
      <c r="MWY131" s="36"/>
      <c r="MWZ131" s="36"/>
      <c r="MXA131" s="36"/>
      <c r="MXB131" s="36"/>
      <c r="MXC131" s="36"/>
      <c r="MXD131" s="36"/>
      <c r="MXE131" s="36"/>
      <c r="MXF131" s="37"/>
      <c r="MXG131" s="38"/>
      <c r="MXH131" s="37"/>
      <c r="MXI131" s="37"/>
      <c r="MXJ131" s="44"/>
      <c r="MXK131" s="42"/>
      <c r="MXL131" s="36"/>
      <c r="MXM131" s="36"/>
      <c r="MXN131" s="36"/>
      <c r="MXO131" s="36"/>
      <c r="MXP131" s="36"/>
      <c r="MXQ131" s="36"/>
      <c r="MXR131" s="36"/>
      <c r="MXS131" s="36"/>
      <c r="MXT131" s="36"/>
      <c r="MXU131" s="36"/>
      <c r="MXV131" s="37"/>
      <c r="MXW131" s="38"/>
      <c r="MXX131" s="37"/>
      <c r="MXY131" s="37"/>
      <c r="MXZ131" s="44"/>
      <c r="MYA131" s="42"/>
      <c r="MYB131" s="36"/>
      <c r="MYC131" s="36"/>
      <c r="MYD131" s="36"/>
      <c r="MYE131" s="36"/>
      <c r="MYF131" s="36"/>
      <c r="MYG131" s="36"/>
      <c r="MYH131" s="36"/>
      <c r="MYI131" s="36"/>
      <c r="MYJ131" s="36"/>
      <c r="MYK131" s="36"/>
      <c r="MYL131" s="37"/>
      <c r="MYM131" s="38"/>
      <c r="MYN131" s="37"/>
      <c r="MYO131" s="37"/>
      <c r="MYP131" s="44"/>
      <c r="MYQ131" s="42"/>
      <c r="MYR131" s="36"/>
      <c r="MYS131" s="36"/>
      <c r="MYT131" s="36"/>
      <c r="MYU131" s="36"/>
      <c r="MYV131" s="36"/>
      <c r="MYW131" s="36"/>
      <c r="MYX131" s="36"/>
      <c r="MYY131" s="36"/>
      <c r="MYZ131" s="36"/>
      <c r="MZA131" s="36"/>
      <c r="MZB131" s="37"/>
      <c r="MZC131" s="38"/>
      <c r="MZD131" s="37"/>
      <c r="MZE131" s="37"/>
      <c r="MZF131" s="44"/>
      <c r="MZG131" s="42"/>
      <c r="MZH131" s="36"/>
      <c r="MZI131" s="36"/>
      <c r="MZJ131" s="36"/>
      <c r="MZK131" s="36"/>
      <c r="MZL131" s="36"/>
      <c r="MZM131" s="36"/>
      <c r="MZN131" s="36"/>
      <c r="MZO131" s="36"/>
      <c r="MZP131" s="36"/>
      <c r="MZQ131" s="36"/>
      <c r="MZR131" s="37"/>
      <c r="MZS131" s="38"/>
      <c r="MZT131" s="37"/>
      <c r="MZU131" s="37"/>
      <c r="MZV131" s="44"/>
      <c r="MZW131" s="42"/>
      <c r="MZX131" s="36"/>
      <c r="MZY131" s="36"/>
      <c r="MZZ131" s="36"/>
      <c r="NAA131" s="36"/>
      <c r="NAB131" s="36"/>
      <c r="NAC131" s="36"/>
      <c r="NAD131" s="36"/>
      <c r="NAE131" s="36"/>
      <c r="NAF131" s="36"/>
      <c r="NAG131" s="36"/>
      <c r="NAH131" s="37"/>
      <c r="NAI131" s="38"/>
      <c r="NAJ131" s="37"/>
      <c r="NAK131" s="37"/>
      <c r="NAL131" s="44"/>
      <c r="NAM131" s="42"/>
      <c r="NAN131" s="36"/>
      <c r="NAO131" s="36"/>
      <c r="NAP131" s="36"/>
      <c r="NAQ131" s="36"/>
      <c r="NAR131" s="36"/>
      <c r="NAS131" s="36"/>
      <c r="NAT131" s="36"/>
      <c r="NAU131" s="36"/>
      <c r="NAV131" s="36"/>
      <c r="NAW131" s="36"/>
      <c r="NAX131" s="37"/>
      <c r="NAY131" s="38"/>
      <c r="NAZ131" s="37"/>
      <c r="NBA131" s="37"/>
      <c r="NBB131" s="44"/>
      <c r="NBC131" s="42"/>
      <c r="NBD131" s="36"/>
      <c r="NBE131" s="36"/>
      <c r="NBF131" s="36"/>
      <c r="NBG131" s="36"/>
      <c r="NBH131" s="36"/>
      <c r="NBI131" s="36"/>
      <c r="NBJ131" s="36"/>
      <c r="NBK131" s="36"/>
      <c r="NBL131" s="36"/>
      <c r="NBM131" s="36"/>
      <c r="NBN131" s="37"/>
      <c r="NBO131" s="38"/>
      <c r="NBP131" s="37"/>
      <c r="NBQ131" s="37"/>
      <c r="NBR131" s="44"/>
      <c r="NBS131" s="42"/>
      <c r="NBT131" s="36"/>
      <c r="NBU131" s="36"/>
      <c r="NBV131" s="36"/>
      <c r="NBW131" s="36"/>
      <c r="NBX131" s="36"/>
      <c r="NBY131" s="36"/>
      <c r="NBZ131" s="36"/>
      <c r="NCA131" s="36"/>
      <c r="NCB131" s="36"/>
      <c r="NCC131" s="36"/>
      <c r="NCD131" s="37"/>
      <c r="NCE131" s="38"/>
      <c r="NCF131" s="37"/>
      <c r="NCG131" s="37"/>
      <c r="NCH131" s="44"/>
      <c r="NCI131" s="42"/>
      <c r="NCJ131" s="36"/>
      <c r="NCK131" s="36"/>
      <c r="NCL131" s="36"/>
      <c r="NCM131" s="36"/>
      <c r="NCN131" s="36"/>
      <c r="NCO131" s="36"/>
      <c r="NCP131" s="36"/>
      <c r="NCQ131" s="36"/>
      <c r="NCR131" s="36"/>
      <c r="NCS131" s="36"/>
      <c r="NCT131" s="37"/>
      <c r="NCU131" s="38"/>
      <c r="NCV131" s="37"/>
      <c r="NCW131" s="37"/>
      <c r="NCX131" s="44"/>
      <c r="NCY131" s="42"/>
      <c r="NCZ131" s="36"/>
      <c r="NDA131" s="36"/>
      <c r="NDB131" s="36"/>
      <c r="NDC131" s="36"/>
      <c r="NDD131" s="36"/>
      <c r="NDE131" s="36"/>
      <c r="NDF131" s="36"/>
      <c r="NDG131" s="36"/>
      <c r="NDH131" s="36"/>
      <c r="NDI131" s="36"/>
      <c r="NDJ131" s="37"/>
      <c r="NDK131" s="38"/>
      <c r="NDL131" s="37"/>
      <c r="NDM131" s="37"/>
      <c r="NDN131" s="44"/>
      <c r="NDO131" s="42"/>
      <c r="NDP131" s="36"/>
      <c r="NDQ131" s="36"/>
      <c r="NDR131" s="36"/>
      <c r="NDS131" s="36"/>
      <c r="NDT131" s="36"/>
      <c r="NDU131" s="36"/>
      <c r="NDV131" s="36"/>
      <c r="NDW131" s="36"/>
      <c r="NDX131" s="36"/>
      <c r="NDY131" s="36"/>
      <c r="NDZ131" s="37"/>
      <c r="NEA131" s="38"/>
      <c r="NEB131" s="37"/>
      <c r="NEC131" s="37"/>
      <c r="NED131" s="44"/>
      <c r="NEE131" s="42"/>
      <c r="NEF131" s="36"/>
      <c r="NEG131" s="36"/>
      <c r="NEH131" s="36"/>
      <c r="NEI131" s="36"/>
      <c r="NEJ131" s="36"/>
      <c r="NEK131" s="36"/>
      <c r="NEL131" s="36"/>
      <c r="NEM131" s="36"/>
      <c r="NEN131" s="36"/>
      <c r="NEO131" s="36"/>
      <c r="NEP131" s="37"/>
      <c r="NEQ131" s="38"/>
      <c r="NER131" s="37"/>
      <c r="NES131" s="37"/>
      <c r="NET131" s="44"/>
      <c r="NEU131" s="42"/>
      <c r="NEV131" s="36"/>
      <c r="NEW131" s="36"/>
      <c r="NEX131" s="36"/>
      <c r="NEY131" s="36"/>
      <c r="NEZ131" s="36"/>
      <c r="NFA131" s="36"/>
      <c r="NFB131" s="36"/>
      <c r="NFC131" s="36"/>
      <c r="NFD131" s="36"/>
      <c r="NFE131" s="36"/>
      <c r="NFF131" s="37"/>
      <c r="NFG131" s="38"/>
      <c r="NFH131" s="37"/>
      <c r="NFI131" s="37"/>
      <c r="NFJ131" s="44"/>
      <c r="NFK131" s="42"/>
      <c r="NFL131" s="36"/>
      <c r="NFM131" s="36"/>
      <c r="NFN131" s="36"/>
      <c r="NFO131" s="36"/>
      <c r="NFP131" s="36"/>
      <c r="NFQ131" s="36"/>
      <c r="NFR131" s="36"/>
      <c r="NFS131" s="36"/>
      <c r="NFT131" s="36"/>
      <c r="NFU131" s="36"/>
      <c r="NFV131" s="37"/>
      <c r="NFW131" s="38"/>
      <c r="NFX131" s="37"/>
      <c r="NFY131" s="37"/>
      <c r="NFZ131" s="44"/>
      <c r="NGA131" s="42"/>
      <c r="NGB131" s="36"/>
      <c r="NGC131" s="36"/>
      <c r="NGD131" s="36"/>
      <c r="NGE131" s="36"/>
      <c r="NGF131" s="36"/>
      <c r="NGG131" s="36"/>
      <c r="NGH131" s="36"/>
      <c r="NGI131" s="36"/>
      <c r="NGJ131" s="36"/>
      <c r="NGK131" s="36"/>
      <c r="NGL131" s="37"/>
      <c r="NGM131" s="38"/>
      <c r="NGN131" s="37"/>
      <c r="NGO131" s="37"/>
      <c r="NGP131" s="44"/>
      <c r="NGQ131" s="42"/>
      <c r="NGR131" s="36"/>
      <c r="NGS131" s="36"/>
      <c r="NGT131" s="36"/>
      <c r="NGU131" s="36"/>
      <c r="NGV131" s="36"/>
      <c r="NGW131" s="36"/>
      <c r="NGX131" s="36"/>
      <c r="NGY131" s="36"/>
      <c r="NGZ131" s="36"/>
      <c r="NHA131" s="36"/>
      <c r="NHB131" s="37"/>
      <c r="NHC131" s="38"/>
      <c r="NHD131" s="37"/>
      <c r="NHE131" s="37"/>
      <c r="NHF131" s="44"/>
      <c r="NHG131" s="42"/>
      <c r="NHH131" s="36"/>
      <c r="NHI131" s="36"/>
      <c r="NHJ131" s="36"/>
      <c r="NHK131" s="36"/>
      <c r="NHL131" s="36"/>
      <c r="NHM131" s="36"/>
      <c r="NHN131" s="36"/>
      <c r="NHO131" s="36"/>
      <c r="NHP131" s="36"/>
      <c r="NHQ131" s="36"/>
      <c r="NHR131" s="37"/>
      <c r="NHS131" s="38"/>
      <c r="NHT131" s="37"/>
      <c r="NHU131" s="37"/>
      <c r="NHV131" s="44"/>
      <c r="NHW131" s="42"/>
      <c r="NHX131" s="36"/>
      <c r="NHY131" s="36"/>
      <c r="NHZ131" s="36"/>
      <c r="NIA131" s="36"/>
      <c r="NIB131" s="36"/>
      <c r="NIC131" s="36"/>
      <c r="NID131" s="36"/>
      <c r="NIE131" s="36"/>
      <c r="NIF131" s="36"/>
      <c r="NIG131" s="36"/>
      <c r="NIH131" s="37"/>
      <c r="NII131" s="38"/>
      <c r="NIJ131" s="37"/>
      <c r="NIK131" s="37"/>
      <c r="NIL131" s="44"/>
      <c r="NIM131" s="42"/>
      <c r="NIN131" s="36"/>
      <c r="NIO131" s="36"/>
      <c r="NIP131" s="36"/>
      <c r="NIQ131" s="36"/>
      <c r="NIR131" s="36"/>
      <c r="NIS131" s="36"/>
      <c r="NIT131" s="36"/>
      <c r="NIU131" s="36"/>
      <c r="NIV131" s="36"/>
      <c r="NIW131" s="36"/>
      <c r="NIX131" s="37"/>
      <c r="NIY131" s="38"/>
      <c r="NIZ131" s="37"/>
      <c r="NJA131" s="37"/>
      <c r="NJB131" s="44"/>
      <c r="NJC131" s="42"/>
      <c r="NJD131" s="36"/>
      <c r="NJE131" s="36"/>
      <c r="NJF131" s="36"/>
      <c r="NJG131" s="36"/>
      <c r="NJH131" s="36"/>
      <c r="NJI131" s="36"/>
      <c r="NJJ131" s="36"/>
      <c r="NJK131" s="36"/>
      <c r="NJL131" s="36"/>
      <c r="NJM131" s="36"/>
      <c r="NJN131" s="37"/>
      <c r="NJO131" s="38"/>
      <c r="NJP131" s="37"/>
      <c r="NJQ131" s="37"/>
      <c r="NJR131" s="44"/>
      <c r="NJS131" s="42"/>
      <c r="NJT131" s="36"/>
      <c r="NJU131" s="36"/>
      <c r="NJV131" s="36"/>
      <c r="NJW131" s="36"/>
      <c r="NJX131" s="36"/>
      <c r="NJY131" s="36"/>
      <c r="NJZ131" s="36"/>
      <c r="NKA131" s="36"/>
      <c r="NKB131" s="36"/>
      <c r="NKC131" s="36"/>
      <c r="NKD131" s="37"/>
      <c r="NKE131" s="38"/>
      <c r="NKF131" s="37"/>
      <c r="NKG131" s="37"/>
      <c r="NKH131" s="44"/>
      <c r="NKI131" s="42"/>
      <c r="NKJ131" s="36"/>
      <c r="NKK131" s="36"/>
      <c r="NKL131" s="36"/>
      <c r="NKM131" s="36"/>
      <c r="NKN131" s="36"/>
      <c r="NKO131" s="36"/>
      <c r="NKP131" s="36"/>
      <c r="NKQ131" s="36"/>
      <c r="NKR131" s="36"/>
      <c r="NKS131" s="36"/>
      <c r="NKT131" s="37"/>
      <c r="NKU131" s="38"/>
      <c r="NKV131" s="37"/>
      <c r="NKW131" s="37"/>
      <c r="NKX131" s="44"/>
      <c r="NKY131" s="42"/>
      <c r="NKZ131" s="36"/>
      <c r="NLA131" s="36"/>
      <c r="NLB131" s="36"/>
      <c r="NLC131" s="36"/>
      <c r="NLD131" s="36"/>
      <c r="NLE131" s="36"/>
      <c r="NLF131" s="36"/>
      <c r="NLG131" s="36"/>
      <c r="NLH131" s="36"/>
      <c r="NLI131" s="36"/>
      <c r="NLJ131" s="37"/>
      <c r="NLK131" s="38"/>
      <c r="NLL131" s="37"/>
      <c r="NLM131" s="37"/>
      <c r="NLN131" s="44"/>
      <c r="NLO131" s="42"/>
      <c r="NLP131" s="36"/>
      <c r="NLQ131" s="36"/>
      <c r="NLR131" s="36"/>
      <c r="NLS131" s="36"/>
      <c r="NLT131" s="36"/>
      <c r="NLU131" s="36"/>
      <c r="NLV131" s="36"/>
      <c r="NLW131" s="36"/>
      <c r="NLX131" s="36"/>
      <c r="NLY131" s="36"/>
      <c r="NLZ131" s="37"/>
      <c r="NMA131" s="38"/>
      <c r="NMB131" s="37"/>
      <c r="NMC131" s="37"/>
      <c r="NMD131" s="44"/>
      <c r="NME131" s="42"/>
      <c r="NMF131" s="36"/>
      <c r="NMG131" s="36"/>
      <c r="NMH131" s="36"/>
      <c r="NMI131" s="36"/>
      <c r="NMJ131" s="36"/>
      <c r="NMK131" s="36"/>
      <c r="NML131" s="36"/>
      <c r="NMM131" s="36"/>
      <c r="NMN131" s="36"/>
      <c r="NMO131" s="36"/>
      <c r="NMP131" s="37"/>
      <c r="NMQ131" s="38"/>
      <c r="NMR131" s="37"/>
      <c r="NMS131" s="37"/>
      <c r="NMT131" s="44"/>
      <c r="NMU131" s="42"/>
      <c r="NMV131" s="36"/>
      <c r="NMW131" s="36"/>
      <c r="NMX131" s="36"/>
      <c r="NMY131" s="36"/>
      <c r="NMZ131" s="36"/>
      <c r="NNA131" s="36"/>
      <c r="NNB131" s="36"/>
      <c r="NNC131" s="36"/>
      <c r="NND131" s="36"/>
      <c r="NNE131" s="36"/>
      <c r="NNF131" s="37"/>
      <c r="NNG131" s="38"/>
      <c r="NNH131" s="37"/>
      <c r="NNI131" s="37"/>
      <c r="NNJ131" s="44"/>
      <c r="NNK131" s="42"/>
      <c r="NNL131" s="36"/>
      <c r="NNM131" s="36"/>
      <c r="NNN131" s="36"/>
      <c r="NNO131" s="36"/>
      <c r="NNP131" s="36"/>
      <c r="NNQ131" s="36"/>
      <c r="NNR131" s="36"/>
      <c r="NNS131" s="36"/>
      <c r="NNT131" s="36"/>
      <c r="NNU131" s="36"/>
      <c r="NNV131" s="37"/>
      <c r="NNW131" s="38"/>
      <c r="NNX131" s="37"/>
      <c r="NNY131" s="37"/>
      <c r="NNZ131" s="44"/>
      <c r="NOA131" s="42"/>
      <c r="NOB131" s="36"/>
      <c r="NOC131" s="36"/>
      <c r="NOD131" s="36"/>
      <c r="NOE131" s="36"/>
      <c r="NOF131" s="36"/>
      <c r="NOG131" s="36"/>
      <c r="NOH131" s="36"/>
      <c r="NOI131" s="36"/>
      <c r="NOJ131" s="36"/>
      <c r="NOK131" s="36"/>
      <c r="NOL131" s="37"/>
      <c r="NOM131" s="38"/>
      <c r="NON131" s="37"/>
      <c r="NOO131" s="37"/>
      <c r="NOP131" s="44"/>
      <c r="NOQ131" s="42"/>
      <c r="NOR131" s="36"/>
      <c r="NOS131" s="36"/>
      <c r="NOT131" s="36"/>
      <c r="NOU131" s="36"/>
      <c r="NOV131" s="36"/>
      <c r="NOW131" s="36"/>
      <c r="NOX131" s="36"/>
      <c r="NOY131" s="36"/>
      <c r="NOZ131" s="36"/>
      <c r="NPA131" s="36"/>
      <c r="NPB131" s="37"/>
      <c r="NPC131" s="38"/>
      <c r="NPD131" s="37"/>
      <c r="NPE131" s="37"/>
      <c r="NPF131" s="44"/>
      <c r="NPG131" s="42"/>
      <c r="NPH131" s="36"/>
      <c r="NPI131" s="36"/>
      <c r="NPJ131" s="36"/>
      <c r="NPK131" s="36"/>
      <c r="NPL131" s="36"/>
      <c r="NPM131" s="36"/>
      <c r="NPN131" s="36"/>
      <c r="NPO131" s="36"/>
      <c r="NPP131" s="36"/>
      <c r="NPQ131" s="36"/>
      <c r="NPR131" s="37"/>
      <c r="NPS131" s="38"/>
      <c r="NPT131" s="37"/>
      <c r="NPU131" s="37"/>
      <c r="NPV131" s="44"/>
      <c r="NPW131" s="42"/>
      <c r="NPX131" s="36"/>
      <c r="NPY131" s="36"/>
      <c r="NPZ131" s="36"/>
      <c r="NQA131" s="36"/>
      <c r="NQB131" s="36"/>
      <c r="NQC131" s="36"/>
      <c r="NQD131" s="36"/>
      <c r="NQE131" s="36"/>
      <c r="NQF131" s="36"/>
      <c r="NQG131" s="36"/>
      <c r="NQH131" s="37"/>
      <c r="NQI131" s="38"/>
      <c r="NQJ131" s="37"/>
      <c r="NQK131" s="37"/>
      <c r="NQL131" s="44"/>
      <c r="NQM131" s="42"/>
      <c r="NQN131" s="36"/>
      <c r="NQO131" s="36"/>
      <c r="NQP131" s="36"/>
      <c r="NQQ131" s="36"/>
      <c r="NQR131" s="36"/>
      <c r="NQS131" s="36"/>
      <c r="NQT131" s="36"/>
      <c r="NQU131" s="36"/>
      <c r="NQV131" s="36"/>
      <c r="NQW131" s="36"/>
      <c r="NQX131" s="37"/>
      <c r="NQY131" s="38"/>
      <c r="NQZ131" s="37"/>
      <c r="NRA131" s="37"/>
      <c r="NRB131" s="44"/>
      <c r="NRC131" s="42"/>
      <c r="NRD131" s="36"/>
      <c r="NRE131" s="36"/>
      <c r="NRF131" s="36"/>
      <c r="NRG131" s="36"/>
      <c r="NRH131" s="36"/>
      <c r="NRI131" s="36"/>
      <c r="NRJ131" s="36"/>
      <c r="NRK131" s="36"/>
      <c r="NRL131" s="36"/>
      <c r="NRM131" s="36"/>
      <c r="NRN131" s="37"/>
      <c r="NRO131" s="38"/>
      <c r="NRP131" s="37"/>
      <c r="NRQ131" s="37"/>
      <c r="NRR131" s="44"/>
      <c r="NRS131" s="42"/>
      <c r="NRT131" s="36"/>
      <c r="NRU131" s="36"/>
      <c r="NRV131" s="36"/>
      <c r="NRW131" s="36"/>
      <c r="NRX131" s="36"/>
      <c r="NRY131" s="36"/>
      <c r="NRZ131" s="36"/>
      <c r="NSA131" s="36"/>
      <c r="NSB131" s="36"/>
      <c r="NSC131" s="36"/>
      <c r="NSD131" s="37"/>
      <c r="NSE131" s="38"/>
      <c r="NSF131" s="37"/>
      <c r="NSG131" s="37"/>
      <c r="NSH131" s="44"/>
      <c r="NSI131" s="42"/>
      <c r="NSJ131" s="36"/>
      <c r="NSK131" s="36"/>
      <c r="NSL131" s="36"/>
      <c r="NSM131" s="36"/>
      <c r="NSN131" s="36"/>
      <c r="NSO131" s="36"/>
      <c r="NSP131" s="36"/>
      <c r="NSQ131" s="36"/>
      <c r="NSR131" s="36"/>
      <c r="NSS131" s="36"/>
      <c r="NST131" s="37"/>
      <c r="NSU131" s="38"/>
      <c r="NSV131" s="37"/>
      <c r="NSW131" s="37"/>
      <c r="NSX131" s="44"/>
      <c r="NSY131" s="42"/>
      <c r="NSZ131" s="36"/>
      <c r="NTA131" s="36"/>
      <c r="NTB131" s="36"/>
      <c r="NTC131" s="36"/>
      <c r="NTD131" s="36"/>
      <c r="NTE131" s="36"/>
      <c r="NTF131" s="36"/>
      <c r="NTG131" s="36"/>
      <c r="NTH131" s="36"/>
      <c r="NTI131" s="36"/>
      <c r="NTJ131" s="37"/>
      <c r="NTK131" s="38"/>
      <c r="NTL131" s="37"/>
      <c r="NTM131" s="37"/>
      <c r="NTN131" s="44"/>
      <c r="NTO131" s="42"/>
      <c r="NTP131" s="36"/>
      <c r="NTQ131" s="36"/>
      <c r="NTR131" s="36"/>
      <c r="NTS131" s="36"/>
      <c r="NTT131" s="36"/>
      <c r="NTU131" s="36"/>
      <c r="NTV131" s="36"/>
      <c r="NTW131" s="36"/>
      <c r="NTX131" s="36"/>
      <c r="NTY131" s="36"/>
      <c r="NTZ131" s="37"/>
      <c r="NUA131" s="38"/>
      <c r="NUB131" s="37"/>
      <c r="NUC131" s="37"/>
      <c r="NUD131" s="44"/>
      <c r="NUE131" s="42"/>
      <c r="NUF131" s="36"/>
      <c r="NUG131" s="36"/>
      <c r="NUH131" s="36"/>
      <c r="NUI131" s="36"/>
      <c r="NUJ131" s="36"/>
      <c r="NUK131" s="36"/>
      <c r="NUL131" s="36"/>
      <c r="NUM131" s="36"/>
      <c r="NUN131" s="36"/>
      <c r="NUO131" s="36"/>
      <c r="NUP131" s="37"/>
      <c r="NUQ131" s="38"/>
      <c r="NUR131" s="37"/>
      <c r="NUS131" s="37"/>
      <c r="NUT131" s="44"/>
      <c r="NUU131" s="42"/>
      <c r="NUV131" s="36"/>
      <c r="NUW131" s="36"/>
      <c r="NUX131" s="36"/>
      <c r="NUY131" s="36"/>
      <c r="NUZ131" s="36"/>
      <c r="NVA131" s="36"/>
      <c r="NVB131" s="36"/>
      <c r="NVC131" s="36"/>
      <c r="NVD131" s="36"/>
      <c r="NVE131" s="36"/>
      <c r="NVF131" s="37"/>
      <c r="NVG131" s="38"/>
      <c r="NVH131" s="37"/>
      <c r="NVI131" s="37"/>
      <c r="NVJ131" s="44"/>
      <c r="NVK131" s="42"/>
      <c r="NVL131" s="36"/>
      <c r="NVM131" s="36"/>
      <c r="NVN131" s="36"/>
      <c r="NVO131" s="36"/>
      <c r="NVP131" s="36"/>
      <c r="NVQ131" s="36"/>
      <c r="NVR131" s="36"/>
      <c r="NVS131" s="36"/>
      <c r="NVT131" s="36"/>
      <c r="NVU131" s="36"/>
      <c r="NVV131" s="37"/>
      <c r="NVW131" s="38"/>
      <c r="NVX131" s="37"/>
      <c r="NVY131" s="37"/>
      <c r="NVZ131" s="44"/>
      <c r="NWA131" s="42"/>
      <c r="NWB131" s="36"/>
      <c r="NWC131" s="36"/>
      <c r="NWD131" s="36"/>
      <c r="NWE131" s="36"/>
      <c r="NWF131" s="36"/>
      <c r="NWG131" s="36"/>
      <c r="NWH131" s="36"/>
      <c r="NWI131" s="36"/>
      <c r="NWJ131" s="36"/>
      <c r="NWK131" s="36"/>
      <c r="NWL131" s="37"/>
      <c r="NWM131" s="38"/>
      <c r="NWN131" s="37"/>
      <c r="NWO131" s="37"/>
      <c r="NWP131" s="44"/>
      <c r="NWQ131" s="42"/>
      <c r="NWR131" s="36"/>
      <c r="NWS131" s="36"/>
      <c r="NWT131" s="36"/>
      <c r="NWU131" s="36"/>
      <c r="NWV131" s="36"/>
      <c r="NWW131" s="36"/>
      <c r="NWX131" s="36"/>
      <c r="NWY131" s="36"/>
      <c r="NWZ131" s="36"/>
      <c r="NXA131" s="36"/>
      <c r="NXB131" s="37"/>
      <c r="NXC131" s="38"/>
      <c r="NXD131" s="37"/>
      <c r="NXE131" s="37"/>
      <c r="NXF131" s="44"/>
      <c r="NXG131" s="42"/>
      <c r="NXH131" s="36"/>
      <c r="NXI131" s="36"/>
      <c r="NXJ131" s="36"/>
      <c r="NXK131" s="36"/>
      <c r="NXL131" s="36"/>
      <c r="NXM131" s="36"/>
      <c r="NXN131" s="36"/>
      <c r="NXO131" s="36"/>
      <c r="NXP131" s="36"/>
      <c r="NXQ131" s="36"/>
      <c r="NXR131" s="37"/>
      <c r="NXS131" s="38"/>
      <c r="NXT131" s="37"/>
      <c r="NXU131" s="37"/>
      <c r="NXV131" s="44"/>
      <c r="NXW131" s="42"/>
      <c r="NXX131" s="36"/>
      <c r="NXY131" s="36"/>
      <c r="NXZ131" s="36"/>
      <c r="NYA131" s="36"/>
      <c r="NYB131" s="36"/>
      <c r="NYC131" s="36"/>
      <c r="NYD131" s="36"/>
      <c r="NYE131" s="36"/>
      <c r="NYF131" s="36"/>
      <c r="NYG131" s="36"/>
      <c r="NYH131" s="37"/>
      <c r="NYI131" s="38"/>
      <c r="NYJ131" s="37"/>
      <c r="NYK131" s="37"/>
      <c r="NYL131" s="44"/>
      <c r="NYM131" s="42"/>
      <c r="NYN131" s="36"/>
      <c r="NYO131" s="36"/>
      <c r="NYP131" s="36"/>
      <c r="NYQ131" s="36"/>
      <c r="NYR131" s="36"/>
      <c r="NYS131" s="36"/>
      <c r="NYT131" s="36"/>
      <c r="NYU131" s="36"/>
      <c r="NYV131" s="36"/>
      <c r="NYW131" s="36"/>
      <c r="NYX131" s="37"/>
      <c r="NYY131" s="38"/>
      <c r="NYZ131" s="37"/>
      <c r="NZA131" s="37"/>
      <c r="NZB131" s="44"/>
      <c r="NZC131" s="42"/>
      <c r="NZD131" s="36"/>
      <c r="NZE131" s="36"/>
      <c r="NZF131" s="36"/>
      <c r="NZG131" s="36"/>
      <c r="NZH131" s="36"/>
      <c r="NZI131" s="36"/>
      <c r="NZJ131" s="36"/>
      <c r="NZK131" s="36"/>
      <c r="NZL131" s="36"/>
      <c r="NZM131" s="36"/>
      <c r="NZN131" s="37"/>
      <c r="NZO131" s="38"/>
      <c r="NZP131" s="37"/>
      <c r="NZQ131" s="37"/>
      <c r="NZR131" s="44"/>
      <c r="NZS131" s="42"/>
      <c r="NZT131" s="36"/>
      <c r="NZU131" s="36"/>
      <c r="NZV131" s="36"/>
      <c r="NZW131" s="36"/>
      <c r="NZX131" s="36"/>
      <c r="NZY131" s="36"/>
      <c r="NZZ131" s="36"/>
      <c r="OAA131" s="36"/>
      <c r="OAB131" s="36"/>
      <c r="OAC131" s="36"/>
      <c r="OAD131" s="37"/>
      <c r="OAE131" s="38"/>
      <c r="OAF131" s="37"/>
      <c r="OAG131" s="37"/>
      <c r="OAH131" s="44"/>
      <c r="OAI131" s="42"/>
      <c r="OAJ131" s="36"/>
      <c r="OAK131" s="36"/>
      <c r="OAL131" s="36"/>
      <c r="OAM131" s="36"/>
      <c r="OAN131" s="36"/>
      <c r="OAO131" s="36"/>
      <c r="OAP131" s="36"/>
      <c r="OAQ131" s="36"/>
      <c r="OAR131" s="36"/>
      <c r="OAS131" s="36"/>
      <c r="OAT131" s="37"/>
      <c r="OAU131" s="38"/>
      <c r="OAV131" s="37"/>
      <c r="OAW131" s="37"/>
      <c r="OAX131" s="44"/>
      <c r="OAY131" s="42"/>
      <c r="OAZ131" s="36"/>
      <c r="OBA131" s="36"/>
      <c r="OBB131" s="36"/>
      <c r="OBC131" s="36"/>
      <c r="OBD131" s="36"/>
      <c r="OBE131" s="36"/>
      <c r="OBF131" s="36"/>
      <c r="OBG131" s="36"/>
      <c r="OBH131" s="36"/>
      <c r="OBI131" s="36"/>
      <c r="OBJ131" s="37"/>
      <c r="OBK131" s="38"/>
      <c r="OBL131" s="37"/>
      <c r="OBM131" s="37"/>
      <c r="OBN131" s="44"/>
      <c r="OBO131" s="42"/>
      <c r="OBP131" s="36"/>
      <c r="OBQ131" s="36"/>
      <c r="OBR131" s="36"/>
      <c r="OBS131" s="36"/>
      <c r="OBT131" s="36"/>
      <c r="OBU131" s="36"/>
      <c r="OBV131" s="36"/>
      <c r="OBW131" s="36"/>
      <c r="OBX131" s="36"/>
      <c r="OBY131" s="36"/>
      <c r="OBZ131" s="37"/>
      <c r="OCA131" s="38"/>
      <c r="OCB131" s="37"/>
      <c r="OCC131" s="37"/>
      <c r="OCD131" s="44"/>
      <c r="OCE131" s="42"/>
      <c r="OCF131" s="36"/>
      <c r="OCG131" s="36"/>
      <c r="OCH131" s="36"/>
      <c r="OCI131" s="36"/>
      <c r="OCJ131" s="36"/>
      <c r="OCK131" s="36"/>
      <c r="OCL131" s="36"/>
      <c r="OCM131" s="36"/>
      <c r="OCN131" s="36"/>
      <c r="OCO131" s="36"/>
      <c r="OCP131" s="37"/>
      <c r="OCQ131" s="38"/>
      <c r="OCR131" s="37"/>
      <c r="OCS131" s="37"/>
      <c r="OCT131" s="44"/>
      <c r="OCU131" s="42"/>
      <c r="OCV131" s="36"/>
      <c r="OCW131" s="36"/>
      <c r="OCX131" s="36"/>
      <c r="OCY131" s="36"/>
      <c r="OCZ131" s="36"/>
      <c r="ODA131" s="36"/>
      <c r="ODB131" s="36"/>
      <c r="ODC131" s="36"/>
      <c r="ODD131" s="36"/>
      <c r="ODE131" s="36"/>
      <c r="ODF131" s="37"/>
      <c r="ODG131" s="38"/>
      <c r="ODH131" s="37"/>
      <c r="ODI131" s="37"/>
      <c r="ODJ131" s="44"/>
      <c r="ODK131" s="42"/>
      <c r="ODL131" s="36"/>
      <c r="ODM131" s="36"/>
      <c r="ODN131" s="36"/>
      <c r="ODO131" s="36"/>
      <c r="ODP131" s="36"/>
      <c r="ODQ131" s="36"/>
      <c r="ODR131" s="36"/>
      <c r="ODS131" s="36"/>
      <c r="ODT131" s="36"/>
      <c r="ODU131" s="36"/>
      <c r="ODV131" s="37"/>
      <c r="ODW131" s="38"/>
      <c r="ODX131" s="37"/>
      <c r="ODY131" s="37"/>
      <c r="ODZ131" s="44"/>
      <c r="OEA131" s="42"/>
      <c r="OEB131" s="36"/>
      <c r="OEC131" s="36"/>
      <c r="OED131" s="36"/>
      <c r="OEE131" s="36"/>
      <c r="OEF131" s="36"/>
      <c r="OEG131" s="36"/>
      <c r="OEH131" s="36"/>
      <c r="OEI131" s="36"/>
      <c r="OEJ131" s="36"/>
      <c r="OEK131" s="36"/>
      <c r="OEL131" s="37"/>
      <c r="OEM131" s="38"/>
      <c r="OEN131" s="37"/>
      <c r="OEO131" s="37"/>
      <c r="OEP131" s="44"/>
      <c r="OEQ131" s="42"/>
      <c r="OER131" s="36"/>
      <c r="OES131" s="36"/>
      <c r="OET131" s="36"/>
      <c r="OEU131" s="36"/>
      <c r="OEV131" s="36"/>
      <c r="OEW131" s="36"/>
      <c r="OEX131" s="36"/>
      <c r="OEY131" s="36"/>
      <c r="OEZ131" s="36"/>
      <c r="OFA131" s="36"/>
      <c r="OFB131" s="37"/>
      <c r="OFC131" s="38"/>
      <c r="OFD131" s="37"/>
      <c r="OFE131" s="37"/>
      <c r="OFF131" s="44"/>
      <c r="OFG131" s="42"/>
      <c r="OFH131" s="36"/>
      <c r="OFI131" s="36"/>
      <c r="OFJ131" s="36"/>
      <c r="OFK131" s="36"/>
      <c r="OFL131" s="36"/>
      <c r="OFM131" s="36"/>
      <c r="OFN131" s="36"/>
      <c r="OFO131" s="36"/>
      <c r="OFP131" s="36"/>
      <c r="OFQ131" s="36"/>
      <c r="OFR131" s="37"/>
      <c r="OFS131" s="38"/>
      <c r="OFT131" s="37"/>
      <c r="OFU131" s="37"/>
      <c r="OFV131" s="44"/>
      <c r="OFW131" s="42"/>
      <c r="OFX131" s="36"/>
      <c r="OFY131" s="36"/>
      <c r="OFZ131" s="36"/>
      <c r="OGA131" s="36"/>
      <c r="OGB131" s="36"/>
      <c r="OGC131" s="36"/>
      <c r="OGD131" s="36"/>
      <c r="OGE131" s="36"/>
      <c r="OGF131" s="36"/>
      <c r="OGG131" s="36"/>
      <c r="OGH131" s="37"/>
      <c r="OGI131" s="38"/>
      <c r="OGJ131" s="37"/>
      <c r="OGK131" s="37"/>
      <c r="OGL131" s="44"/>
      <c r="OGM131" s="42"/>
      <c r="OGN131" s="36"/>
      <c r="OGO131" s="36"/>
      <c r="OGP131" s="36"/>
      <c r="OGQ131" s="36"/>
      <c r="OGR131" s="36"/>
      <c r="OGS131" s="36"/>
      <c r="OGT131" s="36"/>
      <c r="OGU131" s="36"/>
      <c r="OGV131" s="36"/>
      <c r="OGW131" s="36"/>
      <c r="OGX131" s="37"/>
      <c r="OGY131" s="38"/>
      <c r="OGZ131" s="37"/>
      <c r="OHA131" s="37"/>
      <c r="OHB131" s="44"/>
      <c r="OHC131" s="42"/>
      <c r="OHD131" s="36"/>
      <c r="OHE131" s="36"/>
      <c r="OHF131" s="36"/>
      <c r="OHG131" s="36"/>
      <c r="OHH131" s="36"/>
      <c r="OHI131" s="36"/>
      <c r="OHJ131" s="36"/>
      <c r="OHK131" s="36"/>
      <c r="OHL131" s="36"/>
      <c r="OHM131" s="36"/>
      <c r="OHN131" s="37"/>
      <c r="OHO131" s="38"/>
      <c r="OHP131" s="37"/>
      <c r="OHQ131" s="37"/>
      <c r="OHR131" s="44"/>
      <c r="OHS131" s="42"/>
      <c r="OHT131" s="36"/>
      <c r="OHU131" s="36"/>
      <c r="OHV131" s="36"/>
      <c r="OHW131" s="36"/>
      <c r="OHX131" s="36"/>
      <c r="OHY131" s="36"/>
      <c r="OHZ131" s="36"/>
      <c r="OIA131" s="36"/>
      <c r="OIB131" s="36"/>
      <c r="OIC131" s="36"/>
      <c r="OID131" s="37"/>
      <c r="OIE131" s="38"/>
      <c r="OIF131" s="37"/>
      <c r="OIG131" s="37"/>
      <c r="OIH131" s="44"/>
      <c r="OII131" s="42"/>
      <c r="OIJ131" s="36"/>
      <c r="OIK131" s="36"/>
      <c r="OIL131" s="36"/>
      <c r="OIM131" s="36"/>
      <c r="OIN131" s="36"/>
      <c r="OIO131" s="36"/>
      <c r="OIP131" s="36"/>
      <c r="OIQ131" s="36"/>
      <c r="OIR131" s="36"/>
      <c r="OIS131" s="36"/>
      <c r="OIT131" s="37"/>
      <c r="OIU131" s="38"/>
      <c r="OIV131" s="37"/>
      <c r="OIW131" s="37"/>
      <c r="OIX131" s="44"/>
      <c r="OIY131" s="42"/>
      <c r="OIZ131" s="36"/>
      <c r="OJA131" s="36"/>
      <c r="OJB131" s="36"/>
      <c r="OJC131" s="36"/>
      <c r="OJD131" s="36"/>
      <c r="OJE131" s="36"/>
      <c r="OJF131" s="36"/>
      <c r="OJG131" s="36"/>
      <c r="OJH131" s="36"/>
      <c r="OJI131" s="36"/>
      <c r="OJJ131" s="37"/>
      <c r="OJK131" s="38"/>
      <c r="OJL131" s="37"/>
      <c r="OJM131" s="37"/>
      <c r="OJN131" s="44"/>
      <c r="OJO131" s="42"/>
      <c r="OJP131" s="36"/>
      <c r="OJQ131" s="36"/>
      <c r="OJR131" s="36"/>
      <c r="OJS131" s="36"/>
      <c r="OJT131" s="36"/>
      <c r="OJU131" s="36"/>
      <c r="OJV131" s="36"/>
      <c r="OJW131" s="36"/>
      <c r="OJX131" s="36"/>
      <c r="OJY131" s="36"/>
      <c r="OJZ131" s="37"/>
      <c r="OKA131" s="38"/>
      <c r="OKB131" s="37"/>
      <c r="OKC131" s="37"/>
      <c r="OKD131" s="44"/>
      <c r="OKE131" s="42"/>
      <c r="OKF131" s="36"/>
      <c r="OKG131" s="36"/>
      <c r="OKH131" s="36"/>
      <c r="OKI131" s="36"/>
      <c r="OKJ131" s="36"/>
      <c r="OKK131" s="36"/>
      <c r="OKL131" s="36"/>
      <c r="OKM131" s="36"/>
      <c r="OKN131" s="36"/>
      <c r="OKO131" s="36"/>
      <c r="OKP131" s="37"/>
      <c r="OKQ131" s="38"/>
      <c r="OKR131" s="37"/>
      <c r="OKS131" s="37"/>
      <c r="OKT131" s="44"/>
      <c r="OKU131" s="42"/>
      <c r="OKV131" s="36"/>
      <c r="OKW131" s="36"/>
      <c r="OKX131" s="36"/>
      <c r="OKY131" s="36"/>
      <c r="OKZ131" s="36"/>
      <c r="OLA131" s="36"/>
      <c r="OLB131" s="36"/>
      <c r="OLC131" s="36"/>
      <c r="OLD131" s="36"/>
      <c r="OLE131" s="36"/>
      <c r="OLF131" s="37"/>
      <c r="OLG131" s="38"/>
      <c r="OLH131" s="37"/>
      <c r="OLI131" s="37"/>
      <c r="OLJ131" s="44"/>
      <c r="OLK131" s="42"/>
      <c r="OLL131" s="36"/>
      <c r="OLM131" s="36"/>
      <c r="OLN131" s="36"/>
      <c r="OLO131" s="36"/>
      <c r="OLP131" s="36"/>
      <c r="OLQ131" s="36"/>
      <c r="OLR131" s="36"/>
      <c r="OLS131" s="36"/>
      <c r="OLT131" s="36"/>
      <c r="OLU131" s="36"/>
      <c r="OLV131" s="37"/>
      <c r="OLW131" s="38"/>
      <c r="OLX131" s="37"/>
      <c r="OLY131" s="37"/>
      <c r="OLZ131" s="44"/>
      <c r="OMA131" s="42"/>
      <c r="OMB131" s="36"/>
      <c r="OMC131" s="36"/>
      <c r="OMD131" s="36"/>
      <c r="OME131" s="36"/>
      <c r="OMF131" s="36"/>
      <c r="OMG131" s="36"/>
      <c r="OMH131" s="36"/>
      <c r="OMI131" s="36"/>
      <c r="OMJ131" s="36"/>
      <c r="OMK131" s="36"/>
      <c r="OML131" s="37"/>
      <c r="OMM131" s="38"/>
      <c r="OMN131" s="37"/>
      <c r="OMO131" s="37"/>
      <c r="OMP131" s="44"/>
      <c r="OMQ131" s="42"/>
      <c r="OMR131" s="36"/>
      <c r="OMS131" s="36"/>
      <c r="OMT131" s="36"/>
      <c r="OMU131" s="36"/>
      <c r="OMV131" s="36"/>
      <c r="OMW131" s="36"/>
      <c r="OMX131" s="36"/>
      <c r="OMY131" s="36"/>
      <c r="OMZ131" s="36"/>
      <c r="ONA131" s="36"/>
      <c r="ONB131" s="37"/>
      <c r="ONC131" s="38"/>
      <c r="OND131" s="37"/>
      <c r="ONE131" s="37"/>
      <c r="ONF131" s="44"/>
      <c r="ONG131" s="42"/>
      <c r="ONH131" s="36"/>
      <c r="ONI131" s="36"/>
      <c r="ONJ131" s="36"/>
      <c r="ONK131" s="36"/>
      <c r="ONL131" s="36"/>
      <c r="ONM131" s="36"/>
      <c r="ONN131" s="36"/>
      <c r="ONO131" s="36"/>
      <c r="ONP131" s="36"/>
      <c r="ONQ131" s="36"/>
      <c r="ONR131" s="37"/>
      <c r="ONS131" s="38"/>
      <c r="ONT131" s="37"/>
      <c r="ONU131" s="37"/>
      <c r="ONV131" s="44"/>
      <c r="ONW131" s="42"/>
      <c r="ONX131" s="36"/>
      <c r="ONY131" s="36"/>
      <c r="ONZ131" s="36"/>
      <c r="OOA131" s="36"/>
      <c r="OOB131" s="36"/>
      <c r="OOC131" s="36"/>
      <c r="OOD131" s="36"/>
      <c r="OOE131" s="36"/>
      <c r="OOF131" s="36"/>
      <c r="OOG131" s="36"/>
      <c r="OOH131" s="37"/>
      <c r="OOI131" s="38"/>
      <c r="OOJ131" s="37"/>
      <c r="OOK131" s="37"/>
      <c r="OOL131" s="44"/>
      <c r="OOM131" s="42"/>
      <c r="OON131" s="36"/>
      <c r="OOO131" s="36"/>
      <c r="OOP131" s="36"/>
      <c r="OOQ131" s="36"/>
      <c r="OOR131" s="36"/>
      <c r="OOS131" s="36"/>
      <c r="OOT131" s="36"/>
      <c r="OOU131" s="36"/>
      <c r="OOV131" s="36"/>
      <c r="OOW131" s="36"/>
      <c r="OOX131" s="37"/>
      <c r="OOY131" s="38"/>
      <c r="OOZ131" s="37"/>
      <c r="OPA131" s="37"/>
      <c r="OPB131" s="44"/>
      <c r="OPC131" s="42"/>
      <c r="OPD131" s="36"/>
      <c r="OPE131" s="36"/>
      <c r="OPF131" s="36"/>
      <c r="OPG131" s="36"/>
      <c r="OPH131" s="36"/>
      <c r="OPI131" s="36"/>
      <c r="OPJ131" s="36"/>
      <c r="OPK131" s="36"/>
      <c r="OPL131" s="36"/>
      <c r="OPM131" s="36"/>
      <c r="OPN131" s="37"/>
      <c r="OPO131" s="38"/>
      <c r="OPP131" s="37"/>
      <c r="OPQ131" s="37"/>
      <c r="OPR131" s="44"/>
      <c r="OPS131" s="42"/>
      <c r="OPT131" s="36"/>
      <c r="OPU131" s="36"/>
      <c r="OPV131" s="36"/>
      <c r="OPW131" s="36"/>
      <c r="OPX131" s="36"/>
      <c r="OPY131" s="36"/>
      <c r="OPZ131" s="36"/>
      <c r="OQA131" s="36"/>
      <c r="OQB131" s="36"/>
      <c r="OQC131" s="36"/>
      <c r="OQD131" s="37"/>
      <c r="OQE131" s="38"/>
      <c r="OQF131" s="37"/>
      <c r="OQG131" s="37"/>
      <c r="OQH131" s="44"/>
      <c r="OQI131" s="42"/>
      <c r="OQJ131" s="36"/>
      <c r="OQK131" s="36"/>
      <c r="OQL131" s="36"/>
      <c r="OQM131" s="36"/>
      <c r="OQN131" s="36"/>
      <c r="OQO131" s="36"/>
      <c r="OQP131" s="36"/>
      <c r="OQQ131" s="36"/>
      <c r="OQR131" s="36"/>
      <c r="OQS131" s="36"/>
      <c r="OQT131" s="37"/>
      <c r="OQU131" s="38"/>
      <c r="OQV131" s="37"/>
      <c r="OQW131" s="37"/>
      <c r="OQX131" s="44"/>
      <c r="OQY131" s="42"/>
      <c r="OQZ131" s="36"/>
      <c r="ORA131" s="36"/>
      <c r="ORB131" s="36"/>
      <c r="ORC131" s="36"/>
      <c r="ORD131" s="36"/>
      <c r="ORE131" s="36"/>
      <c r="ORF131" s="36"/>
      <c r="ORG131" s="36"/>
      <c r="ORH131" s="36"/>
      <c r="ORI131" s="36"/>
      <c r="ORJ131" s="37"/>
      <c r="ORK131" s="38"/>
      <c r="ORL131" s="37"/>
      <c r="ORM131" s="37"/>
      <c r="ORN131" s="44"/>
      <c r="ORO131" s="42"/>
      <c r="ORP131" s="36"/>
      <c r="ORQ131" s="36"/>
      <c r="ORR131" s="36"/>
      <c r="ORS131" s="36"/>
      <c r="ORT131" s="36"/>
      <c r="ORU131" s="36"/>
      <c r="ORV131" s="36"/>
      <c r="ORW131" s="36"/>
      <c r="ORX131" s="36"/>
      <c r="ORY131" s="36"/>
      <c r="ORZ131" s="37"/>
      <c r="OSA131" s="38"/>
      <c r="OSB131" s="37"/>
      <c r="OSC131" s="37"/>
      <c r="OSD131" s="44"/>
      <c r="OSE131" s="42"/>
      <c r="OSF131" s="36"/>
      <c r="OSG131" s="36"/>
      <c r="OSH131" s="36"/>
      <c r="OSI131" s="36"/>
      <c r="OSJ131" s="36"/>
      <c r="OSK131" s="36"/>
      <c r="OSL131" s="36"/>
      <c r="OSM131" s="36"/>
      <c r="OSN131" s="36"/>
      <c r="OSO131" s="36"/>
      <c r="OSP131" s="37"/>
      <c r="OSQ131" s="38"/>
      <c r="OSR131" s="37"/>
      <c r="OSS131" s="37"/>
      <c r="OST131" s="44"/>
      <c r="OSU131" s="42"/>
      <c r="OSV131" s="36"/>
      <c r="OSW131" s="36"/>
      <c r="OSX131" s="36"/>
      <c r="OSY131" s="36"/>
      <c r="OSZ131" s="36"/>
      <c r="OTA131" s="36"/>
      <c r="OTB131" s="36"/>
      <c r="OTC131" s="36"/>
      <c r="OTD131" s="36"/>
      <c r="OTE131" s="36"/>
      <c r="OTF131" s="37"/>
      <c r="OTG131" s="38"/>
      <c r="OTH131" s="37"/>
      <c r="OTI131" s="37"/>
      <c r="OTJ131" s="44"/>
      <c r="OTK131" s="42"/>
      <c r="OTL131" s="36"/>
      <c r="OTM131" s="36"/>
      <c r="OTN131" s="36"/>
      <c r="OTO131" s="36"/>
      <c r="OTP131" s="36"/>
      <c r="OTQ131" s="36"/>
      <c r="OTR131" s="36"/>
      <c r="OTS131" s="36"/>
      <c r="OTT131" s="36"/>
      <c r="OTU131" s="36"/>
      <c r="OTV131" s="37"/>
      <c r="OTW131" s="38"/>
      <c r="OTX131" s="37"/>
      <c r="OTY131" s="37"/>
      <c r="OTZ131" s="44"/>
      <c r="OUA131" s="42"/>
      <c r="OUB131" s="36"/>
      <c r="OUC131" s="36"/>
      <c r="OUD131" s="36"/>
      <c r="OUE131" s="36"/>
      <c r="OUF131" s="36"/>
      <c r="OUG131" s="36"/>
      <c r="OUH131" s="36"/>
      <c r="OUI131" s="36"/>
      <c r="OUJ131" s="36"/>
      <c r="OUK131" s="36"/>
      <c r="OUL131" s="37"/>
      <c r="OUM131" s="38"/>
      <c r="OUN131" s="37"/>
      <c r="OUO131" s="37"/>
      <c r="OUP131" s="44"/>
      <c r="OUQ131" s="42"/>
      <c r="OUR131" s="36"/>
      <c r="OUS131" s="36"/>
      <c r="OUT131" s="36"/>
      <c r="OUU131" s="36"/>
      <c r="OUV131" s="36"/>
      <c r="OUW131" s="36"/>
      <c r="OUX131" s="36"/>
      <c r="OUY131" s="36"/>
      <c r="OUZ131" s="36"/>
      <c r="OVA131" s="36"/>
      <c r="OVB131" s="37"/>
      <c r="OVC131" s="38"/>
      <c r="OVD131" s="37"/>
      <c r="OVE131" s="37"/>
      <c r="OVF131" s="44"/>
      <c r="OVG131" s="42"/>
      <c r="OVH131" s="36"/>
      <c r="OVI131" s="36"/>
      <c r="OVJ131" s="36"/>
      <c r="OVK131" s="36"/>
      <c r="OVL131" s="36"/>
      <c r="OVM131" s="36"/>
      <c r="OVN131" s="36"/>
      <c r="OVO131" s="36"/>
      <c r="OVP131" s="36"/>
      <c r="OVQ131" s="36"/>
      <c r="OVR131" s="37"/>
      <c r="OVS131" s="38"/>
      <c r="OVT131" s="37"/>
      <c r="OVU131" s="37"/>
      <c r="OVV131" s="44"/>
      <c r="OVW131" s="42"/>
      <c r="OVX131" s="36"/>
      <c r="OVY131" s="36"/>
      <c r="OVZ131" s="36"/>
      <c r="OWA131" s="36"/>
      <c r="OWB131" s="36"/>
      <c r="OWC131" s="36"/>
      <c r="OWD131" s="36"/>
      <c r="OWE131" s="36"/>
      <c r="OWF131" s="36"/>
      <c r="OWG131" s="36"/>
      <c r="OWH131" s="37"/>
      <c r="OWI131" s="38"/>
      <c r="OWJ131" s="37"/>
      <c r="OWK131" s="37"/>
      <c r="OWL131" s="44"/>
      <c r="OWM131" s="42"/>
      <c r="OWN131" s="36"/>
      <c r="OWO131" s="36"/>
      <c r="OWP131" s="36"/>
      <c r="OWQ131" s="36"/>
      <c r="OWR131" s="36"/>
      <c r="OWS131" s="36"/>
      <c r="OWT131" s="36"/>
      <c r="OWU131" s="36"/>
      <c r="OWV131" s="36"/>
      <c r="OWW131" s="36"/>
      <c r="OWX131" s="37"/>
      <c r="OWY131" s="38"/>
      <c r="OWZ131" s="37"/>
      <c r="OXA131" s="37"/>
      <c r="OXB131" s="44"/>
      <c r="OXC131" s="42"/>
      <c r="OXD131" s="36"/>
      <c r="OXE131" s="36"/>
      <c r="OXF131" s="36"/>
      <c r="OXG131" s="36"/>
      <c r="OXH131" s="36"/>
      <c r="OXI131" s="36"/>
      <c r="OXJ131" s="36"/>
      <c r="OXK131" s="36"/>
      <c r="OXL131" s="36"/>
      <c r="OXM131" s="36"/>
      <c r="OXN131" s="37"/>
      <c r="OXO131" s="38"/>
      <c r="OXP131" s="37"/>
      <c r="OXQ131" s="37"/>
      <c r="OXR131" s="44"/>
      <c r="OXS131" s="42"/>
      <c r="OXT131" s="36"/>
      <c r="OXU131" s="36"/>
      <c r="OXV131" s="36"/>
      <c r="OXW131" s="36"/>
      <c r="OXX131" s="36"/>
      <c r="OXY131" s="36"/>
      <c r="OXZ131" s="36"/>
      <c r="OYA131" s="36"/>
      <c r="OYB131" s="36"/>
      <c r="OYC131" s="36"/>
      <c r="OYD131" s="37"/>
      <c r="OYE131" s="38"/>
      <c r="OYF131" s="37"/>
      <c r="OYG131" s="37"/>
      <c r="OYH131" s="44"/>
      <c r="OYI131" s="42"/>
      <c r="OYJ131" s="36"/>
      <c r="OYK131" s="36"/>
      <c r="OYL131" s="36"/>
      <c r="OYM131" s="36"/>
      <c r="OYN131" s="36"/>
      <c r="OYO131" s="36"/>
      <c r="OYP131" s="36"/>
      <c r="OYQ131" s="36"/>
      <c r="OYR131" s="36"/>
      <c r="OYS131" s="36"/>
      <c r="OYT131" s="37"/>
      <c r="OYU131" s="38"/>
      <c r="OYV131" s="37"/>
      <c r="OYW131" s="37"/>
      <c r="OYX131" s="44"/>
      <c r="OYY131" s="42"/>
      <c r="OYZ131" s="36"/>
      <c r="OZA131" s="36"/>
      <c r="OZB131" s="36"/>
      <c r="OZC131" s="36"/>
      <c r="OZD131" s="36"/>
      <c r="OZE131" s="36"/>
      <c r="OZF131" s="36"/>
      <c r="OZG131" s="36"/>
      <c r="OZH131" s="36"/>
      <c r="OZI131" s="36"/>
      <c r="OZJ131" s="37"/>
      <c r="OZK131" s="38"/>
      <c r="OZL131" s="37"/>
      <c r="OZM131" s="37"/>
      <c r="OZN131" s="44"/>
      <c r="OZO131" s="42"/>
      <c r="OZP131" s="36"/>
      <c r="OZQ131" s="36"/>
      <c r="OZR131" s="36"/>
      <c r="OZS131" s="36"/>
      <c r="OZT131" s="36"/>
      <c r="OZU131" s="36"/>
      <c r="OZV131" s="36"/>
      <c r="OZW131" s="36"/>
      <c r="OZX131" s="36"/>
      <c r="OZY131" s="36"/>
      <c r="OZZ131" s="37"/>
      <c r="PAA131" s="38"/>
      <c r="PAB131" s="37"/>
      <c r="PAC131" s="37"/>
      <c r="PAD131" s="44"/>
      <c r="PAE131" s="42"/>
      <c r="PAF131" s="36"/>
      <c r="PAG131" s="36"/>
      <c r="PAH131" s="36"/>
      <c r="PAI131" s="36"/>
      <c r="PAJ131" s="36"/>
      <c r="PAK131" s="36"/>
      <c r="PAL131" s="36"/>
      <c r="PAM131" s="36"/>
      <c r="PAN131" s="36"/>
      <c r="PAO131" s="36"/>
      <c r="PAP131" s="37"/>
      <c r="PAQ131" s="38"/>
      <c r="PAR131" s="37"/>
      <c r="PAS131" s="37"/>
      <c r="PAT131" s="44"/>
      <c r="PAU131" s="42"/>
      <c r="PAV131" s="36"/>
      <c r="PAW131" s="36"/>
      <c r="PAX131" s="36"/>
      <c r="PAY131" s="36"/>
      <c r="PAZ131" s="36"/>
      <c r="PBA131" s="36"/>
      <c r="PBB131" s="36"/>
      <c r="PBC131" s="36"/>
      <c r="PBD131" s="36"/>
      <c r="PBE131" s="36"/>
      <c r="PBF131" s="37"/>
      <c r="PBG131" s="38"/>
      <c r="PBH131" s="37"/>
      <c r="PBI131" s="37"/>
      <c r="PBJ131" s="44"/>
      <c r="PBK131" s="42"/>
      <c r="PBL131" s="36"/>
      <c r="PBM131" s="36"/>
      <c r="PBN131" s="36"/>
      <c r="PBO131" s="36"/>
      <c r="PBP131" s="36"/>
      <c r="PBQ131" s="36"/>
      <c r="PBR131" s="36"/>
      <c r="PBS131" s="36"/>
      <c r="PBT131" s="36"/>
      <c r="PBU131" s="36"/>
      <c r="PBV131" s="37"/>
      <c r="PBW131" s="38"/>
      <c r="PBX131" s="37"/>
      <c r="PBY131" s="37"/>
      <c r="PBZ131" s="44"/>
      <c r="PCA131" s="42"/>
      <c r="PCB131" s="36"/>
      <c r="PCC131" s="36"/>
      <c r="PCD131" s="36"/>
      <c r="PCE131" s="36"/>
      <c r="PCF131" s="36"/>
      <c r="PCG131" s="36"/>
      <c r="PCH131" s="36"/>
      <c r="PCI131" s="36"/>
      <c r="PCJ131" s="36"/>
      <c r="PCK131" s="36"/>
      <c r="PCL131" s="37"/>
      <c r="PCM131" s="38"/>
      <c r="PCN131" s="37"/>
      <c r="PCO131" s="37"/>
      <c r="PCP131" s="44"/>
      <c r="PCQ131" s="42"/>
      <c r="PCR131" s="36"/>
      <c r="PCS131" s="36"/>
      <c r="PCT131" s="36"/>
      <c r="PCU131" s="36"/>
      <c r="PCV131" s="36"/>
      <c r="PCW131" s="36"/>
      <c r="PCX131" s="36"/>
      <c r="PCY131" s="36"/>
      <c r="PCZ131" s="36"/>
      <c r="PDA131" s="36"/>
      <c r="PDB131" s="37"/>
      <c r="PDC131" s="38"/>
      <c r="PDD131" s="37"/>
      <c r="PDE131" s="37"/>
      <c r="PDF131" s="44"/>
      <c r="PDG131" s="42"/>
      <c r="PDH131" s="36"/>
      <c r="PDI131" s="36"/>
      <c r="PDJ131" s="36"/>
      <c r="PDK131" s="36"/>
      <c r="PDL131" s="36"/>
      <c r="PDM131" s="36"/>
      <c r="PDN131" s="36"/>
      <c r="PDO131" s="36"/>
      <c r="PDP131" s="36"/>
      <c r="PDQ131" s="36"/>
      <c r="PDR131" s="37"/>
      <c r="PDS131" s="38"/>
      <c r="PDT131" s="37"/>
      <c r="PDU131" s="37"/>
      <c r="PDV131" s="44"/>
      <c r="PDW131" s="42"/>
      <c r="PDX131" s="36"/>
      <c r="PDY131" s="36"/>
      <c r="PDZ131" s="36"/>
      <c r="PEA131" s="36"/>
      <c r="PEB131" s="36"/>
      <c r="PEC131" s="36"/>
      <c r="PED131" s="36"/>
      <c r="PEE131" s="36"/>
      <c r="PEF131" s="36"/>
      <c r="PEG131" s="36"/>
      <c r="PEH131" s="37"/>
      <c r="PEI131" s="38"/>
      <c r="PEJ131" s="37"/>
      <c r="PEK131" s="37"/>
      <c r="PEL131" s="44"/>
      <c r="PEM131" s="42"/>
      <c r="PEN131" s="36"/>
      <c r="PEO131" s="36"/>
      <c r="PEP131" s="36"/>
      <c r="PEQ131" s="36"/>
      <c r="PER131" s="36"/>
      <c r="PES131" s="36"/>
      <c r="PET131" s="36"/>
      <c r="PEU131" s="36"/>
      <c r="PEV131" s="36"/>
      <c r="PEW131" s="36"/>
      <c r="PEX131" s="37"/>
      <c r="PEY131" s="38"/>
      <c r="PEZ131" s="37"/>
      <c r="PFA131" s="37"/>
      <c r="PFB131" s="44"/>
      <c r="PFC131" s="42"/>
      <c r="PFD131" s="36"/>
      <c r="PFE131" s="36"/>
      <c r="PFF131" s="36"/>
      <c r="PFG131" s="36"/>
      <c r="PFH131" s="36"/>
      <c r="PFI131" s="36"/>
      <c r="PFJ131" s="36"/>
      <c r="PFK131" s="36"/>
      <c r="PFL131" s="36"/>
      <c r="PFM131" s="36"/>
      <c r="PFN131" s="37"/>
      <c r="PFO131" s="38"/>
      <c r="PFP131" s="37"/>
      <c r="PFQ131" s="37"/>
      <c r="PFR131" s="44"/>
      <c r="PFS131" s="42"/>
      <c r="PFT131" s="36"/>
      <c r="PFU131" s="36"/>
      <c r="PFV131" s="36"/>
      <c r="PFW131" s="36"/>
      <c r="PFX131" s="36"/>
      <c r="PFY131" s="36"/>
      <c r="PFZ131" s="36"/>
      <c r="PGA131" s="36"/>
      <c r="PGB131" s="36"/>
      <c r="PGC131" s="36"/>
      <c r="PGD131" s="37"/>
      <c r="PGE131" s="38"/>
      <c r="PGF131" s="37"/>
      <c r="PGG131" s="37"/>
      <c r="PGH131" s="44"/>
      <c r="PGI131" s="42"/>
      <c r="PGJ131" s="36"/>
      <c r="PGK131" s="36"/>
      <c r="PGL131" s="36"/>
      <c r="PGM131" s="36"/>
      <c r="PGN131" s="36"/>
      <c r="PGO131" s="36"/>
      <c r="PGP131" s="36"/>
      <c r="PGQ131" s="36"/>
      <c r="PGR131" s="36"/>
      <c r="PGS131" s="36"/>
      <c r="PGT131" s="37"/>
      <c r="PGU131" s="38"/>
      <c r="PGV131" s="37"/>
      <c r="PGW131" s="37"/>
      <c r="PGX131" s="44"/>
      <c r="PGY131" s="42"/>
      <c r="PGZ131" s="36"/>
      <c r="PHA131" s="36"/>
      <c r="PHB131" s="36"/>
      <c r="PHC131" s="36"/>
      <c r="PHD131" s="36"/>
      <c r="PHE131" s="36"/>
      <c r="PHF131" s="36"/>
      <c r="PHG131" s="36"/>
      <c r="PHH131" s="36"/>
      <c r="PHI131" s="36"/>
      <c r="PHJ131" s="37"/>
      <c r="PHK131" s="38"/>
      <c r="PHL131" s="37"/>
      <c r="PHM131" s="37"/>
      <c r="PHN131" s="44"/>
      <c r="PHO131" s="42"/>
      <c r="PHP131" s="36"/>
      <c r="PHQ131" s="36"/>
      <c r="PHR131" s="36"/>
      <c r="PHS131" s="36"/>
      <c r="PHT131" s="36"/>
      <c r="PHU131" s="36"/>
      <c r="PHV131" s="36"/>
      <c r="PHW131" s="36"/>
      <c r="PHX131" s="36"/>
      <c r="PHY131" s="36"/>
      <c r="PHZ131" s="37"/>
      <c r="PIA131" s="38"/>
      <c r="PIB131" s="37"/>
      <c r="PIC131" s="37"/>
      <c r="PID131" s="44"/>
      <c r="PIE131" s="42"/>
      <c r="PIF131" s="36"/>
      <c r="PIG131" s="36"/>
      <c r="PIH131" s="36"/>
      <c r="PII131" s="36"/>
      <c r="PIJ131" s="36"/>
      <c r="PIK131" s="36"/>
      <c r="PIL131" s="36"/>
      <c r="PIM131" s="36"/>
      <c r="PIN131" s="36"/>
      <c r="PIO131" s="36"/>
      <c r="PIP131" s="37"/>
      <c r="PIQ131" s="38"/>
      <c r="PIR131" s="37"/>
      <c r="PIS131" s="37"/>
      <c r="PIT131" s="44"/>
      <c r="PIU131" s="42"/>
      <c r="PIV131" s="36"/>
      <c r="PIW131" s="36"/>
      <c r="PIX131" s="36"/>
      <c r="PIY131" s="36"/>
      <c r="PIZ131" s="36"/>
      <c r="PJA131" s="36"/>
      <c r="PJB131" s="36"/>
      <c r="PJC131" s="36"/>
      <c r="PJD131" s="36"/>
      <c r="PJE131" s="36"/>
      <c r="PJF131" s="37"/>
      <c r="PJG131" s="38"/>
      <c r="PJH131" s="37"/>
      <c r="PJI131" s="37"/>
      <c r="PJJ131" s="44"/>
      <c r="PJK131" s="42"/>
      <c r="PJL131" s="36"/>
      <c r="PJM131" s="36"/>
      <c r="PJN131" s="36"/>
      <c r="PJO131" s="36"/>
      <c r="PJP131" s="36"/>
      <c r="PJQ131" s="36"/>
      <c r="PJR131" s="36"/>
      <c r="PJS131" s="36"/>
      <c r="PJT131" s="36"/>
      <c r="PJU131" s="36"/>
      <c r="PJV131" s="37"/>
      <c r="PJW131" s="38"/>
      <c r="PJX131" s="37"/>
      <c r="PJY131" s="37"/>
      <c r="PJZ131" s="44"/>
      <c r="PKA131" s="42"/>
      <c r="PKB131" s="36"/>
      <c r="PKC131" s="36"/>
      <c r="PKD131" s="36"/>
      <c r="PKE131" s="36"/>
      <c r="PKF131" s="36"/>
      <c r="PKG131" s="36"/>
      <c r="PKH131" s="36"/>
      <c r="PKI131" s="36"/>
      <c r="PKJ131" s="36"/>
      <c r="PKK131" s="36"/>
      <c r="PKL131" s="37"/>
      <c r="PKM131" s="38"/>
      <c r="PKN131" s="37"/>
      <c r="PKO131" s="37"/>
      <c r="PKP131" s="44"/>
      <c r="PKQ131" s="42"/>
      <c r="PKR131" s="36"/>
      <c r="PKS131" s="36"/>
      <c r="PKT131" s="36"/>
      <c r="PKU131" s="36"/>
      <c r="PKV131" s="36"/>
      <c r="PKW131" s="36"/>
      <c r="PKX131" s="36"/>
      <c r="PKY131" s="36"/>
      <c r="PKZ131" s="36"/>
      <c r="PLA131" s="36"/>
      <c r="PLB131" s="37"/>
      <c r="PLC131" s="38"/>
      <c r="PLD131" s="37"/>
      <c r="PLE131" s="37"/>
      <c r="PLF131" s="44"/>
      <c r="PLG131" s="42"/>
      <c r="PLH131" s="36"/>
      <c r="PLI131" s="36"/>
      <c r="PLJ131" s="36"/>
      <c r="PLK131" s="36"/>
      <c r="PLL131" s="36"/>
      <c r="PLM131" s="36"/>
      <c r="PLN131" s="36"/>
      <c r="PLO131" s="36"/>
      <c r="PLP131" s="36"/>
      <c r="PLQ131" s="36"/>
      <c r="PLR131" s="37"/>
      <c r="PLS131" s="38"/>
      <c r="PLT131" s="37"/>
      <c r="PLU131" s="37"/>
      <c r="PLV131" s="44"/>
      <c r="PLW131" s="42"/>
      <c r="PLX131" s="36"/>
      <c r="PLY131" s="36"/>
      <c r="PLZ131" s="36"/>
      <c r="PMA131" s="36"/>
      <c r="PMB131" s="36"/>
      <c r="PMC131" s="36"/>
      <c r="PMD131" s="36"/>
      <c r="PME131" s="36"/>
      <c r="PMF131" s="36"/>
      <c r="PMG131" s="36"/>
      <c r="PMH131" s="37"/>
      <c r="PMI131" s="38"/>
      <c r="PMJ131" s="37"/>
      <c r="PMK131" s="37"/>
      <c r="PML131" s="44"/>
      <c r="PMM131" s="42"/>
      <c r="PMN131" s="36"/>
      <c r="PMO131" s="36"/>
      <c r="PMP131" s="36"/>
      <c r="PMQ131" s="36"/>
      <c r="PMR131" s="36"/>
      <c r="PMS131" s="36"/>
      <c r="PMT131" s="36"/>
      <c r="PMU131" s="36"/>
      <c r="PMV131" s="36"/>
      <c r="PMW131" s="36"/>
      <c r="PMX131" s="37"/>
      <c r="PMY131" s="38"/>
      <c r="PMZ131" s="37"/>
      <c r="PNA131" s="37"/>
      <c r="PNB131" s="44"/>
      <c r="PNC131" s="42"/>
      <c r="PND131" s="36"/>
      <c r="PNE131" s="36"/>
      <c r="PNF131" s="36"/>
      <c r="PNG131" s="36"/>
      <c r="PNH131" s="36"/>
      <c r="PNI131" s="36"/>
      <c r="PNJ131" s="36"/>
      <c r="PNK131" s="36"/>
      <c r="PNL131" s="36"/>
      <c r="PNM131" s="36"/>
      <c r="PNN131" s="37"/>
      <c r="PNO131" s="38"/>
      <c r="PNP131" s="37"/>
      <c r="PNQ131" s="37"/>
      <c r="PNR131" s="44"/>
      <c r="PNS131" s="42"/>
      <c r="PNT131" s="36"/>
      <c r="PNU131" s="36"/>
      <c r="PNV131" s="36"/>
      <c r="PNW131" s="36"/>
      <c r="PNX131" s="36"/>
      <c r="PNY131" s="36"/>
      <c r="PNZ131" s="36"/>
      <c r="POA131" s="36"/>
      <c r="POB131" s="36"/>
      <c r="POC131" s="36"/>
      <c r="POD131" s="37"/>
      <c r="POE131" s="38"/>
      <c r="POF131" s="37"/>
      <c r="POG131" s="37"/>
      <c r="POH131" s="44"/>
      <c r="POI131" s="42"/>
      <c r="POJ131" s="36"/>
      <c r="POK131" s="36"/>
      <c r="POL131" s="36"/>
      <c r="POM131" s="36"/>
      <c r="PON131" s="36"/>
      <c r="POO131" s="36"/>
      <c r="POP131" s="36"/>
      <c r="POQ131" s="36"/>
      <c r="POR131" s="36"/>
      <c r="POS131" s="36"/>
      <c r="POT131" s="37"/>
      <c r="POU131" s="38"/>
      <c r="POV131" s="37"/>
      <c r="POW131" s="37"/>
      <c r="POX131" s="44"/>
      <c r="POY131" s="42"/>
      <c r="POZ131" s="36"/>
      <c r="PPA131" s="36"/>
      <c r="PPB131" s="36"/>
      <c r="PPC131" s="36"/>
      <c r="PPD131" s="36"/>
      <c r="PPE131" s="36"/>
      <c r="PPF131" s="36"/>
      <c r="PPG131" s="36"/>
      <c r="PPH131" s="36"/>
      <c r="PPI131" s="36"/>
      <c r="PPJ131" s="37"/>
      <c r="PPK131" s="38"/>
      <c r="PPL131" s="37"/>
      <c r="PPM131" s="37"/>
      <c r="PPN131" s="44"/>
      <c r="PPO131" s="42"/>
      <c r="PPP131" s="36"/>
      <c r="PPQ131" s="36"/>
      <c r="PPR131" s="36"/>
      <c r="PPS131" s="36"/>
      <c r="PPT131" s="36"/>
      <c r="PPU131" s="36"/>
      <c r="PPV131" s="36"/>
      <c r="PPW131" s="36"/>
      <c r="PPX131" s="36"/>
      <c r="PPY131" s="36"/>
      <c r="PPZ131" s="37"/>
      <c r="PQA131" s="38"/>
      <c r="PQB131" s="37"/>
      <c r="PQC131" s="37"/>
      <c r="PQD131" s="44"/>
      <c r="PQE131" s="42"/>
      <c r="PQF131" s="36"/>
      <c r="PQG131" s="36"/>
      <c r="PQH131" s="36"/>
      <c r="PQI131" s="36"/>
      <c r="PQJ131" s="36"/>
      <c r="PQK131" s="36"/>
      <c r="PQL131" s="36"/>
      <c r="PQM131" s="36"/>
      <c r="PQN131" s="36"/>
      <c r="PQO131" s="36"/>
      <c r="PQP131" s="37"/>
      <c r="PQQ131" s="38"/>
      <c r="PQR131" s="37"/>
      <c r="PQS131" s="37"/>
      <c r="PQT131" s="44"/>
      <c r="PQU131" s="42"/>
      <c r="PQV131" s="36"/>
      <c r="PQW131" s="36"/>
      <c r="PQX131" s="36"/>
      <c r="PQY131" s="36"/>
      <c r="PQZ131" s="36"/>
      <c r="PRA131" s="36"/>
      <c r="PRB131" s="36"/>
      <c r="PRC131" s="36"/>
      <c r="PRD131" s="36"/>
      <c r="PRE131" s="36"/>
      <c r="PRF131" s="37"/>
      <c r="PRG131" s="38"/>
      <c r="PRH131" s="37"/>
      <c r="PRI131" s="37"/>
      <c r="PRJ131" s="44"/>
      <c r="PRK131" s="42"/>
      <c r="PRL131" s="36"/>
      <c r="PRM131" s="36"/>
      <c r="PRN131" s="36"/>
      <c r="PRO131" s="36"/>
      <c r="PRP131" s="36"/>
      <c r="PRQ131" s="36"/>
      <c r="PRR131" s="36"/>
      <c r="PRS131" s="36"/>
      <c r="PRT131" s="36"/>
      <c r="PRU131" s="36"/>
      <c r="PRV131" s="37"/>
      <c r="PRW131" s="38"/>
      <c r="PRX131" s="37"/>
      <c r="PRY131" s="37"/>
      <c r="PRZ131" s="44"/>
      <c r="PSA131" s="42"/>
      <c r="PSB131" s="36"/>
      <c r="PSC131" s="36"/>
      <c r="PSD131" s="36"/>
      <c r="PSE131" s="36"/>
      <c r="PSF131" s="36"/>
      <c r="PSG131" s="36"/>
      <c r="PSH131" s="36"/>
      <c r="PSI131" s="36"/>
      <c r="PSJ131" s="36"/>
      <c r="PSK131" s="36"/>
      <c r="PSL131" s="37"/>
      <c r="PSM131" s="38"/>
      <c r="PSN131" s="37"/>
      <c r="PSO131" s="37"/>
      <c r="PSP131" s="44"/>
      <c r="PSQ131" s="42"/>
      <c r="PSR131" s="36"/>
      <c r="PSS131" s="36"/>
      <c r="PST131" s="36"/>
      <c r="PSU131" s="36"/>
      <c r="PSV131" s="36"/>
      <c r="PSW131" s="36"/>
      <c r="PSX131" s="36"/>
      <c r="PSY131" s="36"/>
      <c r="PSZ131" s="36"/>
      <c r="PTA131" s="36"/>
      <c r="PTB131" s="37"/>
      <c r="PTC131" s="38"/>
      <c r="PTD131" s="37"/>
      <c r="PTE131" s="37"/>
      <c r="PTF131" s="44"/>
      <c r="PTG131" s="42"/>
      <c r="PTH131" s="36"/>
      <c r="PTI131" s="36"/>
      <c r="PTJ131" s="36"/>
      <c r="PTK131" s="36"/>
      <c r="PTL131" s="36"/>
      <c r="PTM131" s="36"/>
      <c r="PTN131" s="36"/>
      <c r="PTO131" s="36"/>
      <c r="PTP131" s="36"/>
      <c r="PTQ131" s="36"/>
      <c r="PTR131" s="37"/>
      <c r="PTS131" s="38"/>
      <c r="PTT131" s="37"/>
      <c r="PTU131" s="37"/>
      <c r="PTV131" s="44"/>
      <c r="PTW131" s="42"/>
      <c r="PTX131" s="36"/>
      <c r="PTY131" s="36"/>
      <c r="PTZ131" s="36"/>
      <c r="PUA131" s="36"/>
      <c r="PUB131" s="36"/>
      <c r="PUC131" s="36"/>
      <c r="PUD131" s="36"/>
      <c r="PUE131" s="36"/>
      <c r="PUF131" s="36"/>
      <c r="PUG131" s="36"/>
      <c r="PUH131" s="37"/>
      <c r="PUI131" s="38"/>
      <c r="PUJ131" s="37"/>
      <c r="PUK131" s="37"/>
      <c r="PUL131" s="44"/>
      <c r="PUM131" s="42"/>
      <c r="PUN131" s="36"/>
      <c r="PUO131" s="36"/>
      <c r="PUP131" s="36"/>
      <c r="PUQ131" s="36"/>
      <c r="PUR131" s="36"/>
      <c r="PUS131" s="36"/>
      <c r="PUT131" s="36"/>
      <c r="PUU131" s="36"/>
      <c r="PUV131" s="36"/>
      <c r="PUW131" s="36"/>
      <c r="PUX131" s="37"/>
      <c r="PUY131" s="38"/>
      <c r="PUZ131" s="37"/>
      <c r="PVA131" s="37"/>
      <c r="PVB131" s="44"/>
      <c r="PVC131" s="42"/>
      <c r="PVD131" s="36"/>
      <c r="PVE131" s="36"/>
      <c r="PVF131" s="36"/>
      <c r="PVG131" s="36"/>
      <c r="PVH131" s="36"/>
      <c r="PVI131" s="36"/>
      <c r="PVJ131" s="36"/>
      <c r="PVK131" s="36"/>
      <c r="PVL131" s="36"/>
      <c r="PVM131" s="36"/>
      <c r="PVN131" s="37"/>
      <c r="PVO131" s="38"/>
      <c r="PVP131" s="37"/>
      <c r="PVQ131" s="37"/>
      <c r="PVR131" s="44"/>
      <c r="PVS131" s="42"/>
      <c r="PVT131" s="36"/>
      <c r="PVU131" s="36"/>
      <c r="PVV131" s="36"/>
      <c r="PVW131" s="36"/>
      <c r="PVX131" s="36"/>
      <c r="PVY131" s="36"/>
      <c r="PVZ131" s="36"/>
      <c r="PWA131" s="36"/>
      <c r="PWB131" s="36"/>
      <c r="PWC131" s="36"/>
      <c r="PWD131" s="37"/>
      <c r="PWE131" s="38"/>
      <c r="PWF131" s="37"/>
      <c r="PWG131" s="37"/>
      <c r="PWH131" s="44"/>
      <c r="PWI131" s="42"/>
      <c r="PWJ131" s="36"/>
      <c r="PWK131" s="36"/>
      <c r="PWL131" s="36"/>
      <c r="PWM131" s="36"/>
      <c r="PWN131" s="36"/>
      <c r="PWO131" s="36"/>
      <c r="PWP131" s="36"/>
      <c r="PWQ131" s="36"/>
      <c r="PWR131" s="36"/>
      <c r="PWS131" s="36"/>
      <c r="PWT131" s="37"/>
      <c r="PWU131" s="38"/>
      <c r="PWV131" s="37"/>
      <c r="PWW131" s="37"/>
      <c r="PWX131" s="44"/>
      <c r="PWY131" s="42"/>
      <c r="PWZ131" s="36"/>
      <c r="PXA131" s="36"/>
      <c r="PXB131" s="36"/>
      <c r="PXC131" s="36"/>
      <c r="PXD131" s="36"/>
      <c r="PXE131" s="36"/>
      <c r="PXF131" s="36"/>
      <c r="PXG131" s="36"/>
      <c r="PXH131" s="36"/>
      <c r="PXI131" s="36"/>
      <c r="PXJ131" s="37"/>
      <c r="PXK131" s="38"/>
      <c r="PXL131" s="37"/>
      <c r="PXM131" s="37"/>
      <c r="PXN131" s="44"/>
      <c r="PXO131" s="42"/>
      <c r="PXP131" s="36"/>
      <c r="PXQ131" s="36"/>
      <c r="PXR131" s="36"/>
      <c r="PXS131" s="36"/>
      <c r="PXT131" s="36"/>
      <c r="PXU131" s="36"/>
      <c r="PXV131" s="36"/>
      <c r="PXW131" s="36"/>
      <c r="PXX131" s="36"/>
      <c r="PXY131" s="36"/>
      <c r="PXZ131" s="37"/>
      <c r="PYA131" s="38"/>
      <c r="PYB131" s="37"/>
      <c r="PYC131" s="37"/>
      <c r="PYD131" s="44"/>
      <c r="PYE131" s="42"/>
      <c r="PYF131" s="36"/>
      <c r="PYG131" s="36"/>
      <c r="PYH131" s="36"/>
      <c r="PYI131" s="36"/>
      <c r="PYJ131" s="36"/>
      <c r="PYK131" s="36"/>
      <c r="PYL131" s="36"/>
      <c r="PYM131" s="36"/>
      <c r="PYN131" s="36"/>
      <c r="PYO131" s="36"/>
      <c r="PYP131" s="37"/>
      <c r="PYQ131" s="38"/>
      <c r="PYR131" s="37"/>
      <c r="PYS131" s="37"/>
      <c r="PYT131" s="44"/>
      <c r="PYU131" s="42"/>
      <c r="PYV131" s="36"/>
      <c r="PYW131" s="36"/>
      <c r="PYX131" s="36"/>
      <c r="PYY131" s="36"/>
      <c r="PYZ131" s="36"/>
      <c r="PZA131" s="36"/>
      <c r="PZB131" s="36"/>
      <c r="PZC131" s="36"/>
      <c r="PZD131" s="36"/>
      <c r="PZE131" s="36"/>
      <c r="PZF131" s="37"/>
      <c r="PZG131" s="38"/>
      <c r="PZH131" s="37"/>
      <c r="PZI131" s="37"/>
      <c r="PZJ131" s="44"/>
      <c r="PZK131" s="42"/>
      <c r="PZL131" s="36"/>
      <c r="PZM131" s="36"/>
      <c r="PZN131" s="36"/>
      <c r="PZO131" s="36"/>
      <c r="PZP131" s="36"/>
      <c r="PZQ131" s="36"/>
      <c r="PZR131" s="36"/>
      <c r="PZS131" s="36"/>
      <c r="PZT131" s="36"/>
      <c r="PZU131" s="36"/>
      <c r="PZV131" s="37"/>
      <c r="PZW131" s="38"/>
      <c r="PZX131" s="37"/>
      <c r="PZY131" s="37"/>
      <c r="PZZ131" s="44"/>
      <c r="QAA131" s="42"/>
      <c r="QAB131" s="36"/>
      <c r="QAC131" s="36"/>
      <c r="QAD131" s="36"/>
      <c r="QAE131" s="36"/>
      <c r="QAF131" s="36"/>
      <c r="QAG131" s="36"/>
      <c r="QAH131" s="36"/>
      <c r="QAI131" s="36"/>
      <c r="QAJ131" s="36"/>
      <c r="QAK131" s="36"/>
      <c r="QAL131" s="37"/>
      <c r="QAM131" s="38"/>
      <c r="QAN131" s="37"/>
      <c r="QAO131" s="37"/>
      <c r="QAP131" s="44"/>
      <c r="QAQ131" s="42"/>
      <c r="QAR131" s="36"/>
      <c r="QAS131" s="36"/>
      <c r="QAT131" s="36"/>
      <c r="QAU131" s="36"/>
      <c r="QAV131" s="36"/>
      <c r="QAW131" s="36"/>
      <c r="QAX131" s="36"/>
      <c r="QAY131" s="36"/>
      <c r="QAZ131" s="36"/>
      <c r="QBA131" s="36"/>
      <c r="QBB131" s="37"/>
      <c r="QBC131" s="38"/>
      <c r="QBD131" s="37"/>
      <c r="QBE131" s="37"/>
      <c r="QBF131" s="44"/>
      <c r="QBG131" s="42"/>
      <c r="QBH131" s="36"/>
      <c r="QBI131" s="36"/>
      <c r="QBJ131" s="36"/>
      <c r="QBK131" s="36"/>
      <c r="QBL131" s="36"/>
      <c r="QBM131" s="36"/>
      <c r="QBN131" s="36"/>
      <c r="QBO131" s="36"/>
      <c r="QBP131" s="36"/>
      <c r="QBQ131" s="36"/>
      <c r="QBR131" s="37"/>
      <c r="QBS131" s="38"/>
      <c r="QBT131" s="37"/>
      <c r="QBU131" s="37"/>
      <c r="QBV131" s="44"/>
      <c r="QBW131" s="42"/>
      <c r="QBX131" s="36"/>
      <c r="QBY131" s="36"/>
      <c r="QBZ131" s="36"/>
      <c r="QCA131" s="36"/>
      <c r="QCB131" s="36"/>
      <c r="QCC131" s="36"/>
      <c r="QCD131" s="36"/>
      <c r="QCE131" s="36"/>
      <c r="QCF131" s="36"/>
      <c r="QCG131" s="36"/>
      <c r="QCH131" s="37"/>
      <c r="QCI131" s="38"/>
      <c r="QCJ131" s="37"/>
      <c r="QCK131" s="37"/>
      <c r="QCL131" s="44"/>
      <c r="QCM131" s="42"/>
      <c r="QCN131" s="36"/>
      <c r="QCO131" s="36"/>
      <c r="QCP131" s="36"/>
      <c r="QCQ131" s="36"/>
      <c r="QCR131" s="36"/>
      <c r="QCS131" s="36"/>
      <c r="QCT131" s="36"/>
      <c r="QCU131" s="36"/>
      <c r="QCV131" s="36"/>
      <c r="QCW131" s="36"/>
      <c r="QCX131" s="37"/>
      <c r="QCY131" s="38"/>
      <c r="QCZ131" s="37"/>
      <c r="QDA131" s="37"/>
      <c r="QDB131" s="44"/>
      <c r="QDC131" s="42"/>
      <c r="QDD131" s="36"/>
      <c r="QDE131" s="36"/>
      <c r="QDF131" s="36"/>
      <c r="QDG131" s="36"/>
      <c r="QDH131" s="36"/>
      <c r="QDI131" s="36"/>
      <c r="QDJ131" s="36"/>
      <c r="QDK131" s="36"/>
      <c r="QDL131" s="36"/>
      <c r="QDM131" s="36"/>
      <c r="QDN131" s="37"/>
      <c r="QDO131" s="38"/>
      <c r="QDP131" s="37"/>
      <c r="QDQ131" s="37"/>
      <c r="QDR131" s="44"/>
      <c r="QDS131" s="42"/>
      <c r="QDT131" s="36"/>
      <c r="QDU131" s="36"/>
      <c r="QDV131" s="36"/>
      <c r="QDW131" s="36"/>
      <c r="QDX131" s="36"/>
      <c r="QDY131" s="36"/>
      <c r="QDZ131" s="36"/>
      <c r="QEA131" s="36"/>
      <c r="QEB131" s="36"/>
      <c r="QEC131" s="36"/>
      <c r="QED131" s="37"/>
      <c r="QEE131" s="38"/>
      <c r="QEF131" s="37"/>
      <c r="QEG131" s="37"/>
      <c r="QEH131" s="44"/>
      <c r="QEI131" s="42"/>
      <c r="QEJ131" s="36"/>
      <c r="QEK131" s="36"/>
      <c r="QEL131" s="36"/>
      <c r="QEM131" s="36"/>
      <c r="QEN131" s="36"/>
      <c r="QEO131" s="36"/>
      <c r="QEP131" s="36"/>
      <c r="QEQ131" s="36"/>
      <c r="QER131" s="36"/>
      <c r="QES131" s="36"/>
      <c r="QET131" s="37"/>
      <c r="QEU131" s="38"/>
      <c r="QEV131" s="37"/>
      <c r="QEW131" s="37"/>
      <c r="QEX131" s="44"/>
      <c r="QEY131" s="42"/>
      <c r="QEZ131" s="36"/>
      <c r="QFA131" s="36"/>
      <c r="QFB131" s="36"/>
      <c r="QFC131" s="36"/>
      <c r="QFD131" s="36"/>
      <c r="QFE131" s="36"/>
      <c r="QFF131" s="36"/>
      <c r="QFG131" s="36"/>
      <c r="QFH131" s="36"/>
      <c r="QFI131" s="36"/>
      <c r="QFJ131" s="37"/>
      <c r="QFK131" s="38"/>
      <c r="QFL131" s="37"/>
      <c r="QFM131" s="37"/>
      <c r="QFN131" s="44"/>
      <c r="QFO131" s="42"/>
      <c r="QFP131" s="36"/>
      <c r="QFQ131" s="36"/>
      <c r="QFR131" s="36"/>
      <c r="QFS131" s="36"/>
      <c r="QFT131" s="36"/>
      <c r="QFU131" s="36"/>
      <c r="QFV131" s="36"/>
      <c r="QFW131" s="36"/>
      <c r="QFX131" s="36"/>
      <c r="QFY131" s="36"/>
      <c r="QFZ131" s="37"/>
      <c r="QGA131" s="38"/>
      <c r="QGB131" s="37"/>
      <c r="QGC131" s="37"/>
      <c r="QGD131" s="44"/>
      <c r="QGE131" s="42"/>
      <c r="QGF131" s="36"/>
      <c r="QGG131" s="36"/>
      <c r="QGH131" s="36"/>
      <c r="QGI131" s="36"/>
      <c r="QGJ131" s="36"/>
      <c r="QGK131" s="36"/>
      <c r="QGL131" s="36"/>
      <c r="QGM131" s="36"/>
      <c r="QGN131" s="36"/>
      <c r="QGO131" s="36"/>
      <c r="QGP131" s="37"/>
      <c r="QGQ131" s="38"/>
      <c r="QGR131" s="37"/>
      <c r="QGS131" s="37"/>
      <c r="QGT131" s="44"/>
      <c r="QGU131" s="42"/>
      <c r="QGV131" s="36"/>
      <c r="QGW131" s="36"/>
      <c r="QGX131" s="36"/>
      <c r="QGY131" s="36"/>
      <c r="QGZ131" s="36"/>
      <c r="QHA131" s="36"/>
      <c r="QHB131" s="36"/>
      <c r="QHC131" s="36"/>
      <c r="QHD131" s="36"/>
      <c r="QHE131" s="36"/>
      <c r="QHF131" s="37"/>
      <c r="QHG131" s="38"/>
      <c r="QHH131" s="37"/>
      <c r="QHI131" s="37"/>
      <c r="QHJ131" s="44"/>
      <c r="QHK131" s="42"/>
      <c r="QHL131" s="36"/>
      <c r="QHM131" s="36"/>
      <c r="QHN131" s="36"/>
      <c r="QHO131" s="36"/>
      <c r="QHP131" s="36"/>
      <c r="QHQ131" s="36"/>
      <c r="QHR131" s="36"/>
      <c r="QHS131" s="36"/>
      <c r="QHT131" s="36"/>
      <c r="QHU131" s="36"/>
      <c r="QHV131" s="37"/>
      <c r="QHW131" s="38"/>
      <c r="QHX131" s="37"/>
      <c r="QHY131" s="37"/>
      <c r="QHZ131" s="44"/>
      <c r="QIA131" s="42"/>
      <c r="QIB131" s="36"/>
      <c r="QIC131" s="36"/>
      <c r="QID131" s="36"/>
      <c r="QIE131" s="36"/>
      <c r="QIF131" s="36"/>
      <c r="QIG131" s="36"/>
      <c r="QIH131" s="36"/>
      <c r="QII131" s="36"/>
      <c r="QIJ131" s="36"/>
      <c r="QIK131" s="36"/>
      <c r="QIL131" s="37"/>
      <c r="QIM131" s="38"/>
      <c r="QIN131" s="37"/>
      <c r="QIO131" s="37"/>
      <c r="QIP131" s="44"/>
      <c r="QIQ131" s="42"/>
      <c r="QIR131" s="36"/>
      <c r="QIS131" s="36"/>
      <c r="QIT131" s="36"/>
      <c r="QIU131" s="36"/>
      <c r="QIV131" s="36"/>
      <c r="QIW131" s="36"/>
      <c r="QIX131" s="36"/>
      <c r="QIY131" s="36"/>
      <c r="QIZ131" s="36"/>
      <c r="QJA131" s="36"/>
      <c r="QJB131" s="37"/>
      <c r="QJC131" s="38"/>
      <c r="QJD131" s="37"/>
      <c r="QJE131" s="37"/>
      <c r="QJF131" s="44"/>
      <c r="QJG131" s="42"/>
      <c r="QJH131" s="36"/>
      <c r="QJI131" s="36"/>
      <c r="QJJ131" s="36"/>
      <c r="QJK131" s="36"/>
      <c r="QJL131" s="36"/>
      <c r="QJM131" s="36"/>
      <c r="QJN131" s="36"/>
      <c r="QJO131" s="36"/>
      <c r="QJP131" s="36"/>
      <c r="QJQ131" s="36"/>
      <c r="QJR131" s="37"/>
      <c r="QJS131" s="38"/>
      <c r="QJT131" s="37"/>
      <c r="QJU131" s="37"/>
      <c r="QJV131" s="44"/>
      <c r="QJW131" s="42"/>
      <c r="QJX131" s="36"/>
      <c r="QJY131" s="36"/>
      <c r="QJZ131" s="36"/>
      <c r="QKA131" s="36"/>
      <c r="QKB131" s="36"/>
      <c r="QKC131" s="36"/>
      <c r="QKD131" s="36"/>
      <c r="QKE131" s="36"/>
      <c r="QKF131" s="36"/>
      <c r="QKG131" s="36"/>
      <c r="QKH131" s="37"/>
      <c r="QKI131" s="38"/>
      <c r="QKJ131" s="37"/>
      <c r="QKK131" s="37"/>
      <c r="QKL131" s="44"/>
      <c r="QKM131" s="42"/>
      <c r="QKN131" s="36"/>
      <c r="QKO131" s="36"/>
      <c r="QKP131" s="36"/>
      <c r="QKQ131" s="36"/>
      <c r="QKR131" s="36"/>
      <c r="QKS131" s="36"/>
      <c r="QKT131" s="36"/>
      <c r="QKU131" s="36"/>
      <c r="QKV131" s="36"/>
      <c r="QKW131" s="36"/>
      <c r="QKX131" s="37"/>
      <c r="QKY131" s="38"/>
      <c r="QKZ131" s="37"/>
      <c r="QLA131" s="37"/>
      <c r="QLB131" s="44"/>
      <c r="QLC131" s="42"/>
      <c r="QLD131" s="36"/>
      <c r="QLE131" s="36"/>
      <c r="QLF131" s="36"/>
      <c r="QLG131" s="36"/>
      <c r="QLH131" s="36"/>
      <c r="QLI131" s="36"/>
      <c r="QLJ131" s="36"/>
      <c r="QLK131" s="36"/>
      <c r="QLL131" s="36"/>
      <c r="QLM131" s="36"/>
      <c r="QLN131" s="37"/>
      <c r="QLO131" s="38"/>
      <c r="QLP131" s="37"/>
      <c r="QLQ131" s="37"/>
      <c r="QLR131" s="44"/>
      <c r="QLS131" s="42"/>
      <c r="QLT131" s="36"/>
      <c r="QLU131" s="36"/>
      <c r="QLV131" s="36"/>
      <c r="QLW131" s="36"/>
      <c r="QLX131" s="36"/>
      <c r="QLY131" s="36"/>
      <c r="QLZ131" s="36"/>
      <c r="QMA131" s="36"/>
      <c r="QMB131" s="36"/>
      <c r="QMC131" s="36"/>
      <c r="QMD131" s="37"/>
      <c r="QME131" s="38"/>
      <c r="QMF131" s="37"/>
      <c r="QMG131" s="37"/>
      <c r="QMH131" s="44"/>
      <c r="QMI131" s="42"/>
      <c r="QMJ131" s="36"/>
      <c r="QMK131" s="36"/>
      <c r="QML131" s="36"/>
      <c r="QMM131" s="36"/>
      <c r="QMN131" s="36"/>
      <c r="QMO131" s="36"/>
      <c r="QMP131" s="36"/>
      <c r="QMQ131" s="36"/>
      <c r="QMR131" s="36"/>
      <c r="QMS131" s="36"/>
      <c r="QMT131" s="37"/>
      <c r="QMU131" s="38"/>
      <c r="QMV131" s="37"/>
      <c r="QMW131" s="37"/>
      <c r="QMX131" s="44"/>
      <c r="QMY131" s="42"/>
      <c r="QMZ131" s="36"/>
      <c r="QNA131" s="36"/>
      <c r="QNB131" s="36"/>
      <c r="QNC131" s="36"/>
      <c r="QND131" s="36"/>
      <c r="QNE131" s="36"/>
      <c r="QNF131" s="36"/>
      <c r="QNG131" s="36"/>
      <c r="QNH131" s="36"/>
      <c r="QNI131" s="36"/>
      <c r="QNJ131" s="37"/>
      <c r="QNK131" s="38"/>
      <c r="QNL131" s="37"/>
      <c r="QNM131" s="37"/>
      <c r="QNN131" s="44"/>
      <c r="QNO131" s="42"/>
      <c r="QNP131" s="36"/>
      <c r="QNQ131" s="36"/>
      <c r="QNR131" s="36"/>
      <c r="QNS131" s="36"/>
      <c r="QNT131" s="36"/>
      <c r="QNU131" s="36"/>
      <c r="QNV131" s="36"/>
      <c r="QNW131" s="36"/>
      <c r="QNX131" s="36"/>
      <c r="QNY131" s="36"/>
      <c r="QNZ131" s="37"/>
      <c r="QOA131" s="38"/>
      <c r="QOB131" s="37"/>
      <c r="QOC131" s="37"/>
      <c r="QOD131" s="44"/>
      <c r="QOE131" s="42"/>
      <c r="QOF131" s="36"/>
      <c r="QOG131" s="36"/>
      <c r="QOH131" s="36"/>
      <c r="QOI131" s="36"/>
      <c r="QOJ131" s="36"/>
      <c r="QOK131" s="36"/>
      <c r="QOL131" s="36"/>
      <c r="QOM131" s="36"/>
      <c r="QON131" s="36"/>
      <c r="QOO131" s="36"/>
      <c r="QOP131" s="37"/>
      <c r="QOQ131" s="38"/>
      <c r="QOR131" s="37"/>
      <c r="QOS131" s="37"/>
      <c r="QOT131" s="44"/>
      <c r="QOU131" s="42"/>
      <c r="QOV131" s="36"/>
      <c r="QOW131" s="36"/>
      <c r="QOX131" s="36"/>
      <c r="QOY131" s="36"/>
      <c r="QOZ131" s="36"/>
      <c r="QPA131" s="36"/>
      <c r="QPB131" s="36"/>
      <c r="QPC131" s="36"/>
      <c r="QPD131" s="36"/>
      <c r="QPE131" s="36"/>
      <c r="QPF131" s="37"/>
      <c r="QPG131" s="38"/>
      <c r="QPH131" s="37"/>
      <c r="QPI131" s="37"/>
      <c r="QPJ131" s="44"/>
      <c r="QPK131" s="42"/>
      <c r="QPL131" s="36"/>
      <c r="QPM131" s="36"/>
      <c r="QPN131" s="36"/>
      <c r="QPO131" s="36"/>
      <c r="QPP131" s="36"/>
      <c r="QPQ131" s="36"/>
      <c r="QPR131" s="36"/>
      <c r="QPS131" s="36"/>
      <c r="QPT131" s="36"/>
      <c r="QPU131" s="36"/>
      <c r="QPV131" s="37"/>
      <c r="QPW131" s="38"/>
      <c r="QPX131" s="37"/>
      <c r="QPY131" s="37"/>
      <c r="QPZ131" s="44"/>
      <c r="QQA131" s="42"/>
      <c r="QQB131" s="36"/>
      <c r="QQC131" s="36"/>
      <c r="QQD131" s="36"/>
      <c r="QQE131" s="36"/>
      <c r="QQF131" s="36"/>
      <c r="QQG131" s="36"/>
      <c r="QQH131" s="36"/>
      <c r="QQI131" s="36"/>
      <c r="QQJ131" s="36"/>
      <c r="QQK131" s="36"/>
      <c r="QQL131" s="37"/>
      <c r="QQM131" s="38"/>
      <c r="QQN131" s="37"/>
      <c r="QQO131" s="37"/>
      <c r="QQP131" s="44"/>
      <c r="QQQ131" s="42"/>
      <c r="QQR131" s="36"/>
      <c r="QQS131" s="36"/>
      <c r="QQT131" s="36"/>
      <c r="QQU131" s="36"/>
      <c r="QQV131" s="36"/>
      <c r="QQW131" s="36"/>
      <c r="QQX131" s="36"/>
      <c r="QQY131" s="36"/>
      <c r="QQZ131" s="36"/>
      <c r="QRA131" s="36"/>
      <c r="QRB131" s="37"/>
      <c r="QRC131" s="38"/>
      <c r="QRD131" s="37"/>
      <c r="QRE131" s="37"/>
      <c r="QRF131" s="44"/>
      <c r="QRG131" s="42"/>
      <c r="QRH131" s="36"/>
      <c r="QRI131" s="36"/>
      <c r="QRJ131" s="36"/>
      <c r="QRK131" s="36"/>
      <c r="QRL131" s="36"/>
      <c r="QRM131" s="36"/>
      <c r="QRN131" s="36"/>
      <c r="QRO131" s="36"/>
      <c r="QRP131" s="36"/>
      <c r="QRQ131" s="36"/>
      <c r="QRR131" s="37"/>
      <c r="QRS131" s="38"/>
      <c r="QRT131" s="37"/>
      <c r="QRU131" s="37"/>
      <c r="QRV131" s="44"/>
      <c r="QRW131" s="42"/>
      <c r="QRX131" s="36"/>
      <c r="QRY131" s="36"/>
      <c r="QRZ131" s="36"/>
      <c r="QSA131" s="36"/>
      <c r="QSB131" s="36"/>
      <c r="QSC131" s="36"/>
      <c r="QSD131" s="36"/>
      <c r="QSE131" s="36"/>
      <c r="QSF131" s="36"/>
      <c r="QSG131" s="36"/>
      <c r="QSH131" s="37"/>
      <c r="QSI131" s="38"/>
      <c r="QSJ131" s="37"/>
      <c r="QSK131" s="37"/>
      <c r="QSL131" s="44"/>
      <c r="QSM131" s="42"/>
      <c r="QSN131" s="36"/>
      <c r="QSO131" s="36"/>
      <c r="QSP131" s="36"/>
      <c r="QSQ131" s="36"/>
      <c r="QSR131" s="36"/>
      <c r="QSS131" s="36"/>
      <c r="QST131" s="36"/>
      <c r="QSU131" s="36"/>
      <c r="QSV131" s="36"/>
      <c r="QSW131" s="36"/>
      <c r="QSX131" s="37"/>
      <c r="QSY131" s="38"/>
      <c r="QSZ131" s="37"/>
      <c r="QTA131" s="37"/>
      <c r="QTB131" s="44"/>
      <c r="QTC131" s="42"/>
      <c r="QTD131" s="36"/>
      <c r="QTE131" s="36"/>
      <c r="QTF131" s="36"/>
      <c r="QTG131" s="36"/>
      <c r="QTH131" s="36"/>
      <c r="QTI131" s="36"/>
      <c r="QTJ131" s="36"/>
      <c r="QTK131" s="36"/>
      <c r="QTL131" s="36"/>
      <c r="QTM131" s="36"/>
      <c r="QTN131" s="37"/>
      <c r="QTO131" s="38"/>
      <c r="QTP131" s="37"/>
      <c r="QTQ131" s="37"/>
      <c r="QTR131" s="44"/>
      <c r="QTS131" s="42"/>
      <c r="QTT131" s="36"/>
      <c r="QTU131" s="36"/>
      <c r="QTV131" s="36"/>
      <c r="QTW131" s="36"/>
      <c r="QTX131" s="36"/>
      <c r="QTY131" s="36"/>
      <c r="QTZ131" s="36"/>
      <c r="QUA131" s="36"/>
      <c r="QUB131" s="36"/>
      <c r="QUC131" s="36"/>
      <c r="QUD131" s="37"/>
      <c r="QUE131" s="38"/>
      <c r="QUF131" s="37"/>
      <c r="QUG131" s="37"/>
      <c r="QUH131" s="44"/>
      <c r="QUI131" s="42"/>
      <c r="QUJ131" s="36"/>
      <c r="QUK131" s="36"/>
      <c r="QUL131" s="36"/>
      <c r="QUM131" s="36"/>
      <c r="QUN131" s="36"/>
      <c r="QUO131" s="36"/>
      <c r="QUP131" s="36"/>
      <c r="QUQ131" s="36"/>
      <c r="QUR131" s="36"/>
      <c r="QUS131" s="36"/>
      <c r="QUT131" s="37"/>
      <c r="QUU131" s="38"/>
      <c r="QUV131" s="37"/>
      <c r="QUW131" s="37"/>
      <c r="QUX131" s="44"/>
      <c r="QUY131" s="42"/>
      <c r="QUZ131" s="36"/>
      <c r="QVA131" s="36"/>
      <c r="QVB131" s="36"/>
      <c r="QVC131" s="36"/>
      <c r="QVD131" s="36"/>
      <c r="QVE131" s="36"/>
      <c r="QVF131" s="36"/>
      <c r="QVG131" s="36"/>
      <c r="QVH131" s="36"/>
      <c r="QVI131" s="36"/>
      <c r="QVJ131" s="37"/>
      <c r="QVK131" s="38"/>
      <c r="QVL131" s="37"/>
      <c r="QVM131" s="37"/>
      <c r="QVN131" s="44"/>
      <c r="QVO131" s="42"/>
      <c r="QVP131" s="36"/>
      <c r="QVQ131" s="36"/>
      <c r="QVR131" s="36"/>
      <c r="QVS131" s="36"/>
      <c r="QVT131" s="36"/>
      <c r="QVU131" s="36"/>
      <c r="QVV131" s="36"/>
      <c r="QVW131" s="36"/>
      <c r="QVX131" s="36"/>
      <c r="QVY131" s="36"/>
      <c r="QVZ131" s="37"/>
      <c r="QWA131" s="38"/>
      <c r="QWB131" s="37"/>
      <c r="QWC131" s="37"/>
      <c r="QWD131" s="44"/>
      <c r="QWE131" s="42"/>
      <c r="QWF131" s="36"/>
      <c r="QWG131" s="36"/>
      <c r="QWH131" s="36"/>
      <c r="QWI131" s="36"/>
      <c r="QWJ131" s="36"/>
      <c r="QWK131" s="36"/>
      <c r="QWL131" s="36"/>
      <c r="QWM131" s="36"/>
      <c r="QWN131" s="36"/>
      <c r="QWO131" s="36"/>
      <c r="QWP131" s="37"/>
      <c r="QWQ131" s="38"/>
      <c r="QWR131" s="37"/>
      <c r="QWS131" s="37"/>
      <c r="QWT131" s="44"/>
      <c r="QWU131" s="42"/>
      <c r="QWV131" s="36"/>
      <c r="QWW131" s="36"/>
      <c r="QWX131" s="36"/>
      <c r="QWY131" s="36"/>
      <c r="QWZ131" s="36"/>
      <c r="QXA131" s="36"/>
      <c r="QXB131" s="36"/>
      <c r="QXC131" s="36"/>
      <c r="QXD131" s="36"/>
      <c r="QXE131" s="36"/>
      <c r="QXF131" s="37"/>
      <c r="QXG131" s="38"/>
      <c r="QXH131" s="37"/>
      <c r="QXI131" s="37"/>
      <c r="QXJ131" s="44"/>
      <c r="QXK131" s="42"/>
      <c r="QXL131" s="36"/>
      <c r="QXM131" s="36"/>
      <c r="QXN131" s="36"/>
      <c r="QXO131" s="36"/>
      <c r="QXP131" s="36"/>
      <c r="QXQ131" s="36"/>
      <c r="QXR131" s="36"/>
      <c r="QXS131" s="36"/>
      <c r="QXT131" s="36"/>
      <c r="QXU131" s="36"/>
      <c r="QXV131" s="37"/>
      <c r="QXW131" s="38"/>
      <c r="QXX131" s="37"/>
      <c r="QXY131" s="37"/>
      <c r="QXZ131" s="44"/>
      <c r="QYA131" s="42"/>
      <c r="QYB131" s="36"/>
      <c r="QYC131" s="36"/>
      <c r="QYD131" s="36"/>
      <c r="QYE131" s="36"/>
      <c r="QYF131" s="36"/>
      <c r="QYG131" s="36"/>
      <c r="QYH131" s="36"/>
      <c r="QYI131" s="36"/>
      <c r="QYJ131" s="36"/>
      <c r="QYK131" s="36"/>
      <c r="QYL131" s="37"/>
      <c r="QYM131" s="38"/>
      <c r="QYN131" s="37"/>
      <c r="QYO131" s="37"/>
      <c r="QYP131" s="44"/>
      <c r="QYQ131" s="42"/>
      <c r="QYR131" s="36"/>
      <c r="QYS131" s="36"/>
      <c r="QYT131" s="36"/>
      <c r="QYU131" s="36"/>
      <c r="QYV131" s="36"/>
      <c r="QYW131" s="36"/>
      <c r="QYX131" s="36"/>
      <c r="QYY131" s="36"/>
      <c r="QYZ131" s="36"/>
      <c r="QZA131" s="36"/>
      <c r="QZB131" s="37"/>
      <c r="QZC131" s="38"/>
      <c r="QZD131" s="37"/>
      <c r="QZE131" s="37"/>
      <c r="QZF131" s="44"/>
      <c r="QZG131" s="42"/>
      <c r="QZH131" s="36"/>
      <c r="QZI131" s="36"/>
      <c r="QZJ131" s="36"/>
      <c r="QZK131" s="36"/>
      <c r="QZL131" s="36"/>
      <c r="QZM131" s="36"/>
      <c r="QZN131" s="36"/>
      <c r="QZO131" s="36"/>
      <c r="QZP131" s="36"/>
      <c r="QZQ131" s="36"/>
      <c r="QZR131" s="37"/>
      <c r="QZS131" s="38"/>
      <c r="QZT131" s="37"/>
      <c r="QZU131" s="37"/>
      <c r="QZV131" s="44"/>
      <c r="QZW131" s="42"/>
      <c r="QZX131" s="36"/>
      <c r="QZY131" s="36"/>
      <c r="QZZ131" s="36"/>
      <c r="RAA131" s="36"/>
      <c r="RAB131" s="36"/>
      <c r="RAC131" s="36"/>
      <c r="RAD131" s="36"/>
      <c r="RAE131" s="36"/>
      <c r="RAF131" s="36"/>
      <c r="RAG131" s="36"/>
      <c r="RAH131" s="37"/>
      <c r="RAI131" s="38"/>
      <c r="RAJ131" s="37"/>
      <c r="RAK131" s="37"/>
      <c r="RAL131" s="44"/>
      <c r="RAM131" s="42"/>
      <c r="RAN131" s="36"/>
      <c r="RAO131" s="36"/>
      <c r="RAP131" s="36"/>
      <c r="RAQ131" s="36"/>
      <c r="RAR131" s="36"/>
      <c r="RAS131" s="36"/>
      <c r="RAT131" s="36"/>
      <c r="RAU131" s="36"/>
      <c r="RAV131" s="36"/>
      <c r="RAW131" s="36"/>
      <c r="RAX131" s="37"/>
      <c r="RAY131" s="38"/>
      <c r="RAZ131" s="37"/>
      <c r="RBA131" s="37"/>
      <c r="RBB131" s="44"/>
      <c r="RBC131" s="42"/>
      <c r="RBD131" s="36"/>
      <c r="RBE131" s="36"/>
      <c r="RBF131" s="36"/>
      <c r="RBG131" s="36"/>
      <c r="RBH131" s="36"/>
      <c r="RBI131" s="36"/>
      <c r="RBJ131" s="36"/>
      <c r="RBK131" s="36"/>
      <c r="RBL131" s="36"/>
      <c r="RBM131" s="36"/>
      <c r="RBN131" s="37"/>
      <c r="RBO131" s="38"/>
      <c r="RBP131" s="37"/>
      <c r="RBQ131" s="37"/>
      <c r="RBR131" s="44"/>
      <c r="RBS131" s="42"/>
      <c r="RBT131" s="36"/>
      <c r="RBU131" s="36"/>
      <c r="RBV131" s="36"/>
      <c r="RBW131" s="36"/>
      <c r="RBX131" s="36"/>
      <c r="RBY131" s="36"/>
      <c r="RBZ131" s="36"/>
      <c r="RCA131" s="36"/>
      <c r="RCB131" s="36"/>
      <c r="RCC131" s="36"/>
      <c r="RCD131" s="37"/>
      <c r="RCE131" s="38"/>
      <c r="RCF131" s="37"/>
      <c r="RCG131" s="37"/>
      <c r="RCH131" s="44"/>
      <c r="RCI131" s="42"/>
      <c r="RCJ131" s="36"/>
      <c r="RCK131" s="36"/>
      <c r="RCL131" s="36"/>
      <c r="RCM131" s="36"/>
      <c r="RCN131" s="36"/>
      <c r="RCO131" s="36"/>
      <c r="RCP131" s="36"/>
      <c r="RCQ131" s="36"/>
      <c r="RCR131" s="36"/>
      <c r="RCS131" s="36"/>
      <c r="RCT131" s="37"/>
      <c r="RCU131" s="38"/>
      <c r="RCV131" s="37"/>
      <c r="RCW131" s="37"/>
      <c r="RCX131" s="44"/>
      <c r="RCY131" s="42"/>
      <c r="RCZ131" s="36"/>
      <c r="RDA131" s="36"/>
      <c r="RDB131" s="36"/>
      <c r="RDC131" s="36"/>
      <c r="RDD131" s="36"/>
      <c r="RDE131" s="36"/>
      <c r="RDF131" s="36"/>
      <c r="RDG131" s="36"/>
      <c r="RDH131" s="36"/>
      <c r="RDI131" s="36"/>
      <c r="RDJ131" s="37"/>
      <c r="RDK131" s="38"/>
      <c r="RDL131" s="37"/>
      <c r="RDM131" s="37"/>
      <c r="RDN131" s="44"/>
      <c r="RDO131" s="42"/>
      <c r="RDP131" s="36"/>
      <c r="RDQ131" s="36"/>
      <c r="RDR131" s="36"/>
      <c r="RDS131" s="36"/>
      <c r="RDT131" s="36"/>
      <c r="RDU131" s="36"/>
      <c r="RDV131" s="36"/>
      <c r="RDW131" s="36"/>
      <c r="RDX131" s="36"/>
      <c r="RDY131" s="36"/>
      <c r="RDZ131" s="37"/>
      <c r="REA131" s="38"/>
      <c r="REB131" s="37"/>
      <c r="REC131" s="37"/>
      <c r="RED131" s="44"/>
      <c r="REE131" s="42"/>
      <c r="REF131" s="36"/>
      <c r="REG131" s="36"/>
      <c r="REH131" s="36"/>
      <c r="REI131" s="36"/>
      <c r="REJ131" s="36"/>
      <c r="REK131" s="36"/>
      <c r="REL131" s="36"/>
      <c r="REM131" s="36"/>
      <c r="REN131" s="36"/>
      <c r="REO131" s="36"/>
      <c r="REP131" s="37"/>
      <c r="REQ131" s="38"/>
      <c r="RER131" s="37"/>
      <c r="RES131" s="37"/>
      <c r="RET131" s="44"/>
      <c r="REU131" s="42"/>
      <c r="REV131" s="36"/>
      <c r="REW131" s="36"/>
      <c r="REX131" s="36"/>
      <c r="REY131" s="36"/>
      <c r="REZ131" s="36"/>
      <c r="RFA131" s="36"/>
      <c r="RFB131" s="36"/>
      <c r="RFC131" s="36"/>
      <c r="RFD131" s="36"/>
      <c r="RFE131" s="36"/>
      <c r="RFF131" s="37"/>
      <c r="RFG131" s="38"/>
      <c r="RFH131" s="37"/>
      <c r="RFI131" s="37"/>
      <c r="RFJ131" s="44"/>
      <c r="RFK131" s="42"/>
      <c r="RFL131" s="36"/>
      <c r="RFM131" s="36"/>
      <c r="RFN131" s="36"/>
      <c r="RFO131" s="36"/>
      <c r="RFP131" s="36"/>
      <c r="RFQ131" s="36"/>
      <c r="RFR131" s="36"/>
      <c r="RFS131" s="36"/>
      <c r="RFT131" s="36"/>
      <c r="RFU131" s="36"/>
      <c r="RFV131" s="37"/>
      <c r="RFW131" s="38"/>
      <c r="RFX131" s="37"/>
      <c r="RFY131" s="37"/>
      <c r="RFZ131" s="44"/>
      <c r="RGA131" s="42"/>
      <c r="RGB131" s="36"/>
      <c r="RGC131" s="36"/>
      <c r="RGD131" s="36"/>
      <c r="RGE131" s="36"/>
      <c r="RGF131" s="36"/>
      <c r="RGG131" s="36"/>
      <c r="RGH131" s="36"/>
      <c r="RGI131" s="36"/>
      <c r="RGJ131" s="36"/>
      <c r="RGK131" s="36"/>
      <c r="RGL131" s="37"/>
      <c r="RGM131" s="38"/>
      <c r="RGN131" s="37"/>
      <c r="RGO131" s="37"/>
      <c r="RGP131" s="44"/>
      <c r="RGQ131" s="42"/>
      <c r="RGR131" s="36"/>
      <c r="RGS131" s="36"/>
      <c r="RGT131" s="36"/>
      <c r="RGU131" s="36"/>
      <c r="RGV131" s="36"/>
      <c r="RGW131" s="36"/>
      <c r="RGX131" s="36"/>
      <c r="RGY131" s="36"/>
      <c r="RGZ131" s="36"/>
      <c r="RHA131" s="36"/>
      <c r="RHB131" s="37"/>
      <c r="RHC131" s="38"/>
      <c r="RHD131" s="37"/>
      <c r="RHE131" s="37"/>
      <c r="RHF131" s="44"/>
      <c r="RHG131" s="42"/>
      <c r="RHH131" s="36"/>
      <c r="RHI131" s="36"/>
      <c r="RHJ131" s="36"/>
      <c r="RHK131" s="36"/>
      <c r="RHL131" s="36"/>
      <c r="RHM131" s="36"/>
      <c r="RHN131" s="36"/>
      <c r="RHO131" s="36"/>
      <c r="RHP131" s="36"/>
      <c r="RHQ131" s="36"/>
      <c r="RHR131" s="37"/>
      <c r="RHS131" s="38"/>
      <c r="RHT131" s="37"/>
      <c r="RHU131" s="37"/>
      <c r="RHV131" s="44"/>
      <c r="RHW131" s="42"/>
      <c r="RHX131" s="36"/>
      <c r="RHY131" s="36"/>
      <c r="RHZ131" s="36"/>
      <c r="RIA131" s="36"/>
      <c r="RIB131" s="36"/>
      <c r="RIC131" s="36"/>
      <c r="RID131" s="36"/>
      <c r="RIE131" s="36"/>
      <c r="RIF131" s="36"/>
      <c r="RIG131" s="36"/>
      <c r="RIH131" s="37"/>
      <c r="RII131" s="38"/>
      <c r="RIJ131" s="37"/>
      <c r="RIK131" s="37"/>
      <c r="RIL131" s="44"/>
      <c r="RIM131" s="42"/>
      <c r="RIN131" s="36"/>
      <c r="RIO131" s="36"/>
      <c r="RIP131" s="36"/>
      <c r="RIQ131" s="36"/>
      <c r="RIR131" s="36"/>
      <c r="RIS131" s="36"/>
      <c r="RIT131" s="36"/>
      <c r="RIU131" s="36"/>
      <c r="RIV131" s="36"/>
      <c r="RIW131" s="36"/>
      <c r="RIX131" s="37"/>
      <c r="RIY131" s="38"/>
      <c r="RIZ131" s="37"/>
      <c r="RJA131" s="37"/>
      <c r="RJB131" s="44"/>
      <c r="RJC131" s="42"/>
      <c r="RJD131" s="36"/>
      <c r="RJE131" s="36"/>
      <c r="RJF131" s="36"/>
      <c r="RJG131" s="36"/>
      <c r="RJH131" s="36"/>
      <c r="RJI131" s="36"/>
      <c r="RJJ131" s="36"/>
      <c r="RJK131" s="36"/>
      <c r="RJL131" s="36"/>
      <c r="RJM131" s="36"/>
      <c r="RJN131" s="37"/>
      <c r="RJO131" s="38"/>
      <c r="RJP131" s="37"/>
      <c r="RJQ131" s="37"/>
      <c r="RJR131" s="44"/>
      <c r="RJS131" s="42"/>
      <c r="RJT131" s="36"/>
      <c r="RJU131" s="36"/>
      <c r="RJV131" s="36"/>
      <c r="RJW131" s="36"/>
      <c r="RJX131" s="36"/>
      <c r="RJY131" s="36"/>
      <c r="RJZ131" s="36"/>
      <c r="RKA131" s="36"/>
      <c r="RKB131" s="36"/>
      <c r="RKC131" s="36"/>
      <c r="RKD131" s="37"/>
      <c r="RKE131" s="38"/>
      <c r="RKF131" s="37"/>
      <c r="RKG131" s="37"/>
      <c r="RKH131" s="44"/>
      <c r="RKI131" s="42"/>
      <c r="RKJ131" s="36"/>
      <c r="RKK131" s="36"/>
      <c r="RKL131" s="36"/>
      <c r="RKM131" s="36"/>
      <c r="RKN131" s="36"/>
      <c r="RKO131" s="36"/>
      <c r="RKP131" s="36"/>
      <c r="RKQ131" s="36"/>
      <c r="RKR131" s="36"/>
      <c r="RKS131" s="36"/>
      <c r="RKT131" s="37"/>
      <c r="RKU131" s="38"/>
      <c r="RKV131" s="37"/>
      <c r="RKW131" s="37"/>
      <c r="RKX131" s="44"/>
      <c r="RKY131" s="42"/>
      <c r="RKZ131" s="36"/>
      <c r="RLA131" s="36"/>
      <c r="RLB131" s="36"/>
      <c r="RLC131" s="36"/>
      <c r="RLD131" s="36"/>
      <c r="RLE131" s="36"/>
      <c r="RLF131" s="36"/>
      <c r="RLG131" s="36"/>
      <c r="RLH131" s="36"/>
      <c r="RLI131" s="36"/>
      <c r="RLJ131" s="37"/>
      <c r="RLK131" s="38"/>
      <c r="RLL131" s="37"/>
      <c r="RLM131" s="37"/>
      <c r="RLN131" s="44"/>
      <c r="RLO131" s="42"/>
      <c r="RLP131" s="36"/>
      <c r="RLQ131" s="36"/>
      <c r="RLR131" s="36"/>
      <c r="RLS131" s="36"/>
      <c r="RLT131" s="36"/>
      <c r="RLU131" s="36"/>
      <c r="RLV131" s="36"/>
      <c r="RLW131" s="36"/>
      <c r="RLX131" s="36"/>
      <c r="RLY131" s="36"/>
      <c r="RLZ131" s="37"/>
      <c r="RMA131" s="38"/>
      <c r="RMB131" s="37"/>
      <c r="RMC131" s="37"/>
      <c r="RMD131" s="44"/>
      <c r="RME131" s="42"/>
      <c r="RMF131" s="36"/>
      <c r="RMG131" s="36"/>
      <c r="RMH131" s="36"/>
      <c r="RMI131" s="36"/>
      <c r="RMJ131" s="36"/>
      <c r="RMK131" s="36"/>
      <c r="RML131" s="36"/>
      <c r="RMM131" s="36"/>
      <c r="RMN131" s="36"/>
      <c r="RMO131" s="36"/>
      <c r="RMP131" s="37"/>
      <c r="RMQ131" s="38"/>
      <c r="RMR131" s="37"/>
      <c r="RMS131" s="37"/>
      <c r="RMT131" s="44"/>
      <c r="RMU131" s="42"/>
      <c r="RMV131" s="36"/>
      <c r="RMW131" s="36"/>
      <c r="RMX131" s="36"/>
      <c r="RMY131" s="36"/>
      <c r="RMZ131" s="36"/>
      <c r="RNA131" s="36"/>
      <c r="RNB131" s="36"/>
      <c r="RNC131" s="36"/>
      <c r="RND131" s="36"/>
      <c r="RNE131" s="36"/>
      <c r="RNF131" s="37"/>
      <c r="RNG131" s="38"/>
      <c r="RNH131" s="37"/>
      <c r="RNI131" s="37"/>
      <c r="RNJ131" s="44"/>
      <c r="RNK131" s="42"/>
      <c r="RNL131" s="36"/>
      <c r="RNM131" s="36"/>
      <c r="RNN131" s="36"/>
      <c r="RNO131" s="36"/>
      <c r="RNP131" s="36"/>
      <c r="RNQ131" s="36"/>
      <c r="RNR131" s="36"/>
      <c r="RNS131" s="36"/>
      <c r="RNT131" s="36"/>
      <c r="RNU131" s="36"/>
      <c r="RNV131" s="37"/>
      <c r="RNW131" s="38"/>
      <c r="RNX131" s="37"/>
      <c r="RNY131" s="37"/>
      <c r="RNZ131" s="44"/>
      <c r="ROA131" s="42"/>
      <c r="ROB131" s="36"/>
      <c r="ROC131" s="36"/>
      <c r="ROD131" s="36"/>
      <c r="ROE131" s="36"/>
      <c r="ROF131" s="36"/>
      <c r="ROG131" s="36"/>
      <c r="ROH131" s="36"/>
      <c r="ROI131" s="36"/>
      <c r="ROJ131" s="36"/>
      <c r="ROK131" s="36"/>
      <c r="ROL131" s="37"/>
      <c r="ROM131" s="38"/>
      <c r="RON131" s="37"/>
      <c r="ROO131" s="37"/>
      <c r="ROP131" s="44"/>
      <c r="ROQ131" s="42"/>
      <c r="ROR131" s="36"/>
      <c r="ROS131" s="36"/>
      <c r="ROT131" s="36"/>
      <c r="ROU131" s="36"/>
      <c r="ROV131" s="36"/>
      <c r="ROW131" s="36"/>
      <c r="ROX131" s="36"/>
      <c r="ROY131" s="36"/>
      <c r="ROZ131" s="36"/>
      <c r="RPA131" s="36"/>
      <c r="RPB131" s="37"/>
      <c r="RPC131" s="38"/>
      <c r="RPD131" s="37"/>
      <c r="RPE131" s="37"/>
      <c r="RPF131" s="44"/>
      <c r="RPG131" s="42"/>
      <c r="RPH131" s="36"/>
      <c r="RPI131" s="36"/>
      <c r="RPJ131" s="36"/>
      <c r="RPK131" s="36"/>
      <c r="RPL131" s="36"/>
      <c r="RPM131" s="36"/>
      <c r="RPN131" s="36"/>
      <c r="RPO131" s="36"/>
      <c r="RPP131" s="36"/>
      <c r="RPQ131" s="36"/>
      <c r="RPR131" s="37"/>
      <c r="RPS131" s="38"/>
      <c r="RPT131" s="37"/>
      <c r="RPU131" s="37"/>
      <c r="RPV131" s="44"/>
      <c r="RPW131" s="42"/>
      <c r="RPX131" s="36"/>
      <c r="RPY131" s="36"/>
      <c r="RPZ131" s="36"/>
      <c r="RQA131" s="36"/>
      <c r="RQB131" s="36"/>
      <c r="RQC131" s="36"/>
      <c r="RQD131" s="36"/>
      <c r="RQE131" s="36"/>
      <c r="RQF131" s="36"/>
      <c r="RQG131" s="36"/>
      <c r="RQH131" s="37"/>
      <c r="RQI131" s="38"/>
      <c r="RQJ131" s="37"/>
      <c r="RQK131" s="37"/>
      <c r="RQL131" s="44"/>
      <c r="RQM131" s="42"/>
      <c r="RQN131" s="36"/>
      <c r="RQO131" s="36"/>
      <c r="RQP131" s="36"/>
      <c r="RQQ131" s="36"/>
      <c r="RQR131" s="36"/>
      <c r="RQS131" s="36"/>
      <c r="RQT131" s="36"/>
      <c r="RQU131" s="36"/>
      <c r="RQV131" s="36"/>
      <c r="RQW131" s="36"/>
      <c r="RQX131" s="37"/>
      <c r="RQY131" s="38"/>
      <c r="RQZ131" s="37"/>
      <c r="RRA131" s="37"/>
      <c r="RRB131" s="44"/>
      <c r="RRC131" s="42"/>
      <c r="RRD131" s="36"/>
      <c r="RRE131" s="36"/>
      <c r="RRF131" s="36"/>
      <c r="RRG131" s="36"/>
      <c r="RRH131" s="36"/>
      <c r="RRI131" s="36"/>
      <c r="RRJ131" s="36"/>
      <c r="RRK131" s="36"/>
      <c r="RRL131" s="36"/>
      <c r="RRM131" s="36"/>
      <c r="RRN131" s="37"/>
      <c r="RRO131" s="38"/>
      <c r="RRP131" s="37"/>
      <c r="RRQ131" s="37"/>
      <c r="RRR131" s="44"/>
      <c r="RRS131" s="42"/>
      <c r="RRT131" s="36"/>
      <c r="RRU131" s="36"/>
      <c r="RRV131" s="36"/>
      <c r="RRW131" s="36"/>
      <c r="RRX131" s="36"/>
      <c r="RRY131" s="36"/>
      <c r="RRZ131" s="36"/>
      <c r="RSA131" s="36"/>
      <c r="RSB131" s="36"/>
      <c r="RSC131" s="36"/>
      <c r="RSD131" s="37"/>
      <c r="RSE131" s="38"/>
      <c r="RSF131" s="37"/>
      <c r="RSG131" s="37"/>
      <c r="RSH131" s="44"/>
      <c r="RSI131" s="42"/>
      <c r="RSJ131" s="36"/>
      <c r="RSK131" s="36"/>
      <c r="RSL131" s="36"/>
      <c r="RSM131" s="36"/>
      <c r="RSN131" s="36"/>
      <c r="RSO131" s="36"/>
      <c r="RSP131" s="36"/>
      <c r="RSQ131" s="36"/>
      <c r="RSR131" s="36"/>
      <c r="RSS131" s="36"/>
      <c r="RST131" s="37"/>
      <c r="RSU131" s="38"/>
      <c r="RSV131" s="37"/>
      <c r="RSW131" s="37"/>
      <c r="RSX131" s="44"/>
      <c r="RSY131" s="42"/>
      <c r="RSZ131" s="36"/>
      <c r="RTA131" s="36"/>
      <c r="RTB131" s="36"/>
      <c r="RTC131" s="36"/>
      <c r="RTD131" s="36"/>
      <c r="RTE131" s="36"/>
      <c r="RTF131" s="36"/>
      <c r="RTG131" s="36"/>
      <c r="RTH131" s="36"/>
      <c r="RTI131" s="36"/>
      <c r="RTJ131" s="37"/>
      <c r="RTK131" s="38"/>
      <c r="RTL131" s="37"/>
      <c r="RTM131" s="37"/>
      <c r="RTN131" s="44"/>
      <c r="RTO131" s="42"/>
      <c r="RTP131" s="36"/>
      <c r="RTQ131" s="36"/>
      <c r="RTR131" s="36"/>
      <c r="RTS131" s="36"/>
      <c r="RTT131" s="36"/>
      <c r="RTU131" s="36"/>
      <c r="RTV131" s="36"/>
      <c r="RTW131" s="36"/>
      <c r="RTX131" s="36"/>
      <c r="RTY131" s="36"/>
      <c r="RTZ131" s="37"/>
      <c r="RUA131" s="38"/>
      <c r="RUB131" s="37"/>
      <c r="RUC131" s="37"/>
      <c r="RUD131" s="44"/>
      <c r="RUE131" s="42"/>
      <c r="RUF131" s="36"/>
      <c r="RUG131" s="36"/>
      <c r="RUH131" s="36"/>
      <c r="RUI131" s="36"/>
      <c r="RUJ131" s="36"/>
      <c r="RUK131" s="36"/>
      <c r="RUL131" s="36"/>
      <c r="RUM131" s="36"/>
      <c r="RUN131" s="36"/>
      <c r="RUO131" s="36"/>
      <c r="RUP131" s="37"/>
      <c r="RUQ131" s="38"/>
      <c r="RUR131" s="37"/>
      <c r="RUS131" s="37"/>
      <c r="RUT131" s="44"/>
      <c r="RUU131" s="42"/>
      <c r="RUV131" s="36"/>
      <c r="RUW131" s="36"/>
      <c r="RUX131" s="36"/>
      <c r="RUY131" s="36"/>
      <c r="RUZ131" s="36"/>
      <c r="RVA131" s="36"/>
      <c r="RVB131" s="36"/>
      <c r="RVC131" s="36"/>
      <c r="RVD131" s="36"/>
      <c r="RVE131" s="36"/>
      <c r="RVF131" s="37"/>
      <c r="RVG131" s="38"/>
      <c r="RVH131" s="37"/>
      <c r="RVI131" s="37"/>
      <c r="RVJ131" s="44"/>
      <c r="RVK131" s="42"/>
      <c r="RVL131" s="36"/>
      <c r="RVM131" s="36"/>
      <c r="RVN131" s="36"/>
      <c r="RVO131" s="36"/>
      <c r="RVP131" s="36"/>
      <c r="RVQ131" s="36"/>
      <c r="RVR131" s="36"/>
      <c r="RVS131" s="36"/>
      <c r="RVT131" s="36"/>
      <c r="RVU131" s="36"/>
      <c r="RVV131" s="37"/>
      <c r="RVW131" s="38"/>
      <c r="RVX131" s="37"/>
      <c r="RVY131" s="37"/>
      <c r="RVZ131" s="44"/>
      <c r="RWA131" s="42"/>
      <c r="RWB131" s="36"/>
      <c r="RWC131" s="36"/>
      <c r="RWD131" s="36"/>
      <c r="RWE131" s="36"/>
      <c r="RWF131" s="36"/>
      <c r="RWG131" s="36"/>
      <c r="RWH131" s="36"/>
      <c r="RWI131" s="36"/>
      <c r="RWJ131" s="36"/>
      <c r="RWK131" s="36"/>
      <c r="RWL131" s="37"/>
      <c r="RWM131" s="38"/>
      <c r="RWN131" s="37"/>
      <c r="RWO131" s="37"/>
      <c r="RWP131" s="44"/>
      <c r="RWQ131" s="42"/>
      <c r="RWR131" s="36"/>
      <c r="RWS131" s="36"/>
      <c r="RWT131" s="36"/>
      <c r="RWU131" s="36"/>
      <c r="RWV131" s="36"/>
      <c r="RWW131" s="36"/>
      <c r="RWX131" s="36"/>
      <c r="RWY131" s="36"/>
      <c r="RWZ131" s="36"/>
      <c r="RXA131" s="36"/>
      <c r="RXB131" s="37"/>
      <c r="RXC131" s="38"/>
      <c r="RXD131" s="37"/>
      <c r="RXE131" s="37"/>
      <c r="RXF131" s="44"/>
      <c r="RXG131" s="42"/>
      <c r="RXH131" s="36"/>
      <c r="RXI131" s="36"/>
      <c r="RXJ131" s="36"/>
      <c r="RXK131" s="36"/>
      <c r="RXL131" s="36"/>
      <c r="RXM131" s="36"/>
      <c r="RXN131" s="36"/>
      <c r="RXO131" s="36"/>
      <c r="RXP131" s="36"/>
      <c r="RXQ131" s="36"/>
      <c r="RXR131" s="37"/>
      <c r="RXS131" s="38"/>
      <c r="RXT131" s="37"/>
      <c r="RXU131" s="37"/>
      <c r="RXV131" s="44"/>
      <c r="RXW131" s="42"/>
      <c r="RXX131" s="36"/>
      <c r="RXY131" s="36"/>
      <c r="RXZ131" s="36"/>
      <c r="RYA131" s="36"/>
      <c r="RYB131" s="36"/>
      <c r="RYC131" s="36"/>
      <c r="RYD131" s="36"/>
      <c r="RYE131" s="36"/>
      <c r="RYF131" s="36"/>
      <c r="RYG131" s="36"/>
      <c r="RYH131" s="37"/>
      <c r="RYI131" s="38"/>
      <c r="RYJ131" s="37"/>
      <c r="RYK131" s="37"/>
      <c r="RYL131" s="44"/>
      <c r="RYM131" s="42"/>
      <c r="RYN131" s="36"/>
      <c r="RYO131" s="36"/>
      <c r="RYP131" s="36"/>
      <c r="RYQ131" s="36"/>
      <c r="RYR131" s="36"/>
      <c r="RYS131" s="36"/>
      <c r="RYT131" s="36"/>
      <c r="RYU131" s="36"/>
      <c r="RYV131" s="36"/>
      <c r="RYW131" s="36"/>
      <c r="RYX131" s="37"/>
      <c r="RYY131" s="38"/>
      <c r="RYZ131" s="37"/>
      <c r="RZA131" s="37"/>
      <c r="RZB131" s="44"/>
      <c r="RZC131" s="42"/>
      <c r="RZD131" s="36"/>
      <c r="RZE131" s="36"/>
      <c r="RZF131" s="36"/>
      <c r="RZG131" s="36"/>
      <c r="RZH131" s="36"/>
      <c r="RZI131" s="36"/>
      <c r="RZJ131" s="36"/>
      <c r="RZK131" s="36"/>
      <c r="RZL131" s="36"/>
      <c r="RZM131" s="36"/>
      <c r="RZN131" s="37"/>
      <c r="RZO131" s="38"/>
      <c r="RZP131" s="37"/>
      <c r="RZQ131" s="37"/>
      <c r="RZR131" s="44"/>
      <c r="RZS131" s="42"/>
      <c r="RZT131" s="36"/>
      <c r="RZU131" s="36"/>
      <c r="RZV131" s="36"/>
      <c r="RZW131" s="36"/>
      <c r="RZX131" s="36"/>
      <c r="RZY131" s="36"/>
      <c r="RZZ131" s="36"/>
      <c r="SAA131" s="36"/>
      <c r="SAB131" s="36"/>
      <c r="SAC131" s="36"/>
      <c r="SAD131" s="37"/>
      <c r="SAE131" s="38"/>
      <c r="SAF131" s="37"/>
      <c r="SAG131" s="37"/>
      <c r="SAH131" s="44"/>
      <c r="SAI131" s="42"/>
      <c r="SAJ131" s="36"/>
      <c r="SAK131" s="36"/>
      <c r="SAL131" s="36"/>
      <c r="SAM131" s="36"/>
      <c r="SAN131" s="36"/>
      <c r="SAO131" s="36"/>
      <c r="SAP131" s="36"/>
      <c r="SAQ131" s="36"/>
      <c r="SAR131" s="36"/>
      <c r="SAS131" s="36"/>
      <c r="SAT131" s="37"/>
      <c r="SAU131" s="38"/>
      <c r="SAV131" s="37"/>
      <c r="SAW131" s="37"/>
      <c r="SAX131" s="44"/>
      <c r="SAY131" s="42"/>
      <c r="SAZ131" s="36"/>
      <c r="SBA131" s="36"/>
      <c r="SBB131" s="36"/>
      <c r="SBC131" s="36"/>
      <c r="SBD131" s="36"/>
      <c r="SBE131" s="36"/>
      <c r="SBF131" s="36"/>
      <c r="SBG131" s="36"/>
      <c r="SBH131" s="36"/>
      <c r="SBI131" s="36"/>
      <c r="SBJ131" s="37"/>
      <c r="SBK131" s="38"/>
      <c r="SBL131" s="37"/>
      <c r="SBM131" s="37"/>
      <c r="SBN131" s="44"/>
      <c r="SBO131" s="42"/>
      <c r="SBP131" s="36"/>
      <c r="SBQ131" s="36"/>
      <c r="SBR131" s="36"/>
      <c r="SBS131" s="36"/>
      <c r="SBT131" s="36"/>
      <c r="SBU131" s="36"/>
      <c r="SBV131" s="36"/>
      <c r="SBW131" s="36"/>
      <c r="SBX131" s="36"/>
      <c r="SBY131" s="36"/>
      <c r="SBZ131" s="37"/>
      <c r="SCA131" s="38"/>
      <c r="SCB131" s="37"/>
      <c r="SCC131" s="37"/>
      <c r="SCD131" s="44"/>
      <c r="SCE131" s="42"/>
      <c r="SCF131" s="36"/>
      <c r="SCG131" s="36"/>
      <c r="SCH131" s="36"/>
      <c r="SCI131" s="36"/>
      <c r="SCJ131" s="36"/>
      <c r="SCK131" s="36"/>
      <c r="SCL131" s="36"/>
      <c r="SCM131" s="36"/>
      <c r="SCN131" s="36"/>
      <c r="SCO131" s="36"/>
      <c r="SCP131" s="37"/>
      <c r="SCQ131" s="38"/>
      <c r="SCR131" s="37"/>
      <c r="SCS131" s="37"/>
      <c r="SCT131" s="44"/>
      <c r="SCU131" s="42"/>
      <c r="SCV131" s="36"/>
      <c r="SCW131" s="36"/>
      <c r="SCX131" s="36"/>
      <c r="SCY131" s="36"/>
      <c r="SCZ131" s="36"/>
      <c r="SDA131" s="36"/>
      <c r="SDB131" s="36"/>
      <c r="SDC131" s="36"/>
      <c r="SDD131" s="36"/>
      <c r="SDE131" s="36"/>
      <c r="SDF131" s="37"/>
      <c r="SDG131" s="38"/>
      <c r="SDH131" s="37"/>
      <c r="SDI131" s="37"/>
      <c r="SDJ131" s="44"/>
      <c r="SDK131" s="42"/>
      <c r="SDL131" s="36"/>
      <c r="SDM131" s="36"/>
      <c r="SDN131" s="36"/>
      <c r="SDO131" s="36"/>
      <c r="SDP131" s="36"/>
      <c r="SDQ131" s="36"/>
      <c r="SDR131" s="36"/>
      <c r="SDS131" s="36"/>
      <c r="SDT131" s="36"/>
      <c r="SDU131" s="36"/>
      <c r="SDV131" s="37"/>
      <c r="SDW131" s="38"/>
      <c r="SDX131" s="37"/>
      <c r="SDY131" s="37"/>
      <c r="SDZ131" s="44"/>
      <c r="SEA131" s="42"/>
      <c r="SEB131" s="36"/>
      <c r="SEC131" s="36"/>
      <c r="SED131" s="36"/>
      <c r="SEE131" s="36"/>
      <c r="SEF131" s="36"/>
      <c r="SEG131" s="36"/>
      <c r="SEH131" s="36"/>
      <c r="SEI131" s="36"/>
      <c r="SEJ131" s="36"/>
      <c r="SEK131" s="36"/>
      <c r="SEL131" s="37"/>
      <c r="SEM131" s="38"/>
      <c r="SEN131" s="37"/>
      <c r="SEO131" s="37"/>
      <c r="SEP131" s="44"/>
      <c r="SEQ131" s="42"/>
      <c r="SER131" s="36"/>
      <c r="SES131" s="36"/>
      <c r="SET131" s="36"/>
      <c r="SEU131" s="36"/>
      <c r="SEV131" s="36"/>
      <c r="SEW131" s="36"/>
      <c r="SEX131" s="36"/>
      <c r="SEY131" s="36"/>
      <c r="SEZ131" s="36"/>
      <c r="SFA131" s="36"/>
      <c r="SFB131" s="37"/>
      <c r="SFC131" s="38"/>
      <c r="SFD131" s="37"/>
      <c r="SFE131" s="37"/>
      <c r="SFF131" s="44"/>
      <c r="SFG131" s="42"/>
      <c r="SFH131" s="36"/>
      <c r="SFI131" s="36"/>
      <c r="SFJ131" s="36"/>
      <c r="SFK131" s="36"/>
      <c r="SFL131" s="36"/>
      <c r="SFM131" s="36"/>
      <c r="SFN131" s="36"/>
      <c r="SFO131" s="36"/>
      <c r="SFP131" s="36"/>
      <c r="SFQ131" s="36"/>
      <c r="SFR131" s="37"/>
      <c r="SFS131" s="38"/>
      <c r="SFT131" s="37"/>
      <c r="SFU131" s="37"/>
      <c r="SFV131" s="44"/>
      <c r="SFW131" s="42"/>
      <c r="SFX131" s="36"/>
      <c r="SFY131" s="36"/>
      <c r="SFZ131" s="36"/>
      <c r="SGA131" s="36"/>
      <c r="SGB131" s="36"/>
      <c r="SGC131" s="36"/>
      <c r="SGD131" s="36"/>
      <c r="SGE131" s="36"/>
      <c r="SGF131" s="36"/>
      <c r="SGG131" s="36"/>
      <c r="SGH131" s="37"/>
      <c r="SGI131" s="38"/>
      <c r="SGJ131" s="37"/>
      <c r="SGK131" s="37"/>
      <c r="SGL131" s="44"/>
      <c r="SGM131" s="42"/>
      <c r="SGN131" s="36"/>
      <c r="SGO131" s="36"/>
      <c r="SGP131" s="36"/>
      <c r="SGQ131" s="36"/>
      <c r="SGR131" s="36"/>
      <c r="SGS131" s="36"/>
      <c r="SGT131" s="36"/>
      <c r="SGU131" s="36"/>
      <c r="SGV131" s="36"/>
      <c r="SGW131" s="36"/>
      <c r="SGX131" s="37"/>
      <c r="SGY131" s="38"/>
      <c r="SGZ131" s="37"/>
      <c r="SHA131" s="37"/>
      <c r="SHB131" s="44"/>
      <c r="SHC131" s="42"/>
      <c r="SHD131" s="36"/>
      <c r="SHE131" s="36"/>
      <c r="SHF131" s="36"/>
      <c r="SHG131" s="36"/>
      <c r="SHH131" s="36"/>
      <c r="SHI131" s="36"/>
      <c r="SHJ131" s="36"/>
      <c r="SHK131" s="36"/>
      <c r="SHL131" s="36"/>
      <c r="SHM131" s="36"/>
      <c r="SHN131" s="37"/>
      <c r="SHO131" s="38"/>
      <c r="SHP131" s="37"/>
      <c r="SHQ131" s="37"/>
      <c r="SHR131" s="44"/>
      <c r="SHS131" s="42"/>
      <c r="SHT131" s="36"/>
      <c r="SHU131" s="36"/>
      <c r="SHV131" s="36"/>
      <c r="SHW131" s="36"/>
      <c r="SHX131" s="36"/>
      <c r="SHY131" s="36"/>
      <c r="SHZ131" s="36"/>
      <c r="SIA131" s="36"/>
      <c r="SIB131" s="36"/>
      <c r="SIC131" s="36"/>
      <c r="SID131" s="37"/>
      <c r="SIE131" s="38"/>
      <c r="SIF131" s="37"/>
      <c r="SIG131" s="37"/>
      <c r="SIH131" s="44"/>
      <c r="SII131" s="42"/>
      <c r="SIJ131" s="36"/>
      <c r="SIK131" s="36"/>
      <c r="SIL131" s="36"/>
      <c r="SIM131" s="36"/>
      <c r="SIN131" s="36"/>
      <c r="SIO131" s="36"/>
      <c r="SIP131" s="36"/>
      <c r="SIQ131" s="36"/>
      <c r="SIR131" s="36"/>
      <c r="SIS131" s="36"/>
      <c r="SIT131" s="37"/>
      <c r="SIU131" s="38"/>
      <c r="SIV131" s="37"/>
      <c r="SIW131" s="37"/>
      <c r="SIX131" s="44"/>
      <c r="SIY131" s="42"/>
      <c r="SIZ131" s="36"/>
      <c r="SJA131" s="36"/>
      <c r="SJB131" s="36"/>
      <c r="SJC131" s="36"/>
      <c r="SJD131" s="36"/>
      <c r="SJE131" s="36"/>
      <c r="SJF131" s="36"/>
      <c r="SJG131" s="36"/>
      <c r="SJH131" s="36"/>
      <c r="SJI131" s="36"/>
      <c r="SJJ131" s="37"/>
      <c r="SJK131" s="38"/>
      <c r="SJL131" s="37"/>
      <c r="SJM131" s="37"/>
      <c r="SJN131" s="44"/>
      <c r="SJO131" s="42"/>
      <c r="SJP131" s="36"/>
      <c r="SJQ131" s="36"/>
      <c r="SJR131" s="36"/>
      <c r="SJS131" s="36"/>
      <c r="SJT131" s="36"/>
      <c r="SJU131" s="36"/>
      <c r="SJV131" s="36"/>
      <c r="SJW131" s="36"/>
      <c r="SJX131" s="36"/>
      <c r="SJY131" s="36"/>
      <c r="SJZ131" s="37"/>
      <c r="SKA131" s="38"/>
      <c r="SKB131" s="37"/>
      <c r="SKC131" s="37"/>
      <c r="SKD131" s="44"/>
      <c r="SKE131" s="42"/>
      <c r="SKF131" s="36"/>
      <c r="SKG131" s="36"/>
      <c r="SKH131" s="36"/>
      <c r="SKI131" s="36"/>
      <c r="SKJ131" s="36"/>
      <c r="SKK131" s="36"/>
      <c r="SKL131" s="36"/>
      <c r="SKM131" s="36"/>
      <c r="SKN131" s="36"/>
      <c r="SKO131" s="36"/>
      <c r="SKP131" s="37"/>
      <c r="SKQ131" s="38"/>
      <c r="SKR131" s="37"/>
      <c r="SKS131" s="37"/>
      <c r="SKT131" s="44"/>
      <c r="SKU131" s="42"/>
      <c r="SKV131" s="36"/>
      <c r="SKW131" s="36"/>
      <c r="SKX131" s="36"/>
      <c r="SKY131" s="36"/>
      <c r="SKZ131" s="36"/>
      <c r="SLA131" s="36"/>
      <c r="SLB131" s="36"/>
      <c r="SLC131" s="36"/>
      <c r="SLD131" s="36"/>
      <c r="SLE131" s="36"/>
      <c r="SLF131" s="37"/>
      <c r="SLG131" s="38"/>
      <c r="SLH131" s="37"/>
      <c r="SLI131" s="37"/>
      <c r="SLJ131" s="44"/>
      <c r="SLK131" s="42"/>
      <c r="SLL131" s="36"/>
      <c r="SLM131" s="36"/>
      <c r="SLN131" s="36"/>
      <c r="SLO131" s="36"/>
      <c r="SLP131" s="36"/>
      <c r="SLQ131" s="36"/>
      <c r="SLR131" s="36"/>
      <c r="SLS131" s="36"/>
      <c r="SLT131" s="36"/>
      <c r="SLU131" s="36"/>
      <c r="SLV131" s="37"/>
      <c r="SLW131" s="38"/>
      <c r="SLX131" s="37"/>
      <c r="SLY131" s="37"/>
      <c r="SLZ131" s="44"/>
      <c r="SMA131" s="42"/>
      <c r="SMB131" s="36"/>
      <c r="SMC131" s="36"/>
      <c r="SMD131" s="36"/>
      <c r="SME131" s="36"/>
      <c r="SMF131" s="36"/>
      <c r="SMG131" s="36"/>
      <c r="SMH131" s="36"/>
      <c r="SMI131" s="36"/>
      <c r="SMJ131" s="36"/>
      <c r="SMK131" s="36"/>
      <c r="SML131" s="37"/>
      <c r="SMM131" s="38"/>
      <c r="SMN131" s="37"/>
      <c r="SMO131" s="37"/>
      <c r="SMP131" s="44"/>
      <c r="SMQ131" s="42"/>
      <c r="SMR131" s="36"/>
      <c r="SMS131" s="36"/>
      <c r="SMT131" s="36"/>
      <c r="SMU131" s="36"/>
      <c r="SMV131" s="36"/>
      <c r="SMW131" s="36"/>
      <c r="SMX131" s="36"/>
      <c r="SMY131" s="36"/>
      <c r="SMZ131" s="36"/>
      <c r="SNA131" s="36"/>
      <c r="SNB131" s="37"/>
      <c r="SNC131" s="38"/>
      <c r="SND131" s="37"/>
      <c r="SNE131" s="37"/>
      <c r="SNF131" s="44"/>
      <c r="SNG131" s="42"/>
      <c r="SNH131" s="36"/>
      <c r="SNI131" s="36"/>
      <c r="SNJ131" s="36"/>
      <c r="SNK131" s="36"/>
      <c r="SNL131" s="36"/>
      <c r="SNM131" s="36"/>
      <c r="SNN131" s="36"/>
      <c r="SNO131" s="36"/>
      <c r="SNP131" s="36"/>
      <c r="SNQ131" s="36"/>
      <c r="SNR131" s="37"/>
      <c r="SNS131" s="38"/>
      <c r="SNT131" s="37"/>
      <c r="SNU131" s="37"/>
      <c r="SNV131" s="44"/>
      <c r="SNW131" s="42"/>
      <c r="SNX131" s="36"/>
      <c r="SNY131" s="36"/>
      <c r="SNZ131" s="36"/>
      <c r="SOA131" s="36"/>
      <c r="SOB131" s="36"/>
      <c r="SOC131" s="36"/>
      <c r="SOD131" s="36"/>
      <c r="SOE131" s="36"/>
      <c r="SOF131" s="36"/>
      <c r="SOG131" s="36"/>
      <c r="SOH131" s="37"/>
      <c r="SOI131" s="38"/>
      <c r="SOJ131" s="37"/>
      <c r="SOK131" s="37"/>
      <c r="SOL131" s="44"/>
      <c r="SOM131" s="42"/>
      <c r="SON131" s="36"/>
      <c r="SOO131" s="36"/>
      <c r="SOP131" s="36"/>
      <c r="SOQ131" s="36"/>
      <c r="SOR131" s="36"/>
      <c r="SOS131" s="36"/>
      <c r="SOT131" s="36"/>
      <c r="SOU131" s="36"/>
      <c r="SOV131" s="36"/>
      <c r="SOW131" s="36"/>
      <c r="SOX131" s="37"/>
      <c r="SOY131" s="38"/>
      <c r="SOZ131" s="37"/>
      <c r="SPA131" s="37"/>
      <c r="SPB131" s="44"/>
      <c r="SPC131" s="42"/>
      <c r="SPD131" s="36"/>
      <c r="SPE131" s="36"/>
      <c r="SPF131" s="36"/>
      <c r="SPG131" s="36"/>
      <c r="SPH131" s="36"/>
      <c r="SPI131" s="36"/>
      <c r="SPJ131" s="36"/>
      <c r="SPK131" s="36"/>
      <c r="SPL131" s="36"/>
      <c r="SPM131" s="36"/>
      <c r="SPN131" s="37"/>
      <c r="SPO131" s="38"/>
      <c r="SPP131" s="37"/>
      <c r="SPQ131" s="37"/>
      <c r="SPR131" s="44"/>
      <c r="SPS131" s="42"/>
      <c r="SPT131" s="36"/>
      <c r="SPU131" s="36"/>
      <c r="SPV131" s="36"/>
      <c r="SPW131" s="36"/>
      <c r="SPX131" s="36"/>
      <c r="SPY131" s="36"/>
      <c r="SPZ131" s="36"/>
      <c r="SQA131" s="36"/>
      <c r="SQB131" s="36"/>
      <c r="SQC131" s="36"/>
      <c r="SQD131" s="37"/>
      <c r="SQE131" s="38"/>
      <c r="SQF131" s="37"/>
      <c r="SQG131" s="37"/>
      <c r="SQH131" s="44"/>
      <c r="SQI131" s="42"/>
      <c r="SQJ131" s="36"/>
      <c r="SQK131" s="36"/>
      <c r="SQL131" s="36"/>
      <c r="SQM131" s="36"/>
      <c r="SQN131" s="36"/>
      <c r="SQO131" s="36"/>
      <c r="SQP131" s="36"/>
      <c r="SQQ131" s="36"/>
      <c r="SQR131" s="36"/>
      <c r="SQS131" s="36"/>
      <c r="SQT131" s="37"/>
      <c r="SQU131" s="38"/>
      <c r="SQV131" s="37"/>
      <c r="SQW131" s="37"/>
      <c r="SQX131" s="44"/>
      <c r="SQY131" s="42"/>
      <c r="SQZ131" s="36"/>
      <c r="SRA131" s="36"/>
      <c r="SRB131" s="36"/>
      <c r="SRC131" s="36"/>
      <c r="SRD131" s="36"/>
      <c r="SRE131" s="36"/>
      <c r="SRF131" s="36"/>
      <c r="SRG131" s="36"/>
      <c r="SRH131" s="36"/>
      <c r="SRI131" s="36"/>
      <c r="SRJ131" s="37"/>
      <c r="SRK131" s="38"/>
      <c r="SRL131" s="37"/>
      <c r="SRM131" s="37"/>
      <c r="SRN131" s="44"/>
      <c r="SRO131" s="42"/>
      <c r="SRP131" s="36"/>
      <c r="SRQ131" s="36"/>
      <c r="SRR131" s="36"/>
      <c r="SRS131" s="36"/>
      <c r="SRT131" s="36"/>
      <c r="SRU131" s="36"/>
      <c r="SRV131" s="36"/>
      <c r="SRW131" s="36"/>
      <c r="SRX131" s="36"/>
      <c r="SRY131" s="36"/>
      <c r="SRZ131" s="37"/>
      <c r="SSA131" s="38"/>
      <c r="SSB131" s="37"/>
      <c r="SSC131" s="37"/>
      <c r="SSD131" s="44"/>
      <c r="SSE131" s="42"/>
      <c r="SSF131" s="36"/>
      <c r="SSG131" s="36"/>
      <c r="SSH131" s="36"/>
      <c r="SSI131" s="36"/>
      <c r="SSJ131" s="36"/>
      <c r="SSK131" s="36"/>
      <c r="SSL131" s="36"/>
      <c r="SSM131" s="36"/>
      <c r="SSN131" s="36"/>
      <c r="SSO131" s="36"/>
      <c r="SSP131" s="37"/>
      <c r="SSQ131" s="38"/>
      <c r="SSR131" s="37"/>
      <c r="SSS131" s="37"/>
      <c r="SST131" s="44"/>
      <c r="SSU131" s="42"/>
      <c r="SSV131" s="36"/>
      <c r="SSW131" s="36"/>
      <c r="SSX131" s="36"/>
      <c r="SSY131" s="36"/>
      <c r="SSZ131" s="36"/>
      <c r="STA131" s="36"/>
      <c r="STB131" s="36"/>
      <c r="STC131" s="36"/>
      <c r="STD131" s="36"/>
      <c r="STE131" s="36"/>
      <c r="STF131" s="37"/>
      <c r="STG131" s="38"/>
      <c r="STH131" s="37"/>
      <c r="STI131" s="37"/>
      <c r="STJ131" s="44"/>
      <c r="STK131" s="42"/>
      <c r="STL131" s="36"/>
      <c r="STM131" s="36"/>
      <c r="STN131" s="36"/>
      <c r="STO131" s="36"/>
      <c r="STP131" s="36"/>
      <c r="STQ131" s="36"/>
      <c r="STR131" s="36"/>
      <c r="STS131" s="36"/>
      <c r="STT131" s="36"/>
      <c r="STU131" s="36"/>
      <c r="STV131" s="37"/>
      <c r="STW131" s="38"/>
      <c r="STX131" s="37"/>
      <c r="STY131" s="37"/>
      <c r="STZ131" s="44"/>
      <c r="SUA131" s="42"/>
      <c r="SUB131" s="36"/>
      <c r="SUC131" s="36"/>
      <c r="SUD131" s="36"/>
      <c r="SUE131" s="36"/>
      <c r="SUF131" s="36"/>
      <c r="SUG131" s="36"/>
      <c r="SUH131" s="36"/>
      <c r="SUI131" s="36"/>
      <c r="SUJ131" s="36"/>
      <c r="SUK131" s="36"/>
      <c r="SUL131" s="37"/>
      <c r="SUM131" s="38"/>
      <c r="SUN131" s="37"/>
      <c r="SUO131" s="37"/>
      <c r="SUP131" s="44"/>
      <c r="SUQ131" s="42"/>
      <c r="SUR131" s="36"/>
      <c r="SUS131" s="36"/>
      <c r="SUT131" s="36"/>
      <c r="SUU131" s="36"/>
      <c r="SUV131" s="36"/>
      <c r="SUW131" s="36"/>
      <c r="SUX131" s="36"/>
      <c r="SUY131" s="36"/>
      <c r="SUZ131" s="36"/>
      <c r="SVA131" s="36"/>
      <c r="SVB131" s="37"/>
      <c r="SVC131" s="38"/>
      <c r="SVD131" s="37"/>
      <c r="SVE131" s="37"/>
      <c r="SVF131" s="44"/>
      <c r="SVG131" s="42"/>
      <c r="SVH131" s="36"/>
      <c r="SVI131" s="36"/>
      <c r="SVJ131" s="36"/>
      <c r="SVK131" s="36"/>
      <c r="SVL131" s="36"/>
      <c r="SVM131" s="36"/>
      <c r="SVN131" s="36"/>
      <c r="SVO131" s="36"/>
      <c r="SVP131" s="36"/>
      <c r="SVQ131" s="36"/>
      <c r="SVR131" s="37"/>
      <c r="SVS131" s="38"/>
      <c r="SVT131" s="37"/>
      <c r="SVU131" s="37"/>
      <c r="SVV131" s="44"/>
      <c r="SVW131" s="42"/>
      <c r="SVX131" s="36"/>
      <c r="SVY131" s="36"/>
      <c r="SVZ131" s="36"/>
      <c r="SWA131" s="36"/>
      <c r="SWB131" s="36"/>
      <c r="SWC131" s="36"/>
      <c r="SWD131" s="36"/>
      <c r="SWE131" s="36"/>
      <c r="SWF131" s="36"/>
      <c r="SWG131" s="36"/>
      <c r="SWH131" s="37"/>
      <c r="SWI131" s="38"/>
      <c r="SWJ131" s="37"/>
      <c r="SWK131" s="37"/>
      <c r="SWL131" s="44"/>
      <c r="SWM131" s="42"/>
      <c r="SWN131" s="36"/>
      <c r="SWO131" s="36"/>
      <c r="SWP131" s="36"/>
      <c r="SWQ131" s="36"/>
      <c r="SWR131" s="36"/>
      <c r="SWS131" s="36"/>
      <c r="SWT131" s="36"/>
      <c r="SWU131" s="36"/>
      <c r="SWV131" s="36"/>
      <c r="SWW131" s="36"/>
      <c r="SWX131" s="37"/>
      <c r="SWY131" s="38"/>
      <c r="SWZ131" s="37"/>
      <c r="SXA131" s="37"/>
      <c r="SXB131" s="44"/>
      <c r="SXC131" s="42"/>
      <c r="SXD131" s="36"/>
      <c r="SXE131" s="36"/>
      <c r="SXF131" s="36"/>
      <c r="SXG131" s="36"/>
      <c r="SXH131" s="36"/>
      <c r="SXI131" s="36"/>
      <c r="SXJ131" s="36"/>
      <c r="SXK131" s="36"/>
      <c r="SXL131" s="36"/>
      <c r="SXM131" s="36"/>
      <c r="SXN131" s="37"/>
      <c r="SXO131" s="38"/>
      <c r="SXP131" s="37"/>
      <c r="SXQ131" s="37"/>
      <c r="SXR131" s="44"/>
      <c r="SXS131" s="42"/>
      <c r="SXT131" s="36"/>
      <c r="SXU131" s="36"/>
      <c r="SXV131" s="36"/>
      <c r="SXW131" s="36"/>
      <c r="SXX131" s="36"/>
      <c r="SXY131" s="36"/>
      <c r="SXZ131" s="36"/>
      <c r="SYA131" s="36"/>
      <c r="SYB131" s="36"/>
      <c r="SYC131" s="36"/>
      <c r="SYD131" s="37"/>
      <c r="SYE131" s="38"/>
      <c r="SYF131" s="37"/>
      <c r="SYG131" s="37"/>
      <c r="SYH131" s="44"/>
      <c r="SYI131" s="42"/>
      <c r="SYJ131" s="36"/>
      <c r="SYK131" s="36"/>
      <c r="SYL131" s="36"/>
      <c r="SYM131" s="36"/>
      <c r="SYN131" s="36"/>
      <c r="SYO131" s="36"/>
      <c r="SYP131" s="36"/>
      <c r="SYQ131" s="36"/>
      <c r="SYR131" s="36"/>
      <c r="SYS131" s="36"/>
      <c r="SYT131" s="37"/>
      <c r="SYU131" s="38"/>
      <c r="SYV131" s="37"/>
      <c r="SYW131" s="37"/>
      <c r="SYX131" s="44"/>
      <c r="SYY131" s="42"/>
      <c r="SYZ131" s="36"/>
      <c r="SZA131" s="36"/>
      <c r="SZB131" s="36"/>
      <c r="SZC131" s="36"/>
      <c r="SZD131" s="36"/>
      <c r="SZE131" s="36"/>
      <c r="SZF131" s="36"/>
      <c r="SZG131" s="36"/>
      <c r="SZH131" s="36"/>
      <c r="SZI131" s="36"/>
      <c r="SZJ131" s="37"/>
      <c r="SZK131" s="38"/>
      <c r="SZL131" s="37"/>
      <c r="SZM131" s="37"/>
      <c r="SZN131" s="44"/>
      <c r="SZO131" s="42"/>
      <c r="SZP131" s="36"/>
      <c r="SZQ131" s="36"/>
      <c r="SZR131" s="36"/>
      <c r="SZS131" s="36"/>
      <c r="SZT131" s="36"/>
      <c r="SZU131" s="36"/>
      <c r="SZV131" s="36"/>
      <c r="SZW131" s="36"/>
      <c r="SZX131" s="36"/>
      <c r="SZY131" s="36"/>
      <c r="SZZ131" s="37"/>
      <c r="TAA131" s="38"/>
      <c r="TAB131" s="37"/>
      <c r="TAC131" s="37"/>
      <c r="TAD131" s="44"/>
      <c r="TAE131" s="42"/>
      <c r="TAF131" s="36"/>
      <c r="TAG131" s="36"/>
      <c r="TAH131" s="36"/>
      <c r="TAI131" s="36"/>
      <c r="TAJ131" s="36"/>
      <c r="TAK131" s="36"/>
      <c r="TAL131" s="36"/>
      <c r="TAM131" s="36"/>
      <c r="TAN131" s="36"/>
      <c r="TAO131" s="36"/>
      <c r="TAP131" s="37"/>
      <c r="TAQ131" s="38"/>
      <c r="TAR131" s="37"/>
      <c r="TAS131" s="37"/>
      <c r="TAT131" s="44"/>
      <c r="TAU131" s="42"/>
      <c r="TAV131" s="36"/>
      <c r="TAW131" s="36"/>
      <c r="TAX131" s="36"/>
      <c r="TAY131" s="36"/>
      <c r="TAZ131" s="36"/>
      <c r="TBA131" s="36"/>
      <c r="TBB131" s="36"/>
      <c r="TBC131" s="36"/>
      <c r="TBD131" s="36"/>
      <c r="TBE131" s="36"/>
      <c r="TBF131" s="37"/>
      <c r="TBG131" s="38"/>
      <c r="TBH131" s="37"/>
      <c r="TBI131" s="37"/>
      <c r="TBJ131" s="44"/>
      <c r="TBK131" s="42"/>
      <c r="TBL131" s="36"/>
      <c r="TBM131" s="36"/>
      <c r="TBN131" s="36"/>
      <c r="TBO131" s="36"/>
      <c r="TBP131" s="36"/>
      <c r="TBQ131" s="36"/>
      <c r="TBR131" s="36"/>
      <c r="TBS131" s="36"/>
      <c r="TBT131" s="36"/>
      <c r="TBU131" s="36"/>
      <c r="TBV131" s="37"/>
      <c r="TBW131" s="38"/>
      <c r="TBX131" s="37"/>
      <c r="TBY131" s="37"/>
      <c r="TBZ131" s="44"/>
      <c r="TCA131" s="42"/>
      <c r="TCB131" s="36"/>
      <c r="TCC131" s="36"/>
      <c r="TCD131" s="36"/>
      <c r="TCE131" s="36"/>
      <c r="TCF131" s="36"/>
      <c r="TCG131" s="36"/>
      <c r="TCH131" s="36"/>
      <c r="TCI131" s="36"/>
      <c r="TCJ131" s="36"/>
      <c r="TCK131" s="36"/>
      <c r="TCL131" s="37"/>
      <c r="TCM131" s="38"/>
      <c r="TCN131" s="37"/>
      <c r="TCO131" s="37"/>
      <c r="TCP131" s="44"/>
      <c r="TCQ131" s="42"/>
      <c r="TCR131" s="36"/>
      <c r="TCS131" s="36"/>
      <c r="TCT131" s="36"/>
      <c r="TCU131" s="36"/>
      <c r="TCV131" s="36"/>
      <c r="TCW131" s="36"/>
      <c r="TCX131" s="36"/>
      <c r="TCY131" s="36"/>
      <c r="TCZ131" s="36"/>
      <c r="TDA131" s="36"/>
      <c r="TDB131" s="37"/>
      <c r="TDC131" s="38"/>
      <c r="TDD131" s="37"/>
      <c r="TDE131" s="37"/>
      <c r="TDF131" s="44"/>
      <c r="TDG131" s="42"/>
      <c r="TDH131" s="36"/>
      <c r="TDI131" s="36"/>
      <c r="TDJ131" s="36"/>
      <c r="TDK131" s="36"/>
      <c r="TDL131" s="36"/>
      <c r="TDM131" s="36"/>
      <c r="TDN131" s="36"/>
      <c r="TDO131" s="36"/>
      <c r="TDP131" s="36"/>
      <c r="TDQ131" s="36"/>
      <c r="TDR131" s="37"/>
      <c r="TDS131" s="38"/>
      <c r="TDT131" s="37"/>
      <c r="TDU131" s="37"/>
      <c r="TDV131" s="44"/>
      <c r="TDW131" s="42"/>
      <c r="TDX131" s="36"/>
      <c r="TDY131" s="36"/>
      <c r="TDZ131" s="36"/>
      <c r="TEA131" s="36"/>
      <c r="TEB131" s="36"/>
      <c r="TEC131" s="36"/>
      <c r="TED131" s="36"/>
      <c r="TEE131" s="36"/>
      <c r="TEF131" s="36"/>
      <c r="TEG131" s="36"/>
      <c r="TEH131" s="37"/>
      <c r="TEI131" s="38"/>
      <c r="TEJ131" s="37"/>
      <c r="TEK131" s="37"/>
      <c r="TEL131" s="44"/>
      <c r="TEM131" s="42"/>
      <c r="TEN131" s="36"/>
      <c r="TEO131" s="36"/>
      <c r="TEP131" s="36"/>
      <c r="TEQ131" s="36"/>
      <c r="TER131" s="36"/>
      <c r="TES131" s="36"/>
      <c r="TET131" s="36"/>
      <c r="TEU131" s="36"/>
      <c r="TEV131" s="36"/>
      <c r="TEW131" s="36"/>
      <c r="TEX131" s="37"/>
      <c r="TEY131" s="38"/>
      <c r="TEZ131" s="37"/>
      <c r="TFA131" s="37"/>
      <c r="TFB131" s="44"/>
      <c r="TFC131" s="42"/>
      <c r="TFD131" s="36"/>
      <c r="TFE131" s="36"/>
      <c r="TFF131" s="36"/>
      <c r="TFG131" s="36"/>
      <c r="TFH131" s="36"/>
      <c r="TFI131" s="36"/>
      <c r="TFJ131" s="36"/>
      <c r="TFK131" s="36"/>
      <c r="TFL131" s="36"/>
      <c r="TFM131" s="36"/>
      <c r="TFN131" s="37"/>
      <c r="TFO131" s="38"/>
      <c r="TFP131" s="37"/>
      <c r="TFQ131" s="37"/>
      <c r="TFR131" s="44"/>
      <c r="TFS131" s="42"/>
      <c r="TFT131" s="36"/>
      <c r="TFU131" s="36"/>
      <c r="TFV131" s="36"/>
      <c r="TFW131" s="36"/>
      <c r="TFX131" s="36"/>
      <c r="TFY131" s="36"/>
      <c r="TFZ131" s="36"/>
      <c r="TGA131" s="36"/>
      <c r="TGB131" s="36"/>
      <c r="TGC131" s="36"/>
      <c r="TGD131" s="37"/>
      <c r="TGE131" s="38"/>
      <c r="TGF131" s="37"/>
      <c r="TGG131" s="37"/>
      <c r="TGH131" s="44"/>
      <c r="TGI131" s="42"/>
      <c r="TGJ131" s="36"/>
      <c r="TGK131" s="36"/>
      <c r="TGL131" s="36"/>
      <c r="TGM131" s="36"/>
      <c r="TGN131" s="36"/>
      <c r="TGO131" s="36"/>
      <c r="TGP131" s="36"/>
      <c r="TGQ131" s="36"/>
      <c r="TGR131" s="36"/>
      <c r="TGS131" s="36"/>
      <c r="TGT131" s="37"/>
      <c r="TGU131" s="38"/>
      <c r="TGV131" s="37"/>
      <c r="TGW131" s="37"/>
      <c r="TGX131" s="44"/>
      <c r="TGY131" s="42"/>
      <c r="TGZ131" s="36"/>
      <c r="THA131" s="36"/>
      <c r="THB131" s="36"/>
      <c r="THC131" s="36"/>
      <c r="THD131" s="36"/>
      <c r="THE131" s="36"/>
      <c r="THF131" s="36"/>
      <c r="THG131" s="36"/>
      <c r="THH131" s="36"/>
      <c r="THI131" s="36"/>
      <c r="THJ131" s="37"/>
      <c r="THK131" s="38"/>
      <c r="THL131" s="37"/>
      <c r="THM131" s="37"/>
      <c r="THN131" s="44"/>
      <c r="THO131" s="42"/>
      <c r="THP131" s="36"/>
      <c r="THQ131" s="36"/>
      <c r="THR131" s="36"/>
      <c r="THS131" s="36"/>
      <c r="THT131" s="36"/>
      <c r="THU131" s="36"/>
      <c r="THV131" s="36"/>
      <c r="THW131" s="36"/>
      <c r="THX131" s="36"/>
      <c r="THY131" s="36"/>
      <c r="THZ131" s="37"/>
      <c r="TIA131" s="38"/>
      <c r="TIB131" s="37"/>
      <c r="TIC131" s="37"/>
      <c r="TID131" s="44"/>
      <c r="TIE131" s="42"/>
      <c r="TIF131" s="36"/>
      <c r="TIG131" s="36"/>
      <c r="TIH131" s="36"/>
      <c r="TII131" s="36"/>
      <c r="TIJ131" s="36"/>
      <c r="TIK131" s="36"/>
      <c r="TIL131" s="36"/>
      <c r="TIM131" s="36"/>
      <c r="TIN131" s="36"/>
      <c r="TIO131" s="36"/>
      <c r="TIP131" s="37"/>
      <c r="TIQ131" s="38"/>
      <c r="TIR131" s="37"/>
      <c r="TIS131" s="37"/>
      <c r="TIT131" s="44"/>
      <c r="TIU131" s="42"/>
      <c r="TIV131" s="36"/>
      <c r="TIW131" s="36"/>
      <c r="TIX131" s="36"/>
      <c r="TIY131" s="36"/>
      <c r="TIZ131" s="36"/>
      <c r="TJA131" s="36"/>
      <c r="TJB131" s="36"/>
      <c r="TJC131" s="36"/>
      <c r="TJD131" s="36"/>
      <c r="TJE131" s="36"/>
      <c r="TJF131" s="37"/>
      <c r="TJG131" s="38"/>
      <c r="TJH131" s="37"/>
      <c r="TJI131" s="37"/>
      <c r="TJJ131" s="44"/>
      <c r="TJK131" s="42"/>
      <c r="TJL131" s="36"/>
      <c r="TJM131" s="36"/>
      <c r="TJN131" s="36"/>
      <c r="TJO131" s="36"/>
      <c r="TJP131" s="36"/>
      <c r="TJQ131" s="36"/>
      <c r="TJR131" s="36"/>
      <c r="TJS131" s="36"/>
      <c r="TJT131" s="36"/>
      <c r="TJU131" s="36"/>
      <c r="TJV131" s="37"/>
      <c r="TJW131" s="38"/>
      <c r="TJX131" s="37"/>
      <c r="TJY131" s="37"/>
      <c r="TJZ131" s="44"/>
      <c r="TKA131" s="42"/>
      <c r="TKB131" s="36"/>
      <c r="TKC131" s="36"/>
      <c r="TKD131" s="36"/>
      <c r="TKE131" s="36"/>
      <c r="TKF131" s="36"/>
      <c r="TKG131" s="36"/>
      <c r="TKH131" s="36"/>
      <c r="TKI131" s="36"/>
      <c r="TKJ131" s="36"/>
      <c r="TKK131" s="36"/>
      <c r="TKL131" s="37"/>
      <c r="TKM131" s="38"/>
      <c r="TKN131" s="37"/>
      <c r="TKO131" s="37"/>
      <c r="TKP131" s="44"/>
      <c r="TKQ131" s="42"/>
      <c r="TKR131" s="36"/>
      <c r="TKS131" s="36"/>
      <c r="TKT131" s="36"/>
      <c r="TKU131" s="36"/>
      <c r="TKV131" s="36"/>
      <c r="TKW131" s="36"/>
      <c r="TKX131" s="36"/>
      <c r="TKY131" s="36"/>
      <c r="TKZ131" s="36"/>
      <c r="TLA131" s="36"/>
      <c r="TLB131" s="37"/>
      <c r="TLC131" s="38"/>
      <c r="TLD131" s="37"/>
      <c r="TLE131" s="37"/>
      <c r="TLF131" s="44"/>
      <c r="TLG131" s="42"/>
      <c r="TLH131" s="36"/>
      <c r="TLI131" s="36"/>
      <c r="TLJ131" s="36"/>
      <c r="TLK131" s="36"/>
      <c r="TLL131" s="36"/>
      <c r="TLM131" s="36"/>
      <c r="TLN131" s="36"/>
      <c r="TLO131" s="36"/>
      <c r="TLP131" s="36"/>
      <c r="TLQ131" s="36"/>
      <c r="TLR131" s="37"/>
      <c r="TLS131" s="38"/>
      <c r="TLT131" s="37"/>
      <c r="TLU131" s="37"/>
      <c r="TLV131" s="44"/>
      <c r="TLW131" s="42"/>
      <c r="TLX131" s="36"/>
      <c r="TLY131" s="36"/>
      <c r="TLZ131" s="36"/>
      <c r="TMA131" s="36"/>
      <c r="TMB131" s="36"/>
      <c r="TMC131" s="36"/>
      <c r="TMD131" s="36"/>
      <c r="TME131" s="36"/>
      <c r="TMF131" s="36"/>
      <c r="TMG131" s="36"/>
      <c r="TMH131" s="37"/>
      <c r="TMI131" s="38"/>
      <c r="TMJ131" s="37"/>
      <c r="TMK131" s="37"/>
      <c r="TML131" s="44"/>
      <c r="TMM131" s="42"/>
      <c r="TMN131" s="36"/>
      <c r="TMO131" s="36"/>
      <c r="TMP131" s="36"/>
      <c r="TMQ131" s="36"/>
      <c r="TMR131" s="36"/>
      <c r="TMS131" s="36"/>
      <c r="TMT131" s="36"/>
      <c r="TMU131" s="36"/>
      <c r="TMV131" s="36"/>
      <c r="TMW131" s="36"/>
      <c r="TMX131" s="37"/>
      <c r="TMY131" s="38"/>
      <c r="TMZ131" s="37"/>
      <c r="TNA131" s="37"/>
      <c r="TNB131" s="44"/>
      <c r="TNC131" s="42"/>
      <c r="TND131" s="36"/>
      <c r="TNE131" s="36"/>
      <c r="TNF131" s="36"/>
      <c r="TNG131" s="36"/>
      <c r="TNH131" s="36"/>
      <c r="TNI131" s="36"/>
      <c r="TNJ131" s="36"/>
      <c r="TNK131" s="36"/>
      <c r="TNL131" s="36"/>
      <c r="TNM131" s="36"/>
      <c r="TNN131" s="37"/>
      <c r="TNO131" s="38"/>
      <c r="TNP131" s="37"/>
      <c r="TNQ131" s="37"/>
      <c r="TNR131" s="44"/>
      <c r="TNS131" s="42"/>
      <c r="TNT131" s="36"/>
      <c r="TNU131" s="36"/>
      <c r="TNV131" s="36"/>
      <c r="TNW131" s="36"/>
      <c r="TNX131" s="36"/>
      <c r="TNY131" s="36"/>
      <c r="TNZ131" s="36"/>
      <c r="TOA131" s="36"/>
      <c r="TOB131" s="36"/>
      <c r="TOC131" s="36"/>
      <c r="TOD131" s="37"/>
      <c r="TOE131" s="38"/>
      <c r="TOF131" s="37"/>
      <c r="TOG131" s="37"/>
      <c r="TOH131" s="44"/>
      <c r="TOI131" s="42"/>
      <c r="TOJ131" s="36"/>
      <c r="TOK131" s="36"/>
      <c r="TOL131" s="36"/>
      <c r="TOM131" s="36"/>
      <c r="TON131" s="36"/>
      <c r="TOO131" s="36"/>
      <c r="TOP131" s="36"/>
      <c r="TOQ131" s="36"/>
      <c r="TOR131" s="36"/>
      <c r="TOS131" s="36"/>
      <c r="TOT131" s="37"/>
      <c r="TOU131" s="38"/>
      <c r="TOV131" s="37"/>
      <c r="TOW131" s="37"/>
      <c r="TOX131" s="44"/>
      <c r="TOY131" s="42"/>
      <c r="TOZ131" s="36"/>
      <c r="TPA131" s="36"/>
      <c r="TPB131" s="36"/>
      <c r="TPC131" s="36"/>
      <c r="TPD131" s="36"/>
      <c r="TPE131" s="36"/>
      <c r="TPF131" s="36"/>
      <c r="TPG131" s="36"/>
      <c r="TPH131" s="36"/>
      <c r="TPI131" s="36"/>
      <c r="TPJ131" s="37"/>
      <c r="TPK131" s="38"/>
      <c r="TPL131" s="37"/>
      <c r="TPM131" s="37"/>
      <c r="TPN131" s="44"/>
      <c r="TPO131" s="42"/>
      <c r="TPP131" s="36"/>
      <c r="TPQ131" s="36"/>
      <c r="TPR131" s="36"/>
      <c r="TPS131" s="36"/>
      <c r="TPT131" s="36"/>
      <c r="TPU131" s="36"/>
      <c r="TPV131" s="36"/>
      <c r="TPW131" s="36"/>
      <c r="TPX131" s="36"/>
      <c r="TPY131" s="36"/>
      <c r="TPZ131" s="37"/>
      <c r="TQA131" s="38"/>
      <c r="TQB131" s="37"/>
      <c r="TQC131" s="37"/>
      <c r="TQD131" s="44"/>
      <c r="TQE131" s="42"/>
      <c r="TQF131" s="36"/>
      <c r="TQG131" s="36"/>
      <c r="TQH131" s="36"/>
      <c r="TQI131" s="36"/>
      <c r="TQJ131" s="36"/>
      <c r="TQK131" s="36"/>
      <c r="TQL131" s="36"/>
      <c r="TQM131" s="36"/>
      <c r="TQN131" s="36"/>
      <c r="TQO131" s="36"/>
      <c r="TQP131" s="37"/>
      <c r="TQQ131" s="38"/>
      <c r="TQR131" s="37"/>
      <c r="TQS131" s="37"/>
      <c r="TQT131" s="44"/>
      <c r="TQU131" s="42"/>
      <c r="TQV131" s="36"/>
      <c r="TQW131" s="36"/>
      <c r="TQX131" s="36"/>
      <c r="TQY131" s="36"/>
      <c r="TQZ131" s="36"/>
      <c r="TRA131" s="36"/>
      <c r="TRB131" s="36"/>
      <c r="TRC131" s="36"/>
      <c r="TRD131" s="36"/>
      <c r="TRE131" s="36"/>
      <c r="TRF131" s="37"/>
      <c r="TRG131" s="38"/>
      <c r="TRH131" s="37"/>
      <c r="TRI131" s="37"/>
      <c r="TRJ131" s="44"/>
      <c r="TRK131" s="42"/>
      <c r="TRL131" s="36"/>
      <c r="TRM131" s="36"/>
      <c r="TRN131" s="36"/>
      <c r="TRO131" s="36"/>
      <c r="TRP131" s="36"/>
      <c r="TRQ131" s="36"/>
      <c r="TRR131" s="36"/>
      <c r="TRS131" s="36"/>
      <c r="TRT131" s="36"/>
      <c r="TRU131" s="36"/>
      <c r="TRV131" s="37"/>
      <c r="TRW131" s="38"/>
      <c r="TRX131" s="37"/>
      <c r="TRY131" s="37"/>
      <c r="TRZ131" s="44"/>
      <c r="TSA131" s="42"/>
      <c r="TSB131" s="36"/>
      <c r="TSC131" s="36"/>
      <c r="TSD131" s="36"/>
      <c r="TSE131" s="36"/>
      <c r="TSF131" s="36"/>
      <c r="TSG131" s="36"/>
      <c r="TSH131" s="36"/>
      <c r="TSI131" s="36"/>
      <c r="TSJ131" s="36"/>
      <c r="TSK131" s="36"/>
      <c r="TSL131" s="37"/>
      <c r="TSM131" s="38"/>
      <c r="TSN131" s="37"/>
      <c r="TSO131" s="37"/>
      <c r="TSP131" s="44"/>
      <c r="TSQ131" s="42"/>
      <c r="TSR131" s="36"/>
      <c r="TSS131" s="36"/>
      <c r="TST131" s="36"/>
      <c r="TSU131" s="36"/>
      <c r="TSV131" s="36"/>
      <c r="TSW131" s="36"/>
      <c r="TSX131" s="36"/>
      <c r="TSY131" s="36"/>
      <c r="TSZ131" s="36"/>
      <c r="TTA131" s="36"/>
      <c r="TTB131" s="37"/>
      <c r="TTC131" s="38"/>
      <c r="TTD131" s="37"/>
      <c r="TTE131" s="37"/>
      <c r="TTF131" s="44"/>
      <c r="TTG131" s="42"/>
      <c r="TTH131" s="36"/>
      <c r="TTI131" s="36"/>
      <c r="TTJ131" s="36"/>
      <c r="TTK131" s="36"/>
      <c r="TTL131" s="36"/>
      <c r="TTM131" s="36"/>
      <c r="TTN131" s="36"/>
      <c r="TTO131" s="36"/>
      <c r="TTP131" s="36"/>
      <c r="TTQ131" s="36"/>
      <c r="TTR131" s="37"/>
      <c r="TTS131" s="38"/>
      <c r="TTT131" s="37"/>
      <c r="TTU131" s="37"/>
      <c r="TTV131" s="44"/>
      <c r="TTW131" s="42"/>
      <c r="TTX131" s="36"/>
      <c r="TTY131" s="36"/>
      <c r="TTZ131" s="36"/>
      <c r="TUA131" s="36"/>
      <c r="TUB131" s="36"/>
      <c r="TUC131" s="36"/>
      <c r="TUD131" s="36"/>
      <c r="TUE131" s="36"/>
      <c r="TUF131" s="36"/>
      <c r="TUG131" s="36"/>
      <c r="TUH131" s="37"/>
      <c r="TUI131" s="38"/>
      <c r="TUJ131" s="37"/>
      <c r="TUK131" s="37"/>
      <c r="TUL131" s="44"/>
      <c r="TUM131" s="42"/>
      <c r="TUN131" s="36"/>
      <c r="TUO131" s="36"/>
      <c r="TUP131" s="36"/>
      <c r="TUQ131" s="36"/>
      <c r="TUR131" s="36"/>
      <c r="TUS131" s="36"/>
      <c r="TUT131" s="36"/>
      <c r="TUU131" s="36"/>
      <c r="TUV131" s="36"/>
      <c r="TUW131" s="36"/>
      <c r="TUX131" s="37"/>
      <c r="TUY131" s="38"/>
      <c r="TUZ131" s="37"/>
      <c r="TVA131" s="37"/>
      <c r="TVB131" s="44"/>
      <c r="TVC131" s="42"/>
      <c r="TVD131" s="36"/>
      <c r="TVE131" s="36"/>
      <c r="TVF131" s="36"/>
      <c r="TVG131" s="36"/>
      <c r="TVH131" s="36"/>
      <c r="TVI131" s="36"/>
      <c r="TVJ131" s="36"/>
      <c r="TVK131" s="36"/>
      <c r="TVL131" s="36"/>
      <c r="TVM131" s="36"/>
      <c r="TVN131" s="37"/>
      <c r="TVO131" s="38"/>
      <c r="TVP131" s="37"/>
      <c r="TVQ131" s="37"/>
      <c r="TVR131" s="44"/>
      <c r="TVS131" s="42"/>
      <c r="TVT131" s="36"/>
      <c r="TVU131" s="36"/>
      <c r="TVV131" s="36"/>
      <c r="TVW131" s="36"/>
      <c r="TVX131" s="36"/>
      <c r="TVY131" s="36"/>
      <c r="TVZ131" s="36"/>
      <c r="TWA131" s="36"/>
      <c r="TWB131" s="36"/>
      <c r="TWC131" s="36"/>
      <c r="TWD131" s="37"/>
      <c r="TWE131" s="38"/>
      <c r="TWF131" s="37"/>
      <c r="TWG131" s="37"/>
      <c r="TWH131" s="44"/>
      <c r="TWI131" s="42"/>
      <c r="TWJ131" s="36"/>
      <c r="TWK131" s="36"/>
      <c r="TWL131" s="36"/>
      <c r="TWM131" s="36"/>
      <c r="TWN131" s="36"/>
      <c r="TWO131" s="36"/>
      <c r="TWP131" s="36"/>
      <c r="TWQ131" s="36"/>
      <c r="TWR131" s="36"/>
      <c r="TWS131" s="36"/>
      <c r="TWT131" s="37"/>
      <c r="TWU131" s="38"/>
      <c r="TWV131" s="37"/>
      <c r="TWW131" s="37"/>
      <c r="TWX131" s="44"/>
      <c r="TWY131" s="42"/>
      <c r="TWZ131" s="36"/>
      <c r="TXA131" s="36"/>
      <c r="TXB131" s="36"/>
      <c r="TXC131" s="36"/>
      <c r="TXD131" s="36"/>
      <c r="TXE131" s="36"/>
      <c r="TXF131" s="36"/>
      <c r="TXG131" s="36"/>
      <c r="TXH131" s="36"/>
      <c r="TXI131" s="36"/>
      <c r="TXJ131" s="37"/>
      <c r="TXK131" s="38"/>
      <c r="TXL131" s="37"/>
      <c r="TXM131" s="37"/>
      <c r="TXN131" s="44"/>
      <c r="TXO131" s="42"/>
      <c r="TXP131" s="36"/>
      <c r="TXQ131" s="36"/>
      <c r="TXR131" s="36"/>
      <c r="TXS131" s="36"/>
      <c r="TXT131" s="36"/>
      <c r="TXU131" s="36"/>
      <c r="TXV131" s="36"/>
      <c r="TXW131" s="36"/>
      <c r="TXX131" s="36"/>
      <c r="TXY131" s="36"/>
      <c r="TXZ131" s="37"/>
      <c r="TYA131" s="38"/>
      <c r="TYB131" s="37"/>
      <c r="TYC131" s="37"/>
      <c r="TYD131" s="44"/>
      <c r="TYE131" s="42"/>
      <c r="TYF131" s="36"/>
      <c r="TYG131" s="36"/>
      <c r="TYH131" s="36"/>
      <c r="TYI131" s="36"/>
      <c r="TYJ131" s="36"/>
      <c r="TYK131" s="36"/>
      <c r="TYL131" s="36"/>
      <c r="TYM131" s="36"/>
      <c r="TYN131" s="36"/>
      <c r="TYO131" s="36"/>
      <c r="TYP131" s="37"/>
      <c r="TYQ131" s="38"/>
      <c r="TYR131" s="37"/>
      <c r="TYS131" s="37"/>
      <c r="TYT131" s="44"/>
      <c r="TYU131" s="42"/>
      <c r="TYV131" s="36"/>
      <c r="TYW131" s="36"/>
      <c r="TYX131" s="36"/>
      <c r="TYY131" s="36"/>
      <c r="TYZ131" s="36"/>
      <c r="TZA131" s="36"/>
      <c r="TZB131" s="36"/>
      <c r="TZC131" s="36"/>
      <c r="TZD131" s="36"/>
      <c r="TZE131" s="36"/>
      <c r="TZF131" s="37"/>
      <c r="TZG131" s="38"/>
      <c r="TZH131" s="37"/>
      <c r="TZI131" s="37"/>
      <c r="TZJ131" s="44"/>
      <c r="TZK131" s="42"/>
      <c r="TZL131" s="36"/>
      <c r="TZM131" s="36"/>
      <c r="TZN131" s="36"/>
      <c r="TZO131" s="36"/>
      <c r="TZP131" s="36"/>
      <c r="TZQ131" s="36"/>
      <c r="TZR131" s="36"/>
      <c r="TZS131" s="36"/>
      <c r="TZT131" s="36"/>
      <c r="TZU131" s="36"/>
      <c r="TZV131" s="37"/>
      <c r="TZW131" s="38"/>
      <c r="TZX131" s="37"/>
      <c r="TZY131" s="37"/>
      <c r="TZZ131" s="44"/>
      <c r="UAA131" s="42"/>
      <c r="UAB131" s="36"/>
      <c r="UAC131" s="36"/>
      <c r="UAD131" s="36"/>
      <c r="UAE131" s="36"/>
      <c r="UAF131" s="36"/>
      <c r="UAG131" s="36"/>
      <c r="UAH131" s="36"/>
      <c r="UAI131" s="36"/>
      <c r="UAJ131" s="36"/>
      <c r="UAK131" s="36"/>
      <c r="UAL131" s="37"/>
      <c r="UAM131" s="38"/>
      <c r="UAN131" s="37"/>
      <c r="UAO131" s="37"/>
      <c r="UAP131" s="44"/>
      <c r="UAQ131" s="42"/>
      <c r="UAR131" s="36"/>
      <c r="UAS131" s="36"/>
      <c r="UAT131" s="36"/>
      <c r="UAU131" s="36"/>
      <c r="UAV131" s="36"/>
      <c r="UAW131" s="36"/>
      <c r="UAX131" s="36"/>
      <c r="UAY131" s="36"/>
      <c r="UAZ131" s="36"/>
      <c r="UBA131" s="36"/>
      <c r="UBB131" s="37"/>
      <c r="UBC131" s="38"/>
      <c r="UBD131" s="37"/>
      <c r="UBE131" s="37"/>
      <c r="UBF131" s="44"/>
      <c r="UBG131" s="42"/>
      <c r="UBH131" s="36"/>
      <c r="UBI131" s="36"/>
      <c r="UBJ131" s="36"/>
      <c r="UBK131" s="36"/>
      <c r="UBL131" s="36"/>
      <c r="UBM131" s="36"/>
      <c r="UBN131" s="36"/>
      <c r="UBO131" s="36"/>
      <c r="UBP131" s="36"/>
      <c r="UBQ131" s="36"/>
      <c r="UBR131" s="37"/>
      <c r="UBS131" s="38"/>
      <c r="UBT131" s="37"/>
      <c r="UBU131" s="37"/>
      <c r="UBV131" s="44"/>
      <c r="UBW131" s="42"/>
      <c r="UBX131" s="36"/>
      <c r="UBY131" s="36"/>
      <c r="UBZ131" s="36"/>
      <c r="UCA131" s="36"/>
      <c r="UCB131" s="36"/>
      <c r="UCC131" s="36"/>
      <c r="UCD131" s="36"/>
      <c r="UCE131" s="36"/>
      <c r="UCF131" s="36"/>
      <c r="UCG131" s="36"/>
      <c r="UCH131" s="37"/>
      <c r="UCI131" s="38"/>
      <c r="UCJ131" s="37"/>
      <c r="UCK131" s="37"/>
      <c r="UCL131" s="44"/>
      <c r="UCM131" s="42"/>
      <c r="UCN131" s="36"/>
      <c r="UCO131" s="36"/>
      <c r="UCP131" s="36"/>
      <c r="UCQ131" s="36"/>
      <c r="UCR131" s="36"/>
      <c r="UCS131" s="36"/>
      <c r="UCT131" s="36"/>
      <c r="UCU131" s="36"/>
      <c r="UCV131" s="36"/>
      <c r="UCW131" s="36"/>
      <c r="UCX131" s="37"/>
      <c r="UCY131" s="38"/>
      <c r="UCZ131" s="37"/>
      <c r="UDA131" s="37"/>
      <c r="UDB131" s="44"/>
      <c r="UDC131" s="42"/>
      <c r="UDD131" s="36"/>
      <c r="UDE131" s="36"/>
      <c r="UDF131" s="36"/>
      <c r="UDG131" s="36"/>
      <c r="UDH131" s="36"/>
      <c r="UDI131" s="36"/>
      <c r="UDJ131" s="36"/>
      <c r="UDK131" s="36"/>
      <c r="UDL131" s="36"/>
      <c r="UDM131" s="36"/>
      <c r="UDN131" s="37"/>
      <c r="UDO131" s="38"/>
      <c r="UDP131" s="37"/>
      <c r="UDQ131" s="37"/>
      <c r="UDR131" s="44"/>
      <c r="UDS131" s="42"/>
      <c r="UDT131" s="36"/>
      <c r="UDU131" s="36"/>
      <c r="UDV131" s="36"/>
      <c r="UDW131" s="36"/>
      <c r="UDX131" s="36"/>
      <c r="UDY131" s="36"/>
      <c r="UDZ131" s="36"/>
      <c r="UEA131" s="36"/>
      <c r="UEB131" s="36"/>
      <c r="UEC131" s="36"/>
      <c r="UED131" s="37"/>
      <c r="UEE131" s="38"/>
      <c r="UEF131" s="37"/>
      <c r="UEG131" s="37"/>
      <c r="UEH131" s="44"/>
      <c r="UEI131" s="42"/>
      <c r="UEJ131" s="36"/>
      <c r="UEK131" s="36"/>
      <c r="UEL131" s="36"/>
      <c r="UEM131" s="36"/>
      <c r="UEN131" s="36"/>
      <c r="UEO131" s="36"/>
      <c r="UEP131" s="36"/>
      <c r="UEQ131" s="36"/>
      <c r="UER131" s="36"/>
      <c r="UES131" s="36"/>
      <c r="UET131" s="37"/>
      <c r="UEU131" s="38"/>
      <c r="UEV131" s="37"/>
      <c r="UEW131" s="37"/>
      <c r="UEX131" s="44"/>
      <c r="UEY131" s="42"/>
      <c r="UEZ131" s="36"/>
      <c r="UFA131" s="36"/>
      <c r="UFB131" s="36"/>
      <c r="UFC131" s="36"/>
      <c r="UFD131" s="36"/>
      <c r="UFE131" s="36"/>
      <c r="UFF131" s="36"/>
      <c r="UFG131" s="36"/>
      <c r="UFH131" s="36"/>
      <c r="UFI131" s="36"/>
      <c r="UFJ131" s="37"/>
      <c r="UFK131" s="38"/>
      <c r="UFL131" s="37"/>
      <c r="UFM131" s="37"/>
      <c r="UFN131" s="44"/>
      <c r="UFO131" s="42"/>
      <c r="UFP131" s="36"/>
      <c r="UFQ131" s="36"/>
      <c r="UFR131" s="36"/>
      <c r="UFS131" s="36"/>
      <c r="UFT131" s="36"/>
      <c r="UFU131" s="36"/>
      <c r="UFV131" s="36"/>
      <c r="UFW131" s="36"/>
      <c r="UFX131" s="36"/>
      <c r="UFY131" s="36"/>
      <c r="UFZ131" s="37"/>
      <c r="UGA131" s="38"/>
      <c r="UGB131" s="37"/>
      <c r="UGC131" s="37"/>
      <c r="UGD131" s="44"/>
      <c r="UGE131" s="42"/>
      <c r="UGF131" s="36"/>
      <c r="UGG131" s="36"/>
      <c r="UGH131" s="36"/>
      <c r="UGI131" s="36"/>
      <c r="UGJ131" s="36"/>
      <c r="UGK131" s="36"/>
      <c r="UGL131" s="36"/>
      <c r="UGM131" s="36"/>
      <c r="UGN131" s="36"/>
      <c r="UGO131" s="36"/>
      <c r="UGP131" s="37"/>
      <c r="UGQ131" s="38"/>
      <c r="UGR131" s="37"/>
      <c r="UGS131" s="37"/>
      <c r="UGT131" s="44"/>
      <c r="UGU131" s="42"/>
      <c r="UGV131" s="36"/>
      <c r="UGW131" s="36"/>
      <c r="UGX131" s="36"/>
      <c r="UGY131" s="36"/>
      <c r="UGZ131" s="36"/>
      <c r="UHA131" s="36"/>
      <c r="UHB131" s="36"/>
      <c r="UHC131" s="36"/>
      <c r="UHD131" s="36"/>
      <c r="UHE131" s="36"/>
      <c r="UHF131" s="37"/>
      <c r="UHG131" s="38"/>
      <c r="UHH131" s="37"/>
      <c r="UHI131" s="37"/>
      <c r="UHJ131" s="44"/>
      <c r="UHK131" s="42"/>
      <c r="UHL131" s="36"/>
      <c r="UHM131" s="36"/>
      <c r="UHN131" s="36"/>
      <c r="UHO131" s="36"/>
      <c r="UHP131" s="36"/>
      <c r="UHQ131" s="36"/>
      <c r="UHR131" s="36"/>
      <c r="UHS131" s="36"/>
      <c r="UHT131" s="36"/>
      <c r="UHU131" s="36"/>
      <c r="UHV131" s="37"/>
      <c r="UHW131" s="38"/>
      <c r="UHX131" s="37"/>
      <c r="UHY131" s="37"/>
      <c r="UHZ131" s="44"/>
      <c r="UIA131" s="42"/>
      <c r="UIB131" s="36"/>
      <c r="UIC131" s="36"/>
      <c r="UID131" s="36"/>
      <c r="UIE131" s="36"/>
      <c r="UIF131" s="36"/>
      <c r="UIG131" s="36"/>
      <c r="UIH131" s="36"/>
      <c r="UII131" s="36"/>
      <c r="UIJ131" s="36"/>
      <c r="UIK131" s="36"/>
      <c r="UIL131" s="37"/>
      <c r="UIM131" s="38"/>
      <c r="UIN131" s="37"/>
      <c r="UIO131" s="37"/>
      <c r="UIP131" s="44"/>
      <c r="UIQ131" s="42"/>
      <c r="UIR131" s="36"/>
      <c r="UIS131" s="36"/>
      <c r="UIT131" s="36"/>
      <c r="UIU131" s="36"/>
      <c r="UIV131" s="36"/>
      <c r="UIW131" s="36"/>
      <c r="UIX131" s="36"/>
      <c r="UIY131" s="36"/>
      <c r="UIZ131" s="36"/>
      <c r="UJA131" s="36"/>
      <c r="UJB131" s="37"/>
      <c r="UJC131" s="38"/>
      <c r="UJD131" s="37"/>
      <c r="UJE131" s="37"/>
      <c r="UJF131" s="44"/>
      <c r="UJG131" s="42"/>
      <c r="UJH131" s="36"/>
      <c r="UJI131" s="36"/>
      <c r="UJJ131" s="36"/>
      <c r="UJK131" s="36"/>
      <c r="UJL131" s="36"/>
      <c r="UJM131" s="36"/>
      <c r="UJN131" s="36"/>
      <c r="UJO131" s="36"/>
      <c r="UJP131" s="36"/>
      <c r="UJQ131" s="36"/>
      <c r="UJR131" s="37"/>
      <c r="UJS131" s="38"/>
      <c r="UJT131" s="37"/>
      <c r="UJU131" s="37"/>
      <c r="UJV131" s="44"/>
      <c r="UJW131" s="42"/>
      <c r="UJX131" s="36"/>
      <c r="UJY131" s="36"/>
      <c r="UJZ131" s="36"/>
      <c r="UKA131" s="36"/>
      <c r="UKB131" s="36"/>
      <c r="UKC131" s="36"/>
      <c r="UKD131" s="36"/>
      <c r="UKE131" s="36"/>
      <c r="UKF131" s="36"/>
      <c r="UKG131" s="36"/>
      <c r="UKH131" s="37"/>
      <c r="UKI131" s="38"/>
      <c r="UKJ131" s="37"/>
      <c r="UKK131" s="37"/>
      <c r="UKL131" s="44"/>
      <c r="UKM131" s="42"/>
      <c r="UKN131" s="36"/>
      <c r="UKO131" s="36"/>
      <c r="UKP131" s="36"/>
      <c r="UKQ131" s="36"/>
      <c r="UKR131" s="36"/>
      <c r="UKS131" s="36"/>
      <c r="UKT131" s="36"/>
      <c r="UKU131" s="36"/>
      <c r="UKV131" s="36"/>
      <c r="UKW131" s="36"/>
      <c r="UKX131" s="37"/>
      <c r="UKY131" s="38"/>
      <c r="UKZ131" s="37"/>
      <c r="ULA131" s="37"/>
      <c r="ULB131" s="44"/>
      <c r="ULC131" s="42"/>
      <c r="ULD131" s="36"/>
      <c r="ULE131" s="36"/>
      <c r="ULF131" s="36"/>
      <c r="ULG131" s="36"/>
      <c r="ULH131" s="36"/>
      <c r="ULI131" s="36"/>
      <c r="ULJ131" s="36"/>
      <c r="ULK131" s="36"/>
      <c r="ULL131" s="36"/>
      <c r="ULM131" s="36"/>
      <c r="ULN131" s="37"/>
      <c r="ULO131" s="38"/>
      <c r="ULP131" s="37"/>
      <c r="ULQ131" s="37"/>
      <c r="ULR131" s="44"/>
      <c r="ULS131" s="42"/>
      <c r="ULT131" s="36"/>
      <c r="ULU131" s="36"/>
      <c r="ULV131" s="36"/>
      <c r="ULW131" s="36"/>
      <c r="ULX131" s="36"/>
      <c r="ULY131" s="36"/>
      <c r="ULZ131" s="36"/>
      <c r="UMA131" s="36"/>
      <c r="UMB131" s="36"/>
      <c r="UMC131" s="36"/>
      <c r="UMD131" s="37"/>
      <c r="UME131" s="38"/>
      <c r="UMF131" s="37"/>
      <c r="UMG131" s="37"/>
      <c r="UMH131" s="44"/>
      <c r="UMI131" s="42"/>
      <c r="UMJ131" s="36"/>
      <c r="UMK131" s="36"/>
      <c r="UML131" s="36"/>
      <c r="UMM131" s="36"/>
      <c r="UMN131" s="36"/>
      <c r="UMO131" s="36"/>
      <c r="UMP131" s="36"/>
      <c r="UMQ131" s="36"/>
      <c r="UMR131" s="36"/>
      <c r="UMS131" s="36"/>
      <c r="UMT131" s="37"/>
      <c r="UMU131" s="38"/>
      <c r="UMV131" s="37"/>
      <c r="UMW131" s="37"/>
      <c r="UMX131" s="44"/>
      <c r="UMY131" s="42"/>
      <c r="UMZ131" s="36"/>
      <c r="UNA131" s="36"/>
      <c r="UNB131" s="36"/>
      <c r="UNC131" s="36"/>
      <c r="UND131" s="36"/>
      <c r="UNE131" s="36"/>
      <c r="UNF131" s="36"/>
      <c r="UNG131" s="36"/>
      <c r="UNH131" s="36"/>
      <c r="UNI131" s="36"/>
      <c r="UNJ131" s="37"/>
      <c r="UNK131" s="38"/>
      <c r="UNL131" s="37"/>
      <c r="UNM131" s="37"/>
      <c r="UNN131" s="44"/>
      <c r="UNO131" s="42"/>
      <c r="UNP131" s="36"/>
      <c r="UNQ131" s="36"/>
      <c r="UNR131" s="36"/>
      <c r="UNS131" s="36"/>
      <c r="UNT131" s="36"/>
      <c r="UNU131" s="36"/>
      <c r="UNV131" s="36"/>
      <c r="UNW131" s="36"/>
      <c r="UNX131" s="36"/>
      <c r="UNY131" s="36"/>
      <c r="UNZ131" s="37"/>
      <c r="UOA131" s="38"/>
      <c r="UOB131" s="37"/>
      <c r="UOC131" s="37"/>
      <c r="UOD131" s="44"/>
      <c r="UOE131" s="42"/>
      <c r="UOF131" s="36"/>
      <c r="UOG131" s="36"/>
      <c r="UOH131" s="36"/>
      <c r="UOI131" s="36"/>
      <c r="UOJ131" s="36"/>
      <c r="UOK131" s="36"/>
      <c r="UOL131" s="36"/>
      <c r="UOM131" s="36"/>
      <c r="UON131" s="36"/>
      <c r="UOO131" s="36"/>
      <c r="UOP131" s="37"/>
      <c r="UOQ131" s="38"/>
      <c r="UOR131" s="37"/>
      <c r="UOS131" s="37"/>
      <c r="UOT131" s="44"/>
      <c r="UOU131" s="42"/>
      <c r="UOV131" s="36"/>
      <c r="UOW131" s="36"/>
      <c r="UOX131" s="36"/>
      <c r="UOY131" s="36"/>
      <c r="UOZ131" s="36"/>
      <c r="UPA131" s="36"/>
      <c r="UPB131" s="36"/>
      <c r="UPC131" s="36"/>
      <c r="UPD131" s="36"/>
      <c r="UPE131" s="36"/>
      <c r="UPF131" s="37"/>
      <c r="UPG131" s="38"/>
      <c r="UPH131" s="37"/>
      <c r="UPI131" s="37"/>
      <c r="UPJ131" s="44"/>
      <c r="UPK131" s="42"/>
      <c r="UPL131" s="36"/>
      <c r="UPM131" s="36"/>
      <c r="UPN131" s="36"/>
      <c r="UPO131" s="36"/>
      <c r="UPP131" s="36"/>
      <c r="UPQ131" s="36"/>
      <c r="UPR131" s="36"/>
      <c r="UPS131" s="36"/>
      <c r="UPT131" s="36"/>
      <c r="UPU131" s="36"/>
      <c r="UPV131" s="37"/>
      <c r="UPW131" s="38"/>
      <c r="UPX131" s="37"/>
      <c r="UPY131" s="37"/>
      <c r="UPZ131" s="44"/>
      <c r="UQA131" s="42"/>
      <c r="UQB131" s="36"/>
      <c r="UQC131" s="36"/>
      <c r="UQD131" s="36"/>
      <c r="UQE131" s="36"/>
      <c r="UQF131" s="36"/>
      <c r="UQG131" s="36"/>
      <c r="UQH131" s="36"/>
      <c r="UQI131" s="36"/>
      <c r="UQJ131" s="36"/>
      <c r="UQK131" s="36"/>
      <c r="UQL131" s="37"/>
      <c r="UQM131" s="38"/>
      <c r="UQN131" s="37"/>
      <c r="UQO131" s="37"/>
      <c r="UQP131" s="44"/>
      <c r="UQQ131" s="42"/>
      <c r="UQR131" s="36"/>
      <c r="UQS131" s="36"/>
      <c r="UQT131" s="36"/>
      <c r="UQU131" s="36"/>
      <c r="UQV131" s="36"/>
      <c r="UQW131" s="36"/>
      <c r="UQX131" s="36"/>
      <c r="UQY131" s="36"/>
      <c r="UQZ131" s="36"/>
      <c r="URA131" s="36"/>
      <c r="URB131" s="37"/>
      <c r="URC131" s="38"/>
      <c r="URD131" s="37"/>
      <c r="URE131" s="37"/>
      <c r="URF131" s="44"/>
      <c r="URG131" s="42"/>
      <c r="URH131" s="36"/>
      <c r="URI131" s="36"/>
      <c r="URJ131" s="36"/>
      <c r="URK131" s="36"/>
      <c r="URL131" s="36"/>
      <c r="URM131" s="36"/>
      <c r="URN131" s="36"/>
      <c r="URO131" s="36"/>
      <c r="URP131" s="36"/>
      <c r="URQ131" s="36"/>
      <c r="URR131" s="37"/>
      <c r="URS131" s="38"/>
      <c r="URT131" s="37"/>
      <c r="URU131" s="37"/>
      <c r="URV131" s="44"/>
      <c r="URW131" s="42"/>
      <c r="URX131" s="36"/>
      <c r="URY131" s="36"/>
      <c r="URZ131" s="36"/>
      <c r="USA131" s="36"/>
      <c r="USB131" s="36"/>
      <c r="USC131" s="36"/>
      <c r="USD131" s="36"/>
      <c r="USE131" s="36"/>
      <c r="USF131" s="36"/>
      <c r="USG131" s="36"/>
      <c r="USH131" s="37"/>
      <c r="USI131" s="38"/>
      <c r="USJ131" s="37"/>
      <c r="USK131" s="37"/>
      <c r="USL131" s="44"/>
      <c r="USM131" s="42"/>
      <c r="USN131" s="36"/>
      <c r="USO131" s="36"/>
      <c r="USP131" s="36"/>
      <c r="USQ131" s="36"/>
      <c r="USR131" s="36"/>
      <c r="USS131" s="36"/>
      <c r="UST131" s="36"/>
      <c r="USU131" s="36"/>
      <c r="USV131" s="36"/>
      <c r="USW131" s="36"/>
      <c r="USX131" s="37"/>
      <c r="USY131" s="38"/>
      <c r="USZ131" s="37"/>
      <c r="UTA131" s="37"/>
      <c r="UTB131" s="44"/>
      <c r="UTC131" s="42"/>
      <c r="UTD131" s="36"/>
      <c r="UTE131" s="36"/>
      <c r="UTF131" s="36"/>
      <c r="UTG131" s="36"/>
      <c r="UTH131" s="36"/>
      <c r="UTI131" s="36"/>
      <c r="UTJ131" s="36"/>
      <c r="UTK131" s="36"/>
      <c r="UTL131" s="36"/>
      <c r="UTM131" s="36"/>
      <c r="UTN131" s="37"/>
      <c r="UTO131" s="38"/>
      <c r="UTP131" s="37"/>
      <c r="UTQ131" s="37"/>
      <c r="UTR131" s="44"/>
      <c r="UTS131" s="42"/>
      <c r="UTT131" s="36"/>
      <c r="UTU131" s="36"/>
      <c r="UTV131" s="36"/>
      <c r="UTW131" s="36"/>
      <c r="UTX131" s="36"/>
      <c r="UTY131" s="36"/>
      <c r="UTZ131" s="36"/>
      <c r="UUA131" s="36"/>
      <c r="UUB131" s="36"/>
      <c r="UUC131" s="36"/>
      <c r="UUD131" s="37"/>
      <c r="UUE131" s="38"/>
      <c r="UUF131" s="37"/>
      <c r="UUG131" s="37"/>
      <c r="UUH131" s="44"/>
      <c r="UUI131" s="42"/>
      <c r="UUJ131" s="36"/>
      <c r="UUK131" s="36"/>
      <c r="UUL131" s="36"/>
      <c r="UUM131" s="36"/>
      <c r="UUN131" s="36"/>
      <c r="UUO131" s="36"/>
      <c r="UUP131" s="36"/>
      <c r="UUQ131" s="36"/>
      <c r="UUR131" s="36"/>
      <c r="UUS131" s="36"/>
      <c r="UUT131" s="37"/>
      <c r="UUU131" s="38"/>
      <c r="UUV131" s="37"/>
      <c r="UUW131" s="37"/>
      <c r="UUX131" s="44"/>
      <c r="UUY131" s="42"/>
      <c r="UUZ131" s="36"/>
      <c r="UVA131" s="36"/>
      <c r="UVB131" s="36"/>
      <c r="UVC131" s="36"/>
      <c r="UVD131" s="36"/>
      <c r="UVE131" s="36"/>
      <c r="UVF131" s="36"/>
      <c r="UVG131" s="36"/>
      <c r="UVH131" s="36"/>
      <c r="UVI131" s="36"/>
      <c r="UVJ131" s="37"/>
      <c r="UVK131" s="38"/>
      <c r="UVL131" s="37"/>
      <c r="UVM131" s="37"/>
      <c r="UVN131" s="44"/>
      <c r="UVO131" s="42"/>
      <c r="UVP131" s="36"/>
      <c r="UVQ131" s="36"/>
      <c r="UVR131" s="36"/>
      <c r="UVS131" s="36"/>
      <c r="UVT131" s="36"/>
      <c r="UVU131" s="36"/>
      <c r="UVV131" s="36"/>
      <c r="UVW131" s="36"/>
      <c r="UVX131" s="36"/>
      <c r="UVY131" s="36"/>
      <c r="UVZ131" s="37"/>
      <c r="UWA131" s="38"/>
      <c r="UWB131" s="37"/>
      <c r="UWC131" s="37"/>
      <c r="UWD131" s="44"/>
      <c r="UWE131" s="42"/>
      <c r="UWF131" s="36"/>
      <c r="UWG131" s="36"/>
      <c r="UWH131" s="36"/>
      <c r="UWI131" s="36"/>
      <c r="UWJ131" s="36"/>
      <c r="UWK131" s="36"/>
      <c r="UWL131" s="36"/>
      <c r="UWM131" s="36"/>
      <c r="UWN131" s="36"/>
      <c r="UWO131" s="36"/>
      <c r="UWP131" s="37"/>
      <c r="UWQ131" s="38"/>
      <c r="UWR131" s="37"/>
      <c r="UWS131" s="37"/>
      <c r="UWT131" s="44"/>
      <c r="UWU131" s="42"/>
      <c r="UWV131" s="36"/>
      <c r="UWW131" s="36"/>
      <c r="UWX131" s="36"/>
      <c r="UWY131" s="36"/>
      <c r="UWZ131" s="36"/>
      <c r="UXA131" s="36"/>
      <c r="UXB131" s="36"/>
      <c r="UXC131" s="36"/>
      <c r="UXD131" s="36"/>
      <c r="UXE131" s="36"/>
      <c r="UXF131" s="37"/>
      <c r="UXG131" s="38"/>
      <c r="UXH131" s="37"/>
      <c r="UXI131" s="37"/>
      <c r="UXJ131" s="44"/>
      <c r="UXK131" s="42"/>
      <c r="UXL131" s="36"/>
      <c r="UXM131" s="36"/>
      <c r="UXN131" s="36"/>
      <c r="UXO131" s="36"/>
      <c r="UXP131" s="36"/>
      <c r="UXQ131" s="36"/>
      <c r="UXR131" s="36"/>
      <c r="UXS131" s="36"/>
      <c r="UXT131" s="36"/>
      <c r="UXU131" s="36"/>
      <c r="UXV131" s="37"/>
      <c r="UXW131" s="38"/>
      <c r="UXX131" s="37"/>
      <c r="UXY131" s="37"/>
      <c r="UXZ131" s="44"/>
      <c r="UYA131" s="42"/>
      <c r="UYB131" s="36"/>
      <c r="UYC131" s="36"/>
      <c r="UYD131" s="36"/>
      <c r="UYE131" s="36"/>
      <c r="UYF131" s="36"/>
      <c r="UYG131" s="36"/>
      <c r="UYH131" s="36"/>
      <c r="UYI131" s="36"/>
      <c r="UYJ131" s="36"/>
      <c r="UYK131" s="36"/>
      <c r="UYL131" s="37"/>
      <c r="UYM131" s="38"/>
      <c r="UYN131" s="37"/>
      <c r="UYO131" s="37"/>
      <c r="UYP131" s="44"/>
      <c r="UYQ131" s="42"/>
      <c r="UYR131" s="36"/>
      <c r="UYS131" s="36"/>
      <c r="UYT131" s="36"/>
      <c r="UYU131" s="36"/>
      <c r="UYV131" s="36"/>
      <c r="UYW131" s="36"/>
      <c r="UYX131" s="36"/>
      <c r="UYY131" s="36"/>
      <c r="UYZ131" s="36"/>
      <c r="UZA131" s="36"/>
      <c r="UZB131" s="37"/>
      <c r="UZC131" s="38"/>
      <c r="UZD131" s="37"/>
      <c r="UZE131" s="37"/>
      <c r="UZF131" s="44"/>
      <c r="UZG131" s="42"/>
      <c r="UZH131" s="36"/>
      <c r="UZI131" s="36"/>
      <c r="UZJ131" s="36"/>
      <c r="UZK131" s="36"/>
      <c r="UZL131" s="36"/>
      <c r="UZM131" s="36"/>
      <c r="UZN131" s="36"/>
      <c r="UZO131" s="36"/>
      <c r="UZP131" s="36"/>
      <c r="UZQ131" s="36"/>
      <c r="UZR131" s="37"/>
      <c r="UZS131" s="38"/>
      <c r="UZT131" s="37"/>
      <c r="UZU131" s="37"/>
      <c r="UZV131" s="44"/>
      <c r="UZW131" s="42"/>
      <c r="UZX131" s="36"/>
      <c r="UZY131" s="36"/>
      <c r="UZZ131" s="36"/>
      <c r="VAA131" s="36"/>
      <c r="VAB131" s="36"/>
      <c r="VAC131" s="36"/>
      <c r="VAD131" s="36"/>
      <c r="VAE131" s="36"/>
      <c r="VAF131" s="36"/>
      <c r="VAG131" s="36"/>
      <c r="VAH131" s="37"/>
      <c r="VAI131" s="38"/>
      <c r="VAJ131" s="37"/>
      <c r="VAK131" s="37"/>
      <c r="VAL131" s="44"/>
      <c r="VAM131" s="42"/>
      <c r="VAN131" s="36"/>
      <c r="VAO131" s="36"/>
      <c r="VAP131" s="36"/>
      <c r="VAQ131" s="36"/>
      <c r="VAR131" s="36"/>
      <c r="VAS131" s="36"/>
      <c r="VAT131" s="36"/>
      <c r="VAU131" s="36"/>
      <c r="VAV131" s="36"/>
      <c r="VAW131" s="36"/>
      <c r="VAX131" s="37"/>
      <c r="VAY131" s="38"/>
      <c r="VAZ131" s="37"/>
      <c r="VBA131" s="37"/>
      <c r="VBB131" s="44"/>
      <c r="VBC131" s="42"/>
      <c r="VBD131" s="36"/>
      <c r="VBE131" s="36"/>
      <c r="VBF131" s="36"/>
      <c r="VBG131" s="36"/>
      <c r="VBH131" s="36"/>
      <c r="VBI131" s="36"/>
      <c r="VBJ131" s="36"/>
      <c r="VBK131" s="36"/>
      <c r="VBL131" s="36"/>
      <c r="VBM131" s="36"/>
      <c r="VBN131" s="37"/>
      <c r="VBO131" s="38"/>
      <c r="VBP131" s="37"/>
      <c r="VBQ131" s="37"/>
      <c r="VBR131" s="44"/>
      <c r="VBS131" s="42"/>
      <c r="VBT131" s="36"/>
      <c r="VBU131" s="36"/>
      <c r="VBV131" s="36"/>
      <c r="VBW131" s="36"/>
      <c r="VBX131" s="36"/>
      <c r="VBY131" s="36"/>
      <c r="VBZ131" s="36"/>
      <c r="VCA131" s="36"/>
      <c r="VCB131" s="36"/>
      <c r="VCC131" s="36"/>
      <c r="VCD131" s="37"/>
      <c r="VCE131" s="38"/>
      <c r="VCF131" s="37"/>
      <c r="VCG131" s="37"/>
      <c r="VCH131" s="44"/>
      <c r="VCI131" s="42"/>
      <c r="VCJ131" s="36"/>
      <c r="VCK131" s="36"/>
      <c r="VCL131" s="36"/>
      <c r="VCM131" s="36"/>
      <c r="VCN131" s="36"/>
      <c r="VCO131" s="36"/>
      <c r="VCP131" s="36"/>
      <c r="VCQ131" s="36"/>
      <c r="VCR131" s="36"/>
      <c r="VCS131" s="36"/>
      <c r="VCT131" s="37"/>
      <c r="VCU131" s="38"/>
      <c r="VCV131" s="37"/>
      <c r="VCW131" s="37"/>
      <c r="VCX131" s="44"/>
      <c r="VCY131" s="42"/>
      <c r="VCZ131" s="36"/>
      <c r="VDA131" s="36"/>
      <c r="VDB131" s="36"/>
      <c r="VDC131" s="36"/>
      <c r="VDD131" s="36"/>
      <c r="VDE131" s="36"/>
      <c r="VDF131" s="36"/>
      <c r="VDG131" s="36"/>
      <c r="VDH131" s="36"/>
      <c r="VDI131" s="36"/>
      <c r="VDJ131" s="37"/>
      <c r="VDK131" s="38"/>
      <c r="VDL131" s="37"/>
      <c r="VDM131" s="37"/>
      <c r="VDN131" s="44"/>
      <c r="VDO131" s="42"/>
      <c r="VDP131" s="36"/>
      <c r="VDQ131" s="36"/>
      <c r="VDR131" s="36"/>
      <c r="VDS131" s="36"/>
      <c r="VDT131" s="36"/>
      <c r="VDU131" s="36"/>
      <c r="VDV131" s="36"/>
      <c r="VDW131" s="36"/>
      <c r="VDX131" s="36"/>
      <c r="VDY131" s="36"/>
      <c r="VDZ131" s="37"/>
      <c r="VEA131" s="38"/>
      <c r="VEB131" s="37"/>
      <c r="VEC131" s="37"/>
      <c r="VED131" s="44"/>
      <c r="VEE131" s="42"/>
      <c r="VEF131" s="36"/>
      <c r="VEG131" s="36"/>
      <c r="VEH131" s="36"/>
      <c r="VEI131" s="36"/>
      <c r="VEJ131" s="36"/>
      <c r="VEK131" s="36"/>
      <c r="VEL131" s="36"/>
      <c r="VEM131" s="36"/>
      <c r="VEN131" s="36"/>
      <c r="VEO131" s="36"/>
      <c r="VEP131" s="37"/>
      <c r="VEQ131" s="38"/>
      <c r="VER131" s="37"/>
      <c r="VES131" s="37"/>
      <c r="VET131" s="44"/>
      <c r="VEU131" s="42"/>
      <c r="VEV131" s="36"/>
      <c r="VEW131" s="36"/>
      <c r="VEX131" s="36"/>
      <c r="VEY131" s="36"/>
      <c r="VEZ131" s="36"/>
      <c r="VFA131" s="36"/>
      <c r="VFB131" s="36"/>
      <c r="VFC131" s="36"/>
      <c r="VFD131" s="36"/>
      <c r="VFE131" s="36"/>
      <c r="VFF131" s="37"/>
      <c r="VFG131" s="38"/>
      <c r="VFH131" s="37"/>
      <c r="VFI131" s="37"/>
      <c r="VFJ131" s="44"/>
      <c r="VFK131" s="42"/>
      <c r="VFL131" s="36"/>
      <c r="VFM131" s="36"/>
      <c r="VFN131" s="36"/>
      <c r="VFO131" s="36"/>
      <c r="VFP131" s="36"/>
      <c r="VFQ131" s="36"/>
      <c r="VFR131" s="36"/>
      <c r="VFS131" s="36"/>
      <c r="VFT131" s="36"/>
      <c r="VFU131" s="36"/>
      <c r="VFV131" s="37"/>
      <c r="VFW131" s="38"/>
      <c r="VFX131" s="37"/>
      <c r="VFY131" s="37"/>
      <c r="VFZ131" s="44"/>
      <c r="VGA131" s="42"/>
      <c r="VGB131" s="36"/>
      <c r="VGC131" s="36"/>
      <c r="VGD131" s="36"/>
      <c r="VGE131" s="36"/>
      <c r="VGF131" s="36"/>
      <c r="VGG131" s="36"/>
      <c r="VGH131" s="36"/>
      <c r="VGI131" s="36"/>
      <c r="VGJ131" s="36"/>
      <c r="VGK131" s="36"/>
      <c r="VGL131" s="37"/>
      <c r="VGM131" s="38"/>
      <c r="VGN131" s="37"/>
      <c r="VGO131" s="37"/>
      <c r="VGP131" s="44"/>
      <c r="VGQ131" s="42"/>
      <c r="VGR131" s="36"/>
      <c r="VGS131" s="36"/>
      <c r="VGT131" s="36"/>
      <c r="VGU131" s="36"/>
      <c r="VGV131" s="36"/>
      <c r="VGW131" s="36"/>
      <c r="VGX131" s="36"/>
      <c r="VGY131" s="36"/>
      <c r="VGZ131" s="36"/>
      <c r="VHA131" s="36"/>
      <c r="VHB131" s="37"/>
      <c r="VHC131" s="38"/>
      <c r="VHD131" s="37"/>
      <c r="VHE131" s="37"/>
      <c r="VHF131" s="44"/>
      <c r="VHG131" s="42"/>
      <c r="VHH131" s="36"/>
      <c r="VHI131" s="36"/>
      <c r="VHJ131" s="36"/>
      <c r="VHK131" s="36"/>
      <c r="VHL131" s="36"/>
      <c r="VHM131" s="36"/>
      <c r="VHN131" s="36"/>
      <c r="VHO131" s="36"/>
      <c r="VHP131" s="36"/>
      <c r="VHQ131" s="36"/>
      <c r="VHR131" s="37"/>
      <c r="VHS131" s="38"/>
      <c r="VHT131" s="37"/>
      <c r="VHU131" s="37"/>
      <c r="VHV131" s="44"/>
      <c r="VHW131" s="42"/>
      <c r="VHX131" s="36"/>
      <c r="VHY131" s="36"/>
      <c r="VHZ131" s="36"/>
      <c r="VIA131" s="36"/>
      <c r="VIB131" s="36"/>
      <c r="VIC131" s="36"/>
      <c r="VID131" s="36"/>
      <c r="VIE131" s="36"/>
      <c r="VIF131" s="36"/>
      <c r="VIG131" s="36"/>
      <c r="VIH131" s="37"/>
      <c r="VII131" s="38"/>
      <c r="VIJ131" s="37"/>
      <c r="VIK131" s="37"/>
      <c r="VIL131" s="44"/>
      <c r="VIM131" s="42"/>
      <c r="VIN131" s="36"/>
      <c r="VIO131" s="36"/>
      <c r="VIP131" s="36"/>
      <c r="VIQ131" s="36"/>
      <c r="VIR131" s="36"/>
      <c r="VIS131" s="36"/>
      <c r="VIT131" s="36"/>
      <c r="VIU131" s="36"/>
      <c r="VIV131" s="36"/>
      <c r="VIW131" s="36"/>
      <c r="VIX131" s="37"/>
      <c r="VIY131" s="38"/>
      <c r="VIZ131" s="37"/>
      <c r="VJA131" s="37"/>
      <c r="VJB131" s="44"/>
      <c r="VJC131" s="42"/>
      <c r="VJD131" s="36"/>
      <c r="VJE131" s="36"/>
      <c r="VJF131" s="36"/>
      <c r="VJG131" s="36"/>
      <c r="VJH131" s="36"/>
      <c r="VJI131" s="36"/>
      <c r="VJJ131" s="36"/>
      <c r="VJK131" s="36"/>
      <c r="VJL131" s="36"/>
      <c r="VJM131" s="36"/>
      <c r="VJN131" s="37"/>
      <c r="VJO131" s="38"/>
      <c r="VJP131" s="37"/>
      <c r="VJQ131" s="37"/>
      <c r="VJR131" s="44"/>
      <c r="VJS131" s="42"/>
      <c r="VJT131" s="36"/>
      <c r="VJU131" s="36"/>
      <c r="VJV131" s="36"/>
      <c r="VJW131" s="36"/>
      <c r="VJX131" s="36"/>
      <c r="VJY131" s="36"/>
      <c r="VJZ131" s="36"/>
      <c r="VKA131" s="36"/>
      <c r="VKB131" s="36"/>
      <c r="VKC131" s="36"/>
      <c r="VKD131" s="37"/>
      <c r="VKE131" s="38"/>
      <c r="VKF131" s="37"/>
      <c r="VKG131" s="37"/>
      <c r="VKH131" s="44"/>
      <c r="VKI131" s="42"/>
      <c r="VKJ131" s="36"/>
      <c r="VKK131" s="36"/>
      <c r="VKL131" s="36"/>
      <c r="VKM131" s="36"/>
      <c r="VKN131" s="36"/>
      <c r="VKO131" s="36"/>
      <c r="VKP131" s="36"/>
      <c r="VKQ131" s="36"/>
      <c r="VKR131" s="36"/>
      <c r="VKS131" s="36"/>
      <c r="VKT131" s="37"/>
      <c r="VKU131" s="38"/>
      <c r="VKV131" s="37"/>
      <c r="VKW131" s="37"/>
      <c r="VKX131" s="44"/>
      <c r="VKY131" s="42"/>
      <c r="VKZ131" s="36"/>
      <c r="VLA131" s="36"/>
      <c r="VLB131" s="36"/>
      <c r="VLC131" s="36"/>
      <c r="VLD131" s="36"/>
      <c r="VLE131" s="36"/>
      <c r="VLF131" s="36"/>
      <c r="VLG131" s="36"/>
      <c r="VLH131" s="36"/>
      <c r="VLI131" s="36"/>
      <c r="VLJ131" s="37"/>
      <c r="VLK131" s="38"/>
      <c r="VLL131" s="37"/>
      <c r="VLM131" s="37"/>
      <c r="VLN131" s="44"/>
      <c r="VLO131" s="42"/>
      <c r="VLP131" s="36"/>
      <c r="VLQ131" s="36"/>
      <c r="VLR131" s="36"/>
      <c r="VLS131" s="36"/>
      <c r="VLT131" s="36"/>
      <c r="VLU131" s="36"/>
      <c r="VLV131" s="36"/>
      <c r="VLW131" s="36"/>
      <c r="VLX131" s="36"/>
      <c r="VLY131" s="36"/>
      <c r="VLZ131" s="37"/>
      <c r="VMA131" s="38"/>
      <c r="VMB131" s="37"/>
      <c r="VMC131" s="37"/>
      <c r="VMD131" s="44"/>
      <c r="VME131" s="42"/>
      <c r="VMF131" s="36"/>
      <c r="VMG131" s="36"/>
      <c r="VMH131" s="36"/>
      <c r="VMI131" s="36"/>
      <c r="VMJ131" s="36"/>
      <c r="VMK131" s="36"/>
      <c r="VML131" s="36"/>
      <c r="VMM131" s="36"/>
      <c r="VMN131" s="36"/>
      <c r="VMO131" s="36"/>
      <c r="VMP131" s="37"/>
      <c r="VMQ131" s="38"/>
      <c r="VMR131" s="37"/>
      <c r="VMS131" s="37"/>
      <c r="VMT131" s="44"/>
      <c r="VMU131" s="42"/>
      <c r="VMV131" s="36"/>
      <c r="VMW131" s="36"/>
      <c r="VMX131" s="36"/>
      <c r="VMY131" s="36"/>
      <c r="VMZ131" s="36"/>
      <c r="VNA131" s="36"/>
      <c r="VNB131" s="36"/>
      <c r="VNC131" s="36"/>
      <c r="VND131" s="36"/>
      <c r="VNE131" s="36"/>
      <c r="VNF131" s="37"/>
      <c r="VNG131" s="38"/>
      <c r="VNH131" s="37"/>
      <c r="VNI131" s="37"/>
      <c r="VNJ131" s="44"/>
      <c r="VNK131" s="42"/>
      <c r="VNL131" s="36"/>
      <c r="VNM131" s="36"/>
      <c r="VNN131" s="36"/>
      <c r="VNO131" s="36"/>
      <c r="VNP131" s="36"/>
      <c r="VNQ131" s="36"/>
      <c r="VNR131" s="36"/>
      <c r="VNS131" s="36"/>
      <c r="VNT131" s="36"/>
      <c r="VNU131" s="36"/>
      <c r="VNV131" s="37"/>
      <c r="VNW131" s="38"/>
      <c r="VNX131" s="37"/>
      <c r="VNY131" s="37"/>
      <c r="VNZ131" s="44"/>
      <c r="VOA131" s="42"/>
      <c r="VOB131" s="36"/>
      <c r="VOC131" s="36"/>
      <c r="VOD131" s="36"/>
      <c r="VOE131" s="36"/>
      <c r="VOF131" s="36"/>
      <c r="VOG131" s="36"/>
      <c r="VOH131" s="36"/>
      <c r="VOI131" s="36"/>
      <c r="VOJ131" s="36"/>
      <c r="VOK131" s="36"/>
      <c r="VOL131" s="37"/>
      <c r="VOM131" s="38"/>
      <c r="VON131" s="37"/>
      <c r="VOO131" s="37"/>
      <c r="VOP131" s="44"/>
      <c r="VOQ131" s="42"/>
      <c r="VOR131" s="36"/>
      <c r="VOS131" s="36"/>
      <c r="VOT131" s="36"/>
      <c r="VOU131" s="36"/>
      <c r="VOV131" s="36"/>
      <c r="VOW131" s="36"/>
      <c r="VOX131" s="36"/>
      <c r="VOY131" s="36"/>
      <c r="VOZ131" s="36"/>
      <c r="VPA131" s="36"/>
      <c r="VPB131" s="37"/>
      <c r="VPC131" s="38"/>
      <c r="VPD131" s="37"/>
      <c r="VPE131" s="37"/>
      <c r="VPF131" s="44"/>
      <c r="VPG131" s="42"/>
      <c r="VPH131" s="36"/>
      <c r="VPI131" s="36"/>
      <c r="VPJ131" s="36"/>
      <c r="VPK131" s="36"/>
      <c r="VPL131" s="36"/>
      <c r="VPM131" s="36"/>
      <c r="VPN131" s="36"/>
      <c r="VPO131" s="36"/>
      <c r="VPP131" s="36"/>
      <c r="VPQ131" s="36"/>
      <c r="VPR131" s="37"/>
      <c r="VPS131" s="38"/>
      <c r="VPT131" s="37"/>
      <c r="VPU131" s="37"/>
      <c r="VPV131" s="44"/>
      <c r="VPW131" s="42"/>
      <c r="VPX131" s="36"/>
      <c r="VPY131" s="36"/>
      <c r="VPZ131" s="36"/>
      <c r="VQA131" s="36"/>
      <c r="VQB131" s="36"/>
      <c r="VQC131" s="36"/>
      <c r="VQD131" s="36"/>
      <c r="VQE131" s="36"/>
      <c r="VQF131" s="36"/>
      <c r="VQG131" s="36"/>
      <c r="VQH131" s="37"/>
      <c r="VQI131" s="38"/>
      <c r="VQJ131" s="37"/>
      <c r="VQK131" s="37"/>
      <c r="VQL131" s="44"/>
      <c r="VQM131" s="42"/>
      <c r="VQN131" s="36"/>
      <c r="VQO131" s="36"/>
      <c r="VQP131" s="36"/>
      <c r="VQQ131" s="36"/>
      <c r="VQR131" s="36"/>
      <c r="VQS131" s="36"/>
      <c r="VQT131" s="36"/>
      <c r="VQU131" s="36"/>
      <c r="VQV131" s="36"/>
      <c r="VQW131" s="36"/>
      <c r="VQX131" s="37"/>
      <c r="VQY131" s="38"/>
      <c r="VQZ131" s="37"/>
      <c r="VRA131" s="37"/>
      <c r="VRB131" s="44"/>
      <c r="VRC131" s="42"/>
      <c r="VRD131" s="36"/>
      <c r="VRE131" s="36"/>
      <c r="VRF131" s="36"/>
      <c r="VRG131" s="36"/>
      <c r="VRH131" s="36"/>
      <c r="VRI131" s="36"/>
      <c r="VRJ131" s="36"/>
      <c r="VRK131" s="36"/>
      <c r="VRL131" s="36"/>
      <c r="VRM131" s="36"/>
      <c r="VRN131" s="37"/>
      <c r="VRO131" s="38"/>
      <c r="VRP131" s="37"/>
      <c r="VRQ131" s="37"/>
      <c r="VRR131" s="44"/>
      <c r="VRS131" s="42"/>
      <c r="VRT131" s="36"/>
      <c r="VRU131" s="36"/>
      <c r="VRV131" s="36"/>
      <c r="VRW131" s="36"/>
      <c r="VRX131" s="36"/>
      <c r="VRY131" s="36"/>
      <c r="VRZ131" s="36"/>
      <c r="VSA131" s="36"/>
      <c r="VSB131" s="36"/>
      <c r="VSC131" s="36"/>
      <c r="VSD131" s="37"/>
      <c r="VSE131" s="38"/>
      <c r="VSF131" s="37"/>
      <c r="VSG131" s="37"/>
      <c r="VSH131" s="44"/>
      <c r="VSI131" s="42"/>
      <c r="VSJ131" s="36"/>
      <c r="VSK131" s="36"/>
      <c r="VSL131" s="36"/>
      <c r="VSM131" s="36"/>
      <c r="VSN131" s="36"/>
      <c r="VSO131" s="36"/>
      <c r="VSP131" s="36"/>
      <c r="VSQ131" s="36"/>
      <c r="VSR131" s="36"/>
      <c r="VSS131" s="36"/>
      <c r="VST131" s="37"/>
      <c r="VSU131" s="38"/>
      <c r="VSV131" s="37"/>
      <c r="VSW131" s="37"/>
      <c r="VSX131" s="44"/>
      <c r="VSY131" s="42"/>
      <c r="VSZ131" s="36"/>
      <c r="VTA131" s="36"/>
      <c r="VTB131" s="36"/>
      <c r="VTC131" s="36"/>
      <c r="VTD131" s="36"/>
      <c r="VTE131" s="36"/>
      <c r="VTF131" s="36"/>
      <c r="VTG131" s="36"/>
      <c r="VTH131" s="36"/>
      <c r="VTI131" s="36"/>
      <c r="VTJ131" s="37"/>
      <c r="VTK131" s="38"/>
      <c r="VTL131" s="37"/>
      <c r="VTM131" s="37"/>
      <c r="VTN131" s="44"/>
      <c r="VTO131" s="42"/>
      <c r="VTP131" s="36"/>
      <c r="VTQ131" s="36"/>
      <c r="VTR131" s="36"/>
      <c r="VTS131" s="36"/>
      <c r="VTT131" s="36"/>
      <c r="VTU131" s="36"/>
      <c r="VTV131" s="36"/>
      <c r="VTW131" s="36"/>
      <c r="VTX131" s="36"/>
      <c r="VTY131" s="36"/>
      <c r="VTZ131" s="37"/>
      <c r="VUA131" s="38"/>
      <c r="VUB131" s="37"/>
      <c r="VUC131" s="37"/>
      <c r="VUD131" s="44"/>
      <c r="VUE131" s="42"/>
      <c r="VUF131" s="36"/>
      <c r="VUG131" s="36"/>
      <c r="VUH131" s="36"/>
      <c r="VUI131" s="36"/>
      <c r="VUJ131" s="36"/>
      <c r="VUK131" s="36"/>
      <c r="VUL131" s="36"/>
      <c r="VUM131" s="36"/>
      <c r="VUN131" s="36"/>
      <c r="VUO131" s="36"/>
      <c r="VUP131" s="37"/>
      <c r="VUQ131" s="38"/>
      <c r="VUR131" s="37"/>
      <c r="VUS131" s="37"/>
      <c r="VUT131" s="44"/>
      <c r="VUU131" s="42"/>
      <c r="VUV131" s="36"/>
      <c r="VUW131" s="36"/>
      <c r="VUX131" s="36"/>
      <c r="VUY131" s="36"/>
      <c r="VUZ131" s="36"/>
      <c r="VVA131" s="36"/>
      <c r="VVB131" s="36"/>
      <c r="VVC131" s="36"/>
      <c r="VVD131" s="36"/>
      <c r="VVE131" s="36"/>
      <c r="VVF131" s="37"/>
      <c r="VVG131" s="38"/>
      <c r="VVH131" s="37"/>
      <c r="VVI131" s="37"/>
      <c r="VVJ131" s="44"/>
      <c r="VVK131" s="42"/>
      <c r="VVL131" s="36"/>
      <c r="VVM131" s="36"/>
      <c r="VVN131" s="36"/>
      <c r="VVO131" s="36"/>
      <c r="VVP131" s="36"/>
      <c r="VVQ131" s="36"/>
      <c r="VVR131" s="36"/>
      <c r="VVS131" s="36"/>
      <c r="VVT131" s="36"/>
      <c r="VVU131" s="36"/>
      <c r="VVV131" s="37"/>
      <c r="VVW131" s="38"/>
      <c r="VVX131" s="37"/>
      <c r="VVY131" s="37"/>
      <c r="VVZ131" s="44"/>
      <c r="VWA131" s="42"/>
      <c r="VWB131" s="36"/>
      <c r="VWC131" s="36"/>
      <c r="VWD131" s="36"/>
      <c r="VWE131" s="36"/>
      <c r="VWF131" s="36"/>
      <c r="VWG131" s="36"/>
      <c r="VWH131" s="36"/>
      <c r="VWI131" s="36"/>
      <c r="VWJ131" s="36"/>
      <c r="VWK131" s="36"/>
      <c r="VWL131" s="37"/>
      <c r="VWM131" s="38"/>
      <c r="VWN131" s="37"/>
      <c r="VWO131" s="37"/>
      <c r="VWP131" s="44"/>
      <c r="VWQ131" s="42"/>
      <c r="VWR131" s="36"/>
      <c r="VWS131" s="36"/>
      <c r="VWT131" s="36"/>
      <c r="VWU131" s="36"/>
      <c r="VWV131" s="36"/>
      <c r="VWW131" s="36"/>
      <c r="VWX131" s="36"/>
      <c r="VWY131" s="36"/>
      <c r="VWZ131" s="36"/>
      <c r="VXA131" s="36"/>
      <c r="VXB131" s="37"/>
      <c r="VXC131" s="38"/>
      <c r="VXD131" s="37"/>
      <c r="VXE131" s="37"/>
      <c r="VXF131" s="44"/>
      <c r="VXG131" s="42"/>
      <c r="VXH131" s="36"/>
      <c r="VXI131" s="36"/>
      <c r="VXJ131" s="36"/>
      <c r="VXK131" s="36"/>
      <c r="VXL131" s="36"/>
      <c r="VXM131" s="36"/>
      <c r="VXN131" s="36"/>
      <c r="VXO131" s="36"/>
      <c r="VXP131" s="36"/>
      <c r="VXQ131" s="36"/>
      <c r="VXR131" s="37"/>
      <c r="VXS131" s="38"/>
      <c r="VXT131" s="37"/>
      <c r="VXU131" s="37"/>
      <c r="VXV131" s="44"/>
      <c r="VXW131" s="42"/>
      <c r="VXX131" s="36"/>
      <c r="VXY131" s="36"/>
      <c r="VXZ131" s="36"/>
      <c r="VYA131" s="36"/>
      <c r="VYB131" s="36"/>
      <c r="VYC131" s="36"/>
      <c r="VYD131" s="36"/>
      <c r="VYE131" s="36"/>
      <c r="VYF131" s="36"/>
      <c r="VYG131" s="36"/>
      <c r="VYH131" s="37"/>
      <c r="VYI131" s="38"/>
      <c r="VYJ131" s="37"/>
      <c r="VYK131" s="37"/>
      <c r="VYL131" s="44"/>
      <c r="VYM131" s="42"/>
      <c r="VYN131" s="36"/>
      <c r="VYO131" s="36"/>
      <c r="VYP131" s="36"/>
      <c r="VYQ131" s="36"/>
      <c r="VYR131" s="36"/>
      <c r="VYS131" s="36"/>
      <c r="VYT131" s="36"/>
      <c r="VYU131" s="36"/>
      <c r="VYV131" s="36"/>
      <c r="VYW131" s="36"/>
      <c r="VYX131" s="37"/>
      <c r="VYY131" s="38"/>
      <c r="VYZ131" s="37"/>
      <c r="VZA131" s="37"/>
      <c r="VZB131" s="44"/>
      <c r="VZC131" s="42"/>
      <c r="VZD131" s="36"/>
      <c r="VZE131" s="36"/>
      <c r="VZF131" s="36"/>
      <c r="VZG131" s="36"/>
      <c r="VZH131" s="36"/>
      <c r="VZI131" s="36"/>
      <c r="VZJ131" s="36"/>
      <c r="VZK131" s="36"/>
      <c r="VZL131" s="36"/>
      <c r="VZM131" s="36"/>
      <c r="VZN131" s="37"/>
      <c r="VZO131" s="38"/>
      <c r="VZP131" s="37"/>
      <c r="VZQ131" s="37"/>
      <c r="VZR131" s="44"/>
      <c r="VZS131" s="42"/>
      <c r="VZT131" s="36"/>
      <c r="VZU131" s="36"/>
      <c r="VZV131" s="36"/>
      <c r="VZW131" s="36"/>
      <c r="VZX131" s="36"/>
      <c r="VZY131" s="36"/>
      <c r="VZZ131" s="36"/>
      <c r="WAA131" s="36"/>
      <c r="WAB131" s="36"/>
      <c r="WAC131" s="36"/>
      <c r="WAD131" s="37"/>
      <c r="WAE131" s="38"/>
      <c r="WAF131" s="37"/>
      <c r="WAG131" s="37"/>
      <c r="WAH131" s="44"/>
      <c r="WAI131" s="42"/>
      <c r="WAJ131" s="36"/>
      <c r="WAK131" s="36"/>
      <c r="WAL131" s="36"/>
      <c r="WAM131" s="36"/>
      <c r="WAN131" s="36"/>
      <c r="WAO131" s="36"/>
      <c r="WAP131" s="36"/>
      <c r="WAQ131" s="36"/>
      <c r="WAR131" s="36"/>
      <c r="WAS131" s="36"/>
      <c r="WAT131" s="37"/>
      <c r="WAU131" s="38"/>
      <c r="WAV131" s="37"/>
      <c r="WAW131" s="37"/>
      <c r="WAX131" s="44"/>
      <c r="WAY131" s="42"/>
      <c r="WAZ131" s="36"/>
      <c r="WBA131" s="36"/>
      <c r="WBB131" s="36"/>
      <c r="WBC131" s="36"/>
      <c r="WBD131" s="36"/>
      <c r="WBE131" s="36"/>
      <c r="WBF131" s="36"/>
      <c r="WBG131" s="36"/>
      <c r="WBH131" s="36"/>
      <c r="WBI131" s="36"/>
      <c r="WBJ131" s="37"/>
      <c r="WBK131" s="38"/>
      <c r="WBL131" s="37"/>
      <c r="WBM131" s="37"/>
      <c r="WBN131" s="44"/>
      <c r="WBO131" s="42"/>
      <c r="WBP131" s="36"/>
      <c r="WBQ131" s="36"/>
      <c r="WBR131" s="36"/>
      <c r="WBS131" s="36"/>
      <c r="WBT131" s="36"/>
      <c r="WBU131" s="36"/>
      <c r="WBV131" s="36"/>
      <c r="WBW131" s="36"/>
      <c r="WBX131" s="36"/>
      <c r="WBY131" s="36"/>
      <c r="WBZ131" s="37"/>
      <c r="WCA131" s="38"/>
      <c r="WCB131" s="37"/>
      <c r="WCC131" s="37"/>
      <c r="WCD131" s="44"/>
      <c r="WCE131" s="42"/>
      <c r="WCF131" s="36"/>
      <c r="WCG131" s="36"/>
      <c r="WCH131" s="36"/>
      <c r="WCI131" s="36"/>
      <c r="WCJ131" s="36"/>
      <c r="WCK131" s="36"/>
      <c r="WCL131" s="36"/>
      <c r="WCM131" s="36"/>
      <c r="WCN131" s="36"/>
      <c r="WCO131" s="36"/>
      <c r="WCP131" s="37"/>
      <c r="WCQ131" s="38"/>
      <c r="WCR131" s="37"/>
      <c r="WCS131" s="37"/>
      <c r="WCT131" s="44"/>
      <c r="WCU131" s="42"/>
      <c r="WCV131" s="36"/>
      <c r="WCW131" s="36"/>
      <c r="WCX131" s="36"/>
      <c r="WCY131" s="36"/>
      <c r="WCZ131" s="36"/>
      <c r="WDA131" s="36"/>
      <c r="WDB131" s="36"/>
      <c r="WDC131" s="36"/>
      <c r="WDD131" s="36"/>
      <c r="WDE131" s="36"/>
      <c r="WDF131" s="37"/>
      <c r="WDG131" s="38"/>
      <c r="WDH131" s="37"/>
      <c r="WDI131" s="37"/>
      <c r="WDJ131" s="44"/>
      <c r="WDK131" s="42"/>
      <c r="WDL131" s="36"/>
      <c r="WDM131" s="36"/>
      <c r="WDN131" s="36"/>
      <c r="WDO131" s="36"/>
      <c r="WDP131" s="36"/>
      <c r="WDQ131" s="36"/>
      <c r="WDR131" s="36"/>
      <c r="WDS131" s="36"/>
      <c r="WDT131" s="36"/>
      <c r="WDU131" s="36"/>
      <c r="WDV131" s="37"/>
      <c r="WDW131" s="38"/>
      <c r="WDX131" s="37"/>
      <c r="WDY131" s="37"/>
      <c r="WDZ131" s="44"/>
      <c r="WEA131" s="42"/>
      <c r="WEB131" s="36"/>
      <c r="WEC131" s="36"/>
      <c r="WED131" s="36"/>
      <c r="WEE131" s="36"/>
      <c r="WEF131" s="36"/>
      <c r="WEG131" s="36"/>
      <c r="WEH131" s="36"/>
      <c r="WEI131" s="36"/>
      <c r="WEJ131" s="36"/>
      <c r="WEK131" s="36"/>
      <c r="WEL131" s="37"/>
      <c r="WEM131" s="38"/>
      <c r="WEN131" s="37"/>
      <c r="WEO131" s="37"/>
      <c r="WEP131" s="44"/>
      <c r="WEQ131" s="42"/>
      <c r="WER131" s="36"/>
      <c r="WES131" s="36"/>
      <c r="WET131" s="36"/>
      <c r="WEU131" s="36"/>
      <c r="WEV131" s="36"/>
      <c r="WEW131" s="36"/>
      <c r="WEX131" s="36"/>
      <c r="WEY131" s="36"/>
      <c r="WEZ131" s="36"/>
      <c r="WFA131" s="36"/>
      <c r="WFB131" s="37"/>
      <c r="WFC131" s="38"/>
      <c r="WFD131" s="37"/>
      <c r="WFE131" s="37"/>
      <c r="WFF131" s="44"/>
      <c r="WFG131" s="42"/>
      <c r="WFH131" s="36"/>
      <c r="WFI131" s="36"/>
      <c r="WFJ131" s="36"/>
      <c r="WFK131" s="36"/>
      <c r="WFL131" s="36"/>
      <c r="WFM131" s="36"/>
      <c r="WFN131" s="36"/>
      <c r="WFO131" s="36"/>
      <c r="WFP131" s="36"/>
      <c r="WFQ131" s="36"/>
      <c r="WFR131" s="37"/>
      <c r="WFS131" s="38"/>
      <c r="WFT131" s="37"/>
      <c r="WFU131" s="37"/>
      <c r="WFV131" s="44"/>
      <c r="WFW131" s="42"/>
      <c r="WFX131" s="36"/>
      <c r="WFY131" s="36"/>
      <c r="WFZ131" s="36"/>
      <c r="WGA131" s="36"/>
      <c r="WGB131" s="36"/>
      <c r="WGC131" s="36"/>
      <c r="WGD131" s="36"/>
      <c r="WGE131" s="36"/>
      <c r="WGF131" s="36"/>
      <c r="WGG131" s="36"/>
      <c r="WGH131" s="37"/>
      <c r="WGI131" s="38"/>
      <c r="WGJ131" s="37"/>
      <c r="WGK131" s="37"/>
      <c r="WGL131" s="44"/>
      <c r="WGM131" s="42"/>
      <c r="WGN131" s="36"/>
      <c r="WGO131" s="36"/>
      <c r="WGP131" s="36"/>
      <c r="WGQ131" s="36"/>
      <c r="WGR131" s="36"/>
      <c r="WGS131" s="36"/>
      <c r="WGT131" s="36"/>
      <c r="WGU131" s="36"/>
      <c r="WGV131" s="36"/>
      <c r="WGW131" s="36"/>
      <c r="WGX131" s="37"/>
      <c r="WGY131" s="38"/>
      <c r="WGZ131" s="37"/>
      <c r="WHA131" s="37"/>
      <c r="WHB131" s="44"/>
      <c r="WHC131" s="42"/>
      <c r="WHD131" s="36"/>
      <c r="WHE131" s="36"/>
      <c r="WHF131" s="36"/>
      <c r="WHG131" s="36"/>
      <c r="WHH131" s="36"/>
      <c r="WHI131" s="36"/>
      <c r="WHJ131" s="36"/>
      <c r="WHK131" s="36"/>
      <c r="WHL131" s="36"/>
      <c r="WHM131" s="36"/>
      <c r="WHN131" s="37"/>
      <c r="WHO131" s="38"/>
      <c r="WHP131" s="37"/>
      <c r="WHQ131" s="37"/>
      <c r="WHR131" s="44"/>
      <c r="WHS131" s="42"/>
      <c r="WHT131" s="36"/>
      <c r="WHU131" s="36"/>
      <c r="WHV131" s="36"/>
      <c r="WHW131" s="36"/>
      <c r="WHX131" s="36"/>
      <c r="WHY131" s="36"/>
      <c r="WHZ131" s="36"/>
      <c r="WIA131" s="36"/>
      <c r="WIB131" s="36"/>
      <c r="WIC131" s="36"/>
      <c r="WID131" s="37"/>
      <c r="WIE131" s="38"/>
      <c r="WIF131" s="37"/>
      <c r="WIG131" s="37"/>
      <c r="WIH131" s="44"/>
      <c r="WII131" s="42"/>
      <c r="WIJ131" s="36"/>
      <c r="WIK131" s="36"/>
      <c r="WIL131" s="36"/>
      <c r="WIM131" s="36"/>
      <c r="WIN131" s="36"/>
      <c r="WIO131" s="36"/>
      <c r="WIP131" s="36"/>
      <c r="WIQ131" s="36"/>
      <c r="WIR131" s="36"/>
      <c r="WIS131" s="36"/>
      <c r="WIT131" s="37"/>
      <c r="WIU131" s="38"/>
      <c r="WIV131" s="37"/>
      <c r="WIW131" s="37"/>
      <c r="WIX131" s="44"/>
      <c r="WIY131" s="42"/>
      <c r="WIZ131" s="36"/>
      <c r="WJA131" s="36"/>
      <c r="WJB131" s="36"/>
      <c r="WJC131" s="36"/>
      <c r="WJD131" s="36"/>
      <c r="WJE131" s="36"/>
      <c r="WJF131" s="36"/>
      <c r="WJG131" s="36"/>
      <c r="WJH131" s="36"/>
      <c r="WJI131" s="36"/>
      <c r="WJJ131" s="37"/>
      <c r="WJK131" s="38"/>
      <c r="WJL131" s="37"/>
      <c r="WJM131" s="37"/>
      <c r="WJN131" s="44"/>
      <c r="WJO131" s="42"/>
      <c r="WJP131" s="36"/>
      <c r="WJQ131" s="36"/>
      <c r="WJR131" s="36"/>
      <c r="WJS131" s="36"/>
      <c r="WJT131" s="36"/>
      <c r="WJU131" s="36"/>
      <c r="WJV131" s="36"/>
      <c r="WJW131" s="36"/>
      <c r="WJX131" s="36"/>
      <c r="WJY131" s="36"/>
      <c r="WJZ131" s="37"/>
      <c r="WKA131" s="38"/>
      <c r="WKB131" s="37"/>
      <c r="WKC131" s="37"/>
      <c r="WKD131" s="44"/>
      <c r="WKE131" s="42"/>
      <c r="WKF131" s="36"/>
      <c r="WKG131" s="36"/>
      <c r="WKH131" s="36"/>
      <c r="WKI131" s="36"/>
      <c r="WKJ131" s="36"/>
      <c r="WKK131" s="36"/>
      <c r="WKL131" s="36"/>
      <c r="WKM131" s="36"/>
      <c r="WKN131" s="36"/>
      <c r="WKO131" s="36"/>
      <c r="WKP131" s="37"/>
      <c r="WKQ131" s="38"/>
      <c r="WKR131" s="37"/>
      <c r="WKS131" s="37"/>
      <c r="WKT131" s="44"/>
      <c r="WKU131" s="42"/>
      <c r="WKV131" s="36"/>
      <c r="WKW131" s="36"/>
      <c r="WKX131" s="36"/>
      <c r="WKY131" s="36"/>
      <c r="WKZ131" s="36"/>
      <c r="WLA131" s="36"/>
      <c r="WLB131" s="36"/>
      <c r="WLC131" s="36"/>
      <c r="WLD131" s="36"/>
      <c r="WLE131" s="36"/>
      <c r="WLF131" s="37"/>
      <c r="WLG131" s="38"/>
      <c r="WLH131" s="37"/>
      <c r="WLI131" s="37"/>
      <c r="WLJ131" s="44"/>
      <c r="WLK131" s="42"/>
      <c r="WLL131" s="36"/>
      <c r="WLM131" s="36"/>
      <c r="WLN131" s="36"/>
      <c r="WLO131" s="36"/>
      <c r="WLP131" s="36"/>
      <c r="WLQ131" s="36"/>
      <c r="WLR131" s="36"/>
      <c r="WLS131" s="36"/>
      <c r="WLT131" s="36"/>
      <c r="WLU131" s="36"/>
      <c r="WLV131" s="37"/>
      <c r="WLW131" s="38"/>
      <c r="WLX131" s="37"/>
      <c r="WLY131" s="37"/>
      <c r="WLZ131" s="44"/>
      <c r="WMA131" s="42"/>
      <c r="WMB131" s="36"/>
      <c r="WMC131" s="36"/>
      <c r="WMD131" s="36"/>
      <c r="WME131" s="36"/>
      <c r="WMF131" s="36"/>
      <c r="WMG131" s="36"/>
      <c r="WMH131" s="36"/>
      <c r="WMI131" s="36"/>
      <c r="WMJ131" s="36"/>
      <c r="WMK131" s="36"/>
      <c r="WML131" s="37"/>
      <c r="WMM131" s="38"/>
      <c r="WMN131" s="37"/>
      <c r="WMO131" s="37"/>
      <c r="WMP131" s="44"/>
      <c r="WMQ131" s="42"/>
      <c r="WMR131" s="36"/>
      <c r="WMS131" s="36"/>
      <c r="WMT131" s="36"/>
      <c r="WMU131" s="36"/>
      <c r="WMV131" s="36"/>
      <c r="WMW131" s="36"/>
      <c r="WMX131" s="36"/>
      <c r="WMY131" s="36"/>
      <c r="WMZ131" s="36"/>
      <c r="WNA131" s="36"/>
      <c r="WNB131" s="37"/>
      <c r="WNC131" s="38"/>
      <c r="WND131" s="37"/>
      <c r="WNE131" s="37"/>
      <c r="WNF131" s="44"/>
      <c r="WNG131" s="42"/>
      <c r="WNH131" s="36"/>
      <c r="WNI131" s="36"/>
      <c r="WNJ131" s="36"/>
      <c r="WNK131" s="36"/>
      <c r="WNL131" s="36"/>
      <c r="WNM131" s="36"/>
      <c r="WNN131" s="36"/>
      <c r="WNO131" s="36"/>
      <c r="WNP131" s="36"/>
      <c r="WNQ131" s="36"/>
      <c r="WNR131" s="37"/>
      <c r="WNS131" s="38"/>
      <c r="WNT131" s="37"/>
      <c r="WNU131" s="37"/>
      <c r="WNV131" s="44"/>
      <c r="WNW131" s="42"/>
      <c r="WNX131" s="36"/>
      <c r="WNY131" s="36"/>
      <c r="WNZ131" s="36"/>
      <c r="WOA131" s="36"/>
      <c r="WOB131" s="36"/>
      <c r="WOC131" s="36"/>
      <c r="WOD131" s="36"/>
      <c r="WOE131" s="36"/>
      <c r="WOF131" s="36"/>
      <c r="WOG131" s="36"/>
      <c r="WOH131" s="37"/>
      <c r="WOI131" s="38"/>
      <c r="WOJ131" s="37"/>
      <c r="WOK131" s="37"/>
      <c r="WOL131" s="44"/>
      <c r="WOM131" s="42"/>
      <c r="WON131" s="36"/>
      <c r="WOO131" s="36"/>
      <c r="WOP131" s="36"/>
      <c r="WOQ131" s="36"/>
      <c r="WOR131" s="36"/>
      <c r="WOS131" s="36"/>
      <c r="WOT131" s="36"/>
      <c r="WOU131" s="36"/>
      <c r="WOV131" s="36"/>
      <c r="WOW131" s="36"/>
      <c r="WOX131" s="37"/>
      <c r="WOY131" s="38"/>
      <c r="WOZ131" s="37"/>
      <c r="WPA131" s="37"/>
      <c r="WPB131" s="44"/>
      <c r="WPC131" s="42"/>
      <c r="WPD131" s="36"/>
      <c r="WPE131" s="36"/>
      <c r="WPF131" s="36"/>
      <c r="WPG131" s="36"/>
      <c r="WPH131" s="36"/>
      <c r="WPI131" s="36"/>
      <c r="WPJ131" s="36"/>
      <c r="WPK131" s="36"/>
      <c r="WPL131" s="36"/>
      <c r="WPM131" s="36"/>
      <c r="WPN131" s="37"/>
      <c r="WPO131" s="38"/>
      <c r="WPP131" s="37"/>
      <c r="WPQ131" s="37"/>
      <c r="WPR131" s="44"/>
      <c r="WPS131" s="42"/>
      <c r="WPT131" s="36"/>
      <c r="WPU131" s="36"/>
      <c r="WPV131" s="36"/>
      <c r="WPW131" s="36"/>
      <c r="WPX131" s="36"/>
      <c r="WPY131" s="36"/>
      <c r="WPZ131" s="36"/>
      <c r="WQA131" s="36"/>
      <c r="WQB131" s="36"/>
      <c r="WQC131" s="36"/>
      <c r="WQD131" s="37"/>
      <c r="WQE131" s="38"/>
      <c r="WQF131" s="37"/>
      <c r="WQG131" s="37"/>
      <c r="WQH131" s="44"/>
      <c r="WQI131" s="42"/>
      <c r="WQJ131" s="36"/>
      <c r="WQK131" s="36"/>
      <c r="WQL131" s="36"/>
      <c r="WQM131" s="36"/>
      <c r="WQN131" s="36"/>
      <c r="WQO131" s="36"/>
      <c r="WQP131" s="36"/>
      <c r="WQQ131" s="36"/>
      <c r="WQR131" s="36"/>
      <c r="WQS131" s="36"/>
      <c r="WQT131" s="37"/>
      <c r="WQU131" s="38"/>
      <c r="WQV131" s="37"/>
      <c r="WQW131" s="37"/>
      <c r="WQX131" s="44"/>
      <c r="WQY131" s="42"/>
      <c r="WQZ131" s="36"/>
      <c r="WRA131" s="36"/>
      <c r="WRB131" s="36"/>
      <c r="WRC131" s="36"/>
      <c r="WRD131" s="36"/>
      <c r="WRE131" s="36"/>
      <c r="WRF131" s="36"/>
      <c r="WRG131" s="36"/>
      <c r="WRH131" s="36"/>
      <c r="WRI131" s="36"/>
      <c r="WRJ131" s="37"/>
      <c r="WRK131" s="38"/>
      <c r="WRL131" s="37"/>
      <c r="WRM131" s="37"/>
      <c r="WRN131" s="44"/>
      <c r="WRO131" s="42"/>
      <c r="WRP131" s="36"/>
      <c r="WRQ131" s="36"/>
      <c r="WRR131" s="36"/>
      <c r="WRS131" s="36"/>
      <c r="WRT131" s="36"/>
      <c r="WRU131" s="36"/>
      <c r="WRV131" s="36"/>
      <c r="WRW131" s="36"/>
      <c r="WRX131" s="36"/>
      <c r="WRY131" s="36"/>
      <c r="WRZ131" s="37"/>
      <c r="WSA131" s="38"/>
      <c r="WSB131" s="37"/>
      <c r="WSC131" s="37"/>
      <c r="WSD131" s="44"/>
      <c r="WSE131" s="42"/>
      <c r="WSF131" s="36"/>
      <c r="WSG131" s="36"/>
      <c r="WSH131" s="36"/>
      <c r="WSI131" s="36"/>
      <c r="WSJ131" s="36"/>
      <c r="WSK131" s="36"/>
      <c r="WSL131" s="36"/>
      <c r="WSM131" s="36"/>
      <c r="WSN131" s="36"/>
      <c r="WSO131" s="36"/>
      <c r="WSP131" s="37"/>
      <c r="WSQ131" s="38"/>
      <c r="WSR131" s="37"/>
      <c r="WSS131" s="37"/>
      <c r="WST131" s="44"/>
      <c r="WSU131" s="42"/>
      <c r="WSV131" s="36"/>
      <c r="WSW131" s="36"/>
      <c r="WSX131" s="36"/>
      <c r="WSY131" s="36"/>
      <c r="WSZ131" s="36"/>
      <c r="WTA131" s="36"/>
      <c r="WTB131" s="36"/>
      <c r="WTC131" s="36"/>
      <c r="WTD131" s="36"/>
      <c r="WTE131" s="36"/>
      <c r="WTF131" s="37"/>
      <c r="WTG131" s="38"/>
      <c r="WTH131" s="37"/>
      <c r="WTI131" s="37"/>
      <c r="WTJ131" s="44"/>
      <c r="WTK131" s="42"/>
      <c r="WTL131" s="36"/>
      <c r="WTM131" s="36"/>
      <c r="WTN131" s="36"/>
      <c r="WTO131" s="36"/>
      <c r="WTP131" s="36"/>
      <c r="WTQ131" s="36"/>
      <c r="WTR131" s="36"/>
      <c r="WTS131" s="36"/>
      <c r="WTT131" s="36"/>
      <c r="WTU131" s="36"/>
      <c r="WTV131" s="37"/>
      <c r="WTW131" s="38"/>
      <c r="WTX131" s="37"/>
      <c r="WTY131" s="37"/>
      <c r="WTZ131" s="44"/>
      <c r="WUA131" s="42"/>
      <c r="WUB131" s="36"/>
      <c r="WUC131" s="36"/>
      <c r="WUD131" s="36"/>
      <c r="WUE131" s="36"/>
      <c r="WUF131" s="36"/>
      <c r="WUG131" s="36"/>
      <c r="WUH131" s="36"/>
      <c r="WUI131" s="36"/>
      <c r="WUJ131" s="36"/>
      <c r="WUK131" s="36"/>
      <c r="WUL131" s="37"/>
      <c r="WUM131" s="38"/>
      <c r="WUN131" s="37"/>
      <c r="WUO131" s="37"/>
      <c r="WUP131" s="44"/>
      <c r="WUQ131" s="42"/>
      <c r="WUR131" s="36"/>
      <c r="WUS131" s="36"/>
      <c r="WUT131" s="36"/>
      <c r="WUU131" s="36"/>
      <c r="WUV131" s="36"/>
      <c r="WUW131" s="36"/>
      <c r="WUX131" s="36"/>
      <c r="WUY131" s="36"/>
      <c r="WUZ131" s="36"/>
      <c r="WVA131" s="36"/>
      <c r="WVB131" s="37"/>
      <c r="WVC131" s="38"/>
      <c r="WVD131" s="37"/>
      <c r="WVE131" s="37"/>
      <c r="WVF131" s="44"/>
      <c r="WVG131" s="42"/>
      <c r="WVH131" s="36"/>
      <c r="WVI131" s="36"/>
      <c r="WVJ131" s="36"/>
      <c r="WVK131" s="36"/>
      <c r="WVL131" s="36"/>
      <c r="WVM131" s="36"/>
      <c r="WVN131" s="36"/>
      <c r="WVO131" s="36"/>
      <c r="WVP131" s="36"/>
      <c r="WVQ131" s="36"/>
      <c r="WVR131" s="37"/>
      <c r="WVS131" s="38"/>
      <c r="WVT131" s="37"/>
      <c r="WVU131" s="37"/>
      <c r="WVV131" s="44"/>
      <c r="WVW131" s="42"/>
      <c r="WVX131" s="36"/>
      <c r="WVY131" s="36"/>
      <c r="WVZ131" s="36"/>
      <c r="WWA131" s="36"/>
      <c r="WWB131" s="36"/>
      <c r="WWC131" s="36"/>
      <c r="WWD131" s="36"/>
      <c r="WWE131" s="36"/>
      <c r="WWF131" s="36"/>
      <c r="WWG131" s="36"/>
      <c r="WWH131" s="37"/>
      <c r="WWI131" s="38"/>
      <c r="WWJ131" s="37"/>
      <c r="WWK131" s="37"/>
      <c r="WWL131" s="44"/>
      <c r="WWM131" s="42"/>
      <c r="WWN131" s="36"/>
      <c r="WWO131" s="36"/>
      <c r="WWP131" s="36"/>
      <c r="WWQ131" s="36"/>
      <c r="WWR131" s="36"/>
      <c r="WWS131" s="36"/>
      <c r="WWT131" s="36"/>
      <c r="WWU131" s="36"/>
      <c r="WWV131" s="36"/>
      <c r="WWW131" s="36"/>
      <c r="WWX131" s="37"/>
      <c r="WWY131" s="38"/>
      <c r="WWZ131" s="37"/>
      <c r="WXA131" s="37"/>
      <c r="WXB131" s="44"/>
      <c r="WXC131" s="42"/>
      <c r="WXD131" s="36"/>
      <c r="WXE131" s="36"/>
      <c r="WXF131" s="36"/>
      <c r="WXG131" s="36"/>
      <c r="WXH131" s="36"/>
      <c r="WXI131" s="36"/>
      <c r="WXJ131" s="36"/>
      <c r="WXK131" s="36"/>
      <c r="WXL131" s="36"/>
      <c r="WXM131" s="36"/>
      <c r="WXN131" s="37"/>
      <c r="WXO131" s="38"/>
      <c r="WXP131" s="37"/>
      <c r="WXQ131" s="37"/>
      <c r="WXR131" s="44"/>
      <c r="WXS131" s="42"/>
      <c r="WXT131" s="36"/>
      <c r="WXU131" s="36"/>
      <c r="WXV131" s="36"/>
      <c r="WXW131" s="36"/>
      <c r="WXX131" s="36"/>
      <c r="WXY131" s="36"/>
      <c r="WXZ131" s="36"/>
      <c r="WYA131" s="36"/>
      <c r="WYB131" s="36"/>
      <c r="WYC131" s="36"/>
      <c r="WYD131" s="37"/>
      <c r="WYE131" s="38"/>
      <c r="WYF131" s="37"/>
      <c r="WYG131" s="37"/>
      <c r="WYH131" s="44"/>
      <c r="WYI131" s="42"/>
      <c r="WYJ131" s="36"/>
      <c r="WYK131" s="36"/>
      <c r="WYL131" s="36"/>
      <c r="WYM131" s="36"/>
      <c r="WYN131" s="36"/>
      <c r="WYO131" s="36"/>
      <c r="WYP131" s="36"/>
      <c r="WYQ131" s="36"/>
      <c r="WYR131" s="36"/>
      <c r="WYS131" s="36"/>
      <c r="WYT131" s="37"/>
      <c r="WYU131" s="38"/>
      <c r="WYV131" s="37"/>
      <c r="WYW131" s="37"/>
      <c r="WYX131" s="44"/>
      <c r="WYY131" s="42"/>
      <c r="WYZ131" s="36"/>
      <c r="WZA131" s="36"/>
      <c r="WZB131" s="36"/>
      <c r="WZC131" s="36"/>
      <c r="WZD131" s="36"/>
      <c r="WZE131" s="36"/>
      <c r="WZF131" s="36"/>
      <c r="WZG131" s="36"/>
      <c r="WZH131" s="36"/>
      <c r="WZI131" s="36"/>
      <c r="WZJ131" s="37"/>
      <c r="WZK131" s="38"/>
      <c r="WZL131" s="37"/>
      <c r="WZM131" s="37"/>
      <c r="WZN131" s="44"/>
      <c r="WZO131" s="42"/>
      <c r="WZP131" s="36"/>
      <c r="WZQ131" s="36"/>
      <c r="WZR131" s="36"/>
      <c r="WZS131" s="36"/>
      <c r="WZT131" s="36"/>
      <c r="WZU131" s="36"/>
      <c r="WZV131" s="36"/>
      <c r="WZW131" s="36"/>
      <c r="WZX131" s="36"/>
      <c r="WZY131" s="36"/>
      <c r="WZZ131" s="37"/>
      <c r="XAA131" s="38"/>
      <c r="XAB131" s="37"/>
      <c r="XAC131" s="37"/>
      <c r="XAD131" s="44"/>
      <c r="XAE131" s="42"/>
      <c r="XAF131" s="36"/>
      <c r="XAG131" s="36"/>
      <c r="XAH131" s="36"/>
      <c r="XAI131" s="36"/>
      <c r="XAJ131" s="36"/>
      <c r="XAK131" s="36"/>
      <c r="XAL131" s="36"/>
      <c r="XAM131" s="36"/>
      <c r="XAN131" s="36"/>
      <c r="XAO131" s="36"/>
      <c r="XAP131" s="37"/>
      <c r="XAQ131" s="38"/>
      <c r="XAR131" s="37"/>
      <c r="XAS131" s="37"/>
      <c r="XAT131" s="44"/>
      <c r="XAU131" s="42"/>
      <c r="XAV131" s="36"/>
      <c r="XAW131" s="36"/>
      <c r="XAX131" s="36"/>
      <c r="XAY131" s="36"/>
      <c r="XAZ131" s="36"/>
      <c r="XBA131" s="36"/>
      <c r="XBB131" s="36"/>
      <c r="XBC131" s="36"/>
      <c r="XBD131" s="36"/>
      <c r="XBE131" s="36"/>
      <c r="XBF131" s="37"/>
      <c r="XBG131" s="38"/>
      <c r="XBH131" s="37"/>
      <c r="XBI131" s="37"/>
      <c r="XBJ131" s="44"/>
      <c r="XBK131" s="42"/>
      <c r="XBL131" s="36"/>
      <c r="XBM131" s="36"/>
      <c r="XBN131" s="36"/>
      <c r="XBO131" s="36"/>
      <c r="XBP131" s="36"/>
      <c r="XBQ131" s="36"/>
      <c r="XBR131" s="36"/>
      <c r="XBS131" s="36"/>
      <c r="XBT131" s="36"/>
      <c r="XBU131" s="36"/>
      <c r="XBV131" s="37"/>
      <c r="XBW131" s="38"/>
      <c r="XBX131" s="37"/>
      <c r="XBY131" s="37"/>
      <c r="XBZ131" s="44"/>
      <c r="XCA131" s="42"/>
      <c r="XCB131" s="36"/>
      <c r="XCC131" s="36"/>
      <c r="XCD131" s="36"/>
      <c r="XCE131" s="36"/>
      <c r="XCF131" s="36"/>
      <c r="XCG131" s="36"/>
      <c r="XCH131" s="36"/>
      <c r="XCI131" s="36"/>
      <c r="XCJ131" s="36"/>
      <c r="XCK131" s="36"/>
      <c r="XCL131" s="37"/>
      <c r="XCM131" s="38"/>
      <c r="XCN131" s="37"/>
      <c r="XCO131" s="37"/>
      <c r="XCP131" s="44"/>
      <c r="XCQ131" s="42"/>
      <c r="XCR131" s="36"/>
      <c r="XCS131" s="36"/>
      <c r="XCT131" s="36"/>
      <c r="XCU131" s="36"/>
      <c r="XCV131" s="36"/>
      <c r="XCW131" s="36"/>
      <c r="XCX131" s="36"/>
      <c r="XCY131" s="36"/>
      <c r="XCZ131" s="36"/>
      <c r="XDA131" s="36"/>
      <c r="XDB131" s="37"/>
      <c r="XDC131" s="38"/>
      <c r="XDD131" s="37"/>
      <c r="XDE131" s="37"/>
      <c r="XDF131" s="44"/>
      <c r="XDG131" s="42"/>
      <c r="XDH131" s="36"/>
      <c r="XDI131" s="36"/>
      <c r="XDJ131" s="36"/>
      <c r="XDK131" s="36"/>
      <c r="XDL131" s="36"/>
      <c r="XDM131" s="36"/>
      <c r="XDN131" s="36"/>
      <c r="XDO131" s="36"/>
      <c r="XDP131" s="36"/>
      <c r="XDQ131" s="36"/>
      <c r="XDR131" s="37"/>
      <c r="XDS131" s="38"/>
      <c r="XDT131" s="37"/>
      <c r="XDU131" s="37"/>
      <c r="XDV131" s="44"/>
      <c r="XDW131" s="42"/>
      <c r="XDX131" s="36"/>
      <c r="XDY131" s="36"/>
      <c r="XDZ131" s="36"/>
      <c r="XEA131" s="36"/>
      <c r="XEB131" s="36"/>
      <c r="XEC131" s="36"/>
      <c r="XED131" s="36"/>
      <c r="XEE131" s="36"/>
      <c r="XEF131" s="36"/>
      <c r="XEG131" s="36"/>
      <c r="XEH131" s="37"/>
      <c r="XEI131" s="38"/>
      <c r="XEJ131" s="37"/>
      <c r="XEK131" s="37"/>
      <c r="XEL131" s="44"/>
      <c r="XEM131" s="42"/>
      <c r="XEN131" s="36"/>
      <c r="XEO131" s="36"/>
      <c r="XEP131" s="36"/>
      <c r="XEQ131" s="36"/>
      <c r="XER131" s="36"/>
      <c r="XES131" s="36"/>
      <c r="XET131" s="36"/>
      <c r="XEU131" s="36"/>
      <c r="XEV131" s="36"/>
      <c r="XEW131" s="36"/>
      <c r="XEX131" s="37"/>
      <c r="XEY131" s="38"/>
      <c r="XEZ131" s="37"/>
      <c r="XFA131" s="37"/>
      <c r="XFB131" s="44"/>
      <c r="XFC131" s="42"/>
    </row>
    <row r="132" spans="1:16383" x14ac:dyDescent="0.2">
      <c r="A132" s="14"/>
      <c r="B132" s="14" t="s">
        <v>622</v>
      </c>
      <c r="C132" s="20">
        <v>3</v>
      </c>
      <c r="D132" s="14" t="s">
        <v>43</v>
      </c>
      <c r="E132" s="14" t="s">
        <v>25</v>
      </c>
      <c r="F132" s="14" t="s">
        <v>523</v>
      </c>
      <c r="G132" s="14" t="s">
        <v>524</v>
      </c>
      <c r="H132" s="14" t="s">
        <v>442</v>
      </c>
      <c r="I132" s="14" t="s">
        <v>540</v>
      </c>
      <c r="J132" s="14" t="s">
        <v>828</v>
      </c>
      <c r="K132" s="14" t="s">
        <v>623</v>
      </c>
      <c r="L132" s="47">
        <v>7740001454</v>
      </c>
      <c r="M132" s="14" t="s">
        <v>496</v>
      </c>
      <c r="N132" s="14" t="s">
        <v>494</v>
      </c>
      <c r="O132" s="14"/>
    </row>
    <row r="133" spans="1:16383" ht="38.25" x14ac:dyDescent="0.2">
      <c r="A133" s="14"/>
      <c r="B133" s="54" t="s">
        <v>619</v>
      </c>
      <c r="C133" s="54">
        <v>1</v>
      </c>
      <c r="D133" s="54" t="s">
        <v>43</v>
      </c>
      <c r="E133" s="54" t="s">
        <v>25</v>
      </c>
      <c r="F133" s="54" t="s">
        <v>86</v>
      </c>
      <c r="G133" s="54" t="s">
        <v>26</v>
      </c>
      <c r="H133" s="54" t="s">
        <v>985</v>
      </c>
      <c r="I133" s="54" t="s">
        <v>438</v>
      </c>
      <c r="J133" s="55" t="s">
        <v>827</v>
      </c>
      <c r="K133" s="55" t="s">
        <v>1026</v>
      </c>
      <c r="L133" s="56" t="s">
        <v>1017</v>
      </c>
      <c r="M133" s="55" t="s">
        <v>1018</v>
      </c>
      <c r="N133" s="57" t="s">
        <v>494</v>
      </c>
      <c r="O133" s="58" t="s">
        <v>620</v>
      </c>
      <c r="P133" s="36"/>
      <c r="Q133" s="36"/>
      <c r="R133" s="36"/>
      <c r="S133" s="36"/>
      <c r="T133" s="36"/>
      <c r="U133" s="36"/>
      <c r="V133" s="36"/>
      <c r="W133" s="36"/>
      <c r="X133" s="36"/>
      <c r="Y133" s="36"/>
      <c r="Z133" s="37"/>
      <c r="AA133" s="38"/>
      <c r="AB133" s="37"/>
      <c r="AC133" s="37"/>
      <c r="AD133" s="44"/>
      <c r="AE133" s="42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7"/>
      <c r="AQ133" s="38"/>
      <c r="AR133" s="37"/>
      <c r="AS133" s="37"/>
      <c r="AT133" s="44"/>
      <c r="AU133" s="42"/>
      <c r="AV133" s="36"/>
      <c r="AW133" s="36"/>
      <c r="AX133" s="36"/>
      <c r="AY133" s="36"/>
      <c r="AZ133" s="36"/>
      <c r="BA133" s="36"/>
      <c r="BB133" s="36"/>
      <c r="BC133" s="36"/>
      <c r="BD133" s="36"/>
      <c r="BE133" s="36"/>
      <c r="BF133" s="37"/>
      <c r="BG133" s="38"/>
      <c r="BH133" s="37"/>
      <c r="BI133" s="37"/>
      <c r="BJ133" s="44"/>
      <c r="BK133" s="42"/>
      <c r="BL133" s="36"/>
      <c r="BM133" s="36"/>
      <c r="BN133" s="36"/>
      <c r="BO133" s="36"/>
      <c r="BP133" s="36"/>
      <c r="BQ133" s="36"/>
      <c r="BR133" s="36"/>
      <c r="BS133" s="36"/>
      <c r="BT133" s="36"/>
      <c r="BU133" s="36"/>
      <c r="BV133" s="37"/>
      <c r="BW133" s="38"/>
      <c r="BX133" s="37"/>
      <c r="BY133" s="37"/>
      <c r="BZ133" s="44"/>
      <c r="CA133" s="42"/>
      <c r="CB133" s="36"/>
      <c r="CC133" s="36"/>
      <c r="CD133" s="36"/>
      <c r="CE133" s="36"/>
      <c r="CF133" s="36"/>
      <c r="CG133" s="36"/>
      <c r="CH133" s="36"/>
      <c r="CI133" s="36"/>
      <c r="CJ133" s="36"/>
      <c r="CK133" s="36"/>
      <c r="CL133" s="37"/>
      <c r="CM133" s="38"/>
      <c r="CN133" s="37"/>
      <c r="CO133" s="37"/>
      <c r="CP133" s="44"/>
      <c r="CQ133" s="42"/>
      <c r="CR133" s="36"/>
      <c r="CS133" s="36"/>
      <c r="CT133" s="36"/>
      <c r="CU133" s="36"/>
      <c r="CV133" s="36"/>
      <c r="CW133" s="36"/>
      <c r="CX133" s="36"/>
      <c r="CY133" s="36"/>
      <c r="CZ133" s="36"/>
      <c r="DA133" s="36"/>
      <c r="DB133" s="37"/>
      <c r="DC133" s="38"/>
      <c r="DD133" s="37"/>
      <c r="DE133" s="37"/>
      <c r="DF133" s="44"/>
      <c r="DG133" s="42"/>
      <c r="DH133" s="36"/>
      <c r="DI133" s="36"/>
      <c r="DJ133" s="36"/>
      <c r="DK133" s="36"/>
      <c r="DL133" s="36"/>
      <c r="DM133" s="36"/>
      <c r="DN133" s="36"/>
      <c r="DO133" s="36"/>
      <c r="DP133" s="36"/>
      <c r="DQ133" s="36"/>
      <c r="DR133" s="37"/>
      <c r="DS133" s="38"/>
      <c r="DT133" s="37"/>
      <c r="DU133" s="37"/>
      <c r="DV133" s="44"/>
      <c r="DW133" s="42"/>
      <c r="DX133" s="36"/>
      <c r="DY133" s="36"/>
      <c r="DZ133" s="36"/>
      <c r="EA133" s="36"/>
      <c r="EB133" s="36"/>
      <c r="EC133" s="36"/>
      <c r="ED133" s="36"/>
      <c r="EE133" s="36"/>
      <c r="EF133" s="36"/>
      <c r="EG133" s="36"/>
      <c r="EH133" s="37"/>
      <c r="EI133" s="38"/>
      <c r="EJ133" s="37"/>
      <c r="EK133" s="37"/>
      <c r="EL133" s="44"/>
      <c r="EM133" s="42"/>
      <c r="EN133" s="36"/>
      <c r="EO133" s="36"/>
      <c r="EP133" s="36"/>
      <c r="EQ133" s="36"/>
      <c r="ER133" s="36"/>
      <c r="ES133" s="36"/>
      <c r="ET133" s="36"/>
      <c r="EU133" s="36"/>
      <c r="EV133" s="36"/>
      <c r="EW133" s="36"/>
      <c r="EX133" s="37"/>
      <c r="EY133" s="38"/>
      <c r="EZ133" s="37"/>
      <c r="FA133" s="37"/>
      <c r="FB133" s="44"/>
      <c r="FC133" s="42"/>
      <c r="FD133" s="36"/>
      <c r="FE133" s="36"/>
      <c r="FF133" s="36"/>
      <c r="FG133" s="36"/>
      <c r="FH133" s="36"/>
      <c r="FI133" s="36"/>
      <c r="FJ133" s="36"/>
      <c r="FK133" s="36"/>
      <c r="FL133" s="36"/>
      <c r="FM133" s="36"/>
      <c r="FN133" s="37"/>
      <c r="FO133" s="38"/>
      <c r="FP133" s="37"/>
      <c r="FQ133" s="37"/>
      <c r="FR133" s="44"/>
      <c r="FS133" s="42"/>
      <c r="FT133" s="36"/>
      <c r="FU133" s="36"/>
      <c r="FV133" s="36"/>
      <c r="FW133" s="36"/>
      <c r="FX133" s="36"/>
      <c r="FY133" s="36"/>
      <c r="FZ133" s="36"/>
      <c r="GA133" s="36"/>
      <c r="GB133" s="36"/>
      <c r="GC133" s="36"/>
      <c r="GD133" s="37"/>
      <c r="GE133" s="38"/>
      <c r="GF133" s="37"/>
      <c r="GG133" s="37"/>
      <c r="GH133" s="44"/>
      <c r="GI133" s="42"/>
      <c r="GJ133" s="36"/>
      <c r="GK133" s="36"/>
      <c r="GL133" s="36"/>
      <c r="GM133" s="36"/>
      <c r="GN133" s="36"/>
      <c r="GO133" s="36"/>
      <c r="GP133" s="36"/>
      <c r="GQ133" s="36"/>
      <c r="GR133" s="36"/>
      <c r="GS133" s="36"/>
      <c r="GT133" s="37"/>
      <c r="GU133" s="38"/>
      <c r="GV133" s="37"/>
      <c r="GW133" s="37"/>
      <c r="GX133" s="44"/>
      <c r="GY133" s="42"/>
      <c r="GZ133" s="36"/>
      <c r="HA133" s="36"/>
      <c r="HB133" s="36"/>
      <c r="HC133" s="36"/>
      <c r="HD133" s="36"/>
      <c r="HE133" s="36"/>
      <c r="HF133" s="36"/>
      <c r="HG133" s="36"/>
      <c r="HH133" s="36"/>
      <c r="HI133" s="36"/>
      <c r="HJ133" s="37"/>
      <c r="HK133" s="38"/>
      <c r="HL133" s="37"/>
      <c r="HM133" s="37"/>
      <c r="HN133" s="44"/>
      <c r="HO133" s="42"/>
      <c r="HP133" s="36"/>
      <c r="HQ133" s="36"/>
      <c r="HR133" s="36"/>
      <c r="HS133" s="36"/>
      <c r="HT133" s="36"/>
      <c r="HU133" s="36"/>
      <c r="HV133" s="36"/>
      <c r="HW133" s="36"/>
      <c r="HX133" s="36"/>
      <c r="HY133" s="36"/>
      <c r="HZ133" s="37"/>
      <c r="IA133" s="38"/>
      <c r="IB133" s="37"/>
      <c r="IC133" s="37"/>
      <c r="ID133" s="44"/>
      <c r="IE133" s="42"/>
      <c r="IF133" s="36"/>
      <c r="IG133" s="36"/>
      <c r="IH133" s="36"/>
      <c r="II133" s="36"/>
      <c r="IJ133" s="36"/>
      <c r="IK133" s="36"/>
      <c r="IL133" s="36"/>
      <c r="IM133" s="36"/>
      <c r="IN133" s="36"/>
      <c r="IO133" s="36"/>
      <c r="IP133" s="37"/>
      <c r="IQ133" s="38"/>
      <c r="IR133" s="37"/>
      <c r="IS133" s="37"/>
      <c r="IT133" s="44"/>
      <c r="IU133" s="42"/>
      <c r="IV133" s="36"/>
      <c r="IW133" s="36"/>
      <c r="IX133" s="36"/>
      <c r="IY133" s="36"/>
      <c r="IZ133" s="36"/>
      <c r="JA133" s="36"/>
      <c r="JB133" s="36"/>
      <c r="JC133" s="36"/>
      <c r="JD133" s="36"/>
      <c r="JE133" s="36"/>
      <c r="JF133" s="37"/>
      <c r="JG133" s="38"/>
      <c r="JH133" s="37"/>
      <c r="JI133" s="37"/>
      <c r="JJ133" s="44"/>
      <c r="JK133" s="42"/>
      <c r="JL133" s="36"/>
      <c r="JM133" s="36"/>
      <c r="JN133" s="36"/>
      <c r="JO133" s="36"/>
      <c r="JP133" s="36"/>
      <c r="JQ133" s="36"/>
      <c r="JR133" s="36"/>
      <c r="JS133" s="36"/>
      <c r="JT133" s="36"/>
      <c r="JU133" s="36"/>
      <c r="JV133" s="37"/>
      <c r="JW133" s="38"/>
      <c r="JX133" s="37"/>
      <c r="JY133" s="37"/>
      <c r="JZ133" s="44"/>
      <c r="KA133" s="42"/>
      <c r="KB133" s="36"/>
      <c r="KC133" s="36"/>
      <c r="KD133" s="36"/>
      <c r="KE133" s="36"/>
      <c r="KF133" s="36"/>
      <c r="KG133" s="36"/>
      <c r="KH133" s="36"/>
      <c r="KI133" s="36"/>
      <c r="KJ133" s="36"/>
      <c r="KK133" s="36"/>
      <c r="KL133" s="37"/>
      <c r="KM133" s="38"/>
      <c r="KN133" s="37"/>
      <c r="KO133" s="37"/>
      <c r="KP133" s="44"/>
      <c r="KQ133" s="42"/>
      <c r="KR133" s="36"/>
      <c r="KS133" s="36"/>
      <c r="KT133" s="36"/>
      <c r="KU133" s="36"/>
      <c r="KV133" s="36"/>
      <c r="KW133" s="36"/>
      <c r="KX133" s="36"/>
      <c r="KY133" s="36"/>
      <c r="KZ133" s="36"/>
      <c r="LA133" s="36"/>
      <c r="LB133" s="37"/>
      <c r="LC133" s="38"/>
      <c r="LD133" s="37"/>
      <c r="LE133" s="37"/>
      <c r="LF133" s="44"/>
      <c r="LG133" s="42"/>
      <c r="LH133" s="36"/>
      <c r="LI133" s="36"/>
      <c r="LJ133" s="36"/>
      <c r="LK133" s="36"/>
      <c r="LL133" s="36"/>
      <c r="LM133" s="36"/>
      <c r="LN133" s="36"/>
      <c r="LO133" s="36"/>
      <c r="LP133" s="36"/>
      <c r="LQ133" s="36"/>
      <c r="LR133" s="37"/>
      <c r="LS133" s="38"/>
      <c r="LT133" s="37"/>
      <c r="LU133" s="37"/>
      <c r="LV133" s="44"/>
      <c r="LW133" s="42"/>
      <c r="LX133" s="36"/>
      <c r="LY133" s="36"/>
      <c r="LZ133" s="36"/>
      <c r="MA133" s="36"/>
      <c r="MB133" s="36"/>
      <c r="MC133" s="36"/>
      <c r="MD133" s="36"/>
      <c r="ME133" s="36"/>
      <c r="MF133" s="36"/>
      <c r="MG133" s="36"/>
      <c r="MH133" s="37"/>
      <c r="MI133" s="38"/>
      <c r="MJ133" s="37"/>
      <c r="MK133" s="37"/>
      <c r="ML133" s="44"/>
      <c r="MM133" s="42"/>
      <c r="MN133" s="36"/>
      <c r="MO133" s="36"/>
      <c r="MP133" s="36"/>
      <c r="MQ133" s="36"/>
      <c r="MR133" s="36"/>
      <c r="MS133" s="36"/>
      <c r="MT133" s="36"/>
      <c r="MU133" s="36"/>
      <c r="MV133" s="36"/>
      <c r="MW133" s="36"/>
      <c r="MX133" s="37"/>
      <c r="MY133" s="38"/>
      <c r="MZ133" s="37"/>
      <c r="NA133" s="37"/>
      <c r="NB133" s="44"/>
      <c r="NC133" s="42"/>
      <c r="ND133" s="36"/>
      <c r="NE133" s="36"/>
      <c r="NF133" s="36"/>
      <c r="NG133" s="36"/>
      <c r="NH133" s="36"/>
      <c r="NI133" s="36"/>
      <c r="NJ133" s="36"/>
      <c r="NK133" s="36"/>
      <c r="NL133" s="36"/>
      <c r="NM133" s="36"/>
      <c r="NN133" s="37"/>
      <c r="NO133" s="38"/>
      <c r="NP133" s="37"/>
      <c r="NQ133" s="37"/>
      <c r="NR133" s="44"/>
      <c r="NS133" s="42"/>
      <c r="NT133" s="36"/>
      <c r="NU133" s="36"/>
      <c r="NV133" s="36"/>
      <c r="NW133" s="36"/>
      <c r="NX133" s="36"/>
      <c r="NY133" s="36"/>
      <c r="NZ133" s="36"/>
      <c r="OA133" s="36"/>
      <c r="OB133" s="36"/>
      <c r="OC133" s="36"/>
      <c r="OD133" s="37"/>
      <c r="OE133" s="38"/>
      <c r="OF133" s="37"/>
      <c r="OG133" s="37"/>
      <c r="OH133" s="44"/>
      <c r="OI133" s="42"/>
      <c r="OJ133" s="36"/>
      <c r="OK133" s="36"/>
      <c r="OL133" s="36"/>
      <c r="OM133" s="36"/>
      <c r="ON133" s="36"/>
      <c r="OO133" s="36"/>
      <c r="OP133" s="36"/>
      <c r="OQ133" s="36"/>
      <c r="OR133" s="36"/>
      <c r="OS133" s="36"/>
      <c r="OT133" s="37"/>
      <c r="OU133" s="38"/>
      <c r="OV133" s="37"/>
      <c r="OW133" s="37"/>
      <c r="OX133" s="44"/>
      <c r="OY133" s="42"/>
      <c r="OZ133" s="36"/>
      <c r="PA133" s="36"/>
      <c r="PB133" s="36"/>
      <c r="PC133" s="36"/>
      <c r="PD133" s="36"/>
      <c r="PE133" s="36"/>
      <c r="PF133" s="36"/>
      <c r="PG133" s="36"/>
      <c r="PH133" s="36"/>
      <c r="PI133" s="36"/>
      <c r="PJ133" s="37"/>
      <c r="PK133" s="38"/>
      <c r="PL133" s="37"/>
      <c r="PM133" s="37"/>
      <c r="PN133" s="44"/>
      <c r="PO133" s="42"/>
      <c r="PP133" s="36"/>
      <c r="PQ133" s="36"/>
      <c r="PR133" s="36"/>
      <c r="PS133" s="36"/>
      <c r="PT133" s="36"/>
      <c r="PU133" s="36"/>
      <c r="PV133" s="36"/>
      <c r="PW133" s="36"/>
      <c r="PX133" s="36"/>
      <c r="PY133" s="36"/>
      <c r="PZ133" s="37"/>
      <c r="QA133" s="38"/>
      <c r="QB133" s="37"/>
      <c r="QC133" s="37"/>
      <c r="QD133" s="44"/>
      <c r="QE133" s="42"/>
      <c r="QF133" s="36"/>
      <c r="QG133" s="36"/>
      <c r="QH133" s="36"/>
      <c r="QI133" s="36"/>
      <c r="QJ133" s="36"/>
      <c r="QK133" s="36"/>
      <c r="QL133" s="36"/>
      <c r="QM133" s="36"/>
      <c r="QN133" s="36"/>
      <c r="QO133" s="36"/>
      <c r="QP133" s="37"/>
      <c r="QQ133" s="38"/>
      <c r="QR133" s="37"/>
      <c r="QS133" s="37"/>
      <c r="QT133" s="44"/>
      <c r="QU133" s="42"/>
      <c r="QV133" s="36"/>
      <c r="QW133" s="36"/>
      <c r="QX133" s="36"/>
      <c r="QY133" s="36"/>
      <c r="QZ133" s="36"/>
      <c r="RA133" s="36"/>
      <c r="RB133" s="36"/>
      <c r="RC133" s="36"/>
      <c r="RD133" s="36"/>
      <c r="RE133" s="36"/>
      <c r="RF133" s="37"/>
      <c r="RG133" s="38"/>
      <c r="RH133" s="37"/>
      <c r="RI133" s="37"/>
      <c r="RJ133" s="44"/>
      <c r="RK133" s="42"/>
      <c r="RL133" s="36"/>
      <c r="RM133" s="36"/>
      <c r="RN133" s="36"/>
      <c r="RO133" s="36"/>
      <c r="RP133" s="36"/>
      <c r="RQ133" s="36"/>
      <c r="RR133" s="36"/>
      <c r="RS133" s="36"/>
      <c r="RT133" s="36"/>
      <c r="RU133" s="36"/>
      <c r="RV133" s="37"/>
      <c r="RW133" s="38"/>
      <c r="RX133" s="37"/>
      <c r="RY133" s="37"/>
      <c r="RZ133" s="44"/>
      <c r="SA133" s="42"/>
      <c r="SB133" s="36"/>
      <c r="SC133" s="36"/>
      <c r="SD133" s="36"/>
      <c r="SE133" s="36"/>
      <c r="SF133" s="36"/>
      <c r="SG133" s="36"/>
      <c r="SH133" s="36"/>
      <c r="SI133" s="36"/>
      <c r="SJ133" s="36"/>
      <c r="SK133" s="36"/>
      <c r="SL133" s="37"/>
      <c r="SM133" s="38"/>
      <c r="SN133" s="37"/>
      <c r="SO133" s="37"/>
      <c r="SP133" s="44"/>
      <c r="SQ133" s="42"/>
      <c r="SR133" s="36"/>
      <c r="SS133" s="36"/>
      <c r="ST133" s="36"/>
      <c r="SU133" s="36"/>
      <c r="SV133" s="36"/>
      <c r="SW133" s="36"/>
      <c r="SX133" s="36"/>
      <c r="SY133" s="36"/>
      <c r="SZ133" s="36"/>
      <c r="TA133" s="36"/>
      <c r="TB133" s="37"/>
      <c r="TC133" s="38"/>
      <c r="TD133" s="37"/>
      <c r="TE133" s="37"/>
      <c r="TF133" s="44"/>
      <c r="TG133" s="42"/>
      <c r="TH133" s="36"/>
      <c r="TI133" s="36"/>
      <c r="TJ133" s="36"/>
      <c r="TK133" s="36"/>
      <c r="TL133" s="36"/>
      <c r="TM133" s="36"/>
      <c r="TN133" s="36"/>
      <c r="TO133" s="36"/>
      <c r="TP133" s="36"/>
      <c r="TQ133" s="36"/>
      <c r="TR133" s="37"/>
      <c r="TS133" s="38"/>
      <c r="TT133" s="37"/>
      <c r="TU133" s="37"/>
      <c r="TV133" s="44"/>
      <c r="TW133" s="42"/>
      <c r="TX133" s="36"/>
      <c r="TY133" s="36"/>
      <c r="TZ133" s="36"/>
      <c r="UA133" s="36"/>
      <c r="UB133" s="36"/>
      <c r="UC133" s="36"/>
      <c r="UD133" s="36"/>
      <c r="UE133" s="36"/>
      <c r="UF133" s="36"/>
      <c r="UG133" s="36"/>
      <c r="UH133" s="37"/>
      <c r="UI133" s="38"/>
      <c r="UJ133" s="37"/>
      <c r="UK133" s="37"/>
      <c r="UL133" s="44"/>
      <c r="UM133" s="42"/>
      <c r="UN133" s="36"/>
      <c r="UO133" s="36"/>
      <c r="UP133" s="36"/>
      <c r="UQ133" s="36"/>
      <c r="UR133" s="36"/>
      <c r="US133" s="36"/>
      <c r="UT133" s="36"/>
      <c r="UU133" s="36"/>
      <c r="UV133" s="36"/>
      <c r="UW133" s="36"/>
      <c r="UX133" s="37"/>
      <c r="UY133" s="38"/>
      <c r="UZ133" s="37"/>
      <c r="VA133" s="37"/>
      <c r="VB133" s="44"/>
      <c r="VC133" s="42"/>
      <c r="VD133" s="36"/>
      <c r="VE133" s="36"/>
      <c r="VF133" s="36"/>
      <c r="VG133" s="36"/>
      <c r="VH133" s="36"/>
      <c r="VI133" s="36"/>
      <c r="VJ133" s="36"/>
      <c r="VK133" s="36"/>
      <c r="VL133" s="36"/>
      <c r="VM133" s="36"/>
      <c r="VN133" s="37"/>
      <c r="VO133" s="38"/>
      <c r="VP133" s="37"/>
      <c r="VQ133" s="37"/>
      <c r="VR133" s="44"/>
      <c r="VS133" s="42"/>
      <c r="VT133" s="36"/>
      <c r="VU133" s="36"/>
      <c r="VV133" s="36"/>
      <c r="VW133" s="36"/>
      <c r="VX133" s="36"/>
      <c r="VY133" s="36"/>
      <c r="VZ133" s="36"/>
      <c r="WA133" s="36"/>
      <c r="WB133" s="36"/>
      <c r="WC133" s="36"/>
      <c r="WD133" s="37"/>
      <c r="WE133" s="38"/>
      <c r="WF133" s="37"/>
      <c r="WG133" s="37"/>
      <c r="WH133" s="44"/>
      <c r="WI133" s="42"/>
      <c r="WJ133" s="36"/>
      <c r="WK133" s="36"/>
      <c r="WL133" s="36"/>
      <c r="WM133" s="36"/>
      <c r="WN133" s="36"/>
      <c r="WO133" s="36"/>
      <c r="WP133" s="36"/>
      <c r="WQ133" s="36"/>
      <c r="WR133" s="36"/>
      <c r="WS133" s="36"/>
      <c r="WT133" s="37"/>
      <c r="WU133" s="38"/>
      <c r="WV133" s="37"/>
      <c r="WW133" s="37"/>
      <c r="WX133" s="44"/>
      <c r="WY133" s="42"/>
      <c r="WZ133" s="36"/>
      <c r="XA133" s="36"/>
      <c r="XB133" s="36"/>
      <c r="XC133" s="36"/>
      <c r="XD133" s="36"/>
      <c r="XE133" s="36"/>
      <c r="XF133" s="36"/>
      <c r="XG133" s="36"/>
      <c r="XH133" s="36"/>
      <c r="XI133" s="36"/>
      <c r="XJ133" s="37"/>
      <c r="XK133" s="38"/>
      <c r="XL133" s="37"/>
      <c r="XM133" s="37"/>
      <c r="XN133" s="44"/>
      <c r="XO133" s="42"/>
      <c r="XP133" s="36"/>
      <c r="XQ133" s="36"/>
      <c r="XR133" s="36"/>
      <c r="XS133" s="36"/>
      <c r="XT133" s="36"/>
      <c r="XU133" s="36"/>
      <c r="XV133" s="36"/>
      <c r="XW133" s="36"/>
      <c r="XX133" s="36"/>
      <c r="XY133" s="36"/>
      <c r="XZ133" s="37"/>
      <c r="YA133" s="38"/>
      <c r="YB133" s="37"/>
      <c r="YC133" s="37"/>
      <c r="YD133" s="44"/>
      <c r="YE133" s="42"/>
      <c r="YF133" s="36"/>
      <c r="YG133" s="36"/>
      <c r="YH133" s="36"/>
      <c r="YI133" s="36"/>
      <c r="YJ133" s="36"/>
      <c r="YK133" s="36"/>
      <c r="YL133" s="36"/>
      <c r="YM133" s="36"/>
      <c r="YN133" s="36"/>
      <c r="YO133" s="36"/>
      <c r="YP133" s="37"/>
      <c r="YQ133" s="38"/>
      <c r="YR133" s="37"/>
      <c r="YS133" s="37"/>
      <c r="YT133" s="44"/>
      <c r="YU133" s="42"/>
      <c r="YV133" s="36"/>
      <c r="YW133" s="36"/>
      <c r="YX133" s="36"/>
      <c r="YY133" s="36"/>
      <c r="YZ133" s="36"/>
      <c r="ZA133" s="36"/>
      <c r="ZB133" s="36"/>
      <c r="ZC133" s="36"/>
      <c r="ZD133" s="36"/>
      <c r="ZE133" s="36"/>
      <c r="ZF133" s="37"/>
      <c r="ZG133" s="38"/>
      <c r="ZH133" s="37"/>
      <c r="ZI133" s="37"/>
      <c r="ZJ133" s="44"/>
      <c r="ZK133" s="42"/>
      <c r="ZL133" s="36"/>
      <c r="ZM133" s="36"/>
      <c r="ZN133" s="36"/>
      <c r="ZO133" s="36"/>
      <c r="ZP133" s="36"/>
      <c r="ZQ133" s="36"/>
      <c r="ZR133" s="36"/>
      <c r="ZS133" s="36"/>
      <c r="ZT133" s="36"/>
      <c r="ZU133" s="36"/>
      <c r="ZV133" s="37"/>
      <c r="ZW133" s="38"/>
      <c r="ZX133" s="37"/>
      <c r="ZY133" s="37"/>
      <c r="ZZ133" s="44"/>
      <c r="AAA133" s="42"/>
      <c r="AAB133" s="36"/>
      <c r="AAC133" s="36"/>
      <c r="AAD133" s="36"/>
      <c r="AAE133" s="36"/>
      <c r="AAF133" s="36"/>
      <c r="AAG133" s="36"/>
      <c r="AAH133" s="36"/>
      <c r="AAI133" s="36"/>
      <c r="AAJ133" s="36"/>
      <c r="AAK133" s="36"/>
      <c r="AAL133" s="37"/>
      <c r="AAM133" s="38"/>
      <c r="AAN133" s="37"/>
      <c r="AAO133" s="37"/>
      <c r="AAP133" s="44"/>
      <c r="AAQ133" s="42"/>
      <c r="AAR133" s="36"/>
      <c r="AAS133" s="36"/>
      <c r="AAT133" s="36"/>
      <c r="AAU133" s="36"/>
      <c r="AAV133" s="36"/>
      <c r="AAW133" s="36"/>
      <c r="AAX133" s="36"/>
      <c r="AAY133" s="36"/>
      <c r="AAZ133" s="36"/>
      <c r="ABA133" s="36"/>
      <c r="ABB133" s="37"/>
      <c r="ABC133" s="38"/>
      <c r="ABD133" s="37"/>
      <c r="ABE133" s="37"/>
      <c r="ABF133" s="44"/>
      <c r="ABG133" s="42"/>
      <c r="ABH133" s="36"/>
      <c r="ABI133" s="36"/>
      <c r="ABJ133" s="36"/>
      <c r="ABK133" s="36"/>
      <c r="ABL133" s="36"/>
      <c r="ABM133" s="36"/>
      <c r="ABN133" s="36"/>
      <c r="ABO133" s="36"/>
      <c r="ABP133" s="36"/>
      <c r="ABQ133" s="36"/>
      <c r="ABR133" s="37"/>
      <c r="ABS133" s="38"/>
      <c r="ABT133" s="37"/>
      <c r="ABU133" s="37"/>
      <c r="ABV133" s="44"/>
      <c r="ABW133" s="42"/>
      <c r="ABX133" s="36"/>
      <c r="ABY133" s="36"/>
      <c r="ABZ133" s="36"/>
      <c r="ACA133" s="36"/>
      <c r="ACB133" s="36"/>
      <c r="ACC133" s="36"/>
      <c r="ACD133" s="36"/>
      <c r="ACE133" s="36"/>
      <c r="ACF133" s="36"/>
      <c r="ACG133" s="36"/>
      <c r="ACH133" s="37"/>
      <c r="ACI133" s="38"/>
      <c r="ACJ133" s="37"/>
      <c r="ACK133" s="37"/>
      <c r="ACL133" s="44"/>
      <c r="ACM133" s="42"/>
      <c r="ACN133" s="36"/>
      <c r="ACO133" s="36"/>
      <c r="ACP133" s="36"/>
      <c r="ACQ133" s="36"/>
      <c r="ACR133" s="36"/>
      <c r="ACS133" s="36"/>
      <c r="ACT133" s="36"/>
      <c r="ACU133" s="36"/>
      <c r="ACV133" s="36"/>
      <c r="ACW133" s="36"/>
      <c r="ACX133" s="37"/>
      <c r="ACY133" s="38"/>
      <c r="ACZ133" s="37"/>
      <c r="ADA133" s="37"/>
      <c r="ADB133" s="44"/>
      <c r="ADC133" s="42"/>
      <c r="ADD133" s="36"/>
      <c r="ADE133" s="36"/>
      <c r="ADF133" s="36"/>
      <c r="ADG133" s="36"/>
      <c r="ADH133" s="36"/>
      <c r="ADI133" s="36"/>
      <c r="ADJ133" s="36"/>
      <c r="ADK133" s="36"/>
      <c r="ADL133" s="36"/>
      <c r="ADM133" s="36"/>
      <c r="ADN133" s="37"/>
      <c r="ADO133" s="38"/>
      <c r="ADP133" s="37"/>
      <c r="ADQ133" s="37"/>
      <c r="ADR133" s="44"/>
      <c r="ADS133" s="42"/>
      <c r="ADT133" s="36"/>
      <c r="ADU133" s="36"/>
      <c r="ADV133" s="36"/>
      <c r="ADW133" s="36"/>
      <c r="ADX133" s="36"/>
      <c r="ADY133" s="36"/>
      <c r="ADZ133" s="36"/>
      <c r="AEA133" s="36"/>
      <c r="AEB133" s="36"/>
      <c r="AEC133" s="36"/>
      <c r="AED133" s="37"/>
      <c r="AEE133" s="38"/>
      <c r="AEF133" s="37"/>
      <c r="AEG133" s="37"/>
      <c r="AEH133" s="44"/>
      <c r="AEI133" s="42"/>
      <c r="AEJ133" s="36"/>
      <c r="AEK133" s="36"/>
      <c r="AEL133" s="36"/>
      <c r="AEM133" s="36"/>
      <c r="AEN133" s="36"/>
      <c r="AEO133" s="36"/>
      <c r="AEP133" s="36"/>
      <c r="AEQ133" s="36"/>
      <c r="AER133" s="36"/>
      <c r="AES133" s="36"/>
      <c r="AET133" s="37"/>
      <c r="AEU133" s="38"/>
      <c r="AEV133" s="37"/>
      <c r="AEW133" s="37"/>
      <c r="AEX133" s="44"/>
      <c r="AEY133" s="42"/>
      <c r="AEZ133" s="36"/>
      <c r="AFA133" s="36"/>
      <c r="AFB133" s="36"/>
      <c r="AFC133" s="36"/>
      <c r="AFD133" s="36"/>
      <c r="AFE133" s="36"/>
      <c r="AFF133" s="36"/>
      <c r="AFG133" s="36"/>
      <c r="AFH133" s="36"/>
      <c r="AFI133" s="36"/>
      <c r="AFJ133" s="37"/>
      <c r="AFK133" s="38"/>
      <c r="AFL133" s="37"/>
      <c r="AFM133" s="37"/>
      <c r="AFN133" s="44"/>
      <c r="AFO133" s="42"/>
      <c r="AFP133" s="36"/>
      <c r="AFQ133" s="36"/>
      <c r="AFR133" s="36"/>
      <c r="AFS133" s="36"/>
      <c r="AFT133" s="36"/>
      <c r="AFU133" s="36"/>
      <c r="AFV133" s="36"/>
      <c r="AFW133" s="36"/>
      <c r="AFX133" s="36"/>
      <c r="AFY133" s="36"/>
      <c r="AFZ133" s="37"/>
      <c r="AGA133" s="38"/>
      <c r="AGB133" s="37"/>
      <c r="AGC133" s="37"/>
      <c r="AGD133" s="44"/>
      <c r="AGE133" s="42"/>
      <c r="AGF133" s="36"/>
      <c r="AGG133" s="36"/>
      <c r="AGH133" s="36"/>
      <c r="AGI133" s="36"/>
      <c r="AGJ133" s="36"/>
      <c r="AGK133" s="36"/>
      <c r="AGL133" s="36"/>
      <c r="AGM133" s="36"/>
      <c r="AGN133" s="36"/>
      <c r="AGO133" s="36"/>
      <c r="AGP133" s="37"/>
      <c r="AGQ133" s="38"/>
      <c r="AGR133" s="37"/>
      <c r="AGS133" s="37"/>
      <c r="AGT133" s="44"/>
      <c r="AGU133" s="42"/>
      <c r="AGV133" s="36"/>
      <c r="AGW133" s="36"/>
      <c r="AGX133" s="36"/>
      <c r="AGY133" s="36"/>
      <c r="AGZ133" s="36"/>
      <c r="AHA133" s="36"/>
      <c r="AHB133" s="36"/>
      <c r="AHC133" s="36"/>
      <c r="AHD133" s="36"/>
      <c r="AHE133" s="36"/>
      <c r="AHF133" s="37"/>
      <c r="AHG133" s="38"/>
      <c r="AHH133" s="37"/>
      <c r="AHI133" s="37"/>
      <c r="AHJ133" s="44"/>
      <c r="AHK133" s="42"/>
      <c r="AHL133" s="36"/>
      <c r="AHM133" s="36"/>
      <c r="AHN133" s="36"/>
      <c r="AHO133" s="36"/>
      <c r="AHP133" s="36"/>
      <c r="AHQ133" s="36"/>
      <c r="AHR133" s="36"/>
      <c r="AHS133" s="36"/>
      <c r="AHT133" s="36"/>
      <c r="AHU133" s="36"/>
      <c r="AHV133" s="37"/>
      <c r="AHW133" s="38"/>
      <c r="AHX133" s="37"/>
      <c r="AHY133" s="37"/>
      <c r="AHZ133" s="44"/>
      <c r="AIA133" s="42"/>
      <c r="AIB133" s="36"/>
      <c r="AIC133" s="36"/>
      <c r="AID133" s="36"/>
      <c r="AIE133" s="36"/>
      <c r="AIF133" s="36"/>
      <c r="AIG133" s="36"/>
      <c r="AIH133" s="36"/>
      <c r="AII133" s="36"/>
      <c r="AIJ133" s="36"/>
      <c r="AIK133" s="36"/>
      <c r="AIL133" s="37"/>
      <c r="AIM133" s="38"/>
      <c r="AIN133" s="37"/>
      <c r="AIO133" s="37"/>
      <c r="AIP133" s="44"/>
      <c r="AIQ133" s="42"/>
      <c r="AIR133" s="36"/>
      <c r="AIS133" s="36"/>
      <c r="AIT133" s="36"/>
      <c r="AIU133" s="36"/>
      <c r="AIV133" s="36"/>
      <c r="AIW133" s="36"/>
      <c r="AIX133" s="36"/>
      <c r="AIY133" s="36"/>
      <c r="AIZ133" s="36"/>
      <c r="AJA133" s="36"/>
      <c r="AJB133" s="37"/>
      <c r="AJC133" s="38"/>
      <c r="AJD133" s="37"/>
      <c r="AJE133" s="37"/>
      <c r="AJF133" s="44"/>
      <c r="AJG133" s="42"/>
      <c r="AJH133" s="36"/>
      <c r="AJI133" s="36"/>
      <c r="AJJ133" s="36"/>
      <c r="AJK133" s="36"/>
      <c r="AJL133" s="36"/>
      <c r="AJM133" s="36"/>
      <c r="AJN133" s="36"/>
      <c r="AJO133" s="36"/>
      <c r="AJP133" s="36"/>
      <c r="AJQ133" s="36"/>
      <c r="AJR133" s="37"/>
      <c r="AJS133" s="38"/>
      <c r="AJT133" s="37"/>
      <c r="AJU133" s="37"/>
      <c r="AJV133" s="44"/>
      <c r="AJW133" s="42"/>
      <c r="AJX133" s="36"/>
      <c r="AJY133" s="36"/>
      <c r="AJZ133" s="36"/>
      <c r="AKA133" s="36"/>
      <c r="AKB133" s="36"/>
      <c r="AKC133" s="36"/>
      <c r="AKD133" s="36"/>
      <c r="AKE133" s="36"/>
      <c r="AKF133" s="36"/>
      <c r="AKG133" s="36"/>
      <c r="AKH133" s="37"/>
      <c r="AKI133" s="38"/>
      <c r="AKJ133" s="37"/>
      <c r="AKK133" s="37"/>
      <c r="AKL133" s="44"/>
      <c r="AKM133" s="42"/>
      <c r="AKN133" s="36"/>
      <c r="AKO133" s="36"/>
      <c r="AKP133" s="36"/>
      <c r="AKQ133" s="36"/>
      <c r="AKR133" s="36"/>
      <c r="AKS133" s="36"/>
      <c r="AKT133" s="36"/>
      <c r="AKU133" s="36"/>
      <c r="AKV133" s="36"/>
      <c r="AKW133" s="36"/>
      <c r="AKX133" s="37"/>
      <c r="AKY133" s="38"/>
      <c r="AKZ133" s="37"/>
      <c r="ALA133" s="37"/>
      <c r="ALB133" s="44"/>
      <c r="ALC133" s="42"/>
      <c r="ALD133" s="36"/>
      <c r="ALE133" s="36"/>
      <c r="ALF133" s="36"/>
      <c r="ALG133" s="36"/>
      <c r="ALH133" s="36"/>
      <c r="ALI133" s="36"/>
      <c r="ALJ133" s="36"/>
      <c r="ALK133" s="36"/>
      <c r="ALL133" s="36"/>
      <c r="ALM133" s="36"/>
      <c r="ALN133" s="37"/>
      <c r="ALO133" s="38"/>
      <c r="ALP133" s="37"/>
      <c r="ALQ133" s="37"/>
      <c r="ALR133" s="44"/>
      <c r="ALS133" s="42"/>
      <c r="ALT133" s="36"/>
      <c r="ALU133" s="36"/>
      <c r="ALV133" s="36"/>
      <c r="ALW133" s="36"/>
      <c r="ALX133" s="36"/>
      <c r="ALY133" s="36"/>
      <c r="ALZ133" s="36"/>
      <c r="AMA133" s="36"/>
      <c r="AMB133" s="36"/>
      <c r="AMC133" s="36"/>
      <c r="AMD133" s="37"/>
      <c r="AME133" s="38"/>
      <c r="AMF133" s="37"/>
      <c r="AMG133" s="37"/>
      <c r="AMH133" s="44"/>
      <c r="AMI133" s="42"/>
      <c r="AMJ133" s="36"/>
      <c r="AMK133" s="36"/>
      <c r="AML133" s="36"/>
      <c r="AMM133" s="36"/>
      <c r="AMN133" s="36"/>
      <c r="AMO133" s="36"/>
      <c r="AMP133" s="36"/>
      <c r="AMQ133" s="36"/>
      <c r="AMR133" s="36"/>
      <c r="AMS133" s="36"/>
      <c r="AMT133" s="37"/>
      <c r="AMU133" s="38"/>
      <c r="AMV133" s="37"/>
      <c r="AMW133" s="37"/>
      <c r="AMX133" s="44"/>
      <c r="AMY133" s="42"/>
      <c r="AMZ133" s="36"/>
      <c r="ANA133" s="36"/>
      <c r="ANB133" s="36"/>
      <c r="ANC133" s="36"/>
      <c r="AND133" s="36"/>
      <c r="ANE133" s="36"/>
      <c r="ANF133" s="36"/>
      <c r="ANG133" s="36"/>
      <c r="ANH133" s="36"/>
      <c r="ANI133" s="36"/>
      <c r="ANJ133" s="37"/>
      <c r="ANK133" s="38"/>
      <c r="ANL133" s="37"/>
      <c r="ANM133" s="37"/>
      <c r="ANN133" s="44"/>
      <c r="ANO133" s="42"/>
      <c r="ANP133" s="36"/>
      <c r="ANQ133" s="36"/>
      <c r="ANR133" s="36"/>
      <c r="ANS133" s="36"/>
      <c r="ANT133" s="36"/>
      <c r="ANU133" s="36"/>
      <c r="ANV133" s="36"/>
      <c r="ANW133" s="36"/>
      <c r="ANX133" s="36"/>
      <c r="ANY133" s="36"/>
      <c r="ANZ133" s="37"/>
      <c r="AOA133" s="38"/>
      <c r="AOB133" s="37"/>
      <c r="AOC133" s="37"/>
      <c r="AOD133" s="44"/>
      <c r="AOE133" s="42"/>
      <c r="AOF133" s="36"/>
      <c r="AOG133" s="36"/>
      <c r="AOH133" s="36"/>
      <c r="AOI133" s="36"/>
      <c r="AOJ133" s="36"/>
      <c r="AOK133" s="36"/>
      <c r="AOL133" s="36"/>
      <c r="AOM133" s="36"/>
      <c r="AON133" s="36"/>
      <c r="AOO133" s="36"/>
      <c r="AOP133" s="37"/>
      <c r="AOQ133" s="38"/>
      <c r="AOR133" s="37"/>
      <c r="AOS133" s="37"/>
      <c r="AOT133" s="44"/>
      <c r="AOU133" s="42"/>
      <c r="AOV133" s="36"/>
      <c r="AOW133" s="36"/>
      <c r="AOX133" s="36"/>
      <c r="AOY133" s="36"/>
      <c r="AOZ133" s="36"/>
      <c r="APA133" s="36"/>
      <c r="APB133" s="36"/>
      <c r="APC133" s="36"/>
      <c r="APD133" s="36"/>
      <c r="APE133" s="36"/>
      <c r="APF133" s="37"/>
      <c r="APG133" s="38"/>
      <c r="APH133" s="37"/>
      <c r="API133" s="37"/>
      <c r="APJ133" s="44"/>
      <c r="APK133" s="42"/>
      <c r="APL133" s="36"/>
      <c r="APM133" s="36"/>
      <c r="APN133" s="36"/>
      <c r="APO133" s="36"/>
      <c r="APP133" s="36"/>
      <c r="APQ133" s="36"/>
      <c r="APR133" s="36"/>
      <c r="APS133" s="36"/>
      <c r="APT133" s="36"/>
      <c r="APU133" s="36"/>
      <c r="APV133" s="37"/>
      <c r="APW133" s="38"/>
      <c r="APX133" s="37"/>
      <c r="APY133" s="37"/>
      <c r="APZ133" s="44"/>
      <c r="AQA133" s="42"/>
      <c r="AQB133" s="36"/>
      <c r="AQC133" s="36"/>
      <c r="AQD133" s="36"/>
      <c r="AQE133" s="36"/>
      <c r="AQF133" s="36"/>
      <c r="AQG133" s="36"/>
      <c r="AQH133" s="36"/>
      <c r="AQI133" s="36"/>
      <c r="AQJ133" s="36"/>
      <c r="AQK133" s="36"/>
      <c r="AQL133" s="37"/>
      <c r="AQM133" s="38"/>
      <c r="AQN133" s="37"/>
      <c r="AQO133" s="37"/>
      <c r="AQP133" s="44"/>
      <c r="AQQ133" s="42"/>
      <c r="AQR133" s="36"/>
      <c r="AQS133" s="36"/>
      <c r="AQT133" s="36"/>
      <c r="AQU133" s="36"/>
      <c r="AQV133" s="36"/>
      <c r="AQW133" s="36"/>
      <c r="AQX133" s="36"/>
      <c r="AQY133" s="36"/>
      <c r="AQZ133" s="36"/>
      <c r="ARA133" s="36"/>
      <c r="ARB133" s="37"/>
      <c r="ARC133" s="38"/>
      <c r="ARD133" s="37"/>
      <c r="ARE133" s="37"/>
      <c r="ARF133" s="44"/>
      <c r="ARG133" s="42"/>
      <c r="ARH133" s="36"/>
      <c r="ARI133" s="36"/>
      <c r="ARJ133" s="36"/>
      <c r="ARK133" s="36"/>
      <c r="ARL133" s="36"/>
      <c r="ARM133" s="36"/>
      <c r="ARN133" s="36"/>
      <c r="ARO133" s="36"/>
      <c r="ARP133" s="36"/>
      <c r="ARQ133" s="36"/>
      <c r="ARR133" s="37"/>
      <c r="ARS133" s="38"/>
      <c r="ART133" s="37"/>
      <c r="ARU133" s="37"/>
      <c r="ARV133" s="44"/>
      <c r="ARW133" s="42"/>
      <c r="ARX133" s="36"/>
      <c r="ARY133" s="36"/>
      <c r="ARZ133" s="36"/>
      <c r="ASA133" s="36"/>
      <c r="ASB133" s="36"/>
      <c r="ASC133" s="36"/>
      <c r="ASD133" s="36"/>
      <c r="ASE133" s="36"/>
      <c r="ASF133" s="36"/>
      <c r="ASG133" s="36"/>
      <c r="ASH133" s="37"/>
      <c r="ASI133" s="38"/>
      <c r="ASJ133" s="37"/>
      <c r="ASK133" s="37"/>
      <c r="ASL133" s="44"/>
      <c r="ASM133" s="42"/>
      <c r="ASN133" s="36"/>
      <c r="ASO133" s="36"/>
      <c r="ASP133" s="36"/>
      <c r="ASQ133" s="36"/>
      <c r="ASR133" s="36"/>
      <c r="ASS133" s="36"/>
      <c r="AST133" s="36"/>
      <c r="ASU133" s="36"/>
      <c r="ASV133" s="36"/>
      <c r="ASW133" s="36"/>
      <c r="ASX133" s="37"/>
      <c r="ASY133" s="38"/>
      <c r="ASZ133" s="37"/>
      <c r="ATA133" s="37"/>
      <c r="ATB133" s="44"/>
      <c r="ATC133" s="42"/>
      <c r="ATD133" s="36"/>
      <c r="ATE133" s="36"/>
      <c r="ATF133" s="36"/>
      <c r="ATG133" s="36"/>
      <c r="ATH133" s="36"/>
      <c r="ATI133" s="36"/>
      <c r="ATJ133" s="36"/>
      <c r="ATK133" s="36"/>
      <c r="ATL133" s="36"/>
      <c r="ATM133" s="36"/>
      <c r="ATN133" s="37"/>
      <c r="ATO133" s="38"/>
      <c r="ATP133" s="37"/>
      <c r="ATQ133" s="37"/>
      <c r="ATR133" s="44"/>
      <c r="ATS133" s="42"/>
      <c r="ATT133" s="36"/>
      <c r="ATU133" s="36"/>
      <c r="ATV133" s="36"/>
      <c r="ATW133" s="36"/>
      <c r="ATX133" s="36"/>
      <c r="ATY133" s="36"/>
      <c r="ATZ133" s="36"/>
      <c r="AUA133" s="36"/>
      <c r="AUB133" s="36"/>
      <c r="AUC133" s="36"/>
      <c r="AUD133" s="37"/>
      <c r="AUE133" s="38"/>
      <c r="AUF133" s="37"/>
      <c r="AUG133" s="37"/>
      <c r="AUH133" s="44"/>
      <c r="AUI133" s="42"/>
      <c r="AUJ133" s="36"/>
      <c r="AUK133" s="36"/>
      <c r="AUL133" s="36"/>
      <c r="AUM133" s="36"/>
      <c r="AUN133" s="36"/>
      <c r="AUO133" s="36"/>
      <c r="AUP133" s="36"/>
      <c r="AUQ133" s="36"/>
      <c r="AUR133" s="36"/>
      <c r="AUS133" s="36"/>
      <c r="AUT133" s="37"/>
      <c r="AUU133" s="38"/>
      <c r="AUV133" s="37"/>
      <c r="AUW133" s="37"/>
      <c r="AUX133" s="44"/>
      <c r="AUY133" s="42"/>
      <c r="AUZ133" s="36"/>
      <c r="AVA133" s="36"/>
      <c r="AVB133" s="36"/>
      <c r="AVC133" s="36"/>
      <c r="AVD133" s="36"/>
      <c r="AVE133" s="36"/>
      <c r="AVF133" s="36"/>
      <c r="AVG133" s="36"/>
      <c r="AVH133" s="36"/>
      <c r="AVI133" s="36"/>
      <c r="AVJ133" s="37"/>
      <c r="AVK133" s="38"/>
      <c r="AVL133" s="37"/>
      <c r="AVM133" s="37"/>
      <c r="AVN133" s="44"/>
      <c r="AVO133" s="42"/>
      <c r="AVP133" s="36"/>
      <c r="AVQ133" s="36"/>
      <c r="AVR133" s="36"/>
      <c r="AVS133" s="36"/>
      <c r="AVT133" s="36"/>
      <c r="AVU133" s="36"/>
      <c r="AVV133" s="36"/>
      <c r="AVW133" s="36"/>
      <c r="AVX133" s="36"/>
      <c r="AVY133" s="36"/>
      <c r="AVZ133" s="37"/>
      <c r="AWA133" s="38"/>
      <c r="AWB133" s="37"/>
      <c r="AWC133" s="37"/>
      <c r="AWD133" s="44"/>
      <c r="AWE133" s="42"/>
      <c r="AWF133" s="36"/>
      <c r="AWG133" s="36"/>
      <c r="AWH133" s="36"/>
      <c r="AWI133" s="36"/>
      <c r="AWJ133" s="36"/>
      <c r="AWK133" s="36"/>
      <c r="AWL133" s="36"/>
      <c r="AWM133" s="36"/>
      <c r="AWN133" s="36"/>
      <c r="AWO133" s="36"/>
      <c r="AWP133" s="37"/>
      <c r="AWQ133" s="38"/>
      <c r="AWR133" s="37"/>
      <c r="AWS133" s="37"/>
      <c r="AWT133" s="44"/>
      <c r="AWU133" s="42"/>
      <c r="AWV133" s="36"/>
      <c r="AWW133" s="36"/>
      <c r="AWX133" s="36"/>
      <c r="AWY133" s="36"/>
      <c r="AWZ133" s="36"/>
      <c r="AXA133" s="36"/>
      <c r="AXB133" s="36"/>
      <c r="AXC133" s="36"/>
      <c r="AXD133" s="36"/>
      <c r="AXE133" s="36"/>
      <c r="AXF133" s="37"/>
      <c r="AXG133" s="38"/>
      <c r="AXH133" s="37"/>
      <c r="AXI133" s="37"/>
      <c r="AXJ133" s="44"/>
      <c r="AXK133" s="42"/>
      <c r="AXL133" s="36"/>
      <c r="AXM133" s="36"/>
      <c r="AXN133" s="36"/>
      <c r="AXO133" s="36"/>
      <c r="AXP133" s="36"/>
      <c r="AXQ133" s="36"/>
      <c r="AXR133" s="36"/>
      <c r="AXS133" s="36"/>
      <c r="AXT133" s="36"/>
      <c r="AXU133" s="36"/>
      <c r="AXV133" s="37"/>
      <c r="AXW133" s="38"/>
      <c r="AXX133" s="37"/>
      <c r="AXY133" s="37"/>
      <c r="AXZ133" s="44"/>
      <c r="AYA133" s="42"/>
      <c r="AYB133" s="36"/>
      <c r="AYC133" s="36"/>
      <c r="AYD133" s="36"/>
      <c r="AYE133" s="36"/>
      <c r="AYF133" s="36"/>
      <c r="AYG133" s="36"/>
      <c r="AYH133" s="36"/>
      <c r="AYI133" s="36"/>
      <c r="AYJ133" s="36"/>
      <c r="AYK133" s="36"/>
      <c r="AYL133" s="37"/>
      <c r="AYM133" s="38"/>
      <c r="AYN133" s="37"/>
      <c r="AYO133" s="37"/>
      <c r="AYP133" s="44"/>
      <c r="AYQ133" s="42"/>
      <c r="AYR133" s="36"/>
      <c r="AYS133" s="36"/>
      <c r="AYT133" s="36"/>
      <c r="AYU133" s="36"/>
      <c r="AYV133" s="36"/>
      <c r="AYW133" s="36"/>
      <c r="AYX133" s="36"/>
      <c r="AYY133" s="36"/>
      <c r="AYZ133" s="36"/>
      <c r="AZA133" s="36"/>
      <c r="AZB133" s="37"/>
      <c r="AZC133" s="38"/>
      <c r="AZD133" s="37"/>
      <c r="AZE133" s="37"/>
      <c r="AZF133" s="44"/>
      <c r="AZG133" s="42"/>
      <c r="AZH133" s="36"/>
      <c r="AZI133" s="36"/>
      <c r="AZJ133" s="36"/>
      <c r="AZK133" s="36"/>
      <c r="AZL133" s="36"/>
      <c r="AZM133" s="36"/>
      <c r="AZN133" s="36"/>
      <c r="AZO133" s="36"/>
      <c r="AZP133" s="36"/>
      <c r="AZQ133" s="36"/>
      <c r="AZR133" s="37"/>
      <c r="AZS133" s="38"/>
      <c r="AZT133" s="37"/>
      <c r="AZU133" s="37"/>
      <c r="AZV133" s="44"/>
      <c r="AZW133" s="42"/>
      <c r="AZX133" s="36"/>
      <c r="AZY133" s="36"/>
      <c r="AZZ133" s="36"/>
      <c r="BAA133" s="36"/>
      <c r="BAB133" s="36"/>
      <c r="BAC133" s="36"/>
      <c r="BAD133" s="36"/>
      <c r="BAE133" s="36"/>
      <c r="BAF133" s="36"/>
      <c r="BAG133" s="36"/>
      <c r="BAH133" s="37"/>
      <c r="BAI133" s="38"/>
      <c r="BAJ133" s="37"/>
      <c r="BAK133" s="37"/>
      <c r="BAL133" s="44"/>
      <c r="BAM133" s="42"/>
      <c r="BAN133" s="36"/>
      <c r="BAO133" s="36"/>
      <c r="BAP133" s="36"/>
      <c r="BAQ133" s="36"/>
      <c r="BAR133" s="36"/>
      <c r="BAS133" s="36"/>
      <c r="BAT133" s="36"/>
      <c r="BAU133" s="36"/>
      <c r="BAV133" s="36"/>
      <c r="BAW133" s="36"/>
      <c r="BAX133" s="37"/>
      <c r="BAY133" s="38"/>
      <c r="BAZ133" s="37"/>
      <c r="BBA133" s="37"/>
      <c r="BBB133" s="44"/>
      <c r="BBC133" s="42"/>
      <c r="BBD133" s="36"/>
      <c r="BBE133" s="36"/>
      <c r="BBF133" s="36"/>
      <c r="BBG133" s="36"/>
      <c r="BBH133" s="36"/>
      <c r="BBI133" s="36"/>
      <c r="BBJ133" s="36"/>
      <c r="BBK133" s="36"/>
      <c r="BBL133" s="36"/>
      <c r="BBM133" s="36"/>
      <c r="BBN133" s="37"/>
      <c r="BBO133" s="38"/>
      <c r="BBP133" s="37"/>
      <c r="BBQ133" s="37"/>
      <c r="BBR133" s="44"/>
      <c r="BBS133" s="42"/>
      <c r="BBT133" s="36"/>
      <c r="BBU133" s="36"/>
      <c r="BBV133" s="36"/>
      <c r="BBW133" s="36"/>
      <c r="BBX133" s="36"/>
      <c r="BBY133" s="36"/>
      <c r="BBZ133" s="36"/>
      <c r="BCA133" s="36"/>
      <c r="BCB133" s="36"/>
      <c r="BCC133" s="36"/>
      <c r="BCD133" s="37"/>
      <c r="BCE133" s="38"/>
      <c r="BCF133" s="37"/>
      <c r="BCG133" s="37"/>
      <c r="BCH133" s="44"/>
      <c r="BCI133" s="42"/>
      <c r="BCJ133" s="36"/>
      <c r="BCK133" s="36"/>
      <c r="BCL133" s="36"/>
      <c r="BCM133" s="36"/>
      <c r="BCN133" s="36"/>
      <c r="BCO133" s="36"/>
      <c r="BCP133" s="36"/>
      <c r="BCQ133" s="36"/>
      <c r="BCR133" s="36"/>
      <c r="BCS133" s="36"/>
      <c r="BCT133" s="37"/>
      <c r="BCU133" s="38"/>
      <c r="BCV133" s="37"/>
      <c r="BCW133" s="37"/>
      <c r="BCX133" s="44"/>
      <c r="BCY133" s="42"/>
      <c r="BCZ133" s="36"/>
      <c r="BDA133" s="36"/>
      <c r="BDB133" s="36"/>
      <c r="BDC133" s="36"/>
      <c r="BDD133" s="36"/>
      <c r="BDE133" s="36"/>
      <c r="BDF133" s="36"/>
      <c r="BDG133" s="36"/>
      <c r="BDH133" s="36"/>
      <c r="BDI133" s="36"/>
      <c r="BDJ133" s="37"/>
      <c r="BDK133" s="38"/>
      <c r="BDL133" s="37"/>
      <c r="BDM133" s="37"/>
      <c r="BDN133" s="44"/>
      <c r="BDO133" s="42"/>
      <c r="BDP133" s="36"/>
      <c r="BDQ133" s="36"/>
      <c r="BDR133" s="36"/>
      <c r="BDS133" s="36"/>
      <c r="BDT133" s="36"/>
      <c r="BDU133" s="36"/>
      <c r="BDV133" s="36"/>
      <c r="BDW133" s="36"/>
      <c r="BDX133" s="36"/>
      <c r="BDY133" s="36"/>
      <c r="BDZ133" s="37"/>
      <c r="BEA133" s="38"/>
      <c r="BEB133" s="37"/>
      <c r="BEC133" s="37"/>
      <c r="BED133" s="44"/>
      <c r="BEE133" s="42"/>
      <c r="BEF133" s="36"/>
      <c r="BEG133" s="36"/>
      <c r="BEH133" s="36"/>
      <c r="BEI133" s="36"/>
      <c r="BEJ133" s="36"/>
      <c r="BEK133" s="36"/>
      <c r="BEL133" s="36"/>
      <c r="BEM133" s="36"/>
      <c r="BEN133" s="36"/>
      <c r="BEO133" s="36"/>
      <c r="BEP133" s="37"/>
      <c r="BEQ133" s="38"/>
      <c r="BER133" s="37"/>
      <c r="BES133" s="37"/>
      <c r="BET133" s="44"/>
      <c r="BEU133" s="42"/>
      <c r="BEV133" s="36"/>
      <c r="BEW133" s="36"/>
      <c r="BEX133" s="36"/>
      <c r="BEY133" s="36"/>
      <c r="BEZ133" s="36"/>
      <c r="BFA133" s="36"/>
      <c r="BFB133" s="36"/>
      <c r="BFC133" s="36"/>
      <c r="BFD133" s="36"/>
      <c r="BFE133" s="36"/>
      <c r="BFF133" s="37"/>
      <c r="BFG133" s="38"/>
      <c r="BFH133" s="37"/>
      <c r="BFI133" s="37"/>
      <c r="BFJ133" s="44"/>
      <c r="BFK133" s="42"/>
      <c r="BFL133" s="36"/>
      <c r="BFM133" s="36"/>
      <c r="BFN133" s="36"/>
      <c r="BFO133" s="36"/>
      <c r="BFP133" s="36"/>
      <c r="BFQ133" s="36"/>
      <c r="BFR133" s="36"/>
      <c r="BFS133" s="36"/>
      <c r="BFT133" s="36"/>
      <c r="BFU133" s="36"/>
      <c r="BFV133" s="37"/>
      <c r="BFW133" s="38"/>
      <c r="BFX133" s="37"/>
      <c r="BFY133" s="37"/>
      <c r="BFZ133" s="44"/>
      <c r="BGA133" s="42"/>
      <c r="BGB133" s="36"/>
      <c r="BGC133" s="36"/>
      <c r="BGD133" s="36"/>
      <c r="BGE133" s="36"/>
      <c r="BGF133" s="36"/>
      <c r="BGG133" s="36"/>
      <c r="BGH133" s="36"/>
      <c r="BGI133" s="36"/>
      <c r="BGJ133" s="36"/>
      <c r="BGK133" s="36"/>
      <c r="BGL133" s="37"/>
      <c r="BGM133" s="38"/>
      <c r="BGN133" s="37"/>
      <c r="BGO133" s="37"/>
      <c r="BGP133" s="44"/>
      <c r="BGQ133" s="42"/>
      <c r="BGR133" s="36"/>
      <c r="BGS133" s="36"/>
      <c r="BGT133" s="36"/>
      <c r="BGU133" s="36"/>
      <c r="BGV133" s="36"/>
      <c r="BGW133" s="36"/>
      <c r="BGX133" s="36"/>
      <c r="BGY133" s="36"/>
      <c r="BGZ133" s="36"/>
      <c r="BHA133" s="36"/>
      <c r="BHB133" s="37"/>
      <c r="BHC133" s="38"/>
      <c r="BHD133" s="37"/>
      <c r="BHE133" s="37"/>
      <c r="BHF133" s="44"/>
      <c r="BHG133" s="42"/>
      <c r="BHH133" s="36"/>
      <c r="BHI133" s="36"/>
      <c r="BHJ133" s="36"/>
      <c r="BHK133" s="36"/>
      <c r="BHL133" s="36"/>
      <c r="BHM133" s="36"/>
      <c r="BHN133" s="36"/>
      <c r="BHO133" s="36"/>
      <c r="BHP133" s="36"/>
      <c r="BHQ133" s="36"/>
      <c r="BHR133" s="37"/>
      <c r="BHS133" s="38"/>
      <c r="BHT133" s="37"/>
      <c r="BHU133" s="37"/>
      <c r="BHV133" s="44"/>
      <c r="BHW133" s="42"/>
      <c r="BHX133" s="36"/>
      <c r="BHY133" s="36"/>
      <c r="BHZ133" s="36"/>
      <c r="BIA133" s="36"/>
      <c r="BIB133" s="36"/>
      <c r="BIC133" s="36"/>
      <c r="BID133" s="36"/>
      <c r="BIE133" s="36"/>
      <c r="BIF133" s="36"/>
      <c r="BIG133" s="36"/>
      <c r="BIH133" s="37"/>
      <c r="BII133" s="38"/>
      <c r="BIJ133" s="37"/>
      <c r="BIK133" s="37"/>
      <c r="BIL133" s="44"/>
      <c r="BIM133" s="42"/>
      <c r="BIN133" s="36"/>
      <c r="BIO133" s="36"/>
      <c r="BIP133" s="36"/>
      <c r="BIQ133" s="36"/>
      <c r="BIR133" s="36"/>
      <c r="BIS133" s="36"/>
      <c r="BIT133" s="36"/>
      <c r="BIU133" s="36"/>
      <c r="BIV133" s="36"/>
      <c r="BIW133" s="36"/>
      <c r="BIX133" s="37"/>
      <c r="BIY133" s="38"/>
      <c r="BIZ133" s="37"/>
      <c r="BJA133" s="37"/>
      <c r="BJB133" s="44"/>
      <c r="BJC133" s="42"/>
      <c r="BJD133" s="36"/>
      <c r="BJE133" s="36"/>
      <c r="BJF133" s="36"/>
      <c r="BJG133" s="36"/>
      <c r="BJH133" s="36"/>
      <c r="BJI133" s="36"/>
      <c r="BJJ133" s="36"/>
      <c r="BJK133" s="36"/>
      <c r="BJL133" s="36"/>
      <c r="BJM133" s="36"/>
      <c r="BJN133" s="37"/>
      <c r="BJO133" s="38"/>
      <c r="BJP133" s="37"/>
      <c r="BJQ133" s="37"/>
      <c r="BJR133" s="44"/>
      <c r="BJS133" s="42"/>
      <c r="BJT133" s="36"/>
      <c r="BJU133" s="36"/>
      <c r="BJV133" s="36"/>
      <c r="BJW133" s="36"/>
      <c r="BJX133" s="36"/>
      <c r="BJY133" s="36"/>
      <c r="BJZ133" s="36"/>
      <c r="BKA133" s="36"/>
      <c r="BKB133" s="36"/>
      <c r="BKC133" s="36"/>
      <c r="BKD133" s="37"/>
      <c r="BKE133" s="38"/>
      <c r="BKF133" s="37"/>
      <c r="BKG133" s="37"/>
      <c r="BKH133" s="44"/>
      <c r="BKI133" s="42"/>
      <c r="BKJ133" s="36"/>
      <c r="BKK133" s="36"/>
      <c r="BKL133" s="36"/>
      <c r="BKM133" s="36"/>
      <c r="BKN133" s="36"/>
      <c r="BKO133" s="36"/>
      <c r="BKP133" s="36"/>
      <c r="BKQ133" s="36"/>
      <c r="BKR133" s="36"/>
      <c r="BKS133" s="36"/>
      <c r="BKT133" s="37"/>
      <c r="BKU133" s="38"/>
      <c r="BKV133" s="37"/>
      <c r="BKW133" s="37"/>
      <c r="BKX133" s="44"/>
      <c r="BKY133" s="42"/>
      <c r="BKZ133" s="36"/>
      <c r="BLA133" s="36"/>
      <c r="BLB133" s="36"/>
      <c r="BLC133" s="36"/>
      <c r="BLD133" s="36"/>
      <c r="BLE133" s="36"/>
      <c r="BLF133" s="36"/>
      <c r="BLG133" s="36"/>
      <c r="BLH133" s="36"/>
      <c r="BLI133" s="36"/>
      <c r="BLJ133" s="37"/>
      <c r="BLK133" s="38"/>
      <c r="BLL133" s="37"/>
      <c r="BLM133" s="37"/>
      <c r="BLN133" s="44"/>
      <c r="BLO133" s="42"/>
      <c r="BLP133" s="36"/>
      <c r="BLQ133" s="36"/>
      <c r="BLR133" s="36"/>
      <c r="BLS133" s="36"/>
      <c r="BLT133" s="36"/>
      <c r="BLU133" s="36"/>
      <c r="BLV133" s="36"/>
      <c r="BLW133" s="36"/>
      <c r="BLX133" s="36"/>
      <c r="BLY133" s="36"/>
      <c r="BLZ133" s="37"/>
      <c r="BMA133" s="38"/>
      <c r="BMB133" s="37"/>
      <c r="BMC133" s="37"/>
      <c r="BMD133" s="44"/>
      <c r="BME133" s="42"/>
      <c r="BMF133" s="36"/>
      <c r="BMG133" s="36"/>
      <c r="BMH133" s="36"/>
      <c r="BMI133" s="36"/>
      <c r="BMJ133" s="36"/>
      <c r="BMK133" s="36"/>
      <c r="BML133" s="36"/>
      <c r="BMM133" s="36"/>
      <c r="BMN133" s="36"/>
      <c r="BMO133" s="36"/>
      <c r="BMP133" s="37"/>
      <c r="BMQ133" s="38"/>
      <c r="BMR133" s="37"/>
      <c r="BMS133" s="37"/>
      <c r="BMT133" s="44"/>
      <c r="BMU133" s="42"/>
      <c r="BMV133" s="36"/>
      <c r="BMW133" s="36"/>
      <c r="BMX133" s="36"/>
      <c r="BMY133" s="36"/>
      <c r="BMZ133" s="36"/>
      <c r="BNA133" s="36"/>
      <c r="BNB133" s="36"/>
      <c r="BNC133" s="36"/>
      <c r="BND133" s="36"/>
      <c r="BNE133" s="36"/>
      <c r="BNF133" s="37"/>
      <c r="BNG133" s="38"/>
      <c r="BNH133" s="37"/>
      <c r="BNI133" s="37"/>
      <c r="BNJ133" s="44"/>
      <c r="BNK133" s="42"/>
      <c r="BNL133" s="36"/>
      <c r="BNM133" s="36"/>
      <c r="BNN133" s="36"/>
      <c r="BNO133" s="36"/>
      <c r="BNP133" s="36"/>
      <c r="BNQ133" s="36"/>
      <c r="BNR133" s="36"/>
      <c r="BNS133" s="36"/>
      <c r="BNT133" s="36"/>
      <c r="BNU133" s="36"/>
      <c r="BNV133" s="37"/>
      <c r="BNW133" s="38"/>
      <c r="BNX133" s="37"/>
      <c r="BNY133" s="37"/>
      <c r="BNZ133" s="44"/>
      <c r="BOA133" s="42"/>
      <c r="BOB133" s="36"/>
      <c r="BOC133" s="36"/>
      <c r="BOD133" s="36"/>
      <c r="BOE133" s="36"/>
      <c r="BOF133" s="36"/>
      <c r="BOG133" s="36"/>
      <c r="BOH133" s="36"/>
      <c r="BOI133" s="36"/>
      <c r="BOJ133" s="36"/>
      <c r="BOK133" s="36"/>
      <c r="BOL133" s="37"/>
      <c r="BOM133" s="38"/>
      <c r="BON133" s="37"/>
      <c r="BOO133" s="37"/>
      <c r="BOP133" s="44"/>
      <c r="BOQ133" s="42"/>
      <c r="BOR133" s="36"/>
      <c r="BOS133" s="36"/>
      <c r="BOT133" s="36"/>
      <c r="BOU133" s="36"/>
      <c r="BOV133" s="36"/>
      <c r="BOW133" s="36"/>
      <c r="BOX133" s="36"/>
      <c r="BOY133" s="36"/>
      <c r="BOZ133" s="36"/>
      <c r="BPA133" s="36"/>
      <c r="BPB133" s="37"/>
      <c r="BPC133" s="38"/>
      <c r="BPD133" s="37"/>
      <c r="BPE133" s="37"/>
      <c r="BPF133" s="44"/>
      <c r="BPG133" s="42"/>
      <c r="BPH133" s="36"/>
      <c r="BPI133" s="36"/>
      <c r="BPJ133" s="36"/>
      <c r="BPK133" s="36"/>
      <c r="BPL133" s="36"/>
      <c r="BPM133" s="36"/>
      <c r="BPN133" s="36"/>
      <c r="BPO133" s="36"/>
      <c r="BPP133" s="36"/>
      <c r="BPQ133" s="36"/>
      <c r="BPR133" s="37"/>
      <c r="BPS133" s="38"/>
      <c r="BPT133" s="37"/>
      <c r="BPU133" s="37"/>
      <c r="BPV133" s="44"/>
      <c r="BPW133" s="42"/>
      <c r="BPX133" s="36"/>
      <c r="BPY133" s="36"/>
      <c r="BPZ133" s="36"/>
      <c r="BQA133" s="36"/>
      <c r="BQB133" s="36"/>
      <c r="BQC133" s="36"/>
      <c r="BQD133" s="36"/>
      <c r="BQE133" s="36"/>
      <c r="BQF133" s="36"/>
      <c r="BQG133" s="36"/>
      <c r="BQH133" s="37"/>
      <c r="BQI133" s="38"/>
      <c r="BQJ133" s="37"/>
      <c r="BQK133" s="37"/>
      <c r="BQL133" s="44"/>
      <c r="BQM133" s="42"/>
      <c r="BQN133" s="36"/>
      <c r="BQO133" s="36"/>
      <c r="BQP133" s="36"/>
      <c r="BQQ133" s="36"/>
      <c r="BQR133" s="36"/>
      <c r="BQS133" s="36"/>
      <c r="BQT133" s="36"/>
      <c r="BQU133" s="36"/>
      <c r="BQV133" s="36"/>
      <c r="BQW133" s="36"/>
      <c r="BQX133" s="37"/>
      <c r="BQY133" s="38"/>
      <c r="BQZ133" s="37"/>
      <c r="BRA133" s="37"/>
      <c r="BRB133" s="44"/>
      <c r="BRC133" s="42"/>
      <c r="BRD133" s="36"/>
      <c r="BRE133" s="36"/>
      <c r="BRF133" s="36"/>
      <c r="BRG133" s="36"/>
      <c r="BRH133" s="36"/>
      <c r="BRI133" s="36"/>
      <c r="BRJ133" s="36"/>
      <c r="BRK133" s="36"/>
      <c r="BRL133" s="36"/>
      <c r="BRM133" s="36"/>
      <c r="BRN133" s="37"/>
      <c r="BRO133" s="38"/>
      <c r="BRP133" s="37"/>
      <c r="BRQ133" s="37"/>
      <c r="BRR133" s="44"/>
      <c r="BRS133" s="42"/>
      <c r="BRT133" s="36"/>
      <c r="BRU133" s="36"/>
      <c r="BRV133" s="36"/>
      <c r="BRW133" s="36"/>
      <c r="BRX133" s="36"/>
      <c r="BRY133" s="36"/>
      <c r="BRZ133" s="36"/>
      <c r="BSA133" s="36"/>
      <c r="BSB133" s="36"/>
      <c r="BSC133" s="36"/>
      <c r="BSD133" s="37"/>
      <c r="BSE133" s="38"/>
      <c r="BSF133" s="37"/>
      <c r="BSG133" s="37"/>
      <c r="BSH133" s="44"/>
      <c r="BSI133" s="42"/>
      <c r="BSJ133" s="36"/>
      <c r="BSK133" s="36"/>
      <c r="BSL133" s="36"/>
      <c r="BSM133" s="36"/>
      <c r="BSN133" s="36"/>
      <c r="BSO133" s="36"/>
      <c r="BSP133" s="36"/>
      <c r="BSQ133" s="36"/>
      <c r="BSR133" s="36"/>
      <c r="BSS133" s="36"/>
      <c r="BST133" s="37"/>
      <c r="BSU133" s="38"/>
      <c r="BSV133" s="37"/>
      <c r="BSW133" s="37"/>
      <c r="BSX133" s="44"/>
      <c r="BSY133" s="42"/>
      <c r="BSZ133" s="36"/>
      <c r="BTA133" s="36"/>
      <c r="BTB133" s="36"/>
      <c r="BTC133" s="36"/>
      <c r="BTD133" s="36"/>
      <c r="BTE133" s="36"/>
      <c r="BTF133" s="36"/>
      <c r="BTG133" s="36"/>
      <c r="BTH133" s="36"/>
      <c r="BTI133" s="36"/>
      <c r="BTJ133" s="37"/>
      <c r="BTK133" s="38"/>
      <c r="BTL133" s="37"/>
      <c r="BTM133" s="37"/>
      <c r="BTN133" s="44"/>
      <c r="BTO133" s="42"/>
      <c r="BTP133" s="36"/>
      <c r="BTQ133" s="36"/>
      <c r="BTR133" s="36"/>
      <c r="BTS133" s="36"/>
      <c r="BTT133" s="36"/>
      <c r="BTU133" s="36"/>
      <c r="BTV133" s="36"/>
      <c r="BTW133" s="36"/>
      <c r="BTX133" s="36"/>
      <c r="BTY133" s="36"/>
      <c r="BTZ133" s="37"/>
      <c r="BUA133" s="38"/>
      <c r="BUB133" s="37"/>
      <c r="BUC133" s="37"/>
      <c r="BUD133" s="44"/>
      <c r="BUE133" s="42"/>
      <c r="BUF133" s="36"/>
      <c r="BUG133" s="36"/>
      <c r="BUH133" s="36"/>
      <c r="BUI133" s="36"/>
      <c r="BUJ133" s="36"/>
      <c r="BUK133" s="36"/>
      <c r="BUL133" s="36"/>
      <c r="BUM133" s="36"/>
      <c r="BUN133" s="36"/>
      <c r="BUO133" s="36"/>
      <c r="BUP133" s="37"/>
      <c r="BUQ133" s="38"/>
      <c r="BUR133" s="37"/>
      <c r="BUS133" s="37"/>
      <c r="BUT133" s="44"/>
      <c r="BUU133" s="42"/>
      <c r="BUV133" s="36"/>
      <c r="BUW133" s="36"/>
      <c r="BUX133" s="36"/>
      <c r="BUY133" s="36"/>
      <c r="BUZ133" s="36"/>
      <c r="BVA133" s="36"/>
      <c r="BVB133" s="36"/>
      <c r="BVC133" s="36"/>
      <c r="BVD133" s="36"/>
      <c r="BVE133" s="36"/>
      <c r="BVF133" s="37"/>
      <c r="BVG133" s="38"/>
      <c r="BVH133" s="37"/>
      <c r="BVI133" s="37"/>
      <c r="BVJ133" s="44"/>
      <c r="BVK133" s="42"/>
      <c r="BVL133" s="36"/>
      <c r="BVM133" s="36"/>
      <c r="BVN133" s="36"/>
      <c r="BVO133" s="36"/>
      <c r="BVP133" s="36"/>
      <c r="BVQ133" s="36"/>
      <c r="BVR133" s="36"/>
      <c r="BVS133" s="36"/>
      <c r="BVT133" s="36"/>
      <c r="BVU133" s="36"/>
      <c r="BVV133" s="37"/>
      <c r="BVW133" s="38"/>
      <c r="BVX133" s="37"/>
      <c r="BVY133" s="37"/>
      <c r="BVZ133" s="44"/>
      <c r="BWA133" s="42"/>
      <c r="BWB133" s="36"/>
      <c r="BWC133" s="36"/>
      <c r="BWD133" s="36"/>
      <c r="BWE133" s="36"/>
      <c r="BWF133" s="36"/>
      <c r="BWG133" s="36"/>
      <c r="BWH133" s="36"/>
      <c r="BWI133" s="36"/>
      <c r="BWJ133" s="36"/>
      <c r="BWK133" s="36"/>
      <c r="BWL133" s="37"/>
      <c r="BWM133" s="38"/>
      <c r="BWN133" s="37"/>
      <c r="BWO133" s="37"/>
      <c r="BWP133" s="44"/>
      <c r="BWQ133" s="42"/>
      <c r="BWR133" s="36"/>
      <c r="BWS133" s="36"/>
      <c r="BWT133" s="36"/>
      <c r="BWU133" s="36"/>
      <c r="BWV133" s="36"/>
      <c r="BWW133" s="36"/>
      <c r="BWX133" s="36"/>
      <c r="BWY133" s="36"/>
      <c r="BWZ133" s="36"/>
      <c r="BXA133" s="36"/>
      <c r="BXB133" s="37"/>
      <c r="BXC133" s="38"/>
      <c r="BXD133" s="37"/>
      <c r="BXE133" s="37"/>
      <c r="BXF133" s="44"/>
      <c r="BXG133" s="42"/>
      <c r="BXH133" s="36"/>
      <c r="BXI133" s="36"/>
      <c r="BXJ133" s="36"/>
      <c r="BXK133" s="36"/>
      <c r="BXL133" s="36"/>
      <c r="BXM133" s="36"/>
      <c r="BXN133" s="36"/>
      <c r="BXO133" s="36"/>
      <c r="BXP133" s="36"/>
      <c r="BXQ133" s="36"/>
      <c r="BXR133" s="37"/>
      <c r="BXS133" s="38"/>
      <c r="BXT133" s="37"/>
      <c r="BXU133" s="37"/>
      <c r="BXV133" s="44"/>
      <c r="BXW133" s="42"/>
      <c r="BXX133" s="36"/>
      <c r="BXY133" s="36"/>
      <c r="BXZ133" s="36"/>
      <c r="BYA133" s="36"/>
      <c r="BYB133" s="36"/>
      <c r="BYC133" s="36"/>
      <c r="BYD133" s="36"/>
      <c r="BYE133" s="36"/>
      <c r="BYF133" s="36"/>
      <c r="BYG133" s="36"/>
      <c r="BYH133" s="37"/>
      <c r="BYI133" s="38"/>
      <c r="BYJ133" s="37"/>
      <c r="BYK133" s="37"/>
      <c r="BYL133" s="44"/>
      <c r="BYM133" s="42"/>
      <c r="BYN133" s="36"/>
      <c r="BYO133" s="36"/>
      <c r="BYP133" s="36"/>
      <c r="BYQ133" s="36"/>
      <c r="BYR133" s="36"/>
      <c r="BYS133" s="36"/>
      <c r="BYT133" s="36"/>
      <c r="BYU133" s="36"/>
      <c r="BYV133" s="36"/>
      <c r="BYW133" s="36"/>
      <c r="BYX133" s="37"/>
      <c r="BYY133" s="38"/>
      <c r="BYZ133" s="37"/>
      <c r="BZA133" s="37"/>
      <c r="BZB133" s="44"/>
      <c r="BZC133" s="42"/>
      <c r="BZD133" s="36"/>
      <c r="BZE133" s="36"/>
      <c r="BZF133" s="36"/>
      <c r="BZG133" s="36"/>
      <c r="BZH133" s="36"/>
      <c r="BZI133" s="36"/>
      <c r="BZJ133" s="36"/>
      <c r="BZK133" s="36"/>
      <c r="BZL133" s="36"/>
      <c r="BZM133" s="36"/>
      <c r="BZN133" s="37"/>
      <c r="BZO133" s="38"/>
      <c r="BZP133" s="37"/>
      <c r="BZQ133" s="37"/>
      <c r="BZR133" s="44"/>
      <c r="BZS133" s="42"/>
      <c r="BZT133" s="36"/>
      <c r="BZU133" s="36"/>
      <c r="BZV133" s="36"/>
      <c r="BZW133" s="36"/>
      <c r="BZX133" s="36"/>
      <c r="BZY133" s="36"/>
      <c r="BZZ133" s="36"/>
      <c r="CAA133" s="36"/>
      <c r="CAB133" s="36"/>
      <c r="CAC133" s="36"/>
      <c r="CAD133" s="37"/>
      <c r="CAE133" s="38"/>
      <c r="CAF133" s="37"/>
      <c r="CAG133" s="37"/>
      <c r="CAH133" s="44"/>
      <c r="CAI133" s="42"/>
      <c r="CAJ133" s="36"/>
      <c r="CAK133" s="36"/>
      <c r="CAL133" s="36"/>
      <c r="CAM133" s="36"/>
      <c r="CAN133" s="36"/>
      <c r="CAO133" s="36"/>
      <c r="CAP133" s="36"/>
      <c r="CAQ133" s="36"/>
      <c r="CAR133" s="36"/>
      <c r="CAS133" s="36"/>
      <c r="CAT133" s="37"/>
      <c r="CAU133" s="38"/>
      <c r="CAV133" s="37"/>
      <c r="CAW133" s="37"/>
      <c r="CAX133" s="44"/>
      <c r="CAY133" s="42"/>
      <c r="CAZ133" s="36"/>
      <c r="CBA133" s="36"/>
      <c r="CBB133" s="36"/>
      <c r="CBC133" s="36"/>
      <c r="CBD133" s="36"/>
      <c r="CBE133" s="36"/>
      <c r="CBF133" s="36"/>
      <c r="CBG133" s="36"/>
      <c r="CBH133" s="36"/>
      <c r="CBI133" s="36"/>
      <c r="CBJ133" s="37"/>
      <c r="CBK133" s="38"/>
      <c r="CBL133" s="37"/>
      <c r="CBM133" s="37"/>
      <c r="CBN133" s="44"/>
      <c r="CBO133" s="42"/>
      <c r="CBP133" s="36"/>
      <c r="CBQ133" s="36"/>
      <c r="CBR133" s="36"/>
      <c r="CBS133" s="36"/>
      <c r="CBT133" s="36"/>
      <c r="CBU133" s="36"/>
      <c r="CBV133" s="36"/>
      <c r="CBW133" s="36"/>
      <c r="CBX133" s="36"/>
      <c r="CBY133" s="36"/>
      <c r="CBZ133" s="37"/>
      <c r="CCA133" s="38"/>
      <c r="CCB133" s="37"/>
      <c r="CCC133" s="37"/>
      <c r="CCD133" s="44"/>
      <c r="CCE133" s="42"/>
      <c r="CCF133" s="36"/>
      <c r="CCG133" s="36"/>
      <c r="CCH133" s="36"/>
      <c r="CCI133" s="36"/>
      <c r="CCJ133" s="36"/>
      <c r="CCK133" s="36"/>
      <c r="CCL133" s="36"/>
      <c r="CCM133" s="36"/>
      <c r="CCN133" s="36"/>
      <c r="CCO133" s="36"/>
      <c r="CCP133" s="37"/>
      <c r="CCQ133" s="38"/>
      <c r="CCR133" s="37"/>
      <c r="CCS133" s="37"/>
      <c r="CCT133" s="44"/>
      <c r="CCU133" s="42"/>
      <c r="CCV133" s="36"/>
      <c r="CCW133" s="36"/>
      <c r="CCX133" s="36"/>
      <c r="CCY133" s="36"/>
      <c r="CCZ133" s="36"/>
      <c r="CDA133" s="36"/>
      <c r="CDB133" s="36"/>
      <c r="CDC133" s="36"/>
      <c r="CDD133" s="36"/>
      <c r="CDE133" s="36"/>
      <c r="CDF133" s="37"/>
      <c r="CDG133" s="38"/>
      <c r="CDH133" s="37"/>
      <c r="CDI133" s="37"/>
      <c r="CDJ133" s="44"/>
      <c r="CDK133" s="42"/>
      <c r="CDL133" s="36"/>
      <c r="CDM133" s="36"/>
      <c r="CDN133" s="36"/>
      <c r="CDO133" s="36"/>
      <c r="CDP133" s="36"/>
      <c r="CDQ133" s="36"/>
      <c r="CDR133" s="36"/>
      <c r="CDS133" s="36"/>
      <c r="CDT133" s="36"/>
      <c r="CDU133" s="36"/>
      <c r="CDV133" s="37"/>
      <c r="CDW133" s="38"/>
      <c r="CDX133" s="37"/>
      <c r="CDY133" s="37"/>
      <c r="CDZ133" s="44"/>
      <c r="CEA133" s="42"/>
      <c r="CEB133" s="36"/>
      <c r="CEC133" s="36"/>
      <c r="CED133" s="36"/>
      <c r="CEE133" s="36"/>
      <c r="CEF133" s="36"/>
      <c r="CEG133" s="36"/>
      <c r="CEH133" s="36"/>
      <c r="CEI133" s="36"/>
      <c r="CEJ133" s="36"/>
      <c r="CEK133" s="36"/>
      <c r="CEL133" s="37"/>
      <c r="CEM133" s="38"/>
      <c r="CEN133" s="37"/>
      <c r="CEO133" s="37"/>
      <c r="CEP133" s="44"/>
      <c r="CEQ133" s="42"/>
      <c r="CER133" s="36"/>
      <c r="CES133" s="36"/>
      <c r="CET133" s="36"/>
      <c r="CEU133" s="36"/>
      <c r="CEV133" s="36"/>
      <c r="CEW133" s="36"/>
      <c r="CEX133" s="36"/>
      <c r="CEY133" s="36"/>
      <c r="CEZ133" s="36"/>
      <c r="CFA133" s="36"/>
      <c r="CFB133" s="37"/>
      <c r="CFC133" s="38"/>
      <c r="CFD133" s="37"/>
      <c r="CFE133" s="37"/>
      <c r="CFF133" s="44"/>
      <c r="CFG133" s="42"/>
      <c r="CFH133" s="36"/>
      <c r="CFI133" s="36"/>
      <c r="CFJ133" s="36"/>
      <c r="CFK133" s="36"/>
      <c r="CFL133" s="36"/>
      <c r="CFM133" s="36"/>
      <c r="CFN133" s="36"/>
      <c r="CFO133" s="36"/>
      <c r="CFP133" s="36"/>
      <c r="CFQ133" s="36"/>
      <c r="CFR133" s="37"/>
      <c r="CFS133" s="38"/>
      <c r="CFT133" s="37"/>
      <c r="CFU133" s="37"/>
      <c r="CFV133" s="44"/>
      <c r="CFW133" s="42"/>
      <c r="CFX133" s="36"/>
      <c r="CFY133" s="36"/>
      <c r="CFZ133" s="36"/>
      <c r="CGA133" s="36"/>
      <c r="CGB133" s="36"/>
      <c r="CGC133" s="36"/>
      <c r="CGD133" s="36"/>
      <c r="CGE133" s="36"/>
      <c r="CGF133" s="36"/>
      <c r="CGG133" s="36"/>
      <c r="CGH133" s="37"/>
      <c r="CGI133" s="38"/>
      <c r="CGJ133" s="37"/>
      <c r="CGK133" s="37"/>
      <c r="CGL133" s="44"/>
      <c r="CGM133" s="42"/>
      <c r="CGN133" s="36"/>
      <c r="CGO133" s="36"/>
      <c r="CGP133" s="36"/>
      <c r="CGQ133" s="36"/>
      <c r="CGR133" s="36"/>
      <c r="CGS133" s="36"/>
      <c r="CGT133" s="36"/>
      <c r="CGU133" s="36"/>
      <c r="CGV133" s="36"/>
      <c r="CGW133" s="36"/>
      <c r="CGX133" s="37"/>
      <c r="CGY133" s="38"/>
      <c r="CGZ133" s="37"/>
      <c r="CHA133" s="37"/>
      <c r="CHB133" s="44"/>
      <c r="CHC133" s="42"/>
      <c r="CHD133" s="36"/>
      <c r="CHE133" s="36"/>
      <c r="CHF133" s="36"/>
      <c r="CHG133" s="36"/>
      <c r="CHH133" s="36"/>
      <c r="CHI133" s="36"/>
      <c r="CHJ133" s="36"/>
      <c r="CHK133" s="36"/>
      <c r="CHL133" s="36"/>
      <c r="CHM133" s="36"/>
      <c r="CHN133" s="37"/>
      <c r="CHO133" s="38"/>
      <c r="CHP133" s="37"/>
      <c r="CHQ133" s="37"/>
      <c r="CHR133" s="44"/>
      <c r="CHS133" s="42"/>
      <c r="CHT133" s="36"/>
      <c r="CHU133" s="36"/>
      <c r="CHV133" s="36"/>
      <c r="CHW133" s="36"/>
      <c r="CHX133" s="36"/>
      <c r="CHY133" s="36"/>
      <c r="CHZ133" s="36"/>
      <c r="CIA133" s="36"/>
      <c r="CIB133" s="36"/>
      <c r="CIC133" s="36"/>
      <c r="CID133" s="37"/>
      <c r="CIE133" s="38"/>
      <c r="CIF133" s="37"/>
      <c r="CIG133" s="37"/>
      <c r="CIH133" s="44"/>
      <c r="CII133" s="42"/>
      <c r="CIJ133" s="36"/>
      <c r="CIK133" s="36"/>
      <c r="CIL133" s="36"/>
      <c r="CIM133" s="36"/>
      <c r="CIN133" s="36"/>
      <c r="CIO133" s="36"/>
      <c r="CIP133" s="36"/>
      <c r="CIQ133" s="36"/>
      <c r="CIR133" s="36"/>
      <c r="CIS133" s="36"/>
      <c r="CIT133" s="37"/>
      <c r="CIU133" s="38"/>
      <c r="CIV133" s="37"/>
      <c r="CIW133" s="37"/>
      <c r="CIX133" s="44"/>
      <c r="CIY133" s="42"/>
      <c r="CIZ133" s="36"/>
      <c r="CJA133" s="36"/>
      <c r="CJB133" s="36"/>
      <c r="CJC133" s="36"/>
      <c r="CJD133" s="36"/>
      <c r="CJE133" s="36"/>
      <c r="CJF133" s="36"/>
      <c r="CJG133" s="36"/>
      <c r="CJH133" s="36"/>
      <c r="CJI133" s="36"/>
      <c r="CJJ133" s="37"/>
      <c r="CJK133" s="38"/>
      <c r="CJL133" s="37"/>
      <c r="CJM133" s="37"/>
      <c r="CJN133" s="44"/>
      <c r="CJO133" s="42"/>
      <c r="CJP133" s="36"/>
      <c r="CJQ133" s="36"/>
      <c r="CJR133" s="36"/>
      <c r="CJS133" s="36"/>
      <c r="CJT133" s="36"/>
      <c r="CJU133" s="36"/>
      <c r="CJV133" s="36"/>
      <c r="CJW133" s="36"/>
      <c r="CJX133" s="36"/>
      <c r="CJY133" s="36"/>
      <c r="CJZ133" s="37"/>
      <c r="CKA133" s="38"/>
      <c r="CKB133" s="37"/>
      <c r="CKC133" s="37"/>
      <c r="CKD133" s="44"/>
      <c r="CKE133" s="42"/>
      <c r="CKF133" s="36"/>
      <c r="CKG133" s="36"/>
      <c r="CKH133" s="36"/>
      <c r="CKI133" s="36"/>
      <c r="CKJ133" s="36"/>
      <c r="CKK133" s="36"/>
      <c r="CKL133" s="36"/>
      <c r="CKM133" s="36"/>
      <c r="CKN133" s="36"/>
      <c r="CKO133" s="36"/>
      <c r="CKP133" s="37"/>
      <c r="CKQ133" s="38"/>
      <c r="CKR133" s="37"/>
      <c r="CKS133" s="37"/>
      <c r="CKT133" s="44"/>
      <c r="CKU133" s="42"/>
      <c r="CKV133" s="36"/>
      <c r="CKW133" s="36"/>
      <c r="CKX133" s="36"/>
      <c r="CKY133" s="36"/>
      <c r="CKZ133" s="36"/>
      <c r="CLA133" s="36"/>
      <c r="CLB133" s="36"/>
      <c r="CLC133" s="36"/>
      <c r="CLD133" s="36"/>
      <c r="CLE133" s="36"/>
      <c r="CLF133" s="37"/>
      <c r="CLG133" s="38"/>
      <c r="CLH133" s="37"/>
      <c r="CLI133" s="37"/>
      <c r="CLJ133" s="44"/>
      <c r="CLK133" s="42"/>
      <c r="CLL133" s="36"/>
      <c r="CLM133" s="36"/>
      <c r="CLN133" s="36"/>
      <c r="CLO133" s="36"/>
      <c r="CLP133" s="36"/>
      <c r="CLQ133" s="36"/>
      <c r="CLR133" s="36"/>
      <c r="CLS133" s="36"/>
      <c r="CLT133" s="36"/>
      <c r="CLU133" s="36"/>
      <c r="CLV133" s="37"/>
      <c r="CLW133" s="38"/>
      <c r="CLX133" s="37"/>
      <c r="CLY133" s="37"/>
      <c r="CLZ133" s="44"/>
      <c r="CMA133" s="42"/>
      <c r="CMB133" s="36"/>
      <c r="CMC133" s="36"/>
      <c r="CMD133" s="36"/>
      <c r="CME133" s="36"/>
      <c r="CMF133" s="36"/>
      <c r="CMG133" s="36"/>
      <c r="CMH133" s="36"/>
      <c r="CMI133" s="36"/>
      <c r="CMJ133" s="36"/>
      <c r="CMK133" s="36"/>
      <c r="CML133" s="37"/>
      <c r="CMM133" s="38"/>
      <c r="CMN133" s="37"/>
      <c r="CMO133" s="37"/>
      <c r="CMP133" s="44"/>
      <c r="CMQ133" s="42"/>
      <c r="CMR133" s="36"/>
      <c r="CMS133" s="36"/>
      <c r="CMT133" s="36"/>
      <c r="CMU133" s="36"/>
      <c r="CMV133" s="36"/>
      <c r="CMW133" s="36"/>
      <c r="CMX133" s="36"/>
      <c r="CMY133" s="36"/>
      <c r="CMZ133" s="36"/>
      <c r="CNA133" s="36"/>
      <c r="CNB133" s="37"/>
      <c r="CNC133" s="38"/>
      <c r="CND133" s="37"/>
      <c r="CNE133" s="37"/>
      <c r="CNF133" s="44"/>
      <c r="CNG133" s="42"/>
      <c r="CNH133" s="36"/>
      <c r="CNI133" s="36"/>
      <c r="CNJ133" s="36"/>
      <c r="CNK133" s="36"/>
      <c r="CNL133" s="36"/>
      <c r="CNM133" s="36"/>
      <c r="CNN133" s="36"/>
      <c r="CNO133" s="36"/>
      <c r="CNP133" s="36"/>
      <c r="CNQ133" s="36"/>
      <c r="CNR133" s="37"/>
      <c r="CNS133" s="38"/>
      <c r="CNT133" s="37"/>
      <c r="CNU133" s="37"/>
      <c r="CNV133" s="44"/>
      <c r="CNW133" s="42"/>
      <c r="CNX133" s="36"/>
      <c r="CNY133" s="36"/>
      <c r="CNZ133" s="36"/>
      <c r="COA133" s="36"/>
      <c r="COB133" s="36"/>
      <c r="COC133" s="36"/>
      <c r="COD133" s="36"/>
      <c r="COE133" s="36"/>
      <c r="COF133" s="36"/>
      <c r="COG133" s="36"/>
      <c r="COH133" s="37"/>
      <c r="COI133" s="38"/>
      <c r="COJ133" s="37"/>
      <c r="COK133" s="37"/>
      <c r="COL133" s="44"/>
      <c r="COM133" s="42"/>
      <c r="CON133" s="36"/>
      <c r="COO133" s="36"/>
      <c r="COP133" s="36"/>
      <c r="COQ133" s="36"/>
      <c r="COR133" s="36"/>
      <c r="COS133" s="36"/>
      <c r="COT133" s="36"/>
      <c r="COU133" s="36"/>
      <c r="COV133" s="36"/>
      <c r="COW133" s="36"/>
      <c r="COX133" s="37"/>
      <c r="COY133" s="38"/>
      <c r="COZ133" s="37"/>
      <c r="CPA133" s="37"/>
      <c r="CPB133" s="44"/>
      <c r="CPC133" s="42"/>
      <c r="CPD133" s="36"/>
      <c r="CPE133" s="36"/>
      <c r="CPF133" s="36"/>
      <c r="CPG133" s="36"/>
      <c r="CPH133" s="36"/>
      <c r="CPI133" s="36"/>
      <c r="CPJ133" s="36"/>
      <c r="CPK133" s="36"/>
      <c r="CPL133" s="36"/>
      <c r="CPM133" s="36"/>
      <c r="CPN133" s="37"/>
      <c r="CPO133" s="38"/>
      <c r="CPP133" s="37"/>
      <c r="CPQ133" s="37"/>
      <c r="CPR133" s="44"/>
      <c r="CPS133" s="42"/>
      <c r="CPT133" s="36"/>
      <c r="CPU133" s="36"/>
      <c r="CPV133" s="36"/>
      <c r="CPW133" s="36"/>
      <c r="CPX133" s="36"/>
      <c r="CPY133" s="36"/>
      <c r="CPZ133" s="36"/>
      <c r="CQA133" s="36"/>
      <c r="CQB133" s="36"/>
      <c r="CQC133" s="36"/>
      <c r="CQD133" s="37"/>
      <c r="CQE133" s="38"/>
      <c r="CQF133" s="37"/>
      <c r="CQG133" s="37"/>
      <c r="CQH133" s="44"/>
      <c r="CQI133" s="42"/>
      <c r="CQJ133" s="36"/>
      <c r="CQK133" s="36"/>
      <c r="CQL133" s="36"/>
      <c r="CQM133" s="36"/>
      <c r="CQN133" s="36"/>
      <c r="CQO133" s="36"/>
      <c r="CQP133" s="36"/>
      <c r="CQQ133" s="36"/>
      <c r="CQR133" s="36"/>
      <c r="CQS133" s="36"/>
      <c r="CQT133" s="37"/>
      <c r="CQU133" s="38"/>
      <c r="CQV133" s="37"/>
      <c r="CQW133" s="37"/>
      <c r="CQX133" s="44"/>
      <c r="CQY133" s="42"/>
      <c r="CQZ133" s="36"/>
      <c r="CRA133" s="36"/>
      <c r="CRB133" s="36"/>
      <c r="CRC133" s="36"/>
      <c r="CRD133" s="36"/>
      <c r="CRE133" s="36"/>
      <c r="CRF133" s="36"/>
      <c r="CRG133" s="36"/>
      <c r="CRH133" s="36"/>
      <c r="CRI133" s="36"/>
      <c r="CRJ133" s="37"/>
      <c r="CRK133" s="38"/>
      <c r="CRL133" s="37"/>
      <c r="CRM133" s="37"/>
      <c r="CRN133" s="44"/>
      <c r="CRO133" s="42"/>
      <c r="CRP133" s="36"/>
      <c r="CRQ133" s="36"/>
      <c r="CRR133" s="36"/>
      <c r="CRS133" s="36"/>
      <c r="CRT133" s="36"/>
      <c r="CRU133" s="36"/>
      <c r="CRV133" s="36"/>
      <c r="CRW133" s="36"/>
      <c r="CRX133" s="36"/>
      <c r="CRY133" s="36"/>
      <c r="CRZ133" s="37"/>
      <c r="CSA133" s="38"/>
      <c r="CSB133" s="37"/>
      <c r="CSC133" s="37"/>
      <c r="CSD133" s="44"/>
      <c r="CSE133" s="42"/>
      <c r="CSF133" s="36"/>
      <c r="CSG133" s="36"/>
      <c r="CSH133" s="36"/>
      <c r="CSI133" s="36"/>
      <c r="CSJ133" s="36"/>
      <c r="CSK133" s="36"/>
      <c r="CSL133" s="36"/>
      <c r="CSM133" s="36"/>
      <c r="CSN133" s="36"/>
      <c r="CSO133" s="36"/>
      <c r="CSP133" s="37"/>
      <c r="CSQ133" s="38"/>
      <c r="CSR133" s="37"/>
      <c r="CSS133" s="37"/>
      <c r="CST133" s="44"/>
      <c r="CSU133" s="42"/>
      <c r="CSV133" s="36"/>
      <c r="CSW133" s="36"/>
      <c r="CSX133" s="36"/>
      <c r="CSY133" s="36"/>
      <c r="CSZ133" s="36"/>
      <c r="CTA133" s="36"/>
      <c r="CTB133" s="36"/>
      <c r="CTC133" s="36"/>
      <c r="CTD133" s="36"/>
      <c r="CTE133" s="36"/>
      <c r="CTF133" s="37"/>
      <c r="CTG133" s="38"/>
      <c r="CTH133" s="37"/>
      <c r="CTI133" s="37"/>
      <c r="CTJ133" s="44"/>
      <c r="CTK133" s="42"/>
      <c r="CTL133" s="36"/>
      <c r="CTM133" s="36"/>
      <c r="CTN133" s="36"/>
      <c r="CTO133" s="36"/>
      <c r="CTP133" s="36"/>
      <c r="CTQ133" s="36"/>
      <c r="CTR133" s="36"/>
      <c r="CTS133" s="36"/>
      <c r="CTT133" s="36"/>
      <c r="CTU133" s="36"/>
      <c r="CTV133" s="37"/>
      <c r="CTW133" s="38"/>
      <c r="CTX133" s="37"/>
      <c r="CTY133" s="37"/>
      <c r="CTZ133" s="44"/>
      <c r="CUA133" s="42"/>
      <c r="CUB133" s="36"/>
      <c r="CUC133" s="36"/>
      <c r="CUD133" s="36"/>
      <c r="CUE133" s="36"/>
      <c r="CUF133" s="36"/>
      <c r="CUG133" s="36"/>
      <c r="CUH133" s="36"/>
      <c r="CUI133" s="36"/>
      <c r="CUJ133" s="36"/>
      <c r="CUK133" s="36"/>
      <c r="CUL133" s="37"/>
      <c r="CUM133" s="38"/>
      <c r="CUN133" s="37"/>
      <c r="CUO133" s="37"/>
      <c r="CUP133" s="44"/>
      <c r="CUQ133" s="42"/>
      <c r="CUR133" s="36"/>
      <c r="CUS133" s="36"/>
      <c r="CUT133" s="36"/>
      <c r="CUU133" s="36"/>
      <c r="CUV133" s="36"/>
      <c r="CUW133" s="36"/>
      <c r="CUX133" s="36"/>
      <c r="CUY133" s="36"/>
      <c r="CUZ133" s="36"/>
      <c r="CVA133" s="36"/>
      <c r="CVB133" s="37"/>
      <c r="CVC133" s="38"/>
      <c r="CVD133" s="37"/>
      <c r="CVE133" s="37"/>
      <c r="CVF133" s="44"/>
      <c r="CVG133" s="42"/>
      <c r="CVH133" s="36"/>
      <c r="CVI133" s="36"/>
      <c r="CVJ133" s="36"/>
      <c r="CVK133" s="36"/>
      <c r="CVL133" s="36"/>
      <c r="CVM133" s="36"/>
      <c r="CVN133" s="36"/>
      <c r="CVO133" s="36"/>
      <c r="CVP133" s="36"/>
      <c r="CVQ133" s="36"/>
      <c r="CVR133" s="37"/>
      <c r="CVS133" s="38"/>
      <c r="CVT133" s="37"/>
      <c r="CVU133" s="37"/>
      <c r="CVV133" s="44"/>
      <c r="CVW133" s="42"/>
      <c r="CVX133" s="36"/>
      <c r="CVY133" s="36"/>
      <c r="CVZ133" s="36"/>
      <c r="CWA133" s="36"/>
      <c r="CWB133" s="36"/>
      <c r="CWC133" s="36"/>
      <c r="CWD133" s="36"/>
      <c r="CWE133" s="36"/>
      <c r="CWF133" s="36"/>
      <c r="CWG133" s="36"/>
      <c r="CWH133" s="37"/>
      <c r="CWI133" s="38"/>
      <c r="CWJ133" s="37"/>
      <c r="CWK133" s="37"/>
      <c r="CWL133" s="44"/>
      <c r="CWM133" s="42"/>
      <c r="CWN133" s="36"/>
      <c r="CWO133" s="36"/>
      <c r="CWP133" s="36"/>
      <c r="CWQ133" s="36"/>
      <c r="CWR133" s="36"/>
      <c r="CWS133" s="36"/>
      <c r="CWT133" s="36"/>
      <c r="CWU133" s="36"/>
      <c r="CWV133" s="36"/>
      <c r="CWW133" s="36"/>
      <c r="CWX133" s="37"/>
      <c r="CWY133" s="38"/>
      <c r="CWZ133" s="37"/>
      <c r="CXA133" s="37"/>
      <c r="CXB133" s="44"/>
      <c r="CXC133" s="42"/>
      <c r="CXD133" s="36"/>
      <c r="CXE133" s="36"/>
      <c r="CXF133" s="36"/>
      <c r="CXG133" s="36"/>
      <c r="CXH133" s="36"/>
      <c r="CXI133" s="36"/>
      <c r="CXJ133" s="36"/>
      <c r="CXK133" s="36"/>
      <c r="CXL133" s="36"/>
      <c r="CXM133" s="36"/>
      <c r="CXN133" s="37"/>
      <c r="CXO133" s="38"/>
      <c r="CXP133" s="37"/>
      <c r="CXQ133" s="37"/>
      <c r="CXR133" s="44"/>
      <c r="CXS133" s="42"/>
      <c r="CXT133" s="36"/>
      <c r="CXU133" s="36"/>
      <c r="CXV133" s="36"/>
      <c r="CXW133" s="36"/>
      <c r="CXX133" s="36"/>
      <c r="CXY133" s="36"/>
      <c r="CXZ133" s="36"/>
      <c r="CYA133" s="36"/>
      <c r="CYB133" s="36"/>
      <c r="CYC133" s="36"/>
      <c r="CYD133" s="37"/>
      <c r="CYE133" s="38"/>
      <c r="CYF133" s="37"/>
      <c r="CYG133" s="37"/>
      <c r="CYH133" s="44"/>
      <c r="CYI133" s="42"/>
      <c r="CYJ133" s="36"/>
      <c r="CYK133" s="36"/>
      <c r="CYL133" s="36"/>
      <c r="CYM133" s="36"/>
      <c r="CYN133" s="36"/>
      <c r="CYO133" s="36"/>
      <c r="CYP133" s="36"/>
      <c r="CYQ133" s="36"/>
      <c r="CYR133" s="36"/>
      <c r="CYS133" s="36"/>
      <c r="CYT133" s="37"/>
      <c r="CYU133" s="38"/>
      <c r="CYV133" s="37"/>
      <c r="CYW133" s="37"/>
      <c r="CYX133" s="44"/>
      <c r="CYY133" s="42"/>
      <c r="CYZ133" s="36"/>
      <c r="CZA133" s="36"/>
      <c r="CZB133" s="36"/>
      <c r="CZC133" s="36"/>
      <c r="CZD133" s="36"/>
      <c r="CZE133" s="36"/>
      <c r="CZF133" s="36"/>
      <c r="CZG133" s="36"/>
      <c r="CZH133" s="36"/>
      <c r="CZI133" s="36"/>
      <c r="CZJ133" s="37"/>
      <c r="CZK133" s="38"/>
      <c r="CZL133" s="37"/>
      <c r="CZM133" s="37"/>
      <c r="CZN133" s="44"/>
      <c r="CZO133" s="42"/>
      <c r="CZP133" s="36"/>
      <c r="CZQ133" s="36"/>
      <c r="CZR133" s="36"/>
      <c r="CZS133" s="36"/>
      <c r="CZT133" s="36"/>
      <c r="CZU133" s="36"/>
      <c r="CZV133" s="36"/>
      <c r="CZW133" s="36"/>
      <c r="CZX133" s="36"/>
      <c r="CZY133" s="36"/>
      <c r="CZZ133" s="37"/>
      <c r="DAA133" s="38"/>
      <c r="DAB133" s="37"/>
      <c r="DAC133" s="37"/>
      <c r="DAD133" s="44"/>
      <c r="DAE133" s="42"/>
      <c r="DAF133" s="36"/>
      <c r="DAG133" s="36"/>
      <c r="DAH133" s="36"/>
      <c r="DAI133" s="36"/>
      <c r="DAJ133" s="36"/>
      <c r="DAK133" s="36"/>
      <c r="DAL133" s="36"/>
      <c r="DAM133" s="36"/>
      <c r="DAN133" s="36"/>
      <c r="DAO133" s="36"/>
      <c r="DAP133" s="37"/>
      <c r="DAQ133" s="38"/>
      <c r="DAR133" s="37"/>
      <c r="DAS133" s="37"/>
      <c r="DAT133" s="44"/>
      <c r="DAU133" s="42"/>
      <c r="DAV133" s="36"/>
      <c r="DAW133" s="36"/>
      <c r="DAX133" s="36"/>
      <c r="DAY133" s="36"/>
      <c r="DAZ133" s="36"/>
      <c r="DBA133" s="36"/>
      <c r="DBB133" s="36"/>
      <c r="DBC133" s="36"/>
      <c r="DBD133" s="36"/>
      <c r="DBE133" s="36"/>
      <c r="DBF133" s="37"/>
      <c r="DBG133" s="38"/>
      <c r="DBH133" s="37"/>
      <c r="DBI133" s="37"/>
      <c r="DBJ133" s="44"/>
      <c r="DBK133" s="42"/>
      <c r="DBL133" s="36"/>
      <c r="DBM133" s="36"/>
      <c r="DBN133" s="36"/>
      <c r="DBO133" s="36"/>
      <c r="DBP133" s="36"/>
      <c r="DBQ133" s="36"/>
      <c r="DBR133" s="36"/>
      <c r="DBS133" s="36"/>
      <c r="DBT133" s="36"/>
      <c r="DBU133" s="36"/>
      <c r="DBV133" s="37"/>
      <c r="DBW133" s="38"/>
      <c r="DBX133" s="37"/>
      <c r="DBY133" s="37"/>
      <c r="DBZ133" s="44"/>
      <c r="DCA133" s="42"/>
      <c r="DCB133" s="36"/>
      <c r="DCC133" s="36"/>
      <c r="DCD133" s="36"/>
      <c r="DCE133" s="36"/>
      <c r="DCF133" s="36"/>
      <c r="DCG133" s="36"/>
      <c r="DCH133" s="36"/>
      <c r="DCI133" s="36"/>
      <c r="DCJ133" s="36"/>
      <c r="DCK133" s="36"/>
      <c r="DCL133" s="37"/>
      <c r="DCM133" s="38"/>
      <c r="DCN133" s="37"/>
      <c r="DCO133" s="37"/>
      <c r="DCP133" s="44"/>
      <c r="DCQ133" s="42"/>
      <c r="DCR133" s="36"/>
      <c r="DCS133" s="36"/>
      <c r="DCT133" s="36"/>
      <c r="DCU133" s="36"/>
      <c r="DCV133" s="36"/>
      <c r="DCW133" s="36"/>
      <c r="DCX133" s="36"/>
      <c r="DCY133" s="36"/>
      <c r="DCZ133" s="36"/>
      <c r="DDA133" s="36"/>
      <c r="DDB133" s="37"/>
      <c r="DDC133" s="38"/>
      <c r="DDD133" s="37"/>
      <c r="DDE133" s="37"/>
      <c r="DDF133" s="44"/>
      <c r="DDG133" s="42"/>
      <c r="DDH133" s="36"/>
      <c r="DDI133" s="36"/>
      <c r="DDJ133" s="36"/>
      <c r="DDK133" s="36"/>
      <c r="DDL133" s="36"/>
      <c r="DDM133" s="36"/>
      <c r="DDN133" s="36"/>
      <c r="DDO133" s="36"/>
      <c r="DDP133" s="36"/>
      <c r="DDQ133" s="36"/>
      <c r="DDR133" s="37"/>
      <c r="DDS133" s="38"/>
      <c r="DDT133" s="37"/>
      <c r="DDU133" s="37"/>
      <c r="DDV133" s="44"/>
      <c r="DDW133" s="42"/>
      <c r="DDX133" s="36"/>
      <c r="DDY133" s="36"/>
      <c r="DDZ133" s="36"/>
      <c r="DEA133" s="36"/>
      <c r="DEB133" s="36"/>
      <c r="DEC133" s="36"/>
      <c r="DED133" s="36"/>
      <c r="DEE133" s="36"/>
      <c r="DEF133" s="36"/>
      <c r="DEG133" s="36"/>
      <c r="DEH133" s="37"/>
      <c r="DEI133" s="38"/>
      <c r="DEJ133" s="37"/>
      <c r="DEK133" s="37"/>
      <c r="DEL133" s="44"/>
      <c r="DEM133" s="42"/>
      <c r="DEN133" s="36"/>
      <c r="DEO133" s="36"/>
      <c r="DEP133" s="36"/>
      <c r="DEQ133" s="36"/>
      <c r="DER133" s="36"/>
      <c r="DES133" s="36"/>
      <c r="DET133" s="36"/>
      <c r="DEU133" s="36"/>
      <c r="DEV133" s="36"/>
      <c r="DEW133" s="36"/>
      <c r="DEX133" s="37"/>
      <c r="DEY133" s="38"/>
      <c r="DEZ133" s="37"/>
      <c r="DFA133" s="37"/>
      <c r="DFB133" s="44"/>
      <c r="DFC133" s="42"/>
      <c r="DFD133" s="36"/>
      <c r="DFE133" s="36"/>
      <c r="DFF133" s="36"/>
      <c r="DFG133" s="36"/>
      <c r="DFH133" s="36"/>
      <c r="DFI133" s="36"/>
      <c r="DFJ133" s="36"/>
      <c r="DFK133" s="36"/>
      <c r="DFL133" s="36"/>
      <c r="DFM133" s="36"/>
      <c r="DFN133" s="37"/>
      <c r="DFO133" s="38"/>
      <c r="DFP133" s="37"/>
      <c r="DFQ133" s="37"/>
      <c r="DFR133" s="44"/>
      <c r="DFS133" s="42"/>
      <c r="DFT133" s="36"/>
      <c r="DFU133" s="36"/>
      <c r="DFV133" s="36"/>
      <c r="DFW133" s="36"/>
      <c r="DFX133" s="36"/>
      <c r="DFY133" s="36"/>
      <c r="DFZ133" s="36"/>
      <c r="DGA133" s="36"/>
      <c r="DGB133" s="36"/>
      <c r="DGC133" s="36"/>
      <c r="DGD133" s="37"/>
      <c r="DGE133" s="38"/>
      <c r="DGF133" s="37"/>
      <c r="DGG133" s="37"/>
      <c r="DGH133" s="44"/>
      <c r="DGI133" s="42"/>
      <c r="DGJ133" s="36"/>
      <c r="DGK133" s="36"/>
      <c r="DGL133" s="36"/>
      <c r="DGM133" s="36"/>
      <c r="DGN133" s="36"/>
      <c r="DGO133" s="36"/>
      <c r="DGP133" s="36"/>
      <c r="DGQ133" s="36"/>
      <c r="DGR133" s="36"/>
      <c r="DGS133" s="36"/>
      <c r="DGT133" s="37"/>
      <c r="DGU133" s="38"/>
      <c r="DGV133" s="37"/>
      <c r="DGW133" s="37"/>
      <c r="DGX133" s="44"/>
      <c r="DGY133" s="42"/>
      <c r="DGZ133" s="36"/>
      <c r="DHA133" s="36"/>
      <c r="DHB133" s="36"/>
      <c r="DHC133" s="36"/>
      <c r="DHD133" s="36"/>
      <c r="DHE133" s="36"/>
      <c r="DHF133" s="36"/>
      <c r="DHG133" s="36"/>
      <c r="DHH133" s="36"/>
      <c r="DHI133" s="36"/>
      <c r="DHJ133" s="37"/>
      <c r="DHK133" s="38"/>
      <c r="DHL133" s="37"/>
      <c r="DHM133" s="37"/>
      <c r="DHN133" s="44"/>
      <c r="DHO133" s="42"/>
      <c r="DHP133" s="36"/>
      <c r="DHQ133" s="36"/>
      <c r="DHR133" s="36"/>
      <c r="DHS133" s="36"/>
      <c r="DHT133" s="36"/>
      <c r="DHU133" s="36"/>
      <c r="DHV133" s="36"/>
      <c r="DHW133" s="36"/>
      <c r="DHX133" s="36"/>
      <c r="DHY133" s="36"/>
      <c r="DHZ133" s="37"/>
      <c r="DIA133" s="38"/>
      <c r="DIB133" s="37"/>
      <c r="DIC133" s="37"/>
      <c r="DID133" s="44"/>
      <c r="DIE133" s="42"/>
      <c r="DIF133" s="36"/>
      <c r="DIG133" s="36"/>
      <c r="DIH133" s="36"/>
      <c r="DII133" s="36"/>
      <c r="DIJ133" s="36"/>
      <c r="DIK133" s="36"/>
      <c r="DIL133" s="36"/>
      <c r="DIM133" s="36"/>
      <c r="DIN133" s="36"/>
      <c r="DIO133" s="36"/>
      <c r="DIP133" s="37"/>
      <c r="DIQ133" s="38"/>
      <c r="DIR133" s="37"/>
      <c r="DIS133" s="37"/>
      <c r="DIT133" s="44"/>
      <c r="DIU133" s="42"/>
      <c r="DIV133" s="36"/>
      <c r="DIW133" s="36"/>
      <c r="DIX133" s="36"/>
      <c r="DIY133" s="36"/>
      <c r="DIZ133" s="36"/>
      <c r="DJA133" s="36"/>
      <c r="DJB133" s="36"/>
      <c r="DJC133" s="36"/>
      <c r="DJD133" s="36"/>
      <c r="DJE133" s="36"/>
      <c r="DJF133" s="37"/>
      <c r="DJG133" s="38"/>
      <c r="DJH133" s="37"/>
      <c r="DJI133" s="37"/>
      <c r="DJJ133" s="44"/>
      <c r="DJK133" s="42"/>
      <c r="DJL133" s="36"/>
      <c r="DJM133" s="36"/>
      <c r="DJN133" s="36"/>
      <c r="DJO133" s="36"/>
      <c r="DJP133" s="36"/>
      <c r="DJQ133" s="36"/>
      <c r="DJR133" s="36"/>
      <c r="DJS133" s="36"/>
      <c r="DJT133" s="36"/>
      <c r="DJU133" s="36"/>
      <c r="DJV133" s="37"/>
      <c r="DJW133" s="38"/>
      <c r="DJX133" s="37"/>
      <c r="DJY133" s="37"/>
      <c r="DJZ133" s="44"/>
      <c r="DKA133" s="42"/>
      <c r="DKB133" s="36"/>
      <c r="DKC133" s="36"/>
      <c r="DKD133" s="36"/>
      <c r="DKE133" s="36"/>
      <c r="DKF133" s="36"/>
      <c r="DKG133" s="36"/>
      <c r="DKH133" s="36"/>
      <c r="DKI133" s="36"/>
      <c r="DKJ133" s="36"/>
      <c r="DKK133" s="36"/>
      <c r="DKL133" s="37"/>
      <c r="DKM133" s="38"/>
      <c r="DKN133" s="37"/>
      <c r="DKO133" s="37"/>
      <c r="DKP133" s="44"/>
      <c r="DKQ133" s="42"/>
      <c r="DKR133" s="36"/>
      <c r="DKS133" s="36"/>
      <c r="DKT133" s="36"/>
      <c r="DKU133" s="36"/>
      <c r="DKV133" s="36"/>
      <c r="DKW133" s="36"/>
      <c r="DKX133" s="36"/>
      <c r="DKY133" s="36"/>
      <c r="DKZ133" s="36"/>
      <c r="DLA133" s="36"/>
      <c r="DLB133" s="37"/>
      <c r="DLC133" s="38"/>
      <c r="DLD133" s="37"/>
      <c r="DLE133" s="37"/>
      <c r="DLF133" s="44"/>
      <c r="DLG133" s="42"/>
      <c r="DLH133" s="36"/>
      <c r="DLI133" s="36"/>
      <c r="DLJ133" s="36"/>
      <c r="DLK133" s="36"/>
      <c r="DLL133" s="36"/>
      <c r="DLM133" s="36"/>
      <c r="DLN133" s="36"/>
      <c r="DLO133" s="36"/>
      <c r="DLP133" s="36"/>
      <c r="DLQ133" s="36"/>
      <c r="DLR133" s="37"/>
      <c r="DLS133" s="38"/>
      <c r="DLT133" s="37"/>
      <c r="DLU133" s="37"/>
      <c r="DLV133" s="44"/>
      <c r="DLW133" s="42"/>
      <c r="DLX133" s="36"/>
      <c r="DLY133" s="36"/>
      <c r="DLZ133" s="36"/>
      <c r="DMA133" s="36"/>
      <c r="DMB133" s="36"/>
      <c r="DMC133" s="36"/>
      <c r="DMD133" s="36"/>
      <c r="DME133" s="36"/>
      <c r="DMF133" s="36"/>
      <c r="DMG133" s="36"/>
      <c r="DMH133" s="37"/>
      <c r="DMI133" s="38"/>
      <c r="DMJ133" s="37"/>
      <c r="DMK133" s="37"/>
      <c r="DML133" s="44"/>
      <c r="DMM133" s="42"/>
      <c r="DMN133" s="36"/>
      <c r="DMO133" s="36"/>
      <c r="DMP133" s="36"/>
      <c r="DMQ133" s="36"/>
      <c r="DMR133" s="36"/>
      <c r="DMS133" s="36"/>
      <c r="DMT133" s="36"/>
      <c r="DMU133" s="36"/>
      <c r="DMV133" s="36"/>
      <c r="DMW133" s="36"/>
      <c r="DMX133" s="37"/>
      <c r="DMY133" s="38"/>
      <c r="DMZ133" s="37"/>
      <c r="DNA133" s="37"/>
      <c r="DNB133" s="44"/>
      <c r="DNC133" s="42"/>
      <c r="DND133" s="36"/>
      <c r="DNE133" s="36"/>
      <c r="DNF133" s="36"/>
      <c r="DNG133" s="36"/>
      <c r="DNH133" s="36"/>
      <c r="DNI133" s="36"/>
      <c r="DNJ133" s="36"/>
      <c r="DNK133" s="36"/>
      <c r="DNL133" s="36"/>
      <c r="DNM133" s="36"/>
      <c r="DNN133" s="37"/>
      <c r="DNO133" s="38"/>
      <c r="DNP133" s="37"/>
      <c r="DNQ133" s="37"/>
      <c r="DNR133" s="44"/>
      <c r="DNS133" s="42"/>
      <c r="DNT133" s="36"/>
      <c r="DNU133" s="36"/>
      <c r="DNV133" s="36"/>
      <c r="DNW133" s="36"/>
      <c r="DNX133" s="36"/>
      <c r="DNY133" s="36"/>
      <c r="DNZ133" s="36"/>
      <c r="DOA133" s="36"/>
      <c r="DOB133" s="36"/>
      <c r="DOC133" s="36"/>
      <c r="DOD133" s="37"/>
      <c r="DOE133" s="38"/>
      <c r="DOF133" s="37"/>
      <c r="DOG133" s="37"/>
      <c r="DOH133" s="44"/>
      <c r="DOI133" s="42"/>
      <c r="DOJ133" s="36"/>
      <c r="DOK133" s="36"/>
      <c r="DOL133" s="36"/>
      <c r="DOM133" s="36"/>
      <c r="DON133" s="36"/>
      <c r="DOO133" s="36"/>
      <c r="DOP133" s="36"/>
      <c r="DOQ133" s="36"/>
      <c r="DOR133" s="36"/>
      <c r="DOS133" s="36"/>
      <c r="DOT133" s="37"/>
      <c r="DOU133" s="38"/>
      <c r="DOV133" s="37"/>
      <c r="DOW133" s="37"/>
      <c r="DOX133" s="44"/>
      <c r="DOY133" s="42"/>
      <c r="DOZ133" s="36"/>
      <c r="DPA133" s="36"/>
      <c r="DPB133" s="36"/>
      <c r="DPC133" s="36"/>
      <c r="DPD133" s="36"/>
      <c r="DPE133" s="36"/>
      <c r="DPF133" s="36"/>
      <c r="DPG133" s="36"/>
      <c r="DPH133" s="36"/>
      <c r="DPI133" s="36"/>
      <c r="DPJ133" s="37"/>
      <c r="DPK133" s="38"/>
      <c r="DPL133" s="37"/>
      <c r="DPM133" s="37"/>
      <c r="DPN133" s="44"/>
      <c r="DPO133" s="42"/>
      <c r="DPP133" s="36"/>
      <c r="DPQ133" s="36"/>
      <c r="DPR133" s="36"/>
      <c r="DPS133" s="36"/>
      <c r="DPT133" s="36"/>
      <c r="DPU133" s="36"/>
      <c r="DPV133" s="36"/>
      <c r="DPW133" s="36"/>
      <c r="DPX133" s="36"/>
      <c r="DPY133" s="36"/>
      <c r="DPZ133" s="37"/>
      <c r="DQA133" s="38"/>
      <c r="DQB133" s="37"/>
      <c r="DQC133" s="37"/>
      <c r="DQD133" s="44"/>
      <c r="DQE133" s="42"/>
      <c r="DQF133" s="36"/>
      <c r="DQG133" s="36"/>
      <c r="DQH133" s="36"/>
      <c r="DQI133" s="36"/>
      <c r="DQJ133" s="36"/>
      <c r="DQK133" s="36"/>
      <c r="DQL133" s="36"/>
      <c r="DQM133" s="36"/>
      <c r="DQN133" s="36"/>
      <c r="DQO133" s="36"/>
      <c r="DQP133" s="37"/>
      <c r="DQQ133" s="38"/>
      <c r="DQR133" s="37"/>
      <c r="DQS133" s="37"/>
      <c r="DQT133" s="44"/>
      <c r="DQU133" s="42"/>
      <c r="DQV133" s="36"/>
      <c r="DQW133" s="36"/>
      <c r="DQX133" s="36"/>
      <c r="DQY133" s="36"/>
      <c r="DQZ133" s="36"/>
      <c r="DRA133" s="36"/>
      <c r="DRB133" s="36"/>
      <c r="DRC133" s="36"/>
      <c r="DRD133" s="36"/>
      <c r="DRE133" s="36"/>
      <c r="DRF133" s="37"/>
      <c r="DRG133" s="38"/>
      <c r="DRH133" s="37"/>
      <c r="DRI133" s="37"/>
      <c r="DRJ133" s="44"/>
      <c r="DRK133" s="42"/>
      <c r="DRL133" s="36"/>
      <c r="DRM133" s="36"/>
      <c r="DRN133" s="36"/>
      <c r="DRO133" s="36"/>
      <c r="DRP133" s="36"/>
      <c r="DRQ133" s="36"/>
      <c r="DRR133" s="36"/>
      <c r="DRS133" s="36"/>
      <c r="DRT133" s="36"/>
      <c r="DRU133" s="36"/>
      <c r="DRV133" s="37"/>
      <c r="DRW133" s="38"/>
      <c r="DRX133" s="37"/>
      <c r="DRY133" s="37"/>
      <c r="DRZ133" s="44"/>
      <c r="DSA133" s="42"/>
      <c r="DSB133" s="36"/>
      <c r="DSC133" s="36"/>
      <c r="DSD133" s="36"/>
      <c r="DSE133" s="36"/>
      <c r="DSF133" s="36"/>
      <c r="DSG133" s="36"/>
      <c r="DSH133" s="36"/>
      <c r="DSI133" s="36"/>
      <c r="DSJ133" s="36"/>
      <c r="DSK133" s="36"/>
      <c r="DSL133" s="37"/>
      <c r="DSM133" s="38"/>
      <c r="DSN133" s="37"/>
      <c r="DSO133" s="37"/>
      <c r="DSP133" s="44"/>
      <c r="DSQ133" s="42"/>
      <c r="DSR133" s="36"/>
      <c r="DSS133" s="36"/>
      <c r="DST133" s="36"/>
      <c r="DSU133" s="36"/>
      <c r="DSV133" s="36"/>
      <c r="DSW133" s="36"/>
      <c r="DSX133" s="36"/>
      <c r="DSY133" s="36"/>
      <c r="DSZ133" s="36"/>
      <c r="DTA133" s="36"/>
      <c r="DTB133" s="37"/>
      <c r="DTC133" s="38"/>
      <c r="DTD133" s="37"/>
      <c r="DTE133" s="37"/>
      <c r="DTF133" s="44"/>
      <c r="DTG133" s="42"/>
      <c r="DTH133" s="36"/>
      <c r="DTI133" s="36"/>
      <c r="DTJ133" s="36"/>
      <c r="DTK133" s="36"/>
      <c r="DTL133" s="36"/>
      <c r="DTM133" s="36"/>
      <c r="DTN133" s="36"/>
      <c r="DTO133" s="36"/>
      <c r="DTP133" s="36"/>
      <c r="DTQ133" s="36"/>
      <c r="DTR133" s="37"/>
      <c r="DTS133" s="38"/>
      <c r="DTT133" s="37"/>
      <c r="DTU133" s="37"/>
      <c r="DTV133" s="44"/>
      <c r="DTW133" s="42"/>
      <c r="DTX133" s="36"/>
      <c r="DTY133" s="36"/>
      <c r="DTZ133" s="36"/>
      <c r="DUA133" s="36"/>
      <c r="DUB133" s="36"/>
      <c r="DUC133" s="36"/>
      <c r="DUD133" s="36"/>
      <c r="DUE133" s="36"/>
      <c r="DUF133" s="36"/>
      <c r="DUG133" s="36"/>
      <c r="DUH133" s="37"/>
      <c r="DUI133" s="38"/>
      <c r="DUJ133" s="37"/>
      <c r="DUK133" s="37"/>
      <c r="DUL133" s="44"/>
      <c r="DUM133" s="42"/>
      <c r="DUN133" s="36"/>
      <c r="DUO133" s="36"/>
      <c r="DUP133" s="36"/>
      <c r="DUQ133" s="36"/>
      <c r="DUR133" s="36"/>
      <c r="DUS133" s="36"/>
      <c r="DUT133" s="36"/>
      <c r="DUU133" s="36"/>
      <c r="DUV133" s="36"/>
      <c r="DUW133" s="36"/>
      <c r="DUX133" s="37"/>
      <c r="DUY133" s="38"/>
      <c r="DUZ133" s="37"/>
      <c r="DVA133" s="37"/>
      <c r="DVB133" s="44"/>
      <c r="DVC133" s="42"/>
      <c r="DVD133" s="36"/>
      <c r="DVE133" s="36"/>
      <c r="DVF133" s="36"/>
      <c r="DVG133" s="36"/>
      <c r="DVH133" s="36"/>
      <c r="DVI133" s="36"/>
      <c r="DVJ133" s="36"/>
      <c r="DVK133" s="36"/>
      <c r="DVL133" s="36"/>
      <c r="DVM133" s="36"/>
      <c r="DVN133" s="37"/>
      <c r="DVO133" s="38"/>
      <c r="DVP133" s="37"/>
      <c r="DVQ133" s="37"/>
      <c r="DVR133" s="44"/>
      <c r="DVS133" s="42"/>
      <c r="DVT133" s="36"/>
      <c r="DVU133" s="36"/>
      <c r="DVV133" s="36"/>
      <c r="DVW133" s="36"/>
      <c r="DVX133" s="36"/>
      <c r="DVY133" s="36"/>
      <c r="DVZ133" s="36"/>
      <c r="DWA133" s="36"/>
      <c r="DWB133" s="36"/>
      <c r="DWC133" s="36"/>
      <c r="DWD133" s="37"/>
      <c r="DWE133" s="38"/>
      <c r="DWF133" s="37"/>
      <c r="DWG133" s="37"/>
      <c r="DWH133" s="44"/>
      <c r="DWI133" s="42"/>
      <c r="DWJ133" s="36"/>
      <c r="DWK133" s="36"/>
      <c r="DWL133" s="36"/>
      <c r="DWM133" s="36"/>
      <c r="DWN133" s="36"/>
      <c r="DWO133" s="36"/>
      <c r="DWP133" s="36"/>
      <c r="DWQ133" s="36"/>
      <c r="DWR133" s="36"/>
      <c r="DWS133" s="36"/>
      <c r="DWT133" s="37"/>
      <c r="DWU133" s="38"/>
      <c r="DWV133" s="37"/>
      <c r="DWW133" s="37"/>
      <c r="DWX133" s="44"/>
      <c r="DWY133" s="42"/>
      <c r="DWZ133" s="36"/>
      <c r="DXA133" s="36"/>
      <c r="DXB133" s="36"/>
      <c r="DXC133" s="36"/>
      <c r="DXD133" s="36"/>
      <c r="DXE133" s="36"/>
      <c r="DXF133" s="36"/>
      <c r="DXG133" s="36"/>
      <c r="DXH133" s="36"/>
      <c r="DXI133" s="36"/>
      <c r="DXJ133" s="37"/>
      <c r="DXK133" s="38"/>
      <c r="DXL133" s="37"/>
      <c r="DXM133" s="37"/>
      <c r="DXN133" s="44"/>
      <c r="DXO133" s="42"/>
      <c r="DXP133" s="36"/>
      <c r="DXQ133" s="36"/>
      <c r="DXR133" s="36"/>
      <c r="DXS133" s="36"/>
      <c r="DXT133" s="36"/>
      <c r="DXU133" s="36"/>
      <c r="DXV133" s="36"/>
      <c r="DXW133" s="36"/>
      <c r="DXX133" s="36"/>
      <c r="DXY133" s="36"/>
      <c r="DXZ133" s="37"/>
      <c r="DYA133" s="38"/>
      <c r="DYB133" s="37"/>
      <c r="DYC133" s="37"/>
      <c r="DYD133" s="44"/>
      <c r="DYE133" s="42"/>
      <c r="DYF133" s="36"/>
      <c r="DYG133" s="36"/>
      <c r="DYH133" s="36"/>
      <c r="DYI133" s="36"/>
      <c r="DYJ133" s="36"/>
      <c r="DYK133" s="36"/>
      <c r="DYL133" s="36"/>
      <c r="DYM133" s="36"/>
      <c r="DYN133" s="36"/>
      <c r="DYO133" s="36"/>
      <c r="DYP133" s="37"/>
      <c r="DYQ133" s="38"/>
      <c r="DYR133" s="37"/>
      <c r="DYS133" s="37"/>
      <c r="DYT133" s="44"/>
      <c r="DYU133" s="42"/>
      <c r="DYV133" s="36"/>
      <c r="DYW133" s="36"/>
      <c r="DYX133" s="36"/>
      <c r="DYY133" s="36"/>
      <c r="DYZ133" s="36"/>
      <c r="DZA133" s="36"/>
      <c r="DZB133" s="36"/>
      <c r="DZC133" s="36"/>
      <c r="DZD133" s="36"/>
      <c r="DZE133" s="36"/>
      <c r="DZF133" s="37"/>
      <c r="DZG133" s="38"/>
      <c r="DZH133" s="37"/>
      <c r="DZI133" s="37"/>
      <c r="DZJ133" s="44"/>
      <c r="DZK133" s="42"/>
      <c r="DZL133" s="36"/>
      <c r="DZM133" s="36"/>
      <c r="DZN133" s="36"/>
      <c r="DZO133" s="36"/>
      <c r="DZP133" s="36"/>
      <c r="DZQ133" s="36"/>
      <c r="DZR133" s="36"/>
      <c r="DZS133" s="36"/>
      <c r="DZT133" s="36"/>
      <c r="DZU133" s="36"/>
      <c r="DZV133" s="37"/>
      <c r="DZW133" s="38"/>
      <c r="DZX133" s="37"/>
      <c r="DZY133" s="37"/>
      <c r="DZZ133" s="44"/>
      <c r="EAA133" s="42"/>
      <c r="EAB133" s="36"/>
      <c r="EAC133" s="36"/>
      <c r="EAD133" s="36"/>
      <c r="EAE133" s="36"/>
      <c r="EAF133" s="36"/>
      <c r="EAG133" s="36"/>
      <c r="EAH133" s="36"/>
      <c r="EAI133" s="36"/>
      <c r="EAJ133" s="36"/>
      <c r="EAK133" s="36"/>
      <c r="EAL133" s="37"/>
      <c r="EAM133" s="38"/>
      <c r="EAN133" s="37"/>
      <c r="EAO133" s="37"/>
      <c r="EAP133" s="44"/>
      <c r="EAQ133" s="42"/>
      <c r="EAR133" s="36"/>
      <c r="EAS133" s="36"/>
      <c r="EAT133" s="36"/>
      <c r="EAU133" s="36"/>
      <c r="EAV133" s="36"/>
      <c r="EAW133" s="36"/>
      <c r="EAX133" s="36"/>
      <c r="EAY133" s="36"/>
      <c r="EAZ133" s="36"/>
      <c r="EBA133" s="36"/>
      <c r="EBB133" s="37"/>
      <c r="EBC133" s="38"/>
      <c r="EBD133" s="37"/>
      <c r="EBE133" s="37"/>
      <c r="EBF133" s="44"/>
      <c r="EBG133" s="42"/>
      <c r="EBH133" s="36"/>
      <c r="EBI133" s="36"/>
      <c r="EBJ133" s="36"/>
      <c r="EBK133" s="36"/>
      <c r="EBL133" s="36"/>
      <c r="EBM133" s="36"/>
      <c r="EBN133" s="36"/>
      <c r="EBO133" s="36"/>
      <c r="EBP133" s="36"/>
      <c r="EBQ133" s="36"/>
      <c r="EBR133" s="37"/>
      <c r="EBS133" s="38"/>
      <c r="EBT133" s="37"/>
      <c r="EBU133" s="37"/>
      <c r="EBV133" s="44"/>
      <c r="EBW133" s="42"/>
      <c r="EBX133" s="36"/>
      <c r="EBY133" s="36"/>
      <c r="EBZ133" s="36"/>
      <c r="ECA133" s="36"/>
      <c r="ECB133" s="36"/>
      <c r="ECC133" s="36"/>
      <c r="ECD133" s="36"/>
      <c r="ECE133" s="36"/>
      <c r="ECF133" s="36"/>
      <c r="ECG133" s="36"/>
      <c r="ECH133" s="37"/>
      <c r="ECI133" s="38"/>
      <c r="ECJ133" s="37"/>
      <c r="ECK133" s="37"/>
      <c r="ECL133" s="44"/>
      <c r="ECM133" s="42"/>
      <c r="ECN133" s="36"/>
      <c r="ECO133" s="36"/>
      <c r="ECP133" s="36"/>
      <c r="ECQ133" s="36"/>
      <c r="ECR133" s="36"/>
      <c r="ECS133" s="36"/>
      <c r="ECT133" s="36"/>
      <c r="ECU133" s="36"/>
      <c r="ECV133" s="36"/>
      <c r="ECW133" s="36"/>
      <c r="ECX133" s="37"/>
      <c r="ECY133" s="38"/>
      <c r="ECZ133" s="37"/>
      <c r="EDA133" s="37"/>
      <c r="EDB133" s="44"/>
      <c r="EDC133" s="42"/>
      <c r="EDD133" s="36"/>
      <c r="EDE133" s="36"/>
      <c r="EDF133" s="36"/>
      <c r="EDG133" s="36"/>
      <c r="EDH133" s="36"/>
      <c r="EDI133" s="36"/>
      <c r="EDJ133" s="36"/>
      <c r="EDK133" s="36"/>
      <c r="EDL133" s="36"/>
      <c r="EDM133" s="36"/>
      <c r="EDN133" s="37"/>
      <c r="EDO133" s="38"/>
      <c r="EDP133" s="37"/>
      <c r="EDQ133" s="37"/>
      <c r="EDR133" s="44"/>
      <c r="EDS133" s="42"/>
      <c r="EDT133" s="36"/>
      <c r="EDU133" s="36"/>
      <c r="EDV133" s="36"/>
      <c r="EDW133" s="36"/>
      <c r="EDX133" s="36"/>
      <c r="EDY133" s="36"/>
      <c r="EDZ133" s="36"/>
      <c r="EEA133" s="36"/>
      <c r="EEB133" s="36"/>
      <c r="EEC133" s="36"/>
      <c r="EED133" s="37"/>
      <c r="EEE133" s="38"/>
      <c r="EEF133" s="37"/>
      <c r="EEG133" s="37"/>
      <c r="EEH133" s="44"/>
      <c r="EEI133" s="42"/>
      <c r="EEJ133" s="36"/>
      <c r="EEK133" s="36"/>
      <c r="EEL133" s="36"/>
      <c r="EEM133" s="36"/>
      <c r="EEN133" s="36"/>
      <c r="EEO133" s="36"/>
      <c r="EEP133" s="36"/>
      <c r="EEQ133" s="36"/>
      <c r="EER133" s="36"/>
      <c r="EES133" s="36"/>
      <c r="EET133" s="37"/>
      <c r="EEU133" s="38"/>
      <c r="EEV133" s="37"/>
      <c r="EEW133" s="37"/>
      <c r="EEX133" s="44"/>
      <c r="EEY133" s="42"/>
      <c r="EEZ133" s="36"/>
      <c r="EFA133" s="36"/>
      <c r="EFB133" s="36"/>
      <c r="EFC133" s="36"/>
      <c r="EFD133" s="36"/>
      <c r="EFE133" s="36"/>
      <c r="EFF133" s="36"/>
      <c r="EFG133" s="36"/>
      <c r="EFH133" s="36"/>
      <c r="EFI133" s="36"/>
      <c r="EFJ133" s="37"/>
      <c r="EFK133" s="38"/>
      <c r="EFL133" s="37"/>
      <c r="EFM133" s="37"/>
      <c r="EFN133" s="44"/>
      <c r="EFO133" s="42"/>
      <c r="EFP133" s="36"/>
      <c r="EFQ133" s="36"/>
      <c r="EFR133" s="36"/>
      <c r="EFS133" s="36"/>
      <c r="EFT133" s="36"/>
      <c r="EFU133" s="36"/>
      <c r="EFV133" s="36"/>
      <c r="EFW133" s="36"/>
      <c r="EFX133" s="36"/>
      <c r="EFY133" s="36"/>
      <c r="EFZ133" s="37"/>
      <c r="EGA133" s="38"/>
      <c r="EGB133" s="37"/>
      <c r="EGC133" s="37"/>
      <c r="EGD133" s="44"/>
      <c r="EGE133" s="42"/>
      <c r="EGF133" s="36"/>
      <c r="EGG133" s="36"/>
      <c r="EGH133" s="36"/>
      <c r="EGI133" s="36"/>
      <c r="EGJ133" s="36"/>
      <c r="EGK133" s="36"/>
      <c r="EGL133" s="36"/>
      <c r="EGM133" s="36"/>
      <c r="EGN133" s="36"/>
      <c r="EGO133" s="36"/>
      <c r="EGP133" s="37"/>
      <c r="EGQ133" s="38"/>
      <c r="EGR133" s="37"/>
      <c r="EGS133" s="37"/>
      <c r="EGT133" s="44"/>
      <c r="EGU133" s="42"/>
      <c r="EGV133" s="36"/>
      <c r="EGW133" s="36"/>
      <c r="EGX133" s="36"/>
      <c r="EGY133" s="36"/>
      <c r="EGZ133" s="36"/>
      <c r="EHA133" s="36"/>
      <c r="EHB133" s="36"/>
      <c r="EHC133" s="36"/>
      <c r="EHD133" s="36"/>
      <c r="EHE133" s="36"/>
      <c r="EHF133" s="37"/>
      <c r="EHG133" s="38"/>
      <c r="EHH133" s="37"/>
      <c r="EHI133" s="37"/>
      <c r="EHJ133" s="44"/>
      <c r="EHK133" s="42"/>
      <c r="EHL133" s="36"/>
      <c r="EHM133" s="36"/>
      <c r="EHN133" s="36"/>
      <c r="EHO133" s="36"/>
      <c r="EHP133" s="36"/>
      <c r="EHQ133" s="36"/>
      <c r="EHR133" s="36"/>
      <c r="EHS133" s="36"/>
      <c r="EHT133" s="36"/>
      <c r="EHU133" s="36"/>
      <c r="EHV133" s="37"/>
      <c r="EHW133" s="38"/>
      <c r="EHX133" s="37"/>
      <c r="EHY133" s="37"/>
      <c r="EHZ133" s="44"/>
      <c r="EIA133" s="42"/>
      <c r="EIB133" s="36"/>
      <c r="EIC133" s="36"/>
      <c r="EID133" s="36"/>
      <c r="EIE133" s="36"/>
      <c r="EIF133" s="36"/>
      <c r="EIG133" s="36"/>
      <c r="EIH133" s="36"/>
      <c r="EII133" s="36"/>
      <c r="EIJ133" s="36"/>
      <c r="EIK133" s="36"/>
      <c r="EIL133" s="37"/>
      <c r="EIM133" s="38"/>
      <c r="EIN133" s="37"/>
      <c r="EIO133" s="37"/>
      <c r="EIP133" s="44"/>
      <c r="EIQ133" s="42"/>
      <c r="EIR133" s="36"/>
      <c r="EIS133" s="36"/>
      <c r="EIT133" s="36"/>
      <c r="EIU133" s="36"/>
      <c r="EIV133" s="36"/>
      <c r="EIW133" s="36"/>
      <c r="EIX133" s="36"/>
      <c r="EIY133" s="36"/>
      <c r="EIZ133" s="36"/>
      <c r="EJA133" s="36"/>
      <c r="EJB133" s="37"/>
      <c r="EJC133" s="38"/>
      <c r="EJD133" s="37"/>
      <c r="EJE133" s="37"/>
      <c r="EJF133" s="44"/>
      <c r="EJG133" s="42"/>
      <c r="EJH133" s="36"/>
      <c r="EJI133" s="36"/>
      <c r="EJJ133" s="36"/>
      <c r="EJK133" s="36"/>
      <c r="EJL133" s="36"/>
      <c r="EJM133" s="36"/>
      <c r="EJN133" s="36"/>
      <c r="EJO133" s="36"/>
      <c r="EJP133" s="36"/>
      <c r="EJQ133" s="36"/>
      <c r="EJR133" s="37"/>
      <c r="EJS133" s="38"/>
      <c r="EJT133" s="37"/>
      <c r="EJU133" s="37"/>
      <c r="EJV133" s="44"/>
      <c r="EJW133" s="42"/>
      <c r="EJX133" s="36"/>
      <c r="EJY133" s="36"/>
      <c r="EJZ133" s="36"/>
      <c r="EKA133" s="36"/>
      <c r="EKB133" s="36"/>
      <c r="EKC133" s="36"/>
      <c r="EKD133" s="36"/>
      <c r="EKE133" s="36"/>
      <c r="EKF133" s="36"/>
      <c r="EKG133" s="36"/>
      <c r="EKH133" s="37"/>
      <c r="EKI133" s="38"/>
      <c r="EKJ133" s="37"/>
      <c r="EKK133" s="37"/>
      <c r="EKL133" s="44"/>
      <c r="EKM133" s="42"/>
      <c r="EKN133" s="36"/>
      <c r="EKO133" s="36"/>
      <c r="EKP133" s="36"/>
      <c r="EKQ133" s="36"/>
      <c r="EKR133" s="36"/>
      <c r="EKS133" s="36"/>
      <c r="EKT133" s="36"/>
      <c r="EKU133" s="36"/>
      <c r="EKV133" s="36"/>
      <c r="EKW133" s="36"/>
      <c r="EKX133" s="37"/>
      <c r="EKY133" s="38"/>
      <c r="EKZ133" s="37"/>
      <c r="ELA133" s="37"/>
      <c r="ELB133" s="44"/>
      <c r="ELC133" s="42"/>
      <c r="ELD133" s="36"/>
      <c r="ELE133" s="36"/>
      <c r="ELF133" s="36"/>
      <c r="ELG133" s="36"/>
      <c r="ELH133" s="36"/>
      <c r="ELI133" s="36"/>
      <c r="ELJ133" s="36"/>
      <c r="ELK133" s="36"/>
      <c r="ELL133" s="36"/>
      <c r="ELM133" s="36"/>
      <c r="ELN133" s="37"/>
      <c r="ELO133" s="38"/>
      <c r="ELP133" s="37"/>
      <c r="ELQ133" s="37"/>
      <c r="ELR133" s="44"/>
      <c r="ELS133" s="42"/>
      <c r="ELT133" s="36"/>
      <c r="ELU133" s="36"/>
      <c r="ELV133" s="36"/>
      <c r="ELW133" s="36"/>
      <c r="ELX133" s="36"/>
      <c r="ELY133" s="36"/>
      <c r="ELZ133" s="36"/>
      <c r="EMA133" s="36"/>
      <c r="EMB133" s="36"/>
      <c r="EMC133" s="36"/>
      <c r="EMD133" s="37"/>
      <c r="EME133" s="38"/>
      <c r="EMF133" s="37"/>
      <c r="EMG133" s="37"/>
      <c r="EMH133" s="44"/>
      <c r="EMI133" s="42"/>
      <c r="EMJ133" s="36"/>
      <c r="EMK133" s="36"/>
      <c r="EML133" s="36"/>
      <c r="EMM133" s="36"/>
      <c r="EMN133" s="36"/>
      <c r="EMO133" s="36"/>
      <c r="EMP133" s="36"/>
      <c r="EMQ133" s="36"/>
      <c r="EMR133" s="36"/>
      <c r="EMS133" s="36"/>
      <c r="EMT133" s="37"/>
      <c r="EMU133" s="38"/>
      <c r="EMV133" s="37"/>
      <c r="EMW133" s="37"/>
      <c r="EMX133" s="44"/>
      <c r="EMY133" s="42"/>
      <c r="EMZ133" s="36"/>
      <c r="ENA133" s="36"/>
      <c r="ENB133" s="36"/>
      <c r="ENC133" s="36"/>
      <c r="END133" s="36"/>
      <c r="ENE133" s="36"/>
      <c r="ENF133" s="36"/>
      <c r="ENG133" s="36"/>
      <c r="ENH133" s="36"/>
      <c r="ENI133" s="36"/>
      <c r="ENJ133" s="37"/>
      <c r="ENK133" s="38"/>
      <c r="ENL133" s="37"/>
      <c r="ENM133" s="37"/>
      <c r="ENN133" s="44"/>
      <c r="ENO133" s="42"/>
      <c r="ENP133" s="36"/>
      <c r="ENQ133" s="36"/>
      <c r="ENR133" s="36"/>
      <c r="ENS133" s="36"/>
      <c r="ENT133" s="36"/>
      <c r="ENU133" s="36"/>
      <c r="ENV133" s="36"/>
      <c r="ENW133" s="36"/>
      <c r="ENX133" s="36"/>
      <c r="ENY133" s="36"/>
      <c r="ENZ133" s="37"/>
      <c r="EOA133" s="38"/>
      <c r="EOB133" s="37"/>
      <c r="EOC133" s="37"/>
      <c r="EOD133" s="44"/>
      <c r="EOE133" s="42"/>
      <c r="EOF133" s="36"/>
      <c r="EOG133" s="36"/>
      <c r="EOH133" s="36"/>
      <c r="EOI133" s="36"/>
      <c r="EOJ133" s="36"/>
      <c r="EOK133" s="36"/>
      <c r="EOL133" s="36"/>
      <c r="EOM133" s="36"/>
      <c r="EON133" s="36"/>
      <c r="EOO133" s="36"/>
      <c r="EOP133" s="37"/>
      <c r="EOQ133" s="38"/>
      <c r="EOR133" s="37"/>
      <c r="EOS133" s="37"/>
      <c r="EOT133" s="44"/>
      <c r="EOU133" s="42"/>
      <c r="EOV133" s="36"/>
      <c r="EOW133" s="36"/>
      <c r="EOX133" s="36"/>
      <c r="EOY133" s="36"/>
      <c r="EOZ133" s="36"/>
      <c r="EPA133" s="36"/>
      <c r="EPB133" s="36"/>
      <c r="EPC133" s="36"/>
      <c r="EPD133" s="36"/>
      <c r="EPE133" s="36"/>
      <c r="EPF133" s="37"/>
      <c r="EPG133" s="38"/>
      <c r="EPH133" s="37"/>
      <c r="EPI133" s="37"/>
      <c r="EPJ133" s="44"/>
      <c r="EPK133" s="42"/>
      <c r="EPL133" s="36"/>
      <c r="EPM133" s="36"/>
      <c r="EPN133" s="36"/>
      <c r="EPO133" s="36"/>
      <c r="EPP133" s="36"/>
      <c r="EPQ133" s="36"/>
      <c r="EPR133" s="36"/>
      <c r="EPS133" s="36"/>
      <c r="EPT133" s="36"/>
      <c r="EPU133" s="36"/>
      <c r="EPV133" s="37"/>
      <c r="EPW133" s="38"/>
      <c r="EPX133" s="37"/>
      <c r="EPY133" s="37"/>
      <c r="EPZ133" s="44"/>
      <c r="EQA133" s="42"/>
      <c r="EQB133" s="36"/>
      <c r="EQC133" s="36"/>
      <c r="EQD133" s="36"/>
      <c r="EQE133" s="36"/>
      <c r="EQF133" s="36"/>
      <c r="EQG133" s="36"/>
      <c r="EQH133" s="36"/>
      <c r="EQI133" s="36"/>
      <c r="EQJ133" s="36"/>
      <c r="EQK133" s="36"/>
      <c r="EQL133" s="37"/>
      <c r="EQM133" s="38"/>
      <c r="EQN133" s="37"/>
      <c r="EQO133" s="37"/>
      <c r="EQP133" s="44"/>
      <c r="EQQ133" s="42"/>
      <c r="EQR133" s="36"/>
      <c r="EQS133" s="36"/>
      <c r="EQT133" s="36"/>
      <c r="EQU133" s="36"/>
      <c r="EQV133" s="36"/>
      <c r="EQW133" s="36"/>
      <c r="EQX133" s="36"/>
      <c r="EQY133" s="36"/>
      <c r="EQZ133" s="36"/>
      <c r="ERA133" s="36"/>
      <c r="ERB133" s="37"/>
      <c r="ERC133" s="38"/>
      <c r="ERD133" s="37"/>
      <c r="ERE133" s="37"/>
      <c r="ERF133" s="44"/>
      <c r="ERG133" s="42"/>
      <c r="ERH133" s="36"/>
      <c r="ERI133" s="36"/>
      <c r="ERJ133" s="36"/>
      <c r="ERK133" s="36"/>
      <c r="ERL133" s="36"/>
      <c r="ERM133" s="36"/>
      <c r="ERN133" s="36"/>
      <c r="ERO133" s="36"/>
      <c r="ERP133" s="36"/>
      <c r="ERQ133" s="36"/>
      <c r="ERR133" s="37"/>
      <c r="ERS133" s="38"/>
      <c r="ERT133" s="37"/>
      <c r="ERU133" s="37"/>
      <c r="ERV133" s="44"/>
      <c r="ERW133" s="42"/>
      <c r="ERX133" s="36"/>
      <c r="ERY133" s="36"/>
      <c r="ERZ133" s="36"/>
      <c r="ESA133" s="36"/>
      <c r="ESB133" s="36"/>
      <c r="ESC133" s="36"/>
      <c r="ESD133" s="36"/>
      <c r="ESE133" s="36"/>
      <c r="ESF133" s="36"/>
      <c r="ESG133" s="36"/>
      <c r="ESH133" s="37"/>
      <c r="ESI133" s="38"/>
      <c r="ESJ133" s="37"/>
      <c r="ESK133" s="37"/>
      <c r="ESL133" s="44"/>
      <c r="ESM133" s="42"/>
      <c r="ESN133" s="36"/>
      <c r="ESO133" s="36"/>
      <c r="ESP133" s="36"/>
      <c r="ESQ133" s="36"/>
      <c r="ESR133" s="36"/>
      <c r="ESS133" s="36"/>
      <c r="EST133" s="36"/>
      <c r="ESU133" s="36"/>
      <c r="ESV133" s="36"/>
      <c r="ESW133" s="36"/>
      <c r="ESX133" s="37"/>
      <c r="ESY133" s="38"/>
      <c r="ESZ133" s="37"/>
      <c r="ETA133" s="37"/>
      <c r="ETB133" s="44"/>
      <c r="ETC133" s="42"/>
      <c r="ETD133" s="36"/>
      <c r="ETE133" s="36"/>
      <c r="ETF133" s="36"/>
      <c r="ETG133" s="36"/>
      <c r="ETH133" s="36"/>
      <c r="ETI133" s="36"/>
      <c r="ETJ133" s="36"/>
      <c r="ETK133" s="36"/>
      <c r="ETL133" s="36"/>
      <c r="ETM133" s="36"/>
      <c r="ETN133" s="37"/>
      <c r="ETO133" s="38"/>
      <c r="ETP133" s="37"/>
      <c r="ETQ133" s="37"/>
      <c r="ETR133" s="44"/>
      <c r="ETS133" s="42"/>
      <c r="ETT133" s="36"/>
      <c r="ETU133" s="36"/>
      <c r="ETV133" s="36"/>
      <c r="ETW133" s="36"/>
      <c r="ETX133" s="36"/>
      <c r="ETY133" s="36"/>
      <c r="ETZ133" s="36"/>
      <c r="EUA133" s="36"/>
      <c r="EUB133" s="36"/>
      <c r="EUC133" s="36"/>
      <c r="EUD133" s="37"/>
      <c r="EUE133" s="38"/>
      <c r="EUF133" s="37"/>
      <c r="EUG133" s="37"/>
      <c r="EUH133" s="44"/>
      <c r="EUI133" s="42"/>
      <c r="EUJ133" s="36"/>
      <c r="EUK133" s="36"/>
      <c r="EUL133" s="36"/>
      <c r="EUM133" s="36"/>
      <c r="EUN133" s="36"/>
      <c r="EUO133" s="36"/>
      <c r="EUP133" s="36"/>
      <c r="EUQ133" s="36"/>
      <c r="EUR133" s="36"/>
      <c r="EUS133" s="36"/>
      <c r="EUT133" s="37"/>
      <c r="EUU133" s="38"/>
      <c r="EUV133" s="37"/>
      <c r="EUW133" s="37"/>
      <c r="EUX133" s="44"/>
      <c r="EUY133" s="42"/>
      <c r="EUZ133" s="36"/>
      <c r="EVA133" s="36"/>
      <c r="EVB133" s="36"/>
      <c r="EVC133" s="36"/>
      <c r="EVD133" s="36"/>
      <c r="EVE133" s="36"/>
      <c r="EVF133" s="36"/>
      <c r="EVG133" s="36"/>
      <c r="EVH133" s="36"/>
      <c r="EVI133" s="36"/>
      <c r="EVJ133" s="37"/>
      <c r="EVK133" s="38"/>
      <c r="EVL133" s="37"/>
      <c r="EVM133" s="37"/>
      <c r="EVN133" s="44"/>
      <c r="EVO133" s="42"/>
      <c r="EVP133" s="36"/>
      <c r="EVQ133" s="36"/>
      <c r="EVR133" s="36"/>
      <c r="EVS133" s="36"/>
      <c r="EVT133" s="36"/>
      <c r="EVU133" s="36"/>
      <c r="EVV133" s="36"/>
      <c r="EVW133" s="36"/>
      <c r="EVX133" s="36"/>
      <c r="EVY133" s="36"/>
      <c r="EVZ133" s="37"/>
      <c r="EWA133" s="38"/>
      <c r="EWB133" s="37"/>
      <c r="EWC133" s="37"/>
      <c r="EWD133" s="44"/>
      <c r="EWE133" s="42"/>
      <c r="EWF133" s="36"/>
      <c r="EWG133" s="36"/>
      <c r="EWH133" s="36"/>
      <c r="EWI133" s="36"/>
      <c r="EWJ133" s="36"/>
      <c r="EWK133" s="36"/>
      <c r="EWL133" s="36"/>
      <c r="EWM133" s="36"/>
      <c r="EWN133" s="36"/>
      <c r="EWO133" s="36"/>
      <c r="EWP133" s="37"/>
      <c r="EWQ133" s="38"/>
      <c r="EWR133" s="37"/>
      <c r="EWS133" s="37"/>
      <c r="EWT133" s="44"/>
      <c r="EWU133" s="42"/>
      <c r="EWV133" s="36"/>
      <c r="EWW133" s="36"/>
      <c r="EWX133" s="36"/>
      <c r="EWY133" s="36"/>
      <c r="EWZ133" s="36"/>
      <c r="EXA133" s="36"/>
      <c r="EXB133" s="36"/>
      <c r="EXC133" s="36"/>
      <c r="EXD133" s="36"/>
      <c r="EXE133" s="36"/>
      <c r="EXF133" s="37"/>
      <c r="EXG133" s="38"/>
      <c r="EXH133" s="37"/>
      <c r="EXI133" s="37"/>
      <c r="EXJ133" s="44"/>
      <c r="EXK133" s="42"/>
      <c r="EXL133" s="36"/>
      <c r="EXM133" s="36"/>
      <c r="EXN133" s="36"/>
      <c r="EXO133" s="36"/>
      <c r="EXP133" s="36"/>
      <c r="EXQ133" s="36"/>
      <c r="EXR133" s="36"/>
      <c r="EXS133" s="36"/>
      <c r="EXT133" s="36"/>
      <c r="EXU133" s="36"/>
      <c r="EXV133" s="37"/>
      <c r="EXW133" s="38"/>
      <c r="EXX133" s="37"/>
      <c r="EXY133" s="37"/>
      <c r="EXZ133" s="44"/>
      <c r="EYA133" s="42"/>
      <c r="EYB133" s="36"/>
      <c r="EYC133" s="36"/>
      <c r="EYD133" s="36"/>
      <c r="EYE133" s="36"/>
      <c r="EYF133" s="36"/>
      <c r="EYG133" s="36"/>
      <c r="EYH133" s="36"/>
      <c r="EYI133" s="36"/>
      <c r="EYJ133" s="36"/>
      <c r="EYK133" s="36"/>
      <c r="EYL133" s="37"/>
      <c r="EYM133" s="38"/>
      <c r="EYN133" s="37"/>
      <c r="EYO133" s="37"/>
      <c r="EYP133" s="44"/>
      <c r="EYQ133" s="42"/>
      <c r="EYR133" s="36"/>
      <c r="EYS133" s="36"/>
      <c r="EYT133" s="36"/>
      <c r="EYU133" s="36"/>
      <c r="EYV133" s="36"/>
      <c r="EYW133" s="36"/>
      <c r="EYX133" s="36"/>
      <c r="EYY133" s="36"/>
      <c r="EYZ133" s="36"/>
      <c r="EZA133" s="36"/>
      <c r="EZB133" s="37"/>
      <c r="EZC133" s="38"/>
      <c r="EZD133" s="37"/>
      <c r="EZE133" s="37"/>
      <c r="EZF133" s="44"/>
      <c r="EZG133" s="42"/>
      <c r="EZH133" s="36"/>
      <c r="EZI133" s="36"/>
      <c r="EZJ133" s="36"/>
      <c r="EZK133" s="36"/>
      <c r="EZL133" s="36"/>
      <c r="EZM133" s="36"/>
      <c r="EZN133" s="36"/>
      <c r="EZO133" s="36"/>
      <c r="EZP133" s="36"/>
      <c r="EZQ133" s="36"/>
      <c r="EZR133" s="37"/>
      <c r="EZS133" s="38"/>
      <c r="EZT133" s="37"/>
      <c r="EZU133" s="37"/>
      <c r="EZV133" s="44"/>
      <c r="EZW133" s="42"/>
      <c r="EZX133" s="36"/>
      <c r="EZY133" s="36"/>
      <c r="EZZ133" s="36"/>
      <c r="FAA133" s="36"/>
      <c r="FAB133" s="36"/>
      <c r="FAC133" s="36"/>
      <c r="FAD133" s="36"/>
      <c r="FAE133" s="36"/>
      <c r="FAF133" s="36"/>
      <c r="FAG133" s="36"/>
      <c r="FAH133" s="37"/>
      <c r="FAI133" s="38"/>
      <c r="FAJ133" s="37"/>
      <c r="FAK133" s="37"/>
      <c r="FAL133" s="44"/>
      <c r="FAM133" s="42"/>
      <c r="FAN133" s="36"/>
      <c r="FAO133" s="36"/>
      <c r="FAP133" s="36"/>
      <c r="FAQ133" s="36"/>
      <c r="FAR133" s="36"/>
      <c r="FAS133" s="36"/>
      <c r="FAT133" s="36"/>
      <c r="FAU133" s="36"/>
      <c r="FAV133" s="36"/>
      <c r="FAW133" s="36"/>
      <c r="FAX133" s="37"/>
      <c r="FAY133" s="38"/>
      <c r="FAZ133" s="37"/>
      <c r="FBA133" s="37"/>
      <c r="FBB133" s="44"/>
      <c r="FBC133" s="42"/>
      <c r="FBD133" s="36"/>
      <c r="FBE133" s="36"/>
      <c r="FBF133" s="36"/>
      <c r="FBG133" s="36"/>
      <c r="FBH133" s="36"/>
      <c r="FBI133" s="36"/>
      <c r="FBJ133" s="36"/>
      <c r="FBK133" s="36"/>
      <c r="FBL133" s="36"/>
      <c r="FBM133" s="36"/>
      <c r="FBN133" s="37"/>
      <c r="FBO133" s="38"/>
      <c r="FBP133" s="37"/>
      <c r="FBQ133" s="37"/>
      <c r="FBR133" s="44"/>
      <c r="FBS133" s="42"/>
      <c r="FBT133" s="36"/>
      <c r="FBU133" s="36"/>
      <c r="FBV133" s="36"/>
      <c r="FBW133" s="36"/>
      <c r="FBX133" s="36"/>
      <c r="FBY133" s="36"/>
      <c r="FBZ133" s="36"/>
      <c r="FCA133" s="36"/>
      <c r="FCB133" s="36"/>
      <c r="FCC133" s="36"/>
      <c r="FCD133" s="37"/>
      <c r="FCE133" s="38"/>
      <c r="FCF133" s="37"/>
      <c r="FCG133" s="37"/>
      <c r="FCH133" s="44"/>
      <c r="FCI133" s="42"/>
      <c r="FCJ133" s="36"/>
      <c r="FCK133" s="36"/>
      <c r="FCL133" s="36"/>
      <c r="FCM133" s="36"/>
      <c r="FCN133" s="36"/>
      <c r="FCO133" s="36"/>
      <c r="FCP133" s="36"/>
      <c r="FCQ133" s="36"/>
      <c r="FCR133" s="36"/>
      <c r="FCS133" s="36"/>
      <c r="FCT133" s="37"/>
      <c r="FCU133" s="38"/>
      <c r="FCV133" s="37"/>
      <c r="FCW133" s="37"/>
      <c r="FCX133" s="44"/>
      <c r="FCY133" s="42"/>
      <c r="FCZ133" s="36"/>
      <c r="FDA133" s="36"/>
      <c r="FDB133" s="36"/>
      <c r="FDC133" s="36"/>
      <c r="FDD133" s="36"/>
      <c r="FDE133" s="36"/>
      <c r="FDF133" s="36"/>
      <c r="FDG133" s="36"/>
      <c r="FDH133" s="36"/>
      <c r="FDI133" s="36"/>
      <c r="FDJ133" s="37"/>
      <c r="FDK133" s="38"/>
      <c r="FDL133" s="37"/>
      <c r="FDM133" s="37"/>
      <c r="FDN133" s="44"/>
      <c r="FDO133" s="42"/>
      <c r="FDP133" s="36"/>
      <c r="FDQ133" s="36"/>
      <c r="FDR133" s="36"/>
      <c r="FDS133" s="36"/>
      <c r="FDT133" s="36"/>
      <c r="FDU133" s="36"/>
      <c r="FDV133" s="36"/>
      <c r="FDW133" s="36"/>
      <c r="FDX133" s="36"/>
      <c r="FDY133" s="36"/>
      <c r="FDZ133" s="37"/>
      <c r="FEA133" s="38"/>
      <c r="FEB133" s="37"/>
      <c r="FEC133" s="37"/>
      <c r="FED133" s="44"/>
      <c r="FEE133" s="42"/>
      <c r="FEF133" s="36"/>
      <c r="FEG133" s="36"/>
      <c r="FEH133" s="36"/>
      <c r="FEI133" s="36"/>
      <c r="FEJ133" s="36"/>
      <c r="FEK133" s="36"/>
      <c r="FEL133" s="36"/>
      <c r="FEM133" s="36"/>
      <c r="FEN133" s="36"/>
      <c r="FEO133" s="36"/>
      <c r="FEP133" s="37"/>
      <c r="FEQ133" s="38"/>
      <c r="FER133" s="37"/>
      <c r="FES133" s="37"/>
      <c r="FET133" s="44"/>
      <c r="FEU133" s="42"/>
      <c r="FEV133" s="36"/>
      <c r="FEW133" s="36"/>
      <c r="FEX133" s="36"/>
      <c r="FEY133" s="36"/>
      <c r="FEZ133" s="36"/>
      <c r="FFA133" s="36"/>
      <c r="FFB133" s="36"/>
      <c r="FFC133" s="36"/>
      <c r="FFD133" s="36"/>
      <c r="FFE133" s="36"/>
      <c r="FFF133" s="37"/>
      <c r="FFG133" s="38"/>
      <c r="FFH133" s="37"/>
      <c r="FFI133" s="37"/>
      <c r="FFJ133" s="44"/>
      <c r="FFK133" s="42"/>
      <c r="FFL133" s="36"/>
      <c r="FFM133" s="36"/>
      <c r="FFN133" s="36"/>
      <c r="FFO133" s="36"/>
      <c r="FFP133" s="36"/>
      <c r="FFQ133" s="36"/>
      <c r="FFR133" s="36"/>
      <c r="FFS133" s="36"/>
      <c r="FFT133" s="36"/>
      <c r="FFU133" s="36"/>
      <c r="FFV133" s="37"/>
      <c r="FFW133" s="38"/>
      <c r="FFX133" s="37"/>
      <c r="FFY133" s="37"/>
      <c r="FFZ133" s="44"/>
      <c r="FGA133" s="42"/>
      <c r="FGB133" s="36"/>
      <c r="FGC133" s="36"/>
      <c r="FGD133" s="36"/>
      <c r="FGE133" s="36"/>
      <c r="FGF133" s="36"/>
      <c r="FGG133" s="36"/>
      <c r="FGH133" s="36"/>
      <c r="FGI133" s="36"/>
      <c r="FGJ133" s="36"/>
      <c r="FGK133" s="36"/>
      <c r="FGL133" s="37"/>
      <c r="FGM133" s="38"/>
      <c r="FGN133" s="37"/>
      <c r="FGO133" s="37"/>
      <c r="FGP133" s="44"/>
      <c r="FGQ133" s="42"/>
      <c r="FGR133" s="36"/>
      <c r="FGS133" s="36"/>
      <c r="FGT133" s="36"/>
      <c r="FGU133" s="36"/>
      <c r="FGV133" s="36"/>
      <c r="FGW133" s="36"/>
      <c r="FGX133" s="36"/>
      <c r="FGY133" s="36"/>
      <c r="FGZ133" s="36"/>
      <c r="FHA133" s="36"/>
      <c r="FHB133" s="37"/>
      <c r="FHC133" s="38"/>
      <c r="FHD133" s="37"/>
      <c r="FHE133" s="37"/>
      <c r="FHF133" s="44"/>
      <c r="FHG133" s="42"/>
      <c r="FHH133" s="36"/>
      <c r="FHI133" s="36"/>
      <c r="FHJ133" s="36"/>
      <c r="FHK133" s="36"/>
      <c r="FHL133" s="36"/>
      <c r="FHM133" s="36"/>
      <c r="FHN133" s="36"/>
      <c r="FHO133" s="36"/>
      <c r="FHP133" s="36"/>
      <c r="FHQ133" s="36"/>
      <c r="FHR133" s="37"/>
      <c r="FHS133" s="38"/>
      <c r="FHT133" s="37"/>
      <c r="FHU133" s="37"/>
      <c r="FHV133" s="44"/>
      <c r="FHW133" s="42"/>
      <c r="FHX133" s="36"/>
      <c r="FHY133" s="36"/>
      <c r="FHZ133" s="36"/>
      <c r="FIA133" s="36"/>
      <c r="FIB133" s="36"/>
      <c r="FIC133" s="36"/>
      <c r="FID133" s="36"/>
      <c r="FIE133" s="36"/>
      <c r="FIF133" s="36"/>
      <c r="FIG133" s="36"/>
      <c r="FIH133" s="37"/>
      <c r="FII133" s="38"/>
      <c r="FIJ133" s="37"/>
      <c r="FIK133" s="37"/>
      <c r="FIL133" s="44"/>
      <c r="FIM133" s="42"/>
      <c r="FIN133" s="36"/>
      <c r="FIO133" s="36"/>
      <c r="FIP133" s="36"/>
      <c r="FIQ133" s="36"/>
      <c r="FIR133" s="36"/>
      <c r="FIS133" s="36"/>
      <c r="FIT133" s="36"/>
      <c r="FIU133" s="36"/>
      <c r="FIV133" s="36"/>
      <c r="FIW133" s="36"/>
      <c r="FIX133" s="37"/>
      <c r="FIY133" s="38"/>
      <c r="FIZ133" s="37"/>
      <c r="FJA133" s="37"/>
      <c r="FJB133" s="44"/>
      <c r="FJC133" s="42"/>
      <c r="FJD133" s="36"/>
      <c r="FJE133" s="36"/>
      <c r="FJF133" s="36"/>
      <c r="FJG133" s="36"/>
      <c r="FJH133" s="36"/>
      <c r="FJI133" s="36"/>
      <c r="FJJ133" s="36"/>
      <c r="FJK133" s="36"/>
      <c r="FJL133" s="36"/>
      <c r="FJM133" s="36"/>
      <c r="FJN133" s="37"/>
      <c r="FJO133" s="38"/>
      <c r="FJP133" s="37"/>
      <c r="FJQ133" s="37"/>
      <c r="FJR133" s="44"/>
      <c r="FJS133" s="42"/>
      <c r="FJT133" s="36"/>
      <c r="FJU133" s="36"/>
      <c r="FJV133" s="36"/>
      <c r="FJW133" s="36"/>
      <c r="FJX133" s="36"/>
      <c r="FJY133" s="36"/>
      <c r="FJZ133" s="36"/>
      <c r="FKA133" s="36"/>
      <c r="FKB133" s="36"/>
      <c r="FKC133" s="36"/>
      <c r="FKD133" s="37"/>
      <c r="FKE133" s="38"/>
      <c r="FKF133" s="37"/>
      <c r="FKG133" s="37"/>
      <c r="FKH133" s="44"/>
      <c r="FKI133" s="42"/>
      <c r="FKJ133" s="36"/>
      <c r="FKK133" s="36"/>
      <c r="FKL133" s="36"/>
      <c r="FKM133" s="36"/>
      <c r="FKN133" s="36"/>
      <c r="FKO133" s="36"/>
      <c r="FKP133" s="36"/>
      <c r="FKQ133" s="36"/>
      <c r="FKR133" s="36"/>
      <c r="FKS133" s="36"/>
      <c r="FKT133" s="37"/>
      <c r="FKU133" s="38"/>
      <c r="FKV133" s="37"/>
      <c r="FKW133" s="37"/>
      <c r="FKX133" s="44"/>
      <c r="FKY133" s="42"/>
      <c r="FKZ133" s="36"/>
      <c r="FLA133" s="36"/>
      <c r="FLB133" s="36"/>
      <c r="FLC133" s="36"/>
      <c r="FLD133" s="36"/>
      <c r="FLE133" s="36"/>
      <c r="FLF133" s="36"/>
      <c r="FLG133" s="36"/>
      <c r="FLH133" s="36"/>
      <c r="FLI133" s="36"/>
      <c r="FLJ133" s="37"/>
      <c r="FLK133" s="38"/>
      <c r="FLL133" s="37"/>
      <c r="FLM133" s="37"/>
      <c r="FLN133" s="44"/>
      <c r="FLO133" s="42"/>
      <c r="FLP133" s="36"/>
      <c r="FLQ133" s="36"/>
      <c r="FLR133" s="36"/>
      <c r="FLS133" s="36"/>
      <c r="FLT133" s="36"/>
      <c r="FLU133" s="36"/>
      <c r="FLV133" s="36"/>
      <c r="FLW133" s="36"/>
      <c r="FLX133" s="36"/>
      <c r="FLY133" s="36"/>
      <c r="FLZ133" s="37"/>
      <c r="FMA133" s="38"/>
      <c r="FMB133" s="37"/>
      <c r="FMC133" s="37"/>
      <c r="FMD133" s="44"/>
      <c r="FME133" s="42"/>
      <c r="FMF133" s="36"/>
      <c r="FMG133" s="36"/>
      <c r="FMH133" s="36"/>
      <c r="FMI133" s="36"/>
      <c r="FMJ133" s="36"/>
      <c r="FMK133" s="36"/>
      <c r="FML133" s="36"/>
      <c r="FMM133" s="36"/>
      <c r="FMN133" s="36"/>
      <c r="FMO133" s="36"/>
      <c r="FMP133" s="37"/>
      <c r="FMQ133" s="38"/>
      <c r="FMR133" s="37"/>
      <c r="FMS133" s="37"/>
      <c r="FMT133" s="44"/>
      <c r="FMU133" s="42"/>
      <c r="FMV133" s="36"/>
      <c r="FMW133" s="36"/>
      <c r="FMX133" s="36"/>
      <c r="FMY133" s="36"/>
      <c r="FMZ133" s="36"/>
      <c r="FNA133" s="36"/>
      <c r="FNB133" s="36"/>
      <c r="FNC133" s="36"/>
      <c r="FND133" s="36"/>
      <c r="FNE133" s="36"/>
      <c r="FNF133" s="37"/>
      <c r="FNG133" s="38"/>
      <c r="FNH133" s="37"/>
      <c r="FNI133" s="37"/>
      <c r="FNJ133" s="44"/>
      <c r="FNK133" s="42"/>
      <c r="FNL133" s="36"/>
      <c r="FNM133" s="36"/>
      <c r="FNN133" s="36"/>
      <c r="FNO133" s="36"/>
      <c r="FNP133" s="36"/>
      <c r="FNQ133" s="36"/>
      <c r="FNR133" s="36"/>
      <c r="FNS133" s="36"/>
      <c r="FNT133" s="36"/>
      <c r="FNU133" s="36"/>
      <c r="FNV133" s="37"/>
      <c r="FNW133" s="38"/>
      <c r="FNX133" s="37"/>
      <c r="FNY133" s="37"/>
      <c r="FNZ133" s="44"/>
      <c r="FOA133" s="42"/>
      <c r="FOB133" s="36"/>
      <c r="FOC133" s="36"/>
      <c r="FOD133" s="36"/>
      <c r="FOE133" s="36"/>
      <c r="FOF133" s="36"/>
      <c r="FOG133" s="36"/>
      <c r="FOH133" s="36"/>
      <c r="FOI133" s="36"/>
      <c r="FOJ133" s="36"/>
      <c r="FOK133" s="36"/>
      <c r="FOL133" s="37"/>
      <c r="FOM133" s="38"/>
      <c r="FON133" s="37"/>
      <c r="FOO133" s="37"/>
      <c r="FOP133" s="44"/>
      <c r="FOQ133" s="42"/>
      <c r="FOR133" s="36"/>
      <c r="FOS133" s="36"/>
      <c r="FOT133" s="36"/>
      <c r="FOU133" s="36"/>
      <c r="FOV133" s="36"/>
      <c r="FOW133" s="36"/>
      <c r="FOX133" s="36"/>
      <c r="FOY133" s="36"/>
      <c r="FOZ133" s="36"/>
      <c r="FPA133" s="36"/>
      <c r="FPB133" s="37"/>
      <c r="FPC133" s="38"/>
      <c r="FPD133" s="37"/>
      <c r="FPE133" s="37"/>
      <c r="FPF133" s="44"/>
      <c r="FPG133" s="42"/>
      <c r="FPH133" s="36"/>
      <c r="FPI133" s="36"/>
      <c r="FPJ133" s="36"/>
      <c r="FPK133" s="36"/>
      <c r="FPL133" s="36"/>
      <c r="FPM133" s="36"/>
      <c r="FPN133" s="36"/>
      <c r="FPO133" s="36"/>
      <c r="FPP133" s="36"/>
      <c r="FPQ133" s="36"/>
      <c r="FPR133" s="37"/>
      <c r="FPS133" s="38"/>
      <c r="FPT133" s="37"/>
      <c r="FPU133" s="37"/>
      <c r="FPV133" s="44"/>
      <c r="FPW133" s="42"/>
      <c r="FPX133" s="36"/>
      <c r="FPY133" s="36"/>
      <c r="FPZ133" s="36"/>
      <c r="FQA133" s="36"/>
      <c r="FQB133" s="36"/>
      <c r="FQC133" s="36"/>
      <c r="FQD133" s="36"/>
      <c r="FQE133" s="36"/>
      <c r="FQF133" s="36"/>
      <c r="FQG133" s="36"/>
      <c r="FQH133" s="37"/>
      <c r="FQI133" s="38"/>
      <c r="FQJ133" s="37"/>
      <c r="FQK133" s="37"/>
      <c r="FQL133" s="44"/>
      <c r="FQM133" s="42"/>
      <c r="FQN133" s="36"/>
      <c r="FQO133" s="36"/>
      <c r="FQP133" s="36"/>
      <c r="FQQ133" s="36"/>
      <c r="FQR133" s="36"/>
      <c r="FQS133" s="36"/>
      <c r="FQT133" s="36"/>
      <c r="FQU133" s="36"/>
      <c r="FQV133" s="36"/>
      <c r="FQW133" s="36"/>
      <c r="FQX133" s="37"/>
      <c r="FQY133" s="38"/>
      <c r="FQZ133" s="37"/>
      <c r="FRA133" s="37"/>
      <c r="FRB133" s="44"/>
      <c r="FRC133" s="42"/>
      <c r="FRD133" s="36"/>
      <c r="FRE133" s="36"/>
      <c r="FRF133" s="36"/>
      <c r="FRG133" s="36"/>
      <c r="FRH133" s="36"/>
      <c r="FRI133" s="36"/>
      <c r="FRJ133" s="36"/>
      <c r="FRK133" s="36"/>
      <c r="FRL133" s="36"/>
      <c r="FRM133" s="36"/>
      <c r="FRN133" s="37"/>
      <c r="FRO133" s="38"/>
      <c r="FRP133" s="37"/>
      <c r="FRQ133" s="37"/>
      <c r="FRR133" s="44"/>
      <c r="FRS133" s="42"/>
      <c r="FRT133" s="36"/>
      <c r="FRU133" s="36"/>
      <c r="FRV133" s="36"/>
      <c r="FRW133" s="36"/>
      <c r="FRX133" s="36"/>
      <c r="FRY133" s="36"/>
      <c r="FRZ133" s="36"/>
      <c r="FSA133" s="36"/>
      <c r="FSB133" s="36"/>
      <c r="FSC133" s="36"/>
      <c r="FSD133" s="37"/>
      <c r="FSE133" s="38"/>
      <c r="FSF133" s="37"/>
      <c r="FSG133" s="37"/>
      <c r="FSH133" s="44"/>
      <c r="FSI133" s="42"/>
      <c r="FSJ133" s="36"/>
      <c r="FSK133" s="36"/>
      <c r="FSL133" s="36"/>
      <c r="FSM133" s="36"/>
      <c r="FSN133" s="36"/>
      <c r="FSO133" s="36"/>
      <c r="FSP133" s="36"/>
      <c r="FSQ133" s="36"/>
      <c r="FSR133" s="36"/>
      <c r="FSS133" s="36"/>
      <c r="FST133" s="37"/>
      <c r="FSU133" s="38"/>
      <c r="FSV133" s="37"/>
      <c r="FSW133" s="37"/>
      <c r="FSX133" s="44"/>
      <c r="FSY133" s="42"/>
      <c r="FSZ133" s="36"/>
      <c r="FTA133" s="36"/>
      <c r="FTB133" s="36"/>
      <c r="FTC133" s="36"/>
      <c r="FTD133" s="36"/>
      <c r="FTE133" s="36"/>
      <c r="FTF133" s="36"/>
      <c r="FTG133" s="36"/>
      <c r="FTH133" s="36"/>
      <c r="FTI133" s="36"/>
      <c r="FTJ133" s="37"/>
      <c r="FTK133" s="38"/>
      <c r="FTL133" s="37"/>
      <c r="FTM133" s="37"/>
      <c r="FTN133" s="44"/>
      <c r="FTO133" s="42"/>
      <c r="FTP133" s="36"/>
      <c r="FTQ133" s="36"/>
      <c r="FTR133" s="36"/>
      <c r="FTS133" s="36"/>
      <c r="FTT133" s="36"/>
      <c r="FTU133" s="36"/>
      <c r="FTV133" s="36"/>
      <c r="FTW133" s="36"/>
      <c r="FTX133" s="36"/>
      <c r="FTY133" s="36"/>
      <c r="FTZ133" s="37"/>
      <c r="FUA133" s="38"/>
      <c r="FUB133" s="37"/>
      <c r="FUC133" s="37"/>
      <c r="FUD133" s="44"/>
      <c r="FUE133" s="42"/>
      <c r="FUF133" s="36"/>
      <c r="FUG133" s="36"/>
      <c r="FUH133" s="36"/>
      <c r="FUI133" s="36"/>
      <c r="FUJ133" s="36"/>
      <c r="FUK133" s="36"/>
      <c r="FUL133" s="36"/>
      <c r="FUM133" s="36"/>
      <c r="FUN133" s="36"/>
      <c r="FUO133" s="36"/>
      <c r="FUP133" s="37"/>
      <c r="FUQ133" s="38"/>
      <c r="FUR133" s="37"/>
      <c r="FUS133" s="37"/>
      <c r="FUT133" s="44"/>
      <c r="FUU133" s="42"/>
      <c r="FUV133" s="36"/>
      <c r="FUW133" s="36"/>
      <c r="FUX133" s="36"/>
      <c r="FUY133" s="36"/>
      <c r="FUZ133" s="36"/>
      <c r="FVA133" s="36"/>
      <c r="FVB133" s="36"/>
      <c r="FVC133" s="36"/>
      <c r="FVD133" s="36"/>
      <c r="FVE133" s="36"/>
      <c r="FVF133" s="37"/>
      <c r="FVG133" s="38"/>
      <c r="FVH133" s="37"/>
      <c r="FVI133" s="37"/>
      <c r="FVJ133" s="44"/>
      <c r="FVK133" s="42"/>
      <c r="FVL133" s="36"/>
      <c r="FVM133" s="36"/>
      <c r="FVN133" s="36"/>
      <c r="FVO133" s="36"/>
      <c r="FVP133" s="36"/>
      <c r="FVQ133" s="36"/>
      <c r="FVR133" s="36"/>
      <c r="FVS133" s="36"/>
      <c r="FVT133" s="36"/>
      <c r="FVU133" s="36"/>
      <c r="FVV133" s="37"/>
      <c r="FVW133" s="38"/>
      <c r="FVX133" s="37"/>
      <c r="FVY133" s="37"/>
      <c r="FVZ133" s="44"/>
      <c r="FWA133" s="42"/>
      <c r="FWB133" s="36"/>
      <c r="FWC133" s="36"/>
      <c r="FWD133" s="36"/>
      <c r="FWE133" s="36"/>
      <c r="FWF133" s="36"/>
      <c r="FWG133" s="36"/>
      <c r="FWH133" s="36"/>
      <c r="FWI133" s="36"/>
      <c r="FWJ133" s="36"/>
      <c r="FWK133" s="36"/>
      <c r="FWL133" s="37"/>
      <c r="FWM133" s="38"/>
      <c r="FWN133" s="37"/>
      <c r="FWO133" s="37"/>
      <c r="FWP133" s="44"/>
      <c r="FWQ133" s="42"/>
      <c r="FWR133" s="36"/>
      <c r="FWS133" s="36"/>
      <c r="FWT133" s="36"/>
      <c r="FWU133" s="36"/>
      <c r="FWV133" s="36"/>
      <c r="FWW133" s="36"/>
      <c r="FWX133" s="36"/>
      <c r="FWY133" s="36"/>
      <c r="FWZ133" s="36"/>
      <c r="FXA133" s="36"/>
      <c r="FXB133" s="37"/>
      <c r="FXC133" s="38"/>
      <c r="FXD133" s="37"/>
      <c r="FXE133" s="37"/>
      <c r="FXF133" s="44"/>
      <c r="FXG133" s="42"/>
      <c r="FXH133" s="36"/>
      <c r="FXI133" s="36"/>
      <c r="FXJ133" s="36"/>
      <c r="FXK133" s="36"/>
      <c r="FXL133" s="36"/>
      <c r="FXM133" s="36"/>
      <c r="FXN133" s="36"/>
      <c r="FXO133" s="36"/>
      <c r="FXP133" s="36"/>
      <c r="FXQ133" s="36"/>
      <c r="FXR133" s="37"/>
      <c r="FXS133" s="38"/>
      <c r="FXT133" s="37"/>
      <c r="FXU133" s="37"/>
      <c r="FXV133" s="44"/>
      <c r="FXW133" s="42"/>
      <c r="FXX133" s="36"/>
      <c r="FXY133" s="36"/>
      <c r="FXZ133" s="36"/>
      <c r="FYA133" s="36"/>
      <c r="FYB133" s="36"/>
      <c r="FYC133" s="36"/>
      <c r="FYD133" s="36"/>
      <c r="FYE133" s="36"/>
      <c r="FYF133" s="36"/>
      <c r="FYG133" s="36"/>
      <c r="FYH133" s="37"/>
      <c r="FYI133" s="38"/>
      <c r="FYJ133" s="37"/>
      <c r="FYK133" s="37"/>
      <c r="FYL133" s="44"/>
      <c r="FYM133" s="42"/>
      <c r="FYN133" s="36"/>
      <c r="FYO133" s="36"/>
      <c r="FYP133" s="36"/>
      <c r="FYQ133" s="36"/>
      <c r="FYR133" s="36"/>
      <c r="FYS133" s="36"/>
      <c r="FYT133" s="36"/>
      <c r="FYU133" s="36"/>
      <c r="FYV133" s="36"/>
      <c r="FYW133" s="36"/>
      <c r="FYX133" s="37"/>
      <c r="FYY133" s="38"/>
      <c r="FYZ133" s="37"/>
      <c r="FZA133" s="37"/>
      <c r="FZB133" s="44"/>
      <c r="FZC133" s="42"/>
      <c r="FZD133" s="36"/>
      <c r="FZE133" s="36"/>
      <c r="FZF133" s="36"/>
      <c r="FZG133" s="36"/>
      <c r="FZH133" s="36"/>
      <c r="FZI133" s="36"/>
      <c r="FZJ133" s="36"/>
      <c r="FZK133" s="36"/>
      <c r="FZL133" s="36"/>
      <c r="FZM133" s="36"/>
      <c r="FZN133" s="37"/>
      <c r="FZO133" s="38"/>
      <c r="FZP133" s="37"/>
      <c r="FZQ133" s="37"/>
      <c r="FZR133" s="44"/>
      <c r="FZS133" s="42"/>
      <c r="FZT133" s="36"/>
      <c r="FZU133" s="36"/>
      <c r="FZV133" s="36"/>
      <c r="FZW133" s="36"/>
      <c r="FZX133" s="36"/>
      <c r="FZY133" s="36"/>
      <c r="FZZ133" s="36"/>
      <c r="GAA133" s="36"/>
      <c r="GAB133" s="36"/>
      <c r="GAC133" s="36"/>
      <c r="GAD133" s="37"/>
      <c r="GAE133" s="38"/>
      <c r="GAF133" s="37"/>
      <c r="GAG133" s="37"/>
      <c r="GAH133" s="44"/>
      <c r="GAI133" s="42"/>
      <c r="GAJ133" s="36"/>
      <c r="GAK133" s="36"/>
      <c r="GAL133" s="36"/>
      <c r="GAM133" s="36"/>
      <c r="GAN133" s="36"/>
      <c r="GAO133" s="36"/>
      <c r="GAP133" s="36"/>
      <c r="GAQ133" s="36"/>
      <c r="GAR133" s="36"/>
      <c r="GAS133" s="36"/>
      <c r="GAT133" s="37"/>
      <c r="GAU133" s="38"/>
      <c r="GAV133" s="37"/>
      <c r="GAW133" s="37"/>
      <c r="GAX133" s="44"/>
      <c r="GAY133" s="42"/>
      <c r="GAZ133" s="36"/>
      <c r="GBA133" s="36"/>
      <c r="GBB133" s="36"/>
      <c r="GBC133" s="36"/>
      <c r="GBD133" s="36"/>
      <c r="GBE133" s="36"/>
      <c r="GBF133" s="36"/>
      <c r="GBG133" s="36"/>
      <c r="GBH133" s="36"/>
      <c r="GBI133" s="36"/>
      <c r="GBJ133" s="37"/>
      <c r="GBK133" s="38"/>
      <c r="GBL133" s="37"/>
      <c r="GBM133" s="37"/>
      <c r="GBN133" s="44"/>
      <c r="GBO133" s="42"/>
      <c r="GBP133" s="36"/>
      <c r="GBQ133" s="36"/>
      <c r="GBR133" s="36"/>
      <c r="GBS133" s="36"/>
      <c r="GBT133" s="36"/>
      <c r="GBU133" s="36"/>
      <c r="GBV133" s="36"/>
      <c r="GBW133" s="36"/>
      <c r="GBX133" s="36"/>
      <c r="GBY133" s="36"/>
      <c r="GBZ133" s="37"/>
      <c r="GCA133" s="38"/>
      <c r="GCB133" s="37"/>
      <c r="GCC133" s="37"/>
      <c r="GCD133" s="44"/>
      <c r="GCE133" s="42"/>
      <c r="GCF133" s="36"/>
      <c r="GCG133" s="36"/>
      <c r="GCH133" s="36"/>
      <c r="GCI133" s="36"/>
      <c r="GCJ133" s="36"/>
      <c r="GCK133" s="36"/>
      <c r="GCL133" s="36"/>
      <c r="GCM133" s="36"/>
      <c r="GCN133" s="36"/>
      <c r="GCO133" s="36"/>
      <c r="GCP133" s="37"/>
      <c r="GCQ133" s="38"/>
      <c r="GCR133" s="37"/>
      <c r="GCS133" s="37"/>
      <c r="GCT133" s="44"/>
      <c r="GCU133" s="42"/>
      <c r="GCV133" s="36"/>
      <c r="GCW133" s="36"/>
      <c r="GCX133" s="36"/>
      <c r="GCY133" s="36"/>
      <c r="GCZ133" s="36"/>
      <c r="GDA133" s="36"/>
      <c r="GDB133" s="36"/>
      <c r="GDC133" s="36"/>
      <c r="GDD133" s="36"/>
      <c r="GDE133" s="36"/>
      <c r="GDF133" s="37"/>
      <c r="GDG133" s="38"/>
      <c r="GDH133" s="37"/>
      <c r="GDI133" s="37"/>
      <c r="GDJ133" s="44"/>
      <c r="GDK133" s="42"/>
      <c r="GDL133" s="36"/>
      <c r="GDM133" s="36"/>
      <c r="GDN133" s="36"/>
      <c r="GDO133" s="36"/>
      <c r="GDP133" s="36"/>
      <c r="GDQ133" s="36"/>
      <c r="GDR133" s="36"/>
      <c r="GDS133" s="36"/>
      <c r="GDT133" s="36"/>
      <c r="GDU133" s="36"/>
      <c r="GDV133" s="37"/>
      <c r="GDW133" s="38"/>
      <c r="GDX133" s="37"/>
      <c r="GDY133" s="37"/>
      <c r="GDZ133" s="44"/>
      <c r="GEA133" s="42"/>
      <c r="GEB133" s="36"/>
      <c r="GEC133" s="36"/>
      <c r="GED133" s="36"/>
      <c r="GEE133" s="36"/>
      <c r="GEF133" s="36"/>
      <c r="GEG133" s="36"/>
      <c r="GEH133" s="36"/>
      <c r="GEI133" s="36"/>
      <c r="GEJ133" s="36"/>
      <c r="GEK133" s="36"/>
      <c r="GEL133" s="37"/>
      <c r="GEM133" s="38"/>
      <c r="GEN133" s="37"/>
      <c r="GEO133" s="37"/>
      <c r="GEP133" s="44"/>
      <c r="GEQ133" s="42"/>
      <c r="GER133" s="36"/>
      <c r="GES133" s="36"/>
      <c r="GET133" s="36"/>
      <c r="GEU133" s="36"/>
      <c r="GEV133" s="36"/>
      <c r="GEW133" s="36"/>
      <c r="GEX133" s="36"/>
      <c r="GEY133" s="36"/>
      <c r="GEZ133" s="36"/>
      <c r="GFA133" s="36"/>
      <c r="GFB133" s="37"/>
      <c r="GFC133" s="38"/>
      <c r="GFD133" s="37"/>
      <c r="GFE133" s="37"/>
      <c r="GFF133" s="44"/>
      <c r="GFG133" s="42"/>
      <c r="GFH133" s="36"/>
      <c r="GFI133" s="36"/>
      <c r="GFJ133" s="36"/>
      <c r="GFK133" s="36"/>
      <c r="GFL133" s="36"/>
      <c r="GFM133" s="36"/>
      <c r="GFN133" s="36"/>
      <c r="GFO133" s="36"/>
      <c r="GFP133" s="36"/>
      <c r="GFQ133" s="36"/>
      <c r="GFR133" s="37"/>
      <c r="GFS133" s="38"/>
      <c r="GFT133" s="37"/>
      <c r="GFU133" s="37"/>
      <c r="GFV133" s="44"/>
      <c r="GFW133" s="42"/>
      <c r="GFX133" s="36"/>
      <c r="GFY133" s="36"/>
      <c r="GFZ133" s="36"/>
      <c r="GGA133" s="36"/>
      <c r="GGB133" s="36"/>
      <c r="GGC133" s="36"/>
      <c r="GGD133" s="36"/>
      <c r="GGE133" s="36"/>
      <c r="GGF133" s="36"/>
      <c r="GGG133" s="36"/>
      <c r="GGH133" s="37"/>
      <c r="GGI133" s="38"/>
      <c r="GGJ133" s="37"/>
      <c r="GGK133" s="37"/>
      <c r="GGL133" s="44"/>
      <c r="GGM133" s="42"/>
      <c r="GGN133" s="36"/>
      <c r="GGO133" s="36"/>
      <c r="GGP133" s="36"/>
      <c r="GGQ133" s="36"/>
      <c r="GGR133" s="36"/>
      <c r="GGS133" s="36"/>
      <c r="GGT133" s="36"/>
      <c r="GGU133" s="36"/>
      <c r="GGV133" s="36"/>
      <c r="GGW133" s="36"/>
      <c r="GGX133" s="37"/>
      <c r="GGY133" s="38"/>
      <c r="GGZ133" s="37"/>
      <c r="GHA133" s="37"/>
      <c r="GHB133" s="44"/>
      <c r="GHC133" s="42"/>
      <c r="GHD133" s="36"/>
      <c r="GHE133" s="36"/>
      <c r="GHF133" s="36"/>
      <c r="GHG133" s="36"/>
      <c r="GHH133" s="36"/>
      <c r="GHI133" s="36"/>
      <c r="GHJ133" s="36"/>
      <c r="GHK133" s="36"/>
      <c r="GHL133" s="36"/>
      <c r="GHM133" s="36"/>
      <c r="GHN133" s="37"/>
      <c r="GHO133" s="38"/>
      <c r="GHP133" s="37"/>
      <c r="GHQ133" s="37"/>
      <c r="GHR133" s="44"/>
      <c r="GHS133" s="42"/>
      <c r="GHT133" s="36"/>
      <c r="GHU133" s="36"/>
      <c r="GHV133" s="36"/>
      <c r="GHW133" s="36"/>
      <c r="GHX133" s="36"/>
      <c r="GHY133" s="36"/>
      <c r="GHZ133" s="36"/>
      <c r="GIA133" s="36"/>
      <c r="GIB133" s="36"/>
      <c r="GIC133" s="36"/>
      <c r="GID133" s="37"/>
      <c r="GIE133" s="38"/>
      <c r="GIF133" s="37"/>
      <c r="GIG133" s="37"/>
      <c r="GIH133" s="44"/>
      <c r="GII133" s="42"/>
      <c r="GIJ133" s="36"/>
      <c r="GIK133" s="36"/>
      <c r="GIL133" s="36"/>
      <c r="GIM133" s="36"/>
      <c r="GIN133" s="36"/>
      <c r="GIO133" s="36"/>
      <c r="GIP133" s="36"/>
      <c r="GIQ133" s="36"/>
      <c r="GIR133" s="36"/>
      <c r="GIS133" s="36"/>
      <c r="GIT133" s="37"/>
      <c r="GIU133" s="38"/>
      <c r="GIV133" s="37"/>
      <c r="GIW133" s="37"/>
      <c r="GIX133" s="44"/>
      <c r="GIY133" s="42"/>
      <c r="GIZ133" s="36"/>
      <c r="GJA133" s="36"/>
      <c r="GJB133" s="36"/>
      <c r="GJC133" s="36"/>
      <c r="GJD133" s="36"/>
      <c r="GJE133" s="36"/>
      <c r="GJF133" s="36"/>
      <c r="GJG133" s="36"/>
      <c r="GJH133" s="36"/>
      <c r="GJI133" s="36"/>
      <c r="GJJ133" s="37"/>
      <c r="GJK133" s="38"/>
      <c r="GJL133" s="37"/>
      <c r="GJM133" s="37"/>
      <c r="GJN133" s="44"/>
      <c r="GJO133" s="42"/>
      <c r="GJP133" s="36"/>
      <c r="GJQ133" s="36"/>
      <c r="GJR133" s="36"/>
      <c r="GJS133" s="36"/>
      <c r="GJT133" s="36"/>
      <c r="GJU133" s="36"/>
      <c r="GJV133" s="36"/>
      <c r="GJW133" s="36"/>
      <c r="GJX133" s="36"/>
      <c r="GJY133" s="36"/>
      <c r="GJZ133" s="37"/>
      <c r="GKA133" s="38"/>
      <c r="GKB133" s="37"/>
      <c r="GKC133" s="37"/>
      <c r="GKD133" s="44"/>
      <c r="GKE133" s="42"/>
      <c r="GKF133" s="36"/>
      <c r="GKG133" s="36"/>
      <c r="GKH133" s="36"/>
      <c r="GKI133" s="36"/>
      <c r="GKJ133" s="36"/>
      <c r="GKK133" s="36"/>
      <c r="GKL133" s="36"/>
      <c r="GKM133" s="36"/>
      <c r="GKN133" s="36"/>
      <c r="GKO133" s="36"/>
      <c r="GKP133" s="37"/>
      <c r="GKQ133" s="38"/>
      <c r="GKR133" s="37"/>
      <c r="GKS133" s="37"/>
      <c r="GKT133" s="44"/>
      <c r="GKU133" s="42"/>
      <c r="GKV133" s="36"/>
      <c r="GKW133" s="36"/>
      <c r="GKX133" s="36"/>
      <c r="GKY133" s="36"/>
      <c r="GKZ133" s="36"/>
      <c r="GLA133" s="36"/>
      <c r="GLB133" s="36"/>
      <c r="GLC133" s="36"/>
      <c r="GLD133" s="36"/>
      <c r="GLE133" s="36"/>
      <c r="GLF133" s="37"/>
      <c r="GLG133" s="38"/>
      <c r="GLH133" s="37"/>
      <c r="GLI133" s="37"/>
      <c r="GLJ133" s="44"/>
      <c r="GLK133" s="42"/>
      <c r="GLL133" s="36"/>
      <c r="GLM133" s="36"/>
      <c r="GLN133" s="36"/>
      <c r="GLO133" s="36"/>
      <c r="GLP133" s="36"/>
      <c r="GLQ133" s="36"/>
      <c r="GLR133" s="36"/>
      <c r="GLS133" s="36"/>
      <c r="GLT133" s="36"/>
      <c r="GLU133" s="36"/>
      <c r="GLV133" s="37"/>
      <c r="GLW133" s="38"/>
      <c r="GLX133" s="37"/>
      <c r="GLY133" s="37"/>
      <c r="GLZ133" s="44"/>
      <c r="GMA133" s="42"/>
      <c r="GMB133" s="36"/>
      <c r="GMC133" s="36"/>
      <c r="GMD133" s="36"/>
      <c r="GME133" s="36"/>
      <c r="GMF133" s="36"/>
      <c r="GMG133" s="36"/>
      <c r="GMH133" s="36"/>
      <c r="GMI133" s="36"/>
      <c r="GMJ133" s="36"/>
      <c r="GMK133" s="36"/>
      <c r="GML133" s="37"/>
      <c r="GMM133" s="38"/>
      <c r="GMN133" s="37"/>
      <c r="GMO133" s="37"/>
      <c r="GMP133" s="44"/>
      <c r="GMQ133" s="42"/>
      <c r="GMR133" s="36"/>
      <c r="GMS133" s="36"/>
      <c r="GMT133" s="36"/>
      <c r="GMU133" s="36"/>
      <c r="GMV133" s="36"/>
      <c r="GMW133" s="36"/>
      <c r="GMX133" s="36"/>
      <c r="GMY133" s="36"/>
      <c r="GMZ133" s="36"/>
      <c r="GNA133" s="36"/>
      <c r="GNB133" s="37"/>
      <c r="GNC133" s="38"/>
      <c r="GND133" s="37"/>
      <c r="GNE133" s="37"/>
      <c r="GNF133" s="44"/>
      <c r="GNG133" s="42"/>
      <c r="GNH133" s="36"/>
      <c r="GNI133" s="36"/>
      <c r="GNJ133" s="36"/>
      <c r="GNK133" s="36"/>
      <c r="GNL133" s="36"/>
      <c r="GNM133" s="36"/>
      <c r="GNN133" s="36"/>
      <c r="GNO133" s="36"/>
      <c r="GNP133" s="36"/>
      <c r="GNQ133" s="36"/>
      <c r="GNR133" s="37"/>
      <c r="GNS133" s="38"/>
      <c r="GNT133" s="37"/>
      <c r="GNU133" s="37"/>
      <c r="GNV133" s="44"/>
      <c r="GNW133" s="42"/>
      <c r="GNX133" s="36"/>
      <c r="GNY133" s="36"/>
      <c r="GNZ133" s="36"/>
      <c r="GOA133" s="36"/>
      <c r="GOB133" s="36"/>
      <c r="GOC133" s="36"/>
      <c r="GOD133" s="36"/>
      <c r="GOE133" s="36"/>
      <c r="GOF133" s="36"/>
      <c r="GOG133" s="36"/>
      <c r="GOH133" s="37"/>
      <c r="GOI133" s="38"/>
      <c r="GOJ133" s="37"/>
      <c r="GOK133" s="37"/>
      <c r="GOL133" s="44"/>
      <c r="GOM133" s="42"/>
      <c r="GON133" s="36"/>
      <c r="GOO133" s="36"/>
      <c r="GOP133" s="36"/>
      <c r="GOQ133" s="36"/>
      <c r="GOR133" s="36"/>
      <c r="GOS133" s="36"/>
      <c r="GOT133" s="36"/>
      <c r="GOU133" s="36"/>
      <c r="GOV133" s="36"/>
      <c r="GOW133" s="36"/>
      <c r="GOX133" s="37"/>
      <c r="GOY133" s="38"/>
      <c r="GOZ133" s="37"/>
      <c r="GPA133" s="37"/>
      <c r="GPB133" s="44"/>
      <c r="GPC133" s="42"/>
      <c r="GPD133" s="36"/>
      <c r="GPE133" s="36"/>
      <c r="GPF133" s="36"/>
      <c r="GPG133" s="36"/>
      <c r="GPH133" s="36"/>
      <c r="GPI133" s="36"/>
      <c r="GPJ133" s="36"/>
      <c r="GPK133" s="36"/>
      <c r="GPL133" s="36"/>
      <c r="GPM133" s="36"/>
      <c r="GPN133" s="37"/>
      <c r="GPO133" s="38"/>
      <c r="GPP133" s="37"/>
      <c r="GPQ133" s="37"/>
      <c r="GPR133" s="44"/>
      <c r="GPS133" s="42"/>
      <c r="GPT133" s="36"/>
      <c r="GPU133" s="36"/>
      <c r="GPV133" s="36"/>
      <c r="GPW133" s="36"/>
      <c r="GPX133" s="36"/>
      <c r="GPY133" s="36"/>
      <c r="GPZ133" s="36"/>
      <c r="GQA133" s="36"/>
      <c r="GQB133" s="36"/>
      <c r="GQC133" s="36"/>
      <c r="GQD133" s="37"/>
      <c r="GQE133" s="38"/>
      <c r="GQF133" s="37"/>
      <c r="GQG133" s="37"/>
      <c r="GQH133" s="44"/>
      <c r="GQI133" s="42"/>
      <c r="GQJ133" s="36"/>
      <c r="GQK133" s="36"/>
      <c r="GQL133" s="36"/>
      <c r="GQM133" s="36"/>
      <c r="GQN133" s="36"/>
      <c r="GQO133" s="36"/>
      <c r="GQP133" s="36"/>
      <c r="GQQ133" s="36"/>
      <c r="GQR133" s="36"/>
      <c r="GQS133" s="36"/>
      <c r="GQT133" s="37"/>
      <c r="GQU133" s="38"/>
      <c r="GQV133" s="37"/>
      <c r="GQW133" s="37"/>
      <c r="GQX133" s="44"/>
      <c r="GQY133" s="42"/>
      <c r="GQZ133" s="36"/>
      <c r="GRA133" s="36"/>
      <c r="GRB133" s="36"/>
      <c r="GRC133" s="36"/>
      <c r="GRD133" s="36"/>
      <c r="GRE133" s="36"/>
      <c r="GRF133" s="36"/>
      <c r="GRG133" s="36"/>
      <c r="GRH133" s="36"/>
      <c r="GRI133" s="36"/>
      <c r="GRJ133" s="37"/>
      <c r="GRK133" s="38"/>
      <c r="GRL133" s="37"/>
      <c r="GRM133" s="37"/>
      <c r="GRN133" s="44"/>
      <c r="GRO133" s="42"/>
      <c r="GRP133" s="36"/>
      <c r="GRQ133" s="36"/>
      <c r="GRR133" s="36"/>
      <c r="GRS133" s="36"/>
      <c r="GRT133" s="36"/>
      <c r="GRU133" s="36"/>
      <c r="GRV133" s="36"/>
      <c r="GRW133" s="36"/>
      <c r="GRX133" s="36"/>
      <c r="GRY133" s="36"/>
      <c r="GRZ133" s="37"/>
      <c r="GSA133" s="38"/>
      <c r="GSB133" s="37"/>
      <c r="GSC133" s="37"/>
      <c r="GSD133" s="44"/>
      <c r="GSE133" s="42"/>
      <c r="GSF133" s="36"/>
      <c r="GSG133" s="36"/>
      <c r="GSH133" s="36"/>
      <c r="GSI133" s="36"/>
      <c r="GSJ133" s="36"/>
      <c r="GSK133" s="36"/>
      <c r="GSL133" s="36"/>
      <c r="GSM133" s="36"/>
      <c r="GSN133" s="36"/>
      <c r="GSO133" s="36"/>
      <c r="GSP133" s="37"/>
      <c r="GSQ133" s="38"/>
      <c r="GSR133" s="37"/>
      <c r="GSS133" s="37"/>
      <c r="GST133" s="44"/>
      <c r="GSU133" s="42"/>
      <c r="GSV133" s="36"/>
      <c r="GSW133" s="36"/>
      <c r="GSX133" s="36"/>
      <c r="GSY133" s="36"/>
      <c r="GSZ133" s="36"/>
      <c r="GTA133" s="36"/>
      <c r="GTB133" s="36"/>
      <c r="GTC133" s="36"/>
      <c r="GTD133" s="36"/>
      <c r="GTE133" s="36"/>
      <c r="GTF133" s="37"/>
      <c r="GTG133" s="38"/>
      <c r="GTH133" s="37"/>
      <c r="GTI133" s="37"/>
      <c r="GTJ133" s="44"/>
      <c r="GTK133" s="42"/>
      <c r="GTL133" s="36"/>
      <c r="GTM133" s="36"/>
      <c r="GTN133" s="36"/>
      <c r="GTO133" s="36"/>
      <c r="GTP133" s="36"/>
      <c r="GTQ133" s="36"/>
      <c r="GTR133" s="36"/>
      <c r="GTS133" s="36"/>
      <c r="GTT133" s="36"/>
      <c r="GTU133" s="36"/>
      <c r="GTV133" s="37"/>
      <c r="GTW133" s="38"/>
      <c r="GTX133" s="37"/>
      <c r="GTY133" s="37"/>
      <c r="GTZ133" s="44"/>
      <c r="GUA133" s="42"/>
      <c r="GUB133" s="36"/>
      <c r="GUC133" s="36"/>
      <c r="GUD133" s="36"/>
      <c r="GUE133" s="36"/>
      <c r="GUF133" s="36"/>
      <c r="GUG133" s="36"/>
      <c r="GUH133" s="36"/>
      <c r="GUI133" s="36"/>
      <c r="GUJ133" s="36"/>
      <c r="GUK133" s="36"/>
      <c r="GUL133" s="37"/>
      <c r="GUM133" s="38"/>
      <c r="GUN133" s="37"/>
      <c r="GUO133" s="37"/>
      <c r="GUP133" s="44"/>
      <c r="GUQ133" s="42"/>
      <c r="GUR133" s="36"/>
      <c r="GUS133" s="36"/>
      <c r="GUT133" s="36"/>
      <c r="GUU133" s="36"/>
      <c r="GUV133" s="36"/>
      <c r="GUW133" s="36"/>
      <c r="GUX133" s="36"/>
      <c r="GUY133" s="36"/>
      <c r="GUZ133" s="36"/>
      <c r="GVA133" s="36"/>
      <c r="GVB133" s="37"/>
      <c r="GVC133" s="38"/>
      <c r="GVD133" s="37"/>
      <c r="GVE133" s="37"/>
      <c r="GVF133" s="44"/>
      <c r="GVG133" s="42"/>
      <c r="GVH133" s="36"/>
      <c r="GVI133" s="36"/>
      <c r="GVJ133" s="36"/>
      <c r="GVK133" s="36"/>
      <c r="GVL133" s="36"/>
      <c r="GVM133" s="36"/>
      <c r="GVN133" s="36"/>
      <c r="GVO133" s="36"/>
      <c r="GVP133" s="36"/>
      <c r="GVQ133" s="36"/>
      <c r="GVR133" s="37"/>
      <c r="GVS133" s="38"/>
      <c r="GVT133" s="37"/>
      <c r="GVU133" s="37"/>
      <c r="GVV133" s="44"/>
      <c r="GVW133" s="42"/>
      <c r="GVX133" s="36"/>
      <c r="GVY133" s="36"/>
      <c r="GVZ133" s="36"/>
      <c r="GWA133" s="36"/>
      <c r="GWB133" s="36"/>
      <c r="GWC133" s="36"/>
      <c r="GWD133" s="36"/>
      <c r="GWE133" s="36"/>
      <c r="GWF133" s="36"/>
      <c r="GWG133" s="36"/>
      <c r="GWH133" s="37"/>
      <c r="GWI133" s="38"/>
      <c r="GWJ133" s="37"/>
      <c r="GWK133" s="37"/>
      <c r="GWL133" s="44"/>
      <c r="GWM133" s="42"/>
      <c r="GWN133" s="36"/>
      <c r="GWO133" s="36"/>
      <c r="GWP133" s="36"/>
      <c r="GWQ133" s="36"/>
      <c r="GWR133" s="36"/>
      <c r="GWS133" s="36"/>
      <c r="GWT133" s="36"/>
      <c r="GWU133" s="36"/>
      <c r="GWV133" s="36"/>
      <c r="GWW133" s="36"/>
      <c r="GWX133" s="37"/>
      <c r="GWY133" s="38"/>
      <c r="GWZ133" s="37"/>
      <c r="GXA133" s="37"/>
      <c r="GXB133" s="44"/>
      <c r="GXC133" s="42"/>
      <c r="GXD133" s="36"/>
      <c r="GXE133" s="36"/>
      <c r="GXF133" s="36"/>
      <c r="GXG133" s="36"/>
      <c r="GXH133" s="36"/>
      <c r="GXI133" s="36"/>
      <c r="GXJ133" s="36"/>
      <c r="GXK133" s="36"/>
      <c r="GXL133" s="36"/>
      <c r="GXM133" s="36"/>
      <c r="GXN133" s="37"/>
      <c r="GXO133" s="38"/>
      <c r="GXP133" s="37"/>
      <c r="GXQ133" s="37"/>
      <c r="GXR133" s="44"/>
      <c r="GXS133" s="42"/>
      <c r="GXT133" s="36"/>
      <c r="GXU133" s="36"/>
      <c r="GXV133" s="36"/>
      <c r="GXW133" s="36"/>
      <c r="GXX133" s="36"/>
      <c r="GXY133" s="36"/>
      <c r="GXZ133" s="36"/>
      <c r="GYA133" s="36"/>
      <c r="GYB133" s="36"/>
      <c r="GYC133" s="36"/>
      <c r="GYD133" s="37"/>
      <c r="GYE133" s="38"/>
      <c r="GYF133" s="37"/>
      <c r="GYG133" s="37"/>
      <c r="GYH133" s="44"/>
      <c r="GYI133" s="42"/>
      <c r="GYJ133" s="36"/>
      <c r="GYK133" s="36"/>
      <c r="GYL133" s="36"/>
      <c r="GYM133" s="36"/>
      <c r="GYN133" s="36"/>
      <c r="GYO133" s="36"/>
      <c r="GYP133" s="36"/>
      <c r="GYQ133" s="36"/>
      <c r="GYR133" s="36"/>
      <c r="GYS133" s="36"/>
      <c r="GYT133" s="37"/>
      <c r="GYU133" s="38"/>
      <c r="GYV133" s="37"/>
      <c r="GYW133" s="37"/>
      <c r="GYX133" s="44"/>
      <c r="GYY133" s="42"/>
      <c r="GYZ133" s="36"/>
      <c r="GZA133" s="36"/>
      <c r="GZB133" s="36"/>
      <c r="GZC133" s="36"/>
      <c r="GZD133" s="36"/>
      <c r="GZE133" s="36"/>
      <c r="GZF133" s="36"/>
      <c r="GZG133" s="36"/>
      <c r="GZH133" s="36"/>
      <c r="GZI133" s="36"/>
      <c r="GZJ133" s="37"/>
      <c r="GZK133" s="38"/>
      <c r="GZL133" s="37"/>
      <c r="GZM133" s="37"/>
      <c r="GZN133" s="44"/>
      <c r="GZO133" s="42"/>
      <c r="GZP133" s="36"/>
      <c r="GZQ133" s="36"/>
      <c r="GZR133" s="36"/>
      <c r="GZS133" s="36"/>
      <c r="GZT133" s="36"/>
      <c r="GZU133" s="36"/>
      <c r="GZV133" s="36"/>
      <c r="GZW133" s="36"/>
      <c r="GZX133" s="36"/>
      <c r="GZY133" s="36"/>
      <c r="GZZ133" s="37"/>
      <c r="HAA133" s="38"/>
      <c r="HAB133" s="37"/>
      <c r="HAC133" s="37"/>
      <c r="HAD133" s="44"/>
      <c r="HAE133" s="42"/>
      <c r="HAF133" s="36"/>
      <c r="HAG133" s="36"/>
      <c r="HAH133" s="36"/>
      <c r="HAI133" s="36"/>
      <c r="HAJ133" s="36"/>
      <c r="HAK133" s="36"/>
      <c r="HAL133" s="36"/>
      <c r="HAM133" s="36"/>
      <c r="HAN133" s="36"/>
      <c r="HAO133" s="36"/>
      <c r="HAP133" s="37"/>
      <c r="HAQ133" s="38"/>
      <c r="HAR133" s="37"/>
      <c r="HAS133" s="37"/>
      <c r="HAT133" s="44"/>
      <c r="HAU133" s="42"/>
      <c r="HAV133" s="36"/>
      <c r="HAW133" s="36"/>
      <c r="HAX133" s="36"/>
      <c r="HAY133" s="36"/>
      <c r="HAZ133" s="36"/>
      <c r="HBA133" s="36"/>
      <c r="HBB133" s="36"/>
      <c r="HBC133" s="36"/>
      <c r="HBD133" s="36"/>
      <c r="HBE133" s="36"/>
      <c r="HBF133" s="37"/>
      <c r="HBG133" s="38"/>
      <c r="HBH133" s="37"/>
      <c r="HBI133" s="37"/>
      <c r="HBJ133" s="44"/>
      <c r="HBK133" s="42"/>
      <c r="HBL133" s="36"/>
      <c r="HBM133" s="36"/>
      <c r="HBN133" s="36"/>
      <c r="HBO133" s="36"/>
      <c r="HBP133" s="36"/>
      <c r="HBQ133" s="36"/>
      <c r="HBR133" s="36"/>
      <c r="HBS133" s="36"/>
      <c r="HBT133" s="36"/>
      <c r="HBU133" s="36"/>
      <c r="HBV133" s="37"/>
      <c r="HBW133" s="38"/>
      <c r="HBX133" s="37"/>
      <c r="HBY133" s="37"/>
      <c r="HBZ133" s="44"/>
      <c r="HCA133" s="42"/>
      <c r="HCB133" s="36"/>
      <c r="HCC133" s="36"/>
      <c r="HCD133" s="36"/>
      <c r="HCE133" s="36"/>
      <c r="HCF133" s="36"/>
      <c r="HCG133" s="36"/>
      <c r="HCH133" s="36"/>
      <c r="HCI133" s="36"/>
      <c r="HCJ133" s="36"/>
      <c r="HCK133" s="36"/>
      <c r="HCL133" s="37"/>
      <c r="HCM133" s="38"/>
      <c r="HCN133" s="37"/>
      <c r="HCO133" s="37"/>
      <c r="HCP133" s="44"/>
      <c r="HCQ133" s="42"/>
      <c r="HCR133" s="36"/>
      <c r="HCS133" s="36"/>
      <c r="HCT133" s="36"/>
      <c r="HCU133" s="36"/>
      <c r="HCV133" s="36"/>
      <c r="HCW133" s="36"/>
      <c r="HCX133" s="36"/>
      <c r="HCY133" s="36"/>
      <c r="HCZ133" s="36"/>
      <c r="HDA133" s="36"/>
      <c r="HDB133" s="37"/>
      <c r="HDC133" s="38"/>
      <c r="HDD133" s="37"/>
      <c r="HDE133" s="37"/>
      <c r="HDF133" s="44"/>
      <c r="HDG133" s="42"/>
      <c r="HDH133" s="36"/>
      <c r="HDI133" s="36"/>
      <c r="HDJ133" s="36"/>
      <c r="HDK133" s="36"/>
      <c r="HDL133" s="36"/>
      <c r="HDM133" s="36"/>
      <c r="HDN133" s="36"/>
      <c r="HDO133" s="36"/>
      <c r="HDP133" s="36"/>
      <c r="HDQ133" s="36"/>
      <c r="HDR133" s="37"/>
      <c r="HDS133" s="38"/>
      <c r="HDT133" s="37"/>
      <c r="HDU133" s="37"/>
      <c r="HDV133" s="44"/>
      <c r="HDW133" s="42"/>
      <c r="HDX133" s="36"/>
      <c r="HDY133" s="36"/>
      <c r="HDZ133" s="36"/>
      <c r="HEA133" s="36"/>
      <c r="HEB133" s="36"/>
      <c r="HEC133" s="36"/>
      <c r="HED133" s="36"/>
      <c r="HEE133" s="36"/>
      <c r="HEF133" s="36"/>
      <c r="HEG133" s="36"/>
      <c r="HEH133" s="37"/>
      <c r="HEI133" s="38"/>
      <c r="HEJ133" s="37"/>
      <c r="HEK133" s="37"/>
      <c r="HEL133" s="44"/>
      <c r="HEM133" s="42"/>
      <c r="HEN133" s="36"/>
      <c r="HEO133" s="36"/>
      <c r="HEP133" s="36"/>
      <c r="HEQ133" s="36"/>
      <c r="HER133" s="36"/>
      <c r="HES133" s="36"/>
      <c r="HET133" s="36"/>
      <c r="HEU133" s="36"/>
      <c r="HEV133" s="36"/>
      <c r="HEW133" s="36"/>
      <c r="HEX133" s="37"/>
      <c r="HEY133" s="38"/>
      <c r="HEZ133" s="37"/>
      <c r="HFA133" s="37"/>
      <c r="HFB133" s="44"/>
      <c r="HFC133" s="42"/>
      <c r="HFD133" s="36"/>
      <c r="HFE133" s="36"/>
      <c r="HFF133" s="36"/>
      <c r="HFG133" s="36"/>
      <c r="HFH133" s="36"/>
      <c r="HFI133" s="36"/>
      <c r="HFJ133" s="36"/>
      <c r="HFK133" s="36"/>
      <c r="HFL133" s="36"/>
      <c r="HFM133" s="36"/>
      <c r="HFN133" s="37"/>
      <c r="HFO133" s="38"/>
      <c r="HFP133" s="37"/>
      <c r="HFQ133" s="37"/>
      <c r="HFR133" s="44"/>
      <c r="HFS133" s="42"/>
      <c r="HFT133" s="36"/>
      <c r="HFU133" s="36"/>
      <c r="HFV133" s="36"/>
      <c r="HFW133" s="36"/>
      <c r="HFX133" s="36"/>
      <c r="HFY133" s="36"/>
      <c r="HFZ133" s="36"/>
      <c r="HGA133" s="36"/>
      <c r="HGB133" s="36"/>
      <c r="HGC133" s="36"/>
      <c r="HGD133" s="37"/>
      <c r="HGE133" s="38"/>
      <c r="HGF133" s="37"/>
      <c r="HGG133" s="37"/>
      <c r="HGH133" s="44"/>
      <c r="HGI133" s="42"/>
      <c r="HGJ133" s="36"/>
      <c r="HGK133" s="36"/>
      <c r="HGL133" s="36"/>
      <c r="HGM133" s="36"/>
      <c r="HGN133" s="36"/>
      <c r="HGO133" s="36"/>
      <c r="HGP133" s="36"/>
      <c r="HGQ133" s="36"/>
      <c r="HGR133" s="36"/>
      <c r="HGS133" s="36"/>
      <c r="HGT133" s="37"/>
      <c r="HGU133" s="38"/>
      <c r="HGV133" s="37"/>
      <c r="HGW133" s="37"/>
      <c r="HGX133" s="44"/>
      <c r="HGY133" s="42"/>
      <c r="HGZ133" s="36"/>
      <c r="HHA133" s="36"/>
      <c r="HHB133" s="36"/>
      <c r="HHC133" s="36"/>
      <c r="HHD133" s="36"/>
      <c r="HHE133" s="36"/>
      <c r="HHF133" s="36"/>
      <c r="HHG133" s="36"/>
      <c r="HHH133" s="36"/>
      <c r="HHI133" s="36"/>
      <c r="HHJ133" s="37"/>
      <c r="HHK133" s="38"/>
      <c r="HHL133" s="37"/>
      <c r="HHM133" s="37"/>
      <c r="HHN133" s="44"/>
      <c r="HHO133" s="42"/>
      <c r="HHP133" s="36"/>
      <c r="HHQ133" s="36"/>
      <c r="HHR133" s="36"/>
      <c r="HHS133" s="36"/>
      <c r="HHT133" s="36"/>
      <c r="HHU133" s="36"/>
      <c r="HHV133" s="36"/>
      <c r="HHW133" s="36"/>
      <c r="HHX133" s="36"/>
      <c r="HHY133" s="36"/>
      <c r="HHZ133" s="37"/>
      <c r="HIA133" s="38"/>
      <c r="HIB133" s="37"/>
      <c r="HIC133" s="37"/>
      <c r="HID133" s="44"/>
      <c r="HIE133" s="42"/>
      <c r="HIF133" s="36"/>
      <c r="HIG133" s="36"/>
      <c r="HIH133" s="36"/>
      <c r="HII133" s="36"/>
      <c r="HIJ133" s="36"/>
      <c r="HIK133" s="36"/>
      <c r="HIL133" s="36"/>
      <c r="HIM133" s="36"/>
      <c r="HIN133" s="36"/>
      <c r="HIO133" s="36"/>
      <c r="HIP133" s="37"/>
      <c r="HIQ133" s="38"/>
      <c r="HIR133" s="37"/>
      <c r="HIS133" s="37"/>
      <c r="HIT133" s="44"/>
      <c r="HIU133" s="42"/>
      <c r="HIV133" s="36"/>
      <c r="HIW133" s="36"/>
      <c r="HIX133" s="36"/>
      <c r="HIY133" s="36"/>
      <c r="HIZ133" s="36"/>
      <c r="HJA133" s="36"/>
      <c r="HJB133" s="36"/>
      <c r="HJC133" s="36"/>
      <c r="HJD133" s="36"/>
      <c r="HJE133" s="36"/>
      <c r="HJF133" s="37"/>
      <c r="HJG133" s="38"/>
      <c r="HJH133" s="37"/>
      <c r="HJI133" s="37"/>
      <c r="HJJ133" s="44"/>
      <c r="HJK133" s="42"/>
      <c r="HJL133" s="36"/>
      <c r="HJM133" s="36"/>
      <c r="HJN133" s="36"/>
      <c r="HJO133" s="36"/>
      <c r="HJP133" s="36"/>
      <c r="HJQ133" s="36"/>
      <c r="HJR133" s="36"/>
      <c r="HJS133" s="36"/>
      <c r="HJT133" s="36"/>
      <c r="HJU133" s="36"/>
      <c r="HJV133" s="37"/>
      <c r="HJW133" s="38"/>
      <c r="HJX133" s="37"/>
      <c r="HJY133" s="37"/>
      <c r="HJZ133" s="44"/>
      <c r="HKA133" s="42"/>
      <c r="HKB133" s="36"/>
      <c r="HKC133" s="36"/>
      <c r="HKD133" s="36"/>
      <c r="HKE133" s="36"/>
      <c r="HKF133" s="36"/>
      <c r="HKG133" s="36"/>
      <c r="HKH133" s="36"/>
      <c r="HKI133" s="36"/>
      <c r="HKJ133" s="36"/>
      <c r="HKK133" s="36"/>
      <c r="HKL133" s="37"/>
      <c r="HKM133" s="38"/>
      <c r="HKN133" s="37"/>
      <c r="HKO133" s="37"/>
      <c r="HKP133" s="44"/>
      <c r="HKQ133" s="42"/>
      <c r="HKR133" s="36"/>
      <c r="HKS133" s="36"/>
      <c r="HKT133" s="36"/>
      <c r="HKU133" s="36"/>
      <c r="HKV133" s="36"/>
      <c r="HKW133" s="36"/>
      <c r="HKX133" s="36"/>
      <c r="HKY133" s="36"/>
      <c r="HKZ133" s="36"/>
      <c r="HLA133" s="36"/>
      <c r="HLB133" s="37"/>
      <c r="HLC133" s="38"/>
      <c r="HLD133" s="37"/>
      <c r="HLE133" s="37"/>
      <c r="HLF133" s="44"/>
      <c r="HLG133" s="42"/>
      <c r="HLH133" s="36"/>
      <c r="HLI133" s="36"/>
      <c r="HLJ133" s="36"/>
      <c r="HLK133" s="36"/>
      <c r="HLL133" s="36"/>
      <c r="HLM133" s="36"/>
      <c r="HLN133" s="36"/>
      <c r="HLO133" s="36"/>
      <c r="HLP133" s="36"/>
      <c r="HLQ133" s="36"/>
      <c r="HLR133" s="37"/>
      <c r="HLS133" s="38"/>
      <c r="HLT133" s="37"/>
      <c r="HLU133" s="37"/>
      <c r="HLV133" s="44"/>
      <c r="HLW133" s="42"/>
      <c r="HLX133" s="36"/>
      <c r="HLY133" s="36"/>
      <c r="HLZ133" s="36"/>
      <c r="HMA133" s="36"/>
      <c r="HMB133" s="36"/>
      <c r="HMC133" s="36"/>
      <c r="HMD133" s="36"/>
      <c r="HME133" s="36"/>
      <c r="HMF133" s="36"/>
      <c r="HMG133" s="36"/>
      <c r="HMH133" s="37"/>
      <c r="HMI133" s="38"/>
      <c r="HMJ133" s="37"/>
      <c r="HMK133" s="37"/>
      <c r="HML133" s="44"/>
      <c r="HMM133" s="42"/>
      <c r="HMN133" s="36"/>
      <c r="HMO133" s="36"/>
      <c r="HMP133" s="36"/>
      <c r="HMQ133" s="36"/>
      <c r="HMR133" s="36"/>
      <c r="HMS133" s="36"/>
      <c r="HMT133" s="36"/>
      <c r="HMU133" s="36"/>
      <c r="HMV133" s="36"/>
      <c r="HMW133" s="36"/>
      <c r="HMX133" s="37"/>
      <c r="HMY133" s="38"/>
      <c r="HMZ133" s="37"/>
      <c r="HNA133" s="37"/>
      <c r="HNB133" s="44"/>
      <c r="HNC133" s="42"/>
      <c r="HND133" s="36"/>
      <c r="HNE133" s="36"/>
      <c r="HNF133" s="36"/>
      <c r="HNG133" s="36"/>
      <c r="HNH133" s="36"/>
      <c r="HNI133" s="36"/>
      <c r="HNJ133" s="36"/>
      <c r="HNK133" s="36"/>
      <c r="HNL133" s="36"/>
      <c r="HNM133" s="36"/>
      <c r="HNN133" s="37"/>
      <c r="HNO133" s="38"/>
      <c r="HNP133" s="37"/>
      <c r="HNQ133" s="37"/>
      <c r="HNR133" s="44"/>
      <c r="HNS133" s="42"/>
      <c r="HNT133" s="36"/>
      <c r="HNU133" s="36"/>
      <c r="HNV133" s="36"/>
      <c r="HNW133" s="36"/>
      <c r="HNX133" s="36"/>
      <c r="HNY133" s="36"/>
      <c r="HNZ133" s="36"/>
      <c r="HOA133" s="36"/>
      <c r="HOB133" s="36"/>
      <c r="HOC133" s="36"/>
      <c r="HOD133" s="37"/>
      <c r="HOE133" s="38"/>
      <c r="HOF133" s="37"/>
      <c r="HOG133" s="37"/>
      <c r="HOH133" s="44"/>
      <c r="HOI133" s="42"/>
      <c r="HOJ133" s="36"/>
      <c r="HOK133" s="36"/>
      <c r="HOL133" s="36"/>
      <c r="HOM133" s="36"/>
      <c r="HON133" s="36"/>
      <c r="HOO133" s="36"/>
      <c r="HOP133" s="36"/>
      <c r="HOQ133" s="36"/>
      <c r="HOR133" s="36"/>
      <c r="HOS133" s="36"/>
      <c r="HOT133" s="37"/>
      <c r="HOU133" s="38"/>
      <c r="HOV133" s="37"/>
      <c r="HOW133" s="37"/>
      <c r="HOX133" s="44"/>
      <c r="HOY133" s="42"/>
      <c r="HOZ133" s="36"/>
      <c r="HPA133" s="36"/>
      <c r="HPB133" s="36"/>
      <c r="HPC133" s="36"/>
      <c r="HPD133" s="36"/>
      <c r="HPE133" s="36"/>
      <c r="HPF133" s="36"/>
      <c r="HPG133" s="36"/>
      <c r="HPH133" s="36"/>
      <c r="HPI133" s="36"/>
      <c r="HPJ133" s="37"/>
      <c r="HPK133" s="38"/>
      <c r="HPL133" s="37"/>
      <c r="HPM133" s="37"/>
      <c r="HPN133" s="44"/>
      <c r="HPO133" s="42"/>
      <c r="HPP133" s="36"/>
      <c r="HPQ133" s="36"/>
      <c r="HPR133" s="36"/>
      <c r="HPS133" s="36"/>
      <c r="HPT133" s="36"/>
      <c r="HPU133" s="36"/>
      <c r="HPV133" s="36"/>
      <c r="HPW133" s="36"/>
      <c r="HPX133" s="36"/>
      <c r="HPY133" s="36"/>
      <c r="HPZ133" s="37"/>
      <c r="HQA133" s="38"/>
      <c r="HQB133" s="37"/>
      <c r="HQC133" s="37"/>
      <c r="HQD133" s="44"/>
      <c r="HQE133" s="42"/>
      <c r="HQF133" s="36"/>
      <c r="HQG133" s="36"/>
      <c r="HQH133" s="36"/>
      <c r="HQI133" s="36"/>
      <c r="HQJ133" s="36"/>
      <c r="HQK133" s="36"/>
      <c r="HQL133" s="36"/>
      <c r="HQM133" s="36"/>
      <c r="HQN133" s="36"/>
      <c r="HQO133" s="36"/>
      <c r="HQP133" s="37"/>
      <c r="HQQ133" s="38"/>
      <c r="HQR133" s="37"/>
      <c r="HQS133" s="37"/>
      <c r="HQT133" s="44"/>
      <c r="HQU133" s="42"/>
      <c r="HQV133" s="36"/>
      <c r="HQW133" s="36"/>
      <c r="HQX133" s="36"/>
      <c r="HQY133" s="36"/>
      <c r="HQZ133" s="36"/>
      <c r="HRA133" s="36"/>
      <c r="HRB133" s="36"/>
      <c r="HRC133" s="36"/>
      <c r="HRD133" s="36"/>
      <c r="HRE133" s="36"/>
      <c r="HRF133" s="37"/>
      <c r="HRG133" s="38"/>
      <c r="HRH133" s="37"/>
      <c r="HRI133" s="37"/>
      <c r="HRJ133" s="44"/>
      <c r="HRK133" s="42"/>
      <c r="HRL133" s="36"/>
      <c r="HRM133" s="36"/>
      <c r="HRN133" s="36"/>
      <c r="HRO133" s="36"/>
      <c r="HRP133" s="36"/>
      <c r="HRQ133" s="36"/>
      <c r="HRR133" s="36"/>
      <c r="HRS133" s="36"/>
      <c r="HRT133" s="36"/>
      <c r="HRU133" s="36"/>
      <c r="HRV133" s="37"/>
      <c r="HRW133" s="38"/>
      <c r="HRX133" s="37"/>
      <c r="HRY133" s="37"/>
      <c r="HRZ133" s="44"/>
      <c r="HSA133" s="42"/>
      <c r="HSB133" s="36"/>
      <c r="HSC133" s="36"/>
      <c r="HSD133" s="36"/>
      <c r="HSE133" s="36"/>
      <c r="HSF133" s="36"/>
      <c r="HSG133" s="36"/>
      <c r="HSH133" s="36"/>
      <c r="HSI133" s="36"/>
      <c r="HSJ133" s="36"/>
      <c r="HSK133" s="36"/>
      <c r="HSL133" s="37"/>
      <c r="HSM133" s="38"/>
      <c r="HSN133" s="37"/>
      <c r="HSO133" s="37"/>
      <c r="HSP133" s="44"/>
      <c r="HSQ133" s="42"/>
      <c r="HSR133" s="36"/>
      <c r="HSS133" s="36"/>
      <c r="HST133" s="36"/>
      <c r="HSU133" s="36"/>
      <c r="HSV133" s="36"/>
      <c r="HSW133" s="36"/>
      <c r="HSX133" s="36"/>
      <c r="HSY133" s="36"/>
      <c r="HSZ133" s="36"/>
      <c r="HTA133" s="36"/>
      <c r="HTB133" s="37"/>
      <c r="HTC133" s="38"/>
      <c r="HTD133" s="37"/>
      <c r="HTE133" s="37"/>
      <c r="HTF133" s="44"/>
      <c r="HTG133" s="42"/>
      <c r="HTH133" s="36"/>
      <c r="HTI133" s="36"/>
      <c r="HTJ133" s="36"/>
      <c r="HTK133" s="36"/>
      <c r="HTL133" s="36"/>
      <c r="HTM133" s="36"/>
      <c r="HTN133" s="36"/>
      <c r="HTO133" s="36"/>
      <c r="HTP133" s="36"/>
      <c r="HTQ133" s="36"/>
      <c r="HTR133" s="37"/>
      <c r="HTS133" s="38"/>
      <c r="HTT133" s="37"/>
      <c r="HTU133" s="37"/>
      <c r="HTV133" s="44"/>
      <c r="HTW133" s="42"/>
      <c r="HTX133" s="36"/>
      <c r="HTY133" s="36"/>
      <c r="HTZ133" s="36"/>
      <c r="HUA133" s="36"/>
      <c r="HUB133" s="36"/>
      <c r="HUC133" s="36"/>
      <c r="HUD133" s="36"/>
      <c r="HUE133" s="36"/>
      <c r="HUF133" s="36"/>
      <c r="HUG133" s="36"/>
      <c r="HUH133" s="37"/>
      <c r="HUI133" s="38"/>
      <c r="HUJ133" s="37"/>
      <c r="HUK133" s="37"/>
      <c r="HUL133" s="44"/>
      <c r="HUM133" s="42"/>
      <c r="HUN133" s="36"/>
      <c r="HUO133" s="36"/>
      <c r="HUP133" s="36"/>
      <c r="HUQ133" s="36"/>
      <c r="HUR133" s="36"/>
      <c r="HUS133" s="36"/>
      <c r="HUT133" s="36"/>
      <c r="HUU133" s="36"/>
      <c r="HUV133" s="36"/>
      <c r="HUW133" s="36"/>
      <c r="HUX133" s="37"/>
      <c r="HUY133" s="38"/>
      <c r="HUZ133" s="37"/>
      <c r="HVA133" s="37"/>
      <c r="HVB133" s="44"/>
      <c r="HVC133" s="42"/>
      <c r="HVD133" s="36"/>
      <c r="HVE133" s="36"/>
      <c r="HVF133" s="36"/>
      <c r="HVG133" s="36"/>
      <c r="HVH133" s="36"/>
      <c r="HVI133" s="36"/>
      <c r="HVJ133" s="36"/>
      <c r="HVK133" s="36"/>
      <c r="HVL133" s="36"/>
      <c r="HVM133" s="36"/>
      <c r="HVN133" s="37"/>
      <c r="HVO133" s="38"/>
      <c r="HVP133" s="37"/>
      <c r="HVQ133" s="37"/>
      <c r="HVR133" s="44"/>
      <c r="HVS133" s="42"/>
      <c r="HVT133" s="36"/>
      <c r="HVU133" s="36"/>
      <c r="HVV133" s="36"/>
      <c r="HVW133" s="36"/>
      <c r="HVX133" s="36"/>
      <c r="HVY133" s="36"/>
      <c r="HVZ133" s="36"/>
      <c r="HWA133" s="36"/>
      <c r="HWB133" s="36"/>
      <c r="HWC133" s="36"/>
      <c r="HWD133" s="37"/>
      <c r="HWE133" s="38"/>
      <c r="HWF133" s="37"/>
      <c r="HWG133" s="37"/>
      <c r="HWH133" s="44"/>
      <c r="HWI133" s="42"/>
      <c r="HWJ133" s="36"/>
      <c r="HWK133" s="36"/>
      <c r="HWL133" s="36"/>
      <c r="HWM133" s="36"/>
      <c r="HWN133" s="36"/>
      <c r="HWO133" s="36"/>
      <c r="HWP133" s="36"/>
      <c r="HWQ133" s="36"/>
      <c r="HWR133" s="36"/>
      <c r="HWS133" s="36"/>
      <c r="HWT133" s="37"/>
      <c r="HWU133" s="38"/>
      <c r="HWV133" s="37"/>
      <c r="HWW133" s="37"/>
      <c r="HWX133" s="44"/>
      <c r="HWY133" s="42"/>
      <c r="HWZ133" s="36"/>
      <c r="HXA133" s="36"/>
      <c r="HXB133" s="36"/>
      <c r="HXC133" s="36"/>
      <c r="HXD133" s="36"/>
      <c r="HXE133" s="36"/>
      <c r="HXF133" s="36"/>
      <c r="HXG133" s="36"/>
      <c r="HXH133" s="36"/>
      <c r="HXI133" s="36"/>
      <c r="HXJ133" s="37"/>
      <c r="HXK133" s="38"/>
      <c r="HXL133" s="37"/>
      <c r="HXM133" s="37"/>
      <c r="HXN133" s="44"/>
      <c r="HXO133" s="42"/>
      <c r="HXP133" s="36"/>
      <c r="HXQ133" s="36"/>
      <c r="HXR133" s="36"/>
      <c r="HXS133" s="36"/>
      <c r="HXT133" s="36"/>
      <c r="HXU133" s="36"/>
      <c r="HXV133" s="36"/>
      <c r="HXW133" s="36"/>
      <c r="HXX133" s="36"/>
      <c r="HXY133" s="36"/>
      <c r="HXZ133" s="37"/>
      <c r="HYA133" s="38"/>
      <c r="HYB133" s="37"/>
      <c r="HYC133" s="37"/>
      <c r="HYD133" s="44"/>
      <c r="HYE133" s="42"/>
      <c r="HYF133" s="36"/>
      <c r="HYG133" s="36"/>
      <c r="HYH133" s="36"/>
      <c r="HYI133" s="36"/>
      <c r="HYJ133" s="36"/>
      <c r="HYK133" s="36"/>
      <c r="HYL133" s="36"/>
      <c r="HYM133" s="36"/>
      <c r="HYN133" s="36"/>
      <c r="HYO133" s="36"/>
      <c r="HYP133" s="37"/>
      <c r="HYQ133" s="38"/>
      <c r="HYR133" s="37"/>
      <c r="HYS133" s="37"/>
      <c r="HYT133" s="44"/>
      <c r="HYU133" s="42"/>
      <c r="HYV133" s="36"/>
      <c r="HYW133" s="36"/>
      <c r="HYX133" s="36"/>
      <c r="HYY133" s="36"/>
      <c r="HYZ133" s="36"/>
      <c r="HZA133" s="36"/>
      <c r="HZB133" s="36"/>
      <c r="HZC133" s="36"/>
      <c r="HZD133" s="36"/>
      <c r="HZE133" s="36"/>
      <c r="HZF133" s="37"/>
      <c r="HZG133" s="38"/>
      <c r="HZH133" s="37"/>
      <c r="HZI133" s="37"/>
      <c r="HZJ133" s="44"/>
      <c r="HZK133" s="42"/>
      <c r="HZL133" s="36"/>
      <c r="HZM133" s="36"/>
      <c r="HZN133" s="36"/>
      <c r="HZO133" s="36"/>
      <c r="HZP133" s="36"/>
      <c r="HZQ133" s="36"/>
      <c r="HZR133" s="36"/>
      <c r="HZS133" s="36"/>
      <c r="HZT133" s="36"/>
      <c r="HZU133" s="36"/>
      <c r="HZV133" s="37"/>
      <c r="HZW133" s="38"/>
      <c r="HZX133" s="37"/>
      <c r="HZY133" s="37"/>
      <c r="HZZ133" s="44"/>
      <c r="IAA133" s="42"/>
      <c r="IAB133" s="36"/>
      <c r="IAC133" s="36"/>
      <c r="IAD133" s="36"/>
      <c r="IAE133" s="36"/>
      <c r="IAF133" s="36"/>
      <c r="IAG133" s="36"/>
      <c r="IAH133" s="36"/>
      <c r="IAI133" s="36"/>
      <c r="IAJ133" s="36"/>
      <c r="IAK133" s="36"/>
      <c r="IAL133" s="37"/>
      <c r="IAM133" s="38"/>
      <c r="IAN133" s="37"/>
      <c r="IAO133" s="37"/>
      <c r="IAP133" s="44"/>
      <c r="IAQ133" s="42"/>
      <c r="IAR133" s="36"/>
      <c r="IAS133" s="36"/>
      <c r="IAT133" s="36"/>
      <c r="IAU133" s="36"/>
      <c r="IAV133" s="36"/>
      <c r="IAW133" s="36"/>
      <c r="IAX133" s="36"/>
      <c r="IAY133" s="36"/>
      <c r="IAZ133" s="36"/>
      <c r="IBA133" s="36"/>
      <c r="IBB133" s="37"/>
      <c r="IBC133" s="38"/>
      <c r="IBD133" s="37"/>
      <c r="IBE133" s="37"/>
      <c r="IBF133" s="44"/>
      <c r="IBG133" s="42"/>
      <c r="IBH133" s="36"/>
      <c r="IBI133" s="36"/>
      <c r="IBJ133" s="36"/>
      <c r="IBK133" s="36"/>
      <c r="IBL133" s="36"/>
      <c r="IBM133" s="36"/>
      <c r="IBN133" s="36"/>
      <c r="IBO133" s="36"/>
      <c r="IBP133" s="36"/>
      <c r="IBQ133" s="36"/>
      <c r="IBR133" s="37"/>
      <c r="IBS133" s="38"/>
      <c r="IBT133" s="37"/>
      <c r="IBU133" s="37"/>
      <c r="IBV133" s="44"/>
      <c r="IBW133" s="42"/>
      <c r="IBX133" s="36"/>
      <c r="IBY133" s="36"/>
      <c r="IBZ133" s="36"/>
      <c r="ICA133" s="36"/>
      <c r="ICB133" s="36"/>
      <c r="ICC133" s="36"/>
      <c r="ICD133" s="36"/>
      <c r="ICE133" s="36"/>
      <c r="ICF133" s="36"/>
      <c r="ICG133" s="36"/>
      <c r="ICH133" s="37"/>
      <c r="ICI133" s="38"/>
      <c r="ICJ133" s="37"/>
      <c r="ICK133" s="37"/>
      <c r="ICL133" s="44"/>
      <c r="ICM133" s="42"/>
      <c r="ICN133" s="36"/>
      <c r="ICO133" s="36"/>
      <c r="ICP133" s="36"/>
      <c r="ICQ133" s="36"/>
      <c r="ICR133" s="36"/>
      <c r="ICS133" s="36"/>
      <c r="ICT133" s="36"/>
      <c r="ICU133" s="36"/>
      <c r="ICV133" s="36"/>
      <c r="ICW133" s="36"/>
      <c r="ICX133" s="37"/>
      <c r="ICY133" s="38"/>
      <c r="ICZ133" s="37"/>
      <c r="IDA133" s="37"/>
      <c r="IDB133" s="44"/>
      <c r="IDC133" s="42"/>
      <c r="IDD133" s="36"/>
      <c r="IDE133" s="36"/>
      <c r="IDF133" s="36"/>
      <c r="IDG133" s="36"/>
      <c r="IDH133" s="36"/>
      <c r="IDI133" s="36"/>
      <c r="IDJ133" s="36"/>
      <c r="IDK133" s="36"/>
      <c r="IDL133" s="36"/>
      <c r="IDM133" s="36"/>
      <c r="IDN133" s="37"/>
      <c r="IDO133" s="38"/>
      <c r="IDP133" s="37"/>
      <c r="IDQ133" s="37"/>
      <c r="IDR133" s="44"/>
      <c r="IDS133" s="42"/>
      <c r="IDT133" s="36"/>
      <c r="IDU133" s="36"/>
      <c r="IDV133" s="36"/>
      <c r="IDW133" s="36"/>
      <c r="IDX133" s="36"/>
      <c r="IDY133" s="36"/>
      <c r="IDZ133" s="36"/>
      <c r="IEA133" s="36"/>
      <c r="IEB133" s="36"/>
      <c r="IEC133" s="36"/>
      <c r="IED133" s="37"/>
      <c r="IEE133" s="38"/>
      <c r="IEF133" s="37"/>
      <c r="IEG133" s="37"/>
      <c r="IEH133" s="44"/>
      <c r="IEI133" s="42"/>
      <c r="IEJ133" s="36"/>
      <c r="IEK133" s="36"/>
      <c r="IEL133" s="36"/>
      <c r="IEM133" s="36"/>
      <c r="IEN133" s="36"/>
      <c r="IEO133" s="36"/>
      <c r="IEP133" s="36"/>
      <c r="IEQ133" s="36"/>
      <c r="IER133" s="36"/>
      <c r="IES133" s="36"/>
      <c r="IET133" s="37"/>
      <c r="IEU133" s="38"/>
      <c r="IEV133" s="37"/>
      <c r="IEW133" s="37"/>
      <c r="IEX133" s="44"/>
      <c r="IEY133" s="42"/>
      <c r="IEZ133" s="36"/>
      <c r="IFA133" s="36"/>
      <c r="IFB133" s="36"/>
      <c r="IFC133" s="36"/>
      <c r="IFD133" s="36"/>
      <c r="IFE133" s="36"/>
      <c r="IFF133" s="36"/>
      <c r="IFG133" s="36"/>
      <c r="IFH133" s="36"/>
      <c r="IFI133" s="36"/>
      <c r="IFJ133" s="37"/>
      <c r="IFK133" s="38"/>
      <c r="IFL133" s="37"/>
      <c r="IFM133" s="37"/>
      <c r="IFN133" s="44"/>
      <c r="IFO133" s="42"/>
      <c r="IFP133" s="36"/>
      <c r="IFQ133" s="36"/>
      <c r="IFR133" s="36"/>
      <c r="IFS133" s="36"/>
      <c r="IFT133" s="36"/>
      <c r="IFU133" s="36"/>
      <c r="IFV133" s="36"/>
      <c r="IFW133" s="36"/>
      <c r="IFX133" s="36"/>
      <c r="IFY133" s="36"/>
      <c r="IFZ133" s="37"/>
      <c r="IGA133" s="38"/>
      <c r="IGB133" s="37"/>
      <c r="IGC133" s="37"/>
      <c r="IGD133" s="44"/>
      <c r="IGE133" s="42"/>
      <c r="IGF133" s="36"/>
      <c r="IGG133" s="36"/>
      <c r="IGH133" s="36"/>
      <c r="IGI133" s="36"/>
      <c r="IGJ133" s="36"/>
      <c r="IGK133" s="36"/>
      <c r="IGL133" s="36"/>
      <c r="IGM133" s="36"/>
      <c r="IGN133" s="36"/>
      <c r="IGO133" s="36"/>
      <c r="IGP133" s="37"/>
      <c r="IGQ133" s="38"/>
      <c r="IGR133" s="37"/>
      <c r="IGS133" s="37"/>
      <c r="IGT133" s="44"/>
      <c r="IGU133" s="42"/>
      <c r="IGV133" s="36"/>
      <c r="IGW133" s="36"/>
      <c r="IGX133" s="36"/>
      <c r="IGY133" s="36"/>
      <c r="IGZ133" s="36"/>
      <c r="IHA133" s="36"/>
      <c r="IHB133" s="36"/>
      <c r="IHC133" s="36"/>
      <c r="IHD133" s="36"/>
      <c r="IHE133" s="36"/>
      <c r="IHF133" s="37"/>
      <c r="IHG133" s="38"/>
      <c r="IHH133" s="37"/>
      <c r="IHI133" s="37"/>
      <c r="IHJ133" s="44"/>
      <c r="IHK133" s="42"/>
      <c r="IHL133" s="36"/>
      <c r="IHM133" s="36"/>
      <c r="IHN133" s="36"/>
      <c r="IHO133" s="36"/>
      <c r="IHP133" s="36"/>
      <c r="IHQ133" s="36"/>
      <c r="IHR133" s="36"/>
      <c r="IHS133" s="36"/>
      <c r="IHT133" s="36"/>
      <c r="IHU133" s="36"/>
      <c r="IHV133" s="37"/>
      <c r="IHW133" s="38"/>
      <c r="IHX133" s="37"/>
      <c r="IHY133" s="37"/>
      <c r="IHZ133" s="44"/>
      <c r="IIA133" s="42"/>
      <c r="IIB133" s="36"/>
      <c r="IIC133" s="36"/>
      <c r="IID133" s="36"/>
      <c r="IIE133" s="36"/>
      <c r="IIF133" s="36"/>
      <c r="IIG133" s="36"/>
      <c r="IIH133" s="36"/>
      <c r="III133" s="36"/>
      <c r="IIJ133" s="36"/>
      <c r="IIK133" s="36"/>
      <c r="IIL133" s="37"/>
      <c r="IIM133" s="38"/>
      <c r="IIN133" s="37"/>
      <c r="IIO133" s="37"/>
      <c r="IIP133" s="44"/>
      <c r="IIQ133" s="42"/>
      <c r="IIR133" s="36"/>
      <c r="IIS133" s="36"/>
      <c r="IIT133" s="36"/>
      <c r="IIU133" s="36"/>
      <c r="IIV133" s="36"/>
      <c r="IIW133" s="36"/>
      <c r="IIX133" s="36"/>
      <c r="IIY133" s="36"/>
      <c r="IIZ133" s="36"/>
      <c r="IJA133" s="36"/>
      <c r="IJB133" s="37"/>
      <c r="IJC133" s="38"/>
      <c r="IJD133" s="37"/>
      <c r="IJE133" s="37"/>
      <c r="IJF133" s="44"/>
      <c r="IJG133" s="42"/>
      <c r="IJH133" s="36"/>
      <c r="IJI133" s="36"/>
      <c r="IJJ133" s="36"/>
      <c r="IJK133" s="36"/>
      <c r="IJL133" s="36"/>
      <c r="IJM133" s="36"/>
      <c r="IJN133" s="36"/>
      <c r="IJO133" s="36"/>
      <c r="IJP133" s="36"/>
      <c r="IJQ133" s="36"/>
      <c r="IJR133" s="37"/>
      <c r="IJS133" s="38"/>
      <c r="IJT133" s="37"/>
      <c r="IJU133" s="37"/>
      <c r="IJV133" s="44"/>
      <c r="IJW133" s="42"/>
      <c r="IJX133" s="36"/>
      <c r="IJY133" s="36"/>
      <c r="IJZ133" s="36"/>
      <c r="IKA133" s="36"/>
      <c r="IKB133" s="36"/>
      <c r="IKC133" s="36"/>
      <c r="IKD133" s="36"/>
      <c r="IKE133" s="36"/>
      <c r="IKF133" s="36"/>
      <c r="IKG133" s="36"/>
      <c r="IKH133" s="37"/>
      <c r="IKI133" s="38"/>
      <c r="IKJ133" s="37"/>
      <c r="IKK133" s="37"/>
      <c r="IKL133" s="44"/>
      <c r="IKM133" s="42"/>
      <c r="IKN133" s="36"/>
      <c r="IKO133" s="36"/>
      <c r="IKP133" s="36"/>
      <c r="IKQ133" s="36"/>
      <c r="IKR133" s="36"/>
      <c r="IKS133" s="36"/>
      <c r="IKT133" s="36"/>
      <c r="IKU133" s="36"/>
      <c r="IKV133" s="36"/>
      <c r="IKW133" s="36"/>
      <c r="IKX133" s="37"/>
      <c r="IKY133" s="38"/>
      <c r="IKZ133" s="37"/>
      <c r="ILA133" s="37"/>
      <c r="ILB133" s="44"/>
      <c r="ILC133" s="42"/>
      <c r="ILD133" s="36"/>
      <c r="ILE133" s="36"/>
      <c r="ILF133" s="36"/>
      <c r="ILG133" s="36"/>
      <c r="ILH133" s="36"/>
      <c r="ILI133" s="36"/>
      <c r="ILJ133" s="36"/>
      <c r="ILK133" s="36"/>
      <c r="ILL133" s="36"/>
      <c r="ILM133" s="36"/>
      <c r="ILN133" s="37"/>
      <c r="ILO133" s="38"/>
      <c r="ILP133" s="37"/>
      <c r="ILQ133" s="37"/>
      <c r="ILR133" s="44"/>
      <c r="ILS133" s="42"/>
      <c r="ILT133" s="36"/>
      <c r="ILU133" s="36"/>
      <c r="ILV133" s="36"/>
      <c r="ILW133" s="36"/>
      <c r="ILX133" s="36"/>
      <c r="ILY133" s="36"/>
      <c r="ILZ133" s="36"/>
      <c r="IMA133" s="36"/>
      <c r="IMB133" s="36"/>
      <c r="IMC133" s="36"/>
      <c r="IMD133" s="37"/>
      <c r="IME133" s="38"/>
      <c r="IMF133" s="37"/>
      <c r="IMG133" s="37"/>
      <c r="IMH133" s="44"/>
      <c r="IMI133" s="42"/>
      <c r="IMJ133" s="36"/>
      <c r="IMK133" s="36"/>
      <c r="IML133" s="36"/>
      <c r="IMM133" s="36"/>
      <c r="IMN133" s="36"/>
      <c r="IMO133" s="36"/>
      <c r="IMP133" s="36"/>
      <c r="IMQ133" s="36"/>
      <c r="IMR133" s="36"/>
      <c r="IMS133" s="36"/>
      <c r="IMT133" s="37"/>
      <c r="IMU133" s="38"/>
      <c r="IMV133" s="37"/>
      <c r="IMW133" s="37"/>
      <c r="IMX133" s="44"/>
      <c r="IMY133" s="42"/>
      <c r="IMZ133" s="36"/>
      <c r="INA133" s="36"/>
      <c r="INB133" s="36"/>
      <c r="INC133" s="36"/>
      <c r="IND133" s="36"/>
      <c r="INE133" s="36"/>
      <c r="INF133" s="36"/>
      <c r="ING133" s="36"/>
      <c r="INH133" s="36"/>
      <c r="INI133" s="36"/>
      <c r="INJ133" s="37"/>
      <c r="INK133" s="38"/>
      <c r="INL133" s="37"/>
      <c r="INM133" s="37"/>
      <c r="INN133" s="44"/>
      <c r="INO133" s="42"/>
      <c r="INP133" s="36"/>
      <c r="INQ133" s="36"/>
      <c r="INR133" s="36"/>
      <c r="INS133" s="36"/>
      <c r="INT133" s="36"/>
      <c r="INU133" s="36"/>
      <c r="INV133" s="36"/>
      <c r="INW133" s="36"/>
      <c r="INX133" s="36"/>
      <c r="INY133" s="36"/>
      <c r="INZ133" s="37"/>
      <c r="IOA133" s="38"/>
      <c r="IOB133" s="37"/>
      <c r="IOC133" s="37"/>
      <c r="IOD133" s="44"/>
      <c r="IOE133" s="42"/>
      <c r="IOF133" s="36"/>
      <c r="IOG133" s="36"/>
      <c r="IOH133" s="36"/>
      <c r="IOI133" s="36"/>
      <c r="IOJ133" s="36"/>
      <c r="IOK133" s="36"/>
      <c r="IOL133" s="36"/>
      <c r="IOM133" s="36"/>
      <c r="ION133" s="36"/>
      <c r="IOO133" s="36"/>
      <c r="IOP133" s="37"/>
      <c r="IOQ133" s="38"/>
      <c r="IOR133" s="37"/>
      <c r="IOS133" s="37"/>
      <c r="IOT133" s="44"/>
      <c r="IOU133" s="42"/>
      <c r="IOV133" s="36"/>
      <c r="IOW133" s="36"/>
      <c r="IOX133" s="36"/>
      <c r="IOY133" s="36"/>
      <c r="IOZ133" s="36"/>
      <c r="IPA133" s="36"/>
      <c r="IPB133" s="36"/>
      <c r="IPC133" s="36"/>
      <c r="IPD133" s="36"/>
      <c r="IPE133" s="36"/>
      <c r="IPF133" s="37"/>
      <c r="IPG133" s="38"/>
      <c r="IPH133" s="37"/>
      <c r="IPI133" s="37"/>
      <c r="IPJ133" s="44"/>
      <c r="IPK133" s="42"/>
      <c r="IPL133" s="36"/>
      <c r="IPM133" s="36"/>
      <c r="IPN133" s="36"/>
      <c r="IPO133" s="36"/>
      <c r="IPP133" s="36"/>
      <c r="IPQ133" s="36"/>
      <c r="IPR133" s="36"/>
      <c r="IPS133" s="36"/>
      <c r="IPT133" s="36"/>
      <c r="IPU133" s="36"/>
      <c r="IPV133" s="37"/>
      <c r="IPW133" s="38"/>
      <c r="IPX133" s="37"/>
      <c r="IPY133" s="37"/>
      <c r="IPZ133" s="44"/>
      <c r="IQA133" s="42"/>
      <c r="IQB133" s="36"/>
      <c r="IQC133" s="36"/>
      <c r="IQD133" s="36"/>
      <c r="IQE133" s="36"/>
      <c r="IQF133" s="36"/>
      <c r="IQG133" s="36"/>
      <c r="IQH133" s="36"/>
      <c r="IQI133" s="36"/>
      <c r="IQJ133" s="36"/>
      <c r="IQK133" s="36"/>
      <c r="IQL133" s="37"/>
      <c r="IQM133" s="38"/>
      <c r="IQN133" s="37"/>
      <c r="IQO133" s="37"/>
      <c r="IQP133" s="44"/>
      <c r="IQQ133" s="42"/>
      <c r="IQR133" s="36"/>
      <c r="IQS133" s="36"/>
      <c r="IQT133" s="36"/>
      <c r="IQU133" s="36"/>
      <c r="IQV133" s="36"/>
      <c r="IQW133" s="36"/>
      <c r="IQX133" s="36"/>
      <c r="IQY133" s="36"/>
      <c r="IQZ133" s="36"/>
      <c r="IRA133" s="36"/>
      <c r="IRB133" s="37"/>
      <c r="IRC133" s="38"/>
      <c r="IRD133" s="37"/>
      <c r="IRE133" s="37"/>
      <c r="IRF133" s="44"/>
      <c r="IRG133" s="42"/>
      <c r="IRH133" s="36"/>
      <c r="IRI133" s="36"/>
      <c r="IRJ133" s="36"/>
      <c r="IRK133" s="36"/>
      <c r="IRL133" s="36"/>
      <c r="IRM133" s="36"/>
      <c r="IRN133" s="36"/>
      <c r="IRO133" s="36"/>
      <c r="IRP133" s="36"/>
      <c r="IRQ133" s="36"/>
      <c r="IRR133" s="37"/>
      <c r="IRS133" s="38"/>
      <c r="IRT133" s="37"/>
      <c r="IRU133" s="37"/>
      <c r="IRV133" s="44"/>
      <c r="IRW133" s="42"/>
      <c r="IRX133" s="36"/>
      <c r="IRY133" s="36"/>
      <c r="IRZ133" s="36"/>
      <c r="ISA133" s="36"/>
      <c r="ISB133" s="36"/>
      <c r="ISC133" s="36"/>
      <c r="ISD133" s="36"/>
      <c r="ISE133" s="36"/>
      <c r="ISF133" s="36"/>
      <c r="ISG133" s="36"/>
      <c r="ISH133" s="37"/>
      <c r="ISI133" s="38"/>
      <c r="ISJ133" s="37"/>
      <c r="ISK133" s="37"/>
      <c r="ISL133" s="44"/>
      <c r="ISM133" s="42"/>
      <c r="ISN133" s="36"/>
      <c r="ISO133" s="36"/>
      <c r="ISP133" s="36"/>
      <c r="ISQ133" s="36"/>
      <c r="ISR133" s="36"/>
      <c r="ISS133" s="36"/>
      <c r="IST133" s="36"/>
      <c r="ISU133" s="36"/>
      <c r="ISV133" s="36"/>
      <c r="ISW133" s="36"/>
      <c r="ISX133" s="37"/>
      <c r="ISY133" s="38"/>
      <c r="ISZ133" s="37"/>
      <c r="ITA133" s="37"/>
      <c r="ITB133" s="44"/>
      <c r="ITC133" s="42"/>
      <c r="ITD133" s="36"/>
      <c r="ITE133" s="36"/>
      <c r="ITF133" s="36"/>
      <c r="ITG133" s="36"/>
      <c r="ITH133" s="36"/>
      <c r="ITI133" s="36"/>
      <c r="ITJ133" s="36"/>
      <c r="ITK133" s="36"/>
      <c r="ITL133" s="36"/>
      <c r="ITM133" s="36"/>
      <c r="ITN133" s="37"/>
      <c r="ITO133" s="38"/>
      <c r="ITP133" s="37"/>
      <c r="ITQ133" s="37"/>
      <c r="ITR133" s="44"/>
      <c r="ITS133" s="42"/>
      <c r="ITT133" s="36"/>
      <c r="ITU133" s="36"/>
      <c r="ITV133" s="36"/>
      <c r="ITW133" s="36"/>
      <c r="ITX133" s="36"/>
      <c r="ITY133" s="36"/>
      <c r="ITZ133" s="36"/>
      <c r="IUA133" s="36"/>
      <c r="IUB133" s="36"/>
      <c r="IUC133" s="36"/>
      <c r="IUD133" s="37"/>
      <c r="IUE133" s="38"/>
      <c r="IUF133" s="37"/>
      <c r="IUG133" s="37"/>
      <c r="IUH133" s="44"/>
      <c r="IUI133" s="42"/>
      <c r="IUJ133" s="36"/>
      <c r="IUK133" s="36"/>
      <c r="IUL133" s="36"/>
      <c r="IUM133" s="36"/>
      <c r="IUN133" s="36"/>
      <c r="IUO133" s="36"/>
      <c r="IUP133" s="36"/>
      <c r="IUQ133" s="36"/>
      <c r="IUR133" s="36"/>
      <c r="IUS133" s="36"/>
      <c r="IUT133" s="37"/>
      <c r="IUU133" s="38"/>
      <c r="IUV133" s="37"/>
      <c r="IUW133" s="37"/>
      <c r="IUX133" s="44"/>
      <c r="IUY133" s="42"/>
      <c r="IUZ133" s="36"/>
      <c r="IVA133" s="36"/>
      <c r="IVB133" s="36"/>
      <c r="IVC133" s="36"/>
      <c r="IVD133" s="36"/>
      <c r="IVE133" s="36"/>
      <c r="IVF133" s="36"/>
      <c r="IVG133" s="36"/>
      <c r="IVH133" s="36"/>
      <c r="IVI133" s="36"/>
      <c r="IVJ133" s="37"/>
      <c r="IVK133" s="38"/>
      <c r="IVL133" s="37"/>
      <c r="IVM133" s="37"/>
      <c r="IVN133" s="44"/>
      <c r="IVO133" s="42"/>
      <c r="IVP133" s="36"/>
      <c r="IVQ133" s="36"/>
      <c r="IVR133" s="36"/>
      <c r="IVS133" s="36"/>
      <c r="IVT133" s="36"/>
      <c r="IVU133" s="36"/>
      <c r="IVV133" s="36"/>
      <c r="IVW133" s="36"/>
      <c r="IVX133" s="36"/>
      <c r="IVY133" s="36"/>
      <c r="IVZ133" s="37"/>
      <c r="IWA133" s="38"/>
      <c r="IWB133" s="37"/>
      <c r="IWC133" s="37"/>
      <c r="IWD133" s="44"/>
      <c r="IWE133" s="42"/>
      <c r="IWF133" s="36"/>
      <c r="IWG133" s="36"/>
      <c r="IWH133" s="36"/>
      <c r="IWI133" s="36"/>
      <c r="IWJ133" s="36"/>
      <c r="IWK133" s="36"/>
      <c r="IWL133" s="36"/>
      <c r="IWM133" s="36"/>
      <c r="IWN133" s="36"/>
      <c r="IWO133" s="36"/>
      <c r="IWP133" s="37"/>
      <c r="IWQ133" s="38"/>
      <c r="IWR133" s="37"/>
      <c r="IWS133" s="37"/>
      <c r="IWT133" s="44"/>
      <c r="IWU133" s="42"/>
      <c r="IWV133" s="36"/>
      <c r="IWW133" s="36"/>
      <c r="IWX133" s="36"/>
      <c r="IWY133" s="36"/>
      <c r="IWZ133" s="36"/>
      <c r="IXA133" s="36"/>
      <c r="IXB133" s="36"/>
      <c r="IXC133" s="36"/>
      <c r="IXD133" s="36"/>
      <c r="IXE133" s="36"/>
      <c r="IXF133" s="37"/>
      <c r="IXG133" s="38"/>
      <c r="IXH133" s="37"/>
      <c r="IXI133" s="37"/>
      <c r="IXJ133" s="44"/>
      <c r="IXK133" s="42"/>
      <c r="IXL133" s="36"/>
      <c r="IXM133" s="36"/>
      <c r="IXN133" s="36"/>
      <c r="IXO133" s="36"/>
      <c r="IXP133" s="36"/>
      <c r="IXQ133" s="36"/>
      <c r="IXR133" s="36"/>
      <c r="IXS133" s="36"/>
      <c r="IXT133" s="36"/>
      <c r="IXU133" s="36"/>
      <c r="IXV133" s="37"/>
      <c r="IXW133" s="38"/>
      <c r="IXX133" s="37"/>
      <c r="IXY133" s="37"/>
      <c r="IXZ133" s="44"/>
      <c r="IYA133" s="42"/>
      <c r="IYB133" s="36"/>
      <c r="IYC133" s="36"/>
      <c r="IYD133" s="36"/>
      <c r="IYE133" s="36"/>
      <c r="IYF133" s="36"/>
      <c r="IYG133" s="36"/>
      <c r="IYH133" s="36"/>
      <c r="IYI133" s="36"/>
      <c r="IYJ133" s="36"/>
      <c r="IYK133" s="36"/>
      <c r="IYL133" s="37"/>
      <c r="IYM133" s="38"/>
      <c r="IYN133" s="37"/>
      <c r="IYO133" s="37"/>
      <c r="IYP133" s="44"/>
      <c r="IYQ133" s="42"/>
      <c r="IYR133" s="36"/>
      <c r="IYS133" s="36"/>
      <c r="IYT133" s="36"/>
      <c r="IYU133" s="36"/>
      <c r="IYV133" s="36"/>
      <c r="IYW133" s="36"/>
      <c r="IYX133" s="36"/>
      <c r="IYY133" s="36"/>
      <c r="IYZ133" s="36"/>
      <c r="IZA133" s="36"/>
      <c r="IZB133" s="37"/>
      <c r="IZC133" s="38"/>
      <c r="IZD133" s="37"/>
      <c r="IZE133" s="37"/>
      <c r="IZF133" s="44"/>
      <c r="IZG133" s="42"/>
      <c r="IZH133" s="36"/>
      <c r="IZI133" s="36"/>
      <c r="IZJ133" s="36"/>
      <c r="IZK133" s="36"/>
      <c r="IZL133" s="36"/>
      <c r="IZM133" s="36"/>
      <c r="IZN133" s="36"/>
      <c r="IZO133" s="36"/>
      <c r="IZP133" s="36"/>
      <c r="IZQ133" s="36"/>
      <c r="IZR133" s="37"/>
      <c r="IZS133" s="38"/>
      <c r="IZT133" s="37"/>
      <c r="IZU133" s="37"/>
      <c r="IZV133" s="44"/>
      <c r="IZW133" s="42"/>
      <c r="IZX133" s="36"/>
      <c r="IZY133" s="36"/>
      <c r="IZZ133" s="36"/>
      <c r="JAA133" s="36"/>
      <c r="JAB133" s="36"/>
      <c r="JAC133" s="36"/>
      <c r="JAD133" s="36"/>
      <c r="JAE133" s="36"/>
      <c r="JAF133" s="36"/>
      <c r="JAG133" s="36"/>
      <c r="JAH133" s="37"/>
      <c r="JAI133" s="38"/>
      <c r="JAJ133" s="37"/>
      <c r="JAK133" s="37"/>
      <c r="JAL133" s="44"/>
      <c r="JAM133" s="42"/>
      <c r="JAN133" s="36"/>
      <c r="JAO133" s="36"/>
      <c r="JAP133" s="36"/>
      <c r="JAQ133" s="36"/>
      <c r="JAR133" s="36"/>
      <c r="JAS133" s="36"/>
      <c r="JAT133" s="36"/>
      <c r="JAU133" s="36"/>
      <c r="JAV133" s="36"/>
      <c r="JAW133" s="36"/>
      <c r="JAX133" s="37"/>
      <c r="JAY133" s="38"/>
      <c r="JAZ133" s="37"/>
      <c r="JBA133" s="37"/>
      <c r="JBB133" s="44"/>
      <c r="JBC133" s="42"/>
      <c r="JBD133" s="36"/>
      <c r="JBE133" s="36"/>
      <c r="JBF133" s="36"/>
      <c r="JBG133" s="36"/>
      <c r="JBH133" s="36"/>
      <c r="JBI133" s="36"/>
      <c r="JBJ133" s="36"/>
      <c r="JBK133" s="36"/>
      <c r="JBL133" s="36"/>
      <c r="JBM133" s="36"/>
      <c r="JBN133" s="37"/>
      <c r="JBO133" s="38"/>
      <c r="JBP133" s="37"/>
      <c r="JBQ133" s="37"/>
      <c r="JBR133" s="44"/>
      <c r="JBS133" s="42"/>
      <c r="JBT133" s="36"/>
      <c r="JBU133" s="36"/>
      <c r="JBV133" s="36"/>
      <c r="JBW133" s="36"/>
      <c r="JBX133" s="36"/>
      <c r="JBY133" s="36"/>
      <c r="JBZ133" s="36"/>
      <c r="JCA133" s="36"/>
      <c r="JCB133" s="36"/>
      <c r="JCC133" s="36"/>
      <c r="JCD133" s="37"/>
      <c r="JCE133" s="38"/>
      <c r="JCF133" s="37"/>
      <c r="JCG133" s="37"/>
      <c r="JCH133" s="44"/>
      <c r="JCI133" s="42"/>
      <c r="JCJ133" s="36"/>
      <c r="JCK133" s="36"/>
      <c r="JCL133" s="36"/>
      <c r="JCM133" s="36"/>
      <c r="JCN133" s="36"/>
      <c r="JCO133" s="36"/>
      <c r="JCP133" s="36"/>
      <c r="JCQ133" s="36"/>
      <c r="JCR133" s="36"/>
      <c r="JCS133" s="36"/>
      <c r="JCT133" s="37"/>
      <c r="JCU133" s="38"/>
      <c r="JCV133" s="37"/>
      <c r="JCW133" s="37"/>
      <c r="JCX133" s="44"/>
      <c r="JCY133" s="42"/>
      <c r="JCZ133" s="36"/>
      <c r="JDA133" s="36"/>
      <c r="JDB133" s="36"/>
      <c r="JDC133" s="36"/>
      <c r="JDD133" s="36"/>
      <c r="JDE133" s="36"/>
      <c r="JDF133" s="36"/>
      <c r="JDG133" s="36"/>
      <c r="JDH133" s="36"/>
      <c r="JDI133" s="36"/>
      <c r="JDJ133" s="37"/>
      <c r="JDK133" s="38"/>
      <c r="JDL133" s="37"/>
      <c r="JDM133" s="37"/>
      <c r="JDN133" s="44"/>
      <c r="JDO133" s="42"/>
      <c r="JDP133" s="36"/>
      <c r="JDQ133" s="36"/>
      <c r="JDR133" s="36"/>
      <c r="JDS133" s="36"/>
      <c r="JDT133" s="36"/>
      <c r="JDU133" s="36"/>
      <c r="JDV133" s="36"/>
      <c r="JDW133" s="36"/>
      <c r="JDX133" s="36"/>
      <c r="JDY133" s="36"/>
      <c r="JDZ133" s="37"/>
      <c r="JEA133" s="38"/>
      <c r="JEB133" s="37"/>
      <c r="JEC133" s="37"/>
      <c r="JED133" s="44"/>
      <c r="JEE133" s="42"/>
      <c r="JEF133" s="36"/>
      <c r="JEG133" s="36"/>
      <c r="JEH133" s="36"/>
      <c r="JEI133" s="36"/>
      <c r="JEJ133" s="36"/>
      <c r="JEK133" s="36"/>
      <c r="JEL133" s="36"/>
      <c r="JEM133" s="36"/>
      <c r="JEN133" s="36"/>
      <c r="JEO133" s="36"/>
      <c r="JEP133" s="37"/>
      <c r="JEQ133" s="38"/>
      <c r="JER133" s="37"/>
      <c r="JES133" s="37"/>
      <c r="JET133" s="44"/>
      <c r="JEU133" s="42"/>
      <c r="JEV133" s="36"/>
      <c r="JEW133" s="36"/>
      <c r="JEX133" s="36"/>
      <c r="JEY133" s="36"/>
      <c r="JEZ133" s="36"/>
      <c r="JFA133" s="36"/>
      <c r="JFB133" s="36"/>
      <c r="JFC133" s="36"/>
      <c r="JFD133" s="36"/>
      <c r="JFE133" s="36"/>
      <c r="JFF133" s="37"/>
      <c r="JFG133" s="38"/>
      <c r="JFH133" s="37"/>
      <c r="JFI133" s="37"/>
      <c r="JFJ133" s="44"/>
      <c r="JFK133" s="42"/>
      <c r="JFL133" s="36"/>
      <c r="JFM133" s="36"/>
      <c r="JFN133" s="36"/>
      <c r="JFO133" s="36"/>
      <c r="JFP133" s="36"/>
      <c r="JFQ133" s="36"/>
      <c r="JFR133" s="36"/>
      <c r="JFS133" s="36"/>
      <c r="JFT133" s="36"/>
      <c r="JFU133" s="36"/>
      <c r="JFV133" s="37"/>
      <c r="JFW133" s="38"/>
      <c r="JFX133" s="37"/>
      <c r="JFY133" s="37"/>
      <c r="JFZ133" s="44"/>
      <c r="JGA133" s="42"/>
      <c r="JGB133" s="36"/>
      <c r="JGC133" s="36"/>
      <c r="JGD133" s="36"/>
      <c r="JGE133" s="36"/>
      <c r="JGF133" s="36"/>
      <c r="JGG133" s="36"/>
      <c r="JGH133" s="36"/>
      <c r="JGI133" s="36"/>
      <c r="JGJ133" s="36"/>
      <c r="JGK133" s="36"/>
      <c r="JGL133" s="37"/>
      <c r="JGM133" s="38"/>
      <c r="JGN133" s="37"/>
      <c r="JGO133" s="37"/>
      <c r="JGP133" s="44"/>
      <c r="JGQ133" s="42"/>
      <c r="JGR133" s="36"/>
      <c r="JGS133" s="36"/>
      <c r="JGT133" s="36"/>
      <c r="JGU133" s="36"/>
      <c r="JGV133" s="36"/>
      <c r="JGW133" s="36"/>
      <c r="JGX133" s="36"/>
      <c r="JGY133" s="36"/>
      <c r="JGZ133" s="36"/>
      <c r="JHA133" s="36"/>
      <c r="JHB133" s="37"/>
      <c r="JHC133" s="38"/>
      <c r="JHD133" s="37"/>
      <c r="JHE133" s="37"/>
      <c r="JHF133" s="44"/>
      <c r="JHG133" s="42"/>
      <c r="JHH133" s="36"/>
      <c r="JHI133" s="36"/>
      <c r="JHJ133" s="36"/>
      <c r="JHK133" s="36"/>
      <c r="JHL133" s="36"/>
      <c r="JHM133" s="36"/>
      <c r="JHN133" s="36"/>
      <c r="JHO133" s="36"/>
      <c r="JHP133" s="36"/>
      <c r="JHQ133" s="36"/>
      <c r="JHR133" s="37"/>
      <c r="JHS133" s="38"/>
      <c r="JHT133" s="37"/>
      <c r="JHU133" s="37"/>
      <c r="JHV133" s="44"/>
      <c r="JHW133" s="42"/>
      <c r="JHX133" s="36"/>
      <c r="JHY133" s="36"/>
      <c r="JHZ133" s="36"/>
      <c r="JIA133" s="36"/>
      <c r="JIB133" s="36"/>
      <c r="JIC133" s="36"/>
      <c r="JID133" s="36"/>
      <c r="JIE133" s="36"/>
      <c r="JIF133" s="36"/>
      <c r="JIG133" s="36"/>
      <c r="JIH133" s="37"/>
      <c r="JII133" s="38"/>
      <c r="JIJ133" s="37"/>
      <c r="JIK133" s="37"/>
      <c r="JIL133" s="44"/>
      <c r="JIM133" s="42"/>
      <c r="JIN133" s="36"/>
      <c r="JIO133" s="36"/>
      <c r="JIP133" s="36"/>
      <c r="JIQ133" s="36"/>
      <c r="JIR133" s="36"/>
      <c r="JIS133" s="36"/>
      <c r="JIT133" s="36"/>
      <c r="JIU133" s="36"/>
      <c r="JIV133" s="36"/>
      <c r="JIW133" s="36"/>
      <c r="JIX133" s="37"/>
      <c r="JIY133" s="38"/>
      <c r="JIZ133" s="37"/>
      <c r="JJA133" s="37"/>
      <c r="JJB133" s="44"/>
      <c r="JJC133" s="42"/>
      <c r="JJD133" s="36"/>
      <c r="JJE133" s="36"/>
      <c r="JJF133" s="36"/>
      <c r="JJG133" s="36"/>
      <c r="JJH133" s="36"/>
      <c r="JJI133" s="36"/>
      <c r="JJJ133" s="36"/>
      <c r="JJK133" s="36"/>
      <c r="JJL133" s="36"/>
      <c r="JJM133" s="36"/>
      <c r="JJN133" s="37"/>
      <c r="JJO133" s="38"/>
      <c r="JJP133" s="37"/>
      <c r="JJQ133" s="37"/>
      <c r="JJR133" s="44"/>
      <c r="JJS133" s="42"/>
      <c r="JJT133" s="36"/>
      <c r="JJU133" s="36"/>
      <c r="JJV133" s="36"/>
      <c r="JJW133" s="36"/>
      <c r="JJX133" s="36"/>
      <c r="JJY133" s="36"/>
      <c r="JJZ133" s="36"/>
      <c r="JKA133" s="36"/>
      <c r="JKB133" s="36"/>
      <c r="JKC133" s="36"/>
      <c r="JKD133" s="37"/>
      <c r="JKE133" s="38"/>
      <c r="JKF133" s="37"/>
      <c r="JKG133" s="37"/>
      <c r="JKH133" s="44"/>
      <c r="JKI133" s="42"/>
      <c r="JKJ133" s="36"/>
      <c r="JKK133" s="36"/>
      <c r="JKL133" s="36"/>
      <c r="JKM133" s="36"/>
      <c r="JKN133" s="36"/>
      <c r="JKO133" s="36"/>
      <c r="JKP133" s="36"/>
      <c r="JKQ133" s="36"/>
      <c r="JKR133" s="36"/>
      <c r="JKS133" s="36"/>
      <c r="JKT133" s="37"/>
      <c r="JKU133" s="38"/>
      <c r="JKV133" s="37"/>
      <c r="JKW133" s="37"/>
      <c r="JKX133" s="44"/>
      <c r="JKY133" s="42"/>
      <c r="JKZ133" s="36"/>
      <c r="JLA133" s="36"/>
      <c r="JLB133" s="36"/>
      <c r="JLC133" s="36"/>
      <c r="JLD133" s="36"/>
      <c r="JLE133" s="36"/>
      <c r="JLF133" s="36"/>
      <c r="JLG133" s="36"/>
      <c r="JLH133" s="36"/>
      <c r="JLI133" s="36"/>
      <c r="JLJ133" s="37"/>
      <c r="JLK133" s="38"/>
      <c r="JLL133" s="37"/>
      <c r="JLM133" s="37"/>
      <c r="JLN133" s="44"/>
      <c r="JLO133" s="42"/>
      <c r="JLP133" s="36"/>
      <c r="JLQ133" s="36"/>
      <c r="JLR133" s="36"/>
      <c r="JLS133" s="36"/>
      <c r="JLT133" s="36"/>
      <c r="JLU133" s="36"/>
      <c r="JLV133" s="36"/>
      <c r="JLW133" s="36"/>
      <c r="JLX133" s="36"/>
      <c r="JLY133" s="36"/>
      <c r="JLZ133" s="37"/>
      <c r="JMA133" s="38"/>
      <c r="JMB133" s="37"/>
      <c r="JMC133" s="37"/>
      <c r="JMD133" s="44"/>
      <c r="JME133" s="42"/>
      <c r="JMF133" s="36"/>
      <c r="JMG133" s="36"/>
      <c r="JMH133" s="36"/>
      <c r="JMI133" s="36"/>
      <c r="JMJ133" s="36"/>
      <c r="JMK133" s="36"/>
      <c r="JML133" s="36"/>
      <c r="JMM133" s="36"/>
      <c r="JMN133" s="36"/>
      <c r="JMO133" s="36"/>
      <c r="JMP133" s="37"/>
      <c r="JMQ133" s="38"/>
      <c r="JMR133" s="37"/>
      <c r="JMS133" s="37"/>
      <c r="JMT133" s="44"/>
      <c r="JMU133" s="42"/>
      <c r="JMV133" s="36"/>
      <c r="JMW133" s="36"/>
      <c r="JMX133" s="36"/>
      <c r="JMY133" s="36"/>
      <c r="JMZ133" s="36"/>
      <c r="JNA133" s="36"/>
      <c r="JNB133" s="36"/>
      <c r="JNC133" s="36"/>
      <c r="JND133" s="36"/>
      <c r="JNE133" s="36"/>
      <c r="JNF133" s="37"/>
      <c r="JNG133" s="38"/>
      <c r="JNH133" s="37"/>
      <c r="JNI133" s="37"/>
      <c r="JNJ133" s="44"/>
      <c r="JNK133" s="42"/>
      <c r="JNL133" s="36"/>
      <c r="JNM133" s="36"/>
      <c r="JNN133" s="36"/>
      <c r="JNO133" s="36"/>
      <c r="JNP133" s="36"/>
      <c r="JNQ133" s="36"/>
      <c r="JNR133" s="36"/>
      <c r="JNS133" s="36"/>
      <c r="JNT133" s="36"/>
      <c r="JNU133" s="36"/>
      <c r="JNV133" s="37"/>
      <c r="JNW133" s="38"/>
      <c r="JNX133" s="37"/>
      <c r="JNY133" s="37"/>
      <c r="JNZ133" s="44"/>
      <c r="JOA133" s="42"/>
      <c r="JOB133" s="36"/>
      <c r="JOC133" s="36"/>
      <c r="JOD133" s="36"/>
      <c r="JOE133" s="36"/>
      <c r="JOF133" s="36"/>
      <c r="JOG133" s="36"/>
      <c r="JOH133" s="36"/>
      <c r="JOI133" s="36"/>
      <c r="JOJ133" s="36"/>
      <c r="JOK133" s="36"/>
      <c r="JOL133" s="37"/>
      <c r="JOM133" s="38"/>
      <c r="JON133" s="37"/>
      <c r="JOO133" s="37"/>
      <c r="JOP133" s="44"/>
      <c r="JOQ133" s="42"/>
      <c r="JOR133" s="36"/>
      <c r="JOS133" s="36"/>
      <c r="JOT133" s="36"/>
      <c r="JOU133" s="36"/>
      <c r="JOV133" s="36"/>
      <c r="JOW133" s="36"/>
      <c r="JOX133" s="36"/>
      <c r="JOY133" s="36"/>
      <c r="JOZ133" s="36"/>
      <c r="JPA133" s="36"/>
      <c r="JPB133" s="37"/>
      <c r="JPC133" s="38"/>
      <c r="JPD133" s="37"/>
      <c r="JPE133" s="37"/>
      <c r="JPF133" s="44"/>
      <c r="JPG133" s="42"/>
      <c r="JPH133" s="36"/>
      <c r="JPI133" s="36"/>
      <c r="JPJ133" s="36"/>
      <c r="JPK133" s="36"/>
      <c r="JPL133" s="36"/>
      <c r="JPM133" s="36"/>
      <c r="JPN133" s="36"/>
      <c r="JPO133" s="36"/>
      <c r="JPP133" s="36"/>
      <c r="JPQ133" s="36"/>
      <c r="JPR133" s="37"/>
      <c r="JPS133" s="38"/>
      <c r="JPT133" s="37"/>
      <c r="JPU133" s="37"/>
      <c r="JPV133" s="44"/>
      <c r="JPW133" s="42"/>
      <c r="JPX133" s="36"/>
      <c r="JPY133" s="36"/>
      <c r="JPZ133" s="36"/>
      <c r="JQA133" s="36"/>
      <c r="JQB133" s="36"/>
      <c r="JQC133" s="36"/>
      <c r="JQD133" s="36"/>
      <c r="JQE133" s="36"/>
      <c r="JQF133" s="36"/>
      <c r="JQG133" s="36"/>
      <c r="JQH133" s="37"/>
      <c r="JQI133" s="38"/>
      <c r="JQJ133" s="37"/>
      <c r="JQK133" s="37"/>
      <c r="JQL133" s="44"/>
      <c r="JQM133" s="42"/>
      <c r="JQN133" s="36"/>
      <c r="JQO133" s="36"/>
      <c r="JQP133" s="36"/>
      <c r="JQQ133" s="36"/>
      <c r="JQR133" s="36"/>
      <c r="JQS133" s="36"/>
      <c r="JQT133" s="36"/>
      <c r="JQU133" s="36"/>
      <c r="JQV133" s="36"/>
      <c r="JQW133" s="36"/>
      <c r="JQX133" s="37"/>
      <c r="JQY133" s="38"/>
      <c r="JQZ133" s="37"/>
      <c r="JRA133" s="37"/>
      <c r="JRB133" s="44"/>
      <c r="JRC133" s="42"/>
      <c r="JRD133" s="36"/>
      <c r="JRE133" s="36"/>
      <c r="JRF133" s="36"/>
      <c r="JRG133" s="36"/>
      <c r="JRH133" s="36"/>
      <c r="JRI133" s="36"/>
      <c r="JRJ133" s="36"/>
      <c r="JRK133" s="36"/>
      <c r="JRL133" s="36"/>
      <c r="JRM133" s="36"/>
      <c r="JRN133" s="37"/>
      <c r="JRO133" s="38"/>
      <c r="JRP133" s="37"/>
      <c r="JRQ133" s="37"/>
      <c r="JRR133" s="44"/>
      <c r="JRS133" s="42"/>
      <c r="JRT133" s="36"/>
      <c r="JRU133" s="36"/>
      <c r="JRV133" s="36"/>
      <c r="JRW133" s="36"/>
      <c r="JRX133" s="36"/>
      <c r="JRY133" s="36"/>
      <c r="JRZ133" s="36"/>
      <c r="JSA133" s="36"/>
      <c r="JSB133" s="36"/>
      <c r="JSC133" s="36"/>
      <c r="JSD133" s="37"/>
      <c r="JSE133" s="38"/>
      <c r="JSF133" s="37"/>
      <c r="JSG133" s="37"/>
      <c r="JSH133" s="44"/>
      <c r="JSI133" s="42"/>
      <c r="JSJ133" s="36"/>
      <c r="JSK133" s="36"/>
      <c r="JSL133" s="36"/>
      <c r="JSM133" s="36"/>
      <c r="JSN133" s="36"/>
      <c r="JSO133" s="36"/>
      <c r="JSP133" s="36"/>
      <c r="JSQ133" s="36"/>
      <c r="JSR133" s="36"/>
      <c r="JSS133" s="36"/>
      <c r="JST133" s="37"/>
      <c r="JSU133" s="38"/>
      <c r="JSV133" s="37"/>
      <c r="JSW133" s="37"/>
      <c r="JSX133" s="44"/>
      <c r="JSY133" s="42"/>
      <c r="JSZ133" s="36"/>
      <c r="JTA133" s="36"/>
      <c r="JTB133" s="36"/>
      <c r="JTC133" s="36"/>
      <c r="JTD133" s="36"/>
      <c r="JTE133" s="36"/>
      <c r="JTF133" s="36"/>
      <c r="JTG133" s="36"/>
      <c r="JTH133" s="36"/>
      <c r="JTI133" s="36"/>
      <c r="JTJ133" s="37"/>
      <c r="JTK133" s="38"/>
      <c r="JTL133" s="37"/>
      <c r="JTM133" s="37"/>
      <c r="JTN133" s="44"/>
      <c r="JTO133" s="42"/>
      <c r="JTP133" s="36"/>
      <c r="JTQ133" s="36"/>
      <c r="JTR133" s="36"/>
      <c r="JTS133" s="36"/>
      <c r="JTT133" s="36"/>
      <c r="JTU133" s="36"/>
      <c r="JTV133" s="36"/>
      <c r="JTW133" s="36"/>
      <c r="JTX133" s="36"/>
      <c r="JTY133" s="36"/>
      <c r="JTZ133" s="37"/>
      <c r="JUA133" s="38"/>
      <c r="JUB133" s="37"/>
      <c r="JUC133" s="37"/>
      <c r="JUD133" s="44"/>
      <c r="JUE133" s="42"/>
      <c r="JUF133" s="36"/>
      <c r="JUG133" s="36"/>
      <c r="JUH133" s="36"/>
      <c r="JUI133" s="36"/>
      <c r="JUJ133" s="36"/>
      <c r="JUK133" s="36"/>
      <c r="JUL133" s="36"/>
      <c r="JUM133" s="36"/>
      <c r="JUN133" s="36"/>
      <c r="JUO133" s="36"/>
      <c r="JUP133" s="37"/>
      <c r="JUQ133" s="38"/>
      <c r="JUR133" s="37"/>
      <c r="JUS133" s="37"/>
      <c r="JUT133" s="44"/>
      <c r="JUU133" s="42"/>
      <c r="JUV133" s="36"/>
      <c r="JUW133" s="36"/>
      <c r="JUX133" s="36"/>
      <c r="JUY133" s="36"/>
      <c r="JUZ133" s="36"/>
      <c r="JVA133" s="36"/>
      <c r="JVB133" s="36"/>
      <c r="JVC133" s="36"/>
      <c r="JVD133" s="36"/>
      <c r="JVE133" s="36"/>
      <c r="JVF133" s="37"/>
      <c r="JVG133" s="38"/>
      <c r="JVH133" s="37"/>
      <c r="JVI133" s="37"/>
      <c r="JVJ133" s="44"/>
      <c r="JVK133" s="42"/>
      <c r="JVL133" s="36"/>
      <c r="JVM133" s="36"/>
      <c r="JVN133" s="36"/>
      <c r="JVO133" s="36"/>
      <c r="JVP133" s="36"/>
      <c r="JVQ133" s="36"/>
      <c r="JVR133" s="36"/>
      <c r="JVS133" s="36"/>
      <c r="JVT133" s="36"/>
      <c r="JVU133" s="36"/>
      <c r="JVV133" s="37"/>
      <c r="JVW133" s="38"/>
      <c r="JVX133" s="37"/>
      <c r="JVY133" s="37"/>
      <c r="JVZ133" s="44"/>
      <c r="JWA133" s="42"/>
      <c r="JWB133" s="36"/>
      <c r="JWC133" s="36"/>
      <c r="JWD133" s="36"/>
      <c r="JWE133" s="36"/>
      <c r="JWF133" s="36"/>
      <c r="JWG133" s="36"/>
      <c r="JWH133" s="36"/>
      <c r="JWI133" s="36"/>
      <c r="JWJ133" s="36"/>
      <c r="JWK133" s="36"/>
      <c r="JWL133" s="37"/>
      <c r="JWM133" s="38"/>
      <c r="JWN133" s="37"/>
      <c r="JWO133" s="37"/>
      <c r="JWP133" s="44"/>
      <c r="JWQ133" s="42"/>
      <c r="JWR133" s="36"/>
      <c r="JWS133" s="36"/>
      <c r="JWT133" s="36"/>
      <c r="JWU133" s="36"/>
      <c r="JWV133" s="36"/>
      <c r="JWW133" s="36"/>
      <c r="JWX133" s="36"/>
      <c r="JWY133" s="36"/>
      <c r="JWZ133" s="36"/>
      <c r="JXA133" s="36"/>
      <c r="JXB133" s="37"/>
      <c r="JXC133" s="38"/>
      <c r="JXD133" s="37"/>
      <c r="JXE133" s="37"/>
      <c r="JXF133" s="44"/>
      <c r="JXG133" s="42"/>
      <c r="JXH133" s="36"/>
      <c r="JXI133" s="36"/>
      <c r="JXJ133" s="36"/>
      <c r="JXK133" s="36"/>
      <c r="JXL133" s="36"/>
      <c r="JXM133" s="36"/>
      <c r="JXN133" s="36"/>
      <c r="JXO133" s="36"/>
      <c r="JXP133" s="36"/>
      <c r="JXQ133" s="36"/>
      <c r="JXR133" s="37"/>
      <c r="JXS133" s="38"/>
      <c r="JXT133" s="37"/>
      <c r="JXU133" s="37"/>
      <c r="JXV133" s="44"/>
      <c r="JXW133" s="42"/>
      <c r="JXX133" s="36"/>
      <c r="JXY133" s="36"/>
      <c r="JXZ133" s="36"/>
      <c r="JYA133" s="36"/>
      <c r="JYB133" s="36"/>
      <c r="JYC133" s="36"/>
      <c r="JYD133" s="36"/>
      <c r="JYE133" s="36"/>
      <c r="JYF133" s="36"/>
      <c r="JYG133" s="36"/>
      <c r="JYH133" s="37"/>
      <c r="JYI133" s="38"/>
      <c r="JYJ133" s="37"/>
      <c r="JYK133" s="37"/>
      <c r="JYL133" s="44"/>
      <c r="JYM133" s="42"/>
      <c r="JYN133" s="36"/>
      <c r="JYO133" s="36"/>
      <c r="JYP133" s="36"/>
      <c r="JYQ133" s="36"/>
      <c r="JYR133" s="36"/>
      <c r="JYS133" s="36"/>
      <c r="JYT133" s="36"/>
      <c r="JYU133" s="36"/>
      <c r="JYV133" s="36"/>
      <c r="JYW133" s="36"/>
      <c r="JYX133" s="37"/>
      <c r="JYY133" s="38"/>
      <c r="JYZ133" s="37"/>
      <c r="JZA133" s="37"/>
      <c r="JZB133" s="44"/>
      <c r="JZC133" s="42"/>
      <c r="JZD133" s="36"/>
      <c r="JZE133" s="36"/>
      <c r="JZF133" s="36"/>
      <c r="JZG133" s="36"/>
      <c r="JZH133" s="36"/>
      <c r="JZI133" s="36"/>
      <c r="JZJ133" s="36"/>
      <c r="JZK133" s="36"/>
      <c r="JZL133" s="36"/>
      <c r="JZM133" s="36"/>
      <c r="JZN133" s="37"/>
      <c r="JZO133" s="38"/>
      <c r="JZP133" s="37"/>
      <c r="JZQ133" s="37"/>
      <c r="JZR133" s="44"/>
      <c r="JZS133" s="42"/>
      <c r="JZT133" s="36"/>
      <c r="JZU133" s="36"/>
      <c r="JZV133" s="36"/>
      <c r="JZW133" s="36"/>
      <c r="JZX133" s="36"/>
      <c r="JZY133" s="36"/>
      <c r="JZZ133" s="36"/>
      <c r="KAA133" s="36"/>
      <c r="KAB133" s="36"/>
      <c r="KAC133" s="36"/>
      <c r="KAD133" s="37"/>
      <c r="KAE133" s="38"/>
      <c r="KAF133" s="37"/>
      <c r="KAG133" s="37"/>
      <c r="KAH133" s="44"/>
      <c r="KAI133" s="42"/>
      <c r="KAJ133" s="36"/>
      <c r="KAK133" s="36"/>
      <c r="KAL133" s="36"/>
      <c r="KAM133" s="36"/>
      <c r="KAN133" s="36"/>
      <c r="KAO133" s="36"/>
      <c r="KAP133" s="36"/>
      <c r="KAQ133" s="36"/>
      <c r="KAR133" s="36"/>
      <c r="KAS133" s="36"/>
      <c r="KAT133" s="37"/>
      <c r="KAU133" s="38"/>
      <c r="KAV133" s="37"/>
      <c r="KAW133" s="37"/>
      <c r="KAX133" s="44"/>
      <c r="KAY133" s="42"/>
      <c r="KAZ133" s="36"/>
      <c r="KBA133" s="36"/>
      <c r="KBB133" s="36"/>
      <c r="KBC133" s="36"/>
      <c r="KBD133" s="36"/>
      <c r="KBE133" s="36"/>
      <c r="KBF133" s="36"/>
      <c r="KBG133" s="36"/>
      <c r="KBH133" s="36"/>
      <c r="KBI133" s="36"/>
      <c r="KBJ133" s="37"/>
      <c r="KBK133" s="38"/>
      <c r="KBL133" s="37"/>
      <c r="KBM133" s="37"/>
      <c r="KBN133" s="44"/>
      <c r="KBO133" s="42"/>
      <c r="KBP133" s="36"/>
      <c r="KBQ133" s="36"/>
      <c r="KBR133" s="36"/>
      <c r="KBS133" s="36"/>
      <c r="KBT133" s="36"/>
      <c r="KBU133" s="36"/>
      <c r="KBV133" s="36"/>
      <c r="KBW133" s="36"/>
      <c r="KBX133" s="36"/>
      <c r="KBY133" s="36"/>
      <c r="KBZ133" s="37"/>
      <c r="KCA133" s="38"/>
      <c r="KCB133" s="37"/>
      <c r="KCC133" s="37"/>
      <c r="KCD133" s="44"/>
      <c r="KCE133" s="42"/>
      <c r="KCF133" s="36"/>
      <c r="KCG133" s="36"/>
      <c r="KCH133" s="36"/>
      <c r="KCI133" s="36"/>
      <c r="KCJ133" s="36"/>
      <c r="KCK133" s="36"/>
      <c r="KCL133" s="36"/>
      <c r="KCM133" s="36"/>
      <c r="KCN133" s="36"/>
      <c r="KCO133" s="36"/>
      <c r="KCP133" s="37"/>
      <c r="KCQ133" s="38"/>
      <c r="KCR133" s="37"/>
      <c r="KCS133" s="37"/>
      <c r="KCT133" s="44"/>
      <c r="KCU133" s="42"/>
      <c r="KCV133" s="36"/>
      <c r="KCW133" s="36"/>
      <c r="KCX133" s="36"/>
      <c r="KCY133" s="36"/>
      <c r="KCZ133" s="36"/>
      <c r="KDA133" s="36"/>
      <c r="KDB133" s="36"/>
      <c r="KDC133" s="36"/>
      <c r="KDD133" s="36"/>
      <c r="KDE133" s="36"/>
      <c r="KDF133" s="37"/>
      <c r="KDG133" s="38"/>
      <c r="KDH133" s="37"/>
      <c r="KDI133" s="37"/>
      <c r="KDJ133" s="44"/>
      <c r="KDK133" s="42"/>
      <c r="KDL133" s="36"/>
      <c r="KDM133" s="36"/>
      <c r="KDN133" s="36"/>
      <c r="KDO133" s="36"/>
      <c r="KDP133" s="36"/>
      <c r="KDQ133" s="36"/>
      <c r="KDR133" s="36"/>
      <c r="KDS133" s="36"/>
      <c r="KDT133" s="36"/>
      <c r="KDU133" s="36"/>
      <c r="KDV133" s="37"/>
      <c r="KDW133" s="38"/>
      <c r="KDX133" s="37"/>
      <c r="KDY133" s="37"/>
      <c r="KDZ133" s="44"/>
      <c r="KEA133" s="42"/>
      <c r="KEB133" s="36"/>
      <c r="KEC133" s="36"/>
      <c r="KED133" s="36"/>
      <c r="KEE133" s="36"/>
      <c r="KEF133" s="36"/>
      <c r="KEG133" s="36"/>
      <c r="KEH133" s="36"/>
      <c r="KEI133" s="36"/>
      <c r="KEJ133" s="36"/>
      <c r="KEK133" s="36"/>
      <c r="KEL133" s="37"/>
      <c r="KEM133" s="38"/>
      <c r="KEN133" s="37"/>
      <c r="KEO133" s="37"/>
      <c r="KEP133" s="44"/>
      <c r="KEQ133" s="42"/>
      <c r="KER133" s="36"/>
      <c r="KES133" s="36"/>
      <c r="KET133" s="36"/>
      <c r="KEU133" s="36"/>
      <c r="KEV133" s="36"/>
      <c r="KEW133" s="36"/>
      <c r="KEX133" s="36"/>
      <c r="KEY133" s="36"/>
      <c r="KEZ133" s="36"/>
      <c r="KFA133" s="36"/>
      <c r="KFB133" s="37"/>
      <c r="KFC133" s="38"/>
      <c r="KFD133" s="37"/>
      <c r="KFE133" s="37"/>
      <c r="KFF133" s="44"/>
      <c r="KFG133" s="42"/>
      <c r="KFH133" s="36"/>
      <c r="KFI133" s="36"/>
      <c r="KFJ133" s="36"/>
      <c r="KFK133" s="36"/>
      <c r="KFL133" s="36"/>
      <c r="KFM133" s="36"/>
      <c r="KFN133" s="36"/>
      <c r="KFO133" s="36"/>
      <c r="KFP133" s="36"/>
      <c r="KFQ133" s="36"/>
      <c r="KFR133" s="37"/>
      <c r="KFS133" s="38"/>
      <c r="KFT133" s="37"/>
      <c r="KFU133" s="37"/>
      <c r="KFV133" s="44"/>
      <c r="KFW133" s="42"/>
      <c r="KFX133" s="36"/>
      <c r="KFY133" s="36"/>
      <c r="KFZ133" s="36"/>
      <c r="KGA133" s="36"/>
      <c r="KGB133" s="36"/>
      <c r="KGC133" s="36"/>
      <c r="KGD133" s="36"/>
      <c r="KGE133" s="36"/>
      <c r="KGF133" s="36"/>
      <c r="KGG133" s="36"/>
      <c r="KGH133" s="37"/>
      <c r="KGI133" s="38"/>
      <c r="KGJ133" s="37"/>
      <c r="KGK133" s="37"/>
      <c r="KGL133" s="44"/>
      <c r="KGM133" s="42"/>
      <c r="KGN133" s="36"/>
      <c r="KGO133" s="36"/>
      <c r="KGP133" s="36"/>
      <c r="KGQ133" s="36"/>
      <c r="KGR133" s="36"/>
      <c r="KGS133" s="36"/>
      <c r="KGT133" s="36"/>
      <c r="KGU133" s="36"/>
      <c r="KGV133" s="36"/>
      <c r="KGW133" s="36"/>
      <c r="KGX133" s="37"/>
      <c r="KGY133" s="38"/>
      <c r="KGZ133" s="37"/>
      <c r="KHA133" s="37"/>
      <c r="KHB133" s="44"/>
      <c r="KHC133" s="42"/>
      <c r="KHD133" s="36"/>
      <c r="KHE133" s="36"/>
      <c r="KHF133" s="36"/>
      <c r="KHG133" s="36"/>
      <c r="KHH133" s="36"/>
      <c r="KHI133" s="36"/>
      <c r="KHJ133" s="36"/>
      <c r="KHK133" s="36"/>
      <c r="KHL133" s="36"/>
      <c r="KHM133" s="36"/>
      <c r="KHN133" s="37"/>
      <c r="KHO133" s="38"/>
      <c r="KHP133" s="37"/>
      <c r="KHQ133" s="37"/>
      <c r="KHR133" s="44"/>
      <c r="KHS133" s="42"/>
      <c r="KHT133" s="36"/>
      <c r="KHU133" s="36"/>
      <c r="KHV133" s="36"/>
      <c r="KHW133" s="36"/>
      <c r="KHX133" s="36"/>
      <c r="KHY133" s="36"/>
      <c r="KHZ133" s="36"/>
      <c r="KIA133" s="36"/>
      <c r="KIB133" s="36"/>
      <c r="KIC133" s="36"/>
      <c r="KID133" s="37"/>
      <c r="KIE133" s="38"/>
      <c r="KIF133" s="37"/>
      <c r="KIG133" s="37"/>
      <c r="KIH133" s="44"/>
      <c r="KII133" s="42"/>
      <c r="KIJ133" s="36"/>
      <c r="KIK133" s="36"/>
      <c r="KIL133" s="36"/>
      <c r="KIM133" s="36"/>
      <c r="KIN133" s="36"/>
      <c r="KIO133" s="36"/>
      <c r="KIP133" s="36"/>
      <c r="KIQ133" s="36"/>
      <c r="KIR133" s="36"/>
      <c r="KIS133" s="36"/>
      <c r="KIT133" s="37"/>
      <c r="KIU133" s="38"/>
      <c r="KIV133" s="37"/>
      <c r="KIW133" s="37"/>
      <c r="KIX133" s="44"/>
      <c r="KIY133" s="42"/>
      <c r="KIZ133" s="36"/>
      <c r="KJA133" s="36"/>
      <c r="KJB133" s="36"/>
      <c r="KJC133" s="36"/>
      <c r="KJD133" s="36"/>
      <c r="KJE133" s="36"/>
      <c r="KJF133" s="36"/>
      <c r="KJG133" s="36"/>
      <c r="KJH133" s="36"/>
      <c r="KJI133" s="36"/>
      <c r="KJJ133" s="37"/>
      <c r="KJK133" s="38"/>
      <c r="KJL133" s="37"/>
      <c r="KJM133" s="37"/>
      <c r="KJN133" s="44"/>
      <c r="KJO133" s="42"/>
      <c r="KJP133" s="36"/>
      <c r="KJQ133" s="36"/>
      <c r="KJR133" s="36"/>
      <c r="KJS133" s="36"/>
      <c r="KJT133" s="36"/>
      <c r="KJU133" s="36"/>
      <c r="KJV133" s="36"/>
      <c r="KJW133" s="36"/>
      <c r="KJX133" s="36"/>
      <c r="KJY133" s="36"/>
      <c r="KJZ133" s="37"/>
      <c r="KKA133" s="38"/>
      <c r="KKB133" s="37"/>
      <c r="KKC133" s="37"/>
      <c r="KKD133" s="44"/>
      <c r="KKE133" s="42"/>
      <c r="KKF133" s="36"/>
      <c r="KKG133" s="36"/>
      <c r="KKH133" s="36"/>
      <c r="KKI133" s="36"/>
      <c r="KKJ133" s="36"/>
      <c r="KKK133" s="36"/>
      <c r="KKL133" s="36"/>
      <c r="KKM133" s="36"/>
      <c r="KKN133" s="36"/>
      <c r="KKO133" s="36"/>
      <c r="KKP133" s="37"/>
      <c r="KKQ133" s="38"/>
      <c r="KKR133" s="37"/>
      <c r="KKS133" s="37"/>
      <c r="KKT133" s="44"/>
      <c r="KKU133" s="42"/>
      <c r="KKV133" s="36"/>
      <c r="KKW133" s="36"/>
      <c r="KKX133" s="36"/>
      <c r="KKY133" s="36"/>
      <c r="KKZ133" s="36"/>
      <c r="KLA133" s="36"/>
      <c r="KLB133" s="36"/>
      <c r="KLC133" s="36"/>
      <c r="KLD133" s="36"/>
      <c r="KLE133" s="36"/>
      <c r="KLF133" s="37"/>
      <c r="KLG133" s="38"/>
      <c r="KLH133" s="37"/>
      <c r="KLI133" s="37"/>
      <c r="KLJ133" s="44"/>
      <c r="KLK133" s="42"/>
      <c r="KLL133" s="36"/>
      <c r="KLM133" s="36"/>
      <c r="KLN133" s="36"/>
      <c r="KLO133" s="36"/>
      <c r="KLP133" s="36"/>
      <c r="KLQ133" s="36"/>
      <c r="KLR133" s="36"/>
      <c r="KLS133" s="36"/>
      <c r="KLT133" s="36"/>
      <c r="KLU133" s="36"/>
      <c r="KLV133" s="37"/>
      <c r="KLW133" s="38"/>
      <c r="KLX133" s="37"/>
      <c r="KLY133" s="37"/>
      <c r="KLZ133" s="44"/>
      <c r="KMA133" s="42"/>
      <c r="KMB133" s="36"/>
      <c r="KMC133" s="36"/>
      <c r="KMD133" s="36"/>
      <c r="KME133" s="36"/>
      <c r="KMF133" s="36"/>
      <c r="KMG133" s="36"/>
      <c r="KMH133" s="36"/>
      <c r="KMI133" s="36"/>
      <c r="KMJ133" s="36"/>
      <c r="KMK133" s="36"/>
      <c r="KML133" s="37"/>
      <c r="KMM133" s="38"/>
      <c r="KMN133" s="37"/>
      <c r="KMO133" s="37"/>
      <c r="KMP133" s="44"/>
      <c r="KMQ133" s="42"/>
      <c r="KMR133" s="36"/>
      <c r="KMS133" s="36"/>
      <c r="KMT133" s="36"/>
      <c r="KMU133" s="36"/>
      <c r="KMV133" s="36"/>
      <c r="KMW133" s="36"/>
      <c r="KMX133" s="36"/>
      <c r="KMY133" s="36"/>
      <c r="KMZ133" s="36"/>
      <c r="KNA133" s="36"/>
      <c r="KNB133" s="37"/>
      <c r="KNC133" s="38"/>
      <c r="KND133" s="37"/>
      <c r="KNE133" s="37"/>
      <c r="KNF133" s="44"/>
      <c r="KNG133" s="42"/>
      <c r="KNH133" s="36"/>
      <c r="KNI133" s="36"/>
      <c r="KNJ133" s="36"/>
      <c r="KNK133" s="36"/>
      <c r="KNL133" s="36"/>
      <c r="KNM133" s="36"/>
      <c r="KNN133" s="36"/>
      <c r="KNO133" s="36"/>
      <c r="KNP133" s="36"/>
      <c r="KNQ133" s="36"/>
      <c r="KNR133" s="37"/>
      <c r="KNS133" s="38"/>
      <c r="KNT133" s="37"/>
      <c r="KNU133" s="37"/>
      <c r="KNV133" s="44"/>
      <c r="KNW133" s="42"/>
      <c r="KNX133" s="36"/>
      <c r="KNY133" s="36"/>
      <c r="KNZ133" s="36"/>
      <c r="KOA133" s="36"/>
      <c r="KOB133" s="36"/>
      <c r="KOC133" s="36"/>
      <c r="KOD133" s="36"/>
      <c r="KOE133" s="36"/>
      <c r="KOF133" s="36"/>
      <c r="KOG133" s="36"/>
      <c r="KOH133" s="37"/>
      <c r="KOI133" s="38"/>
      <c r="KOJ133" s="37"/>
      <c r="KOK133" s="37"/>
      <c r="KOL133" s="44"/>
      <c r="KOM133" s="42"/>
      <c r="KON133" s="36"/>
      <c r="KOO133" s="36"/>
      <c r="KOP133" s="36"/>
      <c r="KOQ133" s="36"/>
      <c r="KOR133" s="36"/>
      <c r="KOS133" s="36"/>
      <c r="KOT133" s="36"/>
      <c r="KOU133" s="36"/>
      <c r="KOV133" s="36"/>
      <c r="KOW133" s="36"/>
      <c r="KOX133" s="37"/>
      <c r="KOY133" s="38"/>
      <c r="KOZ133" s="37"/>
      <c r="KPA133" s="37"/>
      <c r="KPB133" s="44"/>
      <c r="KPC133" s="42"/>
      <c r="KPD133" s="36"/>
      <c r="KPE133" s="36"/>
      <c r="KPF133" s="36"/>
      <c r="KPG133" s="36"/>
      <c r="KPH133" s="36"/>
      <c r="KPI133" s="36"/>
      <c r="KPJ133" s="36"/>
      <c r="KPK133" s="36"/>
      <c r="KPL133" s="36"/>
      <c r="KPM133" s="36"/>
      <c r="KPN133" s="37"/>
      <c r="KPO133" s="38"/>
      <c r="KPP133" s="37"/>
      <c r="KPQ133" s="37"/>
      <c r="KPR133" s="44"/>
      <c r="KPS133" s="42"/>
      <c r="KPT133" s="36"/>
      <c r="KPU133" s="36"/>
      <c r="KPV133" s="36"/>
      <c r="KPW133" s="36"/>
      <c r="KPX133" s="36"/>
      <c r="KPY133" s="36"/>
      <c r="KPZ133" s="36"/>
      <c r="KQA133" s="36"/>
      <c r="KQB133" s="36"/>
      <c r="KQC133" s="36"/>
      <c r="KQD133" s="37"/>
      <c r="KQE133" s="38"/>
      <c r="KQF133" s="37"/>
      <c r="KQG133" s="37"/>
      <c r="KQH133" s="44"/>
      <c r="KQI133" s="42"/>
      <c r="KQJ133" s="36"/>
      <c r="KQK133" s="36"/>
      <c r="KQL133" s="36"/>
      <c r="KQM133" s="36"/>
      <c r="KQN133" s="36"/>
      <c r="KQO133" s="36"/>
      <c r="KQP133" s="36"/>
      <c r="KQQ133" s="36"/>
      <c r="KQR133" s="36"/>
      <c r="KQS133" s="36"/>
      <c r="KQT133" s="37"/>
      <c r="KQU133" s="38"/>
      <c r="KQV133" s="37"/>
      <c r="KQW133" s="37"/>
      <c r="KQX133" s="44"/>
      <c r="KQY133" s="42"/>
      <c r="KQZ133" s="36"/>
      <c r="KRA133" s="36"/>
      <c r="KRB133" s="36"/>
      <c r="KRC133" s="36"/>
      <c r="KRD133" s="36"/>
      <c r="KRE133" s="36"/>
      <c r="KRF133" s="36"/>
      <c r="KRG133" s="36"/>
      <c r="KRH133" s="36"/>
      <c r="KRI133" s="36"/>
      <c r="KRJ133" s="37"/>
      <c r="KRK133" s="38"/>
      <c r="KRL133" s="37"/>
      <c r="KRM133" s="37"/>
      <c r="KRN133" s="44"/>
      <c r="KRO133" s="42"/>
      <c r="KRP133" s="36"/>
      <c r="KRQ133" s="36"/>
      <c r="KRR133" s="36"/>
      <c r="KRS133" s="36"/>
      <c r="KRT133" s="36"/>
      <c r="KRU133" s="36"/>
      <c r="KRV133" s="36"/>
      <c r="KRW133" s="36"/>
      <c r="KRX133" s="36"/>
      <c r="KRY133" s="36"/>
      <c r="KRZ133" s="37"/>
      <c r="KSA133" s="38"/>
      <c r="KSB133" s="37"/>
      <c r="KSC133" s="37"/>
      <c r="KSD133" s="44"/>
      <c r="KSE133" s="42"/>
      <c r="KSF133" s="36"/>
      <c r="KSG133" s="36"/>
      <c r="KSH133" s="36"/>
      <c r="KSI133" s="36"/>
      <c r="KSJ133" s="36"/>
      <c r="KSK133" s="36"/>
      <c r="KSL133" s="36"/>
      <c r="KSM133" s="36"/>
      <c r="KSN133" s="36"/>
      <c r="KSO133" s="36"/>
      <c r="KSP133" s="37"/>
      <c r="KSQ133" s="38"/>
      <c r="KSR133" s="37"/>
      <c r="KSS133" s="37"/>
      <c r="KST133" s="44"/>
      <c r="KSU133" s="42"/>
      <c r="KSV133" s="36"/>
      <c r="KSW133" s="36"/>
      <c r="KSX133" s="36"/>
      <c r="KSY133" s="36"/>
      <c r="KSZ133" s="36"/>
      <c r="KTA133" s="36"/>
      <c r="KTB133" s="36"/>
      <c r="KTC133" s="36"/>
      <c r="KTD133" s="36"/>
      <c r="KTE133" s="36"/>
      <c r="KTF133" s="37"/>
      <c r="KTG133" s="38"/>
      <c r="KTH133" s="37"/>
      <c r="KTI133" s="37"/>
      <c r="KTJ133" s="44"/>
      <c r="KTK133" s="42"/>
      <c r="KTL133" s="36"/>
      <c r="KTM133" s="36"/>
      <c r="KTN133" s="36"/>
      <c r="KTO133" s="36"/>
      <c r="KTP133" s="36"/>
      <c r="KTQ133" s="36"/>
      <c r="KTR133" s="36"/>
      <c r="KTS133" s="36"/>
      <c r="KTT133" s="36"/>
      <c r="KTU133" s="36"/>
      <c r="KTV133" s="37"/>
      <c r="KTW133" s="38"/>
      <c r="KTX133" s="37"/>
      <c r="KTY133" s="37"/>
      <c r="KTZ133" s="44"/>
      <c r="KUA133" s="42"/>
      <c r="KUB133" s="36"/>
      <c r="KUC133" s="36"/>
      <c r="KUD133" s="36"/>
      <c r="KUE133" s="36"/>
      <c r="KUF133" s="36"/>
      <c r="KUG133" s="36"/>
      <c r="KUH133" s="36"/>
      <c r="KUI133" s="36"/>
      <c r="KUJ133" s="36"/>
      <c r="KUK133" s="36"/>
      <c r="KUL133" s="37"/>
      <c r="KUM133" s="38"/>
      <c r="KUN133" s="37"/>
      <c r="KUO133" s="37"/>
      <c r="KUP133" s="44"/>
      <c r="KUQ133" s="42"/>
      <c r="KUR133" s="36"/>
      <c r="KUS133" s="36"/>
      <c r="KUT133" s="36"/>
      <c r="KUU133" s="36"/>
      <c r="KUV133" s="36"/>
      <c r="KUW133" s="36"/>
      <c r="KUX133" s="36"/>
      <c r="KUY133" s="36"/>
      <c r="KUZ133" s="36"/>
      <c r="KVA133" s="36"/>
      <c r="KVB133" s="37"/>
      <c r="KVC133" s="38"/>
      <c r="KVD133" s="37"/>
      <c r="KVE133" s="37"/>
      <c r="KVF133" s="44"/>
      <c r="KVG133" s="42"/>
      <c r="KVH133" s="36"/>
      <c r="KVI133" s="36"/>
      <c r="KVJ133" s="36"/>
      <c r="KVK133" s="36"/>
      <c r="KVL133" s="36"/>
      <c r="KVM133" s="36"/>
      <c r="KVN133" s="36"/>
      <c r="KVO133" s="36"/>
      <c r="KVP133" s="36"/>
      <c r="KVQ133" s="36"/>
      <c r="KVR133" s="37"/>
      <c r="KVS133" s="38"/>
      <c r="KVT133" s="37"/>
      <c r="KVU133" s="37"/>
      <c r="KVV133" s="44"/>
      <c r="KVW133" s="42"/>
      <c r="KVX133" s="36"/>
      <c r="KVY133" s="36"/>
      <c r="KVZ133" s="36"/>
      <c r="KWA133" s="36"/>
      <c r="KWB133" s="36"/>
      <c r="KWC133" s="36"/>
      <c r="KWD133" s="36"/>
      <c r="KWE133" s="36"/>
      <c r="KWF133" s="36"/>
      <c r="KWG133" s="36"/>
      <c r="KWH133" s="37"/>
      <c r="KWI133" s="38"/>
      <c r="KWJ133" s="37"/>
      <c r="KWK133" s="37"/>
      <c r="KWL133" s="44"/>
      <c r="KWM133" s="42"/>
      <c r="KWN133" s="36"/>
      <c r="KWO133" s="36"/>
      <c r="KWP133" s="36"/>
      <c r="KWQ133" s="36"/>
      <c r="KWR133" s="36"/>
      <c r="KWS133" s="36"/>
      <c r="KWT133" s="36"/>
      <c r="KWU133" s="36"/>
      <c r="KWV133" s="36"/>
      <c r="KWW133" s="36"/>
      <c r="KWX133" s="37"/>
      <c r="KWY133" s="38"/>
      <c r="KWZ133" s="37"/>
      <c r="KXA133" s="37"/>
      <c r="KXB133" s="44"/>
      <c r="KXC133" s="42"/>
      <c r="KXD133" s="36"/>
      <c r="KXE133" s="36"/>
      <c r="KXF133" s="36"/>
      <c r="KXG133" s="36"/>
      <c r="KXH133" s="36"/>
      <c r="KXI133" s="36"/>
      <c r="KXJ133" s="36"/>
      <c r="KXK133" s="36"/>
      <c r="KXL133" s="36"/>
      <c r="KXM133" s="36"/>
      <c r="KXN133" s="37"/>
      <c r="KXO133" s="38"/>
      <c r="KXP133" s="37"/>
      <c r="KXQ133" s="37"/>
      <c r="KXR133" s="44"/>
      <c r="KXS133" s="42"/>
      <c r="KXT133" s="36"/>
      <c r="KXU133" s="36"/>
      <c r="KXV133" s="36"/>
      <c r="KXW133" s="36"/>
      <c r="KXX133" s="36"/>
      <c r="KXY133" s="36"/>
      <c r="KXZ133" s="36"/>
      <c r="KYA133" s="36"/>
      <c r="KYB133" s="36"/>
      <c r="KYC133" s="36"/>
      <c r="KYD133" s="37"/>
      <c r="KYE133" s="38"/>
      <c r="KYF133" s="37"/>
      <c r="KYG133" s="37"/>
      <c r="KYH133" s="44"/>
      <c r="KYI133" s="42"/>
      <c r="KYJ133" s="36"/>
      <c r="KYK133" s="36"/>
      <c r="KYL133" s="36"/>
      <c r="KYM133" s="36"/>
      <c r="KYN133" s="36"/>
      <c r="KYO133" s="36"/>
      <c r="KYP133" s="36"/>
      <c r="KYQ133" s="36"/>
      <c r="KYR133" s="36"/>
      <c r="KYS133" s="36"/>
      <c r="KYT133" s="37"/>
      <c r="KYU133" s="38"/>
      <c r="KYV133" s="37"/>
      <c r="KYW133" s="37"/>
      <c r="KYX133" s="44"/>
      <c r="KYY133" s="42"/>
      <c r="KYZ133" s="36"/>
      <c r="KZA133" s="36"/>
      <c r="KZB133" s="36"/>
      <c r="KZC133" s="36"/>
      <c r="KZD133" s="36"/>
      <c r="KZE133" s="36"/>
      <c r="KZF133" s="36"/>
      <c r="KZG133" s="36"/>
      <c r="KZH133" s="36"/>
      <c r="KZI133" s="36"/>
      <c r="KZJ133" s="37"/>
      <c r="KZK133" s="38"/>
      <c r="KZL133" s="37"/>
      <c r="KZM133" s="37"/>
      <c r="KZN133" s="44"/>
      <c r="KZO133" s="42"/>
      <c r="KZP133" s="36"/>
      <c r="KZQ133" s="36"/>
      <c r="KZR133" s="36"/>
      <c r="KZS133" s="36"/>
      <c r="KZT133" s="36"/>
      <c r="KZU133" s="36"/>
      <c r="KZV133" s="36"/>
      <c r="KZW133" s="36"/>
      <c r="KZX133" s="36"/>
      <c r="KZY133" s="36"/>
      <c r="KZZ133" s="37"/>
      <c r="LAA133" s="38"/>
      <c r="LAB133" s="37"/>
      <c r="LAC133" s="37"/>
      <c r="LAD133" s="44"/>
      <c r="LAE133" s="42"/>
      <c r="LAF133" s="36"/>
      <c r="LAG133" s="36"/>
      <c r="LAH133" s="36"/>
      <c r="LAI133" s="36"/>
      <c r="LAJ133" s="36"/>
      <c r="LAK133" s="36"/>
      <c r="LAL133" s="36"/>
      <c r="LAM133" s="36"/>
      <c r="LAN133" s="36"/>
      <c r="LAO133" s="36"/>
      <c r="LAP133" s="37"/>
      <c r="LAQ133" s="38"/>
      <c r="LAR133" s="37"/>
      <c r="LAS133" s="37"/>
      <c r="LAT133" s="44"/>
      <c r="LAU133" s="42"/>
      <c r="LAV133" s="36"/>
      <c r="LAW133" s="36"/>
      <c r="LAX133" s="36"/>
      <c r="LAY133" s="36"/>
      <c r="LAZ133" s="36"/>
      <c r="LBA133" s="36"/>
      <c r="LBB133" s="36"/>
      <c r="LBC133" s="36"/>
      <c r="LBD133" s="36"/>
      <c r="LBE133" s="36"/>
      <c r="LBF133" s="37"/>
      <c r="LBG133" s="38"/>
      <c r="LBH133" s="37"/>
      <c r="LBI133" s="37"/>
      <c r="LBJ133" s="44"/>
      <c r="LBK133" s="42"/>
      <c r="LBL133" s="36"/>
      <c r="LBM133" s="36"/>
      <c r="LBN133" s="36"/>
      <c r="LBO133" s="36"/>
      <c r="LBP133" s="36"/>
      <c r="LBQ133" s="36"/>
      <c r="LBR133" s="36"/>
      <c r="LBS133" s="36"/>
      <c r="LBT133" s="36"/>
      <c r="LBU133" s="36"/>
      <c r="LBV133" s="37"/>
      <c r="LBW133" s="38"/>
      <c r="LBX133" s="37"/>
      <c r="LBY133" s="37"/>
      <c r="LBZ133" s="44"/>
      <c r="LCA133" s="42"/>
      <c r="LCB133" s="36"/>
      <c r="LCC133" s="36"/>
      <c r="LCD133" s="36"/>
      <c r="LCE133" s="36"/>
      <c r="LCF133" s="36"/>
      <c r="LCG133" s="36"/>
      <c r="LCH133" s="36"/>
      <c r="LCI133" s="36"/>
      <c r="LCJ133" s="36"/>
      <c r="LCK133" s="36"/>
      <c r="LCL133" s="37"/>
      <c r="LCM133" s="38"/>
      <c r="LCN133" s="37"/>
      <c r="LCO133" s="37"/>
      <c r="LCP133" s="44"/>
      <c r="LCQ133" s="42"/>
      <c r="LCR133" s="36"/>
      <c r="LCS133" s="36"/>
      <c r="LCT133" s="36"/>
      <c r="LCU133" s="36"/>
      <c r="LCV133" s="36"/>
      <c r="LCW133" s="36"/>
      <c r="LCX133" s="36"/>
      <c r="LCY133" s="36"/>
      <c r="LCZ133" s="36"/>
      <c r="LDA133" s="36"/>
      <c r="LDB133" s="37"/>
      <c r="LDC133" s="38"/>
      <c r="LDD133" s="37"/>
      <c r="LDE133" s="37"/>
      <c r="LDF133" s="44"/>
      <c r="LDG133" s="42"/>
      <c r="LDH133" s="36"/>
      <c r="LDI133" s="36"/>
      <c r="LDJ133" s="36"/>
      <c r="LDK133" s="36"/>
      <c r="LDL133" s="36"/>
      <c r="LDM133" s="36"/>
      <c r="LDN133" s="36"/>
      <c r="LDO133" s="36"/>
      <c r="LDP133" s="36"/>
      <c r="LDQ133" s="36"/>
      <c r="LDR133" s="37"/>
      <c r="LDS133" s="38"/>
      <c r="LDT133" s="37"/>
      <c r="LDU133" s="37"/>
      <c r="LDV133" s="44"/>
      <c r="LDW133" s="42"/>
      <c r="LDX133" s="36"/>
      <c r="LDY133" s="36"/>
      <c r="LDZ133" s="36"/>
      <c r="LEA133" s="36"/>
      <c r="LEB133" s="36"/>
      <c r="LEC133" s="36"/>
      <c r="LED133" s="36"/>
      <c r="LEE133" s="36"/>
      <c r="LEF133" s="36"/>
      <c r="LEG133" s="36"/>
      <c r="LEH133" s="37"/>
      <c r="LEI133" s="38"/>
      <c r="LEJ133" s="37"/>
      <c r="LEK133" s="37"/>
      <c r="LEL133" s="44"/>
      <c r="LEM133" s="42"/>
      <c r="LEN133" s="36"/>
      <c r="LEO133" s="36"/>
      <c r="LEP133" s="36"/>
      <c r="LEQ133" s="36"/>
      <c r="LER133" s="36"/>
      <c r="LES133" s="36"/>
      <c r="LET133" s="36"/>
      <c r="LEU133" s="36"/>
      <c r="LEV133" s="36"/>
      <c r="LEW133" s="36"/>
      <c r="LEX133" s="37"/>
      <c r="LEY133" s="38"/>
      <c r="LEZ133" s="37"/>
      <c r="LFA133" s="37"/>
      <c r="LFB133" s="44"/>
      <c r="LFC133" s="42"/>
      <c r="LFD133" s="36"/>
      <c r="LFE133" s="36"/>
      <c r="LFF133" s="36"/>
      <c r="LFG133" s="36"/>
      <c r="LFH133" s="36"/>
      <c r="LFI133" s="36"/>
      <c r="LFJ133" s="36"/>
      <c r="LFK133" s="36"/>
      <c r="LFL133" s="36"/>
      <c r="LFM133" s="36"/>
      <c r="LFN133" s="37"/>
      <c r="LFO133" s="38"/>
      <c r="LFP133" s="37"/>
      <c r="LFQ133" s="37"/>
      <c r="LFR133" s="44"/>
      <c r="LFS133" s="42"/>
      <c r="LFT133" s="36"/>
      <c r="LFU133" s="36"/>
      <c r="LFV133" s="36"/>
      <c r="LFW133" s="36"/>
      <c r="LFX133" s="36"/>
      <c r="LFY133" s="36"/>
      <c r="LFZ133" s="36"/>
      <c r="LGA133" s="36"/>
      <c r="LGB133" s="36"/>
      <c r="LGC133" s="36"/>
      <c r="LGD133" s="37"/>
      <c r="LGE133" s="38"/>
      <c r="LGF133" s="37"/>
      <c r="LGG133" s="37"/>
      <c r="LGH133" s="44"/>
      <c r="LGI133" s="42"/>
      <c r="LGJ133" s="36"/>
      <c r="LGK133" s="36"/>
      <c r="LGL133" s="36"/>
      <c r="LGM133" s="36"/>
      <c r="LGN133" s="36"/>
      <c r="LGO133" s="36"/>
      <c r="LGP133" s="36"/>
      <c r="LGQ133" s="36"/>
      <c r="LGR133" s="36"/>
      <c r="LGS133" s="36"/>
      <c r="LGT133" s="37"/>
      <c r="LGU133" s="38"/>
      <c r="LGV133" s="37"/>
      <c r="LGW133" s="37"/>
      <c r="LGX133" s="44"/>
      <c r="LGY133" s="42"/>
      <c r="LGZ133" s="36"/>
      <c r="LHA133" s="36"/>
      <c r="LHB133" s="36"/>
      <c r="LHC133" s="36"/>
      <c r="LHD133" s="36"/>
      <c r="LHE133" s="36"/>
      <c r="LHF133" s="36"/>
      <c r="LHG133" s="36"/>
      <c r="LHH133" s="36"/>
      <c r="LHI133" s="36"/>
      <c r="LHJ133" s="37"/>
      <c r="LHK133" s="38"/>
      <c r="LHL133" s="37"/>
      <c r="LHM133" s="37"/>
      <c r="LHN133" s="44"/>
      <c r="LHO133" s="42"/>
      <c r="LHP133" s="36"/>
      <c r="LHQ133" s="36"/>
      <c r="LHR133" s="36"/>
      <c r="LHS133" s="36"/>
      <c r="LHT133" s="36"/>
      <c r="LHU133" s="36"/>
      <c r="LHV133" s="36"/>
      <c r="LHW133" s="36"/>
      <c r="LHX133" s="36"/>
      <c r="LHY133" s="36"/>
      <c r="LHZ133" s="37"/>
      <c r="LIA133" s="38"/>
      <c r="LIB133" s="37"/>
      <c r="LIC133" s="37"/>
      <c r="LID133" s="44"/>
      <c r="LIE133" s="42"/>
      <c r="LIF133" s="36"/>
      <c r="LIG133" s="36"/>
      <c r="LIH133" s="36"/>
      <c r="LII133" s="36"/>
      <c r="LIJ133" s="36"/>
      <c r="LIK133" s="36"/>
      <c r="LIL133" s="36"/>
      <c r="LIM133" s="36"/>
      <c r="LIN133" s="36"/>
      <c r="LIO133" s="36"/>
      <c r="LIP133" s="37"/>
      <c r="LIQ133" s="38"/>
      <c r="LIR133" s="37"/>
      <c r="LIS133" s="37"/>
      <c r="LIT133" s="44"/>
      <c r="LIU133" s="42"/>
      <c r="LIV133" s="36"/>
      <c r="LIW133" s="36"/>
      <c r="LIX133" s="36"/>
      <c r="LIY133" s="36"/>
      <c r="LIZ133" s="36"/>
      <c r="LJA133" s="36"/>
      <c r="LJB133" s="36"/>
      <c r="LJC133" s="36"/>
      <c r="LJD133" s="36"/>
      <c r="LJE133" s="36"/>
      <c r="LJF133" s="37"/>
      <c r="LJG133" s="38"/>
      <c r="LJH133" s="37"/>
      <c r="LJI133" s="37"/>
      <c r="LJJ133" s="44"/>
      <c r="LJK133" s="42"/>
      <c r="LJL133" s="36"/>
      <c r="LJM133" s="36"/>
      <c r="LJN133" s="36"/>
      <c r="LJO133" s="36"/>
      <c r="LJP133" s="36"/>
      <c r="LJQ133" s="36"/>
      <c r="LJR133" s="36"/>
      <c r="LJS133" s="36"/>
      <c r="LJT133" s="36"/>
      <c r="LJU133" s="36"/>
      <c r="LJV133" s="37"/>
      <c r="LJW133" s="38"/>
      <c r="LJX133" s="37"/>
      <c r="LJY133" s="37"/>
      <c r="LJZ133" s="44"/>
      <c r="LKA133" s="42"/>
      <c r="LKB133" s="36"/>
      <c r="LKC133" s="36"/>
      <c r="LKD133" s="36"/>
      <c r="LKE133" s="36"/>
      <c r="LKF133" s="36"/>
      <c r="LKG133" s="36"/>
      <c r="LKH133" s="36"/>
      <c r="LKI133" s="36"/>
      <c r="LKJ133" s="36"/>
      <c r="LKK133" s="36"/>
      <c r="LKL133" s="37"/>
      <c r="LKM133" s="38"/>
      <c r="LKN133" s="37"/>
      <c r="LKO133" s="37"/>
      <c r="LKP133" s="44"/>
      <c r="LKQ133" s="42"/>
      <c r="LKR133" s="36"/>
      <c r="LKS133" s="36"/>
      <c r="LKT133" s="36"/>
      <c r="LKU133" s="36"/>
      <c r="LKV133" s="36"/>
      <c r="LKW133" s="36"/>
      <c r="LKX133" s="36"/>
      <c r="LKY133" s="36"/>
      <c r="LKZ133" s="36"/>
      <c r="LLA133" s="36"/>
      <c r="LLB133" s="37"/>
      <c r="LLC133" s="38"/>
      <c r="LLD133" s="37"/>
      <c r="LLE133" s="37"/>
      <c r="LLF133" s="44"/>
      <c r="LLG133" s="42"/>
      <c r="LLH133" s="36"/>
      <c r="LLI133" s="36"/>
      <c r="LLJ133" s="36"/>
      <c r="LLK133" s="36"/>
      <c r="LLL133" s="36"/>
      <c r="LLM133" s="36"/>
      <c r="LLN133" s="36"/>
      <c r="LLO133" s="36"/>
      <c r="LLP133" s="36"/>
      <c r="LLQ133" s="36"/>
      <c r="LLR133" s="37"/>
      <c r="LLS133" s="38"/>
      <c r="LLT133" s="37"/>
      <c r="LLU133" s="37"/>
      <c r="LLV133" s="44"/>
      <c r="LLW133" s="42"/>
      <c r="LLX133" s="36"/>
      <c r="LLY133" s="36"/>
      <c r="LLZ133" s="36"/>
      <c r="LMA133" s="36"/>
      <c r="LMB133" s="36"/>
      <c r="LMC133" s="36"/>
      <c r="LMD133" s="36"/>
      <c r="LME133" s="36"/>
      <c r="LMF133" s="36"/>
      <c r="LMG133" s="36"/>
      <c r="LMH133" s="37"/>
      <c r="LMI133" s="38"/>
      <c r="LMJ133" s="37"/>
      <c r="LMK133" s="37"/>
      <c r="LML133" s="44"/>
      <c r="LMM133" s="42"/>
      <c r="LMN133" s="36"/>
      <c r="LMO133" s="36"/>
      <c r="LMP133" s="36"/>
      <c r="LMQ133" s="36"/>
      <c r="LMR133" s="36"/>
      <c r="LMS133" s="36"/>
      <c r="LMT133" s="36"/>
      <c r="LMU133" s="36"/>
      <c r="LMV133" s="36"/>
      <c r="LMW133" s="36"/>
      <c r="LMX133" s="37"/>
      <c r="LMY133" s="38"/>
      <c r="LMZ133" s="37"/>
      <c r="LNA133" s="37"/>
      <c r="LNB133" s="44"/>
      <c r="LNC133" s="42"/>
      <c r="LND133" s="36"/>
      <c r="LNE133" s="36"/>
      <c r="LNF133" s="36"/>
      <c r="LNG133" s="36"/>
      <c r="LNH133" s="36"/>
      <c r="LNI133" s="36"/>
      <c r="LNJ133" s="36"/>
      <c r="LNK133" s="36"/>
      <c r="LNL133" s="36"/>
      <c r="LNM133" s="36"/>
      <c r="LNN133" s="37"/>
      <c r="LNO133" s="38"/>
      <c r="LNP133" s="37"/>
      <c r="LNQ133" s="37"/>
      <c r="LNR133" s="44"/>
      <c r="LNS133" s="42"/>
      <c r="LNT133" s="36"/>
      <c r="LNU133" s="36"/>
      <c r="LNV133" s="36"/>
      <c r="LNW133" s="36"/>
      <c r="LNX133" s="36"/>
      <c r="LNY133" s="36"/>
      <c r="LNZ133" s="36"/>
      <c r="LOA133" s="36"/>
      <c r="LOB133" s="36"/>
      <c r="LOC133" s="36"/>
      <c r="LOD133" s="37"/>
      <c r="LOE133" s="38"/>
      <c r="LOF133" s="37"/>
      <c r="LOG133" s="37"/>
      <c r="LOH133" s="44"/>
      <c r="LOI133" s="42"/>
      <c r="LOJ133" s="36"/>
      <c r="LOK133" s="36"/>
      <c r="LOL133" s="36"/>
      <c r="LOM133" s="36"/>
      <c r="LON133" s="36"/>
      <c r="LOO133" s="36"/>
      <c r="LOP133" s="36"/>
      <c r="LOQ133" s="36"/>
      <c r="LOR133" s="36"/>
      <c r="LOS133" s="36"/>
      <c r="LOT133" s="37"/>
      <c r="LOU133" s="38"/>
      <c r="LOV133" s="37"/>
      <c r="LOW133" s="37"/>
      <c r="LOX133" s="44"/>
      <c r="LOY133" s="42"/>
      <c r="LOZ133" s="36"/>
      <c r="LPA133" s="36"/>
      <c r="LPB133" s="36"/>
      <c r="LPC133" s="36"/>
      <c r="LPD133" s="36"/>
      <c r="LPE133" s="36"/>
      <c r="LPF133" s="36"/>
      <c r="LPG133" s="36"/>
      <c r="LPH133" s="36"/>
      <c r="LPI133" s="36"/>
      <c r="LPJ133" s="37"/>
      <c r="LPK133" s="38"/>
      <c r="LPL133" s="37"/>
      <c r="LPM133" s="37"/>
      <c r="LPN133" s="44"/>
      <c r="LPO133" s="42"/>
      <c r="LPP133" s="36"/>
      <c r="LPQ133" s="36"/>
      <c r="LPR133" s="36"/>
      <c r="LPS133" s="36"/>
      <c r="LPT133" s="36"/>
      <c r="LPU133" s="36"/>
      <c r="LPV133" s="36"/>
      <c r="LPW133" s="36"/>
      <c r="LPX133" s="36"/>
      <c r="LPY133" s="36"/>
      <c r="LPZ133" s="37"/>
      <c r="LQA133" s="38"/>
      <c r="LQB133" s="37"/>
      <c r="LQC133" s="37"/>
      <c r="LQD133" s="44"/>
      <c r="LQE133" s="42"/>
      <c r="LQF133" s="36"/>
      <c r="LQG133" s="36"/>
      <c r="LQH133" s="36"/>
      <c r="LQI133" s="36"/>
      <c r="LQJ133" s="36"/>
      <c r="LQK133" s="36"/>
      <c r="LQL133" s="36"/>
      <c r="LQM133" s="36"/>
      <c r="LQN133" s="36"/>
      <c r="LQO133" s="36"/>
      <c r="LQP133" s="37"/>
      <c r="LQQ133" s="38"/>
      <c r="LQR133" s="37"/>
      <c r="LQS133" s="37"/>
      <c r="LQT133" s="44"/>
      <c r="LQU133" s="42"/>
      <c r="LQV133" s="36"/>
      <c r="LQW133" s="36"/>
      <c r="LQX133" s="36"/>
      <c r="LQY133" s="36"/>
      <c r="LQZ133" s="36"/>
      <c r="LRA133" s="36"/>
      <c r="LRB133" s="36"/>
      <c r="LRC133" s="36"/>
      <c r="LRD133" s="36"/>
      <c r="LRE133" s="36"/>
      <c r="LRF133" s="37"/>
      <c r="LRG133" s="38"/>
      <c r="LRH133" s="37"/>
      <c r="LRI133" s="37"/>
      <c r="LRJ133" s="44"/>
      <c r="LRK133" s="42"/>
      <c r="LRL133" s="36"/>
      <c r="LRM133" s="36"/>
      <c r="LRN133" s="36"/>
      <c r="LRO133" s="36"/>
      <c r="LRP133" s="36"/>
      <c r="LRQ133" s="36"/>
      <c r="LRR133" s="36"/>
      <c r="LRS133" s="36"/>
      <c r="LRT133" s="36"/>
      <c r="LRU133" s="36"/>
      <c r="LRV133" s="37"/>
      <c r="LRW133" s="38"/>
      <c r="LRX133" s="37"/>
      <c r="LRY133" s="37"/>
      <c r="LRZ133" s="44"/>
      <c r="LSA133" s="42"/>
      <c r="LSB133" s="36"/>
      <c r="LSC133" s="36"/>
      <c r="LSD133" s="36"/>
      <c r="LSE133" s="36"/>
      <c r="LSF133" s="36"/>
      <c r="LSG133" s="36"/>
      <c r="LSH133" s="36"/>
      <c r="LSI133" s="36"/>
      <c r="LSJ133" s="36"/>
      <c r="LSK133" s="36"/>
      <c r="LSL133" s="37"/>
      <c r="LSM133" s="38"/>
      <c r="LSN133" s="37"/>
      <c r="LSO133" s="37"/>
      <c r="LSP133" s="44"/>
      <c r="LSQ133" s="42"/>
      <c r="LSR133" s="36"/>
      <c r="LSS133" s="36"/>
      <c r="LST133" s="36"/>
      <c r="LSU133" s="36"/>
      <c r="LSV133" s="36"/>
      <c r="LSW133" s="36"/>
      <c r="LSX133" s="36"/>
      <c r="LSY133" s="36"/>
      <c r="LSZ133" s="36"/>
      <c r="LTA133" s="36"/>
      <c r="LTB133" s="37"/>
      <c r="LTC133" s="38"/>
      <c r="LTD133" s="37"/>
      <c r="LTE133" s="37"/>
      <c r="LTF133" s="44"/>
      <c r="LTG133" s="42"/>
      <c r="LTH133" s="36"/>
      <c r="LTI133" s="36"/>
      <c r="LTJ133" s="36"/>
      <c r="LTK133" s="36"/>
      <c r="LTL133" s="36"/>
      <c r="LTM133" s="36"/>
      <c r="LTN133" s="36"/>
      <c r="LTO133" s="36"/>
      <c r="LTP133" s="36"/>
      <c r="LTQ133" s="36"/>
      <c r="LTR133" s="37"/>
      <c r="LTS133" s="38"/>
      <c r="LTT133" s="37"/>
      <c r="LTU133" s="37"/>
      <c r="LTV133" s="44"/>
      <c r="LTW133" s="42"/>
      <c r="LTX133" s="36"/>
      <c r="LTY133" s="36"/>
      <c r="LTZ133" s="36"/>
      <c r="LUA133" s="36"/>
      <c r="LUB133" s="36"/>
      <c r="LUC133" s="36"/>
      <c r="LUD133" s="36"/>
      <c r="LUE133" s="36"/>
      <c r="LUF133" s="36"/>
      <c r="LUG133" s="36"/>
      <c r="LUH133" s="37"/>
      <c r="LUI133" s="38"/>
      <c r="LUJ133" s="37"/>
      <c r="LUK133" s="37"/>
      <c r="LUL133" s="44"/>
      <c r="LUM133" s="42"/>
      <c r="LUN133" s="36"/>
      <c r="LUO133" s="36"/>
      <c r="LUP133" s="36"/>
      <c r="LUQ133" s="36"/>
      <c r="LUR133" s="36"/>
      <c r="LUS133" s="36"/>
      <c r="LUT133" s="36"/>
      <c r="LUU133" s="36"/>
      <c r="LUV133" s="36"/>
      <c r="LUW133" s="36"/>
      <c r="LUX133" s="37"/>
      <c r="LUY133" s="38"/>
      <c r="LUZ133" s="37"/>
      <c r="LVA133" s="37"/>
      <c r="LVB133" s="44"/>
      <c r="LVC133" s="42"/>
      <c r="LVD133" s="36"/>
      <c r="LVE133" s="36"/>
      <c r="LVF133" s="36"/>
      <c r="LVG133" s="36"/>
      <c r="LVH133" s="36"/>
      <c r="LVI133" s="36"/>
      <c r="LVJ133" s="36"/>
      <c r="LVK133" s="36"/>
      <c r="LVL133" s="36"/>
      <c r="LVM133" s="36"/>
      <c r="LVN133" s="37"/>
      <c r="LVO133" s="38"/>
      <c r="LVP133" s="37"/>
      <c r="LVQ133" s="37"/>
      <c r="LVR133" s="44"/>
      <c r="LVS133" s="42"/>
      <c r="LVT133" s="36"/>
      <c r="LVU133" s="36"/>
      <c r="LVV133" s="36"/>
      <c r="LVW133" s="36"/>
      <c r="LVX133" s="36"/>
      <c r="LVY133" s="36"/>
      <c r="LVZ133" s="36"/>
      <c r="LWA133" s="36"/>
      <c r="LWB133" s="36"/>
      <c r="LWC133" s="36"/>
      <c r="LWD133" s="37"/>
      <c r="LWE133" s="38"/>
      <c r="LWF133" s="37"/>
      <c r="LWG133" s="37"/>
      <c r="LWH133" s="44"/>
      <c r="LWI133" s="42"/>
      <c r="LWJ133" s="36"/>
      <c r="LWK133" s="36"/>
      <c r="LWL133" s="36"/>
      <c r="LWM133" s="36"/>
      <c r="LWN133" s="36"/>
      <c r="LWO133" s="36"/>
      <c r="LWP133" s="36"/>
      <c r="LWQ133" s="36"/>
      <c r="LWR133" s="36"/>
      <c r="LWS133" s="36"/>
      <c r="LWT133" s="37"/>
      <c r="LWU133" s="38"/>
      <c r="LWV133" s="37"/>
      <c r="LWW133" s="37"/>
      <c r="LWX133" s="44"/>
      <c r="LWY133" s="42"/>
      <c r="LWZ133" s="36"/>
      <c r="LXA133" s="36"/>
      <c r="LXB133" s="36"/>
      <c r="LXC133" s="36"/>
      <c r="LXD133" s="36"/>
      <c r="LXE133" s="36"/>
      <c r="LXF133" s="36"/>
      <c r="LXG133" s="36"/>
      <c r="LXH133" s="36"/>
      <c r="LXI133" s="36"/>
      <c r="LXJ133" s="37"/>
      <c r="LXK133" s="38"/>
      <c r="LXL133" s="37"/>
      <c r="LXM133" s="37"/>
      <c r="LXN133" s="44"/>
      <c r="LXO133" s="42"/>
      <c r="LXP133" s="36"/>
      <c r="LXQ133" s="36"/>
      <c r="LXR133" s="36"/>
      <c r="LXS133" s="36"/>
      <c r="LXT133" s="36"/>
      <c r="LXU133" s="36"/>
      <c r="LXV133" s="36"/>
      <c r="LXW133" s="36"/>
      <c r="LXX133" s="36"/>
      <c r="LXY133" s="36"/>
      <c r="LXZ133" s="37"/>
      <c r="LYA133" s="38"/>
      <c r="LYB133" s="37"/>
      <c r="LYC133" s="37"/>
      <c r="LYD133" s="44"/>
      <c r="LYE133" s="42"/>
      <c r="LYF133" s="36"/>
      <c r="LYG133" s="36"/>
      <c r="LYH133" s="36"/>
      <c r="LYI133" s="36"/>
      <c r="LYJ133" s="36"/>
      <c r="LYK133" s="36"/>
      <c r="LYL133" s="36"/>
      <c r="LYM133" s="36"/>
      <c r="LYN133" s="36"/>
      <c r="LYO133" s="36"/>
      <c r="LYP133" s="37"/>
      <c r="LYQ133" s="38"/>
      <c r="LYR133" s="37"/>
      <c r="LYS133" s="37"/>
      <c r="LYT133" s="44"/>
      <c r="LYU133" s="42"/>
      <c r="LYV133" s="36"/>
      <c r="LYW133" s="36"/>
      <c r="LYX133" s="36"/>
      <c r="LYY133" s="36"/>
      <c r="LYZ133" s="36"/>
      <c r="LZA133" s="36"/>
      <c r="LZB133" s="36"/>
      <c r="LZC133" s="36"/>
      <c r="LZD133" s="36"/>
      <c r="LZE133" s="36"/>
      <c r="LZF133" s="37"/>
      <c r="LZG133" s="38"/>
      <c r="LZH133" s="37"/>
      <c r="LZI133" s="37"/>
      <c r="LZJ133" s="44"/>
      <c r="LZK133" s="42"/>
      <c r="LZL133" s="36"/>
      <c r="LZM133" s="36"/>
      <c r="LZN133" s="36"/>
      <c r="LZO133" s="36"/>
      <c r="LZP133" s="36"/>
      <c r="LZQ133" s="36"/>
      <c r="LZR133" s="36"/>
      <c r="LZS133" s="36"/>
      <c r="LZT133" s="36"/>
      <c r="LZU133" s="36"/>
      <c r="LZV133" s="37"/>
      <c r="LZW133" s="38"/>
      <c r="LZX133" s="37"/>
      <c r="LZY133" s="37"/>
      <c r="LZZ133" s="44"/>
      <c r="MAA133" s="42"/>
      <c r="MAB133" s="36"/>
      <c r="MAC133" s="36"/>
      <c r="MAD133" s="36"/>
      <c r="MAE133" s="36"/>
      <c r="MAF133" s="36"/>
      <c r="MAG133" s="36"/>
      <c r="MAH133" s="36"/>
      <c r="MAI133" s="36"/>
      <c r="MAJ133" s="36"/>
      <c r="MAK133" s="36"/>
      <c r="MAL133" s="37"/>
      <c r="MAM133" s="38"/>
      <c r="MAN133" s="37"/>
      <c r="MAO133" s="37"/>
      <c r="MAP133" s="44"/>
      <c r="MAQ133" s="42"/>
      <c r="MAR133" s="36"/>
      <c r="MAS133" s="36"/>
      <c r="MAT133" s="36"/>
      <c r="MAU133" s="36"/>
      <c r="MAV133" s="36"/>
      <c r="MAW133" s="36"/>
      <c r="MAX133" s="36"/>
      <c r="MAY133" s="36"/>
      <c r="MAZ133" s="36"/>
      <c r="MBA133" s="36"/>
      <c r="MBB133" s="37"/>
      <c r="MBC133" s="38"/>
      <c r="MBD133" s="37"/>
      <c r="MBE133" s="37"/>
      <c r="MBF133" s="44"/>
      <c r="MBG133" s="42"/>
      <c r="MBH133" s="36"/>
      <c r="MBI133" s="36"/>
      <c r="MBJ133" s="36"/>
      <c r="MBK133" s="36"/>
      <c r="MBL133" s="36"/>
      <c r="MBM133" s="36"/>
      <c r="MBN133" s="36"/>
      <c r="MBO133" s="36"/>
      <c r="MBP133" s="36"/>
      <c r="MBQ133" s="36"/>
      <c r="MBR133" s="37"/>
      <c r="MBS133" s="38"/>
      <c r="MBT133" s="37"/>
      <c r="MBU133" s="37"/>
      <c r="MBV133" s="44"/>
      <c r="MBW133" s="42"/>
      <c r="MBX133" s="36"/>
      <c r="MBY133" s="36"/>
      <c r="MBZ133" s="36"/>
      <c r="MCA133" s="36"/>
      <c r="MCB133" s="36"/>
      <c r="MCC133" s="36"/>
      <c r="MCD133" s="36"/>
      <c r="MCE133" s="36"/>
      <c r="MCF133" s="36"/>
      <c r="MCG133" s="36"/>
      <c r="MCH133" s="37"/>
      <c r="MCI133" s="38"/>
      <c r="MCJ133" s="37"/>
      <c r="MCK133" s="37"/>
      <c r="MCL133" s="44"/>
      <c r="MCM133" s="42"/>
      <c r="MCN133" s="36"/>
      <c r="MCO133" s="36"/>
      <c r="MCP133" s="36"/>
      <c r="MCQ133" s="36"/>
      <c r="MCR133" s="36"/>
      <c r="MCS133" s="36"/>
      <c r="MCT133" s="36"/>
      <c r="MCU133" s="36"/>
      <c r="MCV133" s="36"/>
      <c r="MCW133" s="36"/>
      <c r="MCX133" s="37"/>
      <c r="MCY133" s="38"/>
      <c r="MCZ133" s="37"/>
      <c r="MDA133" s="37"/>
      <c r="MDB133" s="44"/>
      <c r="MDC133" s="42"/>
      <c r="MDD133" s="36"/>
      <c r="MDE133" s="36"/>
      <c r="MDF133" s="36"/>
      <c r="MDG133" s="36"/>
      <c r="MDH133" s="36"/>
      <c r="MDI133" s="36"/>
      <c r="MDJ133" s="36"/>
      <c r="MDK133" s="36"/>
      <c r="MDL133" s="36"/>
      <c r="MDM133" s="36"/>
      <c r="MDN133" s="37"/>
      <c r="MDO133" s="38"/>
      <c r="MDP133" s="37"/>
      <c r="MDQ133" s="37"/>
      <c r="MDR133" s="44"/>
      <c r="MDS133" s="42"/>
      <c r="MDT133" s="36"/>
      <c r="MDU133" s="36"/>
      <c r="MDV133" s="36"/>
      <c r="MDW133" s="36"/>
      <c r="MDX133" s="36"/>
      <c r="MDY133" s="36"/>
      <c r="MDZ133" s="36"/>
      <c r="MEA133" s="36"/>
      <c r="MEB133" s="36"/>
      <c r="MEC133" s="36"/>
      <c r="MED133" s="37"/>
      <c r="MEE133" s="38"/>
      <c r="MEF133" s="37"/>
      <c r="MEG133" s="37"/>
      <c r="MEH133" s="44"/>
      <c r="MEI133" s="42"/>
      <c r="MEJ133" s="36"/>
      <c r="MEK133" s="36"/>
      <c r="MEL133" s="36"/>
      <c r="MEM133" s="36"/>
      <c r="MEN133" s="36"/>
      <c r="MEO133" s="36"/>
      <c r="MEP133" s="36"/>
      <c r="MEQ133" s="36"/>
      <c r="MER133" s="36"/>
      <c r="MES133" s="36"/>
      <c r="MET133" s="37"/>
      <c r="MEU133" s="38"/>
      <c r="MEV133" s="37"/>
      <c r="MEW133" s="37"/>
      <c r="MEX133" s="44"/>
      <c r="MEY133" s="42"/>
      <c r="MEZ133" s="36"/>
      <c r="MFA133" s="36"/>
      <c r="MFB133" s="36"/>
      <c r="MFC133" s="36"/>
      <c r="MFD133" s="36"/>
      <c r="MFE133" s="36"/>
      <c r="MFF133" s="36"/>
      <c r="MFG133" s="36"/>
      <c r="MFH133" s="36"/>
      <c r="MFI133" s="36"/>
      <c r="MFJ133" s="37"/>
      <c r="MFK133" s="38"/>
      <c r="MFL133" s="37"/>
      <c r="MFM133" s="37"/>
      <c r="MFN133" s="44"/>
      <c r="MFO133" s="42"/>
      <c r="MFP133" s="36"/>
      <c r="MFQ133" s="36"/>
      <c r="MFR133" s="36"/>
      <c r="MFS133" s="36"/>
      <c r="MFT133" s="36"/>
      <c r="MFU133" s="36"/>
      <c r="MFV133" s="36"/>
      <c r="MFW133" s="36"/>
      <c r="MFX133" s="36"/>
      <c r="MFY133" s="36"/>
      <c r="MFZ133" s="37"/>
      <c r="MGA133" s="38"/>
      <c r="MGB133" s="37"/>
      <c r="MGC133" s="37"/>
      <c r="MGD133" s="44"/>
      <c r="MGE133" s="42"/>
      <c r="MGF133" s="36"/>
      <c r="MGG133" s="36"/>
      <c r="MGH133" s="36"/>
      <c r="MGI133" s="36"/>
      <c r="MGJ133" s="36"/>
      <c r="MGK133" s="36"/>
      <c r="MGL133" s="36"/>
      <c r="MGM133" s="36"/>
      <c r="MGN133" s="36"/>
      <c r="MGO133" s="36"/>
      <c r="MGP133" s="37"/>
      <c r="MGQ133" s="38"/>
      <c r="MGR133" s="37"/>
      <c r="MGS133" s="37"/>
      <c r="MGT133" s="44"/>
      <c r="MGU133" s="42"/>
      <c r="MGV133" s="36"/>
      <c r="MGW133" s="36"/>
      <c r="MGX133" s="36"/>
      <c r="MGY133" s="36"/>
      <c r="MGZ133" s="36"/>
      <c r="MHA133" s="36"/>
      <c r="MHB133" s="36"/>
      <c r="MHC133" s="36"/>
      <c r="MHD133" s="36"/>
      <c r="MHE133" s="36"/>
      <c r="MHF133" s="37"/>
      <c r="MHG133" s="38"/>
      <c r="MHH133" s="37"/>
      <c r="MHI133" s="37"/>
      <c r="MHJ133" s="44"/>
      <c r="MHK133" s="42"/>
      <c r="MHL133" s="36"/>
      <c r="MHM133" s="36"/>
      <c r="MHN133" s="36"/>
      <c r="MHO133" s="36"/>
      <c r="MHP133" s="36"/>
      <c r="MHQ133" s="36"/>
      <c r="MHR133" s="36"/>
      <c r="MHS133" s="36"/>
      <c r="MHT133" s="36"/>
      <c r="MHU133" s="36"/>
      <c r="MHV133" s="37"/>
      <c r="MHW133" s="38"/>
      <c r="MHX133" s="37"/>
      <c r="MHY133" s="37"/>
      <c r="MHZ133" s="44"/>
      <c r="MIA133" s="42"/>
      <c r="MIB133" s="36"/>
      <c r="MIC133" s="36"/>
      <c r="MID133" s="36"/>
      <c r="MIE133" s="36"/>
      <c r="MIF133" s="36"/>
      <c r="MIG133" s="36"/>
      <c r="MIH133" s="36"/>
      <c r="MII133" s="36"/>
      <c r="MIJ133" s="36"/>
      <c r="MIK133" s="36"/>
      <c r="MIL133" s="37"/>
      <c r="MIM133" s="38"/>
      <c r="MIN133" s="37"/>
      <c r="MIO133" s="37"/>
      <c r="MIP133" s="44"/>
      <c r="MIQ133" s="42"/>
      <c r="MIR133" s="36"/>
      <c r="MIS133" s="36"/>
      <c r="MIT133" s="36"/>
      <c r="MIU133" s="36"/>
      <c r="MIV133" s="36"/>
      <c r="MIW133" s="36"/>
      <c r="MIX133" s="36"/>
      <c r="MIY133" s="36"/>
      <c r="MIZ133" s="36"/>
      <c r="MJA133" s="36"/>
      <c r="MJB133" s="37"/>
      <c r="MJC133" s="38"/>
      <c r="MJD133" s="37"/>
      <c r="MJE133" s="37"/>
      <c r="MJF133" s="44"/>
      <c r="MJG133" s="42"/>
      <c r="MJH133" s="36"/>
      <c r="MJI133" s="36"/>
      <c r="MJJ133" s="36"/>
      <c r="MJK133" s="36"/>
      <c r="MJL133" s="36"/>
      <c r="MJM133" s="36"/>
      <c r="MJN133" s="36"/>
      <c r="MJO133" s="36"/>
      <c r="MJP133" s="36"/>
      <c r="MJQ133" s="36"/>
      <c r="MJR133" s="37"/>
      <c r="MJS133" s="38"/>
      <c r="MJT133" s="37"/>
      <c r="MJU133" s="37"/>
      <c r="MJV133" s="44"/>
      <c r="MJW133" s="42"/>
      <c r="MJX133" s="36"/>
      <c r="MJY133" s="36"/>
      <c r="MJZ133" s="36"/>
      <c r="MKA133" s="36"/>
      <c r="MKB133" s="36"/>
      <c r="MKC133" s="36"/>
      <c r="MKD133" s="36"/>
      <c r="MKE133" s="36"/>
      <c r="MKF133" s="36"/>
      <c r="MKG133" s="36"/>
      <c r="MKH133" s="37"/>
      <c r="MKI133" s="38"/>
      <c r="MKJ133" s="37"/>
      <c r="MKK133" s="37"/>
      <c r="MKL133" s="44"/>
      <c r="MKM133" s="42"/>
      <c r="MKN133" s="36"/>
      <c r="MKO133" s="36"/>
      <c r="MKP133" s="36"/>
      <c r="MKQ133" s="36"/>
      <c r="MKR133" s="36"/>
      <c r="MKS133" s="36"/>
      <c r="MKT133" s="36"/>
      <c r="MKU133" s="36"/>
      <c r="MKV133" s="36"/>
      <c r="MKW133" s="36"/>
      <c r="MKX133" s="37"/>
      <c r="MKY133" s="38"/>
      <c r="MKZ133" s="37"/>
      <c r="MLA133" s="37"/>
      <c r="MLB133" s="44"/>
      <c r="MLC133" s="42"/>
      <c r="MLD133" s="36"/>
      <c r="MLE133" s="36"/>
      <c r="MLF133" s="36"/>
      <c r="MLG133" s="36"/>
      <c r="MLH133" s="36"/>
      <c r="MLI133" s="36"/>
      <c r="MLJ133" s="36"/>
      <c r="MLK133" s="36"/>
      <c r="MLL133" s="36"/>
      <c r="MLM133" s="36"/>
      <c r="MLN133" s="37"/>
      <c r="MLO133" s="38"/>
      <c r="MLP133" s="37"/>
      <c r="MLQ133" s="37"/>
      <c r="MLR133" s="44"/>
      <c r="MLS133" s="42"/>
      <c r="MLT133" s="36"/>
      <c r="MLU133" s="36"/>
      <c r="MLV133" s="36"/>
      <c r="MLW133" s="36"/>
      <c r="MLX133" s="36"/>
      <c r="MLY133" s="36"/>
      <c r="MLZ133" s="36"/>
      <c r="MMA133" s="36"/>
      <c r="MMB133" s="36"/>
      <c r="MMC133" s="36"/>
      <c r="MMD133" s="37"/>
      <c r="MME133" s="38"/>
      <c r="MMF133" s="37"/>
      <c r="MMG133" s="37"/>
      <c r="MMH133" s="44"/>
      <c r="MMI133" s="42"/>
      <c r="MMJ133" s="36"/>
      <c r="MMK133" s="36"/>
      <c r="MML133" s="36"/>
      <c r="MMM133" s="36"/>
      <c r="MMN133" s="36"/>
      <c r="MMO133" s="36"/>
      <c r="MMP133" s="36"/>
      <c r="MMQ133" s="36"/>
      <c r="MMR133" s="36"/>
      <c r="MMS133" s="36"/>
      <c r="MMT133" s="37"/>
      <c r="MMU133" s="38"/>
      <c r="MMV133" s="37"/>
      <c r="MMW133" s="37"/>
      <c r="MMX133" s="44"/>
      <c r="MMY133" s="42"/>
      <c r="MMZ133" s="36"/>
      <c r="MNA133" s="36"/>
      <c r="MNB133" s="36"/>
      <c r="MNC133" s="36"/>
      <c r="MND133" s="36"/>
      <c r="MNE133" s="36"/>
      <c r="MNF133" s="36"/>
      <c r="MNG133" s="36"/>
      <c r="MNH133" s="36"/>
      <c r="MNI133" s="36"/>
      <c r="MNJ133" s="37"/>
      <c r="MNK133" s="38"/>
      <c r="MNL133" s="37"/>
      <c r="MNM133" s="37"/>
      <c r="MNN133" s="44"/>
      <c r="MNO133" s="42"/>
      <c r="MNP133" s="36"/>
      <c r="MNQ133" s="36"/>
      <c r="MNR133" s="36"/>
      <c r="MNS133" s="36"/>
      <c r="MNT133" s="36"/>
      <c r="MNU133" s="36"/>
      <c r="MNV133" s="36"/>
      <c r="MNW133" s="36"/>
      <c r="MNX133" s="36"/>
      <c r="MNY133" s="36"/>
      <c r="MNZ133" s="37"/>
      <c r="MOA133" s="38"/>
      <c r="MOB133" s="37"/>
      <c r="MOC133" s="37"/>
      <c r="MOD133" s="44"/>
      <c r="MOE133" s="42"/>
      <c r="MOF133" s="36"/>
      <c r="MOG133" s="36"/>
      <c r="MOH133" s="36"/>
      <c r="MOI133" s="36"/>
      <c r="MOJ133" s="36"/>
      <c r="MOK133" s="36"/>
      <c r="MOL133" s="36"/>
      <c r="MOM133" s="36"/>
      <c r="MON133" s="36"/>
      <c r="MOO133" s="36"/>
      <c r="MOP133" s="37"/>
      <c r="MOQ133" s="38"/>
      <c r="MOR133" s="37"/>
      <c r="MOS133" s="37"/>
      <c r="MOT133" s="44"/>
      <c r="MOU133" s="42"/>
      <c r="MOV133" s="36"/>
      <c r="MOW133" s="36"/>
      <c r="MOX133" s="36"/>
      <c r="MOY133" s="36"/>
      <c r="MOZ133" s="36"/>
      <c r="MPA133" s="36"/>
      <c r="MPB133" s="36"/>
      <c r="MPC133" s="36"/>
      <c r="MPD133" s="36"/>
      <c r="MPE133" s="36"/>
      <c r="MPF133" s="37"/>
      <c r="MPG133" s="38"/>
      <c r="MPH133" s="37"/>
      <c r="MPI133" s="37"/>
      <c r="MPJ133" s="44"/>
      <c r="MPK133" s="42"/>
      <c r="MPL133" s="36"/>
      <c r="MPM133" s="36"/>
      <c r="MPN133" s="36"/>
      <c r="MPO133" s="36"/>
      <c r="MPP133" s="36"/>
      <c r="MPQ133" s="36"/>
      <c r="MPR133" s="36"/>
      <c r="MPS133" s="36"/>
      <c r="MPT133" s="36"/>
      <c r="MPU133" s="36"/>
      <c r="MPV133" s="37"/>
      <c r="MPW133" s="38"/>
      <c r="MPX133" s="37"/>
      <c r="MPY133" s="37"/>
      <c r="MPZ133" s="44"/>
      <c r="MQA133" s="42"/>
      <c r="MQB133" s="36"/>
      <c r="MQC133" s="36"/>
      <c r="MQD133" s="36"/>
      <c r="MQE133" s="36"/>
      <c r="MQF133" s="36"/>
      <c r="MQG133" s="36"/>
      <c r="MQH133" s="36"/>
      <c r="MQI133" s="36"/>
      <c r="MQJ133" s="36"/>
      <c r="MQK133" s="36"/>
      <c r="MQL133" s="37"/>
      <c r="MQM133" s="38"/>
      <c r="MQN133" s="37"/>
      <c r="MQO133" s="37"/>
      <c r="MQP133" s="44"/>
      <c r="MQQ133" s="42"/>
      <c r="MQR133" s="36"/>
      <c r="MQS133" s="36"/>
      <c r="MQT133" s="36"/>
      <c r="MQU133" s="36"/>
      <c r="MQV133" s="36"/>
      <c r="MQW133" s="36"/>
      <c r="MQX133" s="36"/>
      <c r="MQY133" s="36"/>
      <c r="MQZ133" s="36"/>
      <c r="MRA133" s="36"/>
      <c r="MRB133" s="37"/>
      <c r="MRC133" s="38"/>
      <c r="MRD133" s="37"/>
      <c r="MRE133" s="37"/>
      <c r="MRF133" s="44"/>
      <c r="MRG133" s="42"/>
      <c r="MRH133" s="36"/>
      <c r="MRI133" s="36"/>
      <c r="MRJ133" s="36"/>
      <c r="MRK133" s="36"/>
      <c r="MRL133" s="36"/>
      <c r="MRM133" s="36"/>
      <c r="MRN133" s="36"/>
      <c r="MRO133" s="36"/>
      <c r="MRP133" s="36"/>
      <c r="MRQ133" s="36"/>
      <c r="MRR133" s="37"/>
      <c r="MRS133" s="38"/>
      <c r="MRT133" s="37"/>
      <c r="MRU133" s="37"/>
      <c r="MRV133" s="44"/>
      <c r="MRW133" s="42"/>
      <c r="MRX133" s="36"/>
      <c r="MRY133" s="36"/>
      <c r="MRZ133" s="36"/>
      <c r="MSA133" s="36"/>
      <c r="MSB133" s="36"/>
      <c r="MSC133" s="36"/>
      <c r="MSD133" s="36"/>
      <c r="MSE133" s="36"/>
      <c r="MSF133" s="36"/>
      <c r="MSG133" s="36"/>
      <c r="MSH133" s="37"/>
      <c r="MSI133" s="38"/>
      <c r="MSJ133" s="37"/>
      <c r="MSK133" s="37"/>
      <c r="MSL133" s="44"/>
      <c r="MSM133" s="42"/>
      <c r="MSN133" s="36"/>
      <c r="MSO133" s="36"/>
      <c r="MSP133" s="36"/>
      <c r="MSQ133" s="36"/>
      <c r="MSR133" s="36"/>
      <c r="MSS133" s="36"/>
      <c r="MST133" s="36"/>
      <c r="MSU133" s="36"/>
      <c r="MSV133" s="36"/>
      <c r="MSW133" s="36"/>
      <c r="MSX133" s="37"/>
      <c r="MSY133" s="38"/>
      <c r="MSZ133" s="37"/>
      <c r="MTA133" s="37"/>
      <c r="MTB133" s="44"/>
      <c r="MTC133" s="42"/>
      <c r="MTD133" s="36"/>
      <c r="MTE133" s="36"/>
      <c r="MTF133" s="36"/>
      <c r="MTG133" s="36"/>
      <c r="MTH133" s="36"/>
      <c r="MTI133" s="36"/>
      <c r="MTJ133" s="36"/>
      <c r="MTK133" s="36"/>
      <c r="MTL133" s="36"/>
      <c r="MTM133" s="36"/>
      <c r="MTN133" s="37"/>
      <c r="MTO133" s="38"/>
      <c r="MTP133" s="37"/>
      <c r="MTQ133" s="37"/>
      <c r="MTR133" s="44"/>
      <c r="MTS133" s="42"/>
      <c r="MTT133" s="36"/>
      <c r="MTU133" s="36"/>
      <c r="MTV133" s="36"/>
      <c r="MTW133" s="36"/>
      <c r="MTX133" s="36"/>
      <c r="MTY133" s="36"/>
      <c r="MTZ133" s="36"/>
      <c r="MUA133" s="36"/>
      <c r="MUB133" s="36"/>
      <c r="MUC133" s="36"/>
      <c r="MUD133" s="37"/>
      <c r="MUE133" s="38"/>
      <c r="MUF133" s="37"/>
      <c r="MUG133" s="37"/>
      <c r="MUH133" s="44"/>
      <c r="MUI133" s="42"/>
      <c r="MUJ133" s="36"/>
      <c r="MUK133" s="36"/>
      <c r="MUL133" s="36"/>
      <c r="MUM133" s="36"/>
      <c r="MUN133" s="36"/>
      <c r="MUO133" s="36"/>
      <c r="MUP133" s="36"/>
      <c r="MUQ133" s="36"/>
      <c r="MUR133" s="36"/>
      <c r="MUS133" s="36"/>
      <c r="MUT133" s="37"/>
      <c r="MUU133" s="38"/>
      <c r="MUV133" s="37"/>
      <c r="MUW133" s="37"/>
      <c r="MUX133" s="44"/>
      <c r="MUY133" s="42"/>
      <c r="MUZ133" s="36"/>
      <c r="MVA133" s="36"/>
      <c r="MVB133" s="36"/>
      <c r="MVC133" s="36"/>
      <c r="MVD133" s="36"/>
      <c r="MVE133" s="36"/>
      <c r="MVF133" s="36"/>
      <c r="MVG133" s="36"/>
      <c r="MVH133" s="36"/>
      <c r="MVI133" s="36"/>
      <c r="MVJ133" s="37"/>
      <c r="MVK133" s="38"/>
      <c r="MVL133" s="37"/>
      <c r="MVM133" s="37"/>
      <c r="MVN133" s="44"/>
      <c r="MVO133" s="42"/>
      <c r="MVP133" s="36"/>
      <c r="MVQ133" s="36"/>
      <c r="MVR133" s="36"/>
      <c r="MVS133" s="36"/>
      <c r="MVT133" s="36"/>
      <c r="MVU133" s="36"/>
      <c r="MVV133" s="36"/>
      <c r="MVW133" s="36"/>
      <c r="MVX133" s="36"/>
      <c r="MVY133" s="36"/>
      <c r="MVZ133" s="37"/>
      <c r="MWA133" s="38"/>
      <c r="MWB133" s="37"/>
      <c r="MWC133" s="37"/>
      <c r="MWD133" s="44"/>
      <c r="MWE133" s="42"/>
      <c r="MWF133" s="36"/>
      <c r="MWG133" s="36"/>
      <c r="MWH133" s="36"/>
      <c r="MWI133" s="36"/>
      <c r="MWJ133" s="36"/>
      <c r="MWK133" s="36"/>
      <c r="MWL133" s="36"/>
      <c r="MWM133" s="36"/>
      <c r="MWN133" s="36"/>
      <c r="MWO133" s="36"/>
      <c r="MWP133" s="37"/>
      <c r="MWQ133" s="38"/>
      <c r="MWR133" s="37"/>
      <c r="MWS133" s="37"/>
      <c r="MWT133" s="44"/>
      <c r="MWU133" s="42"/>
      <c r="MWV133" s="36"/>
      <c r="MWW133" s="36"/>
      <c r="MWX133" s="36"/>
      <c r="MWY133" s="36"/>
      <c r="MWZ133" s="36"/>
      <c r="MXA133" s="36"/>
      <c r="MXB133" s="36"/>
      <c r="MXC133" s="36"/>
      <c r="MXD133" s="36"/>
      <c r="MXE133" s="36"/>
      <c r="MXF133" s="37"/>
      <c r="MXG133" s="38"/>
      <c r="MXH133" s="37"/>
      <c r="MXI133" s="37"/>
      <c r="MXJ133" s="44"/>
      <c r="MXK133" s="42"/>
      <c r="MXL133" s="36"/>
      <c r="MXM133" s="36"/>
      <c r="MXN133" s="36"/>
      <c r="MXO133" s="36"/>
      <c r="MXP133" s="36"/>
      <c r="MXQ133" s="36"/>
      <c r="MXR133" s="36"/>
      <c r="MXS133" s="36"/>
      <c r="MXT133" s="36"/>
      <c r="MXU133" s="36"/>
      <c r="MXV133" s="37"/>
      <c r="MXW133" s="38"/>
      <c r="MXX133" s="37"/>
      <c r="MXY133" s="37"/>
      <c r="MXZ133" s="44"/>
      <c r="MYA133" s="42"/>
      <c r="MYB133" s="36"/>
      <c r="MYC133" s="36"/>
      <c r="MYD133" s="36"/>
      <c r="MYE133" s="36"/>
      <c r="MYF133" s="36"/>
      <c r="MYG133" s="36"/>
      <c r="MYH133" s="36"/>
      <c r="MYI133" s="36"/>
      <c r="MYJ133" s="36"/>
      <c r="MYK133" s="36"/>
      <c r="MYL133" s="37"/>
      <c r="MYM133" s="38"/>
      <c r="MYN133" s="37"/>
      <c r="MYO133" s="37"/>
      <c r="MYP133" s="44"/>
      <c r="MYQ133" s="42"/>
      <c r="MYR133" s="36"/>
      <c r="MYS133" s="36"/>
      <c r="MYT133" s="36"/>
      <c r="MYU133" s="36"/>
      <c r="MYV133" s="36"/>
      <c r="MYW133" s="36"/>
      <c r="MYX133" s="36"/>
      <c r="MYY133" s="36"/>
      <c r="MYZ133" s="36"/>
      <c r="MZA133" s="36"/>
      <c r="MZB133" s="37"/>
      <c r="MZC133" s="38"/>
      <c r="MZD133" s="37"/>
      <c r="MZE133" s="37"/>
      <c r="MZF133" s="44"/>
      <c r="MZG133" s="42"/>
      <c r="MZH133" s="36"/>
      <c r="MZI133" s="36"/>
      <c r="MZJ133" s="36"/>
      <c r="MZK133" s="36"/>
      <c r="MZL133" s="36"/>
      <c r="MZM133" s="36"/>
      <c r="MZN133" s="36"/>
      <c r="MZO133" s="36"/>
      <c r="MZP133" s="36"/>
      <c r="MZQ133" s="36"/>
      <c r="MZR133" s="37"/>
      <c r="MZS133" s="38"/>
      <c r="MZT133" s="37"/>
      <c r="MZU133" s="37"/>
      <c r="MZV133" s="44"/>
      <c r="MZW133" s="42"/>
      <c r="MZX133" s="36"/>
      <c r="MZY133" s="36"/>
      <c r="MZZ133" s="36"/>
      <c r="NAA133" s="36"/>
      <c r="NAB133" s="36"/>
      <c r="NAC133" s="36"/>
      <c r="NAD133" s="36"/>
      <c r="NAE133" s="36"/>
      <c r="NAF133" s="36"/>
      <c r="NAG133" s="36"/>
      <c r="NAH133" s="37"/>
      <c r="NAI133" s="38"/>
      <c r="NAJ133" s="37"/>
      <c r="NAK133" s="37"/>
      <c r="NAL133" s="44"/>
      <c r="NAM133" s="42"/>
      <c r="NAN133" s="36"/>
      <c r="NAO133" s="36"/>
      <c r="NAP133" s="36"/>
      <c r="NAQ133" s="36"/>
      <c r="NAR133" s="36"/>
      <c r="NAS133" s="36"/>
      <c r="NAT133" s="36"/>
      <c r="NAU133" s="36"/>
      <c r="NAV133" s="36"/>
      <c r="NAW133" s="36"/>
      <c r="NAX133" s="37"/>
      <c r="NAY133" s="38"/>
      <c r="NAZ133" s="37"/>
      <c r="NBA133" s="37"/>
      <c r="NBB133" s="44"/>
      <c r="NBC133" s="42"/>
      <c r="NBD133" s="36"/>
      <c r="NBE133" s="36"/>
      <c r="NBF133" s="36"/>
      <c r="NBG133" s="36"/>
      <c r="NBH133" s="36"/>
      <c r="NBI133" s="36"/>
      <c r="NBJ133" s="36"/>
      <c r="NBK133" s="36"/>
      <c r="NBL133" s="36"/>
      <c r="NBM133" s="36"/>
      <c r="NBN133" s="37"/>
      <c r="NBO133" s="38"/>
      <c r="NBP133" s="37"/>
      <c r="NBQ133" s="37"/>
      <c r="NBR133" s="44"/>
      <c r="NBS133" s="42"/>
      <c r="NBT133" s="36"/>
      <c r="NBU133" s="36"/>
      <c r="NBV133" s="36"/>
      <c r="NBW133" s="36"/>
      <c r="NBX133" s="36"/>
      <c r="NBY133" s="36"/>
      <c r="NBZ133" s="36"/>
      <c r="NCA133" s="36"/>
      <c r="NCB133" s="36"/>
      <c r="NCC133" s="36"/>
      <c r="NCD133" s="37"/>
      <c r="NCE133" s="38"/>
      <c r="NCF133" s="37"/>
      <c r="NCG133" s="37"/>
      <c r="NCH133" s="44"/>
      <c r="NCI133" s="42"/>
      <c r="NCJ133" s="36"/>
      <c r="NCK133" s="36"/>
      <c r="NCL133" s="36"/>
      <c r="NCM133" s="36"/>
      <c r="NCN133" s="36"/>
      <c r="NCO133" s="36"/>
      <c r="NCP133" s="36"/>
      <c r="NCQ133" s="36"/>
      <c r="NCR133" s="36"/>
      <c r="NCS133" s="36"/>
      <c r="NCT133" s="37"/>
      <c r="NCU133" s="38"/>
      <c r="NCV133" s="37"/>
      <c r="NCW133" s="37"/>
      <c r="NCX133" s="44"/>
      <c r="NCY133" s="42"/>
      <c r="NCZ133" s="36"/>
      <c r="NDA133" s="36"/>
      <c r="NDB133" s="36"/>
      <c r="NDC133" s="36"/>
      <c r="NDD133" s="36"/>
      <c r="NDE133" s="36"/>
      <c r="NDF133" s="36"/>
      <c r="NDG133" s="36"/>
      <c r="NDH133" s="36"/>
      <c r="NDI133" s="36"/>
      <c r="NDJ133" s="37"/>
      <c r="NDK133" s="38"/>
      <c r="NDL133" s="37"/>
      <c r="NDM133" s="37"/>
      <c r="NDN133" s="44"/>
      <c r="NDO133" s="42"/>
      <c r="NDP133" s="36"/>
      <c r="NDQ133" s="36"/>
      <c r="NDR133" s="36"/>
      <c r="NDS133" s="36"/>
      <c r="NDT133" s="36"/>
      <c r="NDU133" s="36"/>
      <c r="NDV133" s="36"/>
      <c r="NDW133" s="36"/>
      <c r="NDX133" s="36"/>
      <c r="NDY133" s="36"/>
      <c r="NDZ133" s="37"/>
      <c r="NEA133" s="38"/>
      <c r="NEB133" s="37"/>
      <c r="NEC133" s="37"/>
      <c r="NED133" s="44"/>
      <c r="NEE133" s="42"/>
      <c r="NEF133" s="36"/>
      <c r="NEG133" s="36"/>
      <c r="NEH133" s="36"/>
      <c r="NEI133" s="36"/>
      <c r="NEJ133" s="36"/>
      <c r="NEK133" s="36"/>
      <c r="NEL133" s="36"/>
      <c r="NEM133" s="36"/>
      <c r="NEN133" s="36"/>
      <c r="NEO133" s="36"/>
      <c r="NEP133" s="37"/>
      <c r="NEQ133" s="38"/>
      <c r="NER133" s="37"/>
      <c r="NES133" s="37"/>
      <c r="NET133" s="44"/>
      <c r="NEU133" s="42"/>
      <c r="NEV133" s="36"/>
      <c r="NEW133" s="36"/>
      <c r="NEX133" s="36"/>
      <c r="NEY133" s="36"/>
      <c r="NEZ133" s="36"/>
      <c r="NFA133" s="36"/>
      <c r="NFB133" s="36"/>
      <c r="NFC133" s="36"/>
      <c r="NFD133" s="36"/>
      <c r="NFE133" s="36"/>
      <c r="NFF133" s="37"/>
      <c r="NFG133" s="38"/>
      <c r="NFH133" s="37"/>
      <c r="NFI133" s="37"/>
      <c r="NFJ133" s="44"/>
      <c r="NFK133" s="42"/>
      <c r="NFL133" s="36"/>
      <c r="NFM133" s="36"/>
      <c r="NFN133" s="36"/>
      <c r="NFO133" s="36"/>
      <c r="NFP133" s="36"/>
      <c r="NFQ133" s="36"/>
      <c r="NFR133" s="36"/>
      <c r="NFS133" s="36"/>
      <c r="NFT133" s="36"/>
      <c r="NFU133" s="36"/>
      <c r="NFV133" s="37"/>
      <c r="NFW133" s="38"/>
      <c r="NFX133" s="37"/>
      <c r="NFY133" s="37"/>
      <c r="NFZ133" s="44"/>
      <c r="NGA133" s="42"/>
      <c r="NGB133" s="36"/>
      <c r="NGC133" s="36"/>
      <c r="NGD133" s="36"/>
      <c r="NGE133" s="36"/>
      <c r="NGF133" s="36"/>
      <c r="NGG133" s="36"/>
      <c r="NGH133" s="36"/>
      <c r="NGI133" s="36"/>
      <c r="NGJ133" s="36"/>
      <c r="NGK133" s="36"/>
      <c r="NGL133" s="37"/>
      <c r="NGM133" s="38"/>
      <c r="NGN133" s="37"/>
      <c r="NGO133" s="37"/>
      <c r="NGP133" s="44"/>
      <c r="NGQ133" s="42"/>
      <c r="NGR133" s="36"/>
      <c r="NGS133" s="36"/>
      <c r="NGT133" s="36"/>
      <c r="NGU133" s="36"/>
      <c r="NGV133" s="36"/>
      <c r="NGW133" s="36"/>
      <c r="NGX133" s="36"/>
      <c r="NGY133" s="36"/>
      <c r="NGZ133" s="36"/>
      <c r="NHA133" s="36"/>
      <c r="NHB133" s="37"/>
      <c r="NHC133" s="38"/>
      <c r="NHD133" s="37"/>
      <c r="NHE133" s="37"/>
      <c r="NHF133" s="44"/>
      <c r="NHG133" s="42"/>
      <c r="NHH133" s="36"/>
      <c r="NHI133" s="36"/>
      <c r="NHJ133" s="36"/>
      <c r="NHK133" s="36"/>
      <c r="NHL133" s="36"/>
      <c r="NHM133" s="36"/>
      <c r="NHN133" s="36"/>
      <c r="NHO133" s="36"/>
      <c r="NHP133" s="36"/>
      <c r="NHQ133" s="36"/>
      <c r="NHR133" s="37"/>
      <c r="NHS133" s="38"/>
      <c r="NHT133" s="37"/>
      <c r="NHU133" s="37"/>
      <c r="NHV133" s="44"/>
      <c r="NHW133" s="42"/>
      <c r="NHX133" s="36"/>
      <c r="NHY133" s="36"/>
      <c r="NHZ133" s="36"/>
      <c r="NIA133" s="36"/>
      <c r="NIB133" s="36"/>
      <c r="NIC133" s="36"/>
      <c r="NID133" s="36"/>
      <c r="NIE133" s="36"/>
      <c r="NIF133" s="36"/>
      <c r="NIG133" s="36"/>
      <c r="NIH133" s="37"/>
      <c r="NII133" s="38"/>
      <c r="NIJ133" s="37"/>
      <c r="NIK133" s="37"/>
      <c r="NIL133" s="44"/>
      <c r="NIM133" s="42"/>
      <c r="NIN133" s="36"/>
      <c r="NIO133" s="36"/>
      <c r="NIP133" s="36"/>
      <c r="NIQ133" s="36"/>
      <c r="NIR133" s="36"/>
      <c r="NIS133" s="36"/>
      <c r="NIT133" s="36"/>
      <c r="NIU133" s="36"/>
      <c r="NIV133" s="36"/>
      <c r="NIW133" s="36"/>
      <c r="NIX133" s="37"/>
      <c r="NIY133" s="38"/>
      <c r="NIZ133" s="37"/>
      <c r="NJA133" s="37"/>
      <c r="NJB133" s="44"/>
      <c r="NJC133" s="42"/>
      <c r="NJD133" s="36"/>
      <c r="NJE133" s="36"/>
      <c r="NJF133" s="36"/>
      <c r="NJG133" s="36"/>
      <c r="NJH133" s="36"/>
      <c r="NJI133" s="36"/>
      <c r="NJJ133" s="36"/>
      <c r="NJK133" s="36"/>
      <c r="NJL133" s="36"/>
      <c r="NJM133" s="36"/>
      <c r="NJN133" s="37"/>
      <c r="NJO133" s="38"/>
      <c r="NJP133" s="37"/>
      <c r="NJQ133" s="37"/>
      <c r="NJR133" s="44"/>
      <c r="NJS133" s="42"/>
      <c r="NJT133" s="36"/>
      <c r="NJU133" s="36"/>
      <c r="NJV133" s="36"/>
      <c r="NJW133" s="36"/>
      <c r="NJX133" s="36"/>
      <c r="NJY133" s="36"/>
      <c r="NJZ133" s="36"/>
      <c r="NKA133" s="36"/>
      <c r="NKB133" s="36"/>
      <c r="NKC133" s="36"/>
      <c r="NKD133" s="37"/>
      <c r="NKE133" s="38"/>
      <c r="NKF133" s="37"/>
      <c r="NKG133" s="37"/>
      <c r="NKH133" s="44"/>
      <c r="NKI133" s="42"/>
      <c r="NKJ133" s="36"/>
      <c r="NKK133" s="36"/>
      <c r="NKL133" s="36"/>
      <c r="NKM133" s="36"/>
      <c r="NKN133" s="36"/>
      <c r="NKO133" s="36"/>
      <c r="NKP133" s="36"/>
      <c r="NKQ133" s="36"/>
      <c r="NKR133" s="36"/>
      <c r="NKS133" s="36"/>
      <c r="NKT133" s="37"/>
      <c r="NKU133" s="38"/>
      <c r="NKV133" s="37"/>
      <c r="NKW133" s="37"/>
      <c r="NKX133" s="44"/>
      <c r="NKY133" s="42"/>
      <c r="NKZ133" s="36"/>
      <c r="NLA133" s="36"/>
      <c r="NLB133" s="36"/>
      <c r="NLC133" s="36"/>
      <c r="NLD133" s="36"/>
      <c r="NLE133" s="36"/>
      <c r="NLF133" s="36"/>
      <c r="NLG133" s="36"/>
      <c r="NLH133" s="36"/>
      <c r="NLI133" s="36"/>
      <c r="NLJ133" s="37"/>
      <c r="NLK133" s="38"/>
      <c r="NLL133" s="37"/>
      <c r="NLM133" s="37"/>
      <c r="NLN133" s="44"/>
      <c r="NLO133" s="42"/>
      <c r="NLP133" s="36"/>
      <c r="NLQ133" s="36"/>
      <c r="NLR133" s="36"/>
      <c r="NLS133" s="36"/>
      <c r="NLT133" s="36"/>
      <c r="NLU133" s="36"/>
      <c r="NLV133" s="36"/>
      <c r="NLW133" s="36"/>
      <c r="NLX133" s="36"/>
      <c r="NLY133" s="36"/>
      <c r="NLZ133" s="37"/>
      <c r="NMA133" s="38"/>
      <c r="NMB133" s="37"/>
      <c r="NMC133" s="37"/>
      <c r="NMD133" s="44"/>
      <c r="NME133" s="42"/>
      <c r="NMF133" s="36"/>
      <c r="NMG133" s="36"/>
      <c r="NMH133" s="36"/>
      <c r="NMI133" s="36"/>
      <c r="NMJ133" s="36"/>
      <c r="NMK133" s="36"/>
      <c r="NML133" s="36"/>
      <c r="NMM133" s="36"/>
      <c r="NMN133" s="36"/>
      <c r="NMO133" s="36"/>
      <c r="NMP133" s="37"/>
      <c r="NMQ133" s="38"/>
      <c r="NMR133" s="37"/>
      <c r="NMS133" s="37"/>
      <c r="NMT133" s="44"/>
      <c r="NMU133" s="42"/>
      <c r="NMV133" s="36"/>
      <c r="NMW133" s="36"/>
      <c r="NMX133" s="36"/>
      <c r="NMY133" s="36"/>
      <c r="NMZ133" s="36"/>
      <c r="NNA133" s="36"/>
      <c r="NNB133" s="36"/>
      <c r="NNC133" s="36"/>
      <c r="NND133" s="36"/>
      <c r="NNE133" s="36"/>
      <c r="NNF133" s="37"/>
      <c r="NNG133" s="38"/>
      <c r="NNH133" s="37"/>
      <c r="NNI133" s="37"/>
      <c r="NNJ133" s="44"/>
      <c r="NNK133" s="42"/>
      <c r="NNL133" s="36"/>
      <c r="NNM133" s="36"/>
      <c r="NNN133" s="36"/>
      <c r="NNO133" s="36"/>
      <c r="NNP133" s="36"/>
      <c r="NNQ133" s="36"/>
      <c r="NNR133" s="36"/>
      <c r="NNS133" s="36"/>
      <c r="NNT133" s="36"/>
      <c r="NNU133" s="36"/>
      <c r="NNV133" s="37"/>
      <c r="NNW133" s="38"/>
      <c r="NNX133" s="37"/>
      <c r="NNY133" s="37"/>
      <c r="NNZ133" s="44"/>
      <c r="NOA133" s="42"/>
      <c r="NOB133" s="36"/>
      <c r="NOC133" s="36"/>
      <c r="NOD133" s="36"/>
      <c r="NOE133" s="36"/>
      <c r="NOF133" s="36"/>
      <c r="NOG133" s="36"/>
      <c r="NOH133" s="36"/>
      <c r="NOI133" s="36"/>
      <c r="NOJ133" s="36"/>
      <c r="NOK133" s="36"/>
      <c r="NOL133" s="37"/>
      <c r="NOM133" s="38"/>
      <c r="NON133" s="37"/>
      <c r="NOO133" s="37"/>
      <c r="NOP133" s="44"/>
      <c r="NOQ133" s="42"/>
      <c r="NOR133" s="36"/>
      <c r="NOS133" s="36"/>
      <c r="NOT133" s="36"/>
      <c r="NOU133" s="36"/>
      <c r="NOV133" s="36"/>
      <c r="NOW133" s="36"/>
      <c r="NOX133" s="36"/>
      <c r="NOY133" s="36"/>
      <c r="NOZ133" s="36"/>
      <c r="NPA133" s="36"/>
      <c r="NPB133" s="37"/>
      <c r="NPC133" s="38"/>
      <c r="NPD133" s="37"/>
      <c r="NPE133" s="37"/>
      <c r="NPF133" s="44"/>
      <c r="NPG133" s="42"/>
      <c r="NPH133" s="36"/>
      <c r="NPI133" s="36"/>
      <c r="NPJ133" s="36"/>
      <c r="NPK133" s="36"/>
      <c r="NPL133" s="36"/>
      <c r="NPM133" s="36"/>
      <c r="NPN133" s="36"/>
      <c r="NPO133" s="36"/>
      <c r="NPP133" s="36"/>
      <c r="NPQ133" s="36"/>
      <c r="NPR133" s="37"/>
      <c r="NPS133" s="38"/>
      <c r="NPT133" s="37"/>
      <c r="NPU133" s="37"/>
      <c r="NPV133" s="44"/>
      <c r="NPW133" s="42"/>
      <c r="NPX133" s="36"/>
      <c r="NPY133" s="36"/>
      <c r="NPZ133" s="36"/>
      <c r="NQA133" s="36"/>
      <c r="NQB133" s="36"/>
      <c r="NQC133" s="36"/>
      <c r="NQD133" s="36"/>
      <c r="NQE133" s="36"/>
      <c r="NQF133" s="36"/>
      <c r="NQG133" s="36"/>
      <c r="NQH133" s="37"/>
      <c r="NQI133" s="38"/>
      <c r="NQJ133" s="37"/>
      <c r="NQK133" s="37"/>
      <c r="NQL133" s="44"/>
      <c r="NQM133" s="42"/>
      <c r="NQN133" s="36"/>
      <c r="NQO133" s="36"/>
      <c r="NQP133" s="36"/>
      <c r="NQQ133" s="36"/>
      <c r="NQR133" s="36"/>
      <c r="NQS133" s="36"/>
      <c r="NQT133" s="36"/>
      <c r="NQU133" s="36"/>
      <c r="NQV133" s="36"/>
      <c r="NQW133" s="36"/>
      <c r="NQX133" s="37"/>
      <c r="NQY133" s="38"/>
      <c r="NQZ133" s="37"/>
      <c r="NRA133" s="37"/>
      <c r="NRB133" s="44"/>
      <c r="NRC133" s="42"/>
      <c r="NRD133" s="36"/>
      <c r="NRE133" s="36"/>
      <c r="NRF133" s="36"/>
      <c r="NRG133" s="36"/>
      <c r="NRH133" s="36"/>
      <c r="NRI133" s="36"/>
      <c r="NRJ133" s="36"/>
      <c r="NRK133" s="36"/>
      <c r="NRL133" s="36"/>
      <c r="NRM133" s="36"/>
      <c r="NRN133" s="37"/>
      <c r="NRO133" s="38"/>
      <c r="NRP133" s="37"/>
      <c r="NRQ133" s="37"/>
      <c r="NRR133" s="44"/>
      <c r="NRS133" s="42"/>
      <c r="NRT133" s="36"/>
      <c r="NRU133" s="36"/>
      <c r="NRV133" s="36"/>
      <c r="NRW133" s="36"/>
      <c r="NRX133" s="36"/>
      <c r="NRY133" s="36"/>
      <c r="NRZ133" s="36"/>
      <c r="NSA133" s="36"/>
      <c r="NSB133" s="36"/>
      <c r="NSC133" s="36"/>
      <c r="NSD133" s="37"/>
      <c r="NSE133" s="38"/>
      <c r="NSF133" s="37"/>
      <c r="NSG133" s="37"/>
      <c r="NSH133" s="44"/>
      <c r="NSI133" s="42"/>
      <c r="NSJ133" s="36"/>
      <c r="NSK133" s="36"/>
      <c r="NSL133" s="36"/>
      <c r="NSM133" s="36"/>
      <c r="NSN133" s="36"/>
      <c r="NSO133" s="36"/>
      <c r="NSP133" s="36"/>
      <c r="NSQ133" s="36"/>
      <c r="NSR133" s="36"/>
      <c r="NSS133" s="36"/>
      <c r="NST133" s="37"/>
      <c r="NSU133" s="38"/>
      <c r="NSV133" s="37"/>
      <c r="NSW133" s="37"/>
      <c r="NSX133" s="44"/>
      <c r="NSY133" s="42"/>
      <c r="NSZ133" s="36"/>
      <c r="NTA133" s="36"/>
      <c r="NTB133" s="36"/>
      <c r="NTC133" s="36"/>
      <c r="NTD133" s="36"/>
      <c r="NTE133" s="36"/>
      <c r="NTF133" s="36"/>
      <c r="NTG133" s="36"/>
      <c r="NTH133" s="36"/>
      <c r="NTI133" s="36"/>
      <c r="NTJ133" s="37"/>
      <c r="NTK133" s="38"/>
      <c r="NTL133" s="37"/>
      <c r="NTM133" s="37"/>
      <c r="NTN133" s="44"/>
      <c r="NTO133" s="42"/>
      <c r="NTP133" s="36"/>
      <c r="NTQ133" s="36"/>
      <c r="NTR133" s="36"/>
      <c r="NTS133" s="36"/>
      <c r="NTT133" s="36"/>
      <c r="NTU133" s="36"/>
      <c r="NTV133" s="36"/>
      <c r="NTW133" s="36"/>
      <c r="NTX133" s="36"/>
      <c r="NTY133" s="36"/>
      <c r="NTZ133" s="37"/>
      <c r="NUA133" s="38"/>
      <c r="NUB133" s="37"/>
      <c r="NUC133" s="37"/>
      <c r="NUD133" s="44"/>
      <c r="NUE133" s="42"/>
      <c r="NUF133" s="36"/>
      <c r="NUG133" s="36"/>
      <c r="NUH133" s="36"/>
      <c r="NUI133" s="36"/>
      <c r="NUJ133" s="36"/>
      <c r="NUK133" s="36"/>
      <c r="NUL133" s="36"/>
      <c r="NUM133" s="36"/>
      <c r="NUN133" s="36"/>
      <c r="NUO133" s="36"/>
      <c r="NUP133" s="37"/>
      <c r="NUQ133" s="38"/>
      <c r="NUR133" s="37"/>
      <c r="NUS133" s="37"/>
      <c r="NUT133" s="44"/>
      <c r="NUU133" s="42"/>
      <c r="NUV133" s="36"/>
      <c r="NUW133" s="36"/>
      <c r="NUX133" s="36"/>
      <c r="NUY133" s="36"/>
      <c r="NUZ133" s="36"/>
      <c r="NVA133" s="36"/>
      <c r="NVB133" s="36"/>
      <c r="NVC133" s="36"/>
      <c r="NVD133" s="36"/>
      <c r="NVE133" s="36"/>
      <c r="NVF133" s="37"/>
      <c r="NVG133" s="38"/>
      <c r="NVH133" s="37"/>
      <c r="NVI133" s="37"/>
      <c r="NVJ133" s="44"/>
      <c r="NVK133" s="42"/>
      <c r="NVL133" s="36"/>
      <c r="NVM133" s="36"/>
      <c r="NVN133" s="36"/>
      <c r="NVO133" s="36"/>
      <c r="NVP133" s="36"/>
      <c r="NVQ133" s="36"/>
      <c r="NVR133" s="36"/>
      <c r="NVS133" s="36"/>
      <c r="NVT133" s="36"/>
      <c r="NVU133" s="36"/>
      <c r="NVV133" s="37"/>
      <c r="NVW133" s="38"/>
      <c r="NVX133" s="37"/>
      <c r="NVY133" s="37"/>
      <c r="NVZ133" s="44"/>
      <c r="NWA133" s="42"/>
      <c r="NWB133" s="36"/>
      <c r="NWC133" s="36"/>
      <c r="NWD133" s="36"/>
      <c r="NWE133" s="36"/>
      <c r="NWF133" s="36"/>
      <c r="NWG133" s="36"/>
      <c r="NWH133" s="36"/>
      <c r="NWI133" s="36"/>
      <c r="NWJ133" s="36"/>
      <c r="NWK133" s="36"/>
      <c r="NWL133" s="37"/>
      <c r="NWM133" s="38"/>
      <c r="NWN133" s="37"/>
      <c r="NWO133" s="37"/>
      <c r="NWP133" s="44"/>
      <c r="NWQ133" s="42"/>
      <c r="NWR133" s="36"/>
      <c r="NWS133" s="36"/>
      <c r="NWT133" s="36"/>
      <c r="NWU133" s="36"/>
      <c r="NWV133" s="36"/>
      <c r="NWW133" s="36"/>
      <c r="NWX133" s="36"/>
      <c r="NWY133" s="36"/>
      <c r="NWZ133" s="36"/>
      <c r="NXA133" s="36"/>
      <c r="NXB133" s="37"/>
      <c r="NXC133" s="38"/>
      <c r="NXD133" s="37"/>
      <c r="NXE133" s="37"/>
      <c r="NXF133" s="44"/>
      <c r="NXG133" s="42"/>
      <c r="NXH133" s="36"/>
      <c r="NXI133" s="36"/>
      <c r="NXJ133" s="36"/>
      <c r="NXK133" s="36"/>
      <c r="NXL133" s="36"/>
      <c r="NXM133" s="36"/>
      <c r="NXN133" s="36"/>
      <c r="NXO133" s="36"/>
      <c r="NXP133" s="36"/>
      <c r="NXQ133" s="36"/>
      <c r="NXR133" s="37"/>
      <c r="NXS133" s="38"/>
      <c r="NXT133" s="37"/>
      <c r="NXU133" s="37"/>
      <c r="NXV133" s="44"/>
      <c r="NXW133" s="42"/>
      <c r="NXX133" s="36"/>
      <c r="NXY133" s="36"/>
      <c r="NXZ133" s="36"/>
      <c r="NYA133" s="36"/>
      <c r="NYB133" s="36"/>
      <c r="NYC133" s="36"/>
      <c r="NYD133" s="36"/>
      <c r="NYE133" s="36"/>
      <c r="NYF133" s="36"/>
      <c r="NYG133" s="36"/>
      <c r="NYH133" s="37"/>
      <c r="NYI133" s="38"/>
      <c r="NYJ133" s="37"/>
      <c r="NYK133" s="37"/>
      <c r="NYL133" s="44"/>
      <c r="NYM133" s="42"/>
      <c r="NYN133" s="36"/>
      <c r="NYO133" s="36"/>
      <c r="NYP133" s="36"/>
      <c r="NYQ133" s="36"/>
      <c r="NYR133" s="36"/>
      <c r="NYS133" s="36"/>
      <c r="NYT133" s="36"/>
      <c r="NYU133" s="36"/>
      <c r="NYV133" s="36"/>
      <c r="NYW133" s="36"/>
      <c r="NYX133" s="37"/>
      <c r="NYY133" s="38"/>
      <c r="NYZ133" s="37"/>
      <c r="NZA133" s="37"/>
      <c r="NZB133" s="44"/>
      <c r="NZC133" s="42"/>
      <c r="NZD133" s="36"/>
      <c r="NZE133" s="36"/>
      <c r="NZF133" s="36"/>
      <c r="NZG133" s="36"/>
      <c r="NZH133" s="36"/>
      <c r="NZI133" s="36"/>
      <c r="NZJ133" s="36"/>
      <c r="NZK133" s="36"/>
      <c r="NZL133" s="36"/>
      <c r="NZM133" s="36"/>
      <c r="NZN133" s="37"/>
      <c r="NZO133" s="38"/>
      <c r="NZP133" s="37"/>
      <c r="NZQ133" s="37"/>
      <c r="NZR133" s="44"/>
      <c r="NZS133" s="42"/>
      <c r="NZT133" s="36"/>
      <c r="NZU133" s="36"/>
      <c r="NZV133" s="36"/>
      <c r="NZW133" s="36"/>
      <c r="NZX133" s="36"/>
      <c r="NZY133" s="36"/>
      <c r="NZZ133" s="36"/>
      <c r="OAA133" s="36"/>
      <c r="OAB133" s="36"/>
      <c r="OAC133" s="36"/>
      <c r="OAD133" s="37"/>
      <c r="OAE133" s="38"/>
      <c r="OAF133" s="37"/>
      <c r="OAG133" s="37"/>
      <c r="OAH133" s="44"/>
      <c r="OAI133" s="42"/>
      <c r="OAJ133" s="36"/>
      <c r="OAK133" s="36"/>
      <c r="OAL133" s="36"/>
      <c r="OAM133" s="36"/>
      <c r="OAN133" s="36"/>
      <c r="OAO133" s="36"/>
      <c r="OAP133" s="36"/>
      <c r="OAQ133" s="36"/>
      <c r="OAR133" s="36"/>
      <c r="OAS133" s="36"/>
      <c r="OAT133" s="37"/>
      <c r="OAU133" s="38"/>
      <c r="OAV133" s="37"/>
      <c r="OAW133" s="37"/>
      <c r="OAX133" s="44"/>
      <c r="OAY133" s="42"/>
      <c r="OAZ133" s="36"/>
      <c r="OBA133" s="36"/>
      <c r="OBB133" s="36"/>
      <c r="OBC133" s="36"/>
      <c r="OBD133" s="36"/>
      <c r="OBE133" s="36"/>
      <c r="OBF133" s="36"/>
      <c r="OBG133" s="36"/>
      <c r="OBH133" s="36"/>
      <c r="OBI133" s="36"/>
      <c r="OBJ133" s="37"/>
      <c r="OBK133" s="38"/>
      <c r="OBL133" s="37"/>
      <c r="OBM133" s="37"/>
      <c r="OBN133" s="44"/>
      <c r="OBO133" s="42"/>
      <c r="OBP133" s="36"/>
      <c r="OBQ133" s="36"/>
      <c r="OBR133" s="36"/>
      <c r="OBS133" s="36"/>
      <c r="OBT133" s="36"/>
      <c r="OBU133" s="36"/>
      <c r="OBV133" s="36"/>
      <c r="OBW133" s="36"/>
      <c r="OBX133" s="36"/>
      <c r="OBY133" s="36"/>
      <c r="OBZ133" s="37"/>
      <c r="OCA133" s="38"/>
      <c r="OCB133" s="37"/>
      <c r="OCC133" s="37"/>
      <c r="OCD133" s="44"/>
      <c r="OCE133" s="42"/>
      <c r="OCF133" s="36"/>
      <c r="OCG133" s="36"/>
      <c r="OCH133" s="36"/>
      <c r="OCI133" s="36"/>
      <c r="OCJ133" s="36"/>
      <c r="OCK133" s="36"/>
      <c r="OCL133" s="36"/>
      <c r="OCM133" s="36"/>
      <c r="OCN133" s="36"/>
      <c r="OCO133" s="36"/>
      <c r="OCP133" s="37"/>
      <c r="OCQ133" s="38"/>
      <c r="OCR133" s="37"/>
      <c r="OCS133" s="37"/>
      <c r="OCT133" s="44"/>
      <c r="OCU133" s="42"/>
      <c r="OCV133" s="36"/>
      <c r="OCW133" s="36"/>
      <c r="OCX133" s="36"/>
      <c r="OCY133" s="36"/>
      <c r="OCZ133" s="36"/>
      <c r="ODA133" s="36"/>
      <c r="ODB133" s="36"/>
      <c r="ODC133" s="36"/>
      <c r="ODD133" s="36"/>
      <c r="ODE133" s="36"/>
      <c r="ODF133" s="37"/>
      <c r="ODG133" s="38"/>
      <c r="ODH133" s="37"/>
      <c r="ODI133" s="37"/>
      <c r="ODJ133" s="44"/>
      <c r="ODK133" s="42"/>
      <c r="ODL133" s="36"/>
      <c r="ODM133" s="36"/>
      <c r="ODN133" s="36"/>
      <c r="ODO133" s="36"/>
      <c r="ODP133" s="36"/>
      <c r="ODQ133" s="36"/>
      <c r="ODR133" s="36"/>
      <c r="ODS133" s="36"/>
      <c r="ODT133" s="36"/>
      <c r="ODU133" s="36"/>
      <c r="ODV133" s="37"/>
      <c r="ODW133" s="38"/>
      <c r="ODX133" s="37"/>
      <c r="ODY133" s="37"/>
      <c r="ODZ133" s="44"/>
      <c r="OEA133" s="42"/>
      <c r="OEB133" s="36"/>
      <c r="OEC133" s="36"/>
      <c r="OED133" s="36"/>
      <c r="OEE133" s="36"/>
      <c r="OEF133" s="36"/>
      <c r="OEG133" s="36"/>
      <c r="OEH133" s="36"/>
      <c r="OEI133" s="36"/>
      <c r="OEJ133" s="36"/>
      <c r="OEK133" s="36"/>
      <c r="OEL133" s="37"/>
      <c r="OEM133" s="38"/>
      <c r="OEN133" s="37"/>
      <c r="OEO133" s="37"/>
      <c r="OEP133" s="44"/>
      <c r="OEQ133" s="42"/>
      <c r="OER133" s="36"/>
      <c r="OES133" s="36"/>
      <c r="OET133" s="36"/>
      <c r="OEU133" s="36"/>
      <c r="OEV133" s="36"/>
      <c r="OEW133" s="36"/>
      <c r="OEX133" s="36"/>
      <c r="OEY133" s="36"/>
      <c r="OEZ133" s="36"/>
      <c r="OFA133" s="36"/>
      <c r="OFB133" s="37"/>
      <c r="OFC133" s="38"/>
      <c r="OFD133" s="37"/>
      <c r="OFE133" s="37"/>
      <c r="OFF133" s="44"/>
      <c r="OFG133" s="42"/>
      <c r="OFH133" s="36"/>
      <c r="OFI133" s="36"/>
      <c r="OFJ133" s="36"/>
      <c r="OFK133" s="36"/>
      <c r="OFL133" s="36"/>
      <c r="OFM133" s="36"/>
      <c r="OFN133" s="36"/>
      <c r="OFO133" s="36"/>
      <c r="OFP133" s="36"/>
      <c r="OFQ133" s="36"/>
      <c r="OFR133" s="37"/>
      <c r="OFS133" s="38"/>
      <c r="OFT133" s="37"/>
      <c r="OFU133" s="37"/>
      <c r="OFV133" s="44"/>
      <c r="OFW133" s="42"/>
      <c r="OFX133" s="36"/>
      <c r="OFY133" s="36"/>
      <c r="OFZ133" s="36"/>
      <c r="OGA133" s="36"/>
      <c r="OGB133" s="36"/>
      <c r="OGC133" s="36"/>
      <c r="OGD133" s="36"/>
      <c r="OGE133" s="36"/>
      <c r="OGF133" s="36"/>
      <c r="OGG133" s="36"/>
      <c r="OGH133" s="37"/>
      <c r="OGI133" s="38"/>
      <c r="OGJ133" s="37"/>
      <c r="OGK133" s="37"/>
      <c r="OGL133" s="44"/>
      <c r="OGM133" s="42"/>
      <c r="OGN133" s="36"/>
      <c r="OGO133" s="36"/>
      <c r="OGP133" s="36"/>
      <c r="OGQ133" s="36"/>
      <c r="OGR133" s="36"/>
      <c r="OGS133" s="36"/>
      <c r="OGT133" s="36"/>
      <c r="OGU133" s="36"/>
      <c r="OGV133" s="36"/>
      <c r="OGW133" s="36"/>
      <c r="OGX133" s="37"/>
      <c r="OGY133" s="38"/>
      <c r="OGZ133" s="37"/>
      <c r="OHA133" s="37"/>
      <c r="OHB133" s="44"/>
      <c r="OHC133" s="42"/>
      <c r="OHD133" s="36"/>
      <c r="OHE133" s="36"/>
      <c r="OHF133" s="36"/>
      <c r="OHG133" s="36"/>
      <c r="OHH133" s="36"/>
      <c r="OHI133" s="36"/>
      <c r="OHJ133" s="36"/>
      <c r="OHK133" s="36"/>
      <c r="OHL133" s="36"/>
      <c r="OHM133" s="36"/>
      <c r="OHN133" s="37"/>
      <c r="OHO133" s="38"/>
      <c r="OHP133" s="37"/>
      <c r="OHQ133" s="37"/>
      <c r="OHR133" s="44"/>
      <c r="OHS133" s="42"/>
      <c r="OHT133" s="36"/>
      <c r="OHU133" s="36"/>
      <c r="OHV133" s="36"/>
      <c r="OHW133" s="36"/>
      <c r="OHX133" s="36"/>
      <c r="OHY133" s="36"/>
      <c r="OHZ133" s="36"/>
      <c r="OIA133" s="36"/>
      <c r="OIB133" s="36"/>
      <c r="OIC133" s="36"/>
      <c r="OID133" s="37"/>
      <c r="OIE133" s="38"/>
      <c r="OIF133" s="37"/>
      <c r="OIG133" s="37"/>
      <c r="OIH133" s="44"/>
      <c r="OII133" s="42"/>
      <c r="OIJ133" s="36"/>
      <c r="OIK133" s="36"/>
      <c r="OIL133" s="36"/>
      <c r="OIM133" s="36"/>
      <c r="OIN133" s="36"/>
      <c r="OIO133" s="36"/>
      <c r="OIP133" s="36"/>
      <c r="OIQ133" s="36"/>
      <c r="OIR133" s="36"/>
      <c r="OIS133" s="36"/>
      <c r="OIT133" s="37"/>
      <c r="OIU133" s="38"/>
      <c r="OIV133" s="37"/>
      <c r="OIW133" s="37"/>
      <c r="OIX133" s="44"/>
      <c r="OIY133" s="42"/>
      <c r="OIZ133" s="36"/>
      <c r="OJA133" s="36"/>
      <c r="OJB133" s="36"/>
      <c r="OJC133" s="36"/>
      <c r="OJD133" s="36"/>
      <c r="OJE133" s="36"/>
      <c r="OJF133" s="36"/>
      <c r="OJG133" s="36"/>
      <c r="OJH133" s="36"/>
      <c r="OJI133" s="36"/>
      <c r="OJJ133" s="37"/>
      <c r="OJK133" s="38"/>
      <c r="OJL133" s="37"/>
      <c r="OJM133" s="37"/>
      <c r="OJN133" s="44"/>
      <c r="OJO133" s="42"/>
      <c r="OJP133" s="36"/>
      <c r="OJQ133" s="36"/>
      <c r="OJR133" s="36"/>
      <c r="OJS133" s="36"/>
      <c r="OJT133" s="36"/>
      <c r="OJU133" s="36"/>
      <c r="OJV133" s="36"/>
      <c r="OJW133" s="36"/>
      <c r="OJX133" s="36"/>
      <c r="OJY133" s="36"/>
      <c r="OJZ133" s="37"/>
      <c r="OKA133" s="38"/>
      <c r="OKB133" s="37"/>
      <c r="OKC133" s="37"/>
      <c r="OKD133" s="44"/>
      <c r="OKE133" s="42"/>
      <c r="OKF133" s="36"/>
      <c r="OKG133" s="36"/>
      <c r="OKH133" s="36"/>
      <c r="OKI133" s="36"/>
      <c r="OKJ133" s="36"/>
      <c r="OKK133" s="36"/>
      <c r="OKL133" s="36"/>
      <c r="OKM133" s="36"/>
      <c r="OKN133" s="36"/>
      <c r="OKO133" s="36"/>
      <c r="OKP133" s="37"/>
      <c r="OKQ133" s="38"/>
      <c r="OKR133" s="37"/>
      <c r="OKS133" s="37"/>
      <c r="OKT133" s="44"/>
      <c r="OKU133" s="42"/>
      <c r="OKV133" s="36"/>
      <c r="OKW133" s="36"/>
      <c r="OKX133" s="36"/>
      <c r="OKY133" s="36"/>
      <c r="OKZ133" s="36"/>
      <c r="OLA133" s="36"/>
      <c r="OLB133" s="36"/>
      <c r="OLC133" s="36"/>
      <c r="OLD133" s="36"/>
      <c r="OLE133" s="36"/>
      <c r="OLF133" s="37"/>
      <c r="OLG133" s="38"/>
      <c r="OLH133" s="37"/>
      <c r="OLI133" s="37"/>
      <c r="OLJ133" s="44"/>
      <c r="OLK133" s="42"/>
      <c r="OLL133" s="36"/>
      <c r="OLM133" s="36"/>
      <c r="OLN133" s="36"/>
      <c r="OLO133" s="36"/>
      <c r="OLP133" s="36"/>
      <c r="OLQ133" s="36"/>
      <c r="OLR133" s="36"/>
      <c r="OLS133" s="36"/>
      <c r="OLT133" s="36"/>
      <c r="OLU133" s="36"/>
      <c r="OLV133" s="37"/>
      <c r="OLW133" s="38"/>
      <c r="OLX133" s="37"/>
      <c r="OLY133" s="37"/>
      <c r="OLZ133" s="44"/>
      <c r="OMA133" s="42"/>
      <c r="OMB133" s="36"/>
      <c r="OMC133" s="36"/>
      <c r="OMD133" s="36"/>
      <c r="OME133" s="36"/>
      <c r="OMF133" s="36"/>
      <c r="OMG133" s="36"/>
      <c r="OMH133" s="36"/>
      <c r="OMI133" s="36"/>
      <c r="OMJ133" s="36"/>
      <c r="OMK133" s="36"/>
      <c r="OML133" s="37"/>
      <c r="OMM133" s="38"/>
      <c r="OMN133" s="37"/>
      <c r="OMO133" s="37"/>
      <c r="OMP133" s="44"/>
      <c r="OMQ133" s="42"/>
      <c r="OMR133" s="36"/>
      <c r="OMS133" s="36"/>
      <c r="OMT133" s="36"/>
      <c r="OMU133" s="36"/>
      <c r="OMV133" s="36"/>
      <c r="OMW133" s="36"/>
      <c r="OMX133" s="36"/>
      <c r="OMY133" s="36"/>
      <c r="OMZ133" s="36"/>
      <c r="ONA133" s="36"/>
      <c r="ONB133" s="37"/>
      <c r="ONC133" s="38"/>
      <c r="OND133" s="37"/>
      <c r="ONE133" s="37"/>
      <c r="ONF133" s="44"/>
      <c r="ONG133" s="42"/>
      <c r="ONH133" s="36"/>
      <c r="ONI133" s="36"/>
      <c r="ONJ133" s="36"/>
      <c r="ONK133" s="36"/>
      <c r="ONL133" s="36"/>
      <c r="ONM133" s="36"/>
      <c r="ONN133" s="36"/>
      <c r="ONO133" s="36"/>
      <c r="ONP133" s="36"/>
      <c r="ONQ133" s="36"/>
      <c r="ONR133" s="37"/>
      <c r="ONS133" s="38"/>
      <c r="ONT133" s="37"/>
      <c r="ONU133" s="37"/>
      <c r="ONV133" s="44"/>
      <c r="ONW133" s="42"/>
      <c r="ONX133" s="36"/>
      <c r="ONY133" s="36"/>
      <c r="ONZ133" s="36"/>
      <c r="OOA133" s="36"/>
      <c r="OOB133" s="36"/>
      <c r="OOC133" s="36"/>
      <c r="OOD133" s="36"/>
      <c r="OOE133" s="36"/>
      <c r="OOF133" s="36"/>
      <c r="OOG133" s="36"/>
      <c r="OOH133" s="37"/>
      <c r="OOI133" s="38"/>
      <c r="OOJ133" s="37"/>
      <c r="OOK133" s="37"/>
      <c r="OOL133" s="44"/>
      <c r="OOM133" s="42"/>
      <c r="OON133" s="36"/>
      <c r="OOO133" s="36"/>
      <c r="OOP133" s="36"/>
      <c r="OOQ133" s="36"/>
      <c r="OOR133" s="36"/>
      <c r="OOS133" s="36"/>
      <c r="OOT133" s="36"/>
      <c r="OOU133" s="36"/>
      <c r="OOV133" s="36"/>
      <c r="OOW133" s="36"/>
      <c r="OOX133" s="37"/>
      <c r="OOY133" s="38"/>
      <c r="OOZ133" s="37"/>
      <c r="OPA133" s="37"/>
      <c r="OPB133" s="44"/>
      <c r="OPC133" s="42"/>
      <c r="OPD133" s="36"/>
      <c r="OPE133" s="36"/>
      <c r="OPF133" s="36"/>
      <c r="OPG133" s="36"/>
      <c r="OPH133" s="36"/>
      <c r="OPI133" s="36"/>
      <c r="OPJ133" s="36"/>
      <c r="OPK133" s="36"/>
      <c r="OPL133" s="36"/>
      <c r="OPM133" s="36"/>
      <c r="OPN133" s="37"/>
      <c r="OPO133" s="38"/>
      <c r="OPP133" s="37"/>
      <c r="OPQ133" s="37"/>
      <c r="OPR133" s="44"/>
      <c r="OPS133" s="42"/>
      <c r="OPT133" s="36"/>
      <c r="OPU133" s="36"/>
      <c r="OPV133" s="36"/>
      <c r="OPW133" s="36"/>
      <c r="OPX133" s="36"/>
      <c r="OPY133" s="36"/>
      <c r="OPZ133" s="36"/>
      <c r="OQA133" s="36"/>
      <c r="OQB133" s="36"/>
      <c r="OQC133" s="36"/>
      <c r="OQD133" s="37"/>
      <c r="OQE133" s="38"/>
      <c r="OQF133" s="37"/>
      <c r="OQG133" s="37"/>
      <c r="OQH133" s="44"/>
      <c r="OQI133" s="42"/>
      <c r="OQJ133" s="36"/>
      <c r="OQK133" s="36"/>
      <c r="OQL133" s="36"/>
      <c r="OQM133" s="36"/>
      <c r="OQN133" s="36"/>
      <c r="OQO133" s="36"/>
      <c r="OQP133" s="36"/>
      <c r="OQQ133" s="36"/>
      <c r="OQR133" s="36"/>
      <c r="OQS133" s="36"/>
      <c r="OQT133" s="37"/>
      <c r="OQU133" s="38"/>
      <c r="OQV133" s="37"/>
      <c r="OQW133" s="37"/>
      <c r="OQX133" s="44"/>
      <c r="OQY133" s="42"/>
      <c r="OQZ133" s="36"/>
      <c r="ORA133" s="36"/>
      <c r="ORB133" s="36"/>
      <c r="ORC133" s="36"/>
      <c r="ORD133" s="36"/>
      <c r="ORE133" s="36"/>
      <c r="ORF133" s="36"/>
      <c r="ORG133" s="36"/>
      <c r="ORH133" s="36"/>
      <c r="ORI133" s="36"/>
      <c r="ORJ133" s="37"/>
      <c r="ORK133" s="38"/>
      <c r="ORL133" s="37"/>
      <c r="ORM133" s="37"/>
      <c r="ORN133" s="44"/>
      <c r="ORO133" s="42"/>
      <c r="ORP133" s="36"/>
      <c r="ORQ133" s="36"/>
      <c r="ORR133" s="36"/>
      <c r="ORS133" s="36"/>
      <c r="ORT133" s="36"/>
      <c r="ORU133" s="36"/>
      <c r="ORV133" s="36"/>
      <c r="ORW133" s="36"/>
      <c r="ORX133" s="36"/>
      <c r="ORY133" s="36"/>
      <c r="ORZ133" s="37"/>
      <c r="OSA133" s="38"/>
      <c r="OSB133" s="37"/>
      <c r="OSC133" s="37"/>
      <c r="OSD133" s="44"/>
      <c r="OSE133" s="42"/>
      <c r="OSF133" s="36"/>
      <c r="OSG133" s="36"/>
      <c r="OSH133" s="36"/>
      <c r="OSI133" s="36"/>
      <c r="OSJ133" s="36"/>
      <c r="OSK133" s="36"/>
      <c r="OSL133" s="36"/>
      <c r="OSM133" s="36"/>
      <c r="OSN133" s="36"/>
      <c r="OSO133" s="36"/>
      <c r="OSP133" s="37"/>
      <c r="OSQ133" s="38"/>
      <c r="OSR133" s="37"/>
      <c r="OSS133" s="37"/>
      <c r="OST133" s="44"/>
      <c r="OSU133" s="42"/>
      <c r="OSV133" s="36"/>
      <c r="OSW133" s="36"/>
      <c r="OSX133" s="36"/>
      <c r="OSY133" s="36"/>
      <c r="OSZ133" s="36"/>
      <c r="OTA133" s="36"/>
      <c r="OTB133" s="36"/>
      <c r="OTC133" s="36"/>
      <c r="OTD133" s="36"/>
      <c r="OTE133" s="36"/>
      <c r="OTF133" s="37"/>
      <c r="OTG133" s="38"/>
      <c r="OTH133" s="37"/>
      <c r="OTI133" s="37"/>
      <c r="OTJ133" s="44"/>
      <c r="OTK133" s="42"/>
      <c r="OTL133" s="36"/>
      <c r="OTM133" s="36"/>
      <c r="OTN133" s="36"/>
      <c r="OTO133" s="36"/>
      <c r="OTP133" s="36"/>
      <c r="OTQ133" s="36"/>
      <c r="OTR133" s="36"/>
      <c r="OTS133" s="36"/>
      <c r="OTT133" s="36"/>
      <c r="OTU133" s="36"/>
      <c r="OTV133" s="37"/>
      <c r="OTW133" s="38"/>
      <c r="OTX133" s="37"/>
      <c r="OTY133" s="37"/>
      <c r="OTZ133" s="44"/>
      <c r="OUA133" s="42"/>
      <c r="OUB133" s="36"/>
      <c r="OUC133" s="36"/>
      <c r="OUD133" s="36"/>
      <c r="OUE133" s="36"/>
      <c r="OUF133" s="36"/>
      <c r="OUG133" s="36"/>
      <c r="OUH133" s="36"/>
      <c r="OUI133" s="36"/>
      <c r="OUJ133" s="36"/>
      <c r="OUK133" s="36"/>
      <c r="OUL133" s="37"/>
      <c r="OUM133" s="38"/>
      <c r="OUN133" s="37"/>
      <c r="OUO133" s="37"/>
      <c r="OUP133" s="44"/>
      <c r="OUQ133" s="42"/>
      <c r="OUR133" s="36"/>
      <c r="OUS133" s="36"/>
      <c r="OUT133" s="36"/>
      <c r="OUU133" s="36"/>
      <c r="OUV133" s="36"/>
      <c r="OUW133" s="36"/>
      <c r="OUX133" s="36"/>
      <c r="OUY133" s="36"/>
      <c r="OUZ133" s="36"/>
      <c r="OVA133" s="36"/>
      <c r="OVB133" s="37"/>
      <c r="OVC133" s="38"/>
      <c r="OVD133" s="37"/>
      <c r="OVE133" s="37"/>
      <c r="OVF133" s="44"/>
      <c r="OVG133" s="42"/>
      <c r="OVH133" s="36"/>
      <c r="OVI133" s="36"/>
      <c r="OVJ133" s="36"/>
      <c r="OVK133" s="36"/>
      <c r="OVL133" s="36"/>
      <c r="OVM133" s="36"/>
      <c r="OVN133" s="36"/>
      <c r="OVO133" s="36"/>
      <c r="OVP133" s="36"/>
      <c r="OVQ133" s="36"/>
      <c r="OVR133" s="37"/>
      <c r="OVS133" s="38"/>
      <c r="OVT133" s="37"/>
      <c r="OVU133" s="37"/>
      <c r="OVV133" s="44"/>
      <c r="OVW133" s="42"/>
      <c r="OVX133" s="36"/>
      <c r="OVY133" s="36"/>
      <c r="OVZ133" s="36"/>
      <c r="OWA133" s="36"/>
      <c r="OWB133" s="36"/>
      <c r="OWC133" s="36"/>
      <c r="OWD133" s="36"/>
      <c r="OWE133" s="36"/>
      <c r="OWF133" s="36"/>
      <c r="OWG133" s="36"/>
      <c r="OWH133" s="37"/>
      <c r="OWI133" s="38"/>
      <c r="OWJ133" s="37"/>
      <c r="OWK133" s="37"/>
      <c r="OWL133" s="44"/>
      <c r="OWM133" s="42"/>
      <c r="OWN133" s="36"/>
      <c r="OWO133" s="36"/>
      <c r="OWP133" s="36"/>
      <c r="OWQ133" s="36"/>
      <c r="OWR133" s="36"/>
      <c r="OWS133" s="36"/>
      <c r="OWT133" s="36"/>
      <c r="OWU133" s="36"/>
      <c r="OWV133" s="36"/>
      <c r="OWW133" s="36"/>
      <c r="OWX133" s="37"/>
      <c r="OWY133" s="38"/>
      <c r="OWZ133" s="37"/>
      <c r="OXA133" s="37"/>
      <c r="OXB133" s="44"/>
      <c r="OXC133" s="42"/>
      <c r="OXD133" s="36"/>
      <c r="OXE133" s="36"/>
      <c r="OXF133" s="36"/>
      <c r="OXG133" s="36"/>
      <c r="OXH133" s="36"/>
      <c r="OXI133" s="36"/>
      <c r="OXJ133" s="36"/>
      <c r="OXK133" s="36"/>
      <c r="OXL133" s="36"/>
      <c r="OXM133" s="36"/>
      <c r="OXN133" s="37"/>
      <c r="OXO133" s="38"/>
      <c r="OXP133" s="37"/>
      <c r="OXQ133" s="37"/>
      <c r="OXR133" s="44"/>
      <c r="OXS133" s="42"/>
      <c r="OXT133" s="36"/>
      <c r="OXU133" s="36"/>
      <c r="OXV133" s="36"/>
      <c r="OXW133" s="36"/>
      <c r="OXX133" s="36"/>
      <c r="OXY133" s="36"/>
      <c r="OXZ133" s="36"/>
      <c r="OYA133" s="36"/>
      <c r="OYB133" s="36"/>
      <c r="OYC133" s="36"/>
      <c r="OYD133" s="37"/>
      <c r="OYE133" s="38"/>
      <c r="OYF133" s="37"/>
      <c r="OYG133" s="37"/>
      <c r="OYH133" s="44"/>
      <c r="OYI133" s="42"/>
      <c r="OYJ133" s="36"/>
      <c r="OYK133" s="36"/>
      <c r="OYL133" s="36"/>
      <c r="OYM133" s="36"/>
      <c r="OYN133" s="36"/>
      <c r="OYO133" s="36"/>
      <c r="OYP133" s="36"/>
      <c r="OYQ133" s="36"/>
      <c r="OYR133" s="36"/>
      <c r="OYS133" s="36"/>
      <c r="OYT133" s="37"/>
      <c r="OYU133" s="38"/>
      <c r="OYV133" s="37"/>
      <c r="OYW133" s="37"/>
      <c r="OYX133" s="44"/>
      <c r="OYY133" s="42"/>
      <c r="OYZ133" s="36"/>
      <c r="OZA133" s="36"/>
      <c r="OZB133" s="36"/>
      <c r="OZC133" s="36"/>
      <c r="OZD133" s="36"/>
      <c r="OZE133" s="36"/>
      <c r="OZF133" s="36"/>
      <c r="OZG133" s="36"/>
      <c r="OZH133" s="36"/>
      <c r="OZI133" s="36"/>
      <c r="OZJ133" s="37"/>
      <c r="OZK133" s="38"/>
      <c r="OZL133" s="37"/>
      <c r="OZM133" s="37"/>
      <c r="OZN133" s="44"/>
      <c r="OZO133" s="42"/>
      <c r="OZP133" s="36"/>
      <c r="OZQ133" s="36"/>
      <c r="OZR133" s="36"/>
      <c r="OZS133" s="36"/>
      <c r="OZT133" s="36"/>
      <c r="OZU133" s="36"/>
      <c r="OZV133" s="36"/>
      <c r="OZW133" s="36"/>
      <c r="OZX133" s="36"/>
      <c r="OZY133" s="36"/>
      <c r="OZZ133" s="37"/>
      <c r="PAA133" s="38"/>
      <c r="PAB133" s="37"/>
      <c r="PAC133" s="37"/>
      <c r="PAD133" s="44"/>
      <c r="PAE133" s="42"/>
      <c r="PAF133" s="36"/>
      <c r="PAG133" s="36"/>
      <c r="PAH133" s="36"/>
      <c r="PAI133" s="36"/>
      <c r="PAJ133" s="36"/>
      <c r="PAK133" s="36"/>
      <c r="PAL133" s="36"/>
      <c r="PAM133" s="36"/>
      <c r="PAN133" s="36"/>
      <c r="PAO133" s="36"/>
      <c r="PAP133" s="37"/>
      <c r="PAQ133" s="38"/>
      <c r="PAR133" s="37"/>
      <c r="PAS133" s="37"/>
      <c r="PAT133" s="44"/>
      <c r="PAU133" s="42"/>
      <c r="PAV133" s="36"/>
      <c r="PAW133" s="36"/>
      <c r="PAX133" s="36"/>
      <c r="PAY133" s="36"/>
      <c r="PAZ133" s="36"/>
      <c r="PBA133" s="36"/>
      <c r="PBB133" s="36"/>
      <c r="PBC133" s="36"/>
      <c r="PBD133" s="36"/>
      <c r="PBE133" s="36"/>
      <c r="PBF133" s="37"/>
      <c r="PBG133" s="38"/>
      <c r="PBH133" s="37"/>
      <c r="PBI133" s="37"/>
      <c r="PBJ133" s="44"/>
      <c r="PBK133" s="42"/>
      <c r="PBL133" s="36"/>
      <c r="PBM133" s="36"/>
      <c r="PBN133" s="36"/>
      <c r="PBO133" s="36"/>
      <c r="PBP133" s="36"/>
      <c r="PBQ133" s="36"/>
      <c r="PBR133" s="36"/>
      <c r="PBS133" s="36"/>
      <c r="PBT133" s="36"/>
      <c r="PBU133" s="36"/>
      <c r="PBV133" s="37"/>
      <c r="PBW133" s="38"/>
      <c r="PBX133" s="37"/>
      <c r="PBY133" s="37"/>
      <c r="PBZ133" s="44"/>
      <c r="PCA133" s="42"/>
      <c r="PCB133" s="36"/>
      <c r="PCC133" s="36"/>
      <c r="PCD133" s="36"/>
      <c r="PCE133" s="36"/>
      <c r="PCF133" s="36"/>
      <c r="PCG133" s="36"/>
      <c r="PCH133" s="36"/>
      <c r="PCI133" s="36"/>
      <c r="PCJ133" s="36"/>
      <c r="PCK133" s="36"/>
      <c r="PCL133" s="37"/>
      <c r="PCM133" s="38"/>
      <c r="PCN133" s="37"/>
      <c r="PCO133" s="37"/>
      <c r="PCP133" s="44"/>
      <c r="PCQ133" s="42"/>
      <c r="PCR133" s="36"/>
      <c r="PCS133" s="36"/>
      <c r="PCT133" s="36"/>
      <c r="PCU133" s="36"/>
      <c r="PCV133" s="36"/>
      <c r="PCW133" s="36"/>
      <c r="PCX133" s="36"/>
      <c r="PCY133" s="36"/>
      <c r="PCZ133" s="36"/>
      <c r="PDA133" s="36"/>
      <c r="PDB133" s="37"/>
      <c r="PDC133" s="38"/>
      <c r="PDD133" s="37"/>
      <c r="PDE133" s="37"/>
      <c r="PDF133" s="44"/>
      <c r="PDG133" s="42"/>
      <c r="PDH133" s="36"/>
      <c r="PDI133" s="36"/>
      <c r="PDJ133" s="36"/>
      <c r="PDK133" s="36"/>
      <c r="PDL133" s="36"/>
      <c r="PDM133" s="36"/>
      <c r="PDN133" s="36"/>
      <c r="PDO133" s="36"/>
      <c r="PDP133" s="36"/>
      <c r="PDQ133" s="36"/>
      <c r="PDR133" s="37"/>
      <c r="PDS133" s="38"/>
      <c r="PDT133" s="37"/>
      <c r="PDU133" s="37"/>
      <c r="PDV133" s="44"/>
      <c r="PDW133" s="42"/>
      <c r="PDX133" s="36"/>
      <c r="PDY133" s="36"/>
      <c r="PDZ133" s="36"/>
      <c r="PEA133" s="36"/>
      <c r="PEB133" s="36"/>
      <c r="PEC133" s="36"/>
      <c r="PED133" s="36"/>
      <c r="PEE133" s="36"/>
      <c r="PEF133" s="36"/>
      <c r="PEG133" s="36"/>
      <c r="PEH133" s="37"/>
      <c r="PEI133" s="38"/>
      <c r="PEJ133" s="37"/>
      <c r="PEK133" s="37"/>
      <c r="PEL133" s="44"/>
      <c r="PEM133" s="42"/>
      <c r="PEN133" s="36"/>
      <c r="PEO133" s="36"/>
      <c r="PEP133" s="36"/>
      <c r="PEQ133" s="36"/>
      <c r="PER133" s="36"/>
      <c r="PES133" s="36"/>
      <c r="PET133" s="36"/>
      <c r="PEU133" s="36"/>
      <c r="PEV133" s="36"/>
      <c r="PEW133" s="36"/>
      <c r="PEX133" s="37"/>
      <c r="PEY133" s="38"/>
      <c r="PEZ133" s="37"/>
      <c r="PFA133" s="37"/>
      <c r="PFB133" s="44"/>
      <c r="PFC133" s="42"/>
      <c r="PFD133" s="36"/>
      <c r="PFE133" s="36"/>
      <c r="PFF133" s="36"/>
      <c r="PFG133" s="36"/>
      <c r="PFH133" s="36"/>
      <c r="PFI133" s="36"/>
      <c r="PFJ133" s="36"/>
      <c r="PFK133" s="36"/>
      <c r="PFL133" s="36"/>
      <c r="PFM133" s="36"/>
      <c r="PFN133" s="37"/>
      <c r="PFO133" s="38"/>
      <c r="PFP133" s="37"/>
      <c r="PFQ133" s="37"/>
      <c r="PFR133" s="44"/>
      <c r="PFS133" s="42"/>
      <c r="PFT133" s="36"/>
      <c r="PFU133" s="36"/>
      <c r="PFV133" s="36"/>
      <c r="PFW133" s="36"/>
      <c r="PFX133" s="36"/>
      <c r="PFY133" s="36"/>
      <c r="PFZ133" s="36"/>
      <c r="PGA133" s="36"/>
      <c r="PGB133" s="36"/>
      <c r="PGC133" s="36"/>
      <c r="PGD133" s="37"/>
      <c r="PGE133" s="38"/>
      <c r="PGF133" s="37"/>
      <c r="PGG133" s="37"/>
      <c r="PGH133" s="44"/>
      <c r="PGI133" s="42"/>
      <c r="PGJ133" s="36"/>
      <c r="PGK133" s="36"/>
      <c r="PGL133" s="36"/>
      <c r="PGM133" s="36"/>
      <c r="PGN133" s="36"/>
      <c r="PGO133" s="36"/>
      <c r="PGP133" s="36"/>
      <c r="PGQ133" s="36"/>
      <c r="PGR133" s="36"/>
      <c r="PGS133" s="36"/>
      <c r="PGT133" s="37"/>
      <c r="PGU133" s="38"/>
      <c r="PGV133" s="37"/>
      <c r="PGW133" s="37"/>
      <c r="PGX133" s="44"/>
      <c r="PGY133" s="42"/>
      <c r="PGZ133" s="36"/>
      <c r="PHA133" s="36"/>
      <c r="PHB133" s="36"/>
      <c r="PHC133" s="36"/>
      <c r="PHD133" s="36"/>
      <c r="PHE133" s="36"/>
      <c r="PHF133" s="36"/>
      <c r="PHG133" s="36"/>
      <c r="PHH133" s="36"/>
      <c r="PHI133" s="36"/>
      <c r="PHJ133" s="37"/>
      <c r="PHK133" s="38"/>
      <c r="PHL133" s="37"/>
      <c r="PHM133" s="37"/>
      <c r="PHN133" s="44"/>
      <c r="PHO133" s="42"/>
      <c r="PHP133" s="36"/>
      <c r="PHQ133" s="36"/>
      <c r="PHR133" s="36"/>
      <c r="PHS133" s="36"/>
      <c r="PHT133" s="36"/>
      <c r="PHU133" s="36"/>
      <c r="PHV133" s="36"/>
      <c r="PHW133" s="36"/>
      <c r="PHX133" s="36"/>
      <c r="PHY133" s="36"/>
      <c r="PHZ133" s="37"/>
      <c r="PIA133" s="38"/>
      <c r="PIB133" s="37"/>
      <c r="PIC133" s="37"/>
      <c r="PID133" s="44"/>
      <c r="PIE133" s="42"/>
      <c r="PIF133" s="36"/>
      <c r="PIG133" s="36"/>
      <c r="PIH133" s="36"/>
      <c r="PII133" s="36"/>
      <c r="PIJ133" s="36"/>
      <c r="PIK133" s="36"/>
      <c r="PIL133" s="36"/>
      <c r="PIM133" s="36"/>
      <c r="PIN133" s="36"/>
      <c r="PIO133" s="36"/>
      <c r="PIP133" s="37"/>
      <c r="PIQ133" s="38"/>
      <c r="PIR133" s="37"/>
      <c r="PIS133" s="37"/>
      <c r="PIT133" s="44"/>
      <c r="PIU133" s="42"/>
      <c r="PIV133" s="36"/>
      <c r="PIW133" s="36"/>
      <c r="PIX133" s="36"/>
      <c r="PIY133" s="36"/>
      <c r="PIZ133" s="36"/>
      <c r="PJA133" s="36"/>
      <c r="PJB133" s="36"/>
      <c r="PJC133" s="36"/>
      <c r="PJD133" s="36"/>
      <c r="PJE133" s="36"/>
      <c r="PJF133" s="37"/>
      <c r="PJG133" s="38"/>
      <c r="PJH133" s="37"/>
      <c r="PJI133" s="37"/>
      <c r="PJJ133" s="44"/>
      <c r="PJK133" s="42"/>
      <c r="PJL133" s="36"/>
      <c r="PJM133" s="36"/>
      <c r="PJN133" s="36"/>
      <c r="PJO133" s="36"/>
      <c r="PJP133" s="36"/>
      <c r="PJQ133" s="36"/>
      <c r="PJR133" s="36"/>
      <c r="PJS133" s="36"/>
      <c r="PJT133" s="36"/>
      <c r="PJU133" s="36"/>
      <c r="PJV133" s="37"/>
      <c r="PJW133" s="38"/>
      <c r="PJX133" s="37"/>
      <c r="PJY133" s="37"/>
      <c r="PJZ133" s="44"/>
      <c r="PKA133" s="42"/>
      <c r="PKB133" s="36"/>
      <c r="PKC133" s="36"/>
      <c r="PKD133" s="36"/>
      <c r="PKE133" s="36"/>
      <c r="PKF133" s="36"/>
      <c r="PKG133" s="36"/>
      <c r="PKH133" s="36"/>
      <c r="PKI133" s="36"/>
      <c r="PKJ133" s="36"/>
      <c r="PKK133" s="36"/>
      <c r="PKL133" s="37"/>
      <c r="PKM133" s="38"/>
      <c r="PKN133" s="37"/>
      <c r="PKO133" s="37"/>
      <c r="PKP133" s="44"/>
      <c r="PKQ133" s="42"/>
      <c r="PKR133" s="36"/>
      <c r="PKS133" s="36"/>
      <c r="PKT133" s="36"/>
      <c r="PKU133" s="36"/>
      <c r="PKV133" s="36"/>
      <c r="PKW133" s="36"/>
      <c r="PKX133" s="36"/>
      <c r="PKY133" s="36"/>
      <c r="PKZ133" s="36"/>
      <c r="PLA133" s="36"/>
      <c r="PLB133" s="37"/>
      <c r="PLC133" s="38"/>
      <c r="PLD133" s="37"/>
      <c r="PLE133" s="37"/>
      <c r="PLF133" s="44"/>
      <c r="PLG133" s="42"/>
      <c r="PLH133" s="36"/>
      <c r="PLI133" s="36"/>
      <c r="PLJ133" s="36"/>
      <c r="PLK133" s="36"/>
      <c r="PLL133" s="36"/>
      <c r="PLM133" s="36"/>
      <c r="PLN133" s="36"/>
      <c r="PLO133" s="36"/>
      <c r="PLP133" s="36"/>
      <c r="PLQ133" s="36"/>
      <c r="PLR133" s="37"/>
      <c r="PLS133" s="38"/>
      <c r="PLT133" s="37"/>
      <c r="PLU133" s="37"/>
      <c r="PLV133" s="44"/>
      <c r="PLW133" s="42"/>
      <c r="PLX133" s="36"/>
      <c r="PLY133" s="36"/>
      <c r="PLZ133" s="36"/>
      <c r="PMA133" s="36"/>
      <c r="PMB133" s="36"/>
      <c r="PMC133" s="36"/>
      <c r="PMD133" s="36"/>
      <c r="PME133" s="36"/>
      <c r="PMF133" s="36"/>
      <c r="PMG133" s="36"/>
      <c r="PMH133" s="37"/>
      <c r="PMI133" s="38"/>
      <c r="PMJ133" s="37"/>
      <c r="PMK133" s="37"/>
      <c r="PML133" s="44"/>
      <c r="PMM133" s="42"/>
      <c r="PMN133" s="36"/>
      <c r="PMO133" s="36"/>
      <c r="PMP133" s="36"/>
      <c r="PMQ133" s="36"/>
      <c r="PMR133" s="36"/>
      <c r="PMS133" s="36"/>
      <c r="PMT133" s="36"/>
      <c r="PMU133" s="36"/>
      <c r="PMV133" s="36"/>
      <c r="PMW133" s="36"/>
      <c r="PMX133" s="37"/>
      <c r="PMY133" s="38"/>
      <c r="PMZ133" s="37"/>
      <c r="PNA133" s="37"/>
      <c r="PNB133" s="44"/>
      <c r="PNC133" s="42"/>
      <c r="PND133" s="36"/>
      <c r="PNE133" s="36"/>
      <c r="PNF133" s="36"/>
      <c r="PNG133" s="36"/>
      <c r="PNH133" s="36"/>
      <c r="PNI133" s="36"/>
      <c r="PNJ133" s="36"/>
      <c r="PNK133" s="36"/>
      <c r="PNL133" s="36"/>
      <c r="PNM133" s="36"/>
      <c r="PNN133" s="37"/>
      <c r="PNO133" s="38"/>
      <c r="PNP133" s="37"/>
      <c r="PNQ133" s="37"/>
      <c r="PNR133" s="44"/>
      <c r="PNS133" s="42"/>
      <c r="PNT133" s="36"/>
      <c r="PNU133" s="36"/>
      <c r="PNV133" s="36"/>
      <c r="PNW133" s="36"/>
      <c r="PNX133" s="36"/>
      <c r="PNY133" s="36"/>
      <c r="PNZ133" s="36"/>
      <c r="POA133" s="36"/>
      <c r="POB133" s="36"/>
      <c r="POC133" s="36"/>
      <c r="POD133" s="37"/>
      <c r="POE133" s="38"/>
      <c r="POF133" s="37"/>
      <c r="POG133" s="37"/>
      <c r="POH133" s="44"/>
      <c r="POI133" s="42"/>
      <c r="POJ133" s="36"/>
      <c r="POK133" s="36"/>
      <c r="POL133" s="36"/>
      <c r="POM133" s="36"/>
      <c r="PON133" s="36"/>
      <c r="POO133" s="36"/>
      <c r="POP133" s="36"/>
      <c r="POQ133" s="36"/>
      <c r="POR133" s="36"/>
      <c r="POS133" s="36"/>
      <c r="POT133" s="37"/>
      <c r="POU133" s="38"/>
      <c r="POV133" s="37"/>
      <c r="POW133" s="37"/>
      <c r="POX133" s="44"/>
      <c r="POY133" s="42"/>
      <c r="POZ133" s="36"/>
      <c r="PPA133" s="36"/>
      <c r="PPB133" s="36"/>
      <c r="PPC133" s="36"/>
      <c r="PPD133" s="36"/>
      <c r="PPE133" s="36"/>
      <c r="PPF133" s="36"/>
      <c r="PPG133" s="36"/>
      <c r="PPH133" s="36"/>
      <c r="PPI133" s="36"/>
      <c r="PPJ133" s="37"/>
      <c r="PPK133" s="38"/>
      <c r="PPL133" s="37"/>
      <c r="PPM133" s="37"/>
      <c r="PPN133" s="44"/>
      <c r="PPO133" s="42"/>
      <c r="PPP133" s="36"/>
      <c r="PPQ133" s="36"/>
      <c r="PPR133" s="36"/>
      <c r="PPS133" s="36"/>
      <c r="PPT133" s="36"/>
      <c r="PPU133" s="36"/>
      <c r="PPV133" s="36"/>
      <c r="PPW133" s="36"/>
      <c r="PPX133" s="36"/>
      <c r="PPY133" s="36"/>
      <c r="PPZ133" s="37"/>
      <c r="PQA133" s="38"/>
      <c r="PQB133" s="37"/>
      <c r="PQC133" s="37"/>
      <c r="PQD133" s="44"/>
      <c r="PQE133" s="42"/>
      <c r="PQF133" s="36"/>
      <c r="PQG133" s="36"/>
      <c r="PQH133" s="36"/>
      <c r="PQI133" s="36"/>
      <c r="PQJ133" s="36"/>
      <c r="PQK133" s="36"/>
      <c r="PQL133" s="36"/>
      <c r="PQM133" s="36"/>
      <c r="PQN133" s="36"/>
      <c r="PQO133" s="36"/>
      <c r="PQP133" s="37"/>
      <c r="PQQ133" s="38"/>
      <c r="PQR133" s="37"/>
      <c r="PQS133" s="37"/>
      <c r="PQT133" s="44"/>
      <c r="PQU133" s="42"/>
      <c r="PQV133" s="36"/>
      <c r="PQW133" s="36"/>
      <c r="PQX133" s="36"/>
      <c r="PQY133" s="36"/>
      <c r="PQZ133" s="36"/>
      <c r="PRA133" s="36"/>
      <c r="PRB133" s="36"/>
      <c r="PRC133" s="36"/>
      <c r="PRD133" s="36"/>
      <c r="PRE133" s="36"/>
      <c r="PRF133" s="37"/>
      <c r="PRG133" s="38"/>
      <c r="PRH133" s="37"/>
      <c r="PRI133" s="37"/>
      <c r="PRJ133" s="44"/>
      <c r="PRK133" s="42"/>
      <c r="PRL133" s="36"/>
      <c r="PRM133" s="36"/>
      <c r="PRN133" s="36"/>
      <c r="PRO133" s="36"/>
      <c r="PRP133" s="36"/>
      <c r="PRQ133" s="36"/>
      <c r="PRR133" s="36"/>
      <c r="PRS133" s="36"/>
      <c r="PRT133" s="36"/>
      <c r="PRU133" s="36"/>
      <c r="PRV133" s="37"/>
      <c r="PRW133" s="38"/>
      <c r="PRX133" s="37"/>
      <c r="PRY133" s="37"/>
      <c r="PRZ133" s="44"/>
      <c r="PSA133" s="42"/>
      <c r="PSB133" s="36"/>
      <c r="PSC133" s="36"/>
      <c r="PSD133" s="36"/>
      <c r="PSE133" s="36"/>
      <c r="PSF133" s="36"/>
      <c r="PSG133" s="36"/>
      <c r="PSH133" s="36"/>
      <c r="PSI133" s="36"/>
      <c r="PSJ133" s="36"/>
      <c r="PSK133" s="36"/>
      <c r="PSL133" s="37"/>
      <c r="PSM133" s="38"/>
      <c r="PSN133" s="37"/>
      <c r="PSO133" s="37"/>
      <c r="PSP133" s="44"/>
      <c r="PSQ133" s="42"/>
      <c r="PSR133" s="36"/>
      <c r="PSS133" s="36"/>
      <c r="PST133" s="36"/>
      <c r="PSU133" s="36"/>
      <c r="PSV133" s="36"/>
      <c r="PSW133" s="36"/>
      <c r="PSX133" s="36"/>
      <c r="PSY133" s="36"/>
      <c r="PSZ133" s="36"/>
      <c r="PTA133" s="36"/>
      <c r="PTB133" s="37"/>
      <c r="PTC133" s="38"/>
      <c r="PTD133" s="37"/>
      <c r="PTE133" s="37"/>
      <c r="PTF133" s="44"/>
      <c r="PTG133" s="42"/>
      <c r="PTH133" s="36"/>
      <c r="PTI133" s="36"/>
      <c r="PTJ133" s="36"/>
      <c r="PTK133" s="36"/>
      <c r="PTL133" s="36"/>
      <c r="PTM133" s="36"/>
      <c r="PTN133" s="36"/>
      <c r="PTO133" s="36"/>
      <c r="PTP133" s="36"/>
      <c r="PTQ133" s="36"/>
      <c r="PTR133" s="37"/>
      <c r="PTS133" s="38"/>
      <c r="PTT133" s="37"/>
      <c r="PTU133" s="37"/>
      <c r="PTV133" s="44"/>
      <c r="PTW133" s="42"/>
      <c r="PTX133" s="36"/>
      <c r="PTY133" s="36"/>
      <c r="PTZ133" s="36"/>
      <c r="PUA133" s="36"/>
      <c r="PUB133" s="36"/>
      <c r="PUC133" s="36"/>
      <c r="PUD133" s="36"/>
      <c r="PUE133" s="36"/>
      <c r="PUF133" s="36"/>
      <c r="PUG133" s="36"/>
      <c r="PUH133" s="37"/>
      <c r="PUI133" s="38"/>
      <c r="PUJ133" s="37"/>
      <c r="PUK133" s="37"/>
      <c r="PUL133" s="44"/>
      <c r="PUM133" s="42"/>
      <c r="PUN133" s="36"/>
      <c r="PUO133" s="36"/>
      <c r="PUP133" s="36"/>
      <c r="PUQ133" s="36"/>
      <c r="PUR133" s="36"/>
      <c r="PUS133" s="36"/>
      <c r="PUT133" s="36"/>
      <c r="PUU133" s="36"/>
      <c r="PUV133" s="36"/>
      <c r="PUW133" s="36"/>
      <c r="PUX133" s="37"/>
      <c r="PUY133" s="38"/>
      <c r="PUZ133" s="37"/>
      <c r="PVA133" s="37"/>
      <c r="PVB133" s="44"/>
      <c r="PVC133" s="42"/>
      <c r="PVD133" s="36"/>
      <c r="PVE133" s="36"/>
      <c r="PVF133" s="36"/>
      <c r="PVG133" s="36"/>
      <c r="PVH133" s="36"/>
      <c r="PVI133" s="36"/>
      <c r="PVJ133" s="36"/>
      <c r="PVK133" s="36"/>
      <c r="PVL133" s="36"/>
      <c r="PVM133" s="36"/>
      <c r="PVN133" s="37"/>
      <c r="PVO133" s="38"/>
      <c r="PVP133" s="37"/>
      <c r="PVQ133" s="37"/>
      <c r="PVR133" s="44"/>
      <c r="PVS133" s="42"/>
      <c r="PVT133" s="36"/>
      <c r="PVU133" s="36"/>
      <c r="PVV133" s="36"/>
      <c r="PVW133" s="36"/>
      <c r="PVX133" s="36"/>
      <c r="PVY133" s="36"/>
      <c r="PVZ133" s="36"/>
      <c r="PWA133" s="36"/>
      <c r="PWB133" s="36"/>
      <c r="PWC133" s="36"/>
      <c r="PWD133" s="37"/>
      <c r="PWE133" s="38"/>
      <c r="PWF133" s="37"/>
      <c r="PWG133" s="37"/>
      <c r="PWH133" s="44"/>
      <c r="PWI133" s="42"/>
      <c r="PWJ133" s="36"/>
      <c r="PWK133" s="36"/>
      <c r="PWL133" s="36"/>
      <c r="PWM133" s="36"/>
      <c r="PWN133" s="36"/>
      <c r="PWO133" s="36"/>
      <c r="PWP133" s="36"/>
      <c r="PWQ133" s="36"/>
      <c r="PWR133" s="36"/>
      <c r="PWS133" s="36"/>
      <c r="PWT133" s="37"/>
      <c r="PWU133" s="38"/>
      <c r="PWV133" s="37"/>
      <c r="PWW133" s="37"/>
      <c r="PWX133" s="44"/>
      <c r="PWY133" s="42"/>
      <c r="PWZ133" s="36"/>
      <c r="PXA133" s="36"/>
      <c r="PXB133" s="36"/>
      <c r="PXC133" s="36"/>
      <c r="PXD133" s="36"/>
      <c r="PXE133" s="36"/>
      <c r="PXF133" s="36"/>
      <c r="PXG133" s="36"/>
      <c r="PXH133" s="36"/>
      <c r="PXI133" s="36"/>
      <c r="PXJ133" s="37"/>
      <c r="PXK133" s="38"/>
      <c r="PXL133" s="37"/>
      <c r="PXM133" s="37"/>
      <c r="PXN133" s="44"/>
      <c r="PXO133" s="42"/>
      <c r="PXP133" s="36"/>
      <c r="PXQ133" s="36"/>
      <c r="PXR133" s="36"/>
      <c r="PXS133" s="36"/>
      <c r="PXT133" s="36"/>
      <c r="PXU133" s="36"/>
      <c r="PXV133" s="36"/>
      <c r="PXW133" s="36"/>
      <c r="PXX133" s="36"/>
      <c r="PXY133" s="36"/>
      <c r="PXZ133" s="37"/>
      <c r="PYA133" s="38"/>
      <c r="PYB133" s="37"/>
      <c r="PYC133" s="37"/>
      <c r="PYD133" s="44"/>
      <c r="PYE133" s="42"/>
      <c r="PYF133" s="36"/>
      <c r="PYG133" s="36"/>
      <c r="PYH133" s="36"/>
      <c r="PYI133" s="36"/>
      <c r="PYJ133" s="36"/>
      <c r="PYK133" s="36"/>
      <c r="PYL133" s="36"/>
      <c r="PYM133" s="36"/>
      <c r="PYN133" s="36"/>
      <c r="PYO133" s="36"/>
      <c r="PYP133" s="37"/>
      <c r="PYQ133" s="38"/>
      <c r="PYR133" s="37"/>
      <c r="PYS133" s="37"/>
      <c r="PYT133" s="44"/>
      <c r="PYU133" s="42"/>
      <c r="PYV133" s="36"/>
      <c r="PYW133" s="36"/>
      <c r="PYX133" s="36"/>
      <c r="PYY133" s="36"/>
      <c r="PYZ133" s="36"/>
      <c r="PZA133" s="36"/>
      <c r="PZB133" s="36"/>
      <c r="PZC133" s="36"/>
      <c r="PZD133" s="36"/>
      <c r="PZE133" s="36"/>
      <c r="PZF133" s="37"/>
      <c r="PZG133" s="38"/>
      <c r="PZH133" s="37"/>
      <c r="PZI133" s="37"/>
      <c r="PZJ133" s="44"/>
      <c r="PZK133" s="42"/>
      <c r="PZL133" s="36"/>
      <c r="PZM133" s="36"/>
      <c r="PZN133" s="36"/>
      <c r="PZO133" s="36"/>
      <c r="PZP133" s="36"/>
      <c r="PZQ133" s="36"/>
      <c r="PZR133" s="36"/>
      <c r="PZS133" s="36"/>
      <c r="PZT133" s="36"/>
      <c r="PZU133" s="36"/>
      <c r="PZV133" s="37"/>
      <c r="PZW133" s="38"/>
      <c r="PZX133" s="37"/>
      <c r="PZY133" s="37"/>
      <c r="PZZ133" s="44"/>
      <c r="QAA133" s="42"/>
      <c r="QAB133" s="36"/>
      <c r="QAC133" s="36"/>
      <c r="QAD133" s="36"/>
      <c r="QAE133" s="36"/>
      <c r="QAF133" s="36"/>
      <c r="QAG133" s="36"/>
      <c r="QAH133" s="36"/>
      <c r="QAI133" s="36"/>
      <c r="QAJ133" s="36"/>
      <c r="QAK133" s="36"/>
      <c r="QAL133" s="37"/>
      <c r="QAM133" s="38"/>
      <c r="QAN133" s="37"/>
      <c r="QAO133" s="37"/>
      <c r="QAP133" s="44"/>
      <c r="QAQ133" s="42"/>
      <c r="QAR133" s="36"/>
      <c r="QAS133" s="36"/>
      <c r="QAT133" s="36"/>
      <c r="QAU133" s="36"/>
      <c r="QAV133" s="36"/>
      <c r="QAW133" s="36"/>
      <c r="QAX133" s="36"/>
      <c r="QAY133" s="36"/>
      <c r="QAZ133" s="36"/>
      <c r="QBA133" s="36"/>
      <c r="QBB133" s="37"/>
      <c r="QBC133" s="38"/>
      <c r="QBD133" s="37"/>
      <c r="QBE133" s="37"/>
      <c r="QBF133" s="44"/>
      <c r="QBG133" s="42"/>
      <c r="QBH133" s="36"/>
      <c r="QBI133" s="36"/>
      <c r="QBJ133" s="36"/>
      <c r="QBK133" s="36"/>
      <c r="QBL133" s="36"/>
      <c r="QBM133" s="36"/>
      <c r="QBN133" s="36"/>
      <c r="QBO133" s="36"/>
      <c r="QBP133" s="36"/>
      <c r="QBQ133" s="36"/>
      <c r="QBR133" s="37"/>
      <c r="QBS133" s="38"/>
      <c r="QBT133" s="37"/>
      <c r="QBU133" s="37"/>
      <c r="QBV133" s="44"/>
      <c r="QBW133" s="42"/>
      <c r="QBX133" s="36"/>
      <c r="QBY133" s="36"/>
      <c r="QBZ133" s="36"/>
      <c r="QCA133" s="36"/>
      <c r="QCB133" s="36"/>
      <c r="QCC133" s="36"/>
      <c r="QCD133" s="36"/>
      <c r="QCE133" s="36"/>
      <c r="QCF133" s="36"/>
      <c r="QCG133" s="36"/>
      <c r="QCH133" s="37"/>
      <c r="QCI133" s="38"/>
      <c r="QCJ133" s="37"/>
      <c r="QCK133" s="37"/>
      <c r="QCL133" s="44"/>
      <c r="QCM133" s="42"/>
      <c r="QCN133" s="36"/>
      <c r="QCO133" s="36"/>
      <c r="QCP133" s="36"/>
      <c r="QCQ133" s="36"/>
      <c r="QCR133" s="36"/>
      <c r="QCS133" s="36"/>
      <c r="QCT133" s="36"/>
      <c r="QCU133" s="36"/>
      <c r="QCV133" s="36"/>
      <c r="QCW133" s="36"/>
      <c r="QCX133" s="37"/>
      <c r="QCY133" s="38"/>
      <c r="QCZ133" s="37"/>
      <c r="QDA133" s="37"/>
      <c r="QDB133" s="44"/>
      <c r="QDC133" s="42"/>
      <c r="QDD133" s="36"/>
      <c r="QDE133" s="36"/>
      <c r="QDF133" s="36"/>
      <c r="QDG133" s="36"/>
      <c r="QDH133" s="36"/>
      <c r="QDI133" s="36"/>
      <c r="QDJ133" s="36"/>
      <c r="QDK133" s="36"/>
      <c r="QDL133" s="36"/>
      <c r="QDM133" s="36"/>
      <c r="QDN133" s="37"/>
      <c r="QDO133" s="38"/>
      <c r="QDP133" s="37"/>
      <c r="QDQ133" s="37"/>
      <c r="QDR133" s="44"/>
      <c r="QDS133" s="42"/>
      <c r="QDT133" s="36"/>
      <c r="QDU133" s="36"/>
      <c r="QDV133" s="36"/>
      <c r="QDW133" s="36"/>
      <c r="QDX133" s="36"/>
      <c r="QDY133" s="36"/>
      <c r="QDZ133" s="36"/>
      <c r="QEA133" s="36"/>
      <c r="QEB133" s="36"/>
      <c r="QEC133" s="36"/>
      <c r="QED133" s="37"/>
      <c r="QEE133" s="38"/>
      <c r="QEF133" s="37"/>
      <c r="QEG133" s="37"/>
      <c r="QEH133" s="44"/>
      <c r="QEI133" s="42"/>
      <c r="QEJ133" s="36"/>
      <c r="QEK133" s="36"/>
      <c r="QEL133" s="36"/>
      <c r="QEM133" s="36"/>
      <c r="QEN133" s="36"/>
      <c r="QEO133" s="36"/>
      <c r="QEP133" s="36"/>
      <c r="QEQ133" s="36"/>
      <c r="QER133" s="36"/>
      <c r="QES133" s="36"/>
      <c r="QET133" s="37"/>
      <c r="QEU133" s="38"/>
      <c r="QEV133" s="37"/>
      <c r="QEW133" s="37"/>
      <c r="QEX133" s="44"/>
      <c r="QEY133" s="42"/>
      <c r="QEZ133" s="36"/>
      <c r="QFA133" s="36"/>
      <c r="QFB133" s="36"/>
      <c r="QFC133" s="36"/>
      <c r="QFD133" s="36"/>
      <c r="QFE133" s="36"/>
      <c r="QFF133" s="36"/>
      <c r="QFG133" s="36"/>
      <c r="QFH133" s="36"/>
      <c r="QFI133" s="36"/>
      <c r="QFJ133" s="37"/>
      <c r="QFK133" s="38"/>
      <c r="QFL133" s="37"/>
      <c r="QFM133" s="37"/>
      <c r="QFN133" s="44"/>
      <c r="QFO133" s="42"/>
      <c r="QFP133" s="36"/>
      <c r="QFQ133" s="36"/>
      <c r="QFR133" s="36"/>
      <c r="QFS133" s="36"/>
      <c r="QFT133" s="36"/>
      <c r="QFU133" s="36"/>
      <c r="QFV133" s="36"/>
      <c r="QFW133" s="36"/>
      <c r="QFX133" s="36"/>
      <c r="QFY133" s="36"/>
      <c r="QFZ133" s="37"/>
      <c r="QGA133" s="38"/>
      <c r="QGB133" s="37"/>
      <c r="QGC133" s="37"/>
      <c r="QGD133" s="44"/>
      <c r="QGE133" s="42"/>
      <c r="QGF133" s="36"/>
      <c r="QGG133" s="36"/>
      <c r="QGH133" s="36"/>
      <c r="QGI133" s="36"/>
      <c r="QGJ133" s="36"/>
      <c r="QGK133" s="36"/>
      <c r="QGL133" s="36"/>
      <c r="QGM133" s="36"/>
      <c r="QGN133" s="36"/>
      <c r="QGO133" s="36"/>
      <c r="QGP133" s="37"/>
      <c r="QGQ133" s="38"/>
      <c r="QGR133" s="37"/>
      <c r="QGS133" s="37"/>
      <c r="QGT133" s="44"/>
      <c r="QGU133" s="42"/>
      <c r="QGV133" s="36"/>
      <c r="QGW133" s="36"/>
      <c r="QGX133" s="36"/>
      <c r="QGY133" s="36"/>
      <c r="QGZ133" s="36"/>
      <c r="QHA133" s="36"/>
      <c r="QHB133" s="36"/>
      <c r="QHC133" s="36"/>
      <c r="QHD133" s="36"/>
      <c r="QHE133" s="36"/>
      <c r="QHF133" s="37"/>
      <c r="QHG133" s="38"/>
      <c r="QHH133" s="37"/>
      <c r="QHI133" s="37"/>
      <c r="QHJ133" s="44"/>
      <c r="QHK133" s="42"/>
      <c r="QHL133" s="36"/>
      <c r="QHM133" s="36"/>
      <c r="QHN133" s="36"/>
      <c r="QHO133" s="36"/>
      <c r="QHP133" s="36"/>
      <c r="QHQ133" s="36"/>
      <c r="QHR133" s="36"/>
      <c r="QHS133" s="36"/>
      <c r="QHT133" s="36"/>
      <c r="QHU133" s="36"/>
      <c r="QHV133" s="37"/>
      <c r="QHW133" s="38"/>
      <c r="QHX133" s="37"/>
      <c r="QHY133" s="37"/>
      <c r="QHZ133" s="44"/>
      <c r="QIA133" s="42"/>
      <c r="QIB133" s="36"/>
      <c r="QIC133" s="36"/>
      <c r="QID133" s="36"/>
      <c r="QIE133" s="36"/>
      <c r="QIF133" s="36"/>
      <c r="QIG133" s="36"/>
      <c r="QIH133" s="36"/>
      <c r="QII133" s="36"/>
      <c r="QIJ133" s="36"/>
      <c r="QIK133" s="36"/>
      <c r="QIL133" s="37"/>
      <c r="QIM133" s="38"/>
      <c r="QIN133" s="37"/>
      <c r="QIO133" s="37"/>
      <c r="QIP133" s="44"/>
      <c r="QIQ133" s="42"/>
      <c r="QIR133" s="36"/>
      <c r="QIS133" s="36"/>
      <c r="QIT133" s="36"/>
      <c r="QIU133" s="36"/>
      <c r="QIV133" s="36"/>
      <c r="QIW133" s="36"/>
      <c r="QIX133" s="36"/>
      <c r="QIY133" s="36"/>
      <c r="QIZ133" s="36"/>
      <c r="QJA133" s="36"/>
      <c r="QJB133" s="37"/>
      <c r="QJC133" s="38"/>
      <c r="QJD133" s="37"/>
      <c r="QJE133" s="37"/>
      <c r="QJF133" s="44"/>
      <c r="QJG133" s="42"/>
      <c r="QJH133" s="36"/>
      <c r="QJI133" s="36"/>
      <c r="QJJ133" s="36"/>
      <c r="QJK133" s="36"/>
      <c r="QJL133" s="36"/>
      <c r="QJM133" s="36"/>
      <c r="QJN133" s="36"/>
      <c r="QJO133" s="36"/>
      <c r="QJP133" s="36"/>
      <c r="QJQ133" s="36"/>
      <c r="QJR133" s="37"/>
      <c r="QJS133" s="38"/>
      <c r="QJT133" s="37"/>
      <c r="QJU133" s="37"/>
      <c r="QJV133" s="44"/>
      <c r="QJW133" s="42"/>
      <c r="QJX133" s="36"/>
      <c r="QJY133" s="36"/>
      <c r="QJZ133" s="36"/>
      <c r="QKA133" s="36"/>
      <c r="QKB133" s="36"/>
      <c r="QKC133" s="36"/>
      <c r="QKD133" s="36"/>
      <c r="QKE133" s="36"/>
      <c r="QKF133" s="36"/>
      <c r="QKG133" s="36"/>
      <c r="QKH133" s="37"/>
      <c r="QKI133" s="38"/>
      <c r="QKJ133" s="37"/>
      <c r="QKK133" s="37"/>
      <c r="QKL133" s="44"/>
      <c r="QKM133" s="42"/>
      <c r="QKN133" s="36"/>
      <c r="QKO133" s="36"/>
      <c r="QKP133" s="36"/>
      <c r="QKQ133" s="36"/>
      <c r="QKR133" s="36"/>
      <c r="QKS133" s="36"/>
      <c r="QKT133" s="36"/>
      <c r="QKU133" s="36"/>
      <c r="QKV133" s="36"/>
      <c r="QKW133" s="36"/>
      <c r="QKX133" s="37"/>
      <c r="QKY133" s="38"/>
      <c r="QKZ133" s="37"/>
      <c r="QLA133" s="37"/>
      <c r="QLB133" s="44"/>
      <c r="QLC133" s="42"/>
      <c r="QLD133" s="36"/>
      <c r="QLE133" s="36"/>
      <c r="QLF133" s="36"/>
      <c r="QLG133" s="36"/>
      <c r="QLH133" s="36"/>
      <c r="QLI133" s="36"/>
      <c r="QLJ133" s="36"/>
      <c r="QLK133" s="36"/>
      <c r="QLL133" s="36"/>
      <c r="QLM133" s="36"/>
      <c r="QLN133" s="37"/>
      <c r="QLO133" s="38"/>
      <c r="QLP133" s="37"/>
      <c r="QLQ133" s="37"/>
      <c r="QLR133" s="44"/>
      <c r="QLS133" s="42"/>
      <c r="QLT133" s="36"/>
      <c r="QLU133" s="36"/>
      <c r="QLV133" s="36"/>
      <c r="QLW133" s="36"/>
      <c r="QLX133" s="36"/>
      <c r="QLY133" s="36"/>
      <c r="QLZ133" s="36"/>
      <c r="QMA133" s="36"/>
      <c r="QMB133" s="36"/>
      <c r="QMC133" s="36"/>
      <c r="QMD133" s="37"/>
      <c r="QME133" s="38"/>
      <c r="QMF133" s="37"/>
      <c r="QMG133" s="37"/>
      <c r="QMH133" s="44"/>
      <c r="QMI133" s="42"/>
      <c r="QMJ133" s="36"/>
      <c r="QMK133" s="36"/>
      <c r="QML133" s="36"/>
      <c r="QMM133" s="36"/>
      <c r="QMN133" s="36"/>
      <c r="QMO133" s="36"/>
      <c r="QMP133" s="36"/>
      <c r="QMQ133" s="36"/>
      <c r="QMR133" s="36"/>
      <c r="QMS133" s="36"/>
      <c r="QMT133" s="37"/>
      <c r="QMU133" s="38"/>
      <c r="QMV133" s="37"/>
      <c r="QMW133" s="37"/>
      <c r="QMX133" s="44"/>
      <c r="QMY133" s="42"/>
      <c r="QMZ133" s="36"/>
      <c r="QNA133" s="36"/>
      <c r="QNB133" s="36"/>
      <c r="QNC133" s="36"/>
      <c r="QND133" s="36"/>
      <c r="QNE133" s="36"/>
      <c r="QNF133" s="36"/>
      <c r="QNG133" s="36"/>
      <c r="QNH133" s="36"/>
      <c r="QNI133" s="36"/>
      <c r="QNJ133" s="37"/>
      <c r="QNK133" s="38"/>
      <c r="QNL133" s="37"/>
      <c r="QNM133" s="37"/>
      <c r="QNN133" s="44"/>
      <c r="QNO133" s="42"/>
      <c r="QNP133" s="36"/>
      <c r="QNQ133" s="36"/>
      <c r="QNR133" s="36"/>
      <c r="QNS133" s="36"/>
      <c r="QNT133" s="36"/>
      <c r="QNU133" s="36"/>
      <c r="QNV133" s="36"/>
      <c r="QNW133" s="36"/>
      <c r="QNX133" s="36"/>
      <c r="QNY133" s="36"/>
      <c r="QNZ133" s="37"/>
      <c r="QOA133" s="38"/>
      <c r="QOB133" s="37"/>
      <c r="QOC133" s="37"/>
      <c r="QOD133" s="44"/>
      <c r="QOE133" s="42"/>
      <c r="QOF133" s="36"/>
      <c r="QOG133" s="36"/>
      <c r="QOH133" s="36"/>
      <c r="QOI133" s="36"/>
      <c r="QOJ133" s="36"/>
      <c r="QOK133" s="36"/>
      <c r="QOL133" s="36"/>
      <c r="QOM133" s="36"/>
      <c r="QON133" s="36"/>
      <c r="QOO133" s="36"/>
      <c r="QOP133" s="37"/>
      <c r="QOQ133" s="38"/>
      <c r="QOR133" s="37"/>
      <c r="QOS133" s="37"/>
      <c r="QOT133" s="44"/>
      <c r="QOU133" s="42"/>
      <c r="QOV133" s="36"/>
      <c r="QOW133" s="36"/>
      <c r="QOX133" s="36"/>
      <c r="QOY133" s="36"/>
      <c r="QOZ133" s="36"/>
      <c r="QPA133" s="36"/>
      <c r="QPB133" s="36"/>
      <c r="QPC133" s="36"/>
      <c r="QPD133" s="36"/>
      <c r="QPE133" s="36"/>
      <c r="QPF133" s="37"/>
      <c r="QPG133" s="38"/>
      <c r="QPH133" s="37"/>
      <c r="QPI133" s="37"/>
      <c r="QPJ133" s="44"/>
      <c r="QPK133" s="42"/>
      <c r="QPL133" s="36"/>
      <c r="QPM133" s="36"/>
      <c r="QPN133" s="36"/>
      <c r="QPO133" s="36"/>
      <c r="QPP133" s="36"/>
      <c r="QPQ133" s="36"/>
      <c r="QPR133" s="36"/>
      <c r="QPS133" s="36"/>
      <c r="QPT133" s="36"/>
      <c r="QPU133" s="36"/>
      <c r="QPV133" s="37"/>
      <c r="QPW133" s="38"/>
      <c r="QPX133" s="37"/>
      <c r="QPY133" s="37"/>
      <c r="QPZ133" s="44"/>
      <c r="QQA133" s="42"/>
      <c r="QQB133" s="36"/>
      <c r="QQC133" s="36"/>
      <c r="QQD133" s="36"/>
      <c r="QQE133" s="36"/>
      <c r="QQF133" s="36"/>
      <c r="QQG133" s="36"/>
      <c r="QQH133" s="36"/>
      <c r="QQI133" s="36"/>
      <c r="QQJ133" s="36"/>
      <c r="QQK133" s="36"/>
      <c r="QQL133" s="37"/>
      <c r="QQM133" s="38"/>
      <c r="QQN133" s="37"/>
      <c r="QQO133" s="37"/>
      <c r="QQP133" s="44"/>
      <c r="QQQ133" s="42"/>
      <c r="QQR133" s="36"/>
      <c r="QQS133" s="36"/>
      <c r="QQT133" s="36"/>
      <c r="QQU133" s="36"/>
      <c r="QQV133" s="36"/>
      <c r="QQW133" s="36"/>
      <c r="QQX133" s="36"/>
      <c r="QQY133" s="36"/>
      <c r="QQZ133" s="36"/>
      <c r="QRA133" s="36"/>
      <c r="QRB133" s="37"/>
      <c r="QRC133" s="38"/>
      <c r="QRD133" s="37"/>
      <c r="QRE133" s="37"/>
      <c r="QRF133" s="44"/>
      <c r="QRG133" s="42"/>
      <c r="QRH133" s="36"/>
      <c r="QRI133" s="36"/>
      <c r="QRJ133" s="36"/>
      <c r="QRK133" s="36"/>
      <c r="QRL133" s="36"/>
      <c r="QRM133" s="36"/>
      <c r="QRN133" s="36"/>
      <c r="QRO133" s="36"/>
      <c r="QRP133" s="36"/>
      <c r="QRQ133" s="36"/>
      <c r="QRR133" s="37"/>
      <c r="QRS133" s="38"/>
      <c r="QRT133" s="37"/>
      <c r="QRU133" s="37"/>
      <c r="QRV133" s="44"/>
      <c r="QRW133" s="42"/>
      <c r="QRX133" s="36"/>
      <c r="QRY133" s="36"/>
      <c r="QRZ133" s="36"/>
      <c r="QSA133" s="36"/>
      <c r="QSB133" s="36"/>
      <c r="QSC133" s="36"/>
      <c r="QSD133" s="36"/>
      <c r="QSE133" s="36"/>
      <c r="QSF133" s="36"/>
      <c r="QSG133" s="36"/>
      <c r="QSH133" s="37"/>
      <c r="QSI133" s="38"/>
      <c r="QSJ133" s="37"/>
      <c r="QSK133" s="37"/>
      <c r="QSL133" s="44"/>
      <c r="QSM133" s="42"/>
      <c r="QSN133" s="36"/>
      <c r="QSO133" s="36"/>
      <c r="QSP133" s="36"/>
      <c r="QSQ133" s="36"/>
      <c r="QSR133" s="36"/>
      <c r="QSS133" s="36"/>
      <c r="QST133" s="36"/>
      <c r="QSU133" s="36"/>
      <c r="QSV133" s="36"/>
      <c r="QSW133" s="36"/>
      <c r="QSX133" s="37"/>
      <c r="QSY133" s="38"/>
      <c r="QSZ133" s="37"/>
      <c r="QTA133" s="37"/>
      <c r="QTB133" s="44"/>
      <c r="QTC133" s="42"/>
      <c r="QTD133" s="36"/>
      <c r="QTE133" s="36"/>
      <c r="QTF133" s="36"/>
      <c r="QTG133" s="36"/>
      <c r="QTH133" s="36"/>
      <c r="QTI133" s="36"/>
      <c r="QTJ133" s="36"/>
      <c r="QTK133" s="36"/>
      <c r="QTL133" s="36"/>
      <c r="QTM133" s="36"/>
      <c r="QTN133" s="37"/>
      <c r="QTO133" s="38"/>
      <c r="QTP133" s="37"/>
      <c r="QTQ133" s="37"/>
      <c r="QTR133" s="44"/>
      <c r="QTS133" s="42"/>
      <c r="QTT133" s="36"/>
      <c r="QTU133" s="36"/>
      <c r="QTV133" s="36"/>
      <c r="QTW133" s="36"/>
      <c r="QTX133" s="36"/>
      <c r="QTY133" s="36"/>
      <c r="QTZ133" s="36"/>
      <c r="QUA133" s="36"/>
      <c r="QUB133" s="36"/>
      <c r="QUC133" s="36"/>
      <c r="QUD133" s="37"/>
      <c r="QUE133" s="38"/>
      <c r="QUF133" s="37"/>
      <c r="QUG133" s="37"/>
      <c r="QUH133" s="44"/>
      <c r="QUI133" s="42"/>
      <c r="QUJ133" s="36"/>
      <c r="QUK133" s="36"/>
      <c r="QUL133" s="36"/>
      <c r="QUM133" s="36"/>
      <c r="QUN133" s="36"/>
      <c r="QUO133" s="36"/>
      <c r="QUP133" s="36"/>
      <c r="QUQ133" s="36"/>
      <c r="QUR133" s="36"/>
      <c r="QUS133" s="36"/>
      <c r="QUT133" s="37"/>
      <c r="QUU133" s="38"/>
      <c r="QUV133" s="37"/>
      <c r="QUW133" s="37"/>
      <c r="QUX133" s="44"/>
      <c r="QUY133" s="42"/>
      <c r="QUZ133" s="36"/>
      <c r="QVA133" s="36"/>
      <c r="QVB133" s="36"/>
      <c r="QVC133" s="36"/>
      <c r="QVD133" s="36"/>
      <c r="QVE133" s="36"/>
      <c r="QVF133" s="36"/>
      <c r="QVG133" s="36"/>
      <c r="QVH133" s="36"/>
      <c r="QVI133" s="36"/>
      <c r="QVJ133" s="37"/>
      <c r="QVK133" s="38"/>
      <c r="QVL133" s="37"/>
      <c r="QVM133" s="37"/>
      <c r="QVN133" s="44"/>
      <c r="QVO133" s="42"/>
      <c r="QVP133" s="36"/>
      <c r="QVQ133" s="36"/>
      <c r="QVR133" s="36"/>
      <c r="QVS133" s="36"/>
      <c r="QVT133" s="36"/>
      <c r="QVU133" s="36"/>
      <c r="QVV133" s="36"/>
      <c r="QVW133" s="36"/>
      <c r="QVX133" s="36"/>
      <c r="QVY133" s="36"/>
      <c r="QVZ133" s="37"/>
      <c r="QWA133" s="38"/>
      <c r="QWB133" s="37"/>
      <c r="QWC133" s="37"/>
      <c r="QWD133" s="44"/>
      <c r="QWE133" s="42"/>
      <c r="QWF133" s="36"/>
      <c r="QWG133" s="36"/>
      <c r="QWH133" s="36"/>
      <c r="QWI133" s="36"/>
      <c r="QWJ133" s="36"/>
      <c r="QWK133" s="36"/>
      <c r="QWL133" s="36"/>
      <c r="QWM133" s="36"/>
      <c r="QWN133" s="36"/>
      <c r="QWO133" s="36"/>
      <c r="QWP133" s="37"/>
      <c r="QWQ133" s="38"/>
      <c r="QWR133" s="37"/>
      <c r="QWS133" s="37"/>
      <c r="QWT133" s="44"/>
      <c r="QWU133" s="42"/>
      <c r="QWV133" s="36"/>
      <c r="QWW133" s="36"/>
      <c r="QWX133" s="36"/>
      <c r="QWY133" s="36"/>
      <c r="QWZ133" s="36"/>
      <c r="QXA133" s="36"/>
      <c r="QXB133" s="36"/>
      <c r="QXC133" s="36"/>
      <c r="QXD133" s="36"/>
      <c r="QXE133" s="36"/>
      <c r="QXF133" s="37"/>
      <c r="QXG133" s="38"/>
      <c r="QXH133" s="37"/>
      <c r="QXI133" s="37"/>
      <c r="QXJ133" s="44"/>
      <c r="QXK133" s="42"/>
      <c r="QXL133" s="36"/>
      <c r="QXM133" s="36"/>
      <c r="QXN133" s="36"/>
      <c r="QXO133" s="36"/>
      <c r="QXP133" s="36"/>
      <c r="QXQ133" s="36"/>
      <c r="QXR133" s="36"/>
      <c r="QXS133" s="36"/>
      <c r="QXT133" s="36"/>
      <c r="QXU133" s="36"/>
      <c r="QXV133" s="37"/>
      <c r="QXW133" s="38"/>
      <c r="QXX133" s="37"/>
      <c r="QXY133" s="37"/>
      <c r="QXZ133" s="44"/>
      <c r="QYA133" s="42"/>
      <c r="QYB133" s="36"/>
      <c r="QYC133" s="36"/>
      <c r="QYD133" s="36"/>
      <c r="QYE133" s="36"/>
      <c r="QYF133" s="36"/>
      <c r="QYG133" s="36"/>
      <c r="QYH133" s="36"/>
      <c r="QYI133" s="36"/>
      <c r="QYJ133" s="36"/>
      <c r="QYK133" s="36"/>
      <c r="QYL133" s="37"/>
      <c r="QYM133" s="38"/>
      <c r="QYN133" s="37"/>
      <c r="QYO133" s="37"/>
      <c r="QYP133" s="44"/>
      <c r="QYQ133" s="42"/>
      <c r="QYR133" s="36"/>
      <c r="QYS133" s="36"/>
      <c r="QYT133" s="36"/>
      <c r="QYU133" s="36"/>
      <c r="QYV133" s="36"/>
      <c r="QYW133" s="36"/>
      <c r="QYX133" s="36"/>
      <c r="QYY133" s="36"/>
      <c r="QYZ133" s="36"/>
      <c r="QZA133" s="36"/>
      <c r="QZB133" s="37"/>
      <c r="QZC133" s="38"/>
      <c r="QZD133" s="37"/>
      <c r="QZE133" s="37"/>
      <c r="QZF133" s="44"/>
      <c r="QZG133" s="42"/>
      <c r="QZH133" s="36"/>
      <c r="QZI133" s="36"/>
      <c r="QZJ133" s="36"/>
      <c r="QZK133" s="36"/>
      <c r="QZL133" s="36"/>
      <c r="QZM133" s="36"/>
      <c r="QZN133" s="36"/>
      <c r="QZO133" s="36"/>
      <c r="QZP133" s="36"/>
      <c r="QZQ133" s="36"/>
      <c r="QZR133" s="37"/>
      <c r="QZS133" s="38"/>
      <c r="QZT133" s="37"/>
      <c r="QZU133" s="37"/>
      <c r="QZV133" s="44"/>
      <c r="QZW133" s="42"/>
      <c r="QZX133" s="36"/>
      <c r="QZY133" s="36"/>
      <c r="QZZ133" s="36"/>
      <c r="RAA133" s="36"/>
      <c r="RAB133" s="36"/>
      <c r="RAC133" s="36"/>
      <c r="RAD133" s="36"/>
      <c r="RAE133" s="36"/>
      <c r="RAF133" s="36"/>
      <c r="RAG133" s="36"/>
      <c r="RAH133" s="37"/>
      <c r="RAI133" s="38"/>
      <c r="RAJ133" s="37"/>
      <c r="RAK133" s="37"/>
      <c r="RAL133" s="44"/>
      <c r="RAM133" s="42"/>
      <c r="RAN133" s="36"/>
      <c r="RAO133" s="36"/>
      <c r="RAP133" s="36"/>
      <c r="RAQ133" s="36"/>
      <c r="RAR133" s="36"/>
      <c r="RAS133" s="36"/>
      <c r="RAT133" s="36"/>
      <c r="RAU133" s="36"/>
      <c r="RAV133" s="36"/>
      <c r="RAW133" s="36"/>
      <c r="RAX133" s="37"/>
      <c r="RAY133" s="38"/>
      <c r="RAZ133" s="37"/>
      <c r="RBA133" s="37"/>
      <c r="RBB133" s="44"/>
      <c r="RBC133" s="42"/>
      <c r="RBD133" s="36"/>
      <c r="RBE133" s="36"/>
      <c r="RBF133" s="36"/>
      <c r="RBG133" s="36"/>
      <c r="RBH133" s="36"/>
      <c r="RBI133" s="36"/>
      <c r="RBJ133" s="36"/>
      <c r="RBK133" s="36"/>
      <c r="RBL133" s="36"/>
      <c r="RBM133" s="36"/>
      <c r="RBN133" s="37"/>
      <c r="RBO133" s="38"/>
      <c r="RBP133" s="37"/>
      <c r="RBQ133" s="37"/>
      <c r="RBR133" s="44"/>
      <c r="RBS133" s="42"/>
      <c r="RBT133" s="36"/>
      <c r="RBU133" s="36"/>
      <c r="RBV133" s="36"/>
      <c r="RBW133" s="36"/>
      <c r="RBX133" s="36"/>
      <c r="RBY133" s="36"/>
      <c r="RBZ133" s="36"/>
      <c r="RCA133" s="36"/>
      <c r="RCB133" s="36"/>
      <c r="RCC133" s="36"/>
      <c r="RCD133" s="37"/>
      <c r="RCE133" s="38"/>
      <c r="RCF133" s="37"/>
      <c r="RCG133" s="37"/>
      <c r="RCH133" s="44"/>
      <c r="RCI133" s="42"/>
      <c r="RCJ133" s="36"/>
      <c r="RCK133" s="36"/>
      <c r="RCL133" s="36"/>
      <c r="RCM133" s="36"/>
      <c r="RCN133" s="36"/>
      <c r="RCO133" s="36"/>
      <c r="RCP133" s="36"/>
      <c r="RCQ133" s="36"/>
      <c r="RCR133" s="36"/>
      <c r="RCS133" s="36"/>
      <c r="RCT133" s="37"/>
      <c r="RCU133" s="38"/>
      <c r="RCV133" s="37"/>
      <c r="RCW133" s="37"/>
      <c r="RCX133" s="44"/>
      <c r="RCY133" s="42"/>
      <c r="RCZ133" s="36"/>
      <c r="RDA133" s="36"/>
      <c r="RDB133" s="36"/>
      <c r="RDC133" s="36"/>
      <c r="RDD133" s="36"/>
      <c r="RDE133" s="36"/>
      <c r="RDF133" s="36"/>
      <c r="RDG133" s="36"/>
      <c r="RDH133" s="36"/>
      <c r="RDI133" s="36"/>
      <c r="RDJ133" s="37"/>
      <c r="RDK133" s="38"/>
      <c r="RDL133" s="37"/>
      <c r="RDM133" s="37"/>
      <c r="RDN133" s="44"/>
      <c r="RDO133" s="42"/>
      <c r="RDP133" s="36"/>
      <c r="RDQ133" s="36"/>
      <c r="RDR133" s="36"/>
      <c r="RDS133" s="36"/>
      <c r="RDT133" s="36"/>
      <c r="RDU133" s="36"/>
      <c r="RDV133" s="36"/>
      <c r="RDW133" s="36"/>
      <c r="RDX133" s="36"/>
      <c r="RDY133" s="36"/>
      <c r="RDZ133" s="37"/>
      <c r="REA133" s="38"/>
      <c r="REB133" s="37"/>
      <c r="REC133" s="37"/>
      <c r="RED133" s="44"/>
      <c r="REE133" s="42"/>
      <c r="REF133" s="36"/>
      <c r="REG133" s="36"/>
      <c r="REH133" s="36"/>
      <c r="REI133" s="36"/>
      <c r="REJ133" s="36"/>
      <c r="REK133" s="36"/>
      <c r="REL133" s="36"/>
      <c r="REM133" s="36"/>
      <c r="REN133" s="36"/>
      <c r="REO133" s="36"/>
      <c r="REP133" s="37"/>
      <c r="REQ133" s="38"/>
      <c r="RER133" s="37"/>
      <c r="RES133" s="37"/>
      <c r="RET133" s="44"/>
      <c r="REU133" s="42"/>
      <c r="REV133" s="36"/>
      <c r="REW133" s="36"/>
      <c r="REX133" s="36"/>
      <c r="REY133" s="36"/>
      <c r="REZ133" s="36"/>
      <c r="RFA133" s="36"/>
      <c r="RFB133" s="36"/>
      <c r="RFC133" s="36"/>
      <c r="RFD133" s="36"/>
      <c r="RFE133" s="36"/>
      <c r="RFF133" s="37"/>
      <c r="RFG133" s="38"/>
      <c r="RFH133" s="37"/>
      <c r="RFI133" s="37"/>
      <c r="RFJ133" s="44"/>
      <c r="RFK133" s="42"/>
      <c r="RFL133" s="36"/>
      <c r="RFM133" s="36"/>
      <c r="RFN133" s="36"/>
      <c r="RFO133" s="36"/>
      <c r="RFP133" s="36"/>
      <c r="RFQ133" s="36"/>
      <c r="RFR133" s="36"/>
      <c r="RFS133" s="36"/>
      <c r="RFT133" s="36"/>
      <c r="RFU133" s="36"/>
      <c r="RFV133" s="37"/>
      <c r="RFW133" s="38"/>
      <c r="RFX133" s="37"/>
      <c r="RFY133" s="37"/>
      <c r="RFZ133" s="44"/>
      <c r="RGA133" s="42"/>
      <c r="RGB133" s="36"/>
      <c r="RGC133" s="36"/>
      <c r="RGD133" s="36"/>
      <c r="RGE133" s="36"/>
      <c r="RGF133" s="36"/>
      <c r="RGG133" s="36"/>
      <c r="RGH133" s="36"/>
      <c r="RGI133" s="36"/>
      <c r="RGJ133" s="36"/>
      <c r="RGK133" s="36"/>
      <c r="RGL133" s="37"/>
      <c r="RGM133" s="38"/>
      <c r="RGN133" s="37"/>
      <c r="RGO133" s="37"/>
      <c r="RGP133" s="44"/>
      <c r="RGQ133" s="42"/>
      <c r="RGR133" s="36"/>
      <c r="RGS133" s="36"/>
      <c r="RGT133" s="36"/>
      <c r="RGU133" s="36"/>
      <c r="RGV133" s="36"/>
      <c r="RGW133" s="36"/>
      <c r="RGX133" s="36"/>
      <c r="RGY133" s="36"/>
      <c r="RGZ133" s="36"/>
      <c r="RHA133" s="36"/>
      <c r="RHB133" s="37"/>
      <c r="RHC133" s="38"/>
      <c r="RHD133" s="37"/>
      <c r="RHE133" s="37"/>
      <c r="RHF133" s="44"/>
      <c r="RHG133" s="42"/>
      <c r="RHH133" s="36"/>
      <c r="RHI133" s="36"/>
      <c r="RHJ133" s="36"/>
      <c r="RHK133" s="36"/>
      <c r="RHL133" s="36"/>
      <c r="RHM133" s="36"/>
      <c r="RHN133" s="36"/>
      <c r="RHO133" s="36"/>
      <c r="RHP133" s="36"/>
      <c r="RHQ133" s="36"/>
      <c r="RHR133" s="37"/>
      <c r="RHS133" s="38"/>
      <c r="RHT133" s="37"/>
      <c r="RHU133" s="37"/>
      <c r="RHV133" s="44"/>
      <c r="RHW133" s="42"/>
      <c r="RHX133" s="36"/>
      <c r="RHY133" s="36"/>
      <c r="RHZ133" s="36"/>
      <c r="RIA133" s="36"/>
      <c r="RIB133" s="36"/>
      <c r="RIC133" s="36"/>
      <c r="RID133" s="36"/>
      <c r="RIE133" s="36"/>
      <c r="RIF133" s="36"/>
      <c r="RIG133" s="36"/>
      <c r="RIH133" s="37"/>
      <c r="RII133" s="38"/>
      <c r="RIJ133" s="37"/>
      <c r="RIK133" s="37"/>
      <c r="RIL133" s="44"/>
      <c r="RIM133" s="42"/>
      <c r="RIN133" s="36"/>
      <c r="RIO133" s="36"/>
      <c r="RIP133" s="36"/>
      <c r="RIQ133" s="36"/>
      <c r="RIR133" s="36"/>
      <c r="RIS133" s="36"/>
      <c r="RIT133" s="36"/>
      <c r="RIU133" s="36"/>
      <c r="RIV133" s="36"/>
      <c r="RIW133" s="36"/>
      <c r="RIX133" s="37"/>
      <c r="RIY133" s="38"/>
      <c r="RIZ133" s="37"/>
      <c r="RJA133" s="37"/>
      <c r="RJB133" s="44"/>
      <c r="RJC133" s="42"/>
      <c r="RJD133" s="36"/>
      <c r="RJE133" s="36"/>
      <c r="RJF133" s="36"/>
      <c r="RJG133" s="36"/>
      <c r="RJH133" s="36"/>
      <c r="RJI133" s="36"/>
      <c r="RJJ133" s="36"/>
      <c r="RJK133" s="36"/>
      <c r="RJL133" s="36"/>
      <c r="RJM133" s="36"/>
      <c r="RJN133" s="37"/>
      <c r="RJO133" s="38"/>
      <c r="RJP133" s="37"/>
      <c r="RJQ133" s="37"/>
      <c r="RJR133" s="44"/>
      <c r="RJS133" s="42"/>
      <c r="RJT133" s="36"/>
      <c r="RJU133" s="36"/>
      <c r="RJV133" s="36"/>
      <c r="RJW133" s="36"/>
      <c r="RJX133" s="36"/>
      <c r="RJY133" s="36"/>
      <c r="RJZ133" s="36"/>
      <c r="RKA133" s="36"/>
      <c r="RKB133" s="36"/>
      <c r="RKC133" s="36"/>
      <c r="RKD133" s="37"/>
      <c r="RKE133" s="38"/>
      <c r="RKF133" s="37"/>
      <c r="RKG133" s="37"/>
      <c r="RKH133" s="44"/>
      <c r="RKI133" s="42"/>
      <c r="RKJ133" s="36"/>
      <c r="RKK133" s="36"/>
      <c r="RKL133" s="36"/>
      <c r="RKM133" s="36"/>
      <c r="RKN133" s="36"/>
      <c r="RKO133" s="36"/>
      <c r="RKP133" s="36"/>
      <c r="RKQ133" s="36"/>
      <c r="RKR133" s="36"/>
      <c r="RKS133" s="36"/>
      <c r="RKT133" s="37"/>
      <c r="RKU133" s="38"/>
      <c r="RKV133" s="37"/>
      <c r="RKW133" s="37"/>
      <c r="RKX133" s="44"/>
      <c r="RKY133" s="42"/>
      <c r="RKZ133" s="36"/>
      <c r="RLA133" s="36"/>
      <c r="RLB133" s="36"/>
      <c r="RLC133" s="36"/>
      <c r="RLD133" s="36"/>
      <c r="RLE133" s="36"/>
      <c r="RLF133" s="36"/>
      <c r="RLG133" s="36"/>
      <c r="RLH133" s="36"/>
      <c r="RLI133" s="36"/>
      <c r="RLJ133" s="37"/>
      <c r="RLK133" s="38"/>
      <c r="RLL133" s="37"/>
      <c r="RLM133" s="37"/>
      <c r="RLN133" s="44"/>
      <c r="RLO133" s="42"/>
      <c r="RLP133" s="36"/>
      <c r="RLQ133" s="36"/>
      <c r="RLR133" s="36"/>
      <c r="RLS133" s="36"/>
      <c r="RLT133" s="36"/>
      <c r="RLU133" s="36"/>
      <c r="RLV133" s="36"/>
      <c r="RLW133" s="36"/>
      <c r="RLX133" s="36"/>
      <c r="RLY133" s="36"/>
      <c r="RLZ133" s="37"/>
      <c r="RMA133" s="38"/>
      <c r="RMB133" s="37"/>
      <c r="RMC133" s="37"/>
      <c r="RMD133" s="44"/>
      <c r="RME133" s="42"/>
      <c r="RMF133" s="36"/>
      <c r="RMG133" s="36"/>
      <c r="RMH133" s="36"/>
      <c r="RMI133" s="36"/>
      <c r="RMJ133" s="36"/>
      <c r="RMK133" s="36"/>
      <c r="RML133" s="36"/>
      <c r="RMM133" s="36"/>
      <c r="RMN133" s="36"/>
      <c r="RMO133" s="36"/>
      <c r="RMP133" s="37"/>
      <c r="RMQ133" s="38"/>
      <c r="RMR133" s="37"/>
      <c r="RMS133" s="37"/>
      <c r="RMT133" s="44"/>
      <c r="RMU133" s="42"/>
      <c r="RMV133" s="36"/>
      <c r="RMW133" s="36"/>
      <c r="RMX133" s="36"/>
      <c r="RMY133" s="36"/>
      <c r="RMZ133" s="36"/>
      <c r="RNA133" s="36"/>
      <c r="RNB133" s="36"/>
      <c r="RNC133" s="36"/>
      <c r="RND133" s="36"/>
      <c r="RNE133" s="36"/>
      <c r="RNF133" s="37"/>
      <c r="RNG133" s="38"/>
      <c r="RNH133" s="37"/>
      <c r="RNI133" s="37"/>
      <c r="RNJ133" s="44"/>
      <c r="RNK133" s="42"/>
      <c r="RNL133" s="36"/>
      <c r="RNM133" s="36"/>
      <c r="RNN133" s="36"/>
      <c r="RNO133" s="36"/>
      <c r="RNP133" s="36"/>
      <c r="RNQ133" s="36"/>
      <c r="RNR133" s="36"/>
      <c r="RNS133" s="36"/>
      <c r="RNT133" s="36"/>
      <c r="RNU133" s="36"/>
      <c r="RNV133" s="37"/>
      <c r="RNW133" s="38"/>
      <c r="RNX133" s="37"/>
      <c r="RNY133" s="37"/>
      <c r="RNZ133" s="44"/>
      <c r="ROA133" s="42"/>
      <c r="ROB133" s="36"/>
      <c r="ROC133" s="36"/>
      <c r="ROD133" s="36"/>
      <c r="ROE133" s="36"/>
      <c r="ROF133" s="36"/>
      <c r="ROG133" s="36"/>
      <c r="ROH133" s="36"/>
      <c r="ROI133" s="36"/>
      <c r="ROJ133" s="36"/>
      <c r="ROK133" s="36"/>
      <c r="ROL133" s="37"/>
      <c r="ROM133" s="38"/>
      <c r="RON133" s="37"/>
      <c r="ROO133" s="37"/>
      <c r="ROP133" s="44"/>
      <c r="ROQ133" s="42"/>
      <c r="ROR133" s="36"/>
      <c r="ROS133" s="36"/>
      <c r="ROT133" s="36"/>
      <c r="ROU133" s="36"/>
      <c r="ROV133" s="36"/>
      <c r="ROW133" s="36"/>
      <c r="ROX133" s="36"/>
      <c r="ROY133" s="36"/>
      <c r="ROZ133" s="36"/>
      <c r="RPA133" s="36"/>
      <c r="RPB133" s="37"/>
      <c r="RPC133" s="38"/>
      <c r="RPD133" s="37"/>
      <c r="RPE133" s="37"/>
      <c r="RPF133" s="44"/>
      <c r="RPG133" s="42"/>
      <c r="RPH133" s="36"/>
      <c r="RPI133" s="36"/>
      <c r="RPJ133" s="36"/>
      <c r="RPK133" s="36"/>
      <c r="RPL133" s="36"/>
      <c r="RPM133" s="36"/>
      <c r="RPN133" s="36"/>
      <c r="RPO133" s="36"/>
      <c r="RPP133" s="36"/>
      <c r="RPQ133" s="36"/>
      <c r="RPR133" s="37"/>
      <c r="RPS133" s="38"/>
      <c r="RPT133" s="37"/>
      <c r="RPU133" s="37"/>
      <c r="RPV133" s="44"/>
      <c r="RPW133" s="42"/>
      <c r="RPX133" s="36"/>
      <c r="RPY133" s="36"/>
      <c r="RPZ133" s="36"/>
      <c r="RQA133" s="36"/>
      <c r="RQB133" s="36"/>
      <c r="RQC133" s="36"/>
      <c r="RQD133" s="36"/>
      <c r="RQE133" s="36"/>
      <c r="RQF133" s="36"/>
      <c r="RQG133" s="36"/>
      <c r="RQH133" s="37"/>
      <c r="RQI133" s="38"/>
      <c r="RQJ133" s="37"/>
      <c r="RQK133" s="37"/>
      <c r="RQL133" s="44"/>
      <c r="RQM133" s="42"/>
      <c r="RQN133" s="36"/>
      <c r="RQO133" s="36"/>
      <c r="RQP133" s="36"/>
      <c r="RQQ133" s="36"/>
      <c r="RQR133" s="36"/>
      <c r="RQS133" s="36"/>
      <c r="RQT133" s="36"/>
      <c r="RQU133" s="36"/>
      <c r="RQV133" s="36"/>
      <c r="RQW133" s="36"/>
      <c r="RQX133" s="37"/>
      <c r="RQY133" s="38"/>
      <c r="RQZ133" s="37"/>
      <c r="RRA133" s="37"/>
      <c r="RRB133" s="44"/>
      <c r="RRC133" s="42"/>
      <c r="RRD133" s="36"/>
      <c r="RRE133" s="36"/>
      <c r="RRF133" s="36"/>
      <c r="RRG133" s="36"/>
      <c r="RRH133" s="36"/>
      <c r="RRI133" s="36"/>
      <c r="RRJ133" s="36"/>
      <c r="RRK133" s="36"/>
      <c r="RRL133" s="36"/>
      <c r="RRM133" s="36"/>
      <c r="RRN133" s="37"/>
      <c r="RRO133" s="38"/>
      <c r="RRP133" s="37"/>
      <c r="RRQ133" s="37"/>
      <c r="RRR133" s="44"/>
      <c r="RRS133" s="42"/>
      <c r="RRT133" s="36"/>
      <c r="RRU133" s="36"/>
      <c r="RRV133" s="36"/>
      <c r="RRW133" s="36"/>
      <c r="RRX133" s="36"/>
      <c r="RRY133" s="36"/>
      <c r="RRZ133" s="36"/>
      <c r="RSA133" s="36"/>
      <c r="RSB133" s="36"/>
      <c r="RSC133" s="36"/>
      <c r="RSD133" s="37"/>
      <c r="RSE133" s="38"/>
      <c r="RSF133" s="37"/>
      <c r="RSG133" s="37"/>
      <c r="RSH133" s="44"/>
      <c r="RSI133" s="42"/>
      <c r="RSJ133" s="36"/>
      <c r="RSK133" s="36"/>
      <c r="RSL133" s="36"/>
      <c r="RSM133" s="36"/>
      <c r="RSN133" s="36"/>
      <c r="RSO133" s="36"/>
      <c r="RSP133" s="36"/>
      <c r="RSQ133" s="36"/>
      <c r="RSR133" s="36"/>
      <c r="RSS133" s="36"/>
      <c r="RST133" s="37"/>
      <c r="RSU133" s="38"/>
      <c r="RSV133" s="37"/>
      <c r="RSW133" s="37"/>
      <c r="RSX133" s="44"/>
      <c r="RSY133" s="42"/>
      <c r="RSZ133" s="36"/>
      <c r="RTA133" s="36"/>
      <c r="RTB133" s="36"/>
      <c r="RTC133" s="36"/>
      <c r="RTD133" s="36"/>
      <c r="RTE133" s="36"/>
      <c r="RTF133" s="36"/>
      <c r="RTG133" s="36"/>
      <c r="RTH133" s="36"/>
      <c r="RTI133" s="36"/>
      <c r="RTJ133" s="37"/>
      <c r="RTK133" s="38"/>
      <c r="RTL133" s="37"/>
      <c r="RTM133" s="37"/>
      <c r="RTN133" s="44"/>
      <c r="RTO133" s="42"/>
      <c r="RTP133" s="36"/>
      <c r="RTQ133" s="36"/>
      <c r="RTR133" s="36"/>
      <c r="RTS133" s="36"/>
      <c r="RTT133" s="36"/>
      <c r="RTU133" s="36"/>
      <c r="RTV133" s="36"/>
      <c r="RTW133" s="36"/>
      <c r="RTX133" s="36"/>
      <c r="RTY133" s="36"/>
      <c r="RTZ133" s="37"/>
      <c r="RUA133" s="38"/>
      <c r="RUB133" s="37"/>
      <c r="RUC133" s="37"/>
      <c r="RUD133" s="44"/>
      <c r="RUE133" s="42"/>
      <c r="RUF133" s="36"/>
      <c r="RUG133" s="36"/>
      <c r="RUH133" s="36"/>
      <c r="RUI133" s="36"/>
      <c r="RUJ133" s="36"/>
      <c r="RUK133" s="36"/>
      <c r="RUL133" s="36"/>
      <c r="RUM133" s="36"/>
      <c r="RUN133" s="36"/>
      <c r="RUO133" s="36"/>
      <c r="RUP133" s="37"/>
      <c r="RUQ133" s="38"/>
      <c r="RUR133" s="37"/>
      <c r="RUS133" s="37"/>
      <c r="RUT133" s="44"/>
      <c r="RUU133" s="42"/>
      <c r="RUV133" s="36"/>
      <c r="RUW133" s="36"/>
      <c r="RUX133" s="36"/>
      <c r="RUY133" s="36"/>
      <c r="RUZ133" s="36"/>
      <c r="RVA133" s="36"/>
      <c r="RVB133" s="36"/>
      <c r="RVC133" s="36"/>
      <c r="RVD133" s="36"/>
      <c r="RVE133" s="36"/>
      <c r="RVF133" s="37"/>
      <c r="RVG133" s="38"/>
      <c r="RVH133" s="37"/>
      <c r="RVI133" s="37"/>
      <c r="RVJ133" s="44"/>
      <c r="RVK133" s="42"/>
      <c r="RVL133" s="36"/>
      <c r="RVM133" s="36"/>
      <c r="RVN133" s="36"/>
      <c r="RVO133" s="36"/>
      <c r="RVP133" s="36"/>
      <c r="RVQ133" s="36"/>
      <c r="RVR133" s="36"/>
      <c r="RVS133" s="36"/>
      <c r="RVT133" s="36"/>
      <c r="RVU133" s="36"/>
      <c r="RVV133" s="37"/>
      <c r="RVW133" s="38"/>
      <c r="RVX133" s="37"/>
      <c r="RVY133" s="37"/>
      <c r="RVZ133" s="44"/>
      <c r="RWA133" s="42"/>
      <c r="RWB133" s="36"/>
      <c r="RWC133" s="36"/>
      <c r="RWD133" s="36"/>
      <c r="RWE133" s="36"/>
      <c r="RWF133" s="36"/>
      <c r="RWG133" s="36"/>
      <c r="RWH133" s="36"/>
      <c r="RWI133" s="36"/>
      <c r="RWJ133" s="36"/>
      <c r="RWK133" s="36"/>
      <c r="RWL133" s="37"/>
      <c r="RWM133" s="38"/>
      <c r="RWN133" s="37"/>
      <c r="RWO133" s="37"/>
      <c r="RWP133" s="44"/>
      <c r="RWQ133" s="42"/>
      <c r="RWR133" s="36"/>
      <c r="RWS133" s="36"/>
      <c r="RWT133" s="36"/>
      <c r="RWU133" s="36"/>
      <c r="RWV133" s="36"/>
      <c r="RWW133" s="36"/>
      <c r="RWX133" s="36"/>
      <c r="RWY133" s="36"/>
      <c r="RWZ133" s="36"/>
      <c r="RXA133" s="36"/>
      <c r="RXB133" s="37"/>
      <c r="RXC133" s="38"/>
      <c r="RXD133" s="37"/>
      <c r="RXE133" s="37"/>
      <c r="RXF133" s="44"/>
      <c r="RXG133" s="42"/>
      <c r="RXH133" s="36"/>
      <c r="RXI133" s="36"/>
      <c r="RXJ133" s="36"/>
      <c r="RXK133" s="36"/>
      <c r="RXL133" s="36"/>
      <c r="RXM133" s="36"/>
      <c r="RXN133" s="36"/>
      <c r="RXO133" s="36"/>
      <c r="RXP133" s="36"/>
      <c r="RXQ133" s="36"/>
      <c r="RXR133" s="37"/>
      <c r="RXS133" s="38"/>
      <c r="RXT133" s="37"/>
      <c r="RXU133" s="37"/>
      <c r="RXV133" s="44"/>
      <c r="RXW133" s="42"/>
      <c r="RXX133" s="36"/>
      <c r="RXY133" s="36"/>
      <c r="RXZ133" s="36"/>
      <c r="RYA133" s="36"/>
      <c r="RYB133" s="36"/>
      <c r="RYC133" s="36"/>
      <c r="RYD133" s="36"/>
      <c r="RYE133" s="36"/>
      <c r="RYF133" s="36"/>
      <c r="RYG133" s="36"/>
      <c r="RYH133" s="37"/>
      <c r="RYI133" s="38"/>
      <c r="RYJ133" s="37"/>
      <c r="RYK133" s="37"/>
      <c r="RYL133" s="44"/>
      <c r="RYM133" s="42"/>
      <c r="RYN133" s="36"/>
      <c r="RYO133" s="36"/>
      <c r="RYP133" s="36"/>
      <c r="RYQ133" s="36"/>
      <c r="RYR133" s="36"/>
      <c r="RYS133" s="36"/>
      <c r="RYT133" s="36"/>
      <c r="RYU133" s="36"/>
      <c r="RYV133" s="36"/>
      <c r="RYW133" s="36"/>
      <c r="RYX133" s="37"/>
      <c r="RYY133" s="38"/>
      <c r="RYZ133" s="37"/>
      <c r="RZA133" s="37"/>
      <c r="RZB133" s="44"/>
      <c r="RZC133" s="42"/>
      <c r="RZD133" s="36"/>
      <c r="RZE133" s="36"/>
      <c r="RZF133" s="36"/>
      <c r="RZG133" s="36"/>
      <c r="RZH133" s="36"/>
      <c r="RZI133" s="36"/>
      <c r="RZJ133" s="36"/>
      <c r="RZK133" s="36"/>
      <c r="RZL133" s="36"/>
      <c r="RZM133" s="36"/>
      <c r="RZN133" s="37"/>
      <c r="RZO133" s="38"/>
      <c r="RZP133" s="37"/>
      <c r="RZQ133" s="37"/>
      <c r="RZR133" s="44"/>
      <c r="RZS133" s="42"/>
      <c r="RZT133" s="36"/>
      <c r="RZU133" s="36"/>
      <c r="RZV133" s="36"/>
      <c r="RZW133" s="36"/>
      <c r="RZX133" s="36"/>
      <c r="RZY133" s="36"/>
      <c r="RZZ133" s="36"/>
      <c r="SAA133" s="36"/>
      <c r="SAB133" s="36"/>
      <c r="SAC133" s="36"/>
      <c r="SAD133" s="37"/>
      <c r="SAE133" s="38"/>
      <c r="SAF133" s="37"/>
      <c r="SAG133" s="37"/>
      <c r="SAH133" s="44"/>
      <c r="SAI133" s="42"/>
      <c r="SAJ133" s="36"/>
      <c r="SAK133" s="36"/>
      <c r="SAL133" s="36"/>
      <c r="SAM133" s="36"/>
      <c r="SAN133" s="36"/>
      <c r="SAO133" s="36"/>
      <c r="SAP133" s="36"/>
      <c r="SAQ133" s="36"/>
      <c r="SAR133" s="36"/>
      <c r="SAS133" s="36"/>
      <c r="SAT133" s="37"/>
      <c r="SAU133" s="38"/>
      <c r="SAV133" s="37"/>
      <c r="SAW133" s="37"/>
      <c r="SAX133" s="44"/>
      <c r="SAY133" s="42"/>
      <c r="SAZ133" s="36"/>
      <c r="SBA133" s="36"/>
      <c r="SBB133" s="36"/>
      <c r="SBC133" s="36"/>
      <c r="SBD133" s="36"/>
      <c r="SBE133" s="36"/>
      <c r="SBF133" s="36"/>
      <c r="SBG133" s="36"/>
      <c r="SBH133" s="36"/>
      <c r="SBI133" s="36"/>
      <c r="SBJ133" s="37"/>
      <c r="SBK133" s="38"/>
      <c r="SBL133" s="37"/>
      <c r="SBM133" s="37"/>
      <c r="SBN133" s="44"/>
      <c r="SBO133" s="42"/>
      <c r="SBP133" s="36"/>
      <c r="SBQ133" s="36"/>
      <c r="SBR133" s="36"/>
      <c r="SBS133" s="36"/>
      <c r="SBT133" s="36"/>
      <c r="SBU133" s="36"/>
      <c r="SBV133" s="36"/>
      <c r="SBW133" s="36"/>
      <c r="SBX133" s="36"/>
      <c r="SBY133" s="36"/>
      <c r="SBZ133" s="37"/>
      <c r="SCA133" s="38"/>
      <c r="SCB133" s="37"/>
      <c r="SCC133" s="37"/>
      <c r="SCD133" s="44"/>
      <c r="SCE133" s="42"/>
      <c r="SCF133" s="36"/>
      <c r="SCG133" s="36"/>
      <c r="SCH133" s="36"/>
      <c r="SCI133" s="36"/>
      <c r="SCJ133" s="36"/>
      <c r="SCK133" s="36"/>
      <c r="SCL133" s="36"/>
      <c r="SCM133" s="36"/>
      <c r="SCN133" s="36"/>
      <c r="SCO133" s="36"/>
      <c r="SCP133" s="37"/>
      <c r="SCQ133" s="38"/>
      <c r="SCR133" s="37"/>
      <c r="SCS133" s="37"/>
      <c r="SCT133" s="44"/>
      <c r="SCU133" s="42"/>
      <c r="SCV133" s="36"/>
      <c r="SCW133" s="36"/>
      <c r="SCX133" s="36"/>
      <c r="SCY133" s="36"/>
      <c r="SCZ133" s="36"/>
      <c r="SDA133" s="36"/>
      <c r="SDB133" s="36"/>
      <c r="SDC133" s="36"/>
      <c r="SDD133" s="36"/>
      <c r="SDE133" s="36"/>
      <c r="SDF133" s="37"/>
      <c r="SDG133" s="38"/>
      <c r="SDH133" s="37"/>
      <c r="SDI133" s="37"/>
      <c r="SDJ133" s="44"/>
      <c r="SDK133" s="42"/>
      <c r="SDL133" s="36"/>
      <c r="SDM133" s="36"/>
      <c r="SDN133" s="36"/>
      <c r="SDO133" s="36"/>
      <c r="SDP133" s="36"/>
      <c r="SDQ133" s="36"/>
      <c r="SDR133" s="36"/>
      <c r="SDS133" s="36"/>
      <c r="SDT133" s="36"/>
      <c r="SDU133" s="36"/>
      <c r="SDV133" s="37"/>
      <c r="SDW133" s="38"/>
      <c r="SDX133" s="37"/>
      <c r="SDY133" s="37"/>
      <c r="SDZ133" s="44"/>
      <c r="SEA133" s="42"/>
      <c r="SEB133" s="36"/>
      <c r="SEC133" s="36"/>
      <c r="SED133" s="36"/>
      <c r="SEE133" s="36"/>
      <c r="SEF133" s="36"/>
      <c r="SEG133" s="36"/>
      <c r="SEH133" s="36"/>
      <c r="SEI133" s="36"/>
      <c r="SEJ133" s="36"/>
      <c r="SEK133" s="36"/>
      <c r="SEL133" s="37"/>
      <c r="SEM133" s="38"/>
      <c r="SEN133" s="37"/>
      <c r="SEO133" s="37"/>
      <c r="SEP133" s="44"/>
      <c r="SEQ133" s="42"/>
      <c r="SER133" s="36"/>
      <c r="SES133" s="36"/>
      <c r="SET133" s="36"/>
      <c r="SEU133" s="36"/>
      <c r="SEV133" s="36"/>
      <c r="SEW133" s="36"/>
      <c r="SEX133" s="36"/>
      <c r="SEY133" s="36"/>
      <c r="SEZ133" s="36"/>
      <c r="SFA133" s="36"/>
      <c r="SFB133" s="37"/>
      <c r="SFC133" s="38"/>
      <c r="SFD133" s="37"/>
      <c r="SFE133" s="37"/>
      <c r="SFF133" s="44"/>
      <c r="SFG133" s="42"/>
      <c r="SFH133" s="36"/>
      <c r="SFI133" s="36"/>
      <c r="SFJ133" s="36"/>
      <c r="SFK133" s="36"/>
      <c r="SFL133" s="36"/>
      <c r="SFM133" s="36"/>
      <c r="SFN133" s="36"/>
      <c r="SFO133" s="36"/>
      <c r="SFP133" s="36"/>
      <c r="SFQ133" s="36"/>
      <c r="SFR133" s="37"/>
      <c r="SFS133" s="38"/>
      <c r="SFT133" s="37"/>
      <c r="SFU133" s="37"/>
      <c r="SFV133" s="44"/>
      <c r="SFW133" s="42"/>
      <c r="SFX133" s="36"/>
      <c r="SFY133" s="36"/>
      <c r="SFZ133" s="36"/>
      <c r="SGA133" s="36"/>
      <c r="SGB133" s="36"/>
      <c r="SGC133" s="36"/>
      <c r="SGD133" s="36"/>
      <c r="SGE133" s="36"/>
      <c r="SGF133" s="36"/>
      <c r="SGG133" s="36"/>
      <c r="SGH133" s="37"/>
      <c r="SGI133" s="38"/>
      <c r="SGJ133" s="37"/>
      <c r="SGK133" s="37"/>
      <c r="SGL133" s="44"/>
      <c r="SGM133" s="42"/>
      <c r="SGN133" s="36"/>
      <c r="SGO133" s="36"/>
      <c r="SGP133" s="36"/>
      <c r="SGQ133" s="36"/>
      <c r="SGR133" s="36"/>
      <c r="SGS133" s="36"/>
      <c r="SGT133" s="36"/>
      <c r="SGU133" s="36"/>
      <c r="SGV133" s="36"/>
      <c r="SGW133" s="36"/>
      <c r="SGX133" s="37"/>
      <c r="SGY133" s="38"/>
      <c r="SGZ133" s="37"/>
      <c r="SHA133" s="37"/>
      <c r="SHB133" s="44"/>
      <c r="SHC133" s="42"/>
      <c r="SHD133" s="36"/>
      <c r="SHE133" s="36"/>
      <c r="SHF133" s="36"/>
      <c r="SHG133" s="36"/>
      <c r="SHH133" s="36"/>
      <c r="SHI133" s="36"/>
      <c r="SHJ133" s="36"/>
      <c r="SHK133" s="36"/>
      <c r="SHL133" s="36"/>
      <c r="SHM133" s="36"/>
      <c r="SHN133" s="37"/>
      <c r="SHO133" s="38"/>
      <c r="SHP133" s="37"/>
      <c r="SHQ133" s="37"/>
      <c r="SHR133" s="44"/>
      <c r="SHS133" s="42"/>
      <c r="SHT133" s="36"/>
      <c r="SHU133" s="36"/>
      <c r="SHV133" s="36"/>
      <c r="SHW133" s="36"/>
      <c r="SHX133" s="36"/>
      <c r="SHY133" s="36"/>
      <c r="SHZ133" s="36"/>
      <c r="SIA133" s="36"/>
      <c r="SIB133" s="36"/>
      <c r="SIC133" s="36"/>
      <c r="SID133" s="37"/>
      <c r="SIE133" s="38"/>
      <c r="SIF133" s="37"/>
      <c r="SIG133" s="37"/>
      <c r="SIH133" s="44"/>
      <c r="SII133" s="42"/>
      <c r="SIJ133" s="36"/>
      <c r="SIK133" s="36"/>
      <c r="SIL133" s="36"/>
      <c r="SIM133" s="36"/>
      <c r="SIN133" s="36"/>
      <c r="SIO133" s="36"/>
      <c r="SIP133" s="36"/>
      <c r="SIQ133" s="36"/>
      <c r="SIR133" s="36"/>
      <c r="SIS133" s="36"/>
      <c r="SIT133" s="37"/>
      <c r="SIU133" s="38"/>
      <c r="SIV133" s="37"/>
      <c r="SIW133" s="37"/>
      <c r="SIX133" s="44"/>
      <c r="SIY133" s="42"/>
      <c r="SIZ133" s="36"/>
      <c r="SJA133" s="36"/>
      <c r="SJB133" s="36"/>
      <c r="SJC133" s="36"/>
      <c r="SJD133" s="36"/>
      <c r="SJE133" s="36"/>
      <c r="SJF133" s="36"/>
      <c r="SJG133" s="36"/>
      <c r="SJH133" s="36"/>
      <c r="SJI133" s="36"/>
      <c r="SJJ133" s="37"/>
      <c r="SJK133" s="38"/>
      <c r="SJL133" s="37"/>
      <c r="SJM133" s="37"/>
      <c r="SJN133" s="44"/>
      <c r="SJO133" s="42"/>
      <c r="SJP133" s="36"/>
      <c r="SJQ133" s="36"/>
      <c r="SJR133" s="36"/>
      <c r="SJS133" s="36"/>
      <c r="SJT133" s="36"/>
      <c r="SJU133" s="36"/>
      <c r="SJV133" s="36"/>
      <c r="SJW133" s="36"/>
      <c r="SJX133" s="36"/>
      <c r="SJY133" s="36"/>
      <c r="SJZ133" s="37"/>
      <c r="SKA133" s="38"/>
      <c r="SKB133" s="37"/>
      <c r="SKC133" s="37"/>
      <c r="SKD133" s="44"/>
      <c r="SKE133" s="42"/>
      <c r="SKF133" s="36"/>
      <c r="SKG133" s="36"/>
      <c r="SKH133" s="36"/>
      <c r="SKI133" s="36"/>
      <c r="SKJ133" s="36"/>
      <c r="SKK133" s="36"/>
      <c r="SKL133" s="36"/>
      <c r="SKM133" s="36"/>
      <c r="SKN133" s="36"/>
      <c r="SKO133" s="36"/>
      <c r="SKP133" s="37"/>
      <c r="SKQ133" s="38"/>
      <c r="SKR133" s="37"/>
      <c r="SKS133" s="37"/>
      <c r="SKT133" s="44"/>
      <c r="SKU133" s="42"/>
      <c r="SKV133" s="36"/>
      <c r="SKW133" s="36"/>
      <c r="SKX133" s="36"/>
      <c r="SKY133" s="36"/>
      <c r="SKZ133" s="36"/>
      <c r="SLA133" s="36"/>
      <c r="SLB133" s="36"/>
      <c r="SLC133" s="36"/>
      <c r="SLD133" s="36"/>
      <c r="SLE133" s="36"/>
      <c r="SLF133" s="37"/>
      <c r="SLG133" s="38"/>
      <c r="SLH133" s="37"/>
      <c r="SLI133" s="37"/>
      <c r="SLJ133" s="44"/>
      <c r="SLK133" s="42"/>
      <c r="SLL133" s="36"/>
      <c r="SLM133" s="36"/>
      <c r="SLN133" s="36"/>
      <c r="SLO133" s="36"/>
      <c r="SLP133" s="36"/>
      <c r="SLQ133" s="36"/>
      <c r="SLR133" s="36"/>
      <c r="SLS133" s="36"/>
      <c r="SLT133" s="36"/>
      <c r="SLU133" s="36"/>
      <c r="SLV133" s="37"/>
      <c r="SLW133" s="38"/>
      <c r="SLX133" s="37"/>
      <c r="SLY133" s="37"/>
      <c r="SLZ133" s="44"/>
      <c r="SMA133" s="42"/>
      <c r="SMB133" s="36"/>
      <c r="SMC133" s="36"/>
      <c r="SMD133" s="36"/>
      <c r="SME133" s="36"/>
      <c r="SMF133" s="36"/>
      <c r="SMG133" s="36"/>
      <c r="SMH133" s="36"/>
      <c r="SMI133" s="36"/>
      <c r="SMJ133" s="36"/>
      <c r="SMK133" s="36"/>
      <c r="SML133" s="37"/>
      <c r="SMM133" s="38"/>
      <c r="SMN133" s="37"/>
      <c r="SMO133" s="37"/>
      <c r="SMP133" s="44"/>
      <c r="SMQ133" s="42"/>
      <c r="SMR133" s="36"/>
      <c r="SMS133" s="36"/>
      <c r="SMT133" s="36"/>
      <c r="SMU133" s="36"/>
      <c r="SMV133" s="36"/>
      <c r="SMW133" s="36"/>
      <c r="SMX133" s="36"/>
      <c r="SMY133" s="36"/>
      <c r="SMZ133" s="36"/>
      <c r="SNA133" s="36"/>
      <c r="SNB133" s="37"/>
      <c r="SNC133" s="38"/>
      <c r="SND133" s="37"/>
      <c r="SNE133" s="37"/>
      <c r="SNF133" s="44"/>
      <c r="SNG133" s="42"/>
      <c r="SNH133" s="36"/>
      <c r="SNI133" s="36"/>
      <c r="SNJ133" s="36"/>
      <c r="SNK133" s="36"/>
      <c r="SNL133" s="36"/>
      <c r="SNM133" s="36"/>
      <c r="SNN133" s="36"/>
      <c r="SNO133" s="36"/>
      <c r="SNP133" s="36"/>
      <c r="SNQ133" s="36"/>
      <c r="SNR133" s="37"/>
      <c r="SNS133" s="38"/>
      <c r="SNT133" s="37"/>
      <c r="SNU133" s="37"/>
      <c r="SNV133" s="44"/>
      <c r="SNW133" s="42"/>
      <c r="SNX133" s="36"/>
      <c r="SNY133" s="36"/>
      <c r="SNZ133" s="36"/>
      <c r="SOA133" s="36"/>
      <c r="SOB133" s="36"/>
      <c r="SOC133" s="36"/>
      <c r="SOD133" s="36"/>
      <c r="SOE133" s="36"/>
      <c r="SOF133" s="36"/>
      <c r="SOG133" s="36"/>
      <c r="SOH133" s="37"/>
      <c r="SOI133" s="38"/>
      <c r="SOJ133" s="37"/>
      <c r="SOK133" s="37"/>
      <c r="SOL133" s="44"/>
      <c r="SOM133" s="42"/>
      <c r="SON133" s="36"/>
      <c r="SOO133" s="36"/>
      <c r="SOP133" s="36"/>
      <c r="SOQ133" s="36"/>
      <c r="SOR133" s="36"/>
      <c r="SOS133" s="36"/>
      <c r="SOT133" s="36"/>
      <c r="SOU133" s="36"/>
      <c r="SOV133" s="36"/>
      <c r="SOW133" s="36"/>
      <c r="SOX133" s="37"/>
      <c r="SOY133" s="38"/>
      <c r="SOZ133" s="37"/>
      <c r="SPA133" s="37"/>
      <c r="SPB133" s="44"/>
      <c r="SPC133" s="42"/>
      <c r="SPD133" s="36"/>
      <c r="SPE133" s="36"/>
      <c r="SPF133" s="36"/>
      <c r="SPG133" s="36"/>
      <c r="SPH133" s="36"/>
      <c r="SPI133" s="36"/>
      <c r="SPJ133" s="36"/>
      <c r="SPK133" s="36"/>
      <c r="SPL133" s="36"/>
      <c r="SPM133" s="36"/>
      <c r="SPN133" s="37"/>
      <c r="SPO133" s="38"/>
      <c r="SPP133" s="37"/>
      <c r="SPQ133" s="37"/>
      <c r="SPR133" s="44"/>
      <c r="SPS133" s="42"/>
      <c r="SPT133" s="36"/>
      <c r="SPU133" s="36"/>
      <c r="SPV133" s="36"/>
      <c r="SPW133" s="36"/>
      <c r="SPX133" s="36"/>
      <c r="SPY133" s="36"/>
      <c r="SPZ133" s="36"/>
      <c r="SQA133" s="36"/>
      <c r="SQB133" s="36"/>
      <c r="SQC133" s="36"/>
      <c r="SQD133" s="37"/>
      <c r="SQE133" s="38"/>
      <c r="SQF133" s="37"/>
      <c r="SQG133" s="37"/>
      <c r="SQH133" s="44"/>
      <c r="SQI133" s="42"/>
      <c r="SQJ133" s="36"/>
      <c r="SQK133" s="36"/>
      <c r="SQL133" s="36"/>
      <c r="SQM133" s="36"/>
      <c r="SQN133" s="36"/>
      <c r="SQO133" s="36"/>
      <c r="SQP133" s="36"/>
      <c r="SQQ133" s="36"/>
      <c r="SQR133" s="36"/>
      <c r="SQS133" s="36"/>
      <c r="SQT133" s="37"/>
      <c r="SQU133" s="38"/>
      <c r="SQV133" s="37"/>
      <c r="SQW133" s="37"/>
      <c r="SQX133" s="44"/>
      <c r="SQY133" s="42"/>
      <c r="SQZ133" s="36"/>
      <c r="SRA133" s="36"/>
      <c r="SRB133" s="36"/>
      <c r="SRC133" s="36"/>
      <c r="SRD133" s="36"/>
      <c r="SRE133" s="36"/>
      <c r="SRF133" s="36"/>
      <c r="SRG133" s="36"/>
      <c r="SRH133" s="36"/>
      <c r="SRI133" s="36"/>
      <c r="SRJ133" s="37"/>
      <c r="SRK133" s="38"/>
      <c r="SRL133" s="37"/>
      <c r="SRM133" s="37"/>
      <c r="SRN133" s="44"/>
      <c r="SRO133" s="42"/>
      <c r="SRP133" s="36"/>
      <c r="SRQ133" s="36"/>
      <c r="SRR133" s="36"/>
      <c r="SRS133" s="36"/>
      <c r="SRT133" s="36"/>
      <c r="SRU133" s="36"/>
      <c r="SRV133" s="36"/>
      <c r="SRW133" s="36"/>
      <c r="SRX133" s="36"/>
      <c r="SRY133" s="36"/>
      <c r="SRZ133" s="37"/>
      <c r="SSA133" s="38"/>
      <c r="SSB133" s="37"/>
      <c r="SSC133" s="37"/>
      <c r="SSD133" s="44"/>
      <c r="SSE133" s="42"/>
      <c r="SSF133" s="36"/>
      <c r="SSG133" s="36"/>
      <c r="SSH133" s="36"/>
      <c r="SSI133" s="36"/>
      <c r="SSJ133" s="36"/>
      <c r="SSK133" s="36"/>
      <c r="SSL133" s="36"/>
      <c r="SSM133" s="36"/>
      <c r="SSN133" s="36"/>
      <c r="SSO133" s="36"/>
      <c r="SSP133" s="37"/>
      <c r="SSQ133" s="38"/>
      <c r="SSR133" s="37"/>
      <c r="SSS133" s="37"/>
      <c r="SST133" s="44"/>
      <c r="SSU133" s="42"/>
      <c r="SSV133" s="36"/>
      <c r="SSW133" s="36"/>
      <c r="SSX133" s="36"/>
      <c r="SSY133" s="36"/>
      <c r="SSZ133" s="36"/>
      <c r="STA133" s="36"/>
      <c r="STB133" s="36"/>
      <c r="STC133" s="36"/>
      <c r="STD133" s="36"/>
      <c r="STE133" s="36"/>
      <c r="STF133" s="37"/>
      <c r="STG133" s="38"/>
      <c r="STH133" s="37"/>
      <c r="STI133" s="37"/>
      <c r="STJ133" s="44"/>
      <c r="STK133" s="42"/>
      <c r="STL133" s="36"/>
      <c r="STM133" s="36"/>
      <c r="STN133" s="36"/>
      <c r="STO133" s="36"/>
      <c r="STP133" s="36"/>
      <c r="STQ133" s="36"/>
      <c r="STR133" s="36"/>
      <c r="STS133" s="36"/>
      <c r="STT133" s="36"/>
      <c r="STU133" s="36"/>
      <c r="STV133" s="37"/>
      <c r="STW133" s="38"/>
      <c r="STX133" s="37"/>
      <c r="STY133" s="37"/>
      <c r="STZ133" s="44"/>
      <c r="SUA133" s="42"/>
      <c r="SUB133" s="36"/>
      <c r="SUC133" s="36"/>
      <c r="SUD133" s="36"/>
      <c r="SUE133" s="36"/>
      <c r="SUF133" s="36"/>
      <c r="SUG133" s="36"/>
      <c r="SUH133" s="36"/>
      <c r="SUI133" s="36"/>
      <c r="SUJ133" s="36"/>
      <c r="SUK133" s="36"/>
      <c r="SUL133" s="37"/>
      <c r="SUM133" s="38"/>
      <c r="SUN133" s="37"/>
      <c r="SUO133" s="37"/>
      <c r="SUP133" s="44"/>
      <c r="SUQ133" s="42"/>
      <c r="SUR133" s="36"/>
      <c r="SUS133" s="36"/>
      <c r="SUT133" s="36"/>
      <c r="SUU133" s="36"/>
      <c r="SUV133" s="36"/>
      <c r="SUW133" s="36"/>
      <c r="SUX133" s="36"/>
      <c r="SUY133" s="36"/>
      <c r="SUZ133" s="36"/>
      <c r="SVA133" s="36"/>
      <c r="SVB133" s="37"/>
      <c r="SVC133" s="38"/>
      <c r="SVD133" s="37"/>
      <c r="SVE133" s="37"/>
      <c r="SVF133" s="44"/>
      <c r="SVG133" s="42"/>
      <c r="SVH133" s="36"/>
      <c r="SVI133" s="36"/>
      <c r="SVJ133" s="36"/>
      <c r="SVK133" s="36"/>
      <c r="SVL133" s="36"/>
      <c r="SVM133" s="36"/>
      <c r="SVN133" s="36"/>
      <c r="SVO133" s="36"/>
      <c r="SVP133" s="36"/>
      <c r="SVQ133" s="36"/>
      <c r="SVR133" s="37"/>
      <c r="SVS133" s="38"/>
      <c r="SVT133" s="37"/>
      <c r="SVU133" s="37"/>
      <c r="SVV133" s="44"/>
      <c r="SVW133" s="42"/>
      <c r="SVX133" s="36"/>
      <c r="SVY133" s="36"/>
      <c r="SVZ133" s="36"/>
      <c r="SWA133" s="36"/>
      <c r="SWB133" s="36"/>
      <c r="SWC133" s="36"/>
      <c r="SWD133" s="36"/>
      <c r="SWE133" s="36"/>
      <c r="SWF133" s="36"/>
      <c r="SWG133" s="36"/>
      <c r="SWH133" s="37"/>
      <c r="SWI133" s="38"/>
      <c r="SWJ133" s="37"/>
      <c r="SWK133" s="37"/>
      <c r="SWL133" s="44"/>
      <c r="SWM133" s="42"/>
      <c r="SWN133" s="36"/>
      <c r="SWO133" s="36"/>
      <c r="SWP133" s="36"/>
      <c r="SWQ133" s="36"/>
      <c r="SWR133" s="36"/>
      <c r="SWS133" s="36"/>
      <c r="SWT133" s="36"/>
      <c r="SWU133" s="36"/>
      <c r="SWV133" s="36"/>
      <c r="SWW133" s="36"/>
      <c r="SWX133" s="37"/>
      <c r="SWY133" s="38"/>
      <c r="SWZ133" s="37"/>
      <c r="SXA133" s="37"/>
      <c r="SXB133" s="44"/>
      <c r="SXC133" s="42"/>
      <c r="SXD133" s="36"/>
      <c r="SXE133" s="36"/>
      <c r="SXF133" s="36"/>
      <c r="SXG133" s="36"/>
      <c r="SXH133" s="36"/>
      <c r="SXI133" s="36"/>
      <c r="SXJ133" s="36"/>
      <c r="SXK133" s="36"/>
      <c r="SXL133" s="36"/>
      <c r="SXM133" s="36"/>
      <c r="SXN133" s="37"/>
      <c r="SXO133" s="38"/>
      <c r="SXP133" s="37"/>
      <c r="SXQ133" s="37"/>
      <c r="SXR133" s="44"/>
      <c r="SXS133" s="42"/>
      <c r="SXT133" s="36"/>
      <c r="SXU133" s="36"/>
      <c r="SXV133" s="36"/>
      <c r="SXW133" s="36"/>
      <c r="SXX133" s="36"/>
      <c r="SXY133" s="36"/>
      <c r="SXZ133" s="36"/>
      <c r="SYA133" s="36"/>
      <c r="SYB133" s="36"/>
      <c r="SYC133" s="36"/>
      <c r="SYD133" s="37"/>
      <c r="SYE133" s="38"/>
      <c r="SYF133" s="37"/>
      <c r="SYG133" s="37"/>
      <c r="SYH133" s="44"/>
      <c r="SYI133" s="42"/>
      <c r="SYJ133" s="36"/>
      <c r="SYK133" s="36"/>
      <c r="SYL133" s="36"/>
      <c r="SYM133" s="36"/>
      <c r="SYN133" s="36"/>
      <c r="SYO133" s="36"/>
      <c r="SYP133" s="36"/>
      <c r="SYQ133" s="36"/>
      <c r="SYR133" s="36"/>
      <c r="SYS133" s="36"/>
      <c r="SYT133" s="37"/>
      <c r="SYU133" s="38"/>
      <c r="SYV133" s="37"/>
      <c r="SYW133" s="37"/>
      <c r="SYX133" s="44"/>
      <c r="SYY133" s="42"/>
      <c r="SYZ133" s="36"/>
      <c r="SZA133" s="36"/>
      <c r="SZB133" s="36"/>
      <c r="SZC133" s="36"/>
      <c r="SZD133" s="36"/>
      <c r="SZE133" s="36"/>
      <c r="SZF133" s="36"/>
      <c r="SZG133" s="36"/>
      <c r="SZH133" s="36"/>
      <c r="SZI133" s="36"/>
      <c r="SZJ133" s="37"/>
      <c r="SZK133" s="38"/>
      <c r="SZL133" s="37"/>
      <c r="SZM133" s="37"/>
      <c r="SZN133" s="44"/>
      <c r="SZO133" s="42"/>
      <c r="SZP133" s="36"/>
      <c r="SZQ133" s="36"/>
      <c r="SZR133" s="36"/>
      <c r="SZS133" s="36"/>
      <c r="SZT133" s="36"/>
      <c r="SZU133" s="36"/>
      <c r="SZV133" s="36"/>
      <c r="SZW133" s="36"/>
      <c r="SZX133" s="36"/>
      <c r="SZY133" s="36"/>
      <c r="SZZ133" s="37"/>
      <c r="TAA133" s="38"/>
      <c r="TAB133" s="37"/>
      <c r="TAC133" s="37"/>
      <c r="TAD133" s="44"/>
      <c r="TAE133" s="42"/>
      <c r="TAF133" s="36"/>
      <c r="TAG133" s="36"/>
      <c r="TAH133" s="36"/>
      <c r="TAI133" s="36"/>
      <c r="TAJ133" s="36"/>
      <c r="TAK133" s="36"/>
      <c r="TAL133" s="36"/>
      <c r="TAM133" s="36"/>
      <c r="TAN133" s="36"/>
      <c r="TAO133" s="36"/>
      <c r="TAP133" s="37"/>
      <c r="TAQ133" s="38"/>
      <c r="TAR133" s="37"/>
      <c r="TAS133" s="37"/>
      <c r="TAT133" s="44"/>
      <c r="TAU133" s="42"/>
      <c r="TAV133" s="36"/>
      <c r="TAW133" s="36"/>
      <c r="TAX133" s="36"/>
      <c r="TAY133" s="36"/>
      <c r="TAZ133" s="36"/>
      <c r="TBA133" s="36"/>
      <c r="TBB133" s="36"/>
      <c r="TBC133" s="36"/>
      <c r="TBD133" s="36"/>
      <c r="TBE133" s="36"/>
      <c r="TBF133" s="37"/>
      <c r="TBG133" s="38"/>
      <c r="TBH133" s="37"/>
      <c r="TBI133" s="37"/>
      <c r="TBJ133" s="44"/>
      <c r="TBK133" s="42"/>
      <c r="TBL133" s="36"/>
      <c r="TBM133" s="36"/>
      <c r="TBN133" s="36"/>
      <c r="TBO133" s="36"/>
      <c r="TBP133" s="36"/>
      <c r="TBQ133" s="36"/>
      <c r="TBR133" s="36"/>
      <c r="TBS133" s="36"/>
      <c r="TBT133" s="36"/>
      <c r="TBU133" s="36"/>
      <c r="TBV133" s="37"/>
      <c r="TBW133" s="38"/>
      <c r="TBX133" s="37"/>
      <c r="TBY133" s="37"/>
      <c r="TBZ133" s="44"/>
      <c r="TCA133" s="42"/>
      <c r="TCB133" s="36"/>
      <c r="TCC133" s="36"/>
      <c r="TCD133" s="36"/>
      <c r="TCE133" s="36"/>
      <c r="TCF133" s="36"/>
      <c r="TCG133" s="36"/>
      <c r="TCH133" s="36"/>
      <c r="TCI133" s="36"/>
      <c r="TCJ133" s="36"/>
      <c r="TCK133" s="36"/>
      <c r="TCL133" s="37"/>
      <c r="TCM133" s="38"/>
      <c r="TCN133" s="37"/>
      <c r="TCO133" s="37"/>
      <c r="TCP133" s="44"/>
      <c r="TCQ133" s="42"/>
      <c r="TCR133" s="36"/>
      <c r="TCS133" s="36"/>
      <c r="TCT133" s="36"/>
      <c r="TCU133" s="36"/>
      <c r="TCV133" s="36"/>
      <c r="TCW133" s="36"/>
      <c r="TCX133" s="36"/>
      <c r="TCY133" s="36"/>
      <c r="TCZ133" s="36"/>
      <c r="TDA133" s="36"/>
      <c r="TDB133" s="37"/>
      <c r="TDC133" s="38"/>
      <c r="TDD133" s="37"/>
      <c r="TDE133" s="37"/>
      <c r="TDF133" s="44"/>
      <c r="TDG133" s="42"/>
      <c r="TDH133" s="36"/>
      <c r="TDI133" s="36"/>
      <c r="TDJ133" s="36"/>
      <c r="TDK133" s="36"/>
      <c r="TDL133" s="36"/>
      <c r="TDM133" s="36"/>
      <c r="TDN133" s="36"/>
      <c r="TDO133" s="36"/>
      <c r="TDP133" s="36"/>
      <c r="TDQ133" s="36"/>
      <c r="TDR133" s="37"/>
      <c r="TDS133" s="38"/>
      <c r="TDT133" s="37"/>
      <c r="TDU133" s="37"/>
      <c r="TDV133" s="44"/>
      <c r="TDW133" s="42"/>
      <c r="TDX133" s="36"/>
      <c r="TDY133" s="36"/>
      <c r="TDZ133" s="36"/>
      <c r="TEA133" s="36"/>
      <c r="TEB133" s="36"/>
      <c r="TEC133" s="36"/>
      <c r="TED133" s="36"/>
      <c r="TEE133" s="36"/>
      <c r="TEF133" s="36"/>
      <c r="TEG133" s="36"/>
      <c r="TEH133" s="37"/>
      <c r="TEI133" s="38"/>
      <c r="TEJ133" s="37"/>
      <c r="TEK133" s="37"/>
      <c r="TEL133" s="44"/>
      <c r="TEM133" s="42"/>
      <c r="TEN133" s="36"/>
      <c r="TEO133" s="36"/>
      <c r="TEP133" s="36"/>
      <c r="TEQ133" s="36"/>
      <c r="TER133" s="36"/>
      <c r="TES133" s="36"/>
      <c r="TET133" s="36"/>
      <c r="TEU133" s="36"/>
      <c r="TEV133" s="36"/>
      <c r="TEW133" s="36"/>
      <c r="TEX133" s="37"/>
      <c r="TEY133" s="38"/>
      <c r="TEZ133" s="37"/>
      <c r="TFA133" s="37"/>
      <c r="TFB133" s="44"/>
      <c r="TFC133" s="42"/>
      <c r="TFD133" s="36"/>
      <c r="TFE133" s="36"/>
      <c r="TFF133" s="36"/>
      <c r="TFG133" s="36"/>
      <c r="TFH133" s="36"/>
      <c r="TFI133" s="36"/>
      <c r="TFJ133" s="36"/>
      <c r="TFK133" s="36"/>
      <c r="TFL133" s="36"/>
      <c r="TFM133" s="36"/>
      <c r="TFN133" s="37"/>
      <c r="TFO133" s="38"/>
      <c r="TFP133" s="37"/>
      <c r="TFQ133" s="37"/>
      <c r="TFR133" s="44"/>
      <c r="TFS133" s="42"/>
      <c r="TFT133" s="36"/>
      <c r="TFU133" s="36"/>
      <c r="TFV133" s="36"/>
      <c r="TFW133" s="36"/>
      <c r="TFX133" s="36"/>
      <c r="TFY133" s="36"/>
      <c r="TFZ133" s="36"/>
      <c r="TGA133" s="36"/>
      <c r="TGB133" s="36"/>
      <c r="TGC133" s="36"/>
      <c r="TGD133" s="37"/>
      <c r="TGE133" s="38"/>
      <c r="TGF133" s="37"/>
      <c r="TGG133" s="37"/>
      <c r="TGH133" s="44"/>
      <c r="TGI133" s="42"/>
      <c r="TGJ133" s="36"/>
      <c r="TGK133" s="36"/>
      <c r="TGL133" s="36"/>
      <c r="TGM133" s="36"/>
      <c r="TGN133" s="36"/>
      <c r="TGO133" s="36"/>
      <c r="TGP133" s="36"/>
      <c r="TGQ133" s="36"/>
      <c r="TGR133" s="36"/>
      <c r="TGS133" s="36"/>
      <c r="TGT133" s="37"/>
      <c r="TGU133" s="38"/>
      <c r="TGV133" s="37"/>
      <c r="TGW133" s="37"/>
      <c r="TGX133" s="44"/>
      <c r="TGY133" s="42"/>
      <c r="TGZ133" s="36"/>
      <c r="THA133" s="36"/>
      <c r="THB133" s="36"/>
      <c r="THC133" s="36"/>
      <c r="THD133" s="36"/>
      <c r="THE133" s="36"/>
      <c r="THF133" s="36"/>
      <c r="THG133" s="36"/>
      <c r="THH133" s="36"/>
      <c r="THI133" s="36"/>
      <c r="THJ133" s="37"/>
      <c r="THK133" s="38"/>
      <c r="THL133" s="37"/>
      <c r="THM133" s="37"/>
      <c r="THN133" s="44"/>
      <c r="THO133" s="42"/>
      <c r="THP133" s="36"/>
      <c r="THQ133" s="36"/>
      <c r="THR133" s="36"/>
      <c r="THS133" s="36"/>
      <c r="THT133" s="36"/>
      <c r="THU133" s="36"/>
      <c r="THV133" s="36"/>
      <c r="THW133" s="36"/>
      <c r="THX133" s="36"/>
      <c r="THY133" s="36"/>
      <c r="THZ133" s="37"/>
      <c r="TIA133" s="38"/>
      <c r="TIB133" s="37"/>
      <c r="TIC133" s="37"/>
      <c r="TID133" s="44"/>
      <c r="TIE133" s="42"/>
      <c r="TIF133" s="36"/>
      <c r="TIG133" s="36"/>
      <c r="TIH133" s="36"/>
      <c r="TII133" s="36"/>
      <c r="TIJ133" s="36"/>
      <c r="TIK133" s="36"/>
      <c r="TIL133" s="36"/>
      <c r="TIM133" s="36"/>
      <c r="TIN133" s="36"/>
      <c r="TIO133" s="36"/>
      <c r="TIP133" s="37"/>
      <c r="TIQ133" s="38"/>
      <c r="TIR133" s="37"/>
      <c r="TIS133" s="37"/>
      <c r="TIT133" s="44"/>
      <c r="TIU133" s="42"/>
      <c r="TIV133" s="36"/>
      <c r="TIW133" s="36"/>
      <c r="TIX133" s="36"/>
      <c r="TIY133" s="36"/>
      <c r="TIZ133" s="36"/>
      <c r="TJA133" s="36"/>
      <c r="TJB133" s="36"/>
      <c r="TJC133" s="36"/>
      <c r="TJD133" s="36"/>
      <c r="TJE133" s="36"/>
      <c r="TJF133" s="37"/>
      <c r="TJG133" s="38"/>
      <c r="TJH133" s="37"/>
      <c r="TJI133" s="37"/>
      <c r="TJJ133" s="44"/>
      <c r="TJK133" s="42"/>
      <c r="TJL133" s="36"/>
      <c r="TJM133" s="36"/>
      <c r="TJN133" s="36"/>
      <c r="TJO133" s="36"/>
      <c r="TJP133" s="36"/>
      <c r="TJQ133" s="36"/>
      <c r="TJR133" s="36"/>
      <c r="TJS133" s="36"/>
      <c r="TJT133" s="36"/>
      <c r="TJU133" s="36"/>
      <c r="TJV133" s="37"/>
      <c r="TJW133" s="38"/>
      <c r="TJX133" s="37"/>
      <c r="TJY133" s="37"/>
      <c r="TJZ133" s="44"/>
      <c r="TKA133" s="42"/>
      <c r="TKB133" s="36"/>
      <c r="TKC133" s="36"/>
      <c r="TKD133" s="36"/>
      <c r="TKE133" s="36"/>
      <c r="TKF133" s="36"/>
      <c r="TKG133" s="36"/>
      <c r="TKH133" s="36"/>
      <c r="TKI133" s="36"/>
      <c r="TKJ133" s="36"/>
      <c r="TKK133" s="36"/>
      <c r="TKL133" s="37"/>
      <c r="TKM133" s="38"/>
      <c r="TKN133" s="37"/>
      <c r="TKO133" s="37"/>
      <c r="TKP133" s="44"/>
      <c r="TKQ133" s="42"/>
      <c r="TKR133" s="36"/>
      <c r="TKS133" s="36"/>
      <c r="TKT133" s="36"/>
      <c r="TKU133" s="36"/>
      <c r="TKV133" s="36"/>
      <c r="TKW133" s="36"/>
      <c r="TKX133" s="36"/>
      <c r="TKY133" s="36"/>
      <c r="TKZ133" s="36"/>
      <c r="TLA133" s="36"/>
      <c r="TLB133" s="37"/>
      <c r="TLC133" s="38"/>
      <c r="TLD133" s="37"/>
      <c r="TLE133" s="37"/>
      <c r="TLF133" s="44"/>
      <c r="TLG133" s="42"/>
      <c r="TLH133" s="36"/>
      <c r="TLI133" s="36"/>
      <c r="TLJ133" s="36"/>
      <c r="TLK133" s="36"/>
      <c r="TLL133" s="36"/>
      <c r="TLM133" s="36"/>
      <c r="TLN133" s="36"/>
      <c r="TLO133" s="36"/>
      <c r="TLP133" s="36"/>
      <c r="TLQ133" s="36"/>
      <c r="TLR133" s="37"/>
      <c r="TLS133" s="38"/>
      <c r="TLT133" s="37"/>
      <c r="TLU133" s="37"/>
      <c r="TLV133" s="44"/>
      <c r="TLW133" s="42"/>
      <c r="TLX133" s="36"/>
      <c r="TLY133" s="36"/>
      <c r="TLZ133" s="36"/>
      <c r="TMA133" s="36"/>
      <c r="TMB133" s="36"/>
      <c r="TMC133" s="36"/>
      <c r="TMD133" s="36"/>
      <c r="TME133" s="36"/>
      <c r="TMF133" s="36"/>
      <c r="TMG133" s="36"/>
      <c r="TMH133" s="37"/>
      <c r="TMI133" s="38"/>
      <c r="TMJ133" s="37"/>
      <c r="TMK133" s="37"/>
      <c r="TML133" s="44"/>
      <c r="TMM133" s="42"/>
      <c r="TMN133" s="36"/>
      <c r="TMO133" s="36"/>
      <c r="TMP133" s="36"/>
      <c r="TMQ133" s="36"/>
      <c r="TMR133" s="36"/>
      <c r="TMS133" s="36"/>
      <c r="TMT133" s="36"/>
      <c r="TMU133" s="36"/>
      <c r="TMV133" s="36"/>
      <c r="TMW133" s="36"/>
      <c r="TMX133" s="37"/>
      <c r="TMY133" s="38"/>
      <c r="TMZ133" s="37"/>
      <c r="TNA133" s="37"/>
      <c r="TNB133" s="44"/>
      <c r="TNC133" s="42"/>
      <c r="TND133" s="36"/>
      <c r="TNE133" s="36"/>
      <c r="TNF133" s="36"/>
      <c r="TNG133" s="36"/>
      <c r="TNH133" s="36"/>
      <c r="TNI133" s="36"/>
      <c r="TNJ133" s="36"/>
      <c r="TNK133" s="36"/>
      <c r="TNL133" s="36"/>
      <c r="TNM133" s="36"/>
      <c r="TNN133" s="37"/>
      <c r="TNO133" s="38"/>
      <c r="TNP133" s="37"/>
      <c r="TNQ133" s="37"/>
      <c r="TNR133" s="44"/>
      <c r="TNS133" s="42"/>
      <c r="TNT133" s="36"/>
      <c r="TNU133" s="36"/>
      <c r="TNV133" s="36"/>
      <c r="TNW133" s="36"/>
      <c r="TNX133" s="36"/>
      <c r="TNY133" s="36"/>
      <c r="TNZ133" s="36"/>
      <c r="TOA133" s="36"/>
      <c r="TOB133" s="36"/>
      <c r="TOC133" s="36"/>
      <c r="TOD133" s="37"/>
      <c r="TOE133" s="38"/>
      <c r="TOF133" s="37"/>
      <c r="TOG133" s="37"/>
      <c r="TOH133" s="44"/>
      <c r="TOI133" s="42"/>
      <c r="TOJ133" s="36"/>
      <c r="TOK133" s="36"/>
      <c r="TOL133" s="36"/>
      <c r="TOM133" s="36"/>
      <c r="TON133" s="36"/>
      <c r="TOO133" s="36"/>
      <c r="TOP133" s="36"/>
      <c r="TOQ133" s="36"/>
      <c r="TOR133" s="36"/>
      <c r="TOS133" s="36"/>
      <c r="TOT133" s="37"/>
      <c r="TOU133" s="38"/>
      <c r="TOV133" s="37"/>
      <c r="TOW133" s="37"/>
      <c r="TOX133" s="44"/>
      <c r="TOY133" s="42"/>
      <c r="TOZ133" s="36"/>
      <c r="TPA133" s="36"/>
      <c r="TPB133" s="36"/>
      <c r="TPC133" s="36"/>
      <c r="TPD133" s="36"/>
      <c r="TPE133" s="36"/>
      <c r="TPF133" s="36"/>
      <c r="TPG133" s="36"/>
      <c r="TPH133" s="36"/>
      <c r="TPI133" s="36"/>
      <c r="TPJ133" s="37"/>
      <c r="TPK133" s="38"/>
      <c r="TPL133" s="37"/>
      <c r="TPM133" s="37"/>
      <c r="TPN133" s="44"/>
      <c r="TPO133" s="42"/>
      <c r="TPP133" s="36"/>
      <c r="TPQ133" s="36"/>
      <c r="TPR133" s="36"/>
      <c r="TPS133" s="36"/>
      <c r="TPT133" s="36"/>
      <c r="TPU133" s="36"/>
      <c r="TPV133" s="36"/>
      <c r="TPW133" s="36"/>
      <c r="TPX133" s="36"/>
      <c r="TPY133" s="36"/>
      <c r="TPZ133" s="37"/>
      <c r="TQA133" s="38"/>
      <c r="TQB133" s="37"/>
      <c r="TQC133" s="37"/>
      <c r="TQD133" s="44"/>
      <c r="TQE133" s="42"/>
      <c r="TQF133" s="36"/>
      <c r="TQG133" s="36"/>
      <c r="TQH133" s="36"/>
      <c r="TQI133" s="36"/>
      <c r="TQJ133" s="36"/>
      <c r="TQK133" s="36"/>
      <c r="TQL133" s="36"/>
      <c r="TQM133" s="36"/>
      <c r="TQN133" s="36"/>
      <c r="TQO133" s="36"/>
      <c r="TQP133" s="37"/>
      <c r="TQQ133" s="38"/>
      <c r="TQR133" s="37"/>
      <c r="TQS133" s="37"/>
      <c r="TQT133" s="44"/>
      <c r="TQU133" s="42"/>
      <c r="TQV133" s="36"/>
      <c r="TQW133" s="36"/>
      <c r="TQX133" s="36"/>
      <c r="TQY133" s="36"/>
      <c r="TQZ133" s="36"/>
      <c r="TRA133" s="36"/>
      <c r="TRB133" s="36"/>
      <c r="TRC133" s="36"/>
      <c r="TRD133" s="36"/>
      <c r="TRE133" s="36"/>
      <c r="TRF133" s="37"/>
      <c r="TRG133" s="38"/>
      <c r="TRH133" s="37"/>
      <c r="TRI133" s="37"/>
      <c r="TRJ133" s="44"/>
      <c r="TRK133" s="42"/>
      <c r="TRL133" s="36"/>
      <c r="TRM133" s="36"/>
      <c r="TRN133" s="36"/>
      <c r="TRO133" s="36"/>
      <c r="TRP133" s="36"/>
      <c r="TRQ133" s="36"/>
      <c r="TRR133" s="36"/>
      <c r="TRS133" s="36"/>
      <c r="TRT133" s="36"/>
      <c r="TRU133" s="36"/>
      <c r="TRV133" s="37"/>
      <c r="TRW133" s="38"/>
      <c r="TRX133" s="37"/>
      <c r="TRY133" s="37"/>
      <c r="TRZ133" s="44"/>
      <c r="TSA133" s="42"/>
      <c r="TSB133" s="36"/>
      <c r="TSC133" s="36"/>
      <c r="TSD133" s="36"/>
      <c r="TSE133" s="36"/>
      <c r="TSF133" s="36"/>
      <c r="TSG133" s="36"/>
      <c r="TSH133" s="36"/>
      <c r="TSI133" s="36"/>
      <c r="TSJ133" s="36"/>
      <c r="TSK133" s="36"/>
      <c r="TSL133" s="37"/>
      <c r="TSM133" s="38"/>
      <c r="TSN133" s="37"/>
      <c r="TSO133" s="37"/>
      <c r="TSP133" s="44"/>
      <c r="TSQ133" s="42"/>
      <c r="TSR133" s="36"/>
      <c r="TSS133" s="36"/>
      <c r="TST133" s="36"/>
      <c r="TSU133" s="36"/>
      <c r="TSV133" s="36"/>
      <c r="TSW133" s="36"/>
      <c r="TSX133" s="36"/>
      <c r="TSY133" s="36"/>
      <c r="TSZ133" s="36"/>
      <c r="TTA133" s="36"/>
      <c r="TTB133" s="37"/>
      <c r="TTC133" s="38"/>
      <c r="TTD133" s="37"/>
      <c r="TTE133" s="37"/>
      <c r="TTF133" s="44"/>
      <c r="TTG133" s="42"/>
      <c r="TTH133" s="36"/>
      <c r="TTI133" s="36"/>
      <c r="TTJ133" s="36"/>
      <c r="TTK133" s="36"/>
      <c r="TTL133" s="36"/>
      <c r="TTM133" s="36"/>
      <c r="TTN133" s="36"/>
      <c r="TTO133" s="36"/>
      <c r="TTP133" s="36"/>
      <c r="TTQ133" s="36"/>
      <c r="TTR133" s="37"/>
      <c r="TTS133" s="38"/>
      <c r="TTT133" s="37"/>
      <c r="TTU133" s="37"/>
      <c r="TTV133" s="44"/>
      <c r="TTW133" s="42"/>
      <c r="TTX133" s="36"/>
      <c r="TTY133" s="36"/>
      <c r="TTZ133" s="36"/>
      <c r="TUA133" s="36"/>
      <c r="TUB133" s="36"/>
      <c r="TUC133" s="36"/>
      <c r="TUD133" s="36"/>
      <c r="TUE133" s="36"/>
      <c r="TUF133" s="36"/>
      <c r="TUG133" s="36"/>
      <c r="TUH133" s="37"/>
      <c r="TUI133" s="38"/>
      <c r="TUJ133" s="37"/>
      <c r="TUK133" s="37"/>
      <c r="TUL133" s="44"/>
      <c r="TUM133" s="42"/>
      <c r="TUN133" s="36"/>
      <c r="TUO133" s="36"/>
      <c r="TUP133" s="36"/>
      <c r="TUQ133" s="36"/>
      <c r="TUR133" s="36"/>
      <c r="TUS133" s="36"/>
      <c r="TUT133" s="36"/>
      <c r="TUU133" s="36"/>
      <c r="TUV133" s="36"/>
      <c r="TUW133" s="36"/>
      <c r="TUX133" s="37"/>
      <c r="TUY133" s="38"/>
      <c r="TUZ133" s="37"/>
      <c r="TVA133" s="37"/>
      <c r="TVB133" s="44"/>
      <c r="TVC133" s="42"/>
      <c r="TVD133" s="36"/>
      <c r="TVE133" s="36"/>
      <c r="TVF133" s="36"/>
      <c r="TVG133" s="36"/>
      <c r="TVH133" s="36"/>
      <c r="TVI133" s="36"/>
      <c r="TVJ133" s="36"/>
      <c r="TVK133" s="36"/>
      <c r="TVL133" s="36"/>
      <c r="TVM133" s="36"/>
      <c r="TVN133" s="37"/>
      <c r="TVO133" s="38"/>
      <c r="TVP133" s="37"/>
      <c r="TVQ133" s="37"/>
      <c r="TVR133" s="44"/>
      <c r="TVS133" s="42"/>
      <c r="TVT133" s="36"/>
      <c r="TVU133" s="36"/>
      <c r="TVV133" s="36"/>
      <c r="TVW133" s="36"/>
      <c r="TVX133" s="36"/>
      <c r="TVY133" s="36"/>
      <c r="TVZ133" s="36"/>
      <c r="TWA133" s="36"/>
      <c r="TWB133" s="36"/>
      <c r="TWC133" s="36"/>
      <c r="TWD133" s="37"/>
      <c r="TWE133" s="38"/>
      <c r="TWF133" s="37"/>
      <c r="TWG133" s="37"/>
      <c r="TWH133" s="44"/>
      <c r="TWI133" s="42"/>
      <c r="TWJ133" s="36"/>
      <c r="TWK133" s="36"/>
      <c r="TWL133" s="36"/>
      <c r="TWM133" s="36"/>
      <c r="TWN133" s="36"/>
      <c r="TWO133" s="36"/>
      <c r="TWP133" s="36"/>
      <c r="TWQ133" s="36"/>
      <c r="TWR133" s="36"/>
      <c r="TWS133" s="36"/>
      <c r="TWT133" s="37"/>
      <c r="TWU133" s="38"/>
      <c r="TWV133" s="37"/>
      <c r="TWW133" s="37"/>
      <c r="TWX133" s="44"/>
      <c r="TWY133" s="42"/>
      <c r="TWZ133" s="36"/>
      <c r="TXA133" s="36"/>
      <c r="TXB133" s="36"/>
      <c r="TXC133" s="36"/>
      <c r="TXD133" s="36"/>
      <c r="TXE133" s="36"/>
      <c r="TXF133" s="36"/>
      <c r="TXG133" s="36"/>
      <c r="TXH133" s="36"/>
      <c r="TXI133" s="36"/>
      <c r="TXJ133" s="37"/>
      <c r="TXK133" s="38"/>
      <c r="TXL133" s="37"/>
      <c r="TXM133" s="37"/>
      <c r="TXN133" s="44"/>
      <c r="TXO133" s="42"/>
      <c r="TXP133" s="36"/>
      <c r="TXQ133" s="36"/>
      <c r="TXR133" s="36"/>
      <c r="TXS133" s="36"/>
      <c r="TXT133" s="36"/>
      <c r="TXU133" s="36"/>
      <c r="TXV133" s="36"/>
      <c r="TXW133" s="36"/>
      <c r="TXX133" s="36"/>
      <c r="TXY133" s="36"/>
      <c r="TXZ133" s="37"/>
      <c r="TYA133" s="38"/>
      <c r="TYB133" s="37"/>
      <c r="TYC133" s="37"/>
      <c r="TYD133" s="44"/>
      <c r="TYE133" s="42"/>
      <c r="TYF133" s="36"/>
      <c r="TYG133" s="36"/>
      <c r="TYH133" s="36"/>
      <c r="TYI133" s="36"/>
      <c r="TYJ133" s="36"/>
      <c r="TYK133" s="36"/>
      <c r="TYL133" s="36"/>
      <c r="TYM133" s="36"/>
      <c r="TYN133" s="36"/>
      <c r="TYO133" s="36"/>
      <c r="TYP133" s="37"/>
      <c r="TYQ133" s="38"/>
      <c r="TYR133" s="37"/>
      <c r="TYS133" s="37"/>
      <c r="TYT133" s="44"/>
      <c r="TYU133" s="42"/>
      <c r="TYV133" s="36"/>
      <c r="TYW133" s="36"/>
      <c r="TYX133" s="36"/>
      <c r="TYY133" s="36"/>
      <c r="TYZ133" s="36"/>
      <c r="TZA133" s="36"/>
      <c r="TZB133" s="36"/>
      <c r="TZC133" s="36"/>
      <c r="TZD133" s="36"/>
      <c r="TZE133" s="36"/>
      <c r="TZF133" s="37"/>
      <c r="TZG133" s="38"/>
      <c r="TZH133" s="37"/>
      <c r="TZI133" s="37"/>
      <c r="TZJ133" s="44"/>
      <c r="TZK133" s="42"/>
      <c r="TZL133" s="36"/>
      <c r="TZM133" s="36"/>
      <c r="TZN133" s="36"/>
      <c r="TZO133" s="36"/>
      <c r="TZP133" s="36"/>
      <c r="TZQ133" s="36"/>
      <c r="TZR133" s="36"/>
      <c r="TZS133" s="36"/>
      <c r="TZT133" s="36"/>
      <c r="TZU133" s="36"/>
      <c r="TZV133" s="37"/>
      <c r="TZW133" s="38"/>
      <c r="TZX133" s="37"/>
      <c r="TZY133" s="37"/>
      <c r="TZZ133" s="44"/>
      <c r="UAA133" s="42"/>
      <c r="UAB133" s="36"/>
      <c r="UAC133" s="36"/>
      <c r="UAD133" s="36"/>
      <c r="UAE133" s="36"/>
      <c r="UAF133" s="36"/>
      <c r="UAG133" s="36"/>
      <c r="UAH133" s="36"/>
      <c r="UAI133" s="36"/>
      <c r="UAJ133" s="36"/>
      <c r="UAK133" s="36"/>
      <c r="UAL133" s="37"/>
      <c r="UAM133" s="38"/>
      <c r="UAN133" s="37"/>
      <c r="UAO133" s="37"/>
      <c r="UAP133" s="44"/>
      <c r="UAQ133" s="42"/>
      <c r="UAR133" s="36"/>
      <c r="UAS133" s="36"/>
      <c r="UAT133" s="36"/>
      <c r="UAU133" s="36"/>
      <c r="UAV133" s="36"/>
      <c r="UAW133" s="36"/>
      <c r="UAX133" s="36"/>
      <c r="UAY133" s="36"/>
      <c r="UAZ133" s="36"/>
      <c r="UBA133" s="36"/>
      <c r="UBB133" s="37"/>
      <c r="UBC133" s="38"/>
      <c r="UBD133" s="37"/>
      <c r="UBE133" s="37"/>
      <c r="UBF133" s="44"/>
      <c r="UBG133" s="42"/>
      <c r="UBH133" s="36"/>
      <c r="UBI133" s="36"/>
      <c r="UBJ133" s="36"/>
      <c r="UBK133" s="36"/>
      <c r="UBL133" s="36"/>
      <c r="UBM133" s="36"/>
      <c r="UBN133" s="36"/>
      <c r="UBO133" s="36"/>
      <c r="UBP133" s="36"/>
      <c r="UBQ133" s="36"/>
      <c r="UBR133" s="37"/>
      <c r="UBS133" s="38"/>
      <c r="UBT133" s="37"/>
      <c r="UBU133" s="37"/>
      <c r="UBV133" s="44"/>
      <c r="UBW133" s="42"/>
      <c r="UBX133" s="36"/>
      <c r="UBY133" s="36"/>
      <c r="UBZ133" s="36"/>
      <c r="UCA133" s="36"/>
      <c r="UCB133" s="36"/>
      <c r="UCC133" s="36"/>
      <c r="UCD133" s="36"/>
      <c r="UCE133" s="36"/>
      <c r="UCF133" s="36"/>
      <c r="UCG133" s="36"/>
      <c r="UCH133" s="37"/>
      <c r="UCI133" s="38"/>
      <c r="UCJ133" s="37"/>
      <c r="UCK133" s="37"/>
      <c r="UCL133" s="44"/>
      <c r="UCM133" s="42"/>
      <c r="UCN133" s="36"/>
      <c r="UCO133" s="36"/>
      <c r="UCP133" s="36"/>
      <c r="UCQ133" s="36"/>
      <c r="UCR133" s="36"/>
      <c r="UCS133" s="36"/>
      <c r="UCT133" s="36"/>
      <c r="UCU133" s="36"/>
      <c r="UCV133" s="36"/>
      <c r="UCW133" s="36"/>
      <c r="UCX133" s="37"/>
      <c r="UCY133" s="38"/>
      <c r="UCZ133" s="37"/>
      <c r="UDA133" s="37"/>
      <c r="UDB133" s="44"/>
      <c r="UDC133" s="42"/>
      <c r="UDD133" s="36"/>
      <c r="UDE133" s="36"/>
      <c r="UDF133" s="36"/>
      <c r="UDG133" s="36"/>
      <c r="UDH133" s="36"/>
      <c r="UDI133" s="36"/>
      <c r="UDJ133" s="36"/>
      <c r="UDK133" s="36"/>
      <c r="UDL133" s="36"/>
      <c r="UDM133" s="36"/>
      <c r="UDN133" s="37"/>
      <c r="UDO133" s="38"/>
      <c r="UDP133" s="37"/>
      <c r="UDQ133" s="37"/>
      <c r="UDR133" s="44"/>
      <c r="UDS133" s="42"/>
      <c r="UDT133" s="36"/>
      <c r="UDU133" s="36"/>
      <c r="UDV133" s="36"/>
      <c r="UDW133" s="36"/>
      <c r="UDX133" s="36"/>
      <c r="UDY133" s="36"/>
      <c r="UDZ133" s="36"/>
      <c r="UEA133" s="36"/>
      <c r="UEB133" s="36"/>
      <c r="UEC133" s="36"/>
      <c r="UED133" s="37"/>
      <c r="UEE133" s="38"/>
      <c r="UEF133" s="37"/>
      <c r="UEG133" s="37"/>
      <c r="UEH133" s="44"/>
      <c r="UEI133" s="42"/>
      <c r="UEJ133" s="36"/>
      <c r="UEK133" s="36"/>
      <c r="UEL133" s="36"/>
      <c r="UEM133" s="36"/>
      <c r="UEN133" s="36"/>
      <c r="UEO133" s="36"/>
      <c r="UEP133" s="36"/>
      <c r="UEQ133" s="36"/>
      <c r="UER133" s="36"/>
      <c r="UES133" s="36"/>
      <c r="UET133" s="37"/>
      <c r="UEU133" s="38"/>
      <c r="UEV133" s="37"/>
      <c r="UEW133" s="37"/>
      <c r="UEX133" s="44"/>
      <c r="UEY133" s="42"/>
      <c r="UEZ133" s="36"/>
      <c r="UFA133" s="36"/>
      <c r="UFB133" s="36"/>
      <c r="UFC133" s="36"/>
      <c r="UFD133" s="36"/>
      <c r="UFE133" s="36"/>
      <c r="UFF133" s="36"/>
      <c r="UFG133" s="36"/>
      <c r="UFH133" s="36"/>
      <c r="UFI133" s="36"/>
      <c r="UFJ133" s="37"/>
      <c r="UFK133" s="38"/>
      <c r="UFL133" s="37"/>
      <c r="UFM133" s="37"/>
      <c r="UFN133" s="44"/>
      <c r="UFO133" s="42"/>
      <c r="UFP133" s="36"/>
      <c r="UFQ133" s="36"/>
      <c r="UFR133" s="36"/>
      <c r="UFS133" s="36"/>
      <c r="UFT133" s="36"/>
      <c r="UFU133" s="36"/>
      <c r="UFV133" s="36"/>
      <c r="UFW133" s="36"/>
      <c r="UFX133" s="36"/>
      <c r="UFY133" s="36"/>
      <c r="UFZ133" s="37"/>
      <c r="UGA133" s="38"/>
      <c r="UGB133" s="37"/>
      <c r="UGC133" s="37"/>
      <c r="UGD133" s="44"/>
      <c r="UGE133" s="42"/>
      <c r="UGF133" s="36"/>
      <c r="UGG133" s="36"/>
      <c r="UGH133" s="36"/>
      <c r="UGI133" s="36"/>
      <c r="UGJ133" s="36"/>
      <c r="UGK133" s="36"/>
      <c r="UGL133" s="36"/>
      <c r="UGM133" s="36"/>
      <c r="UGN133" s="36"/>
      <c r="UGO133" s="36"/>
      <c r="UGP133" s="37"/>
      <c r="UGQ133" s="38"/>
      <c r="UGR133" s="37"/>
      <c r="UGS133" s="37"/>
      <c r="UGT133" s="44"/>
      <c r="UGU133" s="42"/>
      <c r="UGV133" s="36"/>
      <c r="UGW133" s="36"/>
      <c r="UGX133" s="36"/>
      <c r="UGY133" s="36"/>
      <c r="UGZ133" s="36"/>
      <c r="UHA133" s="36"/>
      <c r="UHB133" s="36"/>
      <c r="UHC133" s="36"/>
      <c r="UHD133" s="36"/>
      <c r="UHE133" s="36"/>
      <c r="UHF133" s="37"/>
      <c r="UHG133" s="38"/>
      <c r="UHH133" s="37"/>
      <c r="UHI133" s="37"/>
      <c r="UHJ133" s="44"/>
      <c r="UHK133" s="42"/>
      <c r="UHL133" s="36"/>
      <c r="UHM133" s="36"/>
      <c r="UHN133" s="36"/>
      <c r="UHO133" s="36"/>
      <c r="UHP133" s="36"/>
      <c r="UHQ133" s="36"/>
      <c r="UHR133" s="36"/>
      <c r="UHS133" s="36"/>
      <c r="UHT133" s="36"/>
      <c r="UHU133" s="36"/>
      <c r="UHV133" s="37"/>
      <c r="UHW133" s="38"/>
      <c r="UHX133" s="37"/>
      <c r="UHY133" s="37"/>
      <c r="UHZ133" s="44"/>
      <c r="UIA133" s="42"/>
      <c r="UIB133" s="36"/>
      <c r="UIC133" s="36"/>
      <c r="UID133" s="36"/>
      <c r="UIE133" s="36"/>
      <c r="UIF133" s="36"/>
      <c r="UIG133" s="36"/>
      <c r="UIH133" s="36"/>
      <c r="UII133" s="36"/>
      <c r="UIJ133" s="36"/>
      <c r="UIK133" s="36"/>
      <c r="UIL133" s="37"/>
      <c r="UIM133" s="38"/>
      <c r="UIN133" s="37"/>
      <c r="UIO133" s="37"/>
      <c r="UIP133" s="44"/>
      <c r="UIQ133" s="42"/>
      <c r="UIR133" s="36"/>
      <c r="UIS133" s="36"/>
      <c r="UIT133" s="36"/>
      <c r="UIU133" s="36"/>
      <c r="UIV133" s="36"/>
      <c r="UIW133" s="36"/>
      <c r="UIX133" s="36"/>
      <c r="UIY133" s="36"/>
      <c r="UIZ133" s="36"/>
      <c r="UJA133" s="36"/>
      <c r="UJB133" s="37"/>
      <c r="UJC133" s="38"/>
      <c r="UJD133" s="37"/>
      <c r="UJE133" s="37"/>
      <c r="UJF133" s="44"/>
      <c r="UJG133" s="42"/>
      <c r="UJH133" s="36"/>
      <c r="UJI133" s="36"/>
      <c r="UJJ133" s="36"/>
      <c r="UJK133" s="36"/>
      <c r="UJL133" s="36"/>
      <c r="UJM133" s="36"/>
      <c r="UJN133" s="36"/>
      <c r="UJO133" s="36"/>
      <c r="UJP133" s="36"/>
      <c r="UJQ133" s="36"/>
      <c r="UJR133" s="37"/>
      <c r="UJS133" s="38"/>
      <c r="UJT133" s="37"/>
      <c r="UJU133" s="37"/>
      <c r="UJV133" s="44"/>
      <c r="UJW133" s="42"/>
      <c r="UJX133" s="36"/>
      <c r="UJY133" s="36"/>
      <c r="UJZ133" s="36"/>
      <c r="UKA133" s="36"/>
      <c r="UKB133" s="36"/>
      <c r="UKC133" s="36"/>
      <c r="UKD133" s="36"/>
      <c r="UKE133" s="36"/>
      <c r="UKF133" s="36"/>
      <c r="UKG133" s="36"/>
      <c r="UKH133" s="37"/>
      <c r="UKI133" s="38"/>
      <c r="UKJ133" s="37"/>
      <c r="UKK133" s="37"/>
      <c r="UKL133" s="44"/>
      <c r="UKM133" s="42"/>
      <c r="UKN133" s="36"/>
      <c r="UKO133" s="36"/>
      <c r="UKP133" s="36"/>
      <c r="UKQ133" s="36"/>
      <c r="UKR133" s="36"/>
      <c r="UKS133" s="36"/>
      <c r="UKT133" s="36"/>
      <c r="UKU133" s="36"/>
      <c r="UKV133" s="36"/>
      <c r="UKW133" s="36"/>
      <c r="UKX133" s="37"/>
      <c r="UKY133" s="38"/>
      <c r="UKZ133" s="37"/>
      <c r="ULA133" s="37"/>
      <c r="ULB133" s="44"/>
      <c r="ULC133" s="42"/>
      <c r="ULD133" s="36"/>
      <c r="ULE133" s="36"/>
      <c r="ULF133" s="36"/>
      <c r="ULG133" s="36"/>
      <c r="ULH133" s="36"/>
      <c r="ULI133" s="36"/>
      <c r="ULJ133" s="36"/>
      <c r="ULK133" s="36"/>
      <c r="ULL133" s="36"/>
      <c r="ULM133" s="36"/>
      <c r="ULN133" s="37"/>
      <c r="ULO133" s="38"/>
      <c r="ULP133" s="37"/>
      <c r="ULQ133" s="37"/>
      <c r="ULR133" s="44"/>
      <c r="ULS133" s="42"/>
      <c r="ULT133" s="36"/>
      <c r="ULU133" s="36"/>
      <c r="ULV133" s="36"/>
      <c r="ULW133" s="36"/>
      <c r="ULX133" s="36"/>
      <c r="ULY133" s="36"/>
      <c r="ULZ133" s="36"/>
      <c r="UMA133" s="36"/>
      <c r="UMB133" s="36"/>
      <c r="UMC133" s="36"/>
      <c r="UMD133" s="37"/>
      <c r="UME133" s="38"/>
      <c r="UMF133" s="37"/>
      <c r="UMG133" s="37"/>
      <c r="UMH133" s="44"/>
      <c r="UMI133" s="42"/>
      <c r="UMJ133" s="36"/>
      <c r="UMK133" s="36"/>
      <c r="UML133" s="36"/>
      <c r="UMM133" s="36"/>
      <c r="UMN133" s="36"/>
      <c r="UMO133" s="36"/>
      <c r="UMP133" s="36"/>
      <c r="UMQ133" s="36"/>
      <c r="UMR133" s="36"/>
      <c r="UMS133" s="36"/>
      <c r="UMT133" s="37"/>
      <c r="UMU133" s="38"/>
      <c r="UMV133" s="37"/>
      <c r="UMW133" s="37"/>
      <c r="UMX133" s="44"/>
      <c r="UMY133" s="42"/>
      <c r="UMZ133" s="36"/>
      <c r="UNA133" s="36"/>
      <c r="UNB133" s="36"/>
      <c r="UNC133" s="36"/>
      <c r="UND133" s="36"/>
      <c r="UNE133" s="36"/>
      <c r="UNF133" s="36"/>
      <c r="UNG133" s="36"/>
      <c r="UNH133" s="36"/>
      <c r="UNI133" s="36"/>
      <c r="UNJ133" s="37"/>
      <c r="UNK133" s="38"/>
      <c r="UNL133" s="37"/>
      <c r="UNM133" s="37"/>
      <c r="UNN133" s="44"/>
      <c r="UNO133" s="42"/>
      <c r="UNP133" s="36"/>
      <c r="UNQ133" s="36"/>
      <c r="UNR133" s="36"/>
      <c r="UNS133" s="36"/>
      <c r="UNT133" s="36"/>
      <c r="UNU133" s="36"/>
      <c r="UNV133" s="36"/>
      <c r="UNW133" s="36"/>
      <c r="UNX133" s="36"/>
      <c r="UNY133" s="36"/>
      <c r="UNZ133" s="37"/>
      <c r="UOA133" s="38"/>
      <c r="UOB133" s="37"/>
      <c r="UOC133" s="37"/>
      <c r="UOD133" s="44"/>
      <c r="UOE133" s="42"/>
      <c r="UOF133" s="36"/>
      <c r="UOG133" s="36"/>
      <c r="UOH133" s="36"/>
      <c r="UOI133" s="36"/>
      <c r="UOJ133" s="36"/>
      <c r="UOK133" s="36"/>
      <c r="UOL133" s="36"/>
      <c r="UOM133" s="36"/>
      <c r="UON133" s="36"/>
      <c r="UOO133" s="36"/>
      <c r="UOP133" s="37"/>
      <c r="UOQ133" s="38"/>
      <c r="UOR133" s="37"/>
      <c r="UOS133" s="37"/>
      <c r="UOT133" s="44"/>
      <c r="UOU133" s="42"/>
      <c r="UOV133" s="36"/>
      <c r="UOW133" s="36"/>
      <c r="UOX133" s="36"/>
      <c r="UOY133" s="36"/>
      <c r="UOZ133" s="36"/>
      <c r="UPA133" s="36"/>
      <c r="UPB133" s="36"/>
      <c r="UPC133" s="36"/>
      <c r="UPD133" s="36"/>
      <c r="UPE133" s="36"/>
      <c r="UPF133" s="37"/>
      <c r="UPG133" s="38"/>
      <c r="UPH133" s="37"/>
      <c r="UPI133" s="37"/>
      <c r="UPJ133" s="44"/>
      <c r="UPK133" s="42"/>
      <c r="UPL133" s="36"/>
      <c r="UPM133" s="36"/>
      <c r="UPN133" s="36"/>
      <c r="UPO133" s="36"/>
      <c r="UPP133" s="36"/>
      <c r="UPQ133" s="36"/>
      <c r="UPR133" s="36"/>
      <c r="UPS133" s="36"/>
      <c r="UPT133" s="36"/>
      <c r="UPU133" s="36"/>
      <c r="UPV133" s="37"/>
      <c r="UPW133" s="38"/>
      <c r="UPX133" s="37"/>
      <c r="UPY133" s="37"/>
      <c r="UPZ133" s="44"/>
      <c r="UQA133" s="42"/>
      <c r="UQB133" s="36"/>
      <c r="UQC133" s="36"/>
      <c r="UQD133" s="36"/>
      <c r="UQE133" s="36"/>
      <c r="UQF133" s="36"/>
      <c r="UQG133" s="36"/>
      <c r="UQH133" s="36"/>
      <c r="UQI133" s="36"/>
      <c r="UQJ133" s="36"/>
      <c r="UQK133" s="36"/>
      <c r="UQL133" s="37"/>
      <c r="UQM133" s="38"/>
      <c r="UQN133" s="37"/>
      <c r="UQO133" s="37"/>
      <c r="UQP133" s="44"/>
      <c r="UQQ133" s="42"/>
      <c r="UQR133" s="36"/>
      <c r="UQS133" s="36"/>
      <c r="UQT133" s="36"/>
      <c r="UQU133" s="36"/>
      <c r="UQV133" s="36"/>
      <c r="UQW133" s="36"/>
      <c r="UQX133" s="36"/>
      <c r="UQY133" s="36"/>
      <c r="UQZ133" s="36"/>
      <c r="URA133" s="36"/>
      <c r="URB133" s="37"/>
      <c r="URC133" s="38"/>
      <c r="URD133" s="37"/>
      <c r="URE133" s="37"/>
      <c r="URF133" s="44"/>
      <c r="URG133" s="42"/>
      <c r="URH133" s="36"/>
      <c r="URI133" s="36"/>
      <c r="URJ133" s="36"/>
      <c r="URK133" s="36"/>
      <c r="URL133" s="36"/>
      <c r="URM133" s="36"/>
      <c r="URN133" s="36"/>
      <c r="URO133" s="36"/>
      <c r="URP133" s="36"/>
      <c r="URQ133" s="36"/>
      <c r="URR133" s="37"/>
      <c r="URS133" s="38"/>
      <c r="URT133" s="37"/>
      <c r="URU133" s="37"/>
      <c r="URV133" s="44"/>
      <c r="URW133" s="42"/>
      <c r="URX133" s="36"/>
      <c r="URY133" s="36"/>
      <c r="URZ133" s="36"/>
      <c r="USA133" s="36"/>
      <c r="USB133" s="36"/>
      <c r="USC133" s="36"/>
      <c r="USD133" s="36"/>
      <c r="USE133" s="36"/>
      <c r="USF133" s="36"/>
      <c r="USG133" s="36"/>
      <c r="USH133" s="37"/>
      <c r="USI133" s="38"/>
      <c r="USJ133" s="37"/>
      <c r="USK133" s="37"/>
      <c r="USL133" s="44"/>
      <c r="USM133" s="42"/>
      <c r="USN133" s="36"/>
      <c r="USO133" s="36"/>
      <c r="USP133" s="36"/>
      <c r="USQ133" s="36"/>
      <c r="USR133" s="36"/>
      <c r="USS133" s="36"/>
      <c r="UST133" s="36"/>
      <c r="USU133" s="36"/>
      <c r="USV133" s="36"/>
      <c r="USW133" s="36"/>
      <c r="USX133" s="37"/>
      <c r="USY133" s="38"/>
      <c r="USZ133" s="37"/>
      <c r="UTA133" s="37"/>
      <c r="UTB133" s="44"/>
      <c r="UTC133" s="42"/>
      <c r="UTD133" s="36"/>
      <c r="UTE133" s="36"/>
      <c r="UTF133" s="36"/>
      <c r="UTG133" s="36"/>
      <c r="UTH133" s="36"/>
      <c r="UTI133" s="36"/>
      <c r="UTJ133" s="36"/>
      <c r="UTK133" s="36"/>
      <c r="UTL133" s="36"/>
      <c r="UTM133" s="36"/>
      <c r="UTN133" s="37"/>
      <c r="UTO133" s="38"/>
      <c r="UTP133" s="37"/>
      <c r="UTQ133" s="37"/>
      <c r="UTR133" s="44"/>
      <c r="UTS133" s="42"/>
      <c r="UTT133" s="36"/>
      <c r="UTU133" s="36"/>
      <c r="UTV133" s="36"/>
      <c r="UTW133" s="36"/>
      <c r="UTX133" s="36"/>
      <c r="UTY133" s="36"/>
      <c r="UTZ133" s="36"/>
      <c r="UUA133" s="36"/>
      <c r="UUB133" s="36"/>
      <c r="UUC133" s="36"/>
      <c r="UUD133" s="37"/>
      <c r="UUE133" s="38"/>
      <c r="UUF133" s="37"/>
      <c r="UUG133" s="37"/>
      <c r="UUH133" s="44"/>
      <c r="UUI133" s="42"/>
      <c r="UUJ133" s="36"/>
      <c r="UUK133" s="36"/>
      <c r="UUL133" s="36"/>
      <c r="UUM133" s="36"/>
      <c r="UUN133" s="36"/>
      <c r="UUO133" s="36"/>
      <c r="UUP133" s="36"/>
      <c r="UUQ133" s="36"/>
      <c r="UUR133" s="36"/>
      <c r="UUS133" s="36"/>
      <c r="UUT133" s="37"/>
      <c r="UUU133" s="38"/>
      <c r="UUV133" s="37"/>
      <c r="UUW133" s="37"/>
      <c r="UUX133" s="44"/>
      <c r="UUY133" s="42"/>
      <c r="UUZ133" s="36"/>
      <c r="UVA133" s="36"/>
      <c r="UVB133" s="36"/>
      <c r="UVC133" s="36"/>
      <c r="UVD133" s="36"/>
      <c r="UVE133" s="36"/>
      <c r="UVF133" s="36"/>
      <c r="UVG133" s="36"/>
      <c r="UVH133" s="36"/>
      <c r="UVI133" s="36"/>
      <c r="UVJ133" s="37"/>
      <c r="UVK133" s="38"/>
      <c r="UVL133" s="37"/>
      <c r="UVM133" s="37"/>
      <c r="UVN133" s="44"/>
      <c r="UVO133" s="42"/>
      <c r="UVP133" s="36"/>
      <c r="UVQ133" s="36"/>
      <c r="UVR133" s="36"/>
      <c r="UVS133" s="36"/>
      <c r="UVT133" s="36"/>
      <c r="UVU133" s="36"/>
      <c r="UVV133" s="36"/>
      <c r="UVW133" s="36"/>
      <c r="UVX133" s="36"/>
      <c r="UVY133" s="36"/>
      <c r="UVZ133" s="37"/>
      <c r="UWA133" s="38"/>
      <c r="UWB133" s="37"/>
      <c r="UWC133" s="37"/>
      <c r="UWD133" s="44"/>
      <c r="UWE133" s="42"/>
      <c r="UWF133" s="36"/>
      <c r="UWG133" s="36"/>
      <c r="UWH133" s="36"/>
      <c r="UWI133" s="36"/>
      <c r="UWJ133" s="36"/>
      <c r="UWK133" s="36"/>
      <c r="UWL133" s="36"/>
      <c r="UWM133" s="36"/>
      <c r="UWN133" s="36"/>
      <c r="UWO133" s="36"/>
      <c r="UWP133" s="37"/>
      <c r="UWQ133" s="38"/>
      <c r="UWR133" s="37"/>
      <c r="UWS133" s="37"/>
      <c r="UWT133" s="44"/>
      <c r="UWU133" s="42"/>
      <c r="UWV133" s="36"/>
      <c r="UWW133" s="36"/>
      <c r="UWX133" s="36"/>
      <c r="UWY133" s="36"/>
      <c r="UWZ133" s="36"/>
      <c r="UXA133" s="36"/>
      <c r="UXB133" s="36"/>
      <c r="UXC133" s="36"/>
      <c r="UXD133" s="36"/>
      <c r="UXE133" s="36"/>
      <c r="UXF133" s="37"/>
      <c r="UXG133" s="38"/>
      <c r="UXH133" s="37"/>
      <c r="UXI133" s="37"/>
      <c r="UXJ133" s="44"/>
      <c r="UXK133" s="42"/>
      <c r="UXL133" s="36"/>
      <c r="UXM133" s="36"/>
      <c r="UXN133" s="36"/>
      <c r="UXO133" s="36"/>
      <c r="UXP133" s="36"/>
      <c r="UXQ133" s="36"/>
      <c r="UXR133" s="36"/>
      <c r="UXS133" s="36"/>
      <c r="UXT133" s="36"/>
      <c r="UXU133" s="36"/>
      <c r="UXV133" s="37"/>
      <c r="UXW133" s="38"/>
      <c r="UXX133" s="37"/>
      <c r="UXY133" s="37"/>
      <c r="UXZ133" s="44"/>
      <c r="UYA133" s="42"/>
      <c r="UYB133" s="36"/>
      <c r="UYC133" s="36"/>
      <c r="UYD133" s="36"/>
      <c r="UYE133" s="36"/>
      <c r="UYF133" s="36"/>
      <c r="UYG133" s="36"/>
      <c r="UYH133" s="36"/>
      <c r="UYI133" s="36"/>
      <c r="UYJ133" s="36"/>
      <c r="UYK133" s="36"/>
      <c r="UYL133" s="37"/>
      <c r="UYM133" s="38"/>
      <c r="UYN133" s="37"/>
      <c r="UYO133" s="37"/>
      <c r="UYP133" s="44"/>
      <c r="UYQ133" s="42"/>
      <c r="UYR133" s="36"/>
      <c r="UYS133" s="36"/>
      <c r="UYT133" s="36"/>
      <c r="UYU133" s="36"/>
      <c r="UYV133" s="36"/>
      <c r="UYW133" s="36"/>
      <c r="UYX133" s="36"/>
      <c r="UYY133" s="36"/>
      <c r="UYZ133" s="36"/>
      <c r="UZA133" s="36"/>
      <c r="UZB133" s="37"/>
      <c r="UZC133" s="38"/>
      <c r="UZD133" s="37"/>
      <c r="UZE133" s="37"/>
      <c r="UZF133" s="44"/>
      <c r="UZG133" s="42"/>
      <c r="UZH133" s="36"/>
      <c r="UZI133" s="36"/>
      <c r="UZJ133" s="36"/>
      <c r="UZK133" s="36"/>
      <c r="UZL133" s="36"/>
      <c r="UZM133" s="36"/>
      <c r="UZN133" s="36"/>
      <c r="UZO133" s="36"/>
      <c r="UZP133" s="36"/>
      <c r="UZQ133" s="36"/>
      <c r="UZR133" s="37"/>
      <c r="UZS133" s="38"/>
      <c r="UZT133" s="37"/>
      <c r="UZU133" s="37"/>
      <c r="UZV133" s="44"/>
      <c r="UZW133" s="42"/>
      <c r="UZX133" s="36"/>
      <c r="UZY133" s="36"/>
      <c r="UZZ133" s="36"/>
      <c r="VAA133" s="36"/>
      <c r="VAB133" s="36"/>
      <c r="VAC133" s="36"/>
      <c r="VAD133" s="36"/>
      <c r="VAE133" s="36"/>
      <c r="VAF133" s="36"/>
      <c r="VAG133" s="36"/>
      <c r="VAH133" s="37"/>
      <c r="VAI133" s="38"/>
      <c r="VAJ133" s="37"/>
      <c r="VAK133" s="37"/>
      <c r="VAL133" s="44"/>
      <c r="VAM133" s="42"/>
      <c r="VAN133" s="36"/>
      <c r="VAO133" s="36"/>
      <c r="VAP133" s="36"/>
      <c r="VAQ133" s="36"/>
      <c r="VAR133" s="36"/>
      <c r="VAS133" s="36"/>
      <c r="VAT133" s="36"/>
      <c r="VAU133" s="36"/>
      <c r="VAV133" s="36"/>
      <c r="VAW133" s="36"/>
      <c r="VAX133" s="37"/>
      <c r="VAY133" s="38"/>
      <c r="VAZ133" s="37"/>
      <c r="VBA133" s="37"/>
      <c r="VBB133" s="44"/>
      <c r="VBC133" s="42"/>
      <c r="VBD133" s="36"/>
      <c r="VBE133" s="36"/>
      <c r="VBF133" s="36"/>
      <c r="VBG133" s="36"/>
      <c r="VBH133" s="36"/>
      <c r="VBI133" s="36"/>
      <c r="VBJ133" s="36"/>
      <c r="VBK133" s="36"/>
      <c r="VBL133" s="36"/>
      <c r="VBM133" s="36"/>
      <c r="VBN133" s="37"/>
      <c r="VBO133" s="38"/>
      <c r="VBP133" s="37"/>
      <c r="VBQ133" s="37"/>
      <c r="VBR133" s="44"/>
      <c r="VBS133" s="42"/>
      <c r="VBT133" s="36"/>
      <c r="VBU133" s="36"/>
      <c r="VBV133" s="36"/>
      <c r="VBW133" s="36"/>
      <c r="VBX133" s="36"/>
      <c r="VBY133" s="36"/>
      <c r="VBZ133" s="36"/>
      <c r="VCA133" s="36"/>
      <c r="VCB133" s="36"/>
      <c r="VCC133" s="36"/>
      <c r="VCD133" s="37"/>
      <c r="VCE133" s="38"/>
      <c r="VCF133" s="37"/>
      <c r="VCG133" s="37"/>
      <c r="VCH133" s="44"/>
      <c r="VCI133" s="42"/>
      <c r="VCJ133" s="36"/>
      <c r="VCK133" s="36"/>
      <c r="VCL133" s="36"/>
      <c r="VCM133" s="36"/>
      <c r="VCN133" s="36"/>
      <c r="VCO133" s="36"/>
      <c r="VCP133" s="36"/>
      <c r="VCQ133" s="36"/>
      <c r="VCR133" s="36"/>
      <c r="VCS133" s="36"/>
      <c r="VCT133" s="37"/>
      <c r="VCU133" s="38"/>
      <c r="VCV133" s="37"/>
      <c r="VCW133" s="37"/>
      <c r="VCX133" s="44"/>
      <c r="VCY133" s="42"/>
      <c r="VCZ133" s="36"/>
      <c r="VDA133" s="36"/>
      <c r="VDB133" s="36"/>
      <c r="VDC133" s="36"/>
      <c r="VDD133" s="36"/>
      <c r="VDE133" s="36"/>
      <c r="VDF133" s="36"/>
      <c r="VDG133" s="36"/>
      <c r="VDH133" s="36"/>
      <c r="VDI133" s="36"/>
      <c r="VDJ133" s="37"/>
      <c r="VDK133" s="38"/>
      <c r="VDL133" s="37"/>
      <c r="VDM133" s="37"/>
      <c r="VDN133" s="44"/>
      <c r="VDO133" s="42"/>
      <c r="VDP133" s="36"/>
      <c r="VDQ133" s="36"/>
      <c r="VDR133" s="36"/>
      <c r="VDS133" s="36"/>
      <c r="VDT133" s="36"/>
      <c r="VDU133" s="36"/>
      <c r="VDV133" s="36"/>
      <c r="VDW133" s="36"/>
      <c r="VDX133" s="36"/>
      <c r="VDY133" s="36"/>
      <c r="VDZ133" s="37"/>
      <c r="VEA133" s="38"/>
      <c r="VEB133" s="37"/>
      <c r="VEC133" s="37"/>
      <c r="VED133" s="44"/>
      <c r="VEE133" s="42"/>
      <c r="VEF133" s="36"/>
      <c r="VEG133" s="36"/>
      <c r="VEH133" s="36"/>
      <c r="VEI133" s="36"/>
      <c r="VEJ133" s="36"/>
      <c r="VEK133" s="36"/>
      <c r="VEL133" s="36"/>
      <c r="VEM133" s="36"/>
      <c r="VEN133" s="36"/>
      <c r="VEO133" s="36"/>
      <c r="VEP133" s="37"/>
      <c r="VEQ133" s="38"/>
      <c r="VER133" s="37"/>
      <c r="VES133" s="37"/>
      <c r="VET133" s="44"/>
      <c r="VEU133" s="42"/>
      <c r="VEV133" s="36"/>
      <c r="VEW133" s="36"/>
      <c r="VEX133" s="36"/>
      <c r="VEY133" s="36"/>
      <c r="VEZ133" s="36"/>
      <c r="VFA133" s="36"/>
      <c r="VFB133" s="36"/>
      <c r="VFC133" s="36"/>
      <c r="VFD133" s="36"/>
      <c r="VFE133" s="36"/>
      <c r="VFF133" s="37"/>
      <c r="VFG133" s="38"/>
      <c r="VFH133" s="37"/>
      <c r="VFI133" s="37"/>
      <c r="VFJ133" s="44"/>
      <c r="VFK133" s="42"/>
      <c r="VFL133" s="36"/>
      <c r="VFM133" s="36"/>
      <c r="VFN133" s="36"/>
      <c r="VFO133" s="36"/>
      <c r="VFP133" s="36"/>
      <c r="VFQ133" s="36"/>
      <c r="VFR133" s="36"/>
      <c r="VFS133" s="36"/>
      <c r="VFT133" s="36"/>
      <c r="VFU133" s="36"/>
      <c r="VFV133" s="37"/>
      <c r="VFW133" s="38"/>
      <c r="VFX133" s="37"/>
      <c r="VFY133" s="37"/>
      <c r="VFZ133" s="44"/>
      <c r="VGA133" s="42"/>
      <c r="VGB133" s="36"/>
      <c r="VGC133" s="36"/>
      <c r="VGD133" s="36"/>
      <c r="VGE133" s="36"/>
      <c r="VGF133" s="36"/>
      <c r="VGG133" s="36"/>
      <c r="VGH133" s="36"/>
      <c r="VGI133" s="36"/>
      <c r="VGJ133" s="36"/>
      <c r="VGK133" s="36"/>
      <c r="VGL133" s="37"/>
      <c r="VGM133" s="38"/>
      <c r="VGN133" s="37"/>
      <c r="VGO133" s="37"/>
      <c r="VGP133" s="44"/>
      <c r="VGQ133" s="42"/>
      <c r="VGR133" s="36"/>
      <c r="VGS133" s="36"/>
      <c r="VGT133" s="36"/>
      <c r="VGU133" s="36"/>
      <c r="VGV133" s="36"/>
      <c r="VGW133" s="36"/>
      <c r="VGX133" s="36"/>
      <c r="VGY133" s="36"/>
      <c r="VGZ133" s="36"/>
      <c r="VHA133" s="36"/>
      <c r="VHB133" s="37"/>
      <c r="VHC133" s="38"/>
      <c r="VHD133" s="37"/>
      <c r="VHE133" s="37"/>
      <c r="VHF133" s="44"/>
      <c r="VHG133" s="42"/>
      <c r="VHH133" s="36"/>
      <c r="VHI133" s="36"/>
      <c r="VHJ133" s="36"/>
      <c r="VHK133" s="36"/>
      <c r="VHL133" s="36"/>
      <c r="VHM133" s="36"/>
      <c r="VHN133" s="36"/>
      <c r="VHO133" s="36"/>
      <c r="VHP133" s="36"/>
      <c r="VHQ133" s="36"/>
      <c r="VHR133" s="37"/>
      <c r="VHS133" s="38"/>
      <c r="VHT133" s="37"/>
      <c r="VHU133" s="37"/>
      <c r="VHV133" s="44"/>
      <c r="VHW133" s="42"/>
      <c r="VHX133" s="36"/>
      <c r="VHY133" s="36"/>
      <c r="VHZ133" s="36"/>
      <c r="VIA133" s="36"/>
      <c r="VIB133" s="36"/>
      <c r="VIC133" s="36"/>
      <c r="VID133" s="36"/>
      <c r="VIE133" s="36"/>
      <c r="VIF133" s="36"/>
      <c r="VIG133" s="36"/>
      <c r="VIH133" s="37"/>
      <c r="VII133" s="38"/>
      <c r="VIJ133" s="37"/>
      <c r="VIK133" s="37"/>
      <c r="VIL133" s="44"/>
      <c r="VIM133" s="42"/>
      <c r="VIN133" s="36"/>
      <c r="VIO133" s="36"/>
      <c r="VIP133" s="36"/>
      <c r="VIQ133" s="36"/>
      <c r="VIR133" s="36"/>
      <c r="VIS133" s="36"/>
      <c r="VIT133" s="36"/>
      <c r="VIU133" s="36"/>
      <c r="VIV133" s="36"/>
      <c r="VIW133" s="36"/>
      <c r="VIX133" s="37"/>
      <c r="VIY133" s="38"/>
      <c r="VIZ133" s="37"/>
      <c r="VJA133" s="37"/>
      <c r="VJB133" s="44"/>
      <c r="VJC133" s="42"/>
      <c r="VJD133" s="36"/>
      <c r="VJE133" s="36"/>
      <c r="VJF133" s="36"/>
      <c r="VJG133" s="36"/>
      <c r="VJH133" s="36"/>
      <c r="VJI133" s="36"/>
      <c r="VJJ133" s="36"/>
      <c r="VJK133" s="36"/>
      <c r="VJL133" s="36"/>
      <c r="VJM133" s="36"/>
      <c r="VJN133" s="37"/>
      <c r="VJO133" s="38"/>
      <c r="VJP133" s="37"/>
      <c r="VJQ133" s="37"/>
      <c r="VJR133" s="44"/>
      <c r="VJS133" s="42"/>
      <c r="VJT133" s="36"/>
      <c r="VJU133" s="36"/>
      <c r="VJV133" s="36"/>
      <c r="VJW133" s="36"/>
      <c r="VJX133" s="36"/>
      <c r="VJY133" s="36"/>
      <c r="VJZ133" s="36"/>
      <c r="VKA133" s="36"/>
      <c r="VKB133" s="36"/>
      <c r="VKC133" s="36"/>
      <c r="VKD133" s="37"/>
      <c r="VKE133" s="38"/>
      <c r="VKF133" s="37"/>
      <c r="VKG133" s="37"/>
      <c r="VKH133" s="44"/>
      <c r="VKI133" s="42"/>
      <c r="VKJ133" s="36"/>
      <c r="VKK133" s="36"/>
      <c r="VKL133" s="36"/>
      <c r="VKM133" s="36"/>
      <c r="VKN133" s="36"/>
      <c r="VKO133" s="36"/>
      <c r="VKP133" s="36"/>
      <c r="VKQ133" s="36"/>
      <c r="VKR133" s="36"/>
      <c r="VKS133" s="36"/>
      <c r="VKT133" s="37"/>
      <c r="VKU133" s="38"/>
      <c r="VKV133" s="37"/>
      <c r="VKW133" s="37"/>
      <c r="VKX133" s="44"/>
      <c r="VKY133" s="42"/>
      <c r="VKZ133" s="36"/>
      <c r="VLA133" s="36"/>
      <c r="VLB133" s="36"/>
      <c r="VLC133" s="36"/>
      <c r="VLD133" s="36"/>
      <c r="VLE133" s="36"/>
      <c r="VLF133" s="36"/>
      <c r="VLG133" s="36"/>
      <c r="VLH133" s="36"/>
      <c r="VLI133" s="36"/>
      <c r="VLJ133" s="37"/>
      <c r="VLK133" s="38"/>
      <c r="VLL133" s="37"/>
      <c r="VLM133" s="37"/>
      <c r="VLN133" s="44"/>
      <c r="VLO133" s="42"/>
      <c r="VLP133" s="36"/>
      <c r="VLQ133" s="36"/>
      <c r="VLR133" s="36"/>
      <c r="VLS133" s="36"/>
      <c r="VLT133" s="36"/>
      <c r="VLU133" s="36"/>
      <c r="VLV133" s="36"/>
      <c r="VLW133" s="36"/>
      <c r="VLX133" s="36"/>
      <c r="VLY133" s="36"/>
      <c r="VLZ133" s="37"/>
      <c r="VMA133" s="38"/>
      <c r="VMB133" s="37"/>
      <c r="VMC133" s="37"/>
      <c r="VMD133" s="44"/>
      <c r="VME133" s="42"/>
      <c r="VMF133" s="36"/>
      <c r="VMG133" s="36"/>
      <c r="VMH133" s="36"/>
      <c r="VMI133" s="36"/>
      <c r="VMJ133" s="36"/>
      <c r="VMK133" s="36"/>
      <c r="VML133" s="36"/>
      <c r="VMM133" s="36"/>
      <c r="VMN133" s="36"/>
      <c r="VMO133" s="36"/>
      <c r="VMP133" s="37"/>
      <c r="VMQ133" s="38"/>
      <c r="VMR133" s="37"/>
      <c r="VMS133" s="37"/>
      <c r="VMT133" s="44"/>
      <c r="VMU133" s="42"/>
      <c r="VMV133" s="36"/>
      <c r="VMW133" s="36"/>
      <c r="VMX133" s="36"/>
      <c r="VMY133" s="36"/>
      <c r="VMZ133" s="36"/>
      <c r="VNA133" s="36"/>
      <c r="VNB133" s="36"/>
      <c r="VNC133" s="36"/>
      <c r="VND133" s="36"/>
      <c r="VNE133" s="36"/>
      <c r="VNF133" s="37"/>
      <c r="VNG133" s="38"/>
      <c r="VNH133" s="37"/>
      <c r="VNI133" s="37"/>
      <c r="VNJ133" s="44"/>
      <c r="VNK133" s="42"/>
      <c r="VNL133" s="36"/>
      <c r="VNM133" s="36"/>
      <c r="VNN133" s="36"/>
      <c r="VNO133" s="36"/>
      <c r="VNP133" s="36"/>
      <c r="VNQ133" s="36"/>
      <c r="VNR133" s="36"/>
      <c r="VNS133" s="36"/>
      <c r="VNT133" s="36"/>
      <c r="VNU133" s="36"/>
      <c r="VNV133" s="37"/>
      <c r="VNW133" s="38"/>
      <c r="VNX133" s="37"/>
      <c r="VNY133" s="37"/>
      <c r="VNZ133" s="44"/>
      <c r="VOA133" s="42"/>
      <c r="VOB133" s="36"/>
      <c r="VOC133" s="36"/>
      <c r="VOD133" s="36"/>
      <c r="VOE133" s="36"/>
      <c r="VOF133" s="36"/>
      <c r="VOG133" s="36"/>
      <c r="VOH133" s="36"/>
      <c r="VOI133" s="36"/>
      <c r="VOJ133" s="36"/>
      <c r="VOK133" s="36"/>
      <c r="VOL133" s="37"/>
      <c r="VOM133" s="38"/>
      <c r="VON133" s="37"/>
      <c r="VOO133" s="37"/>
      <c r="VOP133" s="44"/>
      <c r="VOQ133" s="42"/>
      <c r="VOR133" s="36"/>
      <c r="VOS133" s="36"/>
      <c r="VOT133" s="36"/>
      <c r="VOU133" s="36"/>
      <c r="VOV133" s="36"/>
      <c r="VOW133" s="36"/>
      <c r="VOX133" s="36"/>
      <c r="VOY133" s="36"/>
      <c r="VOZ133" s="36"/>
      <c r="VPA133" s="36"/>
      <c r="VPB133" s="37"/>
      <c r="VPC133" s="38"/>
      <c r="VPD133" s="37"/>
      <c r="VPE133" s="37"/>
      <c r="VPF133" s="44"/>
      <c r="VPG133" s="42"/>
      <c r="VPH133" s="36"/>
      <c r="VPI133" s="36"/>
      <c r="VPJ133" s="36"/>
      <c r="VPK133" s="36"/>
      <c r="VPL133" s="36"/>
      <c r="VPM133" s="36"/>
      <c r="VPN133" s="36"/>
      <c r="VPO133" s="36"/>
      <c r="VPP133" s="36"/>
      <c r="VPQ133" s="36"/>
      <c r="VPR133" s="37"/>
      <c r="VPS133" s="38"/>
      <c r="VPT133" s="37"/>
      <c r="VPU133" s="37"/>
      <c r="VPV133" s="44"/>
      <c r="VPW133" s="42"/>
      <c r="VPX133" s="36"/>
      <c r="VPY133" s="36"/>
      <c r="VPZ133" s="36"/>
      <c r="VQA133" s="36"/>
      <c r="VQB133" s="36"/>
      <c r="VQC133" s="36"/>
      <c r="VQD133" s="36"/>
      <c r="VQE133" s="36"/>
      <c r="VQF133" s="36"/>
      <c r="VQG133" s="36"/>
      <c r="VQH133" s="37"/>
      <c r="VQI133" s="38"/>
      <c r="VQJ133" s="37"/>
      <c r="VQK133" s="37"/>
      <c r="VQL133" s="44"/>
      <c r="VQM133" s="42"/>
      <c r="VQN133" s="36"/>
      <c r="VQO133" s="36"/>
      <c r="VQP133" s="36"/>
      <c r="VQQ133" s="36"/>
      <c r="VQR133" s="36"/>
      <c r="VQS133" s="36"/>
      <c r="VQT133" s="36"/>
      <c r="VQU133" s="36"/>
      <c r="VQV133" s="36"/>
      <c r="VQW133" s="36"/>
      <c r="VQX133" s="37"/>
      <c r="VQY133" s="38"/>
      <c r="VQZ133" s="37"/>
      <c r="VRA133" s="37"/>
      <c r="VRB133" s="44"/>
      <c r="VRC133" s="42"/>
      <c r="VRD133" s="36"/>
      <c r="VRE133" s="36"/>
      <c r="VRF133" s="36"/>
      <c r="VRG133" s="36"/>
      <c r="VRH133" s="36"/>
      <c r="VRI133" s="36"/>
      <c r="VRJ133" s="36"/>
      <c r="VRK133" s="36"/>
      <c r="VRL133" s="36"/>
      <c r="VRM133" s="36"/>
      <c r="VRN133" s="37"/>
      <c r="VRO133" s="38"/>
      <c r="VRP133" s="37"/>
      <c r="VRQ133" s="37"/>
      <c r="VRR133" s="44"/>
      <c r="VRS133" s="42"/>
      <c r="VRT133" s="36"/>
      <c r="VRU133" s="36"/>
      <c r="VRV133" s="36"/>
      <c r="VRW133" s="36"/>
      <c r="VRX133" s="36"/>
      <c r="VRY133" s="36"/>
      <c r="VRZ133" s="36"/>
      <c r="VSA133" s="36"/>
      <c r="VSB133" s="36"/>
      <c r="VSC133" s="36"/>
      <c r="VSD133" s="37"/>
      <c r="VSE133" s="38"/>
      <c r="VSF133" s="37"/>
      <c r="VSG133" s="37"/>
      <c r="VSH133" s="44"/>
      <c r="VSI133" s="42"/>
      <c r="VSJ133" s="36"/>
      <c r="VSK133" s="36"/>
      <c r="VSL133" s="36"/>
      <c r="VSM133" s="36"/>
      <c r="VSN133" s="36"/>
      <c r="VSO133" s="36"/>
      <c r="VSP133" s="36"/>
      <c r="VSQ133" s="36"/>
      <c r="VSR133" s="36"/>
      <c r="VSS133" s="36"/>
      <c r="VST133" s="37"/>
      <c r="VSU133" s="38"/>
      <c r="VSV133" s="37"/>
      <c r="VSW133" s="37"/>
      <c r="VSX133" s="44"/>
      <c r="VSY133" s="42"/>
      <c r="VSZ133" s="36"/>
      <c r="VTA133" s="36"/>
      <c r="VTB133" s="36"/>
      <c r="VTC133" s="36"/>
      <c r="VTD133" s="36"/>
      <c r="VTE133" s="36"/>
      <c r="VTF133" s="36"/>
      <c r="VTG133" s="36"/>
      <c r="VTH133" s="36"/>
      <c r="VTI133" s="36"/>
      <c r="VTJ133" s="37"/>
      <c r="VTK133" s="38"/>
      <c r="VTL133" s="37"/>
      <c r="VTM133" s="37"/>
      <c r="VTN133" s="44"/>
      <c r="VTO133" s="42"/>
      <c r="VTP133" s="36"/>
      <c r="VTQ133" s="36"/>
      <c r="VTR133" s="36"/>
      <c r="VTS133" s="36"/>
      <c r="VTT133" s="36"/>
      <c r="VTU133" s="36"/>
      <c r="VTV133" s="36"/>
      <c r="VTW133" s="36"/>
      <c r="VTX133" s="36"/>
      <c r="VTY133" s="36"/>
      <c r="VTZ133" s="37"/>
      <c r="VUA133" s="38"/>
      <c r="VUB133" s="37"/>
      <c r="VUC133" s="37"/>
      <c r="VUD133" s="44"/>
      <c r="VUE133" s="42"/>
      <c r="VUF133" s="36"/>
      <c r="VUG133" s="36"/>
      <c r="VUH133" s="36"/>
      <c r="VUI133" s="36"/>
      <c r="VUJ133" s="36"/>
      <c r="VUK133" s="36"/>
      <c r="VUL133" s="36"/>
      <c r="VUM133" s="36"/>
      <c r="VUN133" s="36"/>
      <c r="VUO133" s="36"/>
      <c r="VUP133" s="37"/>
      <c r="VUQ133" s="38"/>
      <c r="VUR133" s="37"/>
      <c r="VUS133" s="37"/>
      <c r="VUT133" s="44"/>
      <c r="VUU133" s="42"/>
      <c r="VUV133" s="36"/>
      <c r="VUW133" s="36"/>
      <c r="VUX133" s="36"/>
      <c r="VUY133" s="36"/>
      <c r="VUZ133" s="36"/>
      <c r="VVA133" s="36"/>
      <c r="VVB133" s="36"/>
      <c r="VVC133" s="36"/>
      <c r="VVD133" s="36"/>
      <c r="VVE133" s="36"/>
      <c r="VVF133" s="37"/>
      <c r="VVG133" s="38"/>
      <c r="VVH133" s="37"/>
      <c r="VVI133" s="37"/>
      <c r="VVJ133" s="44"/>
      <c r="VVK133" s="42"/>
      <c r="VVL133" s="36"/>
      <c r="VVM133" s="36"/>
      <c r="VVN133" s="36"/>
      <c r="VVO133" s="36"/>
      <c r="VVP133" s="36"/>
      <c r="VVQ133" s="36"/>
      <c r="VVR133" s="36"/>
      <c r="VVS133" s="36"/>
      <c r="VVT133" s="36"/>
      <c r="VVU133" s="36"/>
      <c r="VVV133" s="37"/>
      <c r="VVW133" s="38"/>
      <c r="VVX133" s="37"/>
      <c r="VVY133" s="37"/>
      <c r="VVZ133" s="44"/>
      <c r="VWA133" s="42"/>
      <c r="VWB133" s="36"/>
      <c r="VWC133" s="36"/>
      <c r="VWD133" s="36"/>
      <c r="VWE133" s="36"/>
      <c r="VWF133" s="36"/>
      <c r="VWG133" s="36"/>
      <c r="VWH133" s="36"/>
      <c r="VWI133" s="36"/>
      <c r="VWJ133" s="36"/>
      <c r="VWK133" s="36"/>
      <c r="VWL133" s="37"/>
      <c r="VWM133" s="38"/>
      <c r="VWN133" s="37"/>
      <c r="VWO133" s="37"/>
      <c r="VWP133" s="44"/>
      <c r="VWQ133" s="42"/>
      <c r="VWR133" s="36"/>
      <c r="VWS133" s="36"/>
      <c r="VWT133" s="36"/>
      <c r="VWU133" s="36"/>
      <c r="VWV133" s="36"/>
      <c r="VWW133" s="36"/>
      <c r="VWX133" s="36"/>
      <c r="VWY133" s="36"/>
      <c r="VWZ133" s="36"/>
      <c r="VXA133" s="36"/>
      <c r="VXB133" s="37"/>
      <c r="VXC133" s="38"/>
      <c r="VXD133" s="37"/>
      <c r="VXE133" s="37"/>
      <c r="VXF133" s="44"/>
      <c r="VXG133" s="42"/>
      <c r="VXH133" s="36"/>
      <c r="VXI133" s="36"/>
      <c r="VXJ133" s="36"/>
      <c r="VXK133" s="36"/>
      <c r="VXL133" s="36"/>
      <c r="VXM133" s="36"/>
      <c r="VXN133" s="36"/>
      <c r="VXO133" s="36"/>
      <c r="VXP133" s="36"/>
      <c r="VXQ133" s="36"/>
      <c r="VXR133" s="37"/>
      <c r="VXS133" s="38"/>
      <c r="VXT133" s="37"/>
      <c r="VXU133" s="37"/>
      <c r="VXV133" s="44"/>
      <c r="VXW133" s="42"/>
      <c r="VXX133" s="36"/>
      <c r="VXY133" s="36"/>
      <c r="VXZ133" s="36"/>
      <c r="VYA133" s="36"/>
      <c r="VYB133" s="36"/>
      <c r="VYC133" s="36"/>
      <c r="VYD133" s="36"/>
      <c r="VYE133" s="36"/>
      <c r="VYF133" s="36"/>
      <c r="VYG133" s="36"/>
      <c r="VYH133" s="37"/>
      <c r="VYI133" s="38"/>
      <c r="VYJ133" s="37"/>
      <c r="VYK133" s="37"/>
      <c r="VYL133" s="44"/>
      <c r="VYM133" s="42"/>
      <c r="VYN133" s="36"/>
      <c r="VYO133" s="36"/>
      <c r="VYP133" s="36"/>
      <c r="VYQ133" s="36"/>
      <c r="VYR133" s="36"/>
      <c r="VYS133" s="36"/>
      <c r="VYT133" s="36"/>
      <c r="VYU133" s="36"/>
      <c r="VYV133" s="36"/>
      <c r="VYW133" s="36"/>
      <c r="VYX133" s="37"/>
      <c r="VYY133" s="38"/>
      <c r="VYZ133" s="37"/>
      <c r="VZA133" s="37"/>
      <c r="VZB133" s="44"/>
      <c r="VZC133" s="42"/>
      <c r="VZD133" s="36"/>
      <c r="VZE133" s="36"/>
      <c r="VZF133" s="36"/>
      <c r="VZG133" s="36"/>
      <c r="VZH133" s="36"/>
      <c r="VZI133" s="36"/>
      <c r="VZJ133" s="36"/>
      <c r="VZK133" s="36"/>
      <c r="VZL133" s="36"/>
      <c r="VZM133" s="36"/>
      <c r="VZN133" s="37"/>
      <c r="VZO133" s="38"/>
      <c r="VZP133" s="37"/>
      <c r="VZQ133" s="37"/>
      <c r="VZR133" s="44"/>
      <c r="VZS133" s="42"/>
      <c r="VZT133" s="36"/>
      <c r="VZU133" s="36"/>
      <c r="VZV133" s="36"/>
      <c r="VZW133" s="36"/>
      <c r="VZX133" s="36"/>
      <c r="VZY133" s="36"/>
      <c r="VZZ133" s="36"/>
      <c r="WAA133" s="36"/>
      <c r="WAB133" s="36"/>
      <c r="WAC133" s="36"/>
      <c r="WAD133" s="37"/>
      <c r="WAE133" s="38"/>
      <c r="WAF133" s="37"/>
      <c r="WAG133" s="37"/>
      <c r="WAH133" s="44"/>
      <c r="WAI133" s="42"/>
      <c r="WAJ133" s="36"/>
      <c r="WAK133" s="36"/>
      <c r="WAL133" s="36"/>
      <c r="WAM133" s="36"/>
      <c r="WAN133" s="36"/>
      <c r="WAO133" s="36"/>
      <c r="WAP133" s="36"/>
      <c r="WAQ133" s="36"/>
      <c r="WAR133" s="36"/>
      <c r="WAS133" s="36"/>
      <c r="WAT133" s="37"/>
      <c r="WAU133" s="38"/>
      <c r="WAV133" s="37"/>
      <c r="WAW133" s="37"/>
      <c r="WAX133" s="44"/>
      <c r="WAY133" s="42"/>
      <c r="WAZ133" s="36"/>
      <c r="WBA133" s="36"/>
      <c r="WBB133" s="36"/>
      <c r="WBC133" s="36"/>
      <c r="WBD133" s="36"/>
      <c r="WBE133" s="36"/>
      <c r="WBF133" s="36"/>
      <c r="WBG133" s="36"/>
      <c r="WBH133" s="36"/>
      <c r="WBI133" s="36"/>
      <c r="WBJ133" s="37"/>
      <c r="WBK133" s="38"/>
      <c r="WBL133" s="37"/>
      <c r="WBM133" s="37"/>
      <c r="WBN133" s="44"/>
      <c r="WBO133" s="42"/>
      <c r="WBP133" s="36"/>
      <c r="WBQ133" s="36"/>
      <c r="WBR133" s="36"/>
      <c r="WBS133" s="36"/>
      <c r="WBT133" s="36"/>
      <c r="WBU133" s="36"/>
      <c r="WBV133" s="36"/>
      <c r="WBW133" s="36"/>
      <c r="WBX133" s="36"/>
      <c r="WBY133" s="36"/>
      <c r="WBZ133" s="37"/>
      <c r="WCA133" s="38"/>
      <c r="WCB133" s="37"/>
      <c r="WCC133" s="37"/>
      <c r="WCD133" s="44"/>
      <c r="WCE133" s="42"/>
      <c r="WCF133" s="36"/>
      <c r="WCG133" s="36"/>
      <c r="WCH133" s="36"/>
      <c r="WCI133" s="36"/>
      <c r="WCJ133" s="36"/>
      <c r="WCK133" s="36"/>
      <c r="WCL133" s="36"/>
      <c r="WCM133" s="36"/>
      <c r="WCN133" s="36"/>
      <c r="WCO133" s="36"/>
      <c r="WCP133" s="37"/>
      <c r="WCQ133" s="38"/>
      <c r="WCR133" s="37"/>
      <c r="WCS133" s="37"/>
      <c r="WCT133" s="44"/>
      <c r="WCU133" s="42"/>
      <c r="WCV133" s="36"/>
      <c r="WCW133" s="36"/>
      <c r="WCX133" s="36"/>
      <c r="WCY133" s="36"/>
      <c r="WCZ133" s="36"/>
      <c r="WDA133" s="36"/>
      <c r="WDB133" s="36"/>
      <c r="WDC133" s="36"/>
      <c r="WDD133" s="36"/>
      <c r="WDE133" s="36"/>
      <c r="WDF133" s="37"/>
      <c r="WDG133" s="38"/>
      <c r="WDH133" s="37"/>
      <c r="WDI133" s="37"/>
      <c r="WDJ133" s="44"/>
      <c r="WDK133" s="42"/>
      <c r="WDL133" s="36"/>
      <c r="WDM133" s="36"/>
      <c r="WDN133" s="36"/>
      <c r="WDO133" s="36"/>
      <c r="WDP133" s="36"/>
      <c r="WDQ133" s="36"/>
      <c r="WDR133" s="36"/>
      <c r="WDS133" s="36"/>
      <c r="WDT133" s="36"/>
      <c r="WDU133" s="36"/>
      <c r="WDV133" s="37"/>
      <c r="WDW133" s="38"/>
      <c r="WDX133" s="37"/>
      <c r="WDY133" s="37"/>
      <c r="WDZ133" s="44"/>
      <c r="WEA133" s="42"/>
      <c r="WEB133" s="36"/>
      <c r="WEC133" s="36"/>
      <c r="WED133" s="36"/>
      <c r="WEE133" s="36"/>
      <c r="WEF133" s="36"/>
      <c r="WEG133" s="36"/>
      <c r="WEH133" s="36"/>
      <c r="WEI133" s="36"/>
      <c r="WEJ133" s="36"/>
      <c r="WEK133" s="36"/>
      <c r="WEL133" s="37"/>
      <c r="WEM133" s="38"/>
      <c r="WEN133" s="37"/>
      <c r="WEO133" s="37"/>
      <c r="WEP133" s="44"/>
      <c r="WEQ133" s="42"/>
      <c r="WER133" s="36"/>
      <c r="WES133" s="36"/>
      <c r="WET133" s="36"/>
      <c r="WEU133" s="36"/>
      <c r="WEV133" s="36"/>
      <c r="WEW133" s="36"/>
      <c r="WEX133" s="36"/>
      <c r="WEY133" s="36"/>
      <c r="WEZ133" s="36"/>
      <c r="WFA133" s="36"/>
      <c r="WFB133" s="37"/>
      <c r="WFC133" s="38"/>
      <c r="WFD133" s="37"/>
      <c r="WFE133" s="37"/>
      <c r="WFF133" s="44"/>
      <c r="WFG133" s="42"/>
      <c r="WFH133" s="36"/>
      <c r="WFI133" s="36"/>
      <c r="WFJ133" s="36"/>
      <c r="WFK133" s="36"/>
      <c r="WFL133" s="36"/>
      <c r="WFM133" s="36"/>
      <c r="WFN133" s="36"/>
      <c r="WFO133" s="36"/>
      <c r="WFP133" s="36"/>
      <c r="WFQ133" s="36"/>
      <c r="WFR133" s="37"/>
      <c r="WFS133" s="38"/>
      <c r="WFT133" s="37"/>
      <c r="WFU133" s="37"/>
      <c r="WFV133" s="44"/>
      <c r="WFW133" s="42"/>
      <c r="WFX133" s="36"/>
      <c r="WFY133" s="36"/>
      <c r="WFZ133" s="36"/>
      <c r="WGA133" s="36"/>
      <c r="WGB133" s="36"/>
      <c r="WGC133" s="36"/>
      <c r="WGD133" s="36"/>
      <c r="WGE133" s="36"/>
      <c r="WGF133" s="36"/>
      <c r="WGG133" s="36"/>
      <c r="WGH133" s="37"/>
      <c r="WGI133" s="38"/>
      <c r="WGJ133" s="37"/>
      <c r="WGK133" s="37"/>
      <c r="WGL133" s="44"/>
      <c r="WGM133" s="42"/>
      <c r="WGN133" s="36"/>
      <c r="WGO133" s="36"/>
      <c r="WGP133" s="36"/>
      <c r="WGQ133" s="36"/>
      <c r="WGR133" s="36"/>
      <c r="WGS133" s="36"/>
      <c r="WGT133" s="36"/>
      <c r="WGU133" s="36"/>
      <c r="WGV133" s="36"/>
      <c r="WGW133" s="36"/>
      <c r="WGX133" s="37"/>
      <c r="WGY133" s="38"/>
      <c r="WGZ133" s="37"/>
      <c r="WHA133" s="37"/>
      <c r="WHB133" s="44"/>
      <c r="WHC133" s="42"/>
      <c r="WHD133" s="36"/>
      <c r="WHE133" s="36"/>
      <c r="WHF133" s="36"/>
      <c r="WHG133" s="36"/>
      <c r="WHH133" s="36"/>
      <c r="WHI133" s="36"/>
      <c r="WHJ133" s="36"/>
      <c r="WHK133" s="36"/>
      <c r="WHL133" s="36"/>
      <c r="WHM133" s="36"/>
      <c r="WHN133" s="37"/>
      <c r="WHO133" s="38"/>
      <c r="WHP133" s="37"/>
      <c r="WHQ133" s="37"/>
      <c r="WHR133" s="44"/>
      <c r="WHS133" s="42"/>
      <c r="WHT133" s="36"/>
      <c r="WHU133" s="36"/>
      <c r="WHV133" s="36"/>
      <c r="WHW133" s="36"/>
      <c r="WHX133" s="36"/>
      <c r="WHY133" s="36"/>
      <c r="WHZ133" s="36"/>
      <c r="WIA133" s="36"/>
      <c r="WIB133" s="36"/>
      <c r="WIC133" s="36"/>
      <c r="WID133" s="37"/>
      <c r="WIE133" s="38"/>
      <c r="WIF133" s="37"/>
      <c r="WIG133" s="37"/>
      <c r="WIH133" s="44"/>
      <c r="WII133" s="42"/>
      <c r="WIJ133" s="36"/>
      <c r="WIK133" s="36"/>
      <c r="WIL133" s="36"/>
      <c r="WIM133" s="36"/>
      <c r="WIN133" s="36"/>
      <c r="WIO133" s="36"/>
      <c r="WIP133" s="36"/>
      <c r="WIQ133" s="36"/>
      <c r="WIR133" s="36"/>
      <c r="WIS133" s="36"/>
      <c r="WIT133" s="37"/>
      <c r="WIU133" s="38"/>
      <c r="WIV133" s="37"/>
      <c r="WIW133" s="37"/>
      <c r="WIX133" s="44"/>
      <c r="WIY133" s="42"/>
      <c r="WIZ133" s="36"/>
      <c r="WJA133" s="36"/>
      <c r="WJB133" s="36"/>
      <c r="WJC133" s="36"/>
      <c r="WJD133" s="36"/>
      <c r="WJE133" s="36"/>
      <c r="WJF133" s="36"/>
      <c r="WJG133" s="36"/>
      <c r="WJH133" s="36"/>
      <c r="WJI133" s="36"/>
      <c r="WJJ133" s="37"/>
      <c r="WJK133" s="38"/>
      <c r="WJL133" s="37"/>
      <c r="WJM133" s="37"/>
      <c r="WJN133" s="44"/>
      <c r="WJO133" s="42"/>
      <c r="WJP133" s="36"/>
      <c r="WJQ133" s="36"/>
      <c r="WJR133" s="36"/>
      <c r="WJS133" s="36"/>
      <c r="WJT133" s="36"/>
      <c r="WJU133" s="36"/>
      <c r="WJV133" s="36"/>
      <c r="WJW133" s="36"/>
      <c r="WJX133" s="36"/>
      <c r="WJY133" s="36"/>
      <c r="WJZ133" s="37"/>
      <c r="WKA133" s="38"/>
      <c r="WKB133" s="37"/>
      <c r="WKC133" s="37"/>
      <c r="WKD133" s="44"/>
      <c r="WKE133" s="42"/>
      <c r="WKF133" s="36"/>
      <c r="WKG133" s="36"/>
      <c r="WKH133" s="36"/>
      <c r="WKI133" s="36"/>
      <c r="WKJ133" s="36"/>
      <c r="WKK133" s="36"/>
      <c r="WKL133" s="36"/>
      <c r="WKM133" s="36"/>
      <c r="WKN133" s="36"/>
      <c r="WKO133" s="36"/>
      <c r="WKP133" s="37"/>
      <c r="WKQ133" s="38"/>
      <c r="WKR133" s="37"/>
      <c r="WKS133" s="37"/>
      <c r="WKT133" s="44"/>
      <c r="WKU133" s="42"/>
      <c r="WKV133" s="36"/>
      <c r="WKW133" s="36"/>
      <c r="WKX133" s="36"/>
      <c r="WKY133" s="36"/>
      <c r="WKZ133" s="36"/>
      <c r="WLA133" s="36"/>
      <c r="WLB133" s="36"/>
      <c r="WLC133" s="36"/>
      <c r="WLD133" s="36"/>
      <c r="WLE133" s="36"/>
      <c r="WLF133" s="37"/>
      <c r="WLG133" s="38"/>
      <c r="WLH133" s="37"/>
      <c r="WLI133" s="37"/>
      <c r="WLJ133" s="44"/>
      <c r="WLK133" s="42"/>
      <c r="WLL133" s="36"/>
      <c r="WLM133" s="36"/>
      <c r="WLN133" s="36"/>
      <c r="WLO133" s="36"/>
      <c r="WLP133" s="36"/>
      <c r="WLQ133" s="36"/>
      <c r="WLR133" s="36"/>
      <c r="WLS133" s="36"/>
      <c r="WLT133" s="36"/>
      <c r="WLU133" s="36"/>
      <c r="WLV133" s="37"/>
      <c r="WLW133" s="38"/>
      <c r="WLX133" s="37"/>
      <c r="WLY133" s="37"/>
      <c r="WLZ133" s="44"/>
      <c r="WMA133" s="42"/>
      <c r="WMB133" s="36"/>
      <c r="WMC133" s="36"/>
      <c r="WMD133" s="36"/>
      <c r="WME133" s="36"/>
      <c r="WMF133" s="36"/>
      <c r="WMG133" s="36"/>
      <c r="WMH133" s="36"/>
      <c r="WMI133" s="36"/>
      <c r="WMJ133" s="36"/>
      <c r="WMK133" s="36"/>
      <c r="WML133" s="37"/>
      <c r="WMM133" s="38"/>
      <c r="WMN133" s="37"/>
      <c r="WMO133" s="37"/>
      <c r="WMP133" s="44"/>
      <c r="WMQ133" s="42"/>
      <c r="WMR133" s="36"/>
      <c r="WMS133" s="36"/>
      <c r="WMT133" s="36"/>
      <c r="WMU133" s="36"/>
      <c r="WMV133" s="36"/>
      <c r="WMW133" s="36"/>
      <c r="WMX133" s="36"/>
      <c r="WMY133" s="36"/>
      <c r="WMZ133" s="36"/>
      <c r="WNA133" s="36"/>
      <c r="WNB133" s="37"/>
      <c r="WNC133" s="38"/>
      <c r="WND133" s="37"/>
      <c r="WNE133" s="37"/>
      <c r="WNF133" s="44"/>
      <c r="WNG133" s="42"/>
      <c r="WNH133" s="36"/>
      <c r="WNI133" s="36"/>
      <c r="WNJ133" s="36"/>
      <c r="WNK133" s="36"/>
      <c r="WNL133" s="36"/>
      <c r="WNM133" s="36"/>
      <c r="WNN133" s="36"/>
      <c r="WNO133" s="36"/>
      <c r="WNP133" s="36"/>
      <c r="WNQ133" s="36"/>
      <c r="WNR133" s="37"/>
      <c r="WNS133" s="38"/>
      <c r="WNT133" s="37"/>
      <c r="WNU133" s="37"/>
      <c r="WNV133" s="44"/>
      <c r="WNW133" s="42"/>
      <c r="WNX133" s="36"/>
      <c r="WNY133" s="36"/>
      <c r="WNZ133" s="36"/>
      <c r="WOA133" s="36"/>
      <c r="WOB133" s="36"/>
      <c r="WOC133" s="36"/>
      <c r="WOD133" s="36"/>
      <c r="WOE133" s="36"/>
      <c r="WOF133" s="36"/>
      <c r="WOG133" s="36"/>
      <c r="WOH133" s="37"/>
      <c r="WOI133" s="38"/>
      <c r="WOJ133" s="37"/>
      <c r="WOK133" s="37"/>
      <c r="WOL133" s="44"/>
      <c r="WOM133" s="42"/>
      <c r="WON133" s="36"/>
      <c r="WOO133" s="36"/>
      <c r="WOP133" s="36"/>
      <c r="WOQ133" s="36"/>
      <c r="WOR133" s="36"/>
      <c r="WOS133" s="36"/>
      <c r="WOT133" s="36"/>
      <c r="WOU133" s="36"/>
      <c r="WOV133" s="36"/>
      <c r="WOW133" s="36"/>
      <c r="WOX133" s="37"/>
      <c r="WOY133" s="38"/>
      <c r="WOZ133" s="37"/>
      <c r="WPA133" s="37"/>
      <c r="WPB133" s="44"/>
      <c r="WPC133" s="42"/>
      <c r="WPD133" s="36"/>
      <c r="WPE133" s="36"/>
      <c r="WPF133" s="36"/>
      <c r="WPG133" s="36"/>
      <c r="WPH133" s="36"/>
      <c r="WPI133" s="36"/>
      <c r="WPJ133" s="36"/>
      <c r="WPK133" s="36"/>
      <c r="WPL133" s="36"/>
      <c r="WPM133" s="36"/>
      <c r="WPN133" s="37"/>
      <c r="WPO133" s="38"/>
      <c r="WPP133" s="37"/>
      <c r="WPQ133" s="37"/>
      <c r="WPR133" s="44"/>
      <c r="WPS133" s="42"/>
      <c r="WPT133" s="36"/>
      <c r="WPU133" s="36"/>
      <c r="WPV133" s="36"/>
      <c r="WPW133" s="36"/>
      <c r="WPX133" s="36"/>
      <c r="WPY133" s="36"/>
      <c r="WPZ133" s="36"/>
      <c r="WQA133" s="36"/>
      <c r="WQB133" s="36"/>
      <c r="WQC133" s="36"/>
      <c r="WQD133" s="37"/>
      <c r="WQE133" s="38"/>
      <c r="WQF133" s="37"/>
      <c r="WQG133" s="37"/>
      <c r="WQH133" s="44"/>
      <c r="WQI133" s="42"/>
      <c r="WQJ133" s="36"/>
      <c r="WQK133" s="36"/>
      <c r="WQL133" s="36"/>
      <c r="WQM133" s="36"/>
      <c r="WQN133" s="36"/>
      <c r="WQO133" s="36"/>
      <c r="WQP133" s="36"/>
      <c r="WQQ133" s="36"/>
      <c r="WQR133" s="36"/>
      <c r="WQS133" s="36"/>
      <c r="WQT133" s="37"/>
      <c r="WQU133" s="38"/>
      <c r="WQV133" s="37"/>
      <c r="WQW133" s="37"/>
      <c r="WQX133" s="44"/>
      <c r="WQY133" s="42"/>
      <c r="WQZ133" s="36"/>
      <c r="WRA133" s="36"/>
      <c r="WRB133" s="36"/>
      <c r="WRC133" s="36"/>
      <c r="WRD133" s="36"/>
      <c r="WRE133" s="36"/>
      <c r="WRF133" s="36"/>
      <c r="WRG133" s="36"/>
      <c r="WRH133" s="36"/>
      <c r="WRI133" s="36"/>
      <c r="WRJ133" s="37"/>
      <c r="WRK133" s="38"/>
      <c r="WRL133" s="37"/>
      <c r="WRM133" s="37"/>
      <c r="WRN133" s="44"/>
      <c r="WRO133" s="42"/>
      <c r="WRP133" s="36"/>
      <c r="WRQ133" s="36"/>
      <c r="WRR133" s="36"/>
      <c r="WRS133" s="36"/>
      <c r="WRT133" s="36"/>
      <c r="WRU133" s="36"/>
      <c r="WRV133" s="36"/>
      <c r="WRW133" s="36"/>
      <c r="WRX133" s="36"/>
      <c r="WRY133" s="36"/>
      <c r="WRZ133" s="37"/>
      <c r="WSA133" s="38"/>
      <c r="WSB133" s="37"/>
      <c r="WSC133" s="37"/>
      <c r="WSD133" s="44"/>
      <c r="WSE133" s="42"/>
      <c r="WSF133" s="36"/>
      <c r="WSG133" s="36"/>
      <c r="WSH133" s="36"/>
      <c r="WSI133" s="36"/>
      <c r="WSJ133" s="36"/>
      <c r="WSK133" s="36"/>
      <c r="WSL133" s="36"/>
      <c r="WSM133" s="36"/>
      <c r="WSN133" s="36"/>
      <c r="WSO133" s="36"/>
      <c r="WSP133" s="37"/>
      <c r="WSQ133" s="38"/>
      <c r="WSR133" s="37"/>
      <c r="WSS133" s="37"/>
      <c r="WST133" s="44"/>
      <c r="WSU133" s="42"/>
      <c r="WSV133" s="36"/>
      <c r="WSW133" s="36"/>
      <c r="WSX133" s="36"/>
      <c r="WSY133" s="36"/>
      <c r="WSZ133" s="36"/>
      <c r="WTA133" s="36"/>
      <c r="WTB133" s="36"/>
      <c r="WTC133" s="36"/>
      <c r="WTD133" s="36"/>
      <c r="WTE133" s="36"/>
      <c r="WTF133" s="37"/>
      <c r="WTG133" s="38"/>
      <c r="WTH133" s="37"/>
      <c r="WTI133" s="37"/>
      <c r="WTJ133" s="44"/>
      <c r="WTK133" s="42"/>
      <c r="WTL133" s="36"/>
      <c r="WTM133" s="36"/>
      <c r="WTN133" s="36"/>
      <c r="WTO133" s="36"/>
      <c r="WTP133" s="36"/>
      <c r="WTQ133" s="36"/>
      <c r="WTR133" s="36"/>
      <c r="WTS133" s="36"/>
      <c r="WTT133" s="36"/>
      <c r="WTU133" s="36"/>
      <c r="WTV133" s="37"/>
      <c r="WTW133" s="38"/>
      <c r="WTX133" s="37"/>
      <c r="WTY133" s="37"/>
      <c r="WTZ133" s="44"/>
      <c r="WUA133" s="42"/>
      <c r="WUB133" s="36"/>
      <c r="WUC133" s="36"/>
      <c r="WUD133" s="36"/>
      <c r="WUE133" s="36"/>
      <c r="WUF133" s="36"/>
      <c r="WUG133" s="36"/>
      <c r="WUH133" s="36"/>
      <c r="WUI133" s="36"/>
      <c r="WUJ133" s="36"/>
      <c r="WUK133" s="36"/>
      <c r="WUL133" s="37"/>
      <c r="WUM133" s="38"/>
      <c r="WUN133" s="37"/>
      <c r="WUO133" s="37"/>
      <c r="WUP133" s="44"/>
      <c r="WUQ133" s="42"/>
      <c r="WUR133" s="36"/>
      <c r="WUS133" s="36"/>
      <c r="WUT133" s="36"/>
      <c r="WUU133" s="36"/>
      <c r="WUV133" s="36"/>
      <c r="WUW133" s="36"/>
      <c r="WUX133" s="36"/>
      <c r="WUY133" s="36"/>
      <c r="WUZ133" s="36"/>
      <c r="WVA133" s="36"/>
      <c r="WVB133" s="37"/>
      <c r="WVC133" s="38"/>
      <c r="WVD133" s="37"/>
      <c r="WVE133" s="37"/>
      <c r="WVF133" s="44"/>
      <c r="WVG133" s="42"/>
      <c r="WVH133" s="36"/>
      <c r="WVI133" s="36"/>
      <c r="WVJ133" s="36"/>
      <c r="WVK133" s="36"/>
      <c r="WVL133" s="36"/>
      <c r="WVM133" s="36"/>
      <c r="WVN133" s="36"/>
      <c r="WVO133" s="36"/>
      <c r="WVP133" s="36"/>
      <c r="WVQ133" s="36"/>
      <c r="WVR133" s="37"/>
      <c r="WVS133" s="38"/>
      <c r="WVT133" s="37"/>
      <c r="WVU133" s="37"/>
      <c r="WVV133" s="44"/>
      <c r="WVW133" s="42"/>
      <c r="WVX133" s="36"/>
      <c r="WVY133" s="36"/>
      <c r="WVZ133" s="36"/>
      <c r="WWA133" s="36"/>
      <c r="WWB133" s="36"/>
      <c r="WWC133" s="36"/>
      <c r="WWD133" s="36"/>
      <c r="WWE133" s="36"/>
      <c r="WWF133" s="36"/>
      <c r="WWG133" s="36"/>
      <c r="WWH133" s="37"/>
      <c r="WWI133" s="38"/>
      <c r="WWJ133" s="37"/>
      <c r="WWK133" s="37"/>
      <c r="WWL133" s="44"/>
      <c r="WWM133" s="42"/>
      <c r="WWN133" s="36"/>
      <c r="WWO133" s="36"/>
      <c r="WWP133" s="36"/>
      <c r="WWQ133" s="36"/>
      <c r="WWR133" s="36"/>
      <c r="WWS133" s="36"/>
      <c r="WWT133" s="36"/>
      <c r="WWU133" s="36"/>
      <c r="WWV133" s="36"/>
      <c r="WWW133" s="36"/>
      <c r="WWX133" s="37"/>
      <c r="WWY133" s="38"/>
      <c r="WWZ133" s="37"/>
      <c r="WXA133" s="37"/>
      <c r="WXB133" s="44"/>
      <c r="WXC133" s="42"/>
      <c r="WXD133" s="36"/>
      <c r="WXE133" s="36"/>
      <c r="WXF133" s="36"/>
      <c r="WXG133" s="36"/>
      <c r="WXH133" s="36"/>
      <c r="WXI133" s="36"/>
      <c r="WXJ133" s="36"/>
      <c r="WXK133" s="36"/>
      <c r="WXL133" s="36"/>
      <c r="WXM133" s="36"/>
      <c r="WXN133" s="37"/>
      <c r="WXO133" s="38"/>
      <c r="WXP133" s="37"/>
      <c r="WXQ133" s="37"/>
      <c r="WXR133" s="44"/>
      <c r="WXS133" s="42"/>
      <c r="WXT133" s="36"/>
      <c r="WXU133" s="36"/>
      <c r="WXV133" s="36"/>
      <c r="WXW133" s="36"/>
      <c r="WXX133" s="36"/>
      <c r="WXY133" s="36"/>
      <c r="WXZ133" s="36"/>
      <c r="WYA133" s="36"/>
      <c r="WYB133" s="36"/>
      <c r="WYC133" s="36"/>
      <c r="WYD133" s="37"/>
      <c r="WYE133" s="38"/>
      <c r="WYF133" s="37"/>
      <c r="WYG133" s="37"/>
      <c r="WYH133" s="44"/>
      <c r="WYI133" s="42"/>
      <c r="WYJ133" s="36"/>
      <c r="WYK133" s="36"/>
      <c r="WYL133" s="36"/>
      <c r="WYM133" s="36"/>
      <c r="WYN133" s="36"/>
      <c r="WYO133" s="36"/>
      <c r="WYP133" s="36"/>
      <c r="WYQ133" s="36"/>
      <c r="WYR133" s="36"/>
      <c r="WYS133" s="36"/>
      <c r="WYT133" s="37"/>
      <c r="WYU133" s="38"/>
      <c r="WYV133" s="37"/>
      <c r="WYW133" s="37"/>
      <c r="WYX133" s="44"/>
      <c r="WYY133" s="42"/>
      <c r="WYZ133" s="36"/>
      <c r="WZA133" s="36"/>
      <c r="WZB133" s="36"/>
      <c r="WZC133" s="36"/>
      <c r="WZD133" s="36"/>
      <c r="WZE133" s="36"/>
      <c r="WZF133" s="36"/>
      <c r="WZG133" s="36"/>
      <c r="WZH133" s="36"/>
      <c r="WZI133" s="36"/>
      <c r="WZJ133" s="37"/>
      <c r="WZK133" s="38"/>
      <c r="WZL133" s="37"/>
      <c r="WZM133" s="37"/>
      <c r="WZN133" s="44"/>
      <c r="WZO133" s="42"/>
      <c r="WZP133" s="36"/>
      <c r="WZQ133" s="36"/>
      <c r="WZR133" s="36"/>
      <c r="WZS133" s="36"/>
      <c r="WZT133" s="36"/>
      <c r="WZU133" s="36"/>
      <c r="WZV133" s="36"/>
      <c r="WZW133" s="36"/>
      <c r="WZX133" s="36"/>
      <c r="WZY133" s="36"/>
      <c r="WZZ133" s="37"/>
      <c r="XAA133" s="38"/>
      <c r="XAB133" s="37"/>
      <c r="XAC133" s="37"/>
      <c r="XAD133" s="44"/>
      <c r="XAE133" s="42"/>
      <c r="XAF133" s="36"/>
      <c r="XAG133" s="36"/>
      <c r="XAH133" s="36"/>
      <c r="XAI133" s="36"/>
      <c r="XAJ133" s="36"/>
      <c r="XAK133" s="36"/>
      <c r="XAL133" s="36"/>
      <c r="XAM133" s="36"/>
      <c r="XAN133" s="36"/>
      <c r="XAO133" s="36"/>
      <c r="XAP133" s="37"/>
      <c r="XAQ133" s="38"/>
      <c r="XAR133" s="37"/>
      <c r="XAS133" s="37"/>
      <c r="XAT133" s="44"/>
      <c r="XAU133" s="42"/>
      <c r="XAV133" s="36"/>
      <c r="XAW133" s="36"/>
      <c r="XAX133" s="36"/>
      <c r="XAY133" s="36"/>
      <c r="XAZ133" s="36"/>
      <c r="XBA133" s="36"/>
      <c r="XBB133" s="36"/>
      <c r="XBC133" s="36"/>
      <c r="XBD133" s="36"/>
      <c r="XBE133" s="36"/>
      <c r="XBF133" s="37"/>
      <c r="XBG133" s="38"/>
      <c r="XBH133" s="37"/>
      <c r="XBI133" s="37"/>
      <c r="XBJ133" s="44"/>
      <c r="XBK133" s="42"/>
      <c r="XBL133" s="36"/>
      <c r="XBM133" s="36"/>
      <c r="XBN133" s="36"/>
      <c r="XBO133" s="36"/>
      <c r="XBP133" s="36"/>
      <c r="XBQ133" s="36"/>
      <c r="XBR133" s="36"/>
      <c r="XBS133" s="36"/>
      <c r="XBT133" s="36"/>
      <c r="XBU133" s="36"/>
      <c r="XBV133" s="37"/>
      <c r="XBW133" s="38"/>
      <c r="XBX133" s="37"/>
      <c r="XBY133" s="37"/>
      <c r="XBZ133" s="44"/>
      <c r="XCA133" s="42"/>
      <c r="XCB133" s="36"/>
      <c r="XCC133" s="36"/>
      <c r="XCD133" s="36"/>
      <c r="XCE133" s="36"/>
      <c r="XCF133" s="36"/>
      <c r="XCG133" s="36"/>
      <c r="XCH133" s="36"/>
      <c r="XCI133" s="36"/>
      <c r="XCJ133" s="36"/>
      <c r="XCK133" s="36"/>
      <c r="XCL133" s="37"/>
      <c r="XCM133" s="38"/>
      <c r="XCN133" s="37"/>
      <c r="XCO133" s="37"/>
      <c r="XCP133" s="44"/>
      <c r="XCQ133" s="42"/>
      <c r="XCR133" s="36"/>
      <c r="XCS133" s="36"/>
      <c r="XCT133" s="36"/>
      <c r="XCU133" s="36"/>
      <c r="XCV133" s="36"/>
      <c r="XCW133" s="36"/>
      <c r="XCX133" s="36"/>
      <c r="XCY133" s="36"/>
      <c r="XCZ133" s="36"/>
      <c r="XDA133" s="36"/>
      <c r="XDB133" s="37"/>
      <c r="XDC133" s="38"/>
      <c r="XDD133" s="37"/>
      <c r="XDE133" s="37"/>
      <c r="XDF133" s="44"/>
      <c r="XDG133" s="42"/>
      <c r="XDH133" s="36"/>
      <c r="XDI133" s="36"/>
      <c r="XDJ133" s="36"/>
      <c r="XDK133" s="36"/>
      <c r="XDL133" s="36"/>
      <c r="XDM133" s="36"/>
      <c r="XDN133" s="36"/>
      <c r="XDO133" s="36"/>
      <c r="XDP133" s="36"/>
      <c r="XDQ133" s="36"/>
      <c r="XDR133" s="37"/>
      <c r="XDS133" s="38"/>
      <c r="XDT133" s="37"/>
      <c r="XDU133" s="37"/>
      <c r="XDV133" s="44"/>
      <c r="XDW133" s="42"/>
      <c r="XDX133" s="36"/>
      <c r="XDY133" s="36"/>
      <c r="XDZ133" s="36"/>
      <c r="XEA133" s="36"/>
      <c r="XEB133" s="36"/>
      <c r="XEC133" s="36"/>
      <c r="XED133" s="36"/>
      <c r="XEE133" s="36"/>
      <c r="XEF133" s="36"/>
      <c r="XEG133" s="36"/>
      <c r="XEH133" s="37"/>
      <c r="XEI133" s="38"/>
      <c r="XEJ133" s="37"/>
      <c r="XEK133" s="37"/>
      <c r="XEL133" s="44"/>
      <c r="XEM133" s="42"/>
      <c r="XEN133" s="36"/>
      <c r="XEO133" s="36"/>
      <c r="XEP133" s="36"/>
      <c r="XEQ133" s="36"/>
      <c r="XER133" s="36"/>
      <c r="XES133" s="36"/>
      <c r="XET133" s="36"/>
      <c r="XEU133" s="36"/>
      <c r="XEV133" s="36"/>
      <c r="XEW133" s="36"/>
      <c r="XEX133" s="37"/>
      <c r="XEY133" s="38"/>
      <c r="XEZ133" s="37"/>
      <c r="XFA133" s="37"/>
      <c r="XFB133" s="44"/>
      <c r="XFC133" s="42"/>
    </row>
    <row r="134" spans="1:16383" ht="25.5" x14ac:dyDescent="0.2">
      <c r="A134" s="14"/>
      <c r="B134" s="14" t="s">
        <v>624</v>
      </c>
      <c r="C134" s="20">
        <v>4</v>
      </c>
      <c r="D134" s="14" t="s">
        <v>43</v>
      </c>
      <c r="E134" s="14" t="s">
        <v>25</v>
      </c>
      <c r="F134" s="14" t="s">
        <v>84</v>
      </c>
      <c r="G134" s="14" t="s">
        <v>87</v>
      </c>
      <c r="H134" s="14" t="s">
        <v>986</v>
      </c>
      <c r="I134" s="14" t="s">
        <v>8</v>
      </c>
      <c r="J134" s="14" t="s">
        <v>829</v>
      </c>
      <c r="K134" s="14" t="s">
        <v>930</v>
      </c>
      <c r="L134" s="47" t="s">
        <v>85</v>
      </c>
      <c r="M134" s="14" t="s">
        <v>497</v>
      </c>
      <c r="N134" s="14" t="s">
        <v>494</v>
      </c>
      <c r="O134" s="14"/>
    </row>
    <row r="135" spans="1:16383" ht="38.25" x14ac:dyDescent="0.2">
      <c r="A135" s="14"/>
      <c r="B135" s="54" t="s">
        <v>1226</v>
      </c>
      <c r="C135" s="54" t="s">
        <v>1237</v>
      </c>
      <c r="D135" s="54" t="s">
        <v>114</v>
      </c>
      <c r="E135" s="54" t="s">
        <v>95</v>
      </c>
      <c r="F135" s="54" t="s">
        <v>1232</v>
      </c>
      <c r="G135" s="54" t="s">
        <v>1233</v>
      </c>
      <c r="H135" s="54" t="s">
        <v>1227</v>
      </c>
      <c r="I135" s="54" t="s">
        <v>580</v>
      </c>
      <c r="J135" s="55" t="s">
        <v>946</v>
      </c>
      <c r="K135" s="55" t="s">
        <v>947</v>
      </c>
      <c r="L135" s="56">
        <v>1206</v>
      </c>
      <c r="M135" s="55" t="s">
        <v>1229</v>
      </c>
      <c r="N135" s="57" t="s">
        <v>1238</v>
      </c>
      <c r="O135" s="58" t="s">
        <v>1236</v>
      </c>
      <c r="P135" s="36"/>
      <c r="Q135" s="36"/>
      <c r="R135" s="36"/>
      <c r="S135" s="36"/>
      <c r="T135" s="36"/>
      <c r="U135" s="36"/>
      <c r="V135" s="36"/>
      <c r="W135" s="36"/>
      <c r="X135" s="36"/>
      <c r="Y135" s="36"/>
      <c r="Z135" s="37"/>
      <c r="AA135" s="38"/>
      <c r="AB135" s="37"/>
      <c r="AC135" s="37"/>
      <c r="AD135" s="44"/>
      <c r="AE135" s="42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7"/>
      <c r="AQ135" s="38"/>
      <c r="AR135" s="37"/>
      <c r="AS135" s="37"/>
      <c r="AT135" s="44"/>
      <c r="AU135" s="42"/>
      <c r="AV135" s="36"/>
      <c r="AW135" s="36"/>
      <c r="AX135" s="36"/>
      <c r="AY135" s="36"/>
      <c r="AZ135" s="36"/>
      <c r="BA135" s="36"/>
      <c r="BB135" s="36"/>
      <c r="BC135" s="36"/>
      <c r="BD135" s="36"/>
      <c r="BE135" s="36"/>
      <c r="BF135" s="37"/>
      <c r="BG135" s="38"/>
      <c r="BH135" s="37"/>
      <c r="BI135" s="37"/>
      <c r="BJ135" s="44"/>
      <c r="BK135" s="42"/>
      <c r="BL135" s="36"/>
      <c r="BM135" s="36"/>
      <c r="BN135" s="36"/>
      <c r="BO135" s="36"/>
      <c r="BP135" s="36"/>
      <c r="BQ135" s="36"/>
      <c r="BR135" s="36"/>
      <c r="BS135" s="36"/>
      <c r="BT135" s="36"/>
      <c r="BU135" s="36"/>
      <c r="BV135" s="37"/>
      <c r="BW135" s="38"/>
      <c r="BX135" s="37"/>
      <c r="BY135" s="37"/>
      <c r="BZ135" s="44"/>
      <c r="CA135" s="42"/>
      <c r="CB135" s="36"/>
      <c r="CC135" s="36"/>
      <c r="CD135" s="36"/>
      <c r="CE135" s="36"/>
      <c r="CF135" s="36"/>
      <c r="CG135" s="36"/>
      <c r="CH135" s="36"/>
      <c r="CI135" s="36"/>
      <c r="CJ135" s="36"/>
      <c r="CK135" s="36"/>
      <c r="CL135" s="37"/>
      <c r="CM135" s="38"/>
      <c r="CN135" s="37"/>
      <c r="CO135" s="37"/>
      <c r="CP135" s="44"/>
      <c r="CQ135" s="42"/>
      <c r="CR135" s="36"/>
      <c r="CS135" s="36"/>
      <c r="CT135" s="36"/>
      <c r="CU135" s="36"/>
      <c r="CV135" s="36"/>
      <c r="CW135" s="36"/>
      <c r="CX135" s="36"/>
      <c r="CY135" s="36"/>
      <c r="CZ135" s="36"/>
      <c r="DA135" s="36"/>
      <c r="DB135" s="37"/>
      <c r="DC135" s="38"/>
      <c r="DD135" s="37"/>
      <c r="DE135" s="37"/>
      <c r="DF135" s="44"/>
      <c r="DG135" s="42"/>
      <c r="DH135" s="36"/>
      <c r="DI135" s="36"/>
      <c r="DJ135" s="36"/>
      <c r="DK135" s="36"/>
      <c r="DL135" s="36"/>
      <c r="DM135" s="36"/>
      <c r="DN135" s="36"/>
      <c r="DO135" s="36"/>
      <c r="DP135" s="36"/>
      <c r="DQ135" s="36"/>
      <c r="DR135" s="37"/>
      <c r="DS135" s="38"/>
      <c r="DT135" s="37"/>
      <c r="DU135" s="37"/>
      <c r="DV135" s="44"/>
      <c r="DW135" s="42"/>
      <c r="DX135" s="36"/>
      <c r="DY135" s="36"/>
      <c r="DZ135" s="36"/>
      <c r="EA135" s="36"/>
      <c r="EB135" s="36"/>
      <c r="EC135" s="36"/>
      <c r="ED135" s="36"/>
      <c r="EE135" s="36"/>
      <c r="EF135" s="36"/>
      <c r="EG135" s="36"/>
      <c r="EH135" s="37"/>
      <c r="EI135" s="38"/>
      <c r="EJ135" s="37"/>
      <c r="EK135" s="37"/>
      <c r="EL135" s="44"/>
      <c r="EM135" s="42"/>
      <c r="EN135" s="36"/>
      <c r="EO135" s="36"/>
      <c r="EP135" s="36"/>
      <c r="EQ135" s="36"/>
      <c r="ER135" s="36"/>
      <c r="ES135" s="36"/>
      <c r="ET135" s="36"/>
      <c r="EU135" s="36"/>
      <c r="EV135" s="36"/>
      <c r="EW135" s="36"/>
      <c r="EX135" s="37"/>
      <c r="EY135" s="38"/>
      <c r="EZ135" s="37"/>
      <c r="FA135" s="37"/>
      <c r="FB135" s="44"/>
      <c r="FC135" s="42"/>
      <c r="FD135" s="36"/>
      <c r="FE135" s="36"/>
      <c r="FF135" s="36"/>
      <c r="FG135" s="36"/>
      <c r="FH135" s="36"/>
      <c r="FI135" s="36"/>
      <c r="FJ135" s="36"/>
      <c r="FK135" s="36"/>
      <c r="FL135" s="36"/>
      <c r="FM135" s="36"/>
      <c r="FN135" s="37"/>
      <c r="FO135" s="38"/>
      <c r="FP135" s="37"/>
      <c r="FQ135" s="37"/>
      <c r="FR135" s="44"/>
      <c r="FS135" s="42"/>
      <c r="FT135" s="36"/>
      <c r="FU135" s="36"/>
      <c r="FV135" s="36"/>
      <c r="FW135" s="36"/>
      <c r="FX135" s="36"/>
      <c r="FY135" s="36"/>
      <c r="FZ135" s="36"/>
      <c r="GA135" s="36"/>
      <c r="GB135" s="36"/>
      <c r="GC135" s="36"/>
      <c r="GD135" s="37"/>
      <c r="GE135" s="38"/>
      <c r="GF135" s="37"/>
      <c r="GG135" s="37"/>
      <c r="GH135" s="44"/>
      <c r="GI135" s="42"/>
      <c r="GJ135" s="36"/>
      <c r="GK135" s="36"/>
      <c r="GL135" s="36"/>
      <c r="GM135" s="36"/>
      <c r="GN135" s="36"/>
      <c r="GO135" s="36"/>
      <c r="GP135" s="36"/>
      <c r="GQ135" s="36"/>
      <c r="GR135" s="36"/>
      <c r="GS135" s="36"/>
      <c r="GT135" s="37"/>
      <c r="GU135" s="38"/>
      <c r="GV135" s="37"/>
      <c r="GW135" s="37"/>
      <c r="GX135" s="44"/>
      <c r="GY135" s="42"/>
      <c r="GZ135" s="36"/>
      <c r="HA135" s="36"/>
      <c r="HB135" s="36"/>
      <c r="HC135" s="36"/>
      <c r="HD135" s="36"/>
      <c r="HE135" s="36"/>
      <c r="HF135" s="36"/>
      <c r="HG135" s="36"/>
      <c r="HH135" s="36"/>
      <c r="HI135" s="36"/>
      <c r="HJ135" s="37"/>
      <c r="HK135" s="38"/>
      <c r="HL135" s="37"/>
      <c r="HM135" s="37"/>
      <c r="HN135" s="44"/>
      <c r="HO135" s="42"/>
      <c r="HP135" s="36"/>
      <c r="HQ135" s="36"/>
      <c r="HR135" s="36"/>
      <c r="HS135" s="36"/>
      <c r="HT135" s="36"/>
      <c r="HU135" s="36"/>
      <c r="HV135" s="36"/>
      <c r="HW135" s="36"/>
      <c r="HX135" s="36"/>
      <c r="HY135" s="36"/>
      <c r="HZ135" s="37"/>
      <c r="IA135" s="38"/>
      <c r="IB135" s="37"/>
      <c r="IC135" s="37"/>
      <c r="ID135" s="44"/>
      <c r="IE135" s="42"/>
      <c r="IF135" s="36"/>
      <c r="IG135" s="36"/>
      <c r="IH135" s="36"/>
      <c r="II135" s="36"/>
      <c r="IJ135" s="36"/>
      <c r="IK135" s="36"/>
      <c r="IL135" s="36"/>
      <c r="IM135" s="36"/>
      <c r="IN135" s="36"/>
      <c r="IO135" s="36"/>
      <c r="IP135" s="37"/>
      <c r="IQ135" s="38"/>
      <c r="IR135" s="37"/>
      <c r="IS135" s="37"/>
      <c r="IT135" s="44"/>
      <c r="IU135" s="42"/>
      <c r="IV135" s="36"/>
      <c r="IW135" s="36"/>
      <c r="IX135" s="36"/>
      <c r="IY135" s="36"/>
      <c r="IZ135" s="36"/>
      <c r="JA135" s="36"/>
      <c r="JB135" s="36"/>
      <c r="JC135" s="36"/>
      <c r="JD135" s="36"/>
      <c r="JE135" s="36"/>
      <c r="JF135" s="37"/>
      <c r="JG135" s="38"/>
      <c r="JH135" s="37"/>
      <c r="JI135" s="37"/>
      <c r="JJ135" s="44"/>
      <c r="JK135" s="42"/>
      <c r="JL135" s="36"/>
      <c r="JM135" s="36"/>
      <c r="JN135" s="36"/>
      <c r="JO135" s="36"/>
      <c r="JP135" s="36"/>
      <c r="JQ135" s="36"/>
      <c r="JR135" s="36"/>
      <c r="JS135" s="36"/>
      <c r="JT135" s="36"/>
      <c r="JU135" s="36"/>
      <c r="JV135" s="37"/>
      <c r="JW135" s="38"/>
      <c r="JX135" s="37"/>
      <c r="JY135" s="37"/>
      <c r="JZ135" s="44"/>
      <c r="KA135" s="42"/>
      <c r="KB135" s="36"/>
      <c r="KC135" s="36"/>
      <c r="KD135" s="36"/>
      <c r="KE135" s="36"/>
      <c r="KF135" s="36"/>
      <c r="KG135" s="36"/>
      <c r="KH135" s="36"/>
      <c r="KI135" s="36"/>
      <c r="KJ135" s="36"/>
      <c r="KK135" s="36"/>
      <c r="KL135" s="37"/>
      <c r="KM135" s="38"/>
      <c r="KN135" s="37"/>
      <c r="KO135" s="37"/>
      <c r="KP135" s="44"/>
      <c r="KQ135" s="42"/>
      <c r="KR135" s="36"/>
      <c r="KS135" s="36"/>
      <c r="KT135" s="36"/>
      <c r="KU135" s="36"/>
      <c r="KV135" s="36"/>
      <c r="KW135" s="36"/>
      <c r="KX135" s="36"/>
      <c r="KY135" s="36"/>
      <c r="KZ135" s="36"/>
      <c r="LA135" s="36"/>
      <c r="LB135" s="37"/>
      <c r="LC135" s="38"/>
      <c r="LD135" s="37"/>
      <c r="LE135" s="37"/>
      <c r="LF135" s="44"/>
      <c r="LG135" s="42"/>
      <c r="LH135" s="36"/>
      <c r="LI135" s="36"/>
      <c r="LJ135" s="36"/>
      <c r="LK135" s="36"/>
      <c r="LL135" s="36"/>
      <c r="LM135" s="36"/>
      <c r="LN135" s="36"/>
      <c r="LO135" s="36"/>
      <c r="LP135" s="36"/>
      <c r="LQ135" s="36"/>
      <c r="LR135" s="37"/>
      <c r="LS135" s="38"/>
      <c r="LT135" s="37"/>
      <c r="LU135" s="37"/>
      <c r="LV135" s="44"/>
      <c r="LW135" s="42"/>
      <c r="LX135" s="36"/>
      <c r="LY135" s="36"/>
      <c r="LZ135" s="36"/>
      <c r="MA135" s="36"/>
      <c r="MB135" s="36"/>
      <c r="MC135" s="36"/>
      <c r="MD135" s="36"/>
      <c r="ME135" s="36"/>
      <c r="MF135" s="36"/>
      <c r="MG135" s="36"/>
      <c r="MH135" s="37"/>
      <c r="MI135" s="38"/>
      <c r="MJ135" s="37"/>
      <c r="MK135" s="37"/>
      <c r="ML135" s="44"/>
      <c r="MM135" s="42"/>
      <c r="MN135" s="36"/>
      <c r="MO135" s="36"/>
      <c r="MP135" s="36"/>
      <c r="MQ135" s="36"/>
      <c r="MR135" s="36"/>
      <c r="MS135" s="36"/>
      <c r="MT135" s="36"/>
      <c r="MU135" s="36"/>
      <c r="MV135" s="36"/>
      <c r="MW135" s="36"/>
      <c r="MX135" s="37"/>
      <c r="MY135" s="38"/>
      <c r="MZ135" s="37"/>
      <c r="NA135" s="37"/>
      <c r="NB135" s="44"/>
      <c r="NC135" s="42"/>
      <c r="ND135" s="36"/>
      <c r="NE135" s="36"/>
      <c r="NF135" s="36"/>
      <c r="NG135" s="36"/>
      <c r="NH135" s="36"/>
      <c r="NI135" s="36"/>
      <c r="NJ135" s="36"/>
      <c r="NK135" s="36"/>
      <c r="NL135" s="36"/>
      <c r="NM135" s="36"/>
      <c r="NN135" s="37"/>
      <c r="NO135" s="38"/>
      <c r="NP135" s="37"/>
      <c r="NQ135" s="37"/>
      <c r="NR135" s="44"/>
      <c r="NS135" s="42"/>
      <c r="NT135" s="36"/>
      <c r="NU135" s="36"/>
      <c r="NV135" s="36"/>
      <c r="NW135" s="36"/>
      <c r="NX135" s="36"/>
      <c r="NY135" s="36"/>
      <c r="NZ135" s="36"/>
      <c r="OA135" s="36"/>
      <c r="OB135" s="36"/>
      <c r="OC135" s="36"/>
      <c r="OD135" s="37"/>
      <c r="OE135" s="38"/>
      <c r="OF135" s="37"/>
      <c r="OG135" s="37"/>
      <c r="OH135" s="44"/>
      <c r="OI135" s="42"/>
      <c r="OJ135" s="36"/>
      <c r="OK135" s="36"/>
      <c r="OL135" s="36"/>
      <c r="OM135" s="36"/>
      <c r="ON135" s="36"/>
      <c r="OO135" s="36"/>
      <c r="OP135" s="36"/>
      <c r="OQ135" s="36"/>
      <c r="OR135" s="36"/>
      <c r="OS135" s="36"/>
      <c r="OT135" s="37"/>
      <c r="OU135" s="38"/>
      <c r="OV135" s="37"/>
      <c r="OW135" s="37"/>
      <c r="OX135" s="44"/>
      <c r="OY135" s="42"/>
      <c r="OZ135" s="36"/>
      <c r="PA135" s="36"/>
      <c r="PB135" s="36"/>
      <c r="PC135" s="36"/>
      <c r="PD135" s="36"/>
      <c r="PE135" s="36"/>
      <c r="PF135" s="36"/>
      <c r="PG135" s="36"/>
      <c r="PH135" s="36"/>
      <c r="PI135" s="36"/>
      <c r="PJ135" s="37"/>
      <c r="PK135" s="38"/>
      <c r="PL135" s="37"/>
      <c r="PM135" s="37"/>
      <c r="PN135" s="44"/>
      <c r="PO135" s="42"/>
      <c r="PP135" s="36"/>
      <c r="PQ135" s="36"/>
      <c r="PR135" s="36"/>
      <c r="PS135" s="36"/>
      <c r="PT135" s="36"/>
      <c r="PU135" s="36"/>
      <c r="PV135" s="36"/>
      <c r="PW135" s="36"/>
      <c r="PX135" s="36"/>
      <c r="PY135" s="36"/>
      <c r="PZ135" s="37"/>
      <c r="QA135" s="38"/>
      <c r="QB135" s="37"/>
      <c r="QC135" s="37"/>
      <c r="QD135" s="44"/>
      <c r="QE135" s="42"/>
      <c r="QF135" s="36"/>
      <c r="QG135" s="36"/>
      <c r="QH135" s="36"/>
      <c r="QI135" s="36"/>
      <c r="QJ135" s="36"/>
      <c r="QK135" s="36"/>
      <c r="QL135" s="36"/>
      <c r="QM135" s="36"/>
      <c r="QN135" s="36"/>
      <c r="QO135" s="36"/>
      <c r="QP135" s="37"/>
      <c r="QQ135" s="38"/>
      <c r="QR135" s="37"/>
      <c r="QS135" s="37"/>
      <c r="QT135" s="44"/>
      <c r="QU135" s="42"/>
      <c r="QV135" s="36"/>
      <c r="QW135" s="36"/>
      <c r="QX135" s="36"/>
      <c r="QY135" s="36"/>
      <c r="QZ135" s="36"/>
      <c r="RA135" s="36"/>
      <c r="RB135" s="36"/>
      <c r="RC135" s="36"/>
      <c r="RD135" s="36"/>
      <c r="RE135" s="36"/>
      <c r="RF135" s="37"/>
      <c r="RG135" s="38"/>
      <c r="RH135" s="37"/>
      <c r="RI135" s="37"/>
      <c r="RJ135" s="44"/>
      <c r="RK135" s="42"/>
      <c r="RL135" s="36"/>
      <c r="RM135" s="36"/>
      <c r="RN135" s="36"/>
      <c r="RO135" s="36"/>
      <c r="RP135" s="36"/>
      <c r="RQ135" s="36"/>
      <c r="RR135" s="36"/>
      <c r="RS135" s="36"/>
      <c r="RT135" s="36"/>
      <c r="RU135" s="36"/>
      <c r="RV135" s="37"/>
      <c r="RW135" s="38"/>
      <c r="RX135" s="37"/>
      <c r="RY135" s="37"/>
      <c r="RZ135" s="44"/>
      <c r="SA135" s="42"/>
      <c r="SB135" s="36"/>
      <c r="SC135" s="36"/>
      <c r="SD135" s="36"/>
      <c r="SE135" s="36"/>
      <c r="SF135" s="36"/>
      <c r="SG135" s="36"/>
      <c r="SH135" s="36"/>
      <c r="SI135" s="36"/>
      <c r="SJ135" s="36"/>
      <c r="SK135" s="36"/>
      <c r="SL135" s="37"/>
      <c r="SM135" s="38"/>
      <c r="SN135" s="37"/>
      <c r="SO135" s="37"/>
      <c r="SP135" s="44"/>
      <c r="SQ135" s="42"/>
      <c r="SR135" s="36"/>
      <c r="SS135" s="36"/>
      <c r="ST135" s="36"/>
      <c r="SU135" s="36"/>
      <c r="SV135" s="36"/>
      <c r="SW135" s="36"/>
      <c r="SX135" s="36"/>
      <c r="SY135" s="36"/>
      <c r="SZ135" s="36"/>
      <c r="TA135" s="36"/>
      <c r="TB135" s="37"/>
      <c r="TC135" s="38"/>
      <c r="TD135" s="37"/>
      <c r="TE135" s="37"/>
      <c r="TF135" s="44"/>
      <c r="TG135" s="42"/>
      <c r="TH135" s="36"/>
      <c r="TI135" s="36"/>
      <c r="TJ135" s="36"/>
      <c r="TK135" s="36"/>
      <c r="TL135" s="36"/>
      <c r="TM135" s="36"/>
      <c r="TN135" s="36"/>
      <c r="TO135" s="36"/>
      <c r="TP135" s="36"/>
      <c r="TQ135" s="36"/>
      <c r="TR135" s="37"/>
      <c r="TS135" s="38"/>
      <c r="TT135" s="37"/>
      <c r="TU135" s="37"/>
      <c r="TV135" s="44"/>
      <c r="TW135" s="42"/>
      <c r="TX135" s="36"/>
      <c r="TY135" s="36"/>
      <c r="TZ135" s="36"/>
      <c r="UA135" s="36"/>
      <c r="UB135" s="36"/>
      <c r="UC135" s="36"/>
      <c r="UD135" s="36"/>
      <c r="UE135" s="36"/>
      <c r="UF135" s="36"/>
      <c r="UG135" s="36"/>
      <c r="UH135" s="37"/>
      <c r="UI135" s="38"/>
      <c r="UJ135" s="37"/>
      <c r="UK135" s="37"/>
      <c r="UL135" s="44"/>
      <c r="UM135" s="42"/>
      <c r="UN135" s="36"/>
      <c r="UO135" s="36"/>
      <c r="UP135" s="36"/>
      <c r="UQ135" s="36"/>
      <c r="UR135" s="36"/>
      <c r="US135" s="36"/>
      <c r="UT135" s="36"/>
      <c r="UU135" s="36"/>
      <c r="UV135" s="36"/>
      <c r="UW135" s="36"/>
      <c r="UX135" s="37"/>
      <c r="UY135" s="38"/>
      <c r="UZ135" s="37"/>
      <c r="VA135" s="37"/>
      <c r="VB135" s="44"/>
      <c r="VC135" s="42"/>
      <c r="VD135" s="36"/>
      <c r="VE135" s="36"/>
      <c r="VF135" s="36"/>
      <c r="VG135" s="36"/>
      <c r="VH135" s="36"/>
      <c r="VI135" s="36"/>
      <c r="VJ135" s="36"/>
      <c r="VK135" s="36"/>
      <c r="VL135" s="36"/>
      <c r="VM135" s="36"/>
      <c r="VN135" s="37"/>
      <c r="VO135" s="38"/>
      <c r="VP135" s="37"/>
      <c r="VQ135" s="37"/>
      <c r="VR135" s="44"/>
      <c r="VS135" s="42"/>
      <c r="VT135" s="36"/>
      <c r="VU135" s="36"/>
      <c r="VV135" s="36"/>
      <c r="VW135" s="36"/>
      <c r="VX135" s="36"/>
      <c r="VY135" s="36"/>
      <c r="VZ135" s="36"/>
      <c r="WA135" s="36"/>
      <c r="WB135" s="36"/>
      <c r="WC135" s="36"/>
      <c r="WD135" s="37"/>
      <c r="WE135" s="38"/>
      <c r="WF135" s="37"/>
      <c r="WG135" s="37"/>
      <c r="WH135" s="44"/>
      <c r="WI135" s="42"/>
      <c r="WJ135" s="36"/>
      <c r="WK135" s="36"/>
      <c r="WL135" s="36"/>
      <c r="WM135" s="36"/>
      <c r="WN135" s="36"/>
      <c r="WO135" s="36"/>
      <c r="WP135" s="36"/>
      <c r="WQ135" s="36"/>
      <c r="WR135" s="36"/>
      <c r="WS135" s="36"/>
      <c r="WT135" s="37"/>
      <c r="WU135" s="38"/>
      <c r="WV135" s="37"/>
      <c r="WW135" s="37"/>
      <c r="WX135" s="44"/>
      <c r="WY135" s="42"/>
      <c r="WZ135" s="36"/>
      <c r="XA135" s="36"/>
      <c r="XB135" s="36"/>
      <c r="XC135" s="36"/>
      <c r="XD135" s="36"/>
      <c r="XE135" s="36"/>
      <c r="XF135" s="36"/>
      <c r="XG135" s="36"/>
      <c r="XH135" s="36"/>
      <c r="XI135" s="36"/>
      <c r="XJ135" s="37"/>
      <c r="XK135" s="38"/>
      <c r="XL135" s="37"/>
      <c r="XM135" s="37"/>
      <c r="XN135" s="44"/>
      <c r="XO135" s="42"/>
      <c r="XP135" s="36"/>
      <c r="XQ135" s="36"/>
      <c r="XR135" s="36"/>
      <c r="XS135" s="36"/>
      <c r="XT135" s="36"/>
      <c r="XU135" s="36"/>
      <c r="XV135" s="36"/>
      <c r="XW135" s="36"/>
      <c r="XX135" s="36"/>
      <c r="XY135" s="36"/>
      <c r="XZ135" s="37"/>
      <c r="YA135" s="38"/>
      <c r="YB135" s="37"/>
      <c r="YC135" s="37"/>
      <c r="YD135" s="44"/>
      <c r="YE135" s="42"/>
      <c r="YF135" s="36"/>
      <c r="YG135" s="36"/>
      <c r="YH135" s="36"/>
      <c r="YI135" s="36"/>
      <c r="YJ135" s="36"/>
      <c r="YK135" s="36"/>
      <c r="YL135" s="36"/>
      <c r="YM135" s="36"/>
      <c r="YN135" s="36"/>
      <c r="YO135" s="36"/>
      <c r="YP135" s="37"/>
      <c r="YQ135" s="38"/>
      <c r="YR135" s="37"/>
      <c r="YS135" s="37"/>
      <c r="YT135" s="44"/>
      <c r="YU135" s="42"/>
      <c r="YV135" s="36"/>
      <c r="YW135" s="36"/>
      <c r="YX135" s="36"/>
      <c r="YY135" s="36"/>
      <c r="YZ135" s="36"/>
      <c r="ZA135" s="36"/>
      <c r="ZB135" s="36"/>
      <c r="ZC135" s="36"/>
      <c r="ZD135" s="36"/>
      <c r="ZE135" s="36"/>
      <c r="ZF135" s="37"/>
      <c r="ZG135" s="38"/>
      <c r="ZH135" s="37"/>
      <c r="ZI135" s="37"/>
      <c r="ZJ135" s="44"/>
      <c r="ZK135" s="42"/>
      <c r="ZL135" s="36"/>
      <c r="ZM135" s="36"/>
      <c r="ZN135" s="36"/>
      <c r="ZO135" s="36"/>
      <c r="ZP135" s="36"/>
      <c r="ZQ135" s="36"/>
      <c r="ZR135" s="36"/>
      <c r="ZS135" s="36"/>
      <c r="ZT135" s="36"/>
      <c r="ZU135" s="36"/>
      <c r="ZV135" s="37"/>
      <c r="ZW135" s="38"/>
      <c r="ZX135" s="37"/>
      <c r="ZY135" s="37"/>
      <c r="ZZ135" s="44"/>
      <c r="AAA135" s="42"/>
      <c r="AAB135" s="36"/>
      <c r="AAC135" s="36"/>
      <c r="AAD135" s="36"/>
      <c r="AAE135" s="36"/>
      <c r="AAF135" s="36"/>
      <c r="AAG135" s="36"/>
      <c r="AAH135" s="36"/>
      <c r="AAI135" s="36"/>
      <c r="AAJ135" s="36"/>
      <c r="AAK135" s="36"/>
      <c r="AAL135" s="37"/>
      <c r="AAM135" s="38"/>
      <c r="AAN135" s="37"/>
      <c r="AAO135" s="37"/>
      <c r="AAP135" s="44"/>
      <c r="AAQ135" s="42"/>
      <c r="AAR135" s="36"/>
      <c r="AAS135" s="36"/>
      <c r="AAT135" s="36"/>
      <c r="AAU135" s="36"/>
      <c r="AAV135" s="36"/>
      <c r="AAW135" s="36"/>
      <c r="AAX135" s="36"/>
      <c r="AAY135" s="36"/>
      <c r="AAZ135" s="36"/>
      <c r="ABA135" s="36"/>
      <c r="ABB135" s="37"/>
      <c r="ABC135" s="38"/>
      <c r="ABD135" s="37"/>
      <c r="ABE135" s="37"/>
      <c r="ABF135" s="44"/>
      <c r="ABG135" s="42"/>
      <c r="ABH135" s="36"/>
      <c r="ABI135" s="36"/>
      <c r="ABJ135" s="36"/>
      <c r="ABK135" s="36"/>
      <c r="ABL135" s="36"/>
      <c r="ABM135" s="36"/>
      <c r="ABN135" s="36"/>
      <c r="ABO135" s="36"/>
      <c r="ABP135" s="36"/>
      <c r="ABQ135" s="36"/>
      <c r="ABR135" s="37"/>
      <c r="ABS135" s="38"/>
      <c r="ABT135" s="37"/>
      <c r="ABU135" s="37"/>
      <c r="ABV135" s="44"/>
      <c r="ABW135" s="42"/>
      <c r="ABX135" s="36"/>
      <c r="ABY135" s="36"/>
      <c r="ABZ135" s="36"/>
      <c r="ACA135" s="36"/>
      <c r="ACB135" s="36"/>
      <c r="ACC135" s="36"/>
      <c r="ACD135" s="36"/>
      <c r="ACE135" s="36"/>
      <c r="ACF135" s="36"/>
      <c r="ACG135" s="36"/>
      <c r="ACH135" s="37"/>
      <c r="ACI135" s="38"/>
      <c r="ACJ135" s="37"/>
      <c r="ACK135" s="37"/>
      <c r="ACL135" s="44"/>
      <c r="ACM135" s="42"/>
      <c r="ACN135" s="36"/>
      <c r="ACO135" s="36"/>
      <c r="ACP135" s="36"/>
      <c r="ACQ135" s="36"/>
      <c r="ACR135" s="36"/>
      <c r="ACS135" s="36"/>
      <c r="ACT135" s="36"/>
      <c r="ACU135" s="36"/>
      <c r="ACV135" s="36"/>
      <c r="ACW135" s="36"/>
      <c r="ACX135" s="37"/>
      <c r="ACY135" s="38"/>
      <c r="ACZ135" s="37"/>
      <c r="ADA135" s="37"/>
      <c r="ADB135" s="44"/>
      <c r="ADC135" s="42"/>
      <c r="ADD135" s="36"/>
      <c r="ADE135" s="36"/>
      <c r="ADF135" s="36"/>
      <c r="ADG135" s="36"/>
      <c r="ADH135" s="36"/>
      <c r="ADI135" s="36"/>
      <c r="ADJ135" s="36"/>
      <c r="ADK135" s="36"/>
      <c r="ADL135" s="36"/>
      <c r="ADM135" s="36"/>
      <c r="ADN135" s="37"/>
      <c r="ADO135" s="38"/>
      <c r="ADP135" s="37"/>
      <c r="ADQ135" s="37"/>
      <c r="ADR135" s="44"/>
      <c r="ADS135" s="42"/>
      <c r="ADT135" s="36"/>
      <c r="ADU135" s="36"/>
      <c r="ADV135" s="36"/>
      <c r="ADW135" s="36"/>
      <c r="ADX135" s="36"/>
      <c r="ADY135" s="36"/>
      <c r="ADZ135" s="36"/>
      <c r="AEA135" s="36"/>
      <c r="AEB135" s="36"/>
      <c r="AEC135" s="36"/>
      <c r="AED135" s="37"/>
      <c r="AEE135" s="38"/>
      <c r="AEF135" s="37"/>
      <c r="AEG135" s="37"/>
      <c r="AEH135" s="44"/>
      <c r="AEI135" s="42"/>
      <c r="AEJ135" s="36"/>
      <c r="AEK135" s="36"/>
      <c r="AEL135" s="36"/>
      <c r="AEM135" s="36"/>
      <c r="AEN135" s="36"/>
      <c r="AEO135" s="36"/>
      <c r="AEP135" s="36"/>
      <c r="AEQ135" s="36"/>
      <c r="AER135" s="36"/>
      <c r="AES135" s="36"/>
      <c r="AET135" s="37"/>
      <c r="AEU135" s="38"/>
      <c r="AEV135" s="37"/>
      <c r="AEW135" s="37"/>
      <c r="AEX135" s="44"/>
      <c r="AEY135" s="42"/>
      <c r="AEZ135" s="36"/>
      <c r="AFA135" s="36"/>
      <c r="AFB135" s="36"/>
      <c r="AFC135" s="36"/>
      <c r="AFD135" s="36"/>
      <c r="AFE135" s="36"/>
      <c r="AFF135" s="36"/>
      <c r="AFG135" s="36"/>
      <c r="AFH135" s="36"/>
      <c r="AFI135" s="36"/>
      <c r="AFJ135" s="37"/>
      <c r="AFK135" s="38"/>
      <c r="AFL135" s="37"/>
      <c r="AFM135" s="37"/>
      <c r="AFN135" s="44"/>
      <c r="AFO135" s="42"/>
      <c r="AFP135" s="36"/>
      <c r="AFQ135" s="36"/>
      <c r="AFR135" s="36"/>
      <c r="AFS135" s="36"/>
      <c r="AFT135" s="36"/>
      <c r="AFU135" s="36"/>
      <c r="AFV135" s="36"/>
      <c r="AFW135" s="36"/>
      <c r="AFX135" s="36"/>
      <c r="AFY135" s="36"/>
      <c r="AFZ135" s="37"/>
      <c r="AGA135" s="38"/>
      <c r="AGB135" s="37"/>
      <c r="AGC135" s="37"/>
      <c r="AGD135" s="44"/>
      <c r="AGE135" s="42"/>
      <c r="AGF135" s="36"/>
      <c r="AGG135" s="36"/>
      <c r="AGH135" s="36"/>
      <c r="AGI135" s="36"/>
      <c r="AGJ135" s="36"/>
      <c r="AGK135" s="36"/>
      <c r="AGL135" s="36"/>
      <c r="AGM135" s="36"/>
      <c r="AGN135" s="36"/>
      <c r="AGO135" s="36"/>
      <c r="AGP135" s="37"/>
      <c r="AGQ135" s="38"/>
      <c r="AGR135" s="37"/>
      <c r="AGS135" s="37"/>
      <c r="AGT135" s="44"/>
      <c r="AGU135" s="42"/>
      <c r="AGV135" s="36"/>
      <c r="AGW135" s="36"/>
      <c r="AGX135" s="36"/>
      <c r="AGY135" s="36"/>
      <c r="AGZ135" s="36"/>
      <c r="AHA135" s="36"/>
      <c r="AHB135" s="36"/>
      <c r="AHC135" s="36"/>
      <c r="AHD135" s="36"/>
      <c r="AHE135" s="36"/>
      <c r="AHF135" s="37"/>
      <c r="AHG135" s="38"/>
      <c r="AHH135" s="37"/>
      <c r="AHI135" s="37"/>
      <c r="AHJ135" s="44"/>
      <c r="AHK135" s="42"/>
      <c r="AHL135" s="36"/>
      <c r="AHM135" s="36"/>
      <c r="AHN135" s="36"/>
      <c r="AHO135" s="36"/>
      <c r="AHP135" s="36"/>
      <c r="AHQ135" s="36"/>
      <c r="AHR135" s="36"/>
      <c r="AHS135" s="36"/>
      <c r="AHT135" s="36"/>
      <c r="AHU135" s="36"/>
      <c r="AHV135" s="37"/>
      <c r="AHW135" s="38"/>
      <c r="AHX135" s="37"/>
      <c r="AHY135" s="37"/>
      <c r="AHZ135" s="44"/>
      <c r="AIA135" s="42"/>
      <c r="AIB135" s="36"/>
      <c r="AIC135" s="36"/>
      <c r="AID135" s="36"/>
      <c r="AIE135" s="36"/>
      <c r="AIF135" s="36"/>
      <c r="AIG135" s="36"/>
      <c r="AIH135" s="36"/>
      <c r="AII135" s="36"/>
      <c r="AIJ135" s="36"/>
      <c r="AIK135" s="36"/>
      <c r="AIL135" s="37"/>
      <c r="AIM135" s="38"/>
      <c r="AIN135" s="37"/>
      <c r="AIO135" s="37"/>
      <c r="AIP135" s="44"/>
      <c r="AIQ135" s="42"/>
      <c r="AIR135" s="36"/>
      <c r="AIS135" s="36"/>
      <c r="AIT135" s="36"/>
      <c r="AIU135" s="36"/>
      <c r="AIV135" s="36"/>
      <c r="AIW135" s="36"/>
      <c r="AIX135" s="36"/>
      <c r="AIY135" s="36"/>
      <c r="AIZ135" s="36"/>
      <c r="AJA135" s="36"/>
      <c r="AJB135" s="37"/>
      <c r="AJC135" s="38"/>
      <c r="AJD135" s="37"/>
      <c r="AJE135" s="37"/>
      <c r="AJF135" s="44"/>
      <c r="AJG135" s="42"/>
      <c r="AJH135" s="36"/>
      <c r="AJI135" s="36"/>
      <c r="AJJ135" s="36"/>
      <c r="AJK135" s="36"/>
      <c r="AJL135" s="36"/>
      <c r="AJM135" s="36"/>
      <c r="AJN135" s="36"/>
      <c r="AJO135" s="36"/>
      <c r="AJP135" s="36"/>
      <c r="AJQ135" s="36"/>
      <c r="AJR135" s="37"/>
      <c r="AJS135" s="38"/>
      <c r="AJT135" s="37"/>
      <c r="AJU135" s="37"/>
      <c r="AJV135" s="44"/>
      <c r="AJW135" s="42"/>
      <c r="AJX135" s="36"/>
      <c r="AJY135" s="36"/>
      <c r="AJZ135" s="36"/>
      <c r="AKA135" s="36"/>
      <c r="AKB135" s="36"/>
      <c r="AKC135" s="36"/>
      <c r="AKD135" s="36"/>
      <c r="AKE135" s="36"/>
      <c r="AKF135" s="36"/>
      <c r="AKG135" s="36"/>
      <c r="AKH135" s="37"/>
      <c r="AKI135" s="38"/>
      <c r="AKJ135" s="37"/>
      <c r="AKK135" s="37"/>
      <c r="AKL135" s="44"/>
      <c r="AKM135" s="42"/>
      <c r="AKN135" s="36"/>
      <c r="AKO135" s="36"/>
      <c r="AKP135" s="36"/>
      <c r="AKQ135" s="36"/>
      <c r="AKR135" s="36"/>
      <c r="AKS135" s="36"/>
      <c r="AKT135" s="36"/>
      <c r="AKU135" s="36"/>
      <c r="AKV135" s="36"/>
      <c r="AKW135" s="36"/>
      <c r="AKX135" s="37"/>
      <c r="AKY135" s="38"/>
      <c r="AKZ135" s="37"/>
      <c r="ALA135" s="37"/>
      <c r="ALB135" s="44"/>
      <c r="ALC135" s="42"/>
      <c r="ALD135" s="36"/>
      <c r="ALE135" s="36"/>
      <c r="ALF135" s="36"/>
      <c r="ALG135" s="36"/>
      <c r="ALH135" s="36"/>
      <c r="ALI135" s="36"/>
      <c r="ALJ135" s="36"/>
      <c r="ALK135" s="36"/>
      <c r="ALL135" s="36"/>
      <c r="ALM135" s="36"/>
      <c r="ALN135" s="37"/>
      <c r="ALO135" s="38"/>
      <c r="ALP135" s="37"/>
      <c r="ALQ135" s="37"/>
      <c r="ALR135" s="44"/>
      <c r="ALS135" s="42"/>
      <c r="ALT135" s="36"/>
      <c r="ALU135" s="36"/>
      <c r="ALV135" s="36"/>
      <c r="ALW135" s="36"/>
      <c r="ALX135" s="36"/>
      <c r="ALY135" s="36"/>
      <c r="ALZ135" s="36"/>
      <c r="AMA135" s="36"/>
      <c r="AMB135" s="36"/>
      <c r="AMC135" s="36"/>
      <c r="AMD135" s="37"/>
      <c r="AME135" s="38"/>
      <c r="AMF135" s="37"/>
      <c r="AMG135" s="37"/>
      <c r="AMH135" s="44"/>
      <c r="AMI135" s="42"/>
      <c r="AMJ135" s="36"/>
      <c r="AMK135" s="36"/>
      <c r="AML135" s="36"/>
      <c r="AMM135" s="36"/>
      <c r="AMN135" s="36"/>
      <c r="AMO135" s="36"/>
      <c r="AMP135" s="36"/>
      <c r="AMQ135" s="36"/>
      <c r="AMR135" s="36"/>
      <c r="AMS135" s="36"/>
      <c r="AMT135" s="37"/>
      <c r="AMU135" s="38"/>
      <c r="AMV135" s="37"/>
      <c r="AMW135" s="37"/>
      <c r="AMX135" s="44"/>
      <c r="AMY135" s="42"/>
      <c r="AMZ135" s="36"/>
      <c r="ANA135" s="36"/>
      <c r="ANB135" s="36"/>
      <c r="ANC135" s="36"/>
      <c r="AND135" s="36"/>
      <c r="ANE135" s="36"/>
      <c r="ANF135" s="36"/>
      <c r="ANG135" s="36"/>
      <c r="ANH135" s="36"/>
      <c r="ANI135" s="36"/>
      <c r="ANJ135" s="37"/>
      <c r="ANK135" s="38"/>
      <c r="ANL135" s="37"/>
      <c r="ANM135" s="37"/>
      <c r="ANN135" s="44"/>
      <c r="ANO135" s="42"/>
      <c r="ANP135" s="36"/>
      <c r="ANQ135" s="36"/>
      <c r="ANR135" s="36"/>
      <c r="ANS135" s="36"/>
      <c r="ANT135" s="36"/>
      <c r="ANU135" s="36"/>
      <c r="ANV135" s="36"/>
      <c r="ANW135" s="36"/>
      <c r="ANX135" s="36"/>
      <c r="ANY135" s="36"/>
      <c r="ANZ135" s="37"/>
      <c r="AOA135" s="38"/>
      <c r="AOB135" s="37"/>
      <c r="AOC135" s="37"/>
      <c r="AOD135" s="44"/>
      <c r="AOE135" s="42"/>
      <c r="AOF135" s="36"/>
      <c r="AOG135" s="36"/>
      <c r="AOH135" s="36"/>
      <c r="AOI135" s="36"/>
      <c r="AOJ135" s="36"/>
      <c r="AOK135" s="36"/>
      <c r="AOL135" s="36"/>
      <c r="AOM135" s="36"/>
      <c r="AON135" s="36"/>
      <c r="AOO135" s="36"/>
      <c r="AOP135" s="37"/>
      <c r="AOQ135" s="38"/>
      <c r="AOR135" s="37"/>
      <c r="AOS135" s="37"/>
      <c r="AOT135" s="44"/>
      <c r="AOU135" s="42"/>
      <c r="AOV135" s="36"/>
      <c r="AOW135" s="36"/>
      <c r="AOX135" s="36"/>
      <c r="AOY135" s="36"/>
      <c r="AOZ135" s="36"/>
      <c r="APA135" s="36"/>
      <c r="APB135" s="36"/>
      <c r="APC135" s="36"/>
      <c r="APD135" s="36"/>
      <c r="APE135" s="36"/>
      <c r="APF135" s="37"/>
      <c r="APG135" s="38"/>
      <c r="APH135" s="37"/>
      <c r="API135" s="37"/>
      <c r="APJ135" s="44"/>
      <c r="APK135" s="42"/>
      <c r="APL135" s="36"/>
      <c r="APM135" s="36"/>
      <c r="APN135" s="36"/>
      <c r="APO135" s="36"/>
      <c r="APP135" s="36"/>
      <c r="APQ135" s="36"/>
      <c r="APR135" s="36"/>
      <c r="APS135" s="36"/>
      <c r="APT135" s="36"/>
      <c r="APU135" s="36"/>
      <c r="APV135" s="37"/>
      <c r="APW135" s="38"/>
      <c r="APX135" s="37"/>
      <c r="APY135" s="37"/>
      <c r="APZ135" s="44"/>
      <c r="AQA135" s="42"/>
      <c r="AQB135" s="36"/>
      <c r="AQC135" s="36"/>
      <c r="AQD135" s="36"/>
      <c r="AQE135" s="36"/>
      <c r="AQF135" s="36"/>
      <c r="AQG135" s="36"/>
      <c r="AQH135" s="36"/>
      <c r="AQI135" s="36"/>
      <c r="AQJ135" s="36"/>
      <c r="AQK135" s="36"/>
      <c r="AQL135" s="37"/>
      <c r="AQM135" s="38"/>
      <c r="AQN135" s="37"/>
      <c r="AQO135" s="37"/>
      <c r="AQP135" s="44"/>
      <c r="AQQ135" s="42"/>
      <c r="AQR135" s="36"/>
      <c r="AQS135" s="36"/>
      <c r="AQT135" s="36"/>
      <c r="AQU135" s="36"/>
      <c r="AQV135" s="36"/>
      <c r="AQW135" s="36"/>
      <c r="AQX135" s="36"/>
      <c r="AQY135" s="36"/>
      <c r="AQZ135" s="36"/>
      <c r="ARA135" s="36"/>
      <c r="ARB135" s="37"/>
      <c r="ARC135" s="38"/>
      <c r="ARD135" s="37"/>
      <c r="ARE135" s="37"/>
      <c r="ARF135" s="44"/>
      <c r="ARG135" s="42"/>
      <c r="ARH135" s="36"/>
      <c r="ARI135" s="36"/>
      <c r="ARJ135" s="36"/>
      <c r="ARK135" s="36"/>
      <c r="ARL135" s="36"/>
      <c r="ARM135" s="36"/>
      <c r="ARN135" s="36"/>
      <c r="ARO135" s="36"/>
      <c r="ARP135" s="36"/>
      <c r="ARQ135" s="36"/>
      <c r="ARR135" s="37"/>
      <c r="ARS135" s="38"/>
      <c r="ART135" s="37"/>
      <c r="ARU135" s="37"/>
      <c r="ARV135" s="44"/>
      <c r="ARW135" s="42"/>
      <c r="ARX135" s="36"/>
      <c r="ARY135" s="36"/>
      <c r="ARZ135" s="36"/>
      <c r="ASA135" s="36"/>
      <c r="ASB135" s="36"/>
      <c r="ASC135" s="36"/>
      <c r="ASD135" s="36"/>
      <c r="ASE135" s="36"/>
      <c r="ASF135" s="36"/>
      <c r="ASG135" s="36"/>
      <c r="ASH135" s="37"/>
      <c r="ASI135" s="38"/>
      <c r="ASJ135" s="37"/>
      <c r="ASK135" s="37"/>
      <c r="ASL135" s="44"/>
      <c r="ASM135" s="42"/>
      <c r="ASN135" s="36"/>
      <c r="ASO135" s="36"/>
      <c r="ASP135" s="36"/>
      <c r="ASQ135" s="36"/>
      <c r="ASR135" s="36"/>
      <c r="ASS135" s="36"/>
      <c r="AST135" s="36"/>
      <c r="ASU135" s="36"/>
      <c r="ASV135" s="36"/>
      <c r="ASW135" s="36"/>
      <c r="ASX135" s="37"/>
      <c r="ASY135" s="38"/>
      <c r="ASZ135" s="37"/>
      <c r="ATA135" s="37"/>
      <c r="ATB135" s="44"/>
      <c r="ATC135" s="42"/>
      <c r="ATD135" s="36"/>
      <c r="ATE135" s="36"/>
      <c r="ATF135" s="36"/>
      <c r="ATG135" s="36"/>
      <c r="ATH135" s="36"/>
      <c r="ATI135" s="36"/>
      <c r="ATJ135" s="36"/>
      <c r="ATK135" s="36"/>
      <c r="ATL135" s="36"/>
      <c r="ATM135" s="36"/>
      <c r="ATN135" s="37"/>
      <c r="ATO135" s="38"/>
      <c r="ATP135" s="37"/>
      <c r="ATQ135" s="37"/>
      <c r="ATR135" s="44"/>
      <c r="ATS135" s="42"/>
      <c r="ATT135" s="36"/>
      <c r="ATU135" s="36"/>
      <c r="ATV135" s="36"/>
      <c r="ATW135" s="36"/>
      <c r="ATX135" s="36"/>
      <c r="ATY135" s="36"/>
      <c r="ATZ135" s="36"/>
      <c r="AUA135" s="36"/>
      <c r="AUB135" s="36"/>
      <c r="AUC135" s="36"/>
      <c r="AUD135" s="37"/>
      <c r="AUE135" s="38"/>
      <c r="AUF135" s="37"/>
      <c r="AUG135" s="37"/>
      <c r="AUH135" s="44"/>
      <c r="AUI135" s="42"/>
      <c r="AUJ135" s="36"/>
      <c r="AUK135" s="36"/>
      <c r="AUL135" s="36"/>
      <c r="AUM135" s="36"/>
      <c r="AUN135" s="36"/>
      <c r="AUO135" s="36"/>
      <c r="AUP135" s="36"/>
      <c r="AUQ135" s="36"/>
      <c r="AUR135" s="36"/>
      <c r="AUS135" s="36"/>
      <c r="AUT135" s="37"/>
      <c r="AUU135" s="38"/>
      <c r="AUV135" s="37"/>
      <c r="AUW135" s="37"/>
      <c r="AUX135" s="44"/>
      <c r="AUY135" s="42"/>
      <c r="AUZ135" s="36"/>
      <c r="AVA135" s="36"/>
      <c r="AVB135" s="36"/>
      <c r="AVC135" s="36"/>
      <c r="AVD135" s="36"/>
      <c r="AVE135" s="36"/>
      <c r="AVF135" s="36"/>
      <c r="AVG135" s="36"/>
      <c r="AVH135" s="36"/>
      <c r="AVI135" s="36"/>
      <c r="AVJ135" s="37"/>
      <c r="AVK135" s="38"/>
      <c r="AVL135" s="37"/>
      <c r="AVM135" s="37"/>
      <c r="AVN135" s="44"/>
      <c r="AVO135" s="42"/>
      <c r="AVP135" s="36"/>
      <c r="AVQ135" s="36"/>
      <c r="AVR135" s="36"/>
      <c r="AVS135" s="36"/>
      <c r="AVT135" s="36"/>
      <c r="AVU135" s="36"/>
      <c r="AVV135" s="36"/>
      <c r="AVW135" s="36"/>
      <c r="AVX135" s="36"/>
      <c r="AVY135" s="36"/>
      <c r="AVZ135" s="37"/>
      <c r="AWA135" s="38"/>
      <c r="AWB135" s="37"/>
      <c r="AWC135" s="37"/>
      <c r="AWD135" s="44"/>
      <c r="AWE135" s="42"/>
      <c r="AWF135" s="36"/>
      <c r="AWG135" s="36"/>
      <c r="AWH135" s="36"/>
      <c r="AWI135" s="36"/>
      <c r="AWJ135" s="36"/>
      <c r="AWK135" s="36"/>
      <c r="AWL135" s="36"/>
      <c r="AWM135" s="36"/>
      <c r="AWN135" s="36"/>
      <c r="AWO135" s="36"/>
      <c r="AWP135" s="37"/>
      <c r="AWQ135" s="38"/>
      <c r="AWR135" s="37"/>
      <c r="AWS135" s="37"/>
      <c r="AWT135" s="44"/>
      <c r="AWU135" s="42"/>
      <c r="AWV135" s="36"/>
      <c r="AWW135" s="36"/>
      <c r="AWX135" s="36"/>
      <c r="AWY135" s="36"/>
      <c r="AWZ135" s="36"/>
      <c r="AXA135" s="36"/>
      <c r="AXB135" s="36"/>
      <c r="AXC135" s="36"/>
      <c r="AXD135" s="36"/>
      <c r="AXE135" s="36"/>
      <c r="AXF135" s="37"/>
      <c r="AXG135" s="38"/>
      <c r="AXH135" s="37"/>
      <c r="AXI135" s="37"/>
      <c r="AXJ135" s="44"/>
      <c r="AXK135" s="42"/>
      <c r="AXL135" s="36"/>
      <c r="AXM135" s="36"/>
      <c r="AXN135" s="36"/>
      <c r="AXO135" s="36"/>
      <c r="AXP135" s="36"/>
      <c r="AXQ135" s="36"/>
      <c r="AXR135" s="36"/>
      <c r="AXS135" s="36"/>
      <c r="AXT135" s="36"/>
      <c r="AXU135" s="36"/>
      <c r="AXV135" s="37"/>
      <c r="AXW135" s="38"/>
      <c r="AXX135" s="37"/>
      <c r="AXY135" s="37"/>
      <c r="AXZ135" s="44"/>
      <c r="AYA135" s="42"/>
      <c r="AYB135" s="36"/>
      <c r="AYC135" s="36"/>
      <c r="AYD135" s="36"/>
      <c r="AYE135" s="36"/>
      <c r="AYF135" s="36"/>
      <c r="AYG135" s="36"/>
      <c r="AYH135" s="36"/>
      <c r="AYI135" s="36"/>
      <c r="AYJ135" s="36"/>
      <c r="AYK135" s="36"/>
      <c r="AYL135" s="37"/>
      <c r="AYM135" s="38"/>
      <c r="AYN135" s="37"/>
      <c r="AYO135" s="37"/>
      <c r="AYP135" s="44"/>
      <c r="AYQ135" s="42"/>
      <c r="AYR135" s="36"/>
      <c r="AYS135" s="36"/>
      <c r="AYT135" s="36"/>
      <c r="AYU135" s="36"/>
      <c r="AYV135" s="36"/>
      <c r="AYW135" s="36"/>
      <c r="AYX135" s="36"/>
      <c r="AYY135" s="36"/>
      <c r="AYZ135" s="36"/>
      <c r="AZA135" s="36"/>
      <c r="AZB135" s="37"/>
      <c r="AZC135" s="38"/>
      <c r="AZD135" s="37"/>
      <c r="AZE135" s="37"/>
      <c r="AZF135" s="44"/>
      <c r="AZG135" s="42"/>
      <c r="AZH135" s="36"/>
      <c r="AZI135" s="36"/>
      <c r="AZJ135" s="36"/>
      <c r="AZK135" s="36"/>
      <c r="AZL135" s="36"/>
      <c r="AZM135" s="36"/>
      <c r="AZN135" s="36"/>
      <c r="AZO135" s="36"/>
      <c r="AZP135" s="36"/>
      <c r="AZQ135" s="36"/>
      <c r="AZR135" s="37"/>
      <c r="AZS135" s="38"/>
      <c r="AZT135" s="37"/>
      <c r="AZU135" s="37"/>
      <c r="AZV135" s="44"/>
      <c r="AZW135" s="42"/>
      <c r="AZX135" s="36"/>
      <c r="AZY135" s="36"/>
      <c r="AZZ135" s="36"/>
      <c r="BAA135" s="36"/>
      <c r="BAB135" s="36"/>
      <c r="BAC135" s="36"/>
      <c r="BAD135" s="36"/>
      <c r="BAE135" s="36"/>
      <c r="BAF135" s="36"/>
      <c r="BAG135" s="36"/>
      <c r="BAH135" s="37"/>
      <c r="BAI135" s="38"/>
      <c r="BAJ135" s="37"/>
      <c r="BAK135" s="37"/>
      <c r="BAL135" s="44"/>
      <c r="BAM135" s="42"/>
      <c r="BAN135" s="36"/>
      <c r="BAO135" s="36"/>
      <c r="BAP135" s="36"/>
      <c r="BAQ135" s="36"/>
      <c r="BAR135" s="36"/>
      <c r="BAS135" s="36"/>
      <c r="BAT135" s="36"/>
      <c r="BAU135" s="36"/>
      <c r="BAV135" s="36"/>
      <c r="BAW135" s="36"/>
      <c r="BAX135" s="37"/>
      <c r="BAY135" s="38"/>
      <c r="BAZ135" s="37"/>
      <c r="BBA135" s="37"/>
      <c r="BBB135" s="44"/>
      <c r="BBC135" s="42"/>
      <c r="BBD135" s="36"/>
      <c r="BBE135" s="36"/>
      <c r="BBF135" s="36"/>
      <c r="BBG135" s="36"/>
      <c r="BBH135" s="36"/>
      <c r="BBI135" s="36"/>
      <c r="BBJ135" s="36"/>
      <c r="BBK135" s="36"/>
      <c r="BBL135" s="36"/>
      <c r="BBM135" s="36"/>
      <c r="BBN135" s="37"/>
      <c r="BBO135" s="38"/>
      <c r="BBP135" s="37"/>
      <c r="BBQ135" s="37"/>
      <c r="BBR135" s="44"/>
      <c r="BBS135" s="42"/>
      <c r="BBT135" s="36"/>
      <c r="BBU135" s="36"/>
      <c r="BBV135" s="36"/>
      <c r="BBW135" s="36"/>
      <c r="BBX135" s="36"/>
      <c r="BBY135" s="36"/>
      <c r="BBZ135" s="36"/>
      <c r="BCA135" s="36"/>
      <c r="BCB135" s="36"/>
      <c r="BCC135" s="36"/>
      <c r="BCD135" s="37"/>
      <c r="BCE135" s="38"/>
      <c r="BCF135" s="37"/>
      <c r="BCG135" s="37"/>
      <c r="BCH135" s="44"/>
      <c r="BCI135" s="42"/>
      <c r="BCJ135" s="36"/>
      <c r="BCK135" s="36"/>
      <c r="BCL135" s="36"/>
      <c r="BCM135" s="36"/>
      <c r="BCN135" s="36"/>
      <c r="BCO135" s="36"/>
      <c r="BCP135" s="36"/>
      <c r="BCQ135" s="36"/>
      <c r="BCR135" s="36"/>
      <c r="BCS135" s="36"/>
      <c r="BCT135" s="37"/>
      <c r="BCU135" s="38"/>
      <c r="BCV135" s="37"/>
      <c r="BCW135" s="37"/>
      <c r="BCX135" s="44"/>
      <c r="BCY135" s="42"/>
      <c r="BCZ135" s="36"/>
      <c r="BDA135" s="36"/>
      <c r="BDB135" s="36"/>
      <c r="BDC135" s="36"/>
      <c r="BDD135" s="36"/>
      <c r="BDE135" s="36"/>
      <c r="BDF135" s="36"/>
      <c r="BDG135" s="36"/>
      <c r="BDH135" s="36"/>
      <c r="BDI135" s="36"/>
      <c r="BDJ135" s="37"/>
      <c r="BDK135" s="38"/>
      <c r="BDL135" s="37"/>
      <c r="BDM135" s="37"/>
      <c r="BDN135" s="44"/>
      <c r="BDO135" s="42"/>
      <c r="BDP135" s="36"/>
      <c r="BDQ135" s="36"/>
      <c r="BDR135" s="36"/>
      <c r="BDS135" s="36"/>
      <c r="BDT135" s="36"/>
      <c r="BDU135" s="36"/>
      <c r="BDV135" s="36"/>
      <c r="BDW135" s="36"/>
      <c r="BDX135" s="36"/>
      <c r="BDY135" s="36"/>
      <c r="BDZ135" s="37"/>
      <c r="BEA135" s="38"/>
      <c r="BEB135" s="37"/>
      <c r="BEC135" s="37"/>
      <c r="BED135" s="44"/>
      <c r="BEE135" s="42"/>
      <c r="BEF135" s="36"/>
      <c r="BEG135" s="36"/>
      <c r="BEH135" s="36"/>
      <c r="BEI135" s="36"/>
      <c r="BEJ135" s="36"/>
      <c r="BEK135" s="36"/>
      <c r="BEL135" s="36"/>
      <c r="BEM135" s="36"/>
      <c r="BEN135" s="36"/>
      <c r="BEO135" s="36"/>
      <c r="BEP135" s="37"/>
      <c r="BEQ135" s="38"/>
      <c r="BER135" s="37"/>
      <c r="BES135" s="37"/>
      <c r="BET135" s="44"/>
      <c r="BEU135" s="42"/>
      <c r="BEV135" s="36"/>
      <c r="BEW135" s="36"/>
      <c r="BEX135" s="36"/>
      <c r="BEY135" s="36"/>
      <c r="BEZ135" s="36"/>
      <c r="BFA135" s="36"/>
      <c r="BFB135" s="36"/>
      <c r="BFC135" s="36"/>
      <c r="BFD135" s="36"/>
      <c r="BFE135" s="36"/>
      <c r="BFF135" s="37"/>
      <c r="BFG135" s="38"/>
      <c r="BFH135" s="37"/>
      <c r="BFI135" s="37"/>
      <c r="BFJ135" s="44"/>
      <c r="BFK135" s="42"/>
      <c r="BFL135" s="36"/>
      <c r="BFM135" s="36"/>
      <c r="BFN135" s="36"/>
      <c r="BFO135" s="36"/>
      <c r="BFP135" s="36"/>
      <c r="BFQ135" s="36"/>
      <c r="BFR135" s="36"/>
      <c r="BFS135" s="36"/>
      <c r="BFT135" s="36"/>
      <c r="BFU135" s="36"/>
      <c r="BFV135" s="37"/>
      <c r="BFW135" s="38"/>
      <c r="BFX135" s="37"/>
      <c r="BFY135" s="37"/>
      <c r="BFZ135" s="44"/>
      <c r="BGA135" s="42"/>
      <c r="BGB135" s="36"/>
      <c r="BGC135" s="36"/>
      <c r="BGD135" s="36"/>
      <c r="BGE135" s="36"/>
      <c r="BGF135" s="36"/>
      <c r="BGG135" s="36"/>
      <c r="BGH135" s="36"/>
      <c r="BGI135" s="36"/>
      <c r="BGJ135" s="36"/>
      <c r="BGK135" s="36"/>
      <c r="BGL135" s="37"/>
      <c r="BGM135" s="38"/>
      <c r="BGN135" s="37"/>
      <c r="BGO135" s="37"/>
      <c r="BGP135" s="44"/>
      <c r="BGQ135" s="42"/>
      <c r="BGR135" s="36"/>
      <c r="BGS135" s="36"/>
      <c r="BGT135" s="36"/>
      <c r="BGU135" s="36"/>
      <c r="BGV135" s="36"/>
      <c r="BGW135" s="36"/>
      <c r="BGX135" s="36"/>
      <c r="BGY135" s="36"/>
      <c r="BGZ135" s="36"/>
      <c r="BHA135" s="36"/>
      <c r="BHB135" s="37"/>
      <c r="BHC135" s="38"/>
      <c r="BHD135" s="37"/>
      <c r="BHE135" s="37"/>
      <c r="BHF135" s="44"/>
      <c r="BHG135" s="42"/>
      <c r="BHH135" s="36"/>
      <c r="BHI135" s="36"/>
      <c r="BHJ135" s="36"/>
      <c r="BHK135" s="36"/>
      <c r="BHL135" s="36"/>
      <c r="BHM135" s="36"/>
      <c r="BHN135" s="36"/>
      <c r="BHO135" s="36"/>
      <c r="BHP135" s="36"/>
      <c r="BHQ135" s="36"/>
      <c r="BHR135" s="37"/>
      <c r="BHS135" s="38"/>
      <c r="BHT135" s="37"/>
      <c r="BHU135" s="37"/>
      <c r="BHV135" s="44"/>
      <c r="BHW135" s="42"/>
      <c r="BHX135" s="36"/>
      <c r="BHY135" s="36"/>
      <c r="BHZ135" s="36"/>
      <c r="BIA135" s="36"/>
      <c r="BIB135" s="36"/>
      <c r="BIC135" s="36"/>
      <c r="BID135" s="36"/>
      <c r="BIE135" s="36"/>
      <c r="BIF135" s="36"/>
      <c r="BIG135" s="36"/>
      <c r="BIH135" s="37"/>
      <c r="BII135" s="38"/>
      <c r="BIJ135" s="37"/>
      <c r="BIK135" s="37"/>
      <c r="BIL135" s="44"/>
      <c r="BIM135" s="42"/>
      <c r="BIN135" s="36"/>
      <c r="BIO135" s="36"/>
      <c r="BIP135" s="36"/>
      <c r="BIQ135" s="36"/>
      <c r="BIR135" s="36"/>
      <c r="BIS135" s="36"/>
      <c r="BIT135" s="36"/>
      <c r="BIU135" s="36"/>
      <c r="BIV135" s="36"/>
      <c r="BIW135" s="36"/>
      <c r="BIX135" s="37"/>
      <c r="BIY135" s="38"/>
      <c r="BIZ135" s="37"/>
      <c r="BJA135" s="37"/>
      <c r="BJB135" s="44"/>
      <c r="BJC135" s="42"/>
      <c r="BJD135" s="36"/>
      <c r="BJE135" s="36"/>
      <c r="BJF135" s="36"/>
      <c r="BJG135" s="36"/>
      <c r="BJH135" s="36"/>
      <c r="BJI135" s="36"/>
      <c r="BJJ135" s="36"/>
      <c r="BJK135" s="36"/>
      <c r="BJL135" s="36"/>
      <c r="BJM135" s="36"/>
      <c r="BJN135" s="37"/>
      <c r="BJO135" s="38"/>
      <c r="BJP135" s="37"/>
      <c r="BJQ135" s="37"/>
      <c r="BJR135" s="44"/>
      <c r="BJS135" s="42"/>
      <c r="BJT135" s="36"/>
      <c r="BJU135" s="36"/>
      <c r="BJV135" s="36"/>
      <c r="BJW135" s="36"/>
      <c r="BJX135" s="36"/>
      <c r="BJY135" s="36"/>
      <c r="BJZ135" s="36"/>
      <c r="BKA135" s="36"/>
      <c r="BKB135" s="36"/>
      <c r="BKC135" s="36"/>
      <c r="BKD135" s="37"/>
      <c r="BKE135" s="38"/>
      <c r="BKF135" s="37"/>
      <c r="BKG135" s="37"/>
      <c r="BKH135" s="44"/>
      <c r="BKI135" s="42"/>
      <c r="BKJ135" s="36"/>
      <c r="BKK135" s="36"/>
      <c r="BKL135" s="36"/>
      <c r="BKM135" s="36"/>
      <c r="BKN135" s="36"/>
      <c r="BKO135" s="36"/>
      <c r="BKP135" s="36"/>
      <c r="BKQ135" s="36"/>
      <c r="BKR135" s="36"/>
      <c r="BKS135" s="36"/>
      <c r="BKT135" s="37"/>
      <c r="BKU135" s="38"/>
      <c r="BKV135" s="37"/>
      <c r="BKW135" s="37"/>
      <c r="BKX135" s="44"/>
      <c r="BKY135" s="42"/>
      <c r="BKZ135" s="36"/>
      <c r="BLA135" s="36"/>
      <c r="BLB135" s="36"/>
      <c r="BLC135" s="36"/>
      <c r="BLD135" s="36"/>
      <c r="BLE135" s="36"/>
      <c r="BLF135" s="36"/>
      <c r="BLG135" s="36"/>
      <c r="BLH135" s="36"/>
      <c r="BLI135" s="36"/>
      <c r="BLJ135" s="37"/>
      <c r="BLK135" s="38"/>
      <c r="BLL135" s="37"/>
      <c r="BLM135" s="37"/>
      <c r="BLN135" s="44"/>
      <c r="BLO135" s="42"/>
      <c r="BLP135" s="36"/>
      <c r="BLQ135" s="36"/>
      <c r="BLR135" s="36"/>
      <c r="BLS135" s="36"/>
      <c r="BLT135" s="36"/>
      <c r="BLU135" s="36"/>
      <c r="BLV135" s="36"/>
      <c r="BLW135" s="36"/>
      <c r="BLX135" s="36"/>
      <c r="BLY135" s="36"/>
      <c r="BLZ135" s="37"/>
      <c r="BMA135" s="38"/>
      <c r="BMB135" s="37"/>
      <c r="BMC135" s="37"/>
      <c r="BMD135" s="44"/>
      <c r="BME135" s="42"/>
      <c r="BMF135" s="36"/>
      <c r="BMG135" s="36"/>
      <c r="BMH135" s="36"/>
      <c r="BMI135" s="36"/>
      <c r="BMJ135" s="36"/>
      <c r="BMK135" s="36"/>
      <c r="BML135" s="36"/>
      <c r="BMM135" s="36"/>
      <c r="BMN135" s="36"/>
      <c r="BMO135" s="36"/>
      <c r="BMP135" s="37"/>
      <c r="BMQ135" s="38"/>
      <c r="BMR135" s="37"/>
      <c r="BMS135" s="37"/>
      <c r="BMT135" s="44"/>
      <c r="BMU135" s="42"/>
      <c r="BMV135" s="36"/>
      <c r="BMW135" s="36"/>
      <c r="BMX135" s="36"/>
      <c r="BMY135" s="36"/>
      <c r="BMZ135" s="36"/>
      <c r="BNA135" s="36"/>
      <c r="BNB135" s="36"/>
      <c r="BNC135" s="36"/>
      <c r="BND135" s="36"/>
      <c r="BNE135" s="36"/>
      <c r="BNF135" s="37"/>
      <c r="BNG135" s="38"/>
      <c r="BNH135" s="37"/>
      <c r="BNI135" s="37"/>
      <c r="BNJ135" s="44"/>
      <c r="BNK135" s="42"/>
      <c r="BNL135" s="36"/>
      <c r="BNM135" s="36"/>
      <c r="BNN135" s="36"/>
      <c r="BNO135" s="36"/>
      <c r="BNP135" s="36"/>
      <c r="BNQ135" s="36"/>
      <c r="BNR135" s="36"/>
      <c r="BNS135" s="36"/>
      <c r="BNT135" s="36"/>
      <c r="BNU135" s="36"/>
      <c r="BNV135" s="37"/>
      <c r="BNW135" s="38"/>
      <c r="BNX135" s="37"/>
      <c r="BNY135" s="37"/>
      <c r="BNZ135" s="44"/>
      <c r="BOA135" s="42"/>
      <c r="BOB135" s="36"/>
      <c r="BOC135" s="36"/>
      <c r="BOD135" s="36"/>
      <c r="BOE135" s="36"/>
      <c r="BOF135" s="36"/>
      <c r="BOG135" s="36"/>
      <c r="BOH135" s="36"/>
      <c r="BOI135" s="36"/>
      <c r="BOJ135" s="36"/>
      <c r="BOK135" s="36"/>
      <c r="BOL135" s="37"/>
      <c r="BOM135" s="38"/>
      <c r="BON135" s="37"/>
      <c r="BOO135" s="37"/>
      <c r="BOP135" s="44"/>
      <c r="BOQ135" s="42"/>
      <c r="BOR135" s="36"/>
      <c r="BOS135" s="36"/>
      <c r="BOT135" s="36"/>
      <c r="BOU135" s="36"/>
      <c r="BOV135" s="36"/>
      <c r="BOW135" s="36"/>
      <c r="BOX135" s="36"/>
      <c r="BOY135" s="36"/>
      <c r="BOZ135" s="36"/>
      <c r="BPA135" s="36"/>
      <c r="BPB135" s="37"/>
      <c r="BPC135" s="38"/>
      <c r="BPD135" s="37"/>
      <c r="BPE135" s="37"/>
      <c r="BPF135" s="44"/>
      <c r="BPG135" s="42"/>
      <c r="BPH135" s="36"/>
      <c r="BPI135" s="36"/>
      <c r="BPJ135" s="36"/>
      <c r="BPK135" s="36"/>
      <c r="BPL135" s="36"/>
      <c r="BPM135" s="36"/>
      <c r="BPN135" s="36"/>
      <c r="BPO135" s="36"/>
      <c r="BPP135" s="36"/>
      <c r="BPQ135" s="36"/>
      <c r="BPR135" s="37"/>
      <c r="BPS135" s="38"/>
      <c r="BPT135" s="37"/>
      <c r="BPU135" s="37"/>
      <c r="BPV135" s="44"/>
      <c r="BPW135" s="42"/>
      <c r="BPX135" s="36"/>
      <c r="BPY135" s="36"/>
      <c r="BPZ135" s="36"/>
      <c r="BQA135" s="36"/>
      <c r="BQB135" s="36"/>
      <c r="BQC135" s="36"/>
      <c r="BQD135" s="36"/>
      <c r="BQE135" s="36"/>
      <c r="BQF135" s="36"/>
      <c r="BQG135" s="36"/>
      <c r="BQH135" s="37"/>
      <c r="BQI135" s="38"/>
      <c r="BQJ135" s="37"/>
      <c r="BQK135" s="37"/>
      <c r="BQL135" s="44"/>
      <c r="BQM135" s="42"/>
      <c r="BQN135" s="36"/>
      <c r="BQO135" s="36"/>
      <c r="BQP135" s="36"/>
      <c r="BQQ135" s="36"/>
      <c r="BQR135" s="36"/>
      <c r="BQS135" s="36"/>
      <c r="BQT135" s="36"/>
      <c r="BQU135" s="36"/>
      <c r="BQV135" s="36"/>
      <c r="BQW135" s="36"/>
      <c r="BQX135" s="37"/>
      <c r="BQY135" s="38"/>
      <c r="BQZ135" s="37"/>
      <c r="BRA135" s="37"/>
      <c r="BRB135" s="44"/>
      <c r="BRC135" s="42"/>
      <c r="BRD135" s="36"/>
      <c r="BRE135" s="36"/>
      <c r="BRF135" s="36"/>
      <c r="BRG135" s="36"/>
      <c r="BRH135" s="36"/>
      <c r="BRI135" s="36"/>
      <c r="BRJ135" s="36"/>
      <c r="BRK135" s="36"/>
      <c r="BRL135" s="36"/>
      <c r="BRM135" s="36"/>
      <c r="BRN135" s="37"/>
      <c r="BRO135" s="38"/>
      <c r="BRP135" s="37"/>
      <c r="BRQ135" s="37"/>
      <c r="BRR135" s="44"/>
      <c r="BRS135" s="42"/>
      <c r="BRT135" s="36"/>
      <c r="BRU135" s="36"/>
      <c r="BRV135" s="36"/>
      <c r="BRW135" s="36"/>
      <c r="BRX135" s="36"/>
      <c r="BRY135" s="36"/>
      <c r="BRZ135" s="36"/>
      <c r="BSA135" s="36"/>
      <c r="BSB135" s="36"/>
      <c r="BSC135" s="36"/>
      <c r="BSD135" s="37"/>
      <c r="BSE135" s="38"/>
      <c r="BSF135" s="37"/>
      <c r="BSG135" s="37"/>
      <c r="BSH135" s="44"/>
      <c r="BSI135" s="42"/>
      <c r="BSJ135" s="36"/>
      <c r="BSK135" s="36"/>
      <c r="BSL135" s="36"/>
      <c r="BSM135" s="36"/>
      <c r="BSN135" s="36"/>
      <c r="BSO135" s="36"/>
      <c r="BSP135" s="36"/>
      <c r="BSQ135" s="36"/>
      <c r="BSR135" s="36"/>
      <c r="BSS135" s="36"/>
      <c r="BST135" s="37"/>
      <c r="BSU135" s="38"/>
      <c r="BSV135" s="37"/>
      <c r="BSW135" s="37"/>
      <c r="BSX135" s="44"/>
      <c r="BSY135" s="42"/>
      <c r="BSZ135" s="36"/>
      <c r="BTA135" s="36"/>
      <c r="BTB135" s="36"/>
      <c r="BTC135" s="36"/>
      <c r="BTD135" s="36"/>
      <c r="BTE135" s="36"/>
      <c r="BTF135" s="36"/>
      <c r="BTG135" s="36"/>
      <c r="BTH135" s="36"/>
      <c r="BTI135" s="36"/>
      <c r="BTJ135" s="37"/>
      <c r="BTK135" s="38"/>
      <c r="BTL135" s="37"/>
      <c r="BTM135" s="37"/>
      <c r="BTN135" s="44"/>
      <c r="BTO135" s="42"/>
      <c r="BTP135" s="36"/>
      <c r="BTQ135" s="36"/>
      <c r="BTR135" s="36"/>
      <c r="BTS135" s="36"/>
      <c r="BTT135" s="36"/>
      <c r="BTU135" s="36"/>
      <c r="BTV135" s="36"/>
      <c r="BTW135" s="36"/>
      <c r="BTX135" s="36"/>
      <c r="BTY135" s="36"/>
      <c r="BTZ135" s="37"/>
      <c r="BUA135" s="38"/>
      <c r="BUB135" s="37"/>
      <c r="BUC135" s="37"/>
      <c r="BUD135" s="44"/>
      <c r="BUE135" s="42"/>
      <c r="BUF135" s="36"/>
      <c r="BUG135" s="36"/>
      <c r="BUH135" s="36"/>
      <c r="BUI135" s="36"/>
      <c r="BUJ135" s="36"/>
      <c r="BUK135" s="36"/>
      <c r="BUL135" s="36"/>
      <c r="BUM135" s="36"/>
      <c r="BUN135" s="36"/>
      <c r="BUO135" s="36"/>
      <c r="BUP135" s="37"/>
      <c r="BUQ135" s="38"/>
      <c r="BUR135" s="37"/>
      <c r="BUS135" s="37"/>
      <c r="BUT135" s="44"/>
      <c r="BUU135" s="42"/>
      <c r="BUV135" s="36"/>
      <c r="BUW135" s="36"/>
      <c r="BUX135" s="36"/>
      <c r="BUY135" s="36"/>
      <c r="BUZ135" s="36"/>
      <c r="BVA135" s="36"/>
      <c r="BVB135" s="36"/>
      <c r="BVC135" s="36"/>
      <c r="BVD135" s="36"/>
      <c r="BVE135" s="36"/>
      <c r="BVF135" s="37"/>
      <c r="BVG135" s="38"/>
      <c r="BVH135" s="37"/>
      <c r="BVI135" s="37"/>
      <c r="BVJ135" s="44"/>
      <c r="BVK135" s="42"/>
      <c r="BVL135" s="36"/>
      <c r="BVM135" s="36"/>
      <c r="BVN135" s="36"/>
      <c r="BVO135" s="36"/>
      <c r="BVP135" s="36"/>
      <c r="BVQ135" s="36"/>
      <c r="BVR135" s="36"/>
      <c r="BVS135" s="36"/>
      <c r="BVT135" s="36"/>
      <c r="BVU135" s="36"/>
      <c r="BVV135" s="37"/>
      <c r="BVW135" s="38"/>
      <c r="BVX135" s="37"/>
      <c r="BVY135" s="37"/>
      <c r="BVZ135" s="44"/>
      <c r="BWA135" s="42"/>
      <c r="BWB135" s="36"/>
      <c r="BWC135" s="36"/>
      <c r="BWD135" s="36"/>
      <c r="BWE135" s="36"/>
      <c r="BWF135" s="36"/>
      <c r="BWG135" s="36"/>
      <c r="BWH135" s="36"/>
      <c r="BWI135" s="36"/>
      <c r="BWJ135" s="36"/>
      <c r="BWK135" s="36"/>
      <c r="BWL135" s="37"/>
      <c r="BWM135" s="38"/>
      <c r="BWN135" s="37"/>
      <c r="BWO135" s="37"/>
      <c r="BWP135" s="44"/>
      <c r="BWQ135" s="42"/>
      <c r="BWR135" s="36"/>
      <c r="BWS135" s="36"/>
      <c r="BWT135" s="36"/>
      <c r="BWU135" s="36"/>
      <c r="BWV135" s="36"/>
      <c r="BWW135" s="36"/>
      <c r="BWX135" s="36"/>
      <c r="BWY135" s="36"/>
      <c r="BWZ135" s="36"/>
      <c r="BXA135" s="36"/>
      <c r="BXB135" s="37"/>
      <c r="BXC135" s="38"/>
      <c r="BXD135" s="37"/>
      <c r="BXE135" s="37"/>
      <c r="BXF135" s="44"/>
      <c r="BXG135" s="42"/>
      <c r="BXH135" s="36"/>
      <c r="BXI135" s="36"/>
      <c r="BXJ135" s="36"/>
      <c r="BXK135" s="36"/>
      <c r="BXL135" s="36"/>
      <c r="BXM135" s="36"/>
      <c r="BXN135" s="36"/>
      <c r="BXO135" s="36"/>
      <c r="BXP135" s="36"/>
      <c r="BXQ135" s="36"/>
      <c r="BXR135" s="37"/>
      <c r="BXS135" s="38"/>
      <c r="BXT135" s="37"/>
      <c r="BXU135" s="37"/>
      <c r="BXV135" s="44"/>
      <c r="BXW135" s="42"/>
      <c r="BXX135" s="36"/>
      <c r="BXY135" s="36"/>
      <c r="BXZ135" s="36"/>
      <c r="BYA135" s="36"/>
      <c r="BYB135" s="36"/>
      <c r="BYC135" s="36"/>
      <c r="BYD135" s="36"/>
      <c r="BYE135" s="36"/>
      <c r="BYF135" s="36"/>
      <c r="BYG135" s="36"/>
      <c r="BYH135" s="37"/>
      <c r="BYI135" s="38"/>
      <c r="BYJ135" s="37"/>
      <c r="BYK135" s="37"/>
      <c r="BYL135" s="44"/>
      <c r="BYM135" s="42"/>
      <c r="BYN135" s="36"/>
      <c r="BYO135" s="36"/>
      <c r="BYP135" s="36"/>
      <c r="BYQ135" s="36"/>
      <c r="BYR135" s="36"/>
      <c r="BYS135" s="36"/>
      <c r="BYT135" s="36"/>
      <c r="BYU135" s="36"/>
      <c r="BYV135" s="36"/>
      <c r="BYW135" s="36"/>
      <c r="BYX135" s="37"/>
      <c r="BYY135" s="38"/>
      <c r="BYZ135" s="37"/>
      <c r="BZA135" s="37"/>
      <c r="BZB135" s="44"/>
      <c r="BZC135" s="42"/>
      <c r="BZD135" s="36"/>
      <c r="BZE135" s="36"/>
      <c r="BZF135" s="36"/>
      <c r="BZG135" s="36"/>
      <c r="BZH135" s="36"/>
      <c r="BZI135" s="36"/>
      <c r="BZJ135" s="36"/>
      <c r="BZK135" s="36"/>
      <c r="BZL135" s="36"/>
      <c r="BZM135" s="36"/>
      <c r="BZN135" s="37"/>
      <c r="BZO135" s="38"/>
      <c r="BZP135" s="37"/>
      <c r="BZQ135" s="37"/>
      <c r="BZR135" s="44"/>
      <c r="BZS135" s="42"/>
      <c r="BZT135" s="36"/>
      <c r="BZU135" s="36"/>
      <c r="BZV135" s="36"/>
      <c r="BZW135" s="36"/>
      <c r="BZX135" s="36"/>
      <c r="BZY135" s="36"/>
      <c r="BZZ135" s="36"/>
      <c r="CAA135" s="36"/>
      <c r="CAB135" s="36"/>
      <c r="CAC135" s="36"/>
      <c r="CAD135" s="37"/>
      <c r="CAE135" s="38"/>
      <c r="CAF135" s="37"/>
      <c r="CAG135" s="37"/>
      <c r="CAH135" s="44"/>
      <c r="CAI135" s="42"/>
      <c r="CAJ135" s="36"/>
      <c r="CAK135" s="36"/>
      <c r="CAL135" s="36"/>
      <c r="CAM135" s="36"/>
      <c r="CAN135" s="36"/>
      <c r="CAO135" s="36"/>
      <c r="CAP135" s="36"/>
      <c r="CAQ135" s="36"/>
      <c r="CAR135" s="36"/>
      <c r="CAS135" s="36"/>
      <c r="CAT135" s="37"/>
      <c r="CAU135" s="38"/>
      <c r="CAV135" s="37"/>
      <c r="CAW135" s="37"/>
      <c r="CAX135" s="44"/>
      <c r="CAY135" s="42"/>
      <c r="CAZ135" s="36"/>
      <c r="CBA135" s="36"/>
      <c r="CBB135" s="36"/>
      <c r="CBC135" s="36"/>
      <c r="CBD135" s="36"/>
      <c r="CBE135" s="36"/>
      <c r="CBF135" s="36"/>
      <c r="CBG135" s="36"/>
      <c r="CBH135" s="36"/>
      <c r="CBI135" s="36"/>
      <c r="CBJ135" s="37"/>
      <c r="CBK135" s="38"/>
      <c r="CBL135" s="37"/>
      <c r="CBM135" s="37"/>
      <c r="CBN135" s="44"/>
      <c r="CBO135" s="42"/>
      <c r="CBP135" s="36"/>
      <c r="CBQ135" s="36"/>
      <c r="CBR135" s="36"/>
      <c r="CBS135" s="36"/>
      <c r="CBT135" s="36"/>
      <c r="CBU135" s="36"/>
      <c r="CBV135" s="36"/>
      <c r="CBW135" s="36"/>
      <c r="CBX135" s="36"/>
      <c r="CBY135" s="36"/>
      <c r="CBZ135" s="37"/>
      <c r="CCA135" s="38"/>
      <c r="CCB135" s="37"/>
      <c r="CCC135" s="37"/>
      <c r="CCD135" s="44"/>
      <c r="CCE135" s="42"/>
      <c r="CCF135" s="36"/>
      <c r="CCG135" s="36"/>
      <c r="CCH135" s="36"/>
      <c r="CCI135" s="36"/>
      <c r="CCJ135" s="36"/>
      <c r="CCK135" s="36"/>
      <c r="CCL135" s="36"/>
      <c r="CCM135" s="36"/>
      <c r="CCN135" s="36"/>
      <c r="CCO135" s="36"/>
      <c r="CCP135" s="37"/>
      <c r="CCQ135" s="38"/>
      <c r="CCR135" s="37"/>
      <c r="CCS135" s="37"/>
      <c r="CCT135" s="44"/>
      <c r="CCU135" s="42"/>
      <c r="CCV135" s="36"/>
      <c r="CCW135" s="36"/>
      <c r="CCX135" s="36"/>
      <c r="CCY135" s="36"/>
      <c r="CCZ135" s="36"/>
      <c r="CDA135" s="36"/>
      <c r="CDB135" s="36"/>
      <c r="CDC135" s="36"/>
      <c r="CDD135" s="36"/>
      <c r="CDE135" s="36"/>
      <c r="CDF135" s="37"/>
      <c r="CDG135" s="38"/>
      <c r="CDH135" s="37"/>
      <c r="CDI135" s="37"/>
      <c r="CDJ135" s="44"/>
      <c r="CDK135" s="42"/>
      <c r="CDL135" s="36"/>
      <c r="CDM135" s="36"/>
      <c r="CDN135" s="36"/>
      <c r="CDO135" s="36"/>
      <c r="CDP135" s="36"/>
      <c r="CDQ135" s="36"/>
      <c r="CDR135" s="36"/>
      <c r="CDS135" s="36"/>
      <c r="CDT135" s="36"/>
      <c r="CDU135" s="36"/>
      <c r="CDV135" s="37"/>
      <c r="CDW135" s="38"/>
      <c r="CDX135" s="37"/>
      <c r="CDY135" s="37"/>
      <c r="CDZ135" s="44"/>
      <c r="CEA135" s="42"/>
      <c r="CEB135" s="36"/>
      <c r="CEC135" s="36"/>
      <c r="CED135" s="36"/>
      <c r="CEE135" s="36"/>
      <c r="CEF135" s="36"/>
      <c r="CEG135" s="36"/>
      <c r="CEH135" s="36"/>
      <c r="CEI135" s="36"/>
      <c r="CEJ135" s="36"/>
      <c r="CEK135" s="36"/>
      <c r="CEL135" s="37"/>
      <c r="CEM135" s="38"/>
      <c r="CEN135" s="37"/>
      <c r="CEO135" s="37"/>
      <c r="CEP135" s="44"/>
      <c r="CEQ135" s="42"/>
      <c r="CER135" s="36"/>
      <c r="CES135" s="36"/>
      <c r="CET135" s="36"/>
      <c r="CEU135" s="36"/>
      <c r="CEV135" s="36"/>
      <c r="CEW135" s="36"/>
      <c r="CEX135" s="36"/>
      <c r="CEY135" s="36"/>
      <c r="CEZ135" s="36"/>
      <c r="CFA135" s="36"/>
      <c r="CFB135" s="37"/>
      <c r="CFC135" s="38"/>
      <c r="CFD135" s="37"/>
      <c r="CFE135" s="37"/>
      <c r="CFF135" s="44"/>
      <c r="CFG135" s="42"/>
      <c r="CFH135" s="36"/>
      <c r="CFI135" s="36"/>
      <c r="CFJ135" s="36"/>
      <c r="CFK135" s="36"/>
      <c r="CFL135" s="36"/>
      <c r="CFM135" s="36"/>
      <c r="CFN135" s="36"/>
      <c r="CFO135" s="36"/>
      <c r="CFP135" s="36"/>
      <c r="CFQ135" s="36"/>
      <c r="CFR135" s="37"/>
      <c r="CFS135" s="38"/>
      <c r="CFT135" s="37"/>
      <c r="CFU135" s="37"/>
      <c r="CFV135" s="44"/>
      <c r="CFW135" s="42"/>
      <c r="CFX135" s="36"/>
      <c r="CFY135" s="36"/>
      <c r="CFZ135" s="36"/>
      <c r="CGA135" s="36"/>
      <c r="CGB135" s="36"/>
      <c r="CGC135" s="36"/>
      <c r="CGD135" s="36"/>
      <c r="CGE135" s="36"/>
      <c r="CGF135" s="36"/>
      <c r="CGG135" s="36"/>
      <c r="CGH135" s="37"/>
      <c r="CGI135" s="38"/>
      <c r="CGJ135" s="37"/>
      <c r="CGK135" s="37"/>
      <c r="CGL135" s="44"/>
      <c r="CGM135" s="42"/>
      <c r="CGN135" s="36"/>
      <c r="CGO135" s="36"/>
      <c r="CGP135" s="36"/>
      <c r="CGQ135" s="36"/>
      <c r="CGR135" s="36"/>
      <c r="CGS135" s="36"/>
      <c r="CGT135" s="36"/>
      <c r="CGU135" s="36"/>
      <c r="CGV135" s="36"/>
      <c r="CGW135" s="36"/>
      <c r="CGX135" s="37"/>
      <c r="CGY135" s="38"/>
      <c r="CGZ135" s="37"/>
      <c r="CHA135" s="37"/>
      <c r="CHB135" s="44"/>
      <c r="CHC135" s="42"/>
      <c r="CHD135" s="36"/>
      <c r="CHE135" s="36"/>
      <c r="CHF135" s="36"/>
      <c r="CHG135" s="36"/>
      <c r="CHH135" s="36"/>
      <c r="CHI135" s="36"/>
      <c r="CHJ135" s="36"/>
      <c r="CHK135" s="36"/>
      <c r="CHL135" s="36"/>
      <c r="CHM135" s="36"/>
      <c r="CHN135" s="37"/>
      <c r="CHO135" s="38"/>
      <c r="CHP135" s="37"/>
      <c r="CHQ135" s="37"/>
      <c r="CHR135" s="44"/>
      <c r="CHS135" s="42"/>
      <c r="CHT135" s="36"/>
      <c r="CHU135" s="36"/>
      <c r="CHV135" s="36"/>
      <c r="CHW135" s="36"/>
      <c r="CHX135" s="36"/>
      <c r="CHY135" s="36"/>
      <c r="CHZ135" s="36"/>
      <c r="CIA135" s="36"/>
      <c r="CIB135" s="36"/>
      <c r="CIC135" s="36"/>
      <c r="CID135" s="37"/>
      <c r="CIE135" s="38"/>
      <c r="CIF135" s="37"/>
      <c r="CIG135" s="37"/>
      <c r="CIH135" s="44"/>
      <c r="CII135" s="42"/>
      <c r="CIJ135" s="36"/>
      <c r="CIK135" s="36"/>
      <c r="CIL135" s="36"/>
      <c r="CIM135" s="36"/>
      <c r="CIN135" s="36"/>
      <c r="CIO135" s="36"/>
      <c r="CIP135" s="36"/>
      <c r="CIQ135" s="36"/>
      <c r="CIR135" s="36"/>
      <c r="CIS135" s="36"/>
      <c r="CIT135" s="37"/>
      <c r="CIU135" s="38"/>
      <c r="CIV135" s="37"/>
      <c r="CIW135" s="37"/>
      <c r="CIX135" s="44"/>
      <c r="CIY135" s="42"/>
      <c r="CIZ135" s="36"/>
      <c r="CJA135" s="36"/>
      <c r="CJB135" s="36"/>
      <c r="CJC135" s="36"/>
      <c r="CJD135" s="36"/>
      <c r="CJE135" s="36"/>
      <c r="CJF135" s="36"/>
      <c r="CJG135" s="36"/>
      <c r="CJH135" s="36"/>
      <c r="CJI135" s="36"/>
      <c r="CJJ135" s="37"/>
      <c r="CJK135" s="38"/>
      <c r="CJL135" s="37"/>
      <c r="CJM135" s="37"/>
      <c r="CJN135" s="44"/>
      <c r="CJO135" s="42"/>
      <c r="CJP135" s="36"/>
      <c r="CJQ135" s="36"/>
      <c r="CJR135" s="36"/>
      <c r="CJS135" s="36"/>
      <c r="CJT135" s="36"/>
      <c r="CJU135" s="36"/>
      <c r="CJV135" s="36"/>
      <c r="CJW135" s="36"/>
      <c r="CJX135" s="36"/>
      <c r="CJY135" s="36"/>
      <c r="CJZ135" s="37"/>
      <c r="CKA135" s="38"/>
      <c r="CKB135" s="37"/>
      <c r="CKC135" s="37"/>
      <c r="CKD135" s="44"/>
      <c r="CKE135" s="42"/>
      <c r="CKF135" s="36"/>
      <c r="CKG135" s="36"/>
      <c r="CKH135" s="36"/>
      <c r="CKI135" s="36"/>
      <c r="CKJ135" s="36"/>
      <c r="CKK135" s="36"/>
      <c r="CKL135" s="36"/>
      <c r="CKM135" s="36"/>
      <c r="CKN135" s="36"/>
      <c r="CKO135" s="36"/>
      <c r="CKP135" s="37"/>
      <c r="CKQ135" s="38"/>
      <c r="CKR135" s="37"/>
      <c r="CKS135" s="37"/>
      <c r="CKT135" s="44"/>
      <c r="CKU135" s="42"/>
      <c r="CKV135" s="36"/>
      <c r="CKW135" s="36"/>
      <c r="CKX135" s="36"/>
      <c r="CKY135" s="36"/>
      <c r="CKZ135" s="36"/>
      <c r="CLA135" s="36"/>
      <c r="CLB135" s="36"/>
      <c r="CLC135" s="36"/>
      <c r="CLD135" s="36"/>
      <c r="CLE135" s="36"/>
      <c r="CLF135" s="37"/>
      <c r="CLG135" s="38"/>
      <c r="CLH135" s="37"/>
      <c r="CLI135" s="37"/>
      <c r="CLJ135" s="44"/>
      <c r="CLK135" s="42"/>
      <c r="CLL135" s="36"/>
      <c r="CLM135" s="36"/>
      <c r="CLN135" s="36"/>
      <c r="CLO135" s="36"/>
      <c r="CLP135" s="36"/>
      <c r="CLQ135" s="36"/>
      <c r="CLR135" s="36"/>
      <c r="CLS135" s="36"/>
      <c r="CLT135" s="36"/>
      <c r="CLU135" s="36"/>
      <c r="CLV135" s="37"/>
      <c r="CLW135" s="38"/>
      <c r="CLX135" s="37"/>
      <c r="CLY135" s="37"/>
      <c r="CLZ135" s="44"/>
      <c r="CMA135" s="42"/>
      <c r="CMB135" s="36"/>
      <c r="CMC135" s="36"/>
      <c r="CMD135" s="36"/>
      <c r="CME135" s="36"/>
      <c r="CMF135" s="36"/>
      <c r="CMG135" s="36"/>
      <c r="CMH135" s="36"/>
      <c r="CMI135" s="36"/>
      <c r="CMJ135" s="36"/>
      <c r="CMK135" s="36"/>
      <c r="CML135" s="37"/>
      <c r="CMM135" s="38"/>
      <c r="CMN135" s="37"/>
      <c r="CMO135" s="37"/>
      <c r="CMP135" s="44"/>
      <c r="CMQ135" s="42"/>
      <c r="CMR135" s="36"/>
      <c r="CMS135" s="36"/>
      <c r="CMT135" s="36"/>
      <c r="CMU135" s="36"/>
      <c r="CMV135" s="36"/>
      <c r="CMW135" s="36"/>
      <c r="CMX135" s="36"/>
      <c r="CMY135" s="36"/>
      <c r="CMZ135" s="36"/>
      <c r="CNA135" s="36"/>
      <c r="CNB135" s="37"/>
      <c r="CNC135" s="38"/>
      <c r="CND135" s="37"/>
      <c r="CNE135" s="37"/>
      <c r="CNF135" s="44"/>
      <c r="CNG135" s="42"/>
      <c r="CNH135" s="36"/>
      <c r="CNI135" s="36"/>
      <c r="CNJ135" s="36"/>
      <c r="CNK135" s="36"/>
      <c r="CNL135" s="36"/>
      <c r="CNM135" s="36"/>
      <c r="CNN135" s="36"/>
      <c r="CNO135" s="36"/>
      <c r="CNP135" s="36"/>
      <c r="CNQ135" s="36"/>
      <c r="CNR135" s="37"/>
      <c r="CNS135" s="38"/>
      <c r="CNT135" s="37"/>
      <c r="CNU135" s="37"/>
      <c r="CNV135" s="44"/>
      <c r="CNW135" s="42"/>
      <c r="CNX135" s="36"/>
      <c r="CNY135" s="36"/>
      <c r="CNZ135" s="36"/>
      <c r="COA135" s="36"/>
      <c r="COB135" s="36"/>
      <c r="COC135" s="36"/>
      <c r="COD135" s="36"/>
      <c r="COE135" s="36"/>
      <c r="COF135" s="36"/>
      <c r="COG135" s="36"/>
      <c r="COH135" s="37"/>
      <c r="COI135" s="38"/>
      <c r="COJ135" s="37"/>
      <c r="COK135" s="37"/>
      <c r="COL135" s="44"/>
      <c r="COM135" s="42"/>
      <c r="CON135" s="36"/>
      <c r="COO135" s="36"/>
      <c r="COP135" s="36"/>
      <c r="COQ135" s="36"/>
      <c r="COR135" s="36"/>
      <c r="COS135" s="36"/>
      <c r="COT135" s="36"/>
      <c r="COU135" s="36"/>
      <c r="COV135" s="36"/>
      <c r="COW135" s="36"/>
      <c r="COX135" s="37"/>
      <c r="COY135" s="38"/>
      <c r="COZ135" s="37"/>
      <c r="CPA135" s="37"/>
      <c r="CPB135" s="44"/>
      <c r="CPC135" s="42"/>
      <c r="CPD135" s="36"/>
      <c r="CPE135" s="36"/>
      <c r="CPF135" s="36"/>
      <c r="CPG135" s="36"/>
      <c r="CPH135" s="36"/>
      <c r="CPI135" s="36"/>
      <c r="CPJ135" s="36"/>
      <c r="CPK135" s="36"/>
      <c r="CPL135" s="36"/>
      <c r="CPM135" s="36"/>
      <c r="CPN135" s="37"/>
      <c r="CPO135" s="38"/>
      <c r="CPP135" s="37"/>
      <c r="CPQ135" s="37"/>
      <c r="CPR135" s="44"/>
      <c r="CPS135" s="42"/>
      <c r="CPT135" s="36"/>
      <c r="CPU135" s="36"/>
      <c r="CPV135" s="36"/>
      <c r="CPW135" s="36"/>
      <c r="CPX135" s="36"/>
      <c r="CPY135" s="36"/>
      <c r="CPZ135" s="36"/>
      <c r="CQA135" s="36"/>
      <c r="CQB135" s="36"/>
      <c r="CQC135" s="36"/>
      <c r="CQD135" s="37"/>
      <c r="CQE135" s="38"/>
      <c r="CQF135" s="37"/>
      <c r="CQG135" s="37"/>
      <c r="CQH135" s="44"/>
      <c r="CQI135" s="42"/>
      <c r="CQJ135" s="36"/>
      <c r="CQK135" s="36"/>
      <c r="CQL135" s="36"/>
      <c r="CQM135" s="36"/>
      <c r="CQN135" s="36"/>
      <c r="CQO135" s="36"/>
      <c r="CQP135" s="36"/>
      <c r="CQQ135" s="36"/>
      <c r="CQR135" s="36"/>
      <c r="CQS135" s="36"/>
      <c r="CQT135" s="37"/>
      <c r="CQU135" s="38"/>
      <c r="CQV135" s="37"/>
      <c r="CQW135" s="37"/>
      <c r="CQX135" s="44"/>
      <c r="CQY135" s="42"/>
      <c r="CQZ135" s="36"/>
      <c r="CRA135" s="36"/>
      <c r="CRB135" s="36"/>
      <c r="CRC135" s="36"/>
      <c r="CRD135" s="36"/>
      <c r="CRE135" s="36"/>
      <c r="CRF135" s="36"/>
      <c r="CRG135" s="36"/>
      <c r="CRH135" s="36"/>
      <c r="CRI135" s="36"/>
      <c r="CRJ135" s="37"/>
      <c r="CRK135" s="38"/>
      <c r="CRL135" s="37"/>
      <c r="CRM135" s="37"/>
      <c r="CRN135" s="44"/>
      <c r="CRO135" s="42"/>
      <c r="CRP135" s="36"/>
      <c r="CRQ135" s="36"/>
      <c r="CRR135" s="36"/>
      <c r="CRS135" s="36"/>
      <c r="CRT135" s="36"/>
      <c r="CRU135" s="36"/>
      <c r="CRV135" s="36"/>
      <c r="CRW135" s="36"/>
      <c r="CRX135" s="36"/>
      <c r="CRY135" s="36"/>
      <c r="CRZ135" s="37"/>
      <c r="CSA135" s="38"/>
      <c r="CSB135" s="37"/>
      <c r="CSC135" s="37"/>
      <c r="CSD135" s="44"/>
      <c r="CSE135" s="42"/>
      <c r="CSF135" s="36"/>
      <c r="CSG135" s="36"/>
      <c r="CSH135" s="36"/>
      <c r="CSI135" s="36"/>
      <c r="CSJ135" s="36"/>
      <c r="CSK135" s="36"/>
      <c r="CSL135" s="36"/>
      <c r="CSM135" s="36"/>
      <c r="CSN135" s="36"/>
      <c r="CSO135" s="36"/>
      <c r="CSP135" s="37"/>
      <c r="CSQ135" s="38"/>
      <c r="CSR135" s="37"/>
      <c r="CSS135" s="37"/>
      <c r="CST135" s="44"/>
      <c r="CSU135" s="42"/>
      <c r="CSV135" s="36"/>
      <c r="CSW135" s="36"/>
      <c r="CSX135" s="36"/>
      <c r="CSY135" s="36"/>
      <c r="CSZ135" s="36"/>
      <c r="CTA135" s="36"/>
      <c r="CTB135" s="36"/>
      <c r="CTC135" s="36"/>
      <c r="CTD135" s="36"/>
      <c r="CTE135" s="36"/>
      <c r="CTF135" s="37"/>
      <c r="CTG135" s="38"/>
      <c r="CTH135" s="37"/>
      <c r="CTI135" s="37"/>
      <c r="CTJ135" s="44"/>
      <c r="CTK135" s="42"/>
      <c r="CTL135" s="36"/>
      <c r="CTM135" s="36"/>
      <c r="CTN135" s="36"/>
      <c r="CTO135" s="36"/>
      <c r="CTP135" s="36"/>
      <c r="CTQ135" s="36"/>
      <c r="CTR135" s="36"/>
      <c r="CTS135" s="36"/>
      <c r="CTT135" s="36"/>
      <c r="CTU135" s="36"/>
      <c r="CTV135" s="37"/>
      <c r="CTW135" s="38"/>
      <c r="CTX135" s="37"/>
      <c r="CTY135" s="37"/>
      <c r="CTZ135" s="44"/>
      <c r="CUA135" s="42"/>
      <c r="CUB135" s="36"/>
      <c r="CUC135" s="36"/>
      <c r="CUD135" s="36"/>
      <c r="CUE135" s="36"/>
      <c r="CUF135" s="36"/>
      <c r="CUG135" s="36"/>
      <c r="CUH135" s="36"/>
      <c r="CUI135" s="36"/>
      <c r="CUJ135" s="36"/>
      <c r="CUK135" s="36"/>
      <c r="CUL135" s="37"/>
      <c r="CUM135" s="38"/>
      <c r="CUN135" s="37"/>
      <c r="CUO135" s="37"/>
      <c r="CUP135" s="44"/>
      <c r="CUQ135" s="42"/>
      <c r="CUR135" s="36"/>
      <c r="CUS135" s="36"/>
      <c r="CUT135" s="36"/>
      <c r="CUU135" s="36"/>
      <c r="CUV135" s="36"/>
      <c r="CUW135" s="36"/>
      <c r="CUX135" s="36"/>
      <c r="CUY135" s="36"/>
      <c r="CUZ135" s="36"/>
      <c r="CVA135" s="36"/>
      <c r="CVB135" s="37"/>
      <c r="CVC135" s="38"/>
      <c r="CVD135" s="37"/>
      <c r="CVE135" s="37"/>
      <c r="CVF135" s="44"/>
      <c r="CVG135" s="42"/>
      <c r="CVH135" s="36"/>
      <c r="CVI135" s="36"/>
      <c r="CVJ135" s="36"/>
      <c r="CVK135" s="36"/>
      <c r="CVL135" s="36"/>
      <c r="CVM135" s="36"/>
      <c r="CVN135" s="36"/>
      <c r="CVO135" s="36"/>
      <c r="CVP135" s="36"/>
      <c r="CVQ135" s="36"/>
      <c r="CVR135" s="37"/>
      <c r="CVS135" s="38"/>
      <c r="CVT135" s="37"/>
      <c r="CVU135" s="37"/>
      <c r="CVV135" s="44"/>
      <c r="CVW135" s="42"/>
      <c r="CVX135" s="36"/>
      <c r="CVY135" s="36"/>
      <c r="CVZ135" s="36"/>
      <c r="CWA135" s="36"/>
      <c r="CWB135" s="36"/>
      <c r="CWC135" s="36"/>
      <c r="CWD135" s="36"/>
      <c r="CWE135" s="36"/>
      <c r="CWF135" s="36"/>
      <c r="CWG135" s="36"/>
      <c r="CWH135" s="37"/>
      <c r="CWI135" s="38"/>
      <c r="CWJ135" s="37"/>
      <c r="CWK135" s="37"/>
      <c r="CWL135" s="44"/>
      <c r="CWM135" s="42"/>
      <c r="CWN135" s="36"/>
      <c r="CWO135" s="36"/>
      <c r="CWP135" s="36"/>
      <c r="CWQ135" s="36"/>
      <c r="CWR135" s="36"/>
      <c r="CWS135" s="36"/>
      <c r="CWT135" s="36"/>
      <c r="CWU135" s="36"/>
      <c r="CWV135" s="36"/>
      <c r="CWW135" s="36"/>
      <c r="CWX135" s="37"/>
      <c r="CWY135" s="38"/>
      <c r="CWZ135" s="37"/>
      <c r="CXA135" s="37"/>
      <c r="CXB135" s="44"/>
      <c r="CXC135" s="42"/>
      <c r="CXD135" s="36"/>
      <c r="CXE135" s="36"/>
      <c r="CXF135" s="36"/>
      <c r="CXG135" s="36"/>
      <c r="CXH135" s="36"/>
      <c r="CXI135" s="36"/>
      <c r="CXJ135" s="36"/>
      <c r="CXK135" s="36"/>
      <c r="CXL135" s="36"/>
      <c r="CXM135" s="36"/>
      <c r="CXN135" s="37"/>
      <c r="CXO135" s="38"/>
      <c r="CXP135" s="37"/>
      <c r="CXQ135" s="37"/>
      <c r="CXR135" s="44"/>
      <c r="CXS135" s="42"/>
      <c r="CXT135" s="36"/>
      <c r="CXU135" s="36"/>
      <c r="CXV135" s="36"/>
      <c r="CXW135" s="36"/>
      <c r="CXX135" s="36"/>
      <c r="CXY135" s="36"/>
      <c r="CXZ135" s="36"/>
      <c r="CYA135" s="36"/>
      <c r="CYB135" s="36"/>
      <c r="CYC135" s="36"/>
      <c r="CYD135" s="37"/>
      <c r="CYE135" s="38"/>
      <c r="CYF135" s="37"/>
      <c r="CYG135" s="37"/>
      <c r="CYH135" s="44"/>
      <c r="CYI135" s="42"/>
      <c r="CYJ135" s="36"/>
      <c r="CYK135" s="36"/>
      <c r="CYL135" s="36"/>
      <c r="CYM135" s="36"/>
      <c r="CYN135" s="36"/>
      <c r="CYO135" s="36"/>
      <c r="CYP135" s="36"/>
      <c r="CYQ135" s="36"/>
      <c r="CYR135" s="36"/>
      <c r="CYS135" s="36"/>
      <c r="CYT135" s="37"/>
      <c r="CYU135" s="38"/>
      <c r="CYV135" s="37"/>
      <c r="CYW135" s="37"/>
      <c r="CYX135" s="44"/>
      <c r="CYY135" s="42"/>
      <c r="CYZ135" s="36"/>
      <c r="CZA135" s="36"/>
      <c r="CZB135" s="36"/>
      <c r="CZC135" s="36"/>
      <c r="CZD135" s="36"/>
      <c r="CZE135" s="36"/>
      <c r="CZF135" s="36"/>
      <c r="CZG135" s="36"/>
      <c r="CZH135" s="36"/>
      <c r="CZI135" s="36"/>
      <c r="CZJ135" s="37"/>
      <c r="CZK135" s="38"/>
      <c r="CZL135" s="37"/>
      <c r="CZM135" s="37"/>
      <c r="CZN135" s="44"/>
      <c r="CZO135" s="42"/>
      <c r="CZP135" s="36"/>
      <c r="CZQ135" s="36"/>
      <c r="CZR135" s="36"/>
      <c r="CZS135" s="36"/>
      <c r="CZT135" s="36"/>
      <c r="CZU135" s="36"/>
      <c r="CZV135" s="36"/>
      <c r="CZW135" s="36"/>
      <c r="CZX135" s="36"/>
      <c r="CZY135" s="36"/>
      <c r="CZZ135" s="37"/>
      <c r="DAA135" s="38"/>
      <c r="DAB135" s="37"/>
      <c r="DAC135" s="37"/>
      <c r="DAD135" s="44"/>
      <c r="DAE135" s="42"/>
      <c r="DAF135" s="36"/>
      <c r="DAG135" s="36"/>
      <c r="DAH135" s="36"/>
      <c r="DAI135" s="36"/>
      <c r="DAJ135" s="36"/>
      <c r="DAK135" s="36"/>
      <c r="DAL135" s="36"/>
      <c r="DAM135" s="36"/>
      <c r="DAN135" s="36"/>
      <c r="DAO135" s="36"/>
      <c r="DAP135" s="37"/>
      <c r="DAQ135" s="38"/>
      <c r="DAR135" s="37"/>
      <c r="DAS135" s="37"/>
      <c r="DAT135" s="44"/>
      <c r="DAU135" s="42"/>
      <c r="DAV135" s="36"/>
      <c r="DAW135" s="36"/>
      <c r="DAX135" s="36"/>
      <c r="DAY135" s="36"/>
      <c r="DAZ135" s="36"/>
      <c r="DBA135" s="36"/>
      <c r="DBB135" s="36"/>
      <c r="DBC135" s="36"/>
      <c r="DBD135" s="36"/>
      <c r="DBE135" s="36"/>
      <c r="DBF135" s="37"/>
      <c r="DBG135" s="38"/>
      <c r="DBH135" s="37"/>
      <c r="DBI135" s="37"/>
      <c r="DBJ135" s="44"/>
      <c r="DBK135" s="42"/>
      <c r="DBL135" s="36"/>
      <c r="DBM135" s="36"/>
      <c r="DBN135" s="36"/>
      <c r="DBO135" s="36"/>
      <c r="DBP135" s="36"/>
      <c r="DBQ135" s="36"/>
      <c r="DBR135" s="36"/>
      <c r="DBS135" s="36"/>
      <c r="DBT135" s="36"/>
      <c r="DBU135" s="36"/>
      <c r="DBV135" s="37"/>
      <c r="DBW135" s="38"/>
      <c r="DBX135" s="37"/>
      <c r="DBY135" s="37"/>
      <c r="DBZ135" s="44"/>
      <c r="DCA135" s="42"/>
      <c r="DCB135" s="36"/>
      <c r="DCC135" s="36"/>
      <c r="DCD135" s="36"/>
      <c r="DCE135" s="36"/>
      <c r="DCF135" s="36"/>
      <c r="DCG135" s="36"/>
      <c r="DCH135" s="36"/>
      <c r="DCI135" s="36"/>
      <c r="DCJ135" s="36"/>
      <c r="DCK135" s="36"/>
      <c r="DCL135" s="37"/>
      <c r="DCM135" s="38"/>
      <c r="DCN135" s="37"/>
      <c r="DCO135" s="37"/>
      <c r="DCP135" s="44"/>
      <c r="DCQ135" s="42"/>
      <c r="DCR135" s="36"/>
      <c r="DCS135" s="36"/>
      <c r="DCT135" s="36"/>
      <c r="DCU135" s="36"/>
      <c r="DCV135" s="36"/>
      <c r="DCW135" s="36"/>
      <c r="DCX135" s="36"/>
      <c r="DCY135" s="36"/>
      <c r="DCZ135" s="36"/>
      <c r="DDA135" s="36"/>
      <c r="DDB135" s="37"/>
      <c r="DDC135" s="38"/>
      <c r="DDD135" s="37"/>
      <c r="DDE135" s="37"/>
      <c r="DDF135" s="44"/>
      <c r="DDG135" s="42"/>
      <c r="DDH135" s="36"/>
      <c r="DDI135" s="36"/>
      <c r="DDJ135" s="36"/>
      <c r="DDK135" s="36"/>
      <c r="DDL135" s="36"/>
      <c r="DDM135" s="36"/>
      <c r="DDN135" s="36"/>
      <c r="DDO135" s="36"/>
      <c r="DDP135" s="36"/>
      <c r="DDQ135" s="36"/>
      <c r="DDR135" s="37"/>
      <c r="DDS135" s="38"/>
      <c r="DDT135" s="37"/>
      <c r="DDU135" s="37"/>
      <c r="DDV135" s="44"/>
      <c r="DDW135" s="42"/>
      <c r="DDX135" s="36"/>
      <c r="DDY135" s="36"/>
      <c r="DDZ135" s="36"/>
      <c r="DEA135" s="36"/>
      <c r="DEB135" s="36"/>
      <c r="DEC135" s="36"/>
      <c r="DED135" s="36"/>
      <c r="DEE135" s="36"/>
      <c r="DEF135" s="36"/>
      <c r="DEG135" s="36"/>
      <c r="DEH135" s="37"/>
      <c r="DEI135" s="38"/>
      <c r="DEJ135" s="37"/>
      <c r="DEK135" s="37"/>
      <c r="DEL135" s="44"/>
      <c r="DEM135" s="42"/>
      <c r="DEN135" s="36"/>
      <c r="DEO135" s="36"/>
      <c r="DEP135" s="36"/>
      <c r="DEQ135" s="36"/>
      <c r="DER135" s="36"/>
      <c r="DES135" s="36"/>
      <c r="DET135" s="36"/>
      <c r="DEU135" s="36"/>
      <c r="DEV135" s="36"/>
      <c r="DEW135" s="36"/>
      <c r="DEX135" s="37"/>
      <c r="DEY135" s="38"/>
      <c r="DEZ135" s="37"/>
      <c r="DFA135" s="37"/>
      <c r="DFB135" s="44"/>
      <c r="DFC135" s="42"/>
      <c r="DFD135" s="36"/>
      <c r="DFE135" s="36"/>
      <c r="DFF135" s="36"/>
      <c r="DFG135" s="36"/>
      <c r="DFH135" s="36"/>
      <c r="DFI135" s="36"/>
      <c r="DFJ135" s="36"/>
      <c r="DFK135" s="36"/>
      <c r="DFL135" s="36"/>
      <c r="DFM135" s="36"/>
      <c r="DFN135" s="37"/>
      <c r="DFO135" s="38"/>
      <c r="DFP135" s="37"/>
      <c r="DFQ135" s="37"/>
      <c r="DFR135" s="44"/>
      <c r="DFS135" s="42"/>
      <c r="DFT135" s="36"/>
      <c r="DFU135" s="36"/>
      <c r="DFV135" s="36"/>
      <c r="DFW135" s="36"/>
      <c r="DFX135" s="36"/>
      <c r="DFY135" s="36"/>
      <c r="DFZ135" s="36"/>
      <c r="DGA135" s="36"/>
      <c r="DGB135" s="36"/>
      <c r="DGC135" s="36"/>
      <c r="DGD135" s="37"/>
      <c r="DGE135" s="38"/>
      <c r="DGF135" s="37"/>
      <c r="DGG135" s="37"/>
      <c r="DGH135" s="44"/>
      <c r="DGI135" s="42"/>
      <c r="DGJ135" s="36"/>
      <c r="DGK135" s="36"/>
      <c r="DGL135" s="36"/>
      <c r="DGM135" s="36"/>
      <c r="DGN135" s="36"/>
      <c r="DGO135" s="36"/>
      <c r="DGP135" s="36"/>
      <c r="DGQ135" s="36"/>
      <c r="DGR135" s="36"/>
      <c r="DGS135" s="36"/>
      <c r="DGT135" s="37"/>
      <c r="DGU135" s="38"/>
      <c r="DGV135" s="37"/>
      <c r="DGW135" s="37"/>
      <c r="DGX135" s="44"/>
      <c r="DGY135" s="42"/>
      <c r="DGZ135" s="36"/>
      <c r="DHA135" s="36"/>
      <c r="DHB135" s="36"/>
      <c r="DHC135" s="36"/>
      <c r="DHD135" s="36"/>
      <c r="DHE135" s="36"/>
      <c r="DHF135" s="36"/>
      <c r="DHG135" s="36"/>
      <c r="DHH135" s="36"/>
      <c r="DHI135" s="36"/>
      <c r="DHJ135" s="37"/>
      <c r="DHK135" s="38"/>
      <c r="DHL135" s="37"/>
      <c r="DHM135" s="37"/>
      <c r="DHN135" s="44"/>
      <c r="DHO135" s="42"/>
      <c r="DHP135" s="36"/>
      <c r="DHQ135" s="36"/>
      <c r="DHR135" s="36"/>
      <c r="DHS135" s="36"/>
      <c r="DHT135" s="36"/>
      <c r="DHU135" s="36"/>
      <c r="DHV135" s="36"/>
      <c r="DHW135" s="36"/>
      <c r="DHX135" s="36"/>
      <c r="DHY135" s="36"/>
      <c r="DHZ135" s="37"/>
      <c r="DIA135" s="38"/>
      <c r="DIB135" s="37"/>
      <c r="DIC135" s="37"/>
      <c r="DID135" s="44"/>
      <c r="DIE135" s="42"/>
      <c r="DIF135" s="36"/>
      <c r="DIG135" s="36"/>
      <c r="DIH135" s="36"/>
      <c r="DII135" s="36"/>
      <c r="DIJ135" s="36"/>
      <c r="DIK135" s="36"/>
      <c r="DIL135" s="36"/>
      <c r="DIM135" s="36"/>
      <c r="DIN135" s="36"/>
      <c r="DIO135" s="36"/>
      <c r="DIP135" s="37"/>
      <c r="DIQ135" s="38"/>
      <c r="DIR135" s="37"/>
      <c r="DIS135" s="37"/>
      <c r="DIT135" s="44"/>
      <c r="DIU135" s="42"/>
      <c r="DIV135" s="36"/>
      <c r="DIW135" s="36"/>
      <c r="DIX135" s="36"/>
      <c r="DIY135" s="36"/>
      <c r="DIZ135" s="36"/>
      <c r="DJA135" s="36"/>
      <c r="DJB135" s="36"/>
      <c r="DJC135" s="36"/>
      <c r="DJD135" s="36"/>
      <c r="DJE135" s="36"/>
      <c r="DJF135" s="37"/>
      <c r="DJG135" s="38"/>
      <c r="DJH135" s="37"/>
      <c r="DJI135" s="37"/>
      <c r="DJJ135" s="44"/>
      <c r="DJK135" s="42"/>
      <c r="DJL135" s="36"/>
      <c r="DJM135" s="36"/>
      <c r="DJN135" s="36"/>
      <c r="DJO135" s="36"/>
      <c r="DJP135" s="36"/>
      <c r="DJQ135" s="36"/>
      <c r="DJR135" s="36"/>
      <c r="DJS135" s="36"/>
      <c r="DJT135" s="36"/>
      <c r="DJU135" s="36"/>
      <c r="DJV135" s="37"/>
      <c r="DJW135" s="38"/>
      <c r="DJX135" s="37"/>
      <c r="DJY135" s="37"/>
      <c r="DJZ135" s="44"/>
      <c r="DKA135" s="42"/>
      <c r="DKB135" s="36"/>
      <c r="DKC135" s="36"/>
      <c r="DKD135" s="36"/>
      <c r="DKE135" s="36"/>
      <c r="DKF135" s="36"/>
      <c r="DKG135" s="36"/>
      <c r="DKH135" s="36"/>
      <c r="DKI135" s="36"/>
      <c r="DKJ135" s="36"/>
      <c r="DKK135" s="36"/>
      <c r="DKL135" s="37"/>
      <c r="DKM135" s="38"/>
      <c r="DKN135" s="37"/>
      <c r="DKO135" s="37"/>
      <c r="DKP135" s="44"/>
      <c r="DKQ135" s="42"/>
      <c r="DKR135" s="36"/>
      <c r="DKS135" s="36"/>
      <c r="DKT135" s="36"/>
      <c r="DKU135" s="36"/>
      <c r="DKV135" s="36"/>
      <c r="DKW135" s="36"/>
      <c r="DKX135" s="36"/>
      <c r="DKY135" s="36"/>
      <c r="DKZ135" s="36"/>
      <c r="DLA135" s="36"/>
      <c r="DLB135" s="37"/>
      <c r="DLC135" s="38"/>
      <c r="DLD135" s="37"/>
      <c r="DLE135" s="37"/>
      <c r="DLF135" s="44"/>
      <c r="DLG135" s="42"/>
      <c r="DLH135" s="36"/>
      <c r="DLI135" s="36"/>
      <c r="DLJ135" s="36"/>
      <c r="DLK135" s="36"/>
      <c r="DLL135" s="36"/>
      <c r="DLM135" s="36"/>
      <c r="DLN135" s="36"/>
      <c r="DLO135" s="36"/>
      <c r="DLP135" s="36"/>
      <c r="DLQ135" s="36"/>
      <c r="DLR135" s="37"/>
      <c r="DLS135" s="38"/>
      <c r="DLT135" s="37"/>
      <c r="DLU135" s="37"/>
      <c r="DLV135" s="44"/>
      <c r="DLW135" s="42"/>
      <c r="DLX135" s="36"/>
      <c r="DLY135" s="36"/>
      <c r="DLZ135" s="36"/>
      <c r="DMA135" s="36"/>
      <c r="DMB135" s="36"/>
      <c r="DMC135" s="36"/>
      <c r="DMD135" s="36"/>
      <c r="DME135" s="36"/>
      <c r="DMF135" s="36"/>
      <c r="DMG135" s="36"/>
      <c r="DMH135" s="37"/>
      <c r="DMI135" s="38"/>
      <c r="DMJ135" s="37"/>
      <c r="DMK135" s="37"/>
      <c r="DML135" s="44"/>
      <c r="DMM135" s="42"/>
      <c r="DMN135" s="36"/>
      <c r="DMO135" s="36"/>
      <c r="DMP135" s="36"/>
      <c r="DMQ135" s="36"/>
      <c r="DMR135" s="36"/>
      <c r="DMS135" s="36"/>
      <c r="DMT135" s="36"/>
      <c r="DMU135" s="36"/>
      <c r="DMV135" s="36"/>
      <c r="DMW135" s="36"/>
      <c r="DMX135" s="37"/>
      <c r="DMY135" s="38"/>
      <c r="DMZ135" s="37"/>
      <c r="DNA135" s="37"/>
      <c r="DNB135" s="44"/>
      <c r="DNC135" s="42"/>
      <c r="DND135" s="36"/>
      <c r="DNE135" s="36"/>
      <c r="DNF135" s="36"/>
      <c r="DNG135" s="36"/>
      <c r="DNH135" s="36"/>
      <c r="DNI135" s="36"/>
      <c r="DNJ135" s="36"/>
      <c r="DNK135" s="36"/>
      <c r="DNL135" s="36"/>
      <c r="DNM135" s="36"/>
      <c r="DNN135" s="37"/>
      <c r="DNO135" s="38"/>
      <c r="DNP135" s="37"/>
      <c r="DNQ135" s="37"/>
      <c r="DNR135" s="44"/>
      <c r="DNS135" s="42"/>
      <c r="DNT135" s="36"/>
      <c r="DNU135" s="36"/>
      <c r="DNV135" s="36"/>
      <c r="DNW135" s="36"/>
      <c r="DNX135" s="36"/>
      <c r="DNY135" s="36"/>
      <c r="DNZ135" s="36"/>
      <c r="DOA135" s="36"/>
      <c r="DOB135" s="36"/>
      <c r="DOC135" s="36"/>
      <c r="DOD135" s="37"/>
      <c r="DOE135" s="38"/>
      <c r="DOF135" s="37"/>
      <c r="DOG135" s="37"/>
      <c r="DOH135" s="44"/>
      <c r="DOI135" s="42"/>
      <c r="DOJ135" s="36"/>
      <c r="DOK135" s="36"/>
      <c r="DOL135" s="36"/>
      <c r="DOM135" s="36"/>
      <c r="DON135" s="36"/>
      <c r="DOO135" s="36"/>
      <c r="DOP135" s="36"/>
      <c r="DOQ135" s="36"/>
      <c r="DOR135" s="36"/>
      <c r="DOS135" s="36"/>
      <c r="DOT135" s="37"/>
      <c r="DOU135" s="38"/>
      <c r="DOV135" s="37"/>
      <c r="DOW135" s="37"/>
      <c r="DOX135" s="44"/>
      <c r="DOY135" s="42"/>
      <c r="DOZ135" s="36"/>
      <c r="DPA135" s="36"/>
      <c r="DPB135" s="36"/>
      <c r="DPC135" s="36"/>
      <c r="DPD135" s="36"/>
      <c r="DPE135" s="36"/>
      <c r="DPF135" s="36"/>
      <c r="DPG135" s="36"/>
      <c r="DPH135" s="36"/>
      <c r="DPI135" s="36"/>
      <c r="DPJ135" s="37"/>
      <c r="DPK135" s="38"/>
      <c r="DPL135" s="37"/>
      <c r="DPM135" s="37"/>
      <c r="DPN135" s="44"/>
      <c r="DPO135" s="42"/>
      <c r="DPP135" s="36"/>
      <c r="DPQ135" s="36"/>
      <c r="DPR135" s="36"/>
      <c r="DPS135" s="36"/>
      <c r="DPT135" s="36"/>
      <c r="DPU135" s="36"/>
      <c r="DPV135" s="36"/>
      <c r="DPW135" s="36"/>
      <c r="DPX135" s="36"/>
      <c r="DPY135" s="36"/>
      <c r="DPZ135" s="37"/>
      <c r="DQA135" s="38"/>
      <c r="DQB135" s="37"/>
      <c r="DQC135" s="37"/>
      <c r="DQD135" s="44"/>
      <c r="DQE135" s="42"/>
      <c r="DQF135" s="36"/>
      <c r="DQG135" s="36"/>
      <c r="DQH135" s="36"/>
      <c r="DQI135" s="36"/>
      <c r="DQJ135" s="36"/>
      <c r="DQK135" s="36"/>
      <c r="DQL135" s="36"/>
      <c r="DQM135" s="36"/>
      <c r="DQN135" s="36"/>
      <c r="DQO135" s="36"/>
      <c r="DQP135" s="37"/>
      <c r="DQQ135" s="38"/>
      <c r="DQR135" s="37"/>
      <c r="DQS135" s="37"/>
      <c r="DQT135" s="44"/>
      <c r="DQU135" s="42"/>
      <c r="DQV135" s="36"/>
      <c r="DQW135" s="36"/>
      <c r="DQX135" s="36"/>
      <c r="DQY135" s="36"/>
      <c r="DQZ135" s="36"/>
      <c r="DRA135" s="36"/>
      <c r="DRB135" s="36"/>
      <c r="DRC135" s="36"/>
      <c r="DRD135" s="36"/>
      <c r="DRE135" s="36"/>
      <c r="DRF135" s="37"/>
      <c r="DRG135" s="38"/>
      <c r="DRH135" s="37"/>
      <c r="DRI135" s="37"/>
      <c r="DRJ135" s="44"/>
      <c r="DRK135" s="42"/>
      <c r="DRL135" s="36"/>
      <c r="DRM135" s="36"/>
      <c r="DRN135" s="36"/>
      <c r="DRO135" s="36"/>
      <c r="DRP135" s="36"/>
      <c r="DRQ135" s="36"/>
      <c r="DRR135" s="36"/>
      <c r="DRS135" s="36"/>
      <c r="DRT135" s="36"/>
      <c r="DRU135" s="36"/>
      <c r="DRV135" s="37"/>
      <c r="DRW135" s="38"/>
      <c r="DRX135" s="37"/>
      <c r="DRY135" s="37"/>
      <c r="DRZ135" s="44"/>
      <c r="DSA135" s="42"/>
      <c r="DSB135" s="36"/>
      <c r="DSC135" s="36"/>
      <c r="DSD135" s="36"/>
      <c r="DSE135" s="36"/>
      <c r="DSF135" s="36"/>
      <c r="DSG135" s="36"/>
      <c r="DSH135" s="36"/>
      <c r="DSI135" s="36"/>
      <c r="DSJ135" s="36"/>
      <c r="DSK135" s="36"/>
      <c r="DSL135" s="37"/>
      <c r="DSM135" s="38"/>
      <c r="DSN135" s="37"/>
      <c r="DSO135" s="37"/>
      <c r="DSP135" s="44"/>
      <c r="DSQ135" s="42"/>
      <c r="DSR135" s="36"/>
      <c r="DSS135" s="36"/>
      <c r="DST135" s="36"/>
      <c r="DSU135" s="36"/>
      <c r="DSV135" s="36"/>
      <c r="DSW135" s="36"/>
      <c r="DSX135" s="36"/>
      <c r="DSY135" s="36"/>
      <c r="DSZ135" s="36"/>
      <c r="DTA135" s="36"/>
      <c r="DTB135" s="37"/>
      <c r="DTC135" s="38"/>
      <c r="DTD135" s="37"/>
      <c r="DTE135" s="37"/>
      <c r="DTF135" s="44"/>
      <c r="DTG135" s="42"/>
      <c r="DTH135" s="36"/>
      <c r="DTI135" s="36"/>
      <c r="DTJ135" s="36"/>
      <c r="DTK135" s="36"/>
      <c r="DTL135" s="36"/>
      <c r="DTM135" s="36"/>
      <c r="DTN135" s="36"/>
      <c r="DTO135" s="36"/>
      <c r="DTP135" s="36"/>
      <c r="DTQ135" s="36"/>
      <c r="DTR135" s="37"/>
      <c r="DTS135" s="38"/>
      <c r="DTT135" s="37"/>
      <c r="DTU135" s="37"/>
      <c r="DTV135" s="44"/>
      <c r="DTW135" s="42"/>
      <c r="DTX135" s="36"/>
      <c r="DTY135" s="36"/>
      <c r="DTZ135" s="36"/>
      <c r="DUA135" s="36"/>
      <c r="DUB135" s="36"/>
      <c r="DUC135" s="36"/>
      <c r="DUD135" s="36"/>
      <c r="DUE135" s="36"/>
      <c r="DUF135" s="36"/>
      <c r="DUG135" s="36"/>
      <c r="DUH135" s="37"/>
      <c r="DUI135" s="38"/>
      <c r="DUJ135" s="37"/>
      <c r="DUK135" s="37"/>
      <c r="DUL135" s="44"/>
      <c r="DUM135" s="42"/>
      <c r="DUN135" s="36"/>
      <c r="DUO135" s="36"/>
      <c r="DUP135" s="36"/>
      <c r="DUQ135" s="36"/>
      <c r="DUR135" s="36"/>
      <c r="DUS135" s="36"/>
      <c r="DUT135" s="36"/>
      <c r="DUU135" s="36"/>
      <c r="DUV135" s="36"/>
      <c r="DUW135" s="36"/>
      <c r="DUX135" s="37"/>
      <c r="DUY135" s="38"/>
      <c r="DUZ135" s="37"/>
      <c r="DVA135" s="37"/>
      <c r="DVB135" s="44"/>
      <c r="DVC135" s="42"/>
      <c r="DVD135" s="36"/>
      <c r="DVE135" s="36"/>
      <c r="DVF135" s="36"/>
      <c r="DVG135" s="36"/>
      <c r="DVH135" s="36"/>
      <c r="DVI135" s="36"/>
      <c r="DVJ135" s="36"/>
      <c r="DVK135" s="36"/>
      <c r="DVL135" s="36"/>
      <c r="DVM135" s="36"/>
      <c r="DVN135" s="37"/>
      <c r="DVO135" s="38"/>
      <c r="DVP135" s="37"/>
      <c r="DVQ135" s="37"/>
      <c r="DVR135" s="44"/>
      <c r="DVS135" s="42"/>
      <c r="DVT135" s="36"/>
      <c r="DVU135" s="36"/>
      <c r="DVV135" s="36"/>
      <c r="DVW135" s="36"/>
      <c r="DVX135" s="36"/>
      <c r="DVY135" s="36"/>
      <c r="DVZ135" s="36"/>
      <c r="DWA135" s="36"/>
      <c r="DWB135" s="36"/>
      <c r="DWC135" s="36"/>
      <c r="DWD135" s="37"/>
      <c r="DWE135" s="38"/>
      <c r="DWF135" s="37"/>
      <c r="DWG135" s="37"/>
      <c r="DWH135" s="44"/>
      <c r="DWI135" s="42"/>
      <c r="DWJ135" s="36"/>
      <c r="DWK135" s="36"/>
      <c r="DWL135" s="36"/>
      <c r="DWM135" s="36"/>
      <c r="DWN135" s="36"/>
      <c r="DWO135" s="36"/>
      <c r="DWP135" s="36"/>
      <c r="DWQ135" s="36"/>
      <c r="DWR135" s="36"/>
      <c r="DWS135" s="36"/>
      <c r="DWT135" s="37"/>
      <c r="DWU135" s="38"/>
      <c r="DWV135" s="37"/>
      <c r="DWW135" s="37"/>
      <c r="DWX135" s="44"/>
      <c r="DWY135" s="42"/>
      <c r="DWZ135" s="36"/>
      <c r="DXA135" s="36"/>
      <c r="DXB135" s="36"/>
      <c r="DXC135" s="36"/>
      <c r="DXD135" s="36"/>
      <c r="DXE135" s="36"/>
      <c r="DXF135" s="36"/>
      <c r="DXG135" s="36"/>
      <c r="DXH135" s="36"/>
      <c r="DXI135" s="36"/>
      <c r="DXJ135" s="37"/>
      <c r="DXK135" s="38"/>
      <c r="DXL135" s="37"/>
      <c r="DXM135" s="37"/>
      <c r="DXN135" s="44"/>
      <c r="DXO135" s="42"/>
      <c r="DXP135" s="36"/>
      <c r="DXQ135" s="36"/>
      <c r="DXR135" s="36"/>
      <c r="DXS135" s="36"/>
      <c r="DXT135" s="36"/>
      <c r="DXU135" s="36"/>
      <c r="DXV135" s="36"/>
      <c r="DXW135" s="36"/>
      <c r="DXX135" s="36"/>
      <c r="DXY135" s="36"/>
      <c r="DXZ135" s="37"/>
      <c r="DYA135" s="38"/>
      <c r="DYB135" s="37"/>
      <c r="DYC135" s="37"/>
      <c r="DYD135" s="44"/>
      <c r="DYE135" s="42"/>
      <c r="DYF135" s="36"/>
      <c r="DYG135" s="36"/>
      <c r="DYH135" s="36"/>
      <c r="DYI135" s="36"/>
      <c r="DYJ135" s="36"/>
      <c r="DYK135" s="36"/>
      <c r="DYL135" s="36"/>
      <c r="DYM135" s="36"/>
      <c r="DYN135" s="36"/>
      <c r="DYO135" s="36"/>
      <c r="DYP135" s="37"/>
      <c r="DYQ135" s="38"/>
      <c r="DYR135" s="37"/>
      <c r="DYS135" s="37"/>
      <c r="DYT135" s="44"/>
      <c r="DYU135" s="42"/>
      <c r="DYV135" s="36"/>
      <c r="DYW135" s="36"/>
      <c r="DYX135" s="36"/>
      <c r="DYY135" s="36"/>
      <c r="DYZ135" s="36"/>
      <c r="DZA135" s="36"/>
      <c r="DZB135" s="36"/>
      <c r="DZC135" s="36"/>
      <c r="DZD135" s="36"/>
      <c r="DZE135" s="36"/>
      <c r="DZF135" s="37"/>
      <c r="DZG135" s="38"/>
      <c r="DZH135" s="37"/>
      <c r="DZI135" s="37"/>
      <c r="DZJ135" s="44"/>
      <c r="DZK135" s="42"/>
      <c r="DZL135" s="36"/>
      <c r="DZM135" s="36"/>
      <c r="DZN135" s="36"/>
      <c r="DZO135" s="36"/>
      <c r="DZP135" s="36"/>
      <c r="DZQ135" s="36"/>
      <c r="DZR135" s="36"/>
      <c r="DZS135" s="36"/>
      <c r="DZT135" s="36"/>
      <c r="DZU135" s="36"/>
      <c r="DZV135" s="37"/>
      <c r="DZW135" s="38"/>
      <c r="DZX135" s="37"/>
      <c r="DZY135" s="37"/>
      <c r="DZZ135" s="44"/>
      <c r="EAA135" s="42"/>
      <c r="EAB135" s="36"/>
      <c r="EAC135" s="36"/>
      <c r="EAD135" s="36"/>
      <c r="EAE135" s="36"/>
      <c r="EAF135" s="36"/>
      <c r="EAG135" s="36"/>
      <c r="EAH135" s="36"/>
      <c r="EAI135" s="36"/>
      <c r="EAJ135" s="36"/>
      <c r="EAK135" s="36"/>
      <c r="EAL135" s="37"/>
      <c r="EAM135" s="38"/>
      <c r="EAN135" s="37"/>
      <c r="EAO135" s="37"/>
      <c r="EAP135" s="44"/>
      <c r="EAQ135" s="42"/>
      <c r="EAR135" s="36"/>
      <c r="EAS135" s="36"/>
      <c r="EAT135" s="36"/>
      <c r="EAU135" s="36"/>
      <c r="EAV135" s="36"/>
      <c r="EAW135" s="36"/>
      <c r="EAX135" s="36"/>
      <c r="EAY135" s="36"/>
      <c r="EAZ135" s="36"/>
      <c r="EBA135" s="36"/>
      <c r="EBB135" s="37"/>
      <c r="EBC135" s="38"/>
      <c r="EBD135" s="37"/>
      <c r="EBE135" s="37"/>
      <c r="EBF135" s="44"/>
      <c r="EBG135" s="42"/>
      <c r="EBH135" s="36"/>
      <c r="EBI135" s="36"/>
      <c r="EBJ135" s="36"/>
      <c r="EBK135" s="36"/>
      <c r="EBL135" s="36"/>
      <c r="EBM135" s="36"/>
      <c r="EBN135" s="36"/>
      <c r="EBO135" s="36"/>
      <c r="EBP135" s="36"/>
      <c r="EBQ135" s="36"/>
      <c r="EBR135" s="37"/>
      <c r="EBS135" s="38"/>
      <c r="EBT135" s="37"/>
      <c r="EBU135" s="37"/>
      <c r="EBV135" s="44"/>
      <c r="EBW135" s="42"/>
      <c r="EBX135" s="36"/>
      <c r="EBY135" s="36"/>
      <c r="EBZ135" s="36"/>
      <c r="ECA135" s="36"/>
      <c r="ECB135" s="36"/>
      <c r="ECC135" s="36"/>
      <c r="ECD135" s="36"/>
      <c r="ECE135" s="36"/>
      <c r="ECF135" s="36"/>
      <c r="ECG135" s="36"/>
      <c r="ECH135" s="37"/>
      <c r="ECI135" s="38"/>
      <c r="ECJ135" s="37"/>
      <c r="ECK135" s="37"/>
      <c r="ECL135" s="44"/>
      <c r="ECM135" s="42"/>
      <c r="ECN135" s="36"/>
      <c r="ECO135" s="36"/>
      <c r="ECP135" s="36"/>
      <c r="ECQ135" s="36"/>
      <c r="ECR135" s="36"/>
      <c r="ECS135" s="36"/>
      <c r="ECT135" s="36"/>
      <c r="ECU135" s="36"/>
      <c r="ECV135" s="36"/>
      <c r="ECW135" s="36"/>
      <c r="ECX135" s="37"/>
      <c r="ECY135" s="38"/>
      <c r="ECZ135" s="37"/>
      <c r="EDA135" s="37"/>
      <c r="EDB135" s="44"/>
      <c r="EDC135" s="42"/>
      <c r="EDD135" s="36"/>
      <c r="EDE135" s="36"/>
      <c r="EDF135" s="36"/>
      <c r="EDG135" s="36"/>
      <c r="EDH135" s="36"/>
      <c r="EDI135" s="36"/>
      <c r="EDJ135" s="36"/>
      <c r="EDK135" s="36"/>
      <c r="EDL135" s="36"/>
      <c r="EDM135" s="36"/>
      <c r="EDN135" s="37"/>
      <c r="EDO135" s="38"/>
      <c r="EDP135" s="37"/>
      <c r="EDQ135" s="37"/>
      <c r="EDR135" s="44"/>
      <c r="EDS135" s="42"/>
      <c r="EDT135" s="36"/>
      <c r="EDU135" s="36"/>
      <c r="EDV135" s="36"/>
      <c r="EDW135" s="36"/>
      <c r="EDX135" s="36"/>
      <c r="EDY135" s="36"/>
      <c r="EDZ135" s="36"/>
      <c r="EEA135" s="36"/>
      <c r="EEB135" s="36"/>
      <c r="EEC135" s="36"/>
      <c r="EED135" s="37"/>
      <c r="EEE135" s="38"/>
      <c r="EEF135" s="37"/>
      <c r="EEG135" s="37"/>
      <c r="EEH135" s="44"/>
      <c r="EEI135" s="42"/>
      <c r="EEJ135" s="36"/>
      <c r="EEK135" s="36"/>
      <c r="EEL135" s="36"/>
      <c r="EEM135" s="36"/>
      <c r="EEN135" s="36"/>
      <c r="EEO135" s="36"/>
      <c r="EEP135" s="36"/>
      <c r="EEQ135" s="36"/>
      <c r="EER135" s="36"/>
      <c r="EES135" s="36"/>
      <c r="EET135" s="37"/>
      <c r="EEU135" s="38"/>
      <c r="EEV135" s="37"/>
      <c r="EEW135" s="37"/>
      <c r="EEX135" s="44"/>
      <c r="EEY135" s="42"/>
      <c r="EEZ135" s="36"/>
      <c r="EFA135" s="36"/>
      <c r="EFB135" s="36"/>
      <c r="EFC135" s="36"/>
      <c r="EFD135" s="36"/>
      <c r="EFE135" s="36"/>
      <c r="EFF135" s="36"/>
      <c r="EFG135" s="36"/>
      <c r="EFH135" s="36"/>
      <c r="EFI135" s="36"/>
      <c r="EFJ135" s="37"/>
      <c r="EFK135" s="38"/>
      <c r="EFL135" s="37"/>
      <c r="EFM135" s="37"/>
      <c r="EFN135" s="44"/>
      <c r="EFO135" s="42"/>
      <c r="EFP135" s="36"/>
      <c r="EFQ135" s="36"/>
      <c r="EFR135" s="36"/>
      <c r="EFS135" s="36"/>
      <c r="EFT135" s="36"/>
      <c r="EFU135" s="36"/>
      <c r="EFV135" s="36"/>
      <c r="EFW135" s="36"/>
      <c r="EFX135" s="36"/>
      <c r="EFY135" s="36"/>
      <c r="EFZ135" s="37"/>
      <c r="EGA135" s="38"/>
      <c r="EGB135" s="37"/>
      <c r="EGC135" s="37"/>
      <c r="EGD135" s="44"/>
      <c r="EGE135" s="42"/>
      <c r="EGF135" s="36"/>
      <c r="EGG135" s="36"/>
      <c r="EGH135" s="36"/>
      <c r="EGI135" s="36"/>
      <c r="EGJ135" s="36"/>
      <c r="EGK135" s="36"/>
      <c r="EGL135" s="36"/>
      <c r="EGM135" s="36"/>
      <c r="EGN135" s="36"/>
      <c r="EGO135" s="36"/>
      <c r="EGP135" s="37"/>
      <c r="EGQ135" s="38"/>
      <c r="EGR135" s="37"/>
      <c r="EGS135" s="37"/>
      <c r="EGT135" s="44"/>
      <c r="EGU135" s="42"/>
      <c r="EGV135" s="36"/>
      <c r="EGW135" s="36"/>
      <c r="EGX135" s="36"/>
      <c r="EGY135" s="36"/>
      <c r="EGZ135" s="36"/>
      <c r="EHA135" s="36"/>
      <c r="EHB135" s="36"/>
      <c r="EHC135" s="36"/>
      <c r="EHD135" s="36"/>
      <c r="EHE135" s="36"/>
      <c r="EHF135" s="37"/>
      <c r="EHG135" s="38"/>
      <c r="EHH135" s="37"/>
      <c r="EHI135" s="37"/>
      <c r="EHJ135" s="44"/>
      <c r="EHK135" s="42"/>
      <c r="EHL135" s="36"/>
      <c r="EHM135" s="36"/>
      <c r="EHN135" s="36"/>
      <c r="EHO135" s="36"/>
      <c r="EHP135" s="36"/>
      <c r="EHQ135" s="36"/>
      <c r="EHR135" s="36"/>
      <c r="EHS135" s="36"/>
      <c r="EHT135" s="36"/>
      <c r="EHU135" s="36"/>
      <c r="EHV135" s="37"/>
      <c r="EHW135" s="38"/>
      <c r="EHX135" s="37"/>
      <c r="EHY135" s="37"/>
      <c r="EHZ135" s="44"/>
      <c r="EIA135" s="42"/>
      <c r="EIB135" s="36"/>
      <c r="EIC135" s="36"/>
      <c r="EID135" s="36"/>
      <c r="EIE135" s="36"/>
      <c r="EIF135" s="36"/>
      <c r="EIG135" s="36"/>
      <c r="EIH135" s="36"/>
      <c r="EII135" s="36"/>
      <c r="EIJ135" s="36"/>
      <c r="EIK135" s="36"/>
      <c r="EIL135" s="37"/>
      <c r="EIM135" s="38"/>
      <c r="EIN135" s="37"/>
      <c r="EIO135" s="37"/>
      <c r="EIP135" s="44"/>
      <c r="EIQ135" s="42"/>
      <c r="EIR135" s="36"/>
      <c r="EIS135" s="36"/>
      <c r="EIT135" s="36"/>
      <c r="EIU135" s="36"/>
      <c r="EIV135" s="36"/>
      <c r="EIW135" s="36"/>
      <c r="EIX135" s="36"/>
      <c r="EIY135" s="36"/>
      <c r="EIZ135" s="36"/>
      <c r="EJA135" s="36"/>
      <c r="EJB135" s="37"/>
      <c r="EJC135" s="38"/>
      <c r="EJD135" s="37"/>
      <c r="EJE135" s="37"/>
      <c r="EJF135" s="44"/>
      <c r="EJG135" s="42"/>
      <c r="EJH135" s="36"/>
      <c r="EJI135" s="36"/>
      <c r="EJJ135" s="36"/>
      <c r="EJK135" s="36"/>
      <c r="EJL135" s="36"/>
      <c r="EJM135" s="36"/>
      <c r="EJN135" s="36"/>
      <c r="EJO135" s="36"/>
      <c r="EJP135" s="36"/>
      <c r="EJQ135" s="36"/>
      <c r="EJR135" s="37"/>
      <c r="EJS135" s="38"/>
      <c r="EJT135" s="37"/>
      <c r="EJU135" s="37"/>
      <c r="EJV135" s="44"/>
      <c r="EJW135" s="42"/>
      <c r="EJX135" s="36"/>
      <c r="EJY135" s="36"/>
      <c r="EJZ135" s="36"/>
      <c r="EKA135" s="36"/>
      <c r="EKB135" s="36"/>
      <c r="EKC135" s="36"/>
      <c r="EKD135" s="36"/>
      <c r="EKE135" s="36"/>
      <c r="EKF135" s="36"/>
      <c r="EKG135" s="36"/>
      <c r="EKH135" s="37"/>
      <c r="EKI135" s="38"/>
      <c r="EKJ135" s="37"/>
      <c r="EKK135" s="37"/>
      <c r="EKL135" s="44"/>
      <c r="EKM135" s="42"/>
      <c r="EKN135" s="36"/>
      <c r="EKO135" s="36"/>
      <c r="EKP135" s="36"/>
      <c r="EKQ135" s="36"/>
      <c r="EKR135" s="36"/>
      <c r="EKS135" s="36"/>
      <c r="EKT135" s="36"/>
      <c r="EKU135" s="36"/>
      <c r="EKV135" s="36"/>
      <c r="EKW135" s="36"/>
      <c r="EKX135" s="37"/>
      <c r="EKY135" s="38"/>
      <c r="EKZ135" s="37"/>
      <c r="ELA135" s="37"/>
      <c r="ELB135" s="44"/>
      <c r="ELC135" s="42"/>
      <c r="ELD135" s="36"/>
      <c r="ELE135" s="36"/>
      <c r="ELF135" s="36"/>
      <c r="ELG135" s="36"/>
      <c r="ELH135" s="36"/>
      <c r="ELI135" s="36"/>
      <c r="ELJ135" s="36"/>
      <c r="ELK135" s="36"/>
      <c r="ELL135" s="36"/>
      <c r="ELM135" s="36"/>
      <c r="ELN135" s="37"/>
      <c r="ELO135" s="38"/>
      <c r="ELP135" s="37"/>
      <c r="ELQ135" s="37"/>
      <c r="ELR135" s="44"/>
      <c r="ELS135" s="42"/>
      <c r="ELT135" s="36"/>
      <c r="ELU135" s="36"/>
      <c r="ELV135" s="36"/>
      <c r="ELW135" s="36"/>
      <c r="ELX135" s="36"/>
      <c r="ELY135" s="36"/>
      <c r="ELZ135" s="36"/>
      <c r="EMA135" s="36"/>
      <c r="EMB135" s="36"/>
      <c r="EMC135" s="36"/>
      <c r="EMD135" s="37"/>
      <c r="EME135" s="38"/>
      <c r="EMF135" s="37"/>
      <c r="EMG135" s="37"/>
      <c r="EMH135" s="44"/>
      <c r="EMI135" s="42"/>
      <c r="EMJ135" s="36"/>
      <c r="EMK135" s="36"/>
      <c r="EML135" s="36"/>
      <c r="EMM135" s="36"/>
      <c r="EMN135" s="36"/>
      <c r="EMO135" s="36"/>
      <c r="EMP135" s="36"/>
      <c r="EMQ135" s="36"/>
      <c r="EMR135" s="36"/>
      <c r="EMS135" s="36"/>
      <c r="EMT135" s="37"/>
      <c r="EMU135" s="38"/>
      <c r="EMV135" s="37"/>
      <c r="EMW135" s="37"/>
      <c r="EMX135" s="44"/>
      <c r="EMY135" s="42"/>
      <c r="EMZ135" s="36"/>
      <c r="ENA135" s="36"/>
      <c r="ENB135" s="36"/>
      <c r="ENC135" s="36"/>
      <c r="END135" s="36"/>
      <c r="ENE135" s="36"/>
      <c r="ENF135" s="36"/>
      <c r="ENG135" s="36"/>
      <c r="ENH135" s="36"/>
      <c r="ENI135" s="36"/>
      <c r="ENJ135" s="37"/>
      <c r="ENK135" s="38"/>
      <c r="ENL135" s="37"/>
      <c r="ENM135" s="37"/>
      <c r="ENN135" s="44"/>
      <c r="ENO135" s="42"/>
      <c r="ENP135" s="36"/>
      <c r="ENQ135" s="36"/>
      <c r="ENR135" s="36"/>
      <c r="ENS135" s="36"/>
      <c r="ENT135" s="36"/>
      <c r="ENU135" s="36"/>
      <c r="ENV135" s="36"/>
      <c r="ENW135" s="36"/>
      <c r="ENX135" s="36"/>
      <c r="ENY135" s="36"/>
      <c r="ENZ135" s="37"/>
      <c r="EOA135" s="38"/>
      <c r="EOB135" s="37"/>
      <c r="EOC135" s="37"/>
      <c r="EOD135" s="44"/>
      <c r="EOE135" s="42"/>
      <c r="EOF135" s="36"/>
      <c r="EOG135" s="36"/>
      <c r="EOH135" s="36"/>
      <c r="EOI135" s="36"/>
      <c r="EOJ135" s="36"/>
      <c r="EOK135" s="36"/>
      <c r="EOL135" s="36"/>
      <c r="EOM135" s="36"/>
      <c r="EON135" s="36"/>
      <c r="EOO135" s="36"/>
      <c r="EOP135" s="37"/>
      <c r="EOQ135" s="38"/>
      <c r="EOR135" s="37"/>
      <c r="EOS135" s="37"/>
      <c r="EOT135" s="44"/>
      <c r="EOU135" s="42"/>
      <c r="EOV135" s="36"/>
      <c r="EOW135" s="36"/>
      <c r="EOX135" s="36"/>
      <c r="EOY135" s="36"/>
      <c r="EOZ135" s="36"/>
      <c r="EPA135" s="36"/>
      <c r="EPB135" s="36"/>
      <c r="EPC135" s="36"/>
      <c r="EPD135" s="36"/>
      <c r="EPE135" s="36"/>
      <c r="EPF135" s="37"/>
      <c r="EPG135" s="38"/>
      <c r="EPH135" s="37"/>
      <c r="EPI135" s="37"/>
      <c r="EPJ135" s="44"/>
      <c r="EPK135" s="42"/>
      <c r="EPL135" s="36"/>
      <c r="EPM135" s="36"/>
      <c r="EPN135" s="36"/>
      <c r="EPO135" s="36"/>
      <c r="EPP135" s="36"/>
      <c r="EPQ135" s="36"/>
      <c r="EPR135" s="36"/>
      <c r="EPS135" s="36"/>
      <c r="EPT135" s="36"/>
      <c r="EPU135" s="36"/>
      <c r="EPV135" s="37"/>
      <c r="EPW135" s="38"/>
      <c r="EPX135" s="37"/>
      <c r="EPY135" s="37"/>
      <c r="EPZ135" s="44"/>
      <c r="EQA135" s="42"/>
      <c r="EQB135" s="36"/>
      <c r="EQC135" s="36"/>
      <c r="EQD135" s="36"/>
      <c r="EQE135" s="36"/>
      <c r="EQF135" s="36"/>
      <c r="EQG135" s="36"/>
      <c r="EQH135" s="36"/>
      <c r="EQI135" s="36"/>
      <c r="EQJ135" s="36"/>
      <c r="EQK135" s="36"/>
      <c r="EQL135" s="37"/>
      <c r="EQM135" s="38"/>
      <c r="EQN135" s="37"/>
      <c r="EQO135" s="37"/>
      <c r="EQP135" s="44"/>
      <c r="EQQ135" s="42"/>
      <c r="EQR135" s="36"/>
      <c r="EQS135" s="36"/>
      <c r="EQT135" s="36"/>
      <c r="EQU135" s="36"/>
      <c r="EQV135" s="36"/>
      <c r="EQW135" s="36"/>
      <c r="EQX135" s="36"/>
      <c r="EQY135" s="36"/>
      <c r="EQZ135" s="36"/>
      <c r="ERA135" s="36"/>
      <c r="ERB135" s="37"/>
      <c r="ERC135" s="38"/>
      <c r="ERD135" s="37"/>
      <c r="ERE135" s="37"/>
      <c r="ERF135" s="44"/>
      <c r="ERG135" s="42"/>
      <c r="ERH135" s="36"/>
      <c r="ERI135" s="36"/>
      <c r="ERJ135" s="36"/>
      <c r="ERK135" s="36"/>
      <c r="ERL135" s="36"/>
      <c r="ERM135" s="36"/>
      <c r="ERN135" s="36"/>
      <c r="ERO135" s="36"/>
      <c r="ERP135" s="36"/>
      <c r="ERQ135" s="36"/>
      <c r="ERR135" s="37"/>
      <c r="ERS135" s="38"/>
      <c r="ERT135" s="37"/>
      <c r="ERU135" s="37"/>
      <c r="ERV135" s="44"/>
      <c r="ERW135" s="42"/>
      <c r="ERX135" s="36"/>
      <c r="ERY135" s="36"/>
      <c r="ERZ135" s="36"/>
      <c r="ESA135" s="36"/>
      <c r="ESB135" s="36"/>
      <c r="ESC135" s="36"/>
      <c r="ESD135" s="36"/>
      <c r="ESE135" s="36"/>
      <c r="ESF135" s="36"/>
      <c r="ESG135" s="36"/>
      <c r="ESH135" s="37"/>
      <c r="ESI135" s="38"/>
      <c r="ESJ135" s="37"/>
      <c r="ESK135" s="37"/>
      <c r="ESL135" s="44"/>
      <c r="ESM135" s="42"/>
      <c r="ESN135" s="36"/>
      <c r="ESO135" s="36"/>
      <c r="ESP135" s="36"/>
      <c r="ESQ135" s="36"/>
      <c r="ESR135" s="36"/>
      <c r="ESS135" s="36"/>
      <c r="EST135" s="36"/>
      <c r="ESU135" s="36"/>
      <c r="ESV135" s="36"/>
      <c r="ESW135" s="36"/>
      <c r="ESX135" s="37"/>
      <c r="ESY135" s="38"/>
      <c r="ESZ135" s="37"/>
      <c r="ETA135" s="37"/>
      <c r="ETB135" s="44"/>
      <c r="ETC135" s="42"/>
      <c r="ETD135" s="36"/>
      <c r="ETE135" s="36"/>
      <c r="ETF135" s="36"/>
      <c r="ETG135" s="36"/>
      <c r="ETH135" s="36"/>
      <c r="ETI135" s="36"/>
      <c r="ETJ135" s="36"/>
      <c r="ETK135" s="36"/>
      <c r="ETL135" s="36"/>
      <c r="ETM135" s="36"/>
      <c r="ETN135" s="37"/>
      <c r="ETO135" s="38"/>
      <c r="ETP135" s="37"/>
      <c r="ETQ135" s="37"/>
      <c r="ETR135" s="44"/>
      <c r="ETS135" s="42"/>
      <c r="ETT135" s="36"/>
      <c r="ETU135" s="36"/>
      <c r="ETV135" s="36"/>
      <c r="ETW135" s="36"/>
      <c r="ETX135" s="36"/>
      <c r="ETY135" s="36"/>
      <c r="ETZ135" s="36"/>
      <c r="EUA135" s="36"/>
      <c r="EUB135" s="36"/>
      <c r="EUC135" s="36"/>
      <c r="EUD135" s="37"/>
      <c r="EUE135" s="38"/>
      <c r="EUF135" s="37"/>
      <c r="EUG135" s="37"/>
      <c r="EUH135" s="44"/>
      <c r="EUI135" s="42"/>
      <c r="EUJ135" s="36"/>
      <c r="EUK135" s="36"/>
      <c r="EUL135" s="36"/>
      <c r="EUM135" s="36"/>
      <c r="EUN135" s="36"/>
      <c r="EUO135" s="36"/>
      <c r="EUP135" s="36"/>
      <c r="EUQ135" s="36"/>
      <c r="EUR135" s="36"/>
      <c r="EUS135" s="36"/>
      <c r="EUT135" s="37"/>
      <c r="EUU135" s="38"/>
      <c r="EUV135" s="37"/>
      <c r="EUW135" s="37"/>
      <c r="EUX135" s="44"/>
      <c r="EUY135" s="42"/>
      <c r="EUZ135" s="36"/>
      <c r="EVA135" s="36"/>
      <c r="EVB135" s="36"/>
      <c r="EVC135" s="36"/>
      <c r="EVD135" s="36"/>
      <c r="EVE135" s="36"/>
      <c r="EVF135" s="36"/>
      <c r="EVG135" s="36"/>
      <c r="EVH135" s="36"/>
      <c r="EVI135" s="36"/>
      <c r="EVJ135" s="37"/>
      <c r="EVK135" s="38"/>
      <c r="EVL135" s="37"/>
      <c r="EVM135" s="37"/>
      <c r="EVN135" s="44"/>
      <c r="EVO135" s="42"/>
      <c r="EVP135" s="36"/>
      <c r="EVQ135" s="36"/>
      <c r="EVR135" s="36"/>
      <c r="EVS135" s="36"/>
      <c r="EVT135" s="36"/>
      <c r="EVU135" s="36"/>
      <c r="EVV135" s="36"/>
      <c r="EVW135" s="36"/>
      <c r="EVX135" s="36"/>
      <c r="EVY135" s="36"/>
      <c r="EVZ135" s="37"/>
      <c r="EWA135" s="38"/>
      <c r="EWB135" s="37"/>
      <c r="EWC135" s="37"/>
      <c r="EWD135" s="44"/>
      <c r="EWE135" s="42"/>
      <c r="EWF135" s="36"/>
      <c r="EWG135" s="36"/>
      <c r="EWH135" s="36"/>
      <c r="EWI135" s="36"/>
      <c r="EWJ135" s="36"/>
      <c r="EWK135" s="36"/>
      <c r="EWL135" s="36"/>
      <c r="EWM135" s="36"/>
      <c r="EWN135" s="36"/>
      <c r="EWO135" s="36"/>
      <c r="EWP135" s="37"/>
      <c r="EWQ135" s="38"/>
      <c r="EWR135" s="37"/>
      <c r="EWS135" s="37"/>
      <c r="EWT135" s="44"/>
      <c r="EWU135" s="42"/>
      <c r="EWV135" s="36"/>
      <c r="EWW135" s="36"/>
      <c r="EWX135" s="36"/>
      <c r="EWY135" s="36"/>
      <c r="EWZ135" s="36"/>
      <c r="EXA135" s="36"/>
      <c r="EXB135" s="36"/>
      <c r="EXC135" s="36"/>
      <c r="EXD135" s="36"/>
      <c r="EXE135" s="36"/>
      <c r="EXF135" s="37"/>
      <c r="EXG135" s="38"/>
      <c r="EXH135" s="37"/>
      <c r="EXI135" s="37"/>
      <c r="EXJ135" s="44"/>
      <c r="EXK135" s="42"/>
      <c r="EXL135" s="36"/>
      <c r="EXM135" s="36"/>
      <c r="EXN135" s="36"/>
      <c r="EXO135" s="36"/>
      <c r="EXP135" s="36"/>
      <c r="EXQ135" s="36"/>
      <c r="EXR135" s="36"/>
      <c r="EXS135" s="36"/>
      <c r="EXT135" s="36"/>
      <c r="EXU135" s="36"/>
      <c r="EXV135" s="37"/>
      <c r="EXW135" s="38"/>
      <c r="EXX135" s="37"/>
      <c r="EXY135" s="37"/>
      <c r="EXZ135" s="44"/>
      <c r="EYA135" s="42"/>
      <c r="EYB135" s="36"/>
      <c r="EYC135" s="36"/>
      <c r="EYD135" s="36"/>
      <c r="EYE135" s="36"/>
      <c r="EYF135" s="36"/>
      <c r="EYG135" s="36"/>
      <c r="EYH135" s="36"/>
      <c r="EYI135" s="36"/>
      <c r="EYJ135" s="36"/>
      <c r="EYK135" s="36"/>
      <c r="EYL135" s="37"/>
      <c r="EYM135" s="38"/>
      <c r="EYN135" s="37"/>
      <c r="EYO135" s="37"/>
      <c r="EYP135" s="44"/>
      <c r="EYQ135" s="42"/>
      <c r="EYR135" s="36"/>
      <c r="EYS135" s="36"/>
      <c r="EYT135" s="36"/>
      <c r="EYU135" s="36"/>
      <c r="EYV135" s="36"/>
      <c r="EYW135" s="36"/>
      <c r="EYX135" s="36"/>
      <c r="EYY135" s="36"/>
      <c r="EYZ135" s="36"/>
      <c r="EZA135" s="36"/>
      <c r="EZB135" s="37"/>
      <c r="EZC135" s="38"/>
      <c r="EZD135" s="37"/>
      <c r="EZE135" s="37"/>
      <c r="EZF135" s="44"/>
      <c r="EZG135" s="42"/>
      <c r="EZH135" s="36"/>
      <c r="EZI135" s="36"/>
      <c r="EZJ135" s="36"/>
      <c r="EZK135" s="36"/>
      <c r="EZL135" s="36"/>
      <c r="EZM135" s="36"/>
      <c r="EZN135" s="36"/>
      <c r="EZO135" s="36"/>
      <c r="EZP135" s="36"/>
      <c r="EZQ135" s="36"/>
      <c r="EZR135" s="37"/>
      <c r="EZS135" s="38"/>
      <c r="EZT135" s="37"/>
      <c r="EZU135" s="37"/>
      <c r="EZV135" s="44"/>
      <c r="EZW135" s="42"/>
      <c r="EZX135" s="36"/>
      <c r="EZY135" s="36"/>
      <c r="EZZ135" s="36"/>
      <c r="FAA135" s="36"/>
      <c r="FAB135" s="36"/>
      <c r="FAC135" s="36"/>
      <c r="FAD135" s="36"/>
      <c r="FAE135" s="36"/>
      <c r="FAF135" s="36"/>
      <c r="FAG135" s="36"/>
      <c r="FAH135" s="37"/>
      <c r="FAI135" s="38"/>
      <c r="FAJ135" s="37"/>
      <c r="FAK135" s="37"/>
      <c r="FAL135" s="44"/>
      <c r="FAM135" s="42"/>
      <c r="FAN135" s="36"/>
      <c r="FAO135" s="36"/>
      <c r="FAP135" s="36"/>
      <c r="FAQ135" s="36"/>
      <c r="FAR135" s="36"/>
      <c r="FAS135" s="36"/>
      <c r="FAT135" s="36"/>
      <c r="FAU135" s="36"/>
      <c r="FAV135" s="36"/>
      <c r="FAW135" s="36"/>
      <c r="FAX135" s="37"/>
      <c r="FAY135" s="38"/>
      <c r="FAZ135" s="37"/>
      <c r="FBA135" s="37"/>
      <c r="FBB135" s="44"/>
      <c r="FBC135" s="42"/>
      <c r="FBD135" s="36"/>
      <c r="FBE135" s="36"/>
      <c r="FBF135" s="36"/>
      <c r="FBG135" s="36"/>
      <c r="FBH135" s="36"/>
      <c r="FBI135" s="36"/>
      <c r="FBJ135" s="36"/>
      <c r="FBK135" s="36"/>
      <c r="FBL135" s="36"/>
      <c r="FBM135" s="36"/>
      <c r="FBN135" s="37"/>
      <c r="FBO135" s="38"/>
      <c r="FBP135" s="37"/>
      <c r="FBQ135" s="37"/>
      <c r="FBR135" s="44"/>
      <c r="FBS135" s="42"/>
      <c r="FBT135" s="36"/>
      <c r="FBU135" s="36"/>
      <c r="FBV135" s="36"/>
      <c r="FBW135" s="36"/>
      <c r="FBX135" s="36"/>
      <c r="FBY135" s="36"/>
      <c r="FBZ135" s="36"/>
      <c r="FCA135" s="36"/>
      <c r="FCB135" s="36"/>
      <c r="FCC135" s="36"/>
      <c r="FCD135" s="37"/>
      <c r="FCE135" s="38"/>
      <c r="FCF135" s="37"/>
      <c r="FCG135" s="37"/>
      <c r="FCH135" s="44"/>
      <c r="FCI135" s="42"/>
      <c r="FCJ135" s="36"/>
      <c r="FCK135" s="36"/>
      <c r="FCL135" s="36"/>
      <c r="FCM135" s="36"/>
      <c r="FCN135" s="36"/>
      <c r="FCO135" s="36"/>
      <c r="FCP135" s="36"/>
      <c r="FCQ135" s="36"/>
      <c r="FCR135" s="36"/>
      <c r="FCS135" s="36"/>
      <c r="FCT135" s="37"/>
      <c r="FCU135" s="38"/>
      <c r="FCV135" s="37"/>
      <c r="FCW135" s="37"/>
      <c r="FCX135" s="44"/>
      <c r="FCY135" s="42"/>
      <c r="FCZ135" s="36"/>
      <c r="FDA135" s="36"/>
      <c r="FDB135" s="36"/>
      <c r="FDC135" s="36"/>
      <c r="FDD135" s="36"/>
      <c r="FDE135" s="36"/>
      <c r="FDF135" s="36"/>
      <c r="FDG135" s="36"/>
      <c r="FDH135" s="36"/>
      <c r="FDI135" s="36"/>
      <c r="FDJ135" s="37"/>
      <c r="FDK135" s="38"/>
      <c r="FDL135" s="37"/>
      <c r="FDM135" s="37"/>
      <c r="FDN135" s="44"/>
      <c r="FDO135" s="42"/>
      <c r="FDP135" s="36"/>
      <c r="FDQ135" s="36"/>
      <c r="FDR135" s="36"/>
      <c r="FDS135" s="36"/>
      <c r="FDT135" s="36"/>
      <c r="FDU135" s="36"/>
      <c r="FDV135" s="36"/>
      <c r="FDW135" s="36"/>
      <c r="FDX135" s="36"/>
      <c r="FDY135" s="36"/>
      <c r="FDZ135" s="37"/>
      <c r="FEA135" s="38"/>
      <c r="FEB135" s="37"/>
      <c r="FEC135" s="37"/>
      <c r="FED135" s="44"/>
      <c r="FEE135" s="42"/>
      <c r="FEF135" s="36"/>
      <c r="FEG135" s="36"/>
      <c r="FEH135" s="36"/>
      <c r="FEI135" s="36"/>
      <c r="FEJ135" s="36"/>
      <c r="FEK135" s="36"/>
      <c r="FEL135" s="36"/>
      <c r="FEM135" s="36"/>
      <c r="FEN135" s="36"/>
      <c r="FEO135" s="36"/>
      <c r="FEP135" s="37"/>
      <c r="FEQ135" s="38"/>
      <c r="FER135" s="37"/>
      <c r="FES135" s="37"/>
      <c r="FET135" s="44"/>
      <c r="FEU135" s="42"/>
      <c r="FEV135" s="36"/>
      <c r="FEW135" s="36"/>
      <c r="FEX135" s="36"/>
      <c r="FEY135" s="36"/>
      <c r="FEZ135" s="36"/>
      <c r="FFA135" s="36"/>
      <c r="FFB135" s="36"/>
      <c r="FFC135" s="36"/>
      <c r="FFD135" s="36"/>
      <c r="FFE135" s="36"/>
      <c r="FFF135" s="37"/>
      <c r="FFG135" s="38"/>
      <c r="FFH135" s="37"/>
      <c r="FFI135" s="37"/>
      <c r="FFJ135" s="44"/>
      <c r="FFK135" s="42"/>
      <c r="FFL135" s="36"/>
      <c r="FFM135" s="36"/>
      <c r="FFN135" s="36"/>
      <c r="FFO135" s="36"/>
      <c r="FFP135" s="36"/>
      <c r="FFQ135" s="36"/>
      <c r="FFR135" s="36"/>
      <c r="FFS135" s="36"/>
      <c r="FFT135" s="36"/>
      <c r="FFU135" s="36"/>
      <c r="FFV135" s="37"/>
      <c r="FFW135" s="38"/>
      <c r="FFX135" s="37"/>
      <c r="FFY135" s="37"/>
      <c r="FFZ135" s="44"/>
      <c r="FGA135" s="42"/>
      <c r="FGB135" s="36"/>
      <c r="FGC135" s="36"/>
      <c r="FGD135" s="36"/>
      <c r="FGE135" s="36"/>
      <c r="FGF135" s="36"/>
      <c r="FGG135" s="36"/>
      <c r="FGH135" s="36"/>
      <c r="FGI135" s="36"/>
      <c r="FGJ135" s="36"/>
      <c r="FGK135" s="36"/>
      <c r="FGL135" s="37"/>
      <c r="FGM135" s="38"/>
      <c r="FGN135" s="37"/>
      <c r="FGO135" s="37"/>
      <c r="FGP135" s="44"/>
      <c r="FGQ135" s="42"/>
      <c r="FGR135" s="36"/>
      <c r="FGS135" s="36"/>
      <c r="FGT135" s="36"/>
      <c r="FGU135" s="36"/>
      <c r="FGV135" s="36"/>
      <c r="FGW135" s="36"/>
      <c r="FGX135" s="36"/>
      <c r="FGY135" s="36"/>
      <c r="FGZ135" s="36"/>
      <c r="FHA135" s="36"/>
      <c r="FHB135" s="37"/>
      <c r="FHC135" s="38"/>
      <c r="FHD135" s="37"/>
      <c r="FHE135" s="37"/>
      <c r="FHF135" s="44"/>
      <c r="FHG135" s="42"/>
      <c r="FHH135" s="36"/>
      <c r="FHI135" s="36"/>
      <c r="FHJ135" s="36"/>
      <c r="FHK135" s="36"/>
      <c r="FHL135" s="36"/>
      <c r="FHM135" s="36"/>
      <c r="FHN135" s="36"/>
      <c r="FHO135" s="36"/>
      <c r="FHP135" s="36"/>
      <c r="FHQ135" s="36"/>
      <c r="FHR135" s="37"/>
      <c r="FHS135" s="38"/>
      <c r="FHT135" s="37"/>
      <c r="FHU135" s="37"/>
      <c r="FHV135" s="44"/>
      <c r="FHW135" s="42"/>
      <c r="FHX135" s="36"/>
      <c r="FHY135" s="36"/>
      <c r="FHZ135" s="36"/>
      <c r="FIA135" s="36"/>
      <c r="FIB135" s="36"/>
      <c r="FIC135" s="36"/>
      <c r="FID135" s="36"/>
      <c r="FIE135" s="36"/>
      <c r="FIF135" s="36"/>
      <c r="FIG135" s="36"/>
      <c r="FIH135" s="37"/>
      <c r="FII135" s="38"/>
      <c r="FIJ135" s="37"/>
      <c r="FIK135" s="37"/>
      <c r="FIL135" s="44"/>
      <c r="FIM135" s="42"/>
      <c r="FIN135" s="36"/>
      <c r="FIO135" s="36"/>
      <c r="FIP135" s="36"/>
      <c r="FIQ135" s="36"/>
      <c r="FIR135" s="36"/>
      <c r="FIS135" s="36"/>
      <c r="FIT135" s="36"/>
      <c r="FIU135" s="36"/>
      <c r="FIV135" s="36"/>
      <c r="FIW135" s="36"/>
      <c r="FIX135" s="37"/>
      <c r="FIY135" s="38"/>
      <c r="FIZ135" s="37"/>
      <c r="FJA135" s="37"/>
      <c r="FJB135" s="44"/>
      <c r="FJC135" s="42"/>
      <c r="FJD135" s="36"/>
      <c r="FJE135" s="36"/>
      <c r="FJF135" s="36"/>
      <c r="FJG135" s="36"/>
      <c r="FJH135" s="36"/>
      <c r="FJI135" s="36"/>
      <c r="FJJ135" s="36"/>
      <c r="FJK135" s="36"/>
      <c r="FJL135" s="36"/>
      <c r="FJM135" s="36"/>
      <c r="FJN135" s="37"/>
      <c r="FJO135" s="38"/>
      <c r="FJP135" s="37"/>
      <c r="FJQ135" s="37"/>
      <c r="FJR135" s="44"/>
      <c r="FJS135" s="42"/>
      <c r="FJT135" s="36"/>
      <c r="FJU135" s="36"/>
      <c r="FJV135" s="36"/>
      <c r="FJW135" s="36"/>
      <c r="FJX135" s="36"/>
      <c r="FJY135" s="36"/>
      <c r="FJZ135" s="36"/>
      <c r="FKA135" s="36"/>
      <c r="FKB135" s="36"/>
      <c r="FKC135" s="36"/>
      <c r="FKD135" s="37"/>
      <c r="FKE135" s="38"/>
      <c r="FKF135" s="37"/>
      <c r="FKG135" s="37"/>
      <c r="FKH135" s="44"/>
      <c r="FKI135" s="42"/>
      <c r="FKJ135" s="36"/>
      <c r="FKK135" s="36"/>
      <c r="FKL135" s="36"/>
      <c r="FKM135" s="36"/>
      <c r="FKN135" s="36"/>
      <c r="FKO135" s="36"/>
      <c r="FKP135" s="36"/>
      <c r="FKQ135" s="36"/>
      <c r="FKR135" s="36"/>
      <c r="FKS135" s="36"/>
      <c r="FKT135" s="37"/>
      <c r="FKU135" s="38"/>
      <c r="FKV135" s="37"/>
      <c r="FKW135" s="37"/>
      <c r="FKX135" s="44"/>
      <c r="FKY135" s="42"/>
      <c r="FKZ135" s="36"/>
      <c r="FLA135" s="36"/>
      <c r="FLB135" s="36"/>
      <c r="FLC135" s="36"/>
      <c r="FLD135" s="36"/>
      <c r="FLE135" s="36"/>
      <c r="FLF135" s="36"/>
      <c r="FLG135" s="36"/>
      <c r="FLH135" s="36"/>
      <c r="FLI135" s="36"/>
      <c r="FLJ135" s="37"/>
      <c r="FLK135" s="38"/>
      <c r="FLL135" s="37"/>
      <c r="FLM135" s="37"/>
      <c r="FLN135" s="44"/>
      <c r="FLO135" s="42"/>
      <c r="FLP135" s="36"/>
      <c r="FLQ135" s="36"/>
      <c r="FLR135" s="36"/>
      <c r="FLS135" s="36"/>
      <c r="FLT135" s="36"/>
      <c r="FLU135" s="36"/>
      <c r="FLV135" s="36"/>
      <c r="FLW135" s="36"/>
      <c r="FLX135" s="36"/>
      <c r="FLY135" s="36"/>
      <c r="FLZ135" s="37"/>
      <c r="FMA135" s="38"/>
      <c r="FMB135" s="37"/>
      <c r="FMC135" s="37"/>
      <c r="FMD135" s="44"/>
      <c r="FME135" s="42"/>
      <c r="FMF135" s="36"/>
      <c r="FMG135" s="36"/>
      <c r="FMH135" s="36"/>
      <c r="FMI135" s="36"/>
      <c r="FMJ135" s="36"/>
      <c r="FMK135" s="36"/>
      <c r="FML135" s="36"/>
      <c r="FMM135" s="36"/>
      <c r="FMN135" s="36"/>
      <c r="FMO135" s="36"/>
      <c r="FMP135" s="37"/>
      <c r="FMQ135" s="38"/>
      <c r="FMR135" s="37"/>
      <c r="FMS135" s="37"/>
      <c r="FMT135" s="44"/>
      <c r="FMU135" s="42"/>
      <c r="FMV135" s="36"/>
      <c r="FMW135" s="36"/>
      <c r="FMX135" s="36"/>
      <c r="FMY135" s="36"/>
      <c r="FMZ135" s="36"/>
      <c r="FNA135" s="36"/>
      <c r="FNB135" s="36"/>
      <c r="FNC135" s="36"/>
      <c r="FND135" s="36"/>
      <c r="FNE135" s="36"/>
      <c r="FNF135" s="37"/>
      <c r="FNG135" s="38"/>
      <c r="FNH135" s="37"/>
      <c r="FNI135" s="37"/>
      <c r="FNJ135" s="44"/>
      <c r="FNK135" s="42"/>
      <c r="FNL135" s="36"/>
      <c r="FNM135" s="36"/>
      <c r="FNN135" s="36"/>
      <c r="FNO135" s="36"/>
      <c r="FNP135" s="36"/>
      <c r="FNQ135" s="36"/>
      <c r="FNR135" s="36"/>
      <c r="FNS135" s="36"/>
      <c r="FNT135" s="36"/>
      <c r="FNU135" s="36"/>
      <c r="FNV135" s="37"/>
      <c r="FNW135" s="38"/>
      <c r="FNX135" s="37"/>
      <c r="FNY135" s="37"/>
      <c r="FNZ135" s="44"/>
      <c r="FOA135" s="42"/>
      <c r="FOB135" s="36"/>
      <c r="FOC135" s="36"/>
      <c r="FOD135" s="36"/>
      <c r="FOE135" s="36"/>
      <c r="FOF135" s="36"/>
      <c r="FOG135" s="36"/>
      <c r="FOH135" s="36"/>
      <c r="FOI135" s="36"/>
      <c r="FOJ135" s="36"/>
      <c r="FOK135" s="36"/>
      <c r="FOL135" s="37"/>
      <c r="FOM135" s="38"/>
      <c r="FON135" s="37"/>
      <c r="FOO135" s="37"/>
      <c r="FOP135" s="44"/>
      <c r="FOQ135" s="42"/>
      <c r="FOR135" s="36"/>
      <c r="FOS135" s="36"/>
      <c r="FOT135" s="36"/>
      <c r="FOU135" s="36"/>
      <c r="FOV135" s="36"/>
      <c r="FOW135" s="36"/>
      <c r="FOX135" s="36"/>
      <c r="FOY135" s="36"/>
      <c r="FOZ135" s="36"/>
      <c r="FPA135" s="36"/>
      <c r="FPB135" s="37"/>
      <c r="FPC135" s="38"/>
      <c r="FPD135" s="37"/>
      <c r="FPE135" s="37"/>
      <c r="FPF135" s="44"/>
      <c r="FPG135" s="42"/>
      <c r="FPH135" s="36"/>
      <c r="FPI135" s="36"/>
      <c r="FPJ135" s="36"/>
      <c r="FPK135" s="36"/>
      <c r="FPL135" s="36"/>
      <c r="FPM135" s="36"/>
      <c r="FPN135" s="36"/>
      <c r="FPO135" s="36"/>
      <c r="FPP135" s="36"/>
      <c r="FPQ135" s="36"/>
      <c r="FPR135" s="37"/>
      <c r="FPS135" s="38"/>
      <c r="FPT135" s="37"/>
      <c r="FPU135" s="37"/>
      <c r="FPV135" s="44"/>
      <c r="FPW135" s="42"/>
      <c r="FPX135" s="36"/>
      <c r="FPY135" s="36"/>
      <c r="FPZ135" s="36"/>
      <c r="FQA135" s="36"/>
      <c r="FQB135" s="36"/>
      <c r="FQC135" s="36"/>
      <c r="FQD135" s="36"/>
      <c r="FQE135" s="36"/>
      <c r="FQF135" s="36"/>
      <c r="FQG135" s="36"/>
      <c r="FQH135" s="37"/>
      <c r="FQI135" s="38"/>
      <c r="FQJ135" s="37"/>
      <c r="FQK135" s="37"/>
      <c r="FQL135" s="44"/>
      <c r="FQM135" s="42"/>
      <c r="FQN135" s="36"/>
      <c r="FQO135" s="36"/>
      <c r="FQP135" s="36"/>
      <c r="FQQ135" s="36"/>
      <c r="FQR135" s="36"/>
      <c r="FQS135" s="36"/>
      <c r="FQT135" s="36"/>
      <c r="FQU135" s="36"/>
      <c r="FQV135" s="36"/>
      <c r="FQW135" s="36"/>
      <c r="FQX135" s="37"/>
      <c r="FQY135" s="38"/>
      <c r="FQZ135" s="37"/>
      <c r="FRA135" s="37"/>
      <c r="FRB135" s="44"/>
      <c r="FRC135" s="42"/>
      <c r="FRD135" s="36"/>
      <c r="FRE135" s="36"/>
      <c r="FRF135" s="36"/>
      <c r="FRG135" s="36"/>
      <c r="FRH135" s="36"/>
      <c r="FRI135" s="36"/>
      <c r="FRJ135" s="36"/>
      <c r="FRK135" s="36"/>
      <c r="FRL135" s="36"/>
      <c r="FRM135" s="36"/>
      <c r="FRN135" s="37"/>
      <c r="FRO135" s="38"/>
      <c r="FRP135" s="37"/>
      <c r="FRQ135" s="37"/>
      <c r="FRR135" s="44"/>
      <c r="FRS135" s="42"/>
      <c r="FRT135" s="36"/>
      <c r="FRU135" s="36"/>
      <c r="FRV135" s="36"/>
      <c r="FRW135" s="36"/>
      <c r="FRX135" s="36"/>
      <c r="FRY135" s="36"/>
      <c r="FRZ135" s="36"/>
      <c r="FSA135" s="36"/>
      <c r="FSB135" s="36"/>
      <c r="FSC135" s="36"/>
      <c r="FSD135" s="37"/>
      <c r="FSE135" s="38"/>
      <c r="FSF135" s="37"/>
      <c r="FSG135" s="37"/>
      <c r="FSH135" s="44"/>
      <c r="FSI135" s="42"/>
      <c r="FSJ135" s="36"/>
      <c r="FSK135" s="36"/>
      <c r="FSL135" s="36"/>
      <c r="FSM135" s="36"/>
      <c r="FSN135" s="36"/>
      <c r="FSO135" s="36"/>
      <c r="FSP135" s="36"/>
      <c r="FSQ135" s="36"/>
      <c r="FSR135" s="36"/>
      <c r="FSS135" s="36"/>
      <c r="FST135" s="37"/>
      <c r="FSU135" s="38"/>
      <c r="FSV135" s="37"/>
      <c r="FSW135" s="37"/>
      <c r="FSX135" s="44"/>
      <c r="FSY135" s="42"/>
      <c r="FSZ135" s="36"/>
      <c r="FTA135" s="36"/>
      <c r="FTB135" s="36"/>
      <c r="FTC135" s="36"/>
      <c r="FTD135" s="36"/>
      <c r="FTE135" s="36"/>
      <c r="FTF135" s="36"/>
      <c r="FTG135" s="36"/>
      <c r="FTH135" s="36"/>
      <c r="FTI135" s="36"/>
      <c r="FTJ135" s="37"/>
      <c r="FTK135" s="38"/>
      <c r="FTL135" s="37"/>
      <c r="FTM135" s="37"/>
      <c r="FTN135" s="44"/>
      <c r="FTO135" s="42"/>
      <c r="FTP135" s="36"/>
      <c r="FTQ135" s="36"/>
      <c r="FTR135" s="36"/>
      <c r="FTS135" s="36"/>
      <c r="FTT135" s="36"/>
      <c r="FTU135" s="36"/>
      <c r="FTV135" s="36"/>
      <c r="FTW135" s="36"/>
      <c r="FTX135" s="36"/>
      <c r="FTY135" s="36"/>
      <c r="FTZ135" s="37"/>
      <c r="FUA135" s="38"/>
      <c r="FUB135" s="37"/>
      <c r="FUC135" s="37"/>
      <c r="FUD135" s="44"/>
      <c r="FUE135" s="42"/>
      <c r="FUF135" s="36"/>
      <c r="FUG135" s="36"/>
      <c r="FUH135" s="36"/>
      <c r="FUI135" s="36"/>
      <c r="FUJ135" s="36"/>
      <c r="FUK135" s="36"/>
      <c r="FUL135" s="36"/>
      <c r="FUM135" s="36"/>
      <c r="FUN135" s="36"/>
      <c r="FUO135" s="36"/>
      <c r="FUP135" s="37"/>
      <c r="FUQ135" s="38"/>
      <c r="FUR135" s="37"/>
      <c r="FUS135" s="37"/>
      <c r="FUT135" s="44"/>
      <c r="FUU135" s="42"/>
      <c r="FUV135" s="36"/>
      <c r="FUW135" s="36"/>
      <c r="FUX135" s="36"/>
      <c r="FUY135" s="36"/>
      <c r="FUZ135" s="36"/>
      <c r="FVA135" s="36"/>
      <c r="FVB135" s="36"/>
      <c r="FVC135" s="36"/>
      <c r="FVD135" s="36"/>
      <c r="FVE135" s="36"/>
      <c r="FVF135" s="37"/>
      <c r="FVG135" s="38"/>
      <c r="FVH135" s="37"/>
      <c r="FVI135" s="37"/>
      <c r="FVJ135" s="44"/>
      <c r="FVK135" s="42"/>
      <c r="FVL135" s="36"/>
      <c r="FVM135" s="36"/>
      <c r="FVN135" s="36"/>
      <c r="FVO135" s="36"/>
      <c r="FVP135" s="36"/>
      <c r="FVQ135" s="36"/>
      <c r="FVR135" s="36"/>
      <c r="FVS135" s="36"/>
      <c r="FVT135" s="36"/>
      <c r="FVU135" s="36"/>
      <c r="FVV135" s="37"/>
      <c r="FVW135" s="38"/>
      <c r="FVX135" s="37"/>
      <c r="FVY135" s="37"/>
      <c r="FVZ135" s="44"/>
      <c r="FWA135" s="42"/>
      <c r="FWB135" s="36"/>
      <c r="FWC135" s="36"/>
      <c r="FWD135" s="36"/>
      <c r="FWE135" s="36"/>
      <c r="FWF135" s="36"/>
      <c r="FWG135" s="36"/>
      <c r="FWH135" s="36"/>
      <c r="FWI135" s="36"/>
      <c r="FWJ135" s="36"/>
      <c r="FWK135" s="36"/>
      <c r="FWL135" s="37"/>
      <c r="FWM135" s="38"/>
      <c r="FWN135" s="37"/>
      <c r="FWO135" s="37"/>
      <c r="FWP135" s="44"/>
      <c r="FWQ135" s="42"/>
      <c r="FWR135" s="36"/>
      <c r="FWS135" s="36"/>
      <c r="FWT135" s="36"/>
      <c r="FWU135" s="36"/>
      <c r="FWV135" s="36"/>
      <c r="FWW135" s="36"/>
      <c r="FWX135" s="36"/>
      <c r="FWY135" s="36"/>
      <c r="FWZ135" s="36"/>
      <c r="FXA135" s="36"/>
      <c r="FXB135" s="37"/>
      <c r="FXC135" s="38"/>
      <c r="FXD135" s="37"/>
      <c r="FXE135" s="37"/>
      <c r="FXF135" s="44"/>
      <c r="FXG135" s="42"/>
      <c r="FXH135" s="36"/>
      <c r="FXI135" s="36"/>
      <c r="FXJ135" s="36"/>
      <c r="FXK135" s="36"/>
      <c r="FXL135" s="36"/>
      <c r="FXM135" s="36"/>
      <c r="FXN135" s="36"/>
      <c r="FXO135" s="36"/>
      <c r="FXP135" s="36"/>
      <c r="FXQ135" s="36"/>
      <c r="FXR135" s="37"/>
      <c r="FXS135" s="38"/>
      <c r="FXT135" s="37"/>
      <c r="FXU135" s="37"/>
      <c r="FXV135" s="44"/>
      <c r="FXW135" s="42"/>
      <c r="FXX135" s="36"/>
      <c r="FXY135" s="36"/>
      <c r="FXZ135" s="36"/>
      <c r="FYA135" s="36"/>
      <c r="FYB135" s="36"/>
      <c r="FYC135" s="36"/>
      <c r="FYD135" s="36"/>
      <c r="FYE135" s="36"/>
      <c r="FYF135" s="36"/>
      <c r="FYG135" s="36"/>
      <c r="FYH135" s="37"/>
      <c r="FYI135" s="38"/>
      <c r="FYJ135" s="37"/>
      <c r="FYK135" s="37"/>
      <c r="FYL135" s="44"/>
      <c r="FYM135" s="42"/>
      <c r="FYN135" s="36"/>
      <c r="FYO135" s="36"/>
      <c r="FYP135" s="36"/>
      <c r="FYQ135" s="36"/>
      <c r="FYR135" s="36"/>
      <c r="FYS135" s="36"/>
      <c r="FYT135" s="36"/>
      <c r="FYU135" s="36"/>
      <c r="FYV135" s="36"/>
      <c r="FYW135" s="36"/>
      <c r="FYX135" s="37"/>
      <c r="FYY135" s="38"/>
      <c r="FYZ135" s="37"/>
      <c r="FZA135" s="37"/>
      <c r="FZB135" s="44"/>
      <c r="FZC135" s="42"/>
      <c r="FZD135" s="36"/>
      <c r="FZE135" s="36"/>
      <c r="FZF135" s="36"/>
      <c r="FZG135" s="36"/>
      <c r="FZH135" s="36"/>
      <c r="FZI135" s="36"/>
      <c r="FZJ135" s="36"/>
      <c r="FZK135" s="36"/>
      <c r="FZL135" s="36"/>
      <c r="FZM135" s="36"/>
      <c r="FZN135" s="37"/>
      <c r="FZO135" s="38"/>
      <c r="FZP135" s="37"/>
      <c r="FZQ135" s="37"/>
      <c r="FZR135" s="44"/>
      <c r="FZS135" s="42"/>
      <c r="FZT135" s="36"/>
      <c r="FZU135" s="36"/>
      <c r="FZV135" s="36"/>
      <c r="FZW135" s="36"/>
      <c r="FZX135" s="36"/>
      <c r="FZY135" s="36"/>
      <c r="FZZ135" s="36"/>
      <c r="GAA135" s="36"/>
      <c r="GAB135" s="36"/>
      <c r="GAC135" s="36"/>
      <c r="GAD135" s="37"/>
      <c r="GAE135" s="38"/>
      <c r="GAF135" s="37"/>
      <c r="GAG135" s="37"/>
      <c r="GAH135" s="44"/>
      <c r="GAI135" s="42"/>
      <c r="GAJ135" s="36"/>
      <c r="GAK135" s="36"/>
      <c r="GAL135" s="36"/>
      <c r="GAM135" s="36"/>
      <c r="GAN135" s="36"/>
      <c r="GAO135" s="36"/>
      <c r="GAP135" s="36"/>
      <c r="GAQ135" s="36"/>
      <c r="GAR135" s="36"/>
      <c r="GAS135" s="36"/>
      <c r="GAT135" s="37"/>
      <c r="GAU135" s="38"/>
      <c r="GAV135" s="37"/>
      <c r="GAW135" s="37"/>
      <c r="GAX135" s="44"/>
      <c r="GAY135" s="42"/>
      <c r="GAZ135" s="36"/>
      <c r="GBA135" s="36"/>
      <c r="GBB135" s="36"/>
      <c r="GBC135" s="36"/>
      <c r="GBD135" s="36"/>
      <c r="GBE135" s="36"/>
      <c r="GBF135" s="36"/>
      <c r="GBG135" s="36"/>
      <c r="GBH135" s="36"/>
      <c r="GBI135" s="36"/>
      <c r="GBJ135" s="37"/>
      <c r="GBK135" s="38"/>
      <c r="GBL135" s="37"/>
      <c r="GBM135" s="37"/>
      <c r="GBN135" s="44"/>
      <c r="GBO135" s="42"/>
      <c r="GBP135" s="36"/>
      <c r="GBQ135" s="36"/>
      <c r="GBR135" s="36"/>
      <c r="GBS135" s="36"/>
      <c r="GBT135" s="36"/>
      <c r="GBU135" s="36"/>
      <c r="GBV135" s="36"/>
      <c r="GBW135" s="36"/>
      <c r="GBX135" s="36"/>
      <c r="GBY135" s="36"/>
      <c r="GBZ135" s="37"/>
      <c r="GCA135" s="38"/>
      <c r="GCB135" s="37"/>
      <c r="GCC135" s="37"/>
      <c r="GCD135" s="44"/>
      <c r="GCE135" s="42"/>
      <c r="GCF135" s="36"/>
      <c r="GCG135" s="36"/>
      <c r="GCH135" s="36"/>
      <c r="GCI135" s="36"/>
      <c r="GCJ135" s="36"/>
      <c r="GCK135" s="36"/>
      <c r="GCL135" s="36"/>
      <c r="GCM135" s="36"/>
      <c r="GCN135" s="36"/>
      <c r="GCO135" s="36"/>
      <c r="GCP135" s="37"/>
      <c r="GCQ135" s="38"/>
      <c r="GCR135" s="37"/>
      <c r="GCS135" s="37"/>
      <c r="GCT135" s="44"/>
      <c r="GCU135" s="42"/>
      <c r="GCV135" s="36"/>
      <c r="GCW135" s="36"/>
      <c r="GCX135" s="36"/>
      <c r="GCY135" s="36"/>
      <c r="GCZ135" s="36"/>
      <c r="GDA135" s="36"/>
      <c r="GDB135" s="36"/>
      <c r="GDC135" s="36"/>
      <c r="GDD135" s="36"/>
      <c r="GDE135" s="36"/>
      <c r="GDF135" s="37"/>
      <c r="GDG135" s="38"/>
      <c r="GDH135" s="37"/>
      <c r="GDI135" s="37"/>
      <c r="GDJ135" s="44"/>
      <c r="GDK135" s="42"/>
      <c r="GDL135" s="36"/>
      <c r="GDM135" s="36"/>
      <c r="GDN135" s="36"/>
      <c r="GDO135" s="36"/>
      <c r="GDP135" s="36"/>
      <c r="GDQ135" s="36"/>
      <c r="GDR135" s="36"/>
      <c r="GDS135" s="36"/>
      <c r="GDT135" s="36"/>
      <c r="GDU135" s="36"/>
      <c r="GDV135" s="37"/>
      <c r="GDW135" s="38"/>
      <c r="GDX135" s="37"/>
      <c r="GDY135" s="37"/>
      <c r="GDZ135" s="44"/>
      <c r="GEA135" s="42"/>
      <c r="GEB135" s="36"/>
      <c r="GEC135" s="36"/>
      <c r="GED135" s="36"/>
      <c r="GEE135" s="36"/>
      <c r="GEF135" s="36"/>
      <c r="GEG135" s="36"/>
      <c r="GEH135" s="36"/>
      <c r="GEI135" s="36"/>
      <c r="GEJ135" s="36"/>
      <c r="GEK135" s="36"/>
      <c r="GEL135" s="37"/>
      <c r="GEM135" s="38"/>
      <c r="GEN135" s="37"/>
      <c r="GEO135" s="37"/>
      <c r="GEP135" s="44"/>
      <c r="GEQ135" s="42"/>
      <c r="GER135" s="36"/>
      <c r="GES135" s="36"/>
      <c r="GET135" s="36"/>
      <c r="GEU135" s="36"/>
      <c r="GEV135" s="36"/>
      <c r="GEW135" s="36"/>
      <c r="GEX135" s="36"/>
      <c r="GEY135" s="36"/>
      <c r="GEZ135" s="36"/>
      <c r="GFA135" s="36"/>
      <c r="GFB135" s="37"/>
      <c r="GFC135" s="38"/>
      <c r="GFD135" s="37"/>
      <c r="GFE135" s="37"/>
      <c r="GFF135" s="44"/>
      <c r="GFG135" s="42"/>
      <c r="GFH135" s="36"/>
      <c r="GFI135" s="36"/>
      <c r="GFJ135" s="36"/>
      <c r="GFK135" s="36"/>
      <c r="GFL135" s="36"/>
      <c r="GFM135" s="36"/>
      <c r="GFN135" s="36"/>
      <c r="GFO135" s="36"/>
      <c r="GFP135" s="36"/>
      <c r="GFQ135" s="36"/>
      <c r="GFR135" s="37"/>
      <c r="GFS135" s="38"/>
      <c r="GFT135" s="37"/>
      <c r="GFU135" s="37"/>
      <c r="GFV135" s="44"/>
      <c r="GFW135" s="42"/>
      <c r="GFX135" s="36"/>
      <c r="GFY135" s="36"/>
      <c r="GFZ135" s="36"/>
      <c r="GGA135" s="36"/>
      <c r="GGB135" s="36"/>
      <c r="GGC135" s="36"/>
      <c r="GGD135" s="36"/>
      <c r="GGE135" s="36"/>
      <c r="GGF135" s="36"/>
      <c r="GGG135" s="36"/>
      <c r="GGH135" s="37"/>
      <c r="GGI135" s="38"/>
      <c r="GGJ135" s="37"/>
      <c r="GGK135" s="37"/>
      <c r="GGL135" s="44"/>
      <c r="GGM135" s="42"/>
      <c r="GGN135" s="36"/>
      <c r="GGO135" s="36"/>
      <c r="GGP135" s="36"/>
      <c r="GGQ135" s="36"/>
      <c r="GGR135" s="36"/>
      <c r="GGS135" s="36"/>
      <c r="GGT135" s="36"/>
      <c r="GGU135" s="36"/>
      <c r="GGV135" s="36"/>
      <c r="GGW135" s="36"/>
      <c r="GGX135" s="37"/>
      <c r="GGY135" s="38"/>
      <c r="GGZ135" s="37"/>
      <c r="GHA135" s="37"/>
      <c r="GHB135" s="44"/>
      <c r="GHC135" s="42"/>
      <c r="GHD135" s="36"/>
      <c r="GHE135" s="36"/>
      <c r="GHF135" s="36"/>
      <c r="GHG135" s="36"/>
      <c r="GHH135" s="36"/>
      <c r="GHI135" s="36"/>
      <c r="GHJ135" s="36"/>
      <c r="GHK135" s="36"/>
      <c r="GHL135" s="36"/>
      <c r="GHM135" s="36"/>
      <c r="GHN135" s="37"/>
      <c r="GHO135" s="38"/>
      <c r="GHP135" s="37"/>
      <c r="GHQ135" s="37"/>
      <c r="GHR135" s="44"/>
      <c r="GHS135" s="42"/>
      <c r="GHT135" s="36"/>
      <c r="GHU135" s="36"/>
      <c r="GHV135" s="36"/>
      <c r="GHW135" s="36"/>
      <c r="GHX135" s="36"/>
      <c r="GHY135" s="36"/>
      <c r="GHZ135" s="36"/>
      <c r="GIA135" s="36"/>
      <c r="GIB135" s="36"/>
      <c r="GIC135" s="36"/>
      <c r="GID135" s="37"/>
      <c r="GIE135" s="38"/>
      <c r="GIF135" s="37"/>
      <c r="GIG135" s="37"/>
      <c r="GIH135" s="44"/>
      <c r="GII135" s="42"/>
      <c r="GIJ135" s="36"/>
      <c r="GIK135" s="36"/>
      <c r="GIL135" s="36"/>
      <c r="GIM135" s="36"/>
      <c r="GIN135" s="36"/>
      <c r="GIO135" s="36"/>
      <c r="GIP135" s="36"/>
      <c r="GIQ135" s="36"/>
      <c r="GIR135" s="36"/>
      <c r="GIS135" s="36"/>
      <c r="GIT135" s="37"/>
      <c r="GIU135" s="38"/>
      <c r="GIV135" s="37"/>
      <c r="GIW135" s="37"/>
      <c r="GIX135" s="44"/>
      <c r="GIY135" s="42"/>
      <c r="GIZ135" s="36"/>
      <c r="GJA135" s="36"/>
      <c r="GJB135" s="36"/>
      <c r="GJC135" s="36"/>
      <c r="GJD135" s="36"/>
      <c r="GJE135" s="36"/>
      <c r="GJF135" s="36"/>
      <c r="GJG135" s="36"/>
      <c r="GJH135" s="36"/>
      <c r="GJI135" s="36"/>
      <c r="GJJ135" s="37"/>
      <c r="GJK135" s="38"/>
      <c r="GJL135" s="37"/>
      <c r="GJM135" s="37"/>
      <c r="GJN135" s="44"/>
      <c r="GJO135" s="42"/>
      <c r="GJP135" s="36"/>
      <c r="GJQ135" s="36"/>
      <c r="GJR135" s="36"/>
      <c r="GJS135" s="36"/>
      <c r="GJT135" s="36"/>
      <c r="GJU135" s="36"/>
      <c r="GJV135" s="36"/>
      <c r="GJW135" s="36"/>
      <c r="GJX135" s="36"/>
      <c r="GJY135" s="36"/>
      <c r="GJZ135" s="37"/>
      <c r="GKA135" s="38"/>
      <c r="GKB135" s="37"/>
      <c r="GKC135" s="37"/>
      <c r="GKD135" s="44"/>
      <c r="GKE135" s="42"/>
      <c r="GKF135" s="36"/>
      <c r="GKG135" s="36"/>
      <c r="GKH135" s="36"/>
      <c r="GKI135" s="36"/>
      <c r="GKJ135" s="36"/>
      <c r="GKK135" s="36"/>
      <c r="GKL135" s="36"/>
      <c r="GKM135" s="36"/>
      <c r="GKN135" s="36"/>
      <c r="GKO135" s="36"/>
      <c r="GKP135" s="37"/>
      <c r="GKQ135" s="38"/>
      <c r="GKR135" s="37"/>
      <c r="GKS135" s="37"/>
      <c r="GKT135" s="44"/>
      <c r="GKU135" s="42"/>
      <c r="GKV135" s="36"/>
      <c r="GKW135" s="36"/>
      <c r="GKX135" s="36"/>
      <c r="GKY135" s="36"/>
      <c r="GKZ135" s="36"/>
      <c r="GLA135" s="36"/>
      <c r="GLB135" s="36"/>
      <c r="GLC135" s="36"/>
      <c r="GLD135" s="36"/>
      <c r="GLE135" s="36"/>
      <c r="GLF135" s="37"/>
      <c r="GLG135" s="38"/>
      <c r="GLH135" s="37"/>
      <c r="GLI135" s="37"/>
      <c r="GLJ135" s="44"/>
      <c r="GLK135" s="42"/>
      <c r="GLL135" s="36"/>
      <c r="GLM135" s="36"/>
      <c r="GLN135" s="36"/>
      <c r="GLO135" s="36"/>
      <c r="GLP135" s="36"/>
      <c r="GLQ135" s="36"/>
      <c r="GLR135" s="36"/>
      <c r="GLS135" s="36"/>
      <c r="GLT135" s="36"/>
      <c r="GLU135" s="36"/>
      <c r="GLV135" s="37"/>
      <c r="GLW135" s="38"/>
      <c r="GLX135" s="37"/>
      <c r="GLY135" s="37"/>
      <c r="GLZ135" s="44"/>
      <c r="GMA135" s="42"/>
      <c r="GMB135" s="36"/>
      <c r="GMC135" s="36"/>
      <c r="GMD135" s="36"/>
      <c r="GME135" s="36"/>
      <c r="GMF135" s="36"/>
      <c r="GMG135" s="36"/>
      <c r="GMH135" s="36"/>
      <c r="GMI135" s="36"/>
      <c r="GMJ135" s="36"/>
      <c r="GMK135" s="36"/>
      <c r="GML135" s="37"/>
      <c r="GMM135" s="38"/>
      <c r="GMN135" s="37"/>
      <c r="GMO135" s="37"/>
      <c r="GMP135" s="44"/>
      <c r="GMQ135" s="42"/>
      <c r="GMR135" s="36"/>
      <c r="GMS135" s="36"/>
      <c r="GMT135" s="36"/>
      <c r="GMU135" s="36"/>
      <c r="GMV135" s="36"/>
      <c r="GMW135" s="36"/>
      <c r="GMX135" s="36"/>
      <c r="GMY135" s="36"/>
      <c r="GMZ135" s="36"/>
      <c r="GNA135" s="36"/>
      <c r="GNB135" s="37"/>
      <c r="GNC135" s="38"/>
      <c r="GND135" s="37"/>
      <c r="GNE135" s="37"/>
      <c r="GNF135" s="44"/>
      <c r="GNG135" s="42"/>
      <c r="GNH135" s="36"/>
      <c r="GNI135" s="36"/>
      <c r="GNJ135" s="36"/>
      <c r="GNK135" s="36"/>
      <c r="GNL135" s="36"/>
      <c r="GNM135" s="36"/>
      <c r="GNN135" s="36"/>
      <c r="GNO135" s="36"/>
      <c r="GNP135" s="36"/>
      <c r="GNQ135" s="36"/>
      <c r="GNR135" s="37"/>
      <c r="GNS135" s="38"/>
      <c r="GNT135" s="37"/>
      <c r="GNU135" s="37"/>
      <c r="GNV135" s="44"/>
      <c r="GNW135" s="42"/>
      <c r="GNX135" s="36"/>
      <c r="GNY135" s="36"/>
      <c r="GNZ135" s="36"/>
      <c r="GOA135" s="36"/>
      <c r="GOB135" s="36"/>
      <c r="GOC135" s="36"/>
      <c r="GOD135" s="36"/>
      <c r="GOE135" s="36"/>
      <c r="GOF135" s="36"/>
      <c r="GOG135" s="36"/>
      <c r="GOH135" s="37"/>
      <c r="GOI135" s="38"/>
      <c r="GOJ135" s="37"/>
      <c r="GOK135" s="37"/>
      <c r="GOL135" s="44"/>
      <c r="GOM135" s="42"/>
      <c r="GON135" s="36"/>
      <c r="GOO135" s="36"/>
      <c r="GOP135" s="36"/>
      <c r="GOQ135" s="36"/>
      <c r="GOR135" s="36"/>
      <c r="GOS135" s="36"/>
      <c r="GOT135" s="36"/>
      <c r="GOU135" s="36"/>
      <c r="GOV135" s="36"/>
      <c r="GOW135" s="36"/>
      <c r="GOX135" s="37"/>
      <c r="GOY135" s="38"/>
      <c r="GOZ135" s="37"/>
      <c r="GPA135" s="37"/>
      <c r="GPB135" s="44"/>
      <c r="GPC135" s="42"/>
      <c r="GPD135" s="36"/>
      <c r="GPE135" s="36"/>
      <c r="GPF135" s="36"/>
      <c r="GPG135" s="36"/>
      <c r="GPH135" s="36"/>
      <c r="GPI135" s="36"/>
      <c r="GPJ135" s="36"/>
      <c r="GPK135" s="36"/>
      <c r="GPL135" s="36"/>
      <c r="GPM135" s="36"/>
      <c r="GPN135" s="37"/>
      <c r="GPO135" s="38"/>
      <c r="GPP135" s="37"/>
      <c r="GPQ135" s="37"/>
      <c r="GPR135" s="44"/>
      <c r="GPS135" s="42"/>
      <c r="GPT135" s="36"/>
      <c r="GPU135" s="36"/>
      <c r="GPV135" s="36"/>
      <c r="GPW135" s="36"/>
      <c r="GPX135" s="36"/>
      <c r="GPY135" s="36"/>
      <c r="GPZ135" s="36"/>
      <c r="GQA135" s="36"/>
      <c r="GQB135" s="36"/>
      <c r="GQC135" s="36"/>
      <c r="GQD135" s="37"/>
      <c r="GQE135" s="38"/>
      <c r="GQF135" s="37"/>
      <c r="GQG135" s="37"/>
      <c r="GQH135" s="44"/>
      <c r="GQI135" s="42"/>
      <c r="GQJ135" s="36"/>
      <c r="GQK135" s="36"/>
      <c r="GQL135" s="36"/>
      <c r="GQM135" s="36"/>
      <c r="GQN135" s="36"/>
      <c r="GQO135" s="36"/>
      <c r="GQP135" s="36"/>
      <c r="GQQ135" s="36"/>
      <c r="GQR135" s="36"/>
      <c r="GQS135" s="36"/>
      <c r="GQT135" s="37"/>
      <c r="GQU135" s="38"/>
      <c r="GQV135" s="37"/>
      <c r="GQW135" s="37"/>
      <c r="GQX135" s="44"/>
      <c r="GQY135" s="42"/>
      <c r="GQZ135" s="36"/>
      <c r="GRA135" s="36"/>
      <c r="GRB135" s="36"/>
      <c r="GRC135" s="36"/>
      <c r="GRD135" s="36"/>
      <c r="GRE135" s="36"/>
      <c r="GRF135" s="36"/>
      <c r="GRG135" s="36"/>
      <c r="GRH135" s="36"/>
      <c r="GRI135" s="36"/>
      <c r="GRJ135" s="37"/>
      <c r="GRK135" s="38"/>
      <c r="GRL135" s="37"/>
      <c r="GRM135" s="37"/>
      <c r="GRN135" s="44"/>
      <c r="GRO135" s="42"/>
      <c r="GRP135" s="36"/>
      <c r="GRQ135" s="36"/>
      <c r="GRR135" s="36"/>
      <c r="GRS135" s="36"/>
      <c r="GRT135" s="36"/>
      <c r="GRU135" s="36"/>
      <c r="GRV135" s="36"/>
      <c r="GRW135" s="36"/>
      <c r="GRX135" s="36"/>
      <c r="GRY135" s="36"/>
      <c r="GRZ135" s="37"/>
      <c r="GSA135" s="38"/>
      <c r="GSB135" s="37"/>
      <c r="GSC135" s="37"/>
      <c r="GSD135" s="44"/>
      <c r="GSE135" s="42"/>
      <c r="GSF135" s="36"/>
      <c r="GSG135" s="36"/>
      <c r="GSH135" s="36"/>
      <c r="GSI135" s="36"/>
      <c r="GSJ135" s="36"/>
      <c r="GSK135" s="36"/>
      <c r="GSL135" s="36"/>
      <c r="GSM135" s="36"/>
      <c r="GSN135" s="36"/>
      <c r="GSO135" s="36"/>
      <c r="GSP135" s="37"/>
      <c r="GSQ135" s="38"/>
      <c r="GSR135" s="37"/>
      <c r="GSS135" s="37"/>
      <c r="GST135" s="44"/>
      <c r="GSU135" s="42"/>
      <c r="GSV135" s="36"/>
      <c r="GSW135" s="36"/>
      <c r="GSX135" s="36"/>
      <c r="GSY135" s="36"/>
      <c r="GSZ135" s="36"/>
      <c r="GTA135" s="36"/>
      <c r="GTB135" s="36"/>
      <c r="GTC135" s="36"/>
      <c r="GTD135" s="36"/>
      <c r="GTE135" s="36"/>
      <c r="GTF135" s="37"/>
      <c r="GTG135" s="38"/>
      <c r="GTH135" s="37"/>
      <c r="GTI135" s="37"/>
      <c r="GTJ135" s="44"/>
      <c r="GTK135" s="42"/>
      <c r="GTL135" s="36"/>
      <c r="GTM135" s="36"/>
      <c r="GTN135" s="36"/>
      <c r="GTO135" s="36"/>
      <c r="GTP135" s="36"/>
      <c r="GTQ135" s="36"/>
      <c r="GTR135" s="36"/>
      <c r="GTS135" s="36"/>
      <c r="GTT135" s="36"/>
      <c r="GTU135" s="36"/>
      <c r="GTV135" s="37"/>
      <c r="GTW135" s="38"/>
      <c r="GTX135" s="37"/>
      <c r="GTY135" s="37"/>
      <c r="GTZ135" s="44"/>
      <c r="GUA135" s="42"/>
      <c r="GUB135" s="36"/>
      <c r="GUC135" s="36"/>
      <c r="GUD135" s="36"/>
      <c r="GUE135" s="36"/>
      <c r="GUF135" s="36"/>
      <c r="GUG135" s="36"/>
      <c r="GUH135" s="36"/>
      <c r="GUI135" s="36"/>
      <c r="GUJ135" s="36"/>
      <c r="GUK135" s="36"/>
      <c r="GUL135" s="37"/>
      <c r="GUM135" s="38"/>
      <c r="GUN135" s="37"/>
      <c r="GUO135" s="37"/>
      <c r="GUP135" s="44"/>
      <c r="GUQ135" s="42"/>
      <c r="GUR135" s="36"/>
      <c r="GUS135" s="36"/>
      <c r="GUT135" s="36"/>
      <c r="GUU135" s="36"/>
      <c r="GUV135" s="36"/>
      <c r="GUW135" s="36"/>
      <c r="GUX135" s="36"/>
      <c r="GUY135" s="36"/>
      <c r="GUZ135" s="36"/>
      <c r="GVA135" s="36"/>
      <c r="GVB135" s="37"/>
      <c r="GVC135" s="38"/>
      <c r="GVD135" s="37"/>
      <c r="GVE135" s="37"/>
      <c r="GVF135" s="44"/>
      <c r="GVG135" s="42"/>
      <c r="GVH135" s="36"/>
      <c r="GVI135" s="36"/>
      <c r="GVJ135" s="36"/>
      <c r="GVK135" s="36"/>
      <c r="GVL135" s="36"/>
      <c r="GVM135" s="36"/>
      <c r="GVN135" s="36"/>
      <c r="GVO135" s="36"/>
      <c r="GVP135" s="36"/>
      <c r="GVQ135" s="36"/>
      <c r="GVR135" s="37"/>
      <c r="GVS135" s="38"/>
      <c r="GVT135" s="37"/>
      <c r="GVU135" s="37"/>
      <c r="GVV135" s="44"/>
      <c r="GVW135" s="42"/>
      <c r="GVX135" s="36"/>
      <c r="GVY135" s="36"/>
      <c r="GVZ135" s="36"/>
      <c r="GWA135" s="36"/>
      <c r="GWB135" s="36"/>
      <c r="GWC135" s="36"/>
      <c r="GWD135" s="36"/>
      <c r="GWE135" s="36"/>
      <c r="GWF135" s="36"/>
      <c r="GWG135" s="36"/>
      <c r="GWH135" s="37"/>
      <c r="GWI135" s="38"/>
      <c r="GWJ135" s="37"/>
      <c r="GWK135" s="37"/>
      <c r="GWL135" s="44"/>
      <c r="GWM135" s="42"/>
      <c r="GWN135" s="36"/>
      <c r="GWO135" s="36"/>
      <c r="GWP135" s="36"/>
      <c r="GWQ135" s="36"/>
      <c r="GWR135" s="36"/>
      <c r="GWS135" s="36"/>
      <c r="GWT135" s="36"/>
      <c r="GWU135" s="36"/>
      <c r="GWV135" s="36"/>
      <c r="GWW135" s="36"/>
      <c r="GWX135" s="37"/>
      <c r="GWY135" s="38"/>
      <c r="GWZ135" s="37"/>
      <c r="GXA135" s="37"/>
      <c r="GXB135" s="44"/>
      <c r="GXC135" s="42"/>
      <c r="GXD135" s="36"/>
      <c r="GXE135" s="36"/>
      <c r="GXF135" s="36"/>
      <c r="GXG135" s="36"/>
      <c r="GXH135" s="36"/>
      <c r="GXI135" s="36"/>
      <c r="GXJ135" s="36"/>
      <c r="GXK135" s="36"/>
      <c r="GXL135" s="36"/>
      <c r="GXM135" s="36"/>
      <c r="GXN135" s="37"/>
      <c r="GXO135" s="38"/>
      <c r="GXP135" s="37"/>
      <c r="GXQ135" s="37"/>
      <c r="GXR135" s="44"/>
      <c r="GXS135" s="42"/>
      <c r="GXT135" s="36"/>
      <c r="GXU135" s="36"/>
      <c r="GXV135" s="36"/>
      <c r="GXW135" s="36"/>
      <c r="GXX135" s="36"/>
      <c r="GXY135" s="36"/>
      <c r="GXZ135" s="36"/>
      <c r="GYA135" s="36"/>
      <c r="GYB135" s="36"/>
      <c r="GYC135" s="36"/>
      <c r="GYD135" s="37"/>
      <c r="GYE135" s="38"/>
      <c r="GYF135" s="37"/>
      <c r="GYG135" s="37"/>
      <c r="GYH135" s="44"/>
      <c r="GYI135" s="42"/>
      <c r="GYJ135" s="36"/>
      <c r="GYK135" s="36"/>
      <c r="GYL135" s="36"/>
      <c r="GYM135" s="36"/>
      <c r="GYN135" s="36"/>
      <c r="GYO135" s="36"/>
      <c r="GYP135" s="36"/>
      <c r="GYQ135" s="36"/>
      <c r="GYR135" s="36"/>
      <c r="GYS135" s="36"/>
      <c r="GYT135" s="37"/>
      <c r="GYU135" s="38"/>
      <c r="GYV135" s="37"/>
      <c r="GYW135" s="37"/>
      <c r="GYX135" s="44"/>
      <c r="GYY135" s="42"/>
      <c r="GYZ135" s="36"/>
      <c r="GZA135" s="36"/>
      <c r="GZB135" s="36"/>
      <c r="GZC135" s="36"/>
      <c r="GZD135" s="36"/>
      <c r="GZE135" s="36"/>
      <c r="GZF135" s="36"/>
      <c r="GZG135" s="36"/>
      <c r="GZH135" s="36"/>
      <c r="GZI135" s="36"/>
      <c r="GZJ135" s="37"/>
      <c r="GZK135" s="38"/>
      <c r="GZL135" s="37"/>
      <c r="GZM135" s="37"/>
      <c r="GZN135" s="44"/>
      <c r="GZO135" s="42"/>
      <c r="GZP135" s="36"/>
      <c r="GZQ135" s="36"/>
      <c r="GZR135" s="36"/>
      <c r="GZS135" s="36"/>
      <c r="GZT135" s="36"/>
      <c r="GZU135" s="36"/>
      <c r="GZV135" s="36"/>
      <c r="GZW135" s="36"/>
      <c r="GZX135" s="36"/>
      <c r="GZY135" s="36"/>
      <c r="GZZ135" s="37"/>
      <c r="HAA135" s="38"/>
      <c r="HAB135" s="37"/>
      <c r="HAC135" s="37"/>
      <c r="HAD135" s="44"/>
      <c r="HAE135" s="42"/>
      <c r="HAF135" s="36"/>
      <c r="HAG135" s="36"/>
      <c r="HAH135" s="36"/>
      <c r="HAI135" s="36"/>
      <c r="HAJ135" s="36"/>
      <c r="HAK135" s="36"/>
      <c r="HAL135" s="36"/>
      <c r="HAM135" s="36"/>
      <c r="HAN135" s="36"/>
      <c r="HAO135" s="36"/>
      <c r="HAP135" s="37"/>
      <c r="HAQ135" s="38"/>
      <c r="HAR135" s="37"/>
      <c r="HAS135" s="37"/>
      <c r="HAT135" s="44"/>
      <c r="HAU135" s="42"/>
      <c r="HAV135" s="36"/>
      <c r="HAW135" s="36"/>
      <c r="HAX135" s="36"/>
      <c r="HAY135" s="36"/>
      <c r="HAZ135" s="36"/>
      <c r="HBA135" s="36"/>
      <c r="HBB135" s="36"/>
      <c r="HBC135" s="36"/>
      <c r="HBD135" s="36"/>
      <c r="HBE135" s="36"/>
      <c r="HBF135" s="37"/>
      <c r="HBG135" s="38"/>
      <c r="HBH135" s="37"/>
      <c r="HBI135" s="37"/>
      <c r="HBJ135" s="44"/>
      <c r="HBK135" s="42"/>
      <c r="HBL135" s="36"/>
      <c r="HBM135" s="36"/>
      <c r="HBN135" s="36"/>
      <c r="HBO135" s="36"/>
      <c r="HBP135" s="36"/>
      <c r="HBQ135" s="36"/>
      <c r="HBR135" s="36"/>
      <c r="HBS135" s="36"/>
      <c r="HBT135" s="36"/>
      <c r="HBU135" s="36"/>
      <c r="HBV135" s="37"/>
      <c r="HBW135" s="38"/>
      <c r="HBX135" s="37"/>
      <c r="HBY135" s="37"/>
      <c r="HBZ135" s="44"/>
      <c r="HCA135" s="42"/>
      <c r="HCB135" s="36"/>
      <c r="HCC135" s="36"/>
      <c r="HCD135" s="36"/>
      <c r="HCE135" s="36"/>
      <c r="HCF135" s="36"/>
      <c r="HCG135" s="36"/>
      <c r="HCH135" s="36"/>
      <c r="HCI135" s="36"/>
      <c r="HCJ135" s="36"/>
      <c r="HCK135" s="36"/>
      <c r="HCL135" s="37"/>
      <c r="HCM135" s="38"/>
      <c r="HCN135" s="37"/>
      <c r="HCO135" s="37"/>
      <c r="HCP135" s="44"/>
      <c r="HCQ135" s="42"/>
      <c r="HCR135" s="36"/>
      <c r="HCS135" s="36"/>
      <c r="HCT135" s="36"/>
      <c r="HCU135" s="36"/>
      <c r="HCV135" s="36"/>
      <c r="HCW135" s="36"/>
      <c r="HCX135" s="36"/>
      <c r="HCY135" s="36"/>
      <c r="HCZ135" s="36"/>
      <c r="HDA135" s="36"/>
      <c r="HDB135" s="37"/>
      <c r="HDC135" s="38"/>
      <c r="HDD135" s="37"/>
      <c r="HDE135" s="37"/>
      <c r="HDF135" s="44"/>
      <c r="HDG135" s="42"/>
      <c r="HDH135" s="36"/>
      <c r="HDI135" s="36"/>
      <c r="HDJ135" s="36"/>
      <c r="HDK135" s="36"/>
      <c r="HDL135" s="36"/>
      <c r="HDM135" s="36"/>
      <c r="HDN135" s="36"/>
      <c r="HDO135" s="36"/>
      <c r="HDP135" s="36"/>
      <c r="HDQ135" s="36"/>
      <c r="HDR135" s="37"/>
      <c r="HDS135" s="38"/>
      <c r="HDT135" s="37"/>
      <c r="HDU135" s="37"/>
      <c r="HDV135" s="44"/>
      <c r="HDW135" s="42"/>
      <c r="HDX135" s="36"/>
      <c r="HDY135" s="36"/>
      <c r="HDZ135" s="36"/>
      <c r="HEA135" s="36"/>
      <c r="HEB135" s="36"/>
      <c r="HEC135" s="36"/>
      <c r="HED135" s="36"/>
      <c r="HEE135" s="36"/>
      <c r="HEF135" s="36"/>
      <c r="HEG135" s="36"/>
      <c r="HEH135" s="37"/>
      <c r="HEI135" s="38"/>
      <c r="HEJ135" s="37"/>
      <c r="HEK135" s="37"/>
      <c r="HEL135" s="44"/>
      <c r="HEM135" s="42"/>
      <c r="HEN135" s="36"/>
      <c r="HEO135" s="36"/>
      <c r="HEP135" s="36"/>
      <c r="HEQ135" s="36"/>
      <c r="HER135" s="36"/>
      <c r="HES135" s="36"/>
      <c r="HET135" s="36"/>
      <c r="HEU135" s="36"/>
      <c r="HEV135" s="36"/>
      <c r="HEW135" s="36"/>
      <c r="HEX135" s="37"/>
      <c r="HEY135" s="38"/>
      <c r="HEZ135" s="37"/>
      <c r="HFA135" s="37"/>
      <c r="HFB135" s="44"/>
      <c r="HFC135" s="42"/>
      <c r="HFD135" s="36"/>
      <c r="HFE135" s="36"/>
      <c r="HFF135" s="36"/>
      <c r="HFG135" s="36"/>
      <c r="HFH135" s="36"/>
      <c r="HFI135" s="36"/>
      <c r="HFJ135" s="36"/>
      <c r="HFK135" s="36"/>
      <c r="HFL135" s="36"/>
      <c r="HFM135" s="36"/>
      <c r="HFN135" s="37"/>
      <c r="HFO135" s="38"/>
      <c r="HFP135" s="37"/>
      <c r="HFQ135" s="37"/>
      <c r="HFR135" s="44"/>
      <c r="HFS135" s="42"/>
      <c r="HFT135" s="36"/>
      <c r="HFU135" s="36"/>
      <c r="HFV135" s="36"/>
      <c r="HFW135" s="36"/>
      <c r="HFX135" s="36"/>
      <c r="HFY135" s="36"/>
      <c r="HFZ135" s="36"/>
      <c r="HGA135" s="36"/>
      <c r="HGB135" s="36"/>
      <c r="HGC135" s="36"/>
      <c r="HGD135" s="37"/>
      <c r="HGE135" s="38"/>
      <c r="HGF135" s="37"/>
      <c r="HGG135" s="37"/>
      <c r="HGH135" s="44"/>
      <c r="HGI135" s="42"/>
      <c r="HGJ135" s="36"/>
      <c r="HGK135" s="36"/>
      <c r="HGL135" s="36"/>
      <c r="HGM135" s="36"/>
      <c r="HGN135" s="36"/>
      <c r="HGO135" s="36"/>
      <c r="HGP135" s="36"/>
      <c r="HGQ135" s="36"/>
      <c r="HGR135" s="36"/>
      <c r="HGS135" s="36"/>
      <c r="HGT135" s="37"/>
      <c r="HGU135" s="38"/>
      <c r="HGV135" s="37"/>
      <c r="HGW135" s="37"/>
      <c r="HGX135" s="44"/>
      <c r="HGY135" s="42"/>
      <c r="HGZ135" s="36"/>
      <c r="HHA135" s="36"/>
      <c r="HHB135" s="36"/>
      <c r="HHC135" s="36"/>
      <c r="HHD135" s="36"/>
      <c r="HHE135" s="36"/>
      <c r="HHF135" s="36"/>
      <c r="HHG135" s="36"/>
      <c r="HHH135" s="36"/>
      <c r="HHI135" s="36"/>
      <c r="HHJ135" s="37"/>
      <c r="HHK135" s="38"/>
      <c r="HHL135" s="37"/>
      <c r="HHM135" s="37"/>
      <c r="HHN135" s="44"/>
      <c r="HHO135" s="42"/>
      <c r="HHP135" s="36"/>
      <c r="HHQ135" s="36"/>
      <c r="HHR135" s="36"/>
      <c r="HHS135" s="36"/>
      <c r="HHT135" s="36"/>
      <c r="HHU135" s="36"/>
      <c r="HHV135" s="36"/>
      <c r="HHW135" s="36"/>
      <c r="HHX135" s="36"/>
      <c r="HHY135" s="36"/>
      <c r="HHZ135" s="37"/>
      <c r="HIA135" s="38"/>
      <c r="HIB135" s="37"/>
      <c r="HIC135" s="37"/>
      <c r="HID135" s="44"/>
      <c r="HIE135" s="42"/>
      <c r="HIF135" s="36"/>
      <c r="HIG135" s="36"/>
      <c r="HIH135" s="36"/>
      <c r="HII135" s="36"/>
      <c r="HIJ135" s="36"/>
      <c r="HIK135" s="36"/>
      <c r="HIL135" s="36"/>
      <c r="HIM135" s="36"/>
      <c r="HIN135" s="36"/>
      <c r="HIO135" s="36"/>
      <c r="HIP135" s="37"/>
      <c r="HIQ135" s="38"/>
      <c r="HIR135" s="37"/>
      <c r="HIS135" s="37"/>
      <c r="HIT135" s="44"/>
      <c r="HIU135" s="42"/>
      <c r="HIV135" s="36"/>
      <c r="HIW135" s="36"/>
      <c r="HIX135" s="36"/>
      <c r="HIY135" s="36"/>
      <c r="HIZ135" s="36"/>
      <c r="HJA135" s="36"/>
      <c r="HJB135" s="36"/>
      <c r="HJC135" s="36"/>
      <c r="HJD135" s="36"/>
      <c r="HJE135" s="36"/>
      <c r="HJF135" s="37"/>
      <c r="HJG135" s="38"/>
      <c r="HJH135" s="37"/>
      <c r="HJI135" s="37"/>
      <c r="HJJ135" s="44"/>
      <c r="HJK135" s="42"/>
      <c r="HJL135" s="36"/>
      <c r="HJM135" s="36"/>
      <c r="HJN135" s="36"/>
      <c r="HJO135" s="36"/>
      <c r="HJP135" s="36"/>
      <c r="HJQ135" s="36"/>
      <c r="HJR135" s="36"/>
      <c r="HJS135" s="36"/>
      <c r="HJT135" s="36"/>
      <c r="HJU135" s="36"/>
      <c r="HJV135" s="37"/>
      <c r="HJW135" s="38"/>
      <c r="HJX135" s="37"/>
      <c r="HJY135" s="37"/>
      <c r="HJZ135" s="44"/>
      <c r="HKA135" s="42"/>
      <c r="HKB135" s="36"/>
      <c r="HKC135" s="36"/>
      <c r="HKD135" s="36"/>
      <c r="HKE135" s="36"/>
      <c r="HKF135" s="36"/>
      <c r="HKG135" s="36"/>
      <c r="HKH135" s="36"/>
      <c r="HKI135" s="36"/>
      <c r="HKJ135" s="36"/>
      <c r="HKK135" s="36"/>
      <c r="HKL135" s="37"/>
      <c r="HKM135" s="38"/>
      <c r="HKN135" s="37"/>
      <c r="HKO135" s="37"/>
      <c r="HKP135" s="44"/>
      <c r="HKQ135" s="42"/>
      <c r="HKR135" s="36"/>
      <c r="HKS135" s="36"/>
      <c r="HKT135" s="36"/>
      <c r="HKU135" s="36"/>
      <c r="HKV135" s="36"/>
      <c r="HKW135" s="36"/>
      <c r="HKX135" s="36"/>
      <c r="HKY135" s="36"/>
      <c r="HKZ135" s="36"/>
      <c r="HLA135" s="36"/>
      <c r="HLB135" s="37"/>
      <c r="HLC135" s="38"/>
      <c r="HLD135" s="37"/>
      <c r="HLE135" s="37"/>
      <c r="HLF135" s="44"/>
      <c r="HLG135" s="42"/>
      <c r="HLH135" s="36"/>
      <c r="HLI135" s="36"/>
      <c r="HLJ135" s="36"/>
      <c r="HLK135" s="36"/>
      <c r="HLL135" s="36"/>
      <c r="HLM135" s="36"/>
      <c r="HLN135" s="36"/>
      <c r="HLO135" s="36"/>
      <c r="HLP135" s="36"/>
      <c r="HLQ135" s="36"/>
      <c r="HLR135" s="37"/>
      <c r="HLS135" s="38"/>
      <c r="HLT135" s="37"/>
      <c r="HLU135" s="37"/>
      <c r="HLV135" s="44"/>
      <c r="HLW135" s="42"/>
      <c r="HLX135" s="36"/>
      <c r="HLY135" s="36"/>
      <c r="HLZ135" s="36"/>
      <c r="HMA135" s="36"/>
      <c r="HMB135" s="36"/>
      <c r="HMC135" s="36"/>
      <c r="HMD135" s="36"/>
      <c r="HME135" s="36"/>
      <c r="HMF135" s="36"/>
      <c r="HMG135" s="36"/>
      <c r="HMH135" s="37"/>
      <c r="HMI135" s="38"/>
      <c r="HMJ135" s="37"/>
      <c r="HMK135" s="37"/>
      <c r="HML135" s="44"/>
      <c r="HMM135" s="42"/>
      <c r="HMN135" s="36"/>
      <c r="HMO135" s="36"/>
      <c r="HMP135" s="36"/>
      <c r="HMQ135" s="36"/>
      <c r="HMR135" s="36"/>
      <c r="HMS135" s="36"/>
      <c r="HMT135" s="36"/>
      <c r="HMU135" s="36"/>
      <c r="HMV135" s="36"/>
      <c r="HMW135" s="36"/>
      <c r="HMX135" s="37"/>
      <c r="HMY135" s="38"/>
      <c r="HMZ135" s="37"/>
      <c r="HNA135" s="37"/>
      <c r="HNB135" s="44"/>
      <c r="HNC135" s="42"/>
      <c r="HND135" s="36"/>
      <c r="HNE135" s="36"/>
      <c r="HNF135" s="36"/>
      <c r="HNG135" s="36"/>
      <c r="HNH135" s="36"/>
      <c r="HNI135" s="36"/>
      <c r="HNJ135" s="36"/>
      <c r="HNK135" s="36"/>
      <c r="HNL135" s="36"/>
      <c r="HNM135" s="36"/>
      <c r="HNN135" s="37"/>
      <c r="HNO135" s="38"/>
      <c r="HNP135" s="37"/>
      <c r="HNQ135" s="37"/>
      <c r="HNR135" s="44"/>
      <c r="HNS135" s="42"/>
      <c r="HNT135" s="36"/>
      <c r="HNU135" s="36"/>
      <c r="HNV135" s="36"/>
      <c r="HNW135" s="36"/>
      <c r="HNX135" s="36"/>
      <c r="HNY135" s="36"/>
      <c r="HNZ135" s="36"/>
      <c r="HOA135" s="36"/>
      <c r="HOB135" s="36"/>
      <c r="HOC135" s="36"/>
      <c r="HOD135" s="37"/>
      <c r="HOE135" s="38"/>
      <c r="HOF135" s="37"/>
      <c r="HOG135" s="37"/>
      <c r="HOH135" s="44"/>
      <c r="HOI135" s="42"/>
      <c r="HOJ135" s="36"/>
      <c r="HOK135" s="36"/>
      <c r="HOL135" s="36"/>
      <c r="HOM135" s="36"/>
      <c r="HON135" s="36"/>
      <c r="HOO135" s="36"/>
      <c r="HOP135" s="36"/>
      <c r="HOQ135" s="36"/>
      <c r="HOR135" s="36"/>
      <c r="HOS135" s="36"/>
      <c r="HOT135" s="37"/>
      <c r="HOU135" s="38"/>
      <c r="HOV135" s="37"/>
      <c r="HOW135" s="37"/>
      <c r="HOX135" s="44"/>
      <c r="HOY135" s="42"/>
      <c r="HOZ135" s="36"/>
      <c r="HPA135" s="36"/>
      <c r="HPB135" s="36"/>
      <c r="HPC135" s="36"/>
      <c r="HPD135" s="36"/>
      <c r="HPE135" s="36"/>
      <c r="HPF135" s="36"/>
      <c r="HPG135" s="36"/>
      <c r="HPH135" s="36"/>
      <c r="HPI135" s="36"/>
      <c r="HPJ135" s="37"/>
      <c r="HPK135" s="38"/>
      <c r="HPL135" s="37"/>
      <c r="HPM135" s="37"/>
      <c r="HPN135" s="44"/>
      <c r="HPO135" s="42"/>
      <c r="HPP135" s="36"/>
      <c r="HPQ135" s="36"/>
      <c r="HPR135" s="36"/>
      <c r="HPS135" s="36"/>
      <c r="HPT135" s="36"/>
      <c r="HPU135" s="36"/>
      <c r="HPV135" s="36"/>
      <c r="HPW135" s="36"/>
      <c r="HPX135" s="36"/>
      <c r="HPY135" s="36"/>
      <c r="HPZ135" s="37"/>
      <c r="HQA135" s="38"/>
      <c r="HQB135" s="37"/>
      <c r="HQC135" s="37"/>
      <c r="HQD135" s="44"/>
      <c r="HQE135" s="42"/>
      <c r="HQF135" s="36"/>
      <c r="HQG135" s="36"/>
      <c r="HQH135" s="36"/>
      <c r="HQI135" s="36"/>
      <c r="HQJ135" s="36"/>
      <c r="HQK135" s="36"/>
      <c r="HQL135" s="36"/>
      <c r="HQM135" s="36"/>
      <c r="HQN135" s="36"/>
      <c r="HQO135" s="36"/>
      <c r="HQP135" s="37"/>
      <c r="HQQ135" s="38"/>
      <c r="HQR135" s="37"/>
      <c r="HQS135" s="37"/>
      <c r="HQT135" s="44"/>
      <c r="HQU135" s="42"/>
      <c r="HQV135" s="36"/>
      <c r="HQW135" s="36"/>
      <c r="HQX135" s="36"/>
      <c r="HQY135" s="36"/>
      <c r="HQZ135" s="36"/>
      <c r="HRA135" s="36"/>
      <c r="HRB135" s="36"/>
      <c r="HRC135" s="36"/>
      <c r="HRD135" s="36"/>
      <c r="HRE135" s="36"/>
      <c r="HRF135" s="37"/>
      <c r="HRG135" s="38"/>
      <c r="HRH135" s="37"/>
      <c r="HRI135" s="37"/>
      <c r="HRJ135" s="44"/>
      <c r="HRK135" s="42"/>
      <c r="HRL135" s="36"/>
      <c r="HRM135" s="36"/>
      <c r="HRN135" s="36"/>
      <c r="HRO135" s="36"/>
      <c r="HRP135" s="36"/>
      <c r="HRQ135" s="36"/>
      <c r="HRR135" s="36"/>
      <c r="HRS135" s="36"/>
      <c r="HRT135" s="36"/>
      <c r="HRU135" s="36"/>
      <c r="HRV135" s="37"/>
      <c r="HRW135" s="38"/>
      <c r="HRX135" s="37"/>
      <c r="HRY135" s="37"/>
      <c r="HRZ135" s="44"/>
      <c r="HSA135" s="42"/>
      <c r="HSB135" s="36"/>
      <c r="HSC135" s="36"/>
      <c r="HSD135" s="36"/>
      <c r="HSE135" s="36"/>
      <c r="HSF135" s="36"/>
      <c r="HSG135" s="36"/>
      <c r="HSH135" s="36"/>
      <c r="HSI135" s="36"/>
      <c r="HSJ135" s="36"/>
      <c r="HSK135" s="36"/>
      <c r="HSL135" s="37"/>
      <c r="HSM135" s="38"/>
      <c r="HSN135" s="37"/>
      <c r="HSO135" s="37"/>
      <c r="HSP135" s="44"/>
      <c r="HSQ135" s="42"/>
      <c r="HSR135" s="36"/>
      <c r="HSS135" s="36"/>
      <c r="HST135" s="36"/>
      <c r="HSU135" s="36"/>
      <c r="HSV135" s="36"/>
      <c r="HSW135" s="36"/>
      <c r="HSX135" s="36"/>
      <c r="HSY135" s="36"/>
      <c r="HSZ135" s="36"/>
      <c r="HTA135" s="36"/>
      <c r="HTB135" s="37"/>
      <c r="HTC135" s="38"/>
      <c r="HTD135" s="37"/>
      <c r="HTE135" s="37"/>
      <c r="HTF135" s="44"/>
      <c r="HTG135" s="42"/>
      <c r="HTH135" s="36"/>
      <c r="HTI135" s="36"/>
      <c r="HTJ135" s="36"/>
      <c r="HTK135" s="36"/>
      <c r="HTL135" s="36"/>
      <c r="HTM135" s="36"/>
      <c r="HTN135" s="36"/>
      <c r="HTO135" s="36"/>
      <c r="HTP135" s="36"/>
      <c r="HTQ135" s="36"/>
      <c r="HTR135" s="37"/>
      <c r="HTS135" s="38"/>
      <c r="HTT135" s="37"/>
      <c r="HTU135" s="37"/>
      <c r="HTV135" s="44"/>
      <c r="HTW135" s="42"/>
      <c r="HTX135" s="36"/>
      <c r="HTY135" s="36"/>
      <c r="HTZ135" s="36"/>
      <c r="HUA135" s="36"/>
      <c r="HUB135" s="36"/>
      <c r="HUC135" s="36"/>
      <c r="HUD135" s="36"/>
      <c r="HUE135" s="36"/>
      <c r="HUF135" s="36"/>
      <c r="HUG135" s="36"/>
      <c r="HUH135" s="37"/>
      <c r="HUI135" s="38"/>
      <c r="HUJ135" s="37"/>
      <c r="HUK135" s="37"/>
      <c r="HUL135" s="44"/>
      <c r="HUM135" s="42"/>
      <c r="HUN135" s="36"/>
      <c r="HUO135" s="36"/>
      <c r="HUP135" s="36"/>
      <c r="HUQ135" s="36"/>
      <c r="HUR135" s="36"/>
      <c r="HUS135" s="36"/>
      <c r="HUT135" s="36"/>
      <c r="HUU135" s="36"/>
      <c r="HUV135" s="36"/>
      <c r="HUW135" s="36"/>
      <c r="HUX135" s="37"/>
      <c r="HUY135" s="38"/>
      <c r="HUZ135" s="37"/>
      <c r="HVA135" s="37"/>
      <c r="HVB135" s="44"/>
      <c r="HVC135" s="42"/>
      <c r="HVD135" s="36"/>
      <c r="HVE135" s="36"/>
      <c r="HVF135" s="36"/>
      <c r="HVG135" s="36"/>
      <c r="HVH135" s="36"/>
      <c r="HVI135" s="36"/>
      <c r="HVJ135" s="36"/>
      <c r="HVK135" s="36"/>
      <c r="HVL135" s="36"/>
      <c r="HVM135" s="36"/>
      <c r="HVN135" s="37"/>
      <c r="HVO135" s="38"/>
      <c r="HVP135" s="37"/>
      <c r="HVQ135" s="37"/>
      <c r="HVR135" s="44"/>
      <c r="HVS135" s="42"/>
      <c r="HVT135" s="36"/>
      <c r="HVU135" s="36"/>
      <c r="HVV135" s="36"/>
      <c r="HVW135" s="36"/>
      <c r="HVX135" s="36"/>
      <c r="HVY135" s="36"/>
      <c r="HVZ135" s="36"/>
      <c r="HWA135" s="36"/>
      <c r="HWB135" s="36"/>
      <c r="HWC135" s="36"/>
      <c r="HWD135" s="37"/>
      <c r="HWE135" s="38"/>
      <c r="HWF135" s="37"/>
      <c r="HWG135" s="37"/>
      <c r="HWH135" s="44"/>
      <c r="HWI135" s="42"/>
      <c r="HWJ135" s="36"/>
      <c r="HWK135" s="36"/>
      <c r="HWL135" s="36"/>
      <c r="HWM135" s="36"/>
      <c r="HWN135" s="36"/>
      <c r="HWO135" s="36"/>
      <c r="HWP135" s="36"/>
      <c r="HWQ135" s="36"/>
      <c r="HWR135" s="36"/>
      <c r="HWS135" s="36"/>
      <c r="HWT135" s="37"/>
      <c r="HWU135" s="38"/>
      <c r="HWV135" s="37"/>
      <c r="HWW135" s="37"/>
      <c r="HWX135" s="44"/>
      <c r="HWY135" s="42"/>
      <c r="HWZ135" s="36"/>
      <c r="HXA135" s="36"/>
      <c r="HXB135" s="36"/>
      <c r="HXC135" s="36"/>
      <c r="HXD135" s="36"/>
      <c r="HXE135" s="36"/>
      <c r="HXF135" s="36"/>
      <c r="HXG135" s="36"/>
      <c r="HXH135" s="36"/>
      <c r="HXI135" s="36"/>
      <c r="HXJ135" s="37"/>
      <c r="HXK135" s="38"/>
      <c r="HXL135" s="37"/>
      <c r="HXM135" s="37"/>
      <c r="HXN135" s="44"/>
      <c r="HXO135" s="42"/>
      <c r="HXP135" s="36"/>
      <c r="HXQ135" s="36"/>
      <c r="HXR135" s="36"/>
      <c r="HXS135" s="36"/>
      <c r="HXT135" s="36"/>
      <c r="HXU135" s="36"/>
      <c r="HXV135" s="36"/>
      <c r="HXW135" s="36"/>
      <c r="HXX135" s="36"/>
      <c r="HXY135" s="36"/>
      <c r="HXZ135" s="37"/>
      <c r="HYA135" s="38"/>
      <c r="HYB135" s="37"/>
      <c r="HYC135" s="37"/>
      <c r="HYD135" s="44"/>
      <c r="HYE135" s="42"/>
      <c r="HYF135" s="36"/>
      <c r="HYG135" s="36"/>
      <c r="HYH135" s="36"/>
      <c r="HYI135" s="36"/>
      <c r="HYJ135" s="36"/>
      <c r="HYK135" s="36"/>
      <c r="HYL135" s="36"/>
      <c r="HYM135" s="36"/>
      <c r="HYN135" s="36"/>
      <c r="HYO135" s="36"/>
      <c r="HYP135" s="37"/>
      <c r="HYQ135" s="38"/>
      <c r="HYR135" s="37"/>
      <c r="HYS135" s="37"/>
      <c r="HYT135" s="44"/>
      <c r="HYU135" s="42"/>
      <c r="HYV135" s="36"/>
      <c r="HYW135" s="36"/>
      <c r="HYX135" s="36"/>
      <c r="HYY135" s="36"/>
      <c r="HYZ135" s="36"/>
      <c r="HZA135" s="36"/>
      <c r="HZB135" s="36"/>
      <c r="HZC135" s="36"/>
      <c r="HZD135" s="36"/>
      <c r="HZE135" s="36"/>
      <c r="HZF135" s="37"/>
      <c r="HZG135" s="38"/>
      <c r="HZH135" s="37"/>
      <c r="HZI135" s="37"/>
      <c r="HZJ135" s="44"/>
      <c r="HZK135" s="42"/>
      <c r="HZL135" s="36"/>
      <c r="HZM135" s="36"/>
      <c r="HZN135" s="36"/>
      <c r="HZO135" s="36"/>
      <c r="HZP135" s="36"/>
      <c r="HZQ135" s="36"/>
      <c r="HZR135" s="36"/>
      <c r="HZS135" s="36"/>
      <c r="HZT135" s="36"/>
      <c r="HZU135" s="36"/>
      <c r="HZV135" s="37"/>
      <c r="HZW135" s="38"/>
      <c r="HZX135" s="37"/>
      <c r="HZY135" s="37"/>
      <c r="HZZ135" s="44"/>
      <c r="IAA135" s="42"/>
      <c r="IAB135" s="36"/>
      <c r="IAC135" s="36"/>
      <c r="IAD135" s="36"/>
      <c r="IAE135" s="36"/>
      <c r="IAF135" s="36"/>
      <c r="IAG135" s="36"/>
      <c r="IAH135" s="36"/>
      <c r="IAI135" s="36"/>
      <c r="IAJ135" s="36"/>
      <c r="IAK135" s="36"/>
      <c r="IAL135" s="37"/>
      <c r="IAM135" s="38"/>
      <c r="IAN135" s="37"/>
      <c r="IAO135" s="37"/>
      <c r="IAP135" s="44"/>
      <c r="IAQ135" s="42"/>
      <c r="IAR135" s="36"/>
      <c r="IAS135" s="36"/>
      <c r="IAT135" s="36"/>
      <c r="IAU135" s="36"/>
      <c r="IAV135" s="36"/>
      <c r="IAW135" s="36"/>
      <c r="IAX135" s="36"/>
      <c r="IAY135" s="36"/>
      <c r="IAZ135" s="36"/>
      <c r="IBA135" s="36"/>
      <c r="IBB135" s="37"/>
      <c r="IBC135" s="38"/>
      <c r="IBD135" s="37"/>
      <c r="IBE135" s="37"/>
      <c r="IBF135" s="44"/>
      <c r="IBG135" s="42"/>
      <c r="IBH135" s="36"/>
      <c r="IBI135" s="36"/>
      <c r="IBJ135" s="36"/>
      <c r="IBK135" s="36"/>
      <c r="IBL135" s="36"/>
      <c r="IBM135" s="36"/>
      <c r="IBN135" s="36"/>
      <c r="IBO135" s="36"/>
      <c r="IBP135" s="36"/>
      <c r="IBQ135" s="36"/>
      <c r="IBR135" s="37"/>
      <c r="IBS135" s="38"/>
      <c r="IBT135" s="37"/>
      <c r="IBU135" s="37"/>
      <c r="IBV135" s="44"/>
      <c r="IBW135" s="42"/>
      <c r="IBX135" s="36"/>
      <c r="IBY135" s="36"/>
      <c r="IBZ135" s="36"/>
      <c r="ICA135" s="36"/>
      <c r="ICB135" s="36"/>
      <c r="ICC135" s="36"/>
      <c r="ICD135" s="36"/>
      <c r="ICE135" s="36"/>
      <c r="ICF135" s="36"/>
      <c r="ICG135" s="36"/>
      <c r="ICH135" s="37"/>
      <c r="ICI135" s="38"/>
      <c r="ICJ135" s="37"/>
      <c r="ICK135" s="37"/>
      <c r="ICL135" s="44"/>
      <c r="ICM135" s="42"/>
      <c r="ICN135" s="36"/>
      <c r="ICO135" s="36"/>
      <c r="ICP135" s="36"/>
      <c r="ICQ135" s="36"/>
      <c r="ICR135" s="36"/>
      <c r="ICS135" s="36"/>
      <c r="ICT135" s="36"/>
      <c r="ICU135" s="36"/>
      <c r="ICV135" s="36"/>
      <c r="ICW135" s="36"/>
      <c r="ICX135" s="37"/>
      <c r="ICY135" s="38"/>
      <c r="ICZ135" s="37"/>
      <c r="IDA135" s="37"/>
      <c r="IDB135" s="44"/>
      <c r="IDC135" s="42"/>
      <c r="IDD135" s="36"/>
      <c r="IDE135" s="36"/>
      <c r="IDF135" s="36"/>
      <c r="IDG135" s="36"/>
      <c r="IDH135" s="36"/>
      <c r="IDI135" s="36"/>
      <c r="IDJ135" s="36"/>
      <c r="IDK135" s="36"/>
      <c r="IDL135" s="36"/>
      <c r="IDM135" s="36"/>
      <c r="IDN135" s="37"/>
      <c r="IDO135" s="38"/>
      <c r="IDP135" s="37"/>
      <c r="IDQ135" s="37"/>
      <c r="IDR135" s="44"/>
      <c r="IDS135" s="42"/>
      <c r="IDT135" s="36"/>
      <c r="IDU135" s="36"/>
      <c r="IDV135" s="36"/>
      <c r="IDW135" s="36"/>
      <c r="IDX135" s="36"/>
      <c r="IDY135" s="36"/>
      <c r="IDZ135" s="36"/>
      <c r="IEA135" s="36"/>
      <c r="IEB135" s="36"/>
      <c r="IEC135" s="36"/>
      <c r="IED135" s="37"/>
      <c r="IEE135" s="38"/>
      <c r="IEF135" s="37"/>
      <c r="IEG135" s="37"/>
      <c r="IEH135" s="44"/>
      <c r="IEI135" s="42"/>
      <c r="IEJ135" s="36"/>
      <c r="IEK135" s="36"/>
      <c r="IEL135" s="36"/>
      <c r="IEM135" s="36"/>
      <c r="IEN135" s="36"/>
      <c r="IEO135" s="36"/>
      <c r="IEP135" s="36"/>
      <c r="IEQ135" s="36"/>
      <c r="IER135" s="36"/>
      <c r="IES135" s="36"/>
      <c r="IET135" s="37"/>
      <c r="IEU135" s="38"/>
      <c r="IEV135" s="37"/>
      <c r="IEW135" s="37"/>
      <c r="IEX135" s="44"/>
      <c r="IEY135" s="42"/>
      <c r="IEZ135" s="36"/>
      <c r="IFA135" s="36"/>
      <c r="IFB135" s="36"/>
      <c r="IFC135" s="36"/>
      <c r="IFD135" s="36"/>
      <c r="IFE135" s="36"/>
      <c r="IFF135" s="36"/>
      <c r="IFG135" s="36"/>
      <c r="IFH135" s="36"/>
      <c r="IFI135" s="36"/>
      <c r="IFJ135" s="37"/>
      <c r="IFK135" s="38"/>
      <c r="IFL135" s="37"/>
      <c r="IFM135" s="37"/>
      <c r="IFN135" s="44"/>
      <c r="IFO135" s="42"/>
      <c r="IFP135" s="36"/>
      <c r="IFQ135" s="36"/>
      <c r="IFR135" s="36"/>
      <c r="IFS135" s="36"/>
      <c r="IFT135" s="36"/>
      <c r="IFU135" s="36"/>
      <c r="IFV135" s="36"/>
      <c r="IFW135" s="36"/>
      <c r="IFX135" s="36"/>
      <c r="IFY135" s="36"/>
      <c r="IFZ135" s="37"/>
      <c r="IGA135" s="38"/>
      <c r="IGB135" s="37"/>
      <c r="IGC135" s="37"/>
      <c r="IGD135" s="44"/>
      <c r="IGE135" s="42"/>
      <c r="IGF135" s="36"/>
      <c r="IGG135" s="36"/>
      <c r="IGH135" s="36"/>
      <c r="IGI135" s="36"/>
      <c r="IGJ135" s="36"/>
      <c r="IGK135" s="36"/>
      <c r="IGL135" s="36"/>
      <c r="IGM135" s="36"/>
      <c r="IGN135" s="36"/>
      <c r="IGO135" s="36"/>
      <c r="IGP135" s="37"/>
      <c r="IGQ135" s="38"/>
      <c r="IGR135" s="37"/>
      <c r="IGS135" s="37"/>
      <c r="IGT135" s="44"/>
      <c r="IGU135" s="42"/>
      <c r="IGV135" s="36"/>
      <c r="IGW135" s="36"/>
      <c r="IGX135" s="36"/>
      <c r="IGY135" s="36"/>
      <c r="IGZ135" s="36"/>
      <c r="IHA135" s="36"/>
      <c r="IHB135" s="36"/>
      <c r="IHC135" s="36"/>
      <c r="IHD135" s="36"/>
      <c r="IHE135" s="36"/>
      <c r="IHF135" s="37"/>
      <c r="IHG135" s="38"/>
      <c r="IHH135" s="37"/>
      <c r="IHI135" s="37"/>
      <c r="IHJ135" s="44"/>
      <c r="IHK135" s="42"/>
      <c r="IHL135" s="36"/>
      <c r="IHM135" s="36"/>
      <c r="IHN135" s="36"/>
      <c r="IHO135" s="36"/>
      <c r="IHP135" s="36"/>
      <c r="IHQ135" s="36"/>
      <c r="IHR135" s="36"/>
      <c r="IHS135" s="36"/>
      <c r="IHT135" s="36"/>
      <c r="IHU135" s="36"/>
      <c r="IHV135" s="37"/>
      <c r="IHW135" s="38"/>
      <c r="IHX135" s="37"/>
      <c r="IHY135" s="37"/>
      <c r="IHZ135" s="44"/>
      <c r="IIA135" s="42"/>
      <c r="IIB135" s="36"/>
      <c r="IIC135" s="36"/>
      <c r="IID135" s="36"/>
      <c r="IIE135" s="36"/>
      <c r="IIF135" s="36"/>
      <c r="IIG135" s="36"/>
      <c r="IIH135" s="36"/>
      <c r="III135" s="36"/>
      <c r="IIJ135" s="36"/>
      <c r="IIK135" s="36"/>
      <c r="IIL135" s="37"/>
      <c r="IIM135" s="38"/>
      <c r="IIN135" s="37"/>
      <c r="IIO135" s="37"/>
      <c r="IIP135" s="44"/>
      <c r="IIQ135" s="42"/>
      <c r="IIR135" s="36"/>
      <c r="IIS135" s="36"/>
      <c r="IIT135" s="36"/>
      <c r="IIU135" s="36"/>
      <c r="IIV135" s="36"/>
      <c r="IIW135" s="36"/>
      <c r="IIX135" s="36"/>
      <c r="IIY135" s="36"/>
      <c r="IIZ135" s="36"/>
      <c r="IJA135" s="36"/>
      <c r="IJB135" s="37"/>
      <c r="IJC135" s="38"/>
      <c r="IJD135" s="37"/>
      <c r="IJE135" s="37"/>
      <c r="IJF135" s="44"/>
      <c r="IJG135" s="42"/>
      <c r="IJH135" s="36"/>
      <c r="IJI135" s="36"/>
      <c r="IJJ135" s="36"/>
      <c r="IJK135" s="36"/>
      <c r="IJL135" s="36"/>
      <c r="IJM135" s="36"/>
      <c r="IJN135" s="36"/>
      <c r="IJO135" s="36"/>
      <c r="IJP135" s="36"/>
      <c r="IJQ135" s="36"/>
      <c r="IJR135" s="37"/>
      <c r="IJS135" s="38"/>
      <c r="IJT135" s="37"/>
      <c r="IJU135" s="37"/>
      <c r="IJV135" s="44"/>
      <c r="IJW135" s="42"/>
      <c r="IJX135" s="36"/>
      <c r="IJY135" s="36"/>
      <c r="IJZ135" s="36"/>
      <c r="IKA135" s="36"/>
      <c r="IKB135" s="36"/>
      <c r="IKC135" s="36"/>
      <c r="IKD135" s="36"/>
      <c r="IKE135" s="36"/>
      <c r="IKF135" s="36"/>
      <c r="IKG135" s="36"/>
      <c r="IKH135" s="37"/>
      <c r="IKI135" s="38"/>
      <c r="IKJ135" s="37"/>
      <c r="IKK135" s="37"/>
      <c r="IKL135" s="44"/>
      <c r="IKM135" s="42"/>
      <c r="IKN135" s="36"/>
      <c r="IKO135" s="36"/>
      <c r="IKP135" s="36"/>
      <c r="IKQ135" s="36"/>
      <c r="IKR135" s="36"/>
      <c r="IKS135" s="36"/>
      <c r="IKT135" s="36"/>
      <c r="IKU135" s="36"/>
      <c r="IKV135" s="36"/>
      <c r="IKW135" s="36"/>
      <c r="IKX135" s="37"/>
      <c r="IKY135" s="38"/>
      <c r="IKZ135" s="37"/>
      <c r="ILA135" s="37"/>
      <c r="ILB135" s="44"/>
      <c r="ILC135" s="42"/>
      <c r="ILD135" s="36"/>
      <c r="ILE135" s="36"/>
      <c r="ILF135" s="36"/>
      <c r="ILG135" s="36"/>
      <c r="ILH135" s="36"/>
      <c r="ILI135" s="36"/>
      <c r="ILJ135" s="36"/>
      <c r="ILK135" s="36"/>
      <c r="ILL135" s="36"/>
      <c r="ILM135" s="36"/>
      <c r="ILN135" s="37"/>
      <c r="ILO135" s="38"/>
      <c r="ILP135" s="37"/>
      <c r="ILQ135" s="37"/>
      <c r="ILR135" s="44"/>
      <c r="ILS135" s="42"/>
      <c r="ILT135" s="36"/>
      <c r="ILU135" s="36"/>
      <c r="ILV135" s="36"/>
      <c r="ILW135" s="36"/>
      <c r="ILX135" s="36"/>
      <c r="ILY135" s="36"/>
      <c r="ILZ135" s="36"/>
      <c r="IMA135" s="36"/>
      <c r="IMB135" s="36"/>
      <c r="IMC135" s="36"/>
      <c r="IMD135" s="37"/>
      <c r="IME135" s="38"/>
      <c r="IMF135" s="37"/>
      <c r="IMG135" s="37"/>
      <c r="IMH135" s="44"/>
      <c r="IMI135" s="42"/>
      <c r="IMJ135" s="36"/>
      <c r="IMK135" s="36"/>
      <c r="IML135" s="36"/>
      <c r="IMM135" s="36"/>
      <c r="IMN135" s="36"/>
      <c r="IMO135" s="36"/>
      <c r="IMP135" s="36"/>
      <c r="IMQ135" s="36"/>
      <c r="IMR135" s="36"/>
      <c r="IMS135" s="36"/>
      <c r="IMT135" s="37"/>
      <c r="IMU135" s="38"/>
      <c r="IMV135" s="37"/>
      <c r="IMW135" s="37"/>
      <c r="IMX135" s="44"/>
      <c r="IMY135" s="42"/>
      <c r="IMZ135" s="36"/>
      <c r="INA135" s="36"/>
      <c r="INB135" s="36"/>
      <c r="INC135" s="36"/>
      <c r="IND135" s="36"/>
      <c r="INE135" s="36"/>
      <c r="INF135" s="36"/>
      <c r="ING135" s="36"/>
      <c r="INH135" s="36"/>
      <c r="INI135" s="36"/>
      <c r="INJ135" s="37"/>
      <c r="INK135" s="38"/>
      <c r="INL135" s="37"/>
      <c r="INM135" s="37"/>
      <c r="INN135" s="44"/>
      <c r="INO135" s="42"/>
      <c r="INP135" s="36"/>
      <c r="INQ135" s="36"/>
      <c r="INR135" s="36"/>
      <c r="INS135" s="36"/>
      <c r="INT135" s="36"/>
      <c r="INU135" s="36"/>
      <c r="INV135" s="36"/>
      <c r="INW135" s="36"/>
      <c r="INX135" s="36"/>
      <c r="INY135" s="36"/>
      <c r="INZ135" s="37"/>
      <c r="IOA135" s="38"/>
      <c r="IOB135" s="37"/>
      <c r="IOC135" s="37"/>
      <c r="IOD135" s="44"/>
      <c r="IOE135" s="42"/>
      <c r="IOF135" s="36"/>
      <c r="IOG135" s="36"/>
      <c r="IOH135" s="36"/>
      <c r="IOI135" s="36"/>
      <c r="IOJ135" s="36"/>
      <c r="IOK135" s="36"/>
      <c r="IOL135" s="36"/>
      <c r="IOM135" s="36"/>
      <c r="ION135" s="36"/>
      <c r="IOO135" s="36"/>
      <c r="IOP135" s="37"/>
      <c r="IOQ135" s="38"/>
      <c r="IOR135" s="37"/>
      <c r="IOS135" s="37"/>
      <c r="IOT135" s="44"/>
      <c r="IOU135" s="42"/>
      <c r="IOV135" s="36"/>
      <c r="IOW135" s="36"/>
      <c r="IOX135" s="36"/>
      <c r="IOY135" s="36"/>
      <c r="IOZ135" s="36"/>
      <c r="IPA135" s="36"/>
      <c r="IPB135" s="36"/>
      <c r="IPC135" s="36"/>
      <c r="IPD135" s="36"/>
      <c r="IPE135" s="36"/>
      <c r="IPF135" s="37"/>
      <c r="IPG135" s="38"/>
      <c r="IPH135" s="37"/>
      <c r="IPI135" s="37"/>
      <c r="IPJ135" s="44"/>
      <c r="IPK135" s="42"/>
      <c r="IPL135" s="36"/>
      <c r="IPM135" s="36"/>
      <c r="IPN135" s="36"/>
      <c r="IPO135" s="36"/>
      <c r="IPP135" s="36"/>
      <c r="IPQ135" s="36"/>
      <c r="IPR135" s="36"/>
      <c r="IPS135" s="36"/>
      <c r="IPT135" s="36"/>
      <c r="IPU135" s="36"/>
      <c r="IPV135" s="37"/>
      <c r="IPW135" s="38"/>
      <c r="IPX135" s="37"/>
      <c r="IPY135" s="37"/>
      <c r="IPZ135" s="44"/>
      <c r="IQA135" s="42"/>
      <c r="IQB135" s="36"/>
      <c r="IQC135" s="36"/>
      <c r="IQD135" s="36"/>
      <c r="IQE135" s="36"/>
      <c r="IQF135" s="36"/>
      <c r="IQG135" s="36"/>
      <c r="IQH135" s="36"/>
      <c r="IQI135" s="36"/>
      <c r="IQJ135" s="36"/>
      <c r="IQK135" s="36"/>
      <c r="IQL135" s="37"/>
      <c r="IQM135" s="38"/>
      <c r="IQN135" s="37"/>
      <c r="IQO135" s="37"/>
      <c r="IQP135" s="44"/>
      <c r="IQQ135" s="42"/>
      <c r="IQR135" s="36"/>
      <c r="IQS135" s="36"/>
      <c r="IQT135" s="36"/>
      <c r="IQU135" s="36"/>
      <c r="IQV135" s="36"/>
      <c r="IQW135" s="36"/>
      <c r="IQX135" s="36"/>
      <c r="IQY135" s="36"/>
      <c r="IQZ135" s="36"/>
      <c r="IRA135" s="36"/>
      <c r="IRB135" s="37"/>
      <c r="IRC135" s="38"/>
      <c r="IRD135" s="37"/>
      <c r="IRE135" s="37"/>
      <c r="IRF135" s="44"/>
      <c r="IRG135" s="42"/>
      <c r="IRH135" s="36"/>
      <c r="IRI135" s="36"/>
      <c r="IRJ135" s="36"/>
      <c r="IRK135" s="36"/>
      <c r="IRL135" s="36"/>
      <c r="IRM135" s="36"/>
      <c r="IRN135" s="36"/>
      <c r="IRO135" s="36"/>
      <c r="IRP135" s="36"/>
      <c r="IRQ135" s="36"/>
      <c r="IRR135" s="37"/>
      <c r="IRS135" s="38"/>
      <c r="IRT135" s="37"/>
      <c r="IRU135" s="37"/>
      <c r="IRV135" s="44"/>
      <c r="IRW135" s="42"/>
      <c r="IRX135" s="36"/>
      <c r="IRY135" s="36"/>
      <c r="IRZ135" s="36"/>
      <c r="ISA135" s="36"/>
      <c r="ISB135" s="36"/>
      <c r="ISC135" s="36"/>
      <c r="ISD135" s="36"/>
      <c r="ISE135" s="36"/>
      <c r="ISF135" s="36"/>
      <c r="ISG135" s="36"/>
      <c r="ISH135" s="37"/>
      <c r="ISI135" s="38"/>
      <c r="ISJ135" s="37"/>
      <c r="ISK135" s="37"/>
      <c r="ISL135" s="44"/>
      <c r="ISM135" s="42"/>
      <c r="ISN135" s="36"/>
      <c r="ISO135" s="36"/>
      <c r="ISP135" s="36"/>
      <c r="ISQ135" s="36"/>
      <c r="ISR135" s="36"/>
      <c r="ISS135" s="36"/>
      <c r="IST135" s="36"/>
      <c r="ISU135" s="36"/>
      <c r="ISV135" s="36"/>
      <c r="ISW135" s="36"/>
      <c r="ISX135" s="37"/>
      <c r="ISY135" s="38"/>
      <c r="ISZ135" s="37"/>
      <c r="ITA135" s="37"/>
      <c r="ITB135" s="44"/>
      <c r="ITC135" s="42"/>
      <c r="ITD135" s="36"/>
      <c r="ITE135" s="36"/>
      <c r="ITF135" s="36"/>
      <c r="ITG135" s="36"/>
      <c r="ITH135" s="36"/>
      <c r="ITI135" s="36"/>
      <c r="ITJ135" s="36"/>
      <c r="ITK135" s="36"/>
      <c r="ITL135" s="36"/>
      <c r="ITM135" s="36"/>
      <c r="ITN135" s="37"/>
      <c r="ITO135" s="38"/>
      <c r="ITP135" s="37"/>
      <c r="ITQ135" s="37"/>
      <c r="ITR135" s="44"/>
      <c r="ITS135" s="42"/>
      <c r="ITT135" s="36"/>
      <c r="ITU135" s="36"/>
      <c r="ITV135" s="36"/>
      <c r="ITW135" s="36"/>
      <c r="ITX135" s="36"/>
      <c r="ITY135" s="36"/>
      <c r="ITZ135" s="36"/>
      <c r="IUA135" s="36"/>
      <c r="IUB135" s="36"/>
      <c r="IUC135" s="36"/>
      <c r="IUD135" s="37"/>
      <c r="IUE135" s="38"/>
      <c r="IUF135" s="37"/>
      <c r="IUG135" s="37"/>
      <c r="IUH135" s="44"/>
      <c r="IUI135" s="42"/>
      <c r="IUJ135" s="36"/>
      <c r="IUK135" s="36"/>
      <c r="IUL135" s="36"/>
      <c r="IUM135" s="36"/>
      <c r="IUN135" s="36"/>
      <c r="IUO135" s="36"/>
      <c r="IUP135" s="36"/>
      <c r="IUQ135" s="36"/>
      <c r="IUR135" s="36"/>
      <c r="IUS135" s="36"/>
      <c r="IUT135" s="37"/>
      <c r="IUU135" s="38"/>
      <c r="IUV135" s="37"/>
      <c r="IUW135" s="37"/>
      <c r="IUX135" s="44"/>
      <c r="IUY135" s="42"/>
      <c r="IUZ135" s="36"/>
      <c r="IVA135" s="36"/>
      <c r="IVB135" s="36"/>
      <c r="IVC135" s="36"/>
      <c r="IVD135" s="36"/>
      <c r="IVE135" s="36"/>
      <c r="IVF135" s="36"/>
      <c r="IVG135" s="36"/>
      <c r="IVH135" s="36"/>
      <c r="IVI135" s="36"/>
      <c r="IVJ135" s="37"/>
      <c r="IVK135" s="38"/>
      <c r="IVL135" s="37"/>
      <c r="IVM135" s="37"/>
      <c r="IVN135" s="44"/>
      <c r="IVO135" s="42"/>
      <c r="IVP135" s="36"/>
      <c r="IVQ135" s="36"/>
      <c r="IVR135" s="36"/>
      <c r="IVS135" s="36"/>
      <c r="IVT135" s="36"/>
      <c r="IVU135" s="36"/>
      <c r="IVV135" s="36"/>
      <c r="IVW135" s="36"/>
      <c r="IVX135" s="36"/>
      <c r="IVY135" s="36"/>
      <c r="IVZ135" s="37"/>
      <c r="IWA135" s="38"/>
      <c r="IWB135" s="37"/>
      <c r="IWC135" s="37"/>
      <c r="IWD135" s="44"/>
      <c r="IWE135" s="42"/>
      <c r="IWF135" s="36"/>
      <c r="IWG135" s="36"/>
      <c r="IWH135" s="36"/>
      <c r="IWI135" s="36"/>
      <c r="IWJ135" s="36"/>
      <c r="IWK135" s="36"/>
      <c r="IWL135" s="36"/>
      <c r="IWM135" s="36"/>
      <c r="IWN135" s="36"/>
      <c r="IWO135" s="36"/>
      <c r="IWP135" s="37"/>
      <c r="IWQ135" s="38"/>
      <c r="IWR135" s="37"/>
      <c r="IWS135" s="37"/>
      <c r="IWT135" s="44"/>
      <c r="IWU135" s="42"/>
      <c r="IWV135" s="36"/>
      <c r="IWW135" s="36"/>
      <c r="IWX135" s="36"/>
      <c r="IWY135" s="36"/>
      <c r="IWZ135" s="36"/>
      <c r="IXA135" s="36"/>
      <c r="IXB135" s="36"/>
      <c r="IXC135" s="36"/>
      <c r="IXD135" s="36"/>
      <c r="IXE135" s="36"/>
      <c r="IXF135" s="37"/>
      <c r="IXG135" s="38"/>
      <c r="IXH135" s="37"/>
      <c r="IXI135" s="37"/>
      <c r="IXJ135" s="44"/>
      <c r="IXK135" s="42"/>
      <c r="IXL135" s="36"/>
      <c r="IXM135" s="36"/>
      <c r="IXN135" s="36"/>
      <c r="IXO135" s="36"/>
      <c r="IXP135" s="36"/>
      <c r="IXQ135" s="36"/>
      <c r="IXR135" s="36"/>
      <c r="IXS135" s="36"/>
      <c r="IXT135" s="36"/>
      <c r="IXU135" s="36"/>
      <c r="IXV135" s="37"/>
      <c r="IXW135" s="38"/>
      <c r="IXX135" s="37"/>
      <c r="IXY135" s="37"/>
      <c r="IXZ135" s="44"/>
      <c r="IYA135" s="42"/>
      <c r="IYB135" s="36"/>
      <c r="IYC135" s="36"/>
      <c r="IYD135" s="36"/>
      <c r="IYE135" s="36"/>
      <c r="IYF135" s="36"/>
      <c r="IYG135" s="36"/>
      <c r="IYH135" s="36"/>
      <c r="IYI135" s="36"/>
      <c r="IYJ135" s="36"/>
      <c r="IYK135" s="36"/>
      <c r="IYL135" s="37"/>
      <c r="IYM135" s="38"/>
      <c r="IYN135" s="37"/>
      <c r="IYO135" s="37"/>
      <c r="IYP135" s="44"/>
      <c r="IYQ135" s="42"/>
      <c r="IYR135" s="36"/>
      <c r="IYS135" s="36"/>
      <c r="IYT135" s="36"/>
      <c r="IYU135" s="36"/>
      <c r="IYV135" s="36"/>
      <c r="IYW135" s="36"/>
      <c r="IYX135" s="36"/>
      <c r="IYY135" s="36"/>
      <c r="IYZ135" s="36"/>
      <c r="IZA135" s="36"/>
      <c r="IZB135" s="37"/>
      <c r="IZC135" s="38"/>
      <c r="IZD135" s="37"/>
      <c r="IZE135" s="37"/>
      <c r="IZF135" s="44"/>
      <c r="IZG135" s="42"/>
      <c r="IZH135" s="36"/>
      <c r="IZI135" s="36"/>
      <c r="IZJ135" s="36"/>
      <c r="IZK135" s="36"/>
      <c r="IZL135" s="36"/>
      <c r="IZM135" s="36"/>
      <c r="IZN135" s="36"/>
      <c r="IZO135" s="36"/>
      <c r="IZP135" s="36"/>
      <c r="IZQ135" s="36"/>
      <c r="IZR135" s="37"/>
      <c r="IZS135" s="38"/>
      <c r="IZT135" s="37"/>
      <c r="IZU135" s="37"/>
      <c r="IZV135" s="44"/>
      <c r="IZW135" s="42"/>
      <c r="IZX135" s="36"/>
      <c r="IZY135" s="36"/>
      <c r="IZZ135" s="36"/>
      <c r="JAA135" s="36"/>
      <c r="JAB135" s="36"/>
      <c r="JAC135" s="36"/>
      <c r="JAD135" s="36"/>
      <c r="JAE135" s="36"/>
      <c r="JAF135" s="36"/>
      <c r="JAG135" s="36"/>
      <c r="JAH135" s="37"/>
      <c r="JAI135" s="38"/>
      <c r="JAJ135" s="37"/>
      <c r="JAK135" s="37"/>
      <c r="JAL135" s="44"/>
      <c r="JAM135" s="42"/>
      <c r="JAN135" s="36"/>
      <c r="JAO135" s="36"/>
      <c r="JAP135" s="36"/>
      <c r="JAQ135" s="36"/>
      <c r="JAR135" s="36"/>
      <c r="JAS135" s="36"/>
      <c r="JAT135" s="36"/>
      <c r="JAU135" s="36"/>
      <c r="JAV135" s="36"/>
      <c r="JAW135" s="36"/>
      <c r="JAX135" s="37"/>
      <c r="JAY135" s="38"/>
      <c r="JAZ135" s="37"/>
      <c r="JBA135" s="37"/>
      <c r="JBB135" s="44"/>
      <c r="JBC135" s="42"/>
      <c r="JBD135" s="36"/>
      <c r="JBE135" s="36"/>
      <c r="JBF135" s="36"/>
      <c r="JBG135" s="36"/>
      <c r="JBH135" s="36"/>
      <c r="JBI135" s="36"/>
      <c r="JBJ135" s="36"/>
      <c r="JBK135" s="36"/>
      <c r="JBL135" s="36"/>
      <c r="JBM135" s="36"/>
      <c r="JBN135" s="37"/>
      <c r="JBO135" s="38"/>
      <c r="JBP135" s="37"/>
      <c r="JBQ135" s="37"/>
      <c r="JBR135" s="44"/>
      <c r="JBS135" s="42"/>
      <c r="JBT135" s="36"/>
      <c r="JBU135" s="36"/>
      <c r="JBV135" s="36"/>
      <c r="JBW135" s="36"/>
      <c r="JBX135" s="36"/>
      <c r="JBY135" s="36"/>
      <c r="JBZ135" s="36"/>
      <c r="JCA135" s="36"/>
      <c r="JCB135" s="36"/>
      <c r="JCC135" s="36"/>
      <c r="JCD135" s="37"/>
      <c r="JCE135" s="38"/>
      <c r="JCF135" s="37"/>
      <c r="JCG135" s="37"/>
      <c r="JCH135" s="44"/>
      <c r="JCI135" s="42"/>
      <c r="JCJ135" s="36"/>
      <c r="JCK135" s="36"/>
      <c r="JCL135" s="36"/>
      <c r="JCM135" s="36"/>
      <c r="JCN135" s="36"/>
      <c r="JCO135" s="36"/>
      <c r="JCP135" s="36"/>
      <c r="JCQ135" s="36"/>
      <c r="JCR135" s="36"/>
      <c r="JCS135" s="36"/>
      <c r="JCT135" s="37"/>
      <c r="JCU135" s="38"/>
      <c r="JCV135" s="37"/>
      <c r="JCW135" s="37"/>
      <c r="JCX135" s="44"/>
      <c r="JCY135" s="42"/>
      <c r="JCZ135" s="36"/>
      <c r="JDA135" s="36"/>
      <c r="JDB135" s="36"/>
      <c r="JDC135" s="36"/>
      <c r="JDD135" s="36"/>
      <c r="JDE135" s="36"/>
      <c r="JDF135" s="36"/>
      <c r="JDG135" s="36"/>
      <c r="JDH135" s="36"/>
      <c r="JDI135" s="36"/>
      <c r="JDJ135" s="37"/>
      <c r="JDK135" s="38"/>
      <c r="JDL135" s="37"/>
      <c r="JDM135" s="37"/>
      <c r="JDN135" s="44"/>
      <c r="JDO135" s="42"/>
      <c r="JDP135" s="36"/>
      <c r="JDQ135" s="36"/>
      <c r="JDR135" s="36"/>
      <c r="JDS135" s="36"/>
      <c r="JDT135" s="36"/>
      <c r="JDU135" s="36"/>
      <c r="JDV135" s="36"/>
      <c r="JDW135" s="36"/>
      <c r="JDX135" s="36"/>
      <c r="JDY135" s="36"/>
      <c r="JDZ135" s="37"/>
      <c r="JEA135" s="38"/>
      <c r="JEB135" s="37"/>
      <c r="JEC135" s="37"/>
      <c r="JED135" s="44"/>
      <c r="JEE135" s="42"/>
      <c r="JEF135" s="36"/>
      <c r="JEG135" s="36"/>
      <c r="JEH135" s="36"/>
      <c r="JEI135" s="36"/>
      <c r="JEJ135" s="36"/>
      <c r="JEK135" s="36"/>
      <c r="JEL135" s="36"/>
      <c r="JEM135" s="36"/>
      <c r="JEN135" s="36"/>
      <c r="JEO135" s="36"/>
      <c r="JEP135" s="37"/>
      <c r="JEQ135" s="38"/>
      <c r="JER135" s="37"/>
      <c r="JES135" s="37"/>
      <c r="JET135" s="44"/>
      <c r="JEU135" s="42"/>
      <c r="JEV135" s="36"/>
      <c r="JEW135" s="36"/>
      <c r="JEX135" s="36"/>
      <c r="JEY135" s="36"/>
      <c r="JEZ135" s="36"/>
      <c r="JFA135" s="36"/>
      <c r="JFB135" s="36"/>
      <c r="JFC135" s="36"/>
      <c r="JFD135" s="36"/>
      <c r="JFE135" s="36"/>
      <c r="JFF135" s="37"/>
      <c r="JFG135" s="38"/>
      <c r="JFH135" s="37"/>
      <c r="JFI135" s="37"/>
      <c r="JFJ135" s="44"/>
      <c r="JFK135" s="42"/>
      <c r="JFL135" s="36"/>
      <c r="JFM135" s="36"/>
      <c r="JFN135" s="36"/>
      <c r="JFO135" s="36"/>
      <c r="JFP135" s="36"/>
      <c r="JFQ135" s="36"/>
      <c r="JFR135" s="36"/>
      <c r="JFS135" s="36"/>
      <c r="JFT135" s="36"/>
      <c r="JFU135" s="36"/>
      <c r="JFV135" s="37"/>
      <c r="JFW135" s="38"/>
      <c r="JFX135" s="37"/>
      <c r="JFY135" s="37"/>
      <c r="JFZ135" s="44"/>
      <c r="JGA135" s="42"/>
      <c r="JGB135" s="36"/>
      <c r="JGC135" s="36"/>
      <c r="JGD135" s="36"/>
      <c r="JGE135" s="36"/>
      <c r="JGF135" s="36"/>
      <c r="JGG135" s="36"/>
      <c r="JGH135" s="36"/>
      <c r="JGI135" s="36"/>
      <c r="JGJ135" s="36"/>
      <c r="JGK135" s="36"/>
      <c r="JGL135" s="37"/>
      <c r="JGM135" s="38"/>
      <c r="JGN135" s="37"/>
      <c r="JGO135" s="37"/>
      <c r="JGP135" s="44"/>
      <c r="JGQ135" s="42"/>
      <c r="JGR135" s="36"/>
      <c r="JGS135" s="36"/>
      <c r="JGT135" s="36"/>
      <c r="JGU135" s="36"/>
      <c r="JGV135" s="36"/>
      <c r="JGW135" s="36"/>
      <c r="JGX135" s="36"/>
      <c r="JGY135" s="36"/>
      <c r="JGZ135" s="36"/>
      <c r="JHA135" s="36"/>
      <c r="JHB135" s="37"/>
      <c r="JHC135" s="38"/>
      <c r="JHD135" s="37"/>
      <c r="JHE135" s="37"/>
      <c r="JHF135" s="44"/>
      <c r="JHG135" s="42"/>
      <c r="JHH135" s="36"/>
      <c r="JHI135" s="36"/>
      <c r="JHJ135" s="36"/>
      <c r="JHK135" s="36"/>
      <c r="JHL135" s="36"/>
      <c r="JHM135" s="36"/>
      <c r="JHN135" s="36"/>
      <c r="JHO135" s="36"/>
      <c r="JHP135" s="36"/>
      <c r="JHQ135" s="36"/>
      <c r="JHR135" s="37"/>
      <c r="JHS135" s="38"/>
      <c r="JHT135" s="37"/>
      <c r="JHU135" s="37"/>
      <c r="JHV135" s="44"/>
      <c r="JHW135" s="42"/>
      <c r="JHX135" s="36"/>
      <c r="JHY135" s="36"/>
      <c r="JHZ135" s="36"/>
      <c r="JIA135" s="36"/>
      <c r="JIB135" s="36"/>
      <c r="JIC135" s="36"/>
      <c r="JID135" s="36"/>
      <c r="JIE135" s="36"/>
      <c r="JIF135" s="36"/>
      <c r="JIG135" s="36"/>
      <c r="JIH135" s="37"/>
      <c r="JII135" s="38"/>
      <c r="JIJ135" s="37"/>
      <c r="JIK135" s="37"/>
      <c r="JIL135" s="44"/>
      <c r="JIM135" s="42"/>
      <c r="JIN135" s="36"/>
      <c r="JIO135" s="36"/>
      <c r="JIP135" s="36"/>
      <c r="JIQ135" s="36"/>
      <c r="JIR135" s="36"/>
      <c r="JIS135" s="36"/>
      <c r="JIT135" s="36"/>
      <c r="JIU135" s="36"/>
      <c r="JIV135" s="36"/>
      <c r="JIW135" s="36"/>
      <c r="JIX135" s="37"/>
      <c r="JIY135" s="38"/>
      <c r="JIZ135" s="37"/>
      <c r="JJA135" s="37"/>
      <c r="JJB135" s="44"/>
      <c r="JJC135" s="42"/>
      <c r="JJD135" s="36"/>
      <c r="JJE135" s="36"/>
      <c r="JJF135" s="36"/>
      <c r="JJG135" s="36"/>
      <c r="JJH135" s="36"/>
      <c r="JJI135" s="36"/>
      <c r="JJJ135" s="36"/>
      <c r="JJK135" s="36"/>
      <c r="JJL135" s="36"/>
      <c r="JJM135" s="36"/>
      <c r="JJN135" s="37"/>
      <c r="JJO135" s="38"/>
      <c r="JJP135" s="37"/>
      <c r="JJQ135" s="37"/>
      <c r="JJR135" s="44"/>
      <c r="JJS135" s="42"/>
      <c r="JJT135" s="36"/>
      <c r="JJU135" s="36"/>
      <c r="JJV135" s="36"/>
      <c r="JJW135" s="36"/>
      <c r="JJX135" s="36"/>
      <c r="JJY135" s="36"/>
      <c r="JJZ135" s="36"/>
      <c r="JKA135" s="36"/>
      <c r="JKB135" s="36"/>
      <c r="JKC135" s="36"/>
      <c r="JKD135" s="37"/>
      <c r="JKE135" s="38"/>
      <c r="JKF135" s="37"/>
      <c r="JKG135" s="37"/>
      <c r="JKH135" s="44"/>
      <c r="JKI135" s="42"/>
      <c r="JKJ135" s="36"/>
      <c r="JKK135" s="36"/>
      <c r="JKL135" s="36"/>
      <c r="JKM135" s="36"/>
      <c r="JKN135" s="36"/>
      <c r="JKO135" s="36"/>
      <c r="JKP135" s="36"/>
      <c r="JKQ135" s="36"/>
      <c r="JKR135" s="36"/>
      <c r="JKS135" s="36"/>
      <c r="JKT135" s="37"/>
      <c r="JKU135" s="38"/>
      <c r="JKV135" s="37"/>
      <c r="JKW135" s="37"/>
      <c r="JKX135" s="44"/>
      <c r="JKY135" s="42"/>
      <c r="JKZ135" s="36"/>
      <c r="JLA135" s="36"/>
      <c r="JLB135" s="36"/>
      <c r="JLC135" s="36"/>
      <c r="JLD135" s="36"/>
      <c r="JLE135" s="36"/>
      <c r="JLF135" s="36"/>
      <c r="JLG135" s="36"/>
      <c r="JLH135" s="36"/>
      <c r="JLI135" s="36"/>
      <c r="JLJ135" s="37"/>
      <c r="JLK135" s="38"/>
      <c r="JLL135" s="37"/>
      <c r="JLM135" s="37"/>
      <c r="JLN135" s="44"/>
      <c r="JLO135" s="42"/>
      <c r="JLP135" s="36"/>
      <c r="JLQ135" s="36"/>
      <c r="JLR135" s="36"/>
      <c r="JLS135" s="36"/>
      <c r="JLT135" s="36"/>
      <c r="JLU135" s="36"/>
      <c r="JLV135" s="36"/>
      <c r="JLW135" s="36"/>
      <c r="JLX135" s="36"/>
      <c r="JLY135" s="36"/>
      <c r="JLZ135" s="37"/>
      <c r="JMA135" s="38"/>
      <c r="JMB135" s="37"/>
      <c r="JMC135" s="37"/>
      <c r="JMD135" s="44"/>
      <c r="JME135" s="42"/>
      <c r="JMF135" s="36"/>
      <c r="JMG135" s="36"/>
      <c r="JMH135" s="36"/>
      <c r="JMI135" s="36"/>
      <c r="JMJ135" s="36"/>
      <c r="JMK135" s="36"/>
      <c r="JML135" s="36"/>
      <c r="JMM135" s="36"/>
      <c r="JMN135" s="36"/>
      <c r="JMO135" s="36"/>
      <c r="JMP135" s="37"/>
      <c r="JMQ135" s="38"/>
      <c r="JMR135" s="37"/>
      <c r="JMS135" s="37"/>
      <c r="JMT135" s="44"/>
      <c r="JMU135" s="42"/>
      <c r="JMV135" s="36"/>
      <c r="JMW135" s="36"/>
      <c r="JMX135" s="36"/>
      <c r="JMY135" s="36"/>
      <c r="JMZ135" s="36"/>
      <c r="JNA135" s="36"/>
      <c r="JNB135" s="36"/>
      <c r="JNC135" s="36"/>
      <c r="JND135" s="36"/>
      <c r="JNE135" s="36"/>
      <c r="JNF135" s="37"/>
      <c r="JNG135" s="38"/>
      <c r="JNH135" s="37"/>
      <c r="JNI135" s="37"/>
      <c r="JNJ135" s="44"/>
      <c r="JNK135" s="42"/>
      <c r="JNL135" s="36"/>
      <c r="JNM135" s="36"/>
      <c r="JNN135" s="36"/>
      <c r="JNO135" s="36"/>
      <c r="JNP135" s="36"/>
      <c r="JNQ135" s="36"/>
      <c r="JNR135" s="36"/>
      <c r="JNS135" s="36"/>
      <c r="JNT135" s="36"/>
      <c r="JNU135" s="36"/>
      <c r="JNV135" s="37"/>
      <c r="JNW135" s="38"/>
      <c r="JNX135" s="37"/>
      <c r="JNY135" s="37"/>
      <c r="JNZ135" s="44"/>
      <c r="JOA135" s="42"/>
      <c r="JOB135" s="36"/>
      <c r="JOC135" s="36"/>
      <c r="JOD135" s="36"/>
      <c r="JOE135" s="36"/>
      <c r="JOF135" s="36"/>
      <c r="JOG135" s="36"/>
      <c r="JOH135" s="36"/>
      <c r="JOI135" s="36"/>
      <c r="JOJ135" s="36"/>
      <c r="JOK135" s="36"/>
      <c r="JOL135" s="37"/>
      <c r="JOM135" s="38"/>
      <c r="JON135" s="37"/>
      <c r="JOO135" s="37"/>
      <c r="JOP135" s="44"/>
      <c r="JOQ135" s="42"/>
      <c r="JOR135" s="36"/>
      <c r="JOS135" s="36"/>
      <c r="JOT135" s="36"/>
      <c r="JOU135" s="36"/>
      <c r="JOV135" s="36"/>
      <c r="JOW135" s="36"/>
      <c r="JOX135" s="36"/>
      <c r="JOY135" s="36"/>
      <c r="JOZ135" s="36"/>
      <c r="JPA135" s="36"/>
      <c r="JPB135" s="37"/>
      <c r="JPC135" s="38"/>
      <c r="JPD135" s="37"/>
      <c r="JPE135" s="37"/>
      <c r="JPF135" s="44"/>
      <c r="JPG135" s="42"/>
      <c r="JPH135" s="36"/>
      <c r="JPI135" s="36"/>
      <c r="JPJ135" s="36"/>
      <c r="JPK135" s="36"/>
      <c r="JPL135" s="36"/>
      <c r="JPM135" s="36"/>
      <c r="JPN135" s="36"/>
      <c r="JPO135" s="36"/>
      <c r="JPP135" s="36"/>
      <c r="JPQ135" s="36"/>
      <c r="JPR135" s="37"/>
      <c r="JPS135" s="38"/>
      <c r="JPT135" s="37"/>
      <c r="JPU135" s="37"/>
      <c r="JPV135" s="44"/>
      <c r="JPW135" s="42"/>
      <c r="JPX135" s="36"/>
      <c r="JPY135" s="36"/>
      <c r="JPZ135" s="36"/>
      <c r="JQA135" s="36"/>
      <c r="JQB135" s="36"/>
      <c r="JQC135" s="36"/>
      <c r="JQD135" s="36"/>
      <c r="JQE135" s="36"/>
      <c r="JQF135" s="36"/>
      <c r="JQG135" s="36"/>
      <c r="JQH135" s="37"/>
      <c r="JQI135" s="38"/>
      <c r="JQJ135" s="37"/>
      <c r="JQK135" s="37"/>
      <c r="JQL135" s="44"/>
      <c r="JQM135" s="42"/>
      <c r="JQN135" s="36"/>
      <c r="JQO135" s="36"/>
      <c r="JQP135" s="36"/>
      <c r="JQQ135" s="36"/>
      <c r="JQR135" s="36"/>
      <c r="JQS135" s="36"/>
      <c r="JQT135" s="36"/>
      <c r="JQU135" s="36"/>
      <c r="JQV135" s="36"/>
      <c r="JQW135" s="36"/>
      <c r="JQX135" s="37"/>
      <c r="JQY135" s="38"/>
      <c r="JQZ135" s="37"/>
      <c r="JRA135" s="37"/>
      <c r="JRB135" s="44"/>
      <c r="JRC135" s="42"/>
      <c r="JRD135" s="36"/>
      <c r="JRE135" s="36"/>
      <c r="JRF135" s="36"/>
      <c r="JRG135" s="36"/>
      <c r="JRH135" s="36"/>
      <c r="JRI135" s="36"/>
      <c r="JRJ135" s="36"/>
      <c r="JRK135" s="36"/>
      <c r="JRL135" s="36"/>
      <c r="JRM135" s="36"/>
      <c r="JRN135" s="37"/>
      <c r="JRO135" s="38"/>
      <c r="JRP135" s="37"/>
      <c r="JRQ135" s="37"/>
      <c r="JRR135" s="44"/>
      <c r="JRS135" s="42"/>
      <c r="JRT135" s="36"/>
      <c r="JRU135" s="36"/>
      <c r="JRV135" s="36"/>
      <c r="JRW135" s="36"/>
      <c r="JRX135" s="36"/>
      <c r="JRY135" s="36"/>
      <c r="JRZ135" s="36"/>
      <c r="JSA135" s="36"/>
      <c r="JSB135" s="36"/>
      <c r="JSC135" s="36"/>
      <c r="JSD135" s="37"/>
      <c r="JSE135" s="38"/>
      <c r="JSF135" s="37"/>
      <c r="JSG135" s="37"/>
      <c r="JSH135" s="44"/>
      <c r="JSI135" s="42"/>
      <c r="JSJ135" s="36"/>
      <c r="JSK135" s="36"/>
      <c r="JSL135" s="36"/>
      <c r="JSM135" s="36"/>
      <c r="JSN135" s="36"/>
      <c r="JSO135" s="36"/>
      <c r="JSP135" s="36"/>
      <c r="JSQ135" s="36"/>
      <c r="JSR135" s="36"/>
      <c r="JSS135" s="36"/>
      <c r="JST135" s="37"/>
      <c r="JSU135" s="38"/>
      <c r="JSV135" s="37"/>
      <c r="JSW135" s="37"/>
      <c r="JSX135" s="44"/>
      <c r="JSY135" s="42"/>
      <c r="JSZ135" s="36"/>
      <c r="JTA135" s="36"/>
      <c r="JTB135" s="36"/>
      <c r="JTC135" s="36"/>
      <c r="JTD135" s="36"/>
      <c r="JTE135" s="36"/>
      <c r="JTF135" s="36"/>
      <c r="JTG135" s="36"/>
      <c r="JTH135" s="36"/>
      <c r="JTI135" s="36"/>
      <c r="JTJ135" s="37"/>
      <c r="JTK135" s="38"/>
      <c r="JTL135" s="37"/>
      <c r="JTM135" s="37"/>
      <c r="JTN135" s="44"/>
      <c r="JTO135" s="42"/>
      <c r="JTP135" s="36"/>
      <c r="JTQ135" s="36"/>
      <c r="JTR135" s="36"/>
      <c r="JTS135" s="36"/>
      <c r="JTT135" s="36"/>
      <c r="JTU135" s="36"/>
      <c r="JTV135" s="36"/>
      <c r="JTW135" s="36"/>
      <c r="JTX135" s="36"/>
      <c r="JTY135" s="36"/>
      <c r="JTZ135" s="37"/>
      <c r="JUA135" s="38"/>
      <c r="JUB135" s="37"/>
      <c r="JUC135" s="37"/>
      <c r="JUD135" s="44"/>
      <c r="JUE135" s="42"/>
      <c r="JUF135" s="36"/>
      <c r="JUG135" s="36"/>
      <c r="JUH135" s="36"/>
      <c r="JUI135" s="36"/>
      <c r="JUJ135" s="36"/>
      <c r="JUK135" s="36"/>
      <c r="JUL135" s="36"/>
      <c r="JUM135" s="36"/>
      <c r="JUN135" s="36"/>
      <c r="JUO135" s="36"/>
      <c r="JUP135" s="37"/>
      <c r="JUQ135" s="38"/>
      <c r="JUR135" s="37"/>
      <c r="JUS135" s="37"/>
      <c r="JUT135" s="44"/>
      <c r="JUU135" s="42"/>
      <c r="JUV135" s="36"/>
      <c r="JUW135" s="36"/>
      <c r="JUX135" s="36"/>
      <c r="JUY135" s="36"/>
      <c r="JUZ135" s="36"/>
      <c r="JVA135" s="36"/>
      <c r="JVB135" s="36"/>
      <c r="JVC135" s="36"/>
      <c r="JVD135" s="36"/>
      <c r="JVE135" s="36"/>
      <c r="JVF135" s="37"/>
      <c r="JVG135" s="38"/>
      <c r="JVH135" s="37"/>
      <c r="JVI135" s="37"/>
      <c r="JVJ135" s="44"/>
      <c r="JVK135" s="42"/>
      <c r="JVL135" s="36"/>
      <c r="JVM135" s="36"/>
      <c r="JVN135" s="36"/>
      <c r="JVO135" s="36"/>
      <c r="JVP135" s="36"/>
      <c r="JVQ135" s="36"/>
      <c r="JVR135" s="36"/>
      <c r="JVS135" s="36"/>
      <c r="JVT135" s="36"/>
      <c r="JVU135" s="36"/>
      <c r="JVV135" s="37"/>
      <c r="JVW135" s="38"/>
      <c r="JVX135" s="37"/>
      <c r="JVY135" s="37"/>
      <c r="JVZ135" s="44"/>
      <c r="JWA135" s="42"/>
      <c r="JWB135" s="36"/>
      <c r="JWC135" s="36"/>
      <c r="JWD135" s="36"/>
      <c r="JWE135" s="36"/>
      <c r="JWF135" s="36"/>
      <c r="JWG135" s="36"/>
      <c r="JWH135" s="36"/>
      <c r="JWI135" s="36"/>
      <c r="JWJ135" s="36"/>
      <c r="JWK135" s="36"/>
      <c r="JWL135" s="37"/>
      <c r="JWM135" s="38"/>
      <c r="JWN135" s="37"/>
      <c r="JWO135" s="37"/>
      <c r="JWP135" s="44"/>
      <c r="JWQ135" s="42"/>
      <c r="JWR135" s="36"/>
      <c r="JWS135" s="36"/>
      <c r="JWT135" s="36"/>
      <c r="JWU135" s="36"/>
      <c r="JWV135" s="36"/>
      <c r="JWW135" s="36"/>
      <c r="JWX135" s="36"/>
      <c r="JWY135" s="36"/>
      <c r="JWZ135" s="36"/>
      <c r="JXA135" s="36"/>
      <c r="JXB135" s="37"/>
      <c r="JXC135" s="38"/>
      <c r="JXD135" s="37"/>
      <c r="JXE135" s="37"/>
      <c r="JXF135" s="44"/>
      <c r="JXG135" s="42"/>
      <c r="JXH135" s="36"/>
      <c r="JXI135" s="36"/>
      <c r="JXJ135" s="36"/>
      <c r="JXK135" s="36"/>
      <c r="JXL135" s="36"/>
      <c r="JXM135" s="36"/>
      <c r="JXN135" s="36"/>
      <c r="JXO135" s="36"/>
      <c r="JXP135" s="36"/>
      <c r="JXQ135" s="36"/>
      <c r="JXR135" s="37"/>
      <c r="JXS135" s="38"/>
      <c r="JXT135" s="37"/>
      <c r="JXU135" s="37"/>
      <c r="JXV135" s="44"/>
      <c r="JXW135" s="42"/>
      <c r="JXX135" s="36"/>
      <c r="JXY135" s="36"/>
      <c r="JXZ135" s="36"/>
      <c r="JYA135" s="36"/>
      <c r="JYB135" s="36"/>
      <c r="JYC135" s="36"/>
      <c r="JYD135" s="36"/>
      <c r="JYE135" s="36"/>
      <c r="JYF135" s="36"/>
      <c r="JYG135" s="36"/>
      <c r="JYH135" s="37"/>
      <c r="JYI135" s="38"/>
      <c r="JYJ135" s="37"/>
      <c r="JYK135" s="37"/>
      <c r="JYL135" s="44"/>
      <c r="JYM135" s="42"/>
      <c r="JYN135" s="36"/>
      <c r="JYO135" s="36"/>
      <c r="JYP135" s="36"/>
      <c r="JYQ135" s="36"/>
      <c r="JYR135" s="36"/>
      <c r="JYS135" s="36"/>
      <c r="JYT135" s="36"/>
      <c r="JYU135" s="36"/>
      <c r="JYV135" s="36"/>
      <c r="JYW135" s="36"/>
      <c r="JYX135" s="37"/>
      <c r="JYY135" s="38"/>
      <c r="JYZ135" s="37"/>
      <c r="JZA135" s="37"/>
      <c r="JZB135" s="44"/>
      <c r="JZC135" s="42"/>
      <c r="JZD135" s="36"/>
      <c r="JZE135" s="36"/>
      <c r="JZF135" s="36"/>
      <c r="JZG135" s="36"/>
      <c r="JZH135" s="36"/>
      <c r="JZI135" s="36"/>
      <c r="JZJ135" s="36"/>
      <c r="JZK135" s="36"/>
      <c r="JZL135" s="36"/>
      <c r="JZM135" s="36"/>
      <c r="JZN135" s="37"/>
      <c r="JZO135" s="38"/>
      <c r="JZP135" s="37"/>
      <c r="JZQ135" s="37"/>
      <c r="JZR135" s="44"/>
      <c r="JZS135" s="42"/>
      <c r="JZT135" s="36"/>
      <c r="JZU135" s="36"/>
      <c r="JZV135" s="36"/>
      <c r="JZW135" s="36"/>
      <c r="JZX135" s="36"/>
      <c r="JZY135" s="36"/>
      <c r="JZZ135" s="36"/>
      <c r="KAA135" s="36"/>
      <c r="KAB135" s="36"/>
      <c r="KAC135" s="36"/>
      <c r="KAD135" s="37"/>
      <c r="KAE135" s="38"/>
      <c r="KAF135" s="37"/>
      <c r="KAG135" s="37"/>
      <c r="KAH135" s="44"/>
      <c r="KAI135" s="42"/>
      <c r="KAJ135" s="36"/>
      <c r="KAK135" s="36"/>
      <c r="KAL135" s="36"/>
      <c r="KAM135" s="36"/>
      <c r="KAN135" s="36"/>
      <c r="KAO135" s="36"/>
      <c r="KAP135" s="36"/>
      <c r="KAQ135" s="36"/>
      <c r="KAR135" s="36"/>
      <c r="KAS135" s="36"/>
      <c r="KAT135" s="37"/>
      <c r="KAU135" s="38"/>
      <c r="KAV135" s="37"/>
      <c r="KAW135" s="37"/>
      <c r="KAX135" s="44"/>
      <c r="KAY135" s="42"/>
      <c r="KAZ135" s="36"/>
      <c r="KBA135" s="36"/>
      <c r="KBB135" s="36"/>
      <c r="KBC135" s="36"/>
      <c r="KBD135" s="36"/>
      <c r="KBE135" s="36"/>
      <c r="KBF135" s="36"/>
      <c r="KBG135" s="36"/>
      <c r="KBH135" s="36"/>
      <c r="KBI135" s="36"/>
      <c r="KBJ135" s="37"/>
      <c r="KBK135" s="38"/>
      <c r="KBL135" s="37"/>
      <c r="KBM135" s="37"/>
      <c r="KBN135" s="44"/>
      <c r="KBO135" s="42"/>
      <c r="KBP135" s="36"/>
      <c r="KBQ135" s="36"/>
      <c r="KBR135" s="36"/>
      <c r="KBS135" s="36"/>
      <c r="KBT135" s="36"/>
      <c r="KBU135" s="36"/>
      <c r="KBV135" s="36"/>
      <c r="KBW135" s="36"/>
      <c r="KBX135" s="36"/>
      <c r="KBY135" s="36"/>
      <c r="KBZ135" s="37"/>
      <c r="KCA135" s="38"/>
      <c r="KCB135" s="37"/>
      <c r="KCC135" s="37"/>
      <c r="KCD135" s="44"/>
      <c r="KCE135" s="42"/>
      <c r="KCF135" s="36"/>
      <c r="KCG135" s="36"/>
      <c r="KCH135" s="36"/>
      <c r="KCI135" s="36"/>
      <c r="KCJ135" s="36"/>
      <c r="KCK135" s="36"/>
      <c r="KCL135" s="36"/>
      <c r="KCM135" s="36"/>
      <c r="KCN135" s="36"/>
      <c r="KCO135" s="36"/>
      <c r="KCP135" s="37"/>
      <c r="KCQ135" s="38"/>
      <c r="KCR135" s="37"/>
      <c r="KCS135" s="37"/>
      <c r="KCT135" s="44"/>
      <c r="KCU135" s="42"/>
      <c r="KCV135" s="36"/>
      <c r="KCW135" s="36"/>
      <c r="KCX135" s="36"/>
      <c r="KCY135" s="36"/>
      <c r="KCZ135" s="36"/>
      <c r="KDA135" s="36"/>
      <c r="KDB135" s="36"/>
      <c r="KDC135" s="36"/>
      <c r="KDD135" s="36"/>
      <c r="KDE135" s="36"/>
      <c r="KDF135" s="37"/>
      <c r="KDG135" s="38"/>
      <c r="KDH135" s="37"/>
      <c r="KDI135" s="37"/>
      <c r="KDJ135" s="44"/>
      <c r="KDK135" s="42"/>
      <c r="KDL135" s="36"/>
      <c r="KDM135" s="36"/>
      <c r="KDN135" s="36"/>
      <c r="KDO135" s="36"/>
      <c r="KDP135" s="36"/>
      <c r="KDQ135" s="36"/>
      <c r="KDR135" s="36"/>
      <c r="KDS135" s="36"/>
      <c r="KDT135" s="36"/>
      <c r="KDU135" s="36"/>
      <c r="KDV135" s="37"/>
      <c r="KDW135" s="38"/>
      <c r="KDX135" s="37"/>
      <c r="KDY135" s="37"/>
      <c r="KDZ135" s="44"/>
      <c r="KEA135" s="42"/>
      <c r="KEB135" s="36"/>
      <c r="KEC135" s="36"/>
      <c r="KED135" s="36"/>
      <c r="KEE135" s="36"/>
      <c r="KEF135" s="36"/>
      <c r="KEG135" s="36"/>
      <c r="KEH135" s="36"/>
      <c r="KEI135" s="36"/>
      <c r="KEJ135" s="36"/>
      <c r="KEK135" s="36"/>
      <c r="KEL135" s="37"/>
      <c r="KEM135" s="38"/>
      <c r="KEN135" s="37"/>
      <c r="KEO135" s="37"/>
      <c r="KEP135" s="44"/>
      <c r="KEQ135" s="42"/>
      <c r="KER135" s="36"/>
      <c r="KES135" s="36"/>
      <c r="KET135" s="36"/>
      <c r="KEU135" s="36"/>
      <c r="KEV135" s="36"/>
      <c r="KEW135" s="36"/>
      <c r="KEX135" s="36"/>
      <c r="KEY135" s="36"/>
      <c r="KEZ135" s="36"/>
      <c r="KFA135" s="36"/>
      <c r="KFB135" s="37"/>
      <c r="KFC135" s="38"/>
      <c r="KFD135" s="37"/>
      <c r="KFE135" s="37"/>
      <c r="KFF135" s="44"/>
      <c r="KFG135" s="42"/>
      <c r="KFH135" s="36"/>
      <c r="KFI135" s="36"/>
      <c r="KFJ135" s="36"/>
      <c r="KFK135" s="36"/>
      <c r="KFL135" s="36"/>
      <c r="KFM135" s="36"/>
      <c r="KFN135" s="36"/>
      <c r="KFO135" s="36"/>
      <c r="KFP135" s="36"/>
      <c r="KFQ135" s="36"/>
      <c r="KFR135" s="37"/>
      <c r="KFS135" s="38"/>
      <c r="KFT135" s="37"/>
      <c r="KFU135" s="37"/>
      <c r="KFV135" s="44"/>
      <c r="KFW135" s="42"/>
      <c r="KFX135" s="36"/>
      <c r="KFY135" s="36"/>
      <c r="KFZ135" s="36"/>
      <c r="KGA135" s="36"/>
      <c r="KGB135" s="36"/>
      <c r="KGC135" s="36"/>
      <c r="KGD135" s="36"/>
      <c r="KGE135" s="36"/>
      <c r="KGF135" s="36"/>
      <c r="KGG135" s="36"/>
      <c r="KGH135" s="37"/>
      <c r="KGI135" s="38"/>
      <c r="KGJ135" s="37"/>
      <c r="KGK135" s="37"/>
      <c r="KGL135" s="44"/>
      <c r="KGM135" s="42"/>
      <c r="KGN135" s="36"/>
      <c r="KGO135" s="36"/>
      <c r="KGP135" s="36"/>
      <c r="KGQ135" s="36"/>
      <c r="KGR135" s="36"/>
      <c r="KGS135" s="36"/>
      <c r="KGT135" s="36"/>
      <c r="KGU135" s="36"/>
      <c r="KGV135" s="36"/>
      <c r="KGW135" s="36"/>
      <c r="KGX135" s="37"/>
      <c r="KGY135" s="38"/>
      <c r="KGZ135" s="37"/>
      <c r="KHA135" s="37"/>
      <c r="KHB135" s="44"/>
      <c r="KHC135" s="42"/>
      <c r="KHD135" s="36"/>
      <c r="KHE135" s="36"/>
      <c r="KHF135" s="36"/>
      <c r="KHG135" s="36"/>
      <c r="KHH135" s="36"/>
      <c r="KHI135" s="36"/>
      <c r="KHJ135" s="36"/>
      <c r="KHK135" s="36"/>
      <c r="KHL135" s="36"/>
      <c r="KHM135" s="36"/>
      <c r="KHN135" s="37"/>
      <c r="KHO135" s="38"/>
      <c r="KHP135" s="37"/>
      <c r="KHQ135" s="37"/>
      <c r="KHR135" s="44"/>
      <c r="KHS135" s="42"/>
      <c r="KHT135" s="36"/>
      <c r="KHU135" s="36"/>
      <c r="KHV135" s="36"/>
      <c r="KHW135" s="36"/>
      <c r="KHX135" s="36"/>
      <c r="KHY135" s="36"/>
      <c r="KHZ135" s="36"/>
      <c r="KIA135" s="36"/>
      <c r="KIB135" s="36"/>
      <c r="KIC135" s="36"/>
      <c r="KID135" s="37"/>
      <c r="KIE135" s="38"/>
      <c r="KIF135" s="37"/>
      <c r="KIG135" s="37"/>
      <c r="KIH135" s="44"/>
      <c r="KII135" s="42"/>
      <c r="KIJ135" s="36"/>
      <c r="KIK135" s="36"/>
      <c r="KIL135" s="36"/>
      <c r="KIM135" s="36"/>
      <c r="KIN135" s="36"/>
      <c r="KIO135" s="36"/>
      <c r="KIP135" s="36"/>
      <c r="KIQ135" s="36"/>
      <c r="KIR135" s="36"/>
      <c r="KIS135" s="36"/>
      <c r="KIT135" s="37"/>
      <c r="KIU135" s="38"/>
      <c r="KIV135" s="37"/>
      <c r="KIW135" s="37"/>
      <c r="KIX135" s="44"/>
      <c r="KIY135" s="42"/>
      <c r="KIZ135" s="36"/>
      <c r="KJA135" s="36"/>
      <c r="KJB135" s="36"/>
      <c r="KJC135" s="36"/>
      <c r="KJD135" s="36"/>
      <c r="KJE135" s="36"/>
      <c r="KJF135" s="36"/>
      <c r="KJG135" s="36"/>
      <c r="KJH135" s="36"/>
      <c r="KJI135" s="36"/>
      <c r="KJJ135" s="37"/>
      <c r="KJK135" s="38"/>
      <c r="KJL135" s="37"/>
      <c r="KJM135" s="37"/>
      <c r="KJN135" s="44"/>
      <c r="KJO135" s="42"/>
      <c r="KJP135" s="36"/>
      <c r="KJQ135" s="36"/>
      <c r="KJR135" s="36"/>
      <c r="KJS135" s="36"/>
      <c r="KJT135" s="36"/>
      <c r="KJU135" s="36"/>
      <c r="KJV135" s="36"/>
      <c r="KJW135" s="36"/>
      <c r="KJX135" s="36"/>
      <c r="KJY135" s="36"/>
      <c r="KJZ135" s="37"/>
      <c r="KKA135" s="38"/>
      <c r="KKB135" s="37"/>
      <c r="KKC135" s="37"/>
      <c r="KKD135" s="44"/>
      <c r="KKE135" s="42"/>
      <c r="KKF135" s="36"/>
      <c r="KKG135" s="36"/>
      <c r="KKH135" s="36"/>
      <c r="KKI135" s="36"/>
      <c r="KKJ135" s="36"/>
      <c r="KKK135" s="36"/>
      <c r="KKL135" s="36"/>
      <c r="KKM135" s="36"/>
      <c r="KKN135" s="36"/>
      <c r="KKO135" s="36"/>
      <c r="KKP135" s="37"/>
      <c r="KKQ135" s="38"/>
      <c r="KKR135" s="37"/>
      <c r="KKS135" s="37"/>
      <c r="KKT135" s="44"/>
      <c r="KKU135" s="42"/>
      <c r="KKV135" s="36"/>
      <c r="KKW135" s="36"/>
      <c r="KKX135" s="36"/>
      <c r="KKY135" s="36"/>
      <c r="KKZ135" s="36"/>
      <c r="KLA135" s="36"/>
      <c r="KLB135" s="36"/>
      <c r="KLC135" s="36"/>
      <c r="KLD135" s="36"/>
      <c r="KLE135" s="36"/>
      <c r="KLF135" s="37"/>
      <c r="KLG135" s="38"/>
      <c r="KLH135" s="37"/>
      <c r="KLI135" s="37"/>
      <c r="KLJ135" s="44"/>
      <c r="KLK135" s="42"/>
      <c r="KLL135" s="36"/>
      <c r="KLM135" s="36"/>
      <c r="KLN135" s="36"/>
      <c r="KLO135" s="36"/>
      <c r="KLP135" s="36"/>
      <c r="KLQ135" s="36"/>
      <c r="KLR135" s="36"/>
      <c r="KLS135" s="36"/>
      <c r="KLT135" s="36"/>
      <c r="KLU135" s="36"/>
      <c r="KLV135" s="37"/>
      <c r="KLW135" s="38"/>
      <c r="KLX135" s="37"/>
      <c r="KLY135" s="37"/>
      <c r="KLZ135" s="44"/>
      <c r="KMA135" s="42"/>
      <c r="KMB135" s="36"/>
      <c r="KMC135" s="36"/>
      <c r="KMD135" s="36"/>
      <c r="KME135" s="36"/>
      <c r="KMF135" s="36"/>
      <c r="KMG135" s="36"/>
      <c r="KMH135" s="36"/>
      <c r="KMI135" s="36"/>
      <c r="KMJ135" s="36"/>
      <c r="KMK135" s="36"/>
      <c r="KML135" s="37"/>
      <c r="KMM135" s="38"/>
      <c r="KMN135" s="37"/>
      <c r="KMO135" s="37"/>
      <c r="KMP135" s="44"/>
      <c r="KMQ135" s="42"/>
      <c r="KMR135" s="36"/>
      <c r="KMS135" s="36"/>
      <c r="KMT135" s="36"/>
      <c r="KMU135" s="36"/>
      <c r="KMV135" s="36"/>
      <c r="KMW135" s="36"/>
      <c r="KMX135" s="36"/>
      <c r="KMY135" s="36"/>
      <c r="KMZ135" s="36"/>
      <c r="KNA135" s="36"/>
      <c r="KNB135" s="37"/>
      <c r="KNC135" s="38"/>
      <c r="KND135" s="37"/>
      <c r="KNE135" s="37"/>
      <c r="KNF135" s="44"/>
      <c r="KNG135" s="42"/>
      <c r="KNH135" s="36"/>
      <c r="KNI135" s="36"/>
      <c r="KNJ135" s="36"/>
      <c r="KNK135" s="36"/>
      <c r="KNL135" s="36"/>
      <c r="KNM135" s="36"/>
      <c r="KNN135" s="36"/>
      <c r="KNO135" s="36"/>
      <c r="KNP135" s="36"/>
      <c r="KNQ135" s="36"/>
      <c r="KNR135" s="37"/>
      <c r="KNS135" s="38"/>
      <c r="KNT135" s="37"/>
      <c r="KNU135" s="37"/>
      <c r="KNV135" s="44"/>
      <c r="KNW135" s="42"/>
      <c r="KNX135" s="36"/>
      <c r="KNY135" s="36"/>
      <c r="KNZ135" s="36"/>
      <c r="KOA135" s="36"/>
      <c r="KOB135" s="36"/>
      <c r="KOC135" s="36"/>
      <c r="KOD135" s="36"/>
      <c r="KOE135" s="36"/>
      <c r="KOF135" s="36"/>
      <c r="KOG135" s="36"/>
      <c r="KOH135" s="37"/>
      <c r="KOI135" s="38"/>
      <c r="KOJ135" s="37"/>
      <c r="KOK135" s="37"/>
      <c r="KOL135" s="44"/>
      <c r="KOM135" s="42"/>
      <c r="KON135" s="36"/>
      <c r="KOO135" s="36"/>
      <c r="KOP135" s="36"/>
      <c r="KOQ135" s="36"/>
      <c r="KOR135" s="36"/>
      <c r="KOS135" s="36"/>
      <c r="KOT135" s="36"/>
      <c r="KOU135" s="36"/>
      <c r="KOV135" s="36"/>
      <c r="KOW135" s="36"/>
      <c r="KOX135" s="37"/>
      <c r="KOY135" s="38"/>
      <c r="KOZ135" s="37"/>
      <c r="KPA135" s="37"/>
      <c r="KPB135" s="44"/>
      <c r="KPC135" s="42"/>
      <c r="KPD135" s="36"/>
      <c r="KPE135" s="36"/>
      <c r="KPF135" s="36"/>
      <c r="KPG135" s="36"/>
      <c r="KPH135" s="36"/>
      <c r="KPI135" s="36"/>
      <c r="KPJ135" s="36"/>
      <c r="KPK135" s="36"/>
      <c r="KPL135" s="36"/>
      <c r="KPM135" s="36"/>
      <c r="KPN135" s="37"/>
      <c r="KPO135" s="38"/>
      <c r="KPP135" s="37"/>
      <c r="KPQ135" s="37"/>
      <c r="KPR135" s="44"/>
      <c r="KPS135" s="42"/>
      <c r="KPT135" s="36"/>
      <c r="KPU135" s="36"/>
      <c r="KPV135" s="36"/>
      <c r="KPW135" s="36"/>
      <c r="KPX135" s="36"/>
      <c r="KPY135" s="36"/>
      <c r="KPZ135" s="36"/>
      <c r="KQA135" s="36"/>
      <c r="KQB135" s="36"/>
      <c r="KQC135" s="36"/>
      <c r="KQD135" s="37"/>
      <c r="KQE135" s="38"/>
      <c r="KQF135" s="37"/>
      <c r="KQG135" s="37"/>
      <c r="KQH135" s="44"/>
      <c r="KQI135" s="42"/>
      <c r="KQJ135" s="36"/>
      <c r="KQK135" s="36"/>
      <c r="KQL135" s="36"/>
      <c r="KQM135" s="36"/>
      <c r="KQN135" s="36"/>
      <c r="KQO135" s="36"/>
      <c r="KQP135" s="36"/>
      <c r="KQQ135" s="36"/>
      <c r="KQR135" s="36"/>
      <c r="KQS135" s="36"/>
      <c r="KQT135" s="37"/>
      <c r="KQU135" s="38"/>
      <c r="KQV135" s="37"/>
      <c r="KQW135" s="37"/>
      <c r="KQX135" s="44"/>
      <c r="KQY135" s="42"/>
      <c r="KQZ135" s="36"/>
      <c r="KRA135" s="36"/>
      <c r="KRB135" s="36"/>
      <c r="KRC135" s="36"/>
      <c r="KRD135" s="36"/>
      <c r="KRE135" s="36"/>
      <c r="KRF135" s="36"/>
      <c r="KRG135" s="36"/>
      <c r="KRH135" s="36"/>
      <c r="KRI135" s="36"/>
      <c r="KRJ135" s="37"/>
      <c r="KRK135" s="38"/>
      <c r="KRL135" s="37"/>
      <c r="KRM135" s="37"/>
      <c r="KRN135" s="44"/>
      <c r="KRO135" s="42"/>
      <c r="KRP135" s="36"/>
      <c r="KRQ135" s="36"/>
      <c r="KRR135" s="36"/>
      <c r="KRS135" s="36"/>
      <c r="KRT135" s="36"/>
      <c r="KRU135" s="36"/>
      <c r="KRV135" s="36"/>
      <c r="KRW135" s="36"/>
      <c r="KRX135" s="36"/>
      <c r="KRY135" s="36"/>
      <c r="KRZ135" s="37"/>
      <c r="KSA135" s="38"/>
      <c r="KSB135" s="37"/>
      <c r="KSC135" s="37"/>
      <c r="KSD135" s="44"/>
      <c r="KSE135" s="42"/>
      <c r="KSF135" s="36"/>
      <c r="KSG135" s="36"/>
      <c r="KSH135" s="36"/>
      <c r="KSI135" s="36"/>
      <c r="KSJ135" s="36"/>
      <c r="KSK135" s="36"/>
      <c r="KSL135" s="36"/>
      <c r="KSM135" s="36"/>
      <c r="KSN135" s="36"/>
      <c r="KSO135" s="36"/>
      <c r="KSP135" s="37"/>
      <c r="KSQ135" s="38"/>
      <c r="KSR135" s="37"/>
      <c r="KSS135" s="37"/>
      <c r="KST135" s="44"/>
      <c r="KSU135" s="42"/>
      <c r="KSV135" s="36"/>
      <c r="KSW135" s="36"/>
      <c r="KSX135" s="36"/>
      <c r="KSY135" s="36"/>
      <c r="KSZ135" s="36"/>
      <c r="KTA135" s="36"/>
      <c r="KTB135" s="36"/>
      <c r="KTC135" s="36"/>
      <c r="KTD135" s="36"/>
      <c r="KTE135" s="36"/>
      <c r="KTF135" s="37"/>
      <c r="KTG135" s="38"/>
      <c r="KTH135" s="37"/>
      <c r="KTI135" s="37"/>
      <c r="KTJ135" s="44"/>
      <c r="KTK135" s="42"/>
      <c r="KTL135" s="36"/>
      <c r="KTM135" s="36"/>
      <c r="KTN135" s="36"/>
      <c r="KTO135" s="36"/>
      <c r="KTP135" s="36"/>
      <c r="KTQ135" s="36"/>
      <c r="KTR135" s="36"/>
      <c r="KTS135" s="36"/>
      <c r="KTT135" s="36"/>
      <c r="KTU135" s="36"/>
      <c r="KTV135" s="37"/>
      <c r="KTW135" s="38"/>
      <c r="KTX135" s="37"/>
      <c r="KTY135" s="37"/>
      <c r="KTZ135" s="44"/>
      <c r="KUA135" s="42"/>
      <c r="KUB135" s="36"/>
      <c r="KUC135" s="36"/>
      <c r="KUD135" s="36"/>
      <c r="KUE135" s="36"/>
      <c r="KUF135" s="36"/>
      <c r="KUG135" s="36"/>
      <c r="KUH135" s="36"/>
      <c r="KUI135" s="36"/>
      <c r="KUJ135" s="36"/>
      <c r="KUK135" s="36"/>
      <c r="KUL135" s="37"/>
      <c r="KUM135" s="38"/>
      <c r="KUN135" s="37"/>
      <c r="KUO135" s="37"/>
      <c r="KUP135" s="44"/>
      <c r="KUQ135" s="42"/>
      <c r="KUR135" s="36"/>
      <c r="KUS135" s="36"/>
      <c r="KUT135" s="36"/>
      <c r="KUU135" s="36"/>
      <c r="KUV135" s="36"/>
      <c r="KUW135" s="36"/>
      <c r="KUX135" s="36"/>
      <c r="KUY135" s="36"/>
      <c r="KUZ135" s="36"/>
      <c r="KVA135" s="36"/>
      <c r="KVB135" s="37"/>
      <c r="KVC135" s="38"/>
      <c r="KVD135" s="37"/>
      <c r="KVE135" s="37"/>
      <c r="KVF135" s="44"/>
      <c r="KVG135" s="42"/>
      <c r="KVH135" s="36"/>
      <c r="KVI135" s="36"/>
      <c r="KVJ135" s="36"/>
      <c r="KVK135" s="36"/>
      <c r="KVL135" s="36"/>
      <c r="KVM135" s="36"/>
      <c r="KVN135" s="36"/>
      <c r="KVO135" s="36"/>
      <c r="KVP135" s="36"/>
      <c r="KVQ135" s="36"/>
      <c r="KVR135" s="37"/>
      <c r="KVS135" s="38"/>
      <c r="KVT135" s="37"/>
      <c r="KVU135" s="37"/>
      <c r="KVV135" s="44"/>
      <c r="KVW135" s="42"/>
      <c r="KVX135" s="36"/>
      <c r="KVY135" s="36"/>
      <c r="KVZ135" s="36"/>
      <c r="KWA135" s="36"/>
      <c r="KWB135" s="36"/>
      <c r="KWC135" s="36"/>
      <c r="KWD135" s="36"/>
      <c r="KWE135" s="36"/>
      <c r="KWF135" s="36"/>
      <c r="KWG135" s="36"/>
      <c r="KWH135" s="37"/>
      <c r="KWI135" s="38"/>
      <c r="KWJ135" s="37"/>
      <c r="KWK135" s="37"/>
      <c r="KWL135" s="44"/>
      <c r="KWM135" s="42"/>
      <c r="KWN135" s="36"/>
      <c r="KWO135" s="36"/>
      <c r="KWP135" s="36"/>
      <c r="KWQ135" s="36"/>
      <c r="KWR135" s="36"/>
      <c r="KWS135" s="36"/>
      <c r="KWT135" s="36"/>
      <c r="KWU135" s="36"/>
      <c r="KWV135" s="36"/>
      <c r="KWW135" s="36"/>
      <c r="KWX135" s="37"/>
      <c r="KWY135" s="38"/>
      <c r="KWZ135" s="37"/>
      <c r="KXA135" s="37"/>
      <c r="KXB135" s="44"/>
      <c r="KXC135" s="42"/>
      <c r="KXD135" s="36"/>
      <c r="KXE135" s="36"/>
      <c r="KXF135" s="36"/>
      <c r="KXG135" s="36"/>
      <c r="KXH135" s="36"/>
      <c r="KXI135" s="36"/>
      <c r="KXJ135" s="36"/>
      <c r="KXK135" s="36"/>
      <c r="KXL135" s="36"/>
      <c r="KXM135" s="36"/>
      <c r="KXN135" s="37"/>
      <c r="KXO135" s="38"/>
      <c r="KXP135" s="37"/>
      <c r="KXQ135" s="37"/>
      <c r="KXR135" s="44"/>
      <c r="KXS135" s="42"/>
      <c r="KXT135" s="36"/>
      <c r="KXU135" s="36"/>
      <c r="KXV135" s="36"/>
      <c r="KXW135" s="36"/>
      <c r="KXX135" s="36"/>
      <c r="KXY135" s="36"/>
      <c r="KXZ135" s="36"/>
      <c r="KYA135" s="36"/>
      <c r="KYB135" s="36"/>
      <c r="KYC135" s="36"/>
      <c r="KYD135" s="37"/>
      <c r="KYE135" s="38"/>
      <c r="KYF135" s="37"/>
      <c r="KYG135" s="37"/>
      <c r="KYH135" s="44"/>
      <c r="KYI135" s="42"/>
      <c r="KYJ135" s="36"/>
      <c r="KYK135" s="36"/>
      <c r="KYL135" s="36"/>
      <c r="KYM135" s="36"/>
      <c r="KYN135" s="36"/>
      <c r="KYO135" s="36"/>
      <c r="KYP135" s="36"/>
      <c r="KYQ135" s="36"/>
      <c r="KYR135" s="36"/>
      <c r="KYS135" s="36"/>
      <c r="KYT135" s="37"/>
      <c r="KYU135" s="38"/>
      <c r="KYV135" s="37"/>
      <c r="KYW135" s="37"/>
      <c r="KYX135" s="44"/>
      <c r="KYY135" s="42"/>
      <c r="KYZ135" s="36"/>
      <c r="KZA135" s="36"/>
      <c r="KZB135" s="36"/>
      <c r="KZC135" s="36"/>
      <c r="KZD135" s="36"/>
      <c r="KZE135" s="36"/>
      <c r="KZF135" s="36"/>
      <c r="KZG135" s="36"/>
      <c r="KZH135" s="36"/>
      <c r="KZI135" s="36"/>
      <c r="KZJ135" s="37"/>
      <c r="KZK135" s="38"/>
      <c r="KZL135" s="37"/>
      <c r="KZM135" s="37"/>
      <c r="KZN135" s="44"/>
      <c r="KZO135" s="42"/>
      <c r="KZP135" s="36"/>
      <c r="KZQ135" s="36"/>
      <c r="KZR135" s="36"/>
      <c r="KZS135" s="36"/>
      <c r="KZT135" s="36"/>
      <c r="KZU135" s="36"/>
      <c r="KZV135" s="36"/>
      <c r="KZW135" s="36"/>
      <c r="KZX135" s="36"/>
      <c r="KZY135" s="36"/>
      <c r="KZZ135" s="37"/>
      <c r="LAA135" s="38"/>
      <c r="LAB135" s="37"/>
      <c r="LAC135" s="37"/>
      <c r="LAD135" s="44"/>
      <c r="LAE135" s="42"/>
      <c r="LAF135" s="36"/>
      <c r="LAG135" s="36"/>
      <c r="LAH135" s="36"/>
      <c r="LAI135" s="36"/>
      <c r="LAJ135" s="36"/>
      <c r="LAK135" s="36"/>
      <c r="LAL135" s="36"/>
      <c r="LAM135" s="36"/>
      <c r="LAN135" s="36"/>
      <c r="LAO135" s="36"/>
      <c r="LAP135" s="37"/>
      <c r="LAQ135" s="38"/>
      <c r="LAR135" s="37"/>
      <c r="LAS135" s="37"/>
      <c r="LAT135" s="44"/>
      <c r="LAU135" s="42"/>
      <c r="LAV135" s="36"/>
      <c r="LAW135" s="36"/>
      <c r="LAX135" s="36"/>
      <c r="LAY135" s="36"/>
      <c r="LAZ135" s="36"/>
      <c r="LBA135" s="36"/>
      <c r="LBB135" s="36"/>
      <c r="LBC135" s="36"/>
      <c r="LBD135" s="36"/>
      <c r="LBE135" s="36"/>
      <c r="LBF135" s="37"/>
      <c r="LBG135" s="38"/>
      <c r="LBH135" s="37"/>
      <c r="LBI135" s="37"/>
      <c r="LBJ135" s="44"/>
      <c r="LBK135" s="42"/>
      <c r="LBL135" s="36"/>
      <c r="LBM135" s="36"/>
      <c r="LBN135" s="36"/>
      <c r="LBO135" s="36"/>
      <c r="LBP135" s="36"/>
      <c r="LBQ135" s="36"/>
      <c r="LBR135" s="36"/>
      <c r="LBS135" s="36"/>
      <c r="LBT135" s="36"/>
      <c r="LBU135" s="36"/>
      <c r="LBV135" s="37"/>
      <c r="LBW135" s="38"/>
      <c r="LBX135" s="37"/>
      <c r="LBY135" s="37"/>
      <c r="LBZ135" s="44"/>
      <c r="LCA135" s="42"/>
      <c r="LCB135" s="36"/>
      <c r="LCC135" s="36"/>
      <c r="LCD135" s="36"/>
      <c r="LCE135" s="36"/>
      <c r="LCF135" s="36"/>
      <c r="LCG135" s="36"/>
      <c r="LCH135" s="36"/>
      <c r="LCI135" s="36"/>
      <c r="LCJ135" s="36"/>
      <c r="LCK135" s="36"/>
      <c r="LCL135" s="37"/>
      <c r="LCM135" s="38"/>
      <c r="LCN135" s="37"/>
      <c r="LCO135" s="37"/>
      <c r="LCP135" s="44"/>
      <c r="LCQ135" s="42"/>
      <c r="LCR135" s="36"/>
      <c r="LCS135" s="36"/>
      <c r="LCT135" s="36"/>
      <c r="LCU135" s="36"/>
      <c r="LCV135" s="36"/>
      <c r="LCW135" s="36"/>
      <c r="LCX135" s="36"/>
      <c r="LCY135" s="36"/>
      <c r="LCZ135" s="36"/>
      <c r="LDA135" s="36"/>
      <c r="LDB135" s="37"/>
      <c r="LDC135" s="38"/>
      <c r="LDD135" s="37"/>
      <c r="LDE135" s="37"/>
      <c r="LDF135" s="44"/>
      <c r="LDG135" s="42"/>
      <c r="LDH135" s="36"/>
      <c r="LDI135" s="36"/>
      <c r="LDJ135" s="36"/>
      <c r="LDK135" s="36"/>
      <c r="LDL135" s="36"/>
      <c r="LDM135" s="36"/>
      <c r="LDN135" s="36"/>
      <c r="LDO135" s="36"/>
      <c r="LDP135" s="36"/>
      <c r="LDQ135" s="36"/>
      <c r="LDR135" s="37"/>
      <c r="LDS135" s="38"/>
      <c r="LDT135" s="37"/>
      <c r="LDU135" s="37"/>
      <c r="LDV135" s="44"/>
      <c r="LDW135" s="42"/>
      <c r="LDX135" s="36"/>
      <c r="LDY135" s="36"/>
      <c r="LDZ135" s="36"/>
      <c r="LEA135" s="36"/>
      <c r="LEB135" s="36"/>
      <c r="LEC135" s="36"/>
      <c r="LED135" s="36"/>
      <c r="LEE135" s="36"/>
      <c r="LEF135" s="36"/>
      <c r="LEG135" s="36"/>
      <c r="LEH135" s="37"/>
      <c r="LEI135" s="38"/>
      <c r="LEJ135" s="37"/>
      <c r="LEK135" s="37"/>
      <c r="LEL135" s="44"/>
      <c r="LEM135" s="42"/>
      <c r="LEN135" s="36"/>
      <c r="LEO135" s="36"/>
      <c r="LEP135" s="36"/>
      <c r="LEQ135" s="36"/>
      <c r="LER135" s="36"/>
      <c r="LES135" s="36"/>
      <c r="LET135" s="36"/>
      <c r="LEU135" s="36"/>
      <c r="LEV135" s="36"/>
      <c r="LEW135" s="36"/>
      <c r="LEX135" s="37"/>
      <c r="LEY135" s="38"/>
      <c r="LEZ135" s="37"/>
      <c r="LFA135" s="37"/>
      <c r="LFB135" s="44"/>
      <c r="LFC135" s="42"/>
      <c r="LFD135" s="36"/>
      <c r="LFE135" s="36"/>
      <c r="LFF135" s="36"/>
      <c r="LFG135" s="36"/>
      <c r="LFH135" s="36"/>
      <c r="LFI135" s="36"/>
      <c r="LFJ135" s="36"/>
      <c r="LFK135" s="36"/>
      <c r="LFL135" s="36"/>
      <c r="LFM135" s="36"/>
      <c r="LFN135" s="37"/>
      <c r="LFO135" s="38"/>
      <c r="LFP135" s="37"/>
      <c r="LFQ135" s="37"/>
      <c r="LFR135" s="44"/>
      <c r="LFS135" s="42"/>
      <c r="LFT135" s="36"/>
      <c r="LFU135" s="36"/>
      <c r="LFV135" s="36"/>
      <c r="LFW135" s="36"/>
      <c r="LFX135" s="36"/>
      <c r="LFY135" s="36"/>
      <c r="LFZ135" s="36"/>
      <c r="LGA135" s="36"/>
      <c r="LGB135" s="36"/>
      <c r="LGC135" s="36"/>
      <c r="LGD135" s="37"/>
      <c r="LGE135" s="38"/>
      <c r="LGF135" s="37"/>
      <c r="LGG135" s="37"/>
      <c r="LGH135" s="44"/>
      <c r="LGI135" s="42"/>
      <c r="LGJ135" s="36"/>
      <c r="LGK135" s="36"/>
      <c r="LGL135" s="36"/>
      <c r="LGM135" s="36"/>
      <c r="LGN135" s="36"/>
      <c r="LGO135" s="36"/>
      <c r="LGP135" s="36"/>
      <c r="LGQ135" s="36"/>
      <c r="LGR135" s="36"/>
      <c r="LGS135" s="36"/>
      <c r="LGT135" s="37"/>
      <c r="LGU135" s="38"/>
      <c r="LGV135" s="37"/>
      <c r="LGW135" s="37"/>
      <c r="LGX135" s="44"/>
      <c r="LGY135" s="42"/>
      <c r="LGZ135" s="36"/>
      <c r="LHA135" s="36"/>
      <c r="LHB135" s="36"/>
      <c r="LHC135" s="36"/>
      <c r="LHD135" s="36"/>
      <c r="LHE135" s="36"/>
      <c r="LHF135" s="36"/>
      <c r="LHG135" s="36"/>
      <c r="LHH135" s="36"/>
      <c r="LHI135" s="36"/>
      <c r="LHJ135" s="37"/>
      <c r="LHK135" s="38"/>
      <c r="LHL135" s="37"/>
      <c r="LHM135" s="37"/>
      <c r="LHN135" s="44"/>
      <c r="LHO135" s="42"/>
      <c r="LHP135" s="36"/>
      <c r="LHQ135" s="36"/>
      <c r="LHR135" s="36"/>
      <c r="LHS135" s="36"/>
      <c r="LHT135" s="36"/>
      <c r="LHU135" s="36"/>
      <c r="LHV135" s="36"/>
      <c r="LHW135" s="36"/>
      <c r="LHX135" s="36"/>
      <c r="LHY135" s="36"/>
      <c r="LHZ135" s="37"/>
      <c r="LIA135" s="38"/>
      <c r="LIB135" s="37"/>
      <c r="LIC135" s="37"/>
      <c r="LID135" s="44"/>
      <c r="LIE135" s="42"/>
      <c r="LIF135" s="36"/>
      <c r="LIG135" s="36"/>
      <c r="LIH135" s="36"/>
      <c r="LII135" s="36"/>
      <c r="LIJ135" s="36"/>
      <c r="LIK135" s="36"/>
      <c r="LIL135" s="36"/>
      <c r="LIM135" s="36"/>
      <c r="LIN135" s="36"/>
      <c r="LIO135" s="36"/>
      <c r="LIP135" s="37"/>
      <c r="LIQ135" s="38"/>
      <c r="LIR135" s="37"/>
      <c r="LIS135" s="37"/>
      <c r="LIT135" s="44"/>
      <c r="LIU135" s="42"/>
      <c r="LIV135" s="36"/>
      <c r="LIW135" s="36"/>
      <c r="LIX135" s="36"/>
      <c r="LIY135" s="36"/>
      <c r="LIZ135" s="36"/>
      <c r="LJA135" s="36"/>
      <c r="LJB135" s="36"/>
      <c r="LJC135" s="36"/>
      <c r="LJD135" s="36"/>
      <c r="LJE135" s="36"/>
      <c r="LJF135" s="37"/>
      <c r="LJG135" s="38"/>
      <c r="LJH135" s="37"/>
      <c r="LJI135" s="37"/>
      <c r="LJJ135" s="44"/>
      <c r="LJK135" s="42"/>
      <c r="LJL135" s="36"/>
      <c r="LJM135" s="36"/>
      <c r="LJN135" s="36"/>
      <c r="LJO135" s="36"/>
      <c r="LJP135" s="36"/>
      <c r="LJQ135" s="36"/>
      <c r="LJR135" s="36"/>
      <c r="LJS135" s="36"/>
      <c r="LJT135" s="36"/>
      <c r="LJU135" s="36"/>
      <c r="LJV135" s="37"/>
      <c r="LJW135" s="38"/>
      <c r="LJX135" s="37"/>
      <c r="LJY135" s="37"/>
      <c r="LJZ135" s="44"/>
      <c r="LKA135" s="42"/>
      <c r="LKB135" s="36"/>
      <c r="LKC135" s="36"/>
      <c r="LKD135" s="36"/>
      <c r="LKE135" s="36"/>
      <c r="LKF135" s="36"/>
      <c r="LKG135" s="36"/>
      <c r="LKH135" s="36"/>
      <c r="LKI135" s="36"/>
      <c r="LKJ135" s="36"/>
      <c r="LKK135" s="36"/>
      <c r="LKL135" s="37"/>
      <c r="LKM135" s="38"/>
      <c r="LKN135" s="37"/>
      <c r="LKO135" s="37"/>
      <c r="LKP135" s="44"/>
      <c r="LKQ135" s="42"/>
      <c r="LKR135" s="36"/>
      <c r="LKS135" s="36"/>
      <c r="LKT135" s="36"/>
      <c r="LKU135" s="36"/>
      <c r="LKV135" s="36"/>
      <c r="LKW135" s="36"/>
      <c r="LKX135" s="36"/>
      <c r="LKY135" s="36"/>
      <c r="LKZ135" s="36"/>
      <c r="LLA135" s="36"/>
      <c r="LLB135" s="37"/>
      <c r="LLC135" s="38"/>
      <c r="LLD135" s="37"/>
      <c r="LLE135" s="37"/>
      <c r="LLF135" s="44"/>
      <c r="LLG135" s="42"/>
      <c r="LLH135" s="36"/>
      <c r="LLI135" s="36"/>
      <c r="LLJ135" s="36"/>
      <c r="LLK135" s="36"/>
      <c r="LLL135" s="36"/>
      <c r="LLM135" s="36"/>
      <c r="LLN135" s="36"/>
      <c r="LLO135" s="36"/>
      <c r="LLP135" s="36"/>
      <c r="LLQ135" s="36"/>
      <c r="LLR135" s="37"/>
      <c r="LLS135" s="38"/>
      <c r="LLT135" s="37"/>
      <c r="LLU135" s="37"/>
      <c r="LLV135" s="44"/>
      <c r="LLW135" s="42"/>
      <c r="LLX135" s="36"/>
      <c r="LLY135" s="36"/>
      <c r="LLZ135" s="36"/>
      <c r="LMA135" s="36"/>
      <c r="LMB135" s="36"/>
      <c r="LMC135" s="36"/>
      <c r="LMD135" s="36"/>
      <c r="LME135" s="36"/>
      <c r="LMF135" s="36"/>
      <c r="LMG135" s="36"/>
      <c r="LMH135" s="37"/>
      <c r="LMI135" s="38"/>
      <c r="LMJ135" s="37"/>
      <c r="LMK135" s="37"/>
      <c r="LML135" s="44"/>
      <c r="LMM135" s="42"/>
      <c r="LMN135" s="36"/>
      <c r="LMO135" s="36"/>
      <c r="LMP135" s="36"/>
      <c r="LMQ135" s="36"/>
      <c r="LMR135" s="36"/>
      <c r="LMS135" s="36"/>
      <c r="LMT135" s="36"/>
      <c r="LMU135" s="36"/>
      <c r="LMV135" s="36"/>
      <c r="LMW135" s="36"/>
      <c r="LMX135" s="37"/>
      <c r="LMY135" s="38"/>
      <c r="LMZ135" s="37"/>
      <c r="LNA135" s="37"/>
      <c r="LNB135" s="44"/>
      <c r="LNC135" s="42"/>
      <c r="LND135" s="36"/>
      <c r="LNE135" s="36"/>
      <c r="LNF135" s="36"/>
      <c r="LNG135" s="36"/>
      <c r="LNH135" s="36"/>
      <c r="LNI135" s="36"/>
      <c r="LNJ135" s="36"/>
      <c r="LNK135" s="36"/>
      <c r="LNL135" s="36"/>
      <c r="LNM135" s="36"/>
      <c r="LNN135" s="37"/>
      <c r="LNO135" s="38"/>
      <c r="LNP135" s="37"/>
      <c r="LNQ135" s="37"/>
      <c r="LNR135" s="44"/>
      <c r="LNS135" s="42"/>
      <c r="LNT135" s="36"/>
      <c r="LNU135" s="36"/>
      <c r="LNV135" s="36"/>
      <c r="LNW135" s="36"/>
      <c r="LNX135" s="36"/>
      <c r="LNY135" s="36"/>
      <c r="LNZ135" s="36"/>
      <c r="LOA135" s="36"/>
      <c r="LOB135" s="36"/>
      <c r="LOC135" s="36"/>
      <c r="LOD135" s="37"/>
      <c r="LOE135" s="38"/>
      <c r="LOF135" s="37"/>
      <c r="LOG135" s="37"/>
      <c r="LOH135" s="44"/>
      <c r="LOI135" s="42"/>
      <c r="LOJ135" s="36"/>
      <c r="LOK135" s="36"/>
      <c r="LOL135" s="36"/>
      <c r="LOM135" s="36"/>
      <c r="LON135" s="36"/>
      <c r="LOO135" s="36"/>
      <c r="LOP135" s="36"/>
      <c r="LOQ135" s="36"/>
      <c r="LOR135" s="36"/>
      <c r="LOS135" s="36"/>
      <c r="LOT135" s="37"/>
      <c r="LOU135" s="38"/>
      <c r="LOV135" s="37"/>
      <c r="LOW135" s="37"/>
      <c r="LOX135" s="44"/>
      <c r="LOY135" s="42"/>
      <c r="LOZ135" s="36"/>
      <c r="LPA135" s="36"/>
      <c r="LPB135" s="36"/>
      <c r="LPC135" s="36"/>
      <c r="LPD135" s="36"/>
      <c r="LPE135" s="36"/>
      <c r="LPF135" s="36"/>
      <c r="LPG135" s="36"/>
      <c r="LPH135" s="36"/>
      <c r="LPI135" s="36"/>
      <c r="LPJ135" s="37"/>
      <c r="LPK135" s="38"/>
      <c r="LPL135" s="37"/>
      <c r="LPM135" s="37"/>
      <c r="LPN135" s="44"/>
      <c r="LPO135" s="42"/>
      <c r="LPP135" s="36"/>
      <c r="LPQ135" s="36"/>
      <c r="LPR135" s="36"/>
      <c r="LPS135" s="36"/>
      <c r="LPT135" s="36"/>
      <c r="LPU135" s="36"/>
      <c r="LPV135" s="36"/>
      <c r="LPW135" s="36"/>
      <c r="LPX135" s="36"/>
      <c r="LPY135" s="36"/>
      <c r="LPZ135" s="37"/>
      <c r="LQA135" s="38"/>
      <c r="LQB135" s="37"/>
      <c r="LQC135" s="37"/>
      <c r="LQD135" s="44"/>
      <c r="LQE135" s="42"/>
      <c r="LQF135" s="36"/>
      <c r="LQG135" s="36"/>
      <c r="LQH135" s="36"/>
      <c r="LQI135" s="36"/>
      <c r="LQJ135" s="36"/>
      <c r="LQK135" s="36"/>
      <c r="LQL135" s="36"/>
      <c r="LQM135" s="36"/>
      <c r="LQN135" s="36"/>
      <c r="LQO135" s="36"/>
      <c r="LQP135" s="37"/>
      <c r="LQQ135" s="38"/>
      <c r="LQR135" s="37"/>
      <c r="LQS135" s="37"/>
      <c r="LQT135" s="44"/>
      <c r="LQU135" s="42"/>
      <c r="LQV135" s="36"/>
      <c r="LQW135" s="36"/>
      <c r="LQX135" s="36"/>
      <c r="LQY135" s="36"/>
      <c r="LQZ135" s="36"/>
      <c r="LRA135" s="36"/>
      <c r="LRB135" s="36"/>
      <c r="LRC135" s="36"/>
      <c r="LRD135" s="36"/>
      <c r="LRE135" s="36"/>
      <c r="LRF135" s="37"/>
      <c r="LRG135" s="38"/>
      <c r="LRH135" s="37"/>
      <c r="LRI135" s="37"/>
      <c r="LRJ135" s="44"/>
      <c r="LRK135" s="42"/>
      <c r="LRL135" s="36"/>
      <c r="LRM135" s="36"/>
      <c r="LRN135" s="36"/>
      <c r="LRO135" s="36"/>
      <c r="LRP135" s="36"/>
      <c r="LRQ135" s="36"/>
      <c r="LRR135" s="36"/>
      <c r="LRS135" s="36"/>
      <c r="LRT135" s="36"/>
      <c r="LRU135" s="36"/>
      <c r="LRV135" s="37"/>
      <c r="LRW135" s="38"/>
      <c r="LRX135" s="37"/>
      <c r="LRY135" s="37"/>
      <c r="LRZ135" s="44"/>
      <c r="LSA135" s="42"/>
      <c r="LSB135" s="36"/>
      <c r="LSC135" s="36"/>
      <c r="LSD135" s="36"/>
      <c r="LSE135" s="36"/>
      <c r="LSF135" s="36"/>
      <c r="LSG135" s="36"/>
      <c r="LSH135" s="36"/>
      <c r="LSI135" s="36"/>
      <c r="LSJ135" s="36"/>
      <c r="LSK135" s="36"/>
      <c r="LSL135" s="37"/>
      <c r="LSM135" s="38"/>
      <c r="LSN135" s="37"/>
      <c r="LSO135" s="37"/>
      <c r="LSP135" s="44"/>
      <c r="LSQ135" s="42"/>
      <c r="LSR135" s="36"/>
      <c r="LSS135" s="36"/>
      <c r="LST135" s="36"/>
      <c r="LSU135" s="36"/>
      <c r="LSV135" s="36"/>
      <c r="LSW135" s="36"/>
      <c r="LSX135" s="36"/>
      <c r="LSY135" s="36"/>
      <c r="LSZ135" s="36"/>
      <c r="LTA135" s="36"/>
      <c r="LTB135" s="37"/>
      <c r="LTC135" s="38"/>
      <c r="LTD135" s="37"/>
      <c r="LTE135" s="37"/>
      <c r="LTF135" s="44"/>
      <c r="LTG135" s="42"/>
      <c r="LTH135" s="36"/>
      <c r="LTI135" s="36"/>
      <c r="LTJ135" s="36"/>
      <c r="LTK135" s="36"/>
      <c r="LTL135" s="36"/>
      <c r="LTM135" s="36"/>
      <c r="LTN135" s="36"/>
      <c r="LTO135" s="36"/>
      <c r="LTP135" s="36"/>
      <c r="LTQ135" s="36"/>
      <c r="LTR135" s="37"/>
      <c r="LTS135" s="38"/>
      <c r="LTT135" s="37"/>
      <c r="LTU135" s="37"/>
      <c r="LTV135" s="44"/>
      <c r="LTW135" s="42"/>
      <c r="LTX135" s="36"/>
      <c r="LTY135" s="36"/>
      <c r="LTZ135" s="36"/>
      <c r="LUA135" s="36"/>
      <c r="LUB135" s="36"/>
      <c r="LUC135" s="36"/>
      <c r="LUD135" s="36"/>
      <c r="LUE135" s="36"/>
      <c r="LUF135" s="36"/>
      <c r="LUG135" s="36"/>
      <c r="LUH135" s="37"/>
      <c r="LUI135" s="38"/>
      <c r="LUJ135" s="37"/>
      <c r="LUK135" s="37"/>
      <c r="LUL135" s="44"/>
      <c r="LUM135" s="42"/>
      <c r="LUN135" s="36"/>
      <c r="LUO135" s="36"/>
      <c r="LUP135" s="36"/>
      <c r="LUQ135" s="36"/>
      <c r="LUR135" s="36"/>
      <c r="LUS135" s="36"/>
      <c r="LUT135" s="36"/>
      <c r="LUU135" s="36"/>
      <c r="LUV135" s="36"/>
      <c r="LUW135" s="36"/>
      <c r="LUX135" s="37"/>
      <c r="LUY135" s="38"/>
      <c r="LUZ135" s="37"/>
      <c r="LVA135" s="37"/>
      <c r="LVB135" s="44"/>
      <c r="LVC135" s="42"/>
      <c r="LVD135" s="36"/>
      <c r="LVE135" s="36"/>
      <c r="LVF135" s="36"/>
      <c r="LVG135" s="36"/>
      <c r="LVH135" s="36"/>
      <c r="LVI135" s="36"/>
      <c r="LVJ135" s="36"/>
      <c r="LVK135" s="36"/>
      <c r="LVL135" s="36"/>
      <c r="LVM135" s="36"/>
      <c r="LVN135" s="37"/>
      <c r="LVO135" s="38"/>
      <c r="LVP135" s="37"/>
      <c r="LVQ135" s="37"/>
      <c r="LVR135" s="44"/>
      <c r="LVS135" s="42"/>
      <c r="LVT135" s="36"/>
      <c r="LVU135" s="36"/>
      <c r="LVV135" s="36"/>
      <c r="LVW135" s="36"/>
      <c r="LVX135" s="36"/>
      <c r="LVY135" s="36"/>
      <c r="LVZ135" s="36"/>
      <c r="LWA135" s="36"/>
      <c r="LWB135" s="36"/>
      <c r="LWC135" s="36"/>
      <c r="LWD135" s="37"/>
      <c r="LWE135" s="38"/>
      <c r="LWF135" s="37"/>
      <c r="LWG135" s="37"/>
      <c r="LWH135" s="44"/>
      <c r="LWI135" s="42"/>
      <c r="LWJ135" s="36"/>
      <c r="LWK135" s="36"/>
      <c r="LWL135" s="36"/>
      <c r="LWM135" s="36"/>
      <c r="LWN135" s="36"/>
      <c r="LWO135" s="36"/>
      <c r="LWP135" s="36"/>
      <c r="LWQ135" s="36"/>
      <c r="LWR135" s="36"/>
      <c r="LWS135" s="36"/>
      <c r="LWT135" s="37"/>
      <c r="LWU135" s="38"/>
      <c r="LWV135" s="37"/>
      <c r="LWW135" s="37"/>
      <c r="LWX135" s="44"/>
      <c r="LWY135" s="42"/>
      <c r="LWZ135" s="36"/>
      <c r="LXA135" s="36"/>
      <c r="LXB135" s="36"/>
      <c r="LXC135" s="36"/>
      <c r="LXD135" s="36"/>
      <c r="LXE135" s="36"/>
      <c r="LXF135" s="36"/>
      <c r="LXG135" s="36"/>
      <c r="LXH135" s="36"/>
      <c r="LXI135" s="36"/>
      <c r="LXJ135" s="37"/>
      <c r="LXK135" s="38"/>
      <c r="LXL135" s="37"/>
      <c r="LXM135" s="37"/>
      <c r="LXN135" s="44"/>
      <c r="LXO135" s="42"/>
      <c r="LXP135" s="36"/>
      <c r="LXQ135" s="36"/>
      <c r="LXR135" s="36"/>
      <c r="LXS135" s="36"/>
      <c r="LXT135" s="36"/>
      <c r="LXU135" s="36"/>
      <c r="LXV135" s="36"/>
      <c r="LXW135" s="36"/>
      <c r="LXX135" s="36"/>
      <c r="LXY135" s="36"/>
      <c r="LXZ135" s="37"/>
      <c r="LYA135" s="38"/>
      <c r="LYB135" s="37"/>
      <c r="LYC135" s="37"/>
      <c r="LYD135" s="44"/>
      <c r="LYE135" s="42"/>
      <c r="LYF135" s="36"/>
      <c r="LYG135" s="36"/>
      <c r="LYH135" s="36"/>
      <c r="LYI135" s="36"/>
      <c r="LYJ135" s="36"/>
      <c r="LYK135" s="36"/>
      <c r="LYL135" s="36"/>
      <c r="LYM135" s="36"/>
      <c r="LYN135" s="36"/>
      <c r="LYO135" s="36"/>
      <c r="LYP135" s="37"/>
      <c r="LYQ135" s="38"/>
      <c r="LYR135" s="37"/>
      <c r="LYS135" s="37"/>
      <c r="LYT135" s="44"/>
      <c r="LYU135" s="42"/>
      <c r="LYV135" s="36"/>
      <c r="LYW135" s="36"/>
      <c r="LYX135" s="36"/>
      <c r="LYY135" s="36"/>
      <c r="LYZ135" s="36"/>
      <c r="LZA135" s="36"/>
      <c r="LZB135" s="36"/>
      <c r="LZC135" s="36"/>
      <c r="LZD135" s="36"/>
      <c r="LZE135" s="36"/>
      <c r="LZF135" s="37"/>
      <c r="LZG135" s="38"/>
      <c r="LZH135" s="37"/>
      <c r="LZI135" s="37"/>
      <c r="LZJ135" s="44"/>
      <c r="LZK135" s="42"/>
      <c r="LZL135" s="36"/>
      <c r="LZM135" s="36"/>
      <c r="LZN135" s="36"/>
      <c r="LZO135" s="36"/>
      <c r="LZP135" s="36"/>
      <c r="LZQ135" s="36"/>
      <c r="LZR135" s="36"/>
      <c r="LZS135" s="36"/>
      <c r="LZT135" s="36"/>
      <c r="LZU135" s="36"/>
      <c r="LZV135" s="37"/>
      <c r="LZW135" s="38"/>
      <c r="LZX135" s="37"/>
      <c r="LZY135" s="37"/>
      <c r="LZZ135" s="44"/>
      <c r="MAA135" s="42"/>
      <c r="MAB135" s="36"/>
      <c r="MAC135" s="36"/>
      <c r="MAD135" s="36"/>
      <c r="MAE135" s="36"/>
      <c r="MAF135" s="36"/>
      <c r="MAG135" s="36"/>
      <c r="MAH135" s="36"/>
      <c r="MAI135" s="36"/>
      <c r="MAJ135" s="36"/>
      <c r="MAK135" s="36"/>
      <c r="MAL135" s="37"/>
      <c r="MAM135" s="38"/>
      <c r="MAN135" s="37"/>
      <c r="MAO135" s="37"/>
      <c r="MAP135" s="44"/>
      <c r="MAQ135" s="42"/>
      <c r="MAR135" s="36"/>
      <c r="MAS135" s="36"/>
      <c r="MAT135" s="36"/>
      <c r="MAU135" s="36"/>
      <c r="MAV135" s="36"/>
      <c r="MAW135" s="36"/>
      <c r="MAX135" s="36"/>
      <c r="MAY135" s="36"/>
      <c r="MAZ135" s="36"/>
      <c r="MBA135" s="36"/>
      <c r="MBB135" s="37"/>
      <c r="MBC135" s="38"/>
      <c r="MBD135" s="37"/>
      <c r="MBE135" s="37"/>
      <c r="MBF135" s="44"/>
      <c r="MBG135" s="42"/>
      <c r="MBH135" s="36"/>
      <c r="MBI135" s="36"/>
      <c r="MBJ135" s="36"/>
      <c r="MBK135" s="36"/>
      <c r="MBL135" s="36"/>
      <c r="MBM135" s="36"/>
      <c r="MBN135" s="36"/>
      <c r="MBO135" s="36"/>
      <c r="MBP135" s="36"/>
      <c r="MBQ135" s="36"/>
      <c r="MBR135" s="37"/>
      <c r="MBS135" s="38"/>
      <c r="MBT135" s="37"/>
      <c r="MBU135" s="37"/>
      <c r="MBV135" s="44"/>
      <c r="MBW135" s="42"/>
      <c r="MBX135" s="36"/>
      <c r="MBY135" s="36"/>
      <c r="MBZ135" s="36"/>
      <c r="MCA135" s="36"/>
      <c r="MCB135" s="36"/>
      <c r="MCC135" s="36"/>
      <c r="MCD135" s="36"/>
      <c r="MCE135" s="36"/>
      <c r="MCF135" s="36"/>
      <c r="MCG135" s="36"/>
      <c r="MCH135" s="37"/>
      <c r="MCI135" s="38"/>
      <c r="MCJ135" s="37"/>
      <c r="MCK135" s="37"/>
      <c r="MCL135" s="44"/>
      <c r="MCM135" s="42"/>
      <c r="MCN135" s="36"/>
      <c r="MCO135" s="36"/>
      <c r="MCP135" s="36"/>
      <c r="MCQ135" s="36"/>
      <c r="MCR135" s="36"/>
      <c r="MCS135" s="36"/>
      <c r="MCT135" s="36"/>
      <c r="MCU135" s="36"/>
      <c r="MCV135" s="36"/>
      <c r="MCW135" s="36"/>
      <c r="MCX135" s="37"/>
      <c r="MCY135" s="38"/>
      <c r="MCZ135" s="37"/>
      <c r="MDA135" s="37"/>
      <c r="MDB135" s="44"/>
      <c r="MDC135" s="42"/>
      <c r="MDD135" s="36"/>
      <c r="MDE135" s="36"/>
      <c r="MDF135" s="36"/>
      <c r="MDG135" s="36"/>
      <c r="MDH135" s="36"/>
      <c r="MDI135" s="36"/>
      <c r="MDJ135" s="36"/>
      <c r="MDK135" s="36"/>
      <c r="MDL135" s="36"/>
      <c r="MDM135" s="36"/>
      <c r="MDN135" s="37"/>
      <c r="MDO135" s="38"/>
      <c r="MDP135" s="37"/>
      <c r="MDQ135" s="37"/>
      <c r="MDR135" s="44"/>
      <c r="MDS135" s="42"/>
      <c r="MDT135" s="36"/>
      <c r="MDU135" s="36"/>
      <c r="MDV135" s="36"/>
      <c r="MDW135" s="36"/>
      <c r="MDX135" s="36"/>
      <c r="MDY135" s="36"/>
      <c r="MDZ135" s="36"/>
      <c r="MEA135" s="36"/>
      <c r="MEB135" s="36"/>
      <c r="MEC135" s="36"/>
      <c r="MED135" s="37"/>
      <c r="MEE135" s="38"/>
      <c r="MEF135" s="37"/>
      <c r="MEG135" s="37"/>
      <c r="MEH135" s="44"/>
      <c r="MEI135" s="42"/>
      <c r="MEJ135" s="36"/>
      <c r="MEK135" s="36"/>
      <c r="MEL135" s="36"/>
      <c r="MEM135" s="36"/>
      <c r="MEN135" s="36"/>
      <c r="MEO135" s="36"/>
      <c r="MEP135" s="36"/>
      <c r="MEQ135" s="36"/>
      <c r="MER135" s="36"/>
      <c r="MES135" s="36"/>
      <c r="MET135" s="37"/>
      <c r="MEU135" s="38"/>
      <c r="MEV135" s="37"/>
      <c r="MEW135" s="37"/>
      <c r="MEX135" s="44"/>
      <c r="MEY135" s="42"/>
      <c r="MEZ135" s="36"/>
      <c r="MFA135" s="36"/>
      <c r="MFB135" s="36"/>
      <c r="MFC135" s="36"/>
      <c r="MFD135" s="36"/>
      <c r="MFE135" s="36"/>
      <c r="MFF135" s="36"/>
      <c r="MFG135" s="36"/>
      <c r="MFH135" s="36"/>
      <c r="MFI135" s="36"/>
      <c r="MFJ135" s="37"/>
      <c r="MFK135" s="38"/>
      <c r="MFL135" s="37"/>
      <c r="MFM135" s="37"/>
      <c r="MFN135" s="44"/>
      <c r="MFO135" s="42"/>
      <c r="MFP135" s="36"/>
      <c r="MFQ135" s="36"/>
      <c r="MFR135" s="36"/>
      <c r="MFS135" s="36"/>
      <c r="MFT135" s="36"/>
      <c r="MFU135" s="36"/>
      <c r="MFV135" s="36"/>
      <c r="MFW135" s="36"/>
      <c r="MFX135" s="36"/>
      <c r="MFY135" s="36"/>
      <c r="MFZ135" s="37"/>
      <c r="MGA135" s="38"/>
      <c r="MGB135" s="37"/>
      <c r="MGC135" s="37"/>
      <c r="MGD135" s="44"/>
      <c r="MGE135" s="42"/>
      <c r="MGF135" s="36"/>
      <c r="MGG135" s="36"/>
      <c r="MGH135" s="36"/>
      <c r="MGI135" s="36"/>
      <c r="MGJ135" s="36"/>
      <c r="MGK135" s="36"/>
      <c r="MGL135" s="36"/>
      <c r="MGM135" s="36"/>
      <c r="MGN135" s="36"/>
      <c r="MGO135" s="36"/>
      <c r="MGP135" s="37"/>
      <c r="MGQ135" s="38"/>
      <c r="MGR135" s="37"/>
      <c r="MGS135" s="37"/>
      <c r="MGT135" s="44"/>
      <c r="MGU135" s="42"/>
      <c r="MGV135" s="36"/>
      <c r="MGW135" s="36"/>
      <c r="MGX135" s="36"/>
      <c r="MGY135" s="36"/>
      <c r="MGZ135" s="36"/>
      <c r="MHA135" s="36"/>
      <c r="MHB135" s="36"/>
      <c r="MHC135" s="36"/>
      <c r="MHD135" s="36"/>
      <c r="MHE135" s="36"/>
      <c r="MHF135" s="37"/>
      <c r="MHG135" s="38"/>
      <c r="MHH135" s="37"/>
      <c r="MHI135" s="37"/>
      <c r="MHJ135" s="44"/>
      <c r="MHK135" s="42"/>
      <c r="MHL135" s="36"/>
      <c r="MHM135" s="36"/>
      <c r="MHN135" s="36"/>
      <c r="MHO135" s="36"/>
      <c r="MHP135" s="36"/>
      <c r="MHQ135" s="36"/>
      <c r="MHR135" s="36"/>
      <c r="MHS135" s="36"/>
      <c r="MHT135" s="36"/>
      <c r="MHU135" s="36"/>
      <c r="MHV135" s="37"/>
      <c r="MHW135" s="38"/>
      <c r="MHX135" s="37"/>
      <c r="MHY135" s="37"/>
      <c r="MHZ135" s="44"/>
      <c r="MIA135" s="42"/>
      <c r="MIB135" s="36"/>
      <c r="MIC135" s="36"/>
      <c r="MID135" s="36"/>
      <c r="MIE135" s="36"/>
      <c r="MIF135" s="36"/>
      <c r="MIG135" s="36"/>
      <c r="MIH135" s="36"/>
      <c r="MII135" s="36"/>
      <c r="MIJ135" s="36"/>
      <c r="MIK135" s="36"/>
      <c r="MIL135" s="37"/>
      <c r="MIM135" s="38"/>
      <c r="MIN135" s="37"/>
      <c r="MIO135" s="37"/>
      <c r="MIP135" s="44"/>
      <c r="MIQ135" s="42"/>
      <c r="MIR135" s="36"/>
      <c r="MIS135" s="36"/>
      <c r="MIT135" s="36"/>
      <c r="MIU135" s="36"/>
      <c r="MIV135" s="36"/>
      <c r="MIW135" s="36"/>
      <c r="MIX135" s="36"/>
      <c r="MIY135" s="36"/>
      <c r="MIZ135" s="36"/>
      <c r="MJA135" s="36"/>
      <c r="MJB135" s="37"/>
      <c r="MJC135" s="38"/>
      <c r="MJD135" s="37"/>
      <c r="MJE135" s="37"/>
      <c r="MJF135" s="44"/>
      <c r="MJG135" s="42"/>
      <c r="MJH135" s="36"/>
      <c r="MJI135" s="36"/>
      <c r="MJJ135" s="36"/>
      <c r="MJK135" s="36"/>
      <c r="MJL135" s="36"/>
      <c r="MJM135" s="36"/>
      <c r="MJN135" s="36"/>
      <c r="MJO135" s="36"/>
      <c r="MJP135" s="36"/>
      <c r="MJQ135" s="36"/>
      <c r="MJR135" s="37"/>
      <c r="MJS135" s="38"/>
      <c r="MJT135" s="37"/>
      <c r="MJU135" s="37"/>
      <c r="MJV135" s="44"/>
      <c r="MJW135" s="42"/>
      <c r="MJX135" s="36"/>
      <c r="MJY135" s="36"/>
      <c r="MJZ135" s="36"/>
      <c r="MKA135" s="36"/>
      <c r="MKB135" s="36"/>
      <c r="MKC135" s="36"/>
      <c r="MKD135" s="36"/>
      <c r="MKE135" s="36"/>
      <c r="MKF135" s="36"/>
      <c r="MKG135" s="36"/>
      <c r="MKH135" s="37"/>
      <c r="MKI135" s="38"/>
      <c r="MKJ135" s="37"/>
      <c r="MKK135" s="37"/>
      <c r="MKL135" s="44"/>
      <c r="MKM135" s="42"/>
      <c r="MKN135" s="36"/>
      <c r="MKO135" s="36"/>
      <c r="MKP135" s="36"/>
      <c r="MKQ135" s="36"/>
      <c r="MKR135" s="36"/>
      <c r="MKS135" s="36"/>
      <c r="MKT135" s="36"/>
      <c r="MKU135" s="36"/>
      <c r="MKV135" s="36"/>
      <c r="MKW135" s="36"/>
      <c r="MKX135" s="37"/>
      <c r="MKY135" s="38"/>
      <c r="MKZ135" s="37"/>
      <c r="MLA135" s="37"/>
      <c r="MLB135" s="44"/>
      <c r="MLC135" s="42"/>
      <c r="MLD135" s="36"/>
      <c r="MLE135" s="36"/>
      <c r="MLF135" s="36"/>
      <c r="MLG135" s="36"/>
      <c r="MLH135" s="36"/>
      <c r="MLI135" s="36"/>
      <c r="MLJ135" s="36"/>
      <c r="MLK135" s="36"/>
      <c r="MLL135" s="36"/>
      <c r="MLM135" s="36"/>
      <c r="MLN135" s="37"/>
      <c r="MLO135" s="38"/>
      <c r="MLP135" s="37"/>
      <c r="MLQ135" s="37"/>
      <c r="MLR135" s="44"/>
      <c r="MLS135" s="42"/>
      <c r="MLT135" s="36"/>
      <c r="MLU135" s="36"/>
      <c r="MLV135" s="36"/>
      <c r="MLW135" s="36"/>
      <c r="MLX135" s="36"/>
      <c r="MLY135" s="36"/>
      <c r="MLZ135" s="36"/>
      <c r="MMA135" s="36"/>
      <c r="MMB135" s="36"/>
      <c r="MMC135" s="36"/>
      <c r="MMD135" s="37"/>
      <c r="MME135" s="38"/>
      <c r="MMF135" s="37"/>
      <c r="MMG135" s="37"/>
      <c r="MMH135" s="44"/>
      <c r="MMI135" s="42"/>
      <c r="MMJ135" s="36"/>
      <c r="MMK135" s="36"/>
      <c r="MML135" s="36"/>
      <c r="MMM135" s="36"/>
      <c r="MMN135" s="36"/>
      <c r="MMO135" s="36"/>
      <c r="MMP135" s="36"/>
      <c r="MMQ135" s="36"/>
      <c r="MMR135" s="36"/>
      <c r="MMS135" s="36"/>
      <c r="MMT135" s="37"/>
      <c r="MMU135" s="38"/>
      <c r="MMV135" s="37"/>
      <c r="MMW135" s="37"/>
      <c r="MMX135" s="44"/>
      <c r="MMY135" s="42"/>
      <c r="MMZ135" s="36"/>
      <c r="MNA135" s="36"/>
      <c r="MNB135" s="36"/>
      <c r="MNC135" s="36"/>
      <c r="MND135" s="36"/>
      <c r="MNE135" s="36"/>
      <c r="MNF135" s="36"/>
      <c r="MNG135" s="36"/>
      <c r="MNH135" s="36"/>
      <c r="MNI135" s="36"/>
      <c r="MNJ135" s="37"/>
      <c r="MNK135" s="38"/>
      <c r="MNL135" s="37"/>
      <c r="MNM135" s="37"/>
      <c r="MNN135" s="44"/>
      <c r="MNO135" s="42"/>
      <c r="MNP135" s="36"/>
      <c r="MNQ135" s="36"/>
      <c r="MNR135" s="36"/>
      <c r="MNS135" s="36"/>
      <c r="MNT135" s="36"/>
      <c r="MNU135" s="36"/>
      <c r="MNV135" s="36"/>
      <c r="MNW135" s="36"/>
      <c r="MNX135" s="36"/>
      <c r="MNY135" s="36"/>
      <c r="MNZ135" s="37"/>
      <c r="MOA135" s="38"/>
      <c r="MOB135" s="37"/>
      <c r="MOC135" s="37"/>
      <c r="MOD135" s="44"/>
      <c r="MOE135" s="42"/>
      <c r="MOF135" s="36"/>
      <c r="MOG135" s="36"/>
      <c r="MOH135" s="36"/>
      <c r="MOI135" s="36"/>
      <c r="MOJ135" s="36"/>
      <c r="MOK135" s="36"/>
      <c r="MOL135" s="36"/>
      <c r="MOM135" s="36"/>
      <c r="MON135" s="36"/>
      <c r="MOO135" s="36"/>
      <c r="MOP135" s="37"/>
      <c r="MOQ135" s="38"/>
      <c r="MOR135" s="37"/>
      <c r="MOS135" s="37"/>
      <c r="MOT135" s="44"/>
      <c r="MOU135" s="42"/>
      <c r="MOV135" s="36"/>
      <c r="MOW135" s="36"/>
      <c r="MOX135" s="36"/>
      <c r="MOY135" s="36"/>
      <c r="MOZ135" s="36"/>
      <c r="MPA135" s="36"/>
      <c r="MPB135" s="36"/>
      <c r="MPC135" s="36"/>
      <c r="MPD135" s="36"/>
      <c r="MPE135" s="36"/>
      <c r="MPF135" s="37"/>
      <c r="MPG135" s="38"/>
      <c r="MPH135" s="37"/>
      <c r="MPI135" s="37"/>
      <c r="MPJ135" s="44"/>
      <c r="MPK135" s="42"/>
      <c r="MPL135" s="36"/>
      <c r="MPM135" s="36"/>
      <c r="MPN135" s="36"/>
      <c r="MPO135" s="36"/>
      <c r="MPP135" s="36"/>
      <c r="MPQ135" s="36"/>
      <c r="MPR135" s="36"/>
      <c r="MPS135" s="36"/>
      <c r="MPT135" s="36"/>
      <c r="MPU135" s="36"/>
      <c r="MPV135" s="37"/>
      <c r="MPW135" s="38"/>
      <c r="MPX135" s="37"/>
      <c r="MPY135" s="37"/>
      <c r="MPZ135" s="44"/>
      <c r="MQA135" s="42"/>
      <c r="MQB135" s="36"/>
      <c r="MQC135" s="36"/>
      <c r="MQD135" s="36"/>
      <c r="MQE135" s="36"/>
      <c r="MQF135" s="36"/>
      <c r="MQG135" s="36"/>
      <c r="MQH135" s="36"/>
      <c r="MQI135" s="36"/>
      <c r="MQJ135" s="36"/>
      <c r="MQK135" s="36"/>
      <c r="MQL135" s="37"/>
      <c r="MQM135" s="38"/>
      <c r="MQN135" s="37"/>
      <c r="MQO135" s="37"/>
      <c r="MQP135" s="44"/>
      <c r="MQQ135" s="42"/>
      <c r="MQR135" s="36"/>
      <c r="MQS135" s="36"/>
      <c r="MQT135" s="36"/>
      <c r="MQU135" s="36"/>
      <c r="MQV135" s="36"/>
      <c r="MQW135" s="36"/>
      <c r="MQX135" s="36"/>
      <c r="MQY135" s="36"/>
      <c r="MQZ135" s="36"/>
      <c r="MRA135" s="36"/>
      <c r="MRB135" s="37"/>
      <c r="MRC135" s="38"/>
      <c r="MRD135" s="37"/>
      <c r="MRE135" s="37"/>
      <c r="MRF135" s="44"/>
      <c r="MRG135" s="42"/>
      <c r="MRH135" s="36"/>
      <c r="MRI135" s="36"/>
      <c r="MRJ135" s="36"/>
      <c r="MRK135" s="36"/>
      <c r="MRL135" s="36"/>
      <c r="MRM135" s="36"/>
      <c r="MRN135" s="36"/>
      <c r="MRO135" s="36"/>
      <c r="MRP135" s="36"/>
      <c r="MRQ135" s="36"/>
      <c r="MRR135" s="37"/>
      <c r="MRS135" s="38"/>
      <c r="MRT135" s="37"/>
      <c r="MRU135" s="37"/>
      <c r="MRV135" s="44"/>
      <c r="MRW135" s="42"/>
      <c r="MRX135" s="36"/>
      <c r="MRY135" s="36"/>
      <c r="MRZ135" s="36"/>
      <c r="MSA135" s="36"/>
      <c r="MSB135" s="36"/>
      <c r="MSC135" s="36"/>
      <c r="MSD135" s="36"/>
      <c r="MSE135" s="36"/>
      <c r="MSF135" s="36"/>
      <c r="MSG135" s="36"/>
      <c r="MSH135" s="37"/>
      <c r="MSI135" s="38"/>
      <c r="MSJ135" s="37"/>
      <c r="MSK135" s="37"/>
      <c r="MSL135" s="44"/>
      <c r="MSM135" s="42"/>
      <c r="MSN135" s="36"/>
      <c r="MSO135" s="36"/>
      <c r="MSP135" s="36"/>
      <c r="MSQ135" s="36"/>
      <c r="MSR135" s="36"/>
      <c r="MSS135" s="36"/>
      <c r="MST135" s="36"/>
      <c r="MSU135" s="36"/>
      <c r="MSV135" s="36"/>
      <c r="MSW135" s="36"/>
      <c r="MSX135" s="37"/>
      <c r="MSY135" s="38"/>
      <c r="MSZ135" s="37"/>
      <c r="MTA135" s="37"/>
      <c r="MTB135" s="44"/>
      <c r="MTC135" s="42"/>
      <c r="MTD135" s="36"/>
      <c r="MTE135" s="36"/>
      <c r="MTF135" s="36"/>
      <c r="MTG135" s="36"/>
      <c r="MTH135" s="36"/>
      <c r="MTI135" s="36"/>
      <c r="MTJ135" s="36"/>
      <c r="MTK135" s="36"/>
      <c r="MTL135" s="36"/>
      <c r="MTM135" s="36"/>
      <c r="MTN135" s="37"/>
      <c r="MTO135" s="38"/>
      <c r="MTP135" s="37"/>
      <c r="MTQ135" s="37"/>
      <c r="MTR135" s="44"/>
      <c r="MTS135" s="42"/>
      <c r="MTT135" s="36"/>
      <c r="MTU135" s="36"/>
      <c r="MTV135" s="36"/>
      <c r="MTW135" s="36"/>
      <c r="MTX135" s="36"/>
      <c r="MTY135" s="36"/>
      <c r="MTZ135" s="36"/>
      <c r="MUA135" s="36"/>
      <c r="MUB135" s="36"/>
      <c r="MUC135" s="36"/>
      <c r="MUD135" s="37"/>
      <c r="MUE135" s="38"/>
      <c r="MUF135" s="37"/>
      <c r="MUG135" s="37"/>
      <c r="MUH135" s="44"/>
      <c r="MUI135" s="42"/>
      <c r="MUJ135" s="36"/>
      <c r="MUK135" s="36"/>
      <c r="MUL135" s="36"/>
      <c r="MUM135" s="36"/>
      <c r="MUN135" s="36"/>
      <c r="MUO135" s="36"/>
      <c r="MUP135" s="36"/>
      <c r="MUQ135" s="36"/>
      <c r="MUR135" s="36"/>
      <c r="MUS135" s="36"/>
      <c r="MUT135" s="37"/>
      <c r="MUU135" s="38"/>
      <c r="MUV135" s="37"/>
      <c r="MUW135" s="37"/>
      <c r="MUX135" s="44"/>
      <c r="MUY135" s="42"/>
      <c r="MUZ135" s="36"/>
      <c r="MVA135" s="36"/>
      <c r="MVB135" s="36"/>
      <c r="MVC135" s="36"/>
      <c r="MVD135" s="36"/>
      <c r="MVE135" s="36"/>
      <c r="MVF135" s="36"/>
      <c r="MVG135" s="36"/>
      <c r="MVH135" s="36"/>
      <c r="MVI135" s="36"/>
      <c r="MVJ135" s="37"/>
      <c r="MVK135" s="38"/>
      <c r="MVL135" s="37"/>
      <c r="MVM135" s="37"/>
      <c r="MVN135" s="44"/>
      <c r="MVO135" s="42"/>
      <c r="MVP135" s="36"/>
      <c r="MVQ135" s="36"/>
      <c r="MVR135" s="36"/>
      <c r="MVS135" s="36"/>
      <c r="MVT135" s="36"/>
      <c r="MVU135" s="36"/>
      <c r="MVV135" s="36"/>
      <c r="MVW135" s="36"/>
      <c r="MVX135" s="36"/>
      <c r="MVY135" s="36"/>
      <c r="MVZ135" s="37"/>
      <c r="MWA135" s="38"/>
      <c r="MWB135" s="37"/>
      <c r="MWC135" s="37"/>
      <c r="MWD135" s="44"/>
      <c r="MWE135" s="42"/>
      <c r="MWF135" s="36"/>
      <c r="MWG135" s="36"/>
      <c r="MWH135" s="36"/>
      <c r="MWI135" s="36"/>
      <c r="MWJ135" s="36"/>
      <c r="MWK135" s="36"/>
      <c r="MWL135" s="36"/>
      <c r="MWM135" s="36"/>
      <c r="MWN135" s="36"/>
      <c r="MWO135" s="36"/>
      <c r="MWP135" s="37"/>
      <c r="MWQ135" s="38"/>
      <c r="MWR135" s="37"/>
      <c r="MWS135" s="37"/>
      <c r="MWT135" s="44"/>
      <c r="MWU135" s="42"/>
      <c r="MWV135" s="36"/>
      <c r="MWW135" s="36"/>
      <c r="MWX135" s="36"/>
      <c r="MWY135" s="36"/>
      <c r="MWZ135" s="36"/>
      <c r="MXA135" s="36"/>
      <c r="MXB135" s="36"/>
      <c r="MXC135" s="36"/>
      <c r="MXD135" s="36"/>
      <c r="MXE135" s="36"/>
      <c r="MXF135" s="37"/>
      <c r="MXG135" s="38"/>
      <c r="MXH135" s="37"/>
      <c r="MXI135" s="37"/>
      <c r="MXJ135" s="44"/>
      <c r="MXK135" s="42"/>
      <c r="MXL135" s="36"/>
      <c r="MXM135" s="36"/>
      <c r="MXN135" s="36"/>
      <c r="MXO135" s="36"/>
      <c r="MXP135" s="36"/>
      <c r="MXQ135" s="36"/>
      <c r="MXR135" s="36"/>
      <c r="MXS135" s="36"/>
      <c r="MXT135" s="36"/>
      <c r="MXU135" s="36"/>
      <c r="MXV135" s="37"/>
      <c r="MXW135" s="38"/>
      <c r="MXX135" s="37"/>
      <c r="MXY135" s="37"/>
      <c r="MXZ135" s="44"/>
      <c r="MYA135" s="42"/>
      <c r="MYB135" s="36"/>
      <c r="MYC135" s="36"/>
      <c r="MYD135" s="36"/>
      <c r="MYE135" s="36"/>
      <c r="MYF135" s="36"/>
      <c r="MYG135" s="36"/>
      <c r="MYH135" s="36"/>
      <c r="MYI135" s="36"/>
      <c r="MYJ135" s="36"/>
      <c r="MYK135" s="36"/>
      <c r="MYL135" s="37"/>
      <c r="MYM135" s="38"/>
      <c r="MYN135" s="37"/>
      <c r="MYO135" s="37"/>
      <c r="MYP135" s="44"/>
      <c r="MYQ135" s="42"/>
      <c r="MYR135" s="36"/>
      <c r="MYS135" s="36"/>
      <c r="MYT135" s="36"/>
      <c r="MYU135" s="36"/>
      <c r="MYV135" s="36"/>
      <c r="MYW135" s="36"/>
      <c r="MYX135" s="36"/>
      <c r="MYY135" s="36"/>
      <c r="MYZ135" s="36"/>
      <c r="MZA135" s="36"/>
      <c r="MZB135" s="37"/>
      <c r="MZC135" s="38"/>
      <c r="MZD135" s="37"/>
      <c r="MZE135" s="37"/>
      <c r="MZF135" s="44"/>
      <c r="MZG135" s="42"/>
      <c r="MZH135" s="36"/>
      <c r="MZI135" s="36"/>
      <c r="MZJ135" s="36"/>
      <c r="MZK135" s="36"/>
      <c r="MZL135" s="36"/>
      <c r="MZM135" s="36"/>
      <c r="MZN135" s="36"/>
      <c r="MZO135" s="36"/>
      <c r="MZP135" s="36"/>
      <c r="MZQ135" s="36"/>
      <c r="MZR135" s="37"/>
      <c r="MZS135" s="38"/>
      <c r="MZT135" s="37"/>
      <c r="MZU135" s="37"/>
      <c r="MZV135" s="44"/>
      <c r="MZW135" s="42"/>
      <c r="MZX135" s="36"/>
      <c r="MZY135" s="36"/>
      <c r="MZZ135" s="36"/>
      <c r="NAA135" s="36"/>
      <c r="NAB135" s="36"/>
      <c r="NAC135" s="36"/>
      <c r="NAD135" s="36"/>
      <c r="NAE135" s="36"/>
      <c r="NAF135" s="36"/>
      <c r="NAG135" s="36"/>
      <c r="NAH135" s="37"/>
      <c r="NAI135" s="38"/>
      <c r="NAJ135" s="37"/>
      <c r="NAK135" s="37"/>
      <c r="NAL135" s="44"/>
      <c r="NAM135" s="42"/>
      <c r="NAN135" s="36"/>
      <c r="NAO135" s="36"/>
      <c r="NAP135" s="36"/>
      <c r="NAQ135" s="36"/>
      <c r="NAR135" s="36"/>
      <c r="NAS135" s="36"/>
      <c r="NAT135" s="36"/>
      <c r="NAU135" s="36"/>
      <c r="NAV135" s="36"/>
      <c r="NAW135" s="36"/>
      <c r="NAX135" s="37"/>
      <c r="NAY135" s="38"/>
      <c r="NAZ135" s="37"/>
      <c r="NBA135" s="37"/>
      <c r="NBB135" s="44"/>
      <c r="NBC135" s="42"/>
      <c r="NBD135" s="36"/>
      <c r="NBE135" s="36"/>
      <c r="NBF135" s="36"/>
      <c r="NBG135" s="36"/>
      <c r="NBH135" s="36"/>
      <c r="NBI135" s="36"/>
      <c r="NBJ135" s="36"/>
      <c r="NBK135" s="36"/>
      <c r="NBL135" s="36"/>
      <c r="NBM135" s="36"/>
      <c r="NBN135" s="37"/>
      <c r="NBO135" s="38"/>
      <c r="NBP135" s="37"/>
      <c r="NBQ135" s="37"/>
      <c r="NBR135" s="44"/>
      <c r="NBS135" s="42"/>
      <c r="NBT135" s="36"/>
      <c r="NBU135" s="36"/>
      <c r="NBV135" s="36"/>
      <c r="NBW135" s="36"/>
      <c r="NBX135" s="36"/>
      <c r="NBY135" s="36"/>
      <c r="NBZ135" s="36"/>
      <c r="NCA135" s="36"/>
      <c r="NCB135" s="36"/>
      <c r="NCC135" s="36"/>
      <c r="NCD135" s="37"/>
      <c r="NCE135" s="38"/>
      <c r="NCF135" s="37"/>
      <c r="NCG135" s="37"/>
      <c r="NCH135" s="44"/>
      <c r="NCI135" s="42"/>
      <c r="NCJ135" s="36"/>
      <c r="NCK135" s="36"/>
      <c r="NCL135" s="36"/>
      <c r="NCM135" s="36"/>
      <c r="NCN135" s="36"/>
      <c r="NCO135" s="36"/>
      <c r="NCP135" s="36"/>
      <c r="NCQ135" s="36"/>
      <c r="NCR135" s="36"/>
      <c r="NCS135" s="36"/>
      <c r="NCT135" s="37"/>
      <c r="NCU135" s="38"/>
      <c r="NCV135" s="37"/>
      <c r="NCW135" s="37"/>
      <c r="NCX135" s="44"/>
      <c r="NCY135" s="42"/>
      <c r="NCZ135" s="36"/>
      <c r="NDA135" s="36"/>
      <c r="NDB135" s="36"/>
      <c r="NDC135" s="36"/>
      <c r="NDD135" s="36"/>
      <c r="NDE135" s="36"/>
      <c r="NDF135" s="36"/>
      <c r="NDG135" s="36"/>
      <c r="NDH135" s="36"/>
      <c r="NDI135" s="36"/>
      <c r="NDJ135" s="37"/>
      <c r="NDK135" s="38"/>
      <c r="NDL135" s="37"/>
      <c r="NDM135" s="37"/>
      <c r="NDN135" s="44"/>
      <c r="NDO135" s="42"/>
      <c r="NDP135" s="36"/>
      <c r="NDQ135" s="36"/>
      <c r="NDR135" s="36"/>
      <c r="NDS135" s="36"/>
      <c r="NDT135" s="36"/>
      <c r="NDU135" s="36"/>
      <c r="NDV135" s="36"/>
      <c r="NDW135" s="36"/>
      <c r="NDX135" s="36"/>
      <c r="NDY135" s="36"/>
      <c r="NDZ135" s="37"/>
      <c r="NEA135" s="38"/>
      <c r="NEB135" s="37"/>
      <c r="NEC135" s="37"/>
      <c r="NED135" s="44"/>
      <c r="NEE135" s="42"/>
      <c r="NEF135" s="36"/>
      <c r="NEG135" s="36"/>
      <c r="NEH135" s="36"/>
      <c r="NEI135" s="36"/>
      <c r="NEJ135" s="36"/>
      <c r="NEK135" s="36"/>
      <c r="NEL135" s="36"/>
      <c r="NEM135" s="36"/>
      <c r="NEN135" s="36"/>
      <c r="NEO135" s="36"/>
      <c r="NEP135" s="37"/>
      <c r="NEQ135" s="38"/>
      <c r="NER135" s="37"/>
      <c r="NES135" s="37"/>
      <c r="NET135" s="44"/>
      <c r="NEU135" s="42"/>
      <c r="NEV135" s="36"/>
      <c r="NEW135" s="36"/>
      <c r="NEX135" s="36"/>
      <c r="NEY135" s="36"/>
      <c r="NEZ135" s="36"/>
      <c r="NFA135" s="36"/>
      <c r="NFB135" s="36"/>
      <c r="NFC135" s="36"/>
      <c r="NFD135" s="36"/>
      <c r="NFE135" s="36"/>
      <c r="NFF135" s="37"/>
      <c r="NFG135" s="38"/>
      <c r="NFH135" s="37"/>
      <c r="NFI135" s="37"/>
      <c r="NFJ135" s="44"/>
      <c r="NFK135" s="42"/>
      <c r="NFL135" s="36"/>
      <c r="NFM135" s="36"/>
      <c r="NFN135" s="36"/>
      <c r="NFO135" s="36"/>
      <c r="NFP135" s="36"/>
      <c r="NFQ135" s="36"/>
      <c r="NFR135" s="36"/>
      <c r="NFS135" s="36"/>
      <c r="NFT135" s="36"/>
      <c r="NFU135" s="36"/>
      <c r="NFV135" s="37"/>
      <c r="NFW135" s="38"/>
      <c r="NFX135" s="37"/>
      <c r="NFY135" s="37"/>
      <c r="NFZ135" s="44"/>
      <c r="NGA135" s="42"/>
      <c r="NGB135" s="36"/>
      <c r="NGC135" s="36"/>
      <c r="NGD135" s="36"/>
      <c r="NGE135" s="36"/>
      <c r="NGF135" s="36"/>
      <c r="NGG135" s="36"/>
      <c r="NGH135" s="36"/>
      <c r="NGI135" s="36"/>
      <c r="NGJ135" s="36"/>
      <c r="NGK135" s="36"/>
      <c r="NGL135" s="37"/>
      <c r="NGM135" s="38"/>
      <c r="NGN135" s="37"/>
      <c r="NGO135" s="37"/>
      <c r="NGP135" s="44"/>
      <c r="NGQ135" s="42"/>
      <c r="NGR135" s="36"/>
      <c r="NGS135" s="36"/>
      <c r="NGT135" s="36"/>
      <c r="NGU135" s="36"/>
      <c r="NGV135" s="36"/>
      <c r="NGW135" s="36"/>
      <c r="NGX135" s="36"/>
      <c r="NGY135" s="36"/>
      <c r="NGZ135" s="36"/>
      <c r="NHA135" s="36"/>
      <c r="NHB135" s="37"/>
      <c r="NHC135" s="38"/>
      <c r="NHD135" s="37"/>
      <c r="NHE135" s="37"/>
      <c r="NHF135" s="44"/>
      <c r="NHG135" s="42"/>
      <c r="NHH135" s="36"/>
      <c r="NHI135" s="36"/>
      <c r="NHJ135" s="36"/>
      <c r="NHK135" s="36"/>
      <c r="NHL135" s="36"/>
      <c r="NHM135" s="36"/>
      <c r="NHN135" s="36"/>
      <c r="NHO135" s="36"/>
      <c r="NHP135" s="36"/>
      <c r="NHQ135" s="36"/>
      <c r="NHR135" s="37"/>
      <c r="NHS135" s="38"/>
      <c r="NHT135" s="37"/>
      <c r="NHU135" s="37"/>
      <c r="NHV135" s="44"/>
      <c r="NHW135" s="42"/>
      <c r="NHX135" s="36"/>
      <c r="NHY135" s="36"/>
      <c r="NHZ135" s="36"/>
      <c r="NIA135" s="36"/>
      <c r="NIB135" s="36"/>
      <c r="NIC135" s="36"/>
      <c r="NID135" s="36"/>
      <c r="NIE135" s="36"/>
      <c r="NIF135" s="36"/>
      <c r="NIG135" s="36"/>
      <c r="NIH135" s="37"/>
      <c r="NII135" s="38"/>
      <c r="NIJ135" s="37"/>
      <c r="NIK135" s="37"/>
      <c r="NIL135" s="44"/>
      <c r="NIM135" s="42"/>
      <c r="NIN135" s="36"/>
      <c r="NIO135" s="36"/>
      <c r="NIP135" s="36"/>
      <c r="NIQ135" s="36"/>
      <c r="NIR135" s="36"/>
      <c r="NIS135" s="36"/>
      <c r="NIT135" s="36"/>
      <c r="NIU135" s="36"/>
      <c r="NIV135" s="36"/>
      <c r="NIW135" s="36"/>
      <c r="NIX135" s="37"/>
      <c r="NIY135" s="38"/>
      <c r="NIZ135" s="37"/>
      <c r="NJA135" s="37"/>
      <c r="NJB135" s="44"/>
      <c r="NJC135" s="42"/>
      <c r="NJD135" s="36"/>
      <c r="NJE135" s="36"/>
      <c r="NJF135" s="36"/>
      <c r="NJG135" s="36"/>
      <c r="NJH135" s="36"/>
      <c r="NJI135" s="36"/>
      <c r="NJJ135" s="36"/>
      <c r="NJK135" s="36"/>
      <c r="NJL135" s="36"/>
      <c r="NJM135" s="36"/>
      <c r="NJN135" s="37"/>
      <c r="NJO135" s="38"/>
      <c r="NJP135" s="37"/>
      <c r="NJQ135" s="37"/>
      <c r="NJR135" s="44"/>
      <c r="NJS135" s="42"/>
      <c r="NJT135" s="36"/>
      <c r="NJU135" s="36"/>
      <c r="NJV135" s="36"/>
      <c r="NJW135" s="36"/>
      <c r="NJX135" s="36"/>
      <c r="NJY135" s="36"/>
      <c r="NJZ135" s="36"/>
      <c r="NKA135" s="36"/>
      <c r="NKB135" s="36"/>
      <c r="NKC135" s="36"/>
      <c r="NKD135" s="37"/>
      <c r="NKE135" s="38"/>
      <c r="NKF135" s="37"/>
      <c r="NKG135" s="37"/>
      <c r="NKH135" s="44"/>
      <c r="NKI135" s="42"/>
      <c r="NKJ135" s="36"/>
      <c r="NKK135" s="36"/>
      <c r="NKL135" s="36"/>
      <c r="NKM135" s="36"/>
      <c r="NKN135" s="36"/>
      <c r="NKO135" s="36"/>
      <c r="NKP135" s="36"/>
      <c r="NKQ135" s="36"/>
      <c r="NKR135" s="36"/>
      <c r="NKS135" s="36"/>
      <c r="NKT135" s="37"/>
      <c r="NKU135" s="38"/>
      <c r="NKV135" s="37"/>
      <c r="NKW135" s="37"/>
      <c r="NKX135" s="44"/>
      <c r="NKY135" s="42"/>
      <c r="NKZ135" s="36"/>
      <c r="NLA135" s="36"/>
      <c r="NLB135" s="36"/>
      <c r="NLC135" s="36"/>
      <c r="NLD135" s="36"/>
      <c r="NLE135" s="36"/>
      <c r="NLF135" s="36"/>
      <c r="NLG135" s="36"/>
      <c r="NLH135" s="36"/>
      <c r="NLI135" s="36"/>
      <c r="NLJ135" s="37"/>
      <c r="NLK135" s="38"/>
      <c r="NLL135" s="37"/>
      <c r="NLM135" s="37"/>
      <c r="NLN135" s="44"/>
      <c r="NLO135" s="42"/>
      <c r="NLP135" s="36"/>
      <c r="NLQ135" s="36"/>
      <c r="NLR135" s="36"/>
      <c r="NLS135" s="36"/>
      <c r="NLT135" s="36"/>
      <c r="NLU135" s="36"/>
      <c r="NLV135" s="36"/>
      <c r="NLW135" s="36"/>
      <c r="NLX135" s="36"/>
      <c r="NLY135" s="36"/>
      <c r="NLZ135" s="37"/>
      <c r="NMA135" s="38"/>
      <c r="NMB135" s="37"/>
      <c r="NMC135" s="37"/>
      <c r="NMD135" s="44"/>
      <c r="NME135" s="42"/>
      <c r="NMF135" s="36"/>
      <c r="NMG135" s="36"/>
      <c r="NMH135" s="36"/>
      <c r="NMI135" s="36"/>
      <c r="NMJ135" s="36"/>
      <c r="NMK135" s="36"/>
      <c r="NML135" s="36"/>
      <c r="NMM135" s="36"/>
      <c r="NMN135" s="36"/>
      <c r="NMO135" s="36"/>
      <c r="NMP135" s="37"/>
      <c r="NMQ135" s="38"/>
      <c r="NMR135" s="37"/>
      <c r="NMS135" s="37"/>
      <c r="NMT135" s="44"/>
      <c r="NMU135" s="42"/>
      <c r="NMV135" s="36"/>
      <c r="NMW135" s="36"/>
      <c r="NMX135" s="36"/>
      <c r="NMY135" s="36"/>
      <c r="NMZ135" s="36"/>
      <c r="NNA135" s="36"/>
      <c r="NNB135" s="36"/>
      <c r="NNC135" s="36"/>
      <c r="NND135" s="36"/>
      <c r="NNE135" s="36"/>
      <c r="NNF135" s="37"/>
      <c r="NNG135" s="38"/>
      <c r="NNH135" s="37"/>
      <c r="NNI135" s="37"/>
      <c r="NNJ135" s="44"/>
      <c r="NNK135" s="42"/>
      <c r="NNL135" s="36"/>
      <c r="NNM135" s="36"/>
      <c r="NNN135" s="36"/>
      <c r="NNO135" s="36"/>
      <c r="NNP135" s="36"/>
      <c r="NNQ135" s="36"/>
      <c r="NNR135" s="36"/>
      <c r="NNS135" s="36"/>
      <c r="NNT135" s="36"/>
      <c r="NNU135" s="36"/>
      <c r="NNV135" s="37"/>
      <c r="NNW135" s="38"/>
      <c r="NNX135" s="37"/>
      <c r="NNY135" s="37"/>
      <c r="NNZ135" s="44"/>
      <c r="NOA135" s="42"/>
      <c r="NOB135" s="36"/>
      <c r="NOC135" s="36"/>
      <c r="NOD135" s="36"/>
      <c r="NOE135" s="36"/>
      <c r="NOF135" s="36"/>
      <c r="NOG135" s="36"/>
      <c r="NOH135" s="36"/>
      <c r="NOI135" s="36"/>
      <c r="NOJ135" s="36"/>
      <c r="NOK135" s="36"/>
      <c r="NOL135" s="37"/>
      <c r="NOM135" s="38"/>
      <c r="NON135" s="37"/>
      <c r="NOO135" s="37"/>
      <c r="NOP135" s="44"/>
      <c r="NOQ135" s="42"/>
      <c r="NOR135" s="36"/>
      <c r="NOS135" s="36"/>
      <c r="NOT135" s="36"/>
      <c r="NOU135" s="36"/>
      <c r="NOV135" s="36"/>
      <c r="NOW135" s="36"/>
      <c r="NOX135" s="36"/>
      <c r="NOY135" s="36"/>
      <c r="NOZ135" s="36"/>
      <c r="NPA135" s="36"/>
      <c r="NPB135" s="37"/>
      <c r="NPC135" s="38"/>
      <c r="NPD135" s="37"/>
      <c r="NPE135" s="37"/>
      <c r="NPF135" s="44"/>
      <c r="NPG135" s="42"/>
      <c r="NPH135" s="36"/>
      <c r="NPI135" s="36"/>
      <c r="NPJ135" s="36"/>
      <c r="NPK135" s="36"/>
      <c r="NPL135" s="36"/>
      <c r="NPM135" s="36"/>
      <c r="NPN135" s="36"/>
      <c r="NPO135" s="36"/>
      <c r="NPP135" s="36"/>
      <c r="NPQ135" s="36"/>
      <c r="NPR135" s="37"/>
      <c r="NPS135" s="38"/>
      <c r="NPT135" s="37"/>
      <c r="NPU135" s="37"/>
      <c r="NPV135" s="44"/>
      <c r="NPW135" s="42"/>
      <c r="NPX135" s="36"/>
      <c r="NPY135" s="36"/>
      <c r="NPZ135" s="36"/>
      <c r="NQA135" s="36"/>
      <c r="NQB135" s="36"/>
      <c r="NQC135" s="36"/>
      <c r="NQD135" s="36"/>
      <c r="NQE135" s="36"/>
      <c r="NQF135" s="36"/>
      <c r="NQG135" s="36"/>
      <c r="NQH135" s="37"/>
      <c r="NQI135" s="38"/>
      <c r="NQJ135" s="37"/>
      <c r="NQK135" s="37"/>
      <c r="NQL135" s="44"/>
      <c r="NQM135" s="42"/>
      <c r="NQN135" s="36"/>
      <c r="NQO135" s="36"/>
      <c r="NQP135" s="36"/>
      <c r="NQQ135" s="36"/>
      <c r="NQR135" s="36"/>
      <c r="NQS135" s="36"/>
      <c r="NQT135" s="36"/>
      <c r="NQU135" s="36"/>
      <c r="NQV135" s="36"/>
      <c r="NQW135" s="36"/>
      <c r="NQX135" s="37"/>
      <c r="NQY135" s="38"/>
      <c r="NQZ135" s="37"/>
      <c r="NRA135" s="37"/>
      <c r="NRB135" s="44"/>
      <c r="NRC135" s="42"/>
      <c r="NRD135" s="36"/>
      <c r="NRE135" s="36"/>
      <c r="NRF135" s="36"/>
      <c r="NRG135" s="36"/>
      <c r="NRH135" s="36"/>
      <c r="NRI135" s="36"/>
      <c r="NRJ135" s="36"/>
      <c r="NRK135" s="36"/>
      <c r="NRL135" s="36"/>
      <c r="NRM135" s="36"/>
      <c r="NRN135" s="37"/>
      <c r="NRO135" s="38"/>
      <c r="NRP135" s="37"/>
      <c r="NRQ135" s="37"/>
      <c r="NRR135" s="44"/>
      <c r="NRS135" s="42"/>
      <c r="NRT135" s="36"/>
      <c r="NRU135" s="36"/>
      <c r="NRV135" s="36"/>
      <c r="NRW135" s="36"/>
      <c r="NRX135" s="36"/>
      <c r="NRY135" s="36"/>
      <c r="NRZ135" s="36"/>
      <c r="NSA135" s="36"/>
      <c r="NSB135" s="36"/>
      <c r="NSC135" s="36"/>
      <c r="NSD135" s="37"/>
      <c r="NSE135" s="38"/>
      <c r="NSF135" s="37"/>
      <c r="NSG135" s="37"/>
      <c r="NSH135" s="44"/>
      <c r="NSI135" s="42"/>
      <c r="NSJ135" s="36"/>
      <c r="NSK135" s="36"/>
      <c r="NSL135" s="36"/>
      <c r="NSM135" s="36"/>
      <c r="NSN135" s="36"/>
      <c r="NSO135" s="36"/>
      <c r="NSP135" s="36"/>
      <c r="NSQ135" s="36"/>
      <c r="NSR135" s="36"/>
      <c r="NSS135" s="36"/>
      <c r="NST135" s="37"/>
      <c r="NSU135" s="38"/>
      <c r="NSV135" s="37"/>
      <c r="NSW135" s="37"/>
      <c r="NSX135" s="44"/>
      <c r="NSY135" s="42"/>
      <c r="NSZ135" s="36"/>
      <c r="NTA135" s="36"/>
      <c r="NTB135" s="36"/>
      <c r="NTC135" s="36"/>
      <c r="NTD135" s="36"/>
      <c r="NTE135" s="36"/>
      <c r="NTF135" s="36"/>
      <c r="NTG135" s="36"/>
      <c r="NTH135" s="36"/>
      <c r="NTI135" s="36"/>
      <c r="NTJ135" s="37"/>
      <c r="NTK135" s="38"/>
      <c r="NTL135" s="37"/>
      <c r="NTM135" s="37"/>
      <c r="NTN135" s="44"/>
      <c r="NTO135" s="42"/>
      <c r="NTP135" s="36"/>
      <c r="NTQ135" s="36"/>
      <c r="NTR135" s="36"/>
      <c r="NTS135" s="36"/>
      <c r="NTT135" s="36"/>
      <c r="NTU135" s="36"/>
      <c r="NTV135" s="36"/>
      <c r="NTW135" s="36"/>
      <c r="NTX135" s="36"/>
      <c r="NTY135" s="36"/>
      <c r="NTZ135" s="37"/>
      <c r="NUA135" s="38"/>
      <c r="NUB135" s="37"/>
      <c r="NUC135" s="37"/>
      <c r="NUD135" s="44"/>
      <c r="NUE135" s="42"/>
      <c r="NUF135" s="36"/>
      <c r="NUG135" s="36"/>
      <c r="NUH135" s="36"/>
      <c r="NUI135" s="36"/>
      <c r="NUJ135" s="36"/>
      <c r="NUK135" s="36"/>
      <c r="NUL135" s="36"/>
      <c r="NUM135" s="36"/>
      <c r="NUN135" s="36"/>
      <c r="NUO135" s="36"/>
      <c r="NUP135" s="37"/>
      <c r="NUQ135" s="38"/>
      <c r="NUR135" s="37"/>
      <c r="NUS135" s="37"/>
      <c r="NUT135" s="44"/>
      <c r="NUU135" s="42"/>
      <c r="NUV135" s="36"/>
      <c r="NUW135" s="36"/>
      <c r="NUX135" s="36"/>
      <c r="NUY135" s="36"/>
      <c r="NUZ135" s="36"/>
      <c r="NVA135" s="36"/>
      <c r="NVB135" s="36"/>
      <c r="NVC135" s="36"/>
      <c r="NVD135" s="36"/>
      <c r="NVE135" s="36"/>
      <c r="NVF135" s="37"/>
      <c r="NVG135" s="38"/>
      <c r="NVH135" s="37"/>
      <c r="NVI135" s="37"/>
      <c r="NVJ135" s="44"/>
      <c r="NVK135" s="42"/>
      <c r="NVL135" s="36"/>
      <c r="NVM135" s="36"/>
      <c r="NVN135" s="36"/>
      <c r="NVO135" s="36"/>
      <c r="NVP135" s="36"/>
      <c r="NVQ135" s="36"/>
      <c r="NVR135" s="36"/>
      <c r="NVS135" s="36"/>
      <c r="NVT135" s="36"/>
      <c r="NVU135" s="36"/>
      <c r="NVV135" s="37"/>
      <c r="NVW135" s="38"/>
      <c r="NVX135" s="37"/>
      <c r="NVY135" s="37"/>
      <c r="NVZ135" s="44"/>
      <c r="NWA135" s="42"/>
      <c r="NWB135" s="36"/>
      <c r="NWC135" s="36"/>
      <c r="NWD135" s="36"/>
      <c r="NWE135" s="36"/>
      <c r="NWF135" s="36"/>
      <c r="NWG135" s="36"/>
      <c r="NWH135" s="36"/>
      <c r="NWI135" s="36"/>
      <c r="NWJ135" s="36"/>
      <c r="NWK135" s="36"/>
      <c r="NWL135" s="37"/>
      <c r="NWM135" s="38"/>
      <c r="NWN135" s="37"/>
      <c r="NWO135" s="37"/>
      <c r="NWP135" s="44"/>
      <c r="NWQ135" s="42"/>
      <c r="NWR135" s="36"/>
      <c r="NWS135" s="36"/>
      <c r="NWT135" s="36"/>
      <c r="NWU135" s="36"/>
      <c r="NWV135" s="36"/>
      <c r="NWW135" s="36"/>
      <c r="NWX135" s="36"/>
      <c r="NWY135" s="36"/>
      <c r="NWZ135" s="36"/>
      <c r="NXA135" s="36"/>
      <c r="NXB135" s="37"/>
      <c r="NXC135" s="38"/>
      <c r="NXD135" s="37"/>
      <c r="NXE135" s="37"/>
      <c r="NXF135" s="44"/>
      <c r="NXG135" s="42"/>
      <c r="NXH135" s="36"/>
      <c r="NXI135" s="36"/>
      <c r="NXJ135" s="36"/>
      <c r="NXK135" s="36"/>
      <c r="NXL135" s="36"/>
      <c r="NXM135" s="36"/>
      <c r="NXN135" s="36"/>
      <c r="NXO135" s="36"/>
      <c r="NXP135" s="36"/>
      <c r="NXQ135" s="36"/>
      <c r="NXR135" s="37"/>
      <c r="NXS135" s="38"/>
      <c r="NXT135" s="37"/>
      <c r="NXU135" s="37"/>
      <c r="NXV135" s="44"/>
      <c r="NXW135" s="42"/>
      <c r="NXX135" s="36"/>
      <c r="NXY135" s="36"/>
      <c r="NXZ135" s="36"/>
      <c r="NYA135" s="36"/>
      <c r="NYB135" s="36"/>
      <c r="NYC135" s="36"/>
      <c r="NYD135" s="36"/>
      <c r="NYE135" s="36"/>
      <c r="NYF135" s="36"/>
      <c r="NYG135" s="36"/>
      <c r="NYH135" s="37"/>
      <c r="NYI135" s="38"/>
      <c r="NYJ135" s="37"/>
      <c r="NYK135" s="37"/>
      <c r="NYL135" s="44"/>
      <c r="NYM135" s="42"/>
      <c r="NYN135" s="36"/>
      <c r="NYO135" s="36"/>
      <c r="NYP135" s="36"/>
      <c r="NYQ135" s="36"/>
      <c r="NYR135" s="36"/>
      <c r="NYS135" s="36"/>
      <c r="NYT135" s="36"/>
      <c r="NYU135" s="36"/>
      <c r="NYV135" s="36"/>
      <c r="NYW135" s="36"/>
      <c r="NYX135" s="37"/>
      <c r="NYY135" s="38"/>
      <c r="NYZ135" s="37"/>
      <c r="NZA135" s="37"/>
      <c r="NZB135" s="44"/>
      <c r="NZC135" s="42"/>
      <c r="NZD135" s="36"/>
      <c r="NZE135" s="36"/>
      <c r="NZF135" s="36"/>
      <c r="NZG135" s="36"/>
      <c r="NZH135" s="36"/>
      <c r="NZI135" s="36"/>
      <c r="NZJ135" s="36"/>
      <c r="NZK135" s="36"/>
      <c r="NZL135" s="36"/>
      <c r="NZM135" s="36"/>
      <c r="NZN135" s="37"/>
      <c r="NZO135" s="38"/>
      <c r="NZP135" s="37"/>
      <c r="NZQ135" s="37"/>
      <c r="NZR135" s="44"/>
      <c r="NZS135" s="42"/>
      <c r="NZT135" s="36"/>
      <c r="NZU135" s="36"/>
      <c r="NZV135" s="36"/>
      <c r="NZW135" s="36"/>
      <c r="NZX135" s="36"/>
      <c r="NZY135" s="36"/>
      <c r="NZZ135" s="36"/>
      <c r="OAA135" s="36"/>
      <c r="OAB135" s="36"/>
      <c r="OAC135" s="36"/>
      <c r="OAD135" s="37"/>
      <c r="OAE135" s="38"/>
      <c r="OAF135" s="37"/>
      <c r="OAG135" s="37"/>
      <c r="OAH135" s="44"/>
      <c r="OAI135" s="42"/>
      <c r="OAJ135" s="36"/>
      <c r="OAK135" s="36"/>
      <c r="OAL135" s="36"/>
      <c r="OAM135" s="36"/>
      <c r="OAN135" s="36"/>
      <c r="OAO135" s="36"/>
      <c r="OAP135" s="36"/>
      <c r="OAQ135" s="36"/>
      <c r="OAR135" s="36"/>
      <c r="OAS135" s="36"/>
      <c r="OAT135" s="37"/>
      <c r="OAU135" s="38"/>
      <c r="OAV135" s="37"/>
      <c r="OAW135" s="37"/>
      <c r="OAX135" s="44"/>
      <c r="OAY135" s="42"/>
      <c r="OAZ135" s="36"/>
      <c r="OBA135" s="36"/>
      <c r="OBB135" s="36"/>
      <c r="OBC135" s="36"/>
      <c r="OBD135" s="36"/>
      <c r="OBE135" s="36"/>
      <c r="OBF135" s="36"/>
      <c r="OBG135" s="36"/>
      <c r="OBH135" s="36"/>
      <c r="OBI135" s="36"/>
      <c r="OBJ135" s="37"/>
      <c r="OBK135" s="38"/>
      <c r="OBL135" s="37"/>
      <c r="OBM135" s="37"/>
      <c r="OBN135" s="44"/>
      <c r="OBO135" s="42"/>
      <c r="OBP135" s="36"/>
      <c r="OBQ135" s="36"/>
      <c r="OBR135" s="36"/>
      <c r="OBS135" s="36"/>
      <c r="OBT135" s="36"/>
      <c r="OBU135" s="36"/>
      <c r="OBV135" s="36"/>
      <c r="OBW135" s="36"/>
      <c r="OBX135" s="36"/>
      <c r="OBY135" s="36"/>
      <c r="OBZ135" s="37"/>
      <c r="OCA135" s="38"/>
      <c r="OCB135" s="37"/>
      <c r="OCC135" s="37"/>
      <c r="OCD135" s="44"/>
      <c r="OCE135" s="42"/>
      <c r="OCF135" s="36"/>
      <c r="OCG135" s="36"/>
      <c r="OCH135" s="36"/>
      <c r="OCI135" s="36"/>
      <c r="OCJ135" s="36"/>
      <c r="OCK135" s="36"/>
      <c r="OCL135" s="36"/>
      <c r="OCM135" s="36"/>
      <c r="OCN135" s="36"/>
      <c r="OCO135" s="36"/>
      <c r="OCP135" s="37"/>
      <c r="OCQ135" s="38"/>
      <c r="OCR135" s="37"/>
      <c r="OCS135" s="37"/>
      <c r="OCT135" s="44"/>
      <c r="OCU135" s="42"/>
      <c r="OCV135" s="36"/>
      <c r="OCW135" s="36"/>
      <c r="OCX135" s="36"/>
      <c r="OCY135" s="36"/>
      <c r="OCZ135" s="36"/>
      <c r="ODA135" s="36"/>
      <c r="ODB135" s="36"/>
      <c r="ODC135" s="36"/>
      <c r="ODD135" s="36"/>
      <c r="ODE135" s="36"/>
      <c r="ODF135" s="37"/>
      <c r="ODG135" s="38"/>
      <c r="ODH135" s="37"/>
      <c r="ODI135" s="37"/>
      <c r="ODJ135" s="44"/>
      <c r="ODK135" s="42"/>
      <c r="ODL135" s="36"/>
      <c r="ODM135" s="36"/>
      <c r="ODN135" s="36"/>
      <c r="ODO135" s="36"/>
      <c r="ODP135" s="36"/>
      <c r="ODQ135" s="36"/>
      <c r="ODR135" s="36"/>
      <c r="ODS135" s="36"/>
      <c r="ODT135" s="36"/>
      <c r="ODU135" s="36"/>
      <c r="ODV135" s="37"/>
      <c r="ODW135" s="38"/>
      <c r="ODX135" s="37"/>
      <c r="ODY135" s="37"/>
      <c r="ODZ135" s="44"/>
      <c r="OEA135" s="42"/>
      <c r="OEB135" s="36"/>
      <c r="OEC135" s="36"/>
      <c r="OED135" s="36"/>
      <c r="OEE135" s="36"/>
      <c r="OEF135" s="36"/>
      <c r="OEG135" s="36"/>
      <c r="OEH135" s="36"/>
      <c r="OEI135" s="36"/>
      <c r="OEJ135" s="36"/>
      <c r="OEK135" s="36"/>
      <c r="OEL135" s="37"/>
      <c r="OEM135" s="38"/>
      <c r="OEN135" s="37"/>
      <c r="OEO135" s="37"/>
      <c r="OEP135" s="44"/>
      <c r="OEQ135" s="42"/>
      <c r="OER135" s="36"/>
      <c r="OES135" s="36"/>
      <c r="OET135" s="36"/>
      <c r="OEU135" s="36"/>
      <c r="OEV135" s="36"/>
      <c r="OEW135" s="36"/>
      <c r="OEX135" s="36"/>
      <c r="OEY135" s="36"/>
      <c r="OEZ135" s="36"/>
      <c r="OFA135" s="36"/>
      <c r="OFB135" s="37"/>
      <c r="OFC135" s="38"/>
      <c r="OFD135" s="37"/>
      <c r="OFE135" s="37"/>
      <c r="OFF135" s="44"/>
      <c r="OFG135" s="42"/>
      <c r="OFH135" s="36"/>
      <c r="OFI135" s="36"/>
      <c r="OFJ135" s="36"/>
      <c r="OFK135" s="36"/>
      <c r="OFL135" s="36"/>
      <c r="OFM135" s="36"/>
      <c r="OFN135" s="36"/>
      <c r="OFO135" s="36"/>
      <c r="OFP135" s="36"/>
      <c r="OFQ135" s="36"/>
      <c r="OFR135" s="37"/>
      <c r="OFS135" s="38"/>
      <c r="OFT135" s="37"/>
      <c r="OFU135" s="37"/>
      <c r="OFV135" s="44"/>
      <c r="OFW135" s="42"/>
      <c r="OFX135" s="36"/>
      <c r="OFY135" s="36"/>
      <c r="OFZ135" s="36"/>
      <c r="OGA135" s="36"/>
      <c r="OGB135" s="36"/>
      <c r="OGC135" s="36"/>
      <c r="OGD135" s="36"/>
      <c r="OGE135" s="36"/>
      <c r="OGF135" s="36"/>
      <c r="OGG135" s="36"/>
      <c r="OGH135" s="37"/>
      <c r="OGI135" s="38"/>
      <c r="OGJ135" s="37"/>
      <c r="OGK135" s="37"/>
      <c r="OGL135" s="44"/>
      <c r="OGM135" s="42"/>
      <c r="OGN135" s="36"/>
      <c r="OGO135" s="36"/>
      <c r="OGP135" s="36"/>
      <c r="OGQ135" s="36"/>
      <c r="OGR135" s="36"/>
      <c r="OGS135" s="36"/>
      <c r="OGT135" s="36"/>
      <c r="OGU135" s="36"/>
      <c r="OGV135" s="36"/>
      <c r="OGW135" s="36"/>
      <c r="OGX135" s="37"/>
      <c r="OGY135" s="38"/>
      <c r="OGZ135" s="37"/>
      <c r="OHA135" s="37"/>
      <c r="OHB135" s="44"/>
      <c r="OHC135" s="42"/>
      <c r="OHD135" s="36"/>
      <c r="OHE135" s="36"/>
      <c r="OHF135" s="36"/>
      <c r="OHG135" s="36"/>
      <c r="OHH135" s="36"/>
      <c r="OHI135" s="36"/>
      <c r="OHJ135" s="36"/>
      <c r="OHK135" s="36"/>
      <c r="OHL135" s="36"/>
      <c r="OHM135" s="36"/>
      <c r="OHN135" s="37"/>
      <c r="OHO135" s="38"/>
      <c r="OHP135" s="37"/>
      <c r="OHQ135" s="37"/>
      <c r="OHR135" s="44"/>
      <c r="OHS135" s="42"/>
      <c r="OHT135" s="36"/>
      <c r="OHU135" s="36"/>
      <c r="OHV135" s="36"/>
      <c r="OHW135" s="36"/>
      <c r="OHX135" s="36"/>
      <c r="OHY135" s="36"/>
      <c r="OHZ135" s="36"/>
      <c r="OIA135" s="36"/>
      <c r="OIB135" s="36"/>
      <c r="OIC135" s="36"/>
      <c r="OID135" s="37"/>
      <c r="OIE135" s="38"/>
      <c r="OIF135" s="37"/>
      <c r="OIG135" s="37"/>
      <c r="OIH135" s="44"/>
      <c r="OII135" s="42"/>
      <c r="OIJ135" s="36"/>
      <c r="OIK135" s="36"/>
      <c r="OIL135" s="36"/>
      <c r="OIM135" s="36"/>
      <c r="OIN135" s="36"/>
      <c r="OIO135" s="36"/>
      <c r="OIP135" s="36"/>
      <c r="OIQ135" s="36"/>
      <c r="OIR135" s="36"/>
      <c r="OIS135" s="36"/>
      <c r="OIT135" s="37"/>
      <c r="OIU135" s="38"/>
      <c r="OIV135" s="37"/>
      <c r="OIW135" s="37"/>
      <c r="OIX135" s="44"/>
      <c r="OIY135" s="42"/>
      <c r="OIZ135" s="36"/>
      <c r="OJA135" s="36"/>
      <c r="OJB135" s="36"/>
      <c r="OJC135" s="36"/>
      <c r="OJD135" s="36"/>
      <c r="OJE135" s="36"/>
      <c r="OJF135" s="36"/>
      <c r="OJG135" s="36"/>
      <c r="OJH135" s="36"/>
      <c r="OJI135" s="36"/>
      <c r="OJJ135" s="37"/>
      <c r="OJK135" s="38"/>
      <c r="OJL135" s="37"/>
      <c r="OJM135" s="37"/>
      <c r="OJN135" s="44"/>
      <c r="OJO135" s="42"/>
      <c r="OJP135" s="36"/>
      <c r="OJQ135" s="36"/>
      <c r="OJR135" s="36"/>
      <c r="OJS135" s="36"/>
      <c r="OJT135" s="36"/>
      <c r="OJU135" s="36"/>
      <c r="OJV135" s="36"/>
      <c r="OJW135" s="36"/>
      <c r="OJX135" s="36"/>
      <c r="OJY135" s="36"/>
      <c r="OJZ135" s="37"/>
      <c r="OKA135" s="38"/>
      <c r="OKB135" s="37"/>
      <c r="OKC135" s="37"/>
      <c r="OKD135" s="44"/>
      <c r="OKE135" s="42"/>
      <c r="OKF135" s="36"/>
      <c r="OKG135" s="36"/>
      <c r="OKH135" s="36"/>
      <c r="OKI135" s="36"/>
      <c r="OKJ135" s="36"/>
      <c r="OKK135" s="36"/>
      <c r="OKL135" s="36"/>
      <c r="OKM135" s="36"/>
      <c r="OKN135" s="36"/>
      <c r="OKO135" s="36"/>
      <c r="OKP135" s="37"/>
      <c r="OKQ135" s="38"/>
      <c r="OKR135" s="37"/>
      <c r="OKS135" s="37"/>
      <c r="OKT135" s="44"/>
      <c r="OKU135" s="42"/>
      <c r="OKV135" s="36"/>
      <c r="OKW135" s="36"/>
      <c r="OKX135" s="36"/>
      <c r="OKY135" s="36"/>
      <c r="OKZ135" s="36"/>
      <c r="OLA135" s="36"/>
      <c r="OLB135" s="36"/>
      <c r="OLC135" s="36"/>
      <c r="OLD135" s="36"/>
      <c r="OLE135" s="36"/>
      <c r="OLF135" s="37"/>
      <c r="OLG135" s="38"/>
      <c r="OLH135" s="37"/>
      <c r="OLI135" s="37"/>
      <c r="OLJ135" s="44"/>
      <c r="OLK135" s="42"/>
      <c r="OLL135" s="36"/>
      <c r="OLM135" s="36"/>
      <c r="OLN135" s="36"/>
      <c r="OLO135" s="36"/>
      <c r="OLP135" s="36"/>
      <c r="OLQ135" s="36"/>
      <c r="OLR135" s="36"/>
      <c r="OLS135" s="36"/>
      <c r="OLT135" s="36"/>
      <c r="OLU135" s="36"/>
      <c r="OLV135" s="37"/>
      <c r="OLW135" s="38"/>
      <c r="OLX135" s="37"/>
      <c r="OLY135" s="37"/>
      <c r="OLZ135" s="44"/>
      <c r="OMA135" s="42"/>
      <c r="OMB135" s="36"/>
      <c r="OMC135" s="36"/>
      <c r="OMD135" s="36"/>
      <c r="OME135" s="36"/>
      <c r="OMF135" s="36"/>
      <c r="OMG135" s="36"/>
      <c r="OMH135" s="36"/>
      <c r="OMI135" s="36"/>
      <c r="OMJ135" s="36"/>
      <c r="OMK135" s="36"/>
      <c r="OML135" s="37"/>
      <c r="OMM135" s="38"/>
      <c r="OMN135" s="37"/>
      <c r="OMO135" s="37"/>
      <c r="OMP135" s="44"/>
      <c r="OMQ135" s="42"/>
      <c r="OMR135" s="36"/>
      <c r="OMS135" s="36"/>
      <c r="OMT135" s="36"/>
      <c r="OMU135" s="36"/>
      <c r="OMV135" s="36"/>
      <c r="OMW135" s="36"/>
      <c r="OMX135" s="36"/>
      <c r="OMY135" s="36"/>
      <c r="OMZ135" s="36"/>
      <c r="ONA135" s="36"/>
      <c r="ONB135" s="37"/>
      <c r="ONC135" s="38"/>
      <c r="OND135" s="37"/>
      <c r="ONE135" s="37"/>
      <c r="ONF135" s="44"/>
      <c r="ONG135" s="42"/>
      <c r="ONH135" s="36"/>
      <c r="ONI135" s="36"/>
      <c r="ONJ135" s="36"/>
      <c r="ONK135" s="36"/>
      <c r="ONL135" s="36"/>
      <c r="ONM135" s="36"/>
      <c r="ONN135" s="36"/>
      <c r="ONO135" s="36"/>
      <c r="ONP135" s="36"/>
      <c r="ONQ135" s="36"/>
      <c r="ONR135" s="37"/>
      <c r="ONS135" s="38"/>
      <c r="ONT135" s="37"/>
      <c r="ONU135" s="37"/>
      <c r="ONV135" s="44"/>
      <c r="ONW135" s="42"/>
      <c r="ONX135" s="36"/>
      <c r="ONY135" s="36"/>
      <c r="ONZ135" s="36"/>
      <c r="OOA135" s="36"/>
      <c r="OOB135" s="36"/>
      <c r="OOC135" s="36"/>
      <c r="OOD135" s="36"/>
      <c r="OOE135" s="36"/>
      <c r="OOF135" s="36"/>
      <c r="OOG135" s="36"/>
      <c r="OOH135" s="37"/>
      <c r="OOI135" s="38"/>
      <c r="OOJ135" s="37"/>
      <c r="OOK135" s="37"/>
      <c r="OOL135" s="44"/>
      <c r="OOM135" s="42"/>
      <c r="OON135" s="36"/>
      <c r="OOO135" s="36"/>
      <c r="OOP135" s="36"/>
      <c r="OOQ135" s="36"/>
      <c r="OOR135" s="36"/>
      <c r="OOS135" s="36"/>
      <c r="OOT135" s="36"/>
      <c r="OOU135" s="36"/>
      <c r="OOV135" s="36"/>
      <c r="OOW135" s="36"/>
      <c r="OOX135" s="37"/>
      <c r="OOY135" s="38"/>
      <c r="OOZ135" s="37"/>
      <c r="OPA135" s="37"/>
      <c r="OPB135" s="44"/>
      <c r="OPC135" s="42"/>
      <c r="OPD135" s="36"/>
      <c r="OPE135" s="36"/>
      <c r="OPF135" s="36"/>
      <c r="OPG135" s="36"/>
      <c r="OPH135" s="36"/>
      <c r="OPI135" s="36"/>
      <c r="OPJ135" s="36"/>
      <c r="OPK135" s="36"/>
      <c r="OPL135" s="36"/>
      <c r="OPM135" s="36"/>
      <c r="OPN135" s="37"/>
      <c r="OPO135" s="38"/>
      <c r="OPP135" s="37"/>
      <c r="OPQ135" s="37"/>
      <c r="OPR135" s="44"/>
      <c r="OPS135" s="42"/>
      <c r="OPT135" s="36"/>
      <c r="OPU135" s="36"/>
      <c r="OPV135" s="36"/>
      <c r="OPW135" s="36"/>
      <c r="OPX135" s="36"/>
      <c r="OPY135" s="36"/>
      <c r="OPZ135" s="36"/>
      <c r="OQA135" s="36"/>
      <c r="OQB135" s="36"/>
      <c r="OQC135" s="36"/>
      <c r="OQD135" s="37"/>
      <c r="OQE135" s="38"/>
      <c r="OQF135" s="37"/>
      <c r="OQG135" s="37"/>
      <c r="OQH135" s="44"/>
      <c r="OQI135" s="42"/>
      <c r="OQJ135" s="36"/>
      <c r="OQK135" s="36"/>
      <c r="OQL135" s="36"/>
      <c r="OQM135" s="36"/>
      <c r="OQN135" s="36"/>
      <c r="OQO135" s="36"/>
      <c r="OQP135" s="36"/>
      <c r="OQQ135" s="36"/>
      <c r="OQR135" s="36"/>
      <c r="OQS135" s="36"/>
      <c r="OQT135" s="37"/>
      <c r="OQU135" s="38"/>
      <c r="OQV135" s="37"/>
      <c r="OQW135" s="37"/>
      <c r="OQX135" s="44"/>
      <c r="OQY135" s="42"/>
      <c r="OQZ135" s="36"/>
      <c r="ORA135" s="36"/>
      <c r="ORB135" s="36"/>
      <c r="ORC135" s="36"/>
      <c r="ORD135" s="36"/>
      <c r="ORE135" s="36"/>
      <c r="ORF135" s="36"/>
      <c r="ORG135" s="36"/>
      <c r="ORH135" s="36"/>
      <c r="ORI135" s="36"/>
      <c r="ORJ135" s="37"/>
      <c r="ORK135" s="38"/>
      <c r="ORL135" s="37"/>
      <c r="ORM135" s="37"/>
      <c r="ORN135" s="44"/>
      <c r="ORO135" s="42"/>
      <c r="ORP135" s="36"/>
      <c r="ORQ135" s="36"/>
      <c r="ORR135" s="36"/>
      <c r="ORS135" s="36"/>
      <c r="ORT135" s="36"/>
      <c r="ORU135" s="36"/>
      <c r="ORV135" s="36"/>
      <c r="ORW135" s="36"/>
      <c r="ORX135" s="36"/>
      <c r="ORY135" s="36"/>
      <c r="ORZ135" s="37"/>
      <c r="OSA135" s="38"/>
      <c r="OSB135" s="37"/>
      <c r="OSC135" s="37"/>
      <c r="OSD135" s="44"/>
      <c r="OSE135" s="42"/>
      <c r="OSF135" s="36"/>
      <c r="OSG135" s="36"/>
      <c r="OSH135" s="36"/>
      <c r="OSI135" s="36"/>
      <c r="OSJ135" s="36"/>
      <c r="OSK135" s="36"/>
      <c r="OSL135" s="36"/>
      <c r="OSM135" s="36"/>
      <c r="OSN135" s="36"/>
      <c r="OSO135" s="36"/>
      <c r="OSP135" s="37"/>
      <c r="OSQ135" s="38"/>
      <c r="OSR135" s="37"/>
      <c r="OSS135" s="37"/>
      <c r="OST135" s="44"/>
      <c r="OSU135" s="42"/>
      <c r="OSV135" s="36"/>
      <c r="OSW135" s="36"/>
      <c r="OSX135" s="36"/>
      <c r="OSY135" s="36"/>
      <c r="OSZ135" s="36"/>
      <c r="OTA135" s="36"/>
      <c r="OTB135" s="36"/>
      <c r="OTC135" s="36"/>
      <c r="OTD135" s="36"/>
      <c r="OTE135" s="36"/>
      <c r="OTF135" s="37"/>
      <c r="OTG135" s="38"/>
      <c r="OTH135" s="37"/>
      <c r="OTI135" s="37"/>
      <c r="OTJ135" s="44"/>
      <c r="OTK135" s="42"/>
      <c r="OTL135" s="36"/>
      <c r="OTM135" s="36"/>
      <c r="OTN135" s="36"/>
      <c r="OTO135" s="36"/>
      <c r="OTP135" s="36"/>
      <c r="OTQ135" s="36"/>
      <c r="OTR135" s="36"/>
      <c r="OTS135" s="36"/>
      <c r="OTT135" s="36"/>
      <c r="OTU135" s="36"/>
      <c r="OTV135" s="37"/>
      <c r="OTW135" s="38"/>
      <c r="OTX135" s="37"/>
      <c r="OTY135" s="37"/>
      <c r="OTZ135" s="44"/>
      <c r="OUA135" s="42"/>
      <c r="OUB135" s="36"/>
      <c r="OUC135" s="36"/>
      <c r="OUD135" s="36"/>
      <c r="OUE135" s="36"/>
      <c r="OUF135" s="36"/>
      <c r="OUG135" s="36"/>
      <c r="OUH135" s="36"/>
      <c r="OUI135" s="36"/>
      <c r="OUJ135" s="36"/>
      <c r="OUK135" s="36"/>
      <c r="OUL135" s="37"/>
      <c r="OUM135" s="38"/>
      <c r="OUN135" s="37"/>
      <c r="OUO135" s="37"/>
      <c r="OUP135" s="44"/>
      <c r="OUQ135" s="42"/>
      <c r="OUR135" s="36"/>
      <c r="OUS135" s="36"/>
      <c r="OUT135" s="36"/>
      <c r="OUU135" s="36"/>
      <c r="OUV135" s="36"/>
      <c r="OUW135" s="36"/>
      <c r="OUX135" s="36"/>
      <c r="OUY135" s="36"/>
      <c r="OUZ135" s="36"/>
      <c r="OVA135" s="36"/>
      <c r="OVB135" s="37"/>
      <c r="OVC135" s="38"/>
      <c r="OVD135" s="37"/>
      <c r="OVE135" s="37"/>
      <c r="OVF135" s="44"/>
      <c r="OVG135" s="42"/>
      <c r="OVH135" s="36"/>
      <c r="OVI135" s="36"/>
      <c r="OVJ135" s="36"/>
      <c r="OVK135" s="36"/>
      <c r="OVL135" s="36"/>
      <c r="OVM135" s="36"/>
      <c r="OVN135" s="36"/>
      <c r="OVO135" s="36"/>
      <c r="OVP135" s="36"/>
      <c r="OVQ135" s="36"/>
      <c r="OVR135" s="37"/>
      <c r="OVS135" s="38"/>
      <c r="OVT135" s="37"/>
      <c r="OVU135" s="37"/>
      <c r="OVV135" s="44"/>
      <c r="OVW135" s="42"/>
      <c r="OVX135" s="36"/>
      <c r="OVY135" s="36"/>
      <c r="OVZ135" s="36"/>
      <c r="OWA135" s="36"/>
      <c r="OWB135" s="36"/>
      <c r="OWC135" s="36"/>
      <c r="OWD135" s="36"/>
      <c r="OWE135" s="36"/>
      <c r="OWF135" s="36"/>
      <c r="OWG135" s="36"/>
      <c r="OWH135" s="37"/>
      <c r="OWI135" s="38"/>
      <c r="OWJ135" s="37"/>
      <c r="OWK135" s="37"/>
      <c r="OWL135" s="44"/>
      <c r="OWM135" s="42"/>
      <c r="OWN135" s="36"/>
      <c r="OWO135" s="36"/>
      <c r="OWP135" s="36"/>
      <c r="OWQ135" s="36"/>
      <c r="OWR135" s="36"/>
      <c r="OWS135" s="36"/>
      <c r="OWT135" s="36"/>
      <c r="OWU135" s="36"/>
      <c r="OWV135" s="36"/>
      <c r="OWW135" s="36"/>
      <c r="OWX135" s="37"/>
      <c r="OWY135" s="38"/>
      <c r="OWZ135" s="37"/>
      <c r="OXA135" s="37"/>
      <c r="OXB135" s="44"/>
      <c r="OXC135" s="42"/>
      <c r="OXD135" s="36"/>
      <c r="OXE135" s="36"/>
      <c r="OXF135" s="36"/>
      <c r="OXG135" s="36"/>
      <c r="OXH135" s="36"/>
      <c r="OXI135" s="36"/>
      <c r="OXJ135" s="36"/>
      <c r="OXK135" s="36"/>
      <c r="OXL135" s="36"/>
      <c r="OXM135" s="36"/>
      <c r="OXN135" s="37"/>
      <c r="OXO135" s="38"/>
      <c r="OXP135" s="37"/>
      <c r="OXQ135" s="37"/>
      <c r="OXR135" s="44"/>
      <c r="OXS135" s="42"/>
      <c r="OXT135" s="36"/>
      <c r="OXU135" s="36"/>
      <c r="OXV135" s="36"/>
      <c r="OXW135" s="36"/>
      <c r="OXX135" s="36"/>
      <c r="OXY135" s="36"/>
      <c r="OXZ135" s="36"/>
      <c r="OYA135" s="36"/>
      <c r="OYB135" s="36"/>
      <c r="OYC135" s="36"/>
      <c r="OYD135" s="37"/>
      <c r="OYE135" s="38"/>
      <c r="OYF135" s="37"/>
      <c r="OYG135" s="37"/>
      <c r="OYH135" s="44"/>
      <c r="OYI135" s="42"/>
      <c r="OYJ135" s="36"/>
      <c r="OYK135" s="36"/>
      <c r="OYL135" s="36"/>
      <c r="OYM135" s="36"/>
      <c r="OYN135" s="36"/>
      <c r="OYO135" s="36"/>
      <c r="OYP135" s="36"/>
      <c r="OYQ135" s="36"/>
      <c r="OYR135" s="36"/>
      <c r="OYS135" s="36"/>
      <c r="OYT135" s="37"/>
      <c r="OYU135" s="38"/>
      <c r="OYV135" s="37"/>
      <c r="OYW135" s="37"/>
      <c r="OYX135" s="44"/>
      <c r="OYY135" s="42"/>
      <c r="OYZ135" s="36"/>
      <c r="OZA135" s="36"/>
      <c r="OZB135" s="36"/>
      <c r="OZC135" s="36"/>
      <c r="OZD135" s="36"/>
      <c r="OZE135" s="36"/>
      <c r="OZF135" s="36"/>
      <c r="OZG135" s="36"/>
      <c r="OZH135" s="36"/>
      <c r="OZI135" s="36"/>
      <c r="OZJ135" s="37"/>
      <c r="OZK135" s="38"/>
      <c r="OZL135" s="37"/>
      <c r="OZM135" s="37"/>
      <c r="OZN135" s="44"/>
      <c r="OZO135" s="42"/>
      <c r="OZP135" s="36"/>
      <c r="OZQ135" s="36"/>
      <c r="OZR135" s="36"/>
      <c r="OZS135" s="36"/>
      <c r="OZT135" s="36"/>
      <c r="OZU135" s="36"/>
      <c r="OZV135" s="36"/>
      <c r="OZW135" s="36"/>
      <c r="OZX135" s="36"/>
      <c r="OZY135" s="36"/>
      <c r="OZZ135" s="37"/>
      <c r="PAA135" s="38"/>
      <c r="PAB135" s="37"/>
      <c r="PAC135" s="37"/>
      <c r="PAD135" s="44"/>
      <c r="PAE135" s="42"/>
      <c r="PAF135" s="36"/>
      <c r="PAG135" s="36"/>
      <c r="PAH135" s="36"/>
      <c r="PAI135" s="36"/>
      <c r="PAJ135" s="36"/>
      <c r="PAK135" s="36"/>
      <c r="PAL135" s="36"/>
      <c r="PAM135" s="36"/>
      <c r="PAN135" s="36"/>
      <c r="PAO135" s="36"/>
      <c r="PAP135" s="37"/>
      <c r="PAQ135" s="38"/>
      <c r="PAR135" s="37"/>
      <c r="PAS135" s="37"/>
      <c r="PAT135" s="44"/>
      <c r="PAU135" s="42"/>
      <c r="PAV135" s="36"/>
      <c r="PAW135" s="36"/>
      <c r="PAX135" s="36"/>
      <c r="PAY135" s="36"/>
      <c r="PAZ135" s="36"/>
      <c r="PBA135" s="36"/>
      <c r="PBB135" s="36"/>
      <c r="PBC135" s="36"/>
      <c r="PBD135" s="36"/>
      <c r="PBE135" s="36"/>
      <c r="PBF135" s="37"/>
      <c r="PBG135" s="38"/>
      <c r="PBH135" s="37"/>
      <c r="PBI135" s="37"/>
      <c r="PBJ135" s="44"/>
      <c r="PBK135" s="42"/>
      <c r="PBL135" s="36"/>
      <c r="PBM135" s="36"/>
      <c r="PBN135" s="36"/>
      <c r="PBO135" s="36"/>
      <c r="PBP135" s="36"/>
      <c r="PBQ135" s="36"/>
      <c r="PBR135" s="36"/>
      <c r="PBS135" s="36"/>
      <c r="PBT135" s="36"/>
      <c r="PBU135" s="36"/>
      <c r="PBV135" s="37"/>
      <c r="PBW135" s="38"/>
      <c r="PBX135" s="37"/>
      <c r="PBY135" s="37"/>
      <c r="PBZ135" s="44"/>
      <c r="PCA135" s="42"/>
      <c r="PCB135" s="36"/>
      <c r="PCC135" s="36"/>
      <c r="PCD135" s="36"/>
      <c r="PCE135" s="36"/>
      <c r="PCF135" s="36"/>
      <c r="PCG135" s="36"/>
      <c r="PCH135" s="36"/>
      <c r="PCI135" s="36"/>
      <c r="PCJ135" s="36"/>
      <c r="PCK135" s="36"/>
      <c r="PCL135" s="37"/>
      <c r="PCM135" s="38"/>
      <c r="PCN135" s="37"/>
      <c r="PCO135" s="37"/>
      <c r="PCP135" s="44"/>
      <c r="PCQ135" s="42"/>
      <c r="PCR135" s="36"/>
      <c r="PCS135" s="36"/>
      <c r="PCT135" s="36"/>
      <c r="PCU135" s="36"/>
      <c r="PCV135" s="36"/>
      <c r="PCW135" s="36"/>
      <c r="PCX135" s="36"/>
      <c r="PCY135" s="36"/>
      <c r="PCZ135" s="36"/>
      <c r="PDA135" s="36"/>
      <c r="PDB135" s="37"/>
      <c r="PDC135" s="38"/>
      <c r="PDD135" s="37"/>
      <c r="PDE135" s="37"/>
      <c r="PDF135" s="44"/>
      <c r="PDG135" s="42"/>
      <c r="PDH135" s="36"/>
      <c r="PDI135" s="36"/>
      <c r="PDJ135" s="36"/>
      <c r="PDK135" s="36"/>
      <c r="PDL135" s="36"/>
      <c r="PDM135" s="36"/>
      <c r="PDN135" s="36"/>
      <c r="PDO135" s="36"/>
      <c r="PDP135" s="36"/>
      <c r="PDQ135" s="36"/>
      <c r="PDR135" s="37"/>
      <c r="PDS135" s="38"/>
      <c r="PDT135" s="37"/>
      <c r="PDU135" s="37"/>
      <c r="PDV135" s="44"/>
      <c r="PDW135" s="42"/>
      <c r="PDX135" s="36"/>
      <c r="PDY135" s="36"/>
      <c r="PDZ135" s="36"/>
      <c r="PEA135" s="36"/>
      <c r="PEB135" s="36"/>
      <c r="PEC135" s="36"/>
      <c r="PED135" s="36"/>
      <c r="PEE135" s="36"/>
      <c r="PEF135" s="36"/>
      <c r="PEG135" s="36"/>
      <c r="PEH135" s="37"/>
      <c r="PEI135" s="38"/>
      <c r="PEJ135" s="37"/>
      <c r="PEK135" s="37"/>
      <c r="PEL135" s="44"/>
      <c r="PEM135" s="42"/>
      <c r="PEN135" s="36"/>
      <c r="PEO135" s="36"/>
      <c r="PEP135" s="36"/>
      <c r="PEQ135" s="36"/>
      <c r="PER135" s="36"/>
      <c r="PES135" s="36"/>
      <c r="PET135" s="36"/>
      <c r="PEU135" s="36"/>
      <c r="PEV135" s="36"/>
      <c r="PEW135" s="36"/>
      <c r="PEX135" s="37"/>
      <c r="PEY135" s="38"/>
      <c r="PEZ135" s="37"/>
      <c r="PFA135" s="37"/>
      <c r="PFB135" s="44"/>
      <c r="PFC135" s="42"/>
      <c r="PFD135" s="36"/>
      <c r="PFE135" s="36"/>
      <c r="PFF135" s="36"/>
      <c r="PFG135" s="36"/>
      <c r="PFH135" s="36"/>
      <c r="PFI135" s="36"/>
      <c r="PFJ135" s="36"/>
      <c r="PFK135" s="36"/>
      <c r="PFL135" s="36"/>
      <c r="PFM135" s="36"/>
      <c r="PFN135" s="37"/>
      <c r="PFO135" s="38"/>
      <c r="PFP135" s="37"/>
      <c r="PFQ135" s="37"/>
      <c r="PFR135" s="44"/>
      <c r="PFS135" s="42"/>
      <c r="PFT135" s="36"/>
      <c r="PFU135" s="36"/>
      <c r="PFV135" s="36"/>
      <c r="PFW135" s="36"/>
      <c r="PFX135" s="36"/>
      <c r="PFY135" s="36"/>
      <c r="PFZ135" s="36"/>
      <c r="PGA135" s="36"/>
      <c r="PGB135" s="36"/>
      <c r="PGC135" s="36"/>
      <c r="PGD135" s="37"/>
      <c r="PGE135" s="38"/>
      <c r="PGF135" s="37"/>
      <c r="PGG135" s="37"/>
      <c r="PGH135" s="44"/>
      <c r="PGI135" s="42"/>
      <c r="PGJ135" s="36"/>
      <c r="PGK135" s="36"/>
      <c r="PGL135" s="36"/>
      <c r="PGM135" s="36"/>
      <c r="PGN135" s="36"/>
      <c r="PGO135" s="36"/>
      <c r="PGP135" s="36"/>
      <c r="PGQ135" s="36"/>
      <c r="PGR135" s="36"/>
      <c r="PGS135" s="36"/>
      <c r="PGT135" s="37"/>
      <c r="PGU135" s="38"/>
      <c r="PGV135" s="37"/>
      <c r="PGW135" s="37"/>
      <c r="PGX135" s="44"/>
      <c r="PGY135" s="42"/>
      <c r="PGZ135" s="36"/>
      <c r="PHA135" s="36"/>
      <c r="PHB135" s="36"/>
      <c r="PHC135" s="36"/>
      <c r="PHD135" s="36"/>
      <c r="PHE135" s="36"/>
      <c r="PHF135" s="36"/>
      <c r="PHG135" s="36"/>
      <c r="PHH135" s="36"/>
      <c r="PHI135" s="36"/>
      <c r="PHJ135" s="37"/>
      <c r="PHK135" s="38"/>
      <c r="PHL135" s="37"/>
      <c r="PHM135" s="37"/>
      <c r="PHN135" s="44"/>
      <c r="PHO135" s="42"/>
      <c r="PHP135" s="36"/>
      <c r="PHQ135" s="36"/>
      <c r="PHR135" s="36"/>
      <c r="PHS135" s="36"/>
      <c r="PHT135" s="36"/>
      <c r="PHU135" s="36"/>
      <c r="PHV135" s="36"/>
      <c r="PHW135" s="36"/>
      <c r="PHX135" s="36"/>
      <c r="PHY135" s="36"/>
      <c r="PHZ135" s="37"/>
      <c r="PIA135" s="38"/>
      <c r="PIB135" s="37"/>
      <c r="PIC135" s="37"/>
      <c r="PID135" s="44"/>
      <c r="PIE135" s="42"/>
      <c r="PIF135" s="36"/>
      <c r="PIG135" s="36"/>
      <c r="PIH135" s="36"/>
      <c r="PII135" s="36"/>
      <c r="PIJ135" s="36"/>
      <c r="PIK135" s="36"/>
      <c r="PIL135" s="36"/>
      <c r="PIM135" s="36"/>
      <c r="PIN135" s="36"/>
      <c r="PIO135" s="36"/>
      <c r="PIP135" s="37"/>
      <c r="PIQ135" s="38"/>
      <c r="PIR135" s="37"/>
      <c r="PIS135" s="37"/>
      <c r="PIT135" s="44"/>
      <c r="PIU135" s="42"/>
      <c r="PIV135" s="36"/>
      <c r="PIW135" s="36"/>
      <c r="PIX135" s="36"/>
      <c r="PIY135" s="36"/>
      <c r="PIZ135" s="36"/>
      <c r="PJA135" s="36"/>
      <c r="PJB135" s="36"/>
      <c r="PJC135" s="36"/>
      <c r="PJD135" s="36"/>
      <c r="PJE135" s="36"/>
      <c r="PJF135" s="37"/>
      <c r="PJG135" s="38"/>
      <c r="PJH135" s="37"/>
      <c r="PJI135" s="37"/>
      <c r="PJJ135" s="44"/>
      <c r="PJK135" s="42"/>
      <c r="PJL135" s="36"/>
      <c r="PJM135" s="36"/>
      <c r="PJN135" s="36"/>
      <c r="PJO135" s="36"/>
      <c r="PJP135" s="36"/>
      <c r="PJQ135" s="36"/>
      <c r="PJR135" s="36"/>
      <c r="PJS135" s="36"/>
      <c r="PJT135" s="36"/>
      <c r="PJU135" s="36"/>
      <c r="PJV135" s="37"/>
      <c r="PJW135" s="38"/>
      <c r="PJX135" s="37"/>
      <c r="PJY135" s="37"/>
      <c r="PJZ135" s="44"/>
      <c r="PKA135" s="42"/>
      <c r="PKB135" s="36"/>
      <c r="PKC135" s="36"/>
      <c r="PKD135" s="36"/>
      <c r="PKE135" s="36"/>
      <c r="PKF135" s="36"/>
      <c r="PKG135" s="36"/>
      <c r="PKH135" s="36"/>
      <c r="PKI135" s="36"/>
      <c r="PKJ135" s="36"/>
      <c r="PKK135" s="36"/>
      <c r="PKL135" s="37"/>
      <c r="PKM135" s="38"/>
      <c r="PKN135" s="37"/>
      <c r="PKO135" s="37"/>
      <c r="PKP135" s="44"/>
      <c r="PKQ135" s="42"/>
      <c r="PKR135" s="36"/>
      <c r="PKS135" s="36"/>
      <c r="PKT135" s="36"/>
      <c r="PKU135" s="36"/>
      <c r="PKV135" s="36"/>
      <c r="PKW135" s="36"/>
      <c r="PKX135" s="36"/>
      <c r="PKY135" s="36"/>
      <c r="PKZ135" s="36"/>
      <c r="PLA135" s="36"/>
      <c r="PLB135" s="37"/>
      <c r="PLC135" s="38"/>
      <c r="PLD135" s="37"/>
      <c r="PLE135" s="37"/>
      <c r="PLF135" s="44"/>
      <c r="PLG135" s="42"/>
      <c r="PLH135" s="36"/>
      <c r="PLI135" s="36"/>
      <c r="PLJ135" s="36"/>
      <c r="PLK135" s="36"/>
      <c r="PLL135" s="36"/>
      <c r="PLM135" s="36"/>
      <c r="PLN135" s="36"/>
      <c r="PLO135" s="36"/>
      <c r="PLP135" s="36"/>
      <c r="PLQ135" s="36"/>
      <c r="PLR135" s="37"/>
      <c r="PLS135" s="38"/>
      <c r="PLT135" s="37"/>
      <c r="PLU135" s="37"/>
      <c r="PLV135" s="44"/>
      <c r="PLW135" s="42"/>
      <c r="PLX135" s="36"/>
      <c r="PLY135" s="36"/>
      <c r="PLZ135" s="36"/>
      <c r="PMA135" s="36"/>
      <c r="PMB135" s="36"/>
      <c r="PMC135" s="36"/>
      <c r="PMD135" s="36"/>
      <c r="PME135" s="36"/>
      <c r="PMF135" s="36"/>
      <c r="PMG135" s="36"/>
      <c r="PMH135" s="37"/>
      <c r="PMI135" s="38"/>
      <c r="PMJ135" s="37"/>
      <c r="PMK135" s="37"/>
      <c r="PML135" s="44"/>
      <c r="PMM135" s="42"/>
      <c r="PMN135" s="36"/>
      <c r="PMO135" s="36"/>
      <c r="PMP135" s="36"/>
      <c r="PMQ135" s="36"/>
      <c r="PMR135" s="36"/>
      <c r="PMS135" s="36"/>
      <c r="PMT135" s="36"/>
      <c r="PMU135" s="36"/>
      <c r="PMV135" s="36"/>
      <c r="PMW135" s="36"/>
      <c r="PMX135" s="37"/>
      <c r="PMY135" s="38"/>
      <c r="PMZ135" s="37"/>
      <c r="PNA135" s="37"/>
      <c r="PNB135" s="44"/>
      <c r="PNC135" s="42"/>
      <c r="PND135" s="36"/>
      <c r="PNE135" s="36"/>
      <c r="PNF135" s="36"/>
      <c r="PNG135" s="36"/>
      <c r="PNH135" s="36"/>
      <c r="PNI135" s="36"/>
      <c r="PNJ135" s="36"/>
      <c r="PNK135" s="36"/>
      <c r="PNL135" s="36"/>
      <c r="PNM135" s="36"/>
      <c r="PNN135" s="37"/>
      <c r="PNO135" s="38"/>
      <c r="PNP135" s="37"/>
      <c r="PNQ135" s="37"/>
      <c r="PNR135" s="44"/>
      <c r="PNS135" s="42"/>
      <c r="PNT135" s="36"/>
      <c r="PNU135" s="36"/>
      <c r="PNV135" s="36"/>
      <c r="PNW135" s="36"/>
      <c r="PNX135" s="36"/>
      <c r="PNY135" s="36"/>
      <c r="PNZ135" s="36"/>
      <c r="POA135" s="36"/>
      <c r="POB135" s="36"/>
      <c r="POC135" s="36"/>
      <c r="POD135" s="37"/>
      <c r="POE135" s="38"/>
      <c r="POF135" s="37"/>
      <c r="POG135" s="37"/>
      <c r="POH135" s="44"/>
      <c r="POI135" s="42"/>
      <c r="POJ135" s="36"/>
      <c r="POK135" s="36"/>
      <c r="POL135" s="36"/>
      <c r="POM135" s="36"/>
      <c r="PON135" s="36"/>
      <c r="POO135" s="36"/>
      <c r="POP135" s="36"/>
      <c r="POQ135" s="36"/>
      <c r="POR135" s="36"/>
      <c r="POS135" s="36"/>
      <c r="POT135" s="37"/>
      <c r="POU135" s="38"/>
      <c r="POV135" s="37"/>
      <c r="POW135" s="37"/>
      <c r="POX135" s="44"/>
      <c r="POY135" s="42"/>
      <c r="POZ135" s="36"/>
      <c r="PPA135" s="36"/>
      <c r="PPB135" s="36"/>
      <c r="PPC135" s="36"/>
      <c r="PPD135" s="36"/>
      <c r="PPE135" s="36"/>
      <c r="PPF135" s="36"/>
      <c r="PPG135" s="36"/>
      <c r="PPH135" s="36"/>
      <c r="PPI135" s="36"/>
      <c r="PPJ135" s="37"/>
      <c r="PPK135" s="38"/>
      <c r="PPL135" s="37"/>
      <c r="PPM135" s="37"/>
      <c r="PPN135" s="44"/>
      <c r="PPO135" s="42"/>
      <c r="PPP135" s="36"/>
      <c r="PPQ135" s="36"/>
      <c r="PPR135" s="36"/>
      <c r="PPS135" s="36"/>
      <c r="PPT135" s="36"/>
      <c r="PPU135" s="36"/>
      <c r="PPV135" s="36"/>
      <c r="PPW135" s="36"/>
      <c r="PPX135" s="36"/>
      <c r="PPY135" s="36"/>
      <c r="PPZ135" s="37"/>
      <c r="PQA135" s="38"/>
      <c r="PQB135" s="37"/>
      <c r="PQC135" s="37"/>
      <c r="PQD135" s="44"/>
      <c r="PQE135" s="42"/>
      <c r="PQF135" s="36"/>
      <c r="PQG135" s="36"/>
      <c r="PQH135" s="36"/>
      <c r="PQI135" s="36"/>
      <c r="PQJ135" s="36"/>
      <c r="PQK135" s="36"/>
      <c r="PQL135" s="36"/>
      <c r="PQM135" s="36"/>
      <c r="PQN135" s="36"/>
      <c r="PQO135" s="36"/>
      <c r="PQP135" s="37"/>
      <c r="PQQ135" s="38"/>
      <c r="PQR135" s="37"/>
      <c r="PQS135" s="37"/>
      <c r="PQT135" s="44"/>
      <c r="PQU135" s="42"/>
      <c r="PQV135" s="36"/>
      <c r="PQW135" s="36"/>
      <c r="PQX135" s="36"/>
      <c r="PQY135" s="36"/>
      <c r="PQZ135" s="36"/>
      <c r="PRA135" s="36"/>
      <c r="PRB135" s="36"/>
      <c r="PRC135" s="36"/>
      <c r="PRD135" s="36"/>
      <c r="PRE135" s="36"/>
      <c r="PRF135" s="37"/>
      <c r="PRG135" s="38"/>
      <c r="PRH135" s="37"/>
      <c r="PRI135" s="37"/>
      <c r="PRJ135" s="44"/>
      <c r="PRK135" s="42"/>
      <c r="PRL135" s="36"/>
      <c r="PRM135" s="36"/>
      <c r="PRN135" s="36"/>
      <c r="PRO135" s="36"/>
      <c r="PRP135" s="36"/>
      <c r="PRQ135" s="36"/>
      <c r="PRR135" s="36"/>
      <c r="PRS135" s="36"/>
      <c r="PRT135" s="36"/>
      <c r="PRU135" s="36"/>
      <c r="PRV135" s="37"/>
      <c r="PRW135" s="38"/>
      <c r="PRX135" s="37"/>
      <c r="PRY135" s="37"/>
      <c r="PRZ135" s="44"/>
      <c r="PSA135" s="42"/>
      <c r="PSB135" s="36"/>
      <c r="PSC135" s="36"/>
      <c r="PSD135" s="36"/>
      <c r="PSE135" s="36"/>
      <c r="PSF135" s="36"/>
      <c r="PSG135" s="36"/>
      <c r="PSH135" s="36"/>
      <c r="PSI135" s="36"/>
      <c r="PSJ135" s="36"/>
      <c r="PSK135" s="36"/>
      <c r="PSL135" s="37"/>
      <c r="PSM135" s="38"/>
      <c r="PSN135" s="37"/>
      <c r="PSO135" s="37"/>
      <c r="PSP135" s="44"/>
      <c r="PSQ135" s="42"/>
      <c r="PSR135" s="36"/>
      <c r="PSS135" s="36"/>
      <c r="PST135" s="36"/>
      <c r="PSU135" s="36"/>
      <c r="PSV135" s="36"/>
      <c r="PSW135" s="36"/>
      <c r="PSX135" s="36"/>
      <c r="PSY135" s="36"/>
      <c r="PSZ135" s="36"/>
      <c r="PTA135" s="36"/>
      <c r="PTB135" s="37"/>
      <c r="PTC135" s="38"/>
      <c r="PTD135" s="37"/>
      <c r="PTE135" s="37"/>
      <c r="PTF135" s="44"/>
      <c r="PTG135" s="42"/>
      <c r="PTH135" s="36"/>
      <c r="PTI135" s="36"/>
      <c r="PTJ135" s="36"/>
      <c r="PTK135" s="36"/>
      <c r="PTL135" s="36"/>
      <c r="PTM135" s="36"/>
      <c r="PTN135" s="36"/>
      <c r="PTO135" s="36"/>
      <c r="PTP135" s="36"/>
      <c r="PTQ135" s="36"/>
      <c r="PTR135" s="37"/>
      <c r="PTS135" s="38"/>
      <c r="PTT135" s="37"/>
      <c r="PTU135" s="37"/>
      <c r="PTV135" s="44"/>
      <c r="PTW135" s="42"/>
      <c r="PTX135" s="36"/>
      <c r="PTY135" s="36"/>
      <c r="PTZ135" s="36"/>
      <c r="PUA135" s="36"/>
      <c r="PUB135" s="36"/>
      <c r="PUC135" s="36"/>
      <c r="PUD135" s="36"/>
      <c r="PUE135" s="36"/>
      <c r="PUF135" s="36"/>
      <c r="PUG135" s="36"/>
      <c r="PUH135" s="37"/>
      <c r="PUI135" s="38"/>
      <c r="PUJ135" s="37"/>
      <c r="PUK135" s="37"/>
      <c r="PUL135" s="44"/>
      <c r="PUM135" s="42"/>
      <c r="PUN135" s="36"/>
      <c r="PUO135" s="36"/>
      <c r="PUP135" s="36"/>
      <c r="PUQ135" s="36"/>
      <c r="PUR135" s="36"/>
      <c r="PUS135" s="36"/>
      <c r="PUT135" s="36"/>
      <c r="PUU135" s="36"/>
      <c r="PUV135" s="36"/>
      <c r="PUW135" s="36"/>
      <c r="PUX135" s="37"/>
      <c r="PUY135" s="38"/>
      <c r="PUZ135" s="37"/>
      <c r="PVA135" s="37"/>
      <c r="PVB135" s="44"/>
      <c r="PVC135" s="42"/>
      <c r="PVD135" s="36"/>
      <c r="PVE135" s="36"/>
      <c r="PVF135" s="36"/>
      <c r="PVG135" s="36"/>
      <c r="PVH135" s="36"/>
      <c r="PVI135" s="36"/>
      <c r="PVJ135" s="36"/>
      <c r="PVK135" s="36"/>
      <c r="PVL135" s="36"/>
      <c r="PVM135" s="36"/>
      <c r="PVN135" s="37"/>
      <c r="PVO135" s="38"/>
      <c r="PVP135" s="37"/>
      <c r="PVQ135" s="37"/>
      <c r="PVR135" s="44"/>
      <c r="PVS135" s="42"/>
      <c r="PVT135" s="36"/>
      <c r="PVU135" s="36"/>
      <c r="PVV135" s="36"/>
      <c r="PVW135" s="36"/>
      <c r="PVX135" s="36"/>
      <c r="PVY135" s="36"/>
      <c r="PVZ135" s="36"/>
      <c r="PWA135" s="36"/>
      <c r="PWB135" s="36"/>
      <c r="PWC135" s="36"/>
      <c r="PWD135" s="37"/>
      <c r="PWE135" s="38"/>
      <c r="PWF135" s="37"/>
      <c r="PWG135" s="37"/>
      <c r="PWH135" s="44"/>
      <c r="PWI135" s="42"/>
      <c r="PWJ135" s="36"/>
      <c r="PWK135" s="36"/>
      <c r="PWL135" s="36"/>
      <c r="PWM135" s="36"/>
      <c r="PWN135" s="36"/>
      <c r="PWO135" s="36"/>
      <c r="PWP135" s="36"/>
      <c r="PWQ135" s="36"/>
      <c r="PWR135" s="36"/>
      <c r="PWS135" s="36"/>
      <c r="PWT135" s="37"/>
      <c r="PWU135" s="38"/>
      <c r="PWV135" s="37"/>
      <c r="PWW135" s="37"/>
      <c r="PWX135" s="44"/>
      <c r="PWY135" s="42"/>
      <c r="PWZ135" s="36"/>
      <c r="PXA135" s="36"/>
      <c r="PXB135" s="36"/>
      <c r="PXC135" s="36"/>
      <c r="PXD135" s="36"/>
      <c r="PXE135" s="36"/>
      <c r="PXF135" s="36"/>
      <c r="PXG135" s="36"/>
      <c r="PXH135" s="36"/>
      <c r="PXI135" s="36"/>
      <c r="PXJ135" s="37"/>
      <c r="PXK135" s="38"/>
      <c r="PXL135" s="37"/>
      <c r="PXM135" s="37"/>
      <c r="PXN135" s="44"/>
      <c r="PXO135" s="42"/>
      <c r="PXP135" s="36"/>
      <c r="PXQ135" s="36"/>
      <c r="PXR135" s="36"/>
      <c r="PXS135" s="36"/>
      <c r="PXT135" s="36"/>
      <c r="PXU135" s="36"/>
      <c r="PXV135" s="36"/>
      <c r="PXW135" s="36"/>
      <c r="PXX135" s="36"/>
      <c r="PXY135" s="36"/>
      <c r="PXZ135" s="37"/>
      <c r="PYA135" s="38"/>
      <c r="PYB135" s="37"/>
      <c r="PYC135" s="37"/>
      <c r="PYD135" s="44"/>
      <c r="PYE135" s="42"/>
      <c r="PYF135" s="36"/>
      <c r="PYG135" s="36"/>
      <c r="PYH135" s="36"/>
      <c r="PYI135" s="36"/>
      <c r="PYJ135" s="36"/>
      <c r="PYK135" s="36"/>
      <c r="PYL135" s="36"/>
      <c r="PYM135" s="36"/>
      <c r="PYN135" s="36"/>
      <c r="PYO135" s="36"/>
      <c r="PYP135" s="37"/>
      <c r="PYQ135" s="38"/>
      <c r="PYR135" s="37"/>
      <c r="PYS135" s="37"/>
      <c r="PYT135" s="44"/>
      <c r="PYU135" s="42"/>
      <c r="PYV135" s="36"/>
      <c r="PYW135" s="36"/>
      <c r="PYX135" s="36"/>
      <c r="PYY135" s="36"/>
      <c r="PYZ135" s="36"/>
      <c r="PZA135" s="36"/>
      <c r="PZB135" s="36"/>
      <c r="PZC135" s="36"/>
      <c r="PZD135" s="36"/>
      <c r="PZE135" s="36"/>
      <c r="PZF135" s="37"/>
      <c r="PZG135" s="38"/>
      <c r="PZH135" s="37"/>
      <c r="PZI135" s="37"/>
      <c r="PZJ135" s="44"/>
      <c r="PZK135" s="42"/>
      <c r="PZL135" s="36"/>
      <c r="PZM135" s="36"/>
      <c r="PZN135" s="36"/>
      <c r="PZO135" s="36"/>
      <c r="PZP135" s="36"/>
      <c r="PZQ135" s="36"/>
      <c r="PZR135" s="36"/>
      <c r="PZS135" s="36"/>
      <c r="PZT135" s="36"/>
      <c r="PZU135" s="36"/>
      <c r="PZV135" s="37"/>
      <c r="PZW135" s="38"/>
      <c r="PZX135" s="37"/>
      <c r="PZY135" s="37"/>
      <c r="PZZ135" s="44"/>
      <c r="QAA135" s="42"/>
      <c r="QAB135" s="36"/>
      <c r="QAC135" s="36"/>
      <c r="QAD135" s="36"/>
      <c r="QAE135" s="36"/>
      <c r="QAF135" s="36"/>
      <c r="QAG135" s="36"/>
      <c r="QAH135" s="36"/>
      <c r="QAI135" s="36"/>
      <c r="QAJ135" s="36"/>
      <c r="QAK135" s="36"/>
      <c r="QAL135" s="37"/>
      <c r="QAM135" s="38"/>
      <c r="QAN135" s="37"/>
      <c r="QAO135" s="37"/>
      <c r="QAP135" s="44"/>
      <c r="QAQ135" s="42"/>
      <c r="QAR135" s="36"/>
      <c r="QAS135" s="36"/>
      <c r="QAT135" s="36"/>
      <c r="QAU135" s="36"/>
      <c r="QAV135" s="36"/>
      <c r="QAW135" s="36"/>
      <c r="QAX135" s="36"/>
      <c r="QAY135" s="36"/>
      <c r="QAZ135" s="36"/>
      <c r="QBA135" s="36"/>
      <c r="QBB135" s="37"/>
      <c r="QBC135" s="38"/>
      <c r="QBD135" s="37"/>
      <c r="QBE135" s="37"/>
      <c r="QBF135" s="44"/>
      <c r="QBG135" s="42"/>
      <c r="QBH135" s="36"/>
      <c r="QBI135" s="36"/>
      <c r="QBJ135" s="36"/>
      <c r="QBK135" s="36"/>
      <c r="QBL135" s="36"/>
      <c r="QBM135" s="36"/>
      <c r="QBN135" s="36"/>
      <c r="QBO135" s="36"/>
      <c r="QBP135" s="36"/>
      <c r="QBQ135" s="36"/>
      <c r="QBR135" s="37"/>
      <c r="QBS135" s="38"/>
      <c r="QBT135" s="37"/>
      <c r="QBU135" s="37"/>
      <c r="QBV135" s="44"/>
      <c r="QBW135" s="42"/>
      <c r="QBX135" s="36"/>
      <c r="QBY135" s="36"/>
      <c r="QBZ135" s="36"/>
      <c r="QCA135" s="36"/>
      <c r="QCB135" s="36"/>
      <c r="QCC135" s="36"/>
      <c r="QCD135" s="36"/>
      <c r="QCE135" s="36"/>
      <c r="QCF135" s="36"/>
      <c r="QCG135" s="36"/>
      <c r="QCH135" s="37"/>
      <c r="QCI135" s="38"/>
      <c r="QCJ135" s="37"/>
      <c r="QCK135" s="37"/>
      <c r="QCL135" s="44"/>
      <c r="QCM135" s="42"/>
      <c r="QCN135" s="36"/>
      <c r="QCO135" s="36"/>
      <c r="QCP135" s="36"/>
      <c r="QCQ135" s="36"/>
      <c r="QCR135" s="36"/>
      <c r="QCS135" s="36"/>
      <c r="QCT135" s="36"/>
      <c r="QCU135" s="36"/>
      <c r="QCV135" s="36"/>
      <c r="QCW135" s="36"/>
      <c r="QCX135" s="37"/>
      <c r="QCY135" s="38"/>
      <c r="QCZ135" s="37"/>
      <c r="QDA135" s="37"/>
      <c r="QDB135" s="44"/>
      <c r="QDC135" s="42"/>
      <c r="QDD135" s="36"/>
      <c r="QDE135" s="36"/>
      <c r="QDF135" s="36"/>
      <c r="QDG135" s="36"/>
      <c r="QDH135" s="36"/>
      <c r="QDI135" s="36"/>
      <c r="QDJ135" s="36"/>
      <c r="QDK135" s="36"/>
      <c r="QDL135" s="36"/>
      <c r="QDM135" s="36"/>
      <c r="QDN135" s="37"/>
      <c r="QDO135" s="38"/>
      <c r="QDP135" s="37"/>
      <c r="QDQ135" s="37"/>
      <c r="QDR135" s="44"/>
      <c r="QDS135" s="42"/>
      <c r="QDT135" s="36"/>
      <c r="QDU135" s="36"/>
      <c r="QDV135" s="36"/>
      <c r="QDW135" s="36"/>
      <c r="QDX135" s="36"/>
      <c r="QDY135" s="36"/>
      <c r="QDZ135" s="36"/>
      <c r="QEA135" s="36"/>
      <c r="QEB135" s="36"/>
      <c r="QEC135" s="36"/>
      <c r="QED135" s="37"/>
      <c r="QEE135" s="38"/>
      <c r="QEF135" s="37"/>
      <c r="QEG135" s="37"/>
      <c r="QEH135" s="44"/>
      <c r="QEI135" s="42"/>
      <c r="QEJ135" s="36"/>
      <c r="QEK135" s="36"/>
      <c r="QEL135" s="36"/>
      <c r="QEM135" s="36"/>
      <c r="QEN135" s="36"/>
      <c r="QEO135" s="36"/>
      <c r="QEP135" s="36"/>
      <c r="QEQ135" s="36"/>
      <c r="QER135" s="36"/>
      <c r="QES135" s="36"/>
      <c r="QET135" s="37"/>
      <c r="QEU135" s="38"/>
      <c r="QEV135" s="37"/>
      <c r="QEW135" s="37"/>
      <c r="QEX135" s="44"/>
      <c r="QEY135" s="42"/>
      <c r="QEZ135" s="36"/>
      <c r="QFA135" s="36"/>
      <c r="QFB135" s="36"/>
      <c r="QFC135" s="36"/>
      <c r="QFD135" s="36"/>
      <c r="QFE135" s="36"/>
      <c r="QFF135" s="36"/>
      <c r="QFG135" s="36"/>
      <c r="QFH135" s="36"/>
      <c r="QFI135" s="36"/>
      <c r="QFJ135" s="37"/>
      <c r="QFK135" s="38"/>
      <c r="QFL135" s="37"/>
      <c r="QFM135" s="37"/>
      <c r="QFN135" s="44"/>
      <c r="QFO135" s="42"/>
      <c r="QFP135" s="36"/>
      <c r="QFQ135" s="36"/>
      <c r="QFR135" s="36"/>
      <c r="QFS135" s="36"/>
      <c r="QFT135" s="36"/>
      <c r="QFU135" s="36"/>
      <c r="QFV135" s="36"/>
      <c r="QFW135" s="36"/>
      <c r="QFX135" s="36"/>
      <c r="QFY135" s="36"/>
      <c r="QFZ135" s="37"/>
      <c r="QGA135" s="38"/>
      <c r="QGB135" s="37"/>
      <c r="QGC135" s="37"/>
      <c r="QGD135" s="44"/>
      <c r="QGE135" s="42"/>
      <c r="QGF135" s="36"/>
      <c r="QGG135" s="36"/>
      <c r="QGH135" s="36"/>
      <c r="QGI135" s="36"/>
      <c r="QGJ135" s="36"/>
      <c r="QGK135" s="36"/>
      <c r="QGL135" s="36"/>
      <c r="QGM135" s="36"/>
      <c r="QGN135" s="36"/>
      <c r="QGO135" s="36"/>
      <c r="QGP135" s="37"/>
      <c r="QGQ135" s="38"/>
      <c r="QGR135" s="37"/>
      <c r="QGS135" s="37"/>
      <c r="QGT135" s="44"/>
      <c r="QGU135" s="42"/>
      <c r="QGV135" s="36"/>
      <c r="QGW135" s="36"/>
      <c r="QGX135" s="36"/>
      <c r="QGY135" s="36"/>
      <c r="QGZ135" s="36"/>
      <c r="QHA135" s="36"/>
      <c r="QHB135" s="36"/>
      <c r="QHC135" s="36"/>
      <c r="QHD135" s="36"/>
      <c r="QHE135" s="36"/>
      <c r="QHF135" s="37"/>
      <c r="QHG135" s="38"/>
      <c r="QHH135" s="37"/>
      <c r="QHI135" s="37"/>
      <c r="QHJ135" s="44"/>
      <c r="QHK135" s="42"/>
      <c r="QHL135" s="36"/>
      <c r="QHM135" s="36"/>
      <c r="QHN135" s="36"/>
      <c r="QHO135" s="36"/>
      <c r="QHP135" s="36"/>
      <c r="QHQ135" s="36"/>
      <c r="QHR135" s="36"/>
      <c r="QHS135" s="36"/>
      <c r="QHT135" s="36"/>
      <c r="QHU135" s="36"/>
      <c r="QHV135" s="37"/>
      <c r="QHW135" s="38"/>
      <c r="QHX135" s="37"/>
      <c r="QHY135" s="37"/>
      <c r="QHZ135" s="44"/>
      <c r="QIA135" s="42"/>
      <c r="QIB135" s="36"/>
      <c r="QIC135" s="36"/>
      <c r="QID135" s="36"/>
      <c r="QIE135" s="36"/>
      <c r="QIF135" s="36"/>
      <c r="QIG135" s="36"/>
      <c r="QIH135" s="36"/>
      <c r="QII135" s="36"/>
      <c r="QIJ135" s="36"/>
      <c r="QIK135" s="36"/>
      <c r="QIL135" s="37"/>
      <c r="QIM135" s="38"/>
      <c r="QIN135" s="37"/>
      <c r="QIO135" s="37"/>
      <c r="QIP135" s="44"/>
      <c r="QIQ135" s="42"/>
      <c r="QIR135" s="36"/>
      <c r="QIS135" s="36"/>
      <c r="QIT135" s="36"/>
      <c r="QIU135" s="36"/>
      <c r="QIV135" s="36"/>
      <c r="QIW135" s="36"/>
      <c r="QIX135" s="36"/>
      <c r="QIY135" s="36"/>
      <c r="QIZ135" s="36"/>
      <c r="QJA135" s="36"/>
      <c r="QJB135" s="37"/>
      <c r="QJC135" s="38"/>
      <c r="QJD135" s="37"/>
      <c r="QJE135" s="37"/>
      <c r="QJF135" s="44"/>
      <c r="QJG135" s="42"/>
      <c r="QJH135" s="36"/>
      <c r="QJI135" s="36"/>
      <c r="QJJ135" s="36"/>
      <c r="QJK135" s="36"/>
      <c r="QJL135" s="36"/>
      <c r="QJM135" s="36"/>
      <c r="QJN135" s="36"/>
      <c r="QJO135" s="36"/>
      <c r="QJP135" s="36"/>
      <c r="QJQ135" s="36"/>
      <c r="QJR135" s="37"/>
      <c r="QJS135" s="38"/>
      <c r="QJT135" s="37"/>
      <c r="QJU135" s="37"/>
      <c r="QJV135" s="44"/>
      <c r="QJW135" s="42"/>
      <c r="QJX135" s="36"/>
      <c r="QJY135" s="36"/>
      <c r="QJZ135" s="36"/>
      <c r="QKA135" s="36"/>
      <c r="QKB135" s="36"/>
      <c r="QKC135" s="36"/>
      <c r="QKD135" s="36"/>
      <c r="QKE135" s="36"/>
      <c r="QKF135" s="36"/>
      <c r="QKG135" s="36"/>
      <c r="QKH135" s="37"/>
      <c r="QKI135" s="38"/>
      <c r="QKJ135" s="37"/>
      <c r="QKK135" s="37"/>
      <c r="QKL135" s="44"/>
      <c r="QKM135" s="42"/>
      <c r="QKN135" s="36"/>
      <c r="QKO135" s="36"/>
      <c r="QKP135" s="36"/>
      <c r="QKQ135" s="36"/>
      <c r="QKR135" s="36"/>
      <c r="QKS135" s="36"/>
      <c r="QKT135" s="36"/>
      <c r="QKU135" s="36"/>
      <c r="QKV135" s="36"/>
      <c r="QKW135" s="36"/>
      <c r="QKX135" s="37"/>
      <c r="QKY135" s="38"/>
      <c r="QKZ135" s="37"/>
      <c r="QLA135" s="37"/>
      <c r="QLB135" s="44"/>
      <c r="QLC135" s="42"/>
      <c r="QLD135" s="36"/>
      <c r="QLE135" s="36"/>
      <c r="QLF135" s="36"/>
      <c r="QLG135" s="36"/>
      <c r="QLH135" s="36"/>
      <c r="QLI135" s="36"/>
      <c r="QLJ135" s="36"/>
      <c r="QLK135" s="36"/>
      <c r="QLL135" s="36"/>
      <c r="QLM135" s="36"/>
      <c r="QLN135" s="37"/>
      <c r="QLO135" s="38"/>
      <c r="QLP135" s="37"/>
      <c r="QLQ135" s="37"/>
      <c r="QLR135" s="44"/>
      <c r="QLS135" s="42"/>
      <c r="QLT135" s="36"/>
      <c r="QLU135" s="36"/>
      <c r="QLV135" s="36"/>
      <c r="QLW135" s="36"/>
      <c r="QLX135" s="36"/>
      <c r="QLY135" s="36"/>
      <c r="QLZ135" s="36"/>
      <c r="QMA135" s="36"/>
      <c r="QMB135" s="36"/>
      <c r="QMC135" s="36"/>
      <c r="QMD135" s="37"/>
      <c r="QME135" s="38"/>
      <c r="QMF135" s="37"/>
      <c r="QMG135" s="37"/>
      <c r="QMH135" s="44"/>
      <c r="QMI135" s="42"/>
      <c r="QMJ135" s="36"/>
      <c r="QMK135" s="36"/>
      <c r="QML135" s="36"/>
      <c r="QMM135" s="36"/>
      <c r="QMN135" s="36"/>
      <c r="QMO135" s="36"/>
      <c r="QMP135" s="36"/>
      <c r="QMQ135" s="36"/>
      <c r="QMR135" s="36"/>
      <c r="QMS135" s="36"/>
      <c r="QMT135" s="37"/>
      <c r="QMU135" s="38"/>
      <c r="QMV135" s="37"/>
      <c r="QMW135" s="37"/>
      <c r="QMX135" s="44"/>
      <c r="QMY135" s="42"/>
      <c r="QMZ135" s="36"/>
      <c r="QNA135" s="36"/>
      <c r="QNB135" s="36"/>
      <c r="QNC135" s="36"/>
      <c r="QND135" s="36"/>
      <c r="QNE135" s="36"/>
      <c r="QNF135" s="36"/>
      <c r="QNG135" s="36"/>
      <c r="QNH135" s="36"/>
      <c r="QNI135" s="36"/>
      <c r="QNJ135" s="37"/>
      <c r="QNK135" s="38"/>
      <c r="QNL135" s="37"/>
      <c r="QNM135" s="37"/>
      <c r="QNN135" s="44"/>
      <c r="QNO135" s="42"/>
      <c r="QNP135" s="36"/>
      <c r="QNQ135" s="36"/>
      <c r="QNR135" s="36"/>
      <c r="QNS135" s="36"/>
      <c r="QNT135" s="36"/>
      <c r="QNU135" s="36"/>
      <c r="QNV135" s="36"/>
      <c r="QNW135" s="36"/>
      <c r="QNX135" s="36"/>
      <c r="QNY135" s="36"/>
      <c r="QNZ135" s="37"/>
      <c r="QOA135" s="38"/>
      <c r="QOB135" s="37"/>
      <c r="QOC135" s="37"/>
      <c r="QOD135" s="44"/>
      <c r="QOE135" s="42"/>
      <c r="QOF135" s="36"/>
      <c r="QOG135" s="36"/>
      <c r="QOH135" s="36"/>
      <c r="QOI135" s="36"/>
      <c r="QOJ135" s="36"/>
      <c r="QOK135" s="36"/>
      <c r="QOL135" s="36"/>
      <c r="QOM135" s="36"/>
      <c r="QON135" s="36"/>
      <c r="QOO135" s="36"/>
      <c r="QOP135" s="37"/>
      <c r="QOQ135" s="38"/>
      <c r="QOR135" s="37"/>
      <c r="QOS135" s="37"/>
      <c r="QOT135" s="44"/>
      <c r="QOU135" s="42"/>
      <c r="QOV135" s="36"/>
      <c r="QOW135" s="36"/>
      <c r="QOX135" s="36"/>
      <c r="QOY135" s="36"/>
      <c r="QOZ135" s="36"/>
      <c r="QPA135" s="36"/>
      <c r="QPB135" s="36"/>
      <c r="QPC135" s="36"/>
      <c r="QPD135" s="36"/>
      <c r="QPE135" s="36"/>
      <c r="QPF135" s="37"/>
      <c r="QPG135" s="38"/>
      <c r="QPH135" s="37"/>
      <c r="QPI135" s="37"/>
      <c r="QPJ135" s="44"/>
      <c r="QPK135" s="42"/>
      <c r="QPL135" s="36"/>
      <c r="QPM135" s="36"/>
      <c r="QPN135" s="36"/>
      <c r="QPO135" s="36"/>
      <c r="QPP135" s="36"/>
      <c r="QPQ135" s="36"/>
      <c r="QPR135" s="36"/>
      <c r="QPS135" s="36"/>
      <c r="QPT135" s="36"/>
      <c r="QPU135" s="36"/>
      <c r="QPV135" s="37"/>
      <c r="QPW135" s="38"/>
      <c r="QPX135" s="37"/>
      <c r="QPY135" s="37"/>
      <c r="QPZ135" s="44"/>
      <c r="QQA135" s="42"/>
      <c r="QQB135" s="36"/>
      <c r="QQC135" s="36"/>
      <c r="QQD135" s="36"/>
      <c r="QQE135" s="36"/>
      <c r="QQF135" s="36"/>
      <c r="QQG135" s="36"/>
      <c r="QQH135" s="36"/>
      <c r="QQI135" s="36"/>
      <c r="QQJ135" s="36"/>
      <c r="QQK135" s="36"/>
      <c r="QQL135" s="37"/>
      <c r="QQM135" s="38"/>
      <c r="QQN135" s="37"/>
      <c r="QQO135" s="37"/>
      <c r="QQP135" s="44"/>
      <c r="QQQ135" s="42"/>
      <c r="QQR135" s="36"/>
      <c r="QQS135" s="36"/>
      <c r="QQT135" s="36"/>
      <c r="QQU135" s="36"/>
      <c r="QQV135" s="36"/>
      <c r="QQW135" s="36"/>
      <c r="QQX135" s="36"/>
      <c r="QQY135" s="36"/>
      <c r="QQZ135" s="36"/>
      <c r="QRA135" s="36"/>
      <c r="QRB135" s="37"/>
      <c r="QRC135" s="38"/>
      <c r="QRD135" s="37"/>
      <c r="QRE135" s="37"/>
      <c r="QRF135" s="44"/>
      <c r="QRG135" s="42"/>
      <c r="QRH135" s="36"/>
      <c r="QRI135" s="36"/>
      <c r="QRJ135" s="36"/>
      <c r="QRK135" s="36"/>
      <c r="QRL135" s="36"/>
      <c r="QRM135" s="36"/>
      <c r="QRN135" s="36"/>
      <c r="QRO135" s="36"/>
      <c r="QRP135" s="36"/>
      <c r="QRQ135" s="36"/>
      <c r="QRR135" s="37"/>
      <c r="QRS135" s="38"/>
      <c r="QRT135" s="37"/>
      <c r="QRU135" s="37"/>
      <c r="QRV135" s="44"/>
      <c r="QRW135" s="42"/>
      <c r="QRX135" s="36"/>
      <c r="QRY135" s="36"/>
      <c r="QRZ135" s="36"/>
      <c r="QSA135" s="36"/>
      <c r="QSB135" s="36"/>
      <c r="QSC135" s="36"/>
      <c r="QSD135" s="36"/>
      <c r="QSE135" s="36"/>
      <c r="QSF135" s="36"/>
      <c r="QSG135" s="36"/>
      <c r="QSH135" s="37"/>
      <c r="QSI135" s="38"/>
      <c r="QSJ135" s="37"/>
      <c r="QSK135" s="37"/>
      <c r="QSL135" s="44"/>
      <c r="QSM135" s="42"/>
      <c r="QSN135" s="36"/>
      <c r="QSO135" s="36"/>
      <c r="QSP135" s="36"/>
      <c r="QSQ135" s="36"/>
      <c r="QSR135" s="36"/>
      <c r="QSS135" s="36"/>
      <c r="QST135" s="36"/>
      <c r="QSU135" s="36"/>
      <c r="QSV135" s="36"/>
      <c r="QSW135" s="36"/>
      <c r="QSX135" s="37"/>
      <c r="QSY135" s="38"/>
      <c r="QSZ135" s="37"/>
      <c r="QTA135" s="37"/>
      <c r="QTB135" s="44"/>
      <c r="QTC135" s="42"/>
      <c r="QTD135" s="36"/>
      <c r="QTE135" s="36"/>
      <c r="QTF135" s="36"/>
      <c r="QTG135" s="36"/>
      <c r="QTH135" s="36"/>
      <c r="QTI135" s="36"/>
      <c r="QTJ135" s="36"/>
      <c r="QTK135" s="36"/>
      <c r="QTL135" s="36"/>
      <c r="QTM135" s="36"/>
      <c r="QTN135" s="37"/>
      <c r="QTO135" s="38"/>
      <c r="QTP135" s="37"/>
      <c r="QTQ135" s="37"/>
      <c r="QTR135" s="44"/>
      <c r="QTS135" s="42"/>
      <c r="QTT135" s="36"/>
      <c r="QTU135" s="36"/>
      <c r="QTV135" s="36"/>
      <c r="QTW135" s="36"/>
      <c r="QTX135" s="36"/>
      <c r="QTY135" s="36"/>
      <c r="QTZ135" s="36"/>
      <c r="QUA135" s="36"/>
      <c r="QUB135" s="36"/>
      <c r="QUC135" s="36"/>
      <c r="QUD135" s="37"/>
      <c r="QUE135" s="38"/>
      <c r="QUF135" s="37"/>
      <c r="QUG135" s="37"/>
      <c r="QUH135" s="44"/>
      <c r="QUI135" s="42"/>
      <c r="QUJ135" s="36"/>
      <c r="QUK135" s="36"/>
      <c r="QUL135" s="36"/>
      <c r="QUM135" s="36"/>
      <c r="QUN135" s="36"/>
      <c r="QUO135" s="36"/>
      <c r="QUP135" s="36"/>
      <c r="QUQ135" s="36"/>
      <c r="QUR135" s="36"/>
      <c r="QUS135" s="36"/>
      <c r="QUT135" s="37"/>
      <c r="QUU135" s="38"/>
      <c r="QUV135" s="37"/>
      <c r="QUW135" s="37"/>
      <c r="QUX135" s="44"/>
      <c r="QUY135" s="42"/>
      <c r="QUZ135" s="36"/>
      <c r="QVA135" s="36"/>
      <c r="QVB135" s="36"/>
      <c r="QVC135" s="36"/>
      <c r="QVD135" s="36"/>
      <c r="QVE135" s="36"/>
      <c r="QVF135" s="36"/>
      <c r="QVG135" s="36"/>
      <c r="QVH135" s="36"/>
      <c r="QVI135" s="36"/>
      <c r="QVJ135" s="37"/>
      <c r="QVK135" s="38"/>
      <c r="QVL135" s="37"/>
      <c r="QVM135" s="37"/>
      <c r="QVN135" s="44"/>
      <c r="QVO135" s="42"/>
      <c r="QVP135" s="36"/>
      <c r="QVQ135" s="36"/>
      <c r="QVR135" s="36"/>
      <c r="QVS135" s="36"/>
      <c r="QVT135" s="36"/>
      <c r="QVU135" s="36"/>
      <c r="QVV135" s="36"/>
      <c r="QVW135" s="36"/>
      <c r="QVX135" s="36"/>
      <c r="QVY135" s="36"/>
      <c r="QVZ135" s="37"/>
      <c r="QWA135" s="38"/>
      <c r="QWB135" s="37"/>
      <c r="QWC135" s="37"/>
      <c r="QWD135" s="44"/>
      <c r="QWE135" s="42"/>
      <c r="QWF135" s="36"/>
      <c r="QWG135" s="36"/>
      <c r="QWH135" s="36"/>
      <c r="QWI135" s="36"/>
      <c r="QWJ135" s="36"/>
      <c r="QWK135" s="36"/>
      <c r="QWL135" s="36"/>
      <c r="QWM135" s="36"/>
      <c r="QWN135" s="36"/>
      <c r="QWO135" s="36"/>
      <c r="QWP135" s="37"/>
      <c r="QWQ135" s="38"/>
      <c r="QWR135" s="37"/>
      <c r="QWS135" s="37"/>
      <c r="QWT135" s="44"/>
      <c r="QWU135" s="42"/>
      <c r="QWV135" s="36"/>
      <c r="QWW135" s="36"/>
      <c r="QWX135" s="36"/>
      <c r="QWY135" s="36"/>
      <c r="QWZ135" s="36"/>
      <c r="QXA135" s="36"/>
      <c r="QXB135" s="36"/>
      <c r="QXC135" s="36"/>
      <c r="QXD135" s="36"/>
      <c r="QXE135" s="36"/>
      <c r="QXF135" s="37"/>
      <c r="QXG135" s="38"/>
      <c r="QXH135" s="37"/>
      <c r="QXI135" s="37"/>
      <c r="QXJ135" s="44"/>
      <c r="QXK135" s="42"/>
      <c r="QXL135" s="36"/>
      <c r="QXM135" s="36"/>
      <c r="QXN135" s="36"/>
      <c r="QXO135" s="36"/>
      <c r="QXP135" s="36"/>
      <c r="QXQ135" s="36"/>
      <c r="QXR135" s="36"/>
      <c r="QXS135" s="36"/>
      <c r="QXT135" s="36"/>
      <c r="QXU135" s="36"/>
      <c r="QXV135" s="37"/>
      <c r="QXW135" s="38"/>
      <c r="QXX135" s="37"/>
      <c r="QXY135" s="37"/>
      <c r="QXZ135" s="44"/>
      <c r="QYA135" s="42"/>
      <c r="QYB135" s="36"/>
      <c r="QYC135" s="36"/>
      <c r="QYD135" s="36"/>
      <c r="QYE135" s="36"/>
      <c r="QYF135" s="36"/>
      <c r="QYG135" s="36"/>
      <c r="QYH135" s="36"/>
      <c r="QYI135" s="36"/>
      <c r="QYJ135" s="36"/>
      <c r="QYK135" s="36"/>
      <c r="QYL135" s="37"/>
      <c r="QYM135" s="38"/>
      <c r="QYN135" s="37"/>
      <c r="QYO135" s="37"/>
      <c r="QYP135" s="44"/>
      <c r="QYQ135" s="42"/>
      <c r="QYR135" s="36"/>
      <c r="QYS135" s="36"/>
      <c r="QYT135" s="36"/>
      <c r="QYU135" s="36"/>
      <c r="QYV135" s="36"/>
      <c r="QYW135" s="36"/>
      <c r="QYX135" s="36"/>
      <c r="QYY135" s="36"/>
      <c r="QYZ135" s="36"/>
      <c r="QZA135" s="36"/>
      <c r="QZB135" s="37"/>
      <c r="QZC135" s="38"/>
      <c r="QZD135" s="37"/>
      <c r="QZE135" s="37"/>
      <c r="QZF135" s="44"/>
      <c r="QZG135" s="42"/>
      <c r="QZH135" s="36"/>
      <c r="QZI135" s="36"/>
      <c r="QZJ135" s="36"/>
      <c r="QZK135" s="36"/>
      <c r="QZL135" s="36"/>
      <c r="QZM135" s="36"/>
      <c r="QZN135" s="36"/>
      <c r="QZO135" s="36"/>
      <c r="QZP135" s="36"/>
      <c r="QZQ135" s="36"/>
      <c r="QZR135" s="37"/>
      <c r="QZS135" s="38"/>
      <c r="QZT135" s="37"/>
      <c r="QZU135" s="37"/>
      <c r="QZV135" s="44"/>
      <c r="QZW135" s="42"/>
      <c r="QZX135" s="36"/>
      <c r="QZY135" s="36"/>
      <c r="QZZ135" s="36"/>
      <c r="RAA135" s="36"/>
      <c r="RAB135" s="36"/>
      <c r="RAC135" s="36"/>
      <c r="RAD135" s="36"/>
      <c r="RAE135" s="36"/>
      <c r="RAF135" s="36"/>
      <c r="RAG135" s="36"/>
      <c r="RAH135" s="37"/>
      <c r="RAI135" s="38"/>
      <c r="RAJ135" s="37"/>
      <c r="RAK135" s="37"/>
      <c r="RAL135" s="44"/>
      <c r="RAM135" s="42"/>
      <c r="RAN135" s="36"/>
      <c r="RAO135" s="36"/>
      <c r="RAP135" s="36"/>
      <c r="RAQ135" s="36"/>
      <c r="RAR135" s="36"/>
      <c r="RAS135" s="36"/>
      <c r="RAT135" s="36"/>
      <c r="RAU135" s="36"/>
      <c r="RAV135" s="36"/>
      <c r="RAW135" s="36"/>
      <c r="RAX135" s="37"/>
      <c r="RAY135" s="38"/>
      <c r="RAZ135" s="37"/>
      <c r="RBA135" s="37"/>
      <c r="RBB135" s="44"/>
      <c r="RBC135" s="42"/>
      <c r="RBD135" s="36"/>
      <c r="RBE135" s="36"/>
      <c r="RBF135" s="36"/>
      <c r="RBG135" s="36"/>
      <c r="RBH135" s="36"/>
      <c r="RBI135" s="36"/>
      <c r="RBJ135" s="36"/>
      <c r="RBK135" s="36"/>
      <c r="RBL135" s="36"/>
      <c r="RBM135" s="36"/>
      <c r="RBN135" s="37"/>
      <c r="RBO135" s="38"/>
      <c r="RBP135" s="37"/>
      <c r="RBQ135" s="37"/>
      <c r="RBR135" s="44"/>
      <c r="RBS135" s="42"/>
      <c r="RBT135" s="36"/>
      <c r="RBU135" s="36"/>
      <c r="RBV135" s="36"/>
      <c r="RBW135" s="36"/>
      <c r="RBX135" s="36"/>
      <c r="RBY135" s="36"/>
      <c r="RBZ135" s="36"/>
      <c r="RCA135" s="36"/>
      <c r="RCB135" s="36"/>
      <c r="RCC135" s="36"/>
      <c r="RCD135" s="37"/>
      <c r="RCE135" s="38"/>
      <c r="RCF135" s="37"/>
      <c r="RCG135" s="37"/>
      <c r="RCH135" s="44"/>
      <c r="RCI135" s="42"/>
      <c r="RCJ135" s="36"/>
      <c r="RCK135" s="36"/>
      <c r="RCL135" s="36"/>
      <c r="RCM135" s="36"/>
      <c r="RCN135" s="36"/>
      <c r="RCO135" s="36"/>
      <c r="RCP135" s="36"/>
      <c r="RCQ135" s="36"/>
      <c r="RCR135" s="36"/>
      <c r="RCS135" s="36"/>
      <c r="RCT135" s="37"/>
      <c r="RCU135" s="38"/>
      <c r="RCV135" s="37"/>
      <c r="RCW135" s="37"/>
      <c r="RCX135" s="44"/>
      <c r="RCY135" s="42"/>
      <c r="RCZ135" s="36"/>
      <c r="RDA135" s="36"/>
      <c r="RDB135" s="36"/>
      <c r="RDC135" s="36"/>
      <c r="RDD135" s="36"/>
      <c r="RDE135" s="36"/>
      <c r="RDF135" s="36"/>
      <c r="RDG135" s="36"/>
      <c r="RDH135" s="36"/>
      <c r="RDI135" s="36"/>
      <c r="RDJ135" s="37"/>
      <c r="RDK135" s="38"/>
      <c r="RDL135" s="37"/>
      <c r="RDM135" s="37"/>
      <c r="RDN135" s="44"/>
      <c r="RDO135" s="42"/>
      <c r="RDP135" s="36"/>
      <c r="RDQ135" s="36"/>
      <c r="RDR135" s="36"/>
      <c r="RDS135" s="36"/>
      <c r="RDT135" s="36"/>
      <c r="RDU135" s="36"/>
      <c r="RDV135" s="36"/>
      <c r="RDW135" s="36"/>
      <c r="RDX135" s="36"/>
      <c r="RDY135" s="36"/>
      <c r="RDZ135" s="37"/>
      <c r="REA135" s="38"/>
      <c r="REB135" s="37"/>
      <c r="REC135" s="37"/>
      <c r="RED135" s="44"/>
      <c r="REE135" s="42"/>
      <c r="REF135" s="36"/>
      <c r="REG135" s="36"/>
      <c r="REH135" s="36"/>
      <c r="REI135" s="36"/>
      <c r="REJ135" s="36"/>
      <c r="REK135" s="36"/>
      <c r="REL135" s="36"/>
      <c r="REM135" s="36"/>
      <c r="REN135" s="36"/>
      <c r="REO135" s="36"/>
      <c r="REP135" s="37"/>
      <c r="REQ135" s="38"/>
      <c r="RER135" s="37"/>
      <c r="RES135" s="37"/>
      <c r="RET135" s="44"/>
      <c r="REU135" s="42"/>
      <c r="REV135" s="36"/>
      <c r="REW135" s="36"/>
      <c r="REX135" s="36"/>
      <c r="REY135" s="36"/>
      <c r="REZ135" s="36"/>
      <c r="RFA135" s="36"/>
      <c r="RFB135" s="36"/>
      <c r="RFC135" s="36"/>
      <c r="RFD135" s="36"/>
      <c r="RFE135" s="36"/>
      <c r="RFF135" s="37"/>
      <c r="RFG135" s="38"/>
      <c r="RFH135" s="37"/>
      <c r="RFI135" s="37"/>
      <c r="RFJ135" s="44"/>
      <c r="RFK135" s="42"/>
      <c r="RFL135" s="36"/>
      <c r="RFM135" s="36"/>
      <c r="RFN135" s="36"/>
      <c r="RFO135" s="36"/>
      <c r="RFP135" s="36"/>
      <c r="RFQ135" s="36"/>
      <c r="RFR135" s="36"/>
      <c r="RFS135" s="36"/>
      <c r="RFT135" s="36"/>
      <c r="RFU135" s="36"/>
      <c r="RFV135" s="37"/>
      <c r="RFW135" s="38"/>
      <c r="RFX135" s="37"/>
      <c r="RFY135" s="37"/>
      <c r="RFZ135" s="44"/>
      <c r="RGA135" s="42"/>
      <c r="RGB135" s="36"/>
      <c r="RGC135" s="36"/>
      <c r="RGD135" s="36"/>
      <c r="RGE135" s="36"/>
      <c r="RGF135" s="36"/>
      <c r="RGG135" s="36"/>
      <c r="RGH135" s="36"/>
      <c r="RGI135" s="36"/>
      <c r="RGJ135" s="36"/>
      <c r="RGK135" s="36"/>
      <c r="RGL135" s="37"/>
      <c r="RGM135" s="38"/>
      <c r="RGN135" s="37"/>
      <c r="RGO135" s="37"/>
      <c r="RGP135" s="44"/>
      <c r="RGQ135" s="42"/>
      <c r="RGR135" s="36"/>
      <c r="RGS135" s="36"/>
      <c r="RGT135" s="36"/>
      <c r="RGU135" s="36"/>
      <c r="RGV135" s="36"/>
      <c r="RGW135" s="36"/>
      <c r="RGX135" s="36"/>
      <c r="RGY135" s="36"/>
      <c r="RGZ135" s="36"/>
      <c r="RHA135" s="36"/>
      <c r="RHB135" s="37"/>
      <c r="RHC135" s="38"/>
      <c r="RHD135" s="37"/>
      <c r="RHE135" s="37"/>
      <c r="RHF135" s="44"/>
      <c r="RHG135" s="42"/>
      <c r="RHH135" s="36"/>
      <c r="RHI135" s="36"/>
      <c r="RHJ135" s="36"/>
      <c r="RHK135" s="36"/>
      <c r="RHL135" s="36"/>
      <c r="RHM135" s="36"/>
      <c r="RHN135" s="36"/>
      <c r="RHO135" s="36"/>
      <c r="RHP135" s="36"/>
      <c r="RHQ135" s="36"/>
      <c r="RHR135" s="37"/>
      <c r="RHS135" s="38"/>
      <c r="RHT135" s="37"/>
      <c r="RHU135" s="37"/>
      <c r="RHV135" s="44"/>
      <c r="RHW135" s="42"/>
      <c r="RHX135" s="36"/>
      <c r="RHY135" s="36"/>
      <c r="RHZ135" s="36"/>
      <c r="RIA135" s="36"/>
      <c r="RIB135" s="36"/>
      <c r="RIC135" s="36"/>
      <c r="RID135" s="36"/>
      <c r="RIE135" s="36"/>
      <c r="RIF135" s="36"/>
      <c r="RIG135" s="36"/>
      <c r="RIH135" s="37"/>
      <c r="RII135" s="38"/>
      <c r="RIJ135" s="37"/>
      <c r="RIK135" s="37"/>
      <c r="RIL135" s="44"/>
      <c r="RIM135" s="42"/>
      <c r="RIN135" s="36"/>
      <c r="RIO135" s="36"/>
      <c r="RIP135" s="36"/>
      <c r="RIQ135" s="36"/>
      <c r="RIR135" s="36"/>
      <c r="RIS135" s="36"/>
      <c r="RIT135" s="36"/>
      <c r="RIU135" s="36"/>
      <c r="RIV135" s="36"/>
      <c r="RIW135" s="36"/>
      <c r="RIX135" s="37"/>
      <c r="RIY135" s="38"/>
      <c r="RIZ135" s="37"/>
      <c r="RJA135" s="37"/>
      <c r="RJB135" s="44"/>
      <c r="RJC135" s="42"/>
      <c r="RJD135" s="36"/>
      <c r="RJE135" s="36"/>
      <c r="RJF135" s="36"/>
      <c r="RJG135" s="36"/>
      <c r="RJH135" s="36"/>
      <c r="RJI135" s="36"/>
      <c r="RJJ135" s="36"/>
      <c r="RJK135" s="36"/>
      <c r="RJL135" s="36"/>
      <c r="RJM135" s="36"/>
      <c r="RJN135" s="37"/>
      <c r="RJO135" s="38"/>
      <c r="RJP135" s="37"/>
      <c r="RJQ135" s="37"/>
      <c r="RJR135" s="44"/>
      <c r="RJS135" s="42"/>
      <c r="RJT135" s="36"/>
      <c r="RJU135" s="36"/>
      <c r="RJV135" s="36"/>
      <c r="RJW135" s="36"/>
      <c r="RJX135" s="36"/>
      <c r="RJY135" s="36"/>
      <c r="RJZ135" s="36"/>
      <c r="RKA135" s="36"/>
      <c r="RKB135" s="36"/>
      <c r="RKC135" s="36"/>
      <c r="RKD135" s="37"/>
      <c r="RKE135" s="38"/>
      <c r="RKF135" s="37"/>
      <c r="RKG135" s="37"/>
      <c r="RKH135" s="44"/>
      <c r="RKI135" s="42"/>
      <c r="RKJ135" s="36"/>
      <c r="RKK135" s="36"/>
      <c r="RKL135" s="36"/>
      <c r="RKM135" s="36"/>
      <c r="RKN135" s="36"/>
      <c r="RKO135" s="36"/>
      <c r="RKP135" s="36"/>
      <c r="RKQ135" s="36"/>
      <c r="RKR135" s="36"/>
      <c r="RKS135" s="36"/>
      <c r="RKT135" s="37"/>
      <c r="RKU135" s="38"/>
      <c r="RKV135" s="37"/>
      <c r="RKW135" s="37"/>
      <c r="RKX135" s="44"/>
      <c r="RKY135" s="42"/>
      <c r="RKZ135" s="36"/>
      <c r="RLA135" s="36"/>
      <c r="RLB135" s="36"/>
      <c r="RLC135" s="36"/>
      <c r="RLD135" s="36"/>
      <c r="RLE135" s="36"/>
      <c r="RLF135" s="36"/>
      <c r="RLG135" s="36"/>
      <c r="RLH135" s="36"/>
      <c r="RLI135" s="36"/>
      <c r="RLJ135" s="37"/>
      <c r="RLK135" s="38"/>
      <c r="RLL135" s="37"/>
      <c r="RLM135" s="37"/>
      <c r="RLN135" s="44"/>
      <c r="RLO135" s="42"/>
      <c r="RLP135" s="36"/>
      <c r="RLQ135" s="36"/>
      <c r="RLR135" s="36"/>
      <c r="RLS135" s="36"/>
      <c r="RLT135" s="36"/>
      <c r="RLU135" s="36"/>
      <c r="RLV135" s="36"/>
      <c r="RLW135" s="36"/>
      <c r="RLX135" s="36"/>
      <c r="RLY135" s="36"/>
      <c r="RLZ135" s="37"/>
      <c r="RMA135" s="38"/>
      <c r="RMB135" s="37"/>
      <c r="RMC135" s="37"/>
      <c r="RMD135" s="44"/>
      <c r="RME135" s="42"/>
      <c r="RMF135" s="36"/>
      <c r="RMG135" s="36"/>
      <c r="RMH135" s="36"/>
      <c r="RMI135" s="36"/>
      <c r="RMJ135" s="36"/>
      <c r="RMK135" s="36"/>
      <c r="RML135" s="36"/>
      <c r="RMM135" s="36"/>
      <c r="RMN135" s="36"/>
      <c r="RMO135" s="36"/>
      <c r="RMP135" s="37"/>
      <c r="RMQ135" s="38"/>
      <c r="RMR135" s="37"/>
      <c r="RMS135" s="37"/>
      <c r="RMT135" s="44"/>
      <c r="RMU135" s="42"/>
      <c r="RMV135" s="36"/>
      <c r="RMW135" s="36"/>
      <c r="RMX135" s="36"/>
      <c r="RMY135" s="36"/>
      <c r="RMZ135" s="36"/>
      <c r="RNA135" s="36"/>
      <c r="RNB135" s="36"/>
      <c r="RNC135" s="36"/>
      <c r="RND135" s="36"/>
      <c r="RNE135" s="36"/>
      <c r="RNF135" s="37"/>
      <c r="RNG135" s="38"/>
      <c r="RNH135" s="37"/>
      <c r="RNI135" s="37"/>
      <c r="RNJ135" s="44"/>
      <c r="RNK135" s="42"/>
      <c r="RNL135" s="36"/>
      <c r="RNM135" s="36"/>
      <c r="RNN135" s="36"/>
      <c r="RNO135" s="36"/>
      <c r="RNP135" s="36"/>
      <c r="RNQ135" s="36"/>
      <c r="RNR135" s="36"/>
      <c r="RNS135" s="36"/>
      <c r="RNT135" s="36"/>
      <c r="RNU135" s="36"/>
      <c r="RNV135" s="37"/>
      <c r="RNW135" s="38"/>
      <c r="RNX135" s="37"/>
      <c r="RNY135" s="37"/>
      <c r="RNZ135" s="44"/>
      <c r="ROA135" s="42"/>
      <c r="ROB135" s="36"/>
      <c r="ROC135" s="36"/>
      <c r="ROD135" s="36"/>
      <c r="ROE135" s="36"/>
      <c r="ROF135" s="36"/>
      <c r="ROG135" s="36"/>
      <c r="ROH135" s="36"/>
      <c r="ROI135" s="36"/>
      <c r="ROJ135" s="36"/>
      <c r="ROK135" s="36"/>
      <c r="ROL135" s="37"/>
      <c r="ROM135" s="38"/>
      <c r="RON135" s="37"/>
      <c r="ROO135" s="37"/>
      <c r="ROP135" s="44"/>
      <c r="ROQ135" s="42"/>
      <c r="ROR135" s="36"/>
      <c r="ROS135" s="36"/>
      <c r="ROT135" s="36"/>
      <c r="ROU135" s="36"/>
      <c r="ROV135" s="36"/>
      <c r="ROW135" s="36"/>
      <c r="ROX135" s="36"/>
      <c r="ROY135" s="36"/>
      <c r="ROZ135" s="36"/>
      <c r="RPA135" s="36"/>
      <c r="RPB135" s="37"/>
      <c r="RPC135" s="38"/>
      <c r="RPD135" s="37"/>
      <c r="RPE135" s="37"/>
      <c r="RPF135" s="44"/>
      <c r="RPG135" s="42"/>
      <c r="RPH135" s="36"/>
      <c r="RPI135" s="36"/>
      <c r="RPJ135" s="36"/>
      <c r="RPK135" s="36"/>
      <c r="RPL135" s="36"/>
      <c r="RPM135" s="36"/>
      <c r="RPN135" s="36"/>
      <c r="RPO135" s="36"/>
      <c r="RPP135" s="36"/>
      <c r="RPQ135" s="36"/>
      <c r="RPR135" s="37"/>
      <c r="RPS135" s="38"/>
      <c r="RPT135" s="37"/>
      <c r="RPU135" s="37"/>
      <c r="RPV135" s="44"/>
      <c r="RPW135" s="42"/>
      <c r="RPX135" s="36"/>
      <c r="RPY135" s="36"/>
      <c r="RPZ135" s="36"/>
      <c r="RQA135" s="36"/>
      <c r="RQB135" s="36"/>
      <c r="RQC135" s="36"/>
      <c r="RQD135" s="36"/>
      <c r="RQE135" s="36"/>
      <c r="RQF135" s="36"/>
      <c r="RQG135" s="36"/>
      <c r="RQH135" s="37"/>
      <c r="RQI135" s="38"/>
      <c r="RQJ135" s="37"/>
      <c r="RQK135" s="37"/>
      <c r="RQL135" s="44"/>
      <c r="RQM135" s="42"/>
      <c r="RQN135" s="36"/>
      <c r="RQO135" s="36"/>
      <c r="RQP135" s="36"/>
      <c r="RQQ135" s="36"/>
      <c r="RQR135" s="36"/>
      <c r="RQS135" s="36"/>
      <c r="RQT135" s="36"/>
      <c r="RQU135" s="36"/>
      <c r="RQV135" s="36"/>
      <c r="RQW135" s="36"/>
      <c r="RQX135" s="37"/>
      <c r="RQY135" s="38"/>
      <c r="RQZ135" s="37"/>
      <c r="RRA135" s="37"/>
      <c r="RRB135" s="44"/>
      <c r="RRC135" s="42"/>
      <c r="RRD135" s="36"/>
      <c r="RRE135" s="36"/>
      <c r="RRF135" s="36"/>
      <c r="RRG135" s="36"/>
      <c r="RRH135" s="36"/>
      <c r="RRI135" s="36"/>
      <c r="RRJ135" s="36"/>
      <c r="RRK135" s="36"/>
      <c r="RRL135" s="36"/>
      <c r="RRM135" s="36"/>
      <c r="RRN135" s="37"/>
      <c r="RRO135" s="38"/>
      <c r="RRP135" s="37"/>
      <c r="RRQ135" s="37"/>
      <c r="RRR135" s="44"/>
      <c r="RRS135" s="42"/>
      <c r="RRT135" s="36"/>
      <c r="RRU135" s="36"/>
      <c r="RRV135" s="36"/>
      <c r="RRW135" s="36"/>
      <c r="RRX135" s="36"/>
      <c r="RRY135" s="36"/>
      <c r="RRZ135" s="36"/>
      <c r="RSA135" s="36"/>
      <c r="RSB135" s="36"/>
      <c r="RSC135" s="36"/>
      <c r="RSD135" s="37"/>
      <c r="RSE135" s="38"/>
      <c r="RSF135" s="37"/>
      <c r="RSG135" s="37"/>
      <c r="RSH135" s="44"/>
      <c r="RSI135" s="42"/>
      <c r="RSJ135" s="36"/>
      <c r="RSK135" s="36"/>
      <c r="RSL135" s="36"/>
      <c r="RSM135" s="36"/>
      <c r="RSN135" s="36"/>
      <c r="RSO135" s="36"/>
      <c r="RSP135" s="36"/>
      <c r="RSQ135" s="36"/>
      <c r="RSR135" s="36"/>
      <c r="RSS135" s="36"/>
      <c r="RST135" s="37"/>
      <c r="RSU135" s="38"/>
      <c r="RSV135" s="37"/>
      <c r="RSW135" s="37"/>
      <c r="RSX135" s="44"/>
      <c r="RSY135" s="42"/>
      <c r="RSZ135" s="36"/>
      <c r="RTA135" s="36"/>
      <c r="RTB135" s="36"/>
      <c r="RTC135" s="36"/>
      <c r="RTD135" s="36"/>
      <c r="RTE135" s="36"/>
      <c r="RTF135" s="36"/>
      <c r="RTG135" s="36"/>
      <c r="RTH135" s="36"/>
      <c r="RTI135" s="36"/>
      <c r="RTJ135" s="37"/>
      <c r="RTK135" s="38"/>
      <c r="RTL135" s="37"/>
      <c r="RTM135" s="37"/>
      <c r="RTN135" s="44"/>
      <c r="RTO135" s="42"/>
      <c r="RTP135" s="36"/>
      <c r="RTQ135" s="36"/>
      <c r="RTR135" s="36"/>
      <c r="RTS135" s="36"/>
      <c r="RTT135" s="36"/>
      <c r="RTU135" s="36"/>
      <c r="RTV135" s="36"/>
      <c r="RTW135" s="36"/>
      <c r="RTX135" s="36"/>
      <c r="RTY135" s="36"/>
      <c r="RTZ135" s="37"/>
      <c r="RUA135" s="38"/>
      <c r="RUB135" s="37"/>
      <c r="RUC135" s="37"/>
      <c r="RUD135" s="44"/>
      <c r="RUE135" s="42"/>
      <c r="RUF135" s="36"/>
      <c r="RUG135" s="36"/>
      <c r="RUH135" s="36"/>
      <c r="RUI135" s="36"/>
      <c r="RUJ135" s="36"/>
      <c r="RUK135" s="36"/>
      <c r="RUL135" s="36"/>
      <c r="RUM135" s="36"/>
      <c r="RUN135" s="36"/>
      <c r="RUO135" s="36"/>
      <c r="RUP135" s="37"/>
      <c r="RUQ135" s="38"/>
      <c r="RUR135" s="37"/>
      <c r="RUS135" s="37"/>
      <c r="RUT135" s="44"/>
      <c r="RUU135" s="42"/>
      <c r="RUV135" s="36"/>
      <c r="RUW135" s="36"/>
      <c r="RUX135" s="36"/>
      <c r="RUY135" s="36"/>
      <c r="RUZ135" s="36"/>
      <c r="RVA135" s="36"/>
      <c r="RVB135" s="36"/>
      <c r="RVC135" s="36"/>
      <c r="RVD135" s="36"/>
      <c r="RVE135" s="36"/>
      <c r="RVF135" s="37"/>
      <c r="RVG135" s="38"/>
      <c r="RVH135" s="37"/>
      <c r="RVI135" s="37"/>
      <c r="RVJ135" s="44"/>
      <c r="RVK135" s="42"/>
      <c r="RVL135" s="36"/>
      <c r="RVM135" s="36"/>
      <c r="RVN135" s="36"/>
      <c r="RVO135" s="36"/>
      <c r="RVP135" s="36"/>
      <c r="RVQ135" s="36"/>
      <c r="RVR135" s="36"/>
      <c r="RVS135" s="36"/>
      <c r="RVT135" s="36"/>
      <c r="RVU135" s="36"/>
      <c r="RVV135" s="37"/>
      <c r="RVW135" s="38"/>
      <c r="RVX135" s="37"/>
      <c r="RVY135" s="37"/>
      <c r="RVZ135" s="44"/>
      <c r="RWA135" s="42"/>
      <c r="RWB135" s="36"/>
      <c r="RWC135" s="36"/>
      <c r="RWD135" s="36"/>
      <c r="RWE135" s="36"/>
      <c r="RWF135" s="36"/>
      <c r="RWG135" s="36"/>
      <c r="RWH135" s="36"/>
      <c r="RWI135" s="36"/>
      <c r="RWJ135" s="36"/>
      <c r="RWK135" s="36"/>
      <c r="RWL135" s="37"/>
      <c r="RWM135" s="38"/>
      <c r="RWN135" s="37"/>
      <c r="RWO135" s="37"/>
      <c r="RWP135" s="44"/>
      <c r="RWQ135" s="42"/>
      <c r="RWR135" s="36"/>
      <c r="RWS135" s="36"/>
      <c r="RWT135" s="36"/>
      <c r="RWU135" s="36"/>
      <c r="RWV135" s="36"/>
      <c r="RWW135" s="36"/>
      <c r="RWX135" s="36"/>
      <c r="RWY135" s="36"/>
      <c r="RWZ135" s="36"/>
      <c r="RXA135" s="36"/>
      <c r="RXB135" s="37"/>
      <c r="RXC135" s="38"/>
      <c r="RXD135" s="37"/>
      <c r="RXE135" s="37"/>
      <c r="RXF135" s="44"/>
      <c r="RXG135" s="42"/>
      <c r="RXH135" s="36"/>
      <c r="RXI135" s="36"/>
      <c r="RXJ135" s="36"/>
      <c r="RXK135" s="36"/>
      <c r="RXL135" s="36"/>
      <c r="RXM135" s="36"/>
      <c r="RXN135" s="36"/>
      <c r="RXO135" s="36"/>
      <c r="RXP135" s="36"/>
      <c r="RXQ135" s="36"/>
      <c r="RXR135" s="37"/>
      <c r="RXS135" s="38"/>
      <c r="RXT135" s="37"/>
      <c r="RXU135" s="37"/>
      <c r="RXV135" s="44"/>
      <c r="RXW135" s="42"/>
      <c r="RXX135" s="36"/>
      <c r="RXY135" s="36"/>
      <c r="RXZ135" s="36"/>
      <c r="RYA135" s="36"/>
      <c r="RYB135" s="36"/>
      <c r="RYC135" s="36"/>
      <c r="RYD135" s="36"/>
      <c r="RYE135" s="36"/>
      <c r="RYF135" s="36"/>
      <c r="RYG135" s="36"/>
      <c r="RYH135" s="37"/>
      <c r="RYI135" s="38"/>
      <c r="RYJ135" s="37"/>
      <c r="RYK135" s="37"/>
      <c r="RYL135" s="44"/>
      <c r="RYM135" s="42"/>
      <c r="RYN135" s="36"/>
      <c r="RYO135" s="36"/>
      <c r="RYP135" s="36"/>
      <c r="RYQ135" s="36"/>
      <c r="RYR135" s="36"/>
      <c r="RYS135" s="36"/>
      <c r="RYT135" s="36"/>
      <c r="RYU135" s="36"/>
      <c r="RYV135" s="36"/>
      <c r="RYW135" s="36"/>
      <c r="RYX135" s="37"/>
      <c r="RYY135" s="38"/>
      <c r="RYZ135" s="37"/>
      <c r="RZA135" s="37"/>
      <c r="RZB135" s="44"/>
      <c r="RZC135" s="42"/>
      <c r="RZD135" s="36"/>
      <c r="RZE135" s="36"/>
      <c r="RZF135" s="36"/>
      <c r="RZG135" s="36"/>
      <c r="RZH135" s="36"/>
      <c r="RZI135" s="36"/>
      <c r="RZJ135" s="36"/>
      <c r="RZK135" s="36"/>
      <c r="RZL135" s="36"/>
      <c r="RZM135" s="36"/>
      <c r="RZN135" s="37"/>
      <c r="RZO135" s="38"/>
      <c r="RZP135" s="37"/>
      <c r="RZQ135" s="37"/>
      <c r="RZR135" s="44"/>
      <c r="RZS135" s="42"/>
      <c r="RZT135" s="36"/>
      <c r="RZU135" s="36"/>
      <c r="RZV135" s="36"/>
      <c r="RZW135" s="36"/>
      <c r="RZX135" s="36"/>
      <c r="RZY135" s="36"/>
      <c r="RZZ135" s="36"/>
      <c r="SAA135" s="36"/>
      <c r="SAB135" s="36"/>
      <c r="SAC135" s="36"/>
      <c r="SAD135" s="37"/>
      <c r="SAE135" s="38"/>
      <c r="SAF135" s="37"/>
      <c r="SAG135" s="37"/>
      <c r="SAH135" s="44"/>
      <c r="SAI135" s="42"/>
      <c r="SAJ135" s="36"/>
      <c r="SAK135" s="36"/>
      <c r="SAL135" s="36"/>
      <c r="SAM135" s="36"/>
      <c r="SAN135" s="36"/>
      <c r="SAO135" s="36"/>
      <c r="SAP135" s="36"/>
      <c r="SAQ135" s="36"/>
      <c r="SAR135" s="36"/>
      <c r="SAS135" s="36"/>
      <c r="SAT135" s="37"/>
      <c r="SAU135" s="38"/>
      <c r="SAV135" s="37"/>
      <c r="SAW135" s="37"/>
      <c r="SAX135" s="44"/>
      <c r="SAY135" s="42"/>
      <c r="SAZ135" s="36"/>
      <c r="SBA135" s="36"/>
      <c r="SBB135" s="36"/>
      <c r="SBC135" s="36"/>
      <c r="SBD135" s="36"/>
      <c r="SBE135" s="36"/>
      <c r="SBF135" s="36"/>
      <c r="SBG135" s="36"/>
      <c r="SBH135" s="36"/>
      <c r="SBI135" s="36"/>
      <c r="SBJ135" s="37"/>
      <c r="SBK135" s="38"/>
      <c r="SBL135" s="37"/>
      <c r="SBM135" s="37"/>
      <c r="SBN135" s="44"/>
      <c r="SBO135" s="42"/>
      <c r="SBP135" s="36"/>
      <c r="SBQ135" s="36"/>
      <c r="SBR135" s="36"/>
      <c r="SBS135" s="36"/>
      <c r="SBT135" s="36"/>
      <c r="SBU135" s="36"/>
      <c r="SBV135" s="36"/>
      <c r="SBW135" s="36"/>
      <c r="SBX135" s="36"/>
      <c r="SBY135" s="36"/>
      <c r="SBZ135" s="37"/>
      <c r="SCA135" s="38"/>
      <c r="SCB135" s="37"/>
      <c r="SCC135" s="37"/>
      <c r="SCD135" s="44"/>
      <c r="SCE135" s="42"/>
      <c r="SCF135" s="36"/>
      <c r="SCG135" s="36"/>
      <c r="SCH135" s="36"/>
      <c r="SCI135" s="36"/>
      <c r="SCJ135" s="36"/>
      <c r="SCK135" s="36"/>
      <c r="SCL135" s="36"/>
      <c r="SCM135" s="36"/>
      <c r="SCN135" s="36"/>
      <c r="SCO135" s="36"/>
      <c r="SCP135" s="37"/>
      <c r="SCQ135" s="38"/>
      <c r="SCR135" s="37"/>
      <c r="SCS135" s="37"/>
      <c r="SCT135" s="44"/>
      <c r="SCU135" s="42"/>
      <c r="SCV135" s="36"/>
      <c r="SCW135" s="36"/>
      <c r="SCX135" s="36"/>
      <c r="SCY135" s="36"/>
      <c r="SCZ135" s="36"/>
      <c r="SDA135" s="36"/>
      <c r="SDB135" s="36"/>
      <c r="SDC135" s="36"/>
      <c r="SDD135" s="36"/>
      <c r="SDE135" s="36"/>
      <c r="SDF135" s="37"/>
      <c r="SDG135" s="38"/>
      <c r="SDH135" s="37"/>
      <c r="SDI135" s="37"/>
      <c r="SDJ135" s="44"/>
      <c r="SDK135" s="42"/>
      <c r="SDL135" s="36"/>
      <c r="SDM135" s="36"/>
      <c r="SDN135" s="36"/>
      <c r="SDO135" s="36"/>
      <c r="SDP135" s="36"/>
      <c r="SDQ135" s="36"/>
      <c r="SDR135" s="36"/>
      <c r="SDS135" s="36"/>
      <c r="SDT135" s="36"/>
      <c r="SDU135" s="36"/>
      <c r="SDV135" s="37"/>
      <c r="SDW135" s="38"/>
      <c r="SDX135" s="37"/>
      <c r="SDY135" s="37"/>
      <c r="SDZ135" s="44"/>
      <c r="SEA135" s="42"/>
      <c r="SEB135" s="36"/>
      <c r="SEC135" s="36"/>
      <c r="SED135" s="36"/>
      <c r="SEE135" s="36"/>
      <c r="SEF135" s="36"/>
      <c r="SEG135" s="36"/>
      <c r="SEH135" s="36"/>
      <c r="SEI135" s="36"/>
      <c r="SEJ135" s="36"/>
      <c r="SEK135" s="36"/>
      <c r="SEL135" s="37"/>
      <c r="SEM135" s="38"/>
      <c r="SEN135" s="37"/>
      <c r="SEO135" s="37"/>
      <c r="SEP135" s="44"/>
      <c r="SEQ135" s="42"/>
      <c r="SER135" s="36"/>
      <c r="SES135" s="36"/>
      <c r="SET135" s="36"/>
      <c r="SEU135" s="36"/>
      <c r="SEV135" s="36"/>
      <c r="SEW135" s="36"/>
      <c r="SEX135" s="36"/>
      <c r="SEY135" s="36"/>
      <c r="SEZ135" s="36"/>
      <c r="SFA135" s="36"/>
      <c r="SFB135" s="37"/>
      <c r="SFC135" s="38"/>
      <c r="SFD135" s="37"/>
      <c r="SFE135" s="37"/>
      <c r="SFF135" s="44"/>
      <c r="SFG135" s="42"/>
      <c r="SFH135" s="36"/>
      <c r="SFI135" s="36"/>
      <c r="SFJ135" s="36"/>
      <c r="SFK135" s="36"/>
      <c r="SFL135" s="36"/>
      <c r="SFM135" s="36"/>
      <c r="SFN135" s="36"/>
      <c r="SFO135" s="36"/>
      <c r="SFP135" s="36"/>
      <c r="SFQ135" s="36"/>
      <c r="SFR135" s="37"/>
      <c r="SFS135" s="38"/>
      <c r="SFT135" s="37"/>
      <c r="SFU135" s="37"/>
      <c r="SFV135" s="44"/>
      <c r="SFW135" s="42"/>
      <c r="SFX135" s="36"/>
      <c r="SFY135" s="36"/>
      <c r="SFZ135" s="36"/>
      <c r="SGA135" s="36"/>
      <c r="SGB135" s="36"/>
      <c r="SGC135" s="36"/>
      <c r="SGD135" s="36"/>
      <c r="SGE135" s="36"/>
      <c r="SGF135" s="36"/>
      <c r="SGG135" s="36"/>
      <c r="SGH135" s="37"/>
      <c r="SGI135" s="38"/>
      <c r="SGJ135" s="37"/>
      <c r="SGK135" s="37"/>
      <c r="SGL135" s="44"/>
      <c r="SGM135" s="42"/>
      <c r="SGN135" s="36"/>
      <c r="SGO135" s="36"/>
      <c r="SGP135" s="36"/>
      <c r="SGQ135" s="36"/>
      <c r="SGR135" s="36"/>
      <c r="SGS135" s="36"/>
      <c r="SGT135" s="36"/>
      <c r="SGU135" s="36"/>
      <c r="SGV135" s="36"/>
      <c r="SGW135" s="36"/>
      <c r="SGX135" s="37"/>
      <c r="SGY135" s="38"/>
      <c r="SGZ135" s="37"/>
      <c r="SHA135" s="37"/>
      <c r="SHB135" s="44"/>
      <c r="SHC135" s="42"/>
      <c r="SHD135" s="36"/>
      <c r="SHE135" s="36"/>
      <c r="SHF135" s="36"/>
      <c r="SHG135" s="36"/>
      <c r="SHH135" s="36"/>
      <c r="SHI135" s="36"/>
      <c r="SHJ135" s="36"/>
      <c r="SHK135" s="36"/>
      <c r="SHL135" s="36"/>
      <c r="SHM135" s="36"/>
      <c r="SHN135" s="37"/>
      <c r="SHO135" s="38"/>
      <c r="SHP135" s="37"/>
      <c r="SHQ135" s="37"/>
      <c r="SHR135" s="44"/>
      <c r="SHS135" s="42"/>
      <c r="SHT135" s="36"/>
      <c r="SHU135" s="36"/>
      <c r="SHV135" s="36"/>
      <c r="SHW135" s="36"/>
      <c r="SHX135" s="36"/>
      <c r="SHY135" s="36"/>
      <c r="SHZ135" s="36"/>
      <c r="SIA135" s="36"/>
      <c r="SIB135" s="36"/>
      <c r="SIC135" s="36"/>
      <c r="SID135" s="37"/>
      <c r="SIE135" s="38"/>
      <c r="SIF135" s="37"/>
      <c r="SIG135" s="37"/>
      <c r="SIH135" s="44"/>
      <c r="SII135" s="42"/>
      <c r="SIJ135" s="36"/>
      <c r="SIK135" s="36"/>
      <c r="SIL135" s="36"/>
      <c r="SIM135" s="36"/>
      <c r="SIN135" s="36"/>
      <c r="SIO135" s="36"/>
      <c r="SIP135" s="36"/>
      <c r="SIQ135" s="36"/>
      <c r="SIR135" s="36"/>
      <c r="SIS135" s="36"/>
      <c r="SIT135" s="37"/>
      <c r="SIU135" s="38"/>
      <c r="SIV135" s="37"/>
      <c r="SIW135" s="37"/>
      <c r="SIX135" s="44"/>
      <c r="SIY135" s="42"/>
      <c r="SIZ135" s="36"/>
      <c r="SJA135" s="36"/>
      <c r="SJB135" s="36"/>
      <c r="SJC135" s="36"/>
      <c r="SJD135" s="36"/>
      <c r="SJE135" s="36"/>
      <c r="SJF135" s="36"/>
      <c r="SJG135" s="36"/>
      <c r="SJH135" s="36"/>
      <c r="SJI135" s="36"/>
      <c r="SJJ135" s="37"/>
      <c r="SJK135" s="38"/>
      <c r="SJL135" s="37"/>
      <c r="SJM135" s="37"/>
      <c r="SJN135" s="44"/>
      <c r="SJO135" s="42"/>
      <c r="SJP135" s="36"/>
      <c r="SJQ135" s="36"/>
      <c r="SJR135" s="36"/>
      <c r="SJS135" s="36"/>
      <c r="SJT135" s="36"/>
      <c r="SJU135" s="36"/>
      <c r="SJV135" s="36"/>
      <c r="SJW135" s="36"/>
      <c r="SJX135" s="36"/>
      <c r="SJY135" s="36"/>
      <c r="SJZ135" s="37"/>
      <c r="SKA135" s="38"/>
      <c r="SKB135" s="37"/>
      <c r="SKC135" s="37"/>
      <c r="SKD135" s="44"/>
      <c r="SKE135" s="42"/>
      <c r="SKF135" s="36"/>
      <c r="SKG135" s="36"/>
      <c r="SKH135" s="36"/>
      <c r="SKI135" s="36"/>
      <c r="SKJ135" s="36"/>
      <c r="SKK135" s="36"/>
      <c r="SKL135" s="36"/>
      <c r="SKM135" s="36"/>
      <c r="SKN135" s="36"/>
      <c r="SKO135" s="36"/>
      <c r="SKP135" s="37"/>
      <c r="SKQ135" s="38"/>
      <c r="SKR135" s="37"/>
      <c r="SKS135" s="37"/>
      <c r="SKT135" s="44"/>
      <c r="SKU135" s="42"/>
      <c r="SKV135" s="36"/>
      <c r="SKW135" s="36"/>
      <c r="SKX135" s="36"/>
      <c r="SKY135" s="36"/>
      <c r="SKZ135" s="36"/>
      <c r="SLA135" s="36"/>
      <c r="SLB135" s="36"/>
      <c r="SLC135" s="36"/>
      <c r="SLD135" s="36"/>
      <c r="SLE135" s="36"/>
      <c r="SLF135" s="37"/>
      <c r="SLG135" s="38"/>
      <c r="SLH135" s="37"/>
      <c r="SLI135" s="37"/>
      <c r="SLJ135" s="44"/>
      <c r="SLK135" s="42"/>
      <c r="SLL135" s="36"/>
      <c r="SLM135" s="36"/>
      <c r="SLN135" s="36"/>
      <c r="SLO135" s="36"/>
      <c r="SLP135" s="36"/>
      <c r="SLQ135" s="36"/>
      <c r="SLR135" s="36"/>
      <c r="SLS135" s="36"/>
      <c r="SLT135" s="36"/>
      <c r="SLU135" s="36"/>
      <c r="SLV135" s="37"/>
      <c r="SLW135" s="38"/>
      <c r="SLX135" s="37"/>
      <c r="SLY135" s="37"/>
      <c r="SLZ135" s="44"/>
      <c r="SMA135" s="42"/>
      <c r="SMB135" s="36"/>
      <c r="SMC135" s="36"/>
      <c r="SMD135" s="36"/>
      <c r="SME135" s="36"/>
      <c r="SMF135" s="36"/>
      <c r="SMG135" s="36"/>
      <c r="SMH135" s="36"/>
      <c r="SMI135" s="36"/>
      <c r="SMJ135" s="36"/>
      <c r="SMK135" s="36"/>
      <c r="SML135" s="37"/>
      <c r="SMM135" s="38"/>
      <c r="SMN135" s="37"/>
      <c r="SMO135" s="37"/>
      <c r="SMP135" s="44"/>
      <c r="SMQ135" s="42"/>
      <c r="SMR135" s="36"/>
      <c r="SMS135" s="36"/>
      <c r="SMT135" s="36"/>
      <c r="SMU135" s="36"/>
      <c r="SMV135" s="36"/>
      <c r="SMW135" s="36"/>
      <c r="SMX135" s="36"/>
      <c r="SMY135" s="36"/>
      <c r="SMZ135" s="36"/>
      <c r="SNA135" s="36"/>
      <c r="SNB135" s="37"/>
      <c r="SNC135" s="38"/>
      <c r="SND135" s="37"/>
      <c r="SNE135" s="37"/>
      <c r="SNF135" s="44"/>
      <c r="SNG135" s="42"/>
      <c r="SNH135" s="36"/>
      <c r="SNI135" s="36"/>
      <c r="SNJ135" s="36"/>
      <c r="SNK135" s="36"/>
      <c r="SNL135" s="36"/>
      <c r="SNM135" s="36"/>
      <c r="SNN135" s="36"/>
      <c r="SNO135" s="36"/>
      <c r="SNP135" s="36"/>
      <c r="SNQ135" s="36"/>
      <c r="SNR135" s="37"/>
      <c r="SNS135" s="38"/>
      <c r="SNT135" s="37"/>
      <c r="SNU135" s="37"/>
      <c r="SNV135" s="44"/>
      <c r="SNW135" s="42"/>
      <c r="SNX135" s="36"/>
      <c r="SNY135" s="36"/>
      <c r="SNZ135" s="36"/>
      <c r="SOA135" s="36"/>
      <c r="SOB135" s="36"/>
      <c r="SOC135" s="36"/>
      <c r="SOD135" s="36"/>
      <c r="SOE135" s="36"/>
      <c r="SOF135" s="36"/>
      <c r="SOG135" s="36"/>
      <c r="SOH135" s="37"/>
      <c r="SOI135" s="38"/>
      <c r="SOJ135" s="37"/>
      <c r="SOK135" s="37"/>
      <c r="SOL135" s="44"/>
      <c r="SOM135" s="42"/>
      <c r="SON135" s="36"/>
      <c r="SOO135" s="36"/>
      <c r="SOP135" s="36"/>
      <c r="SOQ135" s="36"/>
      <c r="SOR135" s="36"/>
      <c r="SOS135" s="36"/>
      <c r="SOT135" s="36"/>
      <c r="SOU135" s="36"/>
      <c r="SOV135" s="36"/>
      <c r="SOW135" s="36"/>
      <c r="SOX135" s="37"/>
      <c r="SOY135" s="38"/>
      <c r="SOZ135" s="37"/>
      <c r="SPA135" s="37"/>
      <c r="SPB135" s="44"/>
      <c r="SPC135" s="42"/>
      <c r="SPD135" s="36"/>
      <c r="SPE135" s="36"/>
      <c r="SPF135" s="36"/>
      <c r="SPG135" s="36"/>
      <c r="SPH135" s="36"/>
      <c r="SPI135" s="36"/>
      <c r="SPJ135" s="36"/>
      <c r="SPK135" s="36"/>
      <c r="SPL135" s="36"/>
      <c r="SPM135" s="36"/>
      <c r="SPN135" s="37"/>
      <c r="SPO135" s="38"/>
      <c r="SPP135" s="37"/>
      <c r="SPQ135" s="37"/>
      <c r="SPR135" s="44"/>
      <c r="SPS135" s="42"/>
      <c r="SPT135" s="36"/>
      <c r="SPU135" s="36"/>
      <c r="SPV135" s="36"/>
      <c r="SPW135" s="36"/>
      <c r="SPX135" s="36"/>
      <c r="SPY135" s="36"/>
      <c r="SPZ135" s="36"/>
      <c r="SQA135" s="36"/>
      <c r="SQB135" s="36"/>
      <c r="SQC135" s="36"/>
      <c r="SQD135" s="37"/>
      <c r="SQE135" s="38"/>
      <c r="SQF135" s="37"/>
      <c r="SQG135" s="37"/>
      <c r="SQH135" s="44"/>
      <c r="SQI135" s="42"/>
      <c r="SQJ135" s="36"/>
      <c r="SQK135" s="36"/>
      <c r="SQL135" s="36"/>
      <c r="SQM135" s="36"/>
      <c r="SQN135" s="36"/>
      <c r="SQO135" s="36"/>
      <c r="SQP135" s="36"/>
      <c r="SQQ135" s="36"/>
      <c r="SQR135" s="36"/>
      <c r="SQS135" s="36"/>
      <c r="SQT135" s="37"/>
      <c r="SQU135" s="38"/>
      <c r="SQV135" s="37"/>
      <c r="SQW135" s="37"/>
      <c r="SQX135" s="44"/>
      <c r="SQY135" s="42"/>
      <c r="SQZ135" s="36"/>
      <c r="SRA135" s="36"/>
      <c r="SRB135" s="36"/>
      <c r="SRC135" s="36"/>
      <c r="SRD135" s="36"/>
      <c r="SRE135" s="36"/>
      <c r="SRF135" s="36"/>
      <c r="SRG135" s="36"/>
      <c r="SRH135" s="36"/>
      <c r="SRI135" s="36"/>
      <c r="SRJ135" s="37"/>
      <c r="SRK135" s="38"/>
      <c r="SRL135" s="37"/>
      <c r="SRM135" s="37"/>
      <c r="SRN135" s="44"/>
      <c r="SRO135" s="42"/>
      <c r="SRP135" s="36"/>
      <c r="SRQ135" s="36"/>
      <c r="SRR135" s="36"/>
      <c r="SRS135" s="36"/>
      <c r="SRT135" s="36"/>
      <c r="SRU135" s="36"/>
      <c r="SRV135" s="36"/>
      <c r="SRW135" s="36"/>
      <c r="SRX135" s="36"/>
      <c r="SRY135" s="36"/>
      <c r="SRZ135" s="37"/>
      <c r="SSA135" s="38"/>
      <c r="SSB135" s="37"/>
      <c r="SSC135" s="37"/>
      <c r="SSD135" s="44"/>
      <c r="SSE135" s="42"/>
      <c r="SSF135" s="36"/>
      <c r="SSG135" s="36"/>
      <c r="SSH135" s="36"/>
      <c r="SSI135" s="36"/>
      <c r="SSJ135" s="36"/>
      <c r="SSK135" s="36"/>
      <c r="SSL135" s="36"/>
      <c r="SSM135" s="36"/>
      <c r="SSN135" s="36"/>
      <c r="SSO135" s="36"/>
      <c r="SSP135" s="37"/>
      <c r="SSQ135" s="38"/>
      <c r="SSR135" s="37"/>
      <c r="SSS135" s="37"/>
      <c r="SST135" s="44"/>
      <c r="SSU135" s="42"/>
      <c r="SSV135" s="36"/>
      <c r="SSW135" s="36"/>
      <c r="SSX135" s="36"/>
      <c r="SSY135" s="36"/>
      <c r="SSZ135" s="36"/>
      <c r="STA135" s="36"/>
      <c r="STB135" s="36"/>
      <c r="STC135" s="36"/>
      <c r="STD135" s="36"/>
      <c r="STE135" s="36"/>
      <c r="STF135" s="37"/>
      <c r="STG135" s="38"/>
      <c r="STH135" s="37"/>
      <c r="STI135" s="37"/>
      <c r="STJ135" s="44"/>
      <c r="STK135" s="42"/>
      <c r="STL135" s="36"/>
      <c r="STM135" s="36"/>
      <c r="STN135" s="36"/>
      <c r="STO135" s="36"/>
      <c r="STP135" s="36"/>
      <c r="STQ135" s="36"/>
      <c r="STR135" s="36"/>
      <c r="STS135" s="36"/>
      <c r="STT135" s="36"/>
      <c r="STU135" s="36"/>
      <c r="STV135" s="37"/>
      <c r="STW135" s="38"/>
      <c r="STX135" s="37"/>
      <c r="STY135" s="37"/>
      <c r="STZ135" s="44"/>
      <c r="SUA135" s="42"/>
      <c r="SUB135" s="36"/>
      <c r="SUC135" s="36"/>
      <c r="SUD135" s="36"/>
      <c r="SUE135" s="36"/>
      <c r="SUF135" s="36"/>
      <c r="SUG135" s="36"/>
      <c r="SUH135" s="36"/>
      <c r="SUI135" s="36"/>
      <c r="SUJ135" s="36"/>
      <c r="SUK135" s="36"/>
      <c r="SUL135" s="37"/>
      <c r="SUM135" s="38"/>
      <c r="SUN135" s="37"/>
      <c r="SUO135" s="37"/>
      <c r="SUP135" s="44"/>
      <c r="SUQ135" s="42"/>
      <c r="SUR135" s="36"/>
      <c r="SUS135" s="36"/>
      <c r="SUT135" s="36"/>
      <c r="SUU135" s="36"/>
      <c r="SUV135" s="36"/>
      <c r="SUW135" s="36"/>
      <c r="SUX135" s="36"/>
      <c r="SUY135" s="36"/>
      <c r="SUZ135" s="36"/>
      <c r="SVA135" s="36"/>
      <c r="SVB135" s="37"/>
      <c r="SVC135" s="38"/>
      <c r="SVD135" s="37"/>
      <c r="SVE135" s="37"/>
      <c r="SVF135" s="44"/>
      <c r="SVG135" s="42"/>
      <c r="SVH135" s="36"/>
      <c r="SVI135" s="36"/>
      <c r="SVJ135" s="36"/>
      <c r="SVK135" s="36"/>
      <c r="SVL135" s="36"/>
      <c r="SVM135" s="36"/>
      <c r="SVN135" s="36"/>
      <c r="SVO135" s="36"/>
      <c r="SVP135" s="36"/>
      <c r="SVQ135" s="36"/>
      <c r="SVR135" s="37"/>
      <c r="SVS135" s="38"/>
      <c r="SVT135" s="37"/>
      <c r="SVU135" s="37"/>
      <c r="SVV135" s="44"/>
      <c r="SVW135" s="42"/>
      <c r="SVX135" s="36"/>
      <c r="SVY135" s="36"/>
      <c r="SVZ135" s="36"/>
      <c r="SWA135" s="36"/>
      <c r="SWB135" s="36"/>
      <c r="SWC135" s="36"/>
      <c r="SWD135" s="36"/>
      <c r="SWE135" s="36"/>
      <c r="SWF135" s="36"/>
      <c r="SWG135" s="36"/>
      <c r="SWH135" s="37"/>
      <c r="SWI135" s="38"/>
      <c r="SWJ135" s="37"/>
      <c r="SWK135" s="37"/>
      <c r="SWL135" s="44"/>
      <c r="SWM135" s="42"/>
      <c r="SWN135" s="36"/>
      <c r="SWO135" s="36"/>
      <c r="SWP135" s="36"/>
      <c r="SWQ135" s="36"/>
      <c r="SWR135" s="36"/>
      <c r="SWS135" s="36"/>
      <c r="SWT135" s="36"/>
      <c r="SWU135" s="36"/>
      <c r="SWV135" s="36"/>
      <c r="SWW135" s="36"/>
      <c r="SWX135" s="37"/>
      <c r="SWY135" s="38"/>
      <c r="SWZ135" s="37"/>
      <c r="SXA135" s="37"/>
      <c r="SXB135" s="44"/>
      <c r="SXC135" s="42"/>
      <c r="SXD135" s="36"/>
      <c r="SXE135" s="36"/>
      <c r="SXF135" s="36"/>
      <c r="SXG135" s="36"/>
      <c r="SXH135" s="36"/>
      <c r="SXI135" s="36"/>
      <c r="SXJ135" s="36"/>
      <c r="SXK135" s="36"/>
      <c r="SXL135" s="36"/>
      <c r="SXM135" s="36"/>
      <c r="SXN135" s="37"/>
      <c r="SXO135" s="38"/>
      <c r="SXP135" s="37"/>
      <c r="SXQ135" s="37"/>
      <c r="SXR135" s="44"/>
      <c r="SXS135" s="42"/>
      <c r="SXT135" s="36"/>
      <c r="SXU135" s="36"/>
      <c r="SXV135" s="36"/>
      <c r="SXW135" s="36"/>
      <c r="SXX135" s="36"/>
      <c r="SXY135" s="36"/>
      <c r="SXZ135" s="36"/>
      <c r="SYA135" s="36"/>
      <c r="SYB135" s="36"/>
      <c r="SYC135" s="36"/>
      <c r="SYD135" s="37"/>
      <c r="SYE135" s="38"/>
      <c r="SYF135" s="37"/>
      <c r="SYG135" s="37"/>
      <c r="SYH135" s="44"/>
      <c r="SYI135" s="42"/>
      <c r="SYJ135" s="36"/>
      <c r="SYK135" s="36"/>
      <c r="SYL135" s="36"/>
      <c r="SYM135" s="36"/>
      <c r="SYN135" s="36"/>
      <c r="SYO135" s="36"/>
      <c r="SYP135" s="36"/>
      <c r="SYQ135" s="36"/>
      <c r="SYR135" s="36"/>
      <c r="SYS135" s="36"/>
      <c r="SYT135" s="37"/>
      <c r="SYU135" s="38"/>
      <c r="SYV135" s="37"/>
      <c r="SYW135" s="37"/>
      <c r="SYX135" s="44"/>
      <c r="SYY135" s="42"/>
      <c r="SYZ135" s="36"/>
      <c r="SZA135" s="36"/>
      <c r="SZB135" s="36"/>
      <c r="SZC135" s="36"/>
      <c r="SZD135" s="36"/>
      <c r="SZE135" s="36"/>
      <c r="SZF135" s="36"/>
      <c r="SZG135" s="36"/>
      <c r="SZH135" s="36"/>
      <c r="SZI135" s="36"/>
      <c r="SZJ135" s="37"/>
      <c r="SZK135" s="38"/>
      <c r="SZL135" s="37"/>
      <c r="SZM135" s="37"/>
      <c r="SZN135" s="44"/>
      <c r="SZO135" s="42"/>
      <c r="SZP135" s="36"/>
      <c r="SZQ135" s="36"/>
      <c r="SZR135" s="36"/>
      <c r="SZS135" s="36"/>
      <c r="SZT135" s="36"/>
      <c r="SZU135" s="36"/>
      <c r="SZV135" s="36"/>
      <c r="SZW135" s="36"/>
      <c r="SZX135" s="36"/>
      <c r="SZY135" s="36"/>
      <c r="SZZ135" s="37"/>
      <c r="TAA135" s="38"/>
      <c r="TAB135" s="37"/>
      <c r="TAC135" s="37"/>
      <c r="TAD135" s="44"/>
      <c r="TAE135" s="42"/>
      <c r="TAF135" s="36"/>
      <c r="TAG135" s="36"/>
      <c r="TAH135" s="36"/>
      <c r="TAI135" s="36"/>
      <c r="TAJ135" s="36"/>
      <c r="TAK135" s="36"/>
      <c r="TAL135" s="36"/>
      <c r="TAM135" s="36"/>
      <c r="TAN135" s="36"/>
      <c r="TAO135" s="36"/>
      <c r="TAP135" s="37"/>
      <c r="TAQ135" s="38"/>
      <c r="TAR135" s="37"/>
      <c r="TAS135" s="37"/>
      <c r="TAT135" s="44"/>
      <c r="TAU135" s="42"/>
      <c r="TAV135" s="36"/>
      <c r="TAW135" s="36"/>
      <c r="TAX135" s="36"/>
      <c r="TAY135" s="36"/>
      <c r="TAZ135" s="36"/>
      <c r="TBA135" s="36"/>
      <c r="TBB135" s="36"/>
      <c r="TBC135" s="36"/>
      <c r="TBD135" s="36"/>
      <c r="TBE135" s="36"/>
      <c r="TBF135" s="37"/>
      <c r="TBG135" s="38"/>
      <c r="TBH135" s="37"/>
      <c r="TBI135" s="37"/>
      <c r="TBJ135" s="44"/>
      <c r="TBK135" s="42"/>
      <c r="TBL135" s="36"/>
      <c r="TBM135" s="36"/>
      <c r="TBN135" s="36"/>
      <c r="TBO135" s="36"/>
      <c r="TBP135" s="36"/>
      <c r="TBQ135" s="36"/>
      <c r="TBR135" s="36"/>
      <c r="TBS135" s="36"/>
      <c r="TBT135" s="36"/>
      <c r="TBU135" s="36"/>
      <c r="TBV135" s="37"/>
      <c r="TBW135" s="38"/>
      <c r="TBX135" s="37"/>
      <c r="TBY135" s="37"/>
      <c r="TBZ135" s="44"/>
      <c r="TCA135" s="42"/>
      <c r="TCB135" s="36"/>
      <c r="TCC135" s="36"/>
      <c r="TCD135" s="36"/>
      <c r="TCE135" s="36"/>
      <c r="TCF135" s="36"/>
      <c r="TCG135" s="36"/>
      <c r="TCH135" s="36"/>
      <c r="TCI135" s="36"/>
      <c r="TCJ135" s="36"/>
      <c r="TCK135" s="36"/>
      <c r="TCL135" s="37"/>
      <c r="TCM135" s="38"/>
      <c r="TCN135" s="37"/>
      <c r="TCO135" s="37"/>
      <c r="TCP135" s="44"/>
      <c r="TCQ135" s="42"/>
      <c r="TCR135" s="36"/>
      <c r="TCS135" s="36"/>
      <c r="TCT135" s="36"/>
      <c r="TCU135" s="36"/>
      <c r="TCV135" s="36"/>
      <c r="TCW135" s="36"/>
      <c r="TCX135" s="36"/>
      <c r="TCY135" s="36"/>
      <c r="TCZ135" s="36"/>
      <c r="TDA135" s="36"/>
      <c r="TDB135" s="37"/>
      <c r="TDC135" s="38"/>
      <c r="TDD135" s="37"/>
      <c r="TDE135" s="37"/>
      <c r="TDF135" s="44"/>
      <c r="TDG135" s="42"/>
      <c r="TDH135" s="36"/>
      <c r="TDI135" s="36"/>
      <c r="TDJ135" s="36"/>
      <c r="TDK135" s="36"/>
      <c r="TDL135" s="36"/>
      <c r="TDM135" s="36"/>
      <c r="TDN135" s="36"/>
      <c r="TDO135" s="36"/>
      <c r="TDP135" s="36"/>
      <c r="TDQ135" s="36"/>
      <c r="TDR135" s="37"/>
      <c r="TDS135" s="38"/>
      <c r="TDT135" s="37"/>
      <c r="TDU135" s="37"/>
      <c r="TDV135" s="44"/>
      <c r="TDW135" s="42"/>
      <c r="TDX135" s="36"/>
      <c r="TDY135" s="36"/>
      <c r="TDZ135" s="36"/>
      <c r="TEA135" s="36"/>
      <c r="TEB135" s="36"/>
      <c r="TEC135" s="36"/>
      <c r="TED135" s="36"/>
      <c r="TEE135" s="36"/>
      <c r="TEF135" s="36"/>
      <c r="TEG135" s="36"/>
      <c r="TEH135" s="37"/>
      <c r="TEI135" s="38"/>
      <c r="TEJ135" s="37"/>
      <c r="TEK135" s="37"/>
      <c r="TEL135" s="44"/>
      <c r="TEM135" s="42"/>
      <c r="TEN135" s="36"/>
      <c r="TEO135" s="36"/>
      <c r="TEP135" s="36"/>
      <c r="TEQ135" s="36"/>
      <c r="TER135" s="36"/>
      <c r="TES135" s="36"/>
      <c r="TET135" s="36"/>
      <c r="TEU135" s="36"/>
      <c r="TEV135" s="36"/>
      <c r="TEW135" s="36"/>
      <c r="TEX135" s="37"/>
      <c r="TEY135" s="38"/>
      <c r="TEZ135" s="37"/>
      <c r="TFA135" s="37"/>
      <c r="TFB135" s="44"/>
      <c r="TFC135" s="42"/>
      <c r="TFD135" s="36"/>
      <c r="TFE135" s="36"/>
      <c r="TFF135" s="36"/>
      <c r="TFG135" s="36"/>
      <c r="TFH135" s="36"/>
      <c r="TFI135" s="36"/>
      <c r="TFJ135" s="36"/>
      <c r="TFK135" s="36"/>
      <c r="TFL135" s="36"/>
      <c r="TFM135" s="36"/>
      <c r="TFN135" s="37"/>
      <c r="TFO135" s="38"/>
      <c r="TFP135" s="37"/>
      <c r="TFQ135" s="37"/>
      <c r="TFR135" s="44"/>
      <c r="TFS135" s="42"/>
      <c r="TFT135" s="36"/>
      <c r="TFU135" s="36"/>
      <c r="TFV135" s="36"/>
      <c r="TFW135" s="36"/>
      <c r="TFX135" s="36"/>
      <c r="TFY135" s="36"/>
      <c r="TFZ135" s="36"/>
      <c r="TGA135" s="36"/>
      <c r="TGB135" s="36"/>
      <c r="TGC135" s="36"/>
      <c r="TGD135" s="37"/>
      <c r="TGE135" s="38"/>
      <c r="TGF135" s="37"/>
      <c r="TGG135" s="37"/>
      <c r="TGH135" s="44"/>
      <c r="TGI135" s="42"/>
      <c r="TGJ135" s="36"/>
      <c r="TGK135" s="36"/>
      <c r="TGL135" s="36"/>
      <c r="TGM135" s="36"/>
      <c r="TGN135" s="36"/>
      <c r="TGO135" s="36"/>
      <c r="TGP135" s="36"/>
      <c r="TGQ135" s="36"/>
      <c r="TGR135" s="36"/>
      <c r="TGS135" s="36"/>
      <c r="TGT135" s="37"/>
      <c r="TGU135" s="38"/>
      <c r="TGV135" s="37"/>
      <c r="TGW135" s="37"/>
      <c r="TGX135" s="44"/>
      <c r="TGY135" s="42"/>
      <c r="TGZ135" s="36"/>
      <c r="THA135" s="36"/>
      <c r="THB135" s="36"/>
      <c r="THC135" s="36"/>
      <c r="THD135" s="36"/>
      <c r="THE135" s="36"/>
      <c r="THF135" s="36"/>
      <c r="THG135" s="36"/>
      <c r="THH135" s="36"/>
      <c r="THI135" s="36"/>
      <c r="THJ135" s="37"/>
      <c r="THK135" s="38"/>
      <c r="THL135" s="37"/>
      <c r="THM135" s="37"/>
      <c r="THN135" s="44"/>
      <c r="THO135" s="42"/>
      <c r="THP135" s="36"/>
      <c r="THQ135" s="36"/>
      <c r="THR135" s="36"/>
      <c r="THS135" s="36"/>
      <c r="THT135" s="36"/>
      <c r="THU135" s="36"/>
      <c r="THV135" s="36"/>
      <c r="THW135" s="36"/>
      <c r="THX135" s="36"/>
      <c r="THY135" s="36"/>
      <c r="THZ135" s="37"/>
      <c r="TIA135" s="38"/>
      <c r="TIB135" s="37"/>
      <c r="TIC135" s="37"/>
      <c r="TID135" s="44"/>
      <c r="TIE135" s="42"/>
      <c r="TIF135" s="36"/>
      <c r="TIG135" s="36"/>
      <c r="TIH135" s="36"/>
      <c r="TII135" s="36"/>
      <c r="TIJ135" s="36"/>
      <c r="TIK135" s="36"/>
      <c r="TIL135" s="36"/>
      <c r="TIM135" s="36"/>
      <c r="TIN135" s="36"/>
      <c r="TIO135" s="36"/>
      <c r="TIP135" s="37"/>
      <c r="TIQ135" s="38"/>
      <c r="TIR135" s="37"/>
      <c r="TIS135" s="37"/>
      <c r="TIT135" s="44"/>
      <c r="TIU135" s="42"/>
      <c r="TIV135" s="36"/>
      <c r="TIW135" s="36"/>
      <c r="TIX135" s="36"/>
      <c r="TIY135" s="36"/>
      <c r="TIZ135" s="36"/>
      <c r="TJA135" s="36"/>
      <c r="TJB135" s="36"/>
      <c r="TJC135" s="36"/>
      <c r="TJD135" s="36"/>
      <c r="TJE135" s="36"/>
      <c r="TJF135" s="37"/>
      <c r="TJG135" s="38"/>
      <c r="TJH135" s="37"/>
      <c r="TJI135" s="37"/>
      <c r="TJJ135" s="44"/>
      <c r="TJK135" s="42"/>
      <c r="TJL135" s="36"/>
      <c r="TJM135" s="36"/>
      <c r="TJN135" s="36"/>
      <c r="TJO135" s="36"/>
      <c r="TJP135" s="36"/>
      <c r="TJQ135" s="36"/>
      <c r="TJR135" s="36"/>
      <c r="TJS135" s="36"/>
      <c r="TJT135" s="36"/>
      <c r="TJU135" s="36"/>
      <c r="TJV135" s="37"/>
      <c r="TJW135" s="38"/>
      <c r="TJX135" s="37"/>
      <c r="TJY135" s="37"/>
      <c r="TJZ135" s="44"/>
      <c r="TKA135" s="42"/>
      <c r="TKB135" s="36"/>
      <c r="TKC135" s="36"/>
      <c r="TKD135" s="36"/>
      <c r="TKE135" s="36"/>
      <c r="TKF135" s="36"/>
      <c r="TKG135" s="36"/>
      <c r="TKH135" s="36"/>
      <c r="TKI135" s="36"/>
      <c r="TKJ135" s="36"/>
      <c r="TKK135" s="36"/>
      <c r="TKL135" s="37"/>
      <c r="TKM135" s="38"/>
      <c r="TKN135" s="37"/>
      <c r="TKO135" s="37"/>
      <c r="TKP135" s="44"/>
      <c r="TKQ135" s="42"/>
      <c r="TKR135" s="36"/>
      <c r="TKS135" s="36"/>
      <c r="TKT135" s="36"/>
      <c r="TKU135" s="36"/>
      <c r="TKV135" s="36"/>
      <c r="TKW135" s="36"/>
      <c r="TKX135" s="36"/>
      <c r="TKY135" s="36"/>
      <c r="TKZ135" s="36"/>
      <c r="TLA135" s="36"/>
      <c r="TLB135" s="37"/>
      <c r="TLC135" s="38"/>
      <c r="TLD135" s="37"/>
      <c r="TLE135" s="37"/>
      <c r="TLF135" s="44"/>
      <c r="TLG135" s="42"/>
      <c r="TLH135" s="36"/>
      <c r="TLI135" s="36"/>
      <c r="TLJ135" s="36"/>
      <c r="TLK135" s="36"/>
      <c r="TLL135" s="36"/>
      <c r="TLM135" s="36"/>
      <c r="TLN135" s="36"/>
      <c r="TLO135" s="36"/>
      <c r="TLP135" s="36"/>
      <c r="TLQ135" s="36"/>
      <c r="TLR135" s="37"/>
      <c r="TLS135" s="38"/>
      <c r="TLT135" s="37"/>
      <c r="TLU135" s="37"/>
      <c r="TLV135" s="44"/>
      <c r="TLW135" s="42"/>
      <c r="TLX135" s="36"/>
      <c r="TLY135" s="36"/>
      <c r="TLZ135" s="36"/>
      <c r="TMA135" s="36"/>
      <c r="TMB135" s="36"/>
      <c r="TMC135" s="36"/>
      <c r="TMD135" s="36"/>
      <c r="TME135" s="36"/>
      <c r="TMF135" s="36"/>
      <c r="TMG135" s="36"/>
      <c r="TMH135" s="37"/>
      <c r="TMI135" s="38"/>
      <c r="TMJ135" s="37"/>
      <c r="TMK135" s="37"/>
      <c r="TML135" s="44"/>
      <c r="TMM135" s="42"/>
      <c r="TMN135" s="36"/>
      <c r="TMO135" s="36"/>
      <c r="TMP135" s="36"/>
      <c r="TMQ135" s="36"/>
      <c r="TMR135" s="36"/>
      <c r="TMS135" s="36"/>
      <c r="TMT135" s="36"/>
      <c r="TMU135" s="36"/>
      <c r="TMV135" s="36"/>
      <c r="TMW135" s="36"/>
      <c r="TMX135" s="37"/>
      <c r="TMY135" s="38"/>
      <c r="TMZ135" s="37"/>
      <c r="TNA135" s="37"/>
      <c r="TNB135" s="44"/>
      <c r="TNC135" s="42"/>
      <c r="TND135" s="36"/>
      <c r="TNE135" s="36"/>
      <c r="TNF135" s="36"/>
      <c r="TNG135" s="36"/>
      <c r="TNH135" s="36"/>
      <c r="TNI135" s="36"/>
      <c r="TNJ135" s="36"/>
      <c r="TNK135" s="36"/>
      <c r="TNL135" s="36"/>
      <c r="TNM135" s="36"/>
      <c r="TNN135" s="37"/>
      <c r="TNO135" s="38"/>
      <c r="TNP135" s="37"/>
      <c r="TNQ135" s="37"/>
      <c r="TNR135" s="44"/>
      <c r="TNS135" s="42"/>
      <c r="TNT135" s="36"/>
      <c r="TNU135" s="36"/>
      <c r="TNV135" s="36"/>
      <c r="TNW135" s="36"/>
      <c r="TNX135" s="36"/>
      <c r="TNY135" s="36"/>
      <c r="TNZ135" s="36"/>
      <c r="TOA135" s="36"/>
      <c r="TOB135" s="36"/>
      <c r="TOC135" s="36"/>
      <c r="TOD135" s="37"/>
      <c r="TOE135" s="38"/>
      <c r="TOF135" s="37"/>
      <c r="TOG135" s="37"/>
      <c r="TOH135" s="44"/>
      <c r="TOI135" s="42"/>
      <c r="TOJ135" s="36"/>
      <c r="TOK135" s="36"/>
      <c r="TOL135" s="36"/>
      <c r="TOM135" s="36"/>
      <c r="TON135" s="36"/>
      <c r="TOO135" s="36"/>
      <c r="TOP135" s="36"/>
      <c r="TOQ135" s="36"/>
      <c r="TOR135" s="36"/>
      <c r="TOS135" s="36"/>
      <c r="TOT135" s="37"/>
      <c r="TOU135" s="38"/>
      <c r="TOV135" s="37"/>
      <c r="TOW135" s="37"/>
      <c r="TOX135" s="44"/>
      <c r="TOY135" s="42"/>
      <c r="TOZ135" s="36"/>
      <c r="TPA135" s="36"/>
      <c r="TPB135" s="36"/>
      <c r="TPC135" s="36"/>
      <c r="TPD135" s="36"/>
      <c r="TPE135" s="36"/>
      <c r="TPF135" s="36"/>
      <c r="TPG135" s="36"/>
      <c r="TPH135" s="36"/>
      <c r="TPI135" s="36"/>
      <c r="TPJ135" s="37"/>
      <c r="TPK135" s="38"/>
      <c r="TPL135" s="37"/>
      <c r="TPM135" s="37"/>
      <c r="TPN135" s="44"/>
      <c r="TPO135" s="42"/>
      <c r="TPP135" s="36"/>
      <c r="TPQ135" s="36"/>
      <c r="TPR135" s="36"/>
      <c r="TPS135" s="36"/>
      <c r="TPT135" s="36"/>
      <c r="TPU135" s="36"/>
      <c r="TPV135" s="36"/>
      <c r="TPW135" s="36"/>
      <c r="TPX135" s="36"/>
      <c r="TPY135" s="36"/>
      <c r="TPZ135" s="37"/>
      <c r="TQA135" s="38"/>
      <c r="TQB135" s="37"/>
      <c r="TQC135" s="37"/>
      <c r="TQD135" s="44"/>
      <c r="TQE135" s="42"/>
      <c r="TQF135" s="36"/>
      <c r="TQG135" s="36"/>
      <c r="TQH135" s="36"/>
      <c r="TQI135" s="36"/>
      <c r="TQJ135" s="36"/>
      <c r="TQK135" s="36"/>
      <c r="TQL135" s="36"/>
      <c r="TQM135" s="36"/>
      <c r="TQN135" s="36"/>
      <c r="TQO135" s="36"/>
      <c r="TQP135" s="37"/>
      <c r="TQQ135" s="38"/>
      <c r="TQR135" s="37"/>
      <c r="TQS135" s="37"/>
      <c r="TQT135" s="44"/>
      <c r="TQU135" s="42"/>
      <c r="TQV135" s="36"/>
      <c r="TQW135" s="36"/>
      <c r="TQX135" s="36"/>
      <c r="TQY135" s="36"/>
      <c r="TQZ135" s="36"/>
      <c r="TRA135" s="36"/>
      <c r="TRB135" s="36"/>
      <c r="TRC135" s="36"/>
      <c r="TRD135" s="36"/>
      <c r="TRE135" s="36"/>
      <c r="TRF135" s="37"/>
      <c r="TRG135" s="38"/>
      <c r="TRH135" s="37"/>
      <c r="TRI135" s="37"/>
      <c r="TRJ135" s="44"/>
      <c r="TRK135" s="42"/>
      <c r="TRL135" s="36"/>
      <c r="TRM135" s="36"/>
      <c r="TRN135" s="36"/>
      <c r="TRO135" s="36"/>
      <c r="TRP135" s="36"/>
      <c r="TRQ135" s="36"/>
      <c r="TRR135" s="36"/>
      <c r="TRS135" s="36"/>
      <c r="TRT135" s="36"/>
      <c r="TRU135" s="36"/>
      <c r="TRV135" s="37"/>
      <c r="TRW135" s="38"/>
      <c r="TRX135" s="37"/>
      <c r="TRY135" s="37"/>
      <c r="TRZ135" s="44"/>
      <c r="TSA135" s="42"/>
      <c r="TSB135" s="36"/>
      <c r="TSC135" s="36"/>
      <c r="TSD135" s="36"/>
      <c r="TSE135" s="36"/>
      <c r="TSF135" s="36"/>
      <c r="TSG135" s="36"/>
      <c r="TSH135" s="36"/>
      <c r="TSI135" s="36"/>
      <c r="TSJ135" s="36"/>
      <c r="TSK135" s="36"/>
      <c r="TSL135" s="37"/>
      <c r="TSM135" s="38"/>
      <c r="TSN135" s="37"/>
      <c r="TSO135" s="37"/>
      <c r="TSP135" s="44"/>
      <c r="TSQ135" s="42"/>
      <c r="TSR135" s="36"/>
      <c r="TSS135" s="36"/>
      <c r="TST135" s="36"/>
      <c r="TSU135" s="36"/>
      <c r="TSV135" s="36"/>
      <c r="TSW135" s="36"/>
      <c r="TSX135" s="36"/>
      <c r="TSY135" s="36"/>
      <c r="TSZ135" s="36"/>
      <c r="TTA135" s="36"/>
      <c r="TTB135" s="37"/>
      <c r="TTC135" s="38"/>
      <c r="TTD135" s="37"/>
      <c r="TTE135" s="37"/>
      <c r="TTF135" s="44"/>
      <c r="TTG135" s="42"/>
      <c r="TTH135" s="36"/>
      <c r="TTI135" s="36"/>
      <c r="TTJ135" s="36"/>
      <c r="TTK135" s="36"/>
      <c r="TTL135" s="36"/>
      <c r="TTM135" s="36"/>
      <c r="TTN135" s="36"/>
      <c r="TTO135" s="36"/>
      <c r="TTP135" s="36"/>
      <c r="TTQ135" s="36"/>
      <c r="TTR135" s="37"/>
      <c r="TTS135" s="38"/>
      <c r="TTT135" s="37"/>
      <c r="TTU135" s="37"/>
      <c r="TTV135" s="44"/>
      <c r="TTW135" s="42"/>
      <c r="TTX135" s="36"/>
      <c r="TTY135" s="36"/>
      <c r="TTZ135" s="36"/>
      <c r="TUA135" s="36"/>
      <c r="TUB135" s="36"/>
      <c r="TUC135" s="36"/>
      <c r="TUD135" s="36"/>
      <c r="TUE135" s="36"/>
      <c r="TUF135" s="36"/>
      <c r="TUG135" s="36"/>
      <c r="TUH135" s="37"/>
      <c r="TUI135" s="38"/>
      <c r="TUJ135" s="37"/>
      <c r="TUK135" s="37"/>
      <c r="TUL135" s="44"/>
      <c r="TUM135" s="42"/>
      <c r="TUN135" s="36"/>
      <c r="TUO135" s="36"/>
      <c r="TUP135" s="36"/>
      <c r="TUQ135" s="36"/>
      <c r="TUR135" s="36"/>
      <c r="TUS135" s="36"/>
      <c r="TUT135" s="36"/>
      <c r="TUU135" s="36"/>
      <c r="TUV135" s="36"/>
      <c r="TUW135" s="36"/>
      <c r="TUX135" s="37"/>
      <c r="TUY135" s="38"/>
      <c r="TUZ135" s="37"/>
      <c r="TVA135" s="37"/>
      <c r="TVB135" s="44"/>
      <c r="TVC135" s="42"/>
      <c r="TVD135" s="36"/>
      <c r="TVE135" s="36"/>
      <c r="TVF135" s="36"/>
      <c r="TVG135" s="36"/>
      <c r="TVH135" s="36"/>
      <c r="TVI135" s="36"/>
      <c r="TVJ135" s="36"/>
      <c r="TVK135" s="36"/>
      <c r="TVL135" s="36"/>
      <c r="TVM135" s="36"/>
      <c r="TVN135" s="37"/>
      <c r="TVO135" s="38"/>
      <c r="TVP135" s="37"/>
      <c r="TVQ135" s="37"/>
      <c r="TVR135" s="44"/>
      <c r="TVS135" s="42"/>
      <c r="TVT135" s="36"/>
      <c r="TVU135" s="36"/>
      <c r="TVV135" s="36"/>
      <c r="TVW135" s="36"/>
      <c r="TVX135" s="36"/>
      <c r="TVY135" s="36"/>
      <c r="TVZ135" s="36"/>
      <c r="TWA135" s="36"/>
      <c r="TWB135" s="36"/>
      <c r="TWC135" s="36"/>
      <c r="TWD135" s="37"/>
      <c r="TWE135" s="38"/>
      <c r="TWF135" s="37"/>
      <c r="TWG135" s="37"/>
      <c r="TWH135" s="44"/>
      <c r="TWI135" s="42"/>
      <c r="TWJ135" s="36"/>
      <c r="TWK135" s="36"/>
      <c r="TWL135" s="36"/>
      <c r="TWM135" s="36"/>
      <c r="TWN135" s="36"/>
      <c r="TWO135" s="36"/>
      <c r="TWP135" s="36"/>
      <c r="TWQ135" s="36"/>
      <c r="TWR135" s="36"/>
      <c r="TWS135" s="36"/>
      <c r="TWT135" s="37"/>
      <c r="TWU135" s="38"/>
      <c r="TWV135" s="37"/>
      <c r="TWW135" s="37"/>
      <c r="TWX135" s="44"/>
      <c r="TWY135" s="42"/>
      <c r="TWZ135" s="36"/>
      <c r="TXA135" s="36"/>
      <c r="TXB135" s="36"/>
      <c r="TXC135" s="36"/>
      <c r="TXD135" s="36"/>
      <c r="TXE135" s="36"/>
      <c r="TXF135" s="36"/>
      <c r="TXG135" s="36"/>
      <c r="TXH135" s="36"/>
      <c r="TXI135" s="36"/>
      <c r="TXJ135" s="37"/>
      <c r="TXK135" s="38"/>
      <c r="TXL135" s="37"/>
      <c r="TXM135" s="37"/>
      <c r="TXN135" s="44"/>
      <c r="TXO135" s="42"/>
      <c r="TXP135" s="36"/>
      <c r="TXQ135" s="36"/>
      <c r="TXR135" s="36"/>
      <c r="TXS135" s="36"/>
      <c r="TXT135" s="36"/>
      <c r="TXU135" s="36"/>
      <c r="TXV135" s="36"/>
      <c r="TXW135" s="36"/>
      <c r="TXX135" s="36"/>
      <c r="TXY135" s="36"/>
      <c r="TXZ135" s="37"/>
      <c r="TYA135" s="38"/>
      <c r="TYB135" s="37"/>
      <c r="TYC135" s="37"/>
      <c r="TYD135" s="44"/>
      <c r="TYE135" s="42"/>
      <c r="TYF135" s="36"/>
      <c r="TYG135" s="36"/>
      <c r="TYH135" s="36"/>
      <c r="TYI135" s="36"/>
      <c r="TYJ135" s="36"/>
      <c r="TYK135" s="36"/>
      <c r="TYL135" s="36"/>
      <c r="TYM135" s="36"/>
      <c r="TYN135" s="36"/>
      <c r="TYO135" s="36"/>
      <c r="TYP135" s="37"/>
      <c r="TYQ135" s="38"/>
      <c r="TYR135" s="37"/>
      <c r="TYS135" s="37"/>
      <c r="TYT135" s="44"/>
      <c r="TYU135" s="42"/>
      <c r="TYV135" s="36"/>
      <c r="TYW135" s="36"/>
      <c r="TYX135" s="36"/>
      <c r="TYY135" s="36"/>
      <c r="TYZ135" s="36"/>
      <c r="TZA135" s="36"/>
      <c r="TZB135" s="36"/>
      <c r="TZC135" s="36"/>
      <c r="TZD135" s="36"/>
      <c r="TZE135" s="36"/>
      <c r="TZF135" s="37"/>
      <c r="TZG135" s="38"/>
      <c r="TZH135" s="37"/>
      <c r="TZI135" s="37"/>
      <c r="TZJ135" s="44"/>
      <c r="TZK135" s="42"/>
      <c r="TZL135" s="36"/>
      <c r="TZM135" s="36"/>
      <c r="TZN135" s="36"/>
      <c r="TZO135" s="36"/>
      <c r="TZP135" s="36"/>
      <c r="TZQ135" s="36"/>
      <c r="TZR135" s="36"/>
      <c r="TZS135" s="36"/>
      <c r="TZT135" s="36"/>
      <c r="TZU135" s="36"/>
      <c r="TZV135" s="37"/>
      <c r="TZW135" s="38"/>
      <c r="TZX135" s="37"/>
      <c r="TZY135" s="37"/>
      <c r="TZZ135" s="44"/>
      <c r="UAA135" s="42"/>
      <c r="UAB135" s="36"/>
      <c r="UAC135" s="36"/>
      <c r="UAD135" s="36"/>
      <c r="UAE135" s="36"/>
      <c r="UAF135" s="36"/>
      <c r="UAG135" s="36"/>
      <c r="UAH135" s="36"/>
      <c r="UAI135" s="36"/>
      <c r="UAJ135" s="36"/>
      <c r="UAK135" s="36"/>
      <c r="UAL135" s="37"/>
      <c r="UAM135" s="38"/>
      <c r="UAN135" s="37"/>
      <c r="UAO135" s="37"/>
      <c r="UAP135" s="44"/>
      <c r="UAQ135" s="42"/>
      <c r="UAR135" s="36"/>
      <c r="UAS135" s="36"/>
      <c r="UAT135" s="36"/>
      <c r="UAU135" s="36"/>
      <c r="UAV135" s="36"/>
      <c r="UAW135" s="36"/>
      <c r="UAX135" s="36"/>
      <c r="UAY135" s="36"/>
      <c r="UAZ135" s="36"/>
      <c r="UBA135" s="36"/>
      <c r="UBB135" s="37"/>
      <c r="UBC135" s="38"/>
      <c r="UBD135" s="37"/>
      <c r="UBE135" s="37"/>
      <c r="UBF135" s="44"/>
      <c r="UBG135" s="42"/>
      <c r="UBH135" s="36"/>
      <c r="UBI135" s="36"/>
      <c r="UBJ135" s="36"/>
      <c r="UBK135" s="36"/>
      <c r="UBL135" s="36"/>
      <c r="UBM135" s="36"/>
      <c r="UBN135" s="36"/>
      <c r="UBO135" s="36"/>
      <c r="UBP135" s="36"/>
      <c r="UBQ135" s="36"/>
      <c r="UBR135" s="37"/>
      <c r="UBS135" s="38"/>
      <c r="UBT135" s="37"/>
      <c r="UBU135" s="37"/>
      <c r="UBV135" s="44"/>
      <c r="UBW135" s="42"/>
      <c r="UBX135" s="36"/>
      <c r="UBY135" s="36"/>
      <c r="UBZ135" s="36"/>
      <c r="UCA135" s="36"/>
      <c r="UCB135" s="36"/>
      <c r="UCC135" s="36"/>
      <c r="UCD135" s="36"/>
      <c r="UCE135" s="36"/>
      <c r="UCF135" s="36"/>
      <c r="UCG135" s="36"/>
      <c r="UCH135" s="37"/>
      <c r="UCI135" s="38"/>
      <c r="UCJ135" s="37"/>
      <c r="UCK135" s="37"/>
      <c r="UCL135" s="44"/>
      <c r="UCM135" s="42"/>
      <c r="UCN135" s="36"/>
      <c r="UCO135" s="36"/>
      <c r="UCP135" s="36"/>
      <c r="UCQ135" s="36"/>
      <c r="UCR135" s="36"/>
      <c r="UCS135" s="36"/>
      <c r="UCT135" s="36"/>
      <c r="UCU135" s="36"/>
      <c r="UCV135" s="36"/>
      <c r="UCW135" s="36"/>
      <c r="UCX135" s="37"/>
      <c r="UCY135" s="38"/>
      <c r="UCZ135" s="37"/>
      <c r="UDA135" s="37"/>
      <c r="UDB135" s="44"/>
      <c r="UDC135" s="42"/>
      <c r="UDD135" s="36"/>
      <c r="UDE135" s="36"/>
      <c r="UDF135" s="36"/>
      <c r="UDG135" s="36"/>
      <c r="UDH135" s="36"/>
      <c r="UDI135" s="36"/>
      <c r="UDJ135" s="36"/>
      <c r="UDK135" s="36"/>
      <c r="UDL135" s="36"/>
      <c r="UDM135" s="36"/>
      <c r="UDN135" s="37"/>
      <c r="UDO135" s="38"/>
      <c r="UDP135" s="37"/>
      <c r="UDQ135" s="37"/>
      <c r="UDR135" s="44"/>
      <c r="UDS135" s="42"/>
      <c r="UDT135" s="36"/>
      <c r="UDU135" s="36"/>
      <c r="UDV135" s="36"/>
      <c r="UDW135" s="36"/>
      <c r="UDX135" s="36"/>
      <c r="UDY135" s="36"/>
      <c r="UDZ135" s="36"/>
      <c r="UEA135" s="36"/>
      <c r="UEB135" s="36"/>
      <c r="UEC135" s="36"/>
      <c r="UED135" s="37"/>
      <c r="UEE135" s="38"/>
      <c r="UEF135" s="37"/>
      <c r="UEG135" s="37"/>
      <c r="UEH135" s="44"/>
      <c r="UEI135" s="42"/>
      <c r="UEJ135" s="36"/>
      <c r="UEK135" s="36"/>
      <c r="UEL135" s="36"/>
      <c r="UEM135" s="36"/>
      <c r="UEN135" s="36"/>
      <c r="UEO135" s="36"/>
      <c r="UEP135" s="36"/>
      <c r="UEQ135" s="36"/>
      <c r="UER135" s="36"/>
      <c r="UES135" s="36"/>
      <c r="UET135" s="37"/>
      <c r="UEU135" s="38"/>
      <c r="UEV135" s="37"/>
      <c r="UEW135" s="37"/>
      <c r="UEX135" s="44"/>
      <c r="UEY135" s="42"/>
      <c r="UEZ135" s="36"/>
      <c r="UFA135" s="36"/>
      <c r="UFB135" s="36"/>
      <c r="UFC135" s="36"/>
      <c r="UFD135" s="36"/>
      <c r="UFE135" s="36"/>
      <c r="UFF135" s="36"/>
      <c r="UFG135" s="36"/>
      <c r="UFH135" s="36"/>
      <c r="UFI135" s="36"/>
      <c r="UFJ135" s="37"/>
      <c r="UFK135" s="38"/>
      <c r="UFL135" s="37"/>
      <c r="UFM135" s="37"/>
      <c r="UFN135" s="44"/>
      <c r="UFO135" s="42"/>
      <c r="UFP135" s="36"/>
      <c r="UFQ135" s="36"/>
      <c r="UFR135" s="36"/>
      <c r="UFS135" s="36"/>
      <c r="UFT135" s="36"/>
      <c r="UFU135" s="36"/>
      <c r="UFV135" s="36"/>
      <c r="UFW135" s="36"/>
      <c r="UFX135" s="36"/>
      <c r="UFY135" s="36"/>
      <c r="UFZ135" s="37"/>
      <c r="UGA135" s="38"/>
      <c r="UGB135" s="37"/>
      <c r="UGC135" s="37"/>
      <c r="UGD135" s="44"/>
      <c r="UGE135" s="42"/>
      <c r="UGF135" s="36"/>
      <c r="UGG135" s="36"/>
      <c r="UGH135" s="36"/>
      <c r="UGI135" s="36"/>
      <c r="UGJ135" s="36"/>
      <c r="UGK135" s="36"/>
      <c r="UGL135" s="36"/>
      <c r="UGM135" s="36"/>
      <c r="UGN135" s="36"/>
      <c r="UGO135" s="36"/>
      <c r="UGP135" s="37"/>
      <c r="UGQ135" s="38"/>
      <c r="UGR135" s="37"/>
      <c r="UGS135" s="37"/>
      <c r="UGT135" s="44"/>
      <c r="UGU135" s="42"/>
      <c r="UGV135" s="36"/>
      <c r="UGW135" s="36"/>
      <c r="UGX135" s="36"/>
      <c r="UGY135" s="36"/>
      <c r="UGZ135" s="36"/>
      <c r="UHA135" s="36"/>
      <c r="UHB135" s="36"/>
      <c r="UHC135" s="36"/>
      <c r="UHD135" s="36"/>
      <c r="UHE135" s="36"/>
      <c r="UHF135" s="37"/>
      <c r="UHG135" s="38"/>
      <c r="UHH135" s="37"/>
      <c r="UHI135" s="37"/>
      <c r="UHJ135" s="44"/>
      <c r="UHK135" s="42"/>
      <c r="UHL135" s="36"/>
      <c r="UHM135" s="36"/>
      <c r="UHN135" s="36"/>
      <c r="UHO135" s="36"/>
      <c r="UHP135" s="36"/>
      <c r="UHQ135" s="36"/>
      <c r="UHR135" s="36"/>
      <c r="UHS135" s="36"/>
      <c r="UHT135" s="36"/>
      <c r="UHU135" s="36"/>
      <c r="UHV135" s="37"/>
      <c r="UHW135" s="38"/>
      <c r="UHX135" s="37"/>
      <c r="UHY135" s="37"/>
      <c r="UHZ135" s="44"/>
      <c r="UIA135" s="42"/>
      <c r="UIB135" s="36"/>
      <c r="UIC135" s="36"/>
      <c r="UID135" s="36"/>
      <c r="UIE135" s="36"/>
      <c r="UIF135" s="36"/>
      <c r="UIG135" s="36"/>
      <c r="UIH135" s="36"/>
      <c r="UII135" s="36"/>
      <c r="UIJ135" s="36"/>
      <c r="UIK135" s="36"/>
      <c r="UIL135" s="37"/>
      <c r="UIM135" s="38"/>
      <c r="UIN135" s="37"/>
      <c r="UIO135" s="37"/>
      <c r="UIP135" s="44"/>
      <c r="UIQ135" s="42"/>
      <c r="UIR135" s="36"/>
      <c r="UIS135" s="36"/>
      <c r="UIT135" s="36"/>
      <c r="UIU135" s="36"/>
      <c r="UIV135" s="36"/>
      <c r="UIW135" s="36"/>
      <c r="UIX135" s="36"/>
      <c r="UIY135" s="36"/>
      <c r="UIZ135" s="36"/>
      <c r="UJA135" s="36"/>
      <c r="UJB135" s="37"/>
      <c r="UJC135" s="38"/>
      <c r="UJD135" s="37"/>
      <c r="UJE135" s="37"/>
      <c r="UJF135" s="44"/>
      <c r="UJG135" s="42"/>
      <c r="UJH135" s="36"/>
      <c r="UJI135" s="36"/>
      <c r="UJJ135" s="36"/>
      <c r="UJK135" s="36"/>
      <c r="UJL135" s="36"/>
      <c r="UJM135" s="36"/>
      <c r="UJN135" s="36"/>
      <c r="UJO135" s="36"/>
      <c r="UJP135" s="36"/>
      <c r="UJQ135" s="36"/>
      <c r="UJR135" s="37"/>
      <c r="UJS135" s="38"/>
      <c r="UJT135" s="37"/>
      <c r="UJU135" s="37"/>
      <c r="UJV135" s="44"/>
      <c r="UJW135" s="42"/>
      <c r="UJX135" s="36"/>
      <c r="UJY135" s="36"/>
      <c r="UJZ135" s="36"/>
      <c r="UKA135" s="36"/>
      <c r="UKB135" s="36"/>
      <c r="UKC135" s="36"/>
      <c r="UKD135" s="36"/>
      <c r="UKE135" s="36"/>
      <c r="UKF135" s="36"/>
      <c r="UKG135" s="36"/>
      <c r="UKH135" s="37"/>
      <c r="UKI135" s="38"/>
      <c r="UKJ135" s="37"/>
      <c r="UKK135" s="37"/>
      <c r="UKL135" s="44"/>
      <c r="UKM135" s="42"/>
      <c r="UKN135" s="36"/>
      <c r="UKO135" s="36"/>
      <c r="UKP135" s="36"/>
      <c r="UKQ135" s="36"/>
      <c r="UKR135" s="36"/>
      <c r="UKS135" s="36"/>
      <c r="UKT135" s="36"/>
      <c r="UKU135" s="36"/>
      <c r="UKV135" s="36"/>
      <c r="UKW135" s="36"/>
      <c r="UKX135" s="37"/>
      <c r="UKY135" s="38"/>
      <c r="UKZ135" s="37"/>
      <c r="ULA135" s="37"/>
      <c r="ULB135" s="44"/>
      <c r="ULC135" s="42"/>
      <c r="ULD135" s="36"/>
      <c r="ULE135" s="36"/>
      <c r="ULF135" s="36"/>
      <c r="ULG135" s="36"/>
      <c r="ULH135" s="36"/>
      <c r="ULI135" s="36"/>
      <c r="ULJ135" s="36"/>
      <c r="ULK135" s="36"/>
      <c r="ULL135" s="36"/>
      <c r="ULM135" s="36"/>
      <c r="ULN135" s="37"/>
      <c r="ULO135" s="38"/>
      <c r="ULP135" s="37"/>
      <c r="ULQ135" s="37"/>
      <c r="ULR135" s="44"/>
      <c r="ULS135" s="42"/>
      <c r="ULT135" s="36"/>
      <c r="ULU135" s="36"/>
      <c r="ULV135" s="36"/>
      <c r="ULW135" s="36"/>
      <c r="ULX135" s="36"/>
      <c r="ULY135" s="36"/>
      <c r="ULZ135" s="36"/>
      <c r="UMA135" s="36"/>
      <c r="UMB135" s="36"/>
      <c r="UMC135" s="36"/>
      <c r="UMD135" s="37"/>
      <c r="UME135" s="38"/>
      <c r="UMF135" s="37"/>
      <c r="UMG135" s="37"/>
      <c r="UMH135" s="44"/>
      <c r="UMI135" s="42"/>
      <c r="UMJ135" s="36"/>
      <c r="UMK135" s="36"/>
      <c r="UML135" s="36"/>
      <c r="UMM135" s="36"/>
      <c r="UMN135" s="36"/>
      <c r="UMO135" s="36"/>
      <c r="UMP135" s="36"/>
      <c r="UMQ135" s="36"/>
      <c r="UMR135" s="36"/>
      <c r="UMS135" s="36"/>
      <c r="UMT135" s="37"/>
      <c r="UMU135" s="38"/>
      <c r="UMV135" s="37"/>
      <c r="UMW135" s="37"/>
      <c r="UMX135" s="44"/>
      <c r="UMY135" s="42"/>
      <c r="UMZ135" s="36"/>
      <c r="UNA135" s="36"/>
      <c r="UNB135" s="36"/>
      <c r="UNC135" s="36"/>
      <c r="UND135" s="36"/>
      <c r="UNE135" s="36"/>
      <c r="UNF135" s="36"/>
      <c r="UNG135" s="36"/>
      <c r="UNH135" s="36"/>
      <c r="UNI135" s="36"/>
      <c r="UNJ135" s="37"/>
      <c r="UNK135" s="38"/>
      <c r="UNL135" s="37"/>
      <c r="UNM135" s="37"/>
      <c r="UNN135" s="44"/>
      <c r="UNO135" s="42"/>
      <c r="UNP135" s="36"/>
      <c r="UNQ135" s="36"/>
      <c r="UNR135" s="36"/>
      <c r="UNS135" s="36"/>
      <c r="UNT135" s="36"/>
      <c r="UNU135" s="36"/>
      <c r="UNV135" s="36"/>
      <c r="UNW135" s="36"/>
      <c r="UNX135" s="36"/>
      <c r="UNY135" s="36"/>
      <c r="UNZ135" s="37"/>
      <c r="UOA135" s="38"/>
      <c r="UOB135" s="37"/>
      <c r="UOC135" s="37"/>
      <c r="UOD135" s="44"/>
      <c r="UOE135" s="42"/>
      <c r="UOF135" s="36"/>
      <c r="UOG135" s="36"/>
      <c r="UOH135" s="36"/>
      <c r="UOI135" s="36"/>
      <c r="UOJ135" s="36"/>
      <c r="UOK135" s="36"/>
      <c r="UOL135" s="36"/>
      <c r="UOM135" s="36"/>
      <c r="UON135" s="36"/>
      <c r="UOO135" s="36"/>
      <c r="UOP135" s="37"/>
      <c r="UOQ135" s="38"/>
      <c r="UOR135" s="37"/>
      <c r="UOS135" s="37"/>
      <c r="UOT135" s="44"/>
      <c r="UOU135" s="42"/>
      <c r="UOV135" s="36"/>
      <c r="UOW135" s="36"/>
      <c r="UOX135" s="36"/>
      <c r="UOY135" s="36"/>
      <c r="UOZ135" s="36"/>
      <c r="UPA135" s="36"/>
      <c r="UPB135" s="36"/>
      <c r="UPC135" s="36"/>
      <c r="UPD135" s="36"/>
      <c r="UPE135" s="36"/>
      <c r="UPF135" s="37"/>
      <c r="UPG135" s="38"/>
      <c r="UPH135" s="37"/>
      <c r="UPI135" s="37"/>
      <c r="UPJ135" s="44"/>
      <c r="UPK135" s="42"/>
      <c r="UPL135" s="36"/>
      <c r="UPM135" s="36"/>
      <c r="UPN135" s="36"/>
      <c r="UPO135" s="36"/>
      <c r="UPP135" s="36"/>
      <c r="UPQ135" s="36"/>
      <c r="UPR135" s="36"/>
      <c r="UPS135" s="36"/>
      <c r="UPT135" s="36"/>
      <c r="UPU135" s="36"/>
      <c r="UPV135" s="37"/>
      <c r="UPW135" s="38"/>
      <c r="UPX135" s="37"/>
      <c r="UPY135" s="37"/>
      <c r="UPZ135" s="44"/>
      <c r="UQA135" s="42"/>
      <c r="UQB135" s="36"/>
      <c r="UQC135" s="36"/>
      <c r="UQD135" s="36"/>
      <c r="UQE135" s="36"/>
      <c r="UQF135" s="36"/>
      <c r="UQG135" s="36"/>
      <c r="UQH135" s="36"/>
      <c r="UQI135" s="36"/>
      <c r="UQJ135" s="36"/>
      <c r="UQK135" s="36"/>
      <c r="UQL135" s="37"/>
      <c r="UQM135" s="38"/>
      <c r="UQN135" s="37"/>
      <c r="UQO135" s="37"/>
      <c r="UQP135" s="44"/>
      <c r="UQQ135" s="42"/>
      <c r="UQR135" s="36"/>
      <c r="UQS135" s="36"/>
      <c r="UQT135" s="36"/>
      <c r="UQU135" s="36"/>
      <c r="UQV135" s="36"/>
      <c r="UQW135" s="36"/>
      <c r="UQX135" s="36"/>
      <c r="UQY135" s="36"/>
      <c r="UQZ135" s="36"/>
      <c r="URA135" s="36"/>
      <c r="URB135" s="37"/>
      <c r="URC135" s="38"/>
      <c r="URD135" s="37"/>
      <c r="URE135" s="37"/>
      <c r="URF135" s="44"/>
      <c r="URG135" s="42"/>
      <c r="URH135" s="36"/>
      <c r="URI135" s="36"/>
      <c r="URJ135" s="36"/>
      <c r="URK135" s="36"/>
      <c r="URL135" s="36"/>
      <c r="URM135" s="36"/>
      <c r="URN135" s="36"/>
      <c r="URO135" s="36"/>
      <c r="URP135" s="36"/>
      <c r="URQ135" s="36"/>
      <c r="URR135" s="37"/>
      <c r="URS135" s="38"/>
      <c r="URT135" s="37"/>
      <c r="URU135" s="37"/>
      <c r="URV135" s="44"/>
      <c r="URW135" s="42"/>
      <c r="URX135" s="36"/>
      <c r="URY135" s="36"/>
      <c r="URZ135" s="36"/>
      <c r="USA135" s="36"/>
      <c r="USB135" s="36"/>
      <c r="USC135" s="36"/>
      <c r="USD135" s="36"/>
      <c r="USE135" s="36"/>
      <c r="USF135" s="36"/>
      <c r="USG135" s="36"/>
      <c r="USH135" s="37"/>
      <c r="USI135" s="38"/>
      <c r="USJ135" s="37"/>
      <c r="USK135" s="37"/>
      <c r="USL135" s="44"/>
      <c r="USM135" s="42"/>
      <c r="USN135" s="36"/>
      <c r="USO135" s="36"/>
      <c r="USP135" s="36"/>
      <c r="USQ135" s="36"/>
      <c r="USR135" s="36"/>
      <c r="USS135" s="36"/>
      <c r="UST135" s="36"/>
      <c r="USU135" s="36"/>
      <c r="USV135" s="36"/>
      <c r="USW135" s="36"/>
      <c r="USX135" s="37"/>
      <c r="USY135" s="38"/>
      <c r="USZ135" s="37"/>
      <c r="UTA135" s="37"/>
      <c r="UTB135" s="44"/>
      <c r="UTC135" s="42"/>
      <c r="UTD135" s="36"/>
      <c r="UTE135" s="36"/>
      <c r="UTF135" s="36"/>
      <c r="UTG135" s="36"/>
      <c r="UTH135" s="36"/>
      <c r="UTI135" s="36"/>
      <c r="UTJ135" s="36"/>
      <c r="UTK135" s="36"/>
      <c r="UTL135" s="36"/>
      <c r="UTM135" s="36"/>
      <c r="UTN135" s="37"/>
      <c r="UTO135" s="38"/>
      <c r="UTP135" s="37"/>
      <c r="UTQ135" s="37"/>
      <c r="UTR135" s="44"/>
      <c r="UTS135" s="42"/>
      <c r="UTT135" s="36"/>
      <c r="UTU135" s="36"/>
      <c r="UTV135" s="36"/>
      <c r="UTW135" s="36"/>
      <c r="UTX135" s="36"/>
      <c r="UTY135" s="36"/>
      <c r="UTZ135" s="36"/>
      <c r="UUA135" s="36"/>
      <c r="UUB135" s="36"/>
      <c r="UUC135" s="36"/>
      <c r="UUD135" s="37"/>
      <c r="UUE135" s="38"/>
      <c r="UUF135" s="37"/>
      <c r="UUG135" s="37"/>
      <c r="UUH135" s="44"/>
      <c r="UUI135" s="42"/>
      <c r="UUJ135" s="36"/>
      <c r="UUK135" s="36"/>
      <c r="UUL135" s="36"/>
      <c r="UUM135" s="36"/>
      <c r="UUN135" s="36"/>
      <c r="UUO135" s="36"/>
      <c r="UUP135" s="36"/>
      <c r="UUQ135" s="36"/>
      <c r="UUR135" s="36"/>
      <c r="UUS135" s="36"/>
      <c r="UUT135" s="37"/>
      <c r="UUU135" s="38"/>
      <c r="UUV135" s="37"/>
      <c r="UUW135" s="37"/>
      <c r="UUX135" s="44"/>
      <c r="UUY135" s="42"/>
      <c r="UUZ135" s="36"/>
      <c r="UVA135" s="36"/>
      <c r="UVB135" s="36"/>
      <c r="UVC135" s="36"/>
      <c r="UVD135" s="36"/>
      <c r="UVE135" s="36"/>
      <c r="UVF135" s="36"/>
      <c r="UVG135" s="36"/>
      <c r="UVH135" s="36"/>
      <c r="UVI135" s="36"/>
      <c r="UVJ135" s="37"/>
      <c r="UVK135" s="38"/>
      <c r="UVL135" s="37"/>
      <c r="UVM135" s="37"/>
      <c r="UVN135" s="44"/>
      <c r="UVO135" s="42"/>
      <c r="UVP135" s="36"/>
      <c r="UVQ135" s="36"/>
      <c r="UVR135" s="36"/>
      <c r="UVS135" s="36"/>
      <c r="UVT135" s="36"/>
      <c r="UVU135" s="36"/>
      <c r="UVV135" s="36"/>
      <c r="UVW135" s="36"/>
      <c r="UVX135" s="36"/>
      <c r="UVY135" s="36"/>
      <c r="UVZ135" s="37"/>
      <c r="UWA135" s="38"/>
      <c r="UWB135" s="37"/>
      <c r="UWC135" s="37"/>
      <c r="UWD135" s="44"/>
      <c r="UWE135" s="42"/>
      <c r="UWF135" s="36"/>
      <c r="UWG135" s="36"/>
      <c r="UWH135" s="36"/>
      <c r="UWI135" s="36"/>
      <c r="UWJ135" s="36"/>
      <c r="UWK135" s="36"/>
      <c r="UWL135" s="36"/>
      <c r="UWM135" s="36"/>
      <c r="UWN135" s="36"/>
      <c r="UWO135" s="36"/>
      <c r="UWP135" s="37"/>
      <c r="UWQ135" s="38"/>
      <c r="UWR135" s="37"/>
      <c r="UWS135" s="37"/>
      <c r="UWT135" s="44"/>
      <c r="UWU135" s="42"/>
      <c r="UWV135" s="36"/>
      <c r="UWW135" s="36"/>
      <c r="UWX135" s="36"/>
      <c r="UWY135" s="36"/>
      <c r="UWZ135" s="36"/>
      <c r="UXA135" s="36"/>
      <c r="UXB135" s="36"/>
      <c r="UXC135" s="36"/>
      <c r="UXD135" s="36"/>
      <c r="UXE135" s="36"/>
      <c r="UXF135" s="37"/>
      <c r="UXG135" s="38"/>
      <c r="UXH135" s="37"/>
      <c r="UXI135" s="37"/>
      <c r="UXJ135" s="44"/>
      <c r="UXK135" s="42"/>
      <c r="UXL135" s="36"/>
      <c r="UXM135" s="36"/>
      <c r="UXN135" s="36"/>
      <c r="UXO135" s="36"/>
      <c r="UXP135" s="36"/>
      <c r="UXQ135" s="36"/>
      <c r="UXR135" s="36"/>
      <c r="UXS135" s="36"/>
      <c r="UXT135" s="36"/>
      <c r="UXU135" s="36"/>
      <c r="UXV135" s="37"/>
      <c r="UXW135" s="38"/>
      <c r="UXX135" s="37"/>
      <c r="UXY135" s="37"/>
      <c r="UXZ135" s="44"/>
      <c r="UYA135" s="42"/>
      <c r="UYB135" s="36"/>
      <c r="UYC135" s="36"/>
      <c r="UYD135" s="36"/>
      <c r="UYE135" s="36"/>
      <c r="UYF135" s="36"/>
      <c r="UYG135" s="36"/>
      <c r="UYH135" s="36"/>
      <c r="UYI135" s="36"/>
      <c r="UYJ135" s="36"/>
      <c r="UYK135" s="36"/>
      <c r="UYL135" s="37"/>
      <c r="UYM135" s="38"/>
      <c r="UYN135" s="37"/>
      <c r="UYO135" s="37"/>
      <c r="UYP135" s="44"/>
      <c r="UYQ135" s="42"/>
      <c r="UYR135" s="36"/>
      <c r="UYS135" s="36"/>
      <c r="UYT135" s="36"/>
      <c r="UYU135" s="36"/>
      <c r="UYV135" s="36"/>
      <c r="UYW135" s="36"/>
      <c r="UYX135" s="36"/>
      <c r="UYY135" s="36"/>
      <c r="UYZ135" s="36"/>
      <c r="UZA135" s="36"/>
      <c r="UZB135" s="37"/>
      <c r="UZC135" s="38"/>
      <c r="UZD135" s="37"/>
      <c r="UZE135" s="37"/>
      <c r="UZF135" s="44"/>
      <c r="UZG135" s="42"/>
      <c r="UZH135" s="36"/>
      <c r="UZI135" s="36"/>
      <c r="UZJ135" s="36"/>
      <c r="UZK135" s="36"/>
      <c r="UZL135" s="36"/>
      <c r="UZM135" s="36"/>
      <c r="UZN135" s="36"/>
      <c r="UZO135" s="36"/>
      <c r="UZP135" s="36"/>
      <c r="UZQ135" s="36"/>
      <c r="UZR135" s="37"/>
      <c r="UZS135" s="38"/>
      <c r="UZT135" s="37"/>
      <c r="UZU135" s="37"/>
      <c r="UZV135" s="44"/>
      <c r="UZW135" s="42"/>
      <c r="UZX135" s="36"/>
      <c r="UZY135" s="36"/>
      <c r="UZZ135" s="36"/>
      <c r="VAA135" s="36"/>
      <c r="VAB135" s="36"/>
      <c r="VAC135" s="36"/>
      <c r="VAD135" s="36"/>
      <c r="VAE135" s="36"/>
      <c r="VAF135" s="36"/>
      <c r="VAG135" s="36"/>
      <c r="VAH135" s="37"/>
      <c r="VAI135" s="38"/>
      <c r="VAJ135" s="37"/>
      <c r="VAK135" s="37"/>
      <c r="VAL135" s="44"/>
      <c r="VAM135" s="42"/>
      <c r="VAN135" s="36"/>
      <c r="VAO135" s="36"/>
      <c r="VAP135" s="36"/>
      <c r="VAQ135" s="36"/>
      <c r="VAR135" s="36"/>
      <c r="VAS135" s="36"/>
      <c r="VAT135" s="36"/>
      <c r="VAU135" s="36"/>
      <c r="VAV135" s="36"/>
      <c r="VAW135" s="36"/>
      <c r="VAX135" s="37"/>
      <c r="VAY135" s="38"/>
      <c r="VAZ135" s="37"/>
      <c r="VBA135" s="37"/>
      <c r="VBB135" s="44"/>
      <c r="VBC135" s="42"/>
      <c r="VBD135" s="36"/>
      <c r="VBE135" s="36"/>
      <c r="VBF135" s="36"/>
      <c r="VBG135" s="36"/>
      <c r="VBH135" s="36"/>
      <c r="VBI135" s="36"/>
      <c r="VBJ135" s="36"/>
      <c r="VBK135" s="36"/>
      <c r="VBL135" s="36"/>
      <c r="VBM135" s="36"/>
      <c r="VBN135" s="37"/>
      <c r="VBO135" s="38"/>
      <c r="VBP135" s="37"/>
      <c r="VBQ135" s="37"/>
      <c r="VBR135" s="44"/>
      <c r="VBS135" s="42"/>
      <c r="VBT135" s="36"/>
      <c r="VBU135" s="36"/>
      <c r="VBV135" s="36"/>
      <c r="VBW135" s="36"/>
      <c r="VBX135" s="36"/>
      <c r="VBY135" s="36"/>
      <c r="VBZ135" s="36"/>
      <c r="VCA135" s="36"/>
      <c r="VCB135" s="36"/>
      <c r="VCC135" s="36"/>
      <c r="VCD135" s="37"/>
      <c r="VCE135" s="38"/>
      <c r="VCF135" s="37"/>
      <c r="VCG135" s="37"/>
      <c r="VCH135" s="44"/>
      <c r="VCI135" s="42"/>
      <c r="VCJ135" s="36"/>
      <c r="VCK135" s="36"/>
      <c r="VCL135" s="36"/>
      <c r="VCM135" s="36"/>
      <c r="VCN135" s="36"/>
      <c r="VCO135" s="36"/>
      <c r="VCP135" s="36"/>
      <c r="VCQ135" s="36"/>
      <c r="VCR135" s="36"/>
      <c r="VCS135" s="36"/>
      <c r="VCT135" s="37"/>
      <c r="VCU135" s="38"/>
      <c r="VCV135" s="37"/>
      <c r="VCW135" s="37"/>
      <c r="VCX135" s="44"/>
      <c r="VCY135" s="42"/>
      <c r="VCZ135" s="36"/>
      <c r="VDA135" s="36"/>
      <c r="VDB135" s="36"/>
      <c r="VDC135" s="36"/>
      <c r="VDD135" s="36"/>
      <c r="VDE135" s="36"/>
      <c r="VDF135" s="36"/>
      <c r="VDG135" s="36"/>
      <c r="VDH135" s="36"/>
      <c r="VDI135" s="36"/>
      <c r="VDJ135" s="37"/>
      <c r="VDK135" s="38"/>
      <c r="VDL135" s="37"/>
      <c r="VDM135" s="37"/>
      <c r="VDN135" s="44"/>
      <c r="VDO135" s="42"/>
      <c r="VDP135" s="36"/>
      <c r="VDQ135" s="36"/>
      <c r="VDR135" s="36"/>
      <c r="VDS135" s="36"/>
      <c r="VDT135" s="36"/>
      <c r="VDU135" s="36"/>
      <c r="VDV135" s="36"/>
      <c r="VDW135" s="36"/>
      <c r="VDX135" s="36"/>
      <c r="VDY135" s="36"/>
      <c r="VDZ135" s="37"/>
      <c r="VEA135" s="38"/>
      <c r="VEB135" s="37"/>
      <c r="VEC135" s="37"/>
      <c r="VED135" s="44"/>
      <c r="VEE135" s="42"/>
      <c r="VEF135" s="36"/>
      <c r="VEG135" s="36"/>
      <c r="VEH135" s="36"/>
      <c r="VEI135" s="36"/>
      <c r="VEJ135" s="36"/>
      <c r="VEK135" s="36"/>
      <c r="VEL135" s="36"/>
      <c r="VEM135" s="36"/>
      <c r="VEN135" s="36"/>
      <c r="VEO135" s="36"/>
      <c r="VEP135" s="37"/>
      <c r="VEQ135" s="38"/>
      <c r="VER135" s="37"/>
      <c r="VES135" s="37"/>
      <c r="VET135" s="44"/>
      <c r="VEU135" s="42"/>
      <c r="VEV135" s="36"/>
      <c r="VEW135" s="36"/>
      <c r="VEX135" s="36"/>
      <c r="VEY135" s="36"/>
      <c r="VEZ135" s="36"/>
      <c r="VFA135" s="36"/>
      <c r="VFB135" s="36"/>
      <c r="VFC135" s="36"/>
      <c r="VFD135" s="36"/>
      <c r="VFE135" s="36"/>
      <c r="VFF135" s="37"/>
      <c r="VFG135" s="38"/>
      <c r="VFH135" s="37"/>
      <c r="VFI135" s="37"/>
      <c r="VFJ135" s="44"/>
      <c r="VFK135" s="42"/>
      <c r="VFL135" s="36"/>
      <c r="VFM135" s="36"/>
      <c r="VFN135" s="36"/>
      <c r="VFO135" s="36"/>
      <c r="VFP135" s="36"/>
      <c r="VFQ135" s="36"/>
      <c r="VFR135" s="36"/>
      <c r="VFS135" s="36"/>
      <c r="VFT135" s="36"/>
      <c r="VFU135" s="36"/>
      <c r="VFV135" s="37"/>
      <c r="VFW135" s="38"/>
      <c r="VFX135" s="37"/>
      <c r="VFY135" s="37"/>
      <c r="VFZ135" s="44"/>
      <c r="VGA135" s="42"/>
      <c r="VGB135" s="36"/>
      <c r="VGC135" s="36"/>
      <c r="VGD135" s="36"/>
      <c r="VGE135" s="36"/>
      <c r="VGF135" s="36"/>
      <c r="VGG135" s="36"/>
      <c r="VGH135" s="36"/>
      <c r="VGI135" s="36"/>
      <c r="VGJ135" s="36"/>
      <c r="VGK135" s="36"/>
      <c r="VGL135" s="37"/>
      <c r="VGM135" s="38"/>
      <c r="VGN135" s="37"/>
      <c r="VGO135" s="37"/>
      <c r="VGP135" s="44"/>
      <c r="VGQ135" s="42"/>
      <c r="VGR135" s="36"/>
      <c r="VGS135" s="36"/>
      <c r="VGT135" s="36"/>
      <c r="VGU135" s="36"/>
      <c r="VGV135" s="36"/>
      <c r="VGW135" s="36"/>
      <c r="VGX135" s="36"/>
      <c r="VGY135" s="36"/>
      <c r="VGZ135" s="36"/>
      <c r="VHA135" s="36"/>
      <c r="VHB135" s="37"/>
      <c r="VHC135" s="38"/>
      <c r="VHD135" s="37"/>
      <c r="VHE135" s="37"/>
      <c r="VHF135" s="44"/>
      <c r="VHG135" s="42"/>
      <c r="VHH135" s="36"/>
      <c r="VHI135" s="36"/>
      <c r="VHJ135" s="36"/>
      <c r="VHK135" s="36"/>
      <c r="VHL135" s="36"/>
      <c r="VHM135" s="36"/>
      <c r="VHN135" s="36"/>
      <c r="VHO135" s="36"/>
      <c r="VHP135" s="36"/>
      <c r="VHQ135" s="36"/>
      <c r="VHR135" s="37"/>
      <c r="VHS135" s="38"/>
      <c r="VHT135" s="37"/>
      <c r="VHU135" s="37"/>
      <c r="VHV135" s="44"/>
      <c r="VHW135" s="42"/>
      <c r="VHX135" s="36"/>
      <c r="VHY135" s="36"/>
      <c r="VHZ135" s="36"/>
      <c r="VIA135" s="36"/>
      <c r="VIB135" s="36"/>
      <c r="VIC135" s="36"/>
      <c r="VID135" s="36"/>
      <c r="VIE135" s="36"/>
      <c r="VIF135" s="36"/>
      <c r="VIG135" s="36"/>
      <c r="VIH135" s="37"/>
      <c r="VII135" s="38"/>
      <c r="VIJ135" s="37"/>
      <c r="VIK135" s="37"/>
      <c r="VIL135" s="44"/>
      <c r="VIM135" s="42"/>
      <c r="VIN135" s="36"/>
      <c r="VIO135" s="36"/>
      <c r="VIP135" s="36"/>
      <c r="VIQ135" s="36"/>
      <c r="VIR135" s="36"/>
      <c r="VIS135" s="36"/>
      <c r="VIT135" s="36"/>
      <c r="VIU135" s="36"/>
      <c r="VIV135" s="36"/>
      <c r="VIW135" s="36"/>
      <c r="VIX135" s="37"/>
      <c r="VIY135" s="38"/>
      <c r="VIZ135" s="37"/>
      <c r="VJA135" s="37"/>
      <c r="VJB135" s="44"/>
      <c r="VJC135" s="42"/>
      <c r="VJD135" s="36"/>
      <c r="VJE135" s="36"/>
      <c r="VJF135" s="36"/>
      <c r="VJG135" s="36"/>
      <c r="VJH135" s="36"/>
      <c r="VJI135" s="36"/>
      <c r="VJJ135" s="36"/>
      <c r="VJK135" s="36"/>
      <c r="VJL135" s="36"/>
      <c r="VJM135" s="36"/>
      <c r="VJN135" s="37"/>
      <c r="VJO135" s="38"/>
      <c r="VJP135" s="37"/>
      <c r="VJQ135" s="37"/>
      <c r="VJR135" s="44"/>
      <c r="VJS135" s="42"/>
      <c r="VJT135" s="36"/>
      <c r="VJU135" s="36"/>
      <c r="VJV135" s="36"/>
      <c r="VJW135" s="36"/>
      <c r="VJX135" s="36"/>
      <c r="VJY135" s="36"/>
      <c r="VJZ135" s="36"/>
      <c r="VKA135" s="36"/>
      <c r="VKB135" s="36"/>
      <c r="VKC135" s="36"/>
      <c r="VKD135" s="37"/>
      <c r="VKE135" s="38"/>
      <c r="VKF135" s="37"/>
      <c r="VKG135" s="37"/>
      <c r="VKH135" s="44"/>
      <c r="VKI135" s="42"/>
      <c r="VKJ135" s="36"/>
      <c r="VKK135" s="36"/>
      <c r="VKL135" s="36"/>
      <c r="VKM135" s="36"/>
      <c r="VKN135" s="36"/>
      <c r="VKO135" s="36"/>
      <c r="VKP135" s="36"/>
      <c r="VKQ135" s="36"/>
      <c r="VKR135" s="36"/>
      <c r="VKS135" s="36"/>
      <c r="VKT135" s="37"/>
      <c r="VKU135" s="38"/>
      <c r="VKV135" s="37"/>
      <c r="VKW135" s="37"/>
      <c r="VKX135" s="44"/>
      <c r="VKY135" s="42"/>
      <c r="VKZ135" s="36"/>
      <c r="VLA135" s="36"/>
      <c r="VLB135" s="36"/>
      <c r="VLC135" s="36"/>
      <c r="VLD135" s="36"/>
      <c r="VLE135" s="36"/>
      <c r="VLF135" s="36"/>
      <c r="VLG135" s="36"/>
      <c r="VLH135" s="36"/>
      <c r="VLI135" s="36"/>
      <c r="VLJ135" s="37"/>
      <c r="VLK135" s="38"/>
      <c r="VLL135" s="37"/>
      <c r="VLM135" s="37"/>
      <c r="VLN135" s="44"/>
      <c r="VLO135" s="42"/>
      <c r="VLP135" s="36"/>
      <c r="VLQ135" s="36"/>
      <c r="VLR135" s="36"/>
      <c r="VLS135" s="36"/>
      <c r="VLT135" s="36"/>
      <c r="VLU135" s="36"/>
      <c r="VLV135" s="36"/>
      <c r="VLW135" s="36"/>
      <c r="VLX135" s="36"/>
      <c r="VLY135" s="36"/>
      <c r="VLZ135" s="37"/>
      <c r="VMA135" s="38"/>
      <c r="VMB135" s="37"/>
      <c r="VMC135" s="37"/>
      <c r="VMD135" s="44"/>
      <c r="VME135" s="42"/>
      <c r="VMF135" s="36"/>
      <c r="VMG135" s="36"/>
      <c r="VMH135" s="36"/>
      <c r="VMI135" s="36"/>
      <c r="VMJ135" s="36"/>
      <c r="VMK135" s="36"/>
      <c r="VML135" s="36"/>
      <c r="VMM135" s="36"/>
      <c r="VMN135" s="36"/>
      <c r="VMO135" s="36"/>
      <c r="VMP135" s="37"/>
      <c r="VMQ135" s="38"/>
      <c r="VMR135" s="37"/>
      <c r="VMS135" s="37"/>
      <c r="VMT135" s="44"/>
      <c r="VMU135" s="42"/>
      <c r="VMV135" s="36"/>
      <c r="VMW135" s="36"/>
      <c r="VMX135" s="36"/>
      <c r="VMY135" s="36"/>
      <c r="VMZ135" s="36"/>
      <c r="VNA135" s="36"/>
      <c r="VNB135" s="36"/>
      <c r="VNC135" s="36"/>
      <c r="VND135" s="36"/>
      <c r="VNE135" s="36"/>
      <c r="VNF135" s="37"/>
      <c r="VNG135" s="38"/>
      <c r="VNH135" s="37"/>
      <c r="VNI135" s="37"/>
      <c r="VNJ135" s="44"/>
      <c r="VNK135" s="42"/>
      <c r="VNL135" s="36"/>
      <c r="VNM135" s="36"/>
      <c r="VNN135" s="36"/>
      <c r="VNO135" s="36"/>
      <c r="VNP135" s="36"/>
      <c r="VNQ135" s="36"/>
      <c r="VNR135" s="36"/>
      <c r="VNS135" s="36"/>
      <c r="VNT135" s="36"/>
      <c r="VNU135" s="36"/>
      <c r="VNV135" s="37"/>
      <c r="VNW135" s="38"/>
      <c r="VNX135" s="37"/>
      <c r="VNY135" s="37"/>
      <c r="VNZ135" s="44"/>
      <c r="VOA135" s="42"/>
      <c r="VOB135" s="36"/>
      <c r="VOC135" s="36"/>
      <c r="VOD135" s="36"/>
      <c r="VOE135" s="36"/>
      <c r="VOF135" s="36"/>
      <c r="VOG135" s="36"/>
      <c r="VOH135" s="36"/>
      <c r="VOI135" s="36"/>
      <c r="VOJ135" s="36"/>
      <c r="VOK135" s="36"/>
      <c r="VOL135" s="37"/>
      <c r="VOM135" s="38"/>
      <c r="VON135" s="37"/>
      <c r="VOO135" s="37"/>
      <c r="VOP135" s="44"/>
      <c r="VOQ135" s="42"/>
      <c r="VOR135" s="36"/>
      <c r="VOS135" s="36"/>
      <c r="VOT135" s="36"/>
      <c r="VOU135" s="36"/>
      <c r="VOV135" s="36"/>
      <c r="VOW135" s="36"/>
      <c r="VOX135" s="36"/>
      <c r="VOY135" s="36"/>
      <c r="VOZ135" s="36"/>
      <c r="VPA135" s="36"/>
      <c r="VPB135" s="37"/>
      <c r="VPC135" s="38"/>
      <c r="VPD135" s="37"/>
      <c r="VPE135" s="37"/>
      <c r="VPF135" s="44"/>
      <c r="VPG135" s="42"/>
      <c r="VPH135" s="36"/>
      <c r="VPI135" s="36"/>
      <c r="VPJ135" s="36"/>
      <c r="VPK135" s="36"/>
      <c r="VPL135" s="36"/>
      <c r="VPM135" s="36"/>
      <c r="VPN135" s="36"/>
      <c r="VPO135" s="36"/>
      <c r="VPP135" s="36"/>
      <c r="VPQ135" s="36"/>
      <c r="VPR135" s="37"/>
      <c r="VPS135" s="38"/>
      <c r="VPT135" s="37"/>
      <c r="VPU135" s="37"/>
      <c r="VPV135" s="44"/>
      <c r="VPW135" s="42"/>
      <c r="VPX135" s="36"/>
      <c r="VPY135" s="36"/>
      <c r="VPZ135" s="36"/>
      <c r="VQA135" s="36"/>
      <c r="VQB135" s="36"/>
      <c r="VQC135" s="36"/>
      <c r="VQD135" s="36"/>
      <c r="VQE135" s="36"/>
      <c r="VQF135" s="36"/>
      <c r="VQG135" s="36"/>
      <c r="VQH135" s="37"/>
      <c r="VQI135" s="38"/>
      <c r="VQJ135" s="37"/>
      <c r="VQK135" s="37"/>
      <c r="VQL135" s="44"/>
      <c r="VQM135" s="42"/>
      <c r="VQN135" s="36"/>
      <c r="VQO135" s="36"/>
      <c r="VQP135" s="36"/>
      <c r="VQQ135" s="36"/>
      <c r="VQR135" s="36"/>
      <c r="VQS135" s="36"/>
      <c r="VQT135" s="36"/>
      <c r="VQU135" s="36"/>
      <c r="VQV135" s="36"/>
      <c r="VQW135" s="36"/>
      <c r="VQX135" s="37"/>
      <c r="VQY135" s="38"/>
      <c r="VQZ135" s="37"/>
      <c r="VRA135" s="37"/>
      <c r="VRB135" s="44"/>
      <c r="VRC135" s="42"/>
      <c r="VRD135" s="36"/>
      <c r="VRE135" s="36"/>
      <c r="VRF135" s="36"/>
      <c r="VRG135" s="36"/>
      <c r="VRH135" s="36"/>
      <c r="VRI135" s="36"/>
      <c r="VRJ135" s="36"/>
      <c r="VRK135" s="36"/>
      <c r="VRL135" s="36"/>
      <c r="VRM135" s="36"/>
      <c r="VRN135" s="37"/>
      <c r="VRO135" s="38"/>
      <c r="VRP135" s="37"/>
      <c r="VRQ135" s="37"/>
      <c r="VRR135" s="44"/>
      <c r="VRS135" s="42"/>
      <c r="VRT135" s="36"/>
      <c r="VRU135" s="36"/>
      <c r="VRV135" s="36"/>
      <c r="VRW135" s="36"/>
      <c r="VRX135" s="36"/>
      <c r="VRY135" s="36"/>
      <c r="VRZ135" s="36"/>
      <c r="VSA135" s="36"/>
      <c r="VSB135" s="36"/>
      <c r="VSC135" s="36"/>
      <c r="VSD135" s="37"/>
      <c r="VSE135" s="38"/>
      <c r="VSF135" s="37"/>
      <c r="VSG135" s="37"/>
      <c r="VSH135" s="44"/>
      <c r="VSI135" s="42"/>
      <c r="VSJ135" s="36"/>
      <c r="VSK135" s="36"/>
      <c r="VSL135" s="36"/>
      <c r="VSM135" s="36"/>
      <c r="VSN135" s="36"/>
      <c r="VSO135" s="36"/>
      <c r="VSP135" s="36"/>
      <c r="VSQ135" s="36"/>
      <c r="VSR135" s="36"/>
      <c r="VSS135" s="36"/>
      <c r="VST135" s="37"/>
      <c r="VSU135" s="38"/>
      <c r="VSV135" s="37"/>
      <c r="VSW135" s="37"/>
      <c r="VSX135" s="44"/>
      <c r="VSY135" s="42"/>
      <c r="VSZ135" s="36"/>
      <c r="VTA135" s="36"/>
      <c r="VTB135" s="36"/>
      <c r="VTC135" s="36"/>
      <c r="VTD135" s="36"/>
      <c r="VTE135" s="36"/>
      <c r="VTF135" s="36"/>
      <c r="VTG135" s="36"/>
      <c r="VTH135" s="36"/>
      <c r="VTI135" s="36"/>
      <c r="VTJ135" s="37"/>
      <c r="VTK135" s="38"/>
      <c r="VTL135" s="37"/>
      <c r="VTM135" s="37"/>
      <c r="VTN135" s="44"/>
      <c r="VTO135" s="42"/>
      <c r="VTP135" s="36"/>
      <c r="VTQ135" s="36"/>
      <c r="VTR135" s="36"/>
      <c r="VTS135" s="36"/>
      <c r="VTT135" s="36"/>
      <c r="VTU135" s="36"/>
      <c r="VTV135" s="36"/>
      <c r="VTW135" s="36"/>
      <c r="VTX135" s="36"/>
      <c r="VTY135" s="36"/>
      <c r="VTZ135" s="37"/>
      <c r="VUA135" s="38"/>
      <c r="VUB135" s="37"/>
      <c r="VUC135" s="37"/>
      <c r="VUD135" s="44"/>
      <c r="VUE135" s="42"/>
      <c r="VUF135" s="36"/>
      <c r="VUG135" s="36"/>
      <c r="VUH135" s="36"/>
      <c r="VUI135" s="36"/>
      <c r="VUJ135" s="36"/>
      <c r="VUK135" s="36"/>
      <c r="VUL135" s="36"/>
      <c r="VUM135" s="36"/>
      <c r="VUN135" s="36"/>
      <c r="VUO135" s="36"/>
      <c r="VUP135" s="37"/>
      <c r="VUQ135" s="38"/>
      <c r="VUR135" s="37"/>
      <c r="VUS135" s="37"/>
      <c r="VUT135" s="44"/>
      <c r="VUU135" s="42"/>
      <c r="VUV135" s="36"/>
      <c r="VUW135" s="36"/>
      <c r="VUX135" s="36"/>
      <c r="VUY135" s="36"/>
      <c r="VUZ135" s="36"/>
      <c r="VVA135" s="36"/>
      <c r="VVB135" s="36"/>
      <c r="VVC135" s="36"/>
      <c r="VVD135" s="36"/>
      <c r="VVE135" s="36"/>
      <c r="VVF135" s="37"/>
      <c r="VVG135" s="38"/>
      <c r="VVH135" s="37"/>
      <c r="VVI135" s="37"/>
      <c r="VVJ135" s="44"/>
      <c r="VVK135" s="42"/>
      <c r="VVL135" s="36"/>
      <c r="VVM135" s="36"/>
      <c r="VVN135" s="36"/>
      <c r="VVO135" s="36"/>
      <c r="VVP135" s="36"/>
      <c r="VVQ135" s="36"/>
      <c r="VVR135" s="36"/>
      <c r="VVS135" s="36"/>
      <c r="VVT135" s="36"/>
      <c r="VVU135" s="36"/>
      <c r="VVV135" s="37"/>
      <c r="VVW135" s="38"/>
      <c r="VVX135" s="37"/>
      <c r="VVY135" s="37"/>
      <c r="VVZ135" s="44"/>
      <c r="VWA135" s="42"/>
      <c r="VWB135" s="36"/>
      <c r="VWC135" s="36"/>
      <c r="VWD135" s="36"/>
      <c r="VWE135" s="36"/>
      <c r="VWF135" s="36"/>
      <c r="VWG135" s="36"/>
      <c r="VWH135" s="36"/>
      <c r="VWI135" s="36"/>
      <c r="VWJ135" s="36"/>
      <c r="VWK135" s="36"/>
      <c r="VWL135" s="37"/>
      <c r="VWM135" s="38"/>
      <c r="VWN135" s="37"/>
      <c r="VWO135" s="37"/>
      <c r="VWP135" s="44"/>
      <c r="VWQ135" s="42"/>
      <c r="VWR135" s="36"/>
      <c r="VWS135" s="36"/>
      <c r="VWT135" s="36"/>
      <c r="VWU135" s="36"/>
      <c r="VWV135" s="36"/>
      <c r="VWW135" s="36"/>
      <c r="VWX135" s="36"/>
      <c r="VWY135" s="36"/>
      <c r="VWZ135" s="36"/>
      <c r="VXA135" s="36"/>
      <c r="VXB135" s="37"/>
      <c r="VXC135" s="38"/>
      <c r="VXD135" s="37"/>
      <c r="VXE135" s="37"/>
      <c r="VXF135" s="44"/>
      <c r="VXG135" s="42"/>
      <c r="VXH135" s="36"/>
      <c r="VXI135" s="36"/>
      <c r="VXJ135" s="36"/>
      <c r="VXK135" s="36"/>
      <c r="VXL135" s="36"/>
      <c r="VXM135" s="36"/>
      <c r="VXN135" s="36"/>
      <c r="VXO135" s="36"/>
      <c r="VXP135" s="36"/>
      <c r="VXQ135" s="36"/>
      <c r="VXR135" s="37"/>
      <c r="VXS135" s="38"/>
      <c r="VXT135" s="37"/>
      <c r="VXU135" s="37"/>
      <c r="VXV135" s="44"/>
      <c r="VXW135" s="42"/>
      <c r="VXX135" s="36"/>
      <c r="VXY135" s="36"/>
      <c r="VXZ135" s="36"/>
      <c r="VYA135" s="36"/>
      <c r="VYB135" s="36"/>
      <c r="VYC135" s="36"/>
      <c r="VYD135" s="36"/>
      <c r="VYE135" s="36"/>
      <c r="VYF135" s="36"/>
      <c r="VYG135" s="36"/>
      <c r="VYH135" s="37"/>
      <c r="VYI135" s="38"/>
      <c r="VYJ135" s="37"/>
      <c r="VYK135" s="37"/>
      <c r="VYL135" s="44"/>
      <c r="VYM135" s="42"/>
      <c r="VYN135" s="36"/>
      <c r="VYO135" s="36"/>
      <c r="VYP135" s="36"/>
      <c r="VYQ135" s="36"/>
      <c r="VYR135" s="36"/>
      <c r="VYS135" s="36"/>
      <c r="VYT135" s="36"/>
      <c r="VYU135" s="36"/>
      <c r="VYV135" s="36"/>
      <c r="VYW135" s="36"/>
      <c r="VYX135" s="37"/>
      <c r="VYY135" s="38"/>
      <c r="VYZ135" s="37"/>
      <c r="VZA135" s="37"/>
      <c r="VZB135" s="44"/>
      <c r="VZC135" s="42"/>
      <c r="VZD135" s="36"/>
      <c r="VZE135" s="36"/>
      <c r="VZF135" s="36"/>
      <c r="VZG135" s="36"/>
      <c r="VZH135" s="36"/>
      <c r="VZI135" s="36"/>
      <c r="VZJ135" s="36"/>
      <c r="VZK135" s="36"/>
      <c r="VZL135" s="36"/>
      <c r="VZM135" s="36"/>
      <c r="VZN135" s="37"/>
      <c r="VZO135" s="38"/>
      <c r="VZP135" s="37"/>
      <c r="VZQ135" s="37"/>
      <c r="VZR135" s="44"/>
      <c r="VZS135" s="42"/>
      <c r="VZT135" s="36"/>
      <c r="VZU135" s="36"/>
      <c r="VZV135" s="36"/>
      <c r="VZW135" s="36"/>
      <c r="VZX135" s="36"/>
      <c r="VZY135" s="36"/>
      <c r="VZZ135" s="36"/>
      <c r="WAA135" s="36"/>
      <c r="WAB135" s="36"/>
      <c r="WAC135" s="36"/>
      <c r="WAD135" s="37"/>
      <c r="WAE135" s="38"/>
      <c r="WAF135" s="37"/>
      <c r="WAG135" s="37"/>
      <c r="WAH135" s="44"/>
      <c r="WAI135" s="42"/>
      <c r="WAJ135" s="36"/>
      <c r="WAK135" s="36"/>
      <c r="WAL135" s="36"/>
      <c r="WAM135" s="36"/>
      <c r="WAN135" s="36"/>
      <c r="WAO135" s="36"/>
      <c r="WAP135" s="36"/>
      <c r="WAQ135" s="36"/>
      <c r="WAR135" s="36"/>
      <c r="WAS135" s="36"/>
      <c r="WAT135" s="37"/>
      <c r="WAU135" s="38"/>
      <c r="WAV135" s="37"/>
      <c r="WAW135" s="37"/>
      <c r="WAX135" s="44"/>
      <c r="WAY135" s="42"/>
      <c r="WAZ135" s="36"/>
      <c r="WBA135" s="36"/>
      <c r="WBB135" s="36"/>
      <c r="WBC135" s="36"/>
      <c r="WBD135" s="36"/>
      <c r="WBE135" s="36"/>
      <c r="WBF135" s="36"/>
      <c r="WBG135" s="36"/>
      <c r="WBH135" s="36"/>
      <c r="WBI135" s="36"/>
      <c r="WBJ135" s="37"/>
      <c r="WBK135" s="38"/>
      <c r="WBL135" s="37"/>
      <c r="WBM135" s="37"/>
      <c r="WBN135" s="44"/>
      <c r="WBO135" s="42"/>
      <c r="WBP135" s="36"/>
      <c r="WBQ135" s="36"/>
      <c r="WBR135" s="36"/>
      <c r="WBS135" s="36"/>
      <c r="WBT135" s="36"/>
      <c r="WBU135" s="36"/>
      <c r="WBV135" s="36"/>
      <c r="WBW135" s="36"/>
      <c r="WBX135" s="36"/>
      <c r="WBY135" s="36"/>
      <c r="WBZ135" s="37"/>
      <c r="WCA135" s="38"/>
      <c r="WCB135" s="37"/>
      <c r="WCC135" s="37"/>
      <c r="WCD135" s="44"/>
      <c r="WCE135" s="42"/>
      <c r="WCF135" s="36"/>
      <c r="WCG135" s="36"/>
      <c r="WCH135" s="36"/>
      <c r="WCI135" s="36"/>
      <c r="WCJ135" s="36"/>
      <c r="WCK135" s="36"/>
      <c r="WCL135" s="36"/>
      <c r="WCM135" s="36"/>
      <c r="WCN135" s="36"/>
      <c r="WCO135" s="36"/>
      <c r="WCP135" s="37"/>
      <c r="WCQ135" s="38"/>
      <c r="WCR135" s="37"/>
      <c r="WCS135" s="37"/>
      <c r="WCT135" s="44"/>
      <c r="WCU135" s="42"/>
      <c r="WCV135" s="36"/>
      <c r="WCW135" s="36"/>
      <c r="WCX135" s="36"/>
      <c r="WCY135" s="36"/>
      <c r="WCZ135" s="36"/>
      <c r="WDA135" s="36"/>
      <c r="WDB135" s="36"/>
      <c r="WDC135" s="36"/>
      <c r="WDD135" s="36"/>
      <c r="WDE135" s="36"/>
      <c r="WDF135" s="37"/>
      <c r="WDG135" s="38"/>
      <c r="WDH135" s="37"/>
      <c r="WDI135" s="37"/>
      <c r="WDJ135" s="44"/>
      <c r="WDK135" s="42"/>
      <c r="WDL135" s="36"/>
      <c r="WDM135" s="36"/>
      <c r="WDN135" s="36"/>
      <c r="WDO135" s="36"/>
      <c r="WDP135" s="36"/>
      <c r="WDQ135" s="36"/>
      <c r="WDR135" s="36"/>
      <c r="WDS135" s="36"/>
      <c r="WDT135" s="36"/>
      <c r="WDU135" s="36"/>
      <c r="WDV135" s="37"/>
      <c r="WDW135" s="38"/>
      <c r="WDX135" s="37"/>
      <c r="WDY135" s="37"/>
      <c r="WDZ135" s="44"/>
      <c r="WEA135" s="42"/>
      <c r="WEB135" s="36"/>
      <c r="WEC135" s="36"/>
      <c r="WED135" s="36"/>
      <c r="WEE135" s="36"/>
      <c r="WEF135" s="36"/>
      <c r="WEG135" s="36"/>
      <c r="WEH135" s="36"/>
      <c r="WEI135" s="36"/>
      <c r="WEJ135" s="36"/>
      <c r="WEK135" s="36"/>
      <c r="WEL135" s="37"/>
      <c r="WEM135" s="38"/>
      <c r="WEN135" s="37"/>
      <c r="WEO135" s="37"/>
      <c r="WEP135" s="44"/>
      <c r="WEQ135" s="42"/>
      <c r="WER135" s="36"/>
      <c r="WES135" s="36"/>
      <c r="WET135" s="36"/>
      <c r="WEU135" s="36"/>
      <c r="WEV135" s="36"/>
      <c r="WEW135" s="36"/>
      <c r="WEX135" s="36"/>
      <c r="WEY135" s="36"/>
      <c r="WEZ135" s="36"/>
      <c r="WFA135" s="36"/>
      <c r="WFB135" s="37"/>
      <c r="WFC135" s="38"/>
      <c r="WFD135" s="37"/>
      <c r="WFE135" s="37"/>
      <c r="WFF135" s="44"/>
      <c r="WFG135" s="42"/>
      <c r="WFH135" s="36"/>
      <c r="WFI135" s="36"/>
      <c r="WFJ135" s="36"/>
      <c r="WFK135" s="36"/>
      <c r="WFL135" s="36"/>
      <c r="WFM135" s="36"/>
      <c r="WFN135" s="36"/>
      <c r="WFO135" s="36"/>
      <c r="WFP135" s="36"/>
      <c r="WFQ135" s="36"/>
      <c r="WFR135" s="37"/>
      <c r="WFS135" s="38"/>
      <c r="WFT135" s="37"/>
      <c r="WFU135" s="37"/>
      <c r="WFV135" s="44"/>
      <c r="WFW135" s="42"/>
      <c r="WFX135" s="36"/>
      <c r="WFY135" s="36"/>
      <c r="WFZ135" s="36"/>
      <c r="WGA135" s="36"/>
      <c r="WGB135" s="36"/>
      <c r="WGC135" s="36"/>
      <c r="WGD135" s="36"/>
      <c r="WGE135" s="36"/>
      <c r="WGF135" s="36"/>
      <c r="WGG135" s="36"/>
      <c r="WGH135" s="37"/>
      <c r="WGI135" s="38"/>
      <c r="WGJ135" s="37"/>
      <c r="WGK135" s="37"/>
      <c r="WGL135" s="44"/>
      <c r="WGM135" s="42"/>
      <c r="WGN135" s="36"/>
      <c r="WGO135" s="36"/>
      <c r="WGP135" s="36"/>
      <c r="WGQ135" s="36"/>
      <c r="WGR135" s="36"/>
      <c r="WGS135" s="36"/>
      <c r="WGT135" s="36"/>
      <c r="WGU135" s="36"/>
      <c r="WGV135" s="36"/>
      <c r="WGW135" s="36"/>
      <c r="WGX135" s="37"/>
      <c r="WGY135" s="38"/>
      <c r="WGZ135" s="37"/>
      <c r="WHA135" s="37"/>
      <c r="WHB135" s="44"/>
      <c r="WHC135" s="42"/>
      <c r="WHD135" s="36"/>
      <c r="WHE135" s="36"/>
      <c r="WHF135" s="36"/>
      <c r="WHG135" s="36"/>
      <c r="WHH135" s="36"/>
      <c r="WHI135" s="36"/>
      <c r="WHJ135" s="36"/>
      <c r="WHK135" s="36"/>
      <c r="WHL135" s="36"/>
      <c r="WHM135" s="36"/>
      <c r="WHN135" s="37"/>
      <c r="WHO135" s="38"/>
      <c r="WHP135" s="37"/>
      <c r="WHQ135" s="37"/>
      <c r="WHR135" s="44"/>
      <c r="WHS135" s="42"/>
      <c r="WHT135" s="36"/>
      <c r="WHU135" s="36"/>
      <c r="WHV135" s="36"/>
      <c r="WHW135" s="36"/>
      <c r="WHX135" s="36"/>
      <c r="WHY135" s="36"/>
      <c r="WHZ135" s="36"/>
      <c r="WIA135" s="36"/>
      <c r="WIB135" s="36"/>
      <c r="WIC135" s="36"/>
      <c r="WID135" s="37"/>
      <c r="WIE135" s="38"/>
      <c r="WIF135" s="37"/>
      <c r="WIG135" s="37"/>
      <c r="WIH135" s="44"/>
      <c r="WII135" s="42"/>
      <c r="WIJ135" s="36"/>
      <c r="WIK135" s="36"/>
      <c r="WIL135" s="36"/>
      <c r="WIM135" s="36"/>
      <c r="WIN135" s="36"/>
      <c r="WIO135" s="36"/>
      <c r="WIP135" s="36"/>
      <c r="WIQ135" s="36"/>
      <c r="WIR135" s="36"/>
      <c r="WIS135" s="36"/>
      <c r="WIT135" s="37"/>
      <c r="WIU135" s="38"/>
      <c r="WIV135" s="37"/>
      <c r="WIW135" s="37"/>
      <c r="WIX135" s="44"/>
      <c r="WIY135" s="42"/>
      <c r="WIZ135" s="36"/>
      <c r="WJA135" s="36"/>
      <c r="WJB135" s="36"/>
      <c r="WJC135" s="36"/>
      <c r="WJD135" s="36"/>
      <c r="WJE135" s="36"/>
      <c r="WJF135" s="36"/>
      <c r="WJG135" s="36"/>
      <c r="WJH135" s="36"/>
      <c r="WJI135" s="36"/>
      <c r="WJJ135" s="37"/>
      <c r="WJK135" s="38"/>
      <c r="WJL135" s="37"/>
      <c r="WJM135" s="37"/>
      <c r="WJN135" s="44"/>
      <c r="WJO135" s="42"/>
      <c r="WJP135" s="36"/>
      <c r="WJQ135" s="36"/>
      <c r="WJR135" s="36"/>
      <c r="WJS135" s="36"/>
      <c r="WJT135" s="36"/>
      <c r="WJU135" s="36"/>
      <c r="WJV135" s="36"/>
      <c r="WJW135" s="36"/>
      <c r="WJX135" s="36"/>
      <c r="WJY135" s="36"/>
      <c r="WJZ135" s="37"/>
      <c r="WKA135" s="38"/>
      <c r="WKB135" s="37"/>
      <c r="WKC135" s="37"/>
      <c r="WKD135" s="44"/>
      <c r="WKE135" s="42"/>
      <c r="WKF135" s="36"/>
      <c r="WKG135" s="36"/>
      <c r="WKH135" s="36"/>
      <c r="WKI135" s="36"/>
      <c r="WKJ135" s="36"/>
      <c r="WKK135" s="36"/>
      <c r="WKL135" s="36"/>
      <c r="WKM135" s="36"/>
      <c r="WKN135" s="36"/>
      <c r="WKO135" s="36"/>
      <c r="WKP135" s="37"/>
      <c r="WKQ135" s="38"/>
      <c r="WKR135" s="37"/>
      <c r="WKS135" s="37"/>
      <c r="WKT135" s="44"/>
      <c r="WKU135" s="42"/>
      <c r="WKV135" s="36"/>
      <c r="WKW135" s="36"/>
      <c r="WKX135" s="36"/>
      <c r="WKY135" s="36"/>
      <c r="WKZ135" s="36"/>
      <c r="WLA135" s="36"/>
      <c r="WLB135" s="36"/>
      <c r="WLC135" s="36"/>
      <c r="WLD135" s="36"/>
      <c r="WLE135" s="36"/>
      <c r="WLF135" s="37"/>
      <c r="WLG135" s="38"/>
      <c r="WLH135" s="37"/>
      <c r="WLI135" s="37"/>
      <c r="WLJ135" s="44"/>
      <c r="WLK135" s="42"/>
      <c r="WLL135" s="36"/>
      <c r="WLM135" s="36"/>
      <c r="WLN135" s="36"/>
      <c r="WLO135" s="36"/>
      <c r="WLP135" s="36"/>
      <c r="WLQ135" s="36"/>
      <c r="WLR135" s="36"/>
      <c r="WLS135" s="36"/>
      <c r="WLT135" s="36"/>
      <c r="WLU135" s="36"/>
      <c r="WLV135" s="37"/>
      <c r="WLW135" s="38"/>
      <c r="WLX135" s="37"/>
      <c r="WLY135" s="37"/>
      <c r="WLZ135" s="44"/>
      <c r="WMA135" s="42"/>
      <c r="WMB135" s="36"/>
      <c r="WMC135" s="36"/>
      <c r="WMD135" s="36"/>
      <c r="WME135" s="36"/>
      <c r="WMF135" s="36"/>
      <c r="WMG135" s="36"/>
      <c r="WMH135" s="36"/>
      <c r="WMI135" s="36"/>
      <c r="WMJ135" s="36"/>
      <c r="WMK135" s="36"/>
      <c r="WML135" s="37"/>
      <c r="WMM135" s="38"/>
      <c r="WMN135" s="37"/>
      <c r="WMO135" s="37"/>
      <c r="WMP135" s="44"/>
      <c r="WMQ135" s="42"/>
      <c r="WMR135" s="36"/>
      <c r="WMS135" s="36"/>
      <c r="WMT135" s="36"/>
      <c r="WMU135" s="36"/>
      <c r="WMV135" s="36"/>
      <c r="WMW135" s="36"/>
      <c r="WMX135" s="36"/>
      <c r="WMY135" s="36"/>
      <c r="WMZ135" s="36"/>
      <c r="WNA135" s="36"/>
      <c r="WNB135" s="37"/>
      <c r="WNC135" s="38"/>
      <c r="WND135" s="37"/>
      <c r="WNE135" s="37"/>
      <c r="WNF135" s="44"/>
      <c r="WNG135" s="42"/>
      <c r="WNH135" s="36"/>
      <c r="WNI135" s="36"/>
      <c r="WNJ135" s="36"/>
      <c r="WNK135" s="36"/>
      <c r="WNL135" s="36"/>
      <c r="WNM135" s="36"/>
      <c r="WNN135" s="36"/>
      <c r="WNO135" s="36"/>
      <c r="WNP135" s="36"/>
      <c r="WNQ135" s="36"/>
      <c r="WNR135" s="37"/>
      <c r="WNS135" s="38"/>
      <c r="WNT135" s="37"/>
      <c r="WNU135" s="37"/>
      <c r="WNV135" s="44"/>
      <c r="WNW135" s="42"/>
      <c r="WNX135" s="36"/>
      <c r="WNY135" s="36"/>
      <c r="WNZ135" s="36"/>
      <c r="WOA135" s="36"/>
      <c r="WOB135" s="36"/>
      <c r="WOC135" s="36"/>
      <c r="WOD135" s="36"/>
      <c r="WOE135" s="36"/>
      <c r="WOF135" s="36"/>
      <c r="WOG135" s="36"/>
      <c r="WOH135" s="37"/>
      <c r="WOI135" s="38"/>
      <c r="WOJ135" s="37"/>
      <c r="WOK135" s="37"/>
      <c r="WOL135" s="44"/>
      <c r="WOM135" s="42"/>
      <c r="WON135" s="36"/>
      <c r="WOO135" s="36"/>
      <c r="WOP135" s="36"/>
      <c r="WOQ135" s="36"/>
      <c r="WOR135" s="36"/>
      <c r="WOS135" s="36"/>
      <c r="WOT135" s="36"/>
      <c r="WOU135" s="36"/>
      <c r="WOV135" s="36"/>
      <c r="WOW135" s="36"/>
      <c r="WOX135" s="37"/>
      <c r="WOY135" s="38"/>
      <c r="WOZ135" s="37"/>
      <c r="WPA135" s="37"/>
      <c r="WPB135" s="44"/>
      <c r="WPC135" s="42"/>
      <c r="WPD135" s="36"/>
      <c r="WPE135" s="36"/>
      <c r="WPF135" s="36"/>
      <c r="WPG135" s="36"/>
      <c r="WPH135" s="36"/>
      <c r="WPI135" s="36"/>
      <c r="WPJ135" s="36"/>
      <c r="WPK135" s="36"/>
      <c r="WPL135" s="36"/>
      <c r="WPM135" s="36"/>
      <c r="WPN135" s="37"/>
      <c r="WPO135" s="38"/>
      <c r="WPP135" s="37"/>
      <c r="WPQ135" s="37"/>
      <c r="WPR135" s="44"/>
      <c r="WPS135" s="42"/>
      <c r="WPT135" s="36"/>
      <c r="WPU135" s="36"/>
      <c r="WPV135" s="36"/>
      <c r="WPW135" s="36"/>
      <c r="WPX135" s="36"/>
      <c r="WPY135" s="36"/>
      <c r="WPZ135" s="36"/>
      <c r="WQA135" s="36"/>
      <c r="WQB135" s="36"/>
      <c r="WQC135" s="36"/>
      <c r="WQD135" s="37"/>
      <c r="WQE135" s="38"/>
      <c r="WQF135" s="37"/>
      <c r="WQG135" s="37"/>
      <c r="WQH135" s="44"/>
      <c r="WQI135" s="42"/>
      <c r="WQJ135" s="36"/>
      <c r="WQK135" s="36"/>
      <c r="WQL135" s="36"/>
      <c r="WQM135" s="36"/>
      <c r="WQN135" s="36"/>
      <c r="WQO135" s="36"/>
      <c r="WQP135" s="36"/>
      <c r="WQQ135" s="36"/>
      <c r="WQR135" s="36"/>
      <c r="WQS135" s="36"/>
      <c r="WQT135" s="37"/>
      <c r="WQU135" s="38"/>
      <c r="WQV135" s="37"/>
      <c r="WQW135" s="37"/>
      <c r="WQX135" s="44"/>
      <c r="WQY135" s="42"/>
      <c r="WQZ135" s="36"/>
      <c r="WRA135" s="36"/>
      <c r="WRB135" s="36"/>
      <c r="WRC135" s="36"/>
      <c r="WRD135" s="36"/>
      <c r="WRE135" s="36"/>
      <c r="WRF135" s="36"/>
      <c r="WRG135" s="36"/>
      <c r="WRH135" s="36"/>
      <c r="WRI135" s="36"/>
      <c r="WRJ135" s="37"/>
      <c r="WRK135" s="38"/>
      <c r="WRL135" s="37"/>
      <c r="WRM135" s="37"/>
      <c r="WRN135" s="44"/>
      <c r="WRO135" s="42"/>
      <c r="WRP135" s="36"/>
      <c r="WRQ135" s="36"/>
      <c r="WRR135" s="36"/>
      <c r="WRS135" s="36"/>
      <c r="WRT135" s="36"/>
      <c r="WRU135" s="36"/>
      <c r="WRV135" s="36"/>
      <c r="WRW135" s="36"/>
      <c r="WRX135" s="36"/>
      <c r="WRY135" s="36"/>
      <c r="WRZ135" s="37"/>
      <c r="WSA135" s="38"/>
      <c r="WSB135" s="37"/>
      <c r="WSC135" s="37"/>
      <c r="WSD135" s="44"/>
      <c r="WSE135" s="42"/>
      <c r="WSF135" s="36"/>
      <c r="WSG135" s="36"/>
      <c r="WSH135" s="36"/>
      <c r="WSI135" s="36"/>
      <c r="WSJ135" s="36"/>
      <c r="WSK135" s="36"/>
      <c r="WSL135" s="36"/>
      <c r="WSM135" s="36"/>
      <c r="WSN135" s="36"/>
      <c r="WSO135" s="36"/>
      <c r="WSP135" s="37"/>
      <c r="WSQ135" s="38"/>
      <c r="WSR135" s="37"/>
      <c r="WSS135" s="37"/>
      <c r="WST135" s="44"/>
      <c r="WSU135" s="42"/>
      <c r="WSV135" s="36"/>
      <c r="WSW135" s="36"/>
      <c r="WSX135" s="36"/>
      <c r="WSY135" s="36"/>
      <c r="WSZ135" s="36"/>
      <c r="WTA135" s="36"/>
      <c r="WTB135" s="36"/>
      <c r="WTC135" s="36"/>
      <c r="WTD135" s="36"/>
      <c r="WTE135" s="36"/>
      <c r="WTF135" s="37"/>
      <c r="WTG135" s="38"/>
      <c r="WTH135" s="37"/>
      <c r="WTI135" s="37"/>
      <c r="WTJ135" s="44"/>
      <c r="WTK135" s="42"/>
      <c r="WTL135" s="36"/>
      <c r="WTM135" s="36"/>
      <c r="WTN135" s="36"/>
      <c r="WTO135" s="36"/>
      <c r="WTP135" s="36"/>
      <c r="WTQ135" s="36"/>
      <c r="WTR135" s="36"/>
      <c r="WTS135" s="36"/>
      <c r="WTT135" s="36"/>
      <c r="WTU135" s="36"/>
      <c r="WTV135" s="37"/>
      <c r="WTW135" s="38"/>
      <c r="WTX135" s="37"/>
      <c r="WTY135" s="37"/>
      <c r="WTZ135" s="44"/>
      <c r="WUA135" s="42"/>
      <c r="WUB135" s="36"/>
      <c r="WUC135" s="36"/>
      <c r="WUD135" s="36"/>
      <c r="WUE135" s="36"/>
      <c r="WUF135" s="36"/>
      <c r="WUG135" s="36"/>
      <c r="WUH135" s="36"/>
      <c r="WUI135" s="36"/>
      <c r="WUJ135" s="36"/>
      <c r="WUK135" s="36"/>
      <c r="WUL135" s="37"/>
      <c r="WUM135" s="38"/>
      <c r="WUN135" s="37"/>
      <c r="WUO135" s="37"/>
      <c r="WUP135" s="44"/>
      <c r="WUQ135" s="42"/>
      <c r="WUR135" s="36"/>
      <c r="WUS135" s="36"/>
      <c r="WUT135" s="36"/>
      <c r="WUU135" s="36"/>
      <c r="WUV135" s="36"/>
      <c r="WUW135" s="36"/>
      <c r="WUX135" s="36"/>
      <c r="WUY135" s="36"/>
      <c r="WUZ135" s="36"/>
      <c r="WVA135" s="36"/>
      <c r="WVB135" s="37"/>
      <c r="WVC135" s="38"/>
      <c r="WVD135" s="37"/>
      <c r="WVE135" s="37"/>
      <c r="WVF135" s="44"/>
      <c r="WVG135" s="42"/>
      <c r="WVH135" s="36"/>
      <c r="WVI135" s="36"/>
      <c r="WVJ135" s="36"/>
      <c r="WVK135" s="36"/>
      <c r="WVL135" s="36"/>
      <c r="WVM135" s="36"/>
      <c r="WVN135" s="36"/>
      <c r="WVO135" s="36"/>
      <c r="WVP135" s="36"/>
      <c r="WVQ135" s="36"/>
      <c r="WVR135" s="37"/>
      <c r="WVS135" s="38"/>
      <c r="WVT135" s="37"/>
      <c r="WVU135" s="37"/>
      <c r="WVV135" s="44"/>
      <c r="WVW135" s="42"/>
      <c r="WVX135" s="36"/>
      <c r="WVY135" s="36"/>
      <c r="WVZ135" s="36"/>
      <c r="WWA135" s="36"/>
      <c r="WWB135" s="36"/>
      <c r="WWC135" s="36"/>
      <c r="WWD135" s="36"/>
      <c r="WWE135" s="36"/>
      <c r="WWF135" s="36"/>
      <c r="WWG135" s="36"/>
      <c r="WWH135" s="37"/>
      <c r="WWI135" s="38"/>
      <c r="WWJ135" s="37"/>
      <c r="WWK135" s="37"/>
      <c r="WWL135" s="44"/>
      <c r="WWM135" s="42"/>
      <c r="WWN135" s="36"/>
      <c r="WWO135" s="36"/>
      <c r="WWP135" s="36"/>
      <c r="WWQ135" s="36"/>
      <c r="WWR135" s="36"/>
      <c r="WWS135" s="36"/>
      <c r="WWT135" s="36"/>
      <c r="WWU135" s="36"/>
      <c r="WWV135" s="36"/>
      <c r="WWW135" s="36"/>
      <c r="WWX135" s="37"/>
      <c r="WWY135" s="38"/>
      <c r="WWZ135" s="37"/>
      <c r="WXA135" s="37"/>
      <c r="WXB135" s="44"/>
      <c r="WXC135" s="42"/>
      <c r="WXD135" s="36"/>
      <c r="WXE135" s="36"/>
      <c r="WXF135" s="36"/>
      <c r="WXG135" s="36"/>
      <c r="WXH135" s="36"/>
      <c r="WXI135" s="36"/>
      <c r="WXJ135" s="36"/>
      <c r="WXK135" s="36"/>
      <c r="WXL135" s="36"/>
      <c r="WXM135" s="36"/>
      <c r="WXN135" s="37"/>
      <c r="WXO135" s="38"/>
      <c r="WXP135" s="37"/>
      <c r="WXQ135" s="37"/>
      <c r="WXR135" s="44"/>
      <c r="WXS135" s="42"/>
      <c r="WXT135" s="36"/>
      <c r="WXU135" s="36"/>
      <c r="WXV135" s="36"/>
      <c r="WXW135" s="36"/>
      <c r="WXX135" s="36"/>
      <c r="WXY135" s="36"/>
      <c r="WXZ135" s="36"/>
      <c r="WYA135" s="36"/>
      <c r="WYB135" s="36"/>
      <c r="WYC135" s="36"/>
      <c r="WYD135" s="37"/>
      <c r="WYE135" s="38"/>
      <c r="WYF135" s="37"/>
      <c r="WYG135" s="37"/>
      <c r="WYH135" s="44"/>
      <c r="WYI135" s="42"/>
      <c r="WYJ135" s="36"/>
      <c r="WYK135" s="36"/>
      <c r="WYL135" s="36"/>
      <c r="WYM135" s="36"/>
      <c r="WYN135" s="36"/>
      <c r="WYO135" s="36"/>
      <c r="WYP135" s="36"/>
      <c r="WYQ135" s="36"/>
      <c r="WYR135" s="36"/>
      <c r="WYS135" s="36"/>
      <c r="WYT135" s="37"/>
      <c r="WYU135" s="38"/>
      <c r="WYV135" s="37"/>
      <c r="WYW135" s="37"/>
      <c r="WYX135" s="44"/>
      <c r="WYY135" s="42"/>
      <c r="WYZ135" s="36"/>
      <c r="WZA135" s="36"/>
      <c r="WZB135" s="36"/>
      <c r="WZC135" s="36"/>
      <c r="WZD135" s="36"/>
      <c r="WZE135" s="36"/>
      <c r="WZF135" s="36"/>
      <c r="WZG135" s="36"/>
      <c r="WZH135" s="36"/>
      <c r="WZI135" s="36"/>
      <c r="WZJ135" s="37"/>
      <c r="WZK135" s="38"/>
      <c r="WZL135" s="37"/>
      <c r="WZM135" s="37"/>
      <c r="WZN135" s="44"/>
      <c r="WZO135" s="42"/>
      <c r="WZP135" s="36"/>
      <c r="WZQ135" s="36"/>
      <c r="WZR135" s="36"/>
      <c r="WZS135" s="36"/>
      <c r="WZT135" s="36"/>
      <c r="WZU135" s="36"/>
      <c r="WZV135" s="36"/>
      <c r="WZW135" s="36"/>
      <c r="WZX135" s="36"/>
      <c r="WZY135" s="36"/>
      <c r="WZZ135" s="37"/>
      <c r="XAA135" s="38"/>
      <c r="XAB135" s="37"/>
      <c r="XAC135" s="37"/>
      <c r="XAD135" s="44"/>
      <c r="XAE135" s="42"/>
      <c r="XAF135" s="36"/>
      <c r="XAG135" s="36"/>
      <c r="XAH135" s="36"/>
      <c r="XAI135" s="36"/>
      <c r="XAJ135" s="36"/>
      <c r="XAK135" s="36"/>
      <c r="XAL135" s="36"/>
      <c r="XAM135" s="36"/>
      <c r="XAN135" s="36"/>
      <c r="XAO135" s="36"/>
      <c r="XAP135" s="37"/>
      <c r="XAQ135" s="38"/>
      <c r="XAR135" s="37"/>
      <c r="XAS135" s="37"/>
      <c r="XAT135" s="44"/>
      <c r="XAU135" s="42"/>
      <c r="XAV135" s="36"/>
      <c r="XAW135" s="36"/>
      <c r="XAX135" s="36"/>
      <c r="XAY135" s="36"/>
      <c r="XAZ135" s="36"/>
      <c r="XBA135" s="36"/>
      <c r="XBB135" s="36"/>
      <c r="XBC135" s="36"/>
      <c r="XBD135" s="36"/>
      <c r="XBE135" s="36"/>
      <c r="XBF135" s="37"/>
      <c r="XBG135" s="38"/>
      <c r="XBH135" s="37"/>
      <c r="XBI135" s="37"/>
      <c r="XBJ135" s="44"/>
      <c r="XBK135" s="42"/>
      <c r="XBL135" s="36"/>
      <c r="XBM135" s="36"/>
      <c r="XBN135" s="36"/>
      <c r="XBO135" s="36"/>
      <c r="XBP135" s="36"/>
      <c r="XBQ135" s="36"/>
      <c r="XBR135" s="36"/>
      <c r="XBS135" s="36"/>
      <c r="XBT135" s="36"/>
      <c r="XBU135" s="36"/>
      <c r="XBV135" s="37"/>
      <c r="XBW135" s="38"/>
      <c r="XBX135" s="37"/>
      <c r="XBY135" s="37"/>
      <c r="XBZ135" s="44"/>
      <c r="XCA135" s="42"/>
      <c r="XCB135" s="36"/>
      <c r="XCC135" s="36"/>
      <c r="XCD135" s="36"/>
      <c r="XCE135" s="36"/>
      <c r="XCF135" s="36"/>
      <c r="XCG135" s="36"/>
      <c r="XCH135" s="36"/>
      <c r="XCI135" s="36"/>
      <c r="XCJ135" s="36"/>
      <c r="XCK135" s="36"/>
      <c r="XCL135" s="37"/>
      <c r="XCM135" s="38"/>
      <c r="XCN135" s="37"/>
      <c r="XCO135" s="37"/>
      <c r="XCP135" s="44"/>
      <c r="XCQ135" s="42"/>
      <c r="XCR135" s="36"/>
      <c r="XCS135" s="36"/>
      <c r="XCT135" s="36"/>
      <c r="XCU135" s="36"/>
      <c r="XCV135" s="36"/>
      <c r="XCW135" s="36"/>
      <c r="XCX135" s="36"/>
      <c r="XCY135" s="36"/>
      <c r="XCZ135" s="36"/>
      <c r="XDA135" s="36"/>
      <c r="XDB135" s="37"/>
      <c r="XDC135" s="38"/>
      <c r="XDD135" s="37"/>
      <c r="XDE135" s="37"/>
      <c r="XDF135" s="44"/>
      <c r="XDG135" s="42"/>
      <c r="XDH135" s="36"/>
      <c r="XDI135" s="36"/>
      <c r="XDJ135" s="36"/>
      <c r="XDK135" s="36"/>
      <c r="XDL135" s="36"/>
      <c r="XDM135" s="36"/>
      <c r="XDN135" s="36"/>
      <c r="XDO135" s="36"/>
      <c r="XDP135" s="36"/>
      <c r="XDQ135" s="36"/>
      <c r="XDR135" s="37"/>
      <c r="XDS135" s="38"/>
      <c r="XDT135" s="37"/>
      <c r="XDU135" s="37"/>
      <c r="XDV135" s="44"/>
      <c r="XDW135" s="42"/>
      <c r="XDX135" s="36"/>
      <c r="XDY135" s="36"/>
      <c r="XDZ135" s="36"/>
      <c r="XEA135" s="36"/>
      <c r="XEB135" s="36"/>
      <c r="XEC135" s="36"/>
      <c r="XED135" s="36"/>
      <c r="XEE135" s="36"/>
      <c r="XEF135" s="36"/>
      <c r="XEG135" s="36"/>
      <c r="XEH135" s="37"/>
      <c r="XEI135" s="38"/>
      <c r="XEJ135" s="37"/>
      <c r="XEK135" s="37"/>
      <c r="XEL135" s="44"/>
      <c r="XEM135" s="42"/>
      <c r="XEN135" s="36"/>
      <c r="XEO135" s="36"/>
      <c r="XEP135" s="36"/>
      <c r="XEQ135" s="36"/>
      <c r="XER135" s="36"/>
      <c r="XES135" s="36"/>
      <c r="XET135" s="36"/>
      <c r="XEU135" s="36"/>
      <c r="XEV135" s="36"/>
      <c r="XEW135" s="36"/>
      <c r="XEX135" s="37"/>
      <c r="XEY135" s="38"/>
      <c r="XEZ135" s="37"/>
      <c r="XFA135" s="37"/>
      <c r="XFB135" s="44"/>
      <c r="XFC135" s="42"/>
    </row>
    <row r="136" spans="1:16383" ht="38.25" x14ac:dyDescent="0.2">
      <c r="A136" s="14"/>
      <c r="B136" s="14" t="s">
        <v>626</v>
      </c>
      <c r="C136" s="20">
        <v>2</v>
      </c>
      <c r="D136" s="14" t="s">
        <v>114</v>
      </c>
      <c r="E136" s="14" t="s">
        <v>95</v>
      </c>
      <c r="F136" s="14" t="s">
        <v>1261</v>
      </c>
      <c r="G136" s="14" t="s">
        <v>1259</v>
      </c>
      <c r="H136" s="14" t="s">
        <v>1260</v>
      </c>
      <c r="I136" s="14" t="s">
        <v>580</v>
      </c>
      <c r="J136" s="14" t="s">
        <v>830</v>
      </c>
      <c r="K136" s="14" t="s">
        <v>931</v>
      </c>
      <c r="L136" s="47">
        <v>502</v>
      </c>
      <c r="M136" s="14" t="s">
        <v>500</v>
      </c>
      <c r="N136" s="14" t="s">
        <v>704</v>
      </c>
      <c r="O136" s="14"/>
    </row>
    <row r="137" spans="1:16383" ht="25.5" x14ac:dyDescent="0.2">
      <c r="A137" s="14"/>
      <c r="B137" s="54" t="s">
        <v>1224</v>
      </c>
      <c r="C137" s="54" t="s">
        <v>1234</v>
      </c>
      <c r="D137" s="54" t="s">
        <v>114</v>
      </c>
      <c r="E137" s="54" t="s">
        <v>95</v>
      </c>
      <c r="F137" s="54" t="s">
        <v>1231</v>
      </c>
      <c r="G137" s="54" t="s">
        <v>1230</v>
      </c>
      <c r="H137" s="54" t="s">
        <v>1225</v>
      </c>
      <c r="I137" s="54" t="s">
        <v>580</v>
      </c>
      <c r="J137" s="55" t="s">
        <v>943</v>
      </c>
      <c r="K137" s="55" t="s">
        <v>1228</v>
      </c>
      <c r="L137" s="56">
        <v>1131</v>
      </c>
      <c r="M137" s="55" t="s">
        <v>1055</v>
      </c>
      <c r="N137" s="57" t="s">
        <v>1235</v>
      </c>
      <c r="O137" s="58" t="s">
        <v>1236</v>
      </c>
      <c r="P137" s="36"/>
      <c r="Q137" s="36"/>
      <c r="R137" s="36"/>
      <c r="S137" s="36"/>
      <c r="T137" s="36"/>
      <c r="U137" s="36"/>
      <c r="V137" s="36"/>
      <c r="W137" s="36"/>
      <c r="X137" s="36"/>
      <c r="Y137" s="36"/>
      <c r="Z137" s="37"/>
      <c r="AA137" s="38"/>
      <c r="AB137" s="37"/>
      <c r="AC137" s="37"/>
      <c r="AD137" s="44"/>
      <c r="AE137" s="42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7"/>
      <c r="AQ137" s="38"/>
      <c r="AR137" s="37"/>
      <c r="AS137" s="37"/>
      <c r="AT137" s="44"/>
      <c r="AU137" s="42"/>
      <c r="AV137" s="36"/>
      <c r="AW137" s="36"/>
      <c r="AX137" s="36"/>
      <c r="AY137" s="36"/>
      <c r="AZ137" s="36"/>
      <c r="BA137" s="36"/>
      <c r="BB137" s="36"/>
      <c r="BC137" s="36"/>
      <c r="BD137" s="36"/>
      <c r="BE137" s="36"/>
      <c r="BF137" s="37"/>
      <c r="BG137" s="38"/>
      <c r="BH137" s="37"/>
      <c r="BI137" s="37"/>
      <c r="BJ137" s="44"/>
      <c r="BK137" s="42"/>
      <c r="BL137" s="36"/>
      <c r="BM137" s="36"/>
      <c r="BN137" s="36"/>
      <c r="BO137" s="36"/>
      <c r="BP137" s="36"/>
      <c r="BQ137" s="36"/>
      <c r="BR137" s="36"/>
      <c r="BS137" s="36"/>
      <c r="BT137" s="36"/>
      <c r="BU137" s="36"/>
      <c r="BV137" s="37"/>
      <c r="BW137" s="38"/>
      <c r="BX137" s="37"/>
      <c r="BY137" s="37"/>
      <c r="BZ137" s="44"/>
      <c r="CA137" s="42"/>
      <c r="CB137" s="36"/>
      <c r="CC137" s="36"/>
      <c r="CD137" s="36"/>
      <c r="CE137" s="36"/>
      <c r="CF137" s="36"/>
      <c r="CG137" s="36"/>
      <c r="CH137" s="36"/>
      <c r="CI137" s="36"/>
      <c r="CJ137" s="36"/>
      <c r="CK137" s="36"/>
      <c r="CL137" s="37"/>
      <c r="CM137" s="38"/>
      <c r="CN137" s="37"/>
      <c r="CO137" s="37"/>
      <c r="CP137" s="44"/>
      <c r="CQ137" s="42"/>
      <c r="CR137" s="36"/>
      <c r="CS137" s="36"/>
      <c r="CT137" s="36"/>
      <c r="CU137" s="36"/>
      <c r="CV137" s="36"/>
      <c r="CW137" s="36"/>
      <c r="CX137" s="36"/>
      <c r="CY137" s="36"/>
      <c r="CZ137" s="36"/>
      <c r="DA137" s="36"/>
      <c r="DB137" s="37"/>
      <c r="DC137" s="38"/>
      <c r="DD137" s="37"/>
      <c r="DE137" s="37"/>
      <c r="DF137" s="44"/>
      <c r="DG137" s="42"/>
      <c r="DH137" s="36"/>
      <c r="DI137" s="36"/>
      <c r="DJ137" s="36"/>
      <c r="DK137" s="36"/>
      <c r="DL137" s="36"/>
      <c r="DM137" s="36"/>
      <c r="DN137" s="36"/>
      <c r="DO137" s="36"/>
      <c r="DP137" s="36"/>
      <c r="DQ137" s="36"/>
      <c r="DR137" s="37"/>
      <c r="DS137" s="38"/>
      <c r="DT137" s="37"/>
      <c r="DU137" s="37"/>
      <c r="DV137" s="44"/>
      <c r="DW137" s="42"/>
      <c r="DX137" s="36"/>
      <c r="DY137" s="36"/>
      <c r="DZ137" s="36"/>
      <c r="EA137" s="36"/>
      <c r="EB137" s="36"/>
      <c r="EC137" s="36"/>
      <c r="ED137" s="36"/>
      <c r="EE137" s="36"/>
      <c r="EF137" s="36"/>
      <c r="EG137" s="36"/>
      <c r="EH137" s="37"/>
      <c r="EI137" s="38"/>
      <c r="EJ137" s="37"/>
      <c r="EK137" s="37"/>
      <c r="EL137" s="44"/>
      <c r="EM137" s="42"/>
      <c r="EN137" s="36"/>
      <c r="EO137" s="36"/>
      <c r="EP137" s="36"/>
      <c r="EQ137" s="36"/>
      <c r="ER137" s="36"/>
      <c r="ES137" s="36"/>
      <c r="ET137" s="36"/>
      <c r="EU137" s="36"/>
      <c r="EV137" s="36"/>
      <c r="EW137" s="36"/>
      <c r="EX137" s="37"/>
      <c r="EY137" s="38"/>
      <c r="EZ137" s="37"/>
      <c r="FA137" s="37"/>
      <c r="FB137" s="44"/>
      <c r="FC137" s="42"/>
      <c r="FD137" s="36"/>
      <c r="FE137" s="36"/>
      <c r="FF137" s="36"/>
      <c r="FG137" s="36"/>
      <c r="FH137" s="36"/>
      <c r="FI137" s="36"/>
      <c r="FJ137" s="36"/>
      <c r="FK137" s="36"/>
      <c r="FL137" s="36"/>
      <c r="FM137" s="36"/>
      <c r="FN137" s="37"/>
      <c r="FO137" s="38"/>
      <c r="FP137" s="37"/>
      <c r="FQ137" s="37"/>
      <c r="FR137" s="44"/>
      <c r="FS137" s="42"/>
      <c r="FT137" s="36"/>
      <c r="FU137" s="36"/>
      <c r="FV137" s="36"/>
      <c r="FW137" s="36"/>
      <c r="FX137" s="36"/>
      <c r="FY137" s="36"/>
      <c r="FZ137" s="36"/>
      <c r="GA137" s="36"/>
      <c r="GB137" s="36"/>
      <c r="GC137" s="36"/>
      <c r="GD137" s="37"/>
      <c r="GE137" s="38"/>
      <c r="GF137" s="37"/>
      <c r="GG137" s="37"/>
      <c r="GH137" s="44"/>
      <c r="GI137" s="42"/>
      <c r="GJ137" s="36"/>
      <c r="GK137" s="36"/>
      <c r="GL137" s="36"/>
      <c r="GM137" s="36"/>
      <c r="GN137" s="36"/>
      <c r="GO137" s="36"/>
      <c r="GP137" s="36"/>
      <c r="GQ137" s="36"/>
      <c r="GR137" s="36"/>
      <c r="GS137" s="36"/>
      <c r="GT137" s="37"/>
      <c r="GU137" s="38"/>
      <c r="GV137" s="37"/>
      <c r="GW137" s="37"/>
      <c r="GX137" s="44"/>
      <c r="GY137" s="42"/>
      <c r="GZ137" s="36"/>
      <c r="HA137" s="36"/>
      <c r="HB137" s="36"/>
      <c r="HC137" s="36"/>
      <c r="HD137" s="36"/>
      <c r="HE137" s="36"/>
      <c r="HF137" s="36"/>
      <c r="HG137" s="36"/>
      <c r="HH137" s="36"/>
      <c r="HI137" s="36"/>
      <c r="HJ137" s="37"/>
      <c r="HK137" s="38"/>
      <c r="HL137" s="37"/>
      <c r="HM137" s="37"/>
      <c r="HN137" s="44"/>
      <c r="HO137" s="42"/>
      <c r="HP137" s="36"/>
      <c r="HQ137" s="36"/>
      <c r="HR137" s="36"/>
      <c r="HS137" s="36"/>
      <c r="HT137" s="36"/>
      <c r="HU137" s="36"/>
      <c r="HV137" s="36"/>
      <c r="HW137" s="36"/>
      <c r="HX137" s="36"/>
      <c r="HY137" s="36"/>
      <c r="HZ137" s="37"/>
      <c r="IA137" s="38"/>
      <c r="IB137" s="37"/>
      <c r="IC137" s="37"/>
      <c r="ID137" s="44"/>
      <c r="IE137" s="42"/>
      <c r="IF137" s="36"/>
      <c r="IG137" s="36"/>
      <c r="IH137" s="36"/>
      <c r="II137" s="36"/>
      <c r="IJ137" s="36"/>
      <c r="IK137" s="36"/>
      <c r="IL137" s="36"/>
      <c r="IM137" s="36"/>
      <c r="IN137" s="36"/>
      <c r="IO137" s="36"/>
      <c r="IP137" s="37"/>
      <c r="IQ137" s="38"/>
      <c r="IR137" s="37"/>
      <c r="IS137" s="37"/>
      <c r="IT137" s="44"/>
      <c r="IU137" s="42"/>
      <c r="IV137" s="36"/>
      <c r="IW137" s="36"/>
      <c r="IX137" s="36"/>
      <c r="IY137" s="36"/>
      <c r="IZ137" s="36"/>
      <c r="JA137" s="36"/>
      <c r="JB137" s="36"/>
      <c r="JC137" s="36"/>
      <c r="JD137" s="36"/>
      <c r="JE137" s="36"/>
      <c r="JF137" s="37"/>
      <c r="JG137" s="38"/>
      <c r="JH137" s="37"/>
      <c r="JI137" s="37"/>
      <c r="JJ137" s="44"/>
      <c r="JK137" s="42"/>
      <c r="JL137" s="36"/>
      <c r="JM137" s="36"/>
      <c r="JN137" s="36"/>
      <c r="JO137" s="36"/>
      <c r="JP137" s="36"/>
      <c r="JQ137" s="36"/>
      <c r="JR137" s="36"/>
      <c r="JS137" s="36"/>
      <c r="JT137" s="36"/>
      <c r="JU137" s="36"/>
      <c r="JV137" s="37"/>
      <c r="JW137" s="38"/>
      <c r="JX137" s="37"/>
      <c r="JY137" s="37"/>
      <c r="JZ137" s="44"/>
      <c r="KA137" s="42"/>
      <c r="KB137" s="36"/>
      <c r="KC137" s="36"/>
      <c r="KD137" s="36"/>
      <c r="KE137" s="36"/>
      <c r="KF137" s="36"/>
      <c r="KG137" s="36"/>
      <c r="KH137" s="36"/>
      <c r="KI137" s="36"/>
      <c r="KJ137" s="36"/>
      <c r="KK137" s="36"/>
      <c r="KL137" s="37"/>
      <c r="KM137" s="38"/>
      <c r="KN137" s="37"/>
      <c r="KO137" s="37"/>
      <c r="KP137" s="44"/>
      <c r="KQ137" s="42"/>
      <c r="KR137" s="36"/>
      <c r="KS137" s="36"/>
      <c r="KT137" s="36"/>
      <c r="KU137" s="36"/>
      <c r="KV137" s="36"/>
      <c r="KW137" s="36"/>
      <c r="KX137" s="36"/>
      <c r="KY137" s="36"/>
      <c r="KZ137" s="36"/>
      <c r="LA137" s="36"/>
      <c r="LB137" s="37"/>
      <c r="LC137" s="38"/>
      <c r="LD137" s="37"/>
      <c r="LE137" s="37"/>
      <c r="LF137" s="44"/>
      <c r="LG137" s="42"/>
      <c r="LH137" s="36"/>
      <c r="LI137" s="36"/>
      <c r="LJ137" s="36"/>
      <c r="LK137" s="36"/>
      <c r="LL137" s="36"/>
      <c r="LM137" s="36"/>
      <c r="LN137" s="36"/>
      <c r="LO137" s="36"/>
      <c r="LP137" s="36"/>
      <c r="LQ137" s="36"/>
      <c r="LR137" s="37"/>
      <c r="LS137" s="38"/>
      <c r="LT137" s="37"/>
      <c r="LU137" s="37"/>
      <c r="LV137" s="44"/>
      <c r="LW137" s="42"/>
      <c r="LX137" s="36"/>
      <c r="LY137" s="36"/>
      <c r="LZ137" s="36"/>
      <c r="MA137" s="36"/>
      <c r="MB137" s="36"/>
      <c r="MC137" s="36"/>
      <c r="MD137" s="36"/>
      <c r="ME137" s="36"/>
      <c r="MF137" s="36"/>
      <c r="MG137" s="36"/>
      <c r="MH137" s="37"/>
      <c r="MI137" s="38"/>
      <c r="MJ137" s="37"/>
      <c r="MK137" s="37"/>
      <c r="ML137" s="44"/>
      <c r="MM137" s="42"/>
      <c r="MN137" s="36"/>
      <c r="MO137" s="36"/>
      <c r="MP137" s="36"/>
      <c r="MQ137" s="36"/>
      <c r="MR137" s="36"/>
      <c r="MS137" s="36"/>
      <c r="MT137" s="36"/>
      <c r="MU137" s="36"/>
      <c r="MV137" s="36"/>
      <c r="MW137" s="36"/>
      <c r="MX137" s="37"/>
      <c r="MY137" s="38"/>
      <c r="MZ137" s="37"/>
      <c r="NA137" s="37"/>
      <c r="NB137" s="44"/>
      <c r="NC137" s="42"/>
      <c r="ND137" s="36"/>
      <c r="NE137" s="36"/>
      <c r="NF137" s="36"/>
      <c r="NG137" s="36"/>
      <c r="NH137" s="36"/>
      <c r="NI137" s="36"/>
      <c r="NJ137" s="36"/>
      <c r="NK137" s="36"/>
      <c r="NL137" s="36"/>
      <c r="NM137" s="36"/>
      <c r="NN137" s="37"/>
      <c r="NO137" s="38"/>
      <c r="NP137" s="37"/>
      <c r="NQ137" s="37"/>
      <c r="NR137" s="44"/>
      <c r="NS137" s="42"/>
      <c r="NT137" s="36"/>
      <c r="NU137" s="36"/>
      <c r="NV137" s="36"/>
      <c r="NW137" s="36"/>
      <c r="NX137" s="36"/>
      <c r="NY137" s="36"/>
      <c r="NZ137" s="36"/>
      <c r="OA137" s="36"/>
      <c r="OB137" s="36"/>
      <c r="OC137" s="36"/>
      <c r="OD137" s="37"/>
      <c r="OE137" s="38"/>
      <c r="OF137" s="37"/>
      <c r="OG137" s="37"/>
      <c r="OH137" s="44"/>
      <c r="OI137" s="42"/>
      <c r="OJ137" s="36"/>
      <c r="OK137" s="36"/>
      <c r="OL137" s="36"/>
      <c r="OM137" s="36"/>
      <c r="ON137" s="36"/>
      <c r="OO137" s="36"/>
      <c r="OP137" s="36"/>
      <c r="OQ137" s="36"/>
      <c r="OR137" s="36"/>
      <c r="OS137" s="36"/>
      <c r="OT137" s="37"/>
      <c r="OU137" s="38"/>
      <c r="OV137" s="37"/>
      <c r="OW137" s="37"/>
      <c r="OX137" s="44"/>
      <c r="OY137" s="42"/>
      <c r="OZ137" s="36"/>
      <c r="PA137" s="36"/>
      <c r="PB137" s="36"/>
      <c r="PC137" s="36"/>
      <c r="PD137" s="36"/>
      <c r="PE137" s="36"/>
      <c r="PF137" s="36"/>
      <c r="PG137" s="36"/>
      <c r="PH137" s="36"/>
      <c r="PI137" s="36"/>
      <c r="PJ137" s="37"/>
      <c r="PK137" s="38"/>
      <c r="PL137" s="37"/>
      <c r="PM137" s="37"/>
      <c r="PN137" s="44"/>
      <c r="PO137" s="42"/>
      <c r="PP137" s="36"/>
      <c r="PQ137" s="36"/>
      <c r="PR137" s="36"/>
      <c r="PS137" s="36"/>
      <c r="PT137" s="36"/>
      <c r="PU137" s="36"/>
      <c r="PV137" s="36"/>
      <c r="PW137" s="36"/>
      <c r="PX137" s="36"/>
      <c r="PY137" s="36"/>
      <c r="PZ137" s="37"/>
      <c r="QA137" s="38"/>
      <c r="QB137" s="37"/>
      <c r="QC137" s="37"/>
      <c r="QD137" s="44"/>
      <c r="QE137" s="42"/>
      <c r="QF137" s="36"/>
      <c r="QG137" s="36"/>
      <c r="QH137" s="36"/>
      <c r="QI137" s="36"/>
      <c r="QJ137" s="36"/>
      <c r="QK137" s="36"/>
      <c r="QL137" s="36"/>
      <c r="QM137" s="36"/>
      <c r="QN137" s="36"/>
      <c r="QO137" s="36"/>
      <c r="QP137" s="37"/>
      <c r="QQ137" s="38"/>
      <c r="QR137" s="37"/>
      <c r="QS137" s="37"/>
      <c r="QT137" s="44"/>
      <c r="QU137" s="42"/>
      <c r="QV137" s="36"/>
      <c r="QW137" s="36"/>
      <c r="QX137" s="36"/>
      <c r="QY137" s="36"/>
      <c r="QZ137" s="36"/>
      <c r="RA137" s="36"/>
      <c r="RB137" s="36"/>
      <c r="RC137" s="36"/>
      <c r="RD137" s="36"/>
      <c r="RE137" s="36"/>
      <c r="RF137" s="37"/>
      <c r="RG137" s="38"/>
      <c r="RH137" s="37"/>
      <c r="RI137" s="37"/>
      <c r="RJ137" s="44"/>
      <c r="RK137" s="42"/>
      <c r="RL137" s="36"/>
      <c r="RM137" s="36"/>
      <c r="RN137" s="36"/>
      <c r="RO137" s="36"/>
      <c r="RP137" s="36"/>
      <c r="RQ137" s="36"/>
      <c r="RR137" s="36"/>
      <c r="RS137" s="36"/>
      <c r="RT137" s="36"/>
      <c r="RU137" s="36"/>
      <c r="RV137" s="37"/>
      <c r="RW137" s="38"/>
      <c r="RX137" s="37"/>
      <c r="RY137" s="37"/>
      <c r="RZ137" s="44"/>
      <c r="SA137" s="42"/>
      <c r="SB137" s="36"/>
      <c r="SC137" s="36"/>
      <c r="SD137" s="36"/>
      <c r="SE137" s="36"/>
      <c r="SF137" s="36"/>
      <c r="SG137" s="36"/>
      <c r="SH137" s="36"/>
      <c r="SI137" s="36"/>
      <c r="SJ137" s="36"/>
      <c r="SK137" s="36"/>
      <c r="SL137" s="37"/>
      <c r="SM137" s="38"/>
      <c r="SN137" s="37"/>
      <c r="SO137" s="37"/>
      <c r="SP137" s="44"/>
      <c r="SQ137" s="42"/>
      <c r="SR137" s="36"/>
      <c r="SS137" s="36"/>
      <c r="ST137" s="36"/>
      <c r="SU137" s="36"/>
      <c r="SV137" s="36"/>
      <c r="SW137" s="36"/>
      <c r="SX137" s="36"/>
      <c r="SY137" s="36"/>
      <c r="SZ137" s="36"/>
      <c r="TA137" s="36"/>
      <c r="TB137" s="37"/>
      <c r="TC137" s="38"/>
      <c r="TD137" s="37"/>
      <c r="TE137" s="37"/>
      <c r="TF137" s="44"/>
      <c r="TG137" s="42"/>
      <c r="TH137" s="36"/>
      <c r="TI137" s="36"/>
      <c r="TJ137" s="36"/>
      <c r="TK137" s="36"/>
      <c r="TL137" s="36"/>
      <c r="TM137" s="36"/>
      <c r="TN137" s="36"/>
      <c r="TO137" s="36"/>
      <c r="TP137" s="36"/>
      <c r="TQ137" s="36"/>
      <c r="TR137" s="37"/>
      <c r="TS137" s="38"/>
      <c r="TT137" s="37"/>
      <c r="TU137" s="37"/>
      <c r="TV137" s="44"/>
      <c r="TW137" s="42"/>
      <c r="TX137" s="36"/>
      <c r="TY137" s="36"/>
      <c r="TZ137" s="36"/>
      <c r="UA137" s="36"/>
      <c r="UB137" s="36"/>
      <c r="UC137" s="36"/>
      <c r="UD137" s="36"/>
      <c r="UE137" s="36"/>
      <c r="UF137" s="36"/>
      <c r="UG137" s="36"/>
      <c r="UH137" s="37"/>
      <c r="UI137" s="38"/>
      <c r="UJ137" s="37"/>
      <c r="UK137" s="37"/>
      <c r="UL137" s="44"/>
      <c r="UM137" s="42"/>
      <c r="UN137" s="36"/>
      <c r="UO137" s="36"/>
      <c r="UP137" s="36"/>
      <c r="UQ137" s="36"/>
      <c r="UR137" s="36"/>
      <c r="US137" s="36"/>
      <c r="UT137" s="36"/>
      <c r="UU137" s="36"/>
      <c r="UV137" s="36"/>
      <c r="UW137" s="36"/>
      <c r="UX137" s="37"/>
      <c r="UY137" s="38"/>
      <c r="UZ137" s="37"/>
      <c r="VA137" s="37"/>
      <c r="VB137" s="44"/>
      <c r="VC137" s="42"/>
      <c r="VD137" s="36"/>
      <c r="VE137" s="36"/>
      <c r="VF137" s="36"/>
      <c r="VG137" s="36"/>
      <c r="VH137" s="36"/>
      <c r="VI137" s="36"/>
      <c r="VJ137" s="36"/>
      <c r="VK137" s="36"/>
      <c r="VL137" s="36"/>
      <c r="VM137" s="36"/>
      <c r="VN137" s="37"/>
      <c r="VO137" s="38"/>
      <c r="VP137" s="37"/>
      <c r="VQ137" s="37"/>
      <c r="VR137" s="44"/>
      <c r="VS137" s="42"/>
      <c r="VT137" s="36"/>
      <c r="VU137" s="36"/>
      <c r="VV137" s="36"/>
      <c r="VW137" s="36"/>
      <c r="VX137" s="36"/>
      <c r="VY137" s="36"/>
      <c r="VZ137" s="36"/>
      <c r="WA137" s="36"/>
      <c r="WB137" s="36"/>
      <c r="WC137" s="36"/>
      <c r="WD137" s="37"/>
      <c r="WE137" s="38"/>
      <c r="WF137" s="37"/>
      <c r="WG137" s="37"/>
      <c r="WH137" s="44"/>
      <c r="WI137" s="42"/>
      <c r="WJ137" s="36"/>
      <c r="WK137" s="36"/>
      <c r="WL137" s="36"/>
      <c r="WM137" s="36"/>
      <c r="WN137" s="36"/>
      <c r="WO137" s="36"/>
      <c r="WP137" s="36"/>
      <c r="WQ137" s="36"/>
      <c r="WR137" s="36"/>
      <c r="WS137" s="36"/>
      <c r="WT137" s="37"/>
      <c r="WU137" s="38"/>
      <c r="WV137" s="37"/>
      <c r="WW137" s="37"/>
      <c r="WX137" s="44"/>
      <c r="WY137" s="42"/>
      <c r="WZ137" s="36"/>
      <c r="XA137" s="36"/>
      <c r="XB137" s="36"/>
      <c r="XC137" s="36"/>
      <c r="XD137" s="36"/>
      <c r="XE137" s="36"/>
      <c r="XF137" s="36"/>
      <c r="XG137" s="36"/>
      <c r="XH137" s="36"/>
      <c r="XI137" s="36"/>
      <c r="XJ137" s="37"/>
      <c r="XK137" s="38"/>
      <c r="XL137" s="37"/>
      <c r="XM137" s="37"/>
      <c r="XN137" s="44"/>
      <c r="XO137" s="42"/>
      <c r="XP137" s="36"/>
      <c r="XQ137" s="36"/>
      <c r="XR137" s="36"/>
      <c r="XS137" s="36"/>
      <c r="XT137" s="36"/>
      <c r="XU137" s="36"/>
      <c r="XV137" s="36"/>
      <c r="XW137" s="36"/>
      <c r="XX137" s="36"/>
      <c r="XY137" s="36"/>
      <c r="XZ137" s="37"/>
      <c r="YA137" s="38"/>
      <c r="YB137" s="37"/>
      <c r="YC137" s="37"/>
      <c r="YD137" s="44"/>
      <c r="YE137" s="42"/>
      <c r="YF137" s="36"/>
      <c r="YG137" s="36"/>
      <c r="YH137" s="36"/>
      <c r="YI137" s="36"/>
      <c r="YJ137" s="36"/>
      <c r="YK137" s="36"/>
      <c r="YL137" s="36"/>
      <c r="YM137" s="36"/>
      <c r="YN137" s="36"/>
      <c r="YO137" s="36"/>
      <c r="YP137" s="37"/>
      <c r="YQ137" s="38"/>
      <c r="YR137" s="37"/>
      <c r="YS137" s="37"/>
      <c r="YT137" s="44"/>
      <c r="YU137" s="42"/>
      <c r="YV137" s="36"/>
      <c r="YW137" s="36"/>
      <c r="YX137" s="36"/>
      <c r="YY137" s="36"/>
      <c r="YZ137" s="36"/>
      <c r="ZA137" s="36"/>
      <c r="ZB137" s="36"/>
      <c r="ZC137" s="36"/>
      <c r="ZD137" s="36"/>
      <c r="ZE137" s="36"/>
      <c r="ZF137" s="37"/>
      <c r="ZG137" s="38"/>
      <c r="ZH137" s="37"/>
      <c r="ZI137" s="37"/>
      <c r="ZJ137" s="44"/>
      <c r="ZK137" s="42"/>
      <c r="ZL137" s="36"/>
      <c r="ZM137" s="36"/>
      <c r="ZN137" s="36"/>
      <c r="ZO137" s="36"/>
      <c r="ZP137" s="36"/>
      <c r="ZQ137" s="36"/>
      <c r="ZR137" s="36"/>
      <c r="ZS137" s="36"/>
      <c r="ZT137" s="36"/>
      <c r="ZU137" s="36"/>
      <c r="ZV137" s="37"/>
      <c r="ZW137" s="38"/>
      <c r="ZX137" s="37"/>
      <c r="ZY137" s="37"/>
      <c r="ZZ137" s="44"/>
      <c r="AAA137" s="42"/>
      <c r="AAB137" s="36"/>
      <c r="AAC137" s="36"/>
      <c r="AAD137" s="36"/>
      <c r="AAE137" s="36"/>
      <c r="AAF137" s="36"/>
      <c r="AAG137" s="36"/>
      <c r="AAH137" s="36"/>
      <c r="AAI137" s="36"/>
      <c r="AAJ137" s="36"/>
      <c r="AAK137" s="36"/>
      <c r="AAL137" s="37"/>
      <c r="AAM137" s="38"/>
      <c r="AAN137" s="37"/>
      <c r="AAO137" s="37"/>
      <c r="AAP137" s="44"/>
      <c r="AAQ137" s="42"/>
      <c r="AAR137" s="36"/>
      <c r="AAS137" s="36"/>
      <c r="AAT137" s="36"/>
      <c r="AAU137" s="36"/>
      <c r="AAV137" s="36"/>
      <c r="AAW137" s="36"/>
      <c r="AAX137" s="36"/>
      <c r="AAY137" s="36"/>
      <c r="AAZ137" s="36"/>
      <c r="ABA137" s="36"/>
      <c r="ABB137" s="37"/>
      <c r="ABC137" s="38"/>
      <c r="ABD137" s="37"/>
      <c r="ABE137" s="37"/>
      <c r="ABF137" s="44"/>
      <c r="ABG137" s="42"/>
      <c r="ABH137" s="36"/>
      <c r="ABI137" s="36"/>
      <c r="ABJ137" s="36"/>
      <c r="ABK137" s="36"/>
      <c r="ABL137" s="36"/>
      <c r="ABM137" s="36"/>
      <c r="ABN137" s="36"/>
      <c r="ABO137" s="36"/>
      <c r="ABP137" s="36"/>
      <c r="ABQ137" s="36"/>
      <c r="ABR137" s="37"/>
      <c r="ABS137" s="38"/>
      <c r="ABT137" s="37"/>
      <c r="ABU137" s="37"/>
      <c r="ABV137" s="44"/>
      <c r="ABW137" s="42"/>
      <c r="ABX137" s="36"/>
      <c r="ABY137" s="36"/>
      <c r="ABZ137" s="36"/>
      <c r="ACA137" s="36"/>
      <c r="ACB137" s="36"/>
      <c r="ACC137" s="36"/>
      <c r="ACD137" s="36"/>
      <c r="ACE137" s="36"/>
      <c r="ACF137" s="36"/>
      <c r="ACG137" s="36"/>
      <c r="ACH137" s="37"/>
      <c r="ACI137" s="38"/>
      <c r="ACJ137" s="37"/>
      <c r="ACK137" s="37"/>
      <c r="ACL137" s="44"/>
      <c r="ACM137" s="42"/>
      <c r="ACN137" s="36"/>
      <c r="ACO137" s="36"/>
      <c r="ACP137" s="36"/>
      <c r="ACQ137" s="36"/>
      <c r="ACR137" s="36"/>
      <c r="ACS137" s="36"/>
      <c r="ACT137" s="36"/>
      <c r="ACU137" s="36"/>
      <c r="ACV137" s="36"/>
      <c r="ACW137" s="36"/>
      <c r="ACX137" s="37"/>
      <c r="ACY137" s="38"/>
      <c r="ACZ137" s="37"/>
      <c r="ADA137" s="37"/>
      <c r="ADB137" s="44"/>
      <c r="ADC137" s="42"/>
      <c r="ADD137" s="36"/>
      <c r="ADE137" s="36"/>
      <c r="ADF137" s="36"/>
      <c r="ADG137" s="36"/>
      <c r="ADH137" s="36"/>
      <c r="ADI137" s="36"/>
      <c r="ADJ137" s="36"/>
      <c r="ADK137" s="36"/>
      <c r="ADL137" s="36"/>
      <c r="ADM137" s="36"/>
      <c r="ADN137" s="37"/>
      <c r="ADO137" s="38"/>
      <c r="ADP137" s="37"/>
      <c r="ADQ137" s="37"/>
      <c r="ADR137" s="44"/>
      <c r="ADS137" s="42"/>
      <c r="ADT137" s="36"/>
      <c r="ADU137" s="36"/>
      <c r="ADV137" s="36"/>
      <c r="ADW137" s="36"/>
      <c r="ADX137" s="36"/>
      <c r="ADY137" s="36"/>
      <c r="ADZ137" s="36"/>
      <c r="AEA137" s="36"/>
      <c r="AEB137" s="36"/>
      <c r="AEC137" s="36"/>
      <c r="AED137" s="37"/>
      <c r="AEE137" s="38"/>
      <c r="AEF137" s="37"/>
      <c r="AEG137" s="37"/>
      <c r="AEH137" s="44"/>
      <c r="AEI137" s="42"/>
      <c r="AEJ137" s="36"/>
      <c r="AEK137" s="36"/>
      <c r="AEL137" s="36"/>
      <c r="AEM137" s="36"/>
      <c r="AEN137" s="36"/>
      <c r="AEO137" s="36"/>
      <c r="AEP137" s="36"/>
      <c r="AEQ137" s="36"/>
      <c r="AER137" s="36"/>
      <c r="AES137" s="36"/>
      <c r="AET137" s="37"/>
      <c r="AEU137" s="38"/>
      <c r="AEV137" s="37"/>
      <c r="AEW137" s="37"/>
      <c r="AEX137" s="44"/>
      <c r="AEY137" s="42"/>
      <c r="AEZ137" s="36"/>
      <c r="AFA137" s="36"/>
      <c r="AFB137" s="36"/>
      <c r="AFC137" s="36"/>
      <c r="AFD137" s="36"/>
      <c r="AFE137" s="36"/>
      <c r="AFF137" s="36"/>
      <c r="AFG137" s="36"/>
      <c r="AFH137" s="36"/>
      <c r="AFI137" s="36"/>
      <c r="AFJ137" s="37"/>
      <c r="AFK137" s="38"/>
      <c r="AFL137" s="37"/>
      <c r="AFM137" s="37"/>
      <c r="AFN137" s="44"/>
      <c r="AFO137" s="42"/>
      <c r="AFP137" s="36"/>
      <c r="AFQ137" s="36"/>
      <c r="AFR137" s="36"/>
      <c r="AFS137" s="36"/>
      <c r="AFT137" s="36"/>
      <c r="AFU137" s="36"/>
      <c r="AFV137" s="36"/>
      <c r="AFW137" s="36"/>
      <c r="AFX137" s="36"/>
      <c r="AFY137" s="36"/>
      <c r="AFZ137" s="37"/>
      <c r="AGA137" s="38"/>
      <c r="AGB137" s="37"/>
      <c r="AGC137" s="37"/>
      <c r="AGD137" s="44"/>
      <c r="AGE137" s="42"/>
      <c r="AGF137" s="36"/>
      <c r="AGG137" s="36"/>
      <c r="AGH137" s="36"/>
      <c r="AGI137" s="36"/>
      <c r="AGJ137" s="36"/>
      <c r="AGK137" s="36"/>
      <c r="AGL137" s="36"/>
      <c r="AGM137" s="36"/>
      <c r="AGN137" s="36"/>
      <c r="AGO137" s="36"/>
      <c r="AGP137" s="37"/>
      <c r="AGQ137" s="38"/>
      <c r="AGR137" s="37"/>
      <c r="AGS137" s="37"/>
      <c r="AGT137" s="44"/>
      <c r="AGU137" s="42"/>
      <c r="AGV137" s="36"/>
      <c r="AGW137" s="36"/>
      <c r="AGX137" s="36"/>
      <c r="AGY137" s="36"/>
      <c r="AGZ137" s="36"/>
      <c r="AHA137" s="36"/>
      <c r="AHB137" s="36"/>
      <c r="AHC137" s="36"/>
      <c r="AHD137" s="36"/>
      <c r="AHE137" s="36"/>
      <c r="AHF137" s="37"/>
      <c r="AHG137" s="38"/>
      <c r="AHH137" s="37"/>
      <c r="AHI137" s="37"/>
      <c r="AHJ137" s="44"/>
      <c r="AHK137" s="42"/>
      <c r="AHL137" s="36"/>
      <c r="AHM137" s="36"/>
      <c r="AHN137" s="36"/>
      <c r="AHO137" s="36"/>
      <c r="AHP137" s="36"/>
      <c r="AHQ137" s="36"/>
      <c r="AHR137" s="36"/>
      <c r="AHS137" s="36"/>
      <c r="AHT137" s="36"/>
      <c r="AHU137" s="36"/>
      <c r="AHV137" s="37"/>
      <c r="AHW137" s="38"/>
      <c r="AHX137" s="37"/>
      <c r="AHY137" s="37"/>
      <c r="AHZ137" s="44"/>
      <c r="AIA137" s="42"/>
      <c r="AIB137" s="36"/>
      <c r="AIC137" s="36"/>
      <c r="AID137" s="36"/>
      <c r="AIE137" s="36"/>
      <c r="AIF137" s="36"/>
      <c r="AIG137" s="36"/>
      <c r="AIH137" s="36"/>
      <c r="AII137" s="36"/>
      <c r="AIJ137" s="36"/>
      <c r="AIK137" s="36"/>
      <c r="AIL137" s="37"/>
      <c r="AIM137" s="38"/>
      <c r="AIN137" s="37"/>
      <c r="AIO137" s="37"/>
      <c r="AIP137" s="44"/>
      <c r="AIQ137" s="42"/>
      <c r="AIR137" s="36"/>
      <c r="AIS137" s="36"/>
      <c r="AIT137" s="36"/>
      <c r="AIU137" s="36"/>
      <c r="AIV137" s="36"/>
      <c r="AIW137" s="36"/>
      <c r="AIX137" s="36"/>
      <c r="AIY137" s="36"/>
      <c r="AIZ137" s="36"/>
      <c r="AJA137" s="36"/>
      <c r="AJB137" s="37"/>
      <c r="AJC137" s="38"/>
      <c r="AJD137" s="37"/>
      <c r="AJE137" s="37"/>
      <c r="AJF137" s="44"/>
      <c r="AJG137" s="42"/>
      <c r="AJH137" s="36"/>
      <c r="AJI137" s="36"/>
      <c r="AJJ137" s="36"/>
      <c r="AJK137" s="36"/>
      <c r="AJL137" s="36"/>
      <c r="AJM137" s="36"/>
      <c r="AJN137" s="36"/>
      <c r="AJO137" s="36"/>
      <c r="AJP137" s="36"/>
      <c r="AJQ137" s="36"/>
      <c r="AJR137" s="37"/>
      <c r="AJS137" s="38"/>
      <c r="AJT137" s="37"/>
      <c r="AJU137" s="37"/>
      <c r="AJV137" s="44"/>
      <c r="AJW137" s="42"/>
      <c r="AJX137" s="36"/>
      <c r="AJY137" s="36"/>
      <c r="AJZ137" s="36"/>
      <c r="AKA137" s="36"/>
      <c r="AKB137" s="36"/>
      <c r="AKC137" s="36"/>
      <c r="AKD137" s="36"/>
      <c r="AKE137" s="36"/>
      <c r="AKF137" s="36"/>
      <c r="AKG137" s="36"/>
      <c r="AKH137" s="37"/>
      <c r="AKI137" s="38"/>
      <c r="AKJ137" s="37"/>
      <c r="AKK137" s="37"/>
      <c r="AKL137" s="44"/>
      <c r="AKM137" s="42"/>
      <c r="AKN137" s="36"/>
      <c r="AKO137" s="36"/>
      <c r="AKP137" s="36"/>
      <c r="AKQ137" s="36"/>
      <c r="AKR137" s="36"/>
      <c r="AKS137" s="36"/>
      <c r="AKT137" s="36"/>
      <c r="AKU137" s="36"/>
      <c r="AKV137" s="36"/>
      <c r="AKW137" s="36"/>
      <c r="AKX137" s="37"/>
      <c r="AKY137" s="38"/>
      <c r="AKZ137" s="37"/>
      <c r="ALA137" s="37"/>
      <c r="ALB137" s="44"/>
      <c r="ALC137" s="42"/>
      <c r="ALD137" s="36"/>
      <c r="ALE137" s="36"/>
      <c r="ALF137" s="36"/>
      <c r="ALG137" s="36"/>
      <c r="ALH137" s="36"/>
      <c r="ALI137" s="36"/>
      <c r="ALJ137" s="36"/>
      <c r="ALK137" s="36"/>
      <c r="ALL137" s="36"/>
      <c r="ALM137" s="36"/>
      <c r="ALN137" s="37"/>
      <c r="ALO137" s="38"/>
      <c r="ALP137" s="37"/>
      <c r="ALQ137" s="37"/>
      <c r="ALR137" s="44"/>
      <c r="ALS137" s="42"/>
      <c r="ALT137" s="36"/>
      <c r="ALU137" s="36"/>
      <c r="ALV137" s="36"/>
      <c r="ALW137" s="36"/>
      <c r="ALX137" s="36"/>
      <c r="ALY137" s="36"/>
      <c r="ALZ137" s="36"/>
      <c r="AMA137" s="36"/>
      <c r="AMB137" s="36"/>
      <c r="AMC137" s="36"/>
      <c r="AMD137" s="37"/>
      <c r="AME137" s="38"/>
      <c r="AMF137" s="37"/>
      <c r="AMG137" s="37"/>
      <c r="AMH137" s="44"/>
      <c r="AMI137" s="42"/>
      <c r="AMJ137" s="36"/>
      <c r="AMK137" s="36"/>
      <c r="AML137" s="36"/>
      <c r="AMM137" s="36"/>
      <c r="AMN137" s="36"/>
      <c r="AMO137" s="36"/>
      <c r="AMP137" s="36"/>
      <c r="AMQ137" s="36"/>
      <c r="AMR137" s="36"/>
      <c r="AMS137" s="36"/>
      <c r="AMT137" s="37"/>
      <c r="AMU137" s="38"/>
      <c r="AMV137" s="37"/>
      <c r="AMW137" s="37"/>
      <c r="AMX137" s="44"/>
      <c r="AMY137" s="42"/>
      <c r="AMZ137" s="36"/>
      <c r="ANA137" s="36"/>
      <c r="ANB137" s="36"/>
      <c r="ANC137" s="36"/>
      <c r="AND137" s="36"/>
      <c r="ANE137" s="36"/>
      <c r="ANF137" s="36"/>
      <c r="ANG137" s="36"/>
      <c r="ANH137" s="36"/>
      <c r="ANI137" s="36"/>
      <c r="ANJ137" s="37"/>
      <c r="ANK137" s="38"/>
      <c r="ANL137" s="37"/>
      <c r="ANM137" s="37"/>
      <c r="ANN137" s="44"/>
      <c r="ANO137" s="42"/>
      <c r="ANP137" s="36"/>
      <c r="ANQ137" s="36"/>
      <c r="ANR137" s="36"/>
      <c r="ANS137" s="36"/>
      <c r="ANT137" s="36"/>
      <c r="ANU137" s="36"/>
      <c r="ANV137" s="36"/>
      <c r="ANW137" s="36"/>
      <c r="ANX137" s="36"/>
      <c r="ANY137" s="36"/>
      <c r="ANZ137" s="37"/>
      <c r="AOA137" s="38"/>
      <c r="AOB137" s="37"/>
      <c r="AOC137" s="37"/>
      <c r="AOD137" s="44"/>
      <c r="AOE137" s="42"/>
      <c r="AOF137" s="36"/>
      <c r="AOG137" s="36"/>
      <c r="AOH137" s="36"/>
      <c r="AOI137" s="36"/>
      <c r="AOJ137" s="36"/>
      <c r="AOK137" s="36"/>
      <c r="AOL137" s="36"/>
      <c r="AOM137" s="36"/>
      <c r="AON137" s="36"/>
      <c r="AOO137" s="36"/>
      <c r="AOP137" s="37"/>
      <c r="AOQ137" s="38"/>
      <c r="AOR137" s="37"/>
      <c r="AOS137" s="37"/>
      <c r="AOT137" s="44"/>
      <c r="AOU137" s="42"/>
      <c r="AOV137" s="36"/>
      <c r="AOW137" s="36"/>
      <c r="AOX137" s="36"/>
      <c r="AOY137" s="36"/>
      <c r="AOZ137" s="36"/>
      <c r="APA137" s="36"/>
      <c r="APB137" s="36"/>
      <c r="APC137" s="36"/>
      <c r="APD137" s="36"/>
      <c r="APE137" s="36"/>
      <c r="APF137" s="37"/>
      <c r="APG137" s="38"/>
      <c r="APH137" s="37"/>
      <c r="API137" s="37"/>
      <c r="APJ137" s="44"/>
      <c r="APK137" s="42"/>
      <c r="APL137" s="36"/>
      <c r="APM137" s="36"/>
      <c r="APN137" s="36"/>
      <c r="APO137" s="36"/>
      <c r="APP137" s="36"/>
      <c r="APQ137" s="36"/>
      <c r="APR137" s="36"/>
      <c r="APS137" s="36"/>
      <c r="APT137" s="36"/>
      <c r="APU137" s="36"/>
      <c r="APV137" s="37"/>
      <c r="APW137" s="38"/>
      <c r="APX137" s="37"/>
      <c r="APY137" s="37"/>
      <c r="APZ137" s="44"/>
      <c r="AQA137" s="42"/>
      <c r="AQB137" s="36"/>
      <c r="AQC137" s="36"/>
      <c r="AQD137" s="36"/>
      <c r="AQE137" s="36"/>
      <c r="AQF137" s="36"/>
      <c r="AQG137" s="36"/>
      <c r="AQH137" s="36"/>
      <c r="AQI137" s="36"/>
      <c r="AQJ137" s="36"/>
      <c r="AQK137" s="36"/>
      <c r="AQL137" s="37"/>
      <c r="AQM137" s="38"/>
      <c r="AQN137" s="37"/>
      <c r="AQO137" s="37"/>
      <c r="AQP137" s="44"/>
      <c r="AQQ137" s="42"/>
      <c r="AQR137" s="36"/>
      <c r="AQS137" s="36"/>
      <c r="AQT137" s="36"/>
      <c r="AQU137" s="36"/>
      <c r="AQV137" s="36"/>
      <c r="AQW137" s="36"/>
      <c r="AQX137" s="36"/>
      <c r="AQY137" s="36"/>
      <c r="AQZ137" s="36"/>
      <c r="ARA137" s="36"/>
      <c r="ARB137" s="37"/>
      <c r="ARC137" s="38"/>
      <c r="ARD137" s="37"/>
      <c r="ARE137" s="37"/>
      <c r="ARF137" s="44"/>
      <c r="ARG137" s="42"/>
      <c r="ARH137" s="36"/>
      <c r="ARI137" s="36"/>
      <c r="ARJ137" s="36"/>
      <c r="ARK137" s="36"/>
      <c r="ARL137" s="36"/>
      <c r="ARM137" s="36"/>
      <c r="ARN137" s="36"/>
      <c r="ARO137" s="36"/>
      <c r="ARP137" s="36"/>
      <c r="ARQ137" s="36"/>
      <c r="ARR137" s="37"/>
      <c r="ARS137" s="38"/>
      <c r="ART137" s="37"/>
      <c r="ARU137" s="37"/>
      <c r="ARV137" s="44"/>
      <c r="ARW137" s="42"/>
      <c r="ARX137" s="36"/>
      <c r="ARY137" s="36"/>
      <c r="ARZ137" s="36"/>
      <c r="ASA137" s="36"/>
      <c r="ASB137" s="36"/>
      <c r="ASC137" s="36"/>
      <c r="ASD137" s="36"/>
      <c r="ASE137" s="36"/>
      <c r="ASF137" s="36"/>
      <c r="ASG137" s="36"/>
      <c r="ASH137" s="37"/>
      <c r="ASI137" s="38"/>
      <c r="ASJ137" s="37"/>
      <c r="ASK137" s="37"/>
      <c r="ASL137" s="44"/>
      <c r="ASM137" s="42"/>
      <c r="ASN137" s="36"/>
      <c r="ASO137" s="36"/>
      <c r="ASP137" s="36"/>
      <c r="ASQ137" s="36"/>
      <c r="ASR137" s="36"/>
      <c r="ASS137" s="36"/>
      <c r="AST137" s="36"/>
      <c r="ASU137" s="36"/>
      <c r="ASV137" s="36"/>
      <c r="ASW137" s="36"/>
      <c r="ASX137" s="37"/>
      <c r="ASY137" s="38"/>
      <c r="ASZ137" s="37"/>
      <c r="ATA137" s="37"/>
      <c r="ATB137" s="44"/>
      <c r="ATC137" s="42"/>
      <c r="ATD137" s="36"/>
      <c r="ATE137" s="36"/>
      <c r="ATF137" s="36"/>
      <c r="ATG137" s="36"/>
      <c r="ATH137" s="36"/>
      <c r="ATI137" s="36"/>
      <c r="ATJ137" s="36"/>
      <c r="ATK137" s="36"/>
      <c r="ATL137" s="36"/>
      <c r="ATM137" s="36"/>
      <c r="ATN137" s="37"/>
      <c r="ATO137" s="38"/>
      <c r="ATP137" s="37"/>
      <c r="ATQ137" s="37"/>
      <c r="ATR137" s="44"/>
      <c r="ATS137" s="42"/>
      <c r="ATT137" s="36"/>
      <c r="ATU137" s="36"/>
      <c r="ATV137" s="36"/>
      <c r="ATW137" s="36"/>
      <c r="ATX137" s="36"/>
      <c r="ATY137" s="36"/>
      <c r="ATZ137" s="36"/>
      <c r="AUA137" s="36"/>
      <c r="AUB137" s="36"/>
      <c r="AUC137" s="36"/>
      <c r="AUD137" s="37"/>
      <c r="AUE137" s="38"/>
      <c r="AUF137" s="37"/>
      <c r="AUG137" s="37"/>
      <c r="AUH137" s="44"/>
      <c r="AUI137" s="42"/>
      <c r="AUJ137" s="36"/>
      <c r="AUK137" s="36"/>
      <c r="AUL137" s="36"/>
      <c r="AUM137" s="36"/>
      <c r="AUN137" s="36"/>
      <c r="AUO137" s="36"/>
      <c r="AUP137" s="36"/>
      <c r="AUQ137" s="36"/>
      <c r="AUR137" s="36"/>
      <c r="AUS137" s="36"/>
      <c r="AUT137" s="37"/>
      <c r="AUU137" s="38"/>
      <c r="AUV137" s="37"/>
      <c r="AUW137" s="37"/>
      <c r="AUX137" s="44"/>
      <c r="AUY137" s="42"/>
      <c r="AUZ137" s="36"/>
      <c r="AVA137" s="36"/>
      <c r="AVB137" s="36"/>
      <c r="AVC137" s="36"/>
      <c r="AVD137" s="36"/>
      <c r="AVE137" s="36"/>
      <c r="AVF137" s="36"/>
      <c r="AVG137" s="36"/>
      <c r="AVH137" s="36"/>
      <c r="AVI137" s="36"/>
      <c r="AVJ137" s="37"/>
      <c r="AVK137" s="38"/>
      <c r="AVL137" s="37"/>
      <c r="AVM137" s="37"/>
      <c r="AVN137" s="44"/>
      <c r="AVO137" s="42"/>
      <c r="AVP137" s="36"/>
      <c r="AVQ137" s="36"/>
      <c r="AVR137" s="36"/>
      <c r="AVS137" s="36"/>
      <c r="AVT137" s="36"/>
      <c r="AVU137" s="36"/>
      <c r="AVV137" s="36"/>
      <c r="AVW137" s="36"/>
      <c r="AVX137" s="36"/>
      <c r="AVY137" s="36"/>
      <c r="AVZ137" s="37"/>
      <c r="AWA137" s="38"/>
      <c r="AWB137" s="37"/>
      <c r="AWC137" s="37"/>
      <c r="AWD137" s="44"/>
      <c r="AWE137" s="42"/>
      <c r="AWF137" s="36"/>
      <c r="AWG137" s="36"/>
      <c r="AWH137" s="36"/>
      <c r="AWI137" s="36"/>
      <c r="AWJ137" s="36"/>
      <c r="AWK137" s="36"/>
      <c r="AWL137" s="36"/>
      <c r="AWM137" s="36"/>
      <c r="AWN137" s="36"/>
      <c r="AWO137" s="36"/>
      <c r="AWP137" s="37"/>
      <c r="AWQ137" s="38"/>
      <c r="AWR137" s="37"/>
      <c r="AWS137" s="37"/>
      <c r="AWT137" s="44"/>
      <c r="AWU137" s="42"/>
      <c r="AWV137" s="36"/>
      <c r="AWW137" s="36"/>
      <c r="AWX137" s="36"/>
      <c r="AWY137" s="36"/>
      <c r="AWZ137" s="36"/>
      <c r="AXA137" s="36"/>
      <c r="AXB137" s="36"/>
      <c r="AXC137" s="36"/>
      <c r="AXD137" s="36"/>
      <c r="AXE137" s="36"/>
      <c r="AXF137" s="37"/>
      <c r="AXG137" s="38"/>
      <c r="AXH137" s="37"/>
      <c r="AXI137" s="37"/>
      <c r="AXJ137" s="44"/>
      <c r="AXK137" s="42"/>
      <c r="AXL137" s="36"/>
      <c r="AXM137" s="36"/>
      <c r="AXN137" s="36"/>
      <c r="AXO137" s="36"/>
      <c r="AXP137" s="36"/>
      <c r="AXQ137" s="36"/>
      <c r="AXR137" s="36"/>
      <c r="AXS137" s="36"/>
      <c r="AXT137" s="36"/>
      <c r="AXU137" s="36"/>
      <c r="AXV137" s="37"/>
      <c r="AXW137" s="38"/>
      <c r="AXX137" s="37"/>
      <c r="AXY137" s="37"/>
      <c r="AXZ137" s="44"/>
      <c r="AYA137" s="42"/>
      <c r="AYB137" s="36"/>
      <c r="AYC137" s="36"/>
      <c r="AYD137" s="36"/>
      <c r="AYE137" s="36"/>
      <c r="AYF137" s="36"/>
      <c r="AYG137" s="36"/>
      <c r="AYH137" s="36"/>
      <c r="AYI137" s="36"/>
      <c r="AYJ137" s="36"/>
      <c r="AYK137" s="36"/>
      <c r="AYL137" s="37"/>
      <c r="AYM137" s="38"/>
      <c r="AYN137" s="37"/>
      <c r="AYO137" s="37"/>
      <c r="AYP137" s="44"/>
      <c r="AYQ137" s="42"/>
      <c r="AYR137" s="36"/>
      <c r="AYS137" s="36"/>
      <c r="AYT137" s="36"/>
      <c r="AYU137" s="36"/>
      <c r="AYV137" s="36"/>
      <c r="AYW137" s="36"/>
      <c r="AYX137" s="36"/>
      <c r="AYY137" s="36"/>
      <c r="AYZ137" s="36"/>
      <c r="AZA137" s="36"/>
      <c r="AZB137" s="37"/>
      <c r="AZC137" s="38"/>
      <c r="AZD137" s="37"/>
      <c r="AZE137" s="37"/>
      <c r="AZF137" s="44"/>
      <c r="AZG137" s="42"/>
      <c r="AZH137" s="36"/>
      <c r="AZI137" s="36"/>
      <c r="AZJ137" s="36"/>
      <c r="AZK137" s="36"/>
      <c r="AZL137" s="36"/>
      <c r="AZM137" s="36"/>
      <c r="AZN137" s="36"/>
      <c r="AZO137" s="36"/>
      <c r="AZP137" s="36"/>
      <c r="AZQ137" s="36"/>
      <c r="AZR137" s="37"/>
      <c r="AZS137" s="38"/>
      <c r="AZT137" s="37"/>
      <c r="AZU137" s="37"/>
      <c r="AZV137" s="44"/>
      <c r="AZW137" s="42"/>
      <c r="AZX137" s="36"/>
      <c r="AZY137" s="36"/>
      <c r="AZZ137" s="36"/>
      <c r="BAA137" s="36"/>
      <c r="BAB137" s="36"/>
      <c r="BAC137" s="36"/>
      <c r="BAD137" s="36"/>
      <c r="BAE137" s="36"/>
      <c r="BAF137" s="36"/>
      <c r="BAG137" s="36"/>
      <c r="BAH137" s="37"/>
      <c r="BAI137" s="38"/>
      <c r="BAJ137" s="37"/>
      <c r="BAK137" s="37"/>
      <c r="BAL137" s="44"/>
      <c r="BAM137" s="42"/>
      <c r="BAN137" s="36"/>
      <c r="BAO137" s="36"/>
      <c r="BAP137" s="36"/>
      <c r="BAQ137" s="36"/>
      <c r="BAR137" s="36"/>
      <c r="BAS137" s="36"/>
      <c r="BAT137" s="36"/>
      <c r="BAU137" s="36"/>
      <c r="BAV137" s="36"/>
      <c r="BAW137" s="36"/>
      <c r="BAX137" s="37"/>
      <c r="BAY137" s="38"/>
      <c r="BAZ137" s="37"/>
      <c r="BBA137" s="37"/>
      <c r="BBB137" s="44"/>
      <c r="BBC137" s="42"/>
      <c r="BBD137" s="36"/>
      <c r="BBE137" s="36"/>
      <c r="BBF137" s="36"/>
      <c r="BBG137" s="36"/>
      <c r="BBH137" s="36"/>
      <c r="BBI137" s="36"/>
      <c r="BBJ137" s="36"/>
      <c r="BBK137" s="36"/>
      <c r="BBL137" s="36"/>
      <c r="BBM137" s="36"/>
      <c r="BBN137" s="37"/>
      <c r="BBO137" s="38"/>
      <c r="BBP137" s="37"/>
      <c r="BBQ137" s="37"/>
      <c r="BBR137" s="44"/>
      <c r="BBS137" s="42"/>
      <c r="BBT137" s="36"/>
      <c r="BBU137" s="36"/>
      <c r="BBV137" s="36"/>
      <c r="BBW137" s="36"/>
      <c r="BBX137" s="36"/>
      <c r="BBY137" s="36"/>
      <c r="BBZ137" s="36"/>
      <c r="BCA137" s="36"/>
      <c r="BCB137" s="36"/>
      <c r="BCC137" s="36"/>
      <c r="BCD137" s="37"/>
      <c r="BCE137" s="38"/>
      <c r="BCF137" s="37"/>
      <c r="BCG137" s="37"/>
      <c r="BCH137" s="44"/>
      <c r="BCI137" s="42"/>
      <c r="BCJ137" s="36"/>
      <c r="BCK137" s="36"/>
      <c r="BCL137" s="36"/>
      <c r="BCM137" s="36"/>
      <c r="BCN137" s="36"/>
      <c r="BCO137" s="36"/>
      <c r="BCP137" s="36"/>
      <c r="BCQ137" s="36"/>
      <c r="BCR137" s="36"/>
      <c r="BCS137" s="36"/>
      <c r="BCT137" s="37"/>
      <c r="BCU137" s="38"/>
      <c r="BCV137" s="37"/>
      <c r="BCW137" s="37"/>
      <c r="BCX137" s="44"/>
      <c r="BCY137" s="42"/>
      <c r="BCZ137" s="36"/>
      <c r="BDA137" s="36"/>
      <c r="BDB137" s="36"/>
      <c r="BDC137" s="36"/>
      <c r="BDD137" s="36"/>
      <c r="BDE137" s="36"/>
      <c r="BDF137" s="36"/>
      <c r="BDG137" s="36"/>
      <c r="BDH137" s="36"/>
      <c r="BDI137" s="36"/>
      <c r="BDJ137" s="37"/>
      <c r="BDK137" s="38"/>
      <c r="BDL137" s="37"/>
      <c r="BDM137" s="37"/>
      <c r="BDN137" s="44"/>
      <c r="BDO137" s="42"/>
      <c r="BDP137" s="36"/>
      <c r="BDQ137" s="36"/>
      <c r="BDR137" s="36"/>
      <c r="BDS137" s="36"/>
      <c r="BDT137" s="36"/>
      <c r="BDU137" s="36"/>
      <c r="BDV137" s="36"/>
      <c r="BDW137" s="36"/>
      <c r="BDX137" s="36"/>
      <c r="BDY137" s="36"/>
      <c r="BDZ137" s="37"/>
      <c r="BEA137" s="38"/>
      <c r="BEB137" s="37"/>
      <c r="BEC137" s="37"/>
      <c r="BED137" s="44"/>
      <c r="BEE137" s="42"/>
      <c r="BEF137" s="36"/>
      <c r="BEG137" s="36"/>
      <c r="BEH137" s="36"/>
      <c r="BEI137" s="36"/>
      <c r="BEJ137" s="36"/>
      <c r="BEK137" s="36"/>
      <c r="BEL137" s="36"/>
      <c r="BEM137" s="36"/>
      <c r="BEN137" s="36"/>
      <c r="BEO137" s="36"/>
      <c r="BEP137" s="37"/>
      <c r="BEQ137" s="38"/>
      <c r="BER137" s="37"/>
      <c r="BES137" s="37"/>
      <c r="BET137" s="44"/>
      <c r="BEU137" s="42"/>
      <c r="BEV137" s="36"/>
      <c r="BEW137" s="36"/>
      <c r="BEX137" s="36"/>
      <c r="BEY137" s="36"/>
      <c r="BEZ137" s="36"/>
      <c r="BFA137" s="36"/>
      <c r="BFB137" s="36"/>
      <c r="BFC137" s="36"/>
      <c r="BFD137" s="36"/>
      <c r="BFE137" s="36"/>
      <c r="BFF137" s="37"/>
      <c r="BFG137" s="38"/>
      <c r="BFH137" s="37"/>
      <c r="BFI137" s="37"/>
      <c r="BFJ137" s="44"/>
      <c r="BFK137" s="42"/>
      <c r="BFL137" s="36"/>
      <c r="BFM137" s="36"/>
      <c r="BFN137" s="36"/>
      <c r="BFO137" s="36"/>
      <c r="BFP137" s="36"/>
      <c r="BFQ137" s="36"/>
      <c r="BFR137" s="36"/>
      <c r="BFS137" s="36"/>
      <c r="BFT137" s="36"/>
      <c r="BFU137" s="36"/>
      <c r="BFV137" s="37"/>
      <c r="BFW137" s="38"/>
      <c r="BFX137" s="37"/>
      <c r="BFY137" s="37"/>
      <c r="BFZ137" s="44"/>
      <c r="BGA137" s="42"/>
      <c r="BGB137" s="36"/>
      <c r="BGC137" s="36"/>
      <c r="BGD137" s="36"/>
      <c r="BGE137" s="36"/>
      <c r="BGF137" s="36"/>
      <c r="BGG137" s="36"/>
      <c r="BGH137" s="36"/>
      <c r="BGI137" s="36"/>
      <c r="BGJ137" s="36"/>
      <c r="BGK137" s="36"/>
      <c r="BGL137" s="37"/>
      <c r="BGM137" s="38"/>
      <c r="BGN137" s="37"/>
      <c r="BGO137" s="37"/>
      <c r="BGP137" s="44"/>
      <c r="BGQ137" s="42"/>
      <c r="BGR137" s="36"/>
      <c r="BGS137" s="36"/>
      <c r="BGT137" s="36"/>
      <c r="BGU137" s="36"/>
      <c r="BGV137" s="36"/>
      <c r="BGW137" s="36"/>
      <c r="BGX137" s="36"/>
      <c r="BGY137" s="36"/>
      <c r="BGZ137" s="36"/>
      <c r="BHA137" s="36"/>
      <c r="BHB137" s="37"/>
      <c r="BHC137" s="38"/>
      <c r="BHD137" s="37"/>
      <c r="BHE137" s="37"/>
      <c r="BHF137" s="44"/>
      <c r="BHG137" s="42"/>
      <c r="BHH137" s="36"/>
      <c r="BHI137" s="36"/>
      <c r="BHJ137" s="36"/>
      <c r="BHK137" s="36"/>
      <c r="BHL137" s="36"/>
      <c r="BHM137" s="36"/>
      <c r="BHN137" s="36"/>
      <c r="BHO137" s="36"/>
      <c r="BHP137" s="36"/>
      <c r="BHQ137" s="36"/>
      <c r="BHR137" s="37"/>
      <c r="BHS137" s="38"/>
      <c r="BHT137" s="37"/>
      <c r="BHU137" s="37"/>
      <c r="BHV137" s="44"/>
      <c r="BHW137" s="42"/>
      <c r="BHX137" s="36"/>
      <c r="BHY137" s="36"/>
      <c r="BHZ137" s="36"/>
      <c r="BIA137" s="36"/>
      <c r="BIB137" s="36"/>
      <c r="BIC137" s="36"/>
      <c r="BID137" s="36"/>
      <c r="BIE137" s="36"/>
      <c r="BIF137" s="36"/>
      <c r="BIG137" s="36"/>
      <c r="BIH137" s="37"/>
      <c r="BII137" s="38"/>
      <c r="BIJ137" s="37"/>
      <c r="BIK137" s="37"/>
      <c r="BIL137" s="44"/>
      <c r="BIM137" s="42"/>
      <c r="BIN137" s="36"/>
      <c r="BIO137" s="36"/>
      <c r="BIP137" s="36"/>
      <c r="BIQ137" s="36"/>
      <c r="BIR137" s="36"/>
      <c r="BIS137" s="36"/>
      <c r="BIT137" s="36"/>
      <c r="BIU137" s="36"/>
      <c r="BIV137" s="36"/>
      <c r="BIW137" s="36"/>
      <c r="BIX137" s="37"/>
      <c r="BIY137" s="38"/>
      <c r="BIZ137" s="37"/>
      <c r="BJA137" s="37"/>
      <c r="BJB137" s="44"/>
      <c r="BJC137" s="42"/>
      <c r="BJD137" s="36"/>
      <c r="BJE137" s="36"/>
      <c r="BJF137" s="36"/>
      <c r="BJG137" s="36"/>
      <c r="BJH137" s="36"/>
      <c r="BJI137" s="36"/>
      <c r="BJJ137" s="36"/>
      <c r="BJK137" s="36"/>
      <c r="BJL137" s="36"/>
      <c r="BJM137" s="36"/>
      <c r="BJN137" s="37"/>
      <c r="BJO137" s="38"/>
      <c r="BJP137" s="37"/>
      <c r="BJQ137" s="37"/>
      <c r="BJR137" s="44"/>
      <c r="BJS137" s="42"/>
      <c r="BJT137" s="36"/>
      <c r="BJU137" s="36"/>
      <c r="BJV137" s="36"/>
      <c r="BJW137" s="36"/>
      <c r="BJX137" s="36"/>
      <c r="BJY137" s="36"/>
      <c r="BJZ137" s="36"/>
      <c r="BKA137" s="36"/>
      <c r="BKB137" s="36"/>
      <c r="BKC137" s="36"/>
      <c r="BKD137" s="37"/>
      <c r="BKE137" s="38"/>
      <c r="BKF137" s="37"/>
      <c r="BKG137" s="37"/>
      <c r="BKH137" s="44"/>
      <c r="BKI137" s="42"/>
      <c r="BKJ137" s="36"/>
      <c r="BKK137" s="36"/>
      <c r="BKL137" s="36"/>
      <c r="BKM137" s="36"/>
      <c r="BKN137" s="36"/>
      <c r="BKO137" s="36"/>
      <c r="BKP137" s="36"/>
      <c r="BKQ137" s="36"/>
      <c r="BKR137" s="36"/>
      <c r="BKS137" s="36"/>
      <c r="BKT137" s="37"/>
      <c r="BKU137" s="38"/>
      <c r="BKV137" s="37"/>
      <c r="BKW137" s="37"/>
      <c r="BKX137" s="44"/>
      <c r="BKY137" s="42"/>
      <c r="BKZ137" s="36"/>
      <c r="BLA137" s="36"/>
      <c r="BLB137" s="36"/>
      <c r="BLC137" s="36"/>
      <c r="BLD137" s="36"/>
      <c r="BLE137" s="36"/>
      <c r="BLF137" s="36"/>
      <c r="BLG137" s="36"/>
      <c r="BLH137" s="36"/>
      <c r="BLI137" s="36"/>
      <c r="BLJ137" s="37"/>
      <c r="BLK137" s="38"/>
      <c r="BLL137" s="37"/>
      <c r="BLM137" s="37"/>
      <c r="BLN137" s="44"/>
      <c r="BLO137" s="42"/>
      <c r="BLP137" s="36"/>
      <c r="BLQ137" s="36"/>
      <c r="BLR137" s="36"/>
      <c r="BLS137" s="36"/>
      <c r="BLT137" s="36"/>
      <c r="BLU137" s="36"/>
      <c r="BLV137" s="36"/>
      <c r="BLW137" s="36"/>
      <c r="BLX137" s="36"/>
      <c r="BLY137" s="36"/>
      <c r="BLZ137" s="37"/>
      <c r="BMA137" s="38"/>
      <c r="BMB137" s="37"/>
      <c r="BMC137" s="37"/>
      <c r="BMD137" s="44"/>
      <c r="BME137" s="42"/>
      <c r="BMF137" s="36"/>
      <c r="BMG137" s="36"/>
      <c r="BMH137" s="36"/>
      <c r="BMI137" s="36"/>
      <c r="BMJ137" s="36"/>
      <c r="BMK137" s="36"/>
      <c r="BML137" s="36"/>
      <c r="BMM137" s="36"/>
      <c r="BMN137" s="36"/>
      <c r="BMO137" s="36"/>
      <c r="BMP137" s="37"/>
      <c r="BMQ137" s="38"/>
      <c r="BMR137" s="37"/>
      <c r="BMS137" s="37"/>
      <c r="BMT137" s="44"/>
      <c r="BMU137" s="42"/>
      <c r="BMV137" s="36"/>
      <c r="BMW137" s="36"/>
      <c r="BMX137" s="36"/>
      <c r="BMY137" s="36"/>
      <c r="BMZ137" s="36"/>
      <c r="BNA137" s="36"/>
      <c r="BNB137" s="36"/>
      <c r="BNC137" s="36"/>
      <c r="BND137" s="36"/>
      <c r="BNE137" s="36"/>
      <c r="BNF137" s="37"/>
      <c r="BNG137" s="38"/>
      <c r="BNH137" s="37"/>
      <c r="BNI137" s="37"/>
      <c r="BNJ137" s="44"/>
      <c r="BNK137" s="42"/>
      <c r="BNL137" s="36"/>
      <c r="BNM137" s="36"/>
      <c r="BNN137" s="36"/>
      <c r="BNO137" s="36"/>
      <c r="BNP137" s="36"/>
      <c r="BNQ137" s="36"/>
      <c r="BNR137" s="36"/>
      <c r="BNS137" s="36"/>
      <c r="BNT137" s="36"/>
      <c r="BNU137" s="36"/>
      <c r="BNV137" s="37"/>
      <c r="BNW137" s="38"/>
      <c r="BNX137" s="37"/>
      <c r="BNY137" s="37"/>
      <c r="BNZ137" s="44"/>
      <c r="BOA137" s="42"/>
      <c r="BOB137" s="36"/>
      <c r="BOC137" s="36"/>
      <c r="BOD137" s="36"/>
      <c r="BOE137" s="36"/>
      <c r="BOF137" s="36"/>
      <c r="BOG137" s="36"/>
      <c r="BOH137" s="36"/>
      <c r="BOI137" s="36"/>
      <c r="BOJ137" s="36"/>
      <c r="BOK137" s="36"/>
      <c r="BOL137" s="37"/>
      <c r="BOM137" s="38"/>
      <c r="BON137" s="37"/>
      <c r="BOO137" s="37"/>
      <c r="BOP137" s="44"/>
      <c r="BOQ137" s="42"/>
      <c r="BOR137" s="36"/>
      <c r="BOS137" s="36"/>
      <c r="BOT137" s="36"/>
      <c r="BOU137" s="36"/>
      <c r="BOV137" s="36"/>
      <c r="BOW137" s="36"/>
      <c r="BOX137" s="36"/>
      <c r="BOY137" s="36"/>
      <c r="BOZ137" s="36"/>
      <c r="BPA137" s="36"/>
      <c r="BPB137" s="37"/>
      <c r="BPC137" s="38"/>
      <c r="BPD137" s="37"/>
      <c r="BPE137" s="37"/>
      <c r="BPF137" s="44"/>
      <c r="BPG137" s="42"/>
      <c r="BPH137" s="36"/>
      <c r="BPI137" s="36"/>
      <c r="BPJ137" s="36"/>
      <c r="BPK137" s="36"/>
      <c r="BPL137" s="36"/>
      <c r="BPM137" s="36"/>
      <c r="BPN137" s="36"/>
      <c r="BPO137" s="36"/>
      <c r="BPP137" s="36"/>
      <c r="BPQ137" s="36"/>
      <c r="BPR137" s="37"/>
      <c r="BPS137" s="38"/>
      <c r="BPT137" s="37"/>
      <c r="BPU137" s="37"/>
      <c r="BPV137" s="44"/>
      <c r="BPW137" s="42"/>
      <c r="BPX137" s="36"/>
      <c r="BPY137" s="36"/>
      <c r="BPZ137" s="36"/>
      <c r="BQA137" s="36"/>
      <c r="BQB137" s="36"/>
      <c r="BQC137" s="36"/>
      <c r="BQD137" s="36"/>
      <c r="BQE137" s="36"/>
      <c r="BQF137" s="36"/>
      <c r="BQG137" s="36"/>
      <c r="BQH137" s="37"/>
      <c r="BQI137" s="38"/>
      <c r="BQJ137" s="37"/>
      <c r="BQK137" s="37"/>
      <c r="BQL137" s="44"/>
      <c r="BQM137" s="42"/>
      <c r="BQN137" s="36"/>
      <c r="BQO137" s="36"/>
      <c r="BQP137" s="36"/>
      <c r="BQQ137" s="36"/>
      <c r="BQR137" s="36"/>
      <c r="BQS137" s="36"/>
      <c r="BQT137" s="36"/>
      <c r="BQU137" s="36"/>
      <c r="BQV137" s="36"/>
      <c r="BQW137" s="36"/>
      <c r="BQX137" s="37"/>
      <c r="BQY137" s="38"/>
      <c r="BQZ137" s="37"/>
      <c r="BRA137" s="37"/>
      <c r="BRB137" s="44"/>
      <c r="BRC137" s="42"/>
      <c r="BRD137" s="36"/>
      <c r="BRE137" s="36"/>
      <c r="BRF137" s="36"/>
      <c r="BRG137" s="36"/>
      <c r="BRH137" s="36"/>
      <c r="BRI137" s="36"/>
      <c r="BRJ137" s="36"/>
      <c r="BRK137" s="36"/>
      <c r="BRL137" s="36"/>
      <c r="BRM137" s="36"/>
      <c r="BRN137" s="37"/>
      <c r="BRO137" s="38"/>
      <c r="BRP137" s="37"/>
      <c r="BRQ137" s="37"/>
      <c r="BRR137" s="44"/>
      <c r="BRS137" s="42"/>
      <c r="BRT137" s="36"/>
      <c r="BRU137" s="36"/>
      <c r="BRV137" s="36"/>
      <c r="BRW137" s="36"/>
      <c r="BRX137" s="36"/>
      <c r="BRY137" s="36"/>
      <c r="BRZ137" s="36"/>
      <c r="BSA137" s="36"/>
      <c r="BSB137" s="36"/>
      <c r="BSC137" s="36"/>
      <c r="BSD137" s="37"/>
      <c r="BSE137" s="38"/>
      <c r="BSF137" s="37"/>
      <c r="BSG137" s="37"/>
      <c r="BSH137" s="44"/>
      <c r="BSI137" s="42"/>
      <c r="BSJ137" s="36"/>
      <c r="BSK137" s="36"/>
      <c r="BSL137" s="36"/>
      <c r="BSM137" s="36"/>
      <c r="BSN137" s="36"/>
      <c r="BSO137" s="36"/>
      <c r="BSP137" s="36"/>
      <c r="BSQ137" s="36"/>
      <c r="BSR137" s="36"/>
      <c r="BSS137" s="36"/>
      <c r="BST137" s="37"/>
      <c r="BSU137" s="38"/>
      <c r="BSV137" s="37"/>
      <c r="BSW137" s="37"/>
      <c r="BSX137" s="44"/>
      <c r="BSY137" s="42"/>
      <c r="BSZ137" s="36"/>
      <c r="BTA137" s="36"/>
      <c r="BTB137" s="36"/>
      <c r="BTC137" s="36"/>
      <c r="BTD137" s="36"/>
      <c r="BTE137" s="36"/>
      <c r="BTF137" s="36"/>
      <c r="BTG137" s="36"/>
      <c r="BTH137" s="36"/>
      <c r="BTI137" s="36"/>
      <c r="BTJ137" s="37"/>
      <c r="BTK137" s="38"/>
      <c r="BTL137" s="37"/>
      <c r="BTM137" s="37"/>
      <c r="BTN137" s="44"/>
      <c r="BTO137" s="42"/>
      <c r="BTP137" s="36"/>
      <c r="BTQ137" s="36"/>
      <c r="BTR137" s="36"/>
      <c r="BTS137" s="36"/>
      <c r="BTT137" s="36"/>
      <c r="BTU137" s="36"/>
      <c r="BTV137" s="36"/>
      <c r="BTW137" s="36"/>
      <c r="BTX137" s="36"/>
      <c r="BTY137" s="36"/>
      <c r="BTZ137" s="37"/>
      <c r="BUA137" s="38"/>
      <c r="BUB137" s="37"/>
      <c r="BUC137" s="37"/>
      <c r="BUD137" s="44"/>
      <c r="BUE137" s="42"/>
      <c r="BUF137" s="36"/>
      <c r="BUG137" s="36"/>
      <c r="BUH137" s="36"/>
      <c r="BUI137" s="36"/>
      <c r="BUJ137" s="36"/>
      <c r="BUK137" s="36"/>
      <c r="BUL137" s="36"/>
      <c r="BUM137" s="36"/>
      <c r="BUN137" s="36"/>
      <c r="BUO137" s="36"/>
      <c r="BUP137" s="37"/>
      <c r="BUQ137" s="38"/>
      <c r="BUR137" s="37"/>
      <c r="BUS137" s="37"/>
      <c r="BUT137" s="44"/>
      <c r="BUU137" s="42"/>
      <c r="BUV137" s="36"/>
      <c r="BUW137" s="36"/>
      <c r="BUX137" s="36"/>
      <c r="BUY137" s="36"/>
      <c r="BUZ137" s="36"/>
      <c r="BVA137" s="36"/>
      <c r="BVB137" s="36"/>
      <c r="BVC137" s="36"/>
      <c r="BVD137" s="36"/>
      <c r="BVE137" s="36"/>
      <c r="BVF137" s="37"/>
      <c r="BVG137" s="38"/>
      <c r="BVH137" s="37"/>
      <c r="BVI137" s="37"/>
      <c r="BVJ137" s="44"/>
      <c r="BVK137" s="42"/>
      <c r="BVL137" s="36"/>
      <c r="BVM137" s="36"/>
      <c r="BVN137" s="36"/>
      <c r="BVO137" s="36"/>
      <c r="BVP137" s="36"/>
      <c r="BVQ137" s="36"/>
      <c r="BVR137" s="36"/>
      <c r="BVS137" s="36"/>
      <c r="BVT137" s="36"/>
      <c r="BVU137" s="36"/>
      <c r="BVV137" s="37"/>
      <c r="BVW137" s="38"/>
      <c r="BVX137" s="37"/>
      <c r="BVY137" s="37"/>
      <c r="BVZ137" s="44"/>
      <c r="BWA137" s="42"/>
      <c r="BWB137" s="36"/>
      <c r="BWC137" s="36"/>
      <c r="BWD137" s="36"/>
      <c r="BWE137" s="36"/>
      <c r="BWF137" s="36"/>
      <c r="BWG137" s="36"/>
      <c r="BWH137" s="36"/>
      <c r="BWI137" s="36"/>
      <c r="BWJ137" s="36"/>
      <c r="BWK137" s="36"/>
      <c r="BWL137" s="37"/>
      <c r="BWM137" s="38"/>
      <c r="BWN137" s="37"/>
      <c r="BWO137" s="37"/>
      <c r="BWP137" s="44"/>
      <c r="BWQ137" s="42"/>
      <c r="BWR137" s="36"/>
      <c r="BWS137" s="36"/>
      <c r="BWT137" s="36"/>
      <c r="BWU137" s="36"/>
      <c r="BWV137" s="36"/>
      <c r="BWW137" s="36"/>
      <c r="BWX137" s="36"/>
      <c r="BWY137" s="36"/>
      <c r="BWZ137" s="36"/>
      <c r="BXA137" s="36"/>
      <c r="BXB137" s="37"/>
      <c r="BXC137" s="38"/>
      <c r="BXD137" s="37"/>
      <c r="BXE137" s="37"/>
      <c r="BXF137" s="44"/>
      <c r="BXG137" s="42"/>
      <c r="BXH137" s="36"/>
      <c r="BXI137" s="36"/>
      <c r="BXJ137" s="36"/>
      <c r="BXK137" s="36"/>
      <c r="BXL137" s="36"/>
      <c r="BXM137" s="36"/>
      <c r="BXN137" s="36"/>
      <c r="BXO137" s="36"/>
      <c r="BXP137" s="36"/>
      <c r="BXQ137" s="36"/>
      <c r="BXR137" s="37"/>
      <c r="BXS137" s="38"/>
      <c r="BXT137" s="37"/>
      <c r="BXU137" s="37"/>
      <c r="BXV137" s="44"/>
      <c r="BXW137" s="42"/>
      <c r="BXX137" s="36"/>
      <c r="BXY137" s="36"/>
      <c r="BXZ137" s="36"/>
      <c r="BYA137" s="36"/>
      <c r="BYB137" s="36"/>
      <c r="BYC137" s="36"/>
      <c r="BYD137" s="36"/>
      <c r="BYE137" s="36"/>
      <c r="BYF137" s="36"/>
      <c r="BYG137" s="36"/>
      <c r="BYH137" s="37"/>
      <c r="BYI137" s="38"/>
      <c r="BYJ137" s="37"/>
      <c r="BYK137" s="37"/>
      <c r="BYL137" s="44"/>
      <c r="BYM137" s="42"/>
      <c r="BYN137" s="36"/>
      <c r="BYO137" s="36"/>
      <c r="BYP137" s="36"/>
      <c r="BYQ137" s="36"/>
      <c r="BYR137" s="36"/>
      <c r="BYS137" s="36"/>
      <c r="BYT137" s="36"/>
      <c r="BYU137" s="36"/>
      <c r="BYV137" s="36"/>
      <c r="BYW137" s="36"/>
      <c r="BYX137" s="37"/>
      <c r="BYY137" s="38"/>
      <c r="BYZ137" s="37"/>
      <c r="BZA137" s="37"/>
      <c r="BZB137" s="44"/>
      <c r="BZC137" s="42"/>
      <c r="BZD137" s="36"/>
      <c r="BZE137" s="36"/>
      <c r="BZF137" s="36"/>
      <c r="BZG137" s="36"/>
      <c r="BZH137" s="36"/>
      <c r="BZI137" s="36"/>
      <c r="BZJ137" s="36"/>
      <c r="BZK137" s="36"/>
      <c r="BZL137" s="36"/>
      <c r="BZM137" s="36"/>
      <c r="BZN137" s="37"/>
      <c r="BZO137" s="38"/>
      <c r="BZP137" s="37"/>
      <c r="BZQ137" s="37"/>
      <c r="BZR137" s="44"/>
      <c r="BZS137" s="42"/>
      <c r="BZT137" s="36"/>
      <c r="BZU137" s="36"/>
      <c r="BZV137" s="36"/>
      <c r="BZW137" s="36"/>
      <c r="BZX137" s="36"/>
      <c r="BZY137" s="36"/>
      <c r="BZZ137" s="36"/>
      <c r="CAA137" s="36"/>
      <c r="CAB137" s="36"/>
      <c r="CAC137" s="36"/>
      <c r="CAD137" s="37"/>
      <c r="CAE137" s="38"/>
      <c r="CAF137" s="37"/>
      <c r="CAG137" s="37"/>
      <c r="CAH137" s="44"/>
      <c r="CAI137" s="42"/>
      <c r="CAJ137" s="36"/>
      <c r="CAK137" s="36"/>
      <c r="CAL137" s="36"/>
      <c r="CAM137" s="36"/>
      <c r="CAN137" s="36"/>
      <c r="CAO137" s="36"/>
      <c r="CAP137" s="36"/>
      <c r="CAQ137" s="36"/>
      <c r="CAR137" s="36"/>
      <c r="CAS137" s="36"/>
      <c r="CAT137" s="37"/>
      <c r="CAU137" s="38"/>
      <c r="CAV137" s="37"/>
      <c r="CAW137" s="37"/>
      <c r="CAX137" s="44"/>
      <c r="CAY137" s="42"/>
      <c r="CAZ137" s="36"/>
      <c r="CBA137" s="36"/>
      <c r="CBB137" s="36"/>
      <c r="CBC137" s="36"/>
      <c r="CBD137" s="36"/>
      <c r="CBE137" s="36"/>
      <c r="CBF137" s="36"/>
      <c r="CBG137" s="36"/>
      <c r="CBH137" s="36"/>
      <c r="CBI137" s="36"/>
      <c r="CBJ137" s="37"/>
      <c r="CBK137" s="38"/>
      <c r="CBL137" s="37"/>
      <c r="CBM137" s="37"/>
      <c r="CBN137" s="44"/>
      <c r="CBO137" s="42"/>
      <c r="CBP137" s="36"/>
      <c r="CBQ137" s="36"/>
      <c r="CBR137" s="36"/>
      <c r="CBS137" s="36"/>
      <c r="CBT137" s="36"/>
      <c r="CBU137" s="36"/>
      <c r="CBV137" s="36"/>
      <c r="CBW137" s="36"/>
      <c r="CBX137" s="36"/>
      <c r="CBY137" s="36"/>
      <c r="CBZ137" s="37"/>
      <c r="CCA137" s="38"/>
      <c r="CCB137" s="37"/>
      <c r="CCC137" s="37"/>
      <c r="CCD137" s="44"/>
      <c r="CCE137" s="42"/>
      <c r="CCF137" s="36"/>
      <c r="CCG137" s="36"/>
      <c r="CCH137" s="36"/>
      <c r="CCI137" s="36"/>
      <c r="CCJ137" s="36"/>
      <c r="CCK137" s="36"/>
      <c r="CCL137" s="36"/>
      <c r="CCM137" s="36"/>
      <c r="CCN137" s="36"/>
      <c r="CCO137" s="36"/>
      <c r="CCP137" s="37"/>
      <c r="CCQ137" s="38"/>
      <c r="CCR137" s="37"/>
      <c r="CCS137" s="37"/>
      <c r="CCT137" s="44"/>
      <c r="CCU137" s="42"/>
      <c r="CCV137" s="36"/>
      <c r="CCW137" s="36"/>
      <c r="CCX137" s="36"/>
      <c r="CCY137" s="36"/>
      <c r="CCZ137" s="36"/>
      <c r="CDA137" s="36"/>
      <c r="CDB137" s="36"/>
      <c r="CDC137" s="36"/>
      <c r="CDD137" s="36"/>
      <c r="CDE137" s="36"/>
      <c r="CDF137" s="37"/>
      <c r="CDG137" s="38"/>
      <c r="CDH137" s="37"/>
      <c r="CDI137" s="37"/>
      <c r="CDJ137" s="44"/>
      <c r="CDK137" s="42"/>
      <c r="CDL137" s="36"/>
      <c r="CDM137" s="36"/>
      <c r="CDN137" s="36"/>
      <c r="CDO137" s="36"/>
      <c r="CDP137" s="36"/>
      <c r="CDQ137" s="36"/>
      <c r="CDR137" s="36"/>
      <c r="CDS137" s="36"/>
      <c r="CDT137" s="36"/>
      <c r="CDU137" s="36"/>
      <c r="CDV137" s="37"/>
      <c r="CDW137" s="38"/>
      <c r="CDX137" s="37"/>
      <c r="CDY137" s="37"/>
      <c r="CDZ137" s="44"/>
      <c r="CEA137" s="42"/>
      <c r="CEB137" s="36"/>
      <c r="CEC137" s="36"/>
      <c r="CED137" s="36"/>
      <c r="CEE137" s="36"/>
      <c r="CEF137" s="36"/>
      <c r="CEG137" s="36"/>
      <c r="CEH137" s="36"/>
      <c r="CEI137" s="36"/>
      <c r="CEJ137" s="36"/>
      <c r="CEK137" s="36"/>
      <c r="CEL137" s="37"/>
      <c r="CEM137" s="38"/>
      <c r="CEN137" s="37"/>
      <c r="CEO137" s="37"/>
      <c r="CEP137" s="44"/>
      <c r="CEQ137" s="42"/>
      <c r="CER137" s="36"/>
      <c r="CES137" s="36"/>
      <c r="CET137" s="36"/>
      <c r="CEU137" s="36"/>
      <c r="CEV137" s="36"/>
      <c r="CEW137" s="36"/>
      <c r="CEX137" s="36"/>
      <c r="CEY137" s="36"/>
      <c r="CEZ137" s="36"/>
      <c r="CFA137" s="36"/>
      <c r="CFB137" s="37"/>
      <c r="CFC137" s="38"/>
      <c r="CFD137" s="37"/>
      <c r="CFE137" s="37"/>
      <c r="CFF137" s="44"/>
      <c r="CFG137" s="42"/>
      <c r="CFH137" s="36"/>
      <c r="CFI137" s="36"/>
      <c r="CFJ137" s="36"/>
      <c r="CFK137" s="36"/>
      <c r="CFL137" s="36"/>
      <c r="CFM137" s="36"/>
      <c r="CFN137" s="36"/>
      <c r="CFO137" s="36"/>
      <c r="CFP137" s="36"/>
      <c r="CFQ137" s="36"/>
      <c r="CFR137" s="37"/>
      <c r="CFS137" s="38"/>
      <c r="CFT137" s="37"/>
      <c r="CFU137" s="37"/>
      <c r="CFV137" s="44"/>
      <c r="CFW137" s="42"/>
      <c r="CFX137" s="36"/>
      <c r="CFY137" s="36"/>
      <c r="CFZ137" s="36"/>
      <c r="CGA137" s="36"/>
      <c r="CGB137" s="36"/>
      <c r="CGC137" s="36"/>
      <c r="CGD137" s="36"/>
      <c r="CGE137" s="36"/>
      <c r="CGF137" s="36"/>
      <c r="CGG137" s="36"/>
      <c r="CGH137" s="37"/>
      <c r="CGI137" s="38"/>
      <c r="CGJ137" s="37"/>
      <c r="CGK137" s="37"/>
      <c r="CGL137" s="44"/>
      <c r="CGM137" s="42"/>
      <c r="CGN137" s="36"/>
      <c r="CGO137" s="36"/>
      <c r="CGP137" s="36"/>
      <c r="CGQ137" s="36"/>
      <c r="CGR137" s="36"/>
      <c r="CGS137" s="36"/>
      <c r="CGT137" s="36"/>
      <c r="CGU137" s="36"/>
      <c r="CGV137" s="36"/>
      <c r="CGW137" s="36"/>
      <c r="CGX137" s="37"/>
      <c r="CGY137" s="38"/>
      <c r="CGZ137" s="37"/>
      <c r="CHA137" s="37"/>
      <c r="CHB137" s="44"/>
      <c r="CHC137" s="42"/>
      <c r="CHD137" s="36"/>
      <c r="CHE137" s="36"/>
      <c r="CHF137" s="36"/>
      <c r="CHG137" s="36"/>
      <c r="CHH137" s="36"/>
      <c r="CHI137" s="36"/>
      <c r="CHJ137" s="36"/>
      <c r="CHK137" s="36"/>
      <c r="CHL137" s="36"/>
      <c r="CHM137" s="36"/>
      <c r="CHN137" s="37"/>
      <c r="CHO137" s="38"/>
      <c r="CHP137" s="37"/>
      <c r="CHQ137" s="37"/>
      <c r="CHR137" s="44"/>
      <c r="CHS137" s="42"/>
      <c r="CHT137" s="36"/>
      <c r="CHU137" s="36"/>
      <c r="CHV137" s="36"/>
      <c r="CHW137" s="36"/>
      <c r="CHX137" s="36"/>
      <c r="CHY137" s="36"/>
      <c r="CHZ137" s="36"/>
      <c r="CIA137" s="36"/>
      <c r="CIB137" s="36"/>
      <c r="CIC137" s="36"/>
      <c r="CID137" s="37"/>
      <c r="CIE137" s="38"/>
      <c r="CIF137" s="37"/>
      <c r="CIG137" s="37"/>
      <c r="CIH137" s="44"/>
      <c r="CII137" s="42"/>
      <c r="CIJ137" s="36"/>
      <c r="CIK137" s="36"/>
      <c r="CIL137" s="36"/>
      <c r="CIM137" s="36"/>
      <c r="CIN137" s="36"/>
      <c r="CIO137" s="36"/>
      <c r="CIP137" s="36"/>
      <c r="CIQ137" s="36"/>
      <c r="CIR137" s="36"/>
      <c r="CIS137" s="36"/>
      <c r="CIT137" s="37"/>
      <c r="CIU137" s="38"/>
      <c r="CIV137" s="37"/>
      <c r="CIW137" s="37"/>
      <c r="CIX137" s="44"/>
      <c r="CIY137" s="42"/>
      <c r="CIZ137" s="36"/>
      <c r="CJA137" s="36"/>
      <c r="CJB137" s="36"/>
      <c r="CJC137" s="36"/>
      <c r="CJD137" s="36"/>
      <c r="CJE137" s="36"/>
      <c r="CJF137" s="36"/>
      <c r="CJG137" s="36"/>
      <c r="CJH137" s="36"/>
      <c r="CJI137" s="36"/>
      <c r="CJJ137" s="37"/>
      <c r="CJK137" s="38"/>
      <c r="CJL137" s="37"/>
      <c r="CJM137" s="37"/>
      <c r="CJN137" s="44"/>
      <c r="CJO137" s="42"/>
      <c r="CJP137" s="36"/>
      <c r="CJQ137" s="36"/>
      <c r="CJR137" s="36"/>
      <c r="CJS137" s="36"/>
      <c r="CJT137" s="36"/>
      <c r="CJU137" s="36"/>
      <c r="CJV137" s="36"/>
      <c r="CJW137" s="36"/>
      <c r="CJX137" s="36"/>
      <c r="CJY137" s="36"/>
      <c r="CJZ137" s="37"/>
      <c r="CKA137" s="38"/>
      <c r="CKB137" s="37"/>
      <c r="CKC137" s="37"/>
      <c r="CKD137" s="44"/>
      <c r="CKE137" s="42"/>
      <c r="CKF137" s="36"/>
      <c r="CKG137" s="36"/>
      <c r="CKH137" s="36"/>
      <c r="CKI137" s="36"/>
      <c r="CKJ137" s="36"/>
      <c r="CKK137" s="36"/>
      <c r="CKL137" s="36"/>
      <c r="CKM137" s="36"/>
      <c r="CKN137" s="36"/>
      <c r="CKO137" s="36"/>
      <c r="CKP137" s="37"/>
      <c r="CKQ137" s="38"/>
      <c r="CKR137" s="37"/>
      <c r="CKS137" s="37"/>
      <c r="CKT137" s="44"/>
      <c r="CKU137" s="42"/>
      <c r="CKV137" s="36"/>
      <c r="CKW137" s="36"/>
      <c r="CKX137" s="36"/>
      <c r="CKY137" s="36"/>
      <c r="CKZ137" s="36"/>
      <c r="CLA137" s="36"/>
      <c r="CLB137" s="36"/>
      <c r="CLC137" s="36"/>
      <c r="CLD137" s="36"/>
      <c r="CLE137" s="36"/>
      <c r="CLF137" s="37"/>
      <c r="CLG137" s="38"/>
      <c r="CLH137" s="37"/>
      <c r="CLI137" s="37"/>
      <c r="CLJ137" s="44"/>
      <c r="CLK137" s="42"/>
      <c r="CLL137" s="36"/>
      <c r="CLM137" s="36"/>
      <c r="CLN137" s="36"/>
      <c r="CLO137" s="36"/>
      <c r="CLP137" s="36"/>
      <c r="CLQ137" s="36"/>
      <c r="CLR137" s="36"/>
      <c r="CLS137" s="36"/>
      <c r="CLT137" s="36"/>
      <c r="CLU137" s="36"/>
      <c r="CLV137" s="37"/>
      <c r="CLW137" s="38"/>
      <c r="CLX137" s="37"/>
      <c r="CLY137" s="37"/>
      <c r="CLZ137" s="44"/>
      <c r="CMA137" s="42"/>
      <c r="CMB137" s="36"/>
      <c r="CMC137" s="36"/>
      <c r="CMD137" s="36"/>
      <c r="CME137" s="36"/>
      <c r="CMF137" s="36"/>
      <c r="CMG137" s="36"/>
      <c r="CMH137" s="36"/>
      <c r="CMI137" s="36"/>
      <c r="CMJ137" s="36"/>
      <c r="CMK137" s="36"/>
      <c r="CML137" s="37"/>
      <c r="CMM137" s="38"/>
      <c r="CMN137" s="37"/>
      <c r="CMO137" s="37"/>
      <c r="CMP137" s="44"/>
      <c r="CMQ137" s="42"/>
      <c r="CMR137" s="36"/>
      <c r="CMS137" s="36"/>
      <c r="CMT137" s="36"/>
      <c r="CMU137" s="36"/>
      <c r="CMV137" s="36"/>
      <c r="CMW137" s="36"/>
      <c r="CMX137" s="36"/>
      <c r="CMY137" s="36"/>
      <c r="CMZ137" s="36"/>
      <c r="CNA137" s="36"/>
      <c r="CNB137" s="37"/>
      <c r="CNC137" s="38"/>
      <c r="CND137" s="37"/>
      <c r="CNE137" s="37"/>
      <c r="CNF137" s="44"/>
      <c r="CNG137" s="42"/>
      <c r="CNH137" s="36"/>
      <c r="CNI137" s="36"/>
      <c r="CNJ137" s="36"/>
      <c r="CNK137" s="36"/>
      <c r="CNL137" s="36"/>
      <c r="CNM137" s="36"/>
      <c r="CNN137" s="36"/>
      <c r="CNO137" s="36"/>
      <c r="CNP137" s="36"/>
      <c r="CNQ137" s="36"/>
      <c r="CNR137" s="37"/>
      <c r="CNS137" s="38"/>
      <c r="CNT137" s="37"/>
      <c r="CNU137" s="37"/>
      <c r="CNV137" s="44"/>
      <c r="CNW137" s="42"/>
      <c r="CNX137" s="36"/>
      <c r="CNY137" s="36"/>
      <c r="CNZ137" s="36"/>
      <c r="COA137" s="36"/>
      <c r="COB137" s="36"/>
      <c r="COC137" s="36"/>
      <c r="COD137" s="36"/>
      <c r="COE137" s="36"/>
      <c r="COF137" s="36"/>
      <c r="COG137" s="36"/>
      <c r="COH137" s="37"/>
      <c r="COI137" s="38"/>
      <c r="COJ137" s="37"/>
      <c r="COK137" s="37"/>
      <c r="COL137" s="44"/>
      <c r="COM137" s="42"/>
      <c r="CON137" s="36"/>
      <c r="COO137" s="36"/>
      <c r="COP137" s="36"/>
      <c r="COQ137" s="36"/>
      <c r="COR137" s="36"/>
      <c r="COS137" s="36"/>
      <c r="COT137" s="36"/>
      <c r="COU137" s="36"/>
      <c r="COV137" s="36"/>
      <c r="COW137" s="36"/>
      <c r="COX137" s="37"/>
      <c r="COY137" s="38"/>
      <c r="COZ137" s="37"/>
      <c r="CPA137" s="37"/>
      <c r="CPB137" s="44"/>
      <c r="CPC137" s="42"/>
      <c r="CPD137" s="36"/>
      <c r="CPE137" s="36"/>
      <c r="CPF137" s="36"/>
      <c r="CPG137" s="36"/>
      <c r="CPH137" s="36"/>
      <c r="CPI137" s="36"/>
      <c r="CPJ137" s="36"/>
      <c r="CPK137" s="36"/>
      <c r="CPL137" s="36"/>
      <c r="CPM137" s="36"/>
      <c r="CPN137" s="37"/>
      <c r="CPO137" s="38"/>
      <c r="CPP137" s="37"/>
      <c r="CPQ137" s="37"/>
      <c r="CPR137" s="44"/>
      <c r="CPS137" s="42"/>
      <c r="CPT137" s="36"/>
      <c r="CPU137" s="36"/>
      <c r="CPV137" s="36"/>
      <c r="CPW137" s="36"/>
      <c r="CPX137" s="36"/>
      <c r="CPY137" s="36"/>
      <c r="CPZ137" s="36"/>
      <c r="CQA137" s="36"/>
      <c r="CQB137" s="36"/>
      <c r="CQC137" s="36"/>
      <c r="CQD137" s="37"/>
      <c r="CQE137" s="38"/>
      <c r="CQF137" s="37"/>
      <c r="CQG137" s="37"/>
      <c r="CQH137" s="44"/>
      <c r="CQI137" s="42"/>
      <c r="CQJ137" s="36"/>
      <c r="CQK137" s="36"/>
      <c r="CQL137" s="36"/>
      <c r="CQM137" s="36"/>
      <c r="CQN137" s="36"/>
      <c r="CQO137" s="36"/>
      <c r="CQP137" s="36"/>
      <c r="CQQ137" s="36"/>
      <c r="CQR137" s="36"/>
      <c r="CQS137" s="36"/>
      <c r="CQT137" s="37"/>
      <c r="CQU137" s="38"/>
      <c r="CQV137" s="37"/>
      <c r="CQW137" s="37"/>
      <c r="CQX137" s="44"/>
      <c r="CQY137" s="42"/>
      <c r="CQZ137" s="36"/>
      <c r="CRA137" s="36"/>
      <c r="CRB137" s="36"/>
      <c r="CRC137" s="36"/>
      <c r="CRD137" s="36"/>
      <c r="CRE137" s="36"/>
      <c r="CRF137" s="36"/>
      <c r="CRG137" s="36"/>
      <c r="CRH137" s="36"/>
      <c r="CRI137" s="36"/>
      <c r="CRJ137" s="37"/>
      <c r="CRK137" s="38"/>
      <c r="CRL137" s="37"/>
      <c r="CRM137" s="37"/>
      <c r="CRN137" s="44"/>
      <c r="CRO137" s="42"/>
      <c r="CRP137" s="36"/>
      <c r="CRQ137" s="36"/>
      <c r="CRR137" s="36"/>
      <c r="CRS137" s="36"/>
      <c r="CRT137" s="36"/>
      <c r="CRU137" s="36"/>
      <c r="CRV137" s="36"/>
      <c r="CRW137" s="36"/>
      <c r="CRX137" s="36"/>
      <c r="CRY137" s="36"/>
      <c r="CRZ137" s="37"/>
      <c r="CSA137" s="38"/>
      <c r="CSB137" s="37"/>
      <c r="CSC137" s="37"/>
      <c r="CSD137" s="44"/>
      <c r="CSE137" s="42"/>
      <c r="CSF137" s="36"/>
      <c r="CSG137" s="36"/>
      <c r="CSH137" s="36"/>
      <c r="CSI137" s="36"/>
      <c r="CSJ137" s="36"/>
      <c r="CSK137" s="36"/>
      <c r="CSL137" s="36"/>
      <c r="CSM137" s="36"/>
      <c r="CSN137" s="36"/>
      <c r="CSO137" s="36"/>
      <c r="CSP137" s="37"/>
      <c r="CSQ137" s="38"/>
      <c r="CSR137" s="37"/>
      <c r="CSS137" s="37"/>
      <c r="CST137" s="44"/>
      <c r="CSU137" s="42"/>
      <c r="CSV137" s="36"/>
      <c r="CSW137" s="36"/>
      <c r="CSX137" s="36"/>
      <c r="CSY137" s="36"/>
      <c r="CSZ137" s="36"/>
      <c r="CTA137" s="36"/>
      <c r="CTB137" s="36"/>
      <c r="CTC137" s="36"/>
      <c r="CTD137" s="36"/>
      <c r="CTE137" s="36"/>
      <c r="CTF137" s="37"/>
      <c r="CTG137" s="38"/>
      <c r="CTH137" s="37"/>
      <c r="CTI137" s="37"/>
      <c r="CTJ137" s="44"/>
      <c r="CTK137" s="42"/>
      <c r="CTL137" s="36"/>
      <c r="CTM137" s="36"/>
      <c r="CTN137" s="36"/>
      <c r="CTO137" s="36"/>
      <c r="CTP137" s="36"/>
      <c r="CTQ137" s="36"/>
      <c r="CTR137" s="36"/>
      <c r="CTS137" s="36"/>
      <c r="CTT137" s="36"/>
      <c r="CTU137" s="36"/>
      <c r="CTV137" s="37"/>
      <c r="CTW137" s="38"/>
      <c r="CTX137" s="37"/>
      <c r="CTY137" s="37"/>
      <c r="CTZ137" s="44"/>
      <c r="CUA137" s="42"/>
      <c r="CUB137" s="36"/>
      <c r="CUC137" s="36"/>
      <c r="CUD137" s="36"/>
      <c r="CUE137" s="36"/>
      <c r="CUF137" s="36"/>
      <c r="CUG137" s="36"/>
      <c r="CUH137" s="36"/>
      <c r="CUI137" s="36"/>
      <c r="CUJ137" s="36"/>
      <c r="CUK137" s="36"/>
      <c r="CUL137" s="37"/>
      <c r="CUM137" s="38"/>
      <c r="CUN137" s="37"/>
      <c r="CUO137" s="37"/>
      <c r="CUP137" s="44"/>
      <c r="CUQ137" s="42"/>
      <c r="CUR137" s="36"/>
      <c r="CUS137" s="36"/>
      <c r="CUT137" s="36"/>
      <c r="CUU137" s="36"/>
      <c r="CUV137" s="36"/>
      <c r="CUW137" s="36"/>
      <c r="CUX137" s="36"/>
      <c r="CUY137" s="36"/>
      <c r="CUZ137" s="36"/>
      <c r="CVA137" s="36"/>
      <c r="CVB137" s="37"/>
      <c r="CVC137" s="38"/>
      <c r="CVD137" s="37"/>
      <c r="CVE137" s="37"/>
      <c r="CVF137" s="44"/>
      <c r="CVG137" s="42"/>
      <c r="CVH137" s="36"/>
      <c r="CVI137" s="36"/>
      <c r="CVJ137" s="36"/>
      <c r="CVK137" s="36"/>
      <c r="CVL137" s="36"/>
      <c r="CVM137" s="36"/>
      <c r="CVN137" s="36"/>
      <c r="CVO137" s="36"/>
      <c r="CVP137" s="36"/>
      <c r="CVQ137" s="36"/>
      <c r="CVR137" s="37"/>
      <c r="CVS137" s="38"/>
      <c r="CVT137" s="37"/>
      <c r="CVU137" s="37"/>
      <c r="CVV137" s="44"/>
      <c r="CVW137" s="42"/>
      <c r="CVX137" s="36"/>
      <c r="CVY137" s="36"/>
      <c r="CVZ137" s="36"/>
      <c r="CWA137" s="36"/>
      <c r="CWB137" s="36"/>
      <c r="CWC137" s="36"/>
      <c r="CWD137" s="36"/>
      <c r="CWE137" s="36"/>
      <c r="CWF137" s="36"/>
      <c r="CWG137" s="36"/>
      <c r="CWH137" s="37"/>
      <c r="CWI137" s="38"/>
      <c r="CWJ137" s="37"/>
      <c r="CWK137" s="37"/>
      <c r="CWL137" s="44"/>
      <c r="CWM137" s="42"/>
      <c r="CWN137" s="36"/>
      <c r="CWO137" s="36"/>
      <c r="CWP137" s="36"/>
      <c r="CWQ137" s="36"/>
      <c r="CWR137" s="36"/>
      <c r="CWS137" s="36"/>
      <c r="CWT137" s="36"/>
      <c r="CWU137" s="36"/>
      <c r="CWV137" s="36"/>
      <c r="CWW137" s="36"/>
      <c r="CWX137" s="37"/>
      <c r="CWY137" s="38"/>
      <c r="CWZ137" s="37"/>
      <c r="CXA137" s="37"/>
      <c r="CXB137" s="44"/>
      <c r="CXC137" s="42"/>
      <c r="CXD137" s="36"/>
      <c r="CXE137" s="36"/>
      <c r="CXF137" s="36"/>
      <c r="CXG137" s="36"/>
      <c r="CXH137" s="36"/>
      <c r="CXI137" s="36"/>
      <c r="CXJ137" s="36"/>
      <c r="CXK137" s="36"/>
      <c r="CXL137" s="36"/>
      <c r="CXM137" s="36"/>
      <c r="CXN137" s="37"/>
      <c r="CXO137" s="38"/>
      <c r="CXP137" s="37"/>
      <c r="CXQ137" s="37"/>
      <c r="CXR137" s="44"/>
      <c r="CXS137" s="42"/>
      <c r="CXT137" s="36"/>
      <c r="CXU137" s="36"/>
      <c r="CXV137" s="36"/>
      <c r="CXW137" s="36"/>
      <c r="CXX137" s="36"/>
      <c r="CXY137" s="36"/>
      <c r="CXZ137" s="36"/>
      <c r="CYA137" s="36"/>
      <c r="CYB137" s="36"/>
      <c r="CYC137" s="36"/>
      <c r="CYD137" s="37"/>
      <c r="CYE137" s="38"/>
      <c r="CYF137" s="37"/>
      <c r="CYG137" s="37"/>
      <c r="CYH137" s="44"/>
      <c r="CYI137" s="42"/>
      <c r="CYJ137" s="36"/>
      <c r="CYK137" s="36"/>
      <c r="CYL137" s="36"/>
      <c r="CYM137" s="36"/>
      <c r="CYN137" s="36"/>
      <c r="CYO137" s="36"/>
      <c r="CYP137" s="36"/>
      <c r="CYQ137" s="36"/>
      <c r="CYR137" s="36"/>
      <c r="CYS137" s="36"/>
      <c r="CYT137" s="37"/>
      <c r="CYU137" s="38"/>
      <c r="CYV137" s="37"/>
      <c r="CYW137" s="37"/>
      <c r="CYX137" s="44"/>
      <c r="CYY137" s="42"/>
      <c r="CYZ137" s="36"/>
      <c r="CZA137" s="36"/>
      <c r="CZB137" s="36"/>
      <c r="CZC137" s="36"/>
      <c r="CZD137" s="36"/>
      <c r="CZE137" s="36"/>
      <c r="CZF137" s="36"/>
      <c r="CZG137" s="36"/>
      <c r="CZH137" s="36"/>
      <c r="CZI137" s="36"/>
      <c r="CZJ137" s="37"/>
      <c r="CZK137" s="38"/>
      <c r="CZL137" s="37"/>
      <c r="CZM137" s="37"/>
      <c r="CZN137" s="44"/>
      <c r="CZO137" s="42"/>
      <c r="CZP137" s="36"/>
      <c r="CZQ137" s="36"/>
      <c r="CZR137" s="36"/>
      <c r="CZS137" s="36"/>
      <c r="CZT137" s="36"/>
      <c r="CZU137" s="36"/>
      <c r="CZV137" s="36"/>
      <c r="CZW137" s="36"/>
      <c r="CZX137" s="36"/>
      <c r="CZY137" s="36"/>
      <c r="CZZ137" s="37"/>
      <c r="DAA137" s="38"/>
      <c r="DAB137" s="37"/>
      <c r="DAC137" s="37"/>
      <c r="DAD137" s="44"/>
      <c r="DAE137" s="42"/>
      <c r="DAF137" s="36"/>
      <c r="DAG137" s="36"/>
      <c r="DAH137" s="36"/>
      <c r="DAI137" s="36"/>
      <c r="DAJ137" s="36"/>
      <c r="DAK137" s="36"/>
      <c r="DAL137" s="36"/>
      <c r="DAM137" s="36"/>
      <c r="DAN137" s="36"/>
      <c r="DAO137" s="36"/>
      <c r="DAP137" s="37"/>
      <c r="DAQ137" s="38"/>
      <c r="DAR137" s="37"/>
      <c r="DAS137" s="37"/>
      <c r="DAT137" s="44"/>
      <c r="DAU137" s="42"/>
      <c r="DAV137" s="36"/>
      <c r="DAW137" s="36"/>
      <c r="DAX137" s="36"/>
      <c r="DAY137" s="36"/>
      <c r="DAZ137" s="36"/>
      <c r="DBA137" s="36"/>
      <c r="DBB137" s="36"/>
      <c r="DBC137" s="36"/>
      <c r="DBD137" s="36"/>
      <c r="DBE137" s="36"/>
      <c r="DBF137" s="37"/>
      <c r="DBG137" s="38"/>
      <c r="DBH137" s="37"/>
      <c r="DBI137" s="37"/>
      <c r="DBJ137" s="44"/>
      <c r="DBK137" s="42"/>
      <c r="DBL137" s="36"/>
      <c r="DBM137" s="36"/>
      <c r="DBN137" s="36"/>
      <c r="DBO137" s="36"/>
      <c r="DBP137" s="36"/>
      <c r="DBQ137" s="36"/>
      <c r="DBR137" s="36"/>
      <c r="DBS137" s="36"/>
      <c r="DBT137" s="36"/>
      <c r="DBU137" s="36"/>
      <c r="DBV137" s="37"/>
      <c r="DBW137" s="38"/>
      <c r="DBX137" s="37"/>
      <c r="DBY137" s="37"/>
      <c r="DBZ137" s="44"/>
      <c r="DCA137" s="42"/>
      <c r="DCB137" s="36"/>
      <c r="DCC137" s="36"/>
      <c r="DCD137" s="36"/>
      <c r="DCE137" s="36"/>
      <c r="DCF137" s="36"/>
      <c r="DCG137" s="36"/>
      <c r="DCH137" s="36"/>
      <c r="DCI137" s="36"/>
      <c r="DCJ137" s="36"/>
      <c r="DCK137" s="36"/>
      <c r="DCL137" s="37"/>
      <c r="DCM137" s="38"/>
      <c r="DCN137" s="37"/>
      <c r="DCO137" s="37"/>
      <c r="DCP137" s="44"/>
      <c r="DCQ137" s="42"/>
      <c r="DCR137" s="36"/>
      <c r="DCS137" s="36"/>
      <c r="DCT137" s="36"/>
      <c r="DCU137" s="36"/>
      <c r="DCV137" s="36"/>
      <c r="DCW137" s="36"/>
      <c r="DCX137" s="36"/>
      <c r="DCY137" s="36"/>
      <c r="DCZ137" s="36"/>
      <c r="DDA137" s="36"/>
      <c r="DDB137" s="37"/>
      <c r="DDC137" s="38"/>
      <c r="DDD137" s="37"/>
      <c r="DDE137" s="37"/>
      <c r="DDF137" s="44"/>
      <c r="DDG137" s="42"/>
      <c r="DDH137" s="36"/>
      <c r="DDI137" s="36"/>
      <c r="DDJ137" s="36"/>
      <c r="DDK137" s="36"/>
      <c r="DDL137" s="36"/>
      <c r="DDM137" s="36"/>
      <c r="DDN137" s="36"/>
      <c r="DDO137" s="36"/>
      <c r="DDP137" s="36"/>
      <c r="DDQ137" s="36"/>
      <c r="DDR137" s="37"/>
      <c r="DDS137" s="38"/>
      <c r="DDT137" s="37"/>
      <c r="DDU137" s="37"/>
      <c r="DDV137" s="44"/>
      <c r="DDW137" s="42"/>
      <c r="DDX137" s="36"/>
      <c r="DDY137" s="36"/>
      <c r="DDZ137" s="36"/>
      <c r="DEA137" s="36"/>
      <c r="DEB137" s="36"/>
      <c r="DEC137" s="36"/>
      <c r="DED137" s="36"/>
      <c r="DEE137" s="36"/>
      <c r="DEF137" s="36"/>
      <c r="DEG137" s="36"/>
      <c r="DEH137" s="37"/>
      <c r="DEI137" s="38"/>
      <c r="DEJ137" s="37"/>
      <c r="DEK137" s="37"/>
      <c r="DEL137" s="44"/>
      <c r="DEM137" s="42"/>
      <c r="DEN137" s="36"/>
      <c r="DEO137" s="36"/>
      <c r="DEP137" s="36"/>
      <c r="DEQ137" s="36"/>
      <c r="DER137" s="36"/>
      <c r="DES137" s="36"/>
      <c r="DET137" s="36"/>
      <c r="DEU137" s="36"/>
      <c r="DEV137" s="36"/>
      <c r="DEW137" s="36"/>
      <c r="DEX137" s="37"/>
      <c r="DEY137" s="38"/>
      <c r="DEZ137" s="37"/>
      <c r="DFA137" s="37"/>
      <c r="DFB137" s="44"/>
      <c r="DFC137" s="42"/>
      <c r="DFD137" s="36"/>
      <c r="DFE137" s="36"/>
      <c r="DFF137" s="36"/>
      <c r="DFG137" s="36"/>
      <c r="DFH137" s="36"/>
      <c r="DFI137" s="36"/>
      <c r="DFJ137" s="36"/>
      <c r="DFK137" s="36"/>
      <c r="DFL137" s="36"/>
      <c r="DFM137" s="36"/>
      <c r="DFN137" s="37"/>
      <c r="DFO137" s="38"/>
      <c r="DFP137" s="37"/>
      <c r="DFQ137" s="37"/>
      <c r="DFR137" s="44"/>
      <c r="DFS137" s="42"/>
      <c r="DFT137" s="36"/>
      <c r="DFU137" s="36"/>
      <c r="DFV137" s="36"/>
      <c r="DFW137" s="36"/>
      <c r="DFX137" s="36"/>
      <c r="DFY137" s="36"/>
      <c r="DFZ137" s="36"/>
      <c r="DGA137" s="36"/>
      <c r="DGB137" s="36"/>
      <c r="DGC137" s="36"/>
      <c r="DGD137" s="37"/>
      <c r="DGE137" s="38"/>
      <c r="DGF137" s="37"/>
      <c r="DGG137" s="37"/>
      <c r="DGH137" s="44"/>
      <c r="DGI137" s="42"/>
      <c r="DGJ137" s="36"/>
      <c r="DGK137" s="36"/>
      <c r="DGL137" s="36"/>
      <c r="DGM137" s="36"/>
      <c r="DGN137" s="36"/>
      <c r="DGO137" s="36"/>
      <c r="DGP137" s="36"/>
      <c r="DGQ137" s="36"/>
      <c r="DGR137" s="36"/>
      <c r="DGS137" s="36"/>
      <c r="DGT137" s="37"/>
      <c r="DGU137" s="38"/>
      <c r="DGV137" s="37"/>
      <c r="DGW137" s="37"/>
      <c r="DGX137" s="44"/>
      <c r="DGY137" s="42"/>
      <c r="DGZ137" s="36"/>
      <c r="DHA137" s="36"/>
      <c r="DHB137" s="36"/>
      <c r="DHC137" s="36"/>
      <c r="DHD137" s="36"/>
      <c r="DHE137" s="36"/>
      <c r="DHF137" s="36"/>
      <c r="DHG137" s="36"/>
      <c r="DHH137" s="36"/>
      <c r="DHI137" s="36"/>
      <c r="DHJ137" s="37"/>
      <c r="DHK137" s="38"/>
      <c r="DHL137" s="37"/>
      <c r="DHM137" s="37"/>
      <c r="DHN137" s="44"/>
      <c r="DHO137" s="42"/>
      <c r="DHP137" s="36"/>
      <c r="DHQ137" s="36"/>
      <c r="DHR137" s="36"/>
      <c r="DHS137" s="36"/>
      <c r="DHT137" s="36"/>
      <c r="DHU137" s="36"/>
      <c r="DHV137" s="36"/>
      <c r="DHW137" s="36"/>
      <c r="DHX137" s="36"/>
      <c r="DHY137" s="36"/>
      <c r="DHZ137" s="37"/>
      <c r="DIA137" s="38"/>
      <c r="DIB137" s="37"/>
      <c r="DIC137" s="37"/>
      <c r="DID137" s="44"/>
      <c r="DIE137" s="42"/>
      <c r="DIF137" s="36"/>
      <c r="DIG137" s="36"/>
      <c r="DIH137" s="36"/>
      <c r="DII137" s="36"/>
      <c r="DIJ137" s="36"/>
      <c r="DIK137" s="36"/>
      <c r="DIL137" s="36"/>
      <c r="DIM137" s="36"/>
      <c r="DIN137" s="36"/>
      <c r="DIO137" s="36"/>
      <c r="DIP137" s="37"/>
      <c r="DIQ137" s="38"/>
      <c r="DIR137" s="37"/>
      <c r="DIS137" s="37"/>
      <c r="DIT137" s="44"/>
      <c r="DIU137" s="42"/>
      <c r="DIV137" s="36"/>
      <c r="DIW137" s="36"/>
      <c r="DIX137" s="36"/>
      <c r="DIY137" s="36"/>
      <c r="DIZ137" s="36"/>
      <c r="DJA137" s="36"/>
      <c r="DJB137" s="36"/>
      <c r="DJC137" s="36"/>
      <c r="DJD137" s="36"/>
      <c r="DJE137" s="36"/>
      <c r="DJF137" s="37"/>
      <c r="DJG137" s="38"/>
      <c r="DJH137" s="37"/>
      <c r="DJI137" s="37"/>
      <c r="DJJ137" s="44"/>
      <c r="DJK137" s="42"/>
      <c r="DJL137" s="36"/>
      <c r="DJM137" s="36"/>
      <c r="DJN137" s="36"/>
      <c r="DJO137" s="36"/>
      <c r="DJP137" s="36"/>
      <c r="DJQ137" s="36"/>
      <c r="DJR137" s="36"/>
      <c r="DJS137" s="36"/>
      <c r="DJT137" s="36"/>
      <c r="DJU137" s="36"/>
      <c r="DJV137" s="37"/>
      <c r="DJW137" s="38"/>
      <c r="DJX137" s="37"/>
      <c r="DJY137" s="37"/>
      <c r="DJZ137" s="44"/>
      <c r="DKA137" s="42"/>
      <c r="DKB137" s="36"/>
      <c r="DKC137" s="36"/>
      <c r="DKD137" s="36"/>
      <c r="DKE137" s="36"/>
      <c r="DKF137" s="36"/>
      <c r="DKG137" s="36"/>
      <c r="DKH137" s="36"/>
      <c r="DKI137" s="36"/>
      <c r="DKJ137" s="36"/>
      <c r="DKK137" s="36"/>
      <c r="DKL137" s="37"/>
      <c r="DKM137" s="38"/>
      <c r="DKN137" s="37"/>
      <c r="DKO137" s="37"/>
      <c r="DKP137" s="44"/>
      <c r="DKQ137" s="42"/>
      <c r="DKR137" s="36"/>
      <c r="DKS137" s="36"/>
      <c r="DKT137" s="36"/>
      <c r="DKU137" s="36"/>
      <c r="DKV137" s="36"/>
      <c r="DKW137" s="36"/>
      <c r="DKX137" s="36"/>
      <c r="DKY137" s="36"/>
      <c r="DKZ137" s="36"/>
      <c r="DLA137" s="36"/>
      <c r="DLB137" s="37"/>
      <c r="DLC137" s="38"/>
      <c r="DLD137" s="37"/>
      <c r="DLE137" s="37"/>
      <c r="DLF137" s="44"/>
      <c r="DLG137" s="42"/>
      <c r="DLH137" s="36"/>
      <c r="DLI137" s="36"/>
      <c r="DLJ137" s="36"/>
      <c r="DLK137" s="36"/>
      <c r="DLL137" s="36"/>
      <c r="DLM137" s="36"/>
      <c r="DLN137" s="36"/>
      <c r="DLO137" s="36"/>
      <c r="DLP137" s="36"/>
      <c r="DLQ137" s="36"/>
      <c r="DLR137" s="37"/>
      <c r="DLS137" s="38"/>
      <c r="DLT137" s="37"/>
      <c r="DLU137" s="37"/>
      <c r="DLV137" s="44"/>
      <c r="DLW137" s="42"/>
      <c r="DLX137" s="36"/>
      <c r="DLY137" s="36"/>
      <c r="DLZ137" s="36"/>
      <c r="DMA137" s="36"/>
      <c r="DMB137" s="36"/>
      <c r="DMC137" s="36"/>
      <c r="DMD137" s="36"/>
      <c r="DME137" s="36"/>
      <c r="DMF137" s="36"/>
      <c r="DMG137" s="36"/>
      <c r="DMH137" s="37"/>
      <c r="DMI137" s="38"/>
      <c r="DMJ137" s="37"/>
      <c r="DMK137" s="37"/>
      <c r="DML137" s="44"/>
      <c r="DMM137" s="42"/>
      <c r="DMN137" s="36"/>
      <c r="DMO137" s="36"/>
      <c r="DMP137" s="36"/>
      <c r="DMQ137" s="36"/>
      <c r="DMR137" s="36"/>
      <c r="DMS137" s="36"/>
      <c r="DMT137" s="36"/>
      <c r="DMU137" s="36"/>
      <c r="DMV137" s="36"/>
      <c r="DMW137" s="36"/>
      <c r="DMX137" s="37"/>
      <c r="DMY137" s="38"/>
      <c r="DMZ137" s="37"/>
      <c r="DNA137" s="37"/>
      <c r="DNB137" s="44"/>
      <c r="DNC137" s="42"/>
      <c r="DND137" s="36"/>
      <c r="DNE137" s="36"/>
      <c r="DNF137" s="36"/>
      <c r="DNG137" s="36"/>
      <c r="DNH137" s="36"/>
      <c r="DNI137" s="36"/>
      <c r="DNJ137" s="36"/>
      <c r="DNK137" s="36"/>
      <c r="DNL137" s="36"/>
      <c r="DNM137" s="36"/>
      <c r="DNN137" s="37"/>
      <c r="DNO137" s="38"/>
      <c r="DNP137" s="37"/>
      <c r="DNQ137" s="37"/>
      <c r="DNR137" s="44"/>
      <c r="DNS137" s="42"/>
      <c r="DNT137" s="36"/>
      <c r="DNU137" s="36"/>
      <c r="DNV137" s="36"/>
      <c r="DNW137" s="36"/>
      <c r="DNX137" s="36"/>
      <c r="DNY137" s="36"/>
      <c r="DNZ137" s="36"/>
      <c r="DOA137" s="36"/>
      <c r="DOB137" s="36"/>
      <c r="DOC137" s="36"/>
      <c r="DOD137" s="37"/>
      <c r="DOE137" s="38"/>
      <c r="DOF137" s="37"/>
      <c r="DOG137" s="37"/>
      <c r="DOH137" s="44"/>
      <c r="DOI137" s="42"/>
      <c r="DOJ137" s="36"/>
      <c r="DOK137" s="36"/>
      <c r="DOL137" s="36"/>
      <c r="DOM137" s="36"/>
      <c r="DON137" s="36"/>
      <c r="DOO137" s="36"/>
      <c r="DOP137" s="36"/>
      <c r="DOQ137" s="36"/>
      <c r="DOR137" s="36"/>
      <c r="DOS137" s="36"/>
      <c r="DOT137" s="37"/>
      <c r="DOU137" s="38"/>
      <c r="DOV137" s="37"/>
      <c r="DOW137" s="37"/>
      <c r="DOX137" s="44"/>
      <c r="DOY137" s="42"/>
      <c r="DOZ137" s="36"/>
      <c r="DPA137" s="36"/>
      <c r="DPB137" s="36"/>
      <c r="DPC137" s="36"/>
      <c r="DPD137" s="36"/>
      <c r="DPE137" s="36"/>
      <c r="DPF137" s="36"/>
      <c r="DPG137" s="36"/>
      <c r="DPH137" s="36"/>
      <c r="DPI137" s="36"/>
      <c r="DPJ137" s="37"/>
      <c r="DPK137" s="38"/>
      <c r="DPL137" s="37"/>
      <c r="DPM137" s="37"/>
      <c r="DPN137" s="44"/>
      <c r="DPO137" s="42"/>
      <c r="DPP137" s="36"/>
      <c r="DPQ137" s="36"/>
      <c r="DPR137" s="36"/>
      <c r="DPS137" s="36"/>
      <c r="DPT137" s="36"/>
      <c r="DPU137" s="36"/>
      <c r="DPV137" s="36"/>
      <c r="DPW137" s="36"/>
      <c r="DPX137" s="36"/>
      <c r="DPY137" s="36"/>
      <c r="DPZ137" s="37"/>
      <c r="DQA137" s="38"/>
      <c r="DQB137" s="37"/>
      <c r="DQC137" s="37"/>
      <c r="DQD137" s="44"/>
      <c r="DQE137" s="42"/>
      <c r="DQF137" s="36"/>
      <c r="DQG137" s="36"/>
      <c r="DQH137" s="36"/>
      <c r="DQI137" s="36"/>
      <c r="DQJ137" s="36"/>
      <c r="DQK137" s="36"/>
      <c r="DQL137" s="36"/>
      <c r="DQM137" s="36"/>
      <c r="DQN137" s="36"/>
      <c r="DQO137" s="36"/>
      <c r="DQP137" s="37"/>
      <c r="DQQ137" s="38"/>
      <c r="DQR137" s="37"/>
      <c r="DQS137" s="37"/>
      <c r="DQT137" s="44"/>
      <c r="DQU137" s="42"/>
      <c r="DQV137" s="36"/>
      <c r="DQW137" s="36"/>
      <c r="DQX137" s="36"/>
      <c r="DQY137" s="36"/>
      <c r="DQZ137" s="36"/>
      <c r="DRA137" s="36"/>
      <c r="DRB137" s="36"/>
      <c r="DRC137" s="36"/>
      <c r="DRD137" s="36"/>
      <c r="DRE137" s="36"/>
      <c r="DRF137" s="37"/>
      <c r="DRG137" s="38"/>
      <c r="DRH137" s="37"/>
      <c r="DRI137" s="37"/>
      <c r="DRJ137" s="44"/>
      <c r="DRK137" s="42"/>
      <c r="DRL137" s="36"/>
      <c r="DRM137" s="36"/>
      <c r="DRN137" s="36"/>
      <c r="DRO137" s="36"/>
      <c r="DRP137" s="36"/>
      <c r="DRQ137" s="36"/>
      <c r="DRR137" s="36"/>
      <c r="DRS137" s="36"/>
      <c r="DRT137" s="36"/>
      <c r="DRU137" s="36"/>
      <c r="DRV137" s="37"/>
      <c r="DRW137" s="38"/>
      <c r="DRX137" s="37"/>
      <c r="DRY137" s="37"/>
      <c r="DRZ137" s="44"/>
      <c r="DSA137" s="42"/>
      <c r="DSB137" s="36"/>
      <c r="DSC137" s="36"/>
      <c r="DSD137" s="36"/>
      <c r="DSE137" s="36"/>
      <c r="DSF137" s="36"/>
      <c r="DSG137" s="36"/>
      <c r="DSH137" s="36"/>
      <c r="DSI137" s="36"/>
      <c r="DSJ137" s="36"/>
      <c r="DSK137" s="36"/>
      <c r="DSL137" s="37"/>
      <c r="DSM137" s="38"/>
      <c r="DSN137" s="37"/>
      <c r="DSO137" s="37"/>
      <c r="DSP137" s="44"/>
      <c r="DSQ137" s="42"/>
      <c r="DSR137" s="36"/>
      <c r="DSS137" s="36"/>
      <c r="DST137" s="36"/>
      <c r="DSU137" s="36"/>
      <c r="DSV137" s="36"/>
      <c r="DSW137" s="36"/>
      <c r="DSX137" s="36"/>
      <c r="DSY137" s="36"/>
      <c r="DSZ137" s="36"/>
      <c r="DTA137" s="36"/>
      <c r="DTB137" s="37"/>
      <c r="DTC137" s="38"/>
      <c r="DTD137" s="37"/>
      <c r="DTE137" s="37"/>
      <c r="DTF137" s="44"/>
      <c r="DTG137" s="42"/>
      <c r="DTH137" s="36"/>
      <c r="DTI137" s="36"/>
      <c r="DTJ137" s="36"/>
      <c r="DTK137" s="36"/>
      <c r="DTL137" s="36"/>
      <c r="DTM137" s="36"/>
      <c r="DTN137" s="36"/>
      <c r="DTO137" s="36"/>
      <c r="DTP137" s="36"/>
      <c r="DTQ137" s="36"/>
      <c r="DTR137" s="37"/>
      <c r="DTS137" s="38"/>
      <c r="DTT137" s="37"/>
      <c r="DTU137" s="37"/>
      <c r="DTV137" s="44"/>
      <c r="DTW137" s="42"/>
      <c r="DTX137" s="36"/>
      <c r="DTY137" s="36"/>
      <c r="DTZ137" s="36"/>
      <c r="DUA137" s="36"/>
      <c r="DUB137" s="36"/>
      <c r="DUC137" s="36"/>
      <c r="DUD137" s="36"/>
      <c r="DUE137" s="36"/>
      <c r="DUF137" s="36"/>
      <c r="DUG137" s="36"/>
      <c r="DUH137" s="37"/>
      <c r="DUI137" s="38"/>
      <c r="DUJ137" s="37"/>
      <c r="DUK137" s="37"/>
      <c r="DUL137" s="44"/>
      <c r="DUM137" s="42"/>
      <c r="DUN137" s="36"/>
      <c r="DUO137" s="36"/>
      <c r="DUP137" s="36"/>
      <c r="DUQ137" s="36"/>
      <c r="DUR137" s="36"/>
      <c r="DUS137" s="36"/>
      <c r="DUT137" s="36"/>
      <c r="DUU137" s="36"/>
      <c r="DUV137" s="36"/>
      <c r="DUW137" s="36"/>
      <c r="DUX137" s="37"/>
      <c r="DUY137" s="38"/>
      <c r="DUZ137" s="37"/>
      <c r="DVA137" s="37"/>
      <c r="DVB137" s="44"/>
      <c r="DVC137" s="42"/>
      <c r="DVD137" s="36"/>
      <c r="DVE137" s="36"/>
      <c r="DVF137" s="36"/>
      <c r="DVG137" s="36"/>
      <c r="DVH137" s="36"/>
      <c r="DVI137" s="36"/>
      <c r="DVJ137" s="36"/>
      <c r="DVK137" s="36"/>
      <c r="DVL137" s="36"/>
      <c r="DVM137" s="36"/>
      <c r="DVN137" s="37"/>
      <c r="DVO137" s="38"/>
      <c r="DVP137" s="37"/>
      <c r="DVQ137" s="37"/>
      <c r="DVR137" s="44"/>
      <c r="DVS137" s="42"/>
      <c r="DVT137" s="36"/>
      <c r="DVU137" s="36"/>
      <c r="DVV137" s="36"/>
      <c r="DVW137" s="36"/>
      <c r="DVX137" s="36"/>
      <c r="DVY137" s="36"/>
      <c r="DVZ137" s="36"/>
      <c r="DWA137" s="36"/>
      <c r="DWB137" s="36"/>
      <c r="DWC137" s="36"/>
      <c r="DWD137" s="37"/>
      <c r="DWE137" s="38"/>
      <c r="DWF137" s="37"/>
      <c r="DWG137" s="37"/>
      <c r="DWH137" s="44"/>
      <c r="DWI137" s="42"/>
      <c r="DWJ137" s="36"/>
      <c r="DWK137" s="36"/>
      <c r="DWL137" s="36"/>
      <c r="DWM137" s="36"/>
      <c r="DWN137" s="36"/>
      <c r="DWO137" s="36"/>
      <c r="DWP137" s="36"/>
      <c r="DWQ137" s="36"/>
      <c r="DWR137" s="36"/>
      <c r="DWS137" s="36"/>
      <c r="DWT137" s="37"/>
      <c r="DWU137" s="38"/>
      <c r="DWV137" s="37"/>
      <c r="DWW137" s="37"/>
      <c r="DWX137" s="44"/>
      <c r="DWY137" s="42"/>
      <c r="DWZ137" s="36"/>
      <c r="DXA137" s="36"/>
      <c r="DXB137" s="36"/>
      <c r="DXC137" s="36"/>
      <c r="DXD137" s="36"/>
      <c r="DXE137" s="36"/>
      <c r="DXF137" s="36"/>
      <c r="DXG137" s="36"/>
      <c r="DXH137" s="36"/>
      <c r="DXI137" s="36"/>
      <c r="DXJ137" s="37"/>
      <c r="DXK137" s="38"/>
      <c r="DXL137" s="37"/>
      <c r="DXM137" s="37"/>
      <c r="DXN137" s="44"/>
      <c r="DXO137" s="42"/>
      <c r="DXP137" s="36"/>
      <c r="DXQ137" s="36"/>
      <c r="DXR137" s="36"/>
      <c r="DXS137" s="36"/>
      <c r="DXT137" s="36"/>
      <c r="DXU137" s="36"/>
      <c r="DXV137" s="36"/>
      <c r="DXW137" s="36"/>
      <c r="DXX137" s="36"/>
      <c r="DXY137" s="36"/>
      <c r="DXZ137" s="37"/>
      <c r="DYA137" s="38"/>
      <c r="DYB137" s="37"/>
      <c r="DYC137" s="37"/>
      <c r="DYD137" s="44"/>
      <c r="DYE137" s="42"/>
      <c r="DYF137" s="36"/>
      <c r="DYG137" s="36"/>
      <c r="DYH137" s="36"/>
      <c r="DYI137" s="36"/>
      <c r="DYJ137" s="36"/>
      <c r="DYK137" s="36"/>
      <c r="DYL137" s="36"/>
      <c r="DYM137" s="36"/>
      <c r="DYN137" s="36"/>
      <c r="DYO137" s="36"/>
      <c r="DYP137" s="37"/>
      <c r="DYQ137" s="38"/>
      <c r="DYR137" s="37"/>
      <c r="DYS137" s="37"/>
      <c r="DYT137" s="44"/>
      <c r="DYU137" s="42"/>
      <c r="DYV137" s="36"/>
      <c r="DYW137" s="36"/>
      <c r="DYX137" s="36"/>
      <c r="DYY137" s="36"/>
      <c r="DYZ137" s="36"/>
      <c r="DZA137" s="36"/>
      <c r="DZB137" s="36"/>
      <c r="DZC137" s="36"/>
      <c r="DZD137" s="36"/>
      <c r="DZE137" s="36"/>
      <c r="DZF137" s="37"/>
      <c r="DZG137" s="38"/>
      <c r="DZH137" s="37"/>
      <c r="DZI137" s="37"/>
      <c r="DZJ137" s="44"/>
      <c r="DZK137" s="42"/>
      <c r="DZL137" s="36"/>
      <c r="DZM137" s="36"/>
      <c r="DZN137" s="36"/>
      <c r="DZO137" s="36"/>
      <c r="DZP137" s="36"/>
      <c r="DZQ137" s="36"/>
      <c r="DZR137" s="36"/>
      <c r="DZS137" s="36"/>
      <c r="DZT137" s="36"/>
      <c r="DZU137" s="36"/>
      <c r="DZV137" s="37"/>
      <c r="DZW137" s="38"/>
      <c r="DZX137" s="37"/>
      <c r="DZY137" s="37"/>
      <c r="DZZ137" s="44"/>
      <c r="EAA137" s="42"/>
      <c r="EAB137" s="36"/>
      <c r="EAC137" s="36"/>
      <c r="EAD137" s="36"/>
      <c r="EAE137" s="36"/>
      <c r="EAF137" s="36"/>
      <c r="EAG137" s="36"/>
      <c r="EAH137" s="36"/>
      <c r="EAI137" s="36"/>
      <c r="EAJ137" s="36"/>
      <c r="EAK137" s="36"/>
      <c r="EAL137" s="37"/>
      <c r="EAM137" s="38"/>
      <c r="EAN137" s="37"/>
      <c r="EAO137" s="37"/>
      <c r="EAP137" s="44"/>
      <c r="EAQ137" s="42"/>
      <c r="EAR137" s="36"/>
      <c r="EAS137" s="36"/>
      <c r="EAT137" s="36"/>
      <c r="EAU137" s="36"/>
      <c r="EAV137" s="36"/>
      <c r="EAW137" s="36"/>
      <c r="EAX137" s="36"/>
      <c r="EAY137" s="36"/>
      <c r="EAZ137" s="36"/>
      <c r="EBA137" s="36"/>
      <c r="EBB137" s="37"/>
      <c r="EBC137" s="38"/>
      <c r="EBD137" s="37"/>
      <c r="EBE137" s="37"/>
      <c r="EBF137" s="44"/>
      <c r="EBG137" s="42"/>
      <c r="EBH137" s="36"/>
      <c r="EBI137" s="36"/>
      <c r="EBJ137" s="36"/>
      <c r="EBK137" s="36"/>
      <c r="EBL137" s="36"/>
      <c r="EBM137" s="36"/>
      <c r="EBN137" s="36"/>
      <c r="EBO137" s="36"/>
      <c r="EBP137" s="36"/>
      <c r="EBQ137" s="36"/>
      <c r="EBR137" s="37"/>
      <c r="EBS137" s="38"/>
      <c r="EBT137" s="37"/>
      <c r="EBU137" s="37"/>
      <c r="EBV137" s="44"/>
      <c r="EBW137" s="42"/>
      <c r="EBX137" s="36"/>
      <c r="EBY137" s="36"/>
      <c r="EBZ137" s="36"/>
      <c r="ECA137" s="36"/>
      <c r="ECB137" s="36"/>
      <c r="ECC137" s="36"/>
      <c r="ECD137" s="36"/>
      <c r="ECE137" s="36"/>
      <c r="ECF137" s="36"/>
      <c r="ECG137" s="36"/>
      <c r="ECH137" s="37"/>
      <c r="ECI137" s="38"/>
      <c r="ECJ137" s="37"/>
      <c r="ECK137" s="37"/>
      <c r="ECL137" s="44"/>
      <c r="ECM137" s="42"/>
      <c r="ECN137" s="36"/>
      <c r="ECO137" s="36"/>
      <c r="ECP137" s="36"/>
      <c r="ECQ137" s="36"/>
      <c r="ECR137" s="36"/>
      <c r="ECS137" s="36"/>
      <c r="ECT137" s="36"/>
      <c r="ECU137" s="36"/>
      <c r="ECV137" s="36"/>
      <c r="ECW137" s="36"/>
      <c r="ECX137" s="37"/>
      <c r="ECY137" s="38"/>
      <c r="ECZ137" s="37"/>
      <c r="EDA137" s="37"/>
      <c r="EDB137" s="44"/>
      <c r="EDC137" s="42"/>
      <c r="EDD137" s="36"/>
      <c r="EDE137" s="36"/>
      <c r="EDF137" s="36"/>
      <c r="EDG137" s="36"/>
      <c r="EDH137" s="36"/>
      <c r="EDI137" s="36"/>
      <c r="EDJ137" s="36"/>
      <c r="EDK137" s="36"/>
      <c r="EDL137" s="36"/>
      <c r="EDM137" s="36"/>
      <c r="EDN137" s="37"/>
      <c r="EDO137" s="38"/>
      <c r="EDP137" s="37"/>
      <c r="EDQ137" s="37"/>
      <c r="EDR137" s="44"/>
      <c r="EDS137" s="42"/>
      <c r="EDT137" s="36"/>
      <c r="EDU137" s="36"/>
      <c r="EDV137" s="36"/>
      <c r="EDW137" s="36"/>
      <c r="EDX137" s="36"/>
      <c r="EDY137" s="36"/>
      <c r="EDZ137" s="36"/>
      <c r="EEA137" s="36"/>
      <c r="EEB137" s="36"/>
      <c r="EEC137" s="36"/>
      <c r="EED137" s="37"/>
      <c r="EEE137" s="38"/>
      <c r="EEF137" s="37"/>
      <c r="EEG137" s="37"/>
      <c r="EEH137" s="44"/>
      <c r="EEI137" s="42"/>
      <c r="EEJ137" s="36"/>
      <c r="EEK137" s="36"/>
      <c r="EEL137" s="36"/>
      <c r="EEM137" s="36"/>
      <c r="EEN137" s="36"/>
      <c r="EEO137" s="36"/>
      <c r="EEP137" s="36"/>
      <c r="EEQ137" s="36"/>
      <c r="EER137" s="36"/>
      <c r="EES137" s="36"/>
      <c r="EET137" s="37"/>
      <c r="EEU137" s="38"/>
      <c r="EEV137" s="37"/>
      <c r="EEW137" s="37"/>
      <c r="EEX137" s="44"/>
      <c r="EEY137" s="42"/>
      <c r="EEZ137" s="36"/>
      <c r="EFA137" s="36"/>
      <c r="EFB137" s="36"/>
      <c r="EFC137" s="36"/>
      <c r="EFD137" s="36"/>
      <c r="EFE137" s="36"/>
      <c r="EFF137" s="36"/>
      <c r="EFG137" s="36"/>
      <c r="EFH137" s="36"/>
      <c r="EFI137" s="36"/>
      <c r="EFJ137" s="37"/>
      <c r="EFK137" s="38"/>
      <c r="EFL137" s="37"/>
      <c r="EFM137" s="37"/>
      <c r="EFN137" s="44"/>
      <c r="EFO137" s="42"/>
      <c r="EFP137" s="36"/>
      <c r="EFQ137" s="36"/>
      <c r="EFR137" s="36"/>
      <c r="EFS137" s="36"/>
      <c r="EFT137" s="36"/>
      <c r="EFU137" s="36"/>
      <c r="EFV137" s="36"/>
      <c r="EFW137" s="36"/>
      <c r="EFX137" s="36"/>
      <c r="EFY137" s="36"/>
      <c r="EFZ137" s="37"/>
      <c r="EGA137" s="38"/>
      <c r="EGB137" s="37"/>
      <c r="EGC137" s="37"/>
      <c r="EGD137" s="44"/>
      <c r="EGE137" s="42"/>
      <c r="EGF137" s="36"/>
      <c r="EGG137" s="36"/>
      <c r="EGH137" s="36"/>
      <c r="EGI137" s="36"/>
      <c r="EGJ137" s="36"/>
      <c r="EGK137" s="36"/>
      <c r="EGL137" s="36"/>
      <c r="EGM137" s="36"/>
      <c r="EGN137" s="36"/>
      <c r="EGO137" s="36"/>
      <c r="EGP137" s="37"/>
      <c r="EGQ137" s="38"/>
      <c r="EGR137" s="37"/>
      <c r="EGS137" s="37"/>
      <c r="EGT137" s="44"/>
      <c r="EGU137" s="42"/>
      <c r="EGV137" s="36"/>
      <c r="EGW137" s="36"/>
      <c r="EGX137" s="36"/>
      <c r="EGY137" s="36"/>
      <c r="EGZ137" s="36"/>
      <c r="EHA137" s="36"/>
      <c r="EHB137" s="36"/>
      <c r="EHC137" s="36"/>
      <c r="EHD137" s="36"/>
      <c r="EHE137" s="36"/>
      <c r="EHF137" s="37"/>
      <c r="EHG137" s="38"/>
      <c r="EHH137" s="37"/>
      <c r="EHI137" s="37"/>
      <c r="EHJ137" s="44"/>
      <c r="EHK137" s="42"/>
      <c r="EHL137" s="36"/>
      <c r="EHM137" s="36"/>
      <c r="EHN137" s="36"/>
      <c r="EHO137" s="36"/>
      <c r="EHP137" s="36"/>
      <c r="EHQ137" s="36"/>
      <c r="EHR137" s="36"/>
      <c r="EHS137" s="36"/>
      <c r="EHT137" s="36"/>
      <c r="EHU137" s="36"/>
      <c r="EHV137" s="37"/>
      <c r="EHW137" s="38"/>
      <c r="EHX137" s="37"/>
      <c r="EHY137" s="37"/>
      <c r="EHZ137" s="44"/>
      <c r="EIA137" s="42"/>
      <c r="EIB137" s="36"/>
      <c r="EIC137" s="36"/>
      <c r="EID137" s="36"/>
      <c r="EIE137" s="36"/>
      <c r="EIF137" s="36"/>
      <c r="EIG137" s="36"/>
      <c r="EIH137" s="36"/>
      <c r="EII137" s="36"/>
      <c r="EIJ137" s="36"/>
      <c r="EIK137" s="36"/>
      <c r="EIL137" s="37"/>
      <c r="EIM137" s="38"/>
      <c r="EIN137" s="37"/>
      <c r="EIO137" s="37"/>
      <c r="EIP137" s="44"/>
      <c r="EIQ137" s="42"/>
      <c r="EIR137" s="36"/>
      <c r="EIS137" s="36"/>
      <c r="EIT137" s="36"/>
      <c r="EIU137" s="36"/>
      <c r="EIV137" s="36"/>
      <c r="EIW137" s="36"/>
      <c r="EIX137" s="36"/>
      <c r="EIY137" s="36"/>
      <c r="EIZ137" s="36"/>
      <c r="EJA137" s="36"/>
      <c r="EJB137" s="37"/>
      <c r="EJC137" s="38"/>
      <c r="EJD137" s="37"/>
      <c r="EJE137" s="37"/>
      <c r="EJF137" s="44"/>
      <c r="EJG137" s="42"/>
      <c r="EJH137" s="36"/>
      <c r="EJI137" s="36"/>
      <c r="EJJ137" s="36"/>
      <c r="EJK137" s="36"/>
      <c r="EJL137" s="36"/>
      <c r="EJM137" s="36"/>
      <c r="EJN137" s="36"/>
      <c r="EJO137" s="36"/>
      <c r="EJP137" s="36"/>
      <c r="EJQ137" s="36"/>
      <c r="EJR137" s="37"/>
      <c r="EJS137" s="38"/>
      <c r="EJT137" s="37"/>
      <c r="EJU137" s="37"/>
      <c r="EJV137" s="44"/>
      <c r="EJW137" s="42"/>
      <c r="EJX137" s="36"/>
      <c r="EJY137" s="36"/>
      <c r="EJZ137" s="36"/>
      <c r="EKA137" s="36"/>
      <c r="EKB137" s="36"/>
      <c r="EKC137" s="36"/>
      <c r="EKD137" s="36"/>
      <c r="EKE137" s="36"/>
      <c r="EKF137" s="36"/>
      <c r="EKG137" s="36"/>
      <c r="EKH137" s="37"/>
      <c r="EKI137" s="38"/>
      <c r="EKJ137" s="37"/>
      <c r="EKK137" s="37"/>
      <c r="EKL137" s="44"/>
      <c r="EKM137" s="42"/>
      <c r="EKN137" s="36"/>
      <c r="EKO137" s="36"/>
      <c r="EKP137" s="36"/>
      <c r="EKQ137" s="36"/>
      <c r="EKR137" s="36"/>
      <c r="EKS137" s="36"/>
      <c r="EKT137" s="36"/>
      <c r="EKU137" s="36"/>
      <c r="EKV137" s="36"/>
      <c r="EKW137" s="36"/>
      <c r="EKX137" s="37"/>
      <c r="EKY137" s="38"/>
      <c r="EKZ137" s="37"/>
      <c r="ELA137" s="37"/>
      <c r="ELB137" s="44"/>
      <c r="ELC137" s="42"/>
      <c r="ELD137" s="36"/>
      <c r="ELE137" s="36"/>
      <c r="ELF137" s="36"/>
      <c r="ELG137" s="36"/>
      <c r="ELH137" s="36"/>
      <c r="ELI137" s="36"/>
      <c r="ELJ137" s="36"/>
      <c r="ELK137" s="36"/>
      <c r="ELL137" s="36"/>
      <c r="ELM137" s="36"/>
      <c r="ELN137" s="37"/>
      <c r="ELO137" s="38"/>
      <c r="ELP137" s="37"/>
      <c r="ELQ137" s="37"/>
      <c r="ELR137" s="44"/>
      <c r="ELS137" s="42"/>
      <c r="ELT137" s="36"/>
      <c r="ELU137" s="36"/>
      <c r="ELV137" s="36"/>
      <c r="ELW137" s="36"/>
      <c r="ELX137" s="36"/>
      <c r="ELY137" s="36"/>
      <c r="ELZ137" s="36"/>
      <c r="EMA137" s="36"/>
      <c r="EMB137" s="36"/>
      <c r="EMC137" s="36"/>
      <c r="EMD137" s="37"/>
      <c r="EME137" s="38"/>
      <c r="EMF137" s="37"/>
      <c r="EMG137" s="37"/>
      <c r="EMH137" s="44"/>
      <c r="EMI137" s="42"/>
      <c r="EMJ137" s="36"/>
      <c r="EMK137" s="36"/>
      <c r="EML137" s="36"/>
      <c r="EMM137" s="36"/>
      <c r="EMN137" s="36"/>
      <c r="EMO137" s="36"/>
      <c r="EMP137" s="36"/>
      <c r="EMQ137" s="36"/>
      <c r="EMR137" s="36"/>
      <c r="EMS137" s="36"/>
      <c r="EMT137" s="37"/>
      <c r="EMU137" s="38"/>
      <c r="EMV137" s="37"/>
      <c r="EMW137" s="37"/>
      <c r="EMX137" s="44"/>
      <c r="EMY137" s="42"/>
      <c r="EMZ137" s="36"/>
      <c r="ENA137" s="36"/>
      <c r="ENB137" s="36"/>
      <c r="ENC137" s="36"/>
      <c r="END137" s="36"/>
      <c r="ENE137" s="36"/>
      <c r="ENF137" s="36"/>
      <c r="ENG137" s="36"/>
      <c r="ENH137" s="36"/>
      <c r="ENI137" s="36"/>
      <c r="ENJ137" s="37"/>
      <c r="ENK137" s="38"/>
      <c r="ENL137" s="37"/>
      <c r="ENM137" s="37"/>
      <c r="ENN137" s="44"/>
      <c r="ENO137" s="42"/>
      <c r="ENP137" s="36"/>
      <c r="ENQ137" s="36"/>
      <c r="ENR137" s="36"/>
      <c r="ENS137" s="36"/>
      <c r="ENT137" s="36"/>
      <c r="ENU137" s="36"/>
      <c r="ENV137" s="36"/>
      <c r="ENW137" s="36"/>
      <c r="ENX137" s="36"/>
      <c r="ENY137" s="36"/>
      <c r="ENZ137" s="37"/>
      <c r="EOA137" s="38"/>
      <c r="EOB137" s="37"/>
      <c r="EOC137" s="37"/>
      <c r="EOD137" s="44"/>
      <c r="EOE137" s="42"/>
      <c r="EOF137" s="36"/>
      <c r="EOG137" s="36"/>
      <c r="EOH137" s="36"/>
      <c r="EOI137" s="36"/>
      <c r="EOJ137" s="36"/>
      <c r="EOK137" s="36"/>
      <c r="EOL137" s="36"/>
      <c r="EOM137" s="36"/>
      <c r="EON137" s="36"/>
      <c r="EOO137" s="36"/>
      <c r="EOP137" s="37"/>
      <c r="EOQ137" s="38"/>
      <c r="EOR137" s="37"/>
      <c r="EOS137" s="37"/>
      <c r="EOT137" s="44"/>
      <c r="EOU137" s="42"/>
      <c r="EOV137" s="36"/>
      <c r="EOW137" s="36"/>
      <c r="EOX137" s="36"/>
      <c r="EOY137" s="36"/>
      <c r="EOZ137" s="36"/>
      <c r="EPA137" s="36"/>
      <c r="EPB137" s="36"/>
      <c r="EPC137" s="36"/>
      <c r="EPD137" s="36"/>
      <c r="EPE137" s="36"/>
      <c r="EPF137" s="37"/>
      <c r="EPG137" s="38"/>
      <c r="EPH137" s="37"/>
      <c r="EPI137" s="37"/>
      <c r="EPJ137" s="44"/>
      <c r="EPK137" s="42"/>
      <c r="EPL137" s="36"/>
      <c r="EPM137" s="36"/>
      <c r="EPN137" s="36"/>
      <c r="EPO137" s="36"/>
      <c r="EPP137" s="36"/>
      <c r="EPQ137" s="36"/>
      <c r="EPR137" s="36"/>
      <c r="EPS137" s="36"/>
      <c r="EPT137" s="36"/>
      <c r="EPU137" s="36"/>
      <c r="EPV137" s="37"/>
      <c r="EPW137" s="38"/>
      <c r="EPX137" s="37"/>
      <c r="EPY137" s="37"/>
      <c r="EPZ137" s="44"/>
      <c r="EQA137" s="42"/>
      <c r="EQB137" s="36"/>
      <c r="EQC137" s="36"/>
      <c r="EQD137" s="36"/>
      <c r="EQE137" s="36"/>
      <c r="EQF137" s="36"/>
      <c r="EQG137" s="36"/>
      <c r="EQH137" s="36"/>
      <c r="EQI137" s="36"/>
      <c r="EQJ137" s="36"/>
      <c r="EQK137" s="36"/>
      <c r="EQL137" s="37"/>
      <c r="EQM137" s="38"/>
      <c r="EQN137" s="37"/>
      <c r="EQO137" s="37"/>
      <c r="EQP137" s="44"/>
      <c r="EQQ137" s="42"/>
      <c r="EQR137" s="36"/>
      <c r="EQS137" s="36"/>
      <c r="EQT137" s="36"/>
      <c r="EQU137" s="36"/>
      <c r="EQV137" s="36"/>
      <c r="EQW137" s="36"/>
      <c r="EQX137" s="36"/>
      <c r="EQY137" s="36"/>
      <c r="EQZ137" s="36"/>
      <c r="ERA137" s="36"/>
      <c r="ERB137" s="37"/>
      <c r="ERC137" s="38"/>
      <c r="ERD137" s="37"/>
      <c r="ERE137" s="37"/>
      <c r="ERF137" s="44"/>
      <c r="ERG137" s="42"/>
      <c r="ERH137" s="36"/>
      <c r="ERI137" s="36"/>
      <c r="ERJ137" s="36"/>
      <c r="ERK137" s="36"/>
      <c r="ERL137" s="36"/>
      <c r="ERM137" s="36"/>
      <c r="ERN137" s="36"/>
      <c r="ERO137" s="36"/>
      <c r="ERP137" s="36"/>
      <c r="ERQ137" s="36"/>
      <c r="ERR137" s="37"/>
      <c r="ERS137" s="38"/>
      <c r="ERT137" s="37"/>
      <c r="ERU137" s="37"/>
      <c r="ERV137" s="44"/>
      <c r="ERW137" s="42"/>
      <c r="ERX137" s="36"/>
      <c r="ERY137" s="36"/>
      <c r="ERZ137" s="36"/>
      <c r="ESA137" s="36"/>
      <c r="ESB137" s="36"/>
      <c r="ESC137" s="36"/>
      <c r="ESD137" s="36"/>
      <c r="ESE137" s="36"/>
      <c r="ESF137" s="36"/>
      <c r="ESG137" s="36"/>
      <c r="ESH137" s="37"/>
      <c r="ESI137" s="38"/>
      <c r="ESJ137" s="37"/>
      <c r="ESK137" s="37"/>
      <c r="ESL137" s="44"/>
      <c r="ESM137" s="42"/>
      <c r="ESN137" s="36"/>
      <c r="ESO137" s="36"/>
      <c r="ESP137" s="36"/>
      <c r="ESQ137" s="36"/>
      <c r="ESR137" s="36"/>
      <c r="ESS137" s="36"/>
      <c r="EST137" s="36"/>
      <c r="ESU137" s="36"/>
      <c r="ESV137" s="36"/>
      <c r="ESW137" s="36"/>
      <c r="ESX137" s="37"/>
      <c r="ESY137" s="38"/>
      <c r="ESZ137" s="37"/>
      <c r="ETA137" s="37"/>
      <c r="ETB137" s="44"/>
      <c r="ETC137" s="42"/>
      <c r="ETD137" s="36"/>
      <c r="ETE137" s="36"/>
      <c r="ETF137" s="36"/>
      <c r="ETG137" s="36"/>
      <c r="ETH137" s="36"/>
      <c r="ETI137" s="36"/>
      <c r="ETJ137" s="36"/>
      <c r="ETK137" s="36"/>
      <c r="ETL137" s="36"/>
      <c r="ETM137" s="36"/>
      <c r="ETN137" s="37"/>
      <c r="ETO137" s="38"/>
      <c r="ETP137" s="37"/>
      <c r="ETQ137" s="37"/>
      <c r="ETR137" s="44"/>
      <c r="ETS137" s="42"/>
      <c r="ETT137" s="36"/>
      <c r="ETU137" s="36"/>
      <c r="ETV137" s="36"/>
      <c r="ETW137" s="36"/>
      <c r="ETX137" s="36"/>
      <c r="ETY137" s="36"/>
      <c r="ETZ137" s="36"/>
      <c r="EUA137" s="36"/>
      <c r="EUB137" s="36"/>
      <c r="EUC137" s="36"/>
      <c r="EUD137" s="37"/>
      <c r="EUE137" s="38"/>
      <c r="EUF137" s="37"/>
      <c r="EUG137" s="37"/>
      <c r="EUH137" s="44"/>
      <c r="EUI137" s="42"/>
      <c r="EUJ137" s="36"/>
      <c r="EUK137" s="36"/>
      <c r="EUL137" s="36"/>
      <c r="EUM137" s="36"/>
      <c r="EUN137" s="36"/>
      <c r="EUO137" s="36"/>
      <c r="EUP137" s="36"/>
      <c r="EUQ137" s="36"/>
      <c r="EUR137" s="36"/>
      <c r="EUS137" s="36"/>
      <c r="EUT137" s="37"/>
      <c r="EUU137" s="38"/>
      <c r="EUV137" s="37"/>
      <c r="EUW137" s="37"/>
      <c r="EUX137" s="44"/>
      <c r="EUY137" s="42"/>
      <c r="EUZ137" s="36"/>
      <c r="EVA137" s="36"/>
      <c r="EVB137" s="36"/>
      <c r="EVC137" s="36"/>
      <c r="EVD137" s="36"/>
      <c r="EVE137" s="36"/>
      <c r="EVF137" s="36"/>
      <c r="EVG137" s="36"/>
      <c r="EVH137" s="36"/>
      <c r="EVI137" s="36"/>
      <c r="EVJ137" s="37"/>
      <c r="EVK137" s="38"/>
      <c r="EVL137" s="37"/>
      <c r="EVM137" s="37"/>
      <c r="EVN137" s="44"/>
      <c r="EVO137" s="42"/>
      <c r="EVP137" s="36"/>
      <c r="EVQ137" s="36"/>
      <c r="EVR137" s="36"/>
      <c r="EVS137" s="36"/>
      <c r="EVT137" s="36"/>
      <c r="EVU137" s="36"/>
      <c r="EVV137" s="36"/>
      <c r="EVW137" s="36"/>
      <c r="EVX137" s="36"/>
      <c r="EVY137" s="36"/>
      <c r="EVZ137" s="37"/>
      <c r="EWA137" s="38"/>
      <c r="EWB137" s="37"/>
      <c r="EWC137" s="37"/>
      <c r="EWD137" s="44"/>
      <c r="EWE137" s="42"/>
      <c r="EWF137" s="36"/>
      <c r="EWG137" s="36"/>
      <c r="EWH137" s="36"/>
      <c r="EWI137" s="36"/>
      <c r="EWJ137" s="36"/>
      <c r="EWK137" s="36"/>
      <c r="EWL137" s="36"/>
      <c r="EWM137" s="36"/>
      <c r="EWN137" s="36"/>
      <c r="EWO137" s="36"/>
      <c r="EWP137" s="37"/>
      <c r="EWQ137" s="38"/>
      <c r="EWR137" s="37"/>
      <c r="EWS137" s="37"/>
      <c r="EWT137" s="44"/>
      <c r="EWU137" s="42"/>
      <c r="EWV137" s="36"/>
      <c r="EWW137" s="36"/>
      <c r="EWX137" s="36"/>
      <c r="EWY137" s="36"/>
      <c r="EWZ137" s="36"/>
      <c r="EXA137" s="36"/>
      <c r="EXB137" s="36"/>
      <c r="EXC137" s="36"/>
      <c r="EXD137" s="36"/>
      <c r="EXE137" s="36"/>
      <c r="EXF137" s="37"/>
      <c r="EXG137" s="38"/>
      <c r="EXH137" s="37"/>
      <c r="EXI137" s="37"/>
      <c r="EXJ137" s="44"/>
      <c r="EXK137" s="42"/>
      <c r="EXL137" s="36"/>
      <c r="EXM137" s="36"/>
      <c r="EXN137" s="36"/>
      <c r="EXO137" s="36"/>
      <c r="EXP137" s="36"/>
      <c r="EXQ137" s="36"/>
      <c r="EXR137" s="36"/>
      <c r="EXS137" s="36"/>
      <c r="EXT137" s="36"/>
      <c r="EXU137" s="36"/>
      <c r="EXV137" s="37"/>
      <c r="EXW137" s="38"/>
      <c r="EXX137" s="37"/>
      <c r="EXY137" s="37"/>
      <c r="EXZ137" s="44"/>
      <c r="EYA137" s="42"/>
      <c r="EYB137" s="36"/>
      <c r="EYC137" s="36"/>
      <c r="EYD137" s="36"/>
      <c r="EYE137" s="36"/>
      <c r="EYF137" s="36"/>
      <c r="EYG137" s="36"/>
      <c r="EYH137" s="36"/>
      <c r="EYI137" s="36"/>
      <c r="EYJ137" s="36"/>
      <c r="EYK137" s="36"/>
      <c r="EYL137" s="37"/>
      <c r="EYM137" s="38"/>
      <c r="EYN137" s="37"/>
      <c r="EYO137" s="37"/>
      <c r="EYP137" s="44"/>
      <c r="EYQ137" s="42"/>
      <c r="EYR137" s="36"/>
      <c r="EYS137" s="36"/>
      <c r="EYT137" s="36"/>
      <c r="EYU137" s="36"/>
      <c r="EYV137" s="36"/>
      <c r="EYW137" s="36"/>
      <c r="EYX137" s="36"/>
      <c r="EYY137" s="36"/>
      <c r="EYZ137" s="36"/>
      <c r="EZA137" s="36"/>
      <c r="EZB137" s="37"/>
      <c r="EZC137" s="38"/>
      <c r="EZD137" s="37"/>
      <c r="EZE137" s="37"/>
      <c r="EZF137" s="44"/>
      <c r="EZG137" s="42"/>
      <c r="EZH137" s="36"/>
      <c r="EZI137" s="36"/>
      <c r="EZJ137" s="36"/>
      <c r="EZK137" s="36"/>
      <c r="EZL137" s="36"/>
      <c r="EZM137" s="36"/>
      <c r="EZN137" s="36"/>
      <c r="EZO137" s="36"/>
      <c r="EZP137" s="36"/>
      <c r="EZQ137" s="36"/>
      <c r="EZR137" s="37"/>
      <c r="EZS137" s="38"/>
      <c r="EZT137" s="37"/>
      <c r="EZU137" s="37"/>
      <c r="EZV137" s="44"/>
      <c r="EZW137" s="42"/>
      <c r="EZX137" s="36"/>
      <c r="EZY137" s="36"/>
      <c r="EZZ137" s="36"/>
      <c r="FAA137" s="36"/>
      <c r="FAB137" s="36"/>
      <c r="FAC137" s="36"/>
      <c r="FAD137" s="36"/>
      <c r="FAE137" s="36"/>
      <c r="FAF137" s="36"/>
      <c r="FAG137" s="36"/>
      <c r="FAH137" s="37"/>
      <c r="FAI137" s="38"/>
      <c r="FAJ137" s="37"/>
      <c r="FAK137" s="37"/>
      <c r="FAL137" s="44"/>
      <c r="FAM137" s="42"/>
      <c r="FAN137" s="36"/>
      <c r="FAO137" s="36"/>
      <c r="FAP137" s="36"/>
      <c r="FAQ137" s="36"/>
      <c r="FAR137" s="36"/>
      <c r="FAS137" s="36"/>
      <c r="FAT137" s="36"/>
      <c r="FAU137" s="36"/>
      <c r="FAV137" s="36"/>
      <c r="FAW137" s="36"/>
      <c r="FAX137" s="37"/>
      <c r="FAY137" s="38"/>
      <c r="FAZ137" s="37"/>
      <c r="FBA137" s="37"/>
      <c r="FBB137" s="44"/>
      <c r="FBC137" s="42"/>
      <c r="FBD137" s="36"/>
      <c r="FBE137" s="36"/>
      <c r="FBF137" s="36"/>
      <c r="FBG137" s="36"/>
      <c r="FBH137" s="36"/>
      <c r="FBI137" s="36"/>
      <c r="FBJ137" s="36"/>
      <c r="FBK137" s="36"/>
      <c r="FBL137" s="36"/>
      <c r="FBM137" s="36"/>
      <c r="FBN137" s="37"/>
      <c r="FBO137" s="38"/>
      <c r="FBP137" s="37"/>
      <c r="FBQ137" s="37"/>
      <c r="FBR137" s="44"/>
      <c r="FBS137" s="42"/>
      <c r="FBT137" s="36"/>
      <c r="FBU137" s="36"/>
      <c r="FBV137" s="36"/>
      <c r="FBW137" s="36"/>
      <c r="FBX137" s="36"/>
      <c r="FBY137" s="36"/>
      <c r="FBZ137" s="36"/>
      <c r="FCA137" s="36"/>
      <c r="FCB137" s="36"/>
      <c r="FCC137" s="36"/>
      <c r="FCD137" s="37"/>
      <c r="FCE137" s="38"/>
      <c r="FCF137" s="37"/>
      <c r="FCG137" s="37"/>
      <c r="FCH137" s="44"/>
      <c r="FCI137" s="42"/>
      <c r="FCJ137" s="36"/>
      <c r="FCK137" s="36"/>
      <c r="FCL137" s="36"/>
      <c r="FCM137" s="36"/>
      <c r="FCN137" s="36"/>
      <c r="FCO137" s="36"/>
      <c r="FCP137" s="36"/>
      <c r="FCQ137" s="36"/>
      <c r="FCR137" s="36"/>
      <c r="FCS137" s="36"/>
      <c r="FCT137" s="37"/>
      <c r="FCU137" s="38"/>
      <c r="FCV137" s="37"/>
      <c r="FCW137" s="37"/>
      <c r="FCX137" s="44"/>
      <c r="FCY137" s="42"/>
      <c r="FCZ137" s="36"/>
      <c r="FDA137" s="36"/>
      <c r="FDB137" s="36"/>
      <c r="FDC137" s="36"/>
      <c r="FDD137" s="36"/>
      <c r="FDE137" s="36"/>
      <c r="FDF137" s="36"/>
      <c r="FDG137" s="36"/>
      <c r="FDH137" s="36"/>
      <c r="FDI137" s="36"/>
      <c r="FDJ137" s="37"/>
      <c r="FDK137" s="38"/>
      <c r="FDL137" s="37"/>
      <c r="FDM137" s="37"/>
      <c r="FDN137" s="44"/>
      <c r="FDO137" s="42"/>
      <c r="FDP137" s="36"/>
      <c r="FDQ137" s="36"/>
      <c r="FDR137" s="36"/>
      <c r="FDS137" s="36"/>
      <c r="FDT137" s="36"/>
      <c r="FDU137" s="36"/>
      <c r="FDV137" s="36"/>
      <c r="FDW137" s="36"/>
      <c r="FDX137" s="36"/>
      <c r="FDY137" s="36"/>
      <c r="FDZ137" s="37"/>
      <c r="FEA137" s="38"/>
      <c r="FEB137" s="37"/>
      <c r="FEC137" s="37"/>
      <c r="FED137" s="44"/>
      <c r="FEE137" s="42"/>
      <c r="FEF137" s="36"/>
      <c r="FEG137" s="36"/>
      <c r="FEH137" s="36"/>
      <c r="FEI137" s="36"/>
      <c r="FEJ137" s="36"/>
      <c r="FEK137" s="36"/>
      <c r="FEL137" s="36"/>
      <c r="FEM137" s="36"/>
      <c r="FEN137" s="36"/>
      <c r="FEO137" s="36"/>
      <c r="FEP137" s="37"/>
      <c r="FEQ137" s="38"/>
      <c r="FER137" s="37"/>
      <c r="FES137" s="37"/>
      <c r="FET137" s="44"/>
      <c r="FEU137" s="42"/>
      <c r="FEV137" s="36"/>
      <c r="FEW137" s="36"/>
      <c r="FEX137" s="36"/>
      <c r="FEY137" s="36"/>
      <c r="FEZ137" s="36"/>
      <c r="FFA137" s="36"/>
      <c r="FFB137" s="36"/>
      <c r="FFC137" s="36"/>
      <c r="FFD137" s="36"/>
      <c r="FFE137" s="36"/>
      <c r="FFF137" s="37"/>
      <c r="FFG137" s="38"/>
      <c r="FFH137" s="37"/>
      <c r="FFI137" s="37"/>
      <c r="FFJ137" s="44"/>
      <c r="FFK137" s="42"/>
      <c r="FFL137" s="36"/>
      <c r="FFM137" s="36"/>
      <c r="FFN137" s="36"/>
      <c r="FFO137" s="36"/>
      <c r="FFP137" s="36"/>
      <c r="FFQ137" s="36"/>
      <c r="FFR137" s="36"/>
      <c r="FFS137" s="36"/>
      <c r="FFT137" s="36"/>
      <c r="FFU137" s="36"/>
      <c r="FFV137" s="37"/>
      <c r="FFW137" s="38"/>
      <c r="FFX137" s="37"/>
      <c r="FFY137" s="37"/>
      <c r="FFZ137" s="44"/>
      <c r="FGA137" s="42"/>
      <c r="FGB137" s="36"/>
      <c r="FGC137" s="36"/>
      <c r="FGD137" s="36"/>
      <c r="FGE137" s="36"/>
      <c r="FGF137" s="36"/>
      <c r="FGG137" s="36"/>
      <c r="FGH137" s="36"/>
      <c r="FGI137" s="36"/>
      <c r="FGJ137" s="36"/>
      <c r="FGK137" s="36"/>
      <c r="FGL137" s="37"/>
      <c r="FGM137" s="38"/>
      <c r="FGN137" s="37"/>
      <c r="FGO137" s="37"/>
      <c r="FGP137" s="44"/>
      <c r="FGQ137" s="42"/>
      <c r="FGR137" s="36"/>
      <c r="FGS137" s="36"/>
      <c r="FGT137" s="36"/>
      <c r="FGU137" s="36"/>
      <c r="FGV137" s="36"/>
      <c r="FGW137" s="36"/>
      <c r="FGX137" s="36"/>
      <c r="FGY137" s="36"/>
      <c r="FGZ137" s="36"/>
      <c r="FHA137" s="36"/>
      <c r="FHB137" s="37"/>
      <c r="FHC137" s="38"/>
      <c r="FHD137" s="37"/>
      <c r="FHE137" s="37"/>
      <c r="FHF137" s="44"/>
      <c r="FHG137" s="42"/>
      <c r="FHH137" s="36"/>
      <c r="FHI137" s="36"/>
      <c r="FHJ137" s="36"/>
      <c r="FHK137" s="36"/>
      <c r="FHL137" s="36"/>
      <c r="FHM137" s="36"/>
      <c r="FHN137" s="36"/>
      <c r="FHO137" s="36"/>
      <c r="FHP137" s="36"/>
      <c r="FHQ137" s="36"/>
      <c r="FHR137" s="37"/>
      <c r="FHS137" s="38"/>
      <c r="FHT137" s="37"/>
      <c r="FHU137" s="37"/>
      <c r="FHV137" s="44"/>
      <c r="FHW137" s="42"/>
      <c r="FHX137" s="36"/>
      <c r="FHY137" s="36"/>
      <c r="FHZ137" s="36"/>
      <c r="FIA137" s="36"/>
      <c r="FIB137" s="36"/>
      <c r="FIC137" s="36"/>
      <c r="FID137" s="36"/>
      <c r="FIE137" s="36"/>
      <c r="FIF137" s="36"/>
      <c r="FIG137" s="36"/>
      <c r="FIH137" s="37"/>
      <c r="FII137" s="38"/>
      <c r="FIJ137" s="37"/>
      <c r="FIK137" s="37"/>
      <c r="FIL137" s="44"/>
      <c r="FIM137" s="42"/>
      <c r="FIN137" s="36"/>
      <c r="FIO137" s="36"/>
      <c r="FIP137" s="36"/>
      <c r="FIQ137" s="36"/>
      <c r="FIR137" s="36"/>
      <c r="FIS137" s="36"/>
      <c r="FIT137" s="36"/>
      <c r="FIU137" s="36"/>
      <c r="FIV137" s="36"/>
      <c r="FIW137" s="36"/>
      <c r="FIX137" s="37"/>
      <c r="FIY137" s="38"/>
      <c r="FIZ137" s="37"/>
      <c r="FJA137" s="37"/>
      <c r="FJB137" s="44"/>
      <c r="FJC137" s="42"/>
      <c r="FJD137" s="36"/>
      <c r="FJE137" s="36"/>
      <c r="FJF137" s="36"/>
      <c r="FJG137" s="36"/>
      <c r="FJH137" s="36"/>
      <c r="FJI137" s="36"/>
      <c r="FJJ137" s="36"/>
      <c r="FJK137" s="36"/>
      <c r="FJL137" s="36"/>
      <c r="FJM137" s="36"/>
      <c r="FJN137" s="37"/>
      <c r="FJO137" s="38"/>
      <c r="FJP137" s="37"/>
      <c r="FJQ137" s="37"/>
      <c r="FJR137" s="44"/>
      <c r="FJS137" s="42"/>
      <c r="FJT137" s="36"/>
      <c r="FJU137" s="36"/>
      <c r="FJV137" s="36"/>
      <c r="FJW137" s="36"/>
      <c r="FJX137" s="36"/>
      <c r="FJY137" s="36"/>
      <c r="FJZ137" s="36"/>
      <c r="FKA137" s="36"/>
      <c r="FKB137" s="36"/>
      <c r="FKC137" s="36"/>
      <c r="FKD137" s="37"/>
      <c r="FKE137" s="38"/>
      <c r="FKF137" s="37"/>
      <c r="FKG137" s="37"/>
      <c r="FKH137" s="44"/>
      <c r="FKI137" s="42"/>
      <c r="FKJ137" s="36"/>
      <c r="FKK137" s="36"/>
      <c r="FKL137" s="36"/>
      <c r="FKM137" s="36"/>
      <c r="FKN137" s="36"/>
      <c r="FKO137" s="36"/>
      <c r="FKP137" s="36"/>
      <c r="FKQ137" s="36"/>
      <c r="FKR137" s="36"/>
      <c r="FKS137" s="36"/>
      <c r="FKT137" s="37"/>
      <c r="FKU137" s="38"/>
      <c r="FKV137" s="37"/>
      <c r="FKW137" s="37"/>
      <c r="FKX137" s="44"/>
      <c r="FKY137" s="42"/>
      <c r="FKZ137" s="36"/>
      <c r="FLA137" s="36"/>
      <c r="FLB137" s="36"/>
      <c r="FLC137" s="36"/>
      <c r="FLD137" s="36"/>
      <c r="FLE137" s="36"/>
      <c r="FLF137" s="36"/>
      <c r="FLG137" s="36"/>
      <c r="FLH137" s="36"/>
      <c r="FLI137" s="36"/>
      <c r="FLJ137" s="37"/>
      <c r="FLK137" s="38"/>
      <c r="FLL137" s="37"/>
      <c r="FLM137" s="37"/>
      <c r="FLN137" s="44"/>
      <c r="FLO137" s="42"/>
      <c r="FLP137" s="36"/>
      <c r="FLQ137" s="36"/>
      <c r="FLR137" s="36"/>
      <c r="FLS137" s="36"/>
      <c r="FLT137" s="36"/>
      <c r="FLU137" s="36"/>
      <c r="FLV137" s="36"/>
      <c r="FLW137" s="36"/>
      <c r="FLX137" s="36"/>
      <c r="FLY137" s="36"/>
      <c r="FLZ137" s="37"/>
      <c r="FMA137" s="38"/>
      <c r="FMB137" s="37"/>
      <c r="FMC137" s="37"/>
      <c r="FMD137" s="44"/>
      <c r="FME137" s="42"/>
      <c r="FMF137" s="36"/>
      <c r="FMG137" s="36"/>
      <c r="FMH137" s="36"/>
      <c r="FMI137" s="36"/>
      <c r="FMJ137" s="36"/>
      <c r="FMK137" s="36"/>
      <c r="FML137" s="36"/>
      <c r="FMM137" s="36"/>
      <c r="FMN137" s="36"/>
      <c r="FMO137" s="36"/>
      <c r="FMP137" s="37"/>
      <c r="FMQ137" s="38"/>
      <c r="FMR137" s="37"/>
      <c r="FMS137" s="37"/>
      <c r="FMT137" s="44"/>
      <c r="FMU137" s="42"/>
      <c r="FMV137" s="36"/>
      <c r="FMW137" s="36"/>
      <c r="FMX137" s="36"/>
      <c r="FMY137" s="36"/>
      <c r="FMZ137" s="36"/>
      <c r="FNA137" s="36"/>
      <c r="FNB137" s="36"/>
      <c r="FNC137" s="36"/>
      <c r="FND137" s="36"/>
      <c r="FNE137" s="36"/>
      <c r="FNF137" s="37"/>
      <c r="FNG137" s="38"/>
      <c r="FNH137" s="37"/>
      <c r="FNI137" s="37"/>
      <c r="FNJ137" s="44"/>
      <c r="FNK137" s="42"/>
      <c r="FNL137" s="36"/>
      <c r="FNM137" s="36"/>
      <c r="FNN137" s="36"/>
      <c r="FNO137" s="36"/>
      <c r="FNP137" s="36"/>
      <c r="FNQ137" s="36"/>
      <c r="FNR137" s="36"/>
      <c r="FNS137" s="36"/>
      <c r="FNT137" s="36"/>
      <c r="FNU137" s="36"/>
      <c r="FNV137" s="37"/>
      <c r="FNW137" s="38"/>
      <c r="FNX137" s="37"/>
      <c r="FNY137" s="37"/>
      <c r="FNZ137" s="44"/>
      <c r="FOA137" s="42"/>
      <c r="FOB137" s="36"/>
      <c r="FOC137" s="36"/>
      <c r="FOD137" s="36"/>
      <c r="FOE137" s="36"/>
      <c r="FOF137" s="36"/>
      <c r="FOG137" s="36"/>
      <c r="FOH137" s="36"/>
      <c r="FOI137" s="36"/>
      <c r="FOJ137" s="36"/>
      <c r="FOK137" s="36"/>
      <c r="FOL137" s="37"/>
      <c r="FOM137" s="38"/>
      <c r="FON137" s="37"/>
      <c r="FOO137" s="37"/>
      <c r="FOP137" s="44"/>
      <c r="FOQ137" s="42"/>
      <c r="FOR137" s="36"/>
      <c r="FOS137" s="36"/>
      <c r="FOT137" s="36"/>
      <c r="FOU137" s="36"/>
      <c r="FOV137" s="36"/>
      <c r="FOW137" s="36"/>
      <c r="FOX137" s="36"/>
      <c r="FOY137" s="36"/>
      <c r="FOZ137" s="36"/>
      <c r="FPA137" s="36"/>
      <c r="FPB137" s="37"/>
      <c r="FPC137" s="38"/>
      <c r="FPD137" s="37"/>
      <c r="FPE137" s="37"/>
      <c r="FPF137" s="44"/>
      <c r="FPG137" s="42"/>
      <c r="FPH137" s="36"/>
      <c r="FPI137" s="36"/>
      <c r="FPJ137" s="36"/>
      <c r="FPK137" s="36"/>
      <c r="FPL137" s="36"/>
      <c r="FPM137" s="36"/>
      <c r="FPN137" s="36"/>
      <c r="FPO137" s="36"/>
      <c r="FPP137" s="36"/>
      <c r="FPQ137" s="36"/>
      <c r="FPR137" s="37"/>
      <c r="FPS137" s="38"/>
      <c r="FPT137" s="37"/>
      <c r="FPU137" s="37"/>
      <c r="FPV137" s="44"/>
      <c r="FPW137" s="42"/>
      <c r="FPX137" s="36"/>
      <c r="FPY137" s="36"/>
      <c r="FPZ137" s="36"/>
      <c r="FQA137" s="36"/>
      <c r="FQB137" s="36"/>
      <c r="FQC137" s="36"/>
      <c r="FQD137" s="36"/>
      <c r="FQE137" s="36"/>
      <c r="FQF137" s="36"/>
      <c r="FQG137" s="36"/>
      <c r="FQH137" s="37"/>
      <c r="FQI137" s="38"/>
      <c r="FQJ137" s="37"/>
      <c r="FQK137" s="37"/>
      <c r="FQL137" s="44"/>
      <c r="FQM137" s="42"/>
      <c r="FQN137" s="36"/>
      <c r="FQO137" s="36"/>
      <c r="FQP137" s="36"/>
      <c r="FQQ137" s="36"/>
      <c r="FQR137" s="36"/>
      <c r="FQS137" s="36"/>
      <c r="FQT137" s="36"/>
      <c r="FQU137" s="36"/>
      <c r="FQV137" s="36"/>
      <c r="FQW137" s="36"/>
      <c r="FQX137" s="37"/>
      <c r="FQY137" s="38"/>
      <c r="FQZ137" s="37"/>
      <c r="FRA137" s="37"/>
      <c r="FRB137" s="44"/>
      <c r="FRC137" s="42"/>
      <c r="FRD137" s="36"/>
      <c r="FRE137" s="36"/>
      <c r="FRF137" s="36"/>
      <c r="FRG137" s="36"/>
      <c r="FRH137" s="36"/>
      <c r="FRI137" s="36"/>
      <c r="FRJ137" s="36"/>
      <c r="FRK137" s="36"/>
      <c r="FRL137" s="36"/>
      <c r="FRM137" s="36"/>
      <c r="FRN137" s="37"/>
      <c r="FRO137" s="38"/>
      <c r="FRP137" s="37"/>
      <c r="FRQ137" s="37"/>
      <c r="FRR137" s="44"/>
      <c r="FRS137" s="42"/>
      <c r="FRT137" s="36"/>
      <c r="FRU137" s="36"/>
      <c r="FRV137" s="36"/>
      <c r="FRW137" s="36"/>
      <c r="FRX137" s="36"/>
      <c r="FRY137" s="36"/>
      <c r="FRZ137" s="36"/>
      <c r="FSA137" s="36"/>
      <c r="FSB137" s="36"/>
      <c r="FSC137" s="36"/>
      <c r="FSD137" s="37"/>
      <c r="FSE137" s="38"/>
      <c r="FSF137" s="37"/>
      <c r="FSG137" s="37"/>
      <c r="FSH137" s="44"/>
      <c r="FSI137" s="42"/>
      <c r="FSJ137" s="36"/>
      <c r="FSK137" s="36"/>
      <c r="FSL137" s="36"/>
      <c r="FSM137" s="36"/>
      <c r="FSN137" s="36"/>
      <c r="FSO137" s="36"/>
      <c r="FSP137" s="36"/>
      <c r="FSQ137" s="36"/>
      <c r="FSR137" s="36"/>
      <c r="FSS137" s="36"/>
      <c r="FST137" s="37"/>
      <c r="FSU137" s="38"/>
      <c r="FSV137" s="37"/>
      <c r="FSW137" s="37"/>
      <c r="FSX137" s="44"/>
      <c r="FSY137" s="42"/>
      <c r="FSZ137" s="36"/>
      <c r="FTA137" s="36"/>
      <c r="FTB137" s="36"/>
      <c r="FTC137" s="36"/>
      <c r="FTD137" s="36"/>
      <c r="FTE137" s="36"/>
      <c r="FTF137" s="36"/>
      <c r="FTG137" s="36"/>
      <c r="FTH137" s="36"/>
      <c r="FTI137" s="36"/>
      <c r="FTJ137" s="37"/>
      <c r="FTK137" s="38"/>
      <c r="FTL137" s="37"/>
      <c r="FTM137" s="37"/>
      <c r="FTN137" s="44"/>
      <c r="FTO137" s="42"/>
      <c r="FTP137" s="36"/>
      <c r="FTQ137" s="36"/>
      <c r="FTR137" s="36"/>
      <c r="FTS137" s="36"/>
      <c r="FTT137" s="36"/>
      <c r="FTU137" s="36"/>
      <c r="FTV137" s="36"/>
      <c r="FTW137" s="36"/>
      <c r="FTX137" s="36"/>
      <c r="FTY137" s="36"/>
      <c r="FTZ137" s="37"/>
      <c r="FUA137" s="38"/>
      <c r="FUB137" s="37"/>
      <c r="FUC137" s="37"/>
      <c r="FUD137" s="44"/>
      <c r="FUE137" s="42"/>
      <c r="FUF137" s="36"/>
      <c r="FUG137" s="36"/>
      <c r="FUH137" s="36"/>
      <c r="FUI137" s="36"/>
      <c r="FUJ137" s="36"/>
      <c r="FUK137" s="36"/>
      <c r="FUL137" s="36"/>
      <c r="FUM137" s="36"/>
      <c r="FUN137" s="36"/>
      <c r="FUO137" s="36"/>
      <c r="FUP137" s="37"/>
      <c r="FUQ137" s="38"/>
      <c r="FUR137" s="37"/>
      <c r="FUS137" s="37"/>
      <c r="FUT137" s="44"/>
      <c r="FUU137" s="42"/>
      <c r="FUV137" s="36"/>
      <c r="FUW137" s="36"/>
      <c r="FUX137" s="36"/>
      <c r="FUY137" s="36"/>
      <c r="FUZ137" s="36"/>
      <c r="FVA137" s="36"/>
      <c r="FVB137" s="36"/>
      <c r="FVC137" s="36"/>
      <c r="FVD137" s="36"/>
      <c r="FVE137" s="36"/>
      <c r="FVF137" s="37"/>
      <c r="FVG137" s="38"/>
      <c r="FVH137" s="37"/>
      <c r="FVI137" s="37"/>
      <c r="FVJ137" s="44"/>
      <c r="FVK137" s="42"/>
      <c r="FVL137" s="36"/>
      <c r="FVM137" s="36"/>
      <c r="FVN137" s="36"/>
      <c r="FVO137" s="36"/>
      <c r="FVP137" s="36"/>
      <c r="FVQ137" s="36"/>
      <c r="FVR137" s="36"/>
      <c r="FVS137" s="36"/>
      <c r="FVT137" s="36"/>
      <c r="FVU137" s="36"/>
      <c r="FVV137" s="37"/>
      <c r="FVW137" s="38"/>
      <c r="FVX137" s="37"/>
      <c r="FVY137" s="37"/>
      <c r="FVZ137" s="44"/>
      <c r="FWA137" s="42"/>
      <c r="FWB137" s="36"/>
      <c r="FWC137" s="36"/>
      <c r="FWD137" s="36"/>
      <c r="FWE137" s="36"/>
      <c r="FWF137" s="36"/>
      <c r="FWG137" s="36"/>
      <c r="FWH137" s="36"/>
      <c r="FWI137" s="36"/>
      <c r="FWJ137" s="36"/>
      <c r="FWK137" s="36"/>
      <c r="FWL137" s="37"/>
      <c r="FWM137" s="38"/>
      <c r="FWN137" s="37"/>
      <c r="FWO137" s="37"/>
      <c r="FWP137" s="44"/>
      <c r="FWQ137" s="42"/>
      <c r="FWR137" s="36"/>
      <c r="FWS137" s="36"/>
      <c r="FWT137" s="36"/>
      <c r="FWU137" s="36"/>
      <c r="FWV137" s="36"/>
      <c r="FWW137" s="36"/>
      <c r="FWX137" s="36"/>
      <c r="FWY137" s="36"/>
      <c r="FWZ137" s="36"/>
      <c r="FXA137" s="36"/>
      <c r="FXB137" s="37"/>
      <c r="FXC137" s="38"/>
      <c r="FXD137" s="37"/>
      <c r="FXE137" s="37"/>
      <c r="FXF137" s="44"/>
      <c r="FXG137" s="42"/>
      <c r="FXH137" s="36"/>
      <c r="FXI137" s="36"/>
      <c r="FXJ137" s="36"/>
      <c r="FXK137" s="36"/>
      <c r="FXL137" s="36"/>
      <c r="FXM137" s="36"/>
      <c r="FXN137" s="36"/>
      <c r="FXO137" s="36"/>
      <c r="FXP137" s="36"/>
      <c r="FXQ137" s="36"/>
      <c r="FXR137" s="37"/>
      <c r="FXS137" s="38"/>
      <c r="FXT137" s="37"/>
      <c r="FXU137" s="37"/>
      <c r="FXV137" s="44"/>
      <c r="FXW137" s="42"/>
      <c r="FXX137" s="36"/>
      <c r="FXY137" s="36"/>
      <c r="FXZ137" s="36"/>
      <c r="FYA137" s="36"/>
      <c r="FYB137" s="36"/>
      <c r="FYC137" s="36"/>
      <c r="FYD137" s="36"/>
      <c r="FYE137" s="36"/>
      <c r="FYF137" s="36"/>
      <c r="FYG137" s="36"/>
      <c r="FYH137" s="37"/>
      <c r="FYI137" s="38"/>
      <c r="FYJ137" s="37"/>
      <c r="FYK137" s="37"/>
      <c r="FYL137" s="44"/>
      <c r="FYM137" s="42"/>
      <c r="FYN137" s="36"/>
      <c r="FYO137" s="36"/>
      <c r="FYP137" s="36"/>
      <c r="FYQ137" s="36"/>
      <c r="FYR137" s="36"/>
      <c r="FYS137" s="36"/>
      <c r="FYT137" s="36"/>
      <c r="FYU137" s="36"/>
      <c r="FYV137" s="36"/>
      <c r="FYW137" s="36"/>
      <c r="FYX137" s="37"/>
      <c r="FYY137" s="38"/>
      <c r="FYZ137" s="37"/>
      <c r="FZA137" s="37"/>
      <c r="FZB137" s="44"/>
      <c r="FZC137" s="42"/>
      <c r="FZD137" s="36"/>
      <c r="FZE137" s="36"/>
      <c r="FZF137" s="36"/>
      <c r="FZG137" s="36"/>
      <c r="FZH137" s="36"/>
      <c r="FZI137" s="36"/>
      <c r="FZJ137" s="36"/>
      <c r="FZK137" s="36"/>
      <c r="FZL137" s="36"/>
      <c r="FZM137" s="36"/>
      <c r="FZN137" s="37"/>
      <c r="FZO137" s="38"/>
      <c r="FZP137" s="37"/>
      <c r="FZQ137" s="37"/>
      <c r="FZR137" s="44"/>
      <c r="FZS137" s="42"/>
      <c r="FZT137" s="36"/>
      <c r="FZU137" s="36"/>
      <c r="FZV137" s="36"/>
      <c r="FZW137" s="36"/>
      <c r="FZX137" s="36"/>
      <c r="FZY137" s="36"/>
      <c r="FZZ137" s="36"/>
      <c r="GAA137" s="36"/>
      <c r="GAB137" s="36"/>
      <c r="GAC137" s="36"/>
      <c r="GAD137" s="37"/>
      <c r="GAE137" s="38"/>
      <c r="GAF137" s="37"/>
      <c r="GAG137" s="37"/>
      <c r="GAH137" s="44"/>
      <c r="GAI137" s="42"/>
      <c r="GAJ137" s="36"/>
      <c r="GAK137" s="36"/>
      <c r="GAL137" s="36"/>
      <c r="GAM137" s="36"/>
      <c r="GAN137" s="36"/>
      <c r="GAO137" s="36"/>
      <c r="GAP137" s="36"/>
      <c r="GAQ137" s="36"/>
      <c r="GAR137" s="36"/>
      <c r="GAS137" s="36"/>
      <c r="GAT137" s="37"/>
      <c r="GAU137" s="38"/>
      <c r="GAV137" s="37"/>
      <c r="GAW137" s="37"/>
      <c r="GAX137" s="44"/>
      <c r="GAY137" s="42"/>
      <c r="GAZ137" s="36"/>
      <c r="GBA137" s="36"/>
      <c r="GBB137" s="36"/>
      <c r="GBC137" s="36"/>
      <c r="GBD137" s="36"/>
      <c r="GBE137" s="36"/>
      <c r="GBF137" s="36"/>
      <c r="GBG137" s="36"/>
      <c r="GBH137" s="36"/>
      <c r="GBI137" s="36"/>
      <c r="GBJ137" s="37"/>
      <c r="GBK137" s="38"/>
      <c r="GBL137" s="37"/>
      <c r="GBM137" s="37"/>
      <c r="GBN137" s="44"/>
      <c r="GBO137" s="42"/>
      <c r="GBP137" s="36"/>
      <c r="GBQ137" s="36"/>
      <c r="GBR137" s="36"/>
      <c r="GBS137" s="36"/>
      <c r="GBT137" s="36"/>
      <c r="GBU137" s="36"/>
      <c r="GBV137" s="36"/>
      <c r="GBW137" s="36"/>
      <c r="GBX137" s="36"/>
      <c r="GBY137" s="36"/>
      <c r="GBZ137" s="37"/>
      <c r="GCA137" s="38"/>
      <c r="GCB137" s="37"/>
      <c r="GCC137" s="37"/>
      <c r="GCD137" s="44"/>
      <c r="GCE137" s="42"/>
      <c r="GCF137" s="36"/>
      <c r="GCG137" s="36"/>
      <c r="GCH137" s="36"/>
      <c r="GCI137" s="36"/>
      <c r="GCJ137" s="36"/>
      <c r="GCK137" s="36"/>
      <c r="GCL137" s="36"/>
      <c r="GCM137" s="36"/>
      <c r="GCN137" s="36"/>
      <c r="GCO137" s="36"/>
      <c r="GCP137" s="37"/>
      <c r="GCQ137" s="38"/>
      <c r="GCR137" s="37"/>
      <c r="GCS137" s="37"/>
      <c r="GCT137" s="44"/>
      <c r="GCU137" s="42"/>
      <c r="GCV137" s="36"/>
      <c r="GCW137" s="36"/>
      <c r="GCX137" s="36"/>
      <c r="GCY137" s="36"/>
      <c r="GCZ137" s="36"/>
      <c r="GDA137" s="36"/>
      <c r="GDB137" s="36"/>
      <c r="GDC137" s="36"/>
      <c r="GDD137" s="36"/>
      <c r="GDE137" s="36"/>
      <c r="GDF137" s="37"/>
      <c r="GDG137" s="38"/>
      <c r="GDH137" s="37"/>
      <c r="GDI137" s="37"/>
      <c r="GDJ137" s="44"/>
      <c r="GDK137" s="42"/>
      <c r="GDL137" s="36"/>
      <c r="GDM137" s="36"/>
      <c r="GDN137" s="36"/>
      <c r="GDO137" s="36"/>
      <c r="GDP137" s="36"/>
      <c r="GDQ137" s="36"/>
      <c r="GDR137" s="36"/>
      <c r="GDS137" s="36"/>
      <c r="GDT137" s="36"/>
      <c r="GDU137" s="36"/>
      <c r="GDV137" s="37"/>
      <c r="GDW137" s="38"/>
      <c r="GDX137" s="37"/>
      <c r="GDY137" s="37"/>
      <c r="GDZ137" s="44"/>
      <c r="GEA137" s="42"/>
      <c r="GEB137" s="36"/>
      <c r="GEC137" s="36"/>
      <c r="GED137" s="36"/>
      <c r="GEE137" s="36"/>
      <c r="GEF137" s="36"/>
      <c r="GEG137" s="36"/>
      <c r="GEH137" s="36"/>
      <c r="GEI137" s="36"/>
      <c r="GEJ137" s="36"/>
      <c r="GEK137" s="36"/>
      <c r="GEL137" s="37"/>
      <c r="GEM137" s="38"/>
      <c r="GEN137" s="37"/>
      <c r="GEO137" s="37"/>
      <c r="GEP137" s="44"/>
      <c r="GEQ137" s="42"/>
      <c r="GER137" s="36"/>
      <c r="GES137" s="36"/>
      <c r="GET137" s="36"/>
      <c r="GEU137" s="36"/>
      <c r="GEV137" s="36"/>
      <c r="GEW137" s="36"/>
      <c r="GEX137" s="36"/>
      <c r="GEY137" s="36"/>
      <c r="GEZ137" s="36"/>
      <c r="GFA137" s="36"/>
      <c r="GFB137" s="37"/>
      <c r="GFC137" s="38"/>
      <c r="GFD137" s="37"/>
      <c r="GFE137" s="37"/>
      <c r="GFF137" s="44"/>
      <c r="GFG137" s="42"/>
      <c r="GFH137" s="36"/>
      <c r="GFI137" s="36"/>
      <c r="GFJ137" s="36"/>
      <c r="GFK137" s="36"/>
      <c r="GFL137" s="36"/>
      <c r="GFM137" s="36"/>
      <c r="GFN137" s="36"/>
      <c r="GFO137" s="36"/>
      <c r="GFP137" s="36"/>
      <c r="GFQ137" s="36"/>
      <c r="GFR137" s="37"/>
      <c r="GFS137" s="38"/>
      <c r="GFT137" s="37"/>
      <c r="GFU137" s="37"/>
      <c r="GFV137" s="44"/>
      <c r="GFW137" s="42"/>
      <c r="GFX137" s="36"/>
      <c r="GFY137" s="36"/>
      <c r="GFZ137" s="36"/>
      <c r="GGA137" s="36"/>
      <c r="GGB137" s="36"/>
      <c r="GGC137" s="36"/>
      <c r="GGD137" s="36"/>
      <c r="GGE137" s="36"/>
      <c r="GGF137" s="36"/>
      <c r="GGG137" s="36"/>
      <c r="GGH137" s="37"/>
      <c r="GGI137" s="38"/>
      <c r="GGJ137" s="37"/>
      <c r="GGK137" s="37"/>
      <c r="GGL137" s="44"/>
      <c r="GGM137" s="42"/>
      <c r="GGN137" s="36"/>
      <c r="GGO137" s="36"/>
      <c r="GGP137" s="36"/>
      <c r="GGQ137" s="36"/>
      <c r="GGR137" s="36"/>
      <c r="GGS137" s="36"/>
      <c r="GGT137" s="36"/>
      <c r="GGU137" s="36"/>
      <c r="GGV137" s="36"/>
      <c r="GGW137" s="36"/>
      <c r="GGX137" s="37"/>
      <c r="GGY137" s="38"/>
      <c r="GGZ137" s="37"/>
      <c r="GHA137" s="37"/>
      <c r="GHB137" s="44"/>
      <c r="GHC137" s="42"/>
      <c r="GHD137" s="36"/>
      <c r="GHE137" s="36"/>
      <c r="GHF137" s="36"/>
      <c r="GHG137" s="36"/>
      <c r="GHH137" s="36"/>
      <c r="GHI137" s="36"/>
      <c r="GHJ137" s="36"/>
      <c r="GHK137" s="36"/>
      <c r="GHL137" s="36"/>
      <c r="GHM137" s="36"/>
      <c r="GHN137" s="37"/>
      <c r="GHO137" s="38"/>
      <c r="GHP137" s="37"/>
      <c r="GHQ137" s="37"/>
      <c r="GHR137" s="44"/>
      <c r="GHS137" s="42"/>
      <c r="GHT137" s="36"/>
      <c r="GHU137" s="36"/>
      <c r="GHV137" s="36"/>
      <c r="GHW137" s="36"/>
      <c r="GHX137" s="36"/>
      <c r="GHY137" s="36"/>
      <c r="GHZ137" s="36"/>
      <c r="GIA137" s="36"/>
      <c r="GIB137" s="36"/>
      <c r="GIC137" s="36"/>
      <c r="GID137" s="37"/>
      <c r="GIE137" s="38"/>
      <c r="GIF137" s="37"/>
      <c r="GIG137" s="37"/>
      <c r="GIH137" s="44"/>
      <c r="GII137" s="42"/>
      <c r="GIJ137" s="36"/>
      <c r="GIK137" s="36"/>
      <c r="GIL137" s="36"/>
      <c r="GIM137" s="36"/>
      <c r="GIN137" s="36"/>
      <c r="GIO137" s="36"/>
      <c r="GIP137" s="36"/>
      <c r="GIQ137" s="36"/>
      <c r="GIR137" s="36"/>
      <c r="GIS137" s="36"/>
      <c r="GIT137" s="37"/>
      <c r="GIU137" s="38"/>
      <c r="GIV137" s="37"/>
      <c r="GIW137" s="37"/>
      <c r="GIX137" s="44"/>
      <c r="GIY137" s="42"/>
      <c r="GIZ137" s="36"/>
      <c r="GJA137" s="36"/>
      <c r="GJB137" s="36"/>
      <c r="GJC137" s="36"/>
      <c r="GJD137" s="36"/>
      <c r="GJE137" s="36"/>
      <c r="GJF137" s="36"/>
      <c r="GJG137" s="36"/>
      <c r="GJH137" s="36"/>
      <c r="GJI137" s="36"/>
      <c r="GJJ137" s="37"/>
      <c r="GJK137" s="38"/>
      <c r="GJL137" s="37"/>
      <c r="GJM137" s="37"/>
      <c r="GJN137" s="44"/>
      <c r="GJO137" s="42"/>
      <c r="GJP137" s="36"/>
      <c r="GJQ137" s="36"/>
      <c r="GJR137" s="36"/>
      <c r="GJS137" s="36"/>
      <c r="GJT137" s="36"/>
      <c r="GJU137" s="36"/>
      <c r="GJV137" s="36"/>
      <c r="GJW137" s="36"/>
      <c r="GJX137" s="36"/>
      <c r="GJY137" s="36"/>
      <c r="GJZ137" s="37"/>
      <c r="GKA137" s="38"/>
      <c r="GKB137" s="37"/>
      <c r="GKC137" s="37"/>
      <c r="GKD137" s="44"/>
      <c r="GKE137" s="42"/>
      <c r="GKF137" s="36"/>
      <c r="GKG137" s="36"/>
      <c r="GKH137" s="36"/>
      <c r="GKI137" s="36"/>
      <c r="GKJ137" s="36"/>
      <c r="GKK137" s="36"/>
      <c r="GKL137" s="36"/>
      <c r="GKM137" s="36"/>
      <c r="GKN137" s="36"/>
      <c r="GKO137" s="36"/>
      <c r="GKP137" s="37"/>
      <c r="GKQ137" s="38"/>
      <c r="GKR137" s="37"/>
      <c r="GKS137" s="37"/>
      <c r="GKT137" s="44"/>
      <c r="GKU137" s="42"/>
      <c r="GKV137" s="36"/>
      <c r="GKW137" s="36"/>
      <c r="GKX137" s="36"/>
      <c r="GKY137" s="36"/>
      <c r="GKZ137" s="36"/>
      <c r="GLA137" s="36"/>
      <c r="GLB137" s="36"/>
      <c r="GLC137" s="36"/>
      <c r="GLD137" s="36"/>
      <c r="GLE137" s="36"/>
      <c r="GLF137" s="37"/>
      <c r="GLG137" s="38"/>
      <c r="GLH137" s="37"/>
      <c r="GLI137" s="37"/>
      <c r="GLJ137" s="44"/>
      <c r="GLK137" s="42"/>
      <c r="GLL137" s="36"/>
      <c r="GLM137" s="36"/>
      <c r="GLN137" s="36"/>
      <c r="GLO137" s="36"/>
      <c r="GLP137" s="36"/>
      <c r="GLQ137" s="36"/>
      <c r="GLR137" s="36"/>
      <c r="GLS137" s="36"/>
      <c r="GLT137" s="36"/>
      <c r="GLU137" s="36"/>
      <c r="GLV137" s="37"/>
      <c r="GLW137" s="38"/>
      <c r="GLX137" s="37"/>
      <c r="GLY137" s="37"/>
      <c r="GLZ137" s="44"/>
      <c r="GMA137" s="42"/>
      <c r="GMB137" s="36"/>
      <c r="GMC137" s="36"/>
      <c r="GMD137" s="36"/>
      <c r="GME137" s="36"/>
      <c r="GMF137" s="36"/>
      <c r="GMG137" s="36"/>
      <c r="GMH137" s="36"/>
      <c r="GMI137" s="36"/>
      <c r="GMJ137" s="36"/>
      <c r="GMK137" s="36"/>
      <c r="GML137" s="37"/>
      <c r="GMM137" s="38"/>
      <c r="GMN137" s="37"/>
      <c r="GMO137" s="37"/>
      <c r="GMP137" s="44"/>
      <c r="GMQ137" s="42"/>
      <c r="GMR137" s="36"/>
      <c r="GMS137" s="36"/>
      <c r="GMT137" s="36"/>
      <c r="GMU137" s="36"/>
      <c r="GMV137" s="36"/>
      <c r="GMW137" s="36"/>
      <c r="GMX137" s="36"/>
      <c r="GMY137" s="36"/>
      <c r="GMZ137" s="36"/>
      <c r="GNA137" s="36"/>
      <c r="GNB137" s="37"/>
      <c r="GNC137" s="38"/>
      <c r="GND137" s="37"/>
      <c r="GNE137" s="37"/>
      <c r="GNF137" s="44"/>
      <c r="GNG137" s="42"/>
      <c r="GNH137" s="36"/>
      <c r="GNI137" s="36"/>
      <c r="GNJ137" s="36"/>
      <c r="GNK137" s="36"/>
      <c r="GNL137" s="36"/>
      <c r="GNM137" s="36"/>
      <c r="GNN137" s="36"/>
      <c r="GNO137" s="36"/>
      <c r="GNP137" s="36"/>
      <c r="GNQ137" s="36"/>
      <c r="GNR137" s="37"/>
      <c r="GNS137" s="38"/>
      <c r="GNT137" s="37"/>
      <c r="GNU137" s="37"/>
      <c r="GNV137" s="44"/>
      <c r="GNW137" s="42"/>
      <c r="GNX137" s="36"/>
      <c r="GNY137" s="36"/>
      <c r="GNZ137" s="36"/>
      <c r="GOA137" s="36"/>
      <c r="GOB137" s="36"/>
      <c r="GOC137" s="36"/>
      <c r="GOD137" s="36"/>
      <c r="GOE137" s="36"/>
      <c r="GOF137" s="36"/>
      <c r="GOG137" s="36"/>
      <c r="GOH137" s="37"/>
      <c r="GOI137" s="38"/>
      <c r="GOJ137" s="37"/>
      <c r="GOK137" s="37"/>
      <c r="GOL137" s="44"/>
      <c r="GOM137" s="42"/>
      <c r="GON137" s="36"/>
      <c r="GOO137" s="36"/>
      <c r="GOP137" s="36"/>
      <c r="GOQ137" s="36"/>
      <c r="GOR137" s="36"/>
      <c r="GOS137" s="36"/>
      <c r="GOT137" s="36"/>
      <c r="GOU137" s="36"/>
      <c r="GOV137" s="36"/>
      <c r="GOW137" s="36"/>
      <c r="GOX137" s="37"/>
      <c r="GOY137" s="38"/>
      <c r="GOZ137" s="37"/>
      <c r="GPA137" s="37"/>
      <c r="GPB137" s="44"/>
      <c r="GPC137" s="42"/>
      <c r="GPD137" s="36"/>
      <c r="GPE137" s="36"/>
      <c r="GPF137" s="36"/>
      <c r="GPG137" s="36"/>
      <c r="GPH137" s="36"/>
      <c r="GPI137" s="36"/>
      <c r="GPJ137" s="36"/>
      <c r="GPK137" s="36"/>
      <c r="GPL137" s="36"/>
      <c r="GPM137" s="36"/>
      <c r="GPN137" s="37"/>
      <c r="GPO137" s="38"/>
      <c r="GPP137" s="37"/>
      <c r="GPQ137" s="37"/>
      <c r="GPR137" s="44"/>
      <c r="GPS137" s="42"/>
      <c r="GPT137" s="36"/>
      <c r="GPU137" s="36"/>
      <c r="GPV137" s="36"/>
      <c r="GPW137" s="36"/>
      <c r="GPX137" s="36"/>
      <c r="GPY137" s="36"/>
      <c r="GPZ137" s="36"/>
      <c r="GQA137" s="36"/>
      <c r="GQB137" s="36"/>
      <c r="GQC137" s="36"/>
      <c r="GQD137" s="37"/>
      <c r="GQE137" s="38"/>
      <c r="GQF137" s="37"/>
      <c r="GQG137" s="37"/>
      <c r="GQH137" s="44"/>
      <c r="GQI137" s="42"/>
      <c r="GQJ137" s="36"/>
      <c r="GQK137" s="36"/>
      <c r="GQL137" s="36"/>
      <c r="GQM137" s="36"/>
      <c r="GQN137" s="36"/>
      <c r="GQO137" s="36"/>
      <c r="GQP137" s="36"/>
      <c r="GQQ137" s="36"/>
      <c r="GQR137" s="36"/>
      <c r="GQS137" s="36"/>
      <c r="GQT137" s="37"/>
      <c r="GQU137" s="38"/>
      <c r="GQV137" s="37"/>
      <c r="GQW137" s="37"/>
      <c r="GQX137" s="44"/>
      <c r="GQY137" s="42"/>
      <c r="GQZ137" s="36"/>
      <c r="GRA137" s="36"/>
      <c r="GRB137" s="36"/>
      <c r="GRC137" s="36"/>
      <c r="GRD137" s="36"/>
      <c r="GRE137" s="36"/>
      <c r="GRF137" s="36"/>
      <c r="GRG137" s="36"/>
      <c r="GRH137" s="36"/>
      <c r="GRI137" s="36"/>
      <c r="GRJ137" s="37"/>
      <c r="GRK137" s="38"/>
      <c r="GRL137" s="37"/>
      <c r="GRM137" s="37"/>
      <c r="GRN137" s="44"/>
      <c r="GRO137" s="42"/>
      <c r="GRP137" s="36"/>
      <c r="GRQ137" s="36"/>
      <c r="GRR137" s="36"/>
      <c r="GRS137" s="36"/>
      <c r="GRT137" s="36"/>
      <c r="GRU137" s="36"/>
      <c r="GRV137" s="36"/>
      <c r="GRW137" s="36"/>
      <c r="GRX137" s="36"/>
      <c r="GRY137" s="36"/>
      <c r="GRZ137" s="37"/>
      <c r="GSA137" s="38"/>
      <c r="GSB137" s="37"/>
      <c r="GSC137" s="37"/>
      <c r="GSD137" s="44"/>
      <c r="GSE137" s="42"/>
      <c r="GSF137" s="36"/>
      <c r="GSG137" s="36"/>
      <c r="GSH137" s="36"/>
      <c r="GSI137" s="36"/>
      <c r="GSJ137" s="36"/>
      <c r="GSK137" s="36"/>
      <c r="GSL137" s="36"/>
      <c r="GSM137" s="36"/>
      <c r="GSN137" s="36"/>
      <c r="GSO137" s="36"/>
      <c r="GSP137" s="37"/>
      <c r="GSQ137" s="38"/>
      <c r="GSR137" s="37"/>
      <c r="GSS137" s="37"/>
      <c r="GST137" s="44"/>
      <c r="GSU137" s="42"/>
      <c r="GSV137" s="36"/>
      <c r="GSW137" s="36"/>
      <c r="GSX137" s="36"/>
      <c r="GSY137" s="36"/>
      <c r="GSZ137" s="36"/>
      <c r="GTA137" s="36"/>
      <c r="GTB137" s="36"/>
      <c r="GTC137" s="36"/>
      <c r="GTD137" s="36"/>
      <c r="GTE137" s="36"/>
      <c r="GTF137" s="37"/>
      <c r="GTG137" s="38"/>
      <c r="GTH137" s="37"/>
      <c r="GTI137" s="37"/>
      <c r="GTJ137" s="44"/>
      <c r="GTK137" s="42"/>
      <c r="GTL137" s="36"/>
      <c r="GTM137" s="36"/>
      <c r="GTN137" s="36"/>
      <c r="GTO137" s="36"/>
      <c r="GTP137" s="36"/>
      <c r="GTQ137" s="36"/>
      <c r="GTR137" s="36"/>
      <c r="GTS137" s="36"/>
      <c r="GTT137" s="36"/>
      <c r="GTU137" s="36"/>
      <c r="GTV137" s="37"/>
      <c r="GTW137" s="38"/>
      <c r="GTX137" s="37"/>
      <c r="GTY137" s="37"/>
      <c r="GTZ137" s="44"/>
      <c r="GUA137" s="42"/>
      <c r="GUB137" s="36"/>
      <c r="GUC137" s="36"/>
      <c r="GUD137" s="36"/>
      <c r="GUE137" s="36"/>
      <c r="GUF137" s="36"/>
      <c r="GUG137" s="36"/>
      <c r="GUH137" s="36"/>
      <c r="GUI137" s="36"/>
      <c r="GUJ137" s="36"/>
      <c r="GUK137" s="36"/>
      <c r="GUL137" s="37"/>
      <c r="GUM137" s="38"/>
      <c r="GUN137" s="37"/>
      <c r="GUO137" s="37"/>
      <c r="GUP137" s="44"/>
      <c r="GUQ137" s="42"/>
      <c r="GUR137" s="36"/>
      <c r="GUS137" s="36"/>
      <c r="GUT137" s="36"/>
      <c r="GUU137" s="36"/>
      <c r="GUV137" s="36"/>
      <c r="GUW137" s="36"/>
      <c r="GUX137" s="36"/>
      <c r="GUY137" s="36"/>
      <c r="GUZ137" s="36"/>
      <c r="GVA137" s="36"/>
      <c r="GVB137" s="37"/>
      <c r="GVC137" s="38"/>
      <c r="GVD137" s="37"/>
      <c r="GVE137" s="37"/>
      <c r="GVF137" s="44"/>
      <c r="GVG137" s="42"/>
      <c r="GVH137" s="36"/>
      <c r="GVI137" s="36"/>
      <c r="GVJ137" s="36"/>
      <c r="GVK137" s="36"/>
      <c r="GVL137" s="36"/>
      <c r="GVM137" s="36"/>
      <c r="GVN137" s="36"/>
      <c r="GVO137" s="36"/>
      <c r="GVP137" s="36"/>
      <c r="GVQ137" s="36"/>
      <c r="GVR137" s="37"/>
      <c r="GVS137" s="38"/>
      <c r="GVT137" s="37"/>
      <c r="GVU137" s="37"/>
      <c r="GVV137" s="44"/>
      <c r="GVW137" s="42"/>
      <c r="GVX137" s="36"/>
      <c r="GVY137" s="36"/>
      <c r="GVZ137" s="36"/>
      <c r="GWA137" s="36"/>
      <c r="GWB137" s="36"/>
      <c r="GWC137" s="36"/>
      <c r="GWD137" s="36"/>
      <c r="GWE137" s="36"/>
      <c r="GWF137" s="36"/>
      <c r="GWG137" s="36"/>
      <c r="GWH137" s="37"/>
      <c r="GWI137" s="38"/>
      <c r="GWJ137" s="37"/>
      <c r="GWK137" s="37"/>
      <c r="GWL137" s="44"/>
      <c r="GWM137" s="42"/>
      <c r="GWN137" s="36"/>
      <c r="GWO137" s="36"/>
      <c r="GWP137" s="36"/>
      <c r="GWQ137" s="36"/>
      <c r="GWR137" s="36"/>
      <c r="GWS137" s="36"/>
      <c r="GWT137" s="36"/>
      <c r="GWU137" s="36"/>
      <c r="GWV137" s="36"/>
      <c r="GWW137" s="36"/>
      <c r="GWX137" s="37"/>
      <c r="GWY137" s="38"/>
      <c r="GWZ137" s="37"/>
      <c r="GXA137" s="37"/>
      <c r="GXB137" s="44"/>
      <c r="GXC137" s="42"/>
      <c r="GXD137" s="36"/>
      <c r="GXE137" s="36"/>
      <c r="GXF137" s="36"/>
      <c r="GXG137" s="36"/>
      <c r="GXH137" s="36"/>
      <c r="GXI137" s="36"/>
      <c r="GXJ137" s="36"/>
      <c r="GXK137" s="36"/>
      <c r="GXL137" s="36"/>
      <c r="GXM137" s="36"/>
      <c r="GXN137" s="37"/>
      <c r="GXO137" s="38"/>
      <c r="GXP137" s="37"/>
      <c r="GXQ137" s="37"/>
      <c r="GXR137" s="44"/>
      <c r="GXS137" s="42"/>
      <c r="GXT137" s="36"/>
      <c r="GXU137" s="36"/>
      <c r="GXV137" s="36"/>
      <c r="GXW137" s="36"/>
      <c r="GXX137" s="36"/>
      <c r="GXY137" s="36"/>
      <c r="GXZ137" s="36"/>
      <c r="GYA137" s="36"/>
      <c r="GYB137" s="36"/>
      <c r="GYC137" s="36"/>
      <c r="GYD137" s="37"/>
      <c r="GYE137" s="38"/>
      <c r="GYF137" s="37"/>
      <c r="GYG137" s="37"/>
      <c r="GYH137" s="44"/>
      <c r="GYI137" s="42"/>
      <c r="GYJ137" s="36"/>
      <c r="GYK137" s="36"/>
      <c r="GYL137" s="36"/>
      <c r="GYM137" s="36"/>
      <c r="GYN137" s="36"/>
      <c r="GYO137" s="36"/>
      <c r="GYP137" s="36"/>
      <c r="GYQ137" s="36"/>
      <c r="GYR137" s="36"/>
      <c r="GYS137" s="36"/>
      <c r="GYT137" s="37"/>
      <c r="GYU137" s="38"/>
      <c r="GYV137" s="37"/>
      <c r="GYW137" s="37"/>
      <c r="GYX137" s="44"/>
      <c r="GYY137" s="42"/>
      <c r="GYZ137" s="36"/>
      <c r="GZA137" s="36"/>
      <c r="GZB137" s="36"/>
      <c r="GZC137" s="36"/>
      <c r="GZD137" s="36"/>
      <c r="GZE137" s="36"/>
      <c r="GZF137" s="36"/>
      <c r="GZG137" s="36"/>
      <c r="GZH137" s="36"/>
      <c r="GZI137" s="36"/>
      <c r="GZJ137" s="37"/>
      <c r="GZK137" s="38"/>
      <c r="GZL137" s="37"/>
      <c r="GZM137" s="37"/>
      <c r="GZN137" s="44"/>
      <c r="GZO137" s="42"/>
      <c r="GZP137" s="36"/>
      <c r="GZQ137" s="36"/>
      <c r="GZR137" s="36"/>
      <c r="GZS137" s="36"/>
      <c r="GZT137" s="36"/>
      <c r="GZU137" s="36"/>
      <c r="GZV137" s="36"/>
      <c r="GZW137" s="36"/>
      <c r="GZX137" s="36"/>
      <c r="GZY137" s="36"/>
      <c r="GZZ137" s="37"/>
      <c r="HAA137" s="38"/>
      <c r="HAB137" s="37"/>
      <c r="HAC137" s="37"/>
      <c r="HAD137" s="44"/>
      <c r="HAE137" s="42"/>
      <c r="HAF137" s="36"/>
      <c r="HAG137" s="36"/>
      <c r="HAH137" s="36"/>
      <c r="HAI137" s="36"/>
      <c r="HAJ137" s="36"/>
      <c r="HAK137" s="36"/>
      <c r="HAL137" s="36"/>
      <c r="HAM137" s="36"/>
      <c r="HAN137" s="36"/>
      <c r="HAO137" s="36"/>
      <c r="HAP137" s="37"/>
      <c r="HAQ137" s="38"/>
      <c r="HAR137" s="37"/>
      <c r="HAS137" s="37"/>
      <c r="HAT137" s="44"/>
      <c r="HAU137" s="42"/>
      <c r="HAV137" s="36"/>
      <c r="HAW137" s="36"/>
      <c r="HAX137" s="36"/>
      <c r="HAY137" s="36"/>
      <c r="HAZ137" s="36"/>
      <c r="HBA137" s="36"/>
      <c r="HBB137" s="36"/>
      <c r="HBC137" s="36"/>
      <c r="HBD137" s="36"/>
      <c r="HBE137" s="36"/>
      <c r="HBF137" s="37"/>
      <c r="HBG137" s="38"/>
      <c r="HBH137" s="37"/>
      <c r="HBI137" s="37"/>
      <c r="HBJ137" s="44"/>
      <c r="HBK137" s="42"/>
      <c r="HBL137" s="36"/>
      <c r="HBM137" s="36"/>
      <c r="HBN137" s="36"/>
      <c r="HBO137" s="36"/>
      <c r="HBP137" s="36"/>
      <c r="HBQ137" s="36"/>
      <c r="HBR137" s="36"/>
      <c r="HBS137" s="36"/>
      <c r="HBT137" s="36"/>
      <c r="HBU137" s="36"/>
      <c r="HBV137" s="37"/>
      <c r="HBW137" s="38"/>
      <c r="HBX137" s="37"/>
      <c r="HBY137" s="37"/>
      <c r="HBZ137" s="44"/>
      <c r="HCA137" s="42"/>
      <c r="HCB137" s="36"/>
      <c r="HCC137" s="36"/>
      <c r="HCD137" s="36"/>
      <c r="HCE137" s="36"/>
      <c r="HCF137" s="36"/>
      <c r="HCG137" s="36"/>
      <c r="HCH137" s="36"/>
      <c r="HCI137" s="36"/>
      <c r="HCJ137" s="36"/>
      <c r="HCK137" s="36"/>
      <c r="HCL137" s="37"/>
      <c r="HCM137" s="38"/>
      <c r="HCN137" s="37"/>
      <c r="HCO137" s="37"/>
      <c r="HCP137" s="44"/>
      <c r="HCQ137" s="42"/>
      <c r="HCR137" s="36"/>
      <c r="HCS137" s="36"/>
      <c r="HCT137" s="36"/>
      <c r="HCU137" s="36"/>
      <c r="HCV137" s="36"/>
      <c r="HCW137" s="36"/>
      <c r="HCX137" s="36"/>
      <c r="HCY137" s="36"/>
      <c r="HCZ137" s="36"/>
      <c r="HDA137" s="36"/>
      <c r="HDB137" s="37"/>
      <c r="HDC137" s="38"/>
      <c r="HDD137" s="37"/>
      <c r="HDE137" s="37"/>
      <c r="HDF137" s="44"/>
      <c r="HDG137" s="42"/>
      <c r="HDH137" s="36"/>
      <c r="HDI137" s="36"/>
      <c r="HDJ137" s="36"/>
      <c r="HDK137" s="36"/>
      <c r="HDL137" s="36"/>
      <c r="HDM137" s="36"/>
      <c r="HDN137" s="36"/>
      <c r="HDO137" s="36"/>
      <c r="HDP137" s="36"/>
      <c r="HDQ137" s="36"/>
      <c r="HDR137" s="37"/>
      <c r="HDS137" s="38"/>
      <c r="HDT137" s="37"/>
      <c r="HDU137" s="37"/>
      <c r="HDV137" s="44"/>
      <c r="HDW137" s="42"/>
      <c r="HDX137" s="36"/>
      <c r="HDY137" s="36"/>
      <c r="HDZ137" s="36"/>
      <c r="HEA137" s="36"/>
      <c r="HEB137" s="36"/>
      <c r="HEC137" s="36"/>
      <c r="HED137" s="36"/>
      <c r="HEE137" s="36"/>
      <c r="HEF137" s="36"/>
      <c r="HEG137" s="36"/>
      <c r="HEH137" s="37"/>
      <c r="HEI137" s="38"/>
      <c r="HEJ137" s="37"/>
      <c r="HEK137" s="37"/>
      <c r="HEL137" s="44"/>
      <c r="HEM137" s="42"/>
      <c r="HEN137" s="36"/>
      <c r="HEO137" s="36"/>
      <c r="HEP137" s="36"/>
      <c r="HEQ137" s="36"/>
      <c r="HER137" s="36"/>
      <c r="HES137" s="36"/>
      <c r="HET137" s="36"/>
      <c r="HEU137" s="36"/>
      <c r="HEV137" s="36"/>
      <c r="HEW137" s="36"/>
      <c r="HEX137" s="37"/>
      <c r="HEY137" s="38"/>
      <c r="HEZ137" s="37"/>
      <c r="HFA137" s="37"/>
      <c r="HFB137" s="44"/>
      <c r="HFC137" s="42"/>
      <c r="HFD137" s="36"/>
      <c r="HFE137" s="36"/>
      <c r="HFF137" s="36"/>
      <c r="HFG137" s="36"/>
      <c r="HFH137" s="36"/>
      <c r="HFI137" s="36"/>
      <c r="HFJ137" s="36"/>
      <c r="HFK137" s="36"/>
      <c r="HFL137" s="36"/>
      <c r="HFM137" s="36"/>
      <c r="HFN137" s="37"/>
      <c r="HFO137" s="38"/>
      <c r="HFP137" s="37"/>
      <c r="HFQ137" s="37"/>
      <c r="HFR137" s="44"/>
      <c r="HFS137" s="42"/>
      <c r="HFT137" s="36"/>
      <c r="HFU137" s="36"/>
      <c r="HFV137" s="36"/>
      <c r="HFW137" s="36"/>
      <c r="HFX137" s="36"/>
      <c r="HFY137" s="36"/>
      <c r="HFZ137" s="36"/>
      <c r="HGA137" s="36"/>
      <c r="HGB137" s="36"/>
      <c r="HGC137" s="36"/>
      <c r="HGD137" s="37"/>
      <c r="HGE137" s="38"/>
      <c r="HGF137" s="37"/>
      <c r="HGG137" s="37"/>
      <c r="HGH137" s="44"/>
      <c r="HGI137" s="42"/>
      <c r="HGJ137" s="36"/>
      <c r="HGK137" s="36"/>
      <c r="HGL137" s="36"/>
      <c r="HGM137" s="36"/>
      <c r="HGN137" s="36"/>
      <c r="HGO137" s="36"/>
      <c r="HGP137" s="36"/>
      <c r="HGQ137" s="36"/>
      <c r="HGR137" s="36"/>
      <c r="HGS137" s="36"/>
      <c r="HGT137" s="37"/>
      <c r="HGU137" s="38"/>
      <c r="HGV137" s="37"/>
      <c r="HGW137" s="37"/>
      <c r="HGX137" s="44"/>
      <c r="HGY137" s="42"/>
      <c r="HGZ137" s="36"/>
      <c r="HHA137" s="36"/>
      <c r="HHB137" s="36"/>
      <c r="HHC137" s="36"/>
      <c r="HHD137" s="36"/>
      <c r="HHE137" s="36"/>
      <c r="HHF137" s="36"/>
      <c r="HHG137" s="36"/>
      <c r="HHH137" s="36"/>
      <c r="HHI137" s="36"/>
      <c r="HHJ137" s="37"/>
      <c r="HHK137" s="38"/>
      <c r="HHL137" s="37"/>
      <c r="HHM137" s="37"/>
      <c r="HHN137" s="44"/>
      <c r="HHO137" s="42"/>
      <c r="HHP137" s="36"/>
      <c r="HHQ137" s="36"/>
      <c r="HHR137" s="36"/>
      <c r="HHS137" s="36"/>
      <c r="HHT137" s="36"/>
      <c r="HHU137" s="36"/>
      <c r="HHV137" s="36"/>
      <c r="HHW137" s="36"/>
      <c r="HHX137" s="36"/>
      <c r="HHY137" s="36"/>
      <c r="HHZ137" s="37"/>
      <c r="HIA137" s="38"/>
      <c r="HIB137" s="37"/>
      <c r="HIC137" s="37"/>
      <c r="HID137" s="44"/>
      <c r="HIE137" s="42"/>
      <c r="HIF137" s="36"/>
      <c r="HIG137" s="36"/>
      <c r="HIH137" s="36"/>
      <c r="HII137" s="36"/>
      <c r="HIJ137" s="36"/>
      <c r="HIK137" s="36"/>
      <c r="HIL137" s="36"/>
      <c r="HIM137" s="36"/>
      <c r="HIN137" s="36"/>
      <c r="HIO137" s="36"/>
      <c r="HIP137" s="37"/>
      <c r="HIQ137" s="38"/>
      <c r="HIR137" s="37"/>
      <c r="HIS137" s="37"/>
      <c r="HIT137" s="44"/>
      <c r="HIU137" s="42"/>
      <c r="HIV137" s="36"/>
      <c r="HIW137" s="36"/>
      <c r="HIX137" s="36"/>
      <c r="HIY137" s="36"/>
      <c r="HIZ137" s="36"/>
      <c r="HJA137" s="36"/>
      <c r="HJB137" s="36"/>
      <c r="HJC137" s="36"/>
      <c r="HJD137" s="36"/>
      <c r="HJE137" s="36"/>
      <c r="HJF137" s="37"/>
      <c r="HJG137" s="38"/>
      <c r="HJH137" s="37"/>
      <c r="HJI137" s="37"/>
      <c r="HJJ137" s="44"/>
      <c r="HJK137" s="42"/>
      <c r="HJL137" s="36"/>
      <c r="HJM137" s="36"/>
      <c r="HJN137" s="36"/>
      <c r="HJO137" s="36"/>
      <c r="HJP137" s="36"/>
      <c r="HJQ137" s="36"/>
      <c r="HJR137" s="36"/>
      <c r="HJS137" s="36"/>
      <c r="HJT137" s="36"/>
      <c r="HJU137" s="36"/>
      <c r="HJV137" s="37"/>
      <c r="HJW137" s="38"/>
      <c r="HJX137" s="37"/>
      <c r="HJY137" s="37"/>
      <c r="HJZ137" s="44"/>
      <c r="HKA137" s="42"/>
      <c r="HKB137" s="36"/>
      <c r="HKC137" s="36"/>
      <c r="HKD137" s="36"/>
      <c r="HKE137" s="36"/>
      <c r="HKF137" s="36"/>
      <c r="HKG137" s="36"/>
      <c r="HKH137" s="36"/>
      <c r="HKI137" s="36"/>
      <c r="HKJ137" s="36"/>
      <c r="HKK137" s="36"/>
      <c r="HKL137" s="37"/>
      <c r="HKM137" s="38"/>
      <c r="HKN137" s="37"/>
      <c r="HKO137" s="37"/>
      <c r="HKP137" s="44"/>
      <c r="HKQ137" s="42"/>
      <c r="HKR137" s="36"/>
      <c r="HKS137" s="36"/>
      <c r="HKT137" s="36"/>
      <c r="HKU137" s="36"/>
      <c r="HKV137" s="36"/>
      <c r="HKW137" s="36"/>
      <c r="HKX137" s="36"/>
      <c r="HKY137" s="36"/>
      <c r="HKZ137" s="36"/>
      <c r="HLA137" s="36"/>
      <c r="HLB137" s="37"/>
      <c r="HLC137" s="38"/>
      <c r="HLD137" s="37"/>
      <c r="HLE137" s="37"/>
      <c r="HLF137" s="44"/>
      <c r="HLG137" s="42"/>
      <c r="HLH137" s="36"/>
      <c r="HLI137" s="36"/>
      <c r="HLJ137" s="36"/>
      <c r="HLK137" s="36"/>
      <c r="HLL137" s="36"/>
      <c r="HLM137" s="36"/>
      <c r="HLN137" s="36"/>
      <c r="HLO137" s="36"/>
      <c r="HLP137" s="36"/>
      <c r="HLQ137" s="36"/>
      <c r="HLR137" s="37"/>
      <c r="HLS137" s="38"/>
      <c r="HLT137" s="37"/>
      <c r="HLU137" s="37"/>
      <c r="HLV137" s="44"/>
      <c r="HLW137" s="42"/>
      <c r="HLX137" s="36"/>
      <c r="HLY137" s="36"/>
      <c r="HLZ137" s="36"/>
      <c r="HMA137" s="36"/>
      <c r="HMB137" s="36"/>
      <c r="HMC137" s="36"/>
      <c r="HMD137" s="36"/>
      <c r="HME137" s="36"/>
      <c r="HMF137" s="36"/>
      <c r="HMG137" s="36"/>
      <c r="HMH137" s="37"/>
      <c r="HMI137" s="38"/>
      <c r="HMJ137" s="37"/>
      <c r="HMK137" s="37"/>
      <c r="HML137" s="44"/>
      <c r="HMM137" s="42"/>
      <c r="HMN137" s="36"/>
      <c r="HMO137" s="36"/>
      <c r="HMP137" s="36"/>
      <c r="HMQ137" s="36"/>
      <c r="HMR137" s="36"/>
      <c r="HMS137" s="36"/>
      <c r="HMT137" s="36"/>
      <c r="HMU137" s="36"/>
      <c r="HMV137" s="36"/>
      <c r="HMW137" s="36"/>
      <c r="HMX137" s="37"/>
      <c r="HMY137" s="38"/>
      <c r="HMZ137" s="37"/>
      <c r="HNA137" s="37"/>
      <c r="HNB137" s="44"/>
      <c r="HNC137" s="42"/>
      <c r="HND137" s="36"/>
      <c r="HNE137" s="36"/>
      <c r="HNF137" s="36"/>
      <c r="HNG137" s="36"/>
      <c r="HNH137" s="36"/>
      <c r="HNI137" s="36"/>
      <c r="HNJ137" s="36"/>
      <c r="HNK137" s="36"/>
      <c r="HNL137" s="36"/>
      <c r="HNM137" s="36"/>
      <c r="HNN137" s="37"/>
      <c r="HNO137" s="38"/>
      <c r="HNP137" s="37"/>
      <c r="HNQ137" s="37"/>
      <c r="HNR137" s="44"/>
      <c r="HNS137" s="42"/>
      <c r="HNT137" s="36"/>
      <c r="HNU137" s="36"/>
      <c r="HNV137" s="36"/>
      <c r="HNW137" s="36"/>
      <c r="HNX137" s="36"/>
      <c r="HNY137" s="36"/>
      <c r="HNZ137" s="36"/>
      <c r="HOA137" s="36"/>
      <c r="HOB137" s="36"/>
      <c r="HOC137" s="36"/>
      <c r="HOD137" s="37"/>
      <c r="HOE137" s="38"/>
      <c r="HOF137" s="37"/>
      <c r="HOG137" s="37"/>
      <c r="HOH137" s="44"/>
      <c r="HOI137" s="42"/>
      <c r="HOJ137" s="36"/>
      <c r="HOK137" s="36"/>
      <c r="HOL137" s="36"/>
      <c r="HOM137" s="36"/>
      <c r="HON137" s="36"/>
      <c r="HOO137" s="36"/>
      <c r="HOP137" s="36"/>
      <c r="HOQ137" s="36"/>
      <c r="HOR137" s="36"/>
      <c r="HOS137" s="36"/>
      <c r="HOT137" s="37"/>
      <c r="HOU137" s="38"/>
      <c r="HOV137" s="37"/>
      <c r="HOW137" s="37"/>
      <c r="HOX137" s="44"/>
      <c r="HOY137" s="42"/>
      <c r="HOZ137" s="36"/>
      <c r="HPA137" s="36"/>
      <c r="HPB137" s="36"/>
      <c r="HPC137" s="36"/>
      <c r="HPD137" s="36"/>
      <c r="HPE137" s="36"/>
      <c r="HPF137" s="36"/>
      <c r="HPG137" s="36"/>
      <c r="HPH137" s="36"/>
      <c r="HPI137" s="36"/>
      <c r="HPJ137" s="37"/>
      <c r="HPK137" s="38"/>
      <c r="HPL137" s="37"/>
      <c r="HPM137" s="37"/>
      <c r="HPN137" s="44"/>
      <c r="HPO137" s="42"/>
      <c r="HPP137" s="36"/>
      <c r="HPQ137" s="36"/>
      <c r="HPR137" s="36"/>
      <c r="HPS137" s="36"/>
      <c r="HPT137" s="36"/>
      <c r="HPU137" s="36"/>
      <c r="HPV137" s="36"/>
      <c r="HPW137" s="36"/>
      <c r="HPX137" s="36"/>
      <c r="HPY137" s="36"/>
      <c r="HPZ137" s="37"/>
      <c r="HQA137" s="38"/>
      <c r="HQB137" s="37"/>
      <c r="HQC137" s="37"/>
      <c r="HQD137" s="44"/>
      <c r="HQE137" s="42"/>
      <c r="HQF137" s="36"/>
      <c r="HQG137" s="36"/>
      <c r="HQH137" s="36"/>
      <c r="HQI137" s="36"/>
      <c r="HQJ137" s="36"/>
      <c r="HQK137" s="36"/>
      <c r="HQL137" s="36"/>
      <c r="HQM137" s="36"/>
      <c r="HQN137" s="36"/>
      <c r="HQO137" s="36"/>
      <c r="HQP137" s="37"/>
      <c r="HQQ137" s="38"/>
      <c r="HQR137" s="37"/>
      <c r="HQS137" s="37"/>
      <c r="HQT137" s="44"/>
      <c r="HQU137" s="42"/>
      <c r="HQV137" s="36"/>
      <c r="HQW137" s="36"/>
      <c r="HQX137" s="36"/>
      <c r="HQY137" s="36"/>
      <c r="HQZ137" s="36"/>
      <c r="HRA137" s="36"/>
      <c r="HRB137" s="36"/>
      <c r="HRC137" s="36"/>
      <c r="HRD137" s="36"/>
      <c r="HRE137" s="36"/>
      <c r="HRF137" s="37"/>
      <c r="HRG137" s="38"/>
      <c r="HRH137" s="37"/>
      <c r="HRI137" s="37"/>
      <c r="HRJ137" s="44"/>
      <c r="HRK137" s="42"/>
      <c r="HRL137" s="36"/>
      <c r="HRM137" s="36"/>
      <c r="HRN137" s="36"/>
      <c r="HRO137" s="36"/>
      <c r="HRP137" s="36"/>
      <c r="HRQ137" s="36"/>
      <c r="HRR137" s="36"/>
      <c r="HRS137" s="36"/>
      <c r="HRT137" s="36"/>
      <c r="HRU137" s="36"/>
      <c r="HRV137" s="37"/>
      <c r="HRW137" s="38"/>
      <c r="HRX137" s="37"/>
      <c r="HRY137" s="37"/>
      <c r="HRZ137" s="44"/>
      <c r="HSA137" s="42"/>
      <c r="HSB137" s="36"/>
      <c r="HSC137" s="36"/>
      <c r="HSD137" s="36"/>
      <c r="HSE137" s="36"/>
      <c r="HSF137" s="36"/>
      <c r="HSG137" s="36"/>
      <c r="HSH137" s="36"/>
      <c r="HSI137" s="36"/>
      <c r="HSJ137" s="36"/>
      <c r="HSK137" s="36"/>
      <c r="HSL137" s="37"/>
      <c r="HSM137" s="38"/>
      <c r="HSN137" s="37"/>
      <c r="HSO137" s="37"/>
      <c r="HSP137" s="44"/>
      <c r="HSQ137" s="42"/>
      <c r="HSR137" s="36"/>
      <c r="HSS137" s="36"/>
      <c r="HST137" s="36"/>
      <c r="HSU137" s="36"/>
      <c r="HSV137" s="36"/>
      <c r="HSW137" s="36"/>
      <c r="HSX137" s="36"/>
      <c r="HSY137" s="36"/>
      <c r="HSZ137" s="36"/>
      <c r="HTA137" s="36"/>
      <c r="HTB137" s="37"/>
      <c r="HTC137" s="38"/>
      <c r="HTD137" s="37"/>
      <c r="HTE137" s="37"/>
      <c r="HTF137" s="44"/>
      <c r="HTG137" s="42"/>
      <c r="HTH137" s="36"/>
      <c r="HTI137" s="36"/>
      <c r="HTJ137" s="36"/>
      <c r="HTK137" s="36"/>
      <c r="HTL137" s="36"/>
      <c r="HTM137" s="36"/>
      <c r="HTN137" s="36"/>
      <c r="HTO137" s="36"/>
      <c r="HTP137" s="36"/>
      <c r="HTQ137" s="36"/>
      <c r="HTR137" s="37"/>
      <c r="HTS137" s="38"/>
      <c r="HTT137" s="37"/>
      <c r="HTU137" s="37"/>
      <c r="HTV137" s="44"/>
      <c r="HTW137" s="42"/>
      <c r="HTX137" s="36"/>
      <c r="HTY137" s="36"/>
      <c r="HTZ137" s="36"/>
      <c r="HUA137" s="36"/>
      <c r="HUB137" s="36"/>
      <c r="HUC137" s="36"/>
      <c r="HUD137" s="36"/>
      <c r="HUE137" s="36"/>
      <c r="HUF137" s="36"/>
      <c r="HUG137" s="36"/>
      <c r="HUH137" s="37"/>
      <c r="HUI137" s="38"/>
      <c r="HUJ137" s="37"/>
      <c r="HUK137" s="37"/>
      <c r="HUL137" s="44"/>
      <c r="HUM137" s="42"/>
      <c r="HUN137" s="36"/>
      <c r="HUO137" s="36"/>
      <c r="HUP137" s="36"/>
      <c r="HUQ137" s="36"/>
      <c r="HUR137" s="36"/>
      <c r="HUS137" s="36"/>
      <c r="HUT137" s="36"/>
      <c r="HUU137" s="36"/>
      <c r="HUV137" s="36"/>
      <c r="HUW137" s="36"/>
      <c r="HUX137" s="37"/>
      <c r="HUY137" s="38"/>
      <c r="HUZ137" s="37"/>
      <c r="HVA137" s="37"/>
      <c r="HVB137" s="44"/>
      <c r="HVC137" s="42"/>
      <c r="HVD137" s="36"/>
      <c r="HVE137" s="36"/>
      <c r="HVF137" s="36"/>
      <c r="HVG137" s="36"/>
      <c r="HVH137" s="36"/>
      <c r="HVI137" s="36"/>
      <c r="HVJ137" s="36"/>
      <c r="HVK137" s="36"/>
      <c r="HVL137" s="36"/>
      <c r="HVM137" s="36"/>
      <c r="HVN137" s="37"/>
      <c r="HVO137" s="38"/>
      <c r="HVP137" s="37"/>
      <c r="HVQ137" s="37"/>
      <c r="HVR137" s="44"/>
      <c r="HVS137" s="42"/>
      <c r="HVT137" s="36"/>
      <c r="HVU137" s="36"/>
      <c r="HVV137" s="36"/>
      <c r="HVW137" s="36"/>
      <c r="HVX137" s="36"/>
      <c r="HVY137" s="36"/>
      <c r="HVZ137" s="36"/>
      <c r="HWA137" s="36"/>
      <c r="HWB137" s="36"/>
      <c r="HWC137" s="36"/>
      <c r="HWD137" s="37"/>
      <c r="HWE137" s="38"/>
      <c r="HWF137" s="37"/>
      <c r="HWG137" s="37"/>
      <c r="HWH137" s="44"/>
      <c r="HWI137" s="42"/>
      <c r="HWJ137" s="36"/>
      <c r="HWK137" s="36"/>
      <c r="HWL137" s="36"/>
      <c r="HWM137" s="36"/>
      <c r="HWN137" s="36"/>
      <c r="HWO137" s="36"/>
      <c r="HWP137" s="36"/>
      <c r="HWQ137" s="36"/>
      <c r="HWR137" s="36"/>
      <c r="HWS137" s="36"/>
      <c r="HWT137" s="37"/>
      <c r="HWU137" s="38"/>
      <c r="HWV137" s="37"/>
      <c r="HWW137" s="37"/>
      <c r="HWX137" s="44"/>
      <c r="HWY137" s="42"/>
      <c r="HWZ137" s="36"/>
      <c r="HXA137" s="36"/>
      <c r="HXB137" s="36"/>
      <c r="HXC137" s="36"/>
      <c r="HXD137" s="36"/>
      <c r="HXE137" s="36"/>
      <c r="HXF137" s="36"/>
      <c r="HXG137" s="36"/>
      <c r="HXH137" s="36"/>
      <c r="HXI137" s="36"/>
      <c r="HXJ137" s="37"/>
      <c r="HXK137" s="38"/>
      <c r="HXL137" s="37"/>
      <c r="HXM137" s="37"/>
      <c r="HXN137" s="44"/>
      <c r="HXO137" s="42"/>
      <c r="HXP137" s="36"/>
      <c r="HXQ137" s="36"/>
      <c r="HXR137" s="36"/>
      <c r="HXS137" s="36"/>
      <c r="HXT137" s="36"/>
      <c r="HXU137" s="36"/>
      <c r="HXV137" s="36"/>
      <c r="HXW137" s="36"/>
      <c r="HXX137" s="36"/>
      <c r="HXY137" s="36"/>
      <c r="HXZ137" s="37"/>
      <c r="HYA137" s="38"/>
      <c r="HYB137" s="37"/>
      <c r="HYC137" s="37"/>
      <c r="HYD137" s="44"/>
      <c r="HYE137" s="42"/>
      <c r="HYF137" s="36"/>
      <c r="HYG137" s="36"/>
      <c r="HYH137" s="36"/>
      <c r="HYI137" s="36"/>
      <c r="HYJ137" s="36"/>
      <c r="HYK137" s="36"/>
      <c r="HYL137" s="36"/>
      <c r="HYM137" s="36"/>
      <c r="HYN137" s="36"/>
      <c r="HYO137" s="36"/>
      <c r="HYP137" s="37"/>
      <c r="HYQ137" s="38"/>
      <c r="HYR137" s="37"/>
      <c r="HYS137" s="37"/>
      <c r="HYT137" s="44"/>
      <c r="HYU137" s="42"/>
      <c r="HYV137" s="36"/>
      <c r="HYW137" s="36"/>
      <c r="HYX137" s="36"/>
      <c r="HYY137" s="36"/>
      <c r="HYZ137" s="36"/>
      <c r="HZA137" s="36"/>
      <c r="HZB137" s="36"/>
      <c r="HZC137" s="36"/>
      <c r="HZD137" s="36"/>
      <c r="HZE137" s="36"/>
      <c r="HZF137" s="37"/>
      <c r="HZG137" s="38"/>
      <c r="HZH137" s="37"/>
      <c r="HZI137" s="37"/>
      <c r="HZJ137" s="44"/>
      <c r="HZK137" s="42"/>
      <c r="HZL137" s="36"/>
      <c r="HZM137" s="36"/>
      <c r="HZN137" s="36"/>
      <c r="HZO137" s="36"/>
      <c r="HZP137" s="36"/>
      <c r="HZQ137" s="36"/>
      <c r="HZR137" s="36"/>
      <c r="HZS137" s="36"/>
      <c r="HZT137" s="36"/>
      <c r="HZU137" s="36"/>
      <c r="HZV137" s="37"/>
      <c r="HZW137" s="38"/>
      <c r="HZX137" s="37"/>
      <c r="HZY137" s="37"/>
      <c r="HZZ137" s="44"/>
      <c r="IAA137" s="42"/>
      <c r="IAB137" s="36"/>
      <c r="IAC137" s="36"/>
      <c r="IAD137" s="36"/>
      <c r="IAE137" s="36"/>
      <c r="IAF137" s="36"/>
      <c r="IAG137" s="36"/>
      <c r="IAH137" s="36"/>
      <c r="IAI137" s="36"/>
      <c r="IAJ137" s="36"/>
      <c r="IAK137" s="36"/>
      <c r="IAL137" s="37"/>
      <c r="IAM137" s="38"/>
      <c r="IAN137" s="37"/>
      <c r="IAO137" s="37"/>
      <c r="IAP137" s="44"/>
      <c r="IAQ137" s="42"/>
      <c r="IAR137" s="36"/>
      <c r="IAS137" s="36"/>
      <c r="IAT137" s="36"/>
      <c r="IAU137" s="36"/>
      <c r="IAV137" s="36"/>
      <c r="IAW137" s="36"/>
      <c r="IAX137" s="36"/>
      <c r="IAY137" s="36"/>
      <c r="IAZ137" s="36"/>
      <c r="IBA137" s="36"/>
      <c r="IBB137" s="37"/>
      <c r="IBC137" s="38"/>
      <c r="IBD137" s="37"/>
      <c r="IBE137" s="37"/>
      <c r="IBF137" s="44"/>
      <c r="IBG137" s="42"/>
      <c r="IBH137" s="36"/>
      <c r="IBI137" s="36"/>
      <c r="IBJ137" s="36"/>
      <c r="IBK137" s="36"/>
      <c r="IBL137" s="36"/>
      <c r="IBM137" s="36"/>
      <c r="IBN137" s="36"/>
      <c r="IBO137" s="36"/>
      <c r="IBP137" s="36"/>
      <c r="IBQ137" s="36"/>
      <c r="IBR137" s="37"/>
      <c r="IBS137" s="38"/>
      <c r="IBT137" s="37"/>
      <c r="IBU137" s="37"/>
      <c r="IBV137" s="44"/>
      <c r="IBW137" s="42"/>
      <c r="IBX137" s="36"/>
      <c r="IBY137" s="36"/>
      <c r="IBZ137" s="36"/>
      <c r="ICA137" s="36"/>
      <c r="ICB137" s="36"/>
      <c r="ICC137" s="36"/>
      <c r="ICD137" s="36"/>
      <c r="ICE137" s="36"/>
      <c r="ICF137" s="36"/>
      <c r="ICG137" s="36"/>
      <c r="ICH137" s="37"/>
      <c r="ICI137" s="38"/>
      <c r="ICJ137" s="37"/>
      <c r="ICK137" s="37"/>
      <c r="ICL137" s="44"/>
      <c r="ICM137" s="42"/>
      <c r="ICN137" s="36"/>
      <c r="ICO137" s="36"/>
      <c r="ICP137" s="36"/>
      <c r="ICQ137" s="36"/>
      <c r="ICR137" s="36"/>
      <c r="ICS137" s="36"/>
      <c r="ICT137" s="36"/>
      <c r="ICU137" s="36"/>
      <c r="ICV137" s="36"/>
      <c r="ICW137" s="36"/>
      <c r="ICX137" s="37"/>
      <c r="ICY137" s="38"/>
      <c r="ICZ137" s="37"/>
      <c r="IDA137" s="37"/>
      <c r="IDB137" s="44"/>
      <c r="IDC137" s="42"/>
      <c r="IDD137" s="36"/>
      <c r="IDE137" s="36"/>
      <c r="IDF137" s="36"/>
      <c r="IDG137" s="36"/>
      <c r="IDH137" s="36"/>
      <c r="IDI137" s="36"/>
      <c r="IDJ137" s="36"/>
      <c r="IDK137" s="36"/>
      <c r="IDL137" s="36"/>
      <c r="IDM137" s="36"/>
      <c r="IDN137" s="37"/>
      <c r="IDO137" s="38"/>
      <c r="IDP137" s="37"/>
      <c r="IDQ137" s="37"/>
      <c r="IDR137" s="44"/>
      <c r="IDS137" s="42"/>
      <c r="IDT137" s="36"/>
      <c r="IDU137" s="36"/>
      <c r="IDV137" s="36"/>
      <c r="IDW137" s="36"/>
      <c r="IDX137" s="36"/>
      <c r="IDY137" s="36"/>
      <c r="IDZ137" s="36"/>
      <c r="IEA137" s="36"/>
      <c r="IEB137" s="36"/>
      <c r="IEC137" s="36"/>
      <c r="IED137" s="37"/>
      <c r="IEE137" s="38"/>
      <c r="IEF137" s="37"/>
      <c r="IEG137" s="37"/>
      <c r="IEH137" s="44"/>
      <c r="IEI137" s="42"/>
      <c r="IEJ137" s="36"/>
      <c r="IEK137" s="36"/>
      <c r="IEL137" s="36"/>
      <c r="IEM137" s="36"/>
      <c r="IEN137" s="36"/>
      <c r="IEO137" s="36"/>
      <c r="IEP137" s="36"/>
      <c r="IEQ137" s="36"/>
      <c r="IER137" s="36"/>
      <c r="IES137" s="36"/>
      <c r="IET137" s="37"/>
      <c r="IEU137" s="38"/>
      <c r="IEV137" s="37"/>
      <c r="IEW137" s="37"/>
      <c r="IEX137" s="44"/>
      <c r="IEY137" s="42"/>
      <c r="IEZ137" s="36"/>
      <c r="IFA137" s="36"/>
      <c r="IFB137" s="36"/>
      <c r="IFC137" s="36"/>
      <c r="IFD137" s="36"/>
      <c r="IFE137" s="36"/>
      <c r="IFF137" s="36"/>
      <c r="IFG137" s="36"/>
      <c r="IFH137" s="36"/>
      <c r="IFI137" s="36"/>
      <c r="IFJ137" s="37"/>
      <c r="IFK137" s="38"/>
      <c r="IFL137" s="37"/>
      <c r="IFM137" s="37"/>
      <c r="IFN137" s="44"/>
      <c r="IFO137" s="42"/>
      <c r="IFP137" s="36"/>
      <c r="IFQ137" s="36"/>
      <c r="IFR137" s="36"/>
      <c r="IFS137" s="36"/>
      <c r="IFT137" s="36"/>
      <c r="IFU137" s="36"/>
      <c r="IFV137" s="36"/>
      <c r="IFW137" s="36"/>
      <c r="IFX137" s="36"/>
      <c r="IFY137" s="36"/>
      <c r="IFZ137" s="37"/>
      <c r="IGA137" s="38"/>
      <c r="IGB137" s="37"/>
      <c r="IGC137" s="37"/>
      <c r="IGD137" s="44"/>
      <c r="IGE137" s="42"/>
      <c r="IGF137" s="36"/>
      <c r="IGG137" s="36"/>
      <c r="IGH137" s="36"/>
      <c r="IGI137" s="36"/>
      <c r="IGJ137" s="36"/>
      <c r="IGK137" s="36"/>
      <c r="IGL137" s="36"/>
      <c r="IGM137" s="36"/>
      <c r="IGN137" s="36"/>
      <c r="IGO137" s="36"/>
      <c r="IGP137" s="37"/>
      <c r="IGQ137" s="38"/>
      <c r="IGR137" s="37"/>
      <c r="IGS137" s="37"/>
      <c r="IGT137" s="44"/>
      <c r="IGU137" s="42"/>
      <c r="IGV137" s="36"/>
      <c r="IGW137" s="36"/>
      <c r="IGX137" s="36"/>
      <c r="IGY137" s="36"/>
      <c r="IGZ137" s="36"/>
      <c r="IHA137" s="36"/>
      <c r="IHB137" s="36"/>
      <c r="IHC137" s="36"/>
      <c r="IHD137" s="36"/>
      <c r="IHE137" s="36"/>
      <c r="IHF137" s="37"/>
      <c r="IHG137" s="38"/>
      <c r="IHH137" s="37"/>
      <c r="IHI137" s="37"/>
      <c r="IHJ137" s="44"/>
      <c r="IHK137" s="42"/>
      <c r="IHL137" s="36"/>
      <c r="IHM137" s="36"/>
      <c r="IHN137" s="36"/>
      <c r="IHO137" s="36"/>
      <c r="IHP137" s="36"/>
      <c r="IHQ137" s="36"/>
      <c r="IHR137" s="36"/>
      <c r="IHS137" s="36"/>
      <c r="IHT137" s="36"/>
      <c r="IHU137" s="36"/>
      <c r="IHV137" s="37"/>
      <c r="IHW137" s="38"/>
      <c r="IHX137" s="37"/>
      <c r="IHY137" s="37"/>
      <c r="IHZ137" s="44"/>
      <c r="IIA137" s="42"/>
      <c r="IIB137" s="36"/>
      <c r="IIC137" s="36"/>
      <c r="IID137" s="36"/>
      <c r="IIE137" s="36"/>
      <c r="IIF137" s="36"/>
      <c r="IIG137" s="36"/>
      <c r="IIH137" s="36"/>
      <c r="III137" s="36"/>
      <c r="IIJ137" s="36"/>
      <c r="IIK137" s="36"/>
      <c r="IIL137" s="37"/>
      <c r="IIM137" s="38"/>
      <c r="IIN137" s="37"/>
      <c r="IIO137" s="37"/>
      <c r="IIP137" s="44"/>
      <c r="IIQ137" s="42"/>
      <c r="IIR137" s="36"/>
      <c r="IIS137" s="36"/>
      <c r="IIT137" s="36"/>
      <c r="IIU137" s="36"/>
      <c r="IIV137" s="36"/>
      <c r="IIW137" s="36"/>
      <c r="IIX137" s="36"/>
      <c r="IIY137" s="36"/>
      <c r="IIZ137" s="36"/>
      <c r="IJA137" s="36"/>
      <c r="IJB137" s="37"/>
      <c r="IJC137" s="38"/>
      <c r="IJD137" s="37"/>
      <c r="IJE137" s="37"/>
      <c r="IJF137" s="44"/>
      <c r="IJG137" s="42"/>
      <c r="IJH137" s="36"/>
      <c r="IJI137" s="36"/>
      <c r="IJJ137" s="36"/>
      <c r="IJK137" s="36"/>
      <c r="IJL137" s="36"/>
      <c r="IJM137" s="36"/>
      <c r="IJN137" s="36"/>
      <c r="IJO137" s="36"/>
      <c r="IJP137" s="36"/>
      <c r="IJQ137" s="36"/>
      <c r="IJR137" s="37"/>
      <c r="IJS137" s="38"/>
      <c r="IJT137" s="37"/>
      <c r="IJU137" s="37"/>
      <c r="IJV137" s="44"/>
      <c r="IJW137" s="42"/>
      <c r="IJX137" s="36"/>
      <c r="IJY137" s="36"/>
      <c r="IJZ137" s="36"/>
      <c r="IKA137" s="36"/>
      <c r="IKB137" s="36"/>
      <c r="IKC137" s="36"/>
      <c r="IKD137" s="36"/>
      <c r="IKE137" s="36"/>
      <c r="IKF137" s="36"/>
      <c r="IKG137" s="36"/>
      <c r="IKH137" s="37"/>
      <c r="IKI137" s="38"/>
      <c r="IKJ137" s="37"/>
      <c r="IKK137" s="37"/>
      <c r="IKL137" s="44"/>
      <c r="IKM137" s="42"/>
      <c r="IKN137" s="36"/>
      <c r="IKO137" s="36"/>
      <c r="IKP137" s="36"/>
      <c r="IKQ137" s="36"/>
      <c r="IKR137" s="36"/>
      <c r="IKS137" s="36"/>
      <c r="IKT137" s="36"/>
      <c r="IKU137" s="36"/>
      <c r="IKV137" s="36"/>
      <c r="IKW137" s="36"/>
      <c r="IKX137" s="37"/>
      <c r="IKY137" s="38"/>
      <c r="IKZ137" s="37"/>
      <c r="ILA137" s="37"/>
      <c r="ILB137" s="44"/>
      <c r="ILC137" s="42"/>
      <c r="ILD137" s="36"/>
      <c r="ILE137" s="36"/>
      <c r="ILF137" s="36"/>
      <c r="ILG137" s="36"/>
      <c r="ILH137" s="36"/>
      <c r="ILI137" s="36"/>
      <c r="ILJ137" s="36"/>
      <c r="ILK137" s="36"/>
      <c r="ILL137" s="36"/>
      <c r="ILM137" s="36"/>
      <c r="ILN137" s="37"/>
      <c r="ILO137" s="38"/>
      <c r="ILP137" s="37"/>
      <c r="ILQ137" s="37"/>
      <c r="ILR137" s="44"/>
      <c r="ILS137" s="42"/>
      <c r="ILT137" s="36"/>
      <c r="ILU137" s="36"/>
      <c r="ILV137" s="36"/>
      <c r="ILW137" s="36"/>
      <c r="ILX137" s="36"/>
      <c r="ILY137" s="36"/>
      <c r="ILZ137" s="36"/>
      <c r="IMA137" s="36"/>
      <c r="IMB137" s="36"/>
      <c r="IMC137" s="36"/>
      <c r="IMD137" s="37"/>
      <c r="IME137" s="38"/>
      <c r="IMF137" s="37"/>
      <c r="IMG137" s="37"/>
      <c r="IMH137" s="44"/>
      <c r="IMI137" s="42"/>
      <c r="IMJ137" s="36"/>
      <c r="IMK137" s="36"/>
      <c r="IML137" s="36"/>
      <c r="IMM137" s="36"/>
      <c r="IMN137" s="36"/>
      <c r="IMO137" s="36"/>
      <c r="IMP137" s="36"/>
      <c r="IMQ137" s="36"/>
      <c r="IMR137" s="36"/>
      <c r="IMS137" s="36"/>
      <c r="IMT137" s="37"/>
      <c r="IMU137" s="38"/>
      <c r="IMV137" s="37"/>
      <c r="IMW137" s="37"/>
      <c r="IMX137" s="44"/>
      <c r="IMY137" s="42"/>
      <c r="IMZ137" s="36"/>
      <c r="INA137" s="36"/>
      <c r="INB137" s="36"/>
      <c r="INC137" s="36"/>
      <c r="IND137" s="36"/>
      <c r="INE137" s="36"/>
      <c r="INF137" s="36"/>
      <c r="ING137" s="36"/>
      <c r="INH137" s="36"/>
      <c r="INI137" s="36"/>
      <c r="INJ137" s="37"/>
      <c r="INK137" s="38"/>
      <c r="INL137" s="37"/>
      <c r="INM137" s="37"/>
      <c r="INN137" s="44"/>
      <c r="INO137" s="42"/>
      <c r="INP137" s="36"/>
      <c r="INQ137" s="36"/>
      <c r="INR137" s="36"/>
      <c r="INS137" s="36"/>
      <c r="INT137" s="36"/>
      <c r="INU137" s="36"/>
      <c r="INV137" s="36"/>
      <c r="INW137" s="36"/>
      <c r="INX137" s="36"/>
      <c r="INY137" s="36"/>
      <c r="INZ137" s="37"/>
      <c r="IOA137" s="38"/>
      <c r="IOB137" s="37"/>
      <c r="IOC137" s="37"/>
      <c r="IOD137" s="44"/>
      <c r="IOE137" s="42"/>
      <c r="IOF137" s="36"/>
      <c r="IOG137" s="36"/>
      <c r="IOH137" s="36"/>
      <c r="IOI137" s="36"/>
      <c r="IOJ137" s="36"/>
      <c r="IOK137" s="36"/>
      <c r="IOL137" s="36"/>
      <c r="IOM137" s="36"/>
      <c r="ION137" s="36"/>
      <c r="IOO137" s="36"/>
      <c r="IOP137" s="37"/>
      <c r="IOQ137" s="38"/>
      <c r="IOR137" s="37"/>
      <c r="IOS137" s="37"/>
      <c r="IOT137" s="44"/>
      <c r="IOU137" s="42"/>
      <c r="IOV137" s="36"/>
      <c r="IOW137" s="36"/>
      <c r="IOX137" s="36"/>
      <c r="IOY137" s="36"/>
      <c r="IOZ137" s="36"/>
      <c r="IPA137" s="36"/>
      <c r="IPB137" s="36"/>
      <c r="IPC137" s="36"/>
      <c r="IPD137" s="36"/>
      <c r="IPE137" s="36"/>
      <c r="IPF137" s="37"/>
      <c r="IPG137" s="38"/>
      <c r="IPH137" s="37"/>
      <c r="IPI137" s="37"/>
      <c r="IPJ137" s="44"/>
      <c r="IPK137" s="42"/>
      <c r="IPL137" s="36"/>
      <c r="IPM137" s="36"/>
      <c r="IPN137" s="36"/>
      <c r="IPO137" s="36"/>
      <c r="IPP137" s="36"/>
      <c r="IPQ137" s="36"/>
      <c r="IPR137" s="36"/>
      <c r="IPS137" s="36"/>
      <c r="IPT137" s="36"/>
      <c r="IPU137" s="36"/>
      <c r="IPV137" s="37"/>
      <c r="IPW137" s="38"/>
      <c r="IPX137" s="37"/>
      <c r="IPY137" s="37"/>
      <c r="IPZ137" s="44"/>
      <c r="IQA137" s="42"/>
      <c r="IQB137" s="36"/>
      <c r="IQC137" s="36"/>
      <c r="IQD137" s="36"/>
      <c r="IQE137" s="36"/>
      <c r="IQF137" s="36"/>
      <c r="IQG137" s="36"/>
      <c r="IQH137" s="36"/>
      <c r="IQI137" s="36"/>
      <c r="IQJ137" s="36"/>
      <c r="IQK137" s="36"/>
      <c r="IQL137" s="37"/>
      <c r="IQM137" s="38"/>
      <c r="IQN137" s="37"/>
      <c r="IQO137" s="37"/>
      <c r="IQP137" s="44"/>
      <c r="IQQ137" s="42"/>
      <c r="IQR137" s="36"/>
      <c r="IQS137" s="36"/>
      <c r="IQT137" s="36"/>
      <c r="IQU137" s="36"/>
      <c r="IQV137" s="36"/>
      <c r="IQW137" s="36"/>
      <c r="IQX137" s="36"/>
      <c r="IQY137" s="36"/>
      <c r="IQZ137" s="36"/>
      <c r="IRA137" s="36"/>
      <c r="IRB137" s="37"/>
      <c r="IRC137" s="38"/>
      <c r="IRD137" s="37"/>
      <c r="IRE137" s="37"/>
      <c r="IRF137" s="44"/>
      <c r="IRG137" s="42"/>
      <c r="IRH137" s="36"/>
      <c r="IRI137" s="36"/>
      <c r="IRJ137" s="36"/>
      <c r="IRK137" s="36"/>
      <c r="IRL137" s="36"/>
      <c r="IRM137" s="36"/>
      <c r="IRN137" s="36"/>
      <c r="IRO137" s="36"/>
      <c r="IRP137" s="36"/>
      <c r="IRQ137" s="36"/>
      <c r="IRR137" s="37"/>
      <c r="IRS137" s="38"/>
      <c r="IRT137" s="37"/>
      <c r="IRU137" s="37"/>
      <c r="IRV137" s="44"/>
      <c r="IRW137" s="42"/>
      <c r="IRX137" s="36"/>
      <c r="IRY137" s="36"/>
      <c r="IRZ137" s="36"/>
      <c r="ISA137" s="36"/>
      <c r="ISB137" s="36"/>
      <c r="ISC137" s="36"/>
      <c r="ISD137" s="36"/>
      <c r="ISE137" s="36"/>
      <c r="ISF137" s="36"/>
      <c r="ISG137" s="36"/>
      <c r="ISH137" s="37"/>
      <c r="ISI137" s="38"/>
      <c r="ISJ137" s="37"/>
      <c r="ISK137" s="37"/>
      <c r="ISL137" s="44"/>
      <c r="ISM137" s="42"/>
      <c r="ISN137" s="36"/>
      <c r="ISO137" s="36"/>
      <c r="ISP137" s="36"/>
      <c r="ISQ137" s="36"/>
      <c r="ISR137" s="36"/>
      <c r="ISS137" s="36"/>
      <c r="IST137" s="36"/>
      <c r="ISU137" s="36"/>
      <c r="ISV137" s="36"/>
      <c r="ISW137" s="36"/>
      <c r="ISX137" s="37"/>
      <c r="ISY137" s="38"/>
      <c r="ISZ137" s="37"/>
      <c r="ITA137" s="37"/>
      <c r="ITB137" s="44"/>
      <c r="ITC137" s="42"/>
      <c r="ITD137" s="36"/>
      <c r="ITE137" s="36"/>
      <c r="ITF137" s="36"/>
      <c r="ITG137" s="36"/>
      <c r="ITH137" s="36"/>
      <c r="ITI137" s="36"/>
      <c r="ITJ137" s="36"/>
      <c r="ITK137" s="36"/>
      <c r="ITL137" s="36"/>
      <c r="ITM137" s="36"/>
      <c r="ITN137" s="37"/>
      <c r="ITO137" s="38"/>
      <c r="ITP137" s="37"/>
      <c r="ITQ137" s="37"/>
      <c r="ITR137" s="44"/>
      <c r="ITS137" s="42"/>
      <c r="ITT137" s="36"/>
      <c r="ITU137" s="36"/>
      <c r="ITV137" s="36"/>
      <c r="ITW137" s="36"/>
      <c r="ITX137" s="36"/>
      <c r="ITY137" s="36"/>
      <c r="ITZ137" s="36"/>
      <c r="IUA137" s="36"/>
      <c r="IUB137" s="36"/>
      <c r="IUC137" s="36"/>
      <c r="IUD137" s="37"/>
      <c r="IUE137" s="38"/>
      <c r="IUF137" s="37"/>
      <c r="IUG137" s="37"/>
      <c r="IUH137" s="44"/>
      <c r="IUI137" s="42"/>
      <c r="IUJ137" s="36"/>
      <c r="IUK137" s="36"/>
      <c r="IUL137" s="36"/>
      <c r="IUM137" s="36"/>
      <c r="IUN137" s="36"/>
      <c r="IUO137" s="36"/>
      <c r="IUP137" s="36"/>
      <c r="IUQ137" s="36"/>
      <c r="IUR137" s="36"/>
      <c r="IUS137" s="36"/>
      <c r="IUT137" s="37"/>
      <c r="IUU137" s="38"/>
      <c r="IUV137" s="37"/>
      <c r="IUW137" s="37"/>
      <c r="IUX137" s="44"/>
      <c r="IUY137" s="42"/>
      <c r="IUZ137" s="36"/>
      <c r="IVA137" s="36"/>
      <c r="IVB137" s="36"/>
      <c r="IVC137" s="36"/>
      <c r="IVD137" s="36"/>
      <c r="IVE137" s="36"/>
      <c r="IVF137" s="36"/>
      <c r="IVG137" s="36"/>
      <c r="IVH137" s="36"/>
      <c r="IVI137" s="36"/>
      <c r="IVJ137" s="37"/>
      <c r="IVK137" s="38"/>
      <c r="IVL137" s="37"/>
      <c r="IVM137" s="37"/>
      <c r="IVN137" s="44"/>
      <c r="IVO137" s="42"/>
      <c r="IVP137" s="36"/>
      <c r="IVQ137" s="36"/>
      <c r="IVR137" s="36"/>
      <c r="IVS137" s="36"/>
      <c r="IVT137" s="36"/>
      <c r="IVU137" s="36"/>
      <c r="IVV137" s="36"/>
      <c r="IVW137" s="36"/>
      <c r="IVX137" s="36"/>
      <c r="IVY137" s="36"/>
      <c r="IVZ137" s="37"/>
      <c r="IWA137" s="38"/>
      <c r="IWB137" s="37"/>
      <c r="IWC137" s="37"/>
      <c r="IWD137" s="44"/>
      <c r="IWE137" s="42"/>
      <c r="IWF137" s="36"/>
      <c r="IWG137" s="36"/>
      <c r="IWH137" s="36"/>
      <c r="IWI137" s="36"/>
      <c r="IWJ137" s="36"/>
      <c r="IWK137" s="36"/>
      <c r="IWL137" s="36"/>
      <c r="IWM137" s="36"/>
      <c r="IWN137" s="36"/>
      <c r="IWO137" s="36"/>
      <c r="IWP137" s="37"/>
      <c r="IWQ137" s="38"/>
      <c r="IWR137" s="37"/>
      <c r="IWS137" s="37"/>
      <c r="IWT137" s="44"/>
      <c r="IWU137" s="42"/>
      <c r="IWV137" s="36"/>
      <c r="IWW137" s="36"/>
      <c r="IWX137" s="36"/>
      <c r="IWY137" s="36"/>
      <c r="IWZ137" s="36"/>
      <c r="IXA137" s="36"/>
      <c r="IXB137" s="36"/>
      <c r="IXC137" s="36"/>
      <c r="IXD137" s="36"/>
      <c r="IXE137" s="36"/>
      <c r="IXF137" s="37"/>
      <c r="IXG137" s="38"/>
      <c r="IXH137" s="37"/>
      <c r="IXI137" s="37"/>
      <c r="IXJ137" s="44"/>
      <c r="IXK137" s="42"/>
      <c r="IXL137" s="36"/>
      <c r="IXM137" s="36"/>
      <c r="IXN137" s="36"/>
      <c r="IXO137" s="36"/>
      <c r="IXP137" s="36"/>
      <c r="IXQ137" s="36"/>
      <c r="IXR137" s="36"/>
      <c r="IXS137" s="36"/>
      <c r="IXT137" s="36"/>
      <c r="IXU137" s="36"/>
      <c r="IXV137" s="37"/>
      <c r="IXW137" s="38"/>
      <c r="IXX137" s="37"/>
      <c r="IXY137" s="37"/>
      <c r="IXZ137" s="44"/>
      <c r="IYA137" s="42"/>
      <c r="IYB137" s="36"/>
      <c r="IYC137" s="36"/>
      <c r="IYD137" s="36"/>
      <c r="IYE137" s="36"/>
      <c r="IYF137" s="36"/>
      <c r="IYG137" s="36"/>
      <c r="IYH137" s="36"/>
      <c r="IYI137" s="36"/>
      <c r="IYJ137" s="36"/>
      <c r="IYK137" s="36"/>
      <c r="IYL137" s="37"/>
      <c r="IYM137" s="38"/>
      <c r="IYN137" s="37"/>
      <c r="IYO137" s="37"/>
      <c r="IYP137" s="44"/>
      <c r="IYQ137" s="42"/>
      <c r="IYR137" s="36"/>
      <c r="IYS137" s="36"/>
      <c r="IYT137" s="36"/>
      <c r="IYU137" s="36"/>
      <c r="IYV137" s="36"/>
      <c r="IYW137" s="36"/>
      <c r="IYX137" s="36"/>
      <c r="IYY137" s="36"/>
      <c r="IYZ137" s="36"/>
      <c r="IZA137" s="36"/>
      <c r="IZB137" s="37"/>
      <c r="IZC137" s="38"/>
      <c r="IZD137" s="37"/>
      <c r="IZE137" s="37"/>
      <c r="IZF137" s="44"/>
      <c r="IZG137" s="42"/>
      <c r="IZH137" s="36"/>
      <c r="IZI137" s="36"/>
      <c r="IZJ137" s="36"/>
      <c r="IZK137" s="36"/>
      <c r="IZL137" s="36"/>
      <c r="IZM137" s="36"/>
      <c r="IZN137" s="36"/>
      <c r="IZO137" s="36"/>
      <c r="IZP137" s="36"/>
      <c r="IZQ137" s="36"/>
      <c r="IZR137" s="37"/>
      <c r="IZS137" s="38"/>
      <c r="IZT137" s="37"/>
      <c r="IZU137" s="37"/>
      <c r="IZV137" s="44"/>
      <c r="IZW137" s="42"/>
      <c r="IZX137" s="36"/>
      <c r="IZY137" s="36"/>
      <c r="IZZ137" s="36"/>
      <c r="JAA137" s="36"/>
      <c r="JAB137" s="36"/>
      <c r="JAC137" s="36"/>
      <c r="JAD137" s="36"/>
      <c r="JAE137" s="36"/>
      <c r="JAF137" s="36"/>
      <c r="JAG137" s="36"/>
      <c r="JAH137" s="37"/>
      <c r="JAI137" s="38"/>
      <c r="JAJ137" s="37"/>
      <c r="JAK137" s="37"/>
      <c r="JAL137" s="44"/>
      <c r="JAM137" s="42"/>
      <c r="JAN137" s="36"/>
      <c r="JAO137" s="36"/>
      <c r="JAP137" s="36"/>
      <c r="JAQ137" s="36"/>
      <c r="JAR137" s="36"/>
      <c r="JAS137" s="36"/>
      <c r="JAT137" s="36"/>
      <c r="JAU137" s="36"/>
      <c r="JAV137" s="36"/>
      <c r="JAW137" s="36"/>
      <c r="JAX137" s="37"/>
      <c r="JAY137" s="38"/>
      <c r="JAZ137" s="37"/>
      <c r="JBA137" s="37"/>
      <c r="JBB137" s="44"/>
      <c r="JBC137" s="42"/>
      <c r="JBD137" s="36"/>
      <c r="JBE137" s="36"/>
      <c r="JBF137" s="36"/>
      <c r="JBG137" s="36"/>
      <c r="JBH137" s="36"/>
      <c r="JBI137" s="36"/>
      <c r="JBJ137" s="36"/>
      <c r="JBK137" s="36"/>
      <c r="JBL137" s="36"/>
      <c r="JBM137" s="36"/>
      <c r="JBN137" s="37"/>
      <c r="JBO137" s="38"/>
      <c r="JBP137" s="37"/>
      <c r="JBQ137" s="37"/>
      <c r="JBR137" s="44"/>
      <c r="JBS137" s="42"/>
      <c r="JBT137" s="36"/>
      <c r="JBU137" s="36"/>
      <c r="JBV137" s="36"/>
      <c r="JBW137" s="36"/>
      <c r="JBX137" s="36"/>
      <c r="JBY137" s="36"/>
      <c r="JBZ137" s="36"/>
      <c r="JCA137" s="36"/>
      <c r="JCB137" s="36"/>
      <c r="JCC137" s="36"/>
      <c r="JCD137" s="37"/>
      <c r="JCE137" s="38"/>
      <c r="JCF137" s="37"/>
      <c r="JCG137" s="37"/>
      <c r="JCH137" s="44"/>
      <c r="JCI137" s="42"/>
      <c r="JCJ137" s="36"/>
      <c r="JCK137" s="36"/>
      <c r="JCL137" s="36"/>
      <c r="JCM137" s="36"/>
      <c r="JCN137" s="36"/>
      <c r="JCO137" s="36"/>
      <c r="JCP137" s="36"/>
      <c r="JCQ137" s="36"/>
      <c r="JCR137" s="36"/>
      <c r="JCS137" s="36"/>
      <c r="JCT137" s="37"/>
      <c r="JCU137" s="38"/>
      <c r="JCV137" s="37"/>
      <c r="JCW137" s="37"/>
      <c r="JCX137" s="44"/>
      <c r="JCY137" s="42"/>
      <c r="JCZ137" s="36"/>
      <c r="JDA137" s="36"/>
      <c r="JDB137" s="36"/>
      <c r="JDC137" s="36"/>
      <c r="JDD137" s="36"/>
      <c r="JDE137" s="36"/>
      <c r="JDF137" s="36"/>
      <c r="JDG137" s="36"/>
      <c r="JDH137" s="36"/>
      <c r="JDI137" s="36"/>
      <c r="JDJ137" s="37"/>
      <c r="JDK137" s="38"/>
      <c r="JDL137" s="37"/>
      <c r="JDM137" s="37"/>
      <c r="JDN137" s="44"/>
      <c r="JDO137" s="42"/>
      <c r="JDP137" s="36"/>
      <c r="JDQ137" s="36"/>
      <c r="JDR137" s="36"/>
      <c r="JDS137" s="36"/>
      <c r="JDT137" s="36"/>
      <c r="JDU137" s="36"/>
      <c r="JDV137" s="36"/>
      <c r="JDW137" s="36"/>
      <c r="JDX137" s="36"/>
      <c r="JDY137" s="36"/>
      <c r="JDZ137" s="37"/>
      <c r="JEA137" s="38"/>
      <c r="JEB137" s="37"/>
      <c r="JEC137" s="37"/>
      <c r="JED137" s="44"/>
      <c r="JEE137" s="42"/>
      <c r="JEF137" s="36"/>
      <c r="JEG137" s="36"/>
      <c r="JEH137" s="36"/>
      <c r="JEI137" s="36"/>
      <c r="JEJ137" s="36"/>
      <c r="JEK137" s="36"/>
      <c r="JEL137" s="36"/>
      <c r="JEM137" s="36"/>
      <c r="JEN137" s="36"/>
      <c r="JEO137" s="36"/>
      <c r="JEP137" s="37"/>
      <c r="JEQ137" s="38"/>
      <c r="JER137" s="37"/>
      <c r="JES137" s="37"/>
      <c r="JET137" s="44"/>
      <c r="JEU137" s="42"/>
      <c r="JEV137" s="36"/>
      <c r="JEW137" s="36"/>
      <c r="JEX137" s="36"/>
      <c r="JEY137" s="36"/>
      <c r="JEZ137" s="36"/>
      <c r="JFA137" s="36"/>
      <c r="JFB137" s="36"/>
      <c r="JFC137" s="36"/>
      <c r="JFD137" s="36"/>
      <c r="JFE137" s="36"/>
      <c r="JFF137" s="37"/>
      <c r="JFG137" s="38"/>
      <c r="JFH137" s="37"/>
      <c r="JFI137" s="37"/>
      <c r="JFJ137" s="44"/>
      <c r="JFK137" s="42"/>
      <c r="JFL137" s="36"/>
      <c r="JFM137" s="36"/>
      <c r="JFN137" s="36"/>
      <c r="JFO137" s="36"/>
      <c r="JFP137" s="36"/>
      <c r="JFQ137" s="36"/>
      <c r="JFR137" s="36"/>
      <c r="JFS137" s="36"/>
      <c r="JFT137" s="36"/>
      <c r="JFU137" s="36"/>
      <c r="JFV137" s="37"/>
      <c r="JFW137" s="38"/>
      <c r="JFX137" s="37"/>
      <c r="JFY137" s="37"/>
      <c r="JFZ137" s="44"/>
      <c r="JGA137" s="42"/>
      <c r="JGB137" s="36"/>
      <c r="JGC137" s="36"/>
      <c r="JGD137" s="36"/>
      <c r="JGE137" s="36"/>
      <c r="JGF137" s="36"/>
      <c r="JGG137" s="36"/>
      <c r="JGH137" s="36"/>
      <c r="JGI137" s="36"/>
      <c r="JGJ137" s="36"/>
      <c r="JGK137" s="36"/>
      <c r="JGL137" s="37"/>
      <c r="JGM137" s="38"/>
      <c r="JGN137" s="37"/>
      <c r="JGO137" s="37"/>
      <c r="JGP137" s="44"/>
      <c r="JGQ137" s="42"/>
      <c r="JGR137" s="36"/>
      <c r="JGS137" s="36"/>
      <c r="JGT137" s="36"/>
      <c r="JGU137" s="36"/>
      <c r="JGV137" s="36"/>
      <c r="JGW137" s="36"/>
      <c r="JGX137" s="36"/>
      <c r="JGY137" s="36"/>
      <c r="JGZ137" s="36"/>
      <c r="JHA137" s="36"/>
      <c r="JHB137" s="37"/>
      <c r="JHC137" s="38"/>
      <c r="JHD137" s="37"/>
      <c r="JHE137" s="37"/>
      <c r="JHF137" s="44"/>
      <c r="JHG137" s="42"/>
      <c r="JHH137" s="36"/>
      <c r="JHI137" s="36"/>
      <c r="JHJ137" s="36"/>
      <c r="JHK137" s="36"/>
      <c r="JHL137" s="36"/>
      <c r="JHM137" s="36"/>
      <c r="JHN137" s="36"/>
      <c r="JHO137" s="36"/>
      <c r="JHP137" s="36"/>
      <c r="JHQ137" s="36"/>
      <c r="JHR137" s="37"/>
      <c r="JHS137" s="38"/>
      <c r="JHT137" s="37"/>
      <c r="JHU137" s="37"/>
      <c r="JHV137" s="44"/>
      <c r="JHW137" s="42"/>
      <c r="JHX137" s="36"/>
      <c r="JHY137" s="36"/>
      <c r="JHZ137" s="36"/>
      <c r="JIA137" s="36"/>
      <c r="JIB137" s="36"/>
      <c r="JIC137" s="36"/>
      <c r="JID137" s="36"/>
      <c r="JIE137" s="36"/>
      <c r="JIF137" s="36"/>
      <c r="JIG137" s="36"/>
      <c r="JIH137" s="37"/>
      <c r="JII137" s="38"/>
      <c r="JIJ137" s="37"/>
      <c r="JIK137" s="37"/>
      <c r="JIL137" s="44"/>
      <c r="JIM137" s="42"/>
      <c r="JIN137" s="36"/>
      <c r="JIO137" s="36"/>
      <c r="JIP137" s="36"/>
      <c r="JIQ137" s="36"/>
      <c r="JIR137" s="36"/>
      <c r="JIS137" s="36"/>
      <c r="JIT137" s="36"/>
      <c r="JIU137" s="36"/>
      <c r="JIV137" s="36"/>
      <c r="JIW137" s="36"/>
      <c r="JIX137" s="37"/>
      <c r="JIY137" s="38"/>
      <c r="JIZ137" s="37"/>
      <c r="JJA137" s="37"/>
      <c r="JJB137" s="44"/>
      <c r="JJC137" s="42"/>
      <c r="JJD137" s="36"/>
      <c r="JJE137" s="36"/>
      <c r="JJF137" s="36"/>
      <c r="JJG137" s="36"/>
      <c r="JJH137" s="36"/>
      <c r="JJI137" s="36"/>
      <c r="JJJ137" s="36"/>
      <c r="JJK137" s="36"/>
      <c r="JJL137" s="36"/>
      <c r="JJM137" s="36"/>
      <c r="JJN137" s="37"/>
      <c r="JJO137" s="38"/>
      <c r="JJP137" s="37"/>
      <c r="JJQ137" s="37"/>
      <c r="JJR137" s="44"/>
      <c r="JJS137" s="42"/>
      <c r="JJT137" s="36"/>
      <c r="JJU137" s="36"/>
      <c r="JJV137" s="36"/>
      <c r="JJW137" s="36"/>
      <c r="JJX137" s="36"/>
      <c r="JJY137" s="36"/>
      <c r="JJZ137" s="36"/>
      <c r="JKA137" s="36"/>
      <c r="JKB137" s="36"/>
      <c r="JKC137" s="36"/>
      <c r="JKD137" s="37"/>
      <c r="JKE137" s="38"/>
      <c r="JKF137" s="37"/>
      <c r="JKG137" s="37"/>
      <c r="JKH137" s="44"/>
      <c r="JKI137" s="42"/>
      <c r="JKJ137" s="36"/>
      <c r="JKK137" s="36"/>
      <c r="JKL137" s="36"/>
      <c r="JKM137" s="36"/>
      <c r="JKN137" s="36"/>
      <c r="JKO137" s="36"/>
      <c r="JKP137" s="36"/>
      <c r="JKQ137" s="36"/>
      <c r="JKR137" s="36"/>
      <c r="JKS137" s="36"/>
      <c r="JKT137" s="37"/>
      <c r="JKU137" s="38"/>
      <c r="JKV137" s="37"/>
      <c r="JKW137" s="37"/>
      <c r="JKX137" s="44"/>
      <c r="JKY137" s="42"/>
      <c r="JKZ137" s="36"/>
      <c r="JLA137" s="36"/>
      <c r="JLB137" s="36"/>
      <c r="JLC137" s="36"/>
      <c r="JLD137" s="36"/>
      <c r="JLE137" s="36"/>
      <c r="JLF137" s="36"/>
      <c r="JLG137" s="36"/>
      <c r="JLH137" s="36"/>
      <c r="JLI137" s="36"/>
      <c r="JLJ137" s="37"/>
      <c r="JLK137" s="38"/>
      <c r="JLL137" s="37"/>
      <c r="JLM137" s="37"/>
      <c r="JLN137" s="44"/>
      <c r="JLO137" s="42"/>
      <c r="JLP137" s="36"/>
      <c r="JLQ137" s="36"/>
      <c r="JLR137" s="36"/>
      <c r="JLS137" s="36"/>
      <c r="JLT137" s="36"/>
      <c r="JLU137" s="36"/>
      <c r="JLV137" s="36"/>
      <c r="JLW137" s="36"/>
      <c r="JLX137" s="36"/>
      <c r="JLY137" s="36"/>
      <c r="JLZ137" s="37"/>
      <c r="JMA137" s="38"/>
      <c r="JMB137" s="37"/>
      <c r="JMC137" s="37"/>
      <c r="JMD137" s="44"/>
      <c r="JME137" s="42"/>
      <c r="JMF137" s="36"/>
      <c r="JMG137" s="36"/>
      <c r="JMH137" s="36"/>
      <c r="JMI137" s="36"/>
      <c r="JMJ137" s="36"/>
      <c r="JMK137" s="36"/>
      <c r="JML137" s="36"/>
      <c r="JMM137" s="36"/>
      <c r="JMN137" s="36"/>
      <c r="JMO137" s="36"/>
      <c r="JMP137" s="37"/>
      <c r="JMQ137" s="38"/>
      <c r="JMR137" s="37"/>
      <c r="JMS137" s="37"/>
      <c r="JMT137" s="44"/>
      <c r="JMU137" s="42"/>
      <c r="JMV137" s="36"/>
      <c r="JMW137" s="36"/>
      <c r="JMX137" s="36"/>
      <c r="JMY137" s="36"/>
      <c r="JMZ137" s="36"/>
      <c r="JNA137" s="36"/>
      <c r="JNB137" s="36"/>
      <c r="JNC137" s="36"/>
      <c r="JND137" s="36"/>
      <c r="JNE137" s="36"/>
      <c r="JNF137" s="37"/>
      <c r="JNG137" s="38"/>
      <c r="JNH137" s="37"/>
      <c r="JNI137" s="37"/>
      <c r="JNJ137" s="44"/>
      <c r="JNK137" s="42"/>
      <c r="JNL137" s="36"/>
      <c r="JNM137" s="36"/>
      <c r="JNN137" s="36"/>
      <c r="JNO137" s="36"/>
      <c r="JNP137" s="36"/>
      <c r="JNQ137" s="36"/>
      <c r="JNR137" s="36"/>
      <c r="JNS137" s="36"/>
      <c r="JNT137" s="36"/>
      <c r="JNU137" s="36"/>
      <c r="JNV137" s="37"/>
      <c r="JNW137" s="38"/>
      <c r="JNX137" s="37"/>
      <c r="JNY137" s="37"/>
      <c r="JNZ137" s="44"/>
      <c r="JOA137" s="42"/>
      <c r="JOB137" s="36"/>
      <c r="JOC137" s="36"/>
      <c r="JOD137" s="36"/>
      <c r="JOE137" s="36"/>
      <c r="JOF137" s="36"/>
      <c r="JOG137" s="36"/>
      <c r="JOH137" s="36"/>
      <c r="JOI137" s="36"/>
      <c r="JOJ137" s="36"/>
      <c r="JOK137" s="36"/>
      <c r="JOL137" s="37"/>
      <c r="JOM137" s="38"/>
      <c r="JON137" s="37"/>
      <c r="JOO137" s="37"/>
      <c r="JOP137" s="44"/>
      <c r="JOQ137" s="42"/>
      <c r="JOR137" s="36"/>
      <c r="JOS137" s="36"/>
      <c r="JOT137" s="36"/>
      <c r="JOU137" s="36"/>
      <c r="JOV137" s="36"/>
      <c r="JOW137" s="36"/>
      <c r="JOX137" s="36"/>
      <c r="JOY137" s="36"/>
      <c r="JOZ137" s="36"/>
      <c r="JPA137" s="36"/>
      <c r="JPB137" s="37"/>
      <c r="JPC137" s="38"/>
      <c r="JPD137" s="37"/>
      <c r="JPE137" s="37"/>
      <c r="JPF137" s="44"/>
      <c r="JPG137" s="42"/>
      <c r="JPH137" s="36"/>
      <c r="JPI137" s="36"/>
      <c r="JPJ137" s="36"/>
      <c r="JPK137" s="36"/>
      <c r="JPL137" s="36"/>
      <c r="JPM137" s="36"/>
      <c r="JPN137" s="36"/>
      <c r="JPO137" s="36"/>
      <c r="JPP137" s="36"/>
      <c r="JPQ137" s="36"/>
      <c r="JPR137" s="37"/>
      <c r="JPS137" s="38"/>
      <c r="JPT137" s="37"/>
      <c r="JPU137" s="37"/>
      <c r="JPV137" s="44"/>
      <c r="JPW137" s="42"/>
      <c r="JPX137" s="36"/>
      <c r="JPY137" s="36"/>
      <c r="JPZ137" s="36"/>
      <c r="JQA137" s="36"/>
      <c r="JQB137" s="36"/>
      <c r="JQC137" s="36"/>
      <c r="JQD137" s="36"/>
      <c r="JQE137" s="36"/>
      <c r="JQF137" s="36"/>
      <c r="JQG137" s="36"/>
      <c r="JQH137" s="37"/>
      <c r="JQI137" s="38"/>
      <c r="JQJ137" s="37"/>
      <c r="JQK137" s="37"/>
      <c r="JQL137" s="44"/>
      <c r="JQM137" s="42"/>
      <c r="JQN137" s="36"/>
      <c r="JQO137" s="36"/>
      <c r="JQP137" s="36"/>
      <c r="JQQ137" s="36"/>
      <c r="JQR137" s="36"/>
      <c r="JQS137" s="36"/>
      <c r="JQT137" s="36"/>
      <c r="JQU137" s="36"/>
      <c r="JQV137" s="36"/>
      <c r="JQW137" s="36"/>
      <c r="JQX137" s="37"/>
      <c r="JQY137" s="38"/>
      <c r="JQZ137" s="37"/>
      <c r="JRA137" s="37"/>
      <c r="JRB137" s="44"/>
      <c r="JRC137" s="42"/>
      <c r="JRD137" s="36"/>
      <c r="JRE137" s="36"/>
      <c r="JRF137" s="36"/>
      <c r="JRG137" s="36"/>
      <c r="JRH137" s="36"/>
      <c r="JRI137" s="36"/>
      <c r="JRJ137" s="36"/>
      <c r="JRK137" s="36"/>
      <c r="JRL137" s="36"/>
      <c r="JRM137" s="36"/>
      <c r="JRN137" s="37"/>
      <c r="JRO137" s="38"/>
      <c r="JRP137" s="37"/>
      <c r="JRQ137" s="37"/>
      <c r="JRR137" s="44"/>
      <c r="JRS137" s="42"/>
      <c r="JRT137" s="36"/>
      <c r="JRU137" s="36"/>
      <c r="JRV137" s="36"/>
      <c r="JRW137" s="36"/>
      <c r="JRX137" s="36"/>
      <c r="JRY137" s="36"/>
      <c r="JRZ137" s="36"/>
      <c r="JSA137" s="36"/>
      <c r="JSB137" s="36"/>
      <c r="JSC137" s="36"/>
      <c r="JSD137" s="37"/>
      <c r="JSE137" s="38"/>
      <c r="JSF137" s="37"/>
      <c r="JSG137" s="37"/>
      <c r="JSH137" s="44"/>
      <c r="JSI137" s="42"/>
      <c r="JSJ137" s="36"/>
      <c r="JSK137" s="36"/>
      <c r="JSL137" s="36"/>
      <c r="JSM137" s="36"/>
      <c r="JSN137" s="36"/>
      <c r="JSO137" s="36"/>
      <c r="JSP137" s="36"/>
      <c r="JSQ137" s="36"/>
      <c r="JSR137" s="36"/>
      <c r="JSS137" s="36"/>
      <c r="JST137" s="37"/>
      <c r="JSU137" s="38"/>
      <c r="JSV137" s="37"/>
      <c r="JSW137" s="37"/>
      <c r="JSX137" s="44"/>
      <c r="JSY137" s="42"/>
      <c r="JSZ137" s="36"/>
      <c r="JTA137" s="36"/>
      <c r="JTB137" s="36"/>
      <c r="JTC137" s="36"/>
      <c r="JTD137" s="36"/>
      <c r="JTE137" s="36"/>
      <c r="JTF137" s="36"/>
      <c r="JTG137" s="36"/>
      <c r="JTH137" s="36"/>
      <c r="JTI137" s="36"/>
      <c r="JTJ137" s="37"/>
      <c r="JTK137" s="38"/>
      <c r="JTL137" s="37"/>
      <c r="JTM137" s="37"/>
      <c r="JTN137" s="44"/>
      <c r="JTO137" s="42"/>
      <c r="JTP137" s="36"/>
      <c r="JTQ137" s="36"/>
      <c r="JTR137" s="36"/>
      <c r="JTS137" s="36"/>
      <c r="JTT137" s="36"/>
      <c r="JTU137" s="36"/>
      <c r="JTV137" s="36"/>
      <c r="JTW137" s="36"/>
      <c r="JTX137" s="36"/>
      <c r="JTY137" s="36"/>
      <c r="JTZ137" s="37"/>
      <c r="JUA137" s="38"/>
      <c r="JUB137" s="37"/>
      <c r="JUC137" s="37"/>
      <c r="JUD137" s="44"/>
      <c r="JUE137" s="42"/>
      <c r="JUF137" s="36"/>
      <c r="JUG137" s="36"/>
      <c r="JUH137" s="36"/>
      <c r="JUI137" s="36"/>
      <c r="JUJ137" s="36"/>
      <c r="JUK137" s="36"/>
      <c r="JUL137" s="36"/>
      <c r="JUM137" s="36"/>
      <c r="JUN137" s="36"/>
      <c r="JUO137" s="36"/>
      <c r="JUP137" s="37"/>
      <c r="JUQ137" s="38"/>
      <c r="JUR137" s="37"/>
      <c r="JUS137" s="37"/>
      <c r="JUT137" s="44"/>
      <c r="JUU137" s="42"/>
      <c r="JUV137" s="36"/>
      <c r="JUW137" s="36"/>
      <c r="JUX137" s="36"/>
      <c r="JUY137" s="36"/>
      <c r="JUZ137" s="36"/>
      <c r="JVA137" s="36"/>
      <c r="JVB137" s="36"/>
      <c r="JVC137" s="36"/>
      <c r="JVD137" s="36"/>
      <c r="JVE137" s="36"/>
      <c r="JVF137" s="37"/>
      <c r="JVG137" s="38"/>
      <c r="JVH137" s="37"/>
      <c r="JVI137" s="37"/>
      <c r="JVJ137" s="44"/>
      <c r="JVK137" s="42"/>
      <c r="JVL137" s="36"/>
      <c r="JVM137" s="36"/>
      <c r="JVN137" s="36"/>
      <c r="JVO137" s="36"/>
      <c r="JVP137" s="36"/>
      <c r="JVQ137" s="36"/>
      <c r="JVR137" s="36"/>
      <c r="JVS137" s="36"/>
      <c r="JVT137" s="36"/>
      <c r="JVU137" s="36"/>
      <c r="JVV137" s="37"/>
      <c r="JVW137" s="38"/>
      <c r="JVX137" s="37"/>
      <c r="JVY137" s="37"/>
      <c r="JVZ137" s="44"/>
      <c r="JWA137" s="42"/>
      <c r="JWB137" s="36"/>
      <c r="JWC137" s="36"/>
      <c r="JWD137" s="36"/>
      <c r="JWE137" s="36"/>
      <c r="JWF137" s="36"/>
      <c r="JWG137" s="36"/>
      <c r="JWH137" s="36"/>
      <c r="JWI137" s="36"/>
      <c r="JWJ137" s="36"/>
      <c r="JWK137" s="36"/>
      <c r="JWL137" s="37"/>
      <c r="JWM137" s="38"/>
      <c r="JWN137" s="37"/>
      <c r="JWO137" s="37"/>
      <c r="JWP137" s="44"/>
      <c r="JWQ137" s="42"/>
      <c r="JWR137" s="36"/>
      <c r="JWS137" s="36"/>
      <c r="JWT137" s="36"/>
      <c r="JWU137" s="36"/>
      <c r="JWV137" s="36"/>
      <c r="JWW137" s="36"/>
      <c r="JWX137" s="36"/>
      <c r="JWY137" s="36"/>
      <c r="JWZ137" s="36"/>
      <c r="JXA137" s="36"/>
      <c r="JXB137" s="37"/>
      <c r="JXC137" s="38"/>
      <c r="JXD137" s="37"/>
      <c r="JXE137" s="37"/>
      <c r="JXF137" s="44"/>
      <c r="JXG137" s="42"/>
      <c r="JXH137" s="36"/>
      <c r="JXI137" s="36"/>
      <c r="JXJ137" s="36"/>
      <c r="JXK137" s="36"/>
      <c r="JXL137" s="36"/>
      <c r="JXM137" s="36"/>
      <c r="JXN137" s="36"/>
      <c r="JXO137" s="36"/>
      <c r="JXP137" s="36"/>
      <c r="JXQ137" s="36"/>
      <c r="JXR137" s="37"/>
      <c r="JXS137" s="38"/>
      <c r="JXT137" s="37"/>
      <c r="JXU137" s="37"/>
      <c r="JXV137" s="44"/>
      <c r="JXW137" s="42"/>
      <c r="JXX137" s="36"/>
      <c r="JXY137" s="36"/>
      <c r="JXZ137" s="36"/>
      <c r="JYA137" s="36"/>
      <c r="JYB137" s="36"/>
      <c r="JYC137" s="36"/>
      <c r="JYD137" s="36"/>
      <c r="JYE137" s="36"/>
      <c r="JYF137" s="36"/>
      <c r="JYG137" s="36"/>
      <c r="JYH137" s="37"/>
      <c r="JYI137" s="38"/>
      <c r="JYJ137" s="37"/>
      <c r="JYK137" s="37"/>
      <c r="JYL137" s="44"/>
      <c r="JYM137" s="42"/>
      <c r="JYN137" s="36"/>
      <c r="JYO137" s="36"/>
      <c r="JYP137" s="36"/>
      <c r="JYQ137" s="36"/>
      <c r="JYR137" s="36"/>
      <c r="JYS137" s="36"/>
      <c r="JYT137" s="36"/>
      <c r="JYU137" s="36"/>
      <c r="JYV137" s="36"/>
      <c r="JYW137" s="36"/>
      <c r="JYX137" s="37"/>
      <c r="JYY137" s="38"/>
      <c r="JYZ137" s="37"/>
      <c r="JZA137" s="37"/>
      <c r="JZB137" s="44"/>
      <c r="JZC137" s="42"/>
      <c r="JZD137" s="36"/>
      <c r="JZE137" s="36"/>
      <c r="JZF137" s="36"/>
      <c r="JZG137" s="36"/>
      <c r="JZH137" s="36"/>
      <c r="JZI137" s="36"/>
      <c r="JZJ137" s="36"/>
      <c r="JZK137" s="36"/>
      <c r="JZL137" s="36"/>
      <c r="JZM137" s="36"/>
      <c r="JZN137" s="37"/>
      <c r="JZO137" s="38"/>
      <c r="JZP137" s="37"/>
      <c r="JZQ137" s="37"/>
      <c r="JZR137" s="44"/>
      <c r="JZS137" s="42"/>
      <c r="JZT137" s="36"/>
      <c r="JZU137" s="36"/>
      <c r="JZV137" s="36"/>
      <c r="JZW137" s="36"/>
      <c r="JZX137" s="36"/>
      <c r="JZY137" s="36"/>
      <c r="JZZ137" s="36"/>
      <c r="KAA137" s="36"/>
      <c r="KAB137" s="36"/>
      <c r="KAC137" s="36"/>
      <c r="KAD137" s="37"/>
      <c r="KAE137" s="38"/>
      <c r="KAF137" s="37"/>
      <c r="KAG137" s="37"/>
      <c r="KAH137" s="44"/>
      <c r="KAI137" s="42"/>
      <c r="KAJ137" s="36"/>
      <c r="KAK137" s="36"/>
      <c r="KAL137" s="36"/>
      <c r="KAM137" s="36"/>
      <c r="KAN137" s="36"/>
      <c r="KAO137" s="36"/>
      <c r="KAP137" s="36"/>
      <c r="KAQ137" s="36"/>
      <c r="KAR137" s="36"/>
      <c r="KAS137" s="36"/>
      <c r="KAT137" s="37"/>
      <c r="KAU137" s="38"/>
      <c r="KAV137" s="37"/>
      <c r="KAW137" s="37"/>
      <c r="KAX137" s="44"/>
      <c r="KAY137" s="42"/>
      <c r="KAZ137" s="36"/>
      <c r="KBA137" s="36"/>
      <c r="KBB137" s="36"/>
      <c r="KBC137" s="36"/>
      <c r="KBD137" s="36"/>
      <c r="KBE137" s="36"/>
      <c r="KBF137" s="36"/>
      <c r="KBG137" s="36"/>
      <c r="KBH137" s="36"/>
      <c r="KBI137" s="36"/>
      <c r="KBJ137" s="37"/>
      <c r="KBK137" s="38"/>
      <c r="KBL137" s="37"/>
      <c r="KBM137" s="37"/>
      <c r="KBN137" s="44"/>
      <c r="KBO137" s="42"/>
      <c r="KBP137" s="36"/>
      <c r="KBQ137" s="36"/>
      <c r="KBR137" s="36"/>
      <c r="KBS137" s="36"/>
      <c r="KBT137" s="36"/>
      <c r="KBU137" s="36"/>
      <c r="KBV137" s="36"/>
      <c r="KBW137" s="36"/>
      <c r="KBX137" s="36"/>
      <c r="KBY137" s="36"/>
      <c r="KBZ137" s="37"/>
      <c r="KCA137" s="38"/>
      <c r="KCB137" s="37"/>
      <c r="KCC137" s="37"/>
      <c r="KCD137" s="44"/>
      <c r="KCE137" s="42"/>
      <c r="KCF137" s="36"/>
      <c r="KCG137" s="36"/>
      <c r="KCH137" s="36"/>
      <c r="KCI137" s="36"/>
      <c r="KCJ137" s="36"/>
      <c r="KCK137" s="36"/>
      <c r="KCL137" s="36"/>
      <c r="KCM137" s="36"/>
      <c r="KCN137" s="36"/>
      <c r="KCO137" s="36"/>
      <c r="KCP137" s="37"/>
      <c r="KCQ137" s="38"/>
      <c r="KCR137" s="37"/>
      <c r="KCS137" s="37"/>
      <c r="KCT137" s="44"/>
      <c r="KCU137" s="42"/>
      <c r="KCV137" s="36"/>
      <c r="KCW137" s="36"/>
      <c r="KCX137" s="36"/>
      <c r="KCY137" s="36"/>
      <c r="KCZ137" s="36"/>
      <c r="KDA137" s="36"/>
      <c r="KDB137" s="36"/>
      <c r="KDC137" s="36"/>
      <c r="KDD137" s="36"/>
      <c r="KDE137" s="36"/>
      <c r="KDF137" s="37"/>
      <c r="KDG137" s="38"/>
      <c r="KDH137" s="37"/>
      <c r="KDI137" s="37"/>
      <c r="KDJ137" s="44"/>
      <c r="KDK137" s="42"/>
      <c r="KDL137" s="36"/>
      <c r="KDM137" s="36"/>
      <c r="KDN137" s="36"/>
      <c r="KDO137" s="36"/>
      <c r="KDP137" s="36"/>
      <c r="KDQ137" s="36"/>
      <c r="KDR137" s="36"/>
      <c r="KDS137" s="36"/>
      <c r="KDT137" s="36"/>
      <c r="KDU137" s="36"/>
      <c r="KDV137" s="37"/>
      <c r="KDW137" s="38"/>
      <c r="KDX137" s="37"/>
      <c r="KDY137" s="37"/>
      <c r="KDZ137" s="44"/>
      <c r="KEA137" s="42"/>
      <c r="KEB137" s="36"/>
      <c r="KEC137" s="36"/>
      <c r="KED137" s="36"/>
      <c r="KEE137" s="36"/>
      <c r="KEF137" s="36"/>
      <c r="KEG137" s="36"/>
      <c r="KEH137" s="36"/>
      <c r="KEI137" s="36"/>
      <c r="KEJ137" s="36"/>
      <c r="KEK137" s="36"/>
      <c r="KEL137" s="37"/>
      <c r="KEM137" s="38"/>
      <c r="KEN137" s="37"/>
      <c r="KEO137" s="37"/>
      <c r="KEP137" s="44"/>
      <c r="KEQ137" s="42"/>
      <c r="KER137" s="36"/>
      <c r="KES137" s="36"/>
      <c r="KET137" s="36"/>
      <c r="KEU137" s="36"/>
      <c r="KEV137" s="36"/>
      <c r="KEW137" s="36"/>
      <c r="KEX137" s="36"/>
      <c r="KEY137" s="36"/>
      <c r="KEZ137" s="36"/>
      <c r="KFA137" s="36"/>
      <c r="KFB137" s="37"/>
      <c r="KFC137" s="38"/>
      <c r="KFD137" s="37"/>
      <c r="KFE137" s="37"/>
      <c r="KFF137" s="44"/>
      <c r="KFG137" s="42"/>
      <c r="KFH137" s="36"/>
      <c r="KFI137" s="36"/>
      <c r="KFJ137" s="36"/>
      <c r="KFK137" s="36"/>
      <c r="KFL137" s="36"/>
      <c r="KFM137" s="36"/>
      <c r="KFN137" s="36"/>
      <c r="KFO137" s="36"/>
      <c r="KFP137" s="36"/>
      <c r="KFQ137" s="36"/>
      <c r="KFR137" s="37"/>
      <c r="KFS137" s="38"/>
      <c r="KFT137" s="37"/>
      <c r="KFU137" s="37"/>
      <c r="KFV137" s="44"/>
      <c r="KFW137" s="42"/>
      <c r="KFX137" s="36"/>
      <c r="KFY137" s="36"/>
      <c r="KFZ137" s="36"/>
      <c r="KGA137" s="36"/>
      <c r="KGB137" s="36"/>
      <c r="KGC137" s="36"/>
      <c r="KGD137" s="36"/>
      <c r="KGE137" s="36"/>
      <c r="KGF137" s="36"/>
      <c r="KGG137" s="36"/>
      <c r="KGH137" s="37"/>
      <c r="KGI137" s="38"/>
      <c r="KGJ137" s="37"/>
      <c r="KGK137" s="37"/>
      <c r="KGL137" s="44"/>
      <c r="KGM137" s="42"/>
      <c r="KGN137" s="36"/>
      <c r="KGO137" s="36"/>
      <c r="KGP137" s="36"/>
      <c r="KGQ137" s="36"/>
      <c r="KGR137" s="36"/>
      <c r="KGS137" s="36"/>
      <c r="KGT137" s="36"/>
      <c r="KGU137" s="36"/>
      <c r="KGV137" s="36"/>
      <c r="KGW137" s="36"/>
      <c r="KGX137" s="37"/>
      <c r="KGY137" s="38"/>
      <c r="KGZ137" s="37"/>
      <c r="KHA137" s="37"/>
      <c r="KHB137" s="44"/>
      <c r="KHC137" s="42"/>
      <c r="KHD137" s="36"/>
      <c r="KHE137" s="36"/>
      <c r="KHF137" s="36"/>
      <c r="KHG137" s="36"/>
      <c r="KHH137" s="36"/>
      <c r="KHI137" s="36"/>
      <c r="KHJ137" s="36"/>
      <c r="KHK137" s="36"/>
      <c r="KHL137" s="36"/>
      <c r="KHM137" s="36"/>
      <c r="KHN137" s="37"/>
      <c r="KHO137" s="38"/>
      <c r="KHP137" s="37"/>
      <c r="KHQ137" s="37"/>
      <c r="KHR137" s="44"/>
      <c r="KHS137" s="42"/>
      <c r="KHT137" s="36"/>
      <c r="KHU137" s="36"/>
      <c r="KHV137" s="36"/>
      <c r="KHW137" s="36"/>
      <c r="KHX137" s="36"/>
      <c r="KHY137" s="36"/>
      <c r="KHZ137" s="36"/>
      <c r="KIA137" s="36"/>
      <c r="KIB137" s="36"/>
      <c r="KIC137" s="36"/>
      <c r="KID137" s="37"/>
      <c r="KIE137" s="38"/>
      <c r="KIF137" s="37"/>
      <c r="KIG137" s="37"/>
      <c r="KIH137" s="44"/>
      <c r="KII137" s="42"/>
      <c r="KIJ137" s="36"/>
      <c r="KIK137" s="36"/>
      <c r="KIL137" s="36"/>
      <c r="KIM137" s="36"/>
      <c r="KIN137" s="36"/>
      <c r="KIO137" s="36"/>
      <c r="KIP137" s="36"/>
      <c r="KIQ137" s="36"/>
      <c r="KIR137" s="36"/>
      <c r="KIS137" s="36"/>
      <c r="KIT137" s="37"/>
      <c r="KIU137" s="38"/>
      <c r="KIV137" s="37"/>
      <c r="KIW137" s="37"/>
      <c r="KIX137" s="44"/>
      <c r="KIY137" s="42"/>
      <c r="KIZ137" s="36"/>
      <c r="KJA137" s="36"/>
      <c r="KJB137" s="36"/>
      <c r="KJC137" s="36"/>
      <c r="KJD137" s="36"/>
      <c r="KJE137" s="36"/>
      <c r="KJF137" s="36"/>
      <c r="KJG137" s="36"/>
      <c r="KJH137" s="36"/>
      <c r="KJI137" s="36"/>
      <c r="KJJ137" s="37"/>
      <c r="KJK137" s="38"/>
      <c r="KJL137" s="37"/>
      <c r="KJM137" s="37"/>
      <c r="KJN137" s="44"/>
      <c r="KJO137" s="42"/>
      <c r="KJP137" s="36"/>
      <c r="KJQ137" s="36"/>
      <c r="KJR137" s="36"/>
      <c r="KJS137" s="36"/>
      <c r="KJT137" s="36"/>
      <c r="KJU137" s="36"/>
      <c r="KJV137" s="36"/>
      <c r="KJW137" s="36"/>
      <c r="KJX137" s="36"/>
      <c r="KJY137" s="36"/>
      <c r="KJZ137" s="37"/>
      <c r="KKA137" s="38"/>
      <c r="KKB137" s="37"/>
      <c r="KKC137" s="37"/>
      <c r="KKD137" s="44"/>
      <c r="KKE137" s="42"/>
      <c r="KKF137" s="36"/>
      <c r="KKG137" s="36"/>
      <c r="KKH137" s="36"/>
      <c r="KKI137" s="36"/>
      <c r="KKJ137" s="36"/>
      <c r="KKK137" s="36"/>
      <c r="KKL137" s="36"/>
      <c r="KKM137" s="36"/>
      <c r="KKN137" s="36"/>
      <c r="KKO137" s="36"/>
      <c r="KKP137" s="37"/>
      <c r="KKQ137" s="38"/>
      <c r="KKR137" s="37"/>
      <c r="KKS137" s="37"/>
      <c r="KKT137" s="44"/>
      <c r="KKU137" s="42"/>
      <c r="KKV137" s="36"/>
      <c r="KKW137" s="36"/>
      <c r="KKX137" s="36"/>
      <c r="KKY137" s="36"/>
      <c r="KKZ137" s="36"/>
      <c r="KLA137" s="36"/>
      <c r="KLB137" s="36"/>
      <c r="KLC137" s="36"/>
      <c r="KLD137" s="36"/>
      <c r="KLE137" s="36"/>
      <c r="KLF137" s="37"/>
      <c r="KLG137" s="38"/>
      <c r="KLH137" s="37"/>
      <c r="KLI137" s="37"/>
      <c r="KLJ137" s="44"/>
      <c r="KLK137" s="42"/>
      <c r="KLL137" s="36"/>
      <c r="KLM137" s="36"/>
      <c r="KLN137" s="36"/>
      <c r="KLO137" s="36"/>
      <c r="KLP137" s="36"/>
      <c r="KLQ137" s="36"/>
      <c r="KLR137" s="36"/>
      <c r="KLS137" s="36"/>
      <c r="KLT137" s="36"/>
      <c r="KLU137" s="36"/>
      <c r="KLV137" s="37"/>
      <c r="KLW137" s="38"/>
      <c r="KLX137" s="37"/>
      <c r="KLY137" s="37"/>
      <c r="KLZ137" s="44"/>
      <c r="KMA137" s="42"/>
      <c r="KMB137" s="36"/>
      <c r="KMC137" s="36"/>
      <c r="KMD137" s="36"/>
      <c r="KME137" s="36"/>
      <c r="KMF137" s="36"/>
      <c r="KMG137" s="36"/>
      <c r="KMH137" s="36"/>
      <c r="KMI137" s="36"/>
      <c r="KMJ137" s="36"/>
      <c r="KMK137" s="36"/>
      <c r="KML137" s="37"/>
      <c r="KMM137" s="38"/>
      <c r="KMN137" s="37"/>
      <c r="KMO137" s="37"/>
      <c r="KMP137" s="44"/>
      <c r="KMQ137" s="42"/>
      <c r="KMR137" s="36"/>
      <c r="KMS137" s="36"/>
      <c r="KMT137" s="36"/>
      <c r="KMU137" s="36"/>
      <c r="KMV137" s="36"/>
      <c r="KMW137" s="36"/>
      <c r="KMX137" s="36"/>
      <c r="KMY137" s="36"/>
      <c r="KMZ137" s="36"/>
      <c r="KNA137" s="36"/>
      <c r="KNB137" s="37"/>
      <c r="KNC137" s="38"/>
      <c r="KND137" s="37"/>
      <c r="KNE137" s="37"/>
      <c r="KNF137" s="44"/>
      <c r="KNG137" s="42"/>
      <c r="KNH137" s="36"/>
      <c r="KNI137" s="36"/>
      <c r="KNJ137" s="36"/>
      <c r="KNK137" s="36"/>
      <c r="KNL137" s="36"/>
      <c r="KNM137" s="36"/>
      <c r="KNN137" s="36"/>
      <c r="KNO137" s="36"/>
      <c r="KNP137" s="36"/>
      <c r="KNQ137" s="36"/>
      <c r="KNR137" s="37"/>
      <c r="KNS137" s="38"/>
      <c r="KNT137" s="37"/>
      <c r="KNU137" s="37"/>
      <c r="KNV137" s="44"/>
      <c r="KNW137" s="42"/>
      <c r="KNX137" s="36"/>
      <c r="KNY137" s="36"/>
      <c r="KNZ137" s="36"/>
      <c r="KOA137" s="36"/>
      <c r="KOB137" s="36"/>
      <c r="KOC137" s="36"/>
      <c r="KOD137" s="36"/>
      <c r="KOE137" s="36"/>
      <c r="KOF137" s="36"/>
      <c r="KOG137" s="36"/>
      <c r="KOH137" s="37"/>
      <c r="KOI137" s="38"/>
      <c r="KOJ137" s="37"/>
      <c r="KOK137" s="37"/>
      <c r="KOL137" s="44"/>
      <c r="KOM137" s="42"/>
      <c r="KON137" s="36"/>
      <c r="KOO137" s="36"/>
      <c r="KOP137" s="36"/>
      <c r="KOQ137" s="36"/>
      <c r="KOR137" s="36"/>
      <c r="KOS137" s="36"/>
      <c r="KOT137" s="36"/>
      <c r="KOU137" s="36"/>
      <c r="KOV137" s="36"/>
      <c r="KOW137" s="36"/>
      <c r="KOX137" s="37"/>
      <c r="KOY137" s="38"/>
      <c r="KOZ137" s="37"/>
      <c r="KPA137" s="37"/>
      <c r="KPB137" s="44"/>
      <c r="KPC137" s="42"/>
      <c r="KPD137" s="36"/>
      <c r="KPE137" s="36"/>
      <c r="KPF137" s="36"/>
      <c r="KPG137" s="36"/>
      <c r="KPH137" s="36"/>
      <c r="KPI137" s="36"/>
      <c r="KPJ137" s="36"/>
      <c r="KPK137" s="36"/>
      <c r="KPL137" s="36"/>
      <c r="KPM137" s="36"/>
      <c r="KPN137" s="37"/>
      <c r="KPO137" s="38"/>
      <c r="KPP137" s="37"/>
      <c r="KPQ137" s="37"/>
      <c r="KPR137" s="44"/>
      <c r="KPS137" s="42"/>
      <c r="KPT137" s="36"/>
      <c r="KPU137" s="36"/>
      <c r="KPV137" s="36"/>
      <c r="KPW137" s="36"/>
      <c r="KPX137" s="36"/>
      <c r="KPY137" s="36"/>
      <c r="KPZ137" s="36"/>
      <c r="KQA137" s="36"/>
      <c r="KQB137" s="36"/>
      <c r="KQC137" s="36"/>
      <c r="KQD137" s="37"/>
      <c r="KQE137" s="38"/>
      <c r="KQF137" s="37"/>
      <c r="KQG137" s="37"/>
      <c r="KQH137" s="44"/>
      <c r="KQI137" s="42"/>
      <c r="KQJ137" s="36"/>
      <c r="KQK137" s="36"/>
      <c r="KQL137" s="36"/>
      <c r="KQM137" s="36"/>
      <c r="KQN137" s="36"/>
      <c r="KQO137" s="36"/>
      <c r="KQP137" s="36"/>
      <c r="KQQ137" s="36"/>
      <c r="KQR137" s="36"/>
      <c r="KQS137" s="36"/>
      <c r="KQT137" s="37"/>
      <c r="KQU137" s="38"/>
      <c r="KQV137" s="37"/>
      <c r="KQW137" s="37"/>
      <c r="KQX137" s="44"/>
      <c r="KQY137" s="42"/>
      <c r="KQZ137" s="36"/>
      <c r="KRA137" s="36"/>
      <c r="KRB137" s="36"/>
      <c r="KRC137" s="36"/>
      <c r="KRD137" s="36"/>
      <c r="KRE137" s="36"/>
      <c r="KRF137" s="36"/>
      <c r="KRG137" s="36"/>
      <c r="KRH137" s="36"/>
      <c r="KRI137" s="36"/>
      <c r="KRJ137" s="37"/>
      <c r="KRK137" s="38"/>
      <c r="KRL137" s="37"/>
      <c r="KRM137" s="37"/>
      <c r="KRN137" s="44"/>
      <c r="KRO137" s="42"/>
      <c r="KRP137" s="36"/>
      <c r="KRQ137" s="36"/>
      <c r="KRR137" s="36"/>
      <c r="KRS137" s="36"/>
      <c r="KRT137" s="36"/>
      <c r="KRU137" s="36"/>
      <c r="KRV137" s="36"/>
      <c r="KRW137" s="36"/>
      <c r="KRX137" s="36"/>
      <c r="KRY137" s="36"/>
      <c r="KRZ137" s="37"/>
      <c r="KSA137" s="38"/>
      <c r="KSB137" s="37"/>
      <c r="KSC137" s="37"/>
      <c r="KSD137" s="44"/>
      <c r="KSE137" s="42"/>
      <c r="KSF137" s="36"/>
      <c r="KSG137" s="36"/>
      <c r="KSH137" s="36"/>
      <c r="KSI137" s="36"/>
      <c r="KSJ137" s="36"/>
      <c r="KSK137" s="36"/>
      <c r="KSL137" s="36"/>
      <c r="KSM137" s="36"/>
      <c r="KSN137" s="36"/>
      <c r="KSO137" s="36"/>
      <c r="KSP137" s="37"/>
      <c r="KSQ137" s="38"/>
      <c r="KSR137" s="37"/>
      <c r="KSS137" s="37"/>
      <c r="KST137" s="44"/>
      <c r="KSU137" s="42"/>
      <c r="KSV137" s="36"/>
      <c r="KSW137" s="36"/>
      <c r="KSX137" s="36"/>
      <c r="KSY137" s="36"/>
      <c r="KSZ137" s="36"/>
      <c r="KTA137" s="36"/>
      <c r="KTB137" s="36"/>
      <c r="KTC137" s="36"/>
      <c r="KTD137" s="36"/>
      <c r="KTE137" s="36"/>
      <c r="KTF137" s="37"/>
      <c r="KTG137" s="38"/>
      <c r="KTH137" s="37"/>
      <c r="KTI137" s="37"/>
      <c r="KTJ137" s="44"/>
      <c r="KTK137" s="42"/>
      <c r="KTL137" s="36"/>
      <c r="KTM137" s="36"/>
      <c r="KTN137" s="36"/>
      <c r="KTO137" s="36"/>
      <c r="KTP137" s="36"/>
      <c r="KTQ137" s="36"/>
      <c r="KTR137" s="36"/>
      <c r="KTS137" s="36"/>
      <c r="KTT137" s="36"/>
      <c r="KTU137" s="36"/>
      <c r="KTV137" s="37"/>
      <c r="KTW137" s="38"/>
      <c r="KTX137" s="37"/>
      <c r="KTY137" s="37"/>
      <c r="KTZ137" s="44"/>
      <c r="KUA137" s="42"/>
      <c r="KUB137" s="36"/>
      <c r="KUC137" s="36"/>
      <c r="KUD137" s="36"/>
      <c r="KUE137" s="36"/>
      <c r="KUF137" s="36"/>
      <c r="KUG137" s="36"/>
      <c r="KUH137" s="36"/>
      <c r="KUI137" s="36"/>
      <c r="KUJ137" s="36"/>
      <c r="KUK137" s="36"/>
      <c r="KUL137" s="37"/>
      <c r="KUM137" s="38"/>
      <c r="KUN137" s="37"/>
      <c r="KUO137" s="37"/>
      <c r="KUP137" s="44"/>
      <c r="KUQ137" s="42"/>
      <c r="KUR137" s="36"/>
      <c r="KUS137" s="36"/>
      <c r="KUT137" s="36"/>
      <c r="KUU137" s="36"/>
      <c r="KUV137" s="36"/>
      <c r="KUW137" s="36"/>
      <c r="KUX137" s="36"/>
      <c r="KUY137" s="36"/>
      <c r="KUZ137" s="36"/>
      <c r="KVA137" s="36"/>
      <c r="KVB137" s="37"/>
      <c r="KVC137" s="38"/>
      <c r="KVD137" s="37"/>
      <c r="KVE137" s="37"/>
      <c r="KVF137" s="44"/>
      <c r="KVG137" s="42"/>
      <c r="KVH137" s="36"/>
      <c r="KVI137" s="36"/>
      <c r="KVJ137" s="36"/>
      <c r="KVK137" s="36"/>
      <c r="KVL137" s="36"/>
      <c r="KVM137" s="36"/>
      <c r="KVN137" s="36"/>
      <c r="KVO137" s="36"/>
      <c r="KVP137" s="36"/>
      <c r="KVQ137" s="36"/>
      <c r="KVR137" s="37"/>
      <c r="KVS137" s="38"/>
      <c r="KVT137" s="37"/>
      <c r="KVU137" s="37"/>
      <c r="KVV137" s="44"/>
      <c r="KVW137" s="42"/>
      <c r="KVX137" s="36"/>
      <c r="KVY137" s="36"/>
      <c r="KVZ137" s="36"/>
      <c r="KWA137" s="36"/>
      <c r="KWB137" s="36"/>
      <c r="KWC137" s="36"/>
      <c r="KWD137" s="36"/>
      <c r="KWE137" s="36"/>
      <c r="KWF137" s="36"/>
      <c r="KWG137" s="36"/>
      <c r="KWH137" s="37"/>
      <c r="KWI137" s="38"/>
      <c r="KWJ137" s="37"/>
      <c r="KWK137" s="37"/>
      <c r="KWL137" s="44"/>
      <c r="KWM137" s="42"/>
      <c r="KWN137" s="36"/>
      <c r="KWO137" s="36"/>
      <c r="KWP137" s="36"/>
      <c r="KWQ137" s="36"/>
      <c r="KWR137" s="36"/>
      <c r="KWS137" s="36"/>
      <c r="KWT137" s="36"/>
      <c r="KWU137" s="36"/>
      <c r="KWV137" s="36"/>
      <c r="KWW137" s="36"/>
      <c r="KWX137" s="37"/>
      <c r="KWY137" s="38"/>
      <c r="KWZ137" s="37"/>
      <c r="KXA137" s="37"/>
      <c r="KXB137" s="44"/>
      <c r="KXC137" s="42"/>
      <c r="KXD137" s="36"/>
      <c r="KXE137" s="36"/>
      <c r="KXF137" s="36"/>
      <c r="KXG137" s="36"/>
      <c r="KXH137" s="36"/>
      <c r="KXI137" s="36"/>
      <c r="KXJ137" s="36"/>
      <c r="KXK137" s="36"/>
      <c r="KXL137" s="36"/>
      <c r="KXM137" s="36"/>
      <c r="KXN137" s="37"/>
      <c r="KXO137" s="38"/>
      <c r="KXP137" s="37"/>
      <c r="KXQ137" s="37"/>
      <c r="KXR137" s="44"/>
      <c r="KXS137" s="42"/>
      <c r="KXT137" s="36"/>
      <c r="KXU137" s="36"/>
      <c r="KXV137" s="36"/>
      <c r="KXW137" s="36"/>
      <c r="KXX137" s="36"/>
      <c r="KXY137" s="36"/>
      <c r="KXZ137" s="36"/>
      <c r="KYA137" s="36"/>
      <c r="KYB137" s="36"/>
      <c r="KYC137" s="36"/>
      <c r="KYD137" s="37"/>
      <c r="KYE137" s="38"/>
      <c r="KYF137" s="37"/>
      <c r="KYG137" s="37"/>
      <c r="KYH137" s="44"/>
      <c r="KYI137" s="42"/>
      <c r="KYJ137" s="36"/>
      <c r="KYK137" s="36"/>
      <c r="KYL137" s="36"/>
      <c r="KYM137" s="36"/>
      <c r="KYN137" s="36"/>
      <c r="KYO137" s="36"/>
      <c r="KYP137" s="36"/>
      <c r="KYQ137" s="36"/>
      <c r="KYR137" s="36"/>
      <c r="KYS137" s="36"/>
      <c r="KYT137" s="37"/>
      <c r="KYU137" s="38"/>
      <c r="KYV137" s="37"/>
      <c r="KYW137" s="37"/>
      <c r="KYX137" s="44"/>
      <c r="KYY137" s="42"/>
      <c r="KYZ137" s="36"/>
      <c r="KZA137" s="36"/>
      <c r="KZB137" s="36"/>
      <c r="KZC137" s="36"/>
      <c r="KZD137" s="36"/>
      <c r="KZE137" s="36"/>
      <c r="KZF137" s="36"/>
      <c r="KZG137" s="36"/>
      <c r="KZH137" s="36"/>
      <c r="KZI137" s="36"/>
      <c r="KZJ137" s="37"/>
      <c r="KZK137" s="38"/>
      <c r="KZL137" s="37"/>
      <c r="KZM137" s="37"/>
      <c r="KZN137" s="44"/>
      <c r="KZO137" s="42"/>
      <c r="KZP137" s="36"/>
      <c r="KZQ137" s="36"/>
      <c r="KZR137" s="36"/>
      <c r="KZS137" s="36"/>
      <c r="KZT137" s="36"/>
      <c r="KZU137" s="36"/>
      <c r="KZV137" s="36"/>
      <c r="KZW137" s="36"/>
      <c r="KZX137" s="36"/>
      <c r="KZY137" s="36"/>
      <c r="KZZ137" s="37"/>
      <c r="LAA137" s="38"/>
      <c r="LAB137" s="37"/>
      <c r="LAC137" s="37"/>
      <c r="LAD137" s="44"/>
      <c r="LAE137" s="42"/>
      <c r="LAF137" s="36"/>
      <c r="LAG137" s="36"/>
      <c r="LAH137" s="36"/>
      <c r="LAI137" s="36"/>
      <c r="LAJ137" s="36"/>
      <c r="LAK137" s="36"/>
      <c r="LAL137" s="36"/>
      <c r="LAM137" s="36"/>
      <c r="LAN137" s="36"/>
      <c r="LAO137" s="36"/>
      <c r="LAP137" s="37"/>
      <c r="LAQ137" s="38"/>
      <c r="LAR137" s="37"/>
      <c r="LAS137" s="37"/>
      <c r="LAT137" s="44"/>
      <c r="LAU137" s="42"/>
      <c r="LAV137" s="36"/>
      <c r="LAW137" s="36"/>
      <c r="LAX137" s="36"/>
      <c r="LAY137" s="36"/>
      <c r="LAZ137" s="36"/>
      <c r="LBA137" s="36"/>
      <c r="LBB137" s="36"/>
      <c r="LBC137" s="36"/>
      <c r="LBD137" s="36"/>
      <c r="LBE137" s="36"/>
      <c r="LBF137" s="37"/>
      <c r="LBG137" s="38"/>
      <c r="LBH137" s="37"/>
      <c r="LBI137" s="37"/>
      <c r="LBJ137" s="44"/>
      <c r="LBK137" s="42"/>
      <c r="LBL137" s="36"/>
      <c r="LBM137" s="36"/>
      <c r="LBN137" s="36"/>
      <c r="LBO137" s="36"/>
      <c r="LBP137" s="36"/>
      <c r="LBQ137" s="36"/>
      <c r="LBR137" s="36"/>
      <c r="LBS137" s="36"/>
      <c r="LBT137" s="36"/>
      <c r="LBU137" s="36"/>
      <c r="LBV137" s="37"/>
      <c r="LBW137" s="38"/>
      <c r="LBX137" s="37"/>
      <c r="LBY137" s="37"/>
      <c r="LBZ137" s="44"/>
      <c r="LCA137" s="42"/>
      <c r="LCB137" s="36"/>
      <c r="LCC137" s="36"/>
      <c r="LCD137" s="36"/>
      <c r="LCE137" s="36"/>
      <c r="LCF137" s="36"/>
      <c r="LCG137" s="36"/>
      <c r="LCH137" s="36"/>
      <c r="LCI137" s="36"/>
      <c r="LCJ137" s="36"/>
      <c r="LCK137" s="36"/>
      <c r="LCL137" s="37"/>
      <c r="LCM137" s="38"/>
      <c r="LCN137" s="37"/>
      <c r="LCO137" s="37"/>
      <c r="LCP137" s="44"/>
      <c r="LCQ137" s="42"/>
      <c r="LCR137" s="36"/>
      <c r="LCS137" s="36"/>
      <c r="LCT137" s="36"/>
      <c r="LCU137" s="36"/>
      <c r="LCV137" s="36"/>
      <c r="LCW137" s="36"/>
      <c r="LCX137" s="36"/>
      <c r="LCY137" s="36"/>
      <c r="LCZ137" s="36"/>
      <c r="LDA137" s="36"/>
      <c r="LDB137" s="37"/>
      <c r="LDC137" s="38"/>
      <c r="LDD137" s="37"/>
      <c r="LDE137" s="37"/>
      <c r="LDF137" s="44"/>
      <c r="LDG137" s="42"/>
      <c r="LDH137" s="36"/>
      <c r="LDI137" s="36"/>
      <c r="LDJ137" s="36"/>
      <c r="LDK137" s="36"/>
      <c r="LDL137" s="36"/>
      <c r="LDM137" s="36"/>
      <c r="LDN137" s="36"/>
      <c r="LDO137" s="36"/>
      <c r="LDP137" s="36"/>
      <c r="LDQ137" s="36"/>
      <c r="LDR137" s="37"/>
      <c r="LDS137" s="38"/>
      <c r="LDT137" s="37"/>
      <c r="LDU137" s="37"/>
      <c r="LDV137" s="44"/>
      <c r="LDW137" s="42"/>
      <c r="LDX137" s="36"/>
      <c r="LDY137" s="36"/>
      <c r="LDZ137" s="36"/>
      <c r="LEA137" s="36"/>
      <c r="LEB137" s="36"/>
      <c r="LEC137" s="36"/>
      <c r="LED137" s="36"/>
      <c r="LEE137" s="36"/>
      <c r="LEF137" s="36"/>
      <c r="LEG137" s="36"/>
      <c r="LEH137" s="37"/>
      <c r="LEI137" s="38"/>
      <c r="LEJ137" s="37"/>
      <c r="LEK137" s="37"/>
      <c r="LEL137" s="44"/>
      <c r="LEM137" s="42"/>
      <c r="LEN137" s="36"/>
      <c r="LEO137" s="36"/>
      <c r="LEP137" s="36"/>
      <c r="LEQ137" s="36"/>
      <c r="LER137" s="36"/>
      <c r="LES137" s="36"/>
      <c r="LET137" s="36"/>
      <c r="LEU137" s="36"/>
      <c r="LEV137" s="36"/>
      <c r="LEW137" s="36"/>
      <c r="LEX137" s="37"/>
      <c r="LEY137" s="38"/>
      <c r="LEZ137" s="37"/>
      <c r="LFA137" s="37"/>
      <c r="LFB137" s="44"/>
      <c r="LFC137" s="42"/>
      <c r="LFD137" s="36"/>
      <c r="LFE137" s="36"/>
      <c r="LFF137" s="36"/>
      <c r="LFG137" s="36"/>
      <c r="LFH137" s="36"/>
      <c r="LFI137" s="36"/>
      <c r="LFJ137" s="36"/>
      <c r="LFK137" s="36"/>
      <c r="LFL137" s="36"/>
      <c r="LFM137" s="36"/>
      <c r="LFN137" s="37"/>
      <c r="LFO137" s="38"/>
      <c r="LFP137" s="37"/>
      <c r="LFQ137" s="37"/>
      <c r="LFR137" s="44"/>
      <c r="LFS137" s="42"/>
      <c r="LFT137" s="36"/>
      <c r="LFU137" s="36"/>
      <c r="LFV137" s="36"/>
      <c r="LFW137" s="36"/>
      <c r="LFX137" s="36"/>
      <c r="LFY137" s="36"/>
      <c r="LFZ137" s="36"/>
      <c r="LGA137" s="36"/>
      <c r="LGB137" s="36"/>
      <c r="LGC137" s="36"/>
      <c r="LGD137" s="37"/>
      <c r="LGE137" s="38"/>
      <c r="LGF137" s="37"/>
      <c r="LGG137" s="37"/>
      <c r="LGH137" s="44"/>
      <c r="LGI137" s="42"/>
      <c r="LGJ137" s="36"/>
      <c r="LGK137" s="36"/>
      <c r="LGL137" s="36"/>
      <c r="LGM137" s="36"/>
      <c r="LGN137" s="36"/>
      <c r="LGO137" s="36"/>
      <c r="LGP137" s="36"/>
      <c r="LGQ137" s="36"/>
      <c r="LGR137" s="36"/>
      <c r="LGS137" s="36"/>
      <c r="LGT137" s="37"/>
      <c r="LGU137" s="38"/>
      <c r="LGV137" s="37"/>
      <c r="LGW137" s="37"/>
      <c r="LGX137" s="44"/>
      <c r="LGY137" s="42"/>
      <c r="LGZ137" s="36"/>
      <c r="LHA137" s="36"/>
      <c r="LHB137" s="36"/>
      <c r="LHC137" s="36"/>
      <c r="LHD137" s="36"/>
      <c r="LHE137" s="36"/>
      <c r="LHF137" s="36"/>
      <c r="LHG137" s="36"/>
      <c r="LHH137" s="36"/>
      <c r="LHI137" s="36"/>
      <c r="LHJ137" s="37"/>
      <c r="LHK137" s="38"/>
      <c r="LHL137" s="37"/>
      <c r="LHM137" s="37"/>
      <c r="LHN137" s="44"/>
      <c r="LHO137" s="42"/>
      <c r="LHP137" s="36"/>
      <c r="LHQ137" s="36"/>
      <c r="LHR137" s="36"/>
      <c r="LHS137" s="36"/>
      <c r="LHT137" s="36"/>
      <c r="LHU137" s="36"/>
      <c r="LHV137" s="36"/>
      <c r="LHW137" s="36"/>
      <c r="LHX137" s="36"/>
      <c r="LHY137" s="36"/>
      <c r="LHZ137" s="37"/>
      <c r="LIA137" s="38"/>
      <c r="LIB137" s="37"/>
      <c r="LIC137" s="37"/>
      <c r="LID137" s="44"/>
      <c r="LIE137" s="42"/>
      <c r="LIF137" s="36"/>
      <c r="LIG137" s="36"/>
      <c r="LIH137" s="36"/>
      <c r="LII137" s="36"/>
      <c r="LIJ137" s="36"/>
      <c r="LIK137" s="36"/>
      <c r="LIL137" s="36"/>
      <c r="LIM137" s="36"/>
      <c r="LIN137" s="36"/>
      <c r="LIO137" s="36"/>
      <c r="LIP137" s="37"/>
      <c r="LIQ137" s="38"/>
      <c r="LIR137" s="37"/>
      <c r="LIS137" s="37"/>
      <c r="LIT137" s="44"/>
      <c r="LIU137" s="42"/>
      <c r="LIV137" s="36"/>
      <c r="LIW137" s="36"/>
      <c r="LIX137" s="36"/>
      <c r="LIY137" s="36"/>
      <c r="LIZ137" s="36"/>
      <c r="LJA137" s="36"/>
      <c r="LJB137" s="36"/>
      <c r="LJC137" s="36"/>
      <c r="LJD137" s="36"/>
      <c r="LJE137" s="36"/>
      <c r="LJF137" s="37"/>
      <c r="LJG137" s="38"/>
      <c r="LJH137" s="37"/>
      <c r="LJI137" s="37"/>
      <c r="LJJ137" s="44"/>
      <c r="LJK137" s="42"/>
      <c r="LJL137" s="36"/>
      <c r="LJM137" s="36"/>
      <c r="LJN137" s="36"/>
      <c r="LJO137" s="36"/>
      <c r="LJP137" s="36"/>
      <c r="LJQ137" s="36"/>
      <c r="LJR137" s="36"/>
      <c r="LJS137" s="36"/>
      <c r="LJT137" s="36"/>
      <c r="LJU137" s="36"/>
      <c r="LJV137" s="37"/>
      <c r="LJW137" s="38"/>
      <c r="LJX137" s="37"/>
      <c r="LJY137" s="37"/>
      <c r="LJZ137" s="44"/>
      <c r="LKA137" s="42"/>
      <c r="LKB137" s="36"/>
      <c r="LKC137" s="36"/>
      <c r="LKD137" s="36"/>
      <c r="LKE137" s="36"/>
      <c r="LKF137" s="36"/>
      <c r="LKG137" s="36"/>
      <c r="LKH137" s="36"/>
      <c r="LKI137" s="36"/>
      <c r="LKJ137" s="36"/>
      <c r="LKK137" s="36"/>
      <c r="LKL137" s="37"/>
      <c r="LKM137" s="38"/>
      <c r="LKN137" s="37"/>
      <c r="LKO137" s="37"/>
      <c r="LKP137" s="44"/>
      <c r="LKQ137" s="42"/>
      <c r="LKR137" s="36"/>
      <c r="LKS137" s="36"/>
      <c r="LKT137" s="36"/>
      <c r="LKU137" s="36"/>
      <c r="LKV137" s="36"/>
      <c r="LKW137" s="36"/>
      <c r="LKX137" s="36"/>
      <c r="LKY137" s="36"/>
      <c r="LKZ137" s="36"/>
      <c r="LLA137" s="36"/>
      <c r="LLB137" s="37"/>
      <c r="LLC137" s="38"/>
      <c r="LLD137" s="37"/>
      <c r="LLE137" s="37"/>
      <c r="LLF137" s="44"/>
      <c r="LLG137" s="42"/>
      <c r="LLH137" s="36"/>
      <c r="LLI137" s="36"/>
      <c r="LLJ137" s="36"/>
      <c r="LLK137" s="36"/>
      <c r="LLL137" s="36"/>
      <c r="LLM137" s="36"/>
      <c r="LLN137" s="36"/>
      <c r="LLO137" s="36"/>
      <c r="LLP137" s="36"/>
      <c r="LLQ137" s="36"/>
      <c r="LLR137" s="37"/>
      <c r="LLS137" s="38"/>
      <c r="LLT137" s="37"/>
      <c r="LLU137" s="37"/>
      <c r="LLV137" s="44"/>
      <c r="LLW137" s="42"/>
      <c r="LLX137" s="36"/>
      <c r="LLY137" s="36"/>
      <c r="LLZ137" s="36"/>
      <c r="LMA137" s="36"/>
      <c r="LMB137" s="36"/>
      <c r="LMC137" s="36"/>
      <c r="LMD137" s="36"/>
      <c r="LME137" s="36"/>
      <c r="LMF137" s="36"/>
      <c r="LMG137" s="36"/>
      <c r="LMH137" s="37"/>
      <c r="LMI137" s="38"/>
      <c r="LMJ137" s="37"/>
      <c r="LMK137" s="37"/>
      <c r="LML137" s="44"/>
      <c r="LMM137" s="42"/>
      <c r="LMN137" s="36"/>
      <c r="LMO137" s="36"/>
      <c r="LMP137" s="36"/>
      <c r="LMQ137" s="36"/>
      <c r="LMR137" s="36"/>
      <c r="LMS137" s="36"/>
      <c r="LMT137" s="36"/>
      <c r="LMU137" s="36"/>
      <c r="LMV137" s="36"/>
      <c r="LMW137" s="36"/>
      <c r="LMX137" s="37"/>
      <c r="LMY137" s="38"/>
      <c r="LMZ137" s="37"/>
      <c r="LNA137" s="37"/>
      <c r="LNB137" s="44"/>
      <c r="LNC137" s="42"/>
      <c r="LND137" s="36"/>
      <c r="LNE137" s="36"/>
      <c r="LNF137" s="36"/>
      <c r="LNG137" s="36"/>
      <c r="LNH137" s="36"/>
      <c r="LNI137" s="36"/>
      <c r="LNJ137" s="36"/>
      <c r="LNK137" s="36"/>
      <c r="LNL137" s="36"/>
      <c r="LNM137" s="36"/>
      <c r="LNN137" s="37"/>
      <c r="LNO137" s="38"/>
      <c r="LNP137" s="37"/>
      <c r="LNQ137" s="37"/>
      <c r="LNR137" s="44"/>
      <c r="LNS137" s="42"/>
      <c r="LNT137" s="36"/>
      <c r="LNU137" s="36"/>
      <c r="LNV137" s="36"/>
      <c r="LNW137" s="36"/>
      <c r="LNX137" s="36"/>
      <c r="LNY137" s="36"/>
      <c r="LNZ137" s="36"/>
      <c r="LOA137" s="36"/>
      <c r="LOB137" s="36"/>
      <c r="LOC137" s="36"/>
      <c r="LOD137" s="37"/>
      <c r="LOE137" s="38"/>
      <c r="LOF137" s="37"/>
      <c r="LOG137" s="37"/>
      <c r="LOH137" s="44"/>
      <c r="LOI137" s="42"/>
      <c r="LOJ137" s="36"/>
      <c r="LOK137" s="36"/>
      <c r="LOL137" s="36"/>
      <c r="LOM137" s="36"/>
      <c r="LON137" s="36"/>
      <c r="LOO137" s="36"/>
      <c r="LOP137" s="36"/>
      <c r="LOQ137" s="36"/>
      <c r="LOR137" s="36"/>
      <c r="LOS137" s="36"/>
      <c r="LOT137" s="37"/>
      <c r="LOU137" s="38"/>
      <c r="LOV137" s="37"/>
      <c r="LOW137" s="37"/>
      <c r="LOX137" s="44"/>
      <c r="LOY137" s="42"/>
      <c r="LOZ137" s="36"/>
      <c r="LPA137" s="36"/>
      <c r="LPB137" s="36"/>
      <c r="LPC137" s="36"/>
      <c r="LPD137" s="36"/>
      <c r="LPE137" s="36"/>
      <c r="LPF137" s="36"/>
      <c r="LPG137" s="36"/>
      <c r="LPH137" s="36"/>
      <c r="LPI137" s="36"/>
      <c r="LPJ137" s="37"/>
      <c r="LPK137" s="38"/>
      <c r="LPL137" s="37"/>
      <c r="LPM137" s="37"/>
      <c r="LPN137" s="44"/>
      <c r="LPO137" s="42"/>
      <c r="LPP137" s="36"/>
      <c r="LPQ137" s="36"/>
      <c r="LPR137" s="36"/>
      <c r="LPS137" s="36"/>
      <c r="LPT137" s="36"/>
      <c r="LPU137" s="36"/>
      <c r="LPV137" s="36"/>
      <c r="LPW137" s="36"/>
      <c r="LPX137" s="36"/>
      <c r="LPY137" s="36"/>
      <c r="LPZ137" s="37"/>
      <c r="LQA137" s="38"/>
      <c r="LQB137" s="37"/>
      <c r="LQC137" s="37"/>
      <c r="LQD137" s="44"/>
      <c r="LQE137" s="42"/>
      <c r="LQF137" s="36"/>
      <c r="LQG137" s="36"/>
      <c r="LQH137" s="36"/>
      <c r="LQI137" s="36"/>
      <c r="LQJ137" s="36"/>
      <c r="LQK137" s="36"/>
      <c r="LQL137" s="36"/>
      <c r="LQM137" s="36"/>
      <c r="LQN137" s="36"/>
      <c r="LQO137" s="36"/>
      <c r="LQP137" s="37"/>
      <c r="LQQ137" s="38"/>
      <c r="LQR137" s="37"/>
      <c r="LQS137" s="37"/>
      <c r="LQT137" s="44"/>
      <c r="LQU137" s="42"/>
      <c r="LQV137" s="36"/>
      <c r="LQW137" s="36"/>
      <c r="LQX137" s="36"/>
      <c r="LQY137" s="36"/>
      <c r="LQZ137" s="36"/>
      <c r="LRA137" s="36"/>
      <c r="LRB137" s="36"/>
      <c r="LRC137" s="36"/>
      <c r="LRD137" s="36"/>
      <c r="LRE137" s="36"/>
      <c r="LRF137" s="37"/>
      <c r="LRG137" s="38"/>
      <c r="LRH137" s="37"/>
      <c r="LRI137" s="37"/>
      <c r="LRJ137" s="44"/>
      <c r="LRK137" s="42"/>
      <c r="LRL137" s="36"/>
      <c r="LRM137" s="36"/>
      <c r="LRN137" s="36"/>
      <c r="LRO137" s="36"/>
      <c r="LRP137" s="36"/>
      <c r="LRQ137" s="36"/>
      <c r="LRR137" s="36"/>
      <c r="LRS137" s="36"/>
      <c r="LRT137" s="36"/>
      <c r="LRU137" s="36"/>
      <c r="LRV137" s="37"/>
      <c r="LRW137" s="38"/>
      <c r="LRX137" s="37"/>
      <c r="LRY137" s="37"/>
      <c r="LRZ137" s="44"/>
      <c r="LSA137" s="42"/>
      <c r="LSB137" s="36"/>
      <c r="LSC137" s="36"/>
      <c r="LSD137" s="36"/>
      <c r="LSE137" s="36"/>
      <c r="LSF137" s="36"/>
      <c r="LSG137" s="36"/>
      <c r="LSH137" s="36"/>
      <c r="LSI137" s="36"/>
      <c r="LSJ137" s="36"/>
      <c r="LSK137" s="36"/>
      <c r="LSL137" s="37"/>
      <c r="LSM137" s="38"/>
      <c r="LSN137" s="37"/>
      <c r="LSO137" s="37"/>
      <c r="LSP137" s="44"/>
      <c r="LSQ137" s="42"/>
      <c r="LSR137" s="36"/>
      <c r="LSS137" s="36"/>
      <c r="LST137" s="36"/>
      <c r="LSU137" s="36"/>
      <c r="LSV137" s="36"/>
      <c r="LSW137" s="36"/>
      <c r="LSX137" s="36"/>
      <c r="LSY137" s="36"/>
      <c r="LSZ137" s="36"/>
      <c r="LTA137" s="36"/>
      <c r="LTB137" s="37"/>
      <c r="LTC137" s="38"/>
      <c r="LTD137" s="37"/>
      <c r="LTE137" s="37"/>
      <c r="LTF137" s="44"/>
      <c r="LTG137" s="42"/>
      <c r="LTH137" s="36"/>
      <c r="LTI137" s="36"/>
      <c r="LTJ137" s="36"/>
      <c r="LTK137" s="36"/>
      <c r="LTL137" s="36"/>
      <c r="LTM137" s="36"/>
      <c r="LTN137" s="36"/>
      <c r="LTO137" s="36"/>
      <c r="LTP137" s="36"/>
      <c r="LTQ137" s="36"/>
      <c r="LTR137" s="37"/>
      <c r="LTS137" s="38"/>
      <c r="LTT137" s="37"/>
      <c r="LTU137" s="37"/>
      <c r="LTV137" s="44"/>
      <c r="LTW137" s="42"/>
      <c r="LTX137" s="36"/>
      <c r="LTY137" s="36"/>
      <c r="LTZ137" s="36"/>
      <c r="LUA137" s="36"/>
      <c r="LUB137" s="36"/>
      <c r="LUC137" s="36"/>
      <c r="LUD137" s="36"/>
      <c r="LUE137" s="36"/>
      <c r="LUF137" s="36"/>
      <c r="LUG137" s="36"/>
      <c r="LUH137" s="37"/>
      <c r="LUI137" s="38"/>
      <c r="LUJ137" s="37"/>
      <c r="LUK137" s="37"/>
      <c r="LUL137" s="44"/>
      <c r="LUM137" s="42"/>
      <c r="LUN137" s="36"/>
      <c r="LUO137" s="36"/>
      <c r="LUP137" s="36"/>
      <c r="LUQ137" s="36"/>
      <c r="LUR137" s="36"/>
      <c r="LUS137" s="36"/>
      <c r="LUT137" s="36"/>
      <c r="LUU137" s="36"/>
      <c r="LUV137" s="36"/>
      <c r="LUW137" s="36"/>
      <c r="LUX137" s="37"/>
      <c r="LUY137" s="38"/>
      <c r="LUZ137" s="37"/>
      <c r="LVA137" s="37"/>
      <c r="LVB137" s="44"/>
      <c r="LVC137" s="42"/>
      <c r="LVD137" s="36"/>
      <c r="LVE137" s="36"/>
      <c r="LVF137" s="36"/>
      <c r="LVG137" s="36"/>
      <c r="LVH137" s="36"/>
      <c r="LVI137" s="36"/>
      <c r="LVJ137" s="36"/>
      <c r="LVK137" s="36"/>
      <c r="LVL137" s="36"/>
      <c r="LVM137" s="36"/>
      <c r="LVN137" s="37"/>
      <c r="LVO137" s="38"/>
      <c r="LVP137" s="37"/>
      <c r="LVQ137" s="37"/>
      <c r="LVR137" s="44"/>
      <c r="LVS137" s="42"/>
      <c r="LVT137" s="36"/>
      <c r="LVU137" s="36"/>
      <c r="LVV137" s="36"/>
      <c r="LVW137" s="36"/>
      <c r="LVX137" s="36"/>
      <c r="LVY137" s="36"/>
      <c r="LVZ137" s="36"/>
      <c r="LWA137" s="36"/>
      <c r="LWB137" s="36"/>
      <c r="LWC137" s="36"/>
      <c r="LWD137" s="37"/>
      <c r="LWE137" s="38"/>
      <c r="LWF137" s="37"/>
      <c r="LWG137" s="37"/>
      <c r="LWH137" s="44"/>
      <c r="LWI137" s="42"/>
      <c r="LWJ137" s="36"/>
      <c r="LWK137" s="36"/>
      <c r="LWL137" s="36"/>
      <c r="LWM137" s="36"/>
      <c r="LWN137" s="36"/>
      <c r="LWO137" s="36"/>
      <c r="LWP137" s="36"/>
      <c r="LWQ137" s="36"/>
      <c r="LWR137" s="36"/>
      <c r="LWS137" s="36"/>
      <c r="LWT137" s="37"/>
      <c r="LWU137" s="38"/>
      <c r="LWV137" s="37"/>
      <c r="LWW137" s="37"/>
      <c r="LWX137" s="44"/>
      <c r="LWY137" s="42"/>
      <c r="LWZ137" s="36"/>
      <c r="LXA137" s="36"/>
      <c r="LXB137" s="36"/>
      <c r="LXC137" s="36"/>
      <c r="LXD137" s="36"/>
      <c r="LXE137" s="36"/>
      <c r="LXF137" s="36"/>
      <c r="LXG137" s="36"/>
      <c r="LXH137" s="36"/>
      <c r="LXI137" s="36"/>
      <c r="LXJ137" s="37"/>
      <c r="LXK137" s="38"/>
      <c r="LXL137" s="37"/>
      <c r="LXM137" s="37"/>
      <c r="LXN137" s="44"/>
      <c r="LXO137" s="42"/>
      <c r="LXP137" s="36"/>
      <c r="LXQ137" s="36"/>
      <c r="LXR137" s="36"/>
      <c r="LXS137" s="36"/>
      <c r="LXT137" s="36"/>
      <c r="LXU137" s="36"/>
      <c r="LXV137" s="36"/>
      <c r="LXW137" s="36"/>
      <c r="LXX137" s="36"/>
      <c r="LXY137" s="36"/>
      <c r="LXZ137" s="37"/>
      <c r="LYA137" s="38"/>
      <c r="LYB137" s="37"/>
      <c r="LYC137" s="37"/>
      <c r="LYD137" s="44"/>
      <c r="LYE137" s="42"/>
      <c r="LYF137" s="36"/>
      <c r="LYG137" s="36"/>
      <c r="LYH137" s="36"/>
      <c r="LYI137" s="36"/>
      <c r="LYJ137" s="36"/>
      <c r="LYK137" s="36"/>
      <c r="LYL137" s="36"/>
      <c r="LYM137" s="36"/>
      <c r="LYN137" s="36"/>
      <c r="LYO137" s="36"/>
      <c r="LYP137" s="37"/>
      <c r="LYQ137" s="38"/>
      <c r="LYR137" s="37"/>
      <c r="LYS137" s="37"/>
      <c r="LYT137" s="44"/>
      <c r="LYU137" s="42"/>
      <c r="LYV137" s="36"/>
      <c r="LYW137" s="36"/>
      <c r="LYX137" s="36"/>
      <c r="LYY137" s="36"/>
      <c r="LYZ137" s="36"/>
      <c r="LZA137" s="36"/>
      <c r="LZB137" s="36"/>
      <c r="LZC137" s="36"/>
      <c r="LZD137" s="36"/>
      <c r="LZE137" s="36"/>
      <c r="LZF137" s="37"/>
      <c r="LZG137" s="38"/>
      <c r="LZH137" s="37"/>
      <c r="LZI137" s="37"/>
      <c r="LZJ137" s="44"/>
      <c r="LZK137" s="42"/>
      <c r="LZL137" s="36"/>
      <c r="LZM137" s="36"/>
      <c r="LZN137" s="36"/>
      <c r="LZO137" s="36"/>
      <c r="LZP137" s="36"/>
      <c r="LZQ137" s="36"/>
      <c r="LZR137" s="36"/>
      <c r="LZS137" s="36"/>
      <c r="LZT137" s="36"/>
      <c r="LZU137" s="36"/>
      <c r="LZV137" s="37"/>
      <c r="LZW137" s="38"/>
      <c r="LZX137" s="37"/>
      <c r="LZY137" s="37"/>
      <c r="LZZ137" s="44"/>
      <c r="MAA137" s="42"/>
      <c r="MAB137" s="36"/>
      <c r="MAC137" s="36"/>
      <c r="MAD137" s="36"/>
      <c r="MAE137" s="36"/>
      <c r="MAF137" s="36"/>
      <c r="MAG137" s="36"/>
      <c r="MAH137" s="36"/>
      <c r="MAI137" s="36"/>
      <c r="MAJ137" s="36"/>
      <c r="MAK137" s="36"/>
      <c r="MAL137" s="37"/>
      <c r="MAM137" s="38"/>
      <c r="MAN137" s="37"/>
      <c r="MAO137" s="37"/>
      <c r="MAP137" s="44"/>
      <c r="MAQ137" s="42"/>
      <c r="MAR137" s="36"/>
      <c r="MAS137" s="36"/>
      <c r="MAT137" s="36"/>
      <c r="MAU137" s="36"/>
      <c r="MAV137" s="36"/>
      <c r="MAW137" s="36"/>
      <c r="MAX137" s="36"/>
      <c r="MAY137" s="36"/>
      <c r="MAZ137" s="36"/>
      <c r="MBA137" s="36"/>
      <c r="MBB137" s="37"/>
      <c r="MBC137" s="38"/>
      <c r="MBD137" s="37"/>
      <c r="MBE137" s="37"/>
      <c r="MBF137" s="44"/>
      <c r="MBG137" s="42"/>
      <c r="MBH137" s="36"/>
      <c r="MBI137" s="36"/>
      <c r="MBJ137" s="36"/>
      <c r="MBK137" s="36"/>
      <c r="MBL137" s="36"/>
      <c r="MBM137" s="36"/>
      <c r="MBN137" s="36"/>
      <c r="MBO137" s="36"/>
      <c r="MBP137" s="36"/>
      <c r="MBQ137" s="36"/>
      <c r="MBR137" s="37"/>
      <c r="MBS137" s="38"/>
      <c r="MBT137" s="37"/>
      <c r="MBU137" s="37"/>
      <c r="MBV137" s="44"/>
      <c r="MBW137" s="42"/>
      <c r="MBX137" s="36"/>
      <c r="MBY137" s="36"/>
      <c r="MBZ137" s="36"/>
      <c r="MCA137" s="36"/>
      <c r="MCB137" s="36"/>
      <c r="MCC137" s="36"/>
      <c r="MCD137" s="36"/>
      <c r="MCE137" s="36"/>
      <c r="MCF137" s="36"/>
      <c r="MCG137" s="36"/>
      <c r="MCH137" s="37"/>
      <c r="MCI137" s="38"/>
      <c r="MCJ137" s="37"/>
      <c r="MCK137" s="37"/>
      <c r="MCL137" s="44"/>
      <c r="MCM137" s="42"/>
      <c r="MCN137" s="36"/>
      <c r="MCO137" s="36"/>
      <c r="MCP137" s="36"/>
      <c r="MCQ137" s="36"/>
      <c r="MCR137" s="36"/>
      <c r="MCS137" s="36"/>
      <c r="MCT137" s="36"/>
      <c r="MCU137" s="36"/>
      <c r="MCV137" s="36"/>
      <c r="MCW137" s="36"/>
      <c r="MCX137" s="37"/>
      <c r="MCY137" s="38"/>
      <c r="MCZ137" s="37"/>
      <c r="MDA137" s="37"/>
      <c r="MDB137" s="44"/>
      <c r="MDC137" s="42"/>
      <c r="MDD137" s="36"/>
      <c r="MDE137" s="36"/>
      <c r="MDF137" s="36"/>
      <c r="MDG137" s="36"/>
      <c r="MDH137" s="36"/>
      <c r="MDI137" s="36"/>
      <c r="MDJ137" s="36"/>
      <c r="MDK137" s="36"/>
      <c r="MDL137" s="36"/>
      <c r="MDM137" s="36"/>
      <c r="MDN137" s="37"/>
      <c r="MDO137" s="38"/>
      <c r="MDP137" s="37"/>
      <c r="MDQ137" s="37"/>
      <c r="MDR137" s="44"/>
      <c r="MDS137" s="42"/>
      <c r="MDT137" s="36"/>
      <c r="MDU137" s="36"/>
      <c r="MDV137" s="36"/>
      <c r="MDW137" s="36"/>
      <c r="MDX137" s="36"/>
      <c r="MDY137" s="36"/>
      <c r="MDZ137" s="36"/>
      <c r="MEA137" s="36"/>
      <c r="MEB137" s="36"/>
      <c r="MEC137" s="36"/>
      <c r="MED137" s="37"/>
      <c r="MEE137" s="38"/>
      <c r="MEF137" s="37"/>
      <c r="MEG137" s="37"/>
      <c r="MEH137" s="44"/>
      <c r="MEI137" s="42"/>
      <c r="MEJ137" s="36"/>
      <c r="MEK137" s="36"/>
      <c r="MEL137" s="36"/>
      <c r="MEM137" s="36"/>
      <c r="MEN137" s="36"/>
      <c r="MEO137" s="36"/>
      <c r="MEP137" s="36"/>
      <c r="MEQ137" s="36"/>
      <c r="MER137" s="36"/>
      <c r="MES137" s="36"/>
      <c r="MET137" s="37"/>
      <c r="MEU137" s="38"/>
      <c r="MEV137" s="37"/>
      <c r="MEW137" s="37"/>
      <c r="MEX137" s="44"/>
      <c r="MEY137" s="42"/>
      <c r="MEZ137" s="36"/>
      <c r="MFA137" s="36"/>
      <c r="MFB137" s="36"/>
      <c r="MFC137" s="36"/>
      <c r="MFD137" s="36"/>
      <c r="MFE137" s="36"/>
      <c r="MFF137" s="36"/>
      <c r="MFG137" s="36"/>
      <c r="MFH137" s="36"/>
      <c r="MFI137" s="36"/>
      <c r="MFJ137" s="37"/>
      <c r="MFK137" s="38"/>
      <c r="MFL137" s="37"/>
      <c r="MFM137" s="37"/>
      <c r="MFN137" s="44"/>
      <c r="MFO137" s="42"/>
      <c r="MFP137" s="36"/>
      <c r="MFQ137" s="36"/>
      <c r="MFR137" s="36"/>
      <c r="MFS137" s="36"/>
      <c r="MFT137" s="36"/>
      <c r="MFU137" s="36"/>
      <c r="MFV137" s="36"/>
      <c r="MFW137" s="36"/>
      <c r="MFX137" s="36"/>
      <c r="MFY137" s="36"/>
      <c r="MFZ137" s="37"/>
      <c r="MGA137" s="38"/>
      <c r="MGB137" s="37"/>
      <c r="MGC137" s="37"/>
      <c r="MGD137" s="44"/>
      <c r="MGE137" s="42"/>
      <c r="MGF137" s="36"/>
      <c r="MGG137" s="36"/>
      <c r="MGH137" s="36"/>
      <c r="MGI137" s="36"/>
      <c r="MGJ137" s="36"/>
      <c r="MGK137" s="36"/>
      <c r="MGL137" s="36"/>
      <c r="MGM137" s="36"/>
      <c r="MGN137" s="36"/>
      <c r="MGO137" s="36"/>
      <c r="MGP137" s="37"/>
      <c r="MGQ137" s="38"/>
      <c r="MGR137" s="37"/>
      <c r="MGS137" s="37"/>
      <c r="MGT137" s="44"/>
      <c r="MGU137" s="42"/>
      <c r="MGV137" s="36"/>
      <c r="MGW137" s="36"/>
      <c r="MGX137" s="36"/>
      <c r="MGY137" s="36"/>
      <c r="MGZ137" s="36"/>
      <c r="MHA137" s="36"/>
      <c r="MHB137" s="36"/>
      <c r="MHC137" s="36"/>
      <c r="MHD137" s="36"/>
      <c r="MHE137" s="36"/>
      <c r="MHF137" s="37"/>
      <c r="MHG137" s="38"/>
      <c r="MHH137" s="37"/>
      <c r="MHI137" s="37"/>
      <c r="MHJ137" s="44"/>
      <c r="MHK137" s="42"/>
      <c r="MHL137" s="36"/>
      <c r="MHM137" s="36"/>
      <c r="MHN137" s="36"/>
      <c r="MHO137" s="36"/>
      <c r="MHP137" s="36"/>
      <c r="MHQ137" s="36"/>
      <c r="MHR137" s="36"/>
      <c r="MHS137" s="36"/>
      <c r="MHT137" s="36"/>
      <c r="MHU137" s="36"/>
      <c r="MHV137" s="37"/>
      <c r="MHW137" s="38"/>
      <c r="MHX137" s="37"/>
      <c r="MHY137" s="37"/>
      <c r="MHZ137" s="44"/>
      <c r="MIA137" s="42"/>
      <c r="MIB137" s="36"/>
      <c r="MIC137" s="36"/>
      <c r="MID137" s="36"/>
      <c r="MIE137" s="36"/>
      <c r="MIF137" s="36"/>
      <c r="MIG137" s="36"/>
      <c r="MIH137" s="36"/>
      <c r="MII137" s="36"/>
      <c r="MIJ137" s="36"/>
      <c r="MIK137" s="36"/>
      <c r="MIL137" s="37"/>
      <c r="MIM137" s="38"/>
      <c r="MIN137" s="37"/>
      <c r="MIO137" s="37"/>
      <c r="MIP137" s="44"/>
      <c r="MIQ137" s="42"/>
      <c r="MIR137" s="36"/>
      <c r="MIS137" s="36"/>
      <c r="MIT137" s="36"/>
      <c r="MIU137" s="36"/>
      <c r="MIV137" s="36"/>
      <c r="MIW137" s="36"/>
      <c r="MIX137" s="36"/>
      <c r="MIY137" s="36"/>
      <c r="MIZ137" s="36"/>
      <c r="MJA137" s="36"/>
      <c r="MJB137" s="37"/>
      <c r="MJC137" s="38"/>
      <c r="MJD137" s="37"/>
      <c r="MJE137" s="37"/>
      <c r="MJF137" s="44"/>
      <c r="MJG137" s="42"/>
      <c r="MJH137" s="36"/>
      <c r="MJI137" s="36"/>
      <c r="MJJ137" s="36"/>
      <c r="MJK137" s="36"/>
      <c r="MJL137" s="36"/>
      <c r="MJM137" s="36"/>
      <c r="MJN137" s="36"/>
      <c r="MJO137" s="36"/>
      <c r="MJP137" s="36"/>
      <c r="MJQ137" s="36"/>
      <c r="MJR137" s="37"/>
      <c r="MJS137" s="38"/>
      <c r="MJT137" s="37"/>
      <c r="MJU137" s="37"/>
      <c r="MJV137" s="44"/>
      <c r="MJW137" s="42"/>
      <c r="MJX137" s="36"/>
      <c r="MJY137" s="36"/>
      <c r="MJZ137" s="36"/>
      <c r="MKA137" s="36"/>
      <c r="MKB137" s="36"/>
      <c r="MKC137" s="36"/>
      <c r="MKD137" s="36"/>
      <c r="MKE137" s="36"/>
      <c r="MKF137" s="36"/>
      <c r="MKG137" s="36"/>
      <c r="MKH137" s="37"/>
      <c r="MKI137" s="38"/>
      <c r="MKJ137" s="37"/>
      <c r="MKK137" s="37"/>
      <c r="MKL137" s="44"/>
      <c r="MKM137" s="42"/>
      <c r="MKN137" s="36"/>
      <c r="MKO137" s="36"/>
      <c r="MKP137" s="36"/>
      <c r="MKQ137" s="36"/>
      <c r="MKR137" s="36"/>
      <c r="MKS137" s="36"/>
      <c r="MKT137" s="36"/>
      <c r="MKU137" s="36"/>
      <c r="MKV137" s="36"/>
      <c r="MKW137" s="36"/>
      <c r="MKX137" s="37"/>
      <c r="MKY137" s="38"/>
      <c r="MKZ137" s="37"/>
      <c r="MLA137" s="37"/>
      <c r="MLB137" s="44"/>
      <c r="MLC137" s="42"/>
      <c r="MLD137" s="36"/>
      <c r="MLE137" s="36"/>
      <c r="MLF137" s="36"/>
      <c r="MLG137" s="36"/>
      <c r="MLH137" s="36"/>
      <c r="MLI137" s="36"/>
      <c r="MLJ137" s="36"/>
      <c r="MLK137" s="36"/>
      <c r="MLL137" s="36"/>
      <c r="MLM137" s="36"/>
      <c r="MLN137" s="37"/>
      <c r="MLO137" s="38"/>
      <c r="MLP137" s="37"/>
      <c r="MLQ137" s="37"/>
      <c r="MLR137" s="44"/>
      <c r="MLS137" s="42"/>
      <c r="MLT137" s="36"/>
      <c r="MLU137" s="36"/>
      <c r="MLV137" s="36"/>
      <c r="MLW137" s="36"/>
      <c r="MLX137" s="36"/>
      <c r="MLY137" s="36"/>
      <c r="MLZ137" s="36"/>
      <c r="MMA137" s="36"/>
      <c r="MMB137" s="36"/>
      <c r="MMC137" s="36"/>
      <c r="MMD137" s="37"/>
      <c r="MME137" s="38"/>
      <c r="MMF137" s="37"/>
      <c r="MMG137" s="37"/>
      <c r="MMH137" s="44"/>
      <c r="MMI137" s="42"/>
      <c r="MMJ137" s="36"/>
      <c r="MMK137" s="36"/>
      <c r="MML137" s="36"/>
      <c r="MMM137" s="36"/>
      <c r="MMN137" s="36"/>
      <c r="MMO137" s="36"/>
      <c r="MMP137" s="36"/>
      <c r="MMQ137" s="36"/>
      <c r="MMR137" s="36"/>
      <c r="MMS137" s="36"/>
      <c r="MMT137" s="37"/>
      <c r="MMU137" s="38"/>
      <c r="MMV137" s="37"/>
      <c r="MMW137" s="37"/>
      <c r="MMX137" s="44"/>
      <c r="MMY137" s="42"/>
      <c r="MMZ137" s="36"/>
      <c r="MNA137" s="36"/>
      <c r="MNB137" s="36"/>
      <c r="MNC137" s="36"/>
      <c r="MND137" s="36"/>
      <c r="MNE137" s="36"/>
      <c r="MNF137" s="36"/>
      <c r="MNG137" s="36"/>
      <c r="MNH137" s="36"/>
      <c r="MNI137" s="36"/>
      <c r="MNJ137" s="37"/>
      <c r="MNK137" s="38"/>
      <c r="MNL137" s="37"/>
      <c r="MNM137" s="37"/>
      <c r="MNN137" s="44"/>
      <c r="MNO137" s="42"/>
      <c r="MNP137" s="36"/>
      <c r="MNQ137" s="36"/>
      <c r="MNR137" s="36"/>
      <c r="MNS137" s="36"/>
      <c r="MNT137" s="36"/>
      <c r="MNU137" s="36"/>
      <c r="MNV137" s="36"/>
      <c r="MNW137" s="36"/>
      <c r="MNX137" s="36"/>
      <c r="MNY137" s="36"/>
      <c r="MNZ137" s="37"/>
      <c r="MOA137" s="38"/>
      <c r="MOB137" s="37"/>
      <c r="MOC137" s="37"/>
      <c r="MOD137" s="44"/>
      <c r="MOE137" s="42"/>
      <c r="MOF137" s="36"/>
      <c r="MOG137" s="36"/>
      <c r="MOH137" s="36"/>
      <c r="MOI137" s="36"/>
      <c r="MOJ137" s="36"/>
      <c r="MOK137" s="36"/>
      <c r="MOL137" s="36"/>
      <c r="MOM137" s="36"/>
      <c r="MON137" s="36"/>
      <c r="MOO137" s="36"/>
      <c r="MOP137" s="37"/>
      <c r="MOQ137" s="38"/>
      <c r="MOR137" s="37"/>
      <c r="MOS137" s="37"/>
      <c r="MOT137" s="44"/>
      <c r="MOU137" s="42"/>
      <c r="MOV137" s="36"/>
      <c r="MOW137" s="36"/>
      <c r="MOX137" s="36"/>
      <c r="MOY137" s="36"/>
      <c r="MOZ137" s="36"/>
      <c r="MPA137" s="36"/>
      <c r="MPB137" s="36"/>
      <c r="MPC137" s="36"/>
      <c r="MPD137" s="36"/>
      <c r="MPE137" s="36"/>
      <c r="MPF137" s="37"/>
      <c r="MPG137" s="38"/>
      <c r="MPH137" s="37"/>
      <c r="MPI137" s="37"/>
      <c r="MPJ137" s="44"/>
      <c r="MPK137" s="42"/>
      <c r="MPL137" s="36"/>
      <c r="MPM137" s="36"/>
      <c r="MPN137" s="36"/>
      <c r="MPO137" s="36"/>
      <c r="MPP137" s="36"/>
      <c r="MPQ137" s="36"/>
      <c r="MPR137" s="36"/>
      <c r="MPS137" s="36"/>
      <c r="MPT137" s="36"/>
      <c r="MPU137" s="36"/>
      <c r="MPV137" s="37"/>
      <c r="MPW137" s="38"/>
      <c r="MPX137" s="37"/>
      <c r="MPY137" s="37"/>
      <c r="MPZ137" s="44"/>
      <c r="MQA137" s="42"/>
      <c r="MQB137" s="36"/>
      <c r="MQC137" s="36"/>
      <c r="MQD137" s="36"/>
      <c r="MQE137" s="36"/>
      <c r="MQF137" s="36"/>
      <c r="MQG137" s="36"/>
      <c r="MQH137" s="36"/>
      <c r="MQI137" s="36"/>
      <c r="MQJ137" s="36"/>
      <c r="MQK137" s="36"/>
      <c r="MQL137" s="37"/>
      <c r="MQM137" s="38"/>
      <c r="MQN137" s="37"/>
      <c r="MQO137" s="37"/>
      <c r="MQP137" s="44"/>
      <c r="MQQ137" s="42"/>
      <c r="MQR137" s="36"/>
      <c r="MQS137" s="36"/>
      <c r="MQT137" s="36"/>
      <c r="MQU137" s="36"/>
      <c r="MQV137" s="36"/>
      <c r="MQW137" s="36"/>
      <c r="MQX137" s="36"/>
      <c r="MQY137" s="36"/>
      <c r="MQZ137" s="36"/>
      <c r="MRA137" s="36"/>
      <c r="MRB137" s="37"/>
      <c r="MRC137" s="38"/>
      <c r="MRD137" s="37"/>
      <c r="MRE137" s="37"/>
      <c r="MRF137" s="44"/>
      <c r="MRG137" s="42"/>
      <c r="MRH137" s="36"/>
      <c r="MRI137" s="36"/>
      <c r="MRJ137" s="36"/>
      <c r="MRK137" s="36"/>
      <c r="MRL137" s="36"/>
      <c r="MRM137" s="36"/>
      <c r="MRN137" s="36"/>
      <c r="MRO137" s="36"/>
      <c r="MRP137" s="36"/>
      <c r="MRQ137" s="36"/>
      <c r="MRR137" s="37"/>
      <c r="MRS137" s="38"/>
      <c r="MRT137" s="37"/>
      <c r="MRU137" s="37"/>
      <c r="MRV137" s="44"/>
      <c r="MRW137" s="42"/>
      <c r="MRX137" s="36"/>
      <c r="MRY137" s="36"/>
      <c r="MRZ137" s="36"/>
      <c r="MSA137" s="36"/>
      <c r="MSB137" s="36"/>
      <c r="MSC137" s="36"/>
      <c r="MSD137" s="36"/>
      <c r="MSE137" s="36"/>
      <c r="MSF137" s="36"/>
      <c r="MSG137" s="36"/>
      <c r="MSH137" s="37"/>
      <c r="MSI137" s="38"/>
      <c r="MSJ137" s="37"/>
      <c r="MSK137" s="37"/>
      <c r="MSL137" s="44"/>
      <c r="MSM137" s="42"/>
      <c r="MSN137" s="36"/>
      <c r="MSO137" s="36"/>
      <c r="MSP137" s="36"/>
      <c r="MSQ137" s="36"/>
      <c r="MSR137" s="36"/>
      <c r="MSS137" s="36"/>
      <c r="MST137" s="36"/>
      <c r="MSU137" s="36"/>
      <c r="MSV137" s="36"/>
      <c r="MSW137" s="36"/>
      <c r="MSX137" s="37"/>
      <c r="MSY137" s="38"/>
      <c r="MSZ137" s="37"/>
      <c r="MTA137" s="37"/>
      <c r="MTB137" s="44"/>
      <c r="MTC137" s="42"/>
      <c r="MTD137" s="36"/>
      <c r="MTE137" s="36"/>
      <c r="MTF137" s="36"/>
      <c r="MTG137" s="36"/>
      <c r="MTH137" s="36"/>
      <c r="MTI137" s="36"/>
      <c r="MTJ137" s="36"/>
      <c r="MTK137" s="36"/>
      <c r="MTL137" s="36"/>
      <c r="MTM137" s="36"/>
      <c r="MTN137" s="37"/>
      <c r="MTO137" s="38"/>
      <c r="MTP137" s="37"/>
      <c r="MTQ137" s="37"/>
      <c r="MTR137" s="44"/>
      <c r="MTS137" s="42"/>
      <c r="MTT137" s="36"/>
      <c r="MTU137" s="36"/>
      <c r="MTV137" s="36"/>
      <c r="MTW137" s="36"/>
      <c r="MTX137" s="36"/>
      <c r="MTY137" s="36"/>
      <c r="MTZ137" s="36"/>
      <c r="MUA137" s="36"/>
      <c r="MUB137" s="36"/>
      <c r="MUC137" s="36"/>
      <c r="MUD137" s="37"/>
      <c r="MUE137" s="38"/>
      <c r="MUF137" s="37"/>
      <c r="MUG137" s="37"/>
      <c r="MUH137" s="44"/>
      <c r="MUI137" s="42"/>
      <c r="MUJ137" s="36"/>
      <c r="MUK137" s="36"/>
      <c r="MUL137" s="36"/>
      <c r="MUM137" s="36"/>
      <c r="MUN137" s="36"/>
      <c r="MUO137" s="36"/>
      <c r="MUP137" s="36"/>
      <c r="MUQ137" s="36"/>
      <c r="MUR137" s="36"/>
      <c r="MUS137" s="36"/>
      <c r="MUT137" s="37"/>
      <c r="MUU137" s="38"/>
      <c r="MUV137" s="37"/>
      <c r="MUW137" s="37"/>
      <c r="MUX137" s="44"/>
      <c r="MUY137" s="42"/>
      <c r="MUZ137" s="36"/>
      <c r="MVA137" s="36"/>
      <c r="MVB137" s="36"/>
      <c r="MVC137" s="36"/>
      <c r="MVD137" s="36"/>
      <c r="MVE137" s="36"/>
      <c r="MVF137" s="36"/>
      <c r="MVG137" s="36"/>
      <c r="MVH137" s="36"/>
      <c r="MVI137" s="36"/>
      <c r="MVJ137" s="37"/>
      <c r="MVK137" s="38"/>
      <c r="MVL137" s="37"/>
      <c r="MVM137" s="37"/>
      <c r="MVN137" s="44"/>
      <c r="MVO137" s="42"/>
      <c r="MVP137" s="36"/>
      <c r="MVQ137" s="36"/>
      <c r="MVR137" s="36"/>
      <c r="MVS137" s="36"/>
      <c r="MVT137" s="36"/>
      <c r="MVU137" s="36"/>
      <c r="MVV137" s="36"/>
      <c r="MVW137" s="36"/>
      <c r="MVX137" s="36"/>
      <c r="MVY137" s="36"/>
      <c r="MVZ137" s="37"/>
      <c r="MWA137" s="38"/>
      <c r="MWB137" s="37"/>
      <c r="MWC137" s="37"/>
      <c r="MWD137" s="44"/>
      <c r="MWE137" s="42"/>
      <c r="MWF137" s="36"/>
      <c r="MWG137" s="36"/>
      <c r="MWH137" s="36"/>
      <c r="MWI137" s="36"/>
      <c r="MWJ137" s="36"/>
      <c r="MWK137" s="36"/>
      <c r="MWL137" s="36"/>
      <c r="MWM137" s="36"/>
      <c r="MWN137" s="36"/>
      <c r="MWO137" s="36"/>
      <c r="MWP137" s="37"/>
      <c r="MWQ137" s="38"/>
      <c r="MWR137" s="37"/>
      <c r="MWS137" s="37"/>
      <c r="MWT137" s="44"/>
      <c r="MWU137" s="42"/>
      <c r="MWV137" s="36"/>
      <c r="MWW137" s="36"/>
      <c r="MWX137" s="36"/>
      <c r="MWY137" s="36"/>
      <c r="MWZ137" s="36"/>
      <c r="MXA137" s="36"/>
      <c r="MXB137" s="36"/>
      <c r="MXC137" s="36"/>
      <c r="MXD137" s="36"/>
      <c r="MXE137" s="36"/>
      <c r="MXF137" s="37"/>
      <c r="MXG137" s="38"/>
      <c r="MXH137" s="37"/>
      <c r="MXI137" s="37"/>
      <c r="MXJ137" s="44"/>
      <c r="MXK137" s="42"/>
      <c r="MXL137" s="36"/>
      <c r="MXM137" s="36"/>
      <c r="MXN137" s="36"/>
      <c r="MXO137" s="36"/>
      <c r="MXP137" s="36"/>
      <c r="MXQ137" s="36"/>
      <c r="MXR137" s="36"/>
      <c r="MXS137" s="36"/>
      <c r="MXT137" s="36"/>
      <c r="MXU137" s="36"/>
      <c r="MXV137" s="37"/>
      <c r="MXW137" s="38"/>
      <c r="MXX137" s="37"/>
      <c r="MXY137" s="37"/>
      <c r="MXZ137" s="44"/>
      <c r="MYA137" s="42"/>
      <c r="MYB137" s="36"/>
      <c r="MYC137" s="36"/>
      <c r="MYD137" s="36"/>
      <c r="MYE137" s="36"/>
      <c r="MYF137" s="36"/>
      <c r="MYG137" s="36"/>
      <c r="MYH137" s="36"/>
      <c r="MYI137" s="36"/>
      <c r="MYJ137" s="36"/>
      <c r="MYK137" s="36"/>
      <c r="MYL137" s="37"/>
      <c r="MYM137" s="38"/>
      <c r="MYN137" s="37"/>
      <c r="MYO137" s="37"/>
      <c r="MYP137" s="44"/>
      <c r="MYQ137" s="42"/>
      <c r="MYR137" s="36"/>
      <c r="MYS137" s="36"/>
      <c r="MYT137" s="36"/>
      <c r="MYU137" s="36"/>
      <c r="MYV137" s="36"/>
      <c r="MYW137" s="36"/>
      <c r="MYX137" s="36"/>
      <c r="MYY137" s="36"/>
      <c r="MYZ137" s="36"/>
      <c r="MZA137" s="36"/>
      <c r="MZB137" s="37"/>
      <c r="MZC137" s="38"/>
      <c r="MZD137" s="37"/>
      <c r="MZE137" s="37"/>
      <c r="MZF137" s="44"/>
      <c r="MZG137" s="42"/>
      <c r="MZH137" s="36"/>
      <c r="MZI137" s="36"/>
      <c r="MZJ137" s="36"/>
      <c r="MZK137" s="36"/>
      <c r="MZL137" s="36"/>
      <c r="MZM137" s="36"/>
      <c r="MZN137" s="36"/>
      <c r="MZO137" s="36"/>
      <c r="MZP137" s="36"/>
      <c r="MZQ137" s="36"/>
      <c r="MZR137" s="37"/>
      <c r="MZS137" s="38"/>
      <c r="MZT137" s="37"/>
      <c r="MZU137" s="37"/>
      <c r="MZV137" s="44"/>
      <c r="MZW137" s="42"/>
      <c r="MZX137" s="36"/>
      <c r="MZY137" s="36"/>
      <c r="MZZ137" s="36"/>
      <c r="NAA137" s="36"/>
      <c r="NAB137" s="36"/>
      <c r="NAC137" s="36"/>
      <c r="NAD137" s="36"/>
      <c r="NAE137" s="36"/>
      <c r="NAF137" s="36"/>
      <c r="NAG137" s="36"/>
      <c r="NAH137" s="37"/>
      <c r="NAI137" s="38"/>
      <c r="NAJ137" s="37"/>
      <c r="NAK137" s="37"/>
      <c r="NAL137" s="44"/>
      <c r="NAM137" s="42"/>
      <c r="NAN137" s="36"/>
      <c r="NAO137" s="36"/>
      <c r="NAP137" s="36"/>
      <c r="NAQ137" s="36"/>
      <c r="NAR137" s="36"/>
      <c r="NAS137" s="36"/>
      <c r="NAT137" s="36"/>
      <c r="NAU137" s="36"/>
      <c r="NAV137" s="36"/>
      <c r="NAW137" s="36"/>
      <c r="NAX137" s="37"/>
      <c r="NAY137" s="38"/>
      <c r="NAZ137" s="37"/>
      <c r="NBA137" s="37"/>
      <c r="NBB137" s="44"/>
      <c r="NBC137" s="42"/>
      <c r="NBD137" s="36"/>
      <c r="NBE137" s="36"/>
      <c r="NBF137" s="36"/>
      <c r="NBG137" s="36"/>
      <c r="NBH137" s="36"/>
      <c r="NBI137" s="36"/>
      <c r="NBJ137" s="36"/>
      <c r="NBK137" s="36"/>
      <c r="NBL137" s="36"/>
      <c r="NBM137" s="36"/>
      <c r="NBN137" s="37"/>
      <c r="NBO137" s="38"/>
      <c r="NBP137" s="37"/>
      <c r="NBQ137" s="37"/>
      <c r="NBR137" s="44"/>
      <c r="NBS137" s="42"/>
      <c r="NBT137" s="36"/>
      <c r="NBU137" s="36"/>
      <c r="NBV137" s="36"/>
      <c r="NBW137" s="36"/>
      <c r="NBX137" s="36"/>
      <c r="NBY137" s="36"/>
      <c r="NBZ137" s="36"/>
      <c r="NCA137" s="36"/>
      <c r="NCB137" s="36"/>
      <c r="NCC137" s="36"/>
      <c r="NCD137" s="37"/>
      <c r="NCE137" s="38"/>
      <c r="NCF137" s="37"/>
      <c r="NCG137" s="37"/>
      <c r="NCH137" s="44"/>
      <c r="NCI137" s="42"/>
      <c r="NCJ137" s="36"/>
      <c r="NCK137" s="36"/>
      <c r="NCL137" s="36"/>
      <c r="NCM137" s="36"/>
      <c r="NCN137" s="36"/>
      <c r="NCO137" s="36"/>
      <c r="NCP137" s="36"/>
      <c r="NCQ137" s="36"/>
      <c r="NCR137" s="36"/>
      <c r="NCS137" s="36"/>
      <c r="NCT137" s="37"/>
      <c r="NCU137" s="38"/>
      <c r="NCV137" s="37"/>
      <c r="NCW137" s="37"/>
      <c r="NCX137" s="44"/>
      <c r="NCY137" s="42"/>
      <c r="NCZ137" s="36"/>
      <c r="NDA137" s="36"/>
      <c r="NDB137" s="36"/>
      <c r="NDC137" s="36"/>
      <c r="NDD137" s="36"/>
      <c r="NDE137" s="36"/>
      <c r="NDF137" s="36"/>
      <c r="NDG137" s="36"/>
      <c r="NDH137" s="36"/>
      <c r="NDI137" s="36"/>
      <c r="NDJ137" s="37"/>
      <c r="NDK137" s="38"/>
      <c r="NDL137" s="37"/>
      <c r="NDM137" s="37"/>
      <c r="NDN137" s="44"/>
      <c r="NDO137" s="42"/>
      <c r="NDP137" s="36"/>
      <c r="NDQ137" s="36"/>
      <c r="NDR137" s="36"/>
      <c r="NDS137" s="36"/>
      <c r="NDT137" s="36"/>
      <c r="NDU137" s="36"/>
      <c r="NDV137" s="36"/>
      <c r="NDW137" s="36"/>
      <c r="NDX137" s="36"/>
      <c r="NDY137" s="36"/>
      <c r="NDZ137" s="37"/>
      <c r="NEA137" s="38"/>
      <c r="NEB137" s="37"/>
      <c r="NEC137" s="37"/>
      <c r="NED137" s="44"/>
      <c r="NEE137" s="42"/>
      <c r="NEF137" s="36"/>
      <c r="NEG137" s="36"/>
      <c r="NEH137" s="36"/>
      <c r="NEI137" s="36"/>
      <c r="NEJ137" s="36"/>
      <c r="NEK137" s="36"/>
      <c r="NEL137" s="36"/>
      <c r="NEM137" s="36"/>
      <c r="NEN137" s="36"/>
      <c r="NEO137" s="36"/>
      <c r="NEP137" s="37"/>
      <c r="NEQ137" s="38"/>
      <c r="NER137" s="37"/>
      <c r="NES137" s="37"/>
      <c r="NET137" s="44"/>
      <c r="NEU137" s="42"/>
      <c r="NEV137" s="36"/>
      <c r="NEW137" s="36"/>
      <c r="NEX137" s="36"/>
      <c r="NEY137" s="36"/>
      <c r="NEZ137" s="36"/>
      <c r="NFA137" s="36"/>
      <c r="NFB137" s="36"/>
      <c r="NFC137" s="36"/>
      <c r="NFD137" s="36"/>
      <c r="NFE137" s="36"/>
      <c r="NFF137" s="37"/>
      <c r="NFG137" s="38"/>
      <c r="NFH137" s="37"/>
      <c r="NFI137" s="37"/>
      <c r="NFJ137" s="44"/>
      <c r="NFK137" s="42"/>
      <c r="NFL137" s="36"/>
      <c r="NFM137" s="36"/>
      <c r="NFN137" s="36"/>
      <c r="NFO137" s="36"/>
      <c r="NFP137" s="36"/>
      <c r="NFQ137" s="36"/>
      <c r="NFR137" s="36"/>
      <c r="NFS137" s="36"/>
      <c r="NFT137" s="36"/>
      <c r="NFU137" s="36"/>
      <c r="NFV137" s="37"/>
      <c r="NFW137" s="38"/>
      <c r="NFX137" s="37"/>
      <c r="NFY137" s="37"/>
      <c r="NFZ137" s="44"/>
      <c r="NGA137" s="42"/>
      <c r="NGB137" s="36"/>
      <c r="NGC137" s="36"/>
      <c r="NGD137" s="36"/>
      <c r="NGE137" s="36"/>
      <c r="NGF137" s="36"/>
      <c r="NGG137" s="36"/>
      <c r="NGH137" s="36"/>
      <c r="NGI137" s="36"/>
      <c r="NGJ137" s="36"/>
      <c r="NGK137" s="36"/>
      <c r="NGL137" s="37"/>
      <c r="NGM137" s="38"/>
      <c r="NGN137" s="37"/>
      <c r="NGO137" s="37"/>
      <c r="NGP137" s="44"/>
      <c r="NGQ137" s="42"/>
      <c r="NGR137" s="36"/>
      <c r="NGS137" s="36"/>
      <c r="NGT137" s="36"/>
      <c r="NGU137" s="36"/>
      <c r="NGV137" s="36"/>
      <c r="NGW137" s="36"/>
      <c r="NGX137" s="36"/>
      <c r="NGY137" s="36"/>
      <c r="NGZ137" s="36"/>
      <c r="NHA137" s="36"/>
      <c r="NHB137" s="37"/>
      <c r="NHC137" s="38"/>
      <c r="NHD137" s="37"/>
      <c r="NHE137" s="37"/>
      <c r="NHF137" s="44"/>
      <c r="NHG137" s="42"/>
      <c r="NHH137" s="36"/>
      <c r="NHI137" s="36"/>
      <c r="NHJ137" s="36"/>
      <c r="NHK137" s="36"/>
      <c r="NHL137" s="36"/>
      <c r="NHM137" s="36"/>
      <c r="NHN137" s="36"/>
      <c r="NHO137" s="36"/>
      <c r="NHP137" s="36"/>
      <c r="NHQ137" s="36"/>
      <c r="NHR137" s="37"/>
      <c r="NHS137" s="38"/>
      <c r="NHT137" s="37"/>
      <c r="NHU137" s="37"/>
      <c r="NHV137" s="44"/>
      <c r="NHW137" s="42"/>
      <c r="NHX137" s="36"/>
      <c r="NHY137" s="36"/>
      <c r="NHZ137" s="36"/>
      <c r="NIA137" s="36"/>
      <c r="NIB137" s="36"/>
      <c r="NIC137" s="36"/>
      <c r="NID137" s="36"/>
      <c r="NIE137" s="36"/>
      <c r="NIF137" s="36"/>
      <c r="NIG137" s="36"/>
      <c r="NIH137" s="37"/>
      <c r="NII137" s="38"/>
      <c r="NIJ137" s="37"/>
      <c r="NIK137" s="37"/>
      <c r="NIL137" s="44"/>
      <c r="NIM137" s="42"/>
      <c r="NIN137" s="36"/>
      <c r="NIO137" s="36"/>
      <c r="NIP137" s="36"/>
      <c r="NIQ137" s="36"/>
      <c r="NIR137" s="36"/>
      <c r="NIS137" s="36"/>
      <c r="NIT137" s="36"/>
      <c r="NIU137" s="36"/>
      <c r="NIV137" s="36"/>
      <c r="NIW137" s="36"/>
      <c r="NIX137" s="37"/>
      <c r="NIY137" s="38"/>
      <c r="NIZ137" s="37"/>
      <c r="NJA137" s="37"/>
      <c r="NJB137" s="44"/>
      <c r="NJC137" s="42"/>
      <c r="NJD137" s="36"/>
      <c r="NJE137" s="36"/>
      <c r="NJF137" s="36"/>
      <c r="NJG137" s="36"/>
      <c r="NJH137" s="36"/>
      <c r="NJI137" s="36"/>
      <c r="NJJ137" s="36"/>
      <c r="NJK137" s="36"/>
      <c r="NJL137" s="36"/>
      <c r="NJM137" s="36"/>
      <c r="NJN137" s="37"/>
      <c r="NJO137" s="38"/>
      <c r="NJP137" s="37"/>
      <c r="NJQ137" s="37"/>
      <c r="NJR137" s="44"/>
      <c r="NJS137" s="42"/>
      <c r="NJT137" s="36"/>
      <c r="NJU137" s="36"/>
      <c r="NJV137" s="36"/>
      <c r="NJW137" s="36"/>
      <c r="NJX137" s="36"/>
      <c r="NJY137" s="36"/>
      <c r="NJZ137" s="36"/>
      <c r="NKA137" s="36"/>
      <c r="NKB137" s="36"/>
      <c r="NKC137" s="36"/>
      <c r="NKD137" s="37"/>
      <c r="NKE137" s="38"/>
      <c r="NKF137" s="37"/>
      <c r="NKG137" s="37"/>
      <c r="NKH137" s="44"/>
      <c r="NKI137" s="42"/>
      <c r="NKJ137" s="36"/>
      <c r="NKK137" s="36"/>
      <c r="NKL137" s="36"/>
      <c r="NKM137" s="36"/>
      <c r="NKN137" s="36"/>
      <c r="NKO137" s="36"/>
      <c r="NKP137" s="36"/>
      <c r="NKQ137" s="36"/>
      <c r="NKR137" s="36"/>
      <c r="NKS137" s="36"/>
      <c r="NKT137" s="37"/>
      <c r="NKU137" s="38"/>
      <c r="NKV137" s="37"/>
      <c r="NKW137" s="37"/>
      <c r="NKX137" s="44"/>
      <c r="NKY137" s="42"/>
      <c r="NKZ137" s="36"/>
      <c r="NLA137" s="36"/>
      <c r="NLB137" s="36"/>
      <c r="NLC137" s="36"/>
      <c r="NLD137" s="36"/>
      <c r="NLE137" s="36"/>
      <c r="NLF137" s="36"/>
      <c r="NLG137" s="36"/>
      <c r="NLH137" s="36"/>
      <c r="NLI137" s="36"/>
      <c r="NLJ137" s="37"/>
      <c r="NLK137" s="38"/>
      <c r="NLL137" s="37"/>
      <c r="NLM137" s="37"/>
      <c r="NLN137" s="44"/>
      <c r="NLO137" s="42"/>
      <c r="NLP137" s="36"/>
      <c r="NLQ137" s="36"/>
      <c r="NLR137" s="36"/>
      <c r="NLS137" s="36"/>
      <c r="NLT137" s="36"/>
      <c r="NLU137" s="36"/>
      <c r="NLV137" s="36"/>
      <c r="NLW137" s="36"/>
      <c r="NLX137" s="36"/>
      <c r="NLY137" s="36"/>
      <c r="NLZ137" s="37"/>
      <c r="NMA137" s="38"/>
      <c r="NMB137" s="37"/>
      <c r="NMC137" s="37"/>
      <c r="NMD137" s="44"/>
      <c r="NME137" s="42"/>
      <c r="NMF137" s="36"/>
      <c r="NMG137" s="36"/>
      <c r="NMH137" s="36"/>
      <c r="NMI137" s="36"/>
      <c r="NMJ137" s="36"/>
      <c r="NMK137" s="36"/>
      <c r="NML137" s="36"/>
      <c r="NMM137" s="36"/>
      <c r="NMN137" s="36"/>
      <c r="NMO137" s="36"/>
      <c r="NMP137" s="37"/>
      <c r="NMQ137" s="38"/>
      <c r="NMR137" s="37"/>
      <c r="NMS137" s="37"/>
      <c r="NMT137" s="44"/>
      <c r="NMU137" s="42"/>
      <c r="NMV137" s="36"/>
      <c r="NMW137" s="36"/>
      <c r="NMX137" s="36"/>
      <c r="NMY137" s="36"/>
      <c r="NMZ137" s="36"/>
      <c r="NNA137" s="36"/>
      <c r="NNB137" s="36"/>
      <c r="NNC137" s="36"/>
      <c r="NND137" s="36"/>
      <c r="NNE137" s="36"/>
      <c r="NNF137" s="37"/>
      <c r="NNG137" s="38"/>
      <c r="NNH137" s="37"/>
      <c r="NNI137" s="37"/>
      <c r="NNJ137" s="44"/>
      <c r="NNK137" s="42"/>
      <c r="NNL137" s="36"/>
      <c r="NNM137" s="36"/>
      <c r="NNN137" s="36"/>
      <c r="NNO137" s="36"/>
      <c r="NNP137" s="36"/>
      <c r="NNQ137" s="36"/>
      <c r="NNR137" s="36"/>
      <c r="NNS137" s="36"/>
      <c r="NNT137" s="36"/>
      <c r="NNU137" s="36"/>
      <c r="NNV137" s="37"/>
      <c r="NNW137" s="38"/>
      <c r="NNX137" s="37"/>
      <c r="NNY137" s="37"/>
      <c r="NNZ137" s="44"/>
      <c r="NOA137" s="42"/>
      <c r="NOB137" s="36"/>
      <c r="NOC137" s="36"/>
      <c r="NOD137" s="36"/>
      <c r="NOE137" s="36"/>
      <c r="NOF137" s="36"/>
      <c r="NOG137" s="36"/>
      <c r="NOH137" s="36"/>
      <c r="NOI137" s="36"/>
      <c r="NOJ137" s="36"/>
      <c r="NOK137" s="36"/>
      <c r="NOL137" s="37"/>
      <c r="NOM137" s="38"/>
      <c r="NON137" s="37"/>
      <c r="NOO137" s="37"/>
      <c r="NOP137" s="44"/>
      <c r="NOQ137" s="42"/>
      <c r="NOR137" s="36"/>
      <c r="NOS137" s="36"/>
      <c r="NOT137" s="36"/>
      <c r="NOU137" s="36"/>
      <c r="NOV137" s="36"/>
      <c r="NOW137" s="36"/>
      <c r="NOX137" s="36"/>
      <c r="NOY137" s="36"/>
      <c r="NOZ137" s="36"/>
      <c r="NPA137" s="36"/>
      <c r="NPB137" s="37"/>
      <c r="NPC137" s="38"/>
      <c r="NPD137" s="37"/>
      <c r="NPE137" s="37"/>
      <c r="NPF137" s="44"/>
      <c r="NPG137" s="42"/>
      <c r="NPH137" s="36"/>
      <c r="NPI137" s="36"/>
      <c r="NPJ137" s="36"/>
      <c r="NPK137" s="36"/>
      <c r="NPL137" s="36"/>
      <c r="NPM137" s="36"/>
      <c r="NPN137" s="36"/>
      <c r="NPO137" s="36"/>
      <c r="NPP137" s="36"/>
      <c r="NPQ137" s="36"/>
      <c r="NPR137" s="37"/>
      <c r="NPS137" s="38"/>
      <c r="NPT137" s="37"/>
      <c r="NPU137" s="37"/>
      <c r="NPV137" s="44"/>
      <c r="NPW137" s="42"/>
      <c r="NPX137" s="36"/>
      <c r="NPY137" s="36"/>
      <c r="NPZ137" s="36"/>
      <c r="NQA137" s="36"/>
      <c r="NQB137" s="36"/>
      <c r="NQC137" s="36"/>
      <c r="NQD137" s="36"/>
      <c r="NQE137" s="36"/>
      <c r="NQF137" s="36"/>
      <c r="NQG137" s="36"/>
      <c r="NQH137" s="37"/>
      <c r="NQI137" s="38"/>
      <c r="NQJ137" s="37"/>
      <c r="NQK137" s="37"/>
      <c r="NQL137" s="44"/>
      <c r="NQM137" s="42"/>
      <c r="NQN137" s="36"/>
      <c r="NQO137" s="36"/>
      <c r="NQP137" s="36"/>
      <c r="NQQ137" s="36"/>
      <c r="NQR137" s="36"/>
      <c r="NQS137" s="36"/>
      <c r="NQT137" s="36"/>
      <c r="NQU137" s="36"/>
      <c r="NQV137" s="36"/>
      <c r="NQW137" s="36"/>
      <c r="NQX137" s="37"/>
      <c r="NQY137" s="38"/>
      <c r="NQZ137" s="37"/>
      <c r="NRA137" s="37"/>
      <c r="NRB137" s="44"/>
      <c r="NRC137" s="42"/>
      <c r="NRD137" s="36"/>
      <c r="NRE137" s="36"/>
      <c r="NRF137" s="36"/>
      <c r="NRG137" s="36"/>
      <c r="NRH137" s="36"/>
      <c r="NRI137" s="36"/>
      <c r="NRJ137" s="36"/>
      <c r="NRK137" s="36"/>
      <c r="NRL137" s="36"/>
      <c r="NRM137" s="36"/>
      <c r="NRN137" s="37"/>
      <c r="NRO137" s="38"/>
      <c r="NRP137" s="37"/>
      <c r="NRQ137" s="37"/>
      <c r="NRR137" s="44"/>
      <c r="NRS137" s="42"/>
      <c r="NRT137" s="36"/>
      <c r="NRU137" s="36"/>
      <c r="NRV137" s="36"/>
      <c r="NRW137" s="36"/>
      <c r="NRX137" s="36"/>
      <c r="NRY137" s="36"/>
      <c r="NRZ137" s="36"/>
      <c r="NSA137" s="36"/>
      <c r="NSB137" s="36"/>
      <c r="NSC137" s="36"/>
      <c r="NSD137" s="37"/>
      <c r="NSE137" s="38"/>
      <c r="NSF137" s="37"/>
      <c r="NSG137" s="37"/>
      <c r="NSH137" s="44"/>
      <c r="NSI137" s="42"/>
      <c r="NSJ137" s="36"/>
      <c r="NSK137" s="36"/>
      <c r="NSL137" s="36"/>
      <c r="NSM137" s="36"/>
      <c r="NSN137" s="36"/>
      <c r="NSO137" s="36"/>
      <c r="NSP137" s="36"/>
      <c r="NSQ137" s="36"/>
      <c r="NSR137" s="36"/>
      <c r="NSS137" s="36"/>
      <c r="NST137" s="37"/>
      <c r="NSU137" s="38"/>
      <c r="NSV137" s="37"/>
      <c r="NSW137" s="37"/>
      <c r="NSX137" s="44"/>
      <c r="NSY137" s="42"/>
      <c r="NSZ137" s="36"/>
      <c r="NTA137" s="36"/>
      <c r="NTB137" s="36"/>
      <c r="NTC137" s="36"/>
      <c r="NTD137" s="36"/>
      <c r="NTE137" s="36"/>
      <c r="NTF137" s="36"/>
      <c r="NTG137" s="36"/>
      <c r="NTH137" s="36"/>
      <c r="NTI137" s="36"/>
      <c r="NTJ137" s="37"/>
      <c r="NTK137" s="38"/>
      <c r="NTL137" s="37"/>
      <c r="NTM137" s="37"/>
      <c r="NTN137" s="44"/>
      <c r="NTO137" s="42"/>
      <c r="NTP137" s="36"/>
      <c r="NTQ137" s="36"/>
      <c r="NTR137" s="36"/>
      <c r="NTS137" s="36"/>
      <c r="NTT137" s="36"/>
      <c r="NTU137" s="36"/>
      <c r="NTV137" s="36"/>
      <c r="NTW137" s="36"/>
      <c r="NTX137" s="36"/>
      <c r="NTY137" s="36"/>
      <c r="NTZ137" s="37"/>
      <c r="NUA137" s="38"/>
      <c r="NUB137" s="37"/>
      <c r="NUC137" s="37"/>
      <c r="NUD137" s="44"/>
      <c r="NUE137" s="42"/>
      <c r="NUF137" s="36"/>
      <c r="NUG137" s="36"/>
      <c r="NUH137" s="36"/>
      <c r="NUI137" s="36"/>
      <c r="NUJ137" s="36"/>
      <c r="NUK137" s="36"/>
      <c r="NUL137" s="36"/>
      <c r="NUM137" s="36"/>
      <c r="NUN137" s="36"/>
      <c r="NUO137" s="36"/>
      <c r="NUP137" s="37"/>
      <c r="NUQ137" s="38"/>
      <c r="NUR137" s="37"/>
      <c r="NUS137" s="37"/>
      <c r="NUT137" s="44"/>
      <c r="NUU137" s="42"/>
      <c r="NUV137" s="36"/>
      <c r="NUW137" s="36"/>
      <c r="NUX137" s="36"/>
      <c r="NUY137" s="36"/>
      <c r="NUZ137" s="36"/>
      <c r="NVA137" s="36"/>
      <c r="NVB137" s="36"/>
      <c r="NVC137" s="36"/>
      <c r="NVD137" s="36"/>
      <c r="NVE137" s="36"/>
      <c r="NVF137" s="37"/>
      <c r="NVG137" s="38"/>
      <c r="NVH137" s="37"/>
      <c r="NVI137" s="37"/>
      <c r="NVJ137" s="44"/>
      <c r="NVK137" s="42"/>
      <c r="NVL137" s="36"/>
      <c r="NVM137" s="36"/>
      <c r="NVN137" s="36"/>
      <c r="NVO137" s="36"/>
      <c r="NVP137" s="36"/>
      <c r="NVQ137" s="36"/>
      <c r="NVR137" s="36"/>
      <c r="NVS137" s="36"/>
      <c r="NVT137" s="36"/>
      <c r="NVU137" s="36"/>
      <c r="NVV137" s="37"/>
      <c r="NVW137" s="38"/>
      <c r="NVX137" s="37"/>
      <c r="NVY137" s="37"/>
      <c r="NVZ137" s="44"/>
      <c r="NWA137" s="42"/>
      <c r="NWB137" s="36"/>
      <c r="NWC137" s="36"/>
      <c r="NWD137" s="36"/>
      <c r="NWE137" s="36"/>
      <c r="NWF137" s="36"/>
      <c r="NWG137" s="36"/>
      <c r="NWH137" s="36"/>
      <c r="NWI137" s="36"/>
      <c r="NWJ137" s="36"/>
      <c r="NWK137" s="36"/>
      <c r="NWL137" s="37"/>
      <c r="NWM137" s="38"/>
      <c r="NWN137" s="37"/>
      <c r="NWO137" s="37"/>
      <c r="NWP137" s="44"/>
      <c r="NWQ137" s="42"/>
      <c r="NWR137" s="36"/>
      <c r="NWS137" s="36"/>
      <c r="NWT137" s="36"/>
      <c r="NWU137" s="36"/>
      <c r="NWV137" s="36"/>
      <c r="NWW137" s="36"/>
      <c r="NWX137" s="36"/>
      <c r="NWY137" s="36"/>
      <c r="NWZ137" s="36"/>
      <c r="NXA137" s="36"/>
      <c r="NXB137" s="37"/>
      <c r="NXC137" s="38"/>
      <c r="NXD137" s="37"/>
      <c r="NXE137" s="37"/>
      <c r="NXF137" s="44"/>
      <c r="NXG137" s="42"/>
      <c r="NXH137" s="36"/>
      <c r="NXI137" s="36"/>
      <c r="NXJ137" s="36"/>
      <c r="NXK137" s="36"/>
      <c r="NXL137" s="36"/>
      <c r="NXM137" s="36"/>
      <c r="NXN137" s="36"/>
      <c r="NXO137" s="36"/>
      <c r="NXP137" s="36"/>
      <c r="NXQ137" s="36"/>
      <c r="NXR137" s="37"/>
      <c r="NXS137" s="38"/>
      <c r="NXT137" s="37"/>
      <c r="NXU137" s="37"/>
      <c r="NXV137" s="44"/>
      <c r="NXW137" s="42"/>
      <c r="NXX137" s="36"/>
      <c r="NXY137" s="36"/>
      <c r="NXZ137" s="36"/>
      <c r="NYA137" s="36"/>
      <c r="NYB137" s="36"/>
      <c r="NYC137" s="36"/>
      <c r="NYD137" s="36"/>
      <c r="NYE137" s="36"/>
      <c r="NYF137" s="36"/>
      <c r="NYG137" s="36"/>
      <c r="NYH137" s="37"/>
      <c r="NYI137" s="38"/>
      <c r="NYJ137" s="37"/>
      <c r="NYK137" s="37"/>
      <c r="NYL137" s="44"/>
      <c r="NYM137" s="42"/>
      <c r="NYN137" s="36"/>
      <c r="NYO137" s="36"/>
      <c r="NYP137" s="36"/>
      <c r="NYQ137" s="36"/>
      <c r="NYR137" s="36"/>
      <c r="NYS137" s="36"/>
      <c r="NYT137" s="36"/>
      <c r="NYU137" s="36"/>
      <c r="NYV137" s="36"/>
      <c r="NYW137" s="36"/>
      <c r="NYX137" s="37"/>
      <c r="NYY137" s="38"/>
      <c r="NYZ137" s="37"/>
      <c r="NZA137" s="37"/>
      <c r="NZB137" s="44"/>
      <c r="NZC137" s="42"/>
      <c r="NZD137" s="36"/>
      <c r="NZE137" s="36"/>
      <c r="NZF137" s="36"/>
      <c r="NZG137" s="36"/>
      <c r="NZH137" s="36"/>
      <c r="NZI137" s="36"/>
      <c r="NZJ137" s="36"/>
      <c r="NZK137" s="36"/>
      <c r="NZL137" s="36"/>
      <c r="NZM137" s="36"/>
      <c r="NZN137" s="37"/>
      <c r="NZO137" s="38"/>
      <c r="NZP137" s="37"/>
      <c r="NZQ137" s="37"/>
      <c r="NZR137" s="44"/>
      <c r="NZS137" s="42"/>
      <c r="NZT137" s="36"/>
      <c r="NZU137" s="36"/>
      <c r="NZV137" s="36"/>
      <c r="NZW137" s="36"/>
      <c r="NZX137" s="36"/>
      <c r="NZY137" s="36"/>
      <c r="NZZ137" s="36"/>
      <c r="OAA137" s="36"/>
      <c r="OAB137" s="36"/>
      <c r="OAC137" s="36"/>
      <c r="OAD137" s="37"/>
      <c r="OAE137" s="38"/>
      <c r="OAF137" s="37"/>
      <c r="OAG137" s="37"/>
      <c r="OAH137" s="44"/>
      <c r="OAI137" s="42"/>
      <c r="OAJ137" s="36"/>
      <c r="OAK137" s="36"/>
      <c r="OAL137" s="36"/>
      <c r="OAM137" s="36"/>
      <c r="OAN137" s="36"/>
      <c r="OAO137" s="36"/>
      <c r="OAP137" s="36"/>
      <c r="OAQ137" s="36"/>
      <c r="OAR137" s="36"/>
      <c r="OAS137" s="36"/>
      <c r="OAT137" s="37"/>
      <c r="OAU137" s="38"/>
      <c r="OAV137" s="37"/>
      <c r="OAW137" s="37"/>
      <c r="OAX137" s="44"/>
      <c r="OAY137" s="42"/>
      <c r="OAZ137" s="36"/>
      <c r="OBA137" s="36"/>
      <c r="OBB137" s="36"/>
      <c r="OBC137" s="36"/>
      <c r="OBD137" s="36"/>
      <c r="OBE137" s="36"/>
      <c r="OBF137" s="36"/>
      <c r="OBG137" s="36"/>
      <c r="OBH137" s="36"/>
      <c r="OBI137" s="36"/>
      <c r="OBJ137" s="37"/>
      <c r="OBK137" s="38"/>
      <c r="OBL137" s="37"/>
      <c r="OBM137" s="37"/>
      <c r="OBN137" s="44"/>
      <c r="OBO137" s="42"/>
      <c r="OBP137" s="36"/>
      <c r="OBQ137" s="36"/>
      <c r="OBR137" s="36"/>
      <c r="OBS137" s="36"/>
      <c r="OBT137" s="36"/>
      <c r="OBU137" s="36"/>
      <c r="OBV137" s="36"/>
      <c r="OBW137" s="36"/>
      <c r="OBX137" s="36"/>
      <c r="OBY137" s="36"/>
      <c r="OBZ137" s="37"/>
      <c r="OCA137" s="38"/>
      <c r="OCB137" s="37"/>
      <c r="OCC137" s="37"/>
      <c r="OCD137" s="44"/>
      <c r="OCE137" s="42"/>
      <c r="OCF137" s="36"/>
      <c r="OCG137" s="36"/>
      <c r="OCH137" s="36"/>
      <c r="OCI137" s="36"/>
      <c r="OCJ137" s="36"/>
      <c r="OCK137" s="36"/>
      <c r="OCL137" s="36"/>
      <c r="OCM137" s="36"/>
      <c r="OCN137" s="36"/>
      <c r="OCO137" s="36"/>
      <c r="OCP137" s="37"/>
      <c r="OCQ137" s="38"/>
      <c r="OCR137" s="37"/>
      <c r="OCS137" s="37"/>
      <c r="OCT137" s="44"/>
      <c r="OCU137" s="42"/>
      <c r="OCV137" s="36"/>
      <c r="OCW137" s="36"/>
      <c r="OCX137" s="36"/>
      <c r="OCY137" s="36"/>
      <c r="OCZ137" s="36"/>
      <c r="ODA137" s="36"/>
      <c r="ODB137" s="36"/>
      <c r="ODC137" s="36"/>
      <c r="ODD137" s="36"/>
      <c r="ODE137" s="36"/>
      <c r="ODF137" s="37"/>
      <c r="ODG137" s="38"/>
      <c r="ODH137" s="37"/>
      <c r="ODI137" s="37"/>
      <c r="ODJ137" s="44"/>
      <c r="ODK137" s="42"/>
      <c r="ODL137" s="36"/>
      <c r="ODM137" s="36"/>
      <c r="ODN137" s="36"/>
      <c r="ODO137" s="36"/>
      <c r="ODP137" s="36"/>
      <c r="ODQ137" s="36"/>
      <c r="ODR137" s="36"/>
      <c r="ODS137" s="36"/>
      <c r="ODT137" s="36"/>
      <c r="ODU137" s="36"/>
      <c r="ODV137" s="37"/>
      <c r="ODW137" s="38"/>
      <c r="ODX137" s="37"/>
      <c r="ODY137" s="37"/>
      <c r="ODZ137" s="44"/>
      <c r="OEA137" s="42"/>
      <c r="OEB137" s="36"/>
      <c r="OEC137" s="36"/>
      <c r="OED137" s="36"/>
      <c r="OEE137" s="36"/>
      <c r="OEF137" s="36"/>
      <c r="OEG137" s="36"/>
      <c r="OEH137" s="36"/>
      <c r="OEI137" s="36"/>
      <c r="OEJ137" s="36"/>
      <c r="OEK137" s="36"/>
      <c r="OEL137" s="37"/>
      <c r="OEM137" s="38"/>
      <c r="OEN137" s="37"/>
      <c r="OEO137" s="37"/>
      <c r="OEP137" s="44"/>
      <c r="OEQ137" s="42"/>
      <c r="OER137" s="36"/>
      <c r="OES137" s="36"/>
      <c r="OET137" s="36"/>
      <c r="OEU137" s="36"/>
      <c r="OEV137" s="36"/>
      <c r="OEW137" s="36"/>
      <c r="OEX137" s="36"/>
      <c r="OEY137" s="36"/>
      <c r="OEZ137" s="36"/>
      <c r="OFA137" s="36"/>
      <c r="OFB137" s="37"/>
      <c r="OFC137" s="38"/>
      <c r="OFD137" s="37"/>
      <c r="OFE137" s="37"/>
      <c r="OFF137" s="44"/>
      <c r="OFG137" s="42"/>
      <c r="OFH137" s="36"/>
      <c r="OFI137" s="36"/>
      <c r="OFJ137" s="36"/>
      <c r="OFK137" s="36"/>
      <c r="OFL137" s="36"/>
      <c r="OFM137" s="36"/>
      <c r="OFN137" s="36"/>
      <c r="OFO137" s="36"/>
      <c r="OFP137" s="36"/>
      <c r="OFQ137" s="36"/>
      <c r="OFR137" s="37"/>
      <c r="OFS137" s="38"/>
      <c r="OFT137" s="37"/>
      <c r="OFU137" s="37"/>
      <c r="OFV137" s="44"/>
      <c r="OFW137" s="42"/>
      <c r="OFX137" s="36"/>
      <c r="OFY137" s="36"/>
      <c r="OFZ137" s="36"/>
      <c r="OGA137" s="36"/>
      <c r="OGB137" s="36"/>
      <c r="OGC137" s="36"/>
      <c r="OGD137" s="36"/>
      <c r="OGE137" s="36"/>
      <c r="OGF137" s="36"/>
      <c r="OGG137" s="36"/>
      <c r="OGH137" s="37"/>
      <c r="OGI137" s="38"/>
      <c r="OGJ137" s="37"/>
      <c r="OGK137" s="37"/>
      <c r="OGL137" s="44"/>
      <c r="OGM137" s="42"/>
      <c r="OGN137" s="36"/>
      <c r="OGO137" s="36"/>
      <c r="OGP137" s="36"/>
      <c r="OGQ137" s="36"/>
      <c r="OGR137" s="36"/>
      <c r="OGS137" s="36"/>
      <c r="OGT137" s="36"/>
      <c r="OGU137" s="36"/>
      <c r="OGV137" s="36"/>
      <c r="OGW137" s="36"/>
      <c r="OGX137" s="37"/>
      <c r="OGY137" s="38"/>
      <c r="OGZ137" s="37"/>
      <c r="OHA137" s="37"/>
      <c r="OHB137" s="44"/>
      <c r="OHC137" s="42"/>
      <c r="OHD137" s="36"/>
      <c r="OHE137" s="36"/>
      <c r="OHF137" s="36"/>
      <c r="OHG137" s="36"/>
      <c r="OHH137" s="36"/>
      <c r="OHI137" s="36"/>
      <c r="OHJ137" s="36"/>
      <c r="OHK137" s="36"/>
      <c r="OHL137" s="36"/>
      <c r="OHM137" s="36"/>
      <c r="OHN137" s="37"/>
      <c r="OHO137" s="38"/>
      <c r="OHP137" s="37"/>
      <c r="OHQ137" s="37"/>
      <c r="OHR137" s="44"/>
      <c r="OHS137" s="42"/>
      <c r="OHT137" s="36"/>
      <c r="OHU137" s="36"/>
      <c r="OHV137" s="36"/>
      <c r="OHW137" s="36"/>
      <c r="OHX137" s="36"/>
      <c r="OHY137" s="36"/>
      <c r="OHZ137" s="36"/>
      <c r="OIA137" s="36"/>
      <c r="OIB137" s="36"/>
      <c r="OIC137" s="36"/>
      <c r="OID137" s="37"/>
      <c r="OIE137" s="38"/>
      <c r="OIF137" s="37"/>
      <c r="OIG137" s="37"/>
      <c r="OIH137" s="44"/>
      <c r="OII137" s="42"/>
      <c r="OIJ137" s="36"/>
      <c r="OIK137" s="36"/>
      <c r="OIL137" s="36"/>
      <c r="OIM137" s="36"/>
      <c r="OIN137" s="36"/>
      <c r="OIO137" s="36"/>
      <c r="OIP137" s="36"/>
      <c r="OIQ137" s="36"/>
      <c r="OIR137" s="36"/>
      <c r="OIS137" s="36"/>
      <c r="OIT137" s="37"/>
      <c r="OIU137" s="38"/>
      <c r="OIV137" s="37"/>
      <c r="OIW137" s="37"/>
      <c r="OIX137" s="44"/>
      <c r="OIY137" s="42"/>
      <c r="OIZ137" s="36"/>
      <c r="OJA137" s="36"/>
      <c r="OJB137" s="36"/>
      <c r="OJC137" s="36"/>
      <c r="OJD137" s="36"/>
      <c r="OJE137" s="36"/>
      <c r="OJF137" s="36"/>
      <c r="OJG137" s="36"/>
      <c r="OJH137" s="36"/>
      <c r="OJI137" s="36"/>
      <c r="OJJ137" s="37"/>
      <c r="OJK137" s="38"/>
      <c r="OJL137" s="37"/>
      <c r="OJM137" s="37"/>
      <c r="OJN137" s="44"/>
      <c r="OJO137" s="42"/>
      <c r="OJP137" s="36"/>
      <c r="OJQ137" s="36"/>
      <c r="OJR137" s="36"/>
      <c r="OJS137" s="36"/>
      <c r="OJT137" s="36"/>
      <c r="OJU137" s="36"/>
      <c r="OJV137" s="36"/>
      <c r="OJW137" s="36"/>
      <c r="OJX137" s="36"/>
      <c r="OJY137" s="36"/>
      <c r="OJZ137" s="37"/>
      <c r="OKA137" s="38"/>
      <c r="OKB137" s="37"/>
      <c r="OKC137" s="37"/>
      <c r="OKD137" s="44"/>
      <c r="OKE137" s="42"/>
      <c r="OKF137" s="36"/>
      <c r="OKG137" s="36"/>
      <c r="OKH137" s="36"/>
      <c r="OKI137" s="36"/>
      <c r="OKJ137" s="36"/>
      <c r="OKK137" s="36"/>
      <c r="OKL137" s="36"/>
      <c r="OKM137" s="36"/>
      <c r="OKN137" s="36"/>
      <c r="OKO137" s="36"/>
      <c r="OKP137" s="37"/>
      <c r="OKQ137" s="38"/>
      <c r="OKR137" s="37"/>
      <c r="OKS137" s="37"/>
      <c r="OKT137" s="44"/>
      <c r="OKU137" s="42"/>
      <c r="OKV137" s="36"/>
      <c r="OKW137" s="36"/>
      <c r="OKX137" s="36"/>
      <c r="OKY137" s="36"/>
      <c r="OKZ137" s="36"/>
      <c r="OLA137" s="36"/>
      <c r="OLB137" s="36"/>
      <c r="OLC137" s="36"/>
      <c r="OLD137" s="36"/>
      <c r="OLE137" s="36"/>
      <c r="OLF137" s="37"/>
      <c r="OLG137" s="38"/>
      <c r="OLH137" s="37"/>
      <c r="OLI137" s="37"/>
      <c r="OLJ137" s="44"/>
      <c r="OLK137" s="42"/>
      <c r="OLL137" s="36"/>
      <c r="OLM137" s="36"/>
      <c r="OLN137" s="36"/>
      <c r="OLO137" s="36"/>
      <c r="OLP137" s="36"/>
      <c r="OLQ137" s="36"/>
      <c r="OLR137" s="36"/>
      <c r="OLS137" s="36"/>
      <c r="OLT137" s="36"/>
      <c r="OLU137" s="36"/>
      <c r="OLV137" s="37"/>
      <c r="OLW137" s="38"/>
      <c r="OLX137" s="37"/>
      <c r="OLY137" s="37"/>
      <c r="OLZ137" s="44"/>
      <c r="OMA137" s="42"/>
      <c r="OMB137" s="36"/>
      <c r="OMC137" s="36"/>
      <c r="OMD137" s="36"/>
      <c r="OME137" s="36"/>
      <c r="OMF137" s="36"/>
      <c r="OMG137" s="36"/>
      <c r="OMH137" s="36"/>
      <c r="OMI137" s="36"/>
      <c r="OMJ137" s="36"/>
      <c r="OMK137" s="36"/>
      <c r="OML137" s="37"/>
      <c r="OMM137" s="38"/>
      <c r="OMN137" s="37"/>
      <c r="OMO137" s="37"/>
      <c r="OMP137" s="44"/>
      <c r="OMQ137" s="42"/>
      <c r="OMR137" s="36"/>
      <c r="OMS137" s="36"/>
      <c r="OMT137" s="36"/>
      <c r="OMU137" s="36"/>
      <c r="OMV137" s="36"/>
      <c r="OMW137" s="36"/>
      <c r="OMX137" s="36"/>
      <c r="OMY137" s="36"/>
      <c r="OMZ137" s="36"/>
      <c r="ONA137" s="36"/>
      <c r="ONB137" s="37"/>
      <c r="ONC137" s="38"/>
      <c r="OND137" s="37"/>
      <c r="ONE137" s="37"/>
      <c r="ONF137" s="44"/>
      <c r="ONG137" s="42"/>
      <c r="ONH137" s="36"/>
      <c r="ONI137" s="36"/>
      <c r="ONJ137" s="36"/>
      <c r="ONK137" s="36"/>
      <c r="ONL137" s="36"/>
      <c r="ONM137" s="36"/>
      <c r="ONN137" s="36"/>
      <c r="ONO137" s="36"/>
      <c r="ONP137" s="36"/>
      <c r="ONQ137" s="36"/>
      <c r="ONR137" s="37"/>
      <c r="ONS137" s="38"/>
      <c r="ONT137" s="37"/>
      <c r="ONU137" s="37"/>
      <c r="ONV137" s="44"/>
      <c r="ONW137" s="42"/>
      <c r="ONX137" s="36"/>
      <c r="ONY137" s="36"/>
      <c r="ONZ137" s="36"/>
      <c r="OOA137" s="36"/>
      <c r="OOB137" s="36"/>
      <c r="OOC137" s="36"/>
      <c r="OOD137" s="36"/>
      <c r="OOE137" s="36"/>
      <c r="OOF137" s="36"/>
      <c r="OOG137" s="36"/>
      <c r="OOH137" s="37"/>
      <c r="OOI137" s="38"/>
      <c r="OOJ137" s="37"/>
      <c r="OOK137" s="37"/>
      <c r="OOL137" s="44"/>
      <c r="OOM137" s="42"/>
      <c r="OON137" s="36"/>
      <c r="OOO137" s="36"/>
      <c r="OOP137" s="36"/>
      <c r="OOQ137" s="36"/>
      <c r="OOR137" s="36"/>
      <c r="OOS137" s="36"/>
      <c r="OOT137" s="36"/>
      <c r="OOU137" s="36"/>
      <c r="OOV137" s="36"/>
      <c r="OOW137" s="36"/>
      <c r="OOX137" s="37"/>
      <c r="OOY137" s="38"/>
      <c r="OOZ137" s="37"/>
      <c r="OPA137" s="37"/>
      <c r="OPB137" s="44"/>
      <c r="OPC137" s="42"/>
      <c r="OPD137" s="36"/>
      <c r="OPE137" s="36"/>
      <c r="OPF137" s="36"/>
      <c r="OPG137" s="36"/>
      <c r="OPH137" s="36"/>
      <c r="OPI137" s="36"/>
      <c r="OPJ137" s="36"/>
      <c r="OPK137" s="36"/>
      <c r="OPL137" s="36"/>
      <c r="OPM137" s="36"/>
      <c r="OPN137" s="37"/>
      <c r="OPO137" s="38"/>
      <c r="OPP137" s="37"/>
      <c r="OPQ137" s="37"/>
      <c r="OPR137" s="44"/>
      <c r="OPS137" s="42"/>
      <c r="OPT137" s="36"/>
      <c r="OPU137" s="36"/>
      <c r="OPV137" s="36"/>
      <c r="OPW137" s="36"/>
      <c r="OPX137" s="36"/>
      <c r="OPY137" s="36"/>
      <c r="OPZ137" s="36"/>
      <c r="OQA137" s="36"/>
      <c r="OQB137" s="36"/>
      <c r="OQC137" s="36"/>
      <c r="OQD137" s="37"/>
      <c r="OQE137" s="38"/>
      <c r="OQF137" s="37"/>
      <c r="OQG137" s="37"/>
      <c r="OQH137" s="44"/>
      <c r="OQI137" s="42"/>
      <c r="OQJ137" s="36"/>
      <c r="OQK137" s="36"/>
      <c r="OQL137" s="36"/>
      <c r="OQM137" s="36"/>
      <c r="OQN137" s="36"/>
      <c r="OQO137" s="36"/>
      <c r="OQP137" s="36"/>
      <c r="OQQ137" s="36"/>
      <c r="OQR137" s="36"/>
      <c r="OQS137" s="36"/>
      <c r="OQT137" s="37"/>
      <c r="OQU137" s="38"/>
      <c r="OQV137" s="37"/>
      <c r="OQW137" s="37"/>
      <c r="OQX137" s="44"/>
      <c r="OQY137" s="42"/>
      <c r="OQZ137" s="36"/>
      <c r="ORA137" s="36"/>
      <c r="ORB137" s="36"/>
      <c r="ORC137" s="36"/>
      <c r="ORD137" s="36"/>
      <c r="ORE137" s="36"/>
      <c r="ORF137" s="36"/>
      <c r="ORG137" s="36"/>
      <c r="ORH137" s="36"/>
      <c r="ORI137" s="36"/>
      <c r="ORJ137" s="37"/>
      <c r="ORK137" s="38"/>
      <c r="ORL137" s="37"/>
      <c r="ORM137" s="37"/>
      <c r="ORN137" s="44"/>
      <c r="ORO137" s="42"/>
      <c r="ORP137" s="36"/>
      <c r="ORQ137" s="36"/>
      <c r="ORR137" s="36"/>
      <c r="ORS137" s="36"/>
      <c r="ORT137" s="36"/>
      <c r="ORU137" s="36"/>
      <c r="ORV137" s="36"/>
      <c r="ORW137" s="36"/>
      <c r="ORX137" s="36"/>
      <c r="ORY137" s="36"/>
      <c r="ORZ137" s="37"/>
      <c r="OSA137" s="38"/>
      <c r="OSB137" s="37"/>
      <c r="OSC137" s="37"/>
      <c r="OSD137" s="44"/>
      <c r="OSE137" s="42"/>
      <c r="OSF137" s="36"/>
      <c r="OSG137" s="36"/>
      <c r="OSH137" s="36"/>
      <c r="OSI137" s="36"/>
      <c r="OSJ137" s="36"/>
      <c r="OSK137" s="36"/>
      <c r="OSL137" s="36"/>
      <c r="OSM137" s="36"/>
      <c r="OSN137" s="36"/>
      <c r="OSO137" s="36"/>
      <c r="OSP137" s="37"/>
      <c r="OSQ137" s="38"/>
      <c r="OSR137" s="37"/>
      <c r="OSS137" s="37"/>
      <c r="OST137" s="44"/>
      <c r="OSU137" s="42"/>
      <c r="OSV137" s="36"/>
      <c r="OSW137" s="36"/>
      <c r="OSX137" s="36"/>
      <c r="OSY137" s="36"/>
      <c r="OSZ137" s="36"/>
      <c r="OTA137" s="36"/>
      <c r="OTB137" s="36"/>
      <c r="OTC137" s="36"/>
      <c r="OTD137" s="36"/>
      <c r="OTE137" s="36"/>
      <c r="OTF137" s="37"/>
      <c r="OTG137" s="38"/>
      <c r="OTH137" s="37"/>
      <c r="OTI137" s="37"/>
      <c r="OTJ137" s="44"/>
      <c r="OTK137" s="42"/>
      <c r="OTL137" s="36"/>
      <c r="OTM137" s="36"/>
      <c r="OTN137" s="36"/>
      <c r="OTO137" s="36"/>
      <c r="OTP137" s="36"/>
      <c r="OTQ137" s="36"/>
      <c r="OTR137" s="36"/>
      <c r="OTS137" s="36"/>
      <c r="OTT137" s="36"/>
      <c r="OTU137" s="36"/>
      <c r="OTV137" s="37"/>
      <c r="OTW137" s="38"/>
      <c r="OTX137" s="37"/>
      <c r="OTY137" s="37"/>
      <c r="OTZ137" s="44"/>
      <c r="OUA137" s="42"/>
      <c r="OUB137" s="36"/>
      <c r="OUC137" s="36"/>
      <c r="OUD137" s="36"/>
      <c r="OUE137" s="36"/>
      <c r="OUF137" s="36"/>
      <c r="OUG137" s="36"/>
      <c r="OUH137" s="36"/>
      <c r="OUI137" s="36"/>
      <c r="OUJ137" s="36"/>
      <c r="OUK137" s="36"/>
      <c r="OUL137" s="37"/>
      <c r="OUM137" s="38"/>
      <c r="OUN137" s="37"/>
      <c r="OUO137" s="37"/>
      <c r="OUP137" s="44"/>
      <c r="OUQ137" s="42"/>
      <c r="OUR137" s="36"/>
      <c r="OUS137" s="36"/>
      <c r="OUT137" s="36"/>
      <c r="OUU137" s="36"/>
      <c r="OUV137" s="36"/>
      <c r="OUW137" s="36"/>
      <c r="OUX137" s="36"/>
      <c r="OUY137" s="36"/>
      <c r="OUZ137" s="36"/>
      <c r="OVA137" s="36"/>
      <c r="OVB137" s="37"/>
      <c r="OVC137" s="38"/>
      <c r="OVD137" s="37"/>
      <c r="OVE137" s="37"/>
      <c r="OVF137" s="44"/>
      <c r="OVG137" s="42"/>
      <c r="OVH137" s="36"/>
      <c r="OVI137" s="36"/>
      <c r="OVJ137" s="36"/>
      <c r="OVK137" s="36"/>
      <c r="OVL137" s="36"/>
      <c r="OVM137" s="36"/>
      <c r="OVN137" s="36"/>
      <c r="OVO137" s="36"/>
      <c r="OVP137" s="36"/>
      <c r="OVQ137" s="36"/>
      <c r="OVR137" s="37"/>
      <c r="OVS137" s="38"/>
      <c r="OVT137" s="37"/>
      <c r="OVU137" s="37"/>
      <c r="OVV137" s="44"/>
      <c r="OVW137" s="42"/>
      <c r="OVX137" s="36"/>
      <c r="OVY137" s="36"/>
      <c r="OVZ137" s="36"/>
      <c r="OWA137" s="36"/>
      <c r="OWB137" s="36"/>
      <c r="OWC137" s="36"/>
      <c r="OWD137" s="36"/>
      <c r="OWE137" s="36"/>
      <c r="OWF137" s="36"/>
      <c r="OWG137" s="36"/>
      <c r="OWH137" s="37"/>
      <c r="OWI137" s="38"/>
      <c r="OWJ137" s="37"/>
      <c r="OWK137" s="37"/>
      <c r="OWL137" s="44"/>
      <c r="OWM137" s="42"/>
      <c r="OWN137" s="36"/>
      <c r="OWO137" s="36"/>
      <c r="OWP137" s="36"/>
      <c r="OWQ137" s="36"/>
      <c r="OWR137" s="36"/>
      <c r="OWS137" s="36"/>
      <c r="OWT137" s="36"/>
      <c r="OWU137" s="36"/>
      <c r="OWV137" s="36"/>
      <c r="OWW137" s="36"/>
      <c r="OWX137" s="37"/>
      <c r="OWY137" s="38"/>
      <c r="OWZ137" s="37"/>
      <c r="OXA137" s="37"/>
      <c r="OXB137" s="44"/>
      <c r="OXC137" s="42"/>
      <c r="OXD137" s="36"/>
      <c r="OXE137" s="36"/>
      <c r="OXF137" s="36"/>
      <c r="OXG137" s="36"/>
      <c r="OXH137" s="36"/>
      <c r="OXI137" s="36"/>
      <c r="OXJ137" s="36"/>
      <c r="OXK137" s="36"/>
      <c r="OXL137" s="36"/>
      <c r="OXM137" s="36"/>
      <c r="OXN137" s="37"/>
      <c r="OXO137" s="38"/>
      <c r="OXP137" s="37"/>
      <c r="OXQ137" s="37"/>
      <c r="OXR137" s="44"/>
      <c r="OXS137" s="42"/>
      <c r="OXT137" s="36"/>
      <c r="OXU137" s="36"/>
      <c r="OXV137" s="36"/>
      <c r="OXW137" s="36"/>
      <c r="OXX137" s="36"/>
      <c r="OXY137" s="36"/>
      <c r="OXZ137" s="36"/>
      <c r="OYA137" s="36"/>
      <c r="OYB137" s="36"/>
      <c r="OYC137" s="36"/>
      <c r="OYD137" s="37"/>
      <c r="OYE137" s="38"/>
      <c r="OYF137" s="37"/>
      <c r="OYG137" s="37"/>
      <c r="OYH137" s="44"/>
      <c r="OYI137" s="42"/>
      <c r="OYJ137" s="36"/>
      <c r="OYK137" s="36"/>
      <c r="OYL137" s="36"/>
      <c r="OYM137" s="36"/>
      <c r="OYN137" s="36"/>
      <c r="OYO137" s="36"/>
      <c r="OYP137" s="36"/>
      <c r="OYQ137" s="36"/>
      <c r="OYR137" s="36"/>
      <c r="OYS137" s="36"/>
      <c r="OYT137" s="37"/>
      <c r="OYU137" s="38"/>
      <c r="OYV137" s="37"/>
      <c r="OYW137" s="37"/>
      <c r="OYX137" s="44"/>
      <c r="OYY137" s="42"/>
      <c r="OYZ137" s="36"/>
      <c r="OZA137" s="36"/>
      <c r="OZB137" s="36"/>
      <c r="OZC137" s="36"/>
      <c r="OZD137" s="36"/>
      <c r="OZE137" s="36"/>
      <c r="OZF137" s="36"/>
      <c r="OZG137" s="36"/>
      <c r="OZH137" s="36"/>
      <c r="OZI137" s="36"/>
      <c r="OZJ137" s="37"/>
      <c r="OZK137" s="38"/>
      <c r="OZL137" s="37"/>
      <c r="OZM137" s="37"/>
      <c r="OZN137" s="44"/>
      <c r="OZO137" s="42"/>
      <c r="OZP137" s="36"/>
      <c r="OZQ137" s="36"/>
      <c r="OZR137" s="36"/>
      <c r="OZS137" s="36"/>
      <c r="OZT137" s="36"/>
      <c r="OZU137" s="36"/>
      <c r="OZV137" s="36"/>
      <c r="OZW137" s="36"/>
      <c r="OZX137" s="36"/>
      <c r="OZY137" s="36"/>
      <c r="OZZ137" s="37"/>
      <c r="PAA137" s="38"/>
      <c r="PAB137" s="37"/>
      <c r="PAC137" s="37"/>
      <c r="PAD137" s="44"/>
      <c r="PAE137" s="42"/>
      <c r="PAF137" s="36"/>
      <c r="PAG137" s="36"/>
      <c r="PAH137" s="36"/>
      <c r="PAI137" s="36"/>
      <c r="PAJ137" s="36"/>
      <c r="PAK137" s="36"/>
      <c r="PAL137" s="36"/>
      <c r="PAM137" s="36"/>
      <c r="PAN137" s="36"/>
      <c r="PAO137" s="36"/>
      <c r="PAP137" s="37"/>
      <c r="PAQ137" s="38"/>
      <c r="PAR137" s="37"/>
      <c r="PAS137" s="37"/>
      <c r="PAT137" s="44"/>
      <c r="PAU137" s="42"/>
      <c r="PAV137" s="36"/>
      <c r="PAW137" s="36"/>
      <c r="PAX137" s="36"/>
      <c r="PAY137" s="36"/>
      <c r="PAZ137" s="36"/>
      <c r="PBA137" s="36"/>
      <c r="PBB137" s="36"/>
      <c r="PBC137" s="36"/>
      <c r="PBD137" s="36"/>
      <c r="PBE137" s="36"/>
      <c r="PBF137" s="37"/>
      <c r="PBG137" s="38"/>
      <c r="PBH137" s="37"/>
      <c r="PBI137" s="37"/>
      <c r="PBJ137" s="44"/>
      <c r="PBK137" s="42"/>
      <c r="PBL137" s="36"/>
      <c r="PBM137" s="36"/>
      <c r="PBN137" s="36"/>
      <c r="PBO137" s="36"/>
      <c r="PBP137" s="36"/>
      <c r="PBQ137" s="36"/>
      <c r="PBR137" s="36"/>
      <c r="PBS137" s="36"/>
      <c r="PBT137" s="36"/>
      <c r="PBU137" s="36"/>
      <c r="PBV137" s="37"/>
      <c r="PBW137" s="38"/>
      <c r="PBX137" s="37"/>
      <c r="PBY137" s="37"/>
      <c r="PBZ137" s="44"/>
      <c r="PCA137" s="42"/>
      <c r="PCB137" s="36"/>
      <c r="PCC137" s="36"/>
      <c r="PCD137" s="36"/>
      <c r="PCE137" s="36"/>
      <c r="PCF137" s="36"/>
      <c r="PCG137" s="36"/>
      <c r="PCH137" s="36"/>
      <c r="PCI137" s="36"/>
      <c r="PCJ137" s="36"/>
      <c r="PCK137" s="36"/>
      <c r="PCL137" s="37"/>
      <c r="PCM137" s="38"/>
      <c r="PCN137" s="37"/>
      <c r="PCO137" s="37"/>
      <c r="PCP137" s="44"/>
      <c r="PCQ137" s="42"/>
      <c r="PCR137" s="36"/>
      <c r="PCS137" s="36"/>
      <c r="PCT137" s="36"/>
      <c r="PCU137" s="36"/>
      <c r="PCV137" s="36"/>
      <c r="PCW137" s="36"/>
      <c r="PCX137" s="36"/>
      <c r="PCY137" s="36"/>
      <c r="PCZ137" s="36"/>
      <c r="PDA137" s="36"/>
      <c r="PDB137" s="37"/>
      <c r="PDC137" s="38"/>
      <c r="PDD137" s="37"/>
      <c r="PDE137" s="37"/>
      <c r="PDF137" s="44"/>
      <c r="PDG137" s="42"/>
      <c r="PDH137" s="36"/>
      <c r="PDI137" s="36"/>
      <c r="PDJ137" s="36"/>
      <c r="PDK137" s="36"/>
      <c r="PDL137" s="36"/>
      <c r="PDM137" s="36"/>
      <c r="PDN137" s="36"/>
      <c r="PDO137" s="36"/>
      <c r="PDP137" s="36"/>
      <c r="PDQ137" s="36"/>
      <c r="PDR137" s="37"/>
      <c r="PDS137" s="38"/>
      <c r="PDT137" s="37"/>
      <c r="PDU137" s="37"/>
      <c r="PDV137" s="44"/>
      <c r="PDW137" s="42"/>
      <c r="PDX137" s="36"/>
      <c r="PDY137" s="36"/>
      <c r="PDZ137" s="36"/>
      <c r="PEA137" s="36"/>
      <c r="PEB137" s="36"/>
      <c r="PEC137" s="36"/>
      <c r="PED137" s="36"/>
      <c r="PEE137" s="36"/>
      <c r="PEF137" s="36"/>
      <c r="PEG137" s="36"/>
      <c r="PEH137" s="37"/>
      <c r="PEI137" s="38"/>
      <c r="PEJ137" s="37"/>
      <c r="PEK137" s="37"/>
      <c r="PEL137" s="44"/>
      <c r="PEM137" s="42"/>
      <c r="PEN137" s="36"/>
      <c r="PEO137" s="36"/>
      <c r="PEP137" s="36"/>
      <c r="PEQ137" s="36"/>
      <c r="PER137" s="36"/>
      <c r="PES137" s="36"/>
      <c r="PET137" s="36"/>
      <c r="PEU137" s="36"/>
      <c r="PEV137" s="36"/>
      <c r="PEW137" s="36"/>
      <c r="PEX137" s="37"/>
      <c r="PEY137" s="38"/>
      <c r="PEZ137" s="37"/>
      <c r="PFA137" s="37"/>
      <c r="PFB137" s="44"/>
      <c r="PFC137" s="42"/>
      <c r="PFD137" s="36"/>
      <c r="PFE137" s="36"/>
      <c r="PFF137" s="36"/>
      <c r="PFG137" s="36"/>
      <c r="PFH137" s="36"/>
      <c r="PFI137" s="36"/>
      <c r="PFJ137" s="36"/>
      <c r="PFK137" s="36"/>
      <c r="PFL137" s="36"/>
      <c r="PFM137" s="36"/>
      <c r="PFN137" s="37"/>
      <c r="PFO137" s="38"/>
      <c r="PFP137" s="37"/>
      <c r="PFQ137" s="37"/>
      <c r="PFR137" s="44"/>
      <c r="PFS137" s="42"/>
      <c r="PFT137" s="36"/>
      <c r="PFU137" s="36"/>
      <c r="PFV137" s="36"/>
      <c r="PFW137" s="36"/>
      <c r="PFX137" s="36"/>
      <c r="PFY137" s="36"/>
      <c r="PFZ137" s="36"/>
      <c r="PGA137" s="36"/>
      <c r="PGB137" s="36"/>
      <c r="PGC137" s="36"/>
      <c r="PGD137" s="37"/>
      <c r="PGE137" s="38"/>
      <c r="PGF137" s="37"/>
      <c r="PGG137" s="37"/>
      <c r="PGH137" s="44"/>
      <c r="PGI137" s="42"/>
      <c r="PGJ137" s="36"/>
      <c r="PGK137" s="36"/>
      <c r="PGL137" s="36"/>
      <c r="PGM137" s="36"/>
      <c r="PGN137" s="36"/>
      <c r="PGO137" s="36"/>
      <c r="PGP137" s="36"/>
      <c r="PGQ137" s="36"/>
      <c r="PGR137" s="36"/>
      <c r="PGS137" s="36"/>
      <c r="PGT137" s="37"/>
      <c r="PGU137" s="38"/>
      <c r="PGV137" s="37"/>
      <c r="PGW137" s="37"/>
      <c r="PGX137" s="44"/>
      <c r="PGY137" s="42"/>
      <c r="PGZ137" s="36"/>
      <c r="PHA137" s="36"/>
      <c r="PHB137" s="36"/>
      <c r="PHC137" s="36"/>
      <c r="PHD137" s="36"/>
      <c r="PHE137" s="36"/>
      <c r="PHF137" s="36"/>
      <c r="PHG137" s="36"/>
      <c r="PHH137" s="36"/>
      <c r="PHI137" s="36"/>
      <c r="PHJ137" s="37"/>
      <c r="PHK137" s="38"/>
      <c r="PHL137" s="37"/>
      <c r="PHM137" s="37"/>
      <c r="PHN137" s="44"/>
      <c r="PHO137" s="42"/>
      <c r="PHP137" s="36"/>
      <c r="PHQ137" s="36"/>
      <c r="PHR137" s="36"/>
      <c r="PHS137" s="36"/>
      <c r="PHT137" s="36"/>
      <c r="PHU137" s="36"/>
      <c r="PHV137" s="36"/>
      <c r="PHW137" s="36"/>
      <c r="PHX137" s="36"/>
      <c r="PHY137" s="36"/>
      <c r="PHZ137" s="37"/>
      <c r="PIA137" s="38"/>
      <c r="PIB137" s="37"/>
      <c r="PIC137" s="37"/>
      <c r="PID137" s="44"/>
      <c r="PIE137" s="42"/>
      <c r="PIF137" s="36"/>
      <c r="PIG137" s="36"/>
      <c r="PIH137" s="36"/>
      <c r="PII137" s="36"/>
      <c r="PIJ137" s="36"/>
      <c r="PIK137" s="36"/>
      <c r="PIL137" s="36"/>
      <c r="PIM137" s="36"/>
      <c r="PIN137" s="36"/>
      <c r="PIO137" s="36"/>
      <c r="PIP137" s="37"/>
      <c r="PIQ137" s="38"/>
      <c r="PIR137" s="37"/>
      <c r="PIS137" s="37"/>
      <c r="PIT137" s="44"/>
      <c r="PIU137" s="42"/>
      <c r="PIV137" s="36"/>
      <c r="PIW137" s="36"/>
      <c r="PIX137" s="36"/>
      <c r="PIY137" s="36"/>
      <c r="PIZ137" s="36"/>
      <c r="PJA137" s="36"/>
      <c r="PJB137" s="36"/>
      <c r="PJC137" s="36"/>
      <c r="PJD137" s="36"/>
      <c r="PJE137" s="36"/>
      <c r="PJF137" s="37"/>
      <c r="PJG137" s="38"/>
      <c r="PJH137" s="37"/>
      <c r="PJI137" s="37"/>
      <c r="PJJ137" s="44"/>
      <c r="PJK137" s="42"/>
      <c r="PJL137" s="36"/>
      <c r="PJM137" s="36"/>
      <c r="PJN137" s="36"/>
      <c r="PJO137" s="36"/>
      <c r="PJP137" s="36"/>
      <c r="PJQ137" s="36"/>
      <c r="PJR137" s="36"/>
      <c r="PJS137" s="36"/>
      <c r="PJT137" s="36"/>
      <c r="PJU137" s="36"/>
      <c r="PJV137" s="37"/>
      <c r="PJW137" s="38"/>
      <c r="PJX137" s="37"/>
      <c r="PJY137" s="37"/>
      <c r="PJZ137" s="44"/>
      <c r="PKA137" s="42"/>
      <c r="PKB137" s="36"/>
      <c r="PKC137" s="36"/>
      <c r="PKD137" s="36"/>
      <c r="PKE137" s="36"/>
      <c r="PKF137" s="36"/>
      <c r="PKG137" s="36"/>
      <c r="PKH137" s="36"/>
      <c r="PKI137" s="36"/>
      <c r="PKJ137" s="36"/>
      <c r="PKK137" s="36"/>
      <c r="PKL137" s="37"/>
      <c r="PKM137" s="38"/>
      <c r="PKN137" s="37"/>
      <c r="PKO137" s="37"/>
      <c r="PKP137" s="44"/>
      <c r="PKQ137" s="42"/>
      <c r="PKR137" s="36"/>
      <c r="PKS137" s="36"/>
      <c r="PKT137" s="36"/>
      <c r="PKU137" s="36"/>
      <c r="PKV137" s="36"/>
      <c r="PKW137" s="36"/>
      <c r="PKX137" s="36"/>
      <c r="PKY137" s="36"/>
      <c r="PKZ137" s="36"/>
      <c r="PLA137" s="36"/>
      <c r="PLB137" s="37"/>
      <c r="PLC137" s="38"/>
      <c r="PLD137" s="37"/>
      <c r="PLE137" s="37"/>
      <c r="PLF137" s="44"/>
      <c r="PLG137" s="42"/>
      <c r="PLH137" s="36"/>
      <c r="PLI137" s="36"/>
      <c r="PLJ137" s="36"/>
      <c r="PLK137" s="36"/>
      <c r="PLL137" s="36"/>
      <c r="PLM137" s="36"/>
      <c r="PLN137" s="36"/>
      <c r="PLO137" s="36"/>
      <c r="PLP137" s="36"/>
      <c r="PLQ137" s="36"/>
      <c r="PLR137" s="37"/>
      <c r="PLS137" s="38"/>
      <c r="PLT137" s="37"/>
      <c r="PLU137" s="37"/>
      <c r="PLV137" s="44"/>
      <c r="PLW137" s="42"/>
      <c r="PLX137" s="36"/>
      <c r="PLY137" s="36"/>
      <c r="PLZ137" s="36"/>
      <c r="PMA137" s="36"/>
      <c r="PMB137" s="36"/>
      <c r="PMC137" s="36"/>
      <c r="PMD137" s="36"/>
      <c r="PME137" s="36"/>
      <c r="PMF137" s="36"/>
      <c r="PMG137" s="36"/>
      <c r="PMH137" s="37"/>
      <c r="PMI137" s="38"/>
      <c r="PMJ137" s="37"/>
      <c r="PMK137" s="37"/>
      <c r="PML137" s="44"/>
      <c r="PMM137" s="42"/>
      <c r="PMN137" s="36"/>
      <c r="PMO137" s="36"/>
      <c r="PMP137" s="36"/>
      <c r="PMQ137" s="36"/>
      <c r="PMR137" s="36"/>
      <c r="PMS137" s="36"/>
      <c r="PMT137" s="36"/>
      <c r="PMU137" s="36"/>
      <c r="PMV137" s="36"/>
      <c r="PMW137" s="36"/>
      <c r="PMX137" s="37"/>
      <c r="PMY137" s="38"/>
      <c r="PMZ137" s="37"/>
      <c r="PNA137" s="37"/>
      <c r="PNB137" s="44"/>
      <c r="PNC137" s="42"/>
      <c r="PND137" s="36"/>
      <c r="PNE137" s="36"/>
      <c r="PNF137" s="36"/>
      <c r="PNG137" s="36"/>
      <c r="PNH137" s="36"/>
      <c r="PNI137" s="36"/>
      <c r="PNJ137" s="36"/>
      <c r="PNK137" s="36"/>
      <c r="PNL137" s="36"/>
      <c r="PNM137" s="36"/>
      <c r="PNN137" s="37"/>
      <c r="PNO137" s="38"/>
      <c r="PNP137" s="37"/>
      <c r="PNQ137" s="37"/>
      <c r="PNR137" s="44"/>
      <c r="PNS137" s="42"/>
      <c r="PNT137" s="36"/>
      <c r="PNU137" s="36"/>
      <c r="PNV137" s="36"/>
      <c r="PNW137" s="36"/>
      <c r="PNX137" s="36"/>
      <c r="PNY137" s="36"/>
      <c r="PNZ137" s="36"/>
      <c r="POA137" s="36"/>
      <c r="POB137" s="36"/>
      <c r="POC137" s="36"/>
      <c r="POD137" s="37"/>
      <c r="POE137" s="38"/>
      <c r="POF137" s="37"/>
      <c r="POG137" s="37"/>
      <c r="POH137" s="44"/>
      <c r="POI137" s="42"/>
      <c r="POJ137" s="36"/>
      <c r="POK137" s="36"/>
      <c r="POL137" s="36"/>
      <c r="POM137" s="36"/>
      <c r="PON137" s="36"/>
      <c r="POO137" s="36"/>
      <c r="POP137" s="36"/>
      <c r="POQ137" s="36"/>
      <c r="POR137" s="36"/>
      <c r="POS137" s="36"/>
      <c r="POT137" s="37"/>
      <c r="POU137" s="38"/>
      <c r="POV137" s="37"/>
      <c r="POW137" s="37"/>
      <c r="POX137" s="44"/>
      <c r="POY137" s="42"/>
      <c r="POZ137" s="36"/>
      <c r="PPA137" s="36"/>
      <c r="PPB137" s="36"/>
      <c r="PPC137" s="36"/>
      <c r="PPD137" s="36"/>
      <c r="PPE137" s="36"/>
      <c r="PPF137" s="36"/>
      <c r="PPG137" s="36"/>
      <c r="PPH137" s="36"/>
      <c r="PPI137" s="36"/>
      <c r="PPJ137" s="37"/>
      <c r="PPK137" s="38"/>
      <c r="PPL137" s="37"/>
      <c r="PPM137" s="37"/>
      <c r="PPN137" s="44"/>
      <c r="PPO137" s="42"/>
      <c r="PPP137" s="36"/>
      <c r="PPQ137" s="36"/>
      <c r="PPR137" s="36"/>
      <c r="PPS137" s="36"/>
      <c r="PPT137" s="36"/>
      <c r="PPU137" s="36"/>
      <c r="PPV137" s="36"/>
      <c r="PPW137" s="36"/>
      <c r="PPX137" s="36"/>
      <c r="PPY137" s="36"/>
      <c r="PPZ137" s="37"/>
      <c r="PQA137" s="38"/>
      <c r="PQB137" s="37"/>
      <c r="PQC137" s="37"/>
      <c r="PQD137" s="44"/>
      <c r="PQE137" s="42"/>
      <c r="PQF137" s="36"/>
      <c r="PQG137" s="36"/>
      <c r="PQH137" s="36"/>
      <c r="PQI137" s="36"/>
      <c r="PQJ137" s="36"/>
      <c r="PQK137" s="36"/>
      <c r="PQL137" s="36"/>
      <c r="PQM137" s="36"/>
      <c r="PQN137" s="36"/>
      <c r="PQO137" s="36"/>
      <c r="PQP137" s="37"/>
      <c r="PQQ137" s="38"/>
      <c r="PQR137" s="37"/>
      <c r="PQS137" s="37"/>
      <c r="PQT137" s="44"/>
      <c r="PQU137" s="42"/>
      <c r="PQV137" s="36"/>
      <c r="PQW137" s="36"/>
      <c r="PQX137" s="36"/>
      <c r="PQY137" s="36"/>
      <c r="PQZ137" s="36"/>
      <c r="PRA137" s="36"/>
      <c r="PRB137" s="36"/>
      <c r="PRC137" s="36"/>
      <c r="PRD137" s="36"/>
      <c r="PRE137" s="36"/>
      <c r="PRF137" s="37"/>
      <c r="PRG137" s="38"/>
      <c r="PRH137" s="37"/>
      <c r="PRI137" s="37"/>
      <c r="PRJ137" s="44"/>
      <c r="PRK137" s="42"/>
      <c r="PRL137" s="36"/>
      <c r="PRM137" s="36"/>
      <c r="PRN137" s="36"/>
      <c r="PRO137" s="36"/>
      <c r="PRP137" s="36"/>
      <c r="PRQ137" s="36"/>
      <c r="PRR137" s="36"/>
      <c r="PRS137" s="36"/>
      <c r="PRT137" s="36"/>
      <c r="PRU137" s="36"/>
      <c r="PRV137" s="37"/>
      <c r="PRW137" s="38"/>
      <c r="PRX137" s="37"/>
      <c r="PRY137" s="37"/>
      <c r="PRZ137" s="44"/>
      <c r="PSA137" s="42"/>
      <c r="PSB137" s="36"/>
      <c r="PSC137" s="36"/>
      <c r="PSD137" s="36"/>
      <c r="PSE137" s="36"/>
      <c r="PSF137" s="36"/>
      <c r="PSG137" s="36"/>
      <c r="PSH137" s="36"/>
      <c r="PSI137" s="36"/>
      <c r="PSJ137" s="36"/>
      <c r="PSK137" s="36"/>
      <c r="PSL137" s="37"/>
      <c r="PSM137" s="38"/>
      <c r="PSN137" s="37"/>
      <c r="PSO137" s="37"/>
      <c r="PSP137" s="44"/>
      <c r="PSQ137" s="42"/>
      <c r="PSR137" s="36"/>
      <c r="PSS137" s="36"/>
      <c r="PST137" s="36"/>
      <c r="PSU137" s="36"/>
      <c r="PSV137" s="36"/>
      <c r="PSW137" s="36"/>
      <c r="PSX137" s="36"/>
      <c r="PSY137" s="36"/>
      <c r="PSZ137" s="36"/>
      <c r="PTA137" s="36"/>
      <c r="PTB137" s="37"/>
      <c r="PTC137" s="38"/>
      <c r="PTD137" s="37"/>
      <c r="PTE137" s="37"/>
      <c r="PTF137" s="44"/>
      <c r="PTG137" s="42"/>
      <c r="PTH137" s="36"/>
      <c r="PTI137" s="36"/>
      <c r="PTJ137" s="36"/>
      <c r="PTK137" s="36"/>
      <c r="PTL137" s="36"/>
      <c r="PTM137" s="36"/>
      <c r="PTN137" s="36"/>
      <c r="PTO137" s="36"/>
      <c r="PTP137" s="36"/>
      <c r="PTQ137" s="36"/>
      <c r="PTR137" s="37"/>
      <c r="PTS137" s="38"/>
      <c r="PTT137" s="37"/>
      <c r="PTU137" s="37"/>
      <c r="PTV137" s="44"/>
      <c r="PTW137" s="42"/>
      <c r="PTX137" s="36"/>
      <c r="PTY137" s="36"/>
      <c r="PTZ137" s="36"/>
      <c r="PUA137" s="36"/>
      <c r="PUB137" s="36"/>
      <c r="PUC137" s="36"/>
      <c r="PUD137" s="36"/>
      <c r="PUE137" s="36"/>
      <c r="PUF137" s="36"/>
      <c r="PUG137" s="36"/>
      <c r="PUH137" s="37"/>
      <c r="PUI137" s="38"/>
      <c r="PUJ137" s="37"/>
      <c r="PUK137" s="37"/>
      <c r="PUL137" s="44"/>
      <c r="PUM137" s="42"/>
      <c r="PUN137" s="36"/>
      <c r="PUO137" s="36"/>
      <c r="PUP137" s="36"/>
      <c r="PUQ137" s="36"/>
      <c r="PUR137" s="36"/>
      <c r="PUS137" s="36"/>
      <c r="PUT137" s="36"/>
      <c r="PUU137" s="36"/>
      <c r="PUV137" s="36"/>
      <c r="PUW137" s="36"/>
      <c r="PUX137" s="37"/>
      <c r="PUY137" s="38"/>
      <c r="PUZ137" s="37"/>
      <c r="PVA137" s="37"/>
      <c r="PVB137" s="44"/>
      <c r="PVC137" s="42"/>
      <c r="PVD137" s="36"/>
      <c r="PVE137" s="36"/>
      <c r="PVF137" s="36"/>
      <c r="PVG137" s="36"/>
      <c r="PVH137" s="36"/>
      <c r="PVI137" s="36"/>
      <c r="PVJ137" s="36"/>
      <c r="PVK137" s="36"/>
      <c r="PVL137" s="36"/>
      <c r="PVM137" s="36"/>
      <c r="PVN137" s="37"/>
      <c r="PVO137" s="38"/>
      <c r="PVP137" s="37"/>
      <c r="PVQ137" s="37"/>
      <c r="PVR137" s="44"/>
      <c r="PVS137" s="42"/>
      <c r="PVT137" s="36"/>
      <c r="PVU137" s="36"/>
      <c r="PVV137" s="36"/>
      <c r="PVW137" s="36"/>
      <c r="PVX137" s="36"/>
      <c r="PVY137" s="36"/>
      <c r="PVZ137" s="36"/>
      <c r="PWA137" s="36"/>
      <c r="PWB137" s="36"/>
      <c r="PWC137" s="36"/>
      <c r="PWD137" s="37"/>
      <c r="PWE137" s="38"/>
      <c r="PWF137" s="37"/>
      <c r="PWG137" s="37"/>
      <c r="PWH137" s="44"/>
      <c r="PWI137" s="42"/>
      <c r="PWJ137" s="36"/>
      <c r="PWK137" s="36"/>
      <c r="PWL137" s="36"/>
      <c r="PWM137" s="36"/>
      <c r="PWN137" s="36"/>
      <c r="PWO137" s="36"/>
      <c r="PWP137" s="36"/>
      <c r="PWQ137" s="36"/>
      <c r="PWR137" s="36"/>
      <c r="PWS137" s="36"/>
      <c r="PWT137" s="37"/>
      <c r="PWU137" s="38"/>
      <c r="PWV137" s="37"/>
      <c r="PWW137" s="37"/>
      <c r="PWX137" s="44"/>
      <c r="PWY137" s="42"/>
      <c r="PWZ137" s="36"/>
      <c r="PXA137" s="36"/>
      <c r="PXB137" s="36"/>
      <c r="PXC137" s="36"/>
      <c r="PXD137" s="36"/>
      <c r="PXE137" s="36"/>
      <c r="PXF137" s="36"/>
      <c r="PXG137" s="36"/>
      <c r="PXH137" s="36"/>
      <c r="PXI137" s="36"/>
      <c r="PXJ137" s="37"/>
      <c r="PXK137" s="38"/>
      <c r="PXL137" s="37"/>
      <c r="PXM137" s="37"/>
      <c r="PXN137" s="44"/>
      <c r="PXO137" s="42"/>
      <c r="PXP137" s="36"/>
      <c r="PXQ137" s="36"/>
      <c r="PXR137" s="36"/>
      <c r="PXS137" s="36"/>
      <c r="PXT137" s="36"/>
      <c r="PXU137" s="36"/>
      <c r="PXV137" s="36"/>
      <c r="PXW137" s="36"/>
      <c r="PXX137" s="36"/>
      <c r="PXY137" s="36"/>
      <c r="PXZ137" s="37"/>
      <c r="PYA137" s="38"/>
      <c r="PYB137" s="37"/>
      <c r="PYC137" s="37"/>
      <c r="PYD137" s="44"/>
      <c r="PYE137" s="42"/>
      <c r="PYF137" s="36"/>
      <c r="PYG137" s="36"/>
      <c r="PYH137" s="36"/>
      <c r="PYI137" s="36"/>
      <c r="PYJ137" s="36"/>
      <c r="PYK137" s="36"/>
      <c r="PYL137" s="36"/>
      <c r="PYM137" s="36"/>
      <c r="PYN137" s="36"/>
      <c r="PYO137" s="36"/>
      <c r="PYP137" s="37"/>
      <c r="PYQ137" s="38"/>
      <c r="PYR137" s="37"/>
      <c r="PYS137" s="37"/>
      <c r="PYT137" s="44"/>
      <c r="PYU137" s="42"/>
      <c r="PYV137" s="36"/>
      <c r="PYW137" s="36"/>
      <c r="PYX137" s="36"/>
      <c r="PYY137" s="36"/>
      <c r="PYZ137" s="36"/>
      <c r="PZA137" s="36"/>
      <c r="PZB137" s="36"/>
      <c r="PZC137" s="36"/>
      <c r="PZD137" s="36"/>
      <c r="PZE137" s="36"/>
      <c r="PZF137" s="37"/>
      <c r="PZG137" s="38"/>
      <c r="PZH137" s="37"/>
      <c r="PZI137" s="37"/>
      <c r="PZJ137" s="44"/>
      <c r="PZK137" s="42"/>
      <c r="PZL137" s="36"/>
      <c r="PZM137" s="36"/>
      <c r="PZN137" s="36"/>
      <c r="PZO137" s="36"/>
      <c r="PZP137" s="36"/>
      <c r="PZQ137" s="36"/>
      <c r="PZR137" s="36"/>
      <c r="PZS137" s="36"/>
      <c r="PZT137" s="36"/>
      <c r="PZU137" s="36"/>
      <c r="PZV137" s="37"/>
      <c r="PZW137" s="38"/>
      <c r="PZX137" s="37"/>
      <c r="PZY137" s="37"/>
      <c r="PZZ137" s="44"/>
      <c r="QAA137" s="42"/>
      <c r="QAB137" s="36"/>
      <c r="QAC137" s="36"/>
      <c r="QAD137" s="36"/>
      <c r="QAE137" s="36"/>
      <c r="QAF137" s="36"/>
      <c r="QAG137" s="36"/>
      <c r="QAH137" s="36"/>
      <c r="QAI137" s="36"/>
      <c r="QAJ137" s="36"/>
      <c r="QAK137" s="36"/>
      <c r="QAL137" s="37"/>
      <c r="QAM137" s="38"/>
      <c r="QAN137" s="37"/>
      <c r="QAO137" s="37"/>
      <c r="QAP137" s="44"/>
      <c r="QAQ137" s="42"/>
      <c r="QAR137" s="36"/>
      <c r="QAS137" s="36"/>
      <c r="QAT137" s="36"/>
      <c r="QAU137" s="36"/>
      <c r="QAV137" s="36"/>
      <c r="QAW137" s="36"/>
      <c r="QAX137" s="36"/>
      <c r="QAY137" s="36"/>
      <c r="QAZ137" s="36"/>
      <c r="QBA137" s="36"/>
      <c r="QBB137" s="37"/>
      <c r="QBC137" s="38"/>
      <c r="QBD137" s="37"/>
      <c r="QBE137" s="37"/>
      <c r="QBF137" s="44"/>
      <c r="QBG137" s="42"/>
      <c r="QBH137" s="36"/>
      <c r="QBI137" s="36"/>
      <c r="QBJ137" s="36"/>
      <c r="QBK137" s="36"/>
      <c r="QBL137" s="36"/>
      <c r="QBM137" s="36"/>
      <c r="QBN137" s="36"/>
      <c r="QBO137" s="36"/>
      <c r="QBP137" s="36"/>
      <c r="QBQ137" s="36"/>
      <c r="QBR137" s="37"/>
      <c r="QBS137" s="38"/>
      <c r="QBT137" s="37"/>
      <c r="QBU137" s="37"/>
      <c r="QBV137" s="44"/>
      <c r="QBW137" s="42"/>
      <c r="QBX137" s="36"/>
      <c r="QBY137" s="36"/>
      <c r="QBZ137" s="36"/>
      <c r="QCA137" s="36"/>
      <c r="QCB137" s="36"/>
      <c r="QCC137" s="36"/>
      <c r="QCD137" s="36"/>
      <c r="QCE137" s="36"/>
      <c r="QCF137" s="36"/>
      <c r="QCG137" s="36"/>
      <c r="QCH137" s="37"/>
      <c r="QCI137" s="38"/>
      <c r="QCJ137" s="37"/>
      <c r="QCK137" s="37"/>
      <c r="QCL137" s="44"/>
      <c r="QCM137" s="42"/>
      <c r="QCN137" s="36"/>
      <c r="QCO137" s="36"/>
      <c r="QCP137" s="36"/>
      <c r="QCQ137" s="36"/>
      <c r="QCR137" s="36"/>
      <c r="QCS137" s="36"/>
      <c r="QCT137" s="36"/>
      <c r="QCU137" s="36"/>
      <c r="QCV137" s="36"/>
      <c r="QCW137" s="36"/>
      <c r="QCX137" s="37"/>
      <c r="QCY137" s="38"/>
      <c r="QCZ137" s="37"/>
      <c r="QDA137" s="37"/>
      <c r="QDB137" s="44"/>
      <c r="QDC137" s="42"/>
      <c r="QDD137" s="36"/>
      <c r="QDE137" s="36"/>
      <c r="QDF137" s="36"/>
      <c r="QDG137" s="36"/>
      <c r="QDH137" s="36"/>
      <c r="QDI137" s="36"/>
      <c r="QDJ137" s="36"/>
      <c r="QDK137" s="36"/>
      <c r="QDL137" s="36"/>
      <c r="QDM137" s="36"/>
      <c r="QDN137" s="37"/>
      <c r="QDO137" s="38"/>
      <c r="QDP137" s="37"/>
      <c r="QDQ137" s="37"/>
      <c r="QDR137" s="44"/>
      <c r="QDS137" s="42"/>
      <c r="QDT137" s="36"/>
      <c r="QDU137" s="36"/>
      <c r="QDV137" s="36"/>
      <c r="QDW137" s="36"/>
      <c r="QDX137" s="36"/>
      <c r="QDY137" s="36"/>
      <c r="QDZ137" s="36"/>
      <c r="QEA137" s="36"/>
      <c r="QEB137" s="36"/>
      <c r="QEC137" s="36"/>
      <c r="QED137" s="37"/>
      <c r="QEE137" s="38"/>
      <c r="QEF137" s="37"/>
      <c r="QEG137" s="37"/>
      <c r="QEH137" s="44"/>
      <c r="QEI137" s="42"/>
      <c r="QEJ137" s="36"/>
      <c r="QEK137" s="36"/>
      <c r="QEL137" s="36"/>
      <c r="QEM137" s="36"/>
      <c r="QEN137" s="36"/>
      <c r="QEO137" s="36"/>
      <c r="QEP137" s="36"/>
      <c r="QEQ137" s="36"/>
      <c r="QER137" s="36"/>
      <c r="QES137" s="36"/>
      <c r="QET137" s="37"/>
      <c r="QEU137" s="38"/>
      <c r="QEV137" s="37"/>
      <c r="QEW137" s="37"/>
      <c r="QEX137" s="44"/>
      <c r="QEY137" s="42"/>
      <c r="QEZ137" s="36"/>
      <c r="QFA137" s="36"/>
      <c r="QFB137" s="36"/>
      <c r="QFC137" s="36"/>
      <c r="QFD137" s="36"/>
      <c r="QFE137" s="36"/>
      <c r="QFF137" s="36"/>
      <c r="QFG137" s="36"/>
      <c r="QFH137" s="36"/>
      <c r="QFI137" s="36"/>
      <c r="QFJ137" s="37"/>
      <c r="QFK137" s="38"/>
      <c r="QFL137" s="37"/>
      <c r="QFM137" s="37"/>
      <c r="QFN137" s="44"/>
      <c r="QFO137" s="42"/>
      <c r="QFP137" s="36"/>
      <c r="QFQ137" s="36"/>
      <c r="QFR137" s="36"/>
      <c r="QFS137" s="36"/>
      <c r="QFT137" s="36"/>
      <c r="QFU137" s="36"/>
      <c r="QFV137" s="36"/>
      <c r="QFW137" s="36"/>
      <c r="QFX137" s="36"/>
      <c r="QFY137" s="36"/>
      <c r="QFZ137" s="37"/>
      <c r="QGA137" s="38"/>
      <c r="QGB137" s="37"/>
      <c r="QGC137" s="37"/>
      <c r="QGD137" s="44"/>
      <c r="QGE137" s="42"/>
      <c r="QGF137" s="36"/>
      <c r="QGG137" s="36"/>
      <c r="QGH137" s="36"/>
      <c r="QGI137" s="36"/>
      <c r="QGJ137" s="36"/>
      <c r="QGK137" s="36"/>
      <c r="QGL137" s="36"/>
      <c r="QGM137" s="36"/>
      <c r="QGN137" s="36"/>
      <c r="QGO137" s="36"/>
      <c r="QGP137" s="37"/>
      <c r="QGQ137" s="38"/>
      <c r="QGR137" s="37"/>
      <c r="QGS137" s="37"/>
      <c r="QGT137" s="44"/>
      <c r="QGU137" s="42"/>
      <c r="QGV137" s="36"/>
      <c r="QGW137" s="36"/>
      <c r="QGX137" s="36"/>
      <c r="QGY137" s="36"/>
      <c r="QGZ137" s="36"/>
      <c r="QHA137" s="36"/>
      <c r="QHB137" s="36"/>
      <c r="QHC137" s="36"/>
      <c r="QHD137" s="36"/>
      <c r="QHE137" s="36"/>
      <c r="QHF137" s="37"/>
      <c r="QHG137" s="38"/>
      <c r="QHH137" s="37"/>
      <c r="QHI137" s="37"/>
      <c r="QHJ137" s="44"/>
      <c r="QHK137" s="42"/>
      <c r="QHL137" s="36"/>
      <c r="QHM137" s="36"/>
      <c r="QHN137" s="36"/>
      <c r="QHO137" s="36"/>
      <c r="QHP137" s="36"/>
      <c r="QHQ137" s="36"/>
      <c r="QHR137" s="36"/>
      <c r="QHS137" s="36"/>
      <c r="QHT137" s="36"/>
      <c r="QHU137" s="36"/>
      <c r="QHV137" s="37"/>
      <c r="QHW137" s="38"/>
      <c r="QHX137" s="37"/>
      <c r="QHY137" s="37"/>
      <c r="QHZ137" s="44"/>
      <c r="QIA137" s="42"/>
      <c r="QIB137" s="36"/>
      <c r="QIC137" s="36"/>
      <c r="QID137" s="36"/>
      <c r="QIE137" s="36"/>
      <c r="QIF137" s="36"/>
      <c r="QIG137" s="36"/>
      <c r="QIH137" s="36"/>
      <c r="QII137" s="36"/>
      <c r="QIJ137" s="36"/>
      <c r="QIK137" s="36"/>
      <c r="QIL137" s="37"/>
      <c r="QIM137" s="38"/>
      <c r="QIN137" s="37"/>
      <c r="QIO137" s="37"/>
      <c r="QIP137" s="44"/>
      <c r="QIQ137" s="42"/>
      <c r="QIR137" s="36"/>
      <c r="QIS137" s="36"/>
      <c r="QIT137" s="36"/>
      <c r="QIU137" s="36"/>
      <c r="QIV137" s="36"/>
      <c r="QIW137" s="36"/>
      <c r="QIX137" s="36"/>
      <c r="QIY137" s="36"/>
      <c r="QIZ137" s="36"/>
      <c r="QJA137" s="36"/>
      <c r="QJB137" s="37"/>
      <c r="QJC137" s="38"/>
      <c r="QJD137" s="37"/>
      <c r="QJE137" s="37"/>
      <c r="QJF137" s="44"/>
      <c r="QJG137" s="42"/>
      <c r="QJH137" s="36"/>
      <c r="QJI137" s="36"/>
      <c r="QJJ137" s="36"/>
      <c r="QJK137" s="36"/>
      <c r="QJL137" s="36"/>
      <c r="QJM137" s="36"/>
      <c r="QJN137" s="36"/>
      <c r="QJO137" s="36"/>
      <c r="QJP137" s="36"/>
      <c r="QJQ137" s="36"/>
      <c r="QJR137" s="37"/>
      <c r="QJS137" s="38"/>
      <c r="QJT137" s="37"/>
      <c r="QJU137" s="37"/>
      <c r="QJV137" s="44"/>
      <c r="QJW137" s="42"/>
      <c r="QJX137" s="36"/>
      <c r="QJY137" s="36"/>
      <c r="QJZ137" s="36"/>
      <c r="QKA137" s="36"/>
      <c r="QKB137" s="36"/>
      <c r="QKC137" s="36"/>
      <c r="QKD137" s="36"/>
      <c r="QKE137" s="36"/>
      <c r="QKF137" s="36"/>
      <c r="QKG137" s="36"/>
      <c r="QKH137" s="37"/>
      <c r="QKI137" s="38"/>
      <c r="QKJ137" s="37"/>
      <c r="QKK137" s="37"/>
      <c r="QKL137" s="44"/>
      <c r="QKM137" s="42"/>
      <c r="QKN137" s="36"/>
      <c r="QKO137" s="36"/>
      <c r="QKP137" s="36"/>
      <c r="QKQ137" s="36"/>
      <c r="QKR137" s="36"/>
      <c r="QKS137" s="36"/>
      <c r="QKT137" s="36"/>
      <c r="QKU137" s="36"/>
      <c r="QKV137" s="36"/>
      <c r="QKW137" s="36"/>
      <c r="QKX137" s="37"/>
      <c r="QKY137" s="38"/>
      <c r="QKZ137" s="37"/>
      <c r="QLA137" s="37"/>
      <c r="QLB137" s="44"/>
      <c r="QLC137" s="42"/>
      <c r="QLD137" s="36"/>
      <c r="QLE137" s="36"/>
      <c r="QLF137" s="36"/>
      <c r="QLG137" s="36"/>
      <c r="QLH137" s="36"/>
      <c r="QLI137" s="36"/>
      <c r="QLJ137" s="36"/>
      <c r="QLK137" s="36"/>
      <c r="QLL137" s="36"/>
      <c r="QLM137" s="36"/>
      <c r="QLN137" s="37"/>
      <c r="QLO137" s="38"/>
      <c r="QLP137" s="37"/>
      <c r="QLQ137" s="37"/>
      <c r="QLR137" s="44"/>
      <c r="QLS137" s="42"/>
      <c r="QLT137" s="36"/>
      <c r="QLU137" s="36"/>
      <c r="QLV137" s="36"/>
      <c r="QLW137" s="36"/>
      <c r="QLX137" s="36"/>
      <c r="QLY137" s="36"/>
      <c r="QLZ137" s="36"/>
      <c r="QMA137" s="36"/>
      <c r="QMB137" s="36"/>
      <c r="QMC137" s="36"/>
      <c r="QMD137" s="37"/>
      <c r="QME137" s="38"/>
      <c r="QMF137" s="37"/>
      <c r="QMG137" s="37"/>
      <c r="QMH137" s="44"/>
      <c r="QMI137" s="42"/>
      <c r="QMJ137" s="36"/>
      <c r="QMK137" s="36"/>
      <c r="QML137" s="36"/>
      <c r="QMM137" s="36"/>
      <c r="QMN137" s="36"/>
      <c r="QMO137" s="36"/>
      <c r="QMP137" s="36"/>
      <c r="QMQ137" s="36"/>
      <c r="QMR137" s="36"/>
      <c r="QMS137" s="36"/>
      <c r="QMT137" s="37"/>
      <c r="QMU137" s="38"/>
      <c r="QMV137" s="37"/>
      <c r="QMW137" s="37"/>
      <c r="QMX137" s="44"/>
      <c r="QMY137" s="42"/>
      <c r="QMZ137" s="36"/>
      <c r="QNA137" s="36"/>
      <c r="QNB137" s="36"/>
      <c r="QNC137" s="36"/>
      <c r="QND137" s="36"/>
      <c r="QNE137" s="36"/>
      <c r="QNF137" s="36"/>
      <c r="QNG137" s="36"/>
      <c r="QNH137" s="36"/>
      <c r="QNI137" s="36"/>
      <c r="QNJ137" s="37"/>
      <c r="QNK137" s="38"/>
      <c r="QNL137" s="37"/>
      <c r="QNM137" s="37"/>
      <c r="QNN137" s="44"/>
      <c r="QNO137" s="42"/>
      <c r="QNP137" s="36"/>
      <c r="QNQ137" s="36"/>
      <c r="QNR137" s="36"/>
      <c r="QNS137" s="36"/>
      <c r="QNT137" s="36"/>
      <c r="QNU137" s="36"/>
      <c r="QNV137" s="36"/>
      <c r="QNW137" s="36"/>
      <c r="QNX137" s="36"/>
      <c r="QNY137" s="36"/>
      <c r="QNZ137" s="37"/>
      <c r="QOA137" s="38"/>
      <c r="QOB137" s="37"/>
      <c r="QOC137" s="37"/>
      <c r="QOD137" s="44"/>
      <c r="QOE137" s="42"/>
      <c r="QOF137" s="36"/>
      <c r="QOG137" s="36"/>
      <c r="QOH137" s="36"/>
      <c r="QOI137" s="36"/>
      <c r="QOJ137" s="36"/>
      <c r="QOK137" s="36"/>
      <c r="QOL137" s="36"/>
      <c r="QOM137" s="36"/>
      <c r="QON137" s="36"/>
      <c r="QOO137" s="36"/>
      <c r="QOP137" s="37"/>
      <c r="QOQ137" s="38"/>
      <c r="QOR137" s="37"/>
      <c r="QOS137" s="37"/>
      <c r="QOT137" s="44"/>
      <c r="QOU137" s="42"/>
      <c r="QOV137" s="36"/>
      <c r="QOW137" s="36"/>
      <c r="QOX137" s="36"/>
      <c r="QOY137" s="36"/>
      <c r="QOZ137" s="36"/>
      <c r="QPA137" s="36"/>
      <c r="QPB137" s="36"/>
      <c r="QPC137" s="36"/>
      <c r="QPD137" s="36"/>
      <c r="QPE137" s="36"/>
      <c r="QPF137" s="37"/>
      <c r="QPG137" s="38"/>
      <c r="QPH137" s="37"/>
      <c r="QPI137" s="37"/>
      <c r="QPJ137" s="44"/>
      <c r="QPK137" s="42"/>
      <c r="QPL137" s="36"/>
      <c r="QPM137" s="36"/>
      <c r="QPN137" s="36"/>
      <c r="QPO137" s="36"/>
      <c r="QPP137" s="36"/>
      <c r="QPQ137" s="36"/>
      <c r="QPR137" s="36"/>
      <c r="QPS137" s="36"/>
      <c r="QPT137" s="36"/>
      <c r="QPU137" s="36"/>
      <c r="QPV137" s="37"/>
      <c r="QPW137" s="38"/>
      <c r="QPX137" s="37"/>
      <c r="QPY137" s="37"/>
      <c r="QPZ137" s="44"/>
      <c r="QQA137" s="42"/>
      <c r="QQB137" s="36"/>
      <c r="QQC137" s="36"/>
      <c r="QQD137" s="36"/>
      <c r="QQE137" s="36"/>
      <c r="QQF137" s="36"/>
      <c r="QQG137" s="36"/>
      <c r="QQH137" s="36"/>
      <c r="QQI137" s="36"/>
      <c r="QQJ137" s="36"/>
      <c r="QQK137" s="36"/>
      <c r="QQL137" s="37"/>
      <c r="QQM137" s="38"/>
      <c r="QQN137" s="37"/>
      <c r="QQO137" s="37"/>
      <c r="QQP137" s="44"/>
      <c r="QQQ137" s="42"/>
      <c r="QQR137" s="36"/>
      <c r="QQS137" s="36"/>
      <c r="QQT137" s="36"/>
      <c r="QQU137" s="36"/>
      <c r="QQV137" s="36"/>
      <c r="QQW137" s="36"/>
      <c r="QQX137" s="36"/>
      <c r="QQY137" s="36"/>
      <c r="QQZ137" s="36"/>
      <c r="QRA137" s="36"/>
      <c r="QRB137" s="37"/>
      <c r="QRC137" s="38"/>
      <c r="QRD137" s="37"/>
      <c r="QRE137" s="37"/>
      <c r="QRF137" s="44"/>
      <c r="QRG137" s="42"/>
      <c r="QRH137" s="36"/>
      <c r="QRI137" s="36"/>
      <c r="QRJ137" s="36"/>
      <c r="QRK137" s="36"/>
      <c r="QRL137" s="36"/>
      <c r="QRM137" s="36"/>
      <c r="QRN137" s="36"/>
      <c r="QRO137" s="36"/>
      <c r="QRP137" s="36"/>
      <c r="QRQ137" s="36"/>
      <c r="QRR137" s="37"/>
      <c r="QRS137" s="38"/>
      <c r="QRT137" s="37"/>
      <c r="QRU137" s="37"/>
      <c r="QRV137" s="44"/>
      <c r="QRW137" s="42"/>
      <c r="QRX137" s="36"/>
      <c r="QRY137" s="36"/>
      <c r="QRZ137" s="36"/>
      <c r="QSA137" s="36"/>
      <c r="QSB137" s="36"/>
      <c r="QSC137" s="36"/>
      <c r="QSD137" s="36"/>
      <c r="QSE137" s="36"/>
      <c r="QSF137" s="36"/>
      <c r="QSG137" s="36"/>
      <c r="QSH137" s="37"/>
      <c r="QSI137" s="38"/>
      <c r="QSJ137" s="37"/>
      <c r="QSK137" s="37"/>
      <c r="QSL137" s="44"/>
      <c r="QSM137" s="42"/>
      <c r="QSN137" s="36"/>
      <c r="QSO137" s="36"/>
      <c r="QSP137" s="36"/>
      <c r="QSQ137" s="36"/>
      <c r="QSR137" s="36"/>
      <c r="QSS137" s="36"/>
      <c r="QST137" s="36"/>
      <c r="QSU137" s="36"/>
      <c r="QSV137" s="36"/>
      <c r="QSW137" s="36"/>
      <c r="QSX137" s="37"/>
      <c r="QSY137" s="38"/>
      <c r="QSZ137" s="37"/>
      <c r="QTA137" s="37"/>
      <c r="QTB137" s="44"/>
      <c r="QTC137" s="42"/>
      <c r="QTD137" s="36"/>
      <c r="QTE137" s="36"/>
      <c r="QTF137" s="36"/>
      <c r="QTG137" s="36"/>
      <c r="QTH137" s="36"/>
      <c r="QTI137" s="36"/>
      <c r="QTJ137" s="36"/>
      <c r="QTK137" s="36"/>
      <c r="QTL137" s="36"/>
      <c r="QTM137" s="36"/>
      <c r="QTN137" s="37"/>
      <c r="QTO137" s="38"/>
      <c r="QTP137" s="37"/>
      <c r="QTQ137" s="37"/>
      <c r="QTR137" s="44"/>
      <c r="QTS137" s="42"/>
      <c r="QTT137" s="36"/>
      <c r="QTU137" s="36"/>
      <c r="QTV137" s="36"/>
      <c r="QTW137" s="36"/>
      <c r="QTX137" s="36"/>
      <c r="QTY137" s="36"/>
      <c r="QTZ137" s="36"/>
      <c r="QUA137" s="36"/>
      <c r="QUB137" s="36"/>
      <c r="QUC137" s="36"/>
      <c r="QUD137" s="37"/>
      <c r="QUE137" s="38"/>
      <c r="QUF137" s="37"/>
      <c r="QUG137" s="37"/>
      <c r="QUH137" s="44"/>
      <c r="QUI137" s="42"/>
      <c r="QUJ137" s="36"/>
      <c r="QUK137" s="36"/>
      <c r="QUL137" s="36"/>
      <c r="QUM137" s="36"/>
      <c r="QUN137" s="36"/>
      <c r="QUO137" s="36"/>
      <c r="QUP137" s="36"/>
      <c r="QUQ137" s="36"/>
      <c r="QUR137" s="36"/>
      <c r="QUS137" s="36"/>
      <c r="QUT137" s="37"/>
      <c r="QUU137" s="38"/>
      <c r="QUV137" s="37"/>
      <c r="QUW137" s="37"/>
      <c r="QUX137" s="44"/>
      <c r="QUY137" s="42"/>
      <c r="QUZ137" s="36"/>
      <c r="QVA137" s="36"/>
      <c r="QVB137" s="36"/>
      <c r="QVC137" s="36"/>
      <c r="QVD137" s="36"/>
      <c r="QVE137" s="36"/>
      <c r="QVF137" s="36"/>
      <c r="QVG137" s="36"/>
      <c r="QVH137" s="36"/>
      <c r="QVI137" s="36"/>
      <c r="QVJ137" s="37"/>
      <c r="QVK137" s="38"/>
      <c r="QVL137" s="37"/>
      <c r="QVM137" s="37"/>
      <c r="QVN137" s="44"/>
      <c r="QVO137" s="42"/>
      <c r="QVP137" s="36"/>
      <c r="QVQ137" s="36"/>
      <c r="QVR137" s="36"/>
      <c r="QVS137" s="36"/>
      <c r="QVT137" s="36"/>
      <c r="QVU137" s="36"/>
      <c r="QVV137" s="36"/>
      <c r="QVW137" s="36"/>
      <c r="QVX137" s="36"/>
      <c r="QVY137" s="36"/>
      <c r="QVZ137" s="37"/>
      <c r="QWA137" s="38"/>
      <c r="QWB137" s="37"/>
      <c r="QWC137" s="37"/>
      <c r="QWD137" s="44"/>
      <c r="QWE137" s="42"/>
      <c r="QWF137" s="36"/>
      <c r="QWG137" s="36"/>
      <c r="QWH137" s="36"/>
      <c r="QWI137" s="36"/>
      <c r="QWJ137" s="36"/>
      <c r="QWK137" s="36"/>
      <c r="QWL137" s="36"/>
      <c r="QWM137" s="36"/>
      <c r="QWN137" s="36"/>
      <c r="QWO137" s="36"/>
      <c r="QWP137" s="37"/>
      <c r="QWQ137" s="38"/>
      <c r="QWR137" s="37"/>
      <c r="QWS137" s="37"/>
      <c r="QWT137" s="44"/>
      <c r="QWU137" s="42"/>
      <c r="QWV137" s="36"/>
      <c r="QWW137" s="36"/>
      <c r="QWX137" s="36"/>
      <c r="QWY137" s="36"/>
      <c r="QWZ137" s="36"/>
      <c r="QXA137" s="36"/>
      <c r="QXB137" s="36"/>
      <c r="QXC137" s="36"/>
      <c r="QXD137" s="36"/>
      <c r="QXE137" s="36"/>
      <c r="QXF137" s="37"/>
      <c r="QXG137" s="38"/>
      <c r="QXH137" s="37"/>
      <c r="QXI137" s="37"/>
      <c r="QXJ137" s="44"/>
      <c r="QXK137" s="42"/>
      <c r="QXL137" s="36"/>
      <c r="QXM137" s="36"/>
      <c r="QXN137" s="36"/>
      <c r="QXO137" s="36"/>
      <c r="QXP137" s="36"/>
      <c r="QXQ137" s="36"/>
      <c r="QXR137" s="36"/>
      <c r="QXS137" s="36"/>
      <c r="QXT137" s="36"/>
      <c r="QXU137" s="36"/>
      <c r="QXV137" s="37"/>
      <c r="QXW137" s="38"/>
      <c r="QXX137" s="37"/>
      <c r="QXY137" s="37"/>
      <c r="QXZ137" s="44"/>
      <c r="QYA137" s="42"/>
      <c r="QYB137" s="36"/>
      <c r="QYC137" s="36"/>
      <c r="QYD137" s="36"/>
      <c r="QYE137" s="36"/>
      <c r="QYF137" s="36"/>
      <c r="QYG137" s="36"/>
      <c r="QYH137" s="36"/>
      <c r="QYI137" s="36"/>
      <c r="QYJ137" s="36"/>
      <c r="QYK137" s="36"/>
      <c r="QYL137" s="37"/>
      <c r="QYM137" s="38"/>
      <c r="QYN137" s="37"/>
      <c r="QYO137" s="37"/>
      <c r="QYP137" s="44"/>
      <c r="QYQ137" s="42"/>
      <c r="QYR137" s="36"/>
      <c r="QYS137" s="36"/>
      <c r="QYT137" s="36"/>
      <c r="QYU137" s="36"/>
      <c r="QYV137" s="36"/>
      <c r="QYW137" s="36"/>
      <c r="QYX137" s="36"/>
      <c r="QYY137" s="36"/>
      <c r="QYZ137" s="36"/>
      <c r="QZA137" s="36"/>
      <c r="QZB137" s="37"/>
      <c r="QZC137" s="38"/>
      <c r="QZD137" s="37"/>
      <c r="QZE137" s="37"/>
      <c r="QZF137" s="44"/>
      <c r="QZG137" s="42"/>
      <c r="QZH137" s="36"/>
      <c r="QZI137" s="36"/>
      <c r="QZJ137" s="36"/>
      <c r="QZK137" s="36"/>
      <c r="QZL137" s="36"/>
      <c r="QZM137" s="36"/>
      <c r="QZN137" s="36"/>
      <c r="QZO137" s="36"/>
      <c r="QZP137" s="36"/>
      <c r="QZQ137" s="36"/>
      <c r="QZR137" s="37"/>
      <c r="QZS137" s="38"/>
      <c r="QZT137" s="37"/>
      <c r="QZU137" s="37"/>
      <c r="QZV137" s="44"/>
      <c r="QZW137" s="42"/>
      <c r="QZX137" s="36"/>
      <c r="QZY137" s="36"/>
      <c r="QZZ137" s="36"/>
      <c r="RAA137" s="36"/>
      <c r="RAB137" s="36"/>
      <c r="RAC137" s="36"/>
      <c r="RAD137" s="36"/>
      <c r="RAE137" s="36"/>
      <c r="RAF137" s="36"/>
      <c r="RAG137" s="36"/>
      <c r="RAH137" s="37"/>
      <c r="RAI137" s="38"/>
      <c r="RAJ137" s="37"/>
      <c r="RAK137" s="37"/>
      <c r="RAL137" s="44"/>
      <c r="RAM137" s="42"/>
      <c r="RAN137" s="36"/>
      <c r="RAO137" s="36"/>
      <c r="RAP137" s="36"/>
      <c r="RAQ137" s="36"/>
      <c r="RAR137" s="36"/>
      <c r="RAS137" s="36"/>
      <c r="RAT137" s="36"/>
      <c r="RAU137" s="36"/>
      <c r="RAV137" s="36"/>
      <c r="RAW137" s="36"/>
      <c r="RAX137" s="37"/>
      <c r="RAY137" s="38"/>
      <c r="RAZ137" s="37"/>
      <c r="RBA137" s="37"/>
      <c r="RBB137" s="44"/>
      <c r="RBC137" s="42"/>
      <c r="RBD137" s="36"/>
      <c r="RBE137" s="36"/>
      <c r="RBF137" s="36"/>
      <c r="RBG137" s="36"/>
      <c r="RBH137" s="36"/>
      <c r="RBI137" s="36"/>
      <c r="RBJ137" s="36"/>
      <c r="RBK137" s="36"/>
      <c r="RBL137" s="36"/>
      <c r="RBM137" s="36"/>
      <c r="RBN137" s="37"/>
      <c r="RBO137" s="38"/>
      <c r="RBP137" s="37"/>
      <c r="RBQ137" s="37"/>
      <c r="RBR137" s="44"/>
      <c r="RBS137" s="42"/>
      <c r="RBT137" s="36"/>
      <c r="RBU137" s="36"/>
      <c r="RBV137" s="36"/>
      <c r="RBW137" s="36"/>
      <c r="RBX137" s="36"/>
      <c r="RBY137" s="36"/>
      <c r="RBZ137" s="36"/>
      <c r="RCA137" s="36"/>
      <c r="RCB137" s="36"/>
      <c r="RCC137" s="36"/>
      <c r="RCD137" s="37"/>
      <c r="RCE137" s="38"/>
      <c r="RCF137" s="37"/>
      <c r="RCG137" s="37"/>
      <c r="RCH137" s="44"/>
      <c r="RCI137" s="42"/>
      <c r="RCJ137" s="36"/>
      <c r="RCK137" s="36"/>
      <c r="RCL137" s="36"/>
      <c r="RCM137" s="36"/>
      <c r="RCN137" s="36"/>
      <c r="RCO137" s="36"/>
      <c r="RCP137" s="36"/>
      <c r="RCQ137" s="36"/>
      <c r="RCR137" s="36"/>
      <c r="RCS137" s="36"/>
      <c r="RCT137" s="37"/>
      <c r="RCU137" s="38"/>
      <c r="RCV137" s="37"/>
      <c r="RCW137" s="37"/>
      <c r="RCX137" s="44"/>
      <c r="RCY137" s="42"/>
      <c r="RCZ137" s="36"/>
      <c r="RDA137" s="36"/>
      <c r="RDB137" s="36"/>
      <c r="RDC137" s="36"/>
      <c r="RDD137" s="36"/>
      <c r="RDE137" s="36"/>
      <c r="RDF137" s="36"/>
      <c r="RDG137" s="36"/>
      <c r="RDH137" s="36"/>
      <c r="RDI137" s="36"/>
      <c r="RDJ137" s="37"/>
      <c r="RDK137" s="38"/>
      <c r="RDL137" s="37"/>
      <c r="RDM137" s="37"/>
      <c r="RDN137" s="44"/>
      <c r="RDO137" s="42"/>
      <c r="RDP137" s="36"/>
      <c r="RDQ137" s="36"/>
      <c r="RDR137" s="36"/>
      <c r="RDS137" s="36"/>
      <c r="RDT137" s="36"/>
      <c r="RDU137" s="36"/>
      <c r="RDV137" s="36"/>
      <c r="RDW137" s="36"/>
      <c r="RDX137" s="36"/>
      <c r="RDY137" s="36"/>
      <c r="RDZ137" s="37"/>
      <c r="REA137" s="38"/>
      <c r="REB137" s="37"/>
      <c r="REC137" s="37"/>
      <c r="RED137" s="44"/>
      <c r="REE137" s="42"/>
      <c r="REF137" s="36"/>
      <c r="REG137" s="36"/>
      <c r="REH137" s="36"/>
      <c r="REI137" s="36"/>
      <c r="REJ137" s="36"/>
      <c r="REK137" s="36"/>
      <c r="REL137" s="36"/>
      <c r="REM137" s="36"/>
      <c r="REN137" s="36"/>
      <c r="REO137" s="36"/>
      <c r="REP137" s="37"/>
      <c r="REQ137" s="38"/>
      <c r="RER137" s="37"/>
      <c r="RES137" s="37"/>
      <c r="RET137" s="44"/>
      <c r="REU137" s="42"/>
      <c r="REV137" s="36"/>
      <c r="REW137" s="36"/>
      <c r="REX137" s="36"/>
      <c r="REY137" s="36"/>
      <c r="REZ137" s="36"/>
      <c r="RFA137" s="36"/>
      <c r="RFB137" s="36"/>
      <c r="RFC137" s="36"/>
      <c r="RFD137" s="36"/>
      <c r="RFE137" s="36"/>
      <c r="RFF137" s="37"/>
      <c r="RFG137" s="38"/>
      <c r="RFH137" s="37"/>
      <c r="RFI137" s="37"/>
      <c r="RFJ137" s="44"/>
      <c r="RFK137" s="42"/>
      <c r="RFL137" s="36"/>
      <c r="RFM137" s="36"/>
      <c r="RFN137" s="36"/>
      <c r="RFO137" s="36"/>
      <c r="RFP137" s="36"/>
      <c r="RFQ137" s="36"/>
      <c r="RFR137" s="36"/>
      <c r="RFS137" s="36"/>
      <c r="RFT137" s="36"/>
      <c r="RFU137" s="36"/>
      <c r="RFV137" s="37"/>
      <c r="RFW137" s="38"/>
      <c r="RFX137" s="37"/>
      <c r="RFY137" s="37"/>
      <c r="RFZ137" s="44"/>
      <c r="RGA137" s="42"/>
      <c r="RGB137" s="36"/>
      <c r="RGC137" s="36"/>
      <c r="RGD137" s="36"/>
      <c r="RGE137" s="36"/>
      <c r="RGF137" s="36"/>
      <c r="RGG137" s="36"/>
      <c r="RGH137" s="36"/>
      <c r="RGI137" s="36"/>
      <c r="RGJ137" s="36"/>
      <c r="RGK137" s="36"/>
      <c r="RGL137" s="37"/>
      <c r="RGM137" s="38"/>
      <c r="RGN137" s="37"/>
      <c r="RGO137" s="37"/>
      <c r="RGP137" s="44"/>
      <c r="RGQ137" s="42"/>
      <c r="RGR137" s="36"/>
      <c r="RGS137" s="36"/>
      <c r="RGT137" s="36"/>
      <c r="RGU137" s="36"/>
      <c r="RGV137" s="36"/>
      <c r="RGW137" s="36"/>
      <c r="RGX137" s="36"/>
      <c r="RGY137" s="36"/>
      <c r="RGZ137" s="36"/>
      <c r="RHA137" s="36"/>
      <c r="RHB137" s="37"/>
      <c r="RHC137" s="38"/>
      <c r="RHD137" s="37"/>
      <c r="RHE137" s="37"/>
      <c r="RHF137" s="44"/>
      <c r="RHG137" s="42"/>
      <c r="RHH137" s="36"/>
      <c r="RHI137" s="36"/>
      <c r="RHJ137" s="36"/>
      <c r="RHK137" s="36"/>
      <c r="RHL137" s="36"/>
      <c r="RHM137" s="36"/>
      <c r="RHN137" s="36"/>
      <c r="RHO137" s="36"/>
      <c r="RHP137" s="36"/>
      <c r="RHQ137" s="36"/>
      <c r="RHR137" s="37"/>
      <c r="RHS137" s="38"/>
      <c r="RHT137" s="37"/>
      <c r="RHU137" s="37"/>
      <c r="RHV137" s="44"/>
      <c r="RHW137" s="42"/>
      <c r="RHX137" s="36"/>
      <c r="RHY137" s="36"/>
      <c r="RHZ137" s="36"/>
      <c r="RIA137" s="36"/>
      <c r="RIB137" s="36"/>
      <c r="RIC137" s="36"/>
      <c r="RID137" s="36"/>
      <c r="RIE137" s="36"/>
      <c r="RIF137" s="36"/>
      <c r="RIG137" s="36"/>
      <c r="RIH137" s="37"/>
      <c r="RII137" s="38"/>
      <c r="RIJ137" s="37"/>
      <c r="RIK137" s="37"/>
      <c r="RIL137" s="44"/>
      <c r="RIM137" s="42"/>
      <c r="RIN137" s="36"/>
      <c r="RIO137" s="36"/>
      <c r="RIP137" s="36"/>
      <c r="RIQ137" s="36"/>
      <c r="RIR137" s="36"/>
      <c r="RIS137" s="36"/>
      <c r="RIT137" s="36"/>
      <c r="RIU137" s="36"/>
      <c r="RIV137" s="36"/>
      <c r="RIW137" s="36"/>
      <c r="RIX137" s="37"/>
      <c r="RIY137" s="38"/>
      <c r="RIZ137" s="37"/>
      <c r="RJA137" s="37"/>
      <c r="RJB137" s="44"/>
      <c r="RJC137" s="42"/>
      <c r="RJD137" s="36"/>
      <c r="RJE137" s="36"/>
      <c r="RJF137" s="36"/>
      <c r="RJG137" s="36"/>
      <c r="RJH137" s="36"/>
      <c r="RJI137" s="36"/>
      <c r="RJJ137" s="36"/>
      <c r="RJK137" s="36"/>
      <c r="RJL137" s="36"/>
      <c r="RJM137" s="36"/>
      <c r="RJN137" s="37"/>
      <c r="RJO137" s="38"/>
      <c r="RJP137" s="37"/>
      <c r="RJQ137" s="37"/>
      <c r="RJR137" s="44"/>
      <c r="RJS137" s="42"/>
      <c r="RJT137" s="36"/>
      <c r="RJU137" s="36"/>
      <c r="RJV137" s="36"/>
      <c r="RJW137" s="36"/>
      <c r="RJX137" s="36"/>
      <c r="RJY137" s="36"/>
      <c r="RJZ137" s="36"/>
      <c r="RKA137" s="36"/>
      <c r="RKB137" s="36"/>
      <c r="RKC137" s="36"/>
      <c r="RKD137" s="37"/>
      <c r="RKE137" s="38"/>
      <c r="RKF137" s="37"/>
      <c r="RKG137" s="37"/>
      <c r="RKH137" s="44"/>
      <c r="RKI137" s="42"/>
      <c r="RKJ137" s="36"/>
      <c r="RKK137" s="36"/>
      <c r="RKL137" s="36"/>
      <c r="RKM137" s="36"/>
      <c r="RKN137" s="36"/>
      <c r="RKO137" s="36"/>
      <c r="RKP137" s="36"/>
      <c r="RKQ137" s="36"/>
      <c r="RKR137" s="36"/>
      <c r="RKS137" s="36"/>
      <c r="RKT137" s="37"/>
      <c r="RKU137" s="38"/>
      <c r="RKV137" s="37"/>
      <c r="RKW137" s="37"/>
      <c r="RKX137" s="44"/>
      <c r="RKY137" s="42"/>
      <c r="RKZ137" s="36"/>
      <c r="RLA137" s="36"/>
      <c r="RLB137" s="36"/>
      <c r="RLC137" s="36"/>
      <c r="RLD137" s="36"/>
      <c r="RLE137" s="36"/>
      <c r="RLF137" s="36"/>
      <c r="RLG137" s="36"/>
      <c r="RLH137" s="36"/>
      <c r="RLI137" s="36"/>
      <c r="RLJ137" s="37"/>
      <c r="RLK137" s="38"/>
      <c r="RLL137" s="37"/>
      <c r="RLM137" s="37"/>
      <c r="RLN137" s="44"/>
      <c r="RLO137" s="42"/>
      <c r="RLP137" s="36"/>
      <c r="RLQ137" s="36"/>
      <c r="RLR137" s="36"/>
      <c r="RLS137" s="36"/>
      <c r="RLT137" s="36"/>
      <c r="RLU137" s="36"/>
      <c r="RLV137" s="36"/>
      <c r="RLW137" s="36"/>
      <c r="RLX137" s="36"/>
      <c r="RLY137" s="36"/>
      <c r="RLZ137" s="37"/>
      <c r="RMA137" s="38"/>
      <c r="RMB137" s="37"/>
      <c r="RMC137" s="37"/>
      <c r="RMD137" s="44"/>
      <c r="RME137" s="42"/>
      <c r="RMF137" s="36"/>
      <c r="RMG137" s="36"/>
      <c r="RMH137" s="36"/>
      <c r="RMI137" s="36"/>
      <c r="RMJ137" s="36"/>
      <c r="RMK137" s="36"/>
      <c r="RML137" s="36"/>
      <c r="RMM137" s="36"/>
      <c r="RMN137" s="36"/>
      <c r="RMO137" s="36"/>
      <c r="RMP137" s="37"/>
      <c r="RMQ137" s="38"/>
      <c r="RMR137" s="37"/>
      <c r="RMS137" s="37"/>
      <c r="RMT137" s="44"/>
      <c r="RMU137" s="42"/>
      <c r="RMV137" s="36"/>
      <c r="RMW137" s="36"/>
      <c r="RMX137" s="36"/>
      <c r="RMY137" s="36"/>
      <c r="RMZ137" s="36"/>
      <c r="RNA137" s="36"/>
      <c r="RNB137" s="36"/>
      <c r="RNC137" s="36"/>
      <c r="RND137" s="36"/>
      <c r="RNE137" s="36"/>
      <c r="RNF137" s="37"/>
      <c r="RNG137" s="38"/>
      <c r="RNH137" s="37"/>
      <c r="RNI137" s="37"/>
      <c r="RNJ137" s="44"/>
      <c r="RNK137" s="42"/>
      <c r="RNL137" s="36"/>
      <c r="RNM137" s="36"/>
      <c r="RNN137" s="36"/>
      <c r="RNO137" s="36"/>
      <c r="RNP137" s="36"/>
      <c r="RNQ137" s="36"/>
      <c r="RNR137" s="36"/>
      <c r="RNS137" s="36"/>
      <c r="RNT137" s="36"/>
      <c r="RNU137" s="36"/>
      <c r="RNV137" s="37"/>
      <c r="RNW137" s="38"/>
      <c r="RNX137" s="37"/>
      <c r="RNY137" s="37"/>
      <c r="RNZ137" s="44"/>
      <c r="ROA137" s="42"/>
      <c r="ROB137" s="36"/>
      <c r="ROC137" s="36"/>
      <c r="ROD137" s="36"/>
      <c r="ROE137" s="36"/>
      <c r="ROF137" s="36"/>
      <c r="ROG137" s="36"/>
      <c r="ROH137" s="36"/>
      <c r="ROI137" s="36"/>
      <c r="ROJ137" s="36"/>
      <c r="ROK137" s="36"/>
      <c r="ROL137" s="37"/>
      <c r="ROM137" s="38"/>
      <c r="RON137" s="37"/>
      <c r="ROO137" s="37"/>
      <c r="ROP137" s="44"/>
      <c r="ROQ137" s="42"/>
      <c r="ROR137" s="36"/>
      <c r="ROS137" s="36"/>
      <c r="ROT137" s="36"/>
      <c r="ROU137" s="36"/>
      <c r="ROV137" s="36"/>
      <c r="ROW137" s="36"/>
      <c r="ROX137" s="36"/>
      <c r="ROY137" s="36"/>
      <c r="ROZ137" s="36"/>
      <c r="RPA137" s="36"/>
      <c r="RPB137" s="37"/>
      <c r="RPC137" s="38"/>
      <c r="RPD137" s="37"/>
      <c r="RPE137" s="37"/>
      <c r="RPF137" s="44"/>
      <c r="RPG137" s="42"/>
      <c r="RPH137" s="36"/>
      <c r="RPI137" s="36"/>
      <c r="RPJ137" s="36"/>
      <c r="RPK137" s="36"/>
      <c r="RPL137" s="36"/>
      <c r="RPM137" s="36"/>
      <c r="RPN137" s="36"/>
      <c r="RPO137" s="36"/>
      <c r="RPP137" s="36"/>
      <c r="RPQ137" s="36"/>
      <c r="RPR137" s="37"/>
      <c r="RPS137" s="38"/>
      <c r="RPT137" s="37"/>
      <c r="RPU137" s="37"/>
      <c r="RPV137" s="44"/>
      <c r="RPW137" s="42"/>
      <c r="RPX137" s="36"/>
      <c r="RPY137" s="36"/>
      <c r="RPZ137" s="36"/>
      <c r="RQA137" s="36"/>
      <c r="RQB137" s="36"/>
      <c r="RQC137" s="36"/>
      <c r="RQD137" s="36"/>
      <c r="RQE137" s="36"/>
      <c r="RQF137" s="36"/>
      <c r="RQG137" s="36"/>
      <c r="RQH137" s="37"/>
      <c r="RQI137" s="38"/>
      <c r="RQJ137" s="37"/>
      <c r="RQK137" s="37"/>
      <c r="RQL137" s="44"/>
      <c r="RQM137" s="42"/>
      <c r="RQN137" s="36"/>
      <c r="RQO137" s="36"/>
      <c r="RQP137" s="36"/>
      <c r="RQQ137" s="36"/>
      <c r="RQR137" s="36"/>
      <c r="RQS137" s="36"/>
      <c r="RQT137" s="36"/>
      <c r="RQU137" s="36"/>
      <c r="RQV137" s="36"/>
      <c r="RQW137" s="36"/>
      <c r="RQX137" s="37"/>
      <c r="RQY137" s="38"/>
      <c r="RQZ137" s="37"/>
      <c r="RRA137" s="37"/>
      <c r="RRB137" s="44"/>
      <c r="RRC137" s="42"/>
      <c r="RRD137" s="36"/>
      <c r="RRE137" s="36"/>
      <c r="RRF137" s="36"/>
      <c r="RRG137" s="36"/>
      <c r="RRH137" s="36"/>
      <c r="RRI137" s="36"/>
      <c r="RRJ137" s="36"/>
      <c r="RRK137" s="36"/>
      <c r="RRL137" s="36"/>
      <c r="RRM137" s="36"/>
      <c r="RRN137" s="37"/>
      <c r="RRO137" s="38"/>
      <c r="RRP137" s="37"/>
      <c r="RRQ137" s="37"/>
      <c r="RRR137" s="44"/>
      <c r="RRS137" s="42"/>
      <c r="RRT137" s="36"/>
      <c r="RRU137" s="36"/>
      <c r="RRV137" s="36"/>
      <c r="RRW137" s="36"/>
      <c r="RRX137" s="36"/>
      <c r="RRY137" s="36"/>
      <c r="RRZ137" s="36"/>
      <c r="RSA137" s="36"/>
      <c r="RSB137" s="36"/>
      <c r="RSC137" s="36"/>
      <c r="RSD137" s="37"/>
      <c r="RSE137" s="38"/>
      <c r="RSF137" s="37"/>
      <c r="RSG137" s="37"/>
      <c r="RSH137" s="44"/>
      <c r="RSI137" s="42"/>
      <c r="RSJ137" s="36"/>
      <c r="RSK137" s="36"/>
      <c r="RSL137" s="36"/>
      <c r="RSM137" s="36"/>
      <c r="RSN137" s="36"/>
      <c r="RSO137" s="36"/>
      <c r="RSP137" s="36"/>
      <c r="RSQ137" s="36"/>
      <c r="RSR137" s="36"/>
      <c r="RSS137" s="36"/>
      <c r="RST137" s="37"/>
      <c r="RSU137" s="38"/>
      <c r="RSV137" s="37"/>
      <c r="RSW137" s="37"/>
      <c r="RSX137" s="44"/>
      <c r="RSY137" s="42"/>
      <c r="RSZ137" s="36"/>
      <c r="RTA137" s="36"/>
      <c r="RTB137" s="36"/>
      <c r="RTC137" s="36"/>
      <c r="RTD137" s="36"/>
      <c r="RTE137" s="36"/>
      <c r="RTF137" s="36"/>
      <c r="RTG137" s="36"/>
      <c r="RTH137" s="36"/>
      <c r="RTI137" s="36"/>
      <c r="RTJ137" s="37"/>
      <c r="RTK137" s="38"/>
      <c r="RTL137" s="37"/>
      <c r="RTM137" s="37"/>
      <c r="RTN137" s="44"/>
      <c r="RTO137" s="42"/>
      <c r="RTP137" s="36"/>
      <c r="RTQ137" s="36"/>
      <c r="RTR137" s="36"/>
      <c r="RTS137" s="36"/>
      <c r="RTT137" s="36"/>
      <c r="RTU137" s="36"/>
      <c r="RTV137" s="36"/>
      <c r="RTW137" s="36"/>
      <c r="RTX137" s="36"/>
      <c r="RTY137" s="36"/>
      <c r="RTZ137" s="37"/>
      <c r="RUA137" s="38"/>
      <c r="RUB137" s="37"/>
      <c r="RUC137" s="37"/>
      <c r="RUD137" s="44"/>
      <c r="RUE137" s="42"/>
      <c r="RUF137" s="36"/>
      <c r="RUG137" s="36"/>
      <c r="RUH137" s="36"/>
      <c r="RUI137" s="36"/>
      <c r="RUJ137" s="36"/>
      <c r="RUK137" s="36"/>
      <c r="RUL137" s="36"/>
      <c r="RUM137" s="36"/>
      <c r="RUN137" s="36"/>
      <c r="RUO137" s="36"/>
      <c r="RUP137" s="37"/>
      <c r="RUQ137" s="38"/>
      <c r="RUR137" s="37"/>
      <c r="RUS137" s="37"/>
      <c r="RUT137" s="44"/>
      <c r="RUU137" s="42"/>
      <c r="RUV137" s="36"/>
      <c r="RUW137" s="36"/>
      <c r="RUX137" s="36"/>
      <c r="RUY137" s="36"/>
      <c r="RUZ137" s="36"/>
      <c r="RVA137" s="36"/>
      <c r="RVB137" s="36"/>
      <c r="RVC137" s="36"/>
      <c r="RVD137" s="36"/>
      <c r="RVE137" s="36"/>
      <c r="RVF137" s="37"/>
      <c r="RVG137" s="38"/>
      <c r="RVH137" s="37"/>
      <c r="RVI137" s="37"/>
      <c r="RVJ137" s="44"/>
      <c r="RVK137" s="42"/>
      <c r="RVL137" s="36"/>
      <c r="RVM137" s="36"/>
      <c r="RVN137" s="36"/>
      <c r="RVO137" s="36"/>
      <c r="RVP137" s="36"/>
      <c r="RVQ137" s="36"/>
      <c r="RVR137" s="36"/>
      <c r="RVS137" s="36"/>
      <c r="RVT137" s="36"/>
      <c r="RVU137" s="36"/>
      <c r="RVV137" s="37"/>
      <c r="RVW137" s="38"/>
      <c r="RVX137" s="37"/>
      <c r="RVY137" s="37"/>
      <c r="RVZ137" s="44"/>
      <c r="RWA137" s="42"/>
      <c r="RWB137" s="36"/>
      <c r="RWC137" s="36"/>
      <c r="RWD137" s="36"/>
      <c r="RWE137" s="36"/>
      <c r="RWF137" s="36"/>
      <c r="RWG137" s="36"/>
      <c r="RWH137" s="36"/>
      <c r="RWI137" s="36"/>
      <c r="RWJ137" s="36"/>
      <c r="RWK137" s="36"/>
      <c r="RWL137" s="37"/>
      <c r="RWM137" s="38"/>
      <c r="RWN137" s="37"/>
      <c r="RWO137" s="37"/>
      <c r="RWP137" s="44"/>
      <c r="RWQ137" s="42"/>
      <c r="RWR137" s="36"/>
      <c r="RWS137" s="36"/>
      <c r="RWT137" s="36"/>
      <c r="RWU137" s="36"/>
      <c r="RWV137" s="36"/>
      <c r="RWW137" s="36"/>
      <c r="RWX137" s="36"/>
      <c r="RWY137" s="36"/>
      <c r="RWZ137" s="36"/>
      <c r="RXA137" s="36"/>
      <c r="RXB137" s="37"/>
      <c r="RXC137" s="38"/>
      <c r="RXD137" s="37"/>
      <c r="RXE137" s="37"/>
      <c r="RXF137" s="44"/>
      <c r="RXG137" s="42"/>
      <c r="RXH137" s="36"/>
      <c r="RXI137" s="36"/>
      <c r="RXJ137" s="36"/>
      <c r="RXK137" s="36"/>
      <c r="RXL137" s="36"/>
      <c r="RXM137" s="36"/>
      <c r="RXN137" s="36"/>
      <c r="RXO137" s="36"/>
      <c r="RXP137" s="36"/>
      <c r="RXQ137" s="36"/>
      <c r="RXR137" s="37"/>
      <c r="RXS137" s="38"/>
      <c r="RXT137" s="37"/>
      <c r="RXU137" s="37"/>
      <c r="RXV137" s="44"/>
      <c r="RXW137" s="42"/>
      <c r="RXX137" s="36"/>
      <c r="RXY137" s="36"/>
      <c r="RXZ137" s="36"/>
      <c r="RYA137" s="36"/>
      <c r="RYB137" s="36"/>
      <c r="RYC137" s="36"/>
      <c r="RYD137" s="36"/>
      <c r="RYE137" s="36"/>
      <c r="RYF137" s="36"/>
      <c r="RYG137" s="36"/>
      <c r="RYH137" s="37"/>
      <c r="RYI137" s="38"/>
      <c r="RYJ137" s="37"/>
      <c r="RYK137" s="37"/>
      <c r="RYL137" s="44"/>
      <c r="RYM137" s="42"/>
      <c r="RYN137" s="36"/>
      <c r="RYO137" s="36"/>
      <c r="RYP137" s="36"/>
      <c r="RYQ137" s="36"/>
      <c r="RYR137" s="36"/>
      <c r="RYS137" s="36"/>
      <c r="RYT137" s="36"/>
      <c r="RYU137" s="36"/>
      <c r="RYV137" s="36"/>
      <c r="RYW137" s="36"/>
      <c r="RYX137" s="37"/>
      <c r="RYY137" s="38"/>
      <c r="RYZ137" s="37"/>
      <c r="RZA137" s="37"/>
      <c r="RZB137" s="44"/>
      <c r="RZC137" s="42"/>
      <c r="RZD137" s="36"/>
      <c r="RZE137" s="36"/>
      <c r="RZF137" s="36"/>
      <c r="RZG137" s="36"/>
      <c r="RZH137" s="36"/>
      <c r="RZI137" s="36"/>
      <c r="RZJ137" s="36"/>
      <c r="RZK137" s="36"/>
      <c r="RZL137" s="36"/>
      <c r="RZM137" s="36"/>
      <c r="RZN137" s="37"/>
      <c r="RZO137" s="38"/>
      <c r="RZP137" s="37"/>
      <c r="RZQ137" s="37"/>
      <c r="RZR137" s="44"/>
      <c r="RZS137" s="42"/>
      <c r="RZT137" s="36"/>
      <c r="RZU137" s="36"/>
      <c r="RZV137" s="36"/>
      <c r="RZW137" s="36"/>
      <c r="RZX137" s="36"/>
      <c r="RZY137" s="36"/>
      <c r="RZZ137" s="36"/>
      <c r="SAA137" s="36"/>
      <c r="SAB137" s="36"/>
      <c r="SAC137" s="36"/>
      <c r="SAD137" s="37"/>
      <c r="SAE137" s="38"/>
      <c r="SAF137" s="37"/>
      <c r="SAG137" s="37"/>
      <c r="SAH137" s="44"/>
      <c r="SAI137" s="42"/>
      <c r="SAJ137" s="36"/>
      <c r="SAK137" s="36"/>
      <c r="SAL137" s="36"/>
      <c r="SAM137" s="36"/>
      <c r="SAN137" s="36"/>
      <c r="SAO137" s="36"/>
      <c r="SAP137" s="36"/>
      <c r="SAQ137" s="36"/>
      <c r="SAR137" s="36"/>
      <c r="SAS137" s="36"/>
      <c r="SAT137" s="37"/>
      <c r="SAU137" s="38"/>
      <c r="SAV137" s="37"/>
      <c r="SAW137" s="37"/>
      <c r="SAX137" s="44"/>
      <c r="SAY137" s="42"/>
      <c r="SAZ137" s="36"/>
      <c r="SBA137" s="36"/>
      <c r="SBB137" s="36"/>
      <c r="SBC137" s="36"/>
      <c r="SBD137" s="36"/>
      <c r="SBE137" s="36"/>
      <c r="SBF137" s="36"/>
      <c r="SBG137" s="36"/>
      <c r="SBH137" s="36"/>
      <c r="SBI137" s="36"/>
      <c r="SBJ137" s="37"/>
      <c r="SBK137" s="38"/>
      <c r="SBL137" s="37"/>
      <c r="SBM137" s="37"/>
      <c r="SBN137" s="44"/>
      <c r="SBO137" s="42"/>
      <c r="SBP137" s="36"/>
      <c r="SBQ137" s="36"/>
      <c r="SBR137" s="36"/>
      <c r="SBS137" s="36"/>
      <c r="SBT137" s="36"/>
      <c r="SBU137" s="36"/>
      <c r="SBV137" s="36"/>
      <c r="SBW137" s="36"/>
      <c r="SBX137" s="36"/>
      <c r="SBY137" s="36"/>
      <c r="SBZ137" s="37"/>
      <c r="SCA137" s="38"/>
      <c r="SCB137" s="37"/>
      <c r="SCC137" s="37"/>
      <c r="SCD137" s="44"/>
      <c r="SCE137" s="42"/>
      <c r="SCF137" s="36"/>
      <c r="SCG137" s="36"/>
      <c r="SCH137" s="36"/>
      <c r="SCI137" s="36"/>
      <c r="SCJ137" s="36"/>
      <c r="SCK137" s="36"/>
      <c r="SCL137" s="36"/>
      <c r="SCM137" s="36"/>
      <c r="SCN137" s="36"/>
      <c r="SCO137" s="36"/>
      <c r="SCP137" s="37"/>
      <c r="SCQ137" s="38"/>
      <c r="SCR137" s="37"/>
      <c r="SCS137" s="37"/>
      <c r="SCT137" s="44"/>
      <c r="SCU137" s="42"/>
      <c r="SCV137" s="36"/>
      <c r="SCW137" s="36"/>
      <c r="SCX137" s="36"/>
      <c r="SCY137" s="36"/>
      <c r="SCZ137" s="36"/>
      <c r="SDA137" s="36"/>
      <c r="SDB137" s="36"/>
      <c r="SDC137" s="36"/>
      <c r="SDD137" s="36"/>
      <c r="SDE137" s="36"/>
      <c r="SDF137" s="37"/>
      <c r="SDG137" s="38"/>
      <c r="SDH137" s="37"/>
      <c r="SDI137" s="37"/>
      <c r="SDJ137" s="44"/>
      <c r="SDK137" s="42"/>
      <c r="SDL137" s="36"/>
      <c r="SDM137" s="36"/>
      <c r="SDN137" s="36"/>
      <c r="SDO137" s="36"/>
      <c r="SDP137" s="36"/>
      <c r="SDQ137" s="36"/>
      <c r="SDR137" s="36"/>
      <c r="SDS137" s="36"/>
      <c r="SDT137" s="36"/>
      <c r="SDU137" s="36"/>
      <c r="SDV137" s="37"/>
      <c r="SDW137" s="38"/>
      <c r="SDX137" s="37"/>
      <c r="SDY137" s="37"/>
      <c r="SDZ137" s="44"/>
      <c r="SEA137" s="42"/>
      <c r="SEB137" s="36"/>
      <c r="SEC137" s="36"/>
      <c r="SED137" s="36"/>
      <c r="SEE137" s="36"/>
      <c r="SEF137" s="36"/>
      <c r="SEG137" s="36"/>
      <c r="SEH137" s="36"/>
      <c r="SEI137" s="36"/>
      <c r="SEJ137" s="36"/>
      <c r="SEK137" s="36"/>
      <c r="SEL137" s="37"/>
      <c r="SEM137" s="38"/>
      <c r="SEN137" s="37"/>
      <c r="SEO137" s="37"/>
      <c r="SEP137" s="44"/>
      <c r="SEQ137" s="42"/>
      <c r="SER137" s="36"/>
      <c r="SES137" s="36"/>
      <c r="SET137" s="36"/>
      <c r="SEU137" s="36"/>
      <c r="SEV137" s="36"/>
      <c r="SEW137" s="36"/>
      <c r="SEX137" s="36"/>
      <c r="SEY137" s="36"/>
      <c r="SEZ137" s="36"/>
      <c r="SFA137" s="36"/>
      <c r="SFB137" s="37"/>
      <c r="SFC137" s="38"/>
      <c r="SFD137" s="37"/>
      <c r="SFE137" s="37"/>
      <c r="SFF137" s="44"/>
      <c r="SFG137" s="42"/>
      <c r="SFH137" s="36"/>
      <c r="SFI137" s="36"/>
      <c r="SFJ137" s="36"/>
      <c r="SFK137" s="36"/>
      <c r="SFL137" s="36"/>
      <c r="SFM137" s="36"/>
      <c r="SFN137" s="36"/>
      <c r="SFO137" s="36"/>
      <c r="SFP137" s="36"/>
      <c r="SFQ137" s="36"/>
      <c r="SFR137" s="37"/>
      <c r="SFS137" s="38"/>
      <c r="SFT137" s="37"/>
      <c r="SFU137" s="37"/>
      <c r="SFV137" s="44"/>
      <c r="SFW137" s="42"/>
      <c r="SFX137" s="36"/>
      <c r="SFY137" s="36"/>
      <c r="SFZ137" s="36"/>
      <c r="SGA137" s="36"/>
      <c r="SGB137" s="36"/>
      <c r="SGC137" s="36"/>
      <c r="SGD137" s="36"/>
      <c r="SGE137" s="36"/>
      <c r="SGF137" s="36"/>
      <c r="SGG137" s="36"/>
      <c r="SGH137" s="37"/>
      <c r="SGI137" s="38"/>
      <c r="SGJ137" s="37"/>
      <c r="SGK137" s="37"/>
      <c r="SGL137" s="44"/>
      <c r="SGM137" s="42"/>
      <c r="SGN137" s="36"/>
      <c r="SGO137" s="36"/>
      <c r="SGP137" s="36"/>
      <c r="SGQ137" s="36"/>
      <c r="SGR137" s="36"/>
      <c r="SGS137" s="36"/>
      <c r="SGT137" s="36"/>
      <c r="SGU137" s="36"/>
      <c r="SGV137" s="36"/>
      <c r="SGW137" s="36"/>
      <c r="SGX137" s="37"/>
      <c r="SGY137" s="38"/>
      <c r="SGZ137" s="37"/>
      <c r="SHA137" s="37"/>
      <c r="SHB137" s="44"/>
      <c r="SHC137" s="42"/>
      <c r="SHD137" s="36"/>
      <c r="SHE137" s="36"/>
      <c r="SHF137" s="36"/>
      <c r="SHG137" s="36"/>
      <c r="SHH137" s="36"/>
      <c r="SHI137" s="36"/>
      <c r="SHJ137" s="36"/>
      <c r="SHK137" s="36"/>
      <c r="SHL137" s="36"/>
      <c r="SHM137" s="36"/>
      <c r="SHN137" s="37"/>
      <c r="SHO137" s="38"/>
      <c r="SHP137" s="37"/>
      <c r="SHQ137" s="37"/>
      <c r="SHR137" s="44"/>
      <c r="SHS137" s="42"/>
      <c r="SHT137" s="36"/>
      <c r="SHU137" s="36"/>
      <c r="SHV137" s="36"/>
      <c r="SHW137" s="36"/>
      <c r="SHX137" s="36"/>
      <c r="SHY137" s="36"/>
      <c r="SHZ137" s="36"/>
      <c r="SIA137" s="36"/>
      <c r="SIB137" s="36"/>
      <c r="SIC137" s="36"/>
      <c r="SID137" s="37"/>
      <c r="SIE137" s="38"/>
      <c r="SIF137" s="37"/>
      <c r="SIG137" s="37"/>
      <c r="SIH137" s="44"/>
      <c r="SII137" s="42"/>
      <c r="SIJ137" s="36"/>
      <c r="SIK137" s="36"/>
      <c r="SIL137" s="36"/>
      <c r="SIM137" s="36"/>
      <c r="SIN137" s="36"/>
      <c r="SIO137" s="36"/>
      <c r="SIP137" s="36"/>
      <c r="SIQ137" s="36"/>
      <c r="SIR137" s="36"/>
      <c r="SIS137" s="36"/>
      <c r="SIT137" s="37"/>
      <c r="SIU137" s="38"/>
      <c r="SIV137" s="37"/>
      <c r="SIW137" s="37"/>
      <c r="SIX137" s="44"/>
      <c r="SIY137" s="42"/>
      <c r="SIZ137" s="36"/>
      <c r="SJA137" s="36"/>
      <c r="SJB137" s="36"/>
      <c r="SJC137" s="36"/>
      <c r="SJD137" s="36"/>
      <c r="SJE137" s="36"/>
      <c r="SJF137" s="36"/>
      <c r="SJG137" s="36"/>
      <c r="SJH137" s="36"/>
      <c r="SJI137" s="36"/>
      <c r="SJJ137" s="37"/>
      <c r="SJK137" s="38"/>
      <c r="SJL137" s="37"/>
      <c r="SJM137" s="37"/>
      <c r="SJN137" s="44"/>
      <c r="SJO137" s="42"/>
      <c r="SJP137" s="36"/>
      <c r="SJQ137" s="36"/>
      <c r="SJR137" s="36"/>
      <c r="SJS137" s="36"/>
      <c r="SJT137" s="36"/>
      <c r="SJU137" s="36"/>
      <c r="SJV137" s="36"/>
      <c r="SJW137" s="36"/>
      <c r="SJX137" s="36"/>
      <c r="SJY137" s="36"/>
      <c r="SJZ137" s="37"/>
      <c r="SKA137" s="38"/>
      <c r="SKB137" s="37"/>
      <c r="SKC137" s="37"/>
      <c r="SKD137" s="44"/>
      <c r="SKE137" s="42"/>
      <c r="SKF137" s="36"/>
      <c r="SKG137" s="36"/>
      <c r="SKH137" s="36"/>
      <c r="SKI137" s="36"/>
      <c r="SKJ137" s="36"/>
      <c r="SKK137" s="36"/>
      <c r="SKL137" s="36"/>
      <c r="SKM137" s="36"/>
      <c r="SKN137" s="36"/>
      <c r="SKO137" s="36"/>
      <c r="SKP137" s="37"/>
      <c r="SKQ137" s="38"/>
      <c r="SKR137" s="37"/>
      <c r="SKS137" s="37"/>
      <c r="SKT137" s="44"/>
      <c r="SKU137" s="42"/>
      <c r="SKV137" s="36"/>
      <c r="SKW137" s="36"/>
      <c r="SKX137" s="36"/>
      <c r="SKY137" s="36"/>
      <c r="SKZ137" s="36"/>
      <c r="SLA137" s="36"/>
      <c r="SLB137" s="36"/>
      <c r="SLC137" s="36"/>
      <c r="SLD137" s="36"/>
      <c r="SLE137" s="36"/>
      <c r="SLF137" s="37"/>
      <c r="SLG137" s="38"/>
      <c r="SLH137" s="37"/>
      <c r="SLI137" s="37"/>
      <c r="SLJ137" s="44"/>
      <c r="SLK137" s="42"/>
      <c r="SLL137" s="36"/>
      <c r="SLM137" s="36"/>
      <c r="SLN137" s="36"/>
      <c r="SLO137" s="36"/>
      <c r="SLP137" s="36"/>
      <c r="SLQ137" s="36"/>
      <c r="SLR137" s="36"/>
      <c r="SLS137" s="36"/>
      <c r="SLT137" s="36"/>
      <c r="SLU137" s="36"/>
      <c r="SLV137" s="37"/>
      <c r="SLW137" s="38"/>
      <c r="SLX137" s="37"/>
      <c r="SLY137" s="37"/>
      <c r="SLZ137" s="44"/>
      <c r="SMA137" s="42"/>
      <c r="SMB137" s="36"/>
      <c r="SMC137" s="36"/>
      <c r="SMD137" s="36"/>
      <c r="SME137" s="36"/>
      <c r="SMF137" s="36"/>
      <c r="SMG137" s="36"/>
      <c r="SMH137" s="36"/>
      <c r="SMI137" s="36"/>
      <c r="SMJ137" s="36"/>
      <c r="SMK137" s="36"/>
      <c r="SML137" s="37"/>
      <c r="SMM137" s="38"/>
      <c r="SMN137" s="37"/>
      <c r="SMO137" s="37"/>
      <c r="SMP137" s="44"/>
      <c r="SMQ137" s="42"/>
      <c r="SMR137" s="36"/>
      <c r="SMS137" s="36"/>
      <c r="SMT137" s="36"/>
      <c r="SMU137" s="36"/>
      <c r="SMV137" s="36"/>
      <c r="SMW137" s="36"/>
      <c r="SMX137" s="36"/>
      <c r="SMY137" s="36"/>
      <c r="SMZ137" s="36"/>
      <c r="SNA137" s="36"/>
      <c r="SNB137" s="37"/>
      <c r="SNC137" s="38"/>
      <c r="SND137" s="37"/>
      <c r="SNE137" s="37"/>
      <c r="SNF137" s="44"/>
      <c r="SNG137" s="42"/>
      <c r="SNH137" s="36"/>
      <c r="SNI137" s="36"/>
      <c r="SNJ137" s="36"/>
      <c r="SNK137" s="36"/>
      <c r="SNL137" s="36"/>
      <c r="SNM137" s="36"/>
      <c r="SNN137" s="36"/>
      <c r="SNO137" s="36"/>
      <c r="SNP137" s="36"/>
      <c r="SNQ137" s="36"/>
      <c r="SNR137" s="37"/>
      <c r="SNS137" s="38"/>
      <c r="SNT137" s="37"/>
      <c r="SNU137" s="37"/>
      <c r="SNV137" s="44"/>
      <c r="SNW137" s="42"/>
      <c r="SNX137" s="36"/>
      <c r="SNY137" s="36"/>
      <c r="SNZ137" s="36"/>
      <c r="SOA137" s="36"/>
      <c r="SOB137" s="36"/>
      <c r="SOC137" s="36"/>
      <c r="SOD137" s="36"/>
      <c r="SOE137" s="36"/>
      <c r="SOF137" s="36"/>
      <c r="SOG137" s="36"/>
      <c r="SOH137" s="37"/>
      <c r="SOI137" s="38"/>
      <c r="SOJ137" s="37"/>
      <c r="SOK137" s="37"/>
      <c r="SOL137" s="44"/>
      <c r="SOM137" s="42"/>
      <c r="SON137" s="36"/>
      <c r="SOO137" s="36"/>
      <c r="SOP137" s="36"/>
      <c r="SOQ137" s="36"/>
      <c r="SOR137" s="36"/>
      <c r="SOS137" s="36"/>
      <c r="SOT137" s="36"/>
      <c r="SOU137" s="36"/>
      <c r="SOV137" s="36"/>
      <c r="SOW137" s="36"/>
      <c r="SOX137" s="37"/>
      <c r="SOY137" s="38"/>
      <c r="SOZ137" s="37"/>
      <c r="SPA137" s="37"/>
      <c r="SPB137" s="44"/>
      <c r="SPC137" s="42"/>
      <c r="SPD137" s="36"/>
      <c r="SPE137" s="36"/>
      <c r="SPF137" s="36"/>
      <c r="SPG137" s="36"/>
      <c r="SPH137" s="36"/>
      <c r="SPI137" s="36"/>
      <c r="SPJ137" s="36"/>
      <c r="SPK137" s="36"/>
      <c r="SPL137" s="36"/>
      <c r="SPM137" s="36"/>
      <c r="SPN137" s="37"/>
      <c r="SPO137" s="38"/>
      <c r="SPP137" s="37"/>
      <c r="SPQ137" s="37"/>
      <c r="SPR137" s="44"/>
      <c r="SPS137" s="42"/>
      <c r="SPT137" s="36"/>
      <c r="SPU137" s="36"/>
      <c r="SPV137" s="36"/>
      <c r="SPW137" s="36"/>
      <c r="SPX137" s="36"/>
      <c r="SPY137" s="36"/>
      <c r="SPZ137" s="36"/>
      <c r="SQA137" s="36"/>
      <c r="SQB137" s="36"/>
      <c r="SQC137" s="36"/>
      <c r="SQD137" s="37"/>
      <c r="SQE137" s="38"/>
      <c r="SQF137" s="37"/>
      <c r="SQG137" s="37"/>
      <c r="SQH137" s="44"/>
      <c r="SQI137" s="42"/>
      <c r="SQJ137" s="36"/>
      <c r="SQK137" s="36"/>
      <c r="SQL137" s="36"/>
      <c r="SQM137" s="36"/>
      <c r="SQN137" s="36"/>
      <c r="SQO137" s="36"/>
      <c r="SQP137" s="36"/>
      <c r="SQQ137" s="36"/>
      <c r="SQR137" s="36"/>
      <c r="SQS137" s="36"/>
      <c r="SQT137" s="37"/>
      <c r="SQU137" s="38"/>
      <c r="SQV137" s="37"/>
      <c r="SQW137" s="37"/>
      <c r="SQX137" s="44"/>
      <c r="SQY137" s="42"/>
      <c r="SQZ137" s="36"/>
      <c r="SRA137" s="36"/>
      <c r="SRB137" s="36"/>
      <c r="SRC137" s="36"/>
      <c r="SRD137" s="36"/>
      <c r="SRE137" s="36"/>
      <c r="SRF137" s="36"/>
      <c r="SRG137" s="36"/>
      <c r="SRH137" s="36"/>
      <c r="SRI137" s="36"/>
      <c r="SRJ137" s="37"/>
      <c r="SRK137" s="38"/>
      <c r="SRL137" s="37"/>
      <c r="SRM137" s="37"/>
      <c r="SRN137" s="44"/>
      <c r="SRO137" s="42"/>
      <c r="SRP137" s="36"/>
      <c r="SRQ137" s="36"/>
      <c r="SRR137" s="36"/>
      <c r="SRS137" s="36"/>
      <c r="SRT137" s="36"/>
      <c r="SRU137" s="36"/>
      <c r="SRV137" s="36"/>
      <c r="SRW137" s="36"/>
      <c r="SRX137" s="36"/>
      <c r="SRY137" s="36"/>
      <c r="SRZ137" s="37"/>
      <c r="SSA137" s="38"/>
      <c r="SSB137" s="37"/>
      <c r="SSC137" s="37"/>
      <c r="SSD137" s="44"/>
      <c r="SSE137" s="42"/>
      <c r="SSF137" s="36"/>
      <c r="SSG137" s="36"/>
      <c r="SSH137" s="36"/>
      <c r="SSI137" s="36"/>
      <c r="SSJ137" s="36"/>
      <c r="SSK137" s="36"/>
      <c r="SSL137" s="36"/>
      <c r="SSM137" s="36"/>
      <c r="SSN137" s="36"/>
      <c r="SSO137" s="36"/>
      <c r="SSP137" s="37"/>
      <c r="SSQ137" s="38"/>
      <c r="SSR137" s="37"/>
      <c r="SSS137" s="37"/>
      <c r="SST137" s="44"/>
      <c r="SSU137" s="42"/>
      <c r="SSV137" s="36"/>
      <c r="SSW137" s="36"/>
      <c r="SSX137" s="36"/>
      <c r="SSY137" s="36"/>
      <c r="SSZ137" s="36"/>
      <c r="STA137" s="36"/>
      <c r="STB137" s="36"/>
      <c r="STC137" s="36"/>
      <c r="STD137" s="36"/>
      <c r="STE137" s="36"/>
      <c r="STF137" s="37"/>
      <c r="STG137" s="38"/>
      <c r="STH137" s="37"/>
      <c r="STI137" s="37"/>
      <c r="STJ137" s="44"/>
      <c r="STK137" s="42"/>
      <c r="STL137" s="36"/>
      <c r="STM137" s="36"/>
      <c r="STN137" s="36"/>
      <c r="STO137" s="36"/>
      <c r="STP137" s="36"/>
      <c r="STQ137" s="36"/>
      <c r="STR137" s="36"/>
      <c r="STS137" s="36"/>
      <c r="STT137" s="36"/>
      <c r="STU137" s="36"/>
      <c r="STV137" s="37"/>
      <c r="STW137" s="38"/>
      <c r="STX137" s="37"/>
      <c r="STY137" s="37"/>
      <c r="STZ137" s="44"/>
      <c r="SUA137" s="42"/>
      <c r="SUB137" s="36"/>
      <c r="SUC137" s="36"/>
      <c r="SUD137" s="36"/>
      <c r="SUE137" s="36"/>
      <c r="SUF137" s="36"/>
      <c r="SUG137" s="36"/>
      <c r="SUH137" s="36"/>
      <c r="SUI137" s="36"/>
      <c r="SUJ137" s="36"/>
      <c r="SUK137" s="36"/>
      <c r="SUL137" s="37"/>
      <c r="SUM137" s="38"/>
      <c r="SUN137" s="37"/>
      <c r="SUO137" s="37"/>
      <c r="SUP137" s="44"/>
      <c r="SUQ137" s="42"/>
      <c r="SUR137" s="36"/>
      <c r="SUS137" s="36"/>
      <c r="SUT137" s="36"/>
      <c r="SUU137" s="36"/>
      <c r="SUV137" s="36"/>
      <c r="SUW137" s="36"/>
      <c r="SUX137" s="36"/>
      <c r="SUY137" s="36"/>
      <c r="SUZ137" s="36"/>
      <c r="SVA137" s="36"/>
      <c r="SVB137" s="37"/>
      <c r="SVC137" s="38"/>
      <c r="SVD137" s="37"/>
      <c r="SVE137" s="37"/>
      <c r="SVF137" s="44"/>
      <c r="SVG137" s="42"/>
      <c r="SVH137" s="36"/>
      <c r="SVI137" s="36"/>
      <c r="SVJ137" s="36"/>
      <c r="SVK137" s="36"/>
      <c r="SVL137" s="36"/>
      <c r="SVM137" s="36"/>
      <c r="SVN137" s="36"/>
      <c r="SVO137" s="36"/>
      <c r="SVP137" s="36"/>
      <c r="SVQ137" s="36"/>
      <c r="SVR137" s="37"/>
      <c r="SVS137" s="38"/>
      <c r="SVT137" s="37"/>
      <c r="SVU137" s="37"/>
      <c r="SVV137" s="44"/>
      <c r="SVW137" s="42"/>
      <c r="SVX137" s="36"/>
      <c r="SVY137" s="36"/>
      <c r="SVZ137" s="36"/>
      <c r="SWA137" s="36"/>
      <c r="SWB137" s="36"/>
      <c r="SWC137" s="36"/>
      <c r="SWD137" s="36"/>
      <c r="SWE137" s="36"/>
      <c r="SWF137" s="36"/>
      <c r="SWG137" s="36"/>
      <c r="SWH137" s="37"/>
      <c r="SWI137" s="38"/>
      <c r="SWJ137" s="37"/>
      <c r="SWK137" s="37"/>
      <c r="SWL137" s="44"/>
      <c r="SWM137" s="42"/>
      <c r="SWN137" s="36"/>
      <c r="SWO137" s="36"/>
      <c r="SWP137" s="36"/>
      <c r="SWQ137" s="36"/>
      <c r="SWR137" s="36"/>
      <c r="SWS137" s="36"/>
      <c r="SWT137" s="36"/>
      <c r="SWU137" s="36"/>
      <c r="SWV137" s="36"/>
      <c r="SWW137" s="36"/>
      <c r="SWX137" s="37"/>
      <c r="SWY137" s="38"/>
      <c r="SWZ137" s="37"/>
      <c r="SXA137" s="37"/>
      <c r="SXB137" s="44"/>
      <c r="SXC137" s="42"/>
      <c r="SXD137" s="36"/>
      <c r="SXE137" s="36"/>
      <c r="SXF137" s="36"/>
      <c r="SXG137" s="36"/>
      <c r="SXH137" s="36"/>
      <c r="SXI137" s="36"/>
      <c r="SXJ137" s="36"/>
      <c r="SXK137" s="36"/>
      <c r="SXL137" s="36"/>
      <c r="SXM137" s="36"/>
      <c r="SXN137" s="37"/>
      <c r="SXO137" s="38"/>
      <c r="SXP137" s="37"/>
      <c r="SXQ137" s="37"/>
      <c r="SXR137" s="44"/>
      <c r="SXS137" s="42"/>
      <c r="SXT137" s="36"/>
      <c r="SXU137" s="36"/>
      <c r="SXV137" s="36"/>
      <c r="SXW137" s="36"/>
      <c r="SXX137" s="36"/>
      <c r="SXY137" s="36"/>
      <c r="SXZ137" s="36"/>
      <c r="SYA137" s="36"/>
      <c r="SYB137" s="36"/>
      <c r="SYC137" s="36"/>
      <c r="SYD137" s="37"/>
      <c r="SYE137" s="38"/>
      <c r="SYF137" s="37"/>
      <c r="SYG137" s="37"/>
      <c r="SYH137" s="44"/>
      <c r="SYI137" s="42"/>
      <c r="SYJ137" s="36"/>
      <c r="SYK137" s="36"/>
      <c r="SYL137" s="36"/>
      <c r="SYM137" s="36"/>
      <c r="SYN137" s="36"/>
      <c r="SYO137" s="36"/>
      <c r="SYP137" s="36"/>
      <c r="SYQ137" s="36"/>
      <c r="SYR137" s="36"/>
      <c r="SYS137" s="36"/>
      <c r="SYT137" s="37"/>
      <c r="SYU137" s="38"/>
      <c r="SYV137" s="37"/>
      <c r="SYW137" s="37"/>
      <c r="SYX137" s="44"/>
      <c r="SYY137" s="42"/>
      <c r="SYZ137" s="36"/>
      <c r="SZA137" s="36"/>
      <c r="SZB137" s="36"/>
      <c r="SZC137" s="36"/>
      <c r="SZD137" s="36"/>
      <c r="SZE137" s="36"/>
      <c r="SZF137" s="36"/>
      <c r="SZG137" s="36"/>
      <c r="SZH137" s="36"/>
      <c r="SZI137" s="36"/>
      <c r="SZJ137" s="37"/>
      <c r="SZK137" s="38"/>
      <c r="SZL137" s="37"/>
      <c r="SZM137" s="37"/>
      <c r="SZN137" s="44"/>
      <c r="SZO137" s="42"/>
      <c r="SZP137" s="36"/>
      <c r="SZQ137" s="36"/>
      <c r="SZR137" s="36"/>
      <c r="SZS137" s="36"/>
      <c r="SZT137" s="36"/>
      <c r="SZU137" s="36"/>
      <c r="SZV137" s="36"/>
      <c r="SZW137" s="36"/>
      <c r="SZX137" s="36"/>
      <c r="SZY137" s="36"/>
      <c r="SZZ137" s="37"/>
      <c r="TAA137" s="38"/>
      <c r="TAB137" s="37"/>
      <c r="TAC137" s="37"/>
      <c r="TAD137" s="44"/>
      <c r="TAE137" s="42"/>
      <c r="TAF137" s="36"/>
      <c r="TAG137" s="36"/>
      <c r="TAH137" s="36"/>
      <c r="TAI137" s="36"/>
      <c r="TAJ137" s="36"/>
      <c r="TAK137" s="36"/>
      <c r="TAL137" s="36"/>
      <c r="TAM137" s="36"/>
      <c r="TAN137" s="36"/>
      <c r="TAO137" s="36"/>
      <c r="TAP137" s="37"/>
      <c r="TAQ137" s="38"/>
      <c r="TAR137" s="37"/>
      <c r="TAS137" s="37"/>
      <c r="TAT137" s="44"/>
      <c r="TAU137" s="42"/>
      <c r="TAV137" s="36"/>
      <c r="TAW137" s="36"/>
      <c r="TAX137" s="36"/>
      <c r="TAY137" s="36"/>
      <c r="TAZ137" s="36"/>
      <c r="TBA137" s="36"/>
      <c r="TBB137" s="36"/>
      <c r="TBC137" s="36"/>
      <c r="TBD137" s="36"/>
      <c r="TBE137" s="36"/>
      <c r="TBF137" s="37"/>
      <c r="TBG137" s="38"/>
      <c r="TBH137" s="37"/>
      <c r="TBI137" s="37"/>
      <c r="TBJ137" s="44"/>
      <c r="TBK137" s="42"/>
      <c r="TBL137" s="36"/>
      <c r="TBM137" s="36"/>
      <c r="TBN137" s="36"/>
      <c r="TBO137" s="36"/>
      <c r="TBP137" s="36"/>
      <c r="TBQ137" s="36"/>
      <c r="TBR137" s="36"/>
      <c r="TBS137" s="36"/>
      <c r="TBT137" s="36"/>
      <c r="TBU137" s="36"/>
      <c r="TBV137" s="37"/>
      <c r="TBW137" s="38"/>
      <c r="TBX137" s="37"/>
      <c r="TBY137" s="37"/>
      <c r="TBZ137" s="44"/>
      <c r="TCA137" s="42"/>
      <c r="TCB137" s="36"/>
      <c r="TCC137" s="36"/>
      <c r="TCD137" s="36"/>
      <c r="TCE137" s="36"/>
      <c r="TCF137" s="36"/>
      <c r="TCG137" s="36"/>
      <c r="TCH137" s="36"/>
      <c r="TCI137" s="36"/>
      <c r="TCJ137" s="36"/>
      <c r="TCK137" s="36"/>
      <c r="TCL137" s="37"/>
      <c r="TCM137" s="38"/>
      <c r="TCN137" s="37"/>
      <c r="TCO137" s="37"/>
      <c r="TCP137" s="44"/>
      <c r="TCQ137" s="42"/>
      <c r="TCR137" s="36"/>
      <c r="TCS137" s="36"/>
      <c r="TCT137" s="36"/>
      <c r="TCU137" s="36"/>
      <c r="TCV137" s="36"/>
      <c r="TCW137" s="36"/>
      <c r="TCX137" s="36"/>
      <c r="TCY137" s="36"/>
      <c r="TCZ137" s="36"/>
      <c r="TDA137" s="36"/>
      <c r="TDB137" s="37"/>
      <c r="TDC137" s="38"/>
      <c r="TDD137" s="37"/>
      <c r="TDE137" s="37"/>
      <c r="TDF137" s="44"/>
      <c r="TDG137" s="42"/>
      <c r="TDH137" s="36"/>
      <c r="TDI137" s="36"/>
      <c r="TDJ137" s="36"/>
      <c r="TDK137" s="36"/>
      <c r="TDL137" s="36"/>
      <c r="TDM137" s="36"/>
      <c r="TDN137" s="36"/>
      <c r="TDO137" s="36"/>
      <c r="TDP137" s="36"/>
      <c r="TDQ137" s="36"/>
      <c r="TDR137" s="37"/>
      <c r="TDS137" s="38"/>
      <c r="TDT137" s="37"/>
      <c r="TDU137" s="37"/>
      <c r="TDV137" s="44"/>
      <c r="TDW137" s="42"/>
      <c r="TDX137" s="36"/>
      <c r="TDY137" s="36"/>
      <c r="TDZ137" s="36"/>
      <c r="TEA137" s="36"/>
      <c r="TEB137" s="36"/>
      <c r="TEC137" s="36"/>
      <c r="TED137" s="36"/>
      <c r="TEE137" s="36"/>
      <c r="TEF137" s="36"/>
      <c r="TEG137" s="36"/>
      <c r="TEH137" s="37"/>
      <c r="TEI137" s="38"/>
      <c r="TEJ137" s="37"/>
      <c r="TEK137" s="37"/>
      <c r="TEL137" s="44"/>
      <c r="TEM137" s="42"/>
      <c r="TEN137" s="36"/>
      <c r="TEO137" s="36"/>
      <c r="TEP137" s="36"/>
      <c r="TEQ137" s="36"/>
      <c r="TER137" s="36"/>
      <c r="TES137" s="36"/>
      <c r="TET137" s="36"/>
      <c r="TEU137" s="36"/>
      <c r="TEV137" s="36"/>
      <c r="TEW137" s="36"/>
      <c r="TEX137" s="37"/>
      <c r="TEY137" s="38"/>
      <c r="TEZ137" s="37"/>
      <c r="TFA137" s="37"/>
      <c r="TFB137" s="44"/>
      <c r="TFC137" s="42"/>
      <c r="TFD137" s="36"/>
      <c r="TFE137" s="36"/>
      <c r="TFF137" s="36"/>
      <c r="TFG137" s="36"/>
      <c r="TFH137" s="36"/>
      <c r="TFI137" s="36"/>
      <c r="TFJ137" s="36"/>
      <c r="TFK137" s="36"/>
      <c r="TFL137" s="36"/>
      <c r="TFM137" s="36"/>
      <c r="TFN137" s="37"/>
      <c r="TFO137" s="38"/>
      <c r="TFP137" s="37"/>
      <c r="TFQ137" s="37"/>
      <c r="TFR137" s="44"/>
      <c r="TFS137" s="42"/>
      <c r="TFT137" s="36"/>
      <c r="TFU137" s="36"/>
      <c r="TFV137" s="36"/>
      <c r="TFW137" s="36"/>
      <c r="TFX137" s="36"/>
      <c r="TFY137" s="36"/>
      <c r="TFZ137" s="36"/>
      <c r="TGA137" s="36"/>
      <c r="TGB137" s="36"/>
      <c r="TGC137" s="36"/>
      <c r="TGD137" s="37"/>
      <c r="TGE137" s="38"/>
      <c r="TGF137" s="37"/>
      <c r="TGG137" s="37"/>
      <c r="TGH137" s="44"/>
      <c r="TGI137" s="42"/>
      <c r="TGJ137" s="36"/>
      <c r="TGK137" s="36"/>
      <c r="TGL137" s="36"/>
      <c r="TGM137" s="36"/>
      <c r="TGN137" s="36"/>
      <c r="TGO137" s="36"/>
      <c r="TGP137" s="36"/>
      <c r="TGQ137" s="36"/>
      <c r="TGR137" s="36"/>
      <c r="TGS137" s="36"/>
      <c r="TGT137" s="37"/>
      <c r="TGU137" s="38"/>
      <c r="TGV137" s="37"/>
      <c r="TGW137" s="37"/>
      <c r="TGX137" s="44"/>
      <c r="TGY137" s="42"/>
      <c r="TGZ137" s="36"/>
      <c r="THA137" s="36"/>
      <c r="THB137" s="36"/>
      <c r="THC137" s="36"/>
      <c r="THD137" s="36"/>
      <c r="THE137" s="36"/>
      <c r="THF137" s="36"/>
      <c r="THG137" s="36"/>
      <c r="THH137" s="36"/>
      <c r="THI137" s="36"/>
      <c r="THJ137" s="37"/>
      <c r="THK137" s="38"/>
      <c r="THL137" s="37"/>
      <c r="THM137" s="37"/>
      <c r="THN137" s="44"/>
      <c r="THO137" s="42"/>
      <c r="THP137" s="36"/>
      <c r="THQ137" s="36"/>
      <c r="THR137" s="36"/>
      <c r="THS137" s="36"/>
      <c r="THT137" s="36"/>
      <c r="THU137" s="36"/>
      <c r="THV137" s="36"/>
      <c r="THW137" s="36"/>
      <c r="THX137" s="36"/>
      <c r="THY137" s="36"/>
      <c r="THZ137" s="37"/>
      <c r="TIA137" s="38"/>
      <c r="TIB137" s="37"/>
      <c r="TIC137" s="37"/>
      <c r="TID137" s="44"/>
      <c r="TIE137" s="42"/>
      <c r="TIF137" s="36"/>
      <c r="TIG137" s="36"/>
      <c r="TIH137" s="36"/>
      <c r="TII137" s="36"/>
      <c r="TIJ137" s="36"/>
      <c r="TIK137" s="36"/>
      <c r="TIL137" s="36"/>
      <c r="TIM137" s="36"/>
      <c r="TIN137" s="36"/>
      <c r="TIO137" s="36"/>
      <c r="TIP137" s="37"/>
      <c r="TIQ137" s="38"/>
      <c r="TIR137" s="37"/>
      <c r="TIS137" s="37"/>
      <c r="TIT137" s="44"/>
      <c r="TIU137" s="42"/>
      <c r="TIV137" s="36"/>
      <c r="TIW137" s="36"/>
      <c r="TIX137" s="36"/>
      <c r="TIY137" s="36"/>
      <c r="TIZ137" s="36"/>
      <c r="TJA137" s="36"/>
      <c r="TJB137" s="36"/>
      <c r="TJC137" s="36"/>
      <c r="TJD137" s="36"/>
      <c r="TJE137" s="36"/>
      <c r="TJF137" s="37"/>
      <c r="TJG137" s="38"/>
      <c r="TJH137" s="37"/>
      <c r="TJI137" s="37"/>
      <c r="TJJ137" s="44"/>
      <c r="TJK137" s="42"/>
      <c r="TJL137" s="36"/>
      <c r="TJM137" s="36"/>
      <c r="TJN137" s="36"/>
      <c r="TJO137" s="36"/>
      <c r="TJP137" s="36"/>
      <c r="TJQ137" s="36"/>
      <c r="TJR137" s="36"/>
      <c r="TJS137" s="36"/>
      <c r="TJT137" s="36"/>
      <c r="TJU137" s="36"/>
      <c r="TJV137" s="37"/>
      <c r="TJW137" s="38"/>
      <c r="TJX137" s="37"/>
      <c r="TJY137" s="37"/>
      <c r="TJZ137" s="44"/>
      <c r="TKA137" s="42"/>
      <c r="TKB137" s="36"/>
      <c r="TKC137" s="36"/>
      <c r="TKD137" s="36"/>
      <c r="TKE137" s="36"/>
      <c r="TKF137" s="36"/>
      <c r="TKG137" s="36"/>
      <c r="TKH137" s="36"/>
      <c r="TKI137" s="36"/>
      <c r="TKJ137" s="36"/>
      <c r="TKK137" s="36"/>
      <c r="TKL137" s="37"/>
      <c r="TKM137" s="38"/>
      <c r="TKN137" s="37"/>
      <c r="TKO137" s="37"/>
      <c r="TKP137" s="44"/>
      <c r="TKQ137" s="42"/>
      <c r="TKR137" s="36"/>
      <c r="TKS137" s="36"/>
      <c r="TKT137" s="36"/>
      <c r="TKU137" s="36"/>
      <c r="TKV137" s="36"/>
      <c r="TKW137" s="36"/>
      <c r="TKX137" s="36"/>
      <c r="TKY137" s="36"/>
      <c r="TKZ137" s="36"/>
      <c r="TLA137" s="36"/>
      <c r="TLB137" s="37"/>
      <c r="TLC137" s="38"/>
      <c r="TLD137" s="37"/>
      <c r="TLE137" s="37"/>
      <c r="TLF137" s="44"/>
      <c r="TLG137" s="42"/>
      <c r="TLH137" s="36"/>
      <c r="TLI137" s="36"/>
      <c r="TLJ137" s="36"/>
      <c r="TLK137" s="36"/>
      <c r="TLL137" s="36"/>
      <c r="TLM137" s="36"/>
      <c r="TLN137" s="36"/>
      <c r="TLO137" s="36"/>
      <c r="TLP137" s="36"/>
      <c r="TLQ137" s="36"/>
      <c r="TLR137" s="37"/>
      <c r="TLS137" s="38"/>
      <c r="TLT137" s="37"/>
      <c r="TLU137" s="37"/>
      <c r="TLV137" s="44"/>
      <c r="TLW137" s="42"/>
      <c r="TLX137" s="36"/>
      <c r="TLY137" s="36"/>
      <c r="TLZ137" s="36"/>
      <c r="TMA137" s="36"/>
      <c r="TMB137" s="36"/>
      <c r="TMC137" s="36"/>
      <c r="TMD137" s="36"/>
      <c r="TME137" s="36"/>
      <c r="TMF137" s="36"/>
      <c r="TMG137" s="36"/>
      <c r="TMH137" s="37"/>
      <c r="TMI137" s="38"/>
      <c r="TMJ137" s="37"/>
      <c r="TMK137" s="37"/>
      <c r="TML137" s="44"/>
      <c r="TMM137" s="42"/>
      <c r="TMN137" s="36"/>
      <c r="TMO137" s="36"/>
      <c r="TMP137" s="36"/>
      <c r="TMQ137" s="36"/>
      <c r="TMR137" s="36"/>
      <c r="TMS137" s="36"/>
      <c r="TMT137" s="36"/>
      <c r="TMU137" s="36"/>
      <c r="TMV137" s="36"/>
      <c r="TMW137" s="36"/>
      <c r="TMX137" s="37"/>
      <c r="TMY137" s="38"/>
      <c r="TMZ137" s="37"/>
      <c r="TNA137" s="37"/>
      <c r="TNB137" s="44"/>
      <c r="TNC137" s="42"/>
      <c r="TND137" s="36"/>
      <c r="TNE137" s="36"/>
      <c r="TNF137" s="36"/>
      <c r="TNG137" s="36"/>
      <c r="TNH137" s="36"/>
      <c r="TNI137" s="36"/>
      <c r="TNJ137" s="36"/>
      <c r="TNK137" s="36"/>
      <c r="TNL137" s="36"/>
      <c r="TNM137" s="36"/>
      <c r="TNN137" s="37"/>
      <c r="TNO137" s="38"/>
      <c r="TNP137" s="37"/>
      <c r="TNQ137" s="37"/>
      <c r="TNR137" s="44"/>
      <c r="TNS137" s="42"/>
      <c r="TNT137" s="36"/>
      <c r="TNU137" s="36"/>
      <c r="TNV137" s="36"/>
      <c r="TNW137" s="36"/>
      <c r="TNX137" s="36"/>
      <c r="TNY137" s="36"/>
      <c r="TNZ137" s="36"/>
      <c r="TOA137" s="36"/>
      <c r="TOB137" s="36"/>
      <c r="TOC137" s="36"/>
      <c r="TOD137" s="37"/>
      <c r="TOE137" s="38"/>
      <c r="TOF137" s="37"/>
      <c r="TOG137" s="37"/>
      <c r="TOH137" s="44"/>
      <c r="TOI137" s="42"/>
      <c r="TOJ137" s="36"/>
      <c r="TOK137" s="36"/>
      <c r="TOL137" s="36"/>
      <c r="TOM137" s="36"/>
      <c r="TON137" s="36"/>
      <c r="TOO137" s="36"/>
      <c r="TOP137" s="36"/>
      <c r="TOQ137" s="36"/>
      <c r="TOR137" s="36"/>
      <c r="TOS137" s="36"/>
      <c r="TOT137" s="37"/>
      <c r="TOU137" s="38"/>
      <c r="TOV137" s="37"/>
      <c r="TOW137" s="37"/>
      <c r="TOX137" s="44"/>
      <c r="TOY137" s="42"/>
      <c r="TOZ137" s="36"/>
      <c r="TPA137" s="36"/>
      <c r="TPB137" s="36"/>
      <c r="TPC137" s="36"/>
      <c r="TPD137" s="36"/>
      <c r="TPE137" s="36"/>
      <c r="TPF137" s="36"/>
      <c r="TPG137" s="36"/>
      <c r="TPH137" s="36"/>
      <c r="TPI137" s="36"/>
      <c r="TPJ137" s="37"/>
      <c r="TPK137" s="38"/>
      <c r="TPL137" s="37"/>
      <c r="TPM137" s="37"/>
      <c r="TPN137" s="44"/>
      <c r="TPO137" s="42"/>
      <c r="TPP137" s="36"/>
      <c r="TPQ137" s="36"/>
      <c r="TPR137" s="36"/>
      <c r="TPS137" s="36"/>
      <c r="TPT137" s="36"/>
      <c r="TPU137" s="36"/>
      <c r="TPV137" s="36"/>
      <c r="TPW137" s="36"/>
      <c r="TPX137" s="36"/>
      <c r="TPY137" s="36"/>
      <c r="TPZ137" s="37"/>
      <c r="TQA137" s="38"/>
      <c r="TQB137" s="37"/>
      <c r="TQC137" s="37"/>
      <c r="TQD137" s="44"/>
      <c r="TQE137" s="42"/>
      <c r="TQF137" s="36"/>
      <c r="TQG137" s="36"/>
      <c r="TQH137" s="36"/>
      <c r="TQI137" s="36"/>
      <c r="TQJ137" s="36"/>
      <c r="TQK137" s="36"/>
      <c r="TQL137" s="36"/>
      <c r="TQM137" s="36"/>
      <c r="TQN137" s="36"/>
      <c r="TQO137" s="36"/>
      <c r="TQP137" s="37"/>
      <c r="TQQ137" s="38"/>
      <c r="TQR137" s="37"/>
      <c r="TQS137" s="37"/>
      <c r="TQT137" s="44"/>
      <c r="TQU137" s="42"/>
      <c r="TQV137" s="36"/>
      <c r="TQW137" s="36"/>
      <c r="TQX137" s="36"/>
      <c r="TQY137" s="36"/>
      <c r="TQZ137" s="36"/>
      <c r="TRA137" s="36"/>
      <c r="TRB137" s="36"/>
      <c r="TRC137" s="36"/>
      <c r="TRD137" s="36"/>
      <c r="TRE137" s="36"/>
      <c r="TRF137" s="37"/>
      <c r="TRG137" s="38"/>
      <c r="TRH137" s="37"/>
      <c r="TRI137" s="37"/>
      <c r="TRJ137" s="44"/>
      <c r="TRK137" s="42"/>
      <c r="TRL137" s="36"/>
      <c r="TRM137" s="36"/>
      <c r="TRN137" s="36"/>
      <c r="TRO137" s="36"/>
      <c r="TRP137" s="36"/>
      <c r="TRQ137" s="36"/>
      <c r="TRR137" s="36"/>
      <c r="TRS137" s="36"/>
      <c r="TRT137" s="36"/>
      <c r="TRU137" s="36"/>
      <c r="TRV137" s="37"/>
      <c r="TRW137" s="38"/>
      <c r="TRX137" s="37"/>
      <c r="TRY137" s="37"/>
      <c r="TRZ137" s="44"/>
      <c r="TSA137" s="42"/>
      <c r="TSB137" s="36"/>
      <c r="TSC137" s="36"/>
      <c r="TSD137" s="36"/>
      <c r="TSE137" s="36"/>
      <c r="TSF137" s="36"/>
      <c r="TSG137" s="36"/>
      <c r="TSH137" s="36"/>
      <c r="TSI137" s="36"/>
      <c r="TSJ137" s="36"/>
      <c r="TSK137" s="36"/>
      <c r="TSL137" s="37"/>
      <c r="TSM137" s="38"/>
      <c r="TSN137" s="37"/>
      <c r="TSO137" s="37"/>
      <c r="TSP137" s="44"/>
      <c r="TSQ137" s="42"/>
      <c r="TSR137" s="36"/>
      <c r="TSS137" s="36"/>
      <c r="TST137" s="36"/>
      <c r="TSU137" s="36"/>
      <c r="TSV137" s="36"/>
      <c r="TSW137" s="36"/>
      <c r="TSX137" s="36"/>
      <c r="TSY137" s="36"/>
      <c r="TSZ137" s="36"/>
      <c r="TTA137" s="36"/>
      <c r="TTB137" s="37"/>
      <c r="TTC137" s="38"/>
      <c r="TTD137" s="37"/>
      <c r="TTE137" s="37"/>
      <c r="TTF137" s="44"/>
      <c r="TTG137" s="42"/>
      <c r="TTH137" s="36"/>
      <c r="TTI137" s="36"/>
      <c r="TTJ137" s="36"/>
      <c r="TTK137" s="36"/>
      <c r="TTL137" s="36"/>
      <c r="TTM137" s="36"/>
      <c r="TTN137" s="36"/>
      <c r="TTO137" s="36"/>
      <c r="TTP137" s="36"/>
      <c r="TTQ137" s="36"/>
      <c r="TTR137" s="37"/>
      <c r="TTS137" s="38"/>
      <c r="TTT137" s="37"/>
      <c r="TTU137" s="37"/>
      <c r="TTV137" s="44"/>
      <c r="TTW137" s="42"/>
      <c r="TTX137" s="36"/>
      <c r="TTY137" s="36"/>
      <c r="TTZ137" s="36"/>
      <c r="TUA137" s="36"/>
      <c r="TUB137" s="36"/>
      <c r="TUC137" s="36"/>
      <c r="TUD137" s="36"/>
      <c r="TUE137" s="36"/>
      <c r="TUF137" s="36"/>
      <c r="TUG137" s="36"/>
      <c r="TUH137" s="37"/>
      <c r="TUI137" s="38"/>
      <c r="TUJ137" s="37"/>
      <c r="TUK137" s="37"/>
      <c r="TUL137" s="44"/>
      <c r="TUM137" s="42"/>
      <c r="TUN137" s="36"/>
      <c r="TUO137" s="36"/>
      <c r="TUP137" s="36"/>
      <c r="TUQ137" s="36"/>
      <c r="TUR137" s="36"/>
      <c r="TUS137" s="36"/>
      <c r="TUT137" s="36"/>
      <c r="TUU137" s="36"/>
      <c r="TUV137" s="36"/>
      <c r="TUW137" s="36"/>
      <c r="TUX137" s="37"/>
      <c r="TUY137" s="38"/>
      <c r="TUZ137" s="37"/>
      <c r="TVA137" s="37"/>
      <c r="TVB137" s="44"/>
      <c r="TVC137" s="42"/>
      <c r="TVD137" s="36"/>
      <c r="TVE137" s="36"/>
      <c r="TVF137" s="36"/>
      <c r="TVG137" s="36"/>
      <c r="TVH137" s="36"/>
      <c r="TVI137" s="36"/>
      <c r="TVJ137" s="36"/>
      <c r="TVK137" s="36"/>
      <c r="TVL137" s="36"/>
      <c r="TVM137" s="36"/>
      <c r="TVN137" s="37"/>
      <c r="TVO137" s="38"/>
      <c r="TVP137" s="37"/>
      <c r="TVQ137" s="37"/>
      <c r="TVR137" s="44"/>
      <c r="TVS137" s="42"/>
      <c r="TVT137" s="36"/>
      <c r="TVU137" s="36"/>
      <c r="TVV137" s="36"/>
      <c r="TVW137" s="36"/>
      <c r="TVX137" s="36"/>
      <c r="TVY137" s="36"/>
      <c r="TVZ137" s="36"/>
      <c r="TWA137" s="36"/>
      <c r="TWB137" s="36"/>
      <c r="TWC137" s="36"/>
      <c r="TWD137" s="37"/>
      <c r="TWE137" s="38"/>
      <c r="TWF137" s="37"/>
      <c r="TWG137" s="37"/>
      <c r="TWH137" s="44"/>
      <c r="TWI137" s="42"/>
      <c r="TWJ137" s="36"/>
      <c r="TWK137" s="36"/>
      <c r="TWL137" s="36"/>
      <c r="TWM137" s="36"/>
      <c r="TWN137" s="36"/>
      <c r="TWO137" s="36"/>
      <c r="TWP137" s="36"/>
      <c r="TWQ137" s="36"/>
      <c r="TWR137" s="36"/>
      <c r="TWS137" s="36"/>
      <c r="TWT137" s="37"/>
      <c r="TWU137" s="38"/>
      <c r="TWV137" s="37"/>
      <c r="TWW137" s="37"/>
      <c r="TWX137" s="44"/>
      <c r="TWY137" s="42"/>
      <c r="TWZ137" s="36"/>
      <c r="TXA137" s="36"/>
      <c r="TXB137" s="36"/>
      <c r="TXC137" s="36"/>
      <c r="TXD137" s="36"/>
      <c r="TXE137" s="36"/>
      <c r="TXF137" s="36"/>
      <c r="TXG137" s="36"/>
      <c r="TXH137" s="36"/>
      <c r="TXI137" s="36"/>
      <c r="TXJ137" s="37"/>
      <c r="TXK137" s="38"/>
      <c r="TXL137" s="37"/>
      <c r="TXM137" s="37"/>
      <c r="TXN137" s="44"/>
      <c r="TXO137" s="42"/>
      <c r="TXP137" s="36"/>
      <c r="TXQ137" s="36"/>
      <c r="TXR137" s="36"/>
      <c r="TXS137" s="36"/>
      <c r="TXT137" s="36"/>
      <c r="TXU137" s="36"/>
      <c r="TXV137" s="36"/>
      <c r="TXW137" s="36"/>
      <c r="TXX137" s="36"/>
      <c r="TXY137" s="36"/>
      <c r="TXZ137" s="37"/>
      <c r="TYA137" s="38"/>
      <c r="TYB137" s="37"/>
      <c r="TYC137" s="37"/>
      <c r="TYD137" s="44"/>
      <c r="TYE137" s="42"/>
      <c r="TYF137" s="36"/>
      <c r="TYG137" s="36"/>
      <c r="TYH137" s="36"/>
      <c r="TYI137" s="36"/>
      <c r="TYJ137" s="36"/>
      <c r="TYK137" s="36"/>
      <c r="TYL137" s="36"/>
      <c r="TYM137" s="36"/>
      <c r="TYN137" s="36"/>
      <c r="TYO137" s="36"/>
      <c r="TYP137" s="37"/>
      <c r="TYQ137" s="38"/>
      <c r="TYR137" s="37"/>
      <c r="TYS137" s="37"/>
      <c r="TYT137" s="44"/>
      <c r="TYU137" s="42"/>
      <c r="TYV137" s="36"/>
      <c r="TYW137" s="36"/>
      <c r="TYX137" s="36"/>
      <c r="TYY137" s="36"/>
      <c r="TYZ137" s="36"/>
      <c r="TZA137" s="36"/>
      <c r="TZB137" s="36"/>
      <c r="TZC137" s="36"/>
      <c r="TZD137" s="36"/>
      <c r="TZE137" s="36"/>
      <c r="TZF137" s="37"/>
      <c r="TZG137" s="38"/>
      <c r="TZH137" s="37"/>
      <c r="TZI137" s="37"/>
      <c r="TZJ137" s="44"/>
      <c r="TZK137" s="42"/>
      <c r="TZL137" s="36"/>
      <c r="TZM137" s="36"/>
      <c r="TZN137" s="36"/>
      <c r="TZO137" s="36"/>
      <c r="TZP137" s="36"/>
      <c r="TZQ137" s="36"/>
      <c r="TZR137" s="36"/>
      <c r="TZS137" s="36"/>
      <c r="TZT137" s="36"/>
      <c r="TZU137" s="36"/>
      <c r="TZV137" s="37"/>
      <c r="TZW137" s="38"/>
      <c r="TZX137" s="37"/>
      <c r="TZY137" s="37"/>
      <c r="TZZ137" s="44"/>
      <c r="UAA137" s="42"/>
      <c r="UAB137" s="36"/>
      <c r="UAC137" s="36"/>
      <c r="UAD137" s="36"/>
      <c r="UAE137" s="36"/>
      <c r="UAF137" s="36"/>
      <c r="UAG137" s="36"/>
      <c r="UAH137" s="36"/>
      <c r="UAI137" s="36"/>
      <c r="UAJ137" s="36"/>
      <c r="UAK137" s="36"/>
      <c r="UAL137" s="37"/>
      <c r="UAM137" s="38"/>
      <c r="UAN137" s="37"/>
      <c r="UAO137" s="37"/>
      <c r="UAP137" s="44"/>
      <c r="UAQ137" s="42"/>
      <c r="UAR137" s="36"/>
      <c r="UAS137" s="36"/>
      <c r="UAT137" s="36"/>
      <c r="UAU137" s="36"/>
      <c r="UAV137" s="36"/>
      <c r="UAW137" s="36"/>
      <c r="UAX137" s="36"/>
      <c r="UAY137" s="36"/>
      <c r="UAZ137" s="36"/>
      <c r="UBA137" s="36"/>
      <c r="UBB137" s="37"/>
      <c r="UBC137" s="38"/>
      <c r="UBD137" s="37"/>
      <c r="UBE137" s="37"/>
      <c r="UBF137" s="44"/>
      <c r="UBG137" s="42"/>
      <c r="UBH137" s="36"/>
      <c r="UBI137" s="36"/>
      <c r="UBJ137" s="36"/>
      <c r="UBK137" s="36"/>
      <c r="UBL137" s="36"/>
      <c r="UBM137" s="36"/>
      <c r="UBN137" s="36"/>
      <c r="UBO137" s="36"/>
      <c r="UBP137" s="36"/>
      <c r="UBQ137" s="36"/>
      <c r="UBR137" s="37"/>
      <c r="UBS137" s="38"/>
      <c r="UBT137" s="37"/>
      <c r="UBU137" s="37"/>
      <c r="UBV137" s="44"/>
      <c r="UBW137" s="42"/>
      <c r="UBX137" s="36"/>
      <c r="UBY137" s="36"/>
      <c r="UBZ137" s="36"/>
      <c r="UCA137" s="36"/>
      <c r="UCB137" s="36"/>
      <c r="UCC137" s="36"/>
      <c r="UCD137" s="36"/>
      <c r="UCE137" s="36"/>
      <c r="UCF137" s="36"/>
      <c r="UCG137" s="36"/>
      <c r="UCH137" s="37"/>
      <c r="UCI137" s="38"/>
      <c r="UCJ137" s="37"/>
      <c r="UCK137" s="37"/>
      <c r="UCL137" s="44"/>
      <c r="UCM137" s="42"/>
      <c r="UCN137" s="36"/>
      <c r="UCO137" s="36"/>
      <c r="UCP137" s="36"/>
      <c r="UCQ137" s="36"/>
      <c r="UCR137" s="36"/>
      <c r="UCS137" s="36"/>
      <c r="UCT137" s="36"/>
      <c r="UCU137" s="36"/>
      <c r="UCV137" s="36"/>
      <c r="UCW137" s="36"/>
      <c r="UCX137" s="37"/>
      <c r="UCY137" s="38"/>
      <c r="UCZ137" s="37"/>
      <c r="UDA137" s="37"/>
      <c r="UDB137" s="44"/>
      <c r="UDC137" s="42"/>
      <c r="UDD137" s="36"/>
      <c r="UDE137" s="36"/>
      <c r="UDF137" s="36"/>
      <c r="UDG137" s="36"/>
      <c r="UDH137" s="36"/>
      <c r="UDI137" s="36"/>
      <c r="UDJ137" s="36"/>
      <c r="UDK137" s="36"/>
      <c r="UDL137" s="36"/>
      <c r="UDM137" s="36"/>
      <c r="UDN137" s="37"/>
      <c r="UDO137" s="38"/>
      <c r="UDP137" s="37"/>
      <c r="UDQ137" s="37"/>
      <c r="UDR137" s="44"/>
      <c r="UDS137" s="42"/>
      <c r="UDT137" s="36"/>
      <c r="UDU137" s="36"/>
      <c r="UDV137" s="36"/>
      <c r="UDW137" s="36"/>
      <c r="UDX137" s="36"/>
      <c r="UDY137" s="36"/>
      <c r="UDZ137" s="36"/>
      <c r="UEA137" s="36"/>
      <c r="UEB137" s="36"/>
      <c r="UEC137" s="36"/>
      <c r="UED137" s="37"/>
      <c r="UEE137" s="38"/>
      <c r="UEF137" s="37"/>
      <c r="UEG137" s="37"/>
      <c r="UEH137" s="44"/>
      <c r="UEI137" s="42"/>
      <c r="UEJ137" s="36"/>
      <c r="UEK137" s="36"/>
      <c r="UEL137" s="36"/>
      <c r="UEM137" s="36"/>
      <c r="UEN137" s="36"/>
      <c r="UEO137" s="36"/>
      <c r="UEP137" s="36"/>
      <c r="UEQ137" s="36"/>
      <c r="UER137" s="36"/>
      <c r="UES137" s="36"/>
      <c r="UET137" s="37"/>
      <c r="UEU137" s="38"/>
      <c r="UEV137" s="37"/>
      <c r="UEW137" s="37"/>
      <c r="UEX137" s="44"/>
      <c r="UEY137" s="42"/>
      <c r="UEZ137" s="36"/>
      <c r="UFA137" s="36"/>
      <c r="UFB137" s="36"/>
      <c r="UFC137" s="36"/>
      <c r="UFD137" s="36"/>
      <c r="UFE137" s="36"/>
      <c r="UFF137" s="36"/>
      <c r="UFG137" s="36"/>
      <c r="UFH137" s="36"/>
      <c r="UFI137" s="36"/>
      <c r="UFJ137" s="37"/>
      <c r="UFK137" s="38"/>
      <c r="UFL137" s="37"/>
      <c r="UFM137" s="37"/>
      <c r="UFN137" s="44"/>
      <c r="UFO137" s="42"/>
      <c r="UFP137" s="36"/>
      <c r="UFQ137" s="36"/>
      <c r="UFR137" s="36"/>
      <c r="UFS137" s="36"/>
      <c r="UFT137" s="36"/>
      <c r="UFU137" s="36"/>
      <c r="UFV137" s="36"/>
      <c r="UFW137" s="36"/>
      <c r="UFX137" s="36"/>
      <c r="UFY137" s="36"/>
      <c r="UFZ137" s="37"/>
      <c r="UGA137" s="38"/>
      <c r="UGB137" s="37"/>
      <c r="UGC137" s="37"/>
      <c r="UGD137" s="44"/>
      <c r="UGE137" s="42"/>
      <c r="UGF137" s="36"/>
      <c r="UGG137" s="36"/>
      <c r="UGH137" s="36"/>
      <c r="UGI137" s="36"/>
      <c r="UGJ137" s="36"/>
      <c r="UGK137" s="36"/>
      <c r="UGL137" s="36"/>
      <c r="UGM137" s="36"/>
      <c r="UGN137" s="36"/>
      <c r="UGO137" s="36"/>
      <c r="UGP137" s="37"/>
      <c r="UGQ137" s="38"/>
      <c r="UGR137" s="37"/>
      <c r="UGS137" s="37"/>
      <c r="UGT137" s="44"/>
      <c r="UGU137" s="42"/>
      <c r="UGV137" s="36"/>
      <c r="UGW137" s="36"/>
      <c r="UGX137" s="36"/>
      <c r="UGY137" s="36"/>
      <c r="UGZ137" s="36"/>
      <c r="UHA137" s="36"/>
      <c r="UHB137" s="36"/>
      <c r="UHC137" s="36"/>
      <c r="UHD137" s="36"/>
      <c r="UHE137" s="36"/>
      <c r="UHF137" s="37"/>
      <c r="UHG137" s="38"/>
      <c r="UHH137" s="37"/>
      <c r="UHI137" s="37"/>
      <c r="UHJ137" s="44"/>
      <c r="UHK137" s="42"/>
      <c r="UHL137" s="36"/>
      <c r="UHM137" s="36"/>
      <c r="UHN137" s="36"/>
      <c r="UHO137" s="36"/>
      <c r="UHP137" s="36"/>
      <c r="UHQ137" s="36"/>
      <c r="UHR137" s="36"/>
      <c r="UHS137" s="36"/>
      <c r="UHT137" s="36"/>
      <c r="UHU137" s="36"/>
      <c r="UHV137" s="37"/>
      <c r="UHW137" s="38"/>
      <c r="UHX137" s="37"/>
      <c r="UHY137" s="37"/>
      <c r="UHZ137" s="44"/>
      <c r="UIA137" s="42"/>
      <c r="UIB137" s="36"/>
      <c r="UIC137" s="36"/>
      <c r="UID137" s="36"/>
      <c r="UIE137" s="36"/>
      <c r="UIF137" s="36"/>
      <c r="UIG137" s="36"/>
      <c r="UIH137" s="36"/>
      <c r="UII137" s="36"/>
      <c r="UIJ137" s="36"/>
      <c r="UIK137" s="36"/>
      <c r="UIL137" s="37"/>
      <c r="UIM137" s="38"/>
      <c r="UIN137" s="37"/>
      <c r="UIO137" s="37"/>
      <c r="UIP137" s="44"/>
      <c r="UIQ137" s="42"/>
      <c r="UIR137" s="36"/>
      <c r="UIS137" s="36"/>
      <c r="UIT137" s="36"/>
      <c r="UIU137" s="36"/>
      <c r="UIV137" s="36"/>
      <c r="UIW137" s="36"/>
      <c r="UIX137" s="36"/>
      <c r="UIY137" s="36"/>
      <c r="UIZ137" s="36"/>
      <c r="UJA137" s="36"/>
      <c r="UJB137" s="37"/>
      <c r="UJC137" s="38"/>
      <c r="UJD137" s="37"/>
      <c r="UJE137" s="37"/>
      <c r="UJF137" s="44"/>
      <c r="UJG137" s="42"/>
      <c r="UJH137" s="36"/>
      <c r="UJI137" s="36"/>
      <c r="UJJ137" s="36"/>
      <c r="UJK137" s="36"/>
      <c r="UJL137" s="36"/>
      <c r="UJM137" s="36"/>
      <c r="UJN137" s="36"/>
      <c r="UJO137" s="36"/>
      <c r="UJP137" s="36"/>
      <c r="UJQ137" s="36"/>
      <c r="UJR137" s="37"/>
      <c r="UJS137" s="38"/>
      <c r="UJT137" s="37"/>
      <c r="UJU137" s="37"/>
      <c r="UJV137" s="44"/>
      <c r="UJW137" s="42"/>
      <c r="UJX137" s="36"/>
      <c r="UJY137" s="36"/>
      <c r="UJZ137" s="36"/>
      <c r="UKA137" s="36"/>
      <c r="UKB137" s="36"/>
      <c r="UKC137" s="36"/>
      <c r="UKD137" s="36"/>
      <c r="UKE137" s="36"/>
      <c r="UKF137" s="36"/>
      <c r="UKG137" s="36"/>
      <c r="UKH137" s="37"/>
      <c r="UKI137" s="38"/>
      <c r="UKJ137" s="37"/>
      <c r="UKK137" s="37"/>
      <c r="UKL137" s="44"/>
      <c r="UKM137" s="42"/>
      <c r="UKN137" s="36"/>
      <c r="UKO137" s="36"/>
      <c r="UKP137" s="36"/>
      <c r="UKQ137" s="36"/>
      <c r="UKR137" s="36"/>
      <c r="UKS137" s="36"/>
      <c r="UKT137" s="36"/>
      <c r="UKU137" s="36"/>
      <c r="UKV137" s="36"/>
      <c r="UKW137" s="36"/>
      <c r="UKX137" s="37"/>
      <c r="UKY137" s="38"/>
      <c r="UKZ137" s="37"/>
      <c r="ULA137" s="37"/>
      <c r="ULB137" s="44"/>
      <c r="ULC137" s="42"/>
      <c r="ULD137" s="36"/>
      <c r="ULE137" s="36"/>
      <c r="ULF137" s="36"/>
      <c r="ULG137" s="36"/>
      <c r="ULH137" s="36"/>
      <c r="ULI137" s="36"/>
      <c r="ULJ137" s="36"/>
      <c r="ULK137" s="36"/>
      <c r="ULL137" s="36"/>
      <c r="ULM137" s="36"/>
      <c r="ULN137" s="37"/>
      <c r="ULO137" s="38"/>
      <c r="ULP137" s="37"/>
      <c r="ULQ137" s="37"/>
      <c r="ULR137" s="44"/>
      <c r="ULS137" s="42"/>
      <c r="ULT137" s="36"/>
      <c r="ULU137" s="36"/>
      <c r="ULV137" s="36"/>
      <c r="ULW137" s="36"/>
      <c r="ULX137" s="36"/>
      <c r="ULY137" s="36"/>
      <c r="ULZ137" s="36"/>
      <c r="UMA137" s="36"/>
      <c r="UMB137" s="36"/>
      <c r="UMC137" s="36"/>
      <c r="UMD137" s="37"/>
      <c r="UME137" s="38"/>
      <c r="UMF137" s="37"/>
      <c r="UMG137" s="37"/>
      <c r="UMH137" s="44"/>
      <c r="UMI137" s="42"/>
      <c r="UMJ137" s="36"/>
      <c r="UMK137" s="36"/>
      <c r="UML137" s="36"/>
      <c r="UMM137" s="36"/>
      <c r="UMN137" s="36"/>
      <c r="UMO137" s="36"/>
      <c r="UMP137" s="36"/>
      <c r="UMQ137" s="36"/>
      <c r="UMR137" s="36"/>
      <c r="UMS137" s="36"/>
      <c r="UMT137" s="37"/>
      <c r="UMU137" s="38"/>
      <c r="UMV137" s="37"/>
      <c r="UMW137" s="37"/>
      <c r="UMX137" s="44"/>
      <c r="UMY137" s="42"/>
      <c r="UMZ137" s="36"/>
      <c r="UNA137" s="36"/>
      <c r="UNB137" s="36"/>
      <c r="UNC137" s="36"/>
      <c r="UND137" s="36"/>
      <c r="UNE137" s="36"/>
      <c r="UNF137" s="36"/>
      <c r="UNG137" s="36"/>
      <c r="UNH137" s="36"/>
      <c r="UNI137" s="36"/>
      <c r="UNJ137" s="37"/>
      <c r="UNK137" s="38"/>
      <c r="UNL137" s="37"/>
      <c r="UNM137" s="37"/>
      <c r="UNN137" s="44"/>
      <c r="UNO137" s="42"/>
      <c r="UNP137" s="36"/>
      <c r="UNQ137" s="36"/>
      <c r="UNR137" s="36"/>
      <c r="UNS137" s="36"/>
      <c r="UNT137" s="36"/>
      <c r="UNU137" s="36"/>
      <c r="UNV137" s="36"/>
      <c r="UNW137" s="36"/>
      <c r="UNX137" s="36"/>
      <c r="UNY137" s="36"/>
      <c r="UNZ137" s="37"/>
      <c r="UOA137" s="38"/>
      <c r="UOB137" s="37"/>
      <c r="UOC137" s="37"/>
      <c r="UOD137" s="44"/>
      <c r="UOE137" s="42"/>
      <c r="UOF137" s="36"/>
      <c r="UOG137" s="36"/>
      <c r="UOH137" s="36"/>
      <c r="UOI137" s="36"/>
      <c r="UOJ137" s="36"/>
      <c r="UOK137" s="36"/>
      <c r="UOL137" s="36"/>
      <c r="UOM137" s="36"/>
      <c r="UON137" s="36"/>
      <c r="UOO137" s="36"/>
      <c r="UOP137" s="37"/>
      <c r="UOQ137" s="38"/>
      <c r="UOR137" s="37"/>
      <c r="UOS137" s="37"/>
      <c r="UOT137" s="44"/>
      <c r="UOU137" s="42"/>
      <c r="UOV137" s="36"/>
      <c r="UOW137" s="36"/>
      <c r="UOX137" s="36"/>
      <c r="UOY137" s="36"/>
      <c r="UOZ137" s="36"/>
      <c r="UPA137" s="36"/>
      <c r="UPB137" s="36"/>
      <c r="UPC137" s="36"/>
      <c r="UPD137" s="36"/>
      <c r="UPE137" s="36"/>
      <c r="UPF137" s="37"/>
      <c r="UPG137" s="38"/>
      <c r="UPH137" s="37"/>
      <c r="UPI137" s="37"/>
      <c r="UPJ137" s="44"/>
      <c r="UPK137" s="42"/>
      <c r="UPL137" s="36"/>
      <c r="UPM137" s="36"/>
      <c r="UPN137" s="36"/>
      <c r="UPO137" s="36"/>
      <c r="UPP137" s="36"/>
      <c r="UPQ137" s="36"/>
      <c r="UPR137" s="36"/>
      <c r="UPS137" s="36"/>
      <c r="UPT137" s="36"/>
      <c r="UPU137" s="36"/>
      <c r="UPV137" s="37"/>
      <c r="UPW137" s="38"/>
      <c r="UPX137" s="37"/>
      <c r="UPY137" s="37"/>
      <c r="UPZ137" s="44"/>
      <c r="UQA137" s="42"/>
      <c r="UQB137" s="36"/>
      <c r="UQC137" s="36"/>
      <c r="UQD137" s="36"/>
      <c r="UQE137" s="36"/>
      <c r="UQF137" s="36"/>
      <c r="UQG137" s="36"/>
      <c r="UQH137" s="36"/>
      <c r="UQI137" s="36"/>
      <c r="UQJ137" s="36"/>
      <c r="UQK137" s="36"/>
      <c r="UQL137" s="37"/>
      <c r="UQM137" s="38"/>
      <c r="UQN137" s="37"/>
      <c r="UQO137" s="37"/>
      <c r="UQP137" s="44"/>
      <c r="UQQ137" s="42"/>
      <c r="UQR137" s="36"/>
      <c r="UQS137" s="36"/>
      <c r="UQT137" s="36"/>
      <c r="UQU137" s="36"/>
      <c r="UQV137" s="36"/>
      <c r="UQW137" s="36"/>
      <c r="UQX137" s="36"/>
      <c r="UQY137" s="36"/>
      <c r="UQZ137" s="36"/>
      <c r="URA137" s="36"/>
      <c r="URB137" s="37"/>
      <c r="URC137" s="38"/>
      <c r="URD137" s="37"/>
      <c r="URE137" s="37"/>
      <c r="URF137" s="44"/>
      <c r="URG137" s="42"/>
      <c r="URH137" s="36"/>
      <c r="URI137" s="36"/>
      <c r="URJ137" s="36"/>
      <c r="URK137" s="36"/>
      <c r="URL137" s="36"/>
      <c r="URM137" s="36"/>
      <c r="URN137" s="36"/>
      <c r="URO137" s="36"/>
      <c r="URP137" s="36"/>
      <c r="URQ137" s="36"/>
      <c r="URR137" s="37"/>
      <c r="URS137" s="38"/>
      <c r="URT137" s="37"/>
      <c r="URU137" s="37"/>
      <c r="URV137" s="44"/>
      <c r="URW137" s="42"/>
      <c r="URX137" s="36"/>
      <c r="URY137" s="36"/>
      <c r="URZ137" s="36"/>
      <c r="USA137" s="36"/>
      <c r="USB137" s="36"/>
      <c r="USC137" s="36"/>
      <c r="USD137" s="36"/>
      <c r="USE137" s="36"/>
      <c r="USF137" s="36"/>
      <c r="USG137" s="36"/>
      <c r="USH137" s="37"/>
      <c r="USI137" s="38"/>
      <c r="USJ137" s="37"/>
      <c r="USK137" s="37"/>
      <c r="USL137" s="44"/>
      <c r="USM137" s="42"/>
      <c r="USN137" s="36"/>
      <c r="USO137" s="36"/>
      <c r="USP137" s="36"/>
      <c r="USQ137" s="36"/>
      <c r="USR137" s="36"/>
      <c r="USS137" s="36"/>
      <c r="UST137" s="36"/>
      <c r="USU137" s="36"/>
      <c r="USV137" s="36"/>
      <c r="USW137" s="36"/>
      <c r="USX137" s="37"/>
      <c r="USY137" s="38"/>
      <c r="USZ137" s="37"/>
      <c r="UTA137" s="37"/>
      <c r="UTB137" s="44"/>
      <c r="UTC137" s="42"/>
      <c r="UTD137" s="36"/>
      <c r="UTE137" s="36"/>
      <c r="UTF137" s="36"/>
      <c r="UTG137" s="36"/>
      <c r="UTH137" s="36"/>
      <c r="UTI137" s="36"/>
      <c r="UTJ137" s="36"/>
      <c r="UTK137" s="36"/>
      <c r="UTL137" s="36"/>
      <c r="UTM137" s="36"/>
      <c r="UTN137" s="37"/>
      <c r="UTO137" s="38"/>
      <c r="UTP137" s="37"/>
      <c r="UTQ137" s="37"/>
      <c r="UTR137" s="44"/>
      <c r="UTS137" s="42"/>
      <c r="UTT137" s="36"/>
      <c r="UTU137" s="36"/>
      <c r="UTV137" s="36"/>
      <c r="UTW137" s="36"/>
      <c r="UTX137" s="36"/>
      <c r="UTY137" s="36"/>
      <c r="UTZ137" s="36"/>
      <c r="UUA137" s="36"/>
      <c r="UUB137" s="36"/>
      <c r="UUC137" s="36"/>
      <c r="UUD137" s="37"/>
      <c r="UUE137" s="38"/>
      <c r="UUF137" s="37"/>
      <c r="UUG137" s="37"/>
      <c r="UUH137" s="44"/>
      <c r="UUI137" s="42"/>
      <c r="UUJ137" s="36"/>
      <c r="UUK137" s="36"/>
      <c r="UUL137" s="36"/>
      <c r="UUM137" s="36"/>
      <c r="UUN137" s="36"/>
      <c r="UUO137" s="36"/>
      <c r="UUP137" s="36"/>
      <c r="UUQ137" s="36"/>
      <c r="UUR137" s="36"/>
      <c r="UUS137" s="36"/>
      <c r="UUT137" s="37"/>
      <c r="UUU137" s="38"/>
      <c r="UUV137" s="37"/>
      <c r="UUW137" s="37"/>
      <c r="UUX137" s="44"/>
      <c r="UUY137" s="42"/>
      <c r="UUZ137" s="36"/>
      <c r="UVA137" s="36"/>
      <c r="UVB137" s="36"/>
      <c r="UVC137" s="36"/>
      <c r="UVD137" s="36"/>
      <c r="UVE137" s="36"/>
      <c r="UVF137" s="36"/>
      <c r="UVG137" s="36"/>
      <c r="UVH137" s="36"/>
      <c r="UVI137" s="36"/>
      <c r="UVJ137" s="37"/>
      <c r="UVK137" s="38"/>
      <c r="UVL137" s="37"/>
      <c r="UVM137" s="37"/>
      <c r="UVN137" s="44"/>
      <c r="UVO137" s="42"/>
      <c r="UVP137" s="36"/>
      <c r="UVQ137" s="36"/>
      <c r="UVR137" s="36"/>
      <c r="UVS137" s="36"/>
      <c r="UVT137" s="36"/>
      <c r="UVU137" s="36"/>
      <c r="UVV137" s="36"/>
      <c r="UVW137" s="36"/>
      <c r="UVX137" s="36"/>
      <c r="UVY137" s="36"/>
      <c r="UVZ137" s="37"/>
      <c r="UWA137" s="38"/>
      <c r="UWB137" s="37"/>
      <c r="UWC137" s="37"/>
      <c r="UWD137" s="44"/>
      <c r="UWE137" s="42"/>
      <c r="UWF137" s="36"/>
      <c r="UWG137" s="36"/>
      <c r="UWH137" s="36"/>
      <c r="UWI137" s="36"/>
      <c r="UWJ137" s="36"/>
      <c r="UWK137" s="36"/>
      <c r="UWL137" s="36"/>
      <c r="UWM137" s="36"/>
      <c r="UWN137" s="36"/>
      <c r="UWO137" s="36"/>
      <c r="UWP137" s="37"/>
      <c r="UWQ137" s="38"/>
      <c r="UWR137" s="37"/>
      <c r="UWS137" s="37"/>
      <c r="UWT137" s="44"/>
      <c r="UWU137" s="42"/>
      <c r="UWV137" s="36"/>
      <c r="UWW137" s="36"/>
      <c r="UWX137" s="36"/>
      <c r="UWY137" s="36"/>
      <c r="UWZ137" s="36"/>
      <c r="UXA137" s="36"/>
      <c r="UXB137" s="36"/>
      <c r="UXC137" s="36"/>
      <c r="UXD137" s="36"/>
      <c r="UXE137" s="36"/>
      <c r="UXF137" s="37"/>
      <c r="UXG137" s="38"/>
      <c r="UXH137" s="37"/>
      <c r="UXI137" s="37"/>
      <c r="UXJ137" s="44"/>
      <c r="UXK137" s="42"/>
      <c r="UXL137" s="36"/>
      <c r="UXM137" s="36"/>
      <c r="UXN137" s="36"/>
      <c r="UXO137" s="36"/>
      <c r="UXP137" s="36"/>
      <c r="UXQ137" s="36"/>
      <c r="UXR137" s="36"/>
      <c r="UXS137" s="36"/>
      <c r="UXT137" s="36"/>
      <c r="UXU137" s="36"/>
      <c r="UXV137" s="37"/>
      <c r="UXW137" s="38"/>
      <c r="UXX137" s="37"/>
      <c r="UXY137" s="37"/>
      <c r="UXZ137" s="44"/>
      <c r="UYA137" s="42"/>
      <c r="UYB137" s="36"/>
      <c r="UYC137" s="36"/>
      <c r="UYD137" s="36"/>
      <c r="UYE137" s="36"/>
      <c r="UYF137" s="36"/>
      <c r="UYG137" s="36"/>
      <c r="UYH137" s="36"/>
      <c r="UYI137" s="36"/>
      <c r="UYJ137" s="36"/>
      <c r="UYK137" s="36"/>
      <c r="UYL137" s="37"/>
      <c r="UYM137" s="38"/>
      <c r="UYN137" s="37"/>
      <c r="UYO137" s="37"/>
      <c r="UYP137" s="44"/>
      <c r="UYQ137" s="42"/>
      <c r="UYR137" s="36"/>
      <c r="UYS137" s="36"/>
      <c r="UYT137" s="36"/>
      <c r="UYU137" s="36"/>
      <c r="UYV137" s="36"/>
      <c r="UYW137" s="36"/>
      <c r="UYX137" s="36"/>
      <c r="UYY137" s="36"/>
      <c r="UYZ137" s="36"/>
      <c r="UZA137" s="36"/>
      <c r="UZB137" s="37"/>
      <c r="UZC137" s="38"/>
      <c r="UZD137" s="37"/>
      <c r="UZE137" s="37"/>
      <c r="UZF137" s="44"/>
      <c r="UZG137" s="42"/>
      <c r="UZH137" s="36"/>
      <c r="UZI137" s="36"/>
      <c r="UZJ137" s="36"/>
      <c r="UZK137" s="36"/>
      <c r="UZL137" s="36"/>
      <c r="UZM137" s="36"/>
      <c r="UZN137" s="36"/>
      <c r="UZO137" s="36"/>
      <c r="UZP137" s="36"/>
      <c r="UZQ137" s="36"/>
      <c r="UZR137" s="37"/>
      <c r="UZS137" s="38"/>
      <c r="UZT137" s="37"/>
      <c r="UZU137" s="37"/>
      <c r="UZV137" s="44"/>
      <c r="UZW137" s="42"/>
      <c r="UZX137" s="36"/>
      <c r="UZY137" s="36"/>
      <c r="UZZ137" s="36"/>
      <c r="VAA137" s="36"/>
      <c r="VAB137" s="36"/>
      <c r="VAC137" s="36"/>
      <c r="VAD137" s="36"/>
      <c r="VAE137" s="36"/>
      <c r="VAF137" s="36"/>
      <c r="VAG137" s="36"/>
      <c r="VAH137" s="37"/>
      <c r="VAI137" s="38"/>
      <c r="VAJ137" s="37"/>
      <c r="VAK137" s="37"/>
      <c r="VAL137" s="44"/>
      <c r="VAM137" s="42"/>
      <c r="VAN137" s="36"/>
      <c r="VAO137" s="36"/>
      <c r="VAP137" s="36"/>
      <c r="VAQ137" s="36"/>
      <c r="VAR137" s="36"/>
      <c r="VAS137" s="36"/>
      <c r="VAT137" s="36"/>
      <c r="VAU137" s="36"/>
      <c r="VAV137" s="36"/>
      <c r="VAW137" s="36"/>
      <c r="VAX137" s="37"/>
      <c r="VAY137" s="38"/>
      <c r="VAZ137" s="37"/>
      <c r="VBA137" s="37"/>
      <c r="VBB137" s="44"/>
      <c r="VBC137" s="42"/>
      <c r="VBD137" s="36"/>
      <c r="VBE137" s="36"/>
      <c r="VBF137" s="36"/>
      <c r="VBG137" s="36"/>
      <c r="VBH137" s="36"/>
      <c r="VBI137" s="36"/>
      <c r="VBJ137" s="36"/>
      <c r="VBK137" s="36"/>
      <c r="VBL137" s="36"/>
      <c r="VBM137" s="36"/>
      <c r="VBN137" s="37"/>
      <c r="VBO137" s="38"/>
      <c r="VBP137" s="37"/>
      <c r="VBQ137" s="37"/>
      <c r="VBR137" s="44"/>
      <c r="VBS137" s="42"/>
      <c r="VBT137" s="36"/>
      <c r="VBU137" s="36"/>
      <c r="VBV137" s="36"/>
      <c r="VBW137" s="36"/>
      <c r="VBX137" s="36"/>
      <c r="VBY137" s="36"/>
      <c r="VBZ137" s="36"/>
      <c r="VCA137" s="36"/>
      <c r="VCB137" s="36"/>
      <c r="VCC137" s="36"/>
      <c r="VCD137" s="37"/>
      <c r="VCE137" s="38"/>
      <c r="VCF137" s="37"/>
      <c r="VCG137" s="37"/>
      <c r="VCH137" s="44"/>
      <c r="VCI137" s="42"/>
      <c r="VCJ137" s="36"/>
      <c r="VCK137" s="36"/>
      <c r="VCL137" s="36"/>
      <c r="VCM137" s="36"/>
      <c r="VCN137" s="36"/>
      <c r="VCO137" s="36"/>
      <c r="VCP137" s="36"/>
      <c r="VCQ137" s="36"/>
      <c r="VCR137" s="36"/>
      <c r="VCS137" s="36"/>
      <c r="VCT137" s="37"/>
      <c r="VCU137" s="38"/>
      <c r="VCV137" s="37"/>
      <c r="VCW137" s="37"/>
      <c r="VCX137" s="44"/>
      <c r="VCY137" s="42"/>
      <c r="VCZ137" s="36"/>
      <c r="VDA137" s="36"/>
      <c r="VDB137" s="36"/>
      <c r="VDC137" s="36"/>
      <c r="VDD137" s="36"/>
      <c r="VDE137" s="36"/>
      <c r="VDF137" s="36"/>
      <c r="VDG137" s="36"/>
      <c r="VDH137" s="36"/>
      <c r="VDI137" s="36"/>
      <c r="VDJ137" s="37"/>
      <c r="VDK137" s="38"/>
      <c r="VDL137" s="37"/>
      <c r="VDM137" s="37"/>
      <c r="VDN137" s="44"/>
      <c r="VDO137" s="42"/>
      <c r="VDP137" s="36"/>
      <c r="VDQ137" s="36"/>
      <c r="VDR137" s="36"/>
      <c r="VDS137" s="36"/>
      <c r="VDT137" s="36"/>
      <c r="VDU137" s="36"/>
      <c r="VDV137" s="36"/>
      <c r="VDW137" s="36"/>
      <c r="VDX137" s="36"/>
      <c r="VDY137" s="36"/>
      <c r="VDZ137" s="37"/>
      <c r="VEA137" s="38"/>
      <c r="VEB137" s="37"/>
      <c r="VEC137" s="37"/>
      <c r="VED137" s="44"/>
      <c r="VEE137" s="42"/>
      <c r="VEF137" s="36"/>
      <c r="VEG137" s="36"/>
      <c r="VEH137" s="36"/>
      <c r="VEI137" s="36"/>
      <c r="VEJ137" s="36"/>
      <c r="VEK137" s="36"/>
      <c r="VEL137" s="36"/>
      <c r="VEM137" s="36"/>
      <c r="VEN137" s="36"/>
      <c r="VEO137" s="36"/>
      <c r="VEP137" s="37"/>
      <c r="VEQ137" s="38"/>
      <c r="VER137" s="37"/>
      <c r="VES137" s="37"/>
      <c r="VET137" s="44"/>
      <c r="VEU137" s="42"/>
      <c r="VEV137" s="36"/>
      <c r="VEW137" s="36"/>
      <c r="VEX137" s="36"/>
      <c r="VEY137" s="36"/>
      <c r="VEZ137" s="36"/>
      <c r="VFA137" s="36"/>
      <c r="VFB137" s="36"/>
      <c r="VFC137" s="36"/>
      <c r="VFD137" s="36"/>
      <c r="VFE137" s="36"/>
      <c r="VFF137" s="37"/>
      <c r="VFG137" s="38"/>
      <c r="VFH137" s="37"/>
      <c r="VFI137" s="37"/>
      <c r="VFJ137" s="44"/>
      <c r="VFK137" s="42"/>
      <c r="VFL137" s="36"/>
      <c r="VFM137" s="36"/>
      <c r="VFN137" s="36"/>
      <c r="VFO137" s="36"/>
      <c r="VFP137" s="36"/>
      <c r="VFQ137" s="36"/>
      <c r="VFR137" s="36"/>
      <c r="VFS137" s="36"/>
      <c r="VFT137" s="36"/>
      <c r="VFU137" s="36"/>
      <c r="VFV137" s="37"/>
      <c r="VFW137" s="38"/>
      <c r="VFX137" s="37"/>
      <c r="VFY137" s="37"/>
      <c r="VFZ137" s="44"/>
      <c r="VGA137" s="42"/>
      <c r="VGB137" s="36"/>
      <c r="VGC137" s="36"/>
      <c r="VGD137" s="36"/>
      <c r="VGE137" s="36"/>
      <c r="VGF137" s="36"/>
      <c r="VGG137" s="36"/>
      <c r="VGH137" s="36"/>
      <c r="VGI137" s="36"/>
      <c r="VGJ137" s="36"/>
      <c r="VGK137" s="36"/>
      <c r="VGL137" s="37"/>
      <c r="VGM137" s="38"/>
      <c r="VGN137" s="37"/>
      <c r="VGO137" s="37"/>
      <c r="VGP137" s="44"/>
      <c r="VGQ137" s="42"/>
      <c r="VGR137" s="36"/>
      <c r="VGS137" s="36"/>
      <c r="VGT137" s="36"/>
      <c r="VGU137" s="36"/>
      <c r="VGV137" s="36"/>
      <c r="VGW137" s="36"/>
      <c r="VGX137" s="36"/>
      <c r="VGY137" s="36"/>
      <c r="VGZ137" s="36"/>
      <c r="VHA137" s="36"/>
      <c r="VHB137" s="37"/>
      <c r="VHC137" s="38"/>
      <c r="VHD137" s="37"/>
      <c r="VHE137" s="37"/>
      <c r="VHF137" s="44"/>
      <c r="VHG137" s="42"/>
      <c r="VHH137" s="36"/>
      <c r="VHI137" s="36"/>
      <c r="VHJ137" s="36"/>
      <c r="VHK137" s="36"/>
      <c r="VHL137" s="36"/>
      <c r="VHM137" s="36"/>
      <c r="VHN137" s="36"/>
      <c r="VHO137" s="36"/>
      <c r="VHP137" s="36"/>
      <c r="VHQ137" s="36"/>
      <c r="VHR137" s="37"/>
      <c r="VHS137" s="38"/>
      <c r="VHT137" s="37"/>
      <c r="VHU137" s="37"/>
      <c r="VHV137" s="44"/>
      <c r="VHW137" s="42"/>
      <c r="VHX137" s="36"/>
      <c r="VHY137" s="36"/>
      <c r="VHZ137" s="36"/>
      <c r="VIA137" s="36"/>
      <c r="VIB137" s="36"/>
      <c r="VIC137" s="36"/>
      <c r="VID137" s="36"/>
      <c r="VIE137" s="36"/>
      <c r="VIF137" s="36"/>
      <c r="VIG137" s="36"/>
      <c r="VIH137" s="37"/>
      <c r="VII137" s="38"/>
      <c r="VIJ137" s="37"/>
      <c r="VIK137" s="37"/>
      <c r="VIL137" s="44"/>
      <c r="VIM137" s="42"/>
      <c r="VIN137" s="36"/>
      <c r="VIO137" s="36"/>
      <c r="VIP137" s="36"/>
      <c r="VIQ137" s="36"/>
      <c r="VIR137" s="36"/>
      <c r="VIS137" s="36"/>
      <c r="VIT137" s="36"/>
      <c r="VIU137" s="36"/>
      <c r="VIV137" s="36"/>
      <c r="VIW137" s="36"/>
      <c r="VIX137" s="37"/>
      <c r="VIY137" s="38"/>
      <c r="VIZ137" s="37"/>
      <c r="VJA137" s="37"/>
      <c r="VJB137" s="44"/>
      <c r="VJC137" s="42"/>
      <c r="VJD137" s="36"/>
      <c r="VJE137" s="36"/>
      <c r="VJF137" s="36"/>
      <c r="VJG137" s="36"/>
      <c r="VJH137" s="36"/>
      <c r="VJI137" s="36"/>
      <c r="VJJ137" s="36"/>
      <c r="VJK137" s="36"/>
      <c r="VJL137" s="36"/>
      <c r="VJM137" s="36"/>
      <c r="VJN137" s="37"/>
      <c r="VJO137" s="38"/>
      <c r="VJP137" s="37"/>
      <c r="VJQ137" s="37"/>
      <c r="VJR137" s="44"/>
      <c r="VJS137" s="42"/>
      <c r="VJT137" s="36"/>
      <c r="VJU137" s="36"/>
      <c r="VJV137" s="36"/>
      <c r="VJW137" s="36"/>
      <c r="VJX137" s="36"/>
      <c r="VJY137" s="36"/>
      <c r="VJZ137" s="36"/>
      <c r="VKA137" s="36"/>
      <c r="VKB137" s="36"/>
      <c r="VKC137" s="36"/>
      <c r="VKD137" s="37"/>
      <c r="VKE137" s="38"/>
      <c r="VKF137" s="37"/>
      <c r="VKG137" s="37"/>
      <c r="VKH137" s="44"/>
      <c r="VKI137" s="42"/>
      <c r="VKJ137" s="36"/>
      <c r="VKK137" s="36"/>
      <c r="VKL137" s="36"/>
      <c r="VKM137" s="36"/>
      <c r="VKN137" s="36"/>
      <c r="VKO137" s="36"/>
      <c r="VKP137" s="36"/>
      <c r="VKQ137" s="36"/>
      <c r="VKR137" s="36"/>
      <c r="VKS137" s="36"/>
      <c r="VKT137" s="37"/>
      <c r="VKU137" s="38"/>
      <c r="VKV137" s="37"/>
      <c r="VKW137" s="37"/>
      <c r="VKX137" s="44"/>
      <c r="VKY137" s="42"/>
      <c r="VKZ137" s="36"/>
      <c r="VLA137" s="36"/>
      <c r="VLB137" s="36"/>
      <c r="VLC137" s="36"/>
      <c r="VLD137" s="36"/>
      <c r="VLE137" s="36"/>
      <c r="VLF137" s="36"/>
      <c r="VLG137" s="36"/>
      <c r="VLH137" s="36"/>
      <c r="VLI137" s="36"/>
      <c r="VLJ137" s="37"/>
      <c r="VLK137" s="38"/>
      <c r="VLL137" s="37"/>
      <c r="VLM137" s="37"/>
      <c r="VLN137" s="44"/>
      <c r="VLO137" s="42"/>
      <c r="VLP137" s="36"/>
      <c r="VLQ137" s="36"/>
      <c r="VLR137" s="36"/>
      <c r="VLS137" s="36"/>
      <c r="VLT137" s="36"/>
      <c r="VLU137" s="36"/>
      <c r="VLV137" s="36"/>
      <c r="VLW137" s="36"/>
      <c r="VLX137" s="36"/>
      <c r="VLY137" s="36"/>
      <c r="VLZ137" s="37"/>
      <c r="VMA137" s="38"/>
      <c r="VMB137" s="37"/>
      <c r="VMC137" s="37"/>
      <c r="VMD137" s="44"/>
      <c r="VME137" s="42"/>
      <c r="VMF137" s="36"/>
      <c r="VMG137" s="36"/>
      <c r="VMH137" s="36"/>
      <c r="VMI137" s="36"/>
      <c r="VMJ137" s="36"/>
      <c r="VMK137" s="36"/>
      <c r="VML137" s="36"/>
      <c r="VMM137" s="36"/>
      <c r="VMN137" s="36"/>
      <c r="VMO137" s="36"/>
      <c r="VMP137" s="37"/>
      <c r="VMQ137" s="38"/>
      <c r="VMR137" s="37"/>
      <c r="VMS137" s="37"/>
      <c r="VMT137" s="44"/>
      <c r="VMU137" s="42"/>
      <c r="VMV137" s="36"/>
      <c r="VMW137" s="36"/>
      <c r="VMX137" s="36"/>
      <c r="VMY137" s="36"/>
      <c r="VMZ137" s="36"/>
      <c r="VNA137" s="36"/>
      <c r="VNB137" s="36"/>
      <c r="VNC137" s="36"/>
      <c r="VND137" s="36"/>
      <c r="VNE137" s="36"/>
      <c r="VNF137" s="37"/>
      <c r="VNG137" s="38"/>
      <c r="VNH137" s="37"/>
      <c r="VNI137" s="37"/>
      <c r="VNJ137" s="44"/>
      <c r="VNK137" s="42"/>
      <c r="VNL137" s="36"/>
      <c r="VNM137" s="36"/>
      <c r="VNN137" s="36"/>
      <c r="VNO137" s="36"/>
      <c r="VNP137" s="36"/>
      <c r="VNQ137" s="36"/>
      <c r="VNR137" s="36"/>
      <c r="VNS137" s="36"/>
      <c r="VNT137" s="36"/>
      <c r="VNU137" s="36"/>
      <c r="VNV137" s="37"/>
      <c r="VNW137" s="38"/>
      <c r="VNX137" s="37"/>
      <c r="VNY137" s="37"/>
      <c r="VNZ137" s="44"/>
      <c r="VOA137" s="42"/>
      <c r="VOB137" s="36"/>
      <c r="VOC137" s="36"/>
      <c r="VOD137" s="36"/>
      <c r="VOE137" s="36"/>
      <c r="VOF137" s="36"/>
      <c r="VOG137" s="36"/>
      <c r="VOH137" s="36"/>
      <c r="VOI137" s="36"/>
      <c r="VOJ137" s="36"/>
      <c r="VOK137" s="36"/>
      <c r="VOL137" s="37"/>
      <c r="VOM137" s="38"/>
      <c r="VON137" s="37"/>
      <c r="VOO137" s="37"/>
      <c r="VOP137" s="44"/>
      <c r="VOQ137" s="42"/>
      <c r="VOR137" s="36"/>
      <c r="VOS137" s="36"/>
      <c r="VOT137" s="36"/>
      <c r="VOU137" s="36"/>
      <c r="VOV137" s="36"/>
      <c r="VOW137" s="36"/>
      <c r="VOX137" s="36"/>
      <c r="VOY137" s="36"/>
      <c r="VOZ137" s="36"/>
      <c r="VPA137" s="36"/>
      <c r="VPB137" s="37"/>
      <c r="VPC137" s="38"/>
      <c r="VPD137" s="37"/>
      <c r="VPE137" s="37"/>
      <c r="VPF137" s="44"/>
      <c r="VPG137" s="42"/>
      <c r="VPH137" s="36"/>
      <c r="VPI137" s="36"/>
      <c r="VPJ137" s="36"/>
      <c r="VPK137" s="36"/>
      <c r="VPL137" s="36"/>
      <c r="VPM137" s="36"/>
      <c r="VPN137" s="36"/>
      <c r="VPO137" s="36"/>
      <c r="VPP137" s="36"/>
      <c r="VPQ137" s="36"/>
      <c r="VPR137" s="37"/>
      <c r="VPS137" s="38"/>
      <c r="VPT137" s="37"/>
      <c r="VPU137" s="37"/>
      <c r="VPV137" s="44"/>
      <c r="VPW137" s="42"/>
      <c r="VPX137" s="36"/>
      <c r="VPY137" s="36"/>
      <c r="VPZ137" s="36"/>
      <c r="VQA137" s="36"/>
      <c r="VQB137" s="36"/>
      <c r="VQC137" s="36"/>
      <c r="VQD137" s="36"/>
      <c r="VQE137" s="36"/>
      <c r="VQF137" s="36"/>
      <c r="VQG137" s="36"/>
      <c r="VQH137" s="37"/>
      <c r="VQI137" s="38"/>
      <c r="VQJ137" s="37"/>
      <c r="VQK137" s="37"/>
      <c r="VQL137" s="44"/>
      <c r="VQM137" s="42"/>
      <c r="VQN137" s="36"/>
      <c r="VQO137" s="36"/>
      <c r="VQP137" s="36"/>
      <c r="VQQ137" s="36"/>
      <c r="VQR137" s="36"/>
      <c r="VQS137" s="36"/>
      <c r="VQT137" s="36"/>
      <c r="VQU137" s="36"/>
      <c r="VQV137" s="36"/>
      <c r="VQW137" s="36"/>
      <c r="VQX137" s="37"/>
      <c r="VQY137" s="38"/>
      <c r="VQZ137" s="37"/>
      <c r="VRA137" s="37"/>
      <c r="VRB137" s="44"/>
      <c r="VRC137" s="42"/>
      <c r="VRD137" s="36"/>
      <c r="VRE137" s="36"/>
      <c r="VRF137" s="36"/>
      <c r="VRG137" s="36"/>
      <c r="VRH137" s="36"/>
      <c r="VRI137" s="36"/>
      <c r="VRJ137" s="36"/>
      <c r="VRK137" s="36"/>
      <c r="VRL137" s="36"/>
      <c r="VRM137" s="36"/>
      <c r="VRN137" s="37"/>
      <c r="VRO137" s="38"/>
      <c r="VRP137" s="37"/>
      <c r="VRQ137" s="37"/>
      <c r="VRR137" s="44"/>
      <c r="VRS137" s="42"/>
      <c r="VRT137" s="36"/>
      <c r="VRU137" s="36"/>
      <c r="VRV137" s="36"/>
      <c r="VRW137" s="36"/>
      <c r="VRX137" s="36"/>
      <c r="VRY137" s="36"/>
      <c r="VRZ137" s="36"/>
      <c r="VSA137" s="36"/>
      <c r="VSB137" s="36"/>
      <c r="VSC137" s="36"/>
      <c r="VSD137" s="37"/>
      <c r="VSE137" s="38"/>
      <c r="VSF137" s="37"/>
      <c r="VSG137" s="37"/>
      <c r="VSH137" s="44"/>
      <c r="VSI137" s="42"/>
      <c r="VSJ137" s="36"/>
      <c r="VSK137" s="36"/>
      <c r="VSL137" s="36"/>
      <c r="VSM137" s="36"/>
      <c r="VSN137" s="36"/>
      <c r="VSO137" s="36"/>
      <c r="VSP137" s="36"/>
      <c r="VSQ137" s="36"/>
      <c r="VSR137" s="36"/>
      <c r="VSS137" s="36"/>
      <c r="VST137" s="37"/>
      <c r="VSU137" s="38"/>
      <c r="VSV137" s="37"/>
      <c r="VSW137" s="37"/>
      <c r="VSX137" s="44"/>
      <c r="VSY137" s="42"/>
      <c r="VSZ137" s="36"/>
      <c r="VTA137" s="36"/>
      <c r="VTB137" s="36"/>
      <c r="VTC137" s="36"/>
      <c r="VTD137" s="36"/>
      <c r="VTE137" s="36"/>
      <c r="VTF137" s="36"/>
      <c r="VTG137" s="36"/>
      <c r="VTH137" s="36"/>
      <c r="VTI137" s="36"/>
      <c r="VTJ137" s="37"/>
      <c r="VTK137" s="38"/>
      <c r="VTL137" s="37"/>
      <c r="VTM137" s="37"/>
      <c r="VTN137" s="44"/>
      <c r="VTO137" s="42"/>
      <c r="VTP137" s="36"/>
      <c r="VTQ137" s="36"/>
      <c r="VTR137" s="36"/>
      <c r="VTS137" s="36"/>
      <c r="VTT137" s="36"/>
      <c r="VTU137" s="36"/>
      <c r="VTV137" s="36"/>
      <c r="VTW137" s="36"/>
      <c r="VTX137" s="36"/>
      <c r="VTY137" s="36"/>
      <c r="VTZ137" s="37"/>
      <c r="VUA137" s="38"/>
      <c r="VUB137" s="37"/>
      <c r="VUC137" s="37"/>
      <c r="VUD137" s="44"/>
      <c r="VUE137" s="42"/>
      <c r="VUF137" s="36"/>
      <c r="VUG137" s="36"/>
      <c r="VUH137" s="36"/>
      <c r="VUI137" s="36"/>
      <c r="VUJ137" s="36"/>
      <c r="VUK137" s="36"/>
      <c r="VUL137" s="36"/>
      <c r="VUM137" s="36"/>
      <c r="VUN137" s="36"/>
      <c r="VUO137" s="36"/>
      <c r="VUP137" s="37"/>
      <c r="VUQ137" s="38"/>
      <c r="VUR137" s="37"/>
      <c r="VUS137" s="37"/>
      <c r="VUT137" s="44"/>
      <c r="VUU137" s="42"/>
      <c r="VUV137" s="36"/>
      <c r="VUW137" s="36"/>
      <c r="VUX137" s="36"/>
      <c r="VUY137" s="36"/>
      <c r="VUZ137" s="36"/>
      <c r="VVA137" s="36"/>
      <c r="VVB137" s="36"/>
      <c r="VVC137" s="36"/>
      <c r="VVD137" s="36"/>
      <c r="VVE137" s="36"/>
      <c r="VVF137" s="37"/>
      <c r="VVG137" s="38"/>
      <c r="VVH137" s="37"/>
      <c r="VVI137" s="37"/>
      <c r="VVJ137" s="44"/>
      <c r="VVK137" s="42"/>
      <c r="VVL137" s="36"/>
      <c r="VVM137" s="36"/>
      <c r="VVN137" s="36"/>
      <c r="VVO137" s="36"/>
      <c r="VVP137" s="36"/>
      <c r="VVQ137" s="36"/>
      <c r="VVR137" s="36"/>
      <c r="VVS137" s="36"/>
      <c r="VVT137" s="36"/>
      <c r="VVU137" s="36"/>
      <c r="VVV137" s="37"/>
      <c r="VVW137" s="38"/>
      <c r="VVX137" s="37"/>
      <c r="VVY137" s="37"/>
      <c r="VVZ137" s="44"/>
      <c r="VWA137" s="42"/>
      <c r="VWB137" s="36"/>
      <c r="VWC137" s="36"/>
      <c r="VWD137" s="36"/>
      <c r="VWE137" s="36"/>
      <c r="VWF137" s="36"/>
      <c r="VWG137" s="36"/>
      <c r="VWH137" s="36"/>
      <c r="VWI137" s="36"/>
      <c r="VWJ137" s="36"/>
      <c r="VWK137" s="36"/>
      <c r="VWL137" s="37"/>
      <c r="VWM137" s="38"/>
      <c r="VWN137" s="37"/>
      <c r="VWO137" s="37"/>
      <c r="VWP137" s="44"/>
      <c r="VWQ137" s="42"/>
      <c r="VWR137" s="36"/>
      <c r="VWS137" s="36"/>
      <c r="VWT137" s="36"/>
      <c r="VWU137" s="36"/>
      <c r="VWV137" s="36"/>
      <c r="VWW137" s="36"/>
      <c r="VWX137" s="36"/>
      <c r="VWY137" s="36"/>
      <c r="VWZ137" s="36"/>
      <c r="VXA137" s="36"/>
      <c r="VXB137" s="37"/>
      <c r="VXC137" s="38"/>
      <c r="VXD137" s="37"/>
      <c r="VXE137" s="37"/>
      <c r="VXF137" s="44"/>
      <c r="VXG137" s="42"/>
      <c r="VXH137" s="36"/>
      <c r="VXI137" s="36"/>
      <c r="VXJ137" s="36"/>
      <c r="VXK137" s="36"/>
      <c r="VXL137" s="36"/>
      <c r="VXM137" s="36"/>
      <c r="VXN137" s="36"/>
      <c r="VXO137" s="36"/>
      <c r="VXP137" s="36"/>
      <c r="VXQ137" s="36"/>
      <c r="VXR137" s="37"/>
      <c r="VXS137" s="38"/>
      <c r="VXT137" s="37"/>
      <c r="VXU137" s="37"/>
      <c r="VXV137" s="44"/>
      <c r="VXW137" s="42"/>
      <c r="VXX137" s="36"/>
      <c r="VXY137" s="36"/>
      <c r="VXZ137" s="36"/>
      <c r="VYA137" s="36"/>
      <c r="VYB137" s="36"/>
      <c r="VYC137" s="36"/>
      <c r="VYD137" s="36"/>
      <c r="VYE137" s="36"/>
      <c r="VYF137" s="36"/>
      <c r="VYG137" s="36"/>
      <c r="VYH137" s="37"/>
      <c r="VYI137" s="38"/>
      <c r="VYJ137" s="37"/>
      <c r="VYK137" s="37"/>
      <c r="VYL137" s="44"/>
      <c r="VYM137" s="42"/>
      <c r="VYN137" s="36"/>
      <c r="VYO137" s="36"/>
      <c r="VYP137" s="36"/>
      <c r="VYQ137" s="36"/>
      <c r="VYR137" s="36"/>
      <c r="VYS137" s="36"/>
      <c r="VYT137" s="36"/>
      <c r="VYU137" s="36"/>
      <c r="VYV137" s="36"/>
      <c r="VYW137" s="36"/>
      <c r="VYX137" s="37"/>
      <c r="VYY137" s="38"/>
      <c r="VYZ137" s="37"/>
      <c r="VZA137" s="37"/>
      <c r="VZB137" s="44"/>
      <c r="VZC137" s="42"/>
      <c r="VZD137" s="36"/>
      <c r="VZE137" s="36"/>
      <c r="VZF137" s="36"/>
      <c r="VZG137" s="36"/>
      <c r="VZH137" s="36"/>
      <c r="VZI137" s="36"/>
      <c r="VZJ137" s="36"/>
      <c r="VZK137" s="36"/>
      <c r="VZL137" s="36"/>
      <c r="VZM137" s="36"/>
      <c r="VZN137" s="37"/>
      <c r="VZO137" s="38"/>
      <c r="VZP137" s="37"/>
      <c r="VZQ137" s="37"/>
      <c r="VZR137" s="44"/>
      <c r="VZS137" s="42"/>
      <c r="VZT137" s="36"/>
      <c r="VZU137" s="36"/>
      <c r="VZV137" s="36"/>
      <c r="VZW137" s="36"/>
      <c r="VZX137" s="36"/>
      <c r="VZY137" s="36"/>
      <c r="VZZ137" s="36"/>
      <c r="WAA137" s="36"/>
      <c r="WAB137" s="36"/>
      <c r="WAC137" s="36"/>
      <c r="WAD137" s="37"/>
      <c r="WAE137" s="38"/>
      <c r="WAF137" s="37"/>
      <c r="WAG137" s="37"/>
      <c r="WAH137" s="44"/>
      <c r="WAI137" s="42"/>
      <c r="WAJ137" s="36"/>
      <c r="WAK137" s="36"/>
      <c r="WAL137" s="36"/>
      <c r="WAM137" s="36"/>
      <c r="WAN137" s="36"/>
      <c r="WAO137" s="36"/>
      <c r="WAP137" s="36"/>
      <c r="WAQ137" s="36"/>
      <c r="WAR137" s="36"/>
      <c r="WAS137" s="36"/>
      <c r="WAT137" s="37"/>
      <c r="WAU137" s="38"/>
      <c r="WAV137" s="37"/>
      <c r="WAW137" s="37"/>
      <c r="WAX137" s="44"/>
      <c r="WAY137" s="42"/>
      <c r="WAZ137" s="36"/>
      <c r="WBA137" s="36"/>
      <c r="WBB137" s="36"/>
      <c r="WBC137" s="36"/>
      <c r="WBD137" s="36"/>
      <c r="WBE137" s="36"/>
      <c r="WBF137" s="36"/>
      <c r="WBG137" s="36"/>
      <c r="WBH137" s="36"/>
      <c r="WBI137" s="36"/>
      <c r="WBJ137" s="37"/>
      <c r="WBK137" s="38"/>
      <c r="WBL137" s="37"/>
      <c r="WBM137" s="37"/>
      <c r="WBN137" s="44"/>
      <c r="WBO137" s="42"/>
      <c r="WBP137" s="36"/>
      <c r="WBQ137" s="36"/>
      <c r="WBR137" s="36"/>
      <c r="WBS137" s="36"/>
      <c r="WBT137" s="36"/>
      <c r="WBU137" s="36"/>
      <c r="WBV137" s="36"/>
      <c r="WBW137" s="36"/>
      <c r="WBX137" s="36"/>
      <c r="WBY137" s="36"/>
      <c r="WBZ137" s="37"/>
      <c r="WCA137" s="38"/>
      <c r="WCB137" s="37"/>
      <c r="WCC137" s="37"/>
      <c r="WCD137" s="44"/>
      <c r="WCE137" s="42"/>
      <c r="WCF137" s="36"/>
      <c r="WCG137" s="36"/>
      <c r="WCH137" s="36"/>
      <c r="WCI137" s="36"/>
      <c r="WCJ137" s="36"/>
      <c r="WCK137" s="36"/>
      <c r="WCL137" s="36"/>
      <c r="WCM137" s="36"/>
      <c r="WCN137" s="36"/>
      <c r="WCO137" s="36"/>
      <c r="WCP137" s="37"/>
      <c r="WCQ137" s="38"/>
      <c r="WCR137" s="37"/>
      <c r="WCS137" s="37"/>
      <c r="WCT137" s="44"/>
      <c r="WCU137" s="42"/>
      <c r="WCV137" s="36"/>
      <c r="WCW137" s="36"/>
      <c r="WCX137" s="36"/>
      <c r="WCY137" s="36"/>
      <c r="WCZ137" s="36"/>
      <c r="WDA137" s="36"/>
      <c r="WDB137" s="36"/>
      <c r="WDC137" s="36"/>
      <c r="WDD137" s="36"/>
      <c r="WDE137" s="36"/>
      <c r="WDF137" s="37"/>
      <c r="WDG137" s="38"/>
      <c r="WDH137" s="37"/>
      <c r="WDI137" s="37"/>
      <c r="WDJ137" s="44"/>
      <c r="WDK137" s="42"/>
      <c r="WDL137" s="36"/>
      <c r="WDM137" s="36"/>
      <c r="WDN137" s="36"/>
      <c r="WDO137" s="36"/>
      <c r="WDP137" s="36"/>
      <c r="WDQ137" s="36"/>
      <c r="WDR137" s="36"/>
      <c r="WDS137" s="36"/>
      <c r="WDT137" s="36"/>
      <c r="WDU137" s="36"/>
      <c r="WDV137" s="37"/>
      <c r="WDW137" s="38"/>
      <c r="WDX137" s="37"/>
      <c r="WDY137" s="37"/>
      <c r="WDZ137" s="44"/>
      <c r="WEA137" s="42"/>
      <c r="WEB137" s="36"/>
      <c r="WEC137" s="36"/>
      <c r="WED137" s="36"/>
      <c r="WEE137" s="36"/>
      <c r="WEF137" s="36"/>
      <c r="WEG137" s="36"/>
      <c r="WEH137" s="36"/>
      <c r="WEI137" s="36"/>
      <c r="WEJ137" s="36"/>
      <c r="WEK137" s="36"/>
      <c r="WEL137" s="37"/>
      <c r="WEM137" s="38"/>
      <c r="WEN137" s="37"/>
      <c r="WEO137" s="37"/>
      <c r="WEP137" s="44"/>
      <c r="WEQ137" s="42"/>
      <c r="WER137" s="36"/>
      <c r="WES137" s="36"/>
      <c r="WET137" s="36"/>
      <c r="WEU137" s="36"/>
      <c r="WEV137" s="36"/>
      <c r="WEW137" s="36"/>
      <c r="WEX137" s="36"/>
      <c r="WEY137" s="36"/>
      <c r="WEZ137" s="36"/>
      <c r="WFA137" s="36"/>
      <c r="WFB137" s="37"/>
      <c r="WFC137" s="38"/>
      <c r="WFD137" s="37"/>
      <c r="WFE137" s="37"/>
      <c r="WFF137" s="44"/>
      <c r="WFG137" s="42"/>
      <c r="WFH137" s="36"/>
      <c r="WFI137" s="36"/>
      <c r="WFJ137" s="36"/>
      <c r="WFK137" s="36"/>
      <c r="WFL137" s="36"/>
      <c r="WFM137" s="36"/>
      <c r="WFN137" s="36"/>
      <c r="WFO137" s="36"/>
      <c r="WFP137" s="36"/>
      <c r="WFQ137" s="36"/>
      <c r="WFR137" s="37"/>
      <c r="WFS137" s="38"/>
      <c r="WFT137" s="37"/>
      <c r="WFU137" s="37"/>
      <c r="WFV137" s="44"/>
      <c r="WFW137" s="42"/>
      <c r="WFX137" s="36"/>
      <c r="WFY137" s="36"/>
      <c r="WFZ137" s="36"/>
      <c r="WGA137" s="36"/>
      <c r="WGB137" s="36"/>
      <c r="WGC137" s="36"/>
      <c r="WGD137" s="36"/>
      <c r="WGE137" s="36"/>
      <c r="WGF137" s="36"/>
      <c r="WGG137" s="36"/>
      <c r="WGH137" s="37"/>
      <c r="WGI137" s="38"/>
      <c r="WGJ137" s="37"/>
      <c r="WGK137" s="37"/>
      <c r="WGL137" s="44"/>
      <c r="WGM137" s="42"/>
      <c r="WGN137" s="36"/>
      <c r="WGO137" s="36"/>
      <c r="WGP137" s="36"/>
      <c r="WGQ137" s="36"/>
      <c r="WGR137" s="36"/>
      <c r="WGS137" s="36"/>
      <c r="WGT137" s="36"/>
      <c r="WGU137" s="36"/>
      <c r="WGV137" s="36"/>
      <c r="WGW137" s="36"/>
      <c r="WGX137" s="37"/>
      <c r="WGY137" s="38"/>
      <c r="WGZ137" s="37"/>
      <c r="WHA137" s="37"/>
      <c r="WHB137" s="44"/>
      <c r="WHC137" s="42"/>
      <c r="WHD137" s="36"/>
      <c r="WHE137" s="36"/>
      <c r="WHF137" s="36"/>
      <c r="WHG137" s="36"/>
      <c r="WHH137" s="36"/>
      <c r="WHI137" s="36"/>
      <c r="WHJ137" s="36"/>
      <c r="WHK137" s="36"/>
      <c r="WHL137" s="36"/>
      <c r="WHM137" s="36"/>
      <c r="WHN137" s="37"/>
      <c r="WHO137" s="38"/>
      <c r="WHP137" s="37"/>
      <c r="WHQ137" s="37"/>
      <c r="WHR137" s="44"/>
      <c r="WHS137" s="42"/>
      <c r="WHT137" s="36"/>
      <c r="WHU137" s="36"/>
      <c r="WHV137" s="36"/>
      <c r="WHW137" s="36"/>
      <c r="WHX137" s="36"/>
      <c r="WHY137" s="36"/>
      <c r="WHZ137" s="36"/>
      <c r="WIA137" s="36"/>
      <c r="WIB137" s="36"/>
      <c r="WIC137" s="36"/>
      <c r="WID137" s="37"/>
      <c r="WIE137" s="38"/>
      <c r="WIF137" s="37"/>
      <c r="WIG137" s="37"/>
      <c r="WIH137" s="44"/>
      <c r="WII137" s="42"/>
      <c r="WIJ137" s="36"/>
      <c r="WIK137" s="36"/>
      <c r="WIL137" s="36"/>
      <c r="WIM137" s="36"/>
      <c r="WIN137" s="36"/>
      <c r="WIO137" s="36"/>
      <c r="WIP137" s="36"/>
      <c r="WIQ137" s="36"/>
      <c r="WIR137" s="36"/>
      <c r="WIS137" s="36"/>
      <c r="WIT137" s="37"/>
      <c r="WIU137" s="38"/>
      <c r="WIV137" s="37"/>
      <c r="WIW137" s="37"/>
      <c r="WIX137" s="44"/>
      <c r="WIY137" s="42"/>
      <c r="WIZ137" s="36"/>
      <c r="WJA137" s="36"/>
      <c r="WJB137" s="36"/>
      <c r="WJC137" s="36"/>
      <c r="WJD137" s="36"/>
      <c r="WJE137" s="36"/>
      <c r="WJF137" s="36"/>
      <c r="WJG137" s="36"/>
      <c r="WJH137" s="36"/>
      <c r="WJI137" s="36"/>
      <c r="WJJ137" s="37"/>
      <c r="WJK137" s="38"/>
      <c r="WJL137" s="37"/>
      <c r="WJM137" s="37"/>
      <c r="WJN137" s="44"/>
      <c r="WJO137" s="42"/>
      <c r="WJP137" s="36"/>
      <c r="WJQ137" s="36"/>
      <c r="WJR137" s="36"/>
      <c r="WJS137" s="36"/>
      <c r="WJT137" s="36"/>
      <c r="WJU137" s="36"/>
      <c r="WJV137" s="36"/>
      <c r="WJW137" s="36"/>
      <c r="WJX137" s="36"/>
      <c r="WJY137" s="36"/>
      <c r="WJZ137" s="37"/>
      <c r="WKA137" s="38"/>
      <c r="WKB137" s="37"/>
      <c r="WKC137" s="37"/>
      <c r="WKD137" s="44"/>
      <c r="WKE137" s="42"/>
      <c r="WKF137" s="36"/>
      <c r="WKG137" s="36"/>
      <c r="WKH137" s="36"/>
      <c r="WKI137" s="36"/>
      <c r="WKJ137" s="36"/>
      <c r="WKK137" s="36"/>
      <c r="WKL137" s="36"/>
      <c r="WKM137" s="36"/>
      <c r="WKN137" s="36"/>
      <c r="WKO137" s="36"/>
      <c r="WKP137" s="37"/>
      <c r="WKQ137" s="38"/>
      <c r="WKR137" s="37"/>
      <c r="WKS137" s="37"/>
      <c r="WKT137" s="44"/>
      <c r="WKU137" s="42"/>
      <c r="WKV137" s="36"/>
      <c r="WKW137" s="36"/>
      <c r="WKX137" s="36"/>
      <c r="WKY137" s="36"/>
      <c r="WKZ137" s="36"/>
      <c r="WLA137" s="36"/>
      <c r="WLB137" s="36"/>
      <c r="WLC137" s="36"/>
      <c r="WLD137" s="36"/>
      <c r="WLE137" s="36"/>
      <c r="WLF137" s="37"/>
      <c r="WLG137" s="38"/>
      <c r="WLH137" s="37"/>
      <c r="WLI137" s="37"/>
      <c r="WLJ137" s="44"/>
      <c r="WLK137" s="42"/>
      <c r="WLL137" s="36"/>
      <c r="WLM137" s="36"/>
      <c r="WLN137" s="36"/>
      <c r="WLO137" s="36"/>
      <c r="WLP137" s="36"/>
      <c r="WLQ137" s="36"/>
      <c r="WLR137" s="36"/>
      <c r="WLS137" s="36"/>
      <c r="WLT137" s="36"/>
      <c r="WLU137" s="36"/>
      <c r="WLV137" s="37"/>
      <c r="WLW137" s="38"/>
      <c r="WLX137" s="37"/>
      <c r="WLY137" s="37"/>
      <c r="WLZ137" s="44"/>
      <c r="WMA137" s="42"/>
      <c r="WMB137" s="36"/>
      <c r="WMC137" s="36"/>
      <c r="WMD137" s="36"/>
      <c r="WME137" s="36"/>
      <c r="WMF137" s="36"/>
      <c r="WMG137" s="36"/>
      <c r="WMH137" s="36"/>
      <c r="WMI137" s="36"/>
      <c r="WMJ137" s="36"/>
      <c r="WMK137" s="36"/>
      <c r="WML137" s="37"/>
      <c r="WMM137" s="38"/>
      <c r="WMN137" s="37"/>
      <c r="WMO137" s="37"/>
      <c r="WMP137" s="44"/>
      <c r="WMQ137" s="42"/>
      <c r="WMR137" s="36"/>
      <c r="WMS137" s="36"/>
      <c r="WMT137" s="36"/>
      <c r="WMU137" s="36"/>
      <c r="WMV137" s="36"/>
      <c r="WMW137" s="36"/>
      <c r="WMX137" s="36"/>
      <c r="WMY137" s="36"/>
      <c r="WMZ137" s="36"/>
      <c r="WNA137" s="36"/>
      <c r="WNB137" s="37"/>
      <c r="WNC137" s="38"/>
      <c r="WND137" s="37"/>
      <c r="WNE137" s="37"/>
      <c r="WNF137" s="44"/>
      <c r="WNG137" s="42"/>
      <c r="WNH137" s="36"/>
      <c r="WNI137" s="36"/>
      <c r="WNJ137" s="36"/>
      <c r="WNK137" s="36"/>
      <c r="WNL137" s="36"/>
      <c r="WNM137" s="36"/>
      <c r="WNN137" s="36"/>
      <c r="WNO137" s="36"/>
      <c r="WNP137" s="36"/>
      <c r="WNQ137" s="36"/>
      <c r="WNR137" s="37"/>
      <c r="WNS137" s="38"/>
      <c r="WNT137" s="37"/>
      <c r="WNU137" s="37"/>
      <c r="WNV137" s="44"/>
      <c r="WNW137" s="42"/>
      <c r="WNX137" s="36"/>
      <c r="WNY137" s="36"/>
      <c r="WNZ137" s="36"/>
      <c r="WOA137" s="36"/>
      <c r="WOB137" s="36"/>
      <c r="WOC137" s="36"/>
      <c r="WOD137" s="36"/>
      <c r="WOE137" s="36"/>
      <c r="WOF137" s="36"/>
      <c r="WOG137" s="36"/>
      <c r="WOH137" s="37"/>
      <c r="WOI137" s="38"/>
      <c r="WOJ137" s="37"/>
      <c r="WOK137" s="37"/>
      <c r="WOL137" s="44"/>
      <c r="WOM137" s="42"/>
      <c r="WON137" s="36"/>
      <c r="WOO137" s="36"/>
      <c r="WOP137" s="36"/>
      <c r="WOQ137" s="36"/>
      <c r="WOR137" s="36"/>
      <c r="WOS137" s="36"/>
      <c r="WOT137" s="36"/>
      <c r="WOU137" s="36"/>
      <c r="WOV137" s="36"/>
      <c r="WOW137" s="36"/>
      <c r="WOX137" s="37"/>
      <c r="WOY137" s="38"/>
      <c r="WOZ137" s="37"/>
      <c r="WPA137" s="37"/>
      <c r="WPB137" s="44"/>
      <c r="WPC137" s="42"/>
      <c r="WPD137" s="36"/>
      <c r="WPE137" s="36"/>
      <c r="WPF137" s="36"/>
      <c r="WPG137" s="36"/>
      <c r="WPH137" s="36"/>
      <c r="WPI137" s="36"/>
      <c r="WPJ137" s="36"/>
      <c r="WPK137" s="36"/>
      <c r="WPL137" s="36"/>
      <c r="WPM137" s="36"/>
      <c r="WPN137" s="37"/>
      <c r="WPO137" s="38"/>
      <c r="WPP137" s="37"/>
      <c r="WPQ137" s="37"/>
      <c r="WPR137" s="44"/>
      <c r="WPS137" s="42"/>
      <c r="WPT137" s="36"/>
      <c r="WPU137" s="36"/>
      <c r="WPV137" s="36"/>
      <c r="WPW137" s="36"/>
      <c r="WPX137" s="36"/>
      <c r="WPY137" s="36"/>
      <c r="WPZ137" s="36"/>
      <c r="WQA137" s="36"/>
      <c r="WQB137" s="36"/>
      <c r="WQC137" s="36"/>
      <c r="WQD137" s="37"/>
      <c r="WQE137" s="38"/>
      <c r="WQF137" s="37"/>
      <c r="WQG137" s="37"/>
      <c r="WQH137" s="44"/>
      <c r="WQI137" s="42"/>
      <c r="WQJ137" s="36"/>
      <c r="WQK137" s="36"/>
      <c r="WQL137" s="36"/>
      <c r="WQM137" s="36"/>
      <c r="WQN137" s="36"/>
      <c r="WQO137" s="36"/>
      <c r="WQP137" s="36"/>
      <c r="WQQ137" s="36"/>
      <c r="WQR137" s="36"/>
      <c r="WQS137" s="36"/>
      <c r="WQT137" s="37"/>
      <c r="WQU137" s="38"/>
      <c r="WQV137" s="37"/>
      <c r="WQW137" s="37"/>
      <c r="WQX137" s="44"/>
      <c r="WQY137" s="42"/>
      <c r="WQZ137" s="36"/>
      <c r="WRA137" s="36"/>
      <c r="WRB137" s="36"/>
      <c r="WRC137" s="36"/>
      <c r="WRD137" s="36"/>
      <c r="WRE137" s="36"/>
      <c r="WRF137" s="36"/>
      <c r="WRG137" s="36"/>
      <c r="WRH137" s="36"/>
      <c r="WRI137" s="36"/>
      <c r="WRJ137" s="37"/>
      <c r="WRK137" s="38"/>
      <c r="WRL137" s="37"/>
      <c r="WRM137" s="37"/>
      <c r="WRN137" s="44"/>
      <c r="WRO137" s="42"/>
      <c r="WRP137" s="36"/>
      <c r="WRQ137" s="36"/>
      <c r="WRR137" s="36"/>
      <c r="WRS137" s="36"/>
      <c r="WRT137" s="36"/>
      <c r="WRU137" s="36"/>
      <c r="WRV137" s="36"/>
      <c r="WRW137" s="36"/>
      <c r="WRX137" s="36"/>
      <c r="WRY137" s="36"/>
      <c r="WRZ137" s="37"/>
      <c r="WSA137" s="38"/>
      <c r="WSB137" s="37"/>
      <c r="WSC137" s="37"/>
      <c r="WSD137" s="44"/>
      <c r="WSE137" s="42"/>
      <c r="WSF137" s="36"/>
      <c r="WSG137" s="36"/>
      <c r="WSH137" s="36"/>
      <c r="WSI137" s="36"/>
      <c r="WSJ137" s="36"/>
      <c r="WSK137" s="36"/>
      <c r="WSL137" s="36"/>
      <c r="WSM137" s="36"/>
      <c r="WSN137" s="36"/>
      <c r="WSO137" s="36"/>
      <c r="WSP137" s="37"/>
      <c r="WSQ137" s="38"/>
      <c r="WSR137" s="37"/>
      <c r="WSS137" s="37"/>
      <c r="WST137" s="44"/>
      <c r="WSU137" s="42"/>
      <c r="WSV137" s="36"/>
      <c r="WSW137" s="36"/>
      <c r="WSX137" s="36"/>
      <c r="WSY137" s="36"/>
      <c r="WSZ137" s="36"/>
      <c r="WTA137" s="36"/>
      <c r="WTB137" s="36"/>
      <c r="WTC137" s="36"/>
      <c r="WTD137" s="36"/>
      <c r="WTE137" s="36"/>
      <c r="WTF137" s="37"/>
      <c r="WTG137" s="38"/>
      <c r="WTH137" s="37"/>
      <c r="WTI137" s="37"/>
      <c r="WTJ137" s="44"/>
      <c r="WTK137" s="42"/>
      <c r="WTL137" s="36"/>
      <c r="WTM137" s="36"/>
      <c r="WTN137" s="36"/>
      <c r="WTO137" s="36"/>
      <c r="WTP137" s="36"/>
      <c r="WTQ137" s="36"/>
      <c r="WTR137" s="36"/>
      <c r="WTS137" s="36"/>
      <c r="WTT137" s="36"/>
      <c r="WTU137" s="36"/>
      <c r="WTV137" s="37"/>
      <c r="WTW137" s="38"/>
      <c r="WTX137" s="37"/>
      <c r="WTY137" s="37"/>
      <c r="WTZ137" s="44"/>
      <c r="WUA137" s="42"/>
      <c r="WUB137" s="36"/>
      <c r="WUC137" s="36"/>
      <c r="WUD137" s="36"/>
      <c r="WUE137" s="36"/>
      <c r="WUF137" s="36"/>
      <c r="WUG137" s="36"/>
      <c r="WUH137" s="36"/>
      <c r="WUI137" s="36"/>
      <c r="WUJ137" s="36"/>
      <c r="WUK137" s="36"/>
      <c r="WUL137" s="37"/>
      <c r="WUM137" s="38"/>
      <c r="WUN137" s="37"/>
      <c r="WUO137" s="37"/>
      <c r="WUP137" s="44"/>
      <c r="WUQ137" s="42"/>
      <c r="WUR137" s="36"/>
      <c r="WUS137" s="36"/>
      <c r="WUT137" s="36"/>
      <c r="WUU137" s="36"/>
      <c r="WUV137" s="36"/>
      <c r="WUW137" s="36"/>
      <c r="WUX137" s="36"/>
      <c r="WUY137" s="36"/>
      <c r="WUZ137" s="36"/>
      <c r="WVA137" s="36"/>
      <c r="WVB137" s="37"/>
      <c r="WVC137" s="38"/>
      <c r="WVD137" s="37"/>
      <c r="WVE137" s="37"/>
      <c r="WVF137" s="44"/>
      <c r="WVG137" s="42"/>
      <c r="WVH137" s="36"/>
      <c r="WVI137" s="36"/>
      <c r="WVJ137" s="36"/>
      <c r="WVK137" s="36"/>
      <c r="WVL137" s="36"/>
      <c r="WVM137" s="36"/>
      <c r="WVN137" s="36"/>
      <c r="WVO137" s="36"/>
      <c r="WVP137" s="36"/>
      <c r="WVQ137" s="36"/>
      <c r="WVR137" s="37"/>
      <c r="WVS137" s="38"/>
      <c r="WVT137" s="37"/>
      <c r="WVU137" s="37"/>
      <c r="WVV137" s="44"/>
      <c r="WVW137" s="42"/>
      <c r="WVX137" s="36"/>
      <c r="WVY137" s="36"/>
      <c r="WVZ137" s="36"/>
      <c r="WWA137" s="36"/>
      <c r="WWB137" s="36"/>
      <c r="WWC137" s="36"/>
      <c r="WWD137" s="36"/>
      <c r="WWE137" s="36"/>
      <c r="WWF137" s="36"/>
      <c r="WWG137" s="36"/>
      <c r="WWH137" s="37"/>
      <c r="WWI137" s="38"/>
      <c r="WWJ137" s="37"/>
      <c r="WWK137" s="37"/>
      <c r="WWL137" s="44"/>
      <c r="WWM137" s="42"/>
      <c r="WWN137" s="36"/>
      <c r="WWO137" s="36"/>
      <c r="WWP137" s="36"/>
      <c r="WWQ137" s="36"/>
      <c r="WWR137" s="36"/>
      <c r="WWS137" s="36"/>
      <c r="WWT137" s="36"/>
      <c r="WWU137" s="36"/>
      <c r="WWV137" s="36"/>
      <c r="WWW137" s="36"/>
      <c r="WWX137" s="37"/>
      <c r="WWY137" s="38"/>
      <c r="WWZ137" s="37"/>
      <c r="WXA137" s="37"/>
      <c r="WXB137" s="44"/>
      <c r="WXC137" s="42"/>
      <c r="WXD137" s="36"/>
      <c r="WXE137" s="36"/>
      <c r="WXF137" s="36"/>
      <c r="WXG137" s="36"/>
      <c r="WXH137" s="36"/>
      <c r="WXI137" s="36"/>
      <c r="WXJ137" s="36"/>
      <c r="WXK137" s="36"/>
      <c r="WXL137" s="36"/>
      <c r="WXM137" s="36"/>
      <c r="WXN137" s="37"/>
      <c r="WXO137" s="38"/>
      <c r="WXP137" s="37"/>
      <c r="WXQ137" s="37"/>
      <c r="WXR137" s="44"/>
      <c r="WXS137" s="42"/>
      <c r="WXT137" s="36"/>
      <c r="WXU137" s="36"/>
      <c r="WXV137" s="36"/>
      <c r="WXW137" s="36"/>
      <c r="WXX137" s="36"/>
      <c r="WXY137" s="36"/>
      <c r="WXZ137" s="36"/>
      <c r="WYA137" s="36"/>
      <c r="WYB137" s="36"/>
      <c r="WYC137" s="36"/>
      <c r="WYD137" s="37"/>
      <c r="WYE137" s="38"/>
      <c r="WYF137" s="37"/>
      <c r="WYG137" s="37"/>
      <c r="WYH137" s="44"/>
      <c r="WYI137" s="42"/>
      <c r="WYJ137" s="36"/>
      <c r="WYK137" s="36"/>
      <c r="WYL137" s="36"/>
      <c r="WYM137" s="36"/>
      <c r="WYN137" s="36"/>
      <c r="WYO137" s="36"/>
      <c r="WYP137" s="36"/>
      <c r="WYQ137" s="36"/>
      <c r="WYR137" s="36"/>
      <c r="WYS137" s="36"/>
      <c r="WYT137" s="37"/>
      <c r="WYU137" s="38"/>
      <c r="WYV137" s="37"/>
      <c r="WYW137" s="37"/>
      <c r="WYX137" s="44"/>
      <c r="WYY137" s="42"/>
      <c r="WYZ137" s="36"/>
      <c r="WZA137" s="36"/>
      <c r="WZB137" s="36"/>
      <c r="WZC137" s="36"/>
      <c r="WZD137" s="36"/>
      <c r="WZE137" s="36"/>
      <c r="WZF137" s="36"/>
      <c r="WZG137" s="36"/>
      <c r="WZH137" s="36"/>
      <c r="WZI137" s="36"/>
      <c r="WZJ137" s="37"/>
      <c r="WZK137" s="38"/>
      <c r="WZL137" s="37"/>
      <c r="WZM137" s="37"/>
      <c r="WZN137" s="44"/>
      <c r="WZO137" s="42"/>
      <c r="WZP137" s="36"/>
      <c r="WZQ137" s="36"/>
      <c r="WZR137" s="36"/>
      <c r="WZS137" s="36"/>
      <c r="WZT137" s="36"/>
      <c r="WZU137" s="36"/>
      <c r="WZV137" s="36"/>
      <c r="WZW137" s="36"/>
      <c r="WZX137" s="36"/>
      <c r="WZY137" s="36"/>
      <c r="WZZ137" s="37"/>
      <c r="XAA137" s="38"/>
      <c r="XAB137" s="37"/>
      <c r="XAC137" s="37"/>
      <c r="XAD137" s="44"/>
      <c r="XAE137" s="42"/>
      <c r="XAF137" s="36"/>
      <c r="XAG137" s="36"/>
      <c r="XAH137" s="36"/>
      <c r="XAI137" s="36"/>
      <c r="XAJ137" s="36"/>
      <c r="XAK137" s="36"/>
      <c r="XAL137" s="36"/>
      <c r="XAM137" s="36"/>
      <c r="XAN137" s="36"/>
      <c r="XAO137" s="36"/>
      <c r="XAP137" s="37"/>
      <c r="XAQ137" s="38"/>
      <c r="XAR137" s="37"/>
      <c r="XAS137" s="37"/>
      <c r="XAT137" s="44"/>
      <c r="XAU137" s="42"/>
      <c r="XAV137" s="36"/>
      <c r="XAW137" s="36"/>
      <c r="XAX137" s="36"/>
      <c r="XAY137" s="36"/>
      <c r="XAZ137" s="36"/>
      <c r="XBA137" s="36"/>
      <c r="XBB137" s="36"/>
      <c r="XBC137" s="36"/>
      <c r="XBD137" s="36"/>
      <c r="XBE137" s="36"/>
      <c r="XBF137" s="37"/>
      <c r="XBG137" s="38"/>
      <c r="XBH137" s="37"/>
      <c r="XBI137" s="37"/>
      <c r="XBJ137" s="44"/>
      <c r="XBK137" s="42"/>
      <c r="XBL137" s="36"/>
      <c r="XBM137" s="36"/>
      <c r="XBN137" s="36"/>
      <c r="XBO137" s="36"/>
      <c r="XBP137" s="36"/>
      <c r="XBQ137" s="36"/>
      <c r="XBR137" s="36"/>
      <c r="XBS137" s="36"/>
      <c r="XBT137" s="36"/>
      <c r="XBU137" s="36"/>
      <c r="XBV137" s="37"/>
      <c r="XBW137" s="38"/>
      <c r="XBX137" s="37"/>
      <c r="XBY137" s="37"/>
      <c r="XBZ137" s="44"/>
      <c r="XCA137" s="42"/>
      <c r="XCB137" s="36"/>
      <c r="XCC137" s="36"/>
      <c r="XCD137" s="36"/>
      <c r="XCE137" s="36"/>
      <c r="XCF137" s="36"/>
      <c r="XCG137" s="36"/>
      <c r="XCH137" s="36"/>
      <c r="XCI137" s="36"/>
      <c r="XCJ137" s="36"/>
      <c r="XCK137" s="36"/>
      <c r="XCL137" s="37"/>
      <c r="XCM137" s="38"/>
      <c r="XCN137" s="37"/>
      <c r="XCO137" s="37"/>
      <c r="XCP137" s="44"/>
      <c r="XCQ137" s="42"/>
      <c r="XCR137" s="36"/>
      <c r="XCS137" s="36"/>
      <c r="XCT137" s="36"/>
      <c r="XCU137" s="36"/>
      <c r="XCV137" s="36"/>
      <c r="XCW137" s="36"/>
      <c r="XCX137" s="36"/>
      <c r="XCY137" s="36"/>
      <c r="XCZ137" s="36"/>
      <c r="XDA137" s="36"/>
      <c r="XDB137" s="37"/>
      <c r="XDC137" s="38"/>
      <c r="XDD137" s="37"/>
      <c r="XDE137" s="37"/>
      <c r="XDF137" s="44"/>
      <c r="XDG137" s="42"/>
      <c r="XDH137" s="36"/>
      <c r="XDI137" s="36"/>
      <c r="XDJ137" s="36"/>
      <c r="XDK137" s="36"/>
      <c r="XDL137" s="36"/>
      <c r="XDM137" s="36"/>
      <c r="XDN137" s="36"/>
      <c r="XDO137" s="36"/>
      <c r="XDP137" s="36"/>
      <c r="XDQ137" s="36"/>
      <c r="XDR137" s="37"/>
      <c r="XDS137" s="38"/>
      <c r="XDT137" s="37"/>
      <c r="XDU137" s="37"/>
      <c r="XDV137" s="44"/>
      <c r="XDW137" s="42"/>
      <c r="XDX137" s="36"/>
      <c r="XDY137" s="36"/>
      <c r="XDZ137" s="36"/>
      <c r="XEA137" s="36"/>
      <c r="XEB137" s="36"/>
      <c r="XEC137" s="36"/>
      <c r="XED137" s="36"/>
      <c r="XEE137" s="36"/>
      <c r="XEF137" s="36"/>
      <c r="XEG137" s="36"/>
      <c r="XEH137" s="37"/>
      <c r="XEI137" s="38"/>
      <c r="XEJ137" s="37"/>
      <c r="XEK137" s="37"/>
      <c r="XEL137" s="44"/>
      <c r="XEM137" s="42"/>
      <c r="XEN137" s="36"/>
      <c r="XEO137" s="36"/>
      <c r="XEP137" s="36"/>
      <c r="XEQ137" s="36"/>
      <c r="XER137" s="36"/>
      <c r="XES137" s="36"/>
      <c r="XET137" s="36"/>
      <c r="XEU137" s="36"/>
      <c r="XEV137" s="36"/>
      <c r="XEW137" s="36"/>
      <c r="XEX137" s="37"/>
      <c r="XEY137" s="38"/>
      <c r="XEZ137" s="37"/>
      <c r="XFA137" s="37"/>
      <c r="XFB137" s="44"/>
      <c r="XFC137" s="42"/>
    </row>
    <row r="138" spans="1:16383" ht="25.5" x14ac:dyDescent="0.2">
      <c r="A138" s="14"/>
      <c r="B138" s="14" t="s">
        <v>625</v>
      </c>
      <c r="C138" s="20">
        <v>1</v>
      </c>
      <c r="D138" s="14" t="s">
        <v>114</v>
      </c>
      <c r="E138" s="14" t="s">
        <v>95</v>
      </c>
      <c r="F138" s="14" t="s">
        <v>1257</v>
      </c>
      <c r="G138" s="14" t="s">
        <v>127</v>
      </c>
      <c r="H138" s="14" t="s">
        <v>1258</v>
      </c>
      <c r="I138" s="14" t="s">
        <v>540</v>
      </c>
      <c r="J138" s="14" t="s">
        <v>809</v>
      </c>
      <c r="K138" s="14" t="s">
        <v>914</v>
      </c>
      <c r="L138" s="47">
        <v>500792771</v>
      </c>
      <c r="M138" s="14" t="s">
        <v>498</v>
      </c>
      <c r="N138" s="14" t="s">
        <v>499</v>
      </c>
      <c r="O138" s="14"/>
    </row>
    <row r="139" spans="1:16383" x14ac:dyDescent="0.2">
      <c r="A139" s="14"/>
      <c r="B139" s="54" t="s">
        <v>627</v>
      </c>
      <c r="C139" s="54">
        <v>1</v>
      </c>
      <c r="D139" s="54" t="s">
        <v>115</v>
      </c>
      <c r="E139" s="54" t="s">
        <v>27</v>
      </c>
      <c r="F139" s="54" t="s">
        <v>89</v>
      </c>
      <c r="G139" s="54" t="s">
        <v>88</v>
      </c>
      <c r="H139" s="54" t="s">
        <v>38</v>
      </c>
      <c r="I139" s="54" t="s">
        <v>540</v>
      </c>
      <c r="J139" s="55" t="s">
        <v>1040</v>
      </c>
      <c r="K139" s="55" t="s">
        <v>1041</v>
      </c>
      <c r="L139" s="56" t="s">
        <v>951</v>
      </c>
      <c r="M139" s="55" t="s">
        <v>501</v>
      </c>
      <c r="N139" s="57" t="s">
        <v>1519</v>
      </c>
      <c r="O139" s="58"/>
      <c r="P139" s="36"/>
      <c r="Q139" s="36"/>
      <c r="R139" s="36"/>
      <c r="S139" s="36"/>
      <c r="T139" s="36"/>
      <c r="U139" s="36"/>
      <c r="V139" s="36"/>
      <c r="W139" s="36"/>
      <c r="X139" s="36"/>
      <c r="Y139" s="36"/>
      <c r="Z139" s="37"/>
      <c r="AA139" s="38"/>
      <c r="AB139" s="37"/>
      <c r="AC139" s="37"/>
      <c r="AD139" s="44"/>
      <c r="AE139" s="42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7"/>
      <c r="AQ139" s="38"/>
      <c r="AR139" s="37"/>
      <c r="AS139" s="37"/>
      <c r="AT139" s="44"/>
      <c r="AU139" s="42"/>
      <c r="AV139" s="36"/>
      <c r="AW139" s="36"/>
      <c r="AX139" s="36"/>
      <c r="AY139" s="36"/>
      <c r="AZ139" s="36"/>
      <c r="BA139" s="36"/>
      <c r="BB139" s="36"/>
      <c r="BC139" s="36"/>
      <c r="BD139" s="36"/>
      <c r="BE139" s="36"/>
      <c r="BF139" s="37"/>
      <c r="BG139" s="38"/>
      <c r="BH139" s="37"/>
      <c r="BI139" s="37"/>
      <c r="BJ139" s="44"/>
      <c r="BK139" s="42"/>
      <c r="BL139" s="36"/>
      <c r="BM139" s="36"/>
      <c r="BN139" s="36"/>
      <c r="BO139" s="36"/>
      <c r="BP139" s="36"/>
      <c r="BQ139" s="36"/>
      <c r="BR139" s="36"/>
      <c r="BS139" s="36"/>
      <c r="BT139" s="36"/>
      <c r="BU139" s="36"/>
      <c r="BV139" s="37"/>
      <c r="BW139" s="38"/>
      <c r="BX139" s="37"/>
      <c r="BY139" s="37"/>
      <c r="BZ139" s="44"/>
      <c r="CA139" s="42"/>
      <c r="CB139" s="36"/>
      <c r="CC139" s="36"/>
      <c r="CD139" s="36"/>
      <c r="CE139" s="36"/>
      <c r="CF139" s="36"/>
      <c r="CG139" s="36"/>
      <c r="CH139" s="36"/>
      <c r="CI139" s="36"/>
      <c r="CJ139" s="36"/>
      <c r="CK139" s="36"/>
      <c r="CL139" s="37"/>
      <c r="CM139" s="38"/>
      <c r="CN139" s="37"/>
      <c r="CO139" s="37"/>
      <c r="CP139" s="44"/>
      <c r="CQ139" s="42"/>
      <c r="CR139" s="36"/>
      <c r="CS139" s="36"/>
      <c r="CT139" s="36"/>
      <c r="CU139" s="36"/>
      <c r="CV139" s="36"/>
      <c r="CW139" s="36"/>
      <c r="CX139" s="36"/>
      <c r="CY139" s="36"/>
      <c r="CZ139" s="36"/>
      <c r="DA139" s="36"/>
      <c r="DB139" s="37"/>
      <c r="DC139" s="38"/>
      <c r="DD139" s="37"/>
      <c r="DE139" s="37"/>
      <c r="DF139" s="44"/>
      <c r="DG139" s="42"/>
      <c r="DH139" s="36"/>
      <c r="DI139" s="36"/>
      <c r="DJ139" s="36"/>
      <c r="DK139" s="36"/>
      <c r="DL139" s="36"/>
      <c r="DM139" s="36"/>
      <c r="DN139" s="36"/>
      <c r="DO139" s="36"/>
      <c r="DP139" s="36"/>
      <c r="DQ139" s="36"/>
      <c r="DR139" s="37"/>
      <c r="DS139" s="38"/>
      <c r="DT139" s="37"/>
      <c r="DU139" s="37"/>
      <c r="DV139" s="44"/>
      <c r="DW139" s="42"/>
      <c r="DX139" s="36"/>
      <c r="DY139" s="36"/>
      <c r="DZ139" s="36"/>
      <c r="EA139" s="36"/>
      <c r="EB139" s="36"/>
      <c r="EC139" s="36"/>
      <c r="ED139" s="36"/>
      <c r="EE139" s="36"/>
      <c r="EF139" s="36"/>
      <c r="EG139" s="36"/>
      <c r="EH139" s="37"/>
      <c r="EI139" s="38"/>
      <c r="EJ139" s="37"/>
      <c r="EK139" s="37"/>
      <c r="EL139" s="44"/>
      <c r="EM139" s="42"/>
      <c r="EN139" s="36"/>
      <c r="EO139" s="36"/>
      <c r="EP139" s="36"/>
      <c r="EQ139" s="36"/>
      <c r="ER139" s="36"/>
      <c r="ES139" s="36"/>
      <c r="ET139" s="36"/>
      <c r="EU139" s="36"/>
      <c r="EV139" s="36"/>
      <c r="EW139" s="36"/>
      <c r="EX139" s="37"/>
      <c r="EY139" s="38"/>
      <c r="EZ139" s="37"/>
      <c r="FA139" s="37"/>
      <c r="FB139" s="44"/>
      <c r="FC139" s="42"/>
      <c r="FD139" s="36"/>
      <c r="FE139" s="36"/>
      <c r="FF139" s="36"/>
      <c r="FG139" s="36"/>
      <c r="FH139" s="36"/>
      <c r="FI139" s="36"/>
      <c r="FJ139" s="36"/>
      <c r="FK139" s="36"/>
      <c r="FL139" s="36"/>
      <c r="FM139" s="36"/>
      <c r="FN139" s="37"/>
      <c r="FO139" s="38"/>
      <c r="FP139" s="37"/>
      <c r="FQ139" s="37"/>
      <c r="FR139" s="44"/>
      <c r="FS139" s="42"/>
      <c r="FT139" s="36"/>
      <c r="FU139" s="36"/>
      <c r="FV139" s="36"/>
      <c r="FW139" s="36"/>
      <c r="FX139" s="36"/>
      <c r="FY139" s="36"/>
      <c r="FZ139" s="36"/>
      <c r="GA139" s="36"/>
      <c r="GB139" s="36"/>
      <c r="GC139" s="36"/>
      <c r="GD139" s="37"/>
      <c r="GE139" s="38"/>
      <c r="GF139" s="37"/>
      <c r="GG139" s="37"/>
      <c r="GH139" s="44"/>
      <c r="GI139" s="42"/>
      <c r="GJ139" s="36"/>
      <c r="GK139" s="36"/>
      <c r="GL139" s="36"/>
      <c r="GM139" s="36"/>
      <c r="GN139" s="36"/>
      <c r="GO139" s="36"/>
      <c r="GP139" s="36"/>
      <c r="GQ139" s="36"/>
      <c r="GR139" s="36"/>
      <c r="GS139" s="36"/>
      <c r="GT139" s="37"/>
      <c r="GU139" s="38"/>
      <c r="GV139" s="37"/>
      <c r="GW139" s="37"/>
      <c r="GX139" s="44"/>
      <c r="GY139" s="42"/>
      <c r="GZ139" s="36"/>
      <c r="HA139" s="36"/>
      <c r="HB139" s="36"/>
      <c r="HC139" s="36"/>
      <c r="HD139" s="36"/>
      <c r="HE139" s="36"/>
      <c r="HF139" s="36"/>
      <c r="HG139" s="36"/>
      <c r="HH139" s="36"/>
      <c r="HI139" s="36"/>
      <c r="HJ139" s="37"/>
      <c r="HK139" s="38"/>
      <c r="HL139" s="37"/>
      <c r="HM139" s="37"/>
      <c r="HN139" s="44"/>
      <c r="HO139" s="42"/>
      <c r="HP139" s="36"/>
      <c r="HQ139" s="36"/>
      <c r="HR139" s="36"/>
      <c r="HS139" s="36"/>
      <c r="HT139" s="36"/>
      <c r="HU139" s="36"/>
      <c r="HV139" s="36"/>
      <c r="HW139" s="36"/>
      <c r="HX139" s="36"/>
      <c r="HY139" s="36"/>
      <c r="HZ139" s="37"/>
      <c r="IA139" s="38"/>
      <c r="IB139" s="37"/>
      <c r="IC139" s="37"/>
      <c r="ID139" s="44"/>
      <c r="IE139" s="42"/>
      <c r="IF139" s="36"/>
      <c r="IG139" s="36"/>
      <c r="IH139" s="36"/>
      <c r="II139" s="36"/>
      <c r="IJ139" s="36"/>
      <c r="IK139" s="36"/>
      <c r="IL139" s="36"/>
      <c r="IM139" s="36"/>
      <c r="IN139" s="36"/>
      <c r="IO139" s="36"/>
      <c r="IP139" s="37"/>
      <c r="IQ139" s="38"/>
      <c r="IR139" s="37"/>
      <c r="IS139" s="37"/>
      <c r="IT139" s="44"/>
      <c r="IU139" s="42"/>
      <c r="IV139" s="36"/>
      <c r="IW139" s="36"/>
      <c r="IX139" s="36"/>
      <c r="IY139" s="36"/>
      <c r="IZ139" s="36"/>
      <c r="JA139" s="36"/>
      <c r="JB139" s="36"/>
      <c r="JC139" s="36"/>
      <c r="JD139" s="36"/>
      <c r="JE139" s="36"/>
      <c r="JF139" s="37"/>
      <c r="JG139" s="38"/>
      <c r="JH139" s="37"/>
      <c r="JI139" s="37"/>
      <c r="JJ139" s="44"/>
      <c r="JK139" s="42"/>
      <c r="JL139" s="36"/>
      <c r="JM139" s="36"/>
      <c r="JN139" s="36"/>
      <c r="JO139" s="36"/>
      <c r="JP139" s="36"/>
      <c r="JQ139" s="36"/>
      <c r="JR139" s="36"/>
      <c r="JS139" s="36"/>
      <c r="JT139" s="36"/>
      <c r="JU139" s="36"/>
      <c r="JV139" s="37"/>
      <c r="JW139" s="38"/>
      <c r="JX139" s="37"/>
      <c r="JY139" s="37"/>
      <c r="JZ139" s="44"/>
      <c r="KA139" s="42"/>
      <c r="KB139" s="36"/>
      <c r="KC139" s="36"/>
      <c r="KD139" s="36"/>
      <c r="KE139" s="36"/>
      <c r="KF139" s="36"/>
      <c r="KG139" s="36"/>
      <c r="KH139" s="36"/>
      <c r="KI139" s="36"/>
      <c r="KJ139" s="36"/>
      <c r="KK139" s="36"/>
      <c r="KL139" s="37"/>
      <c r="KM139" s="38"/>
      <c r="KN139" s="37"/>
      <c r="KO139" s="37"/>
      <c r="KP139" s="44"/>
      <c r="KQ139" s="42"/>
      <c r="KR139" s="36"/>
      <c r="KS139" s="36"/>
      <c r="KT139" s="36"/>
      <c r="KU139" s="36"/>
      <c r="KV139" s="36"/>
      <c r="KW139" s="36"/>
      <c r="KX139" s="36"/>
      <c r="KY139" s="36"/>
      <c r="KZ139" s="36"/>
      <c r="LA139" s="36"/>
      <c r="LB139" s="37"/>
      <c r="LC139" s="38"/>
      <c r="LD139" s="37"/>
      <c r="LE139" s="37"/>
      <c r="LF139" s="44"/>
      <c r="LG139" s="42"/>
      <c r="LH139" s="36"/>
      <c r="LI139" s="36"/>
      <c r="LJ139" s="36"/>
      <c r="LK139" s="36"/>
      <c r="LL139" s="36"/>
      <c r="LM139" s="36"/>
      <c r="LN139" s="36"/>
      <c r="LO139" s="36"/>
      <c r="LP139" s="36"/>
      <c r="LQ139" s="36"/>
      <c r="LR139" s="37"/>
      <c r="LS139" s="38"/>
      <c r="LT139" s="37"/>
      <c r="LU139" s="37"/>
      <c r="LV139" s="44"/>
      <c r="LW139" s="42"/>
      <c r="LX139" s="36"/>
      <c r="LY139" s="36"/>
      <c r="LZ139" s="36"/>
      <c r="MA139" s="36"/>
      <c r="MB139" s="36"/>
      <c r="MC139" s="36"/>
      <c r="MD139" s="36"/>
      <c r="ME139" s="36"/>
      <c r="MF139" s="36"/>
      <c r="MG139" s="36"/>
      <c r="MH139" s="37"/>
      <c r="MI139" s="38"/>
      <c r="MJ139" s="37"/>
      <c r="MK139" s="37"/>
      <c r="ML139" s="44"/>
      <c r="MM139" s="42"/>
      <c r="MN139" s="36"/>
      <c r="MO139" s="36"/>
      <c r="MP139" s="36"/>
      <c r="MQ139" s="36"/>
      <c r="MR139" s="36"/>
      <c r="MS139" s="36"/>
      <c r="MT139" s="36"/>
      <c r="MU139" s="36"/>
      <c r="MV139" s="36"/>
      <c r="MW139" s="36"/>
      <c r="MX139" s="37"/>
      <c r="MY139" s="38"/>
      <c r="MZ139" s="37"/>
      <c r="NA139" s="37"/>
      <c r="NB139" s="44"/>
      <c r="NC139" s="42"/>
      <c r="ND139" s="36"/>
      <c r="NE139" s="36"/>
      <c r="NF139" s="36"/>
      <c r="NG139" s="36"/>
      <c r="NH139" s="36"/>
      <c r="NI139" s="36"/>
      <c r="NJ139" s="36"/>
      <c r="NK139" s="36"/>
      <c r="NL139" s="36"/>
      <c r="NM139" s="36"/>
      <c r="NN139" s="37"/>
      <c r="NO139" s="38"/>
      <c r="NP139" s="37"/>
      <c r="NQ139" s="37"/>
      <c r="NR139" s="44"/>
      <c r="NS139" s="42"/>
      <c r="NT139" s="36"/>
      <c r="NU139" s="36"/>
      <c r="NV139" s="36"/>
      <c r="NW139" s="36"/>
      <c r="NX139" s="36"/>
      <c r="NY139" s="36"/>
      <c r="NZ139" s="36"/>
      <c r="OA139" s="36"/>
      <c r="OB139" s="36"/>
      <c r="OC139" s="36"/>
      <c r="OD139" s="37"/>
      <c r="OE139" s="38"/>
      <c r="OF139" s="37"/>
      <c r="OG139" s="37"/>
      <c r="OH139" s="44"/>
      <c r="OI139" s="42"/>
      <c r="OJ139" s="36"/>
      <c r="OK139" s="36"/>
      <c r="OL139" s="36"/>
      <c r="OM139" s="36"/>
      <c r="ON139" s="36"/>
      <c r="OO139" s="36"/>
      <c r="OP139" s="36"/>
      <c r="OQ139" s="36"/>
      <c r="OR139" s="36"/>
      <c r="OS139" s="36"/>
      <c r="OT139" s="37"/>
      <c r="OU139" s="38"/>
      <c r="OV139" s="37"/>
      <c r="OW139" s="37"/>
      <c r="OX139" s="44"/>
      <c r="OY139" s="42"/>
      <c r="OZ139" s="36"/>
      <c r="PA139" s="36"/>
      <c r="PB139" s="36"/>
      <c r="PC139" s="36"/>
      <c r="PD139" s="36"/>
      <c r="PE139" s="36"/>
      <c r="PF139" s="36"/>
      <c r="PG139" s="36"/>
      <c r="PH139" s="36"/>
      <c r="PI139" s="36"/>
      <c r="PJ139" s="37"/>
      <c r="PK139" s="38"/>
      <c r="PL139" s="37"/>
      <c r="PM139" s="37"/>
      <c r="PN139" s="44"/>
      <c r="PO139" s="42"/>
      <c r="PP139" s="36"/>
      <c r="PQ139" s="36"/>
      <c r="PR139" s="36"/>
      <c r="PS139" s="36"/>
      <c r="PT139" s="36"/>
      <c r="PU139" s="36"/>
      <c r="PV139" s="36"/>
      <c r="PW139" s="36"/>
      <c r="PX139" s="36"/>
      <c r="PY139" s="36"/>
      <c r="PZ139" s="37"/>
      <c r="QA139" s="38"/>
      <c r="QB139" s="37"/>
      <c r="QC139" s="37"/>
      <c r="QD139" s="44"/>
      <c r="QE139" s="42"/>
      <c r="QF139" s="36"/>
      <c r="QG139" s="36"/>
      <c r="QH139" s="36"/>
      <c r="QI139" s="36"/>
      <c r="QJ139" s="36"/>
      <c r="QK139" s="36"/>
      <c r="QL139" s="36"/>
      <c r="QM139" s="36"/>
      <c r="QN139" s="36"/>
      <c r="QO139" s="36"/>
      <c r="QP139" s="37"/>
      <c r="QQ139" s="38"/>
      <c r="QR139" s="37"/>
      <c r="QS139" s="37"/>
      <c r="QT139" s="44"/>
      <c r="QU139" s="42"/>
      <c r="QV139" s="36"/>
      <c r="QW139" s="36"/>
      <c r="QX139" s="36"/>
      <c r="QY139" s="36"/>
      <c r="QZ139" s="36"/>
      <c r="RA139" s="36"/>
      <c r="RB139" s="36"/>
      <c r="RC139" s="36"/>
      <c r="RD139" s="36"/>
      <c r="RE139" s="36"/>
      <c r="RF139" s="37"/>
      <c r="RG139" s="38"/>
      <c r="RH139" s="37"/>
      <c r="RI139" s="37"/>
      <c r="RJ139" s="44"/>
      <c r="RK139" s="42"/>
      <c r="RL139" s="36"/>
      <c r="RM139" s="36"/>
      <c r="RN139" s="36"/>
      <c r="RO139" s="36"/>
      <c r="RP139" s="36"/>
      <c r="RQ139" s="36"/>
      <c r="RR139" s="36"/>
      <c r="RS139" s="36"/>
      <c r="RT139" s="36"/>
      <c r="RU139" s="36"/>
      <c r="RV139" s="37"/>
      <c r="RW139" s="38"/>
      <c r="RX139" s="37"/>
      <c r="RY139" s="37"/>
      <c r="RZ139" s="44"/>
      <c r="SA139" s="42"/>
      <c r="SB139" s="36"/>
      <c r="SC139" s="36"/>
      <c r="SD139" s="36"/>
      <c r="SE139" s="36"/>
      <c r="SF139" s="36"/>
      <c r="SG139" s="36"/>
      <c r="SH139" s="36"/>
      <c r="SI139" s="36"/>
      <c r="SJ139" s="36"/>
      <c r="SK139" s="36"/>
      <c r="SL139" s="37"/>
      <c r="SM139" s="38"/>
      <c r="SN139" s="37"/>
      <c r="SO139" s="37"/>
      <c r="SP139" s="44"/>
      <c r="SQ139" s="42"/>
      <c r="SR139" s="36"/>
      <c r="SS139" s="36"/>
      <c r="ST139" s="36"/>
      <c r="SU139" s="36"/>
      <c r="SV139" s="36"/>
      <c r="SW139" s="36"/>
      <c r="SX139" s="36"/>
      <c r="SY139" s="36"/>
      <c r="SZ139" s="36"/>
      <c r="TA139" s="36"/>
      <c r="TB139" s="37"/>
      <c r="TC139" s="38"/>
      <c r="TD139" s="37"/>
      <c r="TE139" s="37"/>
      <c r="TF139" s="44"/>
      <c r="TG139" s="42"/>
      <c r="TH139" s="36"/>
      <c r="TI139" s="36"/>
      <c r="TJ139" s="36"/>
      <c r="TK139" s="36"/>
      <c r="TL139" s="36"/>
      <c r="TM139" s="36"/>
      <c r="TN139" s="36"/>
      <c r="TO139" s="36"/>
      <c r="TP139" s="36"/>
      <c r="TQ139" s="36"/>
      <c r="TR139" s="37"/>
      <c r="TS139" s="38"/>
      <c r="TT139" s="37"/>
      <c r="TU139" s="37"/>
      <c r="TV139" s="44"/>
      <c r="TW139" s="42"/>
      <c r="TX139" s="36"/>
      <c r="TY139" s="36"/>
      <c r="TZ139" s="36"/>
      <c r="UA139" s="36"/>
      <c r="UB139" s="36"/>
      <c r="UC139" s="36"/>
      <c r="UD139" s="36"/>
      <c r="UE139" s="36"/>
      <c r="UF139" s="36"/>
      <c r="UG139" s="36"/>
      <c r="UH139" s="37"/>
      <c r="UI139" s="38"/>
      <c r="UJ139" s="37"/>
      <c r="UK139" s="37"/>
      <c r="UL139" s="44"/>
      <c r="UM139" s="42"/>
      <c r="UN139" s="36"/>
      <c r="UO139" s="36"/>
      <c r="UP139" s="36"/>
      <c r="UQ139" s="36"/>
      <c r="UR139" s="36"/>
      <c r="US139" s="36"/>
      <c r="UT139" s="36"/>
      <c r="UU139" s="36"/>
      <c r="UV139" s="36"/>
      <c r="UW139" s="36"/>
      <c r="UX139" s="37"/>
      <c r="UY139" s="38"/>
      <c r="UZ139" s="37"/>
      <c r="VA139" s="37"/>
      <c r="VB139" s="44"/>
      <c r="VC139" s="42"/>
      <c r="VD139" s="36"/>
      <c r="VE139" s="36"/>
      <c r="VF139" s="36"/>
      <c r="VG139" s="36"/>
      <c r="VH139" s="36"/>
      <c r="VI139" s="36"/>
      <c r="VJ139" s="36"/>
      <c r="VK139" s="36"/>
      <c r="VL139" s="36"/>
      <c r="VM139" s="36"/>
      <c r="VN139" s="37"/>
      <c r="VO139" s="38"/>
      <c r="VP139" s="37"/>
      <c r="VQ139" s="37"/>
      <c r="VR139" s="44"/>
      <c r="VS139" s="42"/>
      <c r="VT139" s="36"/>
      <c r="VU139" s="36"/>
      <c r="VV139" s="36"/>
      <c r="VW139" s="36"/>
      <c r="VX139" s="36"/>
      <c r="VY139" s="36"/>
      <c r="VZ139" s="36"/>
      <c r="WA139" s="36"/>
      <c r="WB139" s="36"/>
      <c r="WC139" s="36"/>
      <c r="WD139" s="37"/>
      <c r="WE139" s="38"/>
      <c r="WF139" s="37"/>
      <c r="WG139" s="37"/>
      <c r="WH139" s="44"/>
      <c r="WI139" s="42"/>
      <c r="WJ139" s="36"/>
      <c r="WK139" s="36"/>
      <c r="WL139" s="36"/>
      <c r="WM139" s="36"/>
      <c r="WN139" s="36"/>
      <c r="WO139" s="36"/>
      <c r="WP139" s="36"/>
      <c r="WQ139" s="36"/>
      <c r="WR139" s="36"/>
      <c r="WS139" s="36"/>
      <c r="WT139" s="37"/>
      <c r="WU139" s="38"/>
      <c r="WV139" s="37"/>
      <c r="WW139" s="37"/>
      <c r="WX139" s="44"/>
      <c r="WY139" s="42"/>
      <c r="WZ139" s="36"/>
      <c r="XA139" s="36"/>
      <c r="XB139" s="36"/>
      <c r="XC139" s="36"/>
      <c r="XD139" s="36"/>
      <c r="XE139" s="36"/>
      <c r="XF139" s="36"/>
      <c r="XG139" s="36"/>
      <c r="XH139" s="36"/>
      <c r="XI139" s="36"/>
      <c r="XJ139" s="37"/>
      <c r="XK139" s="38"/>
      <c r="XL139" s="37"/>
      <c r="XM139" s="37"/>
      <c r="XN139" s="44"/>
      <c r="XO139" s="42"/>
      <c r="XP139" s="36"/>
      <c r="XQ139" s="36"/>
      <c r="XR139" s="36"/>
      <c r="XS139" s="36"/>
      <c r="XT139" s="36"/>
      <c r="XU139" s="36"/>
      <c r="XV139" s="36"/>
      <c r="XW139" s="36"/>
      <c r="XX139" s="36"/>
      <c r="XY139" s="36"/>
      <c r="XZ139" s="37"/>
      <c r="YA139" s="38"/>
      <c r="YB139" s="37"/>
      <c r="YC139" s="37"/>
      <c r="YD139" s="44"/>
      <c r="YE139" s="42"/>
      <c r="YF139" s="36"/>
      <c r="YG139" s="36"/>
      <c r="YH139" s="36"/>
      <c r="YI139" s="36"/>
      <c r="YJ139" s="36"/>
      <c r="YK139" s="36"/>
      <c r="YL139" s="36"/>
      <c r="YM139" s="36"/>
      <c r="YN139" s="36"/>
      <c r="YO139" s="36"/>
      <c r="YP139" s="37"/>
      <c r="YQ139" s="38"/>
      <c r="YR139" s="37"/>
      <c r="YS139" s="37"/>
      <c r="YT139" s="44"/>
      <c r="YU139" s="42"/>
      <c r="YV139" s="36"/>
      <c r="YW139" s="36"/>
      <c r="YX139" s="36"/>
      <c r="YY139" s="36"/>
      <c r="YZ139" s="36"/>
      <c r="ZA139" s="36"/>
      <c r="ZB139" s="36"/>
      <c r="ZC139" s="36"/>
      <c r="ZD139" s="36"/>
      <c r="ZE139" s="36"/>
      <c r="ZF139" s="37"/>
      <c r="ZG139" s="38"/>
      <c r="ZH139" s="37"/>
      <c r="ZI139" s="37"/>
      <c r="ZJ139" s="44"/>
      <c r="ZK139" s="42"/>
      <c r="ZL139" s="36"/>
      <c r="ZM139" s="36"/>
      <c r="ZN139" s="36"/>
      <c r="ZO139" s="36"/>
      <c r="ZP139" s="36"/>
      <c r="ZQ139" s="36"/>
      <c r="ZR139" s="36"/>
      <c r="ZS139" s="36"/>
      <c r="ZT139" s="36"/>
      <c r="ZU139" s="36"/>
      <c r="ZV139" s="37"/>
      <c r="ZW139" s="38"/>
      <c r="ZX139" s="37"/>
      <c r="ZY139" s="37"/>
      <c r="ZZ139" s="44"/>
      <c r="AAA139" s="42"/>
      <c r="AAB139" s="36"/>
      <c r="AAC139" s="36"/>
      <c r="AAD139" s="36"/>
      <c r="AAE139" s="36"/>
      <c r="AAF139" s="36"/>
      <c r="AAG139" s="36"/>
      <c r="AAH139" s="36"/>
      <c r="AAI139" s="36"/>
      <c r="AAJ139" s="36"/>
      <c r="AAK139" s="36"/>
      <c r="AAL139" s="37"/>
      <c r="AAM139" s="38"/>
      <c r="AAN139" s="37"/>
      <c r="AAO139" s="37"/>
      <c r="AAP139" s="44"/>
      <c r="AAQ139" s="42"/>
      <c r="AAR139" s="36"/>
      <c r="AAS139" s="36"/>
      <c r="AAT139" s="36"/>
      <c r="AAU139" s="36"/>
      <c r="AAV139" s="36"/>
      <c r="AAW139" s="36"/>
      <c r="AAX139" s="36"/>
      <c r="AAY139" s="36"/>
      <c r="AAZ139" s="36"/>
      <c r="ABA139" s="36"/>
      <c r="ABB139" s="37"/>
      <c r="ABC139" s="38"/>
      <c r="ABD139" s="37"/>
      <c r="ABE139" s="37"/>
      <c r="ABF139" s="44"/>
      <c r="ABG139" s="42"/>
      <c r="ABH139" s="36"/>
      <c r="ABI139" s="36"/>
      <c r="ABJ139" s="36"/>
      <c r="ABK139" s="36"/>
      <c r="ABL139" s="36"/>
      <c r="ABM139" s="36"/>
      <c r="ABN139" s="36"/>
      <c r="ABO139" s="36"/>
      <c r="ABP139" s="36"/>
      <c r="ABQ139" s="36"/>
      <c r="ABR139" s="37"/>
      <c r="ABS139" s="38"/>
      <c r="ABT139" s="37"/>
      <c r="ABU139" s="37"/>
      <c r="ABV139" s="44"/>
      <c r="ABW139" s="42"/>
      <c r="ABX139" s="36"/>
      <c r="ABY139" s="36"/>
      <c r="ABZ139" s="36"/>
      <c r="ACA139" s="36"/>
      <c r="ACB139" s="36"/>
      <c r="ACC139" s="36"/>
      <c r="ACD139" s="36"/>
      <c r="ACE139" s="36"/>
      <c r="ACF139" s="36"/>
      <c r="ACG139" s="36"/>
      <c r="ACH139" s="37"/>
      <c r="ACI139" s="38"/>
      <c r="ACJ139" s="37"/>
      <c r="ACK139" s="37"/>
      <c r="ACL139" s="44"/>
      <c r="ACM139" s="42"/>
      <c r="ACN139" s="36"/>
      <c r="ACO139" s="36"/>
      <c r="ACP139" s="36"/>
      <c r="ACQ139" s="36"/>
      <c r="ACR139" s="36"/>
      <c r="ACS139" s="36"/>
      <c r="ACT139" s="36"/>
      <c r="ACU139" s="36"/>
      <c r="ACV139" s="36"/>
      <c r="ACW139" s="36"/>
      <c r="ACX139" s="37"/>
      <c r="ACY139" s="38"/>
      <c r="ACZ139" s="37"/>
      <c r="ADA139" s="37"/>
      <c r="ADB139" s="44"/>
      <c r="ADC139" s="42"/>
      <c r="ADD139" s="36"/>
      <c r="ADE139" s="36"/>
      <c r="ADF139" s="36"/>
      <c r="ADG139" s="36"/>
      <c r="ADH139" s="36"/>
      <c r="ADI139" s="36"/>
      <c r="ADJ139" s="36"/>
      <c r="ADK139" s="36"/>
      <c r="ADL139" s="36"/>
      <c r="ADM139" s="36"/>
      <c r="ADN139" s="37"/>
      <c r="ADO139" s="38"/>
      <c r="ADP139" s="37"/>
      <c r="ADQ139" s="37"/>
      <c r="ADR139" s="44"/>
      <c r="ADS139" s="42"/>
      <c r="ADT139" s="36"/>
      <c r="ADU139" s="36"/>
      <c r="ADV139" s="36"/>
      <c r="ADW139" s="36"/>
      <c r="ADX139" s="36"/>
      <c r="ADY139" s="36"/>
      <c r="ADZ139" s="36"/>
      <c r="AEA139" s="36"/>
      <c r="AEB139" s="36"/>
      <c r="AEC139" s="36"/>
      <c r="AED139" s="37"/>
      <c r="AEE139" s="38"/>
      <c r="AEF139" s="37"/>
      <c r="AEG139" s="37"/>
      <c r="AEH139" s="44"/>
      <c r="AEI139" s="42"/>
      <c r="AEJ139" s="36"/>
      <c r="AEK139" s="36"/>
      <c r="AEL139" s="36"/>
      <c r="AEM139" s="36"/>
      <c r="AEN139" s="36"/>
      <c r="AEO139" s="36"/>
      <c r="AEP139" s="36"/>
      <c r="AEQ139" s="36"/>
      <c r="AER139" s="36"/>
      <c r="AES139" s="36"/>
      <c r="AET139" s="37"/>
      <c r="AEU139" s="38"/>
      <c r="AEV139" s="37"/>
      <c r="AEW139" s="37"/>
      <c r="AEX139" s="44"/>
      <c r="AEY139" s="42"/>
      <c r="AEZ139" s="36"/>
      <c r="AFA139" s="36"/>
      <c r="AFB139" s="36"/>
      <c r="AFC139" s="36"/>
      <c r="AFD139" s="36"/>
      <c r="AFE139" s="36"/>
      <c r="AFF139" s="36"/>
      <c r="AFG139" s="36"/>
      <c r="AFH139" s="36"/>
      <c r="AFI139" s="36"/>
      <c r="AFJ139" s="37"/>
      <c r="AFK139" s="38"/>
      <c r="AFL139" s="37"/>
      <c r="AFM139" s="37"/>
      <c r="AFN139" s="44"/>
      <c r="AFO139" s="42"/>
      <c r="AFP139" s="36"/>
      <c r="AFQ139" s="36"/>
      <c r="AFR139" s="36"/>
      <c r="AFS139" s="36"/>
      <c r="AFT139" s="36"/>
      <c r="AFU139" s="36"/>
      <c r="AFV139" s="36"/>
      <c r="AFW139" s="36"/>
      <c r="AFX139" s="36"/>
      <c r="AFY139" s="36"/>
      <c r="AFZ139" s="37"/>
      <c r="AGA139" s="38"/>
      <c r="AGB139" s="37"/>
      <c r="AGC139" s="37"/>
      <c r="AGD139" s="44"/>
      <c r="AGE139" s="42"/>
      <c r="AGF139" s="36"/>
      <c r="AGG139" s="36"/>
      <c r="AGH139" s="36"/>
      <c r="AGI139" s="36"/>
      <c r="AGJ139" s="36"/>
      <c r="AGK139" s="36"/>
      <c r="AGL139" s="36"/>
      <c r="AGM139" s="36"/>
      <c r="AGN139" s="36"/>
      <c r="AGO139" s="36"/>
      <c r="AGP139" s="37"/>
      <c r="AGQ139" s="38"/>
      <c r="AGR139" s="37"/>
      <c r="AGS139" s="37"/>
      <c r="AGT139" s="44"/>
      <c r="AGU139" s="42"/>
      <c r="AGV139" s="36"/>
      <c r="AGW139" s="36"/>
      <c r="AGX139" s="36"/>
      <c r="AGY139" s="36"/>
      <c r="AGZ139" s="36"/>
      <c r="AHA139" s="36"/>
      <c r="AHB139" s="36"/>
      <c r="AHC139" s="36"/>
      <c r="AHD139" s="36"/>
      <c r="AHE139" s="36"/>
      <c r="AHF139" s="37"/>
      <c r="AHG139" s="38"/>
      <c r="AHH139" s="37"/>
      <c r="AHI139" s="37"/>
      <c r="AHJ139" s="44"/>
      <c r="AHK139" s="42"/>
      <c r="AHL139" s="36"/>
      <c r="AHM139" s="36"/>
      <c r="AHN139" s="36"/>
      <c r="AHO139" s="36"/>
      <c r="AHP139" s="36"/>
      <c r="AHQ139" s="36"/>
      <c r="AHR139" s="36"/>
      <c r="AHS139" s="36"/>
      <c r="AHT139" s="36"/>
      <c r="AHU139" s="36"/>
      <c r="AHV139" s="37"/>
      <c r="AHW139" s="38"/>
      <c r="AHX139" s="37"/>
      <c r="AHY139" s="37"/>
      <c r="AHZ139" s="44"/>
      <c r="AIA139" s="42"/>
      <c r="AIB139" s="36"/>
      <c r="AIC139" s="36"/>
      <c r="AID139" s="36"/>
      <c r="AIE139" s="36"/>
      <c r="AIF139" s="36"/>
      <c r="AIG139" s="36"/>
      <c r="AIH139" s="36"/>
      <c r="AII139" s="36"/>
      <c r="AIJ139" s="36"/>
      <c r="AIK139" s="36"/>
      <c r="AIL139" s="37"/>
      <c r="AIM139" s="38"/>
      <c r="AIN139" s="37"/>
      <c r="AIO139" s="37"/>
      <c r="AIP139" s="44"/>
      <c r="AIQ139" s="42"/>
      <c r="AIR139" s="36"/>
      <c r="AIS139" s="36"/>
      <c r="AIT139" s="36"/>
      <c r="AIU139" s="36"/>
      <c r="AIV139" s="36"/>
      <c r="AIW139" s="36"/>
      <c r="AIX139" s="36"/>
      <c r="AIY139" s="36"/>
      <c r="AIZ139" s="36"/>
      <c r="AJA139" s="36"/>
      <c r="AJB139" s="37"/>
      <c r="AJC139" s="38"/>
      <c r="AJD139" s="37"/>
      <c r="AJE139" s="37"/>
      <c r="AJF139" s="44"/>
      <c r="AJG139" s="42"/>
      <c r="AJH139" s="36"/>
      <c r="AJI139" s="36"/>
      <c r="AJJ139" s="36"/>
      <c r="AJK139" s="36"/>
      <c r="AJL139" s="36"/>
      <c r="AJM139" s="36"/>
      <c r="AJN139" s="36"/>
      <c r="AJO139" s="36"/>
      <c r="AJP139" s="36"/>
      <c r="AJQ139" s="36"/>
      <c r="AJR139" s="37"/>
      <c r="AJS139" s="38"/>
      <c r="AJT139" s="37"/>
      <c r="AJU139" s="37"/>
      <c r="AJV139" s="44"/>
      <c r="AJW139" s="42"/>
      <c r="AJX139" s="36"/>
      <c r="AJY139" s="36"/>
      <c r="AJZ139" s="36"/>
      <c r="AKA139" s="36"/>
      <c r="AKB139" s="36"/>
      <c r="AKC139" s="36"/>
      <c r="AKD139" s="36"/>
      <c r="AKE139" s="36"/>
      <c r="AKF139" s="36"/>
      <c r="AKG139" s="36"/>
      <c r="AKH139" s="37"/>
      <c r="AKI139" s="38"/>
      <c r="AKJ139" s="37"/>
      <c r="AKK139" s="37"/>
      <c r="AKL139" s="44"/>
      <c r="AKM139" s="42"/>
      <c r="AKN139" s="36"/>
      <c r="AKO139" s="36"/>
      <c r="AKP139" s="36"/>
      <c r="AKQ139" s="36"/>
      <c r="AKR139" s="36"/>
      <c r="AKS139" s="36"/>
      <c r="AKT139" s="36"/>
      <c r="AKU139" s="36"/>
      <c r="AKV139" s="36"/>
      <c r="AKW139" s="36"/>
      <c r="AKX139" s="37"/>
      <c r="AKY139" s="38"/>
      <c r="AKZ139" s="37"/>
      <c r="ALA139" s="37"/>
      <c r="ALB139" s="44"/>
      <c r="ALC139" s="42"/>
      <c r="ALD139" s="36"/>
      <c r="ALE139" s="36"/>
      <c r="ALF139" s="36"/>
      <c r="ALG139" s="36"/>
      <c r="ALH139" s="36"/>
      <c r="ALI139" s="36"/>
      <c r="ALJ139" s="36"/>
      <c r="ALK139" s="36"/>
      <c r="ALL139" s="36"/>
      <c r="ALM139" s="36"/>
      <c r="ALN139" s="37"/>
      <c r="ALO139" s="38"/>
      <c r="ALP139" s="37"/>
      <c r="ALQ139" s="37"/>
      <c r="ALR139" s="44"/>
      <c r="ALS139" s="42"/>
      <c r="ALT139" s="36"/>
      <c r="ALU139" s="36"/>
      <c r="ALV139" s="36"/>
      <c r="ALW139" s="36"/>
      <c r="ALX139" s="36"/>
      <c r="ALY139" s="36"/>
      <c r="ALZ139" s="36"/>
      <c r="AMA139" s="36"/>
      <c r="AMB139" s="36"/>
      <c r="AMC139" s="36"/>
      <c r="AMD139" s="37"/>
      <c r="AME139" s="38"/>
      <c r="AMF139" s="37"/>
      <c r="AMG139" s="37"/>
      <c r="AMH139" s="44"/>
      <c r="AMI139" s="42"/>
      <c r="AMJ139" s="36"/>
      <c r="AMK139" s="36"/>
      <c r="AML139" s="36"/>
      <c r="AMM139" s="36"/>
      <c r="AMN139" s="36"/>
      <c r="AMO139" s="36"/>
      <c r="AMP139" s="36"/>
      <c r="AMQ139" s="36"/>
      <c r="AMR139" s="36"/>
      <c r="AMS139" s="36"/>
      <c r="AMT139" s="37"/>
      <c r="AMU139" s="38"/>
      <c r="AMV139" s="37"/>
      <c r="AMW139" s="37"/>
      <c r="AMX139" s="44"/>
      <c r="AMY139" s="42"/>
      <c r="AMZ139" s="36"/>
      <c r="ANA139" s="36"/>
      <c r="ANB139" s="36"/>
      <c r="ANC139" s="36"/>
      <c r="AND139" s="36"/>
      <c r="ANE139" s="36"/>
      <c r="ANF139" s="36"/>
      <c r="ANG139" s="36"/>
      <c r="ANH139" s="36"/>
      <c r="ANI139" s="36"/>
      <c r="ANJ139" s="37"/>
      <c r="ANK139" s="38"/>
      <c r="ANL139" s="37"/>
      <c r="ANM139" s="37"/>
      <c r="ANN139" s="44"/>
      <c r="ANO139" s="42"/>
      <c r="ANP139" s="36"/>
      <c r="ANQ139" s="36"/>
      <c r="ANR139" s="36"/>
      <c r="ANS139" s="36"/>
      <c r="ANT139" s="36"/>
      <c r="ANU139" s="36"/>
      <c r="ANV139" s="36"/>
      <c r="ANW139" s="36"/>
      <c r="ANX139" s="36"/>
      <c r="ANY139" s="36"/>
      <c r="ANZ139" s="37"/>
      <c r="AOA139" s="38"/>
      <c r="AOB139" s="37"/>
      <c r="AOC139" s="37"/>
      <c r="AOD139" s="44"/>
      <c r="AOE139" s="42"/>
      <c r="AOF139" s="36"/>
      <c r="AOG139" s="36"/>
      <c r="AOH139" s="36"/>
      <c r="AOI139" s="36"/>
      <c r="AOJ139" s="36"/>
      <c r="AOK139" s="36"/>
      <c r="AOL139" s="36"/>
      <c r="AOM139" s="36"/>
      <c r="AON139" s="36"/>
      <c r="AOO139" s="36"/>
      <c r="AOP139" s="37"/>
      <c r="AOQ139" s="38"/>
      <c r="AOR139" s="37"/>
      <c r="AOS139" s="37"/>
      <c r="AOT139" s="44"/>
      <c r="AOU139" s="42"/>
      <c r="AOV139" s="36"/>
      <c r="AOW139" s="36"/>
      <c r="AOX139" s="36"/>
      <c r="AOY139" s="36"/>
      <c r="AOZ139" s="36"/>
      <c r="APA139" s="36"/>
      <c r="APB139" s="36"/>
      <c r="APC139" s="36"/>
      <c r="APD139" s="36"/>
      <c r="APE139" s="36"/>
      <c r="APF139" s="37"/>
      <c r="APG139" s="38"/>
      <c r="APH139" s="37"/>
      <c r="API139" s="37"/>
      <c r="APJ139" s="44"/>
      <c r="APK139" s="42"/>
      <c r="APL139" s="36"/>
      <c r="APM139" s="36"/>
      <c r="APN139" s="36"/>
      <c r="APO139" s="36"/>
      <c r="APP139" s="36"/>
      <c r="APQ139" s="36"/>
      <c r="APR139" s="36"/>
      <c r="APS139" s="36"/>
      <c r="APT139" s="36"/>
      <c r="APU139" s="36"/>
      <c r="APV139" s="37"/>
      <c r="APW139" s="38"/>
      <c r="APX139" s="37"/>
      <c r="APY139" s="37"/>
      <c r="APZ139" s="44"/>
      <c r="AQA139" s="42"/>
      <c r="AQB139" s="36"/>
      <c r="AQC139" s="36"/>
      <c r="AQD139" s="36"/>
      <c r="AQE139" s="36"/>
      <c r="AQF139" s="36"/>
      <c r="AQG139" s="36"/>
      <c r="AQH139" s="36"/>
      <c r="AQI139" s="36"/>
      <c r="AQJ139" s="36"/>
      <c r="AQK139" s="36"/>
      <c r="AQL139" s="37"/>
      <c r="AQM139" s="38"/>
      <c r="AQN139" s="37"/>
      <c r="AQO139" s="37"/>
      <c r="AQP139" s="44"/>
      <c r="AQQ139" s="42"/>
      <c r="AQR139" s="36"/>
      <c r="AQS139" s="36"/>
      <c r="AQT139" s="36"/>
      <c r="AQU139" s="36"/>
      <c r="AQV139" s="36"/>
      <c r="AQW139" s="36"/>
      <c r="AQX139" s="36"/>
      <c r="AQY139" s="36"/>
      <c r="AQZ139" s="36"/>
      <c r="ARA139" s="36"/>
      <c r="ARB139" s="37"/>
      <c r="ARC139" s="38"/>
      <c r="ARD139" s="37"/>
      <c r="ARE139" s="37"/>
      <c r="ARF139" s="44"/>
      <c r="ARG139" s="42"/>
      <c r="ARH139" s="36"/>
      <c r="ARI139" s="36"/>
      <c r="ARJ139" s="36"/>
      <c r="ARK139" s="36"/>
      <c r="ARL139" s="36"/>
      <c r="ARM139" s="36"/>
      <c r="ARN139" s="36"/>
      <c r="ARO139" s="36"/>
      <c r="ARP139" s="36"/>
      <c r="ARQ139" s="36"/>
      <c r="ARR139" s="37"/>
      <c r="ARS139" s="38"/>
      <c r="ART139" s="37"/>
      <c r="ARU139" s="37"/>
      <c r="ARV139" s="44"/>
      <c r="ARW139" s="42"/>
      <c r="ARX139" s="36"/>
      <c r="ARY139" s="36"/>
      <c r="ARZ139" s="36"/>
      <c r="ASA139" s="36"/>
      <c r="ASB139" s="36"/>
      <c r="ASC139" s="36"/>
      <c r="ASD139" s="36"/>
      <c r="ASE139" s="36"/>
      <c r="ASF139" s="36"/>
      <c r="ASG139" s="36"/>
      <c r="ASH139" s="37"/>
      <c r="ASI139" s="38"/>
      <c r="ASJ139" s="37"/>
      <c r="ASK139" s="37"/>
      <c r="ASL139" s="44"/>
      <c r="ASM139" s="42"/>
      <c r="ASN139" s="36"/>
      <c r="ASO139" s="36"/>
      <c r="ASP139" s="36"/>
      <c r="ASQ139" s="36"/>
      <c r="ASR139" s="36"/>
      <c r="ASS139" s="36"/>
      <c r="AST139" s="36"/>
      <c r="ASU139" s="36"/>
      <c r="ASV139" s="36"/>
      <c r="ASW139" s="36"/>
      <c r="ASX139" s="37"/>
      <c r="ASY139" s="38"/>
      <c r="ASZ139" s="37"/>
      <c r="ATA139" s="37"/>
      <c r="ATB139" s="44"/>
      <c r="ATC139" s="42"/>
      <c r="ATD139" s="36"/>
      <c r="ATE139" s="36"/>
      <c r="ATF139" s="36"/>
      <c r="ATG139" s="36"/>
      <c r="ATH139" s="36"/>
      <c r="ATI139" s="36"/>
      <c r="ATJ139" s="36"/>
      <c r="ATK139" s="36"/>
      <c r="ATL139" s="36"/>
      <c r="ATM139" s="36"/>
      <c r="ATN139" s="37"/>
      <c r="ATO139" s="38"/>
      <c r="ATP139" s="37"/>
      <c r="ATQ139" s="37"/>
      <c r="ATR139" s="44"/>
      <c r="ATS139" s="42"/>
      <c r="ATT139" s="36"/>
      <c r="ATU139" s="36"/>
      <c r="ATV139" s="36"/>
      <c r="ATW139" s="36"/>
      <c r="ATX139" s="36"/>
      <c r="ATY139" s="36"/>
      <c r="ATZ139" s="36"/>
      <c r="AUA139" s="36"/>
      <c r="AUB139" s="36"/>
      <c r="AUC139" s="36"/>
      <c r="AUD139" s="37"/>
      <c r="AUE139" s="38"/>
      <c r="AUF139" s="37"/>
      <c r="AUG139" s="37"/>
      <c r="AUH139" s="44"/>
      <c r="AUI139" s="42"/>
      <c r="AUJ139" s="36"/>
      <c r="AUK139" s="36"/>
      <c r="AUL139" s="36"/>
      <c r="AUM139" s="36"/>
      <c r="AUN139" s="36"/>
      <c r="AUO139" s="36"/>
      <c r="AUP139" s="36"/>
      <c r="AUQ139" s="36"/>
      <c r="AUR139" s="36"/>
      <c r="AUS139" s="36"/>
      <c r="AUT139" s="37"/>
      <c r="AUU139" s="38"/>
      <c r="AUV139" s="37"/>
      <c r="AUW139" s="37"/>
      <c r="AUX139" s="44"/>
      <c r="AUY139" s="42"/>
      <c r="AUZ139" s="36"/>
      <c r="AVA139" s="36"/>
      <c r="AVB139" s="36"/>
      <c r="AVC139" s="36"/>
      <c r="AVD139" s="36"/>
      <c r="AVE139" s="36"/>
      <c r="AVF139" s="36"/>
      <c r="AVG139" s="36"/>
      <c r="AVH139" s="36"/>
      <c r="AVI139" s="36"/>
      <c r="AVJ139" s="37"/>
      <c r="AVK139" s="38"/>
      <c r="AVL139" s="37"/>
      <c r="AVM139" s="37"/>
      <c r="AVN139" s="44"/>
      <c r="AVO139" s="42"/>
      <c r="AVP139" s="36"/>
      <c r="AVQ139" s="36"/>
      <c r="AVR139" s="36"/>
      <c r="AVS139" s="36"/>
      <c r="AVT139" s="36"/>
      <c r="AVU139" s="36"/>
      <c r="AVV139" s="36"/>
      <c r="AVW139" s="36"/>
      <c r="AVX139" s="36"/>
      <c r="AVY139" s="36"/>
      <c r="AVZ139" s="37"/>
      <c r="AWA139" s="38"/>
      <c r="AWB139" s="37"/>
      <c r="AWC139" s="37"/>
      <c r="AWD139" s="44"/>
      <c r="AWE139" s="42"/>
      <c r="AWF139" s="36"/>
      <c r="AWG139" s="36"/>
      <c r="AWH139" s="36"/>
      <c r="AWI139" s="36"/>
      <c r="AWJ139" s="36"/>
      <c r="AWK139" s="36"/>
      <c r="AWL139" s="36"/>
      <c r="AWM139" s="36"/>
      <c r="AWN139" s="36"/>
      <c r="AWO139" s="36"/>
      <c r="AWP139" s="37"/>
      <c r="AWQ139" s="38"/>
      <c r="AWR139" s="37"/>
      <c r="AWS139" s="37"/>
      <c r="AWT139" s="44"/>
      <c r="AWU139" s="42"/>
      <c r="AWV139" s="36"/>
      <c r="AWW139" s="36"/>
      <c r="AWX139" s="36"/>
      <c r="AWY139" s="36"/>
      <c r="AWZ139" s="36"/>
      <c r="AXA139" s="36"/>
      <c r="AXB139" s="36"/>
      <c r="AXC139" s="36"/>
      <c r="AXD139" s="36"/>
      <c r="AXE139" s="36"/>
      <c r="AXF139" s="37"/>
      <c r="AXG139" s="38"/>
      <c r="AXH139" s="37"/>
      <c r="AXI139" s="37"/>
      <c r="AXJ139" s="44"/>
      <c r="AXK139" s="42"/>
      <c r="AXL139" s="36"/>
      <c r="AXM139" s="36"/>
      <c r="AXN139" s="36"/>
      <c r="AXO139" s="36"/>
      <c r="AXP139" s="36"/>
      <c r="AXQ139" s="36"/>
      <c r="AXR139" s="36"/>
      <c r="AXS139" s="36"/>
      <c r="AXT139" s="36"/>
      <c r="AXU139" s="36"/>
      <c r="AXV139" s="37"/>
      <c r="AXW139" s="38"/>
      <c r="AXX139" s="37"/>
      <c r="AXY139" s="37"/>
      <c r="AXZ139" s="44"/>
      <c r="AYA139" s="42"/>
      <c r="AYB139" s="36"/>
      <c r="AYC139" s="36"/>
      <c r="AYD139" s="36"/>
      <c r="AYE139" s="36"/>
      <c r="AYF139" s="36"/>
      <c r="AYG139" s="36"/>
      <c r="AYH139" s="36"/>
      <c r="AYI139" s="36"/>
      <c r="AYJ139" s="36"/>
      <c r="AYK139" s="36"/>
      <c r="AYL139" s="37"/>
      <c r="AYM139" s="38"/>
      <c r="AYN139" s="37"/>
      <c r="AYO139" s="37"/>
      <c r="AYP139" s="44"/>
      <c r="AYQ139" s="42"/>
      <c r="AYR139" s="36"/>
      <c r="AYS139" s="36"/>
      <c r="AYT139" s="36"/>
      <c r="AYU139" s="36"/>
      <c r="AYV139" s="36"/>
      <c r="AYW139" s="36"/>
      <c r="AYX139" s="36"/>
      <c r="AYY139" s="36"/>
      <c r="AYZ139" s="36"/>
      <c r="AZA139" s="36"/>
      <c r="AZB139" s="37"/>
      <c r="AZC139" s="38"/>
      <c r="AZD139" s="37"/>
      <c r="AZE139" s="37"/>
      <c r="AZF139" s="44"/>
      <c r="AZG139" s="42"/>
      <c r="AZH139" s="36"/>
      <c r="AZI139" s="36"/>
      <c r="AZJ139" s="36"/>
      <c r="AZK139" s="36"/>
      <c r="AZL139" s="36"/>
      <c r="AZM139" s="36"/>
      <c r="AZN139" s="36"/>
      <c r="AZO139" s="36"/>
      <c r="AZP139" s="36"/>
      <c r="AZQ139" s="36"/>
      <c r="AZR139" s="37"/>
      <c r="AZS139" s="38"/>
      <c r="AZT139" s="37"/>
      <c r="AZU139" s="37"/>
      <c r="AZV139" s="44"/>
      <c r="AZW139" s="42"/>
      <c r="AZX139" s="36"/>
      <c r="AZY139" s="36"/>
      <c r="AZZ139" s="36"/>
      <c r="BAA139" s="36"/>
      <c r="BAB139" s="36"/>
      <c r="BAC139" s="36"/>
      <c r="BAD139" s="36"/>
      <c r="BAE139" s="36"/>
      <c r="BAF139" s="36"/>
      <c r="BAG139" s="36"/>
      <c r="BAH139" s="37"/>
      <c r="BAI139" s="38"/>
      <c r="BAJ139" s="37"/>
      <c r="BAK139" s="37"/>
      <c r="BAL139" s="44"/>
      <c r="BAM139" s="42"/>
      <c r="BAN139" s="36"/>
      <c r="BAO139" s="36"/>
      <c r="BAP139" s="36"/>
      <c r="BAQ139" s="36"/>
      <c r="BAR139" s="36"/>
      <c r="BAS139" s="36"/>
      <c r="BAT139" s="36"/>
      <c r="BAU139" s="36"/>
      <c r="BAV139" s="36"/>
      <c r="BAW139" s="36"/>
      <c r="BAX139" s="37"/>
      <c r="BAY139" s="38"/>
      <c r="BAZ139" s="37"/>
      <c r="BBA139" s="37"/>
      <c r="BBB139" s="44"/>
      <c r="BBC139" s="42"/>
      <c r="BBD139" s="36"/>
      <c r="BBE139" s="36"/>
      <c r="BBF139" s="36"/>
      <c r="BBG139" s="36"/>
      <c r="BBH139" s="36"/>
      <c r="BBI139" s="36"/>
      <c r="BBJ139" s="36"/>
      <c r="BBK139" s="36"/>
      <c r="BBL139" s="36"/>
      <c r="BBM139" s="36"/>
      <c r="BBN139" s="37"/>
      <c r="BBO139" s="38"/>
      <c r="BBP139" s="37"/>
      <c r="BBQ139" s="37"/>
      <c r="BBR139" s="44"/>
      <c r="BBS139" s="42"/>
      <c r="BBT139" s="36"/>
      <c r="BBU139" s="36"/>
      <c r="BBV139" s="36"/>
      <c r="BBW139" s="36"/>
      <c r="BBX139" s="36"/>
      <c r="BBY139" s="36"/>
      <c r="BBZ139" s="36"/>
      <c r="BCA139" s="36"/>
      <c r="BCB139" s="36"/>
      <c r="BCC139" s="36"/>
      <c r="BCD139" s="37"/>
      <c r="BCE139" s="38"/>
      <c r="BCF139" s="37"/>
      <c r="BCG139" s="37"/>
      <c r="BCH139" s="44"/>
      <c r="BCI139" s="42"/>
      <c r="BCJ139" s="36"/>
      <c r="BCK139" s="36"/>
      <c r="BCL139" s="36"/>
      <c r="BCM139" s="36"/>
      <c r="BCN139" s="36"/>
      <c r="BCO139" s="36"/>
      <c r="BCP139" s="36"/>
      <c r="BCQ139" s="36"/>
      <c r="BCR139" s="36"/>
      <c r="BCS139" s="36"/>
      <c r="BCT139" s="37"/>
      <c r="BCU139" s="38"/>
      <c r="BCV139" s="37"/>
      <c r="BCW139" s="37"/>
      <c r="BCX139" s="44"/>
      <c r="BCY139" s="42"/>
      <c r="BCZ139" s="36"/>
      <c r="BDA139" s="36"/>
      <c r="BDB139" s="36"/>
      <c r="BDC139" s="36"/>
      <c r="BDD139" s="36"/>
      <c r="BDE139" s="36"/>
      <c r="BDF139" s="36"/>
      <c r="BDG139" s="36"/>
      <c r="BDH139" s="36"/>
      <c r="BDI139" s="36"/>
      <c r="BDJ139" s="37"/>
      <c r="BDK139" s="38"/>
      <c r="BDL139" s="37"/>
      <c r="BDM139" s="37"/>
      <c r="BDN139" s="44"/>
      <c r="BDO139" s="42"/>
      <c r="BDP139" s="36"/>
      <c r="BDQ139" s="36"/>
      <c r="BDR139" s="36"/>
      <c r="BDS139" s="36"/>
      <c r="BDT139" s="36"/>
      <c r="BDU139" s="36"/>
      <c r="BDV139" s="36"/>
      <c r="BDW139" s="36"/>
      <c r="BDX139" s="36"/>
      <c r="BDY139" s="36"/>
      <c r="BDZ139" s="37"/>
      <c r="BEA139" s="38"/>
      <c r="BEB139" s="37"/>
      <c r="BEC139" s="37"/>
      <c r="BED139" s="44"/>
      <c r="BEE139" s="42"/>
      <c r="BEF139" s="36"/>
      <c r="BEG139" s="36"/>
      <c r="BEH139" s="36"/>
      <c r="BEI139" s="36"/>
      <c r="BEJ139" s="36"/>
      <c r="BEK139" s="36"/>
      <c r="BEL139" s="36"/>
      <c r="BEM139" s="36"/>
      <c r="BEN139" s="36"/>
      <c r="BEO139" s="36"/>
      <c r="BEP139" s="37"/>
      <c r="BEQ139" s="38"/>
      <c r="BER139" s="37"/>
      <c r="BES139" s="37"/>
      <c r="BET139" s="44"/>
      <c r="BEU139" s="42"/>
      <c r="BEV139" s="36"/>
      <c r="BEW139" s="36"/>
      <c r="BEX139" s="36"/>
      <c r="BEY139" s="36"/>
      <c r="BEZ139" s="36"/>
      <c r="BFA139" s="36"/>
      <c r="BFB139" s="36"/>
      <c r="BFC139" s="36"/>
      <c r="BFD139" s="36"/>
      <c r="BFE139" s="36"/>
      <c r="BFF139" s="37"/>
      <c r="BFG139" s="38"/>
      <c r="BFH139" s="37"/>
      <c r="BFI139" s="37"/>
      <c r="BFJ139" s="44"/>
      <c r="BFK139" s="42"/>
      <c r="BFL139" s="36"/>
      <c r="BFM139" s="36"/>
      <c r="BFN139" s="36"/>
      <c r="BFO139" s="36"/>
      <c r="BFP139" s="36"/>
      <c r="BFQ139" s="36"/>
      <c r="BFR139" s="36"/>
      <c r="BFS139" s="36"/>
      <c r="BFT139" s="36"/>
      <c r="BFU139" s="36"/>
      <c r="BFV139" s="37"/>
      <c r="BFW139" s="38"/>
      <c r="BFX139" s="37"/>
      <c r="BFY139" s="37"/>
      <c r="BFZ139" s="44"/>
      <c r="BGA139" s="42"/>
      <c r="BGB139" s="36"/>
      <c r="BGC139" s="36"/>
      <c r="BGD139" s="36"/>
      <c r="BGE139" s="36"/>
      <c r="BGF139" s="36"/>
      <c r="BGG139" s="36"/>
      <c r="BGH139" s="36"/>
      <c r="BGI139" s="36"/>
      <c r="BGJ139" s="36"/>
      <c r="BGK139" s="36"/>
      <c r="BGL139" s="37"/>
      <c r="BGM139" s="38"/>
      <c r="BGN139" s="37"/>
      <c r="BGO139" s="37"/>
      <c r="BGP139" s="44"/>
      <c r="BGQ139" s="42"/>
      <c r="BGR139" s="36"/>
      <c r="BGS139" s="36"/>
      <c r="BGT139" s="36"/>
      <c r="BGU139" s="36"/>
      <c r="BGV139" s="36"/>
      <c r="BGW139" s="36"/>
      <c r="BGX139" s="36"/>
      <c r="BGY139" s="36"/>
      <c r="BGZ139" s="36"/>
      <c r="BHA139" s="36"/>
      <c r="BHB139" s="37"/>
      <c r="BHC139" s="38"/>
      <c r="BHD139" s="37"/>
      <c r="BHE139" s="37"/>
      <c r="BHF139" s="44"/>
      <c r="BHG139" s="42"/>
      <c r="BHH139" s="36"/>
      <c r="BHI139" s="36"/>
      <c r="BHJ139" s="36"/>
      <c r="BHK139" s="36"/>
      <c r="BHL139" s="36"/>
      <c r="BHM139" s="36"/>
      <c r="BHN139" s="36"/>
      <c r="BHO139" s="36"/>
      <c r="BHP139" s="36"/>
      <c r="BHQ139" s="36"/>
      <c r="BHR139" s="37"/>
      <c r="BHS139" s="38"/>
      <c r="BHT139" s="37"/>
      <c r="BHU139" s="37"/>
      <c r="BHV139" s="44"/>
      <c r="BHW139" s="42"/>
      <c r="BHX139" s="36"/>
      <c r="BHY139" s="36"/>
      <c r="BHZ139" s="36"/>
      <c r="BIA139" s="36"/>
      <c r="BIB139" s="36"/>
      <c r="BIC139" s="36"/>
      <c r="BID139" s="36"/>
      <c r="BIE139" s="36"/>
      <c r="BIF139" s="36"/>
      <c r="BIG139" s="36"/>
      <c r="BIH139" s="37"/>
      <c r="BII139" s="38"/>
      <c r="BIJ139" s="37"/>
      <c r="BIK139" s="37"/>
      <c r="BIL139" s="44"/>
      <c r="BIM139" s="42"/>
      <c r="BIN139" s="36"/>
      <c r="BIO139" s="36"/>
      <c r="BIP139" s="36"/>
      <c r="BIQ139" s="36"/>
      <c r="BIR139" s="36"/>
      <c r="BIS139" s="36"/>
      <c r="BIT139" s="36"/>
      <c r="BIU139" s="36"/>
      <c r="BIV139" s="36"/>
      <c r="BIW139" s="36"/>
      <c r="BIX139" s="37"/>
      <c r="BIY139" s="38"/>
      <c r="BIZ139" s="37"/>
      <c r="BJA139" s="37"/>
      <c r="BJB139" s="44"/>
      <c r="BJC139" s="42"/>
      <c r="BJD139" s="36"/>
      <c r="BJE139" s="36"/>
      <c r="BJF139" s="36"/>
      <c r="BJG139" s="36"/>
      <c r="BJH139" s="36"/>
      <c r="BJI139" s="36"/>
      <c r="BJJ139" s="36"/>
      <c r="BJK139" s="36"/>
      <c r="BJL139" s="36"/>
      <c r="BJM139" s="36"/>
      <c r="BJN139" s="37"/>
      <c r="BJO139" s="38"/>
      <c r="BJP139" s="37"/>
      <c r="BJQ139" s="37"/>
      <c r="BJR139" s="44"/>
      <c r="BJS139" s="42"/>
      <c r="BJT139" s="36"/>
      <c r="BJU139" s="36"/>
      <c r="BJV139" s="36"/>
      <c r="BJW139" s="36"/>
      <c r="BJX139" s="36"/>
      <c r="BJY139" s="36"/>
      <c r="BJZ139" s="36"/>
      <c r="BKA139" s="36"/>
      <c r="BKB139" s="36"/>
      <c r="BKC139" s="36"/>
      <c r="BKD139" s="37"/>
      <c r="BKE139" s="38"/>
      <c r="BKF139" s="37"/>
      <c r="BKG139" s="37"/>
      <c r="BKH139" s="44"/>
      <c r="BKI139" s="42"/>
      <c r="BKJ139" s="36"/>
      <c r="BKK139" s="36"/>
      <c r="BKL139" s="36"/>
      <c r="BKM139" s="36"/>
      <c r="BKN139" s="36"/>
      <c r="BKO139" s="36"/>
      <c r="BKP139" s="36"/>
      <c r="BKQ139" s="36"/>
      <c r="BKR139" s="36"/>
      <c r="BKS139" s="36"/>
      <c r="BKT139" s="37"/>
      <c r="BKU139" s="38"/>
      <c r="BKV139" s="37"/>
      <c r="BKW139" s="37"/>
      <c r="BKX139" s="44"/>
      <c r="BKY139" s="42"/>
      <c r="BKZ139" s="36"/>
      <c r="BLA139" s="36"/>
      <c r="BLB139" s="36"/>
      <c r="BLC139" s="36"/>
      <c r="BLD139" s="36"/>
      <c r="BLE139" s="36"/>
      <c r="BLF139" s="36"/>
      <c r="BLG139" s="36"/>
      <c r="BLH139" s="36"/>
      <c r="BLI139" s="36"/>
      <c r="BLJ139" s="37"/>
      <c r="BLK139" s="38"/>
      <c r="BLL139" s="37"/>
      <c r="BLM139" s="37"/>
      <c r="BLN139" s="44"/>
      <c r="BLO139" s="42"/>
      <c r="BLP139" s="36"/>
      <c r="BLQ139" s="36"/>
      <c r="BLR139" s="36"/>
      <c r="BLS139" s="36"/>
      <c r="BLT139" s="36"/>
      <c r="BLU139" s="36"/>
      <c r="BLV139" s="36"/>
      <c r="BLW139" s="36"/>
      <c r="BLX139" s="36"/>
      <c r="BLY139" s="36"/>
      <c r="BLZ139" s="37"/>
      <c r="BMA139" s="38"/>
      <c r="BMB139" s="37"/>
      <c r="BMC139" s="37"/>
      <c r="BMD139" s="44"/>
      <c r="BME139" s="42"/>
      <c r="BMF139" s="36"/>
      <c r="BMG139" s="36"/>
      <c r="BMH139" s="36"/>
      <c r="BMI139" s="36"/>
      <c r="BMJ139" s="36"/>
      <c r="BMK139" s="36"/>
      <c r="BML139" s="36"/>
      <c r="BMM139" s="36"/>
      <c r="BMN139" s="36"/>
      <c r="BMO139" s="36"/>
      <c r="BMP139" s="37"/>
      <c r="BMQ139" s="38"/>
      <c r="BMR139" s="37"/>
      <c r="BMS139" s="37"/>
      <c r="BMT139" s="44"/>
      <c r="BMU139" s="42"/>
      <c r="BMV139" s="36"/>
      <c r="BMW139" s="36"/>
      <c r="BMX139" s="36"/>
      <c r="BMY139" s="36"/>
      <c r="BMZ139" s="36"/>
      <c r="BNA139" s="36"/>
      <c r="BNB139" s="36"/>
      <c r="BNC139" s="36"/>
      <c r="BND139" s="36"/>
      <c r="BNE139" s="36"/>
      <c r="BNF139" s="37"/>
      <c r="BNG139" s="38"/>
      <c r="BNH139" s="37"/>
      <c r="BNI139" s="37"/>
      <c r="BNJ139" s="44"/>
      <c r="BNK139" s="42"/>
      <c r="BNL139" s="36"/>
      <c r="BNM139" s="36"/>
      <c r="BNN139" s="36"/>
      <c r="BNO139" s="36"/>
      <c r="BNP139" s="36"/>
      <c r="BNQ139" s="36"/>
      <c r="BNR139" s="36"/>
      <c r="BNS139" s="36"/>
      <c r="BNT139" s="36"/>
      <c r="BNU139" s="36"/>
      <c r="BNV139" s="37"/>
      <c r="BNW139" s="38"/>
      <c r="BNX139" s="37"/>
      <c r="BNY139" s="37"/>
      <c r="BNZ139" s="44"/>
      <c r="BOA139" s="42"/>
      <c r="BOB139" s="36"/>
      <c r="BOC139" s="36"/>
      <c r="BOD139" s="36"/>
      <c r="BOE139" s="36"/>
      <c r="BOF139" s="36"/>
      <c r="BOG139" s="36"/>
      <c r="BOH139" s="36"/>
      <c r="BOI139" s="36"/>
      <c r="BOJ139" s="36"/>
      <c r="BOK139" s="36"/>
      <c r="BOL139" s="37"/>
      <c r="BOM139" s="38"/>
      <c r="BON139" s="37"/>
      <c r="BOO139" s="37"/>
      <c r="BOP139" s="44"/>
      <c r="BOQ139" s="42"/>
      <c r="BOR139" s="36"/>
      <c r="BOS139" s="36"/>
      <c r="BOT139" s="36"/>
      <c r="BOU139" s="36"/>
      <c r="BOV139" s="36"/>
      <c r="BOW139" s="36"/>
      <c r="BOX139" s="36"/>
      <c r="BOY139" s="36"/>
      <c r="BOZ139" s="36"/>
      <c r="BPA139" s="36"/>
      <c r="BPB139" s="37"/>
      <c r="BPC139" s="38"/>
      <c r="BPD139" s="37"/>
      <c r="BPE139" s="37"/>
      <c r="BPF139" s="44"/>
      <c r="BPG139" s="42"/>
      <c r="BPH139" s="36"/>
      <c r="BPI139" s="36"/>
      <c r="BPJ139" s="36"/>
      <c r="BPK139" s="36"/>
      <c r="BPL139" s="36"/>
      <c r="BPM139" s="36"/>
      <c r="BPN139" s="36"/>
      <c r="BPO139" s="36"/>
      <c r="BPP139" s="36"/>
      <c r="BPQ139" s="36"/>
      <c r="BPR139" s="37"/>
      <c r="BPS139" s="38"/>
      <c r="BPT139" s="37"/>
      <c r="BPU139" s="37"/>
      <c r="BPV139" s="44"/>
      <c r="BPW139" s="42"/>
      <c r="BPX139" s="36"/>
      <c r="BPY139" s="36"/>
      <c r="BPZ139" s="36"/>
      <c r="BQA139" s="36"/>
      <c r="BQB139" s="36"/>
      <c r="BQC139" s="36"/>
      <c r="BQD139" s="36"/>
      <c r="BQE139" s="36"/>
      <c r="BQF139" s="36"/>
      <c r="BQG139" s="36"/>
      <c r="BQH139" s="37"/>
      <c r="BQI139" s="38"/>
      <c r="BQJ139" s="37"/>
      <c r="BQK139" s="37"/>
      <c r="BQL139" s="44"/>
      <c r="BQM139" s="42"/>
      <c r="BQN139" s="36"/>
      <c r="BQO139" s="36"/>
      <c r="BQP139" s="36"/>
      <c r="BQQ139" s="36"/>
      <c r="BQR139" s="36"/>
      <c r="BQS139" s="36"/>
      <c r="BQT139" s="36"/>
      <c r="BQU139" s="36"/>
      <c r="BQV139" s="36"/>
      <c r="BQW139" s="36"/>
      <c r="BQX139" s="37"/>
      <c r="BQY139" s="38"/>
      <c r="BQZ139" s="37"/>
      <c r="BRA139" s="37"/>
      <c r="BRB139" s="44"/>
      <c r="BRC139" s="42"/>
      <c r="BRD139" s="36"/>
      <c r="BRE139" s="36"/>
      <c r="BRF139" s="36"/>
      <c r="BRG139" s="36"/>
      <c r="BRH139" s="36"/>
      <c r="BRI139" s="36"/>
      <c r="BRJ139" s="36"/>
      <c r="BRK139" s="36"/>
      <c r="BRL139" s="36"/>
      <c r="BRM139" s="36"/>
      <c r="BRN139" s="37"/>
      <c r="BRO139" s="38"/>
      <c r="BRP139" s="37"/>
      <c r="BRQ139" s="37"/>
      <c r="BRR139" s="44"/>
      <c r="BRS139" s="42"/>
      <c r="BRT139" s="36"/>
      <c r="BRU139" s="36"/>
      <c r="BRV139" s="36"/>
      <c r="BRW139" s="36"/>
      <c r="BRX139" s="36"/>
      <c r="BRY139" s="36"/>
      <c r="BRZ139" s="36"/>
      <c r="BSA139" s="36"/>
      <c r="BSB139" s="36"/>
      <c r="BSC139" s="36"/>
      <c r="BSD139" s="37"/>
      <c r="BSE139" s="38"/>
      <c r="BSF139" s="37"/>
      <c r="BSG139" s="37"/>
      <c r="BSH139" s="44"/>
      <c r="BSI139" s="42"/>
      <c r="BSJ139" s="36"/>
      <c r="BSK139" s="36"/>
      <c r="BSL139" s="36"/>
      <c r="BSM139" s="36"/>
      <c r="BSN139" s="36"/>
      <c r="BSO139" s="36"/>
      <c r="BSP139" s="36"/>
      <c r="BSQ139" s="36"/>
      <c r="BSR139" s="36"/>
      <c r="BSS139" s="36"/>
      <c r="BST139" s="37"/>
      <c r="BSU139" s="38"/>
      <c r="BSV139" s="37"/>
      <c r="BSW139" s="37"/>
      <c r="BSX139" s="44"/>
      <c r="BSY139" s="42"/>
      <c r="BSZ139" s="36"/>
      <c r="BTA139" s="36"/>
      <c r="BTB139" s="36"/>
      <c r="BTC139" s="36"/>
      <c r="BTD139" s="36"/>
      <c r="BTE139" s="36"/>
      <c r="BTF139" s="36"/>
      <c r="BTG139" s="36"/>
      <c r="BTH139" s="36"/>
      <c r="BTI139" s="36"/>
      <c r="BTJ139" s="37"/>
      <c r="BTK139" s="38"/>
      <c r="BTL139" s="37"/>
      <c r="BTM139" s="37"/>
      <c r="BTN139" s="44"/>
      <c r="BTO139" s="42"/>
      <c r="BTP139" s="36"/>
      <c r="BTQ139" s="36"/>
      <c r="BTR139" s="36"/>
      <c r="BTS139" s="36"/>
      <c r="BTT139" s="36"/>
      <c r="BTU139" s="36"/>
      <c r="BTV139" s="36"/>
      <c r="BTW139" s="36"/>
      <c r="BTX139" s="36"/>
      <c r="BTY139" s="36"/>
      <c r="BTZ139" s="37"/>
      <c r="BUA139" s="38"/>
      <c r="BUB139" s="37"/>
      <c r="BUC139" s="37"/>
      <c r="BUD139" s="44"/>
      <c r="BUE139" s="42"/>
      <c r="BUF139" s="36"/>
      <c r="BUG139" s="36"/>
      <c r="BUH139" s="36"/>
      <c r="BUI139" s="36"/>
      <c r="BUJ139" s="36"/>
      <c r="BUK139" s="36"/>
      <c r="BUL139" s="36"/>
      <c r="BUM139" s="36"/>
      <c r="BUN139" s="36"/>
      <c r="BUO139" s="36"/>
      <c r="BUP139" s="37"/>
      <c r="BUQ139" s="38"/>
      <c r="BUR139" s="37"/>
      <c r="BUS139" s="37"/>
      <c r="BUT139" s="44"/>
      <c r="BUU139" s="42"/>
      <c r="BUV139" s="36"/>
      <c r="BUW139" s="36"/>
      <c r="BUX139" s="36"/>
      <c r="BUY139" s="36"/>
      <c r="BUZ139" s="36"/>
      <c r="BVA139" s="36"/>
      <c r="BVB139" s="36"/>
      <c r="BVC139" s="36"/>
      <c r="BVD139" s="36"/>
      <c r="BVE139" s="36"/>
      <c r="BVF139" s="37"/>
      <c r="BVG139" s="38"/>
      <c r="BVH139" s="37"/>
      <c r="BVI139" s="37"/>
      <c r="BVJ139" s="44"/>
      <c r="BVK139" s="42"/>
      <c r="BVL139" s="36"/>
      <c r="BVM139" s="36"/>
      <c r="BVN139" s="36"/>
      <c r="BVO139" s="36"/>
      <c r="BVP139" s="36"/>
      <c r="BVQ139" s="36"/>
      <c r="BVR139" s="36"/>
      <c r="BVS139" s="36"/>
      <c r="BVT139" s="36"/>
      <c r="BVU139" s="36"/>
      <c r="BVV139" s="37"/>
      <c r="BVW139" s="38"/>
      <c r="BVX139" s="37"/>
      <c r="BVY139" s="37"/>
      <c r="BVZ139" s="44"/>
      <c r="BWA139" s="42"/>
      <c r="BWB139" s="36"/>
      <c r="BWC139" s="36"/>
      <c r="BWD139" s="36"/>
      <c r="BWE139" s="36"/>
      <c r="BWF139" s="36"/>
      <c r="BWG139" s="36"/>
      <c r="BWH139" s="36"/>
      <c r="BWI139" s="36"/>
      <c r="BWJ139" s="36"/>
      <c r="BWK139" s="36"/>
      <c r="BWL139" s="37"/>
      <c r="BWM139" s="38"/>
      <c r="BWN139" s="37"/>
      <c r="BWO139" s="37"/>
      <c r="BWP139" s="44"/>
      <c r="BWQ139" s="42"/>
      <c r="BWR139" s="36"/>
      <c r="BWS139" s="36"/>
      <c r="BWT139" s="36"/>
      <c r="BWU139" s="36"/>
      <c r="BWV139" s="36"/>
      <c r="BWW139" s="36"/>
      <c r="BWX139" s="36"/>
      <c r="BWY139" s="36"/>
      <c r="BWZ139" s="36"/>
      <c r="BXA139" s="36"/>
      <c r="BXB139" s="37"/>
      <c r="BXC139" s="38"/>
      <c r="BXD139" s="37"/>
      <c r="BXE139" s="37"/>
      <c r="BXF139" s="44"/>
      <c r="BXG139" s="42"/>
      <c r="BXH139" s="36"/>
      <c r="BXI139" s="36"/>
      <c r="BXJ139" s="36"/>
      <c r="BXK139" s="36"/>
      <c r="BXL139" s="36"/>
      <c r="BXM139" s="36"/>
      <c r="BXN139" s="36"/>
      <c r="BXO139" s="36"/>
      <c r="BXP139" s="36"/>
      <c r="BXQ139" s="36"/>
      <c r="BXR139" s="37"/>
      <c r="BXS139" s="38"/>
      <c r="BXT139" s="37"/>
      <c r="BXU139" s="37"/>
      <c r="BXV139" s="44"/>
      <c r="BXW139" s="42"/>
      <c r="BXX139" s="36"/>
      <c r="BXY139" s="36"/>
      <c r="BXZ139" s="36"/>
      <c r="BYA139" s="36"/>
      <c r="BYB139" s="36"/>
      <c r="BYC139" s="36"/>
      <c r="BYD139" s="36"/>
      <c r="BYE139" s="36"/>
      <c r="BYF139" s="36"/>
      <c r="BYG139" s="36"/>
      <c r="BYH139" s="37"/>
      <c r="BYI139" s="38"/>
      <c r="BYJ139" s="37"/>
      <c r="BYK139" s="37"/>
      <c r="BYL139" s="44"/>
      <c r="BYM139" s="42"/>
      <c r="BYN139" s="36"/>
      <c r="BYO139" s="36"/>
      <c r="BYP139" s="36"/>
      <c r="BYQ139" s="36"/>
      <c r="BYR139" s="36"/>
      <c r="BYS139" s="36"/>
      <c r="BYT139" s="36"/>
      <c r="BYU139" s="36"/>
      <c r="BYV139" s="36"/>
      <c r="BYW139" s="36"/>
      <c r="BYX139" s="37"/>
      <c r="BYY139" s="38"/>
      <c r="BYZ139" s="37"/>
      <c r="BZA139" s="37"/>
      <c r="BZB139" s="44"/>
      <c r="BZC139" s="42"/>
      <c r="BZD139" s="36"/>
      <c r="BZE139" s="36"/>
      <c r="BZF139" s="36"/>
      <c r="BZG139" s="36"/>
      <c r="BZH139" s="36"/>
      <c r="BZI139" s="36"/>
      <c r="BZJ139" s="36"/>
      <c r="BZK139" s="36"/>
      <c r="BZL139" s="36"/>
      <c r="BZM139" s="36"/>
      <c r="BZN139" s="37"/>
      <c r="BZO139" s="38"/>
      <c r="BZP139" s="37"/>
      <c r="BZQ139" s="37"/>
      <c r="BZR139" s="44"/>
      <c r="BZS139" s="42"/>
      <c r="BZT139" s="36"/>
      <c r="BZU139" s="36"/>
      <c r="BZV139" s="36"/>
      <c r="BZW139" s="36"/>
      <c r="BZX139" s="36"/>
      <c r="BZY139" s="36"/>
      <c r="BZZ139" s="36"/>
      <c r="CAA139" s="36"/>
      <c r="CAB139" s="36"/>
      <c r="CAC139" s="36"/>
      <c r="CAD139" s="37"/>
      <c r="CAE139" s="38"/>
      <c r="CAF139" s="37"/>
      <c r="CAG139" s="37"/>
      <c r="CAH139" s="44"/>
      <c r="CAI139" s="42"/>
      <c r="CAJ139" s="36"/>
      <c r="CAK139" s="36"/>
      <c r="CAL139" s="36"/>
      <c r="CAM139" s="36"/>
      <c r="CAN139" s="36"/>
      <c r="CAO139" s="36"/>
      <c r="CAP139" s="36"/>
      <c r="CAQ139" s="36"/>
      <c r="CAR139" s="36"/>
      <c r="CAS139" s="36"/>
      <c r="CAT139" s="37"/>
      <c r="CAU139" s="38"/>
      <c r="CAV139" s="37"/>
      <c r="CAW139" s="37"/>
      <c r="CAX139" s="44"/>
      <c r="CAY139" s="42"/>
      <c r="CAZ139" s="36"/>
      <c r="CBA139" s="36"/>
      <c r="CBB139" s="36"/>
      <c r="CBC139" s="36"/>
      <c r="CBD139" s="36"/>
      <c r="CBE139" s="36"/>
      <c r="CBF139" s="36"/>
      <c r="CBG139" s="36"/>
      <c r="CBH139" s="36"/>
      <c r="CBI139" s="36"/>
      <c r="CBJ139" s="37"/>
      <c r="CBK139" s="38"/>
      <c r="CBL139" s="37"/>
      <c r="CBM139" s="37"/>
      <c r="CBN139" s="44"/>
      <c r="CBO139" s="42"/>
      <c r="CBP139" s="36"/>
      <c r="CBQ139" s="36"/>
      <c r="CBR139" s="36"/>
      <c r="CBS139" s="36"/>
      <c r="CBT139" s="36"/>
      <c r="CBU139" s="36"/>
      <c r="CBV139" s="36"/>
      <c r="CBW139" s="36"/>
      <c r="CBX139" s="36"/>
      <c r="CBY139" s="36"/>
      <c r="CBZ139" s="37"/>
      <c r="CCA139" s="38"/>
      <c r="CCB139" s="37"/>
      <c r="CCC139" s="37"/>
      <c r="CCD139" s="44"/>
      <c r="CCE139" s="42"/>
      <c r="CCF139" s="36"/>
      <c r="CCG139" s="36"/>
      <c r="CCH139" s="36"/>
      <c r="CCI139" s="36"/>
      <c r="CCJ139" s="36"/>
      <c r="CCK139" s="36"/>
      <c r="CCL139" s="36"/>
      <c r="CCM139" s="36"/>
      <c r="CCN139" s="36"/>
      <c r="CCO139" s="36"/>
      <c r="CCP139" s="37"/>
      <c r="CCQ139" s="38"/>
      <c r="CCR139" s="37"/>
      <c r="CCS139" s="37"/>
      <c r="CCT139" s="44"/>
      <c r="CCU139" s="42"/>
      <c r="CCV139" s="36"/>
      <c r="CCW139" s="36"/>
      <c r="CCX139" s="36"/>
      <c r="CCY139" s="36"/>
      <c r="CCZ139" s="36"/>
      <c r="CDA139" s="36"/>
      <c r="CDB139" s="36"/>
      <c r="CDC139" s="36"/>
      <c r="CDD139" s="36"/>
      <c r="CDE139" s="36"/>
      <c r="CDF139" s="37"/>
      <c r="CDG139" s="38"/>
      <c r="CDH139" s="37"/>
      <c r="CDI139" s="37"/>
      <c r="CDJ139" s="44"/>
      <c r="CDK139" s="42"/>
      <c r="CDL139" s="36"/>
      <c r="CDM139" s="36"/>
      <c r="CDN139" s="36"/>
      <c r="CDO139" s="36"/>
      <c r="CDP139" s="36"/>
      <c r="CDQ139" s="36"/>
      <c r="CDR139" s="36"/>
      <c r="CDS139" s="36"/>
      <c r="CDT139" s="36"/>
      <c r="CDU139" s="36"/>
      <c r="CDV139" s="37"/>
      <c r="CDW139" s="38"/>
      <c r="CDX139" s="37"/>
      <c r="CDY139" s="37"/>
      <c r="CDZ139" s="44"/>
      <c r="CEA139" s="42"/>
      <c r="CEB139" s="36"/>
      <c r="CEC139" s="36"/>
      <c r="CED139" s="36"/>
      <c r="CEE139" s="36"/>
      <c r="CEF139" s="36"/>
      <c r="CEG139" s="36"/>
      <c r="CEH139" s="36"/>
      <c r="CEI139" s="36"/>
      <c r="CEJ139" s="36"/>
      <c r="CEK139" s="36"/>
      <c r="CEL139" s="37"/>
      <c r="CEM139" s="38"/>
      <c r="CEN139" s="37"/>
      <c r="CEO139" s="37"/>
      <c r="CEP139" s="44"/>
      <c r="CEQ139" s="42"/>
      <c r="CER139" s="36"/>
      <c r="CES139" s="36"/>
      <c r="CET139" s="36"/>
      <c r="CEU139" s="36"/>
      <c r="CEV139" s="36"/>
      <c r="CEW139" s="36"/>
      <c r="CEX139" s="36"/>
      <c r="CEY139" s="36"/>
      <c r="CEZ139" s="36"/>
      <c r="CFA139" s="36"/>
      <c r="CFB139" s="37"/>
      <c r="CFC139" s="38"/>
      <c r="CFD139" s="37"/>
      <c r="CFE139" s="37"/>
      <c r="CFF139" s="44"/>
      <c r="CFG139" s="42"/>
      <c r="CFH139" s="36"/>
      <c r="CFI139" s="36"/>
      <c r="CFJ139" s="36"/>
      <c r="CFK139" s="36"/>
      <c r="CFL139" s="36"/>
      <c r="CFM139" s="36"/>
      <c r="CFN139" s="36"/>
      <c r="CFO139" s="36"/>
      <c r="CFP139" s="36"/>
      <c r="CFQ139" s="36"/>
      <c r="CFR139" s="37"/>
      <c r="CFS139" s="38"/>
      <c r="CFT139" s="37"/>
      <c r="CFU139" s="37"/>
      <c r="CFV139" s="44"/>
      <c r="CFW139" s="42"/>
      <c r="CFX139" s="36"/>
      <c r="CFY139" s="36"/>
      <c r="CFZ139" s="36"/>
      <c r="CGA139" s="36"/>
      <c r="CGB139" s="36"/>
      <c r="CGC139" s="36"/>
      <c r="CGD139" s="36"/>
      <c r="CGE139" s="36"/>
      <c r="CGF139" s="36"/>
      <c r="CGG139" s="36"/>
      <c r="CGH139" s="37"/>
      <c r="CGI139" s="38"/>
      <c r="CGJ139" s="37"/>
      <c r="CGK139" s="37"/>
      <c r="CGL139" s="44"/>
      <c r="CGM139" s="42"/>
      <c r="CGN139" s="36"/>
      <c r="CGO139" s="36"/>
      <c r="CGP139" s="36"/>
      <c r="CGQ139" s="36"/>
      <c r="CGR139" s="36"/>
      <c r="CGS139" s="36"/>
      <c r="CGT139" s="36"/>
      <c r="CGU139" s="36"/>
      <c r="CGV139" s="36"/>
      <c r="CGW139" s="36"/>
      <c r="CGX139" s="37"/>
      <c r="CGY139" s="38"/>
      <c r="CGZ139" s="37"/>
      <c r="CHA139" s="37"/>
      <c r="CHB139" s="44"/>
      <c r="CHC139" s="42"/>
      <c r="CHD139" s="36"/>
      <c r="CHE139" s="36"/>
      <c r="CHF139" s="36"/>
      <c r="CHG139" s="36"/>
      <c r="CHH139" s="36"/>
      <c r="CHI139" s="36"/>
      <c r="CHJ139" s="36"/>
      <c r="CHK139" s="36"/>
      <c r="CHL139" s="36"/>
      <c r="CHM139" s="36"/>
      <c r="CHN139" s="37"/>
      <c r="CHO139" s="38"/>
      <c r="CHP139" s="37"/>
      <c r="CHQ139" s="37"/>
      <c r="CHR139" s="44"/>
      <c r="CHS139" s="42"/>
      <c r="CHT139" s="36"/>
      <c r="CHU139" s="36"/>
      <c r="CHV139" s="36"/>
      <c r="CHW139" s="36"/>
      <c r="CHX139" s="36"/>
      <c r="CHY139" s="36"/>
      <c r="CHZ139" s="36"/>
      <c r="CIA139" s="36"/>
      <c r="CIB139" s="36"/>
      <c r="CIC139" s="36"/>
      <c r="CID139" s="37"/>
      <c r="CIE139" s="38"/>
      <c r="CIF139" s="37"/>
      <c r="CIG139" s="37"/>
      <c r="CIH139" s="44"/>
      <c r="CII139" s="42"/>
      <c r="CIJ139" s="36"/>
      <c r="CIK139" s="36"/>
      <c r="CIL139" s="36"/>
      <c r="CIM139" s="36"/>
      <c r="CIN139" s="36"/>
      <c r="CIO139" s="36"/>
      <c r="CIP139" s="36"/>
      <c r="CIQ139" s="36"/>
      <c r="CIR139" s="36"/>
      <c r="CIS139" s="36"/>
      <c r="CIT139" s="37"/>
      <c r="CIU139" s="38"/>
      <c r="CIV139" s="37"/>
      <c r="CIW139" s="37"/>
      <c r="CIX139" s="44"/>
      <c r="CIY139" s="42"/>
      <c r="CIZ139" s="36"/>
      <c r="CJA139" s="36"/>
      <c r="CJB139" s="36"/>
      <c r="CJC139" s="36"/>
      <c r="CJD139" s="36"/>
      <c r="CJE139" s="36"/>
      <c r="CJF139" s="36"/>
      <c r="CJG139" s="36"/>
      <c r="CJH139" s="36"/>
      <c r="CJI139" s="36"/>
      <c r="CJJ139" s="37"/>
      <c r="CJK139" s="38"/>
      <c r="CJL139" s="37"/>
      <c r="CJM139" s="37"/>
      <c r="CJN139" s="44"/>
      <c r="CJO139" s="42"/>
      <c r="CJP139" s="36"/>
      <c r="CJQ139" s="36"/>
      <c r="CJR139" s="36"/>
      <c r="CJS139" s="36"/>
      <c r="CJT139" s="36"/>
      <c r="CJU139" s="36"/>
      <c r="CJV139" s="36"/>
      <c r="CJW139" s="36"/>
      <c r="CJX139" s="36"/>
      <c r="CJY139" s="36"/>
      <c r="CJZ139" s="37"/>
      <c r="CKA139" s="38"/>
      <c r="CKB139" s="37"/>
      <c r="CKC139" s="37"/>
      <c r="CKD139" s="44"/>
      <c r="CKE139" s="42"/>
      <c r="CKF139" s="36"/>
      <c r="CKG139" s="36"/>
      <c r="CKH139" s="36"/>
      <c r="CKI139" s="36"/>
      <c r="CKJ139" s="36"/>
      <c r="CKK139" s="36"/>
      <c r="CKL139" s="36"/>
      <c r="CKM139" s="36"/>
      <c r="CKN139" s="36"/>
      <c r="CKO139" s="36"/>
      <c r="CKP139" s="37"/>
      <c r="CKQ139" s="38"/>
      <c r="CKR139" s="37"/>
      <c r="CKS139" s="37"/>
      <c r="CKT139" s="44"/>
      <c r="CKU139" s="42"/>
      <c r="CKV139" s="36"/>
      <c r="CKW139" s="36"/>
      <c r="CKX139" s="36"/>
      <c r="CKY139" s="36"/>
      <c r="CKZ139" s="36"/>
      <c r="CLA139" s="36"/>
      <c r="CLB139" s="36"/>
      <c r="CLC139" s="36"/>
      <c r="CLD139" s="36"/>
      <c r="CLE139" s="36"/>
      <c r="CLF139" s="37"/>
      <c r="CLG139" s="38"/>
      <c r="CLH139" s="37"/>
      <c r="CLI139" s="37"/>
      <c r="CLJ139" s="44"/>
      <c r="CLK139" s="42"/>
      <c r="CLL139" s="36"/>
      <c r="CLM139" s="36"/>
      <c r="CLN139" s="36"/>
      <c r="CLO139" s="36"/>
      <c r="CLP139" s="36"/>
      <c r="CLQ139" s="36"/>
      <c r="CLR139" s="36"/>
      <c r="CLS139" s="36"/>
      <c r="CLT139" s="36"/>
      <c r="CLU139" s="36"/>
      <c r="CLV139" s="37"/>
      <c r="CLW139" s="38"/>
      <c r="CLX139" s="37"/>
      <c r="CLY139" s="37"/>
      <c r="CLZ139" s="44"/>
      <c r="CMA139" s="42"/>
      <c r="CMB139" s="36"/>
      <c r="CMC139" s="36"/>
      <c r="CMD139" s="36"/>
      <c r="CME139" s="36"/>
      <c r="CMF139" s="36"/>
      <c r="CMG139" s="36"/>
      <c r="CMH139" s="36"/>
      <c r="CMI139" s="36"/>
      <c r="CMJ139" s="36"/>
      <c r="CMK139" s="36"/>
      <c r="CML139" s="37"/>
      <c r="CMM139" s="38"/>
      <c r="CMN139" s="37"/>
      <c r="CMO139" s="37"/>
      <c r="CMP139" s="44"/>
      <c r="CMQ139" s="42"/>
      <c r="CMR139" s="36"/>
      <c r="CMS139" s="36"/>
      <c r="CMT139" s="36"/>
      <c r="CMU139" s="36"/>
      <c r="CMV139" s="36"/>
      <c r="CMW139" s="36"/>
      <c r="CMX139" s="36"/>
      <c r="CMY139" s="36"/>
      <c r="CMZ139" s="36"/>
      <c r="CNA139" s="36"/>
      <c r="CNB139" s="37"/>
      <c r="CNC139" s="38"/>
      <c r="CND139" s="37"/>
      <c r="CNE139" s="37"/>
      <c r="CNF139" s="44"/>
      <c r="CNG139" s="42"/>
      <c r="CNH139" s="36"/>
      <c r="CNI139" s="36"/>
      <c r="CNJ139" s="36"/>
      <c r="CNK139" s="36"/>
      <c r="CNL139" s="36"/>
      <c r="CNM139" s="36"/>
      <c r="CNN139" s="36"/>
      <c r="CNO139" s="36"/>
      <c r="CNP139" s="36"/>
      <c r="CNQ139" s="36"/>
      <c r="CNR139" s="37"/>
      <c r="CNS139" s="38"/>
      <c r="CNT139" s="37"/>
      <c r="CNU139" s="37"/>
      <c r="CNV139" s="44"/>
      <c r="CNW139" s="42"/>
      <c r="CNX139" s="36"/>
      <c r="CNY139" s="36"/>
      <c r="CNZ139" s="36"/>
      <c r="COA139" s="36"/>
      <c r="COB139" s="36"/>
      <c r="COC139" s="36"/>
      <c r="COD139" s="36"/>
      <c r="COE139" s="36"/>
      <c r="COF139" s="36"/>
      <c r="COG139" s="36"/>
      <c r="COH139" s="37"/>
      <c r="COI139" s="38"/>
      <c r="COJ139" s="37"/>
      <c r="COK139" s="37"/>
      <c r="COL139" s="44"/>
      <c r="COM139" s="42"/>
      <c r="CON139" s="36"/>
      <c r="COO139" s="36"/>
      <c r="COP139" s="36"/>
      <c r="COQ139" s="36"/>
      <c r="COR139" s="36"/>
      <c r="COS139" s="36"/>
      <c r="COT139" s="36"/>
      <c r="COU139" s="36"/>
      <c r="COV139" s="36"/>
      <c r="COW139" s="36"/>
      <c r="COX139" s="37"/>
      <c r="COY139" s="38"/>
      <c r="COZ139" s="37"/>
      <c r="CPA139" s="37"/>
      <c r="CPB139" s="44"/>
      <c r="CPC139" s="42"/>
      <c r="CPD139" s="36"/>
      <c r="CPE139" s="36"/>
      <c r="CPF139" s="36"/>
      <c r="CPG139" s="36"/>
      <c r="CPH139" s="36"/>
      <c r="CPI139" s="36"/>
      <c r="CPJ139" s="36"/>
      <c r="CPK139" s="36"/>
      <c r="CPL139" s="36"/>
      <c r="CPM139" s="36"/>
      <c r="CPN139" s="37"/>
      <c r="CPO139" s="38"/>
      <c r="CPP139" s="37"/>
      <c r="CPQ139" s="37"/>
      <c r="CPR139" s="44"/>
      <c r="CPS139" s="42"/>
      <c r="CPT139" s="36"/>
      <c r="CPU139" s="36"/>
      <c r="CPV139" s="36"/>
      <c r="CPW139" s="36"/>
      <c r="CPX139" s="36"/>
      <c r="CPY139" s="36"/>
      <c r="CPZ139" s="36"/>
      <c r="CQA139" s="36"/>
      <c r="CQB139" s="36"/>
      <c r="CQC139" s="36"/>
      <c r="CQD139" s="37"/>
      <c r="CQE139" s="38"/>
      <c r="CQF139" s="37"/>
      <c r="CQG139" s="37"/>
      <c r="CQH139" s="44"/>
      <c r="CQI139" s="42"/>
      <c r="CQJ139" s="36"/>
      <c r="CQK139" s="36"/>
      <c r="CQL139" s="36"/>
      <c r="CQM139" s="36"/>
      <c r="CQN139" s="36"/>
      <c r="CQO139" s="36"/>
      <c r="CQP139" s="36"/>
      <c r="CQQ139" s="36"/>
      <c r="CQR139" s="36"/>
      <c r="CQS139" s="36"/>
      <c r="CQT139" s="37"/>
      <c r="CQU139" s="38"/>
      <c r="CQV139" s="37"/>
      <c r="CQW139" s="37"/>
      <c r="CQX139" s="44"/>
      <c r="CQY139" s="42"/>
      <c r="CQZ139" s="36"/>
      <c r="CRA139" s="36"/>
      <c r="CRB139" s="36"/>
      <c r="CRC139" s="36"/>
      <c r="CRD139" s="36"/>
      <c r="CRE139" s="36"/>
      <c r="CRF139" s="36"/>
      <c r="CRG139" s="36"/>
      <c r="CRH139" s="36"/>
      <c r="CRI139" s="36"/>
      <c r="CRJ139" s="37"/>
      <c r="CRK139" s="38"/>
      <c r="CRL139" s="37"/>
      <c r="CRM139" s="37"/>
      <c r="CRN139" s="44"/>
      <c r="CRO139" s="42"/>
      <c r="CRP139" s="36"/>
      <c r="CRQ139" s="36"/>
      <c r="CRR139" s="36"/>
      <c r="CRS139" s="36"/>
      <c r="CRT139" s="36"/>
      <c r="CRU139" s="36"/>
      <c r="CRV139" s="36"/>
      <c r="CRW139" s="36"/>
      <c r="CRX139" s="36"/>
      <c r="CRY139" s="36"/>
      <c r="CRZ139" s="37"/>
      <c r="CSA139" s="38"/>
      <c r="CSB139" s="37"/>
      <c r="CSC139" s="37"/>
      <c r="CSD139" s="44"/>
      <c r="CSE139" s="42"/>
      <c r="CSF139" s="36"/>
      <c r="CSG139" s="36"/>
      <c r="CSH139" s="36"/>
      <c r="CSI139" s="36"/>
      <c r="CSJ139" s="36"/>
      <c r="CSK139" s="36"/>
      <c r="CSL139" s="36"/>
      <c r="CSM139" s="36"/>
      <c r="CSN139" s="36"/>
      <c r="CSO139" s="36"/>
      <c r="CSP139" s="37"/>
      <c r="CSQ139" s="38"/>
      <c r="CSR139" s="37"/>
      <c r="CSS139" s="37"/>
      <c r="CST139" s="44"/>
      <c r="CSU139" s="42"/>
      <c r="CSV139" s="36"/>
      <c r="CSW139" s="36"/>
      <c r="CSX139" s="36"/>
      <c r="CSY139" s="36"/>
      <c r="CSZ139" s="36"/>
      <c r="CTA139" s="36"/>
      <c r="CTB139" s="36"/>
      <c r="CTC139" s="36"/>
      <c r="CTD139" s="36"/>
      <c r="CTE139" s="36"/>
      <c r="CTF139" s="37"/>
      <c r="CTG139" s="38"/>
      <c r="CTH139" s="37"/>
      <c r="CTI139" s="37"/>
      <c r="CTJ139" s="44"/>
      <c r="CTK139" s="42"/>
      <c r="CTL139" s="36"/>
      <c r="CTM139" s="36"/>
      <c r="CTN139" s="36"/>
      <c r="CTO139" s="36"/>
      <c r="CTP139" s="36"/>
      <c r="CTQ139" s="36"/>
      <c r="CTR139" s="36"/>
      <c r="CTS139" s="36"/>
      <c r="CTT139" s="36"/>
      <c r="CTU139" s="36"/>
      <c r="CTV139" s="37"/>
      <c r="CTW139" s="38"/>
      <c r="CTX139" s="37"/>
      <c r="CTY139" s="37"/>
      <c r="CTZ139" s="44"/>
      <c r="CUA139" s="42"/>
      <c r="CUB139" s="36"/>
      <c r="CUC139" s="36"/>
      <c r="CUD139" s="36"/>
      <c r="CUE139" s="36"/>
      <c r="CUF139" s="36"/>
      <c r="CUG139" s="36"/>
      <c r="CUH139" s="36"/>
      <c r="CUI139" s="36"/>
      <c r="CUJ139" s="36"/>
      <c r="CUK139" s="36"/>
      <c r="CUL139" s="37"/>
      <c r="CUM139" s="38"/>
      <c r="CUN139" s="37"/>
      <c r="CUO139" s="37"/>
      <c r="CUP139" s="44"/>
      <c r="CUQ139" s="42"/>
      <c r="CUR139" s="36"/>
      <c r="CUS139" s="36"/>
      <c r="CUT139" s="36"/>
      <c r="CUU139" s="36"/>
      <c r="CUV139" s="36"/>
      <c r="CUW139" s="36"/>
      <c r="CUX139" s="36"/>
      <c r="CUY139" s="36"/>
      <c r="CUZ139" s="36"/>
      <c r="CVA139" s="36"/>
      <c r="CVB139" s="37"/>
      <c r="CVC139" s="38"/>
      <c r="CVD139" s="37"/>
      <c r="CVE139" s="37"/>
      <c r="CVF139" s="44"/>
      <c r="CVG139" s="42"/>
      <c r="CVH139" s="36"/>
      <c r="CVI139" s="36"/>
      <c r="CVJ139" s="36"/>
      <c r="CVK139" s="36"/>
      <c r="CVL139" s="36"/>
      <c r="CVM139" s="36"/>
      <c r="CVN139" s="36"/>
      <c r="CVO139" s="36"/>
      <c r="CVP139" s="36"/>
      <c r="CVQ139" s="36"/>
      <c r="CVR139" s="37"/>
      <c r="CVS139" s="38"/>
      <c r="CVT139" s="37"/>
      <c r="CVU139" s="37"/>
      <c r="CVV139" s="44"/>
      <c r="CVW139" s="42"/>
      <c r="CVX139" s="36"/>
      <c r="CVY139" s="36"/>
      <c r="CVZ139" s="36"/>
      <c r="CWA139" s="36"/>
      <c r="CWB139" s="36"/>
      <c r="CWC139" s="36"/>
      <c r="CWD139" s="36"/>
      <c r="CWE139" s="36"/>
      <c r="CWF139" s="36"/>
      <c r="CWG139" s="36"/>
      <c r="CWH139" s="37"/>
      <c r="CWI139" s="38"/>
      <c r="CWJ139" s="37"/>
      <c r="CWK139" s="37"/>
      <c r="CWL139" s="44"/>
      <c r="CWM139" s="42"/>
      <c r="CWN139" s="36"/>
      <c r="CWO139" s="36"/>
      <c r="CWP139" s="36"/>
      <c r="CWQ139" s="36"/>
      <c r="CWR139" s="36"/>
      <c r="CWS139" s="36"/>
      <c r="CWT139" s="36"/>
      <c r="CWU139" s="36"/>
      <c r="CWV139" s="36"/>
      <c r="CWW139" s="36"/>
      <c r="CWX139" s="37"/>
      <c r="CWY139" s="38"/>
      <c r="CWZ139" s="37"/>
      <c r="CXA139" s="37"/>
      <c r="CXB139" s="44"/>
      <c r="CXC139" s="42"/>
      <c r="CXD139" s="36"/>
      <c r="CXE139" s="36"/>
      <c r="CXF139" s="36"/>
      <c r="CXG139" s="36"/>
      <c r="CXH139" s="36"/>
      <c r="CXI139" s="36"/>
      <c r="CXJ139" s="36"/>
      <c r="CXK139" s="36"/>
      <c r="CXL139" s="36"/>
      <c r="CXM139" s="36"/>
      <c r="CXN139" s="37"/>
      <c r="CXO139" s="38"/>
      <c r="CXP139" s="37"/>
      <c r="CXQ139" s="37"/>
      <c r="CXR139" s="44"/>
      <c r="CXS139" s="42"/>
      <c r="CXT139" s="36"/>
      <c r="CXU139" s="36"/>
      <c r="CXV139" s="36"/>
      <c r="CXW139" s="36"/>
      <c r="CXX139" s="36"/>
      <c r="CXY139" s="36"/>
      <c r="CXZ139" s="36"/>
      <c r="CYA139" s="36"/>
      <c r="CYB139" s="36"/>
      <c r="CYC139" s="36"/>
      <c r="CYD139" s="37"/>
      <c r="CYE139" s="38"/>
      <c r="CYF139" s="37"/>
      <c r="CYG139" s="37"/>
      <c r="CYH139" s="44"/>
      <c r="CYI139" s="42"/>
      <c r="CYJ139" s="36"/>
      <c r="CYK139" s="36"/>
      <c r="CYL139" s="36"/>
      <c r="CYM139" s="36"/>
      <c r="CYN139" s="36"/>
      <c r="CYO139" s="36"/>
      <c r="CYP139" s="36"/>
      <c r="CYQ139" s="36"/>
      <c r="CYR139" s="36"/>
      <c r="CYS139" s="36"/>
      <c r="CYT139" s="37"/>
      <c r="CYU139" s="38"/>
      <c r="CYV139" s="37"/>
      <c r="CYW139" s="37"/>
      <c r="CYX139" s="44"/>
      <c r="CYY139" s="42"/>
      <c r="CYZ139" s="36"/>
      <c r="CZA139" s="36"/>
      <c r="CZB139" s="36"/>
      <c r="CZC139" s="36"/>
      <c r="CZD139" s="36"/>
      <c r="CZE139" s="36"/>
      <c r="CZF139" s="36"/>
      <c r="CZG139" s="36"/>
      <c r="CZH139" s="36"/>
      <c r="CZI139" s="36"/>
      <c r="CZJ139" s="37"/>
      <c r="CZK139" s="38"/>
      <c r="CZL139" s="37"/>
      <c r="CZM139" s="37"/>
      <c r="CZN139" s="44"/>
      <c r="CZO139" s="42"/>
      <c r="CZP139" s="36"/>
      <c r="CZQ139" s="36"/>
      <c r="CZR139" s="36"/>
      <c r="CZS139" s="36"/>
      <c r="CZT139" s="36"/>
      <c r="CZU139" s="36"/>
      <c r="CZV139" s="36"/>
      <c r="CZW139" s="36"/>
      <c r="CZX139" s="36"/>
      <c r="CZY139" s="36"/>
      <c r="CZZ139" s="37"/>
      <c r="DAA139" s="38"/>
      <c r="DAB139" s="37"/>
      <c r="DAC139" s="37"/>
      <c r="DAD139" s="44"/>
      <c r="DAE139" s="42"/>
      <c r="DAF139" s="36"/>
      <c r="DAG139" s="36"/>
      <c r="DAH139" s="36"/>
      <c r="DAI139" s="36"/>
      <c r="DAJ139" s="36"/>
      <c r="DAK139" s="36"/>
      <c r="DAL139" s="36"/>
      <c r="DAM139" s="36"/>
      <c r="DAN139" s="36"/>
      <c r="DAO139" s="36"/>
      <c r="DAP139" s="37"/>
      <c r="DAQ139" s="38"/>
      <c r="DAR139" s="37"/>
      <c r="DAS139" s="37"/>
      <c r="DAT139" s="44"/>
      <c r="DAU139" s="42"/>
      <c r="DAV139" s="36"/>
      <c r="DAW139" s="36"/>
      <c r="DAX139" s="36"/>
      <c r="DAY139" s="36"/>
      <c r="DAZ139" s="36"/>
      <c r="DBA139" s="36"/>
      <c r="DBB139" s="36"/>
      <c r="DBC139" s="36"/>
      <c r="DBD139" s="36"/>
      <c r="DBE139" s="36"/>
      <c r="DBF139" s="37"/>
      <c r="DBG139" s="38"/>
      <c r="DBH139" s="37"/>
      <c r="DBI139" s="37"/>
      <c r="DBJ139" s="44"/>
      <c r="DBK139" s="42"/>
      <c r="DBL139" s="36"/>
      <c r="DBM139" s="36"/>
      <c r="DBN139" s="36"/>
      <c r="DBO139" s="36"/>
      <c r="DBP139" s="36"/>
      <c r="DBQ139" s="36"/>
      <c r="DBR139" s="36"/>
      <c r="DBS139" s="36"/>
      <c r="DBT139" s="36"/>
      <c r="DBU139" s="36"/>
      <c r="DBV139" s="37"/>
      <c r="DBW139" s="38"/>
      <c r="DBX139" s="37"/>
      <c r="DBY139" s="37"/>
      <c r="DBZ139" s="44"/>
      <c r="DCA139" s="42"/>
      <c r="DCB139" s="36"/>
      <c r="DCC139" s="36"/>
      <c r="DCD139" s="36"/>
      <c r="DCE139" s="36"/>
      <c r="DCF139" s="36"/>
      <c r="DCG139" s="36"/>
      <c r="DCH139" s="36"/>
      <c r="DCI139" s="36"/>
      <c r="DCJ139" s="36"/>
      <c r="DCK139" s="36"/>
      <c r="DCL139" s="37"/>
      <c r="DCM139" s="38"/>
      <c r="DCN139" s="37"/>
      <c r="DCO139" s="37"/>
      <c r="DCP139" s="44"/>
      <c r="DCQ139" s="42"/>
      <c r="DCR139" s="36"/>
      <c r="DCS139" s="36"/>
      <c r="DCT139" s="36"/>
      <c r="DCU139" s="36"/>
      <c r="DCV139" s="36"/>
      <c r="DCW139" s="36"/>
      <c r="DCX139" s="36"/>
      <c r="DCY139" s="36"/>
      <c r="DCZ139" s="36"/>
      <c r="DDA139" s="36"/>
      <c r="DDB139" s="37"/>
      <c r="DDC139" s="38"/>
      <c r="DDD139" s="37"/>
      <c r="DDE139" s="37"/>
      <c r="DDF139" s="44"/>
      <c r="DDG139" s="42"/>
      <c r="DDH139" s="36"/>
      <c r="DDI139" s="36"/>
      <c r="DDJ139" s="36"/>
      <c r="DDK139" s="36"/>
      <c r="DDL139" s="36"/>
      <c r="DDM139" s="36"/>
      <c r="DDN139" s="36"/>
      <c r="DDO139" s="36"/>
      <c r="DDP139" s="36"/>
      <c r="DDQ139" s="36"/>
      <c r="DDR139" s="37"/>
      <c r="DDS139" s="38"/>
      <c r="DDT139" s="37"/>
      <c r="DDU139" s="37"/>
      <c r="DDV139" s="44"/>
      <c r="DDW139" s="42"/>
      <c r="DDX139" s="36"/>
      <c r="DDY139" s="36"/>
      <c r="DDZ139" s="36"/>
      <c r="DEA139" s="36"/>
      <c r="DEB139" s="36"/>
      <c r="DEC139" s="36"/>
      <c r="DED139" s="36"/>
      <c r="DEE139" s="36"/>
      <c r="DEF139" s="36"/>
      <c r="DEG139" s="36"/>
      <c r="DEH139" s="37"/>
      <c r="DEI139" s="38"/>
      <c r="DEJ139" s="37"/>
      <c r="DEK139" s="37"/>
      <c r="DEL139" s="44"/>
      <c r="DEM139" s="42"/>
      <c r="DEN139" s="36"/>
      <c r="DEO139" s="36"/>
      <c r="DEP139" s="36"/>
      <c r="DEQ139" s="36"/>
      <c r="DER139" s="36"/>
      <c r="DES139" s="36"/>
      <c r="DET139" s="36"/>
      <c r="DEU139" s="36"/>
      <c r="DEV139" s="36"/>
      <c r="DEW139" s="36"/>
      <c r="DEX139" s="37"/>
      <c r="DEY139" s="38"/>
      <c r="DEZ139" s="37"/>
      <c r="DFA139" s="37"/>
      <c r="DFB139" s="44"/>
      <c r="DFC139" s="42"/>
      <c r="DFD139" s="36"/>
      <c r="DFE139" s="36"/>
      <c r="DFF139" s="36"/>
      <c r="DFG139" s="36"/>
      <c r="DFH139" s="36"/>
      <c r="DFI139" s="36"/>
      <c r="DFJ139" s="36"/>
      <c r="DFK139" s="36"/>
      <c r="DFL139" s="36"/>
      <c r="DFM139" s="36"/>
      <c r="DFN139" s="37"/>
      <c r="DFO139" s="38"/>
      <c r="DFP139" s="37"/>
      <c r="DFQ139" s="37"/>
      <c r="DFR139" s="44"/>
      <c r="DFS139" s="42"/>
      <c r="DFT139" s="36"/>
      <c r="DFU139" s="36"/>
      <c r="DFV139" s="36"/>
      <c r="DFW139" s="36"/>
      <c r="DFX139" s="36"/>
      <c r="DFY139" s="36"/>
      <c r="DFZ139" s="36"/>
      <c r="DGA139" s="36"/>
      <c r="DGB139" s="36"/>
      <c r="DGC139" s="36"/>
      <c r="DGD139" s="37"/>
      <c r="DGE139" s="38"/>
      <c r="DGF139" s="37"/>
      <c r="DGG139" s="37"/>
      <c r="DGH139" s="44"/>
      <c r="DGI139" s="42"/>
      <c r="DGJ139" s="36"/>
      <c r="DGK139" s="36"/>
      <c r="DGL139" s="36"/>
      <c r="DGM139" s="36"/>
      <c r="DGN139" s="36"/>
      <c r="DGO139" s="36"/>
      <c r="DGP139" s="36"/>
      <c r="DGQ139" s="36"/>
      <c r="DGR139" s="36"/>
      <c r="DGS139" s="36"/>
      <c r="DGT139" s="37"/>
      <c r="DGU139" s="38"/>
      <c r="DGV139" s="37"/>
      <c r="DGW139" s="37"/>
      <c r="DGX139" s="44"/>
      <c r="DGY139" s="42"/>
      <c r="DGZ139" s="36"/>
      <c r="DHA139" s="36"/>
      <c r="DHB139" s="36"/>
      <c r="DHC139" s="36"/>
      <c r="DHD139" s="36"/>
      <c r="DHE139" s="36"/>
      <c r="DHF139" s="36"/>
      <c r="DHG139" s="36"/>
      <c r="DHH139" s="36"/>
      <c r="DHI139" s="36"/>
      <c r="DHJ139" s="37"/>
      <c r="DHK139" s="38"/>
      <c r="DHL139" s="37"/>
      <c r="DHM139" s="37"/>
      <c r="DHN139" s="44"/>
      <c r="DHO139" s="42"/>
      <c r="DHP139" s="36"/>
      <c r="DHQ139" s="36"/>
      <c r="DHR139" s="36"/>
      <c r="DHS139" s="36"/>
      <c r="DHT139" s="36"/>
      <c r="DHU139" s="36"/>
      <c r="DHV139" s="36"/>
      <c r="DHW139" s="36"/>
      <c r="DHX139" s="36"/>
      <c r="DHY139" s="36"/>
      <c r="DHZ139" s="37"/>
      <c r="DIA139" s="38"/>
      <c r="DIB139" s="37"/>
      <c r="DIC139" s="37"/>
      <c r="DID139" s="44"/>
      <c r="DIE139" s="42"/>
      <c r="DIF139" s="36"/>
      <c r="DIG139" s="36"/>
      <c r="DIH139" s="36"/>
      <c r="DII139" s="36"/>
      <c r="DIJ139" s="36"/>
      <c r="DIK139" s="36"/>
      <c r="DIL139" s="36"/>
      <c r="DIM139" s="36"/>
      <c r="DIN139" s="36"/>
      <c r="DIO139" s="36"/>
      <c r="DIP139" s="37"/>
      <c r="DIQ139" s="38"/>
      <c r="DIR139" s="37"/>
      <c r="DIS139" s="37"/>
      <c r="DIT139" s="44"/>
      <c r="DIU139" s="42"/>
      <c r="DIV139" s="36"/>
      <c r="DIW139" s="36"/>
      <c r="DIX139" s="36"/>
      <c r="DIY139" s="36"/>
      <c r="DIZ139" s="36"/>
      <c r="DJA139" s="36"/>
      <c r="DJB139" s="36"/>
      <c r="DJC139" s="36"/>
      <c r="DJD139" s="36"/>
      <c r="DJE139" s="36"/>
      <c r="DJF139" s="37"/>
      <c r="DJG139" s="38"/>
      <c r="DJH139" s="37"/>
      <c r="DJI139" s="37"/>
      <c r="DJJ139" s="44"/>
      <c r="DJK139" s="42"/>
      <c r="DJL139" s="36"/>
      <c r="DJM139" s="36"/>
      <c r="DJN139" s="36"/>
      <c r="DJO139" s="36"/>
      <c r="DJP139" s="36"/>
      <c r="DJQ139" s="36"/>
      <c r="DJR139" s="36"/>
      <c r="DJS139" s="36"/>
      <c r="DJT139" s="36"/>
      <c r="DJU139" s="36"/>
      <c r="DJV139" s="37"/>
      <c r="DJW139" s="38"/>
      <c r="DJX139" s="37"/>
      <c r="DJY139" s="37"/>
      <c r="DJZ139" s="44"/>
      <c r="DKA139" s="42"/>
      <c r="DKB139" s="36"/>
      <c r="DKC139" s="36"/>
      <c r="DKD139" s="36"/>
      <c r="DKE139" s="36"/>
      <c r="DKF139" s="36"/>
      <c r="DKG139" s="36"/>
      <c r="DKH139" s="36"/>
      <c r="DKI139" s="36"/>
      <c r="DKJ139" s="36"/>
      <c r="DKK139" s="36"/>
      <c r="DKL139" s="37"/>
      <c r="DKM139" s="38"/>
      <c r="DKN139" s="37"/>
      <c r="DKO139" s="37"/>
      <c r="DKP139" s="44"/>
      <c r="DKQ139" s="42"/>
      <c r="DKR139" s="36"/>
      <c r="DKS139" s="36"/>
      <c r="DKT139" s="36"/>
      <c r="DKU139" s="36"/>
      <c r="DKV139" s="36"/>
      <c r="DKW139" s="36"/>
      <c r="DKX139" s="36"/>
      <c r="DKY139" s="36"/>
      <c r="DKZ139" s="36"/>
      <c r="DLA139" s="36"/>
      <c r="DLB139" s="37"/>
      <c r="DLC139" s="38"/>
      <c r="DLD139" s="37"/>
      <c r="DLE139" s="37"/>
      <c r="DLF139" s="44"/>
      <c r="DLG139" s="42"/>
      <c r="DLH139" s="36"/>
      <c r="DLI139" s="36"/>
      <c r="DLJ139" s="36"/>
      <c r="DLK139" s="36"/>
      <c r="DLL139" s="36"/>
      <c r="DLM139" s="36"/>
      <c r="DLN139" s="36"/>
      <c r="DLO139" s="36"/>
      <c r="DLP139" s="36"/>
      <c r="DLQ139" s="36"/>
      <c r="DLR139" s="37"/>
      <c r="DLS139" s="38"/>
      <c r="DLT139" s="37"/>
      <c r="DLU139" s="37"/>
      <c r="DLV139" s="44"/>
      <c r="DLW139" s="42"/>
      <c r="DLX139" s="36"/>
      <c r="DLY139" s="36"/>
      <c r="DLZ139" s="36"/>
      <c r="DMA139" s="36"/>
      <c r="DMB139" s="36"/>
      <c r="DMC139" s="36"/>
      <c r="DMD139" s="36"/>
      <c r="DME139" s="36"/>
      <c r="DMF139" s="36"/>
      <c r="DMG139" s="36"/>
      <c r="DMH139" s="37"/>
      <c r="DMI139" s="38"/>
      <c r="DMJ139" s="37"/>
      <c r="DMK139" s="37"/>
      <c r="DML139" s="44"/>
      <c r="DMM139" s="42"/>
      <c r="DMN139" s="36"/>
      <c r="DMO139" s="36"/>
      <c r="DMP139" s="36"/>
      <c r="DMQ139" s="36"/>
      <c r="DMR139" s="36"/>
      <c r="DMS139" s="36"/>
      <c r="DMT139" s="36"/>
      <c r="DMU139" s="36"/>
      <c r="DMV139" s="36"/>
      <c r="DMW139" s="36"/>
      <c r="DMX139" s="37"/>
      <c r="DMY139" s="38"/>
      <c r="DMZ139" s="37"/>
      <c r="DNA139" s="37"/>
      <c r="DNB139" s="44"/>
      <c r="DNC139" s="42"/>
      <c r="DND139" s="36"/>
      <c r="DNE139" s="36"/>
      <c r="DNF139" s="36"/>
      <c r="DNG139" s="36"/>
      <c r="DNH139" s="36"/>
      <c r="DNI139" s="36"/>
      <c r="DNJ139" s="36"/>
      <c r="DNK139" s="36"/>
      <c r="DNL139" s="36"/>
      <c r="DNM139" s="36"/>
      <c r="DNN139" s="37"/>
      <c r="DNO139" s="38"/>
      <c r="DNP139" s="37"/>
      <c r="DNQ139" s="37"/>
      <c r="DNR139" s="44"/>
      <c r="DNS139" s="42"/>
      <c r="DNT139" s="36"/>
      <c r="DNU139" s="36"/>
      <c r="DNV139" s="36"/>
      <c r="DNW139" s="36"/>
      <c r="DNX139" s="36"/>
      <c r="DNY139" s="36"/>
      <c r="DNZ139" s="36"/>
      <c r="DOA139" s="36"/>
      <c r="DOB139" s="36"/>
      <c r="DOC139" s="36"/>
      <c r="DOD139" s="37"/>
      <c r="DOE139" s="38"/>
      <c r="DOF139" s="37"/>
      <c r="DOG139" s="37"/>
      <c r="DOH139" s="44"/>
      <c r="DOI139" s="42"/>
      <c r="DOJ139" s="36"/>
      <c r="DOK139" s="36"/>
      <c r="DOL139" s="36"/>
      <c r="DOM139" s="36"/>
      <c r="DON139" s="36"/>
      <c r="DOO139" s="36"/>
      <c r="DOP139" s="36"/>
      <c r="DOQ139" s="36"/>
      <c r="DOR139" s="36"/>
      <c r="DOS139" s="36"/>
      <c r="DOT139" s="37"/>
      <c r="DOU139" s="38"/>
      <c r="DOV139" s="37"/>
      <c r="DOW139" s="37"/>
      <c r="DOX139" s="44"/>
      <c r="DOY139" s="42"/>
      <c r="DOZ139" s="36"/>
      <c r="DPA139" s="36"/>
      <c r="DPB139" s="36"/>
      <c r="DPC139" s="36"/>
      <c r="DPD139" s="36"/>
      <c r="DPE139" s="36"/>
      <c r="DPF139" s="36"/>
      <c r="DPG139" s="36"/>
      <c r="DPH139" s="36"/>
      <c r="DPI139" s="36"/>
      <c r="DPJ139" s="37"/>
      <c r="DPK139" s="38"/>
      <c r="DPL139" s="37"/>
      <c r="DPM139" s="37"/>
      <c r="DPN139" s="44"/>
      <c r="DPO139" s="42"/>
      <c r="DPP139" s="36"/>
      <c r="DPQ139" s="36"/>
      <c r="DPR139" s="36"/>
      <c r="DPS139" s="36"/>
      <c r="DPT139" s="36"/>
      <c r="DPU139" s="36"/>
      <c r="DPV139" s="36"/>
      <c r="DPW139" s="36"/>
      <c r="DPX139" s="36"/>
      <c r="DPY139" s="36"/>
      <c r="DPZ139" s="37"/>
      <c r="DQA139" s="38"/>
      <c r="DQB139" s="37"/>
      <c r="DQC139" s="37"/>
      <c r="DQD139" s="44"/>
      <c r="DQE139" s="42"/>
      <c r="DQF139" s="36"/>
      <c r="DQG139" s="36"/>
      <c r="DQH139" s="36"/>
      <c r="DQI139" s="36"/>
      <c r="DQJ139" s="36"/>
      <c r="DQK139" s="36"/>
      <c r="DQL139" s="36"/>
      <c r="DQM139" s="36"/>
      <c r="DQN139" s="36"/>
      <c r="DQO139" s="36"/>
      <c r="DQP139" s="37"/>
      <c r="DQQ139" s="38"/>
      <c r="DQR139" s="37"/>
      <c r="DQS139" s="37"/>
      <c r="DQT139" s="44"/>
      <c r="DQU139" s="42"/>
      <c r="DQV139" s="36"/>
      <c r="DQW139" s="36"/>
      <c r="DQX139" s="36"/>
      <c r="DQY139" s="36"/>
      <c r="DQZ139" s="36"/>
      <c r="DRA139" s="36"/>
      <c r="DRB139" s="36"/>
      <c r="DRC139" s="36"/>
      <c r="DRD139" s="36"/>
      <c r="DRE139" s="36"/>
      <c r="DRF139" s="37"/>
      <c r="DRG139" s="38"/>
      <c r="DRH139" s="37"/>
      <c r="DRI139" s="37"/>
      <c r="DRJ139" s="44"/>
      <c r="DRK139" s="42"/>
      <c r="DRL139" s="36"/>
      <c r="DRM139" s="36"/>
      <c r="DRN139" s="36"/>
      <c r="DRO139" s="36"/>
      <c r="DRP139" s="36"/>
      <c r="DRQ139" s="36"/>
      <c r="DRR139" s="36"/>
      <c r="DRS139" s="36"/>
      <c r="DRT139" s="36"/>
      <c r="DRU139" s="36"/>
      <c r="DRV139" s="37"/>
      <c r="DRW139" s="38"/>
      <c r="DRX139" s="37"/>
      <c r="DRY139" s="37"/>
      <c r="DRZ139" s="44"/>
      <c r="DSA139" s="42"/>
      <c r="DSB139" s="36"/>
      <c r="DSC139" s="36"/>
      <c r="DSD139" s="36"/>
      <c r="DSE139" s="36"/>
      <c r="DSF139" s="36"/>
      <c r="DSG139" s="36"/>
      <c r="DSH139" s="36"/>
      <c r="DSI139" s="36"/>
      <c r="DSJ139" s="36"/>
      <c r="DSK139" s="36"/>
      <c r="DSL139" s="37"/>
      <c r="DSM139" s="38"/>
      <c r="DSN139" s="37"/>
      <c r="DSO139" s="37"/>
      <c r="DSP139" s="44"/>
      <c r="DSQ139" s="42"/>
      <c r="DSR139" s="36"/>
      <c r="DSS139" s="36"/>
      <c r="DST139" s="36"/>
      <c r="DSU139" s="36"/>
      <c r="DSV139" s="36"/>
      <c r="DSW139" s="36"/>
      <c r="DSX139" s="36"/>
      <c r="DSY139" s="36"/>
      <c r="DSZ139" s="36"/>
      <c r="DTA139" s="36"/>
      <c r="DTB139" s="37"/>
      <c r="DTC139" s="38"/>
      <c r="DTD139" s="37"/>
      <c r="DTE139" s="37"/>
      <c r="DTF139" s="44"/>
      <c r="DTG139" s="42"/>
      <c r="DTH139" s="36"/>
      <c r="DTI139" s="36"/>
      <c r="DTJ139" s="36"/>
      <c r="DTK139" s="36"/>
      <c r="DTL139" s="36"/>
      <c r="DTM139" s="36"/>
      <c r="DTN139" s="36"/>
      <c r="DTO139" s="36"/>
      <c r="DTP139" s="36"/>
      <c r="DTQ139" s="36"/>
      <c r="DTR139" s="37"/>
      <c r="DTS139" s="38"/>
      <c r="DTT139" s="37"/>
      <c r="DTU139" s="37"/>
      <c r="DTV139" s="44"/>
      <c r="DTW139" s="42"/>
      <c r="DTX139" s="36"/>
      <c r="DTY139" s="36"/>
      <c r="DTZ139" s="36"/>
      <c r="DUA139" s="36"/>
      <c r="DUB139" s="36"/>
      <c r="DUC139" s="36"/>
      <c r="DUD139" s="36"/>
      <c r="DUE139" s="36"/>
      <c r="DUF139" s="36"/>
      <c r="DUG139" s="36"/>
      <c r="DUH139" s="37"/>
      <c r="DUI139" s="38"/>
      <c r="DUJ139" s="37"/>
      <c r="DUK139" s="37"/>
      <c r="DUL139" s="44"/>
      <c r="DUM139" s="42"/>
      <c r="DUN139" s="36"/>
      <c r="DUO139" s="36"/>
      <c r="DUP139" s="36"/>
      <c r="DUQ139" s="36"/>
      <c r="DUR139" s="36"/>
      <c r="DUS139" s="36"/>
      <c r="DUT139" s="36"/>
      <c r="DUU139" s="36"/>
      <c r="DUV139" s="36"/>
      <c r="DUW139" s="36"/>
      <c r="DUX139" s="37"/>
      <c r="DUY139" s="38"/>
      <c r="DUZ139" s="37"/>
      <c r="DVA139" s="37"/>
      <c r="DVB139" s="44"/>
      <c r="DVC139" s="42"/>
      <c r="DVD139" s="36"/>
      <c r="DVE139" s="36"/>
      <c r="DVF139" s="36"/>
      <c r="DVG139" s="36"/>
      <c r="DVH139" s="36"/>
      <c r="DVI139" s="36"/>
      <c r="DVJ139" s="36"/>
      <c r="DVK139" s="36"/>
      <c r="DVL139" s="36"/>
      <c r="DVM139" s="36"/>
      <c r="DVN139" s="37"/>
      <c r="DVO139" s="38"/>
      <c r="DVP139" s="37"/>
      <c r="DVQ139" s="37"/>
      <c r="DVR139" s="44"/>
      <c r="DVS139" s="42"/>
      <c r="DVT139" s="36"/>
      <c r="DVU139" s="36"/>
      <c r="DVV139" s="36"/>
      <c r="DVW139" s="36"/>
      <c r="DVX139" s="36"/>
      <c r="DVY139" s="36"/>
      <c r="DVZ139" s="36"/>
      <c r="DWA139" s="36"/>
      <c r="DWB139" s="36"/>
      <c r="DWC139" s="36"/>
      <c r="DWD139" s="37"/>
      <c r="DWE139" s="38"/>
      <c r="DWF139" s="37"/>
      <c r="DWG139" s="37"/>
      <c r="DWH139" s="44"/>
      <c r="DWI139" s="42"/>
      <c r="DWJ139" s="36"/>
      <c r="DWK139" s="36"/>
      <c r="DWL139" s="36"/>
      <c r="DWM139" s="36"/>
      <c r="DWN139" s="36"/>
      <c r="DWO139" s="36"/>
      <c r="DWP139" s="36"/>
      <c r="DWQ139" s="36"/>
      <c r="DWR139" s="36"/>
      <c r="DWS139" s="36"/>
      <c r="DWT139" s="37"/>
      <c r="DWU139" s="38"/>
      <c r="DWV139" s="37"/>
      <c r="DWW139" s="37"/>
      <c r="DWX139" s="44"/>
      <c r="DWY139" s="42"/>
      <c r="DWZ139" s="36"/>
      <c r="DXA139" s="36"/>
      <c r="DXB139" s="36"/>
      <c r="DXC139" s="36"/>
      <c r="DXD139" s="36"/>
      <c r="DXE139" s="36"/>
      <c r="DXF139" s="36"/>
      <c r="DXG139" s="36"/>
      <c r="DXH139" s="36"/>
      <c r="DXI139" s="36"/>
      <c r="DXJ139" s="37"/>
      <c r="DXK139" s="38"/>
      <c r="DXL139" s="37"/>
      <c r="DXM139" s="37"/>
      <c r="DXN139" s="44"/>
      <c r="DXO139" s="42"/>
      <c r="DXP139" s="36"/>
      <c r="DXQ139" s="36"/>
      <c r="DXR139" s="36"/>
      <c r="DXS139" s="36"/>
      <c r="DXT139" s="36"/>
      <c r="DXU139" s="36"/>
      <c r="DXV139" s="36"/>
      <c r="DXW139" s="36"/>
      <c r="DXX139" s="36"/>
      <c r="DXY139" s="36"/>
      <c r="DXZ139" s="37"/>
      <c r="DYA139" s="38"/>
      <c r="DYB139" s="37"/>
      <c r="DYC139" s="37"/>
      <c r="DYD139" s="44"/>
      <c r="DYE139" s="42"/>
      <c r="DYF139" s="36"/>
      <c r="DYG139" s="36"/>
      <c r="DYH139" s="36"/>
      <c r="DYI139" s="36"/>
      <c r="DYJ139" s="36"/>
      <c r="DYK139" s="36"/>
      <c r="DYL139" s="36"/>
      <c r="DYM139" s="36"/>
      <c r="DYN139" s="36"/>
      <c r="DYO139" s="36"/>
      <c r="DYP139" s="37"/>
      <c r="DYQ139" s="38"/>
      <c r="DYR139" s="37"/>
      <c r="DYS139" s="37"/>
      <c r="DYT139" s="44"/>
      <c r="DYU139" s="42"/>
      <c r="DYV139" s="36"/>
      <c r="DYW139" s="36"/>
      <c r="DYX139" s="36"/>
      <c r="DYY139" s="36"/>
      <c r="DYZ139" s="36"/>
      <c r="DZA139" s="36"/>
      <c r="DZB139" s="36"/>
      <c r="DZC139" s="36"/>
      <c r="DZD139" s="36"/>
      <c r="DZE139" s="36"/>
      <c r="DZF139" s="37"/>
      <c r="DZG139" s="38"/>
      <c r="DZH139" s="37"/>
      <c r="DZI139" s="37"/>
      <c r="DZJ139" s="44"/>
      <c r="DZK139" s="42"/>
      <c r="DZL139" s="36"/>
      <c r="DZM139" s="36"/>
      <c r="DZN139" s="36"/>
      <c r="DZO139" s="36"/>
      <c r="DZP139" s="36"/>
      <c r="DZQ139" s="36"/>
      <c r="DZR139" s="36"/>
      <c r="DZS139" s="36"/>
      <c r="DZT139" s="36"/>
      <c r="DZU139" s="36"/>
      <c r="DZV139" s="37"/>
      <c r="DZW139" s="38"/>
      <c r="DZX139" s="37"/>
      <c r="DZY139" s="37"/>
      <c r="DZZ139" s="44"/>
      <c r="EAA139" s="42"/>
      <c r="EAB139" s="36"/>
      <c r="EAC139" s="36"/>
      <c r="EAD139" s="36"/>
      <c r="EAE139" s="36"/>
      <c r="EAF139" s="36"/>
      <c r="EAG139" s="36"/>
      <c r="EAH139" s="36"/>
      <c r="EAI139" s="36"/>
      <c r="EAJ139" s="36"/>
      <c r="EAK139" s="36"/>
      <c r="EAL139" s="37"/>
      <c r="EAM139" s="38"/>
      <c r="EAN139" s="37"/>
      <c r="EAO139" s="37"/>
      <c r="EAP139" s="44"/>
      <c r="EAQ139" s="42"/>
      <c r="EAR139" s="36"/>
      <c r="EAS139" s="36"/>
      <c r="EAT139" s="36"/>
      <c r="EAU139" s="36"/>
      <c r="EAV139" s="36"/>
      <c r="EAW139" s="36"/>
      <c r="EAX139" s="36"/>
      <c r="EAY139" s="36"/>
      <c r="EAZ139" s="36"/>
      <c r="EBA139" s="36"/>
      <c r="EBB139" s="37"/>
      <c r="EBC139" s="38"/>
      <c r="EBD139" s="37"/>
      <c r="EBE139" s="37"/>
      <c r="EBF139" s="44"/>
      <c r="EBG139" s="42"/>
      <c r="EBH139" s="36"/>
      <c r="EBI139" s="36"/>
      <c r="EBJ139" s="36"/>
      <c r="EBK139" s="36"/>
      <c r="EBL139" s="36"/>
      <c r="EBM139" s="36"/>
      <c r="EBN139" s="36"/>
      <c r="EBO139" s="36"/>
      <c r="EBP139" s="36"/>
      <c r="EBQ139" s="36"/>
      <c r="EBR139" s="37"/>
      <c r="EBS139" s="38"/>
      <c r="EBT139" s="37"/>
      <c r="EBU139" s="37"/>
      <c r="EBV139" s="44"/>
      <c r="EBW139" s="42"/>
      <c r="EBX139" s="36"/>
      <c r="EBY139" s="36"/>
      <c r="EBZ139" s="36"/>
      <c r="ECA139" s="36"/>
      <c r="ECB139" s="36"/>
      <c r="ECC139" s="36"/>
      <c r="ECD139" s="36"/>
      <c r="ECE139" s="36"/>
      <c r="ECF139" s="36"/>
      <c r="ECG139" s="36"/>
      <c r="ECH139" s="37"/>
      <c r="ECI139" s="38"/>
      <c r="ECJ139" s="37"/>
      <c r="ECK139" s="37"/>
      <c r="ECL139" s="44"/>
      <c r="ECM139" s="42"/>
      <c r="ECN139" s="36"/>
      <c r="ECO139" s="36"/>
      <c r="ECP139" s="36"/>
      <c r="ECQ139" s="36"/>
      <c r="ECR139" s="36"/>
      <c r="ECS139" s="36"/>
      <c r="ECT139" s="36"/>
      <c r="ECU139" s="36"/>
      <c r="ECV139" s="36"/>
      <c r="ECW139" s="36"/>
      <c r="ECX139" s="37"/>
      <c r="ECY139" s="38"/>
      <c r="ECZ139" s="37"/>
      <c r="EDA139" s="37"/>
      <c r="EDB139" s="44"/>
      <c r="EDC139" s="42"/>
      <c r="EDD139" s="36"/>
      <c r="EDE139" s="36"/>
      <c r="EDF139" s="36"/>
      <c r="EDG139" s="36"/>
      <c r="EDH139" s="36"/>
      <c r="EDI139" s="36"/>
      <c r="EDJ139" s="36"/>
      <c r="EDK139" s="36"/>
      <c r="EDL139" s="36"/>
      <c r="EDM139" s="36"/>
      <c r="EDN139" s="37"/>
      <c r="EDO139" s="38"/>
      <c r="EDP139" s="37"/>
      <c r="EDQ139" s="37"/>
      <c r="EDR139" s="44"/>
      <c r="EDS139" s="42"/>
      <c r="EDT139" s="36"/>
      <c r="EDU139" s="36"/>
      <c r="EDV139" s="36"/>
      <c r="EDW139" s="36"/>
      <c r="EDX139" s="36"/>
      <c r="EDY139" s="36"/>
      <c r="EDZ139" s="36"/>
      <c r="EEA139" s="36"/>
      <c r="EEB139" s="36"/>
      <c r="EEC139" s="36"/>
      <c r="EED139" s="37"/>
      <c r="EEE139" s="38"/>
      <c r="EEF139" s="37"/>
      <c r="EEG139" s="37"/>
      <c r="EEH139" s="44"/>
      <c r="EEI139" s="42"/>
      <c r="EEJ139" s="36"/>
      <c r="EEK139" s="36"/>
      <c r="EEL139" s="36"/>
      <c r="EEM139" s="36"/>
      <c r="EEN139" s="36"/>
      <c r="EEO139" s="36"/>
      <c r="EEP139" s="36"/>
      <c r="EEQ139" s="36"/>
      <c r="EER139" s="36"/>
      <c r="EES139" s="36"/>
      <c r="EET139" s="37"/>
      <c r="EEU139" s="38"/>
      <c r="EEV139" s="37"/>
      <c r="EEW139" s="37"/>
      <c r="EEX139" s="44"/>
      <c r="EEY139" s="42"/>
      <c r="EEZ139" s="36"/>
      <c r="EFA139" s="36"/>
      <c r="EFB139" s="36"/>
      <c r="EFC139" s="36"/>
      <c r="EFD139" s="36"/>
      <c r="EFE139" s="36"/>
      <c r="EFF139" s="36"/>
      <c r="EFG139" s="36"/>
      <c r="EFH139" s="36"/>
      <c r="EFI139" s="36"/>
      <c r="EFJ139" s="37"/>
      <c r="EFK139" s="38"/>
      <c r="EFL139" s="37"/>
      <c r="EFM139" s="37"/>
      <c r="EFN139" s="44"/>
      <c r="EFO139" s="42"/>
      <c r="EFP139" s="36"/>
      <c r="EFQ139" s="36"/>
      <c r="EFR139" s="36"/>
      <c r="EFS139" s="36"/>
      <c r="EFT139" s="36"/>
      <c r="EFU139" s="36"/>
      <c r="EFV139" s="36"/>
      <c r="EFW139" s="36"/>
      <c r="EFX139" s="36"/>
      <c r="EFY139" s="36"/>
      <c r="EFZ139" s="37"/>
      <c r="EGA139" s="38"/>
      <c r="EGB139" s="37"/>
      <c r="EGC139" s="37"/>
      <c r="EGD139" s="44"/>
      <c r="EGE139" s="42"/>
      <c r="EGF139" s="36"/>
      <c r="EGG139" s="36"/>
      <c r="EGH139" s="36"/>
      <c r="EGI139" s="36"/>
      <c r="EGJ139" s="36"/>
      <c r="EGK139" s="36"/>
      <c r="EGL139" s="36"/>
      <c r="EGM139" s="36"/>
      <c r="EGN139" s="36"/>
      <c r="EGO139" s="36"/>
      <c r="EGP139" s="37"/>
      <c r="EGQ139" s="38"/>
      <c r="EGR139" s="37"/>
      <c r="EGS139" s="37"/>
      <c r="EGT139" s="44"/>
      <c r="EGU139" s="42"/>
      <c r="EGV139" s="36"/>
      <c r="EGW139" s="36"/>
      <c r="EGX139" s="36"/>
      <c r="EGY139" s="36"/>
      <c r="EGZ139" s="36"/>
      <c r="EHA139" s="36"/>
      <c r="EHB139" s="36"/>
      <c r="EHC139" s="36"/>
      <c r="EHD139" s="36"/>
      <c r="EHE139" s="36"/>
      <c r="EHF139" s="37"/>
      <c r="EHG139" s="38"/>
      <c r="EHH139" s="37"/>
      <c r="EHI139" s="37"/>
      <c r="EHJ139" s="44"/>
      <c r="EHK139" s="42"/>
      <c r="EHL139" s="36"/>
      <c r="EHM139" s="36"/>
      <c r="EHN139" s="36"/>
      <c r="EHO139" s="36"/>
      <c r="EHP139" s="36"/>
      <c r="EHQ139" s="36"/>
      <c r="EHR139" s="36"/>
      <c r="EHS139" s="36"/>
      <c r="EHT139" s="36"/>
      <c r="EHU139" s="36"/>
      <c r="EHV139" s="37"/>
      <c r="EHW139" s="38"/>
      <c r="EHX139" s="37"/>
      <c r="EHY139" s="37"/>
      <c r="EHZ139" s="44"/>
      <c r="EIA139" s="42"/>
      <c r="EIB139" s="36"/>
      <c r="EIC139" s="36"/>
      <c r="EID139" s="36"/>
      <c r="EIE139" s="36"/>
      <c r="EIF139" s="36"/>
      <c r="EIG139" s="36"/>
      <c r="EIH139" s="36"/>
      <c r="EII139" s="36"/>
      <c r="EIJ139" s="36"/>
      <c r="EIK139" s="36"/>
      <c r="EIL139" s="37"/>
      <c r="EIM139" s="38"/>
      <c r="EIN139" s="37"/>
      <c r="EIO139" s="37"/>
      <c r="EIP139" s="44"/>
      <c r="EIQ139" s="42"/>
      <c r="EIR139" s="36"/>
      <c r="EIS139" s="36"/>
      <c r="EIT139" s="36"/>
      <c r="EIU139" s="36"/>
      <c r="EIV139" s="36"/>
      <c r="EIW139" s="36"/>
      <c r="EIX139" s="36"/>
      <c r="EIY139" s="36"/>
      <c r="EIZ139" s="36"/>
      <c r="EJA139" s="36"/>
      <c r="EJB139" s="37"/>
      <c r="EJC139" s="38"/>
      <c r="EJD139" s="37"/>
      <c r="EJE139" s="37"/>
      <c r="EJF139" s="44"/>
      <c r="EJG139" s="42"/>
      <c r="EJH139" s="36"/>
      <c r="EJI139" s="36"/>
      <c r="EJJ139" s="36"/>
      <c r="EJK139" s="36"/>
      <c r="EJL139" s="36"/>
      <c r="EJM139" s="36"/>
      <c r="EJN139" s="36"/>
      <c r="EJO139" s="36"/>
      <c r="EJP139" s="36"/>
      <c r="EJQ139" s="36"/>
      <c r="EJR139" s="37"/>
      <c r="EJS139" s="38"/>
      <c r="EJT139" s="37"/>
      <c r="EJU139" s="37"/>
      <c r="EJV139" s="44"/>
      <c r="EJW139" s="42"/>
      <c r="EJX139" s="36"/>
      <c r="EJY139" s="36"/>
      <c r="EJZ139" s="36"/>
      <c r="EKA139" s="36"/>
      <c r="EKB139" s="36"/>
      <c r="EKC139" s="36"/>
      <c r="EKD139" s="36"/>
      <c r="EKE139" s="36"/>
      <c r="EKF139" s="36"/>
      <c r="EKG139" s="36"/>
      <c r="EKH139" s="37"/>
      <c r="EKI139" s="38"/>
      <c r="EKJ139" s="37"/>
      <c r="EKK139" s="37"/>
      <c r="EKL139" s="44"/>
      <c r="EKM139" s="42"/>
      <c r="EKN139" s="36"/>
      <c r="EKO139" s="36"/>
      <c r="EKP139" s="36"/>
      <c r="EKQ139" s="36"/>
      <c r="EKR139" s="36"/>
      <c r="EKS139" s="36"/>
      <c r="EKT139" s="36"/>
      <c r="EKU139" s="36"/>
      <c r="EKV139" s="36"/>
      <c r="EKW139" s="36"/>
      <c r="EKX139" s="37"/>
      <c r="EKY139" s="38"/>
      <c r="EKZ139" s="37"/>
      <c r="ELA139" s="37"/>
      <c r="ELB139" s="44"/>
      <c r="ELC139" s="42"/>
      <c r="ELD139" s="36"/>
      <c r="ELE139" s="36"/>
      <c r="ELF139" s="36"/>
      <c r="ELG139" s="36"/>
      <c r="ELH139" s="36"/>
      <c r="ELI139" s="36"/>
      <c r="ELJ139" s="36"/>
      <c r="ELK139" s="36"/>
      <c r="ELL139" s="36"/>
      <c r="ELM139" s="36"/>
      <c r="ELN139" s="37"/>
      <c r="ELO139" s="38"/>
      <c r="ELP139" s="37"/>
      <c r="ELQ139" s="37"/>
      <c r="ELR139" s="44"/>
      <c r="ELS139" s="42"/>
      <c r="ELT139" s="36"/>
      <c r="ELU139" s="36"/>
      <c r="ELV139" s="36"/>
      <c r="ELW139" s="36"/>
      <c r="ELX139" s="36"/>
      <c r="ELY139" s="36"/>
      <c r="ELZ139" s="36"/>
      <c r="EMA139" s="36"/>
      <c r="EMB139" s="36"/>
      <c r="EMC139" s="36"/>
      <c r="EMD139" s="37"/>
      <c r="EME139" s="38"/>
      <c r="EMF139" s="37"/>
      <c r="EMG139" s="37"/>
      <c r="EMH139" s="44"/>
      <c r="EMI139" s="42"/>
      <c r="EMJ139" s="36"/>
      <c r="EMK139" s="36"/>
      <c r="EML139" s="36"/>
      <c r="EMM139" s="36"/>
      <c r="EMN139" s="36"/>
      <c r="EMO139" s="36"/>
      <c r="EMP139" s="36"/>
      <c r="EMQ139" s="36"/>
      <c r="EMR139" s="36"/>
      <c r="EMS139" s="36"/>
      <c r="EMT139" s="37"/>
      <c r="EMU139" s="38"/>
      <c r="EMV139" s="37"/>
      <c r="EMW139" s="37"/>
      <c r="EMX139" s="44"/>
      <c r="EMY139" s="42"/>
      <c r="EMZ139" s="36"/>
      <c r="ENA139" s="36"/>
      <c r="ENB139" s="36"/>
      <c r="ENC139" s="36"/>
      <c r="END139" s="36"/>
      <c r="ENE139" s="36"/>
      <c r="ENF139" s="36"/>
      <c r="ENG139" s="36"/>
      <c r="ENH139" s="36"/>
      <c r="ENI139" s="36"/>
      <c r="ENJ139" s="37"/>
      <c r="ENK139" s="38"/>
      <c r="ENL139" s="37"/>
      <c r="ENM139" s="37"/>
      <c r="ENN139" s="44"/>
      <c r="ENO139" s="42"/>
      <c r="ENP139" s="36"/>
      <c r="ENQ139" s="36"/>
      <c r="ENR139" s="36"/>
      <c r="ENS139" s="36"/>
      <c r="ENT139" s="36"/>
      <c r="ENU139" s="36"/>
      <c r="ENV139" s="36"/>
      <c r="ENW139" s="36"/>
      <c r="ENX139" s="36"/>
      <c r="ENY139" s="36"/>
      <c r="ENZ139" s="37"/>
      <c r="EOA139" s="38"/>
      <c r="EOB139" s="37"/>
      <c r="EOC139" s="37"/>
      <c r="EOD139" s="44"/>
      <c r="EOE139" s="42"/>
      <c r="EOF139" s="36"/>
      <c r="EOG139" s="36"/>
      <c r="EOH139" s="36"/>
      <c r="EOI139" s="36"/>
      <c r="EOJ139" s="36"/>
      <c r="EOK139" s="36"/>
      <c r="EOL139" s="36"/>
      <c r="EOM139" s="36"/>
      <c r="EON139" s="36"/>
      <c r="EOO139" s="36"/>
      <c r="EOP139" s="37"/>
      <c r="EOQ139" s="38"/>
      <c r="EOR139" s="37"/>
      <c r="EOS139" s="37"/>
      <c r="EOT139" s="44"/>
      <c r="EOU139" s="42"/>
      <c r="EOV139" s="36"/>
      <c r="EOW139" s="36"/>
      <c r="EOX139" s="36"/>
      <c r="EOY139" s="36"/>
      <c r="EOZ139" s="36"/>
      <c r="EPA139" s="36"/>
      <c r="EPB139" s="36"/>
      <c r="EPC139" s="36"/>
      <c r="EPD139" s="36"/>
      <c r="EPE139" s="36"/>
      <c r="EPF139" s="37"/>
      <c r="EPG139" s="38"/>
      <c r="EPH139" s="37"/>
      <c r="EPI139" s="37"/>
      <c r="EPJ139" s="44"/>
      <c r="EPK139" s="42"/>
      <c r="EPL139" s="36"/>
      <c r="EPM139" s="36"/>
      <c r="EPN139" s="36"/>
      <c r="EPO139" s="36"/>
      <c r="EPP139" s="36"/>
      <c r="EPQ139" s="36"/>
      <c r="EPR139" s="36"/>
      <c r="EPS139" s="36"/>
      <c r="EPT139" s="36"/>
      <c r="EPU139" s="36"/>
      <c r="EPV139" s="37"/>
      <c r="EPW139" s="38"/>
      <c r="EPX139" s="37"/>
      <c r="EPY139" s="37"/>
      <c r="EPZ139" s="44"/>
      <c r="EQA139" s="42"/>
      <c r="EQB139" s="36"/>
      <c r="EQC139" s="36"/>
      <c r="EQD139" s="36"/>
      <c r="EQE139" s="36"/>
      <c r="EQF139" s="36"/>
      <c r="EQG139" s="36"/>
      <c r="EQH139" s="36"/>
      <c r="EQI139" s="36"/>
      <c r="EQJ139" s="36"/>
      <c r="EQK139" s="36"/>
      <c r="EQL139" s="37"/>
      <c r="EQM139" s="38"/>
      <c r="EQN139" s="37"/>
      <c r="EQO139" s="37"/>
      <c r="EQP139" s="44"/>
      <c r="EQQ139" s="42"/>
      <c r="EQR139" s="36"/>
      <c r="EQS139" s="36"/>
      <c r="EQT139" s="36"/>
      <c r="EQU139" s="36"/>
      <c r="EQV139" s="36"/>
      <c r="EQW139" s="36"/>
      <c r="EQX139" s="36"/>
      <c r="EQY139" s="36"/>
      <c r="EQZ139" s="36"/>
      <c r="ERA139" s="36"/>
      <c r="ERB139" s="37"/>
      <c r="ERC139" s="38"/>
      <c r="ERD139" s="37"/>
      <c r="ERE139" s="37"/>
      <c r="ERF139" s="44"/>
      <c r="ERG139" s="42"/>
      <c r="ERH139" s="36"/>
      <c r="ERI139" s="36"/>
      <c r="ERJ139" s="36"/>
      <c r="ERK139" s="36"/>
      <c r="ERL139" s="36"/>
      <c r="ERM139" s="36"/>
      <c r="ERN139" s="36"/>
      <c r="ERO139" s="36"/>
      <c r="ERP139" s="36"/>
      <c r="ERQ139" s="36"/>
      <c r="ERR139" s="37"/>
      <c r="ERS139" s="38"/>
      <c r="ERT139" s="37"/>
      <c r="ERU139" s="37"/>
      <c r="ERV139" s="44"/>
      <c r="ERW139" s="42"/>
      <c r="ERX139" s="36"/>
      <c r="ERY139" s="36"/>
      <c r="ERZ139" s="36"/>
      <c r="ESA139" s="36"/>
      <c r="ESB139" s="36"/>
      <c r="ESC139" s="36"/>
      <c r="ESD139" s="36"/>
      <c r="ESE139" s="36"/>
      <c r="ESF139" s="36"/>
      <c r="ESG139" s="36"/>
      <c r="ESH139" s="37"/>
      <c r="ESI139" s="38"/>
      <c r="ESJ139" s="37"/>
      <c r="ESK139" s="37"/>
      <c r="ESL139" s="44"/>
      <c r="ESM139" s="42"/>
      <c r="ESN139" s="36"/>
      <c r="ESO139" s="36"/>
      <c r="ESP139" s="36"/>
      <c r="ESQ139" s="36"/>
      <c r="ESR139" s="36"/>
      <c r="ESS139" s="36"/>
      <c r="EST139" s="36"/>
      <c r="ESU139" s="36"/>
      <c r="ESV139" s="36"/>
      <c r="ESW139" s="36"/>
      <c r="ESX139" s="37"/>
      <c r="ESY139" s="38"/>
      <c r="ESZ139" s="37"/>
      <c r="ETA139" s="37"/>
      <c r="ETB139" s="44"/>
      <c r="ETC139" s="42"/>
      <c r="ETD139" s="36"/>
      <c r="ETE139" s="36"/>
      <c r="ETF139" s="36"/>
      <c r="ETG139" s="36"/>
      <c r="ETH139" s="36"/>
      <c r="ETI139" s="36"/>
      <c r="ETJ139" s="36"/>
      <c r="ETK139" s="36"/>
      <c r="ETL139" s="36"/>
      <c r="ETM139" s="36"/>
      <c r="ETN139" s="37"/>
      <c r="ETO139" s="38"/>
      <c r="ETP139" s="37"/>
      <c r="ETQ139" s="37"/>
      <c r="ETR139" s="44"/>
      <c r="ETS139" s="42"/>
      <c r="ETT139" s="36"/>
      <c r="ETU139" s="36"/>
      <c r="ETV139" s="36"/>
      <c r="ETW139" s="36"/>
      <c r="ETX139" s="36"/>
      <c r="ETY139" s="36"/>
      <c r="ETZ139" s="36"/>
      <c r="EUA139" s="36"/>
      <c r="EUB139" s="36"/>
      <c r="EUC139" s="36"/>
      <c r="EUD139" s="37"/>
      <c r="EUE139" s="38"/>
      <c r="EUF139" s="37"/>
      <c r="EUG139" s="37"/>
      <c r="EUH139" s="44"/>
      <c r="EUI139" s="42"/>
      <c r="EUJ139" s="36"/>
      <c r="EUK139" s="36"/>
      <c r="EUL139" s="36"/>
      <c r="EUM139" s="36"/>
      <c r="EUN139" s="36"/>
      <c r="EUO139" s="36"/>
      <c r="EUP139" s="36"/>
      <c r="EUQ139" s="36"/>
      <c r="EUR139" s="36"/>
      <c r="EUS139" s="36"/>
      <c r="EUT139" s="37"/>
      <c r="EUU139" s="38"/>
      <c r="EUV139" s="37"/>
      <c r="EUW139" s="37"/>
      <c r="EUX139" s="44"/>
      <c r="EUY139" s="42"/>
      <c r="EUZ139" s="36"/>
      <c r="EVA139" s="36"/>
      <c r="EVB139" s="36"/>
      <c r="EVC139" s="36"/>
      <c r="EVD139" s="36"/>
      <c r="EVE139" s="36"/>
      <c r="EVF139" s="36"/>
      <c r="EVG139" s="36"/>
      <c r="EVH139" s="36"/>
      <c r="EVI139" s="36"/>
      <c r="EVJ139" s="37"/>
      <c r="EVK139" s="38"/>
      <c r="EVL139" s="37"/>
      <c r="EVM139" s="37"/>
      <c r="EVN139" s="44"/>
      <c r="EVO139" s="42"/>
      <c r="EVP139" s="36"/>
      <c r="EVQ139" s="36"/>
      <c r="EVR139" s="36"/>
      <c r="EVS139" s="36"/>
      <c r="EVT139" s="36"/>
      <c r="EVU139" s="36"/>
      <c r="EVV139" s="36"/>
      <c r="EVW139" s="36"/>
      <c r="EVX139" s="36"/>
      <c r="EVY139" s="36"/>
      <c r="EVZ139" s="37"/>
      <c r="EWA139" s="38"/>
      <c r="EWB139" s="37"/>
      <c r="EWC139" s="37"/>
      <c r="EWD139" s="44"/>
      <c r="EWE139" s="42"/>
      <c r="EWF139" s="36"/>
      <c r="EWG139" s="36"/>
      <c r="EWH139" s="36"/>
      <c r="EWI139" s="36"/>
      <c r="EWJ139" s="36"/>
      <c r="EWK139" s="36"/>
      <c r="EWL139" s="36"/>
      <c r="EWM139" s="36"/>
      <c r="EWN139" s="36"/>
      <c r="EWO139" s="36"/>
      <c r="EWP139" s="37"/>
      <c r="EWQ139" s="38"/>
      <c r="EWR139" s="37"/>
      <c r="EWS139" s="37"/>
      <c r="EWT139" s="44"/>
      <c r="EWU139" s="42"/>
      <c r="EWV139" s="36"/>
      <c r="EWW139" s="36"/>
      <c r="EWX139" s="36"/>
      <c r="EWY139" s="36"/>
      <c r="EWZ139" s="36"/>
      <c r="EXA139" s="36"/>
      <c r="EXB139" s="36"/>
      <c r="EXC139" s="36"/>
      <c r="EXD139" s="36"/>
      <c r="EXE139" s="36"/>
      <c r="EXF139" s="37"/>
      <c r="EXG139" s="38"/>
      <c r="EXH139" s="37"/>
      <c r="EXI139" s="37"/>
      <c r="EXJ139" s="44"/>
      <c r="EXK139" s="42"/>
      <c r="EXL139" s="36"/>
      <c r="EXM139" s="36"/>
      <c r="EXN139" s="36"/>
      <c r="EXO139" s="36"/>
      <c r="EXP139" s="36"/>
      <c r="EXQ139" s="36"/>
      <c r="EXR139" s="36"/>
      <c r="EXS139" s="36"/>
      <c r="EXT139" s="36"/>
      <c r="EXU139" s="36"/>
      <c r="EXV139" s="37"/>
      <c r="EXW139" s="38"/>
      <c r="EXX139" s="37"/>
      <c r="EXY139" s="37"/>
      <c r="EXZ139" s="44"/>
      <c r="EYA139" s="42"/>
      <c r="EYB139" s="36"/>
      <c r="EYC139" s="36"/>
      <c r="EYD139" s="36"/>
      <c r="EYE139" s="36"/>
      <c r="EYF139" s="36"/>
      <c r="EYG139" s="36"/>
      <c r="EYH139" s="36"/>
      <c r="EYI139" s="36"/>
      <c r="EYJ139" s="36"/>
      <c r="EYK139" s="36"/>
      <c r="EYL139" s="37"/>
      <c r="EYM139" s="38"/>
      <c r="EYN139" s="37"/>
      <c r="EYO139" s="37"/>
      <c r="EYP139" s="44"/>
      <c r="EYQ139" s="42"/>
      <c r="EYR139" s="36"/>
      <c r="EYS139" s="36"/>
      <c r="EYT139" s="36"/>
      <c r="EYU139" s="36"/>
      <c r="EYV139" s="36"/>
      <c r="EYW139" s="36"/>
      <c r="EYX139" s="36"/>
      <c r="EYY139" s="36"/>
      <c r="EYZ139" s="36"/>
      <c r="EZA139" s="36"/>
      <c r="EZB139" s="37"/>
      <c r="EZC139" s="38"/>
      <c r="EZD139" s="37"/>
      <c r="EZE139" s="37"/>
      <c r="EZF139" s="44"/>
      <c r="EZG139" s="42"/>
      <c r="EZH139" s="36"/>
      <c r="EZI139" s="36"/>
      <c r="EZJ139" s="36"/>
      <c r="EZK139" s="36"/>
      <c r="EZL139" s="36"/>
      <c r="EZM139" s="36"/>
      <c r="EZN139" s="36"/>
      <c r="EZO139" s="36"/>
      <c r="EZP139" s="36"/>
      <c r="EZQ139" s="36"/>
      <c r="EZR139" s="37"/>
      <c r="EZS139" s="38"/>
      <c r="EZT139" s="37"/>
      <c r="EZU139" s="37"/>
      <c r="EZV139" s="44"/>
      <c r="EZW139" s="42"/>
      <c r="EZX139" s="36"/>
      <c r="EZY139" s="36"/>
      <c r="EZZ139" s="36"/>
      <c r="FAA139" s="36"/>
      <c r="FAB139" s="36"/>
      <c r="FAC139" s="36"/>
      <c r="FAD139" s="36"/>
      <c r="FAE139" s="36"/>
      <c r="FAF139" s="36"/>
      <c r="FAG139" s="36"/>
      <c r="FAH139" s="37"/>
      <c r="FAI139" s="38"/>
      <c r="FAJ139" s="37"/>
      <c r="FAK139" s="37"/>
      <c r="FAL139" s="44"/>
      <c r="FAM139" s="42"/>
      <c r="FAN139" s="36"/>
      <c r="FAO139" s="36"/>
      <c r="FAP139" s="36"/>
      <c r="FAQ139" s="36"/>
      <c r="FAR139" s="36"/>
      <c r="FAS139" s="36"/>
      <c r="FAT139" s="36"/>
      <c r="FAU139" s="36"/>
      <c r="FAV139" s="36"/>
      <c r="FAW139" s="36"/>
      <c r="FAX139" s="37"/>
      <c r="FAY139" s="38"/>
      <c r="FAZ139" s="37"/>
      <c r="FBA139" s="37"/>
      <c r="FBB139" s="44"/>
      <c r="FBC139" s="42"/>
      <c r="FBD139" s="36"/>
      <c r="FBE139" s="36"/>
      <c r="FBF139" s="36"/>
      <c r="FBG139" s="36"/>
      <c r="FBH139" s="36"/>
      <c r="FBI139" s="36"/>
      <c r="FBJ139" s="36"/>
      <c r="FBK139" s="36"/>
      <c r="FBL139" s="36"/>
      <c r="FBM139" s="36"/>
      <c r="FBN139" s="37"/>
      <c r="FBO139" s="38"/>
      <c r="FBP139" s="37"/>
      <c r="FBQ139" s="37"/>
      <c r="FBR139" s="44"/>
      <c r="FBS139" s="42"/>
      <c r="FBT139" s="36"/>
      <c r="FBU139" s="36"/>
      <c r="FBV139" s="36"/>
      <c r="FBW139" s="36"/>
      <c r="FBX139" s="36"/>
      <c r="FBY139" s="36"/>
      <c r="FBZ139" s="36"/>
      <c r="FCA139" s="36"/>
      <c r="FCB139" s="36"/>
      <c r="FCC139" s="36"/>
      <c r="FCD139" s="37"/>
      <c r="FCE139" s="38"/>
      <c r="FCF139" s="37"/>
      <c r="FCG139" s="37"/>
      <c r="FCH139" s="44"/>
      <c r="FCI139" s="42"/>
      <c r="FCJ139" s="36"/>
      <c r="FCK139" s="36"/>
      <c r="FCL139" s="36"/>
      <c r="FCM139" s="36"/>
      <c r="FCN139" s="36"/>
      <c r="FCO139" s="36"/>
      <c r="FCP139" s="36"/>
      <c r="FCQ139" s="36"/>
      <c r="FCR139" s="36"/>
      <c r="FCS139" s="36"/>
      <c r="FCT139" s="37"/>
      <c r="FCU139" s="38"/>
      <c r="FCV139" s="37"/>
      <c r="FCW139" s="37"/>
      <c r="FCX139" s="44"/>
      <c r="FCY139" s="42"/>
      <c r="FCZ139" s="36"/>
      <c r="FDA139" s="36"/>
      <c r="FDB139" s="36"/>
      <c r="FDC139" s="36"/>
      <c r="FDD139" s="36"/>
      <c r="FDE139" s="36"/>
      <c r="FDF139" s="36"/>
      <c r="FDG139" s="36"/>
      <c r="FDH139" s="36"/>
      <c r="FDI139" s="36"/>
      <c r="FDJ139" s="37"/>
      <c r="FDK139" s="38"/>
      <c r="FDL139" s="37"/>
      <c r="FDM139" s="37"/>
      <c r="FDN139" s="44"/>
      <c r="FDO139" s="42"/>
      <c r="FDP139" s="36"/>
      <c r="FDQ139" s="36"/>
      <c r="FDR139" s="36"/>
      <c r="FDS139" s="36"/>
      <c r="FDT139" s="36"/>
      <c r="FDU139" s="36"/>
      <c r="FDV139" s="36"/>
      <c r="FDW139" s="36"/>
      <c r="FDX139" s="36"/>
      <c r="FDY139" s="36"/>
      <c r="FDZ139" s="37"/>
      <c r="FEA139" s="38"/>
      <c r="FEB139" s="37"/>
      <c r="FEC139" s="37"/>
      <c r="FED139" s="44"/>
      <c r="FEE139" s="42"/>
      <c r="FEF139" s="36"/>
      <c r="FEG139" s="36"/>
      <c r="FEH139" s="36"/>
      <c r="FEI139" s="36"/>
      <c r="FEJ139" s="36"/>
      <c r="FEK139" s="36"/>
      <c r="FEL139" s="36"/>
      <c r="FEM139" s="36"/>
      <c r="FEN139" s="36"/>
      <c r="FEO139" s="36"/>
      <c r="FEP139" s="37"/>
      <c r="FEQ139" s="38"/>
      <c r="FER139" s="37"/>
      <c r="FES139" s="37"/>
      <c r="FET139" s="44"/>
      <c r="FEU139" s="42"/>
      <c r="FEV139" s="36"/>
      <c r="FEW139" s="36"/>
      <c r="FEX139" s="36"/>
      <c r="FEY139" s="36"/>
      <c r="FEZ139" s="36"/>
      <c r="FFA139" s="36"/>
      <c r="FFB139" s="36"/>
      <c r="FFC139" s="36"/>
      <c r="FFD139" s="36"/>
      <c r="FFE139" s="36"/>
      <c r="FFF139" s="37"/>
      <c r="FFG139" s="38"/>
      <c r="FFH139" s="37"/>
      <c r="FFI139" s="37"/>
      <c r="FFJ139" s="44"/>
      <c r="FFK139" s="42"/>
      <c r="FFL139" s="36"/>
      <c r="FFM139" s="36"/>
      <c r="FFN139" s="36"/>
      <c r="FFO139" s="36"/>
      <c r="FFP139" s="36"/>
      <c r="FFQ139" s="36"/>
      <c r="FFR139" s="36"/>
      <c r="FFS139" s="36"/>
      <c r="FFT139" s="36"/>
      <c r="FFU139" s="36"/>
      <c r="FFV139" s="37"/>
      <c r="FFW139" s="38"/>
      <c r="FFX139" s="37"/>
      <c r="FFY139" s="37"/>
      <c r="FFZ139" s="44"/>
      <c r="FGA139" s="42"/>
      <c r="FGB139" s="36"/>
      <c r="FGC139" s="36"/>
      <c r="FGD139" s="36"/>
      <c r="FGE139" s="36"/>
      <c r="FGF139" s="36"/>
      <c r="FGG139" s="36"/>
      <c r="FGH139" s="36"/>
      <c r="FGI139" s="36"/>
      <c r="FGJ139" s="36"/>
      <c r="FGK139" s="36"/>
      <c r="FGL139" s="37"/>
      <c r="FGM139" s="38"/>
      <c r="FGN139" s="37"/>
      <c r="FGO139" s="37"/>
      <c r="FGP139" s="44"/>
      <c r="FGQ139" s="42"/>
      <c r="FGR139" s="36"/>
      <c r="FGS139" s="36"/>
      <c r="FGT139" s="36"/>
      <c r="FGU139" s="36"/>
      <c r="FGV139" s="36"/>
      <c r="FGW139" s="36"/>
      <c r="FGX139" s="36"/>
      <c r="FGY139" s="36"/>
      <c r="FGZ139" s="36"/>
      <c r="FHA139" s="36"/>
      <c r="FHB139" s="37"/>
      <c r="FHC139" s="38"/>
      <c r="FHD139" s="37"/>
      <c r="FHE139" s="37"/>
      <c r="FHF139" s="44"/>
      <c r="FHG139" s="42"/>
      <c r="FHH139" s="36"/>
      <c r="FHI139" s="36"/>
      <c r="FHJ139" s="36"/>
      <c r="FHK139" s="36"/>
      <c r="FHL139" s="36"/>
      <c r="FHM139" s="36"/>
      <c r="FHN139" s="36"/>
      <c r="FHO139" s="36"/>
      <c r="FHP139" s="36"/>
      <c r="FHQ139" s="36"/>
      <c r="FHR139" s="37"/>
      <c r="FHS139" s="38"/>
      <c r="FHT139" s="37"/>
      <c r="FHU139" s="37"/>
      <c r="FHV139" s="44"/>
      <c r="FHW139" s="42"/>
      <c r="FHX139" s="36"/>
      <c r="FHY139" s="36"/>
      <c r="FHZ139" s="36"/>
      <c r="FIA139" s="36"/>
      <c r="FIB139" s="36"/>
      <c r="FIC139" s="36"/>
      <c r="FID139" s="36"/>
      <c r="FIE139" s="36"/>
      <c r="FIF139" s="36"/>
      <c r="FIG139" s="36"/>
      <c r="FIH139" s="37"/>
      <c r="FII139" s="38"/>
      <c r="FIJ139" s="37"/>
      <c r="FIK139" s="37"/>
      <c r="FIL139" s="44"/>
      <c r="FIM139" s="42"/>
      <c r="FIN139" s="36"/>
      <c r="FIO139" s="36"/>
      <c r="FIP139" s="36"/>
      <c r="FIQ139" s="36"/>
      <c r="FIR139" s="36"/>
      <c r="FIS139" s="36"/>
      <c r="FIT139" s="36"/>
      <c r="FIU139" s="36"/>
      <c r="FIV139" s="36"/>
      <c r="FIW139" s="36"/>
      <c r="FIX139" s="37"/>
      <c r="FIY139" s="38"/>
      <c r="FIZ139" s="37"/>
      <c r="FJA139" s="37"/>
      <c r="FJB139" s="44"/>
      <c r="FJC139" s="42"/>
      <c r="FJD139" s="36"/>
      <c r="FJE139" s="36"/>
      <c r="FJF139" s="36"/>
      <c r="FJG139" s="36"/>
      <c r="FJH139" s="36"/>
      <c r="FJI139" s="36"/>
      <c r="FJJ139" s="36"/>
      <c r="FJK139" s="36"/>
      <c r="FJL139" s="36"/>
      <c r="FJM139" s="36"/>
      <c r="FJN139" s="37"/>
      <c r="FJO139" s="38"/>
      <c r="FJP139" s="37"/>
      <c r="FJQ139" s="37"/>
      <c r="FJR139" s="44"/>
      <c r="FJS139" s="42"/>
      <c r="FJT139" s="36"/>
      <c r="FJU139" s="36"/>
      <c r="FJV139" s="36"/>
      <c r="FJW139" s="36"/>
      <c r="FJX139" s="36"/>
      <c r="FJY139" s="36"/>
      <c r="FJZ139" s="36"/>
      <c r="FKA139" s="36"/>
      <c r="FKB139" s="36"/>
      <c r="FKC139" s="36"/>
      <c r="FKD139" s="37"/>
      <c r="FKE139" s="38"/>
      <c r="FKF139" s="37"/>
      <c r="FKG139" s="37"/>
      <c r="FKH139" s="44"/>
      <c r="FKI139" s="42"/>
      <c r="FKJ139" s="36"/>
      <c r="FKK139" s="36"/>
      <c r="FKL139" s="36"/>
      <c r="FKM139" s="36"/>
      <c r="FKN139" s="36"/>
      <c r="FKO139" s="36"/>
      <c r="FKP139" s="36"/>
      <c r="FKQ139" s="36"/>
      <c r="FKR139" s="36"/>
      <c r="FKS139" s="36"/>
      <c r="FKT139" s="37"/>
      <c r="FKU139" s="38"/>
      <c r="FKV139" s="37"/>
      <c r="FKW139" s="37"/>
      <c r="FKX139" s="44"/>
      <c r="FKY139" s="42"/>
      <c r="FKZ139" s="36"/>
      <c r="FLA139" s="36"/>
      <c r="FLB139" s="36"/>
      <c r="FLC139" s="36"/>
      <c r="FLD139" s="36"/>
      <c r="FLE139" s="36"/>
      <c r="FLF139" s="36"/>
      <c r="FLG139" s="36"/>
      <c r="FLH139" s="36"/>
      <c r="FLI139" s="36"/>
      <c r="FLJ139" s="37"/>
      <c r="FLK139" s="38"/>
      <c r="FLL139" s="37"/>
      <c r="FLM139" s="37"/>
      <c r="FLN139" s="44"/>
      <c r="FLO139" s="42"/>
      <c r="FLP139" s="36"/>
      <c r="FLQ139" s="36"/>
      <c r="FLR139" s="36"/>
      <c r="FLS139" s="36"/>
      <c r="FLT139" s="36"/>
      <c r="FLU139" s="36"/>
      <c r="FLV139" s="36"/>
      <c r="FLW139" s="36"/>
      <c r="FLX139" s="36"/>
      <c r="FLY139" s="36"/>
      <c r="FLZ139" s="37"/>
      <c r="FMA139" s="38"/>
      <c r="FMB139" s="37"/>
      <c r="FMC139" s="37"/>
      <c r="FMD139" s="44"/>
      <c r="FME139" s="42"/>
      <c r="FMF139" s="36"/>
      <c r="FMG139" s="36"/>
      <c r="FMH139" s="36"/>
      <c r="FMI139" s="36"/>
      <c r="FMJ139" s="36"/>
      <c r="FMK139" s="36"/>
      <c r="FML139" s="36"/>
      <c r="FMM139" s="36"/>
      <c r="FMN139" s="36"/>
      <c r="FMO139" s="36"/>
      <c r="FMP139" s="37"/>
      <c r="FMQ139" s="38"/>
      <c r="FMR139" s="37"/>
      <c r="FMS139" s="37"/>
      <c r="FMT139" s="44"/>
      <c r="FMU139" s="42"/>
      <c r="FMV139" s="36"/>
      <c r="FMW139" s="36"/>
      <c r="FMX139" s="36"/>
      <c r="FMY139" s="36"/>
      <c r="FMZ139" s="36"/>
      <c r="FNA139" s="36"/>
      <c r="FNB139" s="36"/>
      <c r="FNC139" s="36"/>
      <c r="FND139" s="36"/>
      <c r="FNE139" s="36"/>
      <c r="FNF139" s="37"/>
      <c r="FNG139" s="38"/>
      <c r="FNH139" s="37"/>
      <c r="FNI139" s="37"/>
      <c r="FNJ139" s="44"/>
      <c r="FNK139" s="42"/>
      <c r="FNL139" s="36"/>
      <c r="FNM139" s="36"/>
      <c r="FNN139" s="36"/>
      <c r="FNO139" s="36"/>
      <c r="FNP139" s="36"/>
      <c r="FNQ139" s="36"/>
      <c r="FNR139" s="36"/>
      <c r="FNS139" s="36"/>
      <c r="FNT139" s="36"/>
      <c r="FNU139" s="36"/>
      <c r="FNV139" s="37"/>
      <c r="FNW139" s="38"/>
      <c r="FNX139" s="37"/>
      <c r="FNY139" s="37"/>
      <c r="FNZ139" s="44"/>
      <c r="FOA139" s="42"/>
      <c r="FOB139" s="36"/>
      <c r="FOC139" s="36"/>
      <c r="FOD139" s="36"/>
      <c r="FOE139" s="36"/>
      <c r="FOF139" s="36"/>
      <c r="FOG139" s="36"/>
      <c r="FOH139" s="36"/>
      <c r="FOI139" s="36"/>
      <c r="FOJ139" s="36"/>
      <c r="FOK139" s="36"/>
      <c r="FOL139" s="37"/>
      <c r="FOM139" s="38"/>
      <c r="FON139" s="37"/>
      <c r="FOO139" s="37"/>
      <c r="FOP139" s="44"/>
      <c r="FOQ139" s="42"/>
      <c r="FOR139" s="36"/>
      <c r="FOS139" s="36"/>
      <c r="FOT139" s="36"/>
      <c r="FOU139" s="36"/>
      <c r="FOV139" s="36"/>
      <c r="FOW139" s="36"/>
      <c r="FOX139" s="36"/>
      <c r="FOY139" s="36"/>
      <c r="FOZ139" s="36"/>
      <c r="FPA139" s="36"/>
      <c r="FPB139" s="37"/>
      <c r="FPC139" s="38"/>
      <c r="FPD139" s="37"/>
      <c r="FPE139" s="37"/>
      <c r="FPF139" s="44"/>
      <c r="FPG139" s="42"/>
      <c r="FPH139" s="36"/>
      <c r="FPI139" s="36"/>
      <c r="FPJ139" s="36"/>
      <c r="FPK139" s="36"/>
      <c r="FPL139" s="36"/>
      <c r="FPM139" s="36"/>
      <c r="FPN139" s="36"/>
      <c r="FPO139" s="36"/>
      <c r="FPP139" s="36"/>
      <c r="FPQ139" s="36"/>
      <c r="FPR139" s="37"/>
      <c r="FPS139" s="38"/>
      <c r="FPT139" s="37"/>
      <c r="FPU139" s="37"/>
      <c r="FPV139" s="44"/>
      <c r="FPW139" s="42"/>
      <c r="FPX139" s="36"/>
      <c r="FPY139" s="36"/>
      <c r="FPZ139" s="36"/>
      <c r="FQA139" s="36"/>
      <c r="FQB139" s="36"/>
      <c r="FQC139" s="36"/>
      <c r="FQD139" s="36"/>
      <c r="FQE139" s="36"/>
      <c r="FQF139" s="36"/>
      <c r="FQG139" s="36"/>
      <c r="FQH139" s="37"/>
      <c r="FQI139" s="38"/>
      <c r="FQJ139" s="37"/>
      <c r="FQK139" s="37"/>
      <c r="FQL139" s="44"/>
      <c r="FQM139" s="42"/>
      <c r="FQN139" s="36"/>
      <c r="FQO139" s="36"/>
      <c r="FQP139" s="36"/>
      <c r="FQQ139" s="36"/>
      <c r="FQR139" s="36"/>
      <c r="FQS139" s="36"/>
      <c r="FQT139" s="36"/>
      <c r="FQU139" s="36"/>
      <c r="FQV139" s="36"/>
      <c r="FQW139" s="36"/>
      <c r="FQX139" s="37"/>
      <c r="FQY139" s="38"/>
      <c r="FQZ139" s="37"/>
      <c r="FRA139" s="37"/>
      <c r="FRB139" s="44"/>
      <c r="FRC139" s="42"/>
      <c r="FRD139" s="36"/>
      <c r="FRE139" s="36"/>
      <c r="FRF139" s="36"/>
      <c r="FRG139" s="36"/>
      <c r="FRH139" s="36"/>
      <c r="FRI139" s="36"/>
      <c r="FRJ139" s="36"/>
      <c r="FRK139" s="36"/>
      <c r="FRL139" s="36"/>
      <c r="FRM139" s="36"/>
      <c r="FRN139" s="37"/>
      <c r="FRO139" s="38"/>
      <c r="FRP139" s="37"/>
      <c r="FRQ139" s="37"/>
      <c r="FRR139" s="44"/>
      <c r="FRS139" s="42"/>
      <c r="FRT139" s="36"/>
      <c r="FRU139" s="36"/>
      <c r="FRV139" s="36"/>
      <c r="FRW139" s="36"/>
      <c r="FRX139" s="36"/>
      <c r="FRY139" s="36"/>
      <c r="FRZ139" s="36"/>
      <c r="FSA139" s="36"/>
      <c r="FSB139" s="36"/>
      <c r="FSC139" s="36"/>
      <c r="FSD139" s="37"/>
      <c r="FSE139" s="38"/>
      <c r="FSF139" s="37"/>
      <c r="FSG139" s="37"/>
      <c r="FSH139" s="44"/>
      <c r="FSI139" s="42"/>
      <c r="FSJ139" s="36"/>
      <c r="FSK139" s="36"/>
      <c r="FSL139" s="36"/>
      <c r="FSM139" s="36"/>
      <c r="FSN139" s="36"/>
      <c r="FSO139" s="36"/>
      <c r="FSP139" s="36"/>
      <c r="FSQ139" s="36"/>
      <c r="FSR139" s="36"/>
      <c r="FSS139" s="36"/>
      <c r="FST139" s="37"/>
      <c r="FSU139" s="38"/>
      <c r="FSV139" s="37"/>
      <c r="FSW139" s="37"/>
      <c r="FSX139" s="44"/>
      <c r="FSY139" s="42"/>
      <c r="FSZ139" s="36"/>
      <c r="FTA139" s="36"/>
      <c r="FTB139" s="36"/>
      <c r="FTC139" s="36"/>
      <c r="FTD139" s="36"/>
      <c r="FTE139" s="36"/>
      <c r="FTF139" s="36"/>
      <c r="FTG139" s="36"/>
      <c r="FTH139" s="36"/>
      <c r="FTI139" s="36"/>
      <c r="FTJ139" s="37"/>
      <c r="FTK139" s="38"/>
      <c r="FTL139" s="37"/>
      <c r="FTM139" s="37"/>
      <c r="FTN139" s="44"/>
      <c r="FTO139" s="42"/>
      <c r="FTP139" s="36"/>
      <c r="FTQ139" s="36"/>
      <c r="FTR139" s="36"/>
      <c r="FTS139" s="36"/>
      <c r="FTT139" s="36"/>
      <c r="FTU139" s="36"/>
      <c r="FTV139" s="36"/>
      <c r="FTW139" s="36"/>
      <c r="FTX139" s="36"/>
      <c r="FTY139" s="36"/>
      <c r="FTZ139" s="37"/>
      <c r="FUA139" s="38"/>
      <c r="FUB139" s="37"/>
      <c r="FUC139" s="37"/>
      <c r="FUD139" s="44"/>
      <c r="FUE139" s="42"/>
      <c r="FUF139" s="36"/>
      <c r="FUG139" s="36"/>
      <c r="FUH139" s="36"/>
      <c r="FUI139" s="36"/>
      <c r="FUJ139" s="36"/>
      <c r="FUK139" s="36"/>
      <c r="FUL139" s="36"/>
      <c r="FUM139" s="36"/>
      <c r="FUN139" s="36"/>
      <c r="FUO139" s="36"/>
      <c r="FUP139" s="37"/>
      <c r="FUQ139" s="38"/>
      <c r="FUR139" s="37"/>
      <c r="FUS139" s="37"/>
      <c r="FUT139" s="44"/>
      <c r="FUU139" s="42"/>
      <c r="FUV139" s="36"/>
      <c r="FUW139" s="36"/>
      <c r="FUX139" s="36"/>
      <c r="FUY139" s="36"/>
      <c r="FUZ139" s="36"/>
      <c r="FVA139" s="36"/>
      <c r="FVB139" s="36"/>
      <c r="FVC139" s="36"/>
      <c r="FVD139" s="36"/>
      <c r="FVE139" s="36"/>
      <c r="FVF139" s="37"/>
      <c r="FVG139" s="38"/>
      <c r="FVH139" s="37"/>
      <c r="FVI139" s="37"/>
      <c r="FVJ139" s="44"/>
      <c r="FVK139" s="42"/>
      <c r="FVL139" s="36"/>
      <c r="FVM139" s="36"/>
      <c r="FVN139" s="36"/>
      <c r="FVO139" s="36"/>
      <c r="FVP139" s="36"/>
      <c r="FVQ139" s="36"/>
      <c r="FVR139" s="36"/>
      <c r="FVS139" s="36"/>
      <c r="FVT139" s="36"/>
      <c r="FVU139" s="36"/>
      <c r="FVV139" s="37"/>
      <c r="FVW139" s="38"/>
      <c r="FVX139" s="37"/>
      <c r="FVY139" s="37"/>
      <c r="FVZ139" s="44"/>
      <c r="FWA139" s="42"/>
      <c r="FWB139" s="36"/>
      <c r="FWC139" s="36"/>
      <c r="FWD139" s="36"/>
      <c r="FWE139" s="36"/>
      <c r="FWF139" s="36"/>
      <c r="FWG139" s="36"/>
      <c r="FWH139" s="36"/>
      <c r="FWI139" s="36"/>
      <c r="FWJ139" s="36"/>
      <c r="FWK139" s="36"/>
      <c r="FWL139" s="37"/>
      <c r="FWM139" s="38"/>
      <c r="FWN139" s="37"/>
      <c r="FWO139" s="37"/>
      <c r="FWP139" s="44"/>
      <c r="FWQ139" s="42"/>
      <c r="FWR139" s="36"/>
      <c r="FWS139" s="36"/>
      <c r="FWT139" s="36"/>
      <c r="FWU139" s="36"/>
      <c r="FWV139" s="36"/>
      <c r="FWW139" s="36"/>
      <c r="FWX139" s="36"/>
      <c r="FWY139" s="36"/>
      <c r="FWZ139" s="36"/>
      <c r="FXA139" s="36"/>
      <c r="FXB139" s="37"/>
      <c r="FXC139" s="38"/>
      <c r="FXD139" s="37"/>
      <c r="FXE139" s="37"/>
      <c r="FXF139" s="44"/>
      <c r="FXG139" s="42"/>
      <c r="FXH139" s="36"/>
      <c r="FXI139" s="36"/>
      <c r="FXJ139" s="36"/>
      <c r="FXK139" s="36"/>
      <c r="FXL139" s="36"/>
      <c r="FXM139" s="36"/>
      <c r="FXN139" s="36"/>
      <c r="FXO139" s="36"/>
      <c r="FXP139" s="36"/>
      <c r="FXQ139" s="36"/>
      <c r="FXR139" s="37"/>
      <c r="FXS139" s="38"/>
      <c r="FXT139" s="37"/>
      <c r="FXU139" s="37"/>
      <c r="FXV139" s="44"/>
      <c r="FXW139" s="42"/>
      <c r="FXX139" s="36"/>
      <c r="FXY139" s="36"/>
      <c r="FXZ139" s="36"/>
      <c r="FYA139" s="36"/>
      <c r="FYB139" s="36"/>
      <c r="FYC139" s="36"/>
      <c r="FYD139" s="36"/>
      <c r="FYE139" s="36"/>
      <c r="FYF139" s="36"/>
      <c r="FYG139" s="36"/>
      <c r="FYH139" s="37"/>
      <c r="FYI139" s="38"/>
      <c r="FYJ139" s="37"/>
      <c r="FYK139" s="37"/>
      <c r="FYL139" s="44"/>
      <c r="FYM139" s="42"/>
      <c r="FYN139" s="36"/>
      <c r="FYO139" s="36"/>
      <c r="FYP139" s="36"/>
      <c r="FYQ139" s="36"/>
      <c r="FYR139" s="36"/>
      <c r="FYS139" s="36"/>
      <c r="FYT139" s="36"/>
      <c r="FYU139" s="36"/>
      <c r="FYV139" s="36"/>
      <c r="FYW139" s="36"/>
      <c r="FYX139" s="37"/>
      <c r="FYY139" s="38"/>
      <c r="FYZ139" s="37"/>
      <c r="FZA139" s="37"/>
      <c r="FZB139" s="44"/>
      <c r="FZC139" s="42"/>
      <c r="FZD139" s="36"/>
      <c r="FZE139" s="36"/>
      <c r="FZF139" s="36"/>
      <c r="FZG139" s="36"/>
      <c r="FZH139" s="36"/>
      <c r="FZI139" s="36"/>
      <c r="FZJ139" s="36"/>
      <c r="FZK139" s="36"/>
      <c r="FZL139" s="36"/>
      <c r="FZM139" s="36"/>
      <c r="FZN139" s="37"/>
      <c r="FZO139" s="38"/>
      <c r="FZP139" s="37"/>
      <c r="FZQ139" s="37"/>
      <c r="FZR139" s="44"/>
      <c r="FZS139" s="42"/>
      <c r="FZT139" s="36"/>
      <c r="FZU139" s="36"/>
      <c r="FZV139" s="36"/>
      <c r="FZW139" s="36"/>
      <c r="FZX139" s="36"/>
      <c r="FZY139" s="36"/>
      <c r="FZZ139" s="36"/>
      <c r="GAA139" s="36"/>
      <c r="GAB139" s="36"/>
      <c r="GAC139" s="36"/>
      <c r="GAD139" s="37"/>
      <c r="GAE139" s="38"/>
      <c r="GAF139" s="37"/>
      <c r="GAG139" s="37"/>
      <c r="GAH139" s="44"/>
      <c r="GAI139" s="42"/>
      <c r="GAJ139" s="36"/>
      <c r="GAK139" s="36"/>
      <c r="GAL139" s="36"/>
      <c r="GAM139" s="36"/>
      <c r="GAN139" s="36"/>
      <c r="GAO139" s="36"/>
      <c r="GAP139" s="36"/>
      <c r="GAQ139" s="36"/>
      <c r="GAR139" s="36"/>
      <c r="GAS139" s="36"/>
      <c r="GAT139" s="37"/>
      <c r="GAU139" s="38"/>
      <c r="GAV139" s="37"/>
      <c r="GAW139" s="37"/>
      <c r="GAX139" s="44"/>
      <c r="GAY139" s="42"/>
      <c r="GAZ139" s="36"/>
      <c r="GBA139" s="36"/>
      <c r="GBB139" s="36"/>
      <c r="GBC139" s="36"/>
      <c r="GBD139" s="36"/>
      <c r="GBE139" s="36"/>
      <c r="GBF139" s="36"/>
      <c r="GBG139" s="36"/>
      <c r="GBH139" s="36"/>
      <c r="GBI139" s="36"/>
      <c r="GBJ139" s="37"/>
      <c r="GBK139" s="38"/>
      <c r="GBL139" s="37"/>
      <c r="GBM139" s="37"/>
      <c r="GBN139" s="44"/>
      <c r="GBO139" s="42"/>
      <c r="GBP139" s="36"/>
      <c r="GBQ139" s="36"/>
      <c r="GBR139" s="36"/>
      <c r="GBS139" s="36"/>
      <c r="GBT139" s="36"/>
      <c r="GBU139" s="36"/>
      <c r="GBV139" s="36"/>
      <c r="GBW139" s="36"/>
      <c r="GBX139" s="36"/>
      <c r="GBY139" s="36"/>
      <c r="GBZ139" s="37"/>
      <c r="GCA139" s="38"/>
      <c r="GCB139" s="37"/>
      <c r="GCC139" s="37"/>
      <c r="GCD139" s="44"/>
      <c r="GCE139" s="42"/>
      <c r="GCF139" s="36"/>
      <c r="GCG139" s="36"/>
      <c r="GCH139" s="36"/>
      <c r="GCI139" s="36"/>
      <c r="GCJ139" s="36"/>
      <c r="GCK139" s="36"/>
      <c r="GCL139" s="36"/>
      <c r="GCM139" s="36"/>
      <c r="GCN139" s="36"/>
      <c r="GCO139" s="36"/>
      <c r="GCP139" s="37"/>
      <c r="GCQ139" s="38"/>
      <c r="GCR139" s="37"/>
      <c r="GCS139" s="37"/>
      <c r="GCT139" s="44"/>
      <c r="GCU139" s="42"/>
      <c r="GCV139" s="36"/>
      <c r="GCW139" s="36"/>
      <c r="GCX139" s="36"/>
      <c r="GCY139" s="36"/>
      <c r="GCZ139" s="36"/>
      <c r="GDA139" s="36"/>
      <c r="GDB139" s="36"/>
      <c r="GDC139" s="36"/>
      <c r="GDD139" s="36"/>
      <c r="GDE139" s="36"/>
      <c r="GDF139" s="37"/>
      <c r="GDG139" s="38"/>
      <c r="GDH139" s="37"/>
      <c r="GDI139" s="37"/>
      <c r="GDJ139" s="44"/>
      <c r="GDK139" s="42"/>
      <c r="GDL139" s="36"/>
      <c r="GDM139" s="36"/>
      <c r="GDN139" s="36"/>
      <c r="GDO139" s="36"/>
      <c r="GDP139" s="36"/>
      <c r="GDQ139" s="36"/>
      <c r="GDR139" s="36"/>
      <c r="GDS139" s="36"/>
      <c r="GDT139" s="36"/>
      <c r="GDU139" s="36"/>
      <c r="GDV139" s="37"/>
      <c r="GDW139" s="38"/>
      <c r="GDX139" s="37"/>
      <c r="GDY139" s="37"/>
      <c r="GDZ139" s="44"/>
      <c r="GEA139" s="42"/>
      <c r="GEB139" s="36"/>
      <c r="GEC139" s="36"/>
      <c r="GED139" s="36"/>
      <c r="GEE139" s="36"/>
      <c r="GEF139" s="36"/>
      <c r="GEG139" s="36"/>
      <c r="GEH139" s="36"/>
      <c r="GEI139" s="36"/>
      <c r="GEJ139" s="36"/>
      <c r="GEK139" s="36"/>
      <c r="GEL139" s="37"/>
      <c r="GEM139" s="38"/>
      <c r="GEN139" s="37"/>
      <c r="GEO139" s="37"/>
      <c r="GEP139" s="44"/>
      <c r="GEQ139" s="42"/>
      <c r="GER139" s="36"/>
      <c r="GES139" s="36"/>
      <c r="GET139" s="36"/>
      <c r="GEU139" s="36"/>
      <c r="GEV139" s="36"/>
      <c r="GEW139" s="36"/>
      <c r="GEX139" s="36"/>
      <c r="GEY139" s="36"/>
      <c r="GEZ139" s="36"/>
      <c r="GFA139" s="36"/>
      <c r="GFB139" s="37"/>
      <c r="GFC139" s="38"/>
      <c r="GFD139" s="37"/>
      <c r="GFE139" s="37"/>
      <c r="GFF139" s="44"/>
      <c r="GFG139" s="42"/>
      <c r="GFH139" s="36"/>
      <c r="GFI139" s="36"/>
      <c r="GFJ139" s="36"/>
      <c r="GFK139" s="36"/>
      <c r="GFL139" s="36"/>
      <c r="GFM139" s="36"/>
      <c r="GFN139" s="36"/>
      <c r="GFO139" s="36"/>
      <c r="GFP139" s="36"/>
      <c r="GFQ139" s="36"/>
      <c r="GFR139" s="37"/>
      <c r="GFS139" s="38"/>
      <c r="GFT139" s="37"/>
      <c r="GFU139" s="37"/>
      <c r="GFV139" s="44"/>
      <c r="GFW139" s="42"/>
      <c r="GFX139" s="36"/>
      <c r="GFY139" s="36"/>
      <c r="GFZ139" s="36"/>
      <c r="GGA139" s="36"/>
      <c r="GGB139" s="36"/>
      <c r="GGC139" s="36"/>
      <c r="GGD139" s="36"/>
      <c r="GGE139" s="36"/>
      <c r="GGF139" s="36"/>
      <c r="GGG139" s="36"/>
      <c r="GGH139" s="37"/>
      <c r="GGI139" s="38"/>
      <c r="GGJ139" s="37"/>
      <c r="GGK139" s="37"/>
      <c r="GGL139" s="44"/>
      <c r="GGM139" s="42"/>
      <c r="GGN139" s="36"/>
      <c r="GGO139" s="36"/>
      <c r="GGP139" s="36"/>
      <c r="GGQ139" s="36"/>
      <c r="GGR139" s="36"/>
      <c r="GGS139" s="36"/>
      <c r="GGT139" s="36"/>
      <c r="GGU139" s="36"/>
      <c r="GGV139" s="36"/>
      <c r="GGW139" s="36"/>
      <c r="GGX139" s="37"/>
      <c r="GGY139" s="38"/>
      <c r="GGZ139" s="37"/>
      <c r="GHA139" s="37"/>
      <c r="GHB139" s="44"/>
      <c r="GHC139" s="42"/>
      <c r="GHD139" s="36"/>
      <c r="GHE139" s="36"/>
      <c r="GHF139" s="36"/>
      <c r="GHG139" s="36"/>
      <c r="GHH139" s="36"/>
      <c r="GHI139" s="36"/>
      <c r="GHJ139" s="36"/>
      <c r="GHK139" s="36"/>
      <c r="GHL139" s="36"/>
      <c r="GHM139" s="36"/>
      <c r="GHN139" s="37"/>
      <c r="GHO139" s="38"/>
      <c r="GHP139" s="37"/>
      <c r="GHQ139" s="37"/>
      <c r="GHR139" s="44"/>
      <c r="GHS139" s="42"/>
      <c r="GHT139" s="36"/>
      <c r="GHU139" s="36"/>
      <c r="GHV139" s="36"/>
      <c r="GHW139" s="36"/>
      <c r="GHX139" s="36"/>
      <c r="GHY139" s="36"/>
      <c r="GHZ139" s="36"/>
      <c r="GIA139" s="36"/>
      <c r="GIB139" s="36"/>
      <c r="GIC139" s="36"/>
      <c r="GID139" s="37"/>
      <c r="GIE139" s="38"/>
      <c r="GIF139" s="37"/>
      <c r="GIG139" s="37"/>
      <c r="GIH139" s="44"/>
      <c r="GII139" s="42"/>
      <c r="GIJ139" s="36"/>
      <c r="GIK139" s="36"/>
      <c r="GIL139" s="36"/>
      <c r="GIM139" s="36"/>
      <c r="GIN139" s="36"/>
      <c r="GIO139" s="36"/>
      <c r="GIP139" s="36"/>
      <c r="GIQ139" s="36"/>
      <c r="GIR139" s="36"/>
      <c r="GIS139" s="36"/>
      <c r="GIT139" s="37"/>
      <c r="GIU139" s="38"/>
      <c r="GIV139" s="37"/>
      <c r="GIW139" s="37"/>
      <c r="GIX139" s="44"/>
      <c r="GIY139" s="42"/>
      <c r="GIZ139" s="36"/>
      <c r="GJA139" s="36"/>
      <c r="GJB139" s="36"/>
      <c r="GJC139" s="36"/>
      <c r="GJD139" s="36"/>
      <c r="GJE139" s="36"/>
      <c r="GJF139" s="36"/>
      <c r="GJG139" s="36"/>
      <c r="GJH139" s="36"/>
      <c r="GJI139" s="36"/>
      <c r="GJJ139" s="37"/>
      <c r="GJK139" s="38"/>
      <c r="GJL139" s="37"/>
      <c r="GJM139" s="37"/>
      <c r="GJN139" s="44"/>
      <c r="GJO139" s="42"/>
      <c r="GJP139" s="36"/>
      <c r="GJQ139" s="36"/>
      <c r="GJR139" s="36"/>
      <c r="GJS139" s="36"/>
      <c r="GJT139" s="36"/>
      <c r="GJU139" s="36"/>
      <c r="GJV139" s="36"/>
      <c r="GJW139" s="36"/>
      <c r="GJX139" s="36"/>
      <c r="GJY139" s="36"/>
      <c r="GJZ139" s="37"/>
      <c r="GKA139" s="38"/>
      <c r="GKB139" s="37"/>
      <c r="GKC139" s="37"/>
      <c r="GKD139" s="44"/>
      <c r="GKE139" s="42"/>
      <c r="GKF139" s="36"/>
      <c r="GKG139" s="36"/>
      <c r="GKH139" s="36"/>
      <c r="GKI139" s="36"/>
      <c r="GKJ139" s="36"/>
      <c r="GKK139" s="36"/>
      <c r="GKL139" s="36"/>
      <c r="GKM139" s="36"/>
      <c r="GKN139" s="36"/>
      <c r="GKO139" s="36"/>
      <c r="GKP139" s="37"/>
      <c r="GKQ139" s="38"/>
      <c r="GKR139" s="37"/>
      <c r="GKS139" s="37"/>
      <c r="GKT139" s="44"/>
      <c r="GKU139" s="42"/>
      <c r="GKV139" s="36"/>
      <c r="GKW139" s="36"/>
      <c r="GKX139" s="36"/>
      <c r="GKY139" s="36"/>
      <c r="GKZ139" s="36"/>
      <c r="GLA139" s="36"/>
      <c r="GLB139" s="36"/>
      <c r="GLC139" s="36"/>
      <c r="GLD139" s="36"/>
      <c r="GLE139" s="36"/>
      <c r="GLF139" s="37"/>
      <c r="GLG139" s="38"/>
      <c r="GLH139" s="37"/>
      <c r="GLI139" s="37"/>
      <c r="GLJ139" s="44"/>
      <c r="GLK139" s="42"/>
      <c r="GLL139" s="36"/>
      <c r="GLM139" s="36"/>
      <c r="GLN139" s="36"/>
      <c r="GLO139" s="36"/>
      <c r="GLP139" s="36"/>
      <c r="GLQ139" s="36"/>
      <c r="GLR139" s="36"/>
      <c r="GLS139" s="36"/>
      <c r="GLT139" s="36"/>
      <c r="GLU139" s="36"/>
      <c r="GLV139" s="37"/>
      <c r="GLW139" s="38"/>
      <c r="GLX139" s="37"/>
      <c r="GLY139" s="37"/>
      <c r="GLZ139" s="44"/>
      <c r="GMA139" s="42"/>
      <c r="GMB139" s="36"/>
      <c r="GMC139" s="36"/>
      <c r="GMD139" s="36"/>
      <c r="GME139" s="36"/>
      <c r="GMF139" s="36"/>
      <c r="GMG139" s="36"/>
      <c r="GMH139" s="36"/>
      <c r="GMI139" s="36"/>
      <c r="GMJ139" s="36"/>
      <c r="GMK139" s="36"/>
      <c r="GML139" s="37"/>
      <c r="GMM139" s="38"/>
      <c r="GMN139" s="37"/>
      <c r="GMO139" s="37"/>
      <c r="GMP139" s="44"/>
      <c r="GMQ139" s="42"/>
      <c r="GMR139" s="36"/>
      <c r="GMS139" s="36"/>
      <c r="GMT139" s="36"/>
      <c r="GMU139" s="36"/>
      <c r="GMV139" s="36"/>
      <c r="GMW139" s="36"/>
      <c r="GMX139" s="36"/>
      <c r="GMY139" s="36"/>
      <c r="GMZ139" s="36"/>
      <c r="GNA139" s="36"/>
      <c r="GNB139" s="37"/>
      <c r="GNC139" s="38"/>
      <c r="GND139" s="37"/>
      <c r="GNE139" s="37"/>
      <c r="GNF139" s="44"/>
      <c r="GNG139" s="42"/>
      <c r="GNH139" s="36"/>
      <c r="GNI139" s="36"/>
      <c r="GNJ139" s="36"/>
      <c r="GNK139" s="36"/>
      <c r="GNL139" s="36"/>
      <c r="GNM139" s="36"/>
      <c r="GNN139" s="36"/>
      <c r="GNO139" s="36"/>
      <c r="GNP139" s="36"/>
      <c r="GNQ139" s="36"/>
      <c r="GNR139" s="37"/>
      <c r="GNS139" s="38"/>
      <c r="GNT139" s="37"/>
      <c r="GNU139" s="37"/>
      <c r="GNV139" s="44"/>
      <c r="GNW139" s="42"/>
      <c r="GNX139" s="36"/>
      <c r="GNY139" s="36"/>
      <c r="GNZ139" s="36"/>
      <c r="GOA139" s="36"/>
      <c r="GOB139" s="36"/>
      <c r="GOC139" s="36"/>
      <c r="GOD139" s="36"/>
      <c r="GOE139" s="36"/>
      <c r="GOF139" s="36"/>
      <c r="GOG139" s="36"/>
      <c r="GOH139" s="37"/>
      <c r="GOI139" s="38"/>
      <c r="GOJ139" s="37"/>
      <c r="GOK139" s="37"/>
      <c r="GOL139" s="44"/>
      <c r="GOM139" s="42"/>
      <c r="GON139" s="36"/>
      <c r="GOO139" s="36"/>
      <c r="GOP139" s="36"/>
      <c r="GOQ139" s="36"/>
      <c r="GOR139" s="36"/>
      <c r="GOS139" s="36"/>
      <c r="GOT139" s="36"/>
      <c r="GOU139" s="36"/>
      <c r="GOV139" s="36"/>
      <c r="GOW139" s="36"/>
      <c r="GOX139" s="37"/>
      <c r="GOY139" s="38"/>
      <c r="GOZ139" s="37"/>
      <c r="GPA139" s="37"/>
      <c r="GPB139" s="44"/>
      <c r="GPC139" s="42"/>
      <c r="GPD139" s="36"/>
      <c r="GPE139" s="36"/>
      <c r="GPF139" s="36"/>
      <c r="GPG139" s="36"/>
      <c r="GPH139" s="36"/>
      <c r="GPI139" s="36"/>
      <c r="GPJ139" s="36"/>
      <c r="GPK139" s="36"/>
      <c r="GPL139" s="36"/>
      <c r="GPM139" s="36"/>
      <c r="GPN139" s="37"/>
      <c r="GPO139" s="38"/>
      <c r="GPP139" s="37"/>
      <c r="GPQ139" s="37"/>
      <c r="GPR139" s="44"/>
      <c r="GPS139" s="42"/>
      <c r="GPT139" s="36"/>
      <c r="GPU139" s="36"/>
      <c r="GPV139" s="36"/>
      <c r="GPW139" s="36"/>
      <c r="GPX139" s="36"/>
      <c r="GPY139" s="36"/>
      <c r="GPZ139" s="36"/>
      <c r="GQA139" s="36"/>
      <c r="GQB139" s="36"/>
      <c r="GQC139" s="36"/>
      <c r="GQD139" s="37"/>
      <c r="GQE139" s="38"/>
      <c r="GQF139" s="37"/>
      <c r="GQG139" s="37"/>
      <c r="GQH139" s="44"/>
      <c r="GQI139" s="42"/>
      <c r="GQJ139" s="36"/>
      <c r="GQK139" s="36"/>
      <c r="GQL139" s="36"/>
      <c r="GQM139" s="36"/>
      <c r="GQN139" s="36"/>
      <c r="GQO139" s="36"/>
      <c r="GQP139" s="36"/>
      <c r="GQQ139" s="36"/>
      <c r="GQR139" s="36"/>
      <c r="GQS139" s="36"/>
      <c r="GQT139" s="37"/>
      <c r="GQU139" s="38"/>
      <c r="GQV139" s="37"/>
      <c r="GQW139" s="37"/>
      <c r="GQX139" s="44"/>
      <c r="GQY139" s="42"/>
      <c r="GQZ139" s="36"/>
      <c r="GRA139" s="36"/>
      <c r="GRB139" s="36"/>
      <c r="GRC139" s="36"/>
      <c r="GRD139" s="36"/>
      <c r="GRE139" s="36"/>
      <c r="GRF139" s="36"/>
      <c r="GRG139" s="36"/>
      <c r="GRH139" s="36"/>
      <c r="GRI139" s="36"/>
      <c r="GRJ139" s="37"/>
      <c r="GRK139" s="38"/>
      <c r="GRL139" s="37"/>
      <c r="GRM139" s="37"/>
      <c r="GRN139" s="44"/>
      <c r="GRO139" s="42"/>
      <c r="GRP139" s="36"/>
      <c r="GRQ139" s="36"/>
      <c r="GRR139" s="36"/>
      <c r="GRS139" s="36"/>
      <c r="GRT139" s="36"/>
      <c r="GRU139" s="36"/>
      <c r="GRV139" s="36"/>
      <c r="GRW139" s="36"/>
      <c r="GRX139" s="36"/>
      <c r="GRY139" s="36"/>
      <c r="GRZ139" s="37"/>
      <c r="GSA139" s="38"/>
      <c r="GSB139" s="37"/>
      <c r="GSC139" s="37"/>
      <c r="GSD139" s="44"/>
      <c r="GSE139" s="42"/>
      <c r="GSF139" s="36"/>
      <c r="GSG139" s="36"/>
      <c r="GSH139" s="36"/>
      <c r="GSI139" s="36"/>
      <c r="GSJ139" s="36"/>
      <c r="GSK139" s="36"/>
      <c r="GSL139" s="36"/>
      <c r="GSM139" s="36"/>
      <c r="GSN139" s="36"/>
      <c r="GSO139" s="36"/>
      <c r="GSP139" s="37"/>
      <c r="GSQ139" s="38"/>
      <c r="GSR139" s="37"/>
      <c r="GSS139" s="37"/>
      <c r="GST139" s="44"/>
      <c r="GSU139" s="42"/>
      <c r="GSV139" s="36"/>
      <c r="GSW139" s="36"/>
      <c r="GSX139" s="36"/>
      <c r="GSY139" s="36"/>
      <c r="GSZ139" s="36"/>
      <c r="GTA139" s="36"/>
      <c r="GTB139" s="36"/>
      <c r="GTC139" s="36"/>
      <c r="GTD139" s="36"/>
      <c r="GTE139" s="36"/>
      <c r="GTF139" s="37"/>
      <c r="GTG139" s="38"/>
      <c r="GTH139" s="37"/>
      <c r="GTI139" s="37"/>
      <c r="GTJ139" s="44"/>
      <c r="GTK139" s="42"/>
      <c r="GTL139" s="36"/>
      <c r="GTM139" s="36"/>
      <c r="GTN139" s="36"/>
      <c r="GTO139" s="36"/>
      <c r="GTP139" s="36"/>
      <c r="GTQ139" s="36"/>
      <c r="GTR139" s="36"/>
      <c r="GTS139" s="36"/>
      <c r="GTT139" s="36"/>
      <c r="GTU139" s="36"/>
      <c r="GTV139" s="37"/>
      <c r="GTW139" s="38"/>
      <c r="GTX139" s="37"/>
      <c r="GTY139" s="37"/>
      <c r="GTZ139" s="44"/>
      <c r="GUA139" s="42"/>
      <c r="GUB139" s="36"/>
      <c r="GUC139" s="36"/>
      <c r="GUD139" s="36"/>
      <c r="GUE139" s="36"/>
      <c r="GUF139" s="36"/>
      <c r="GUG139" s="36"/>
      <c r="GUH139" s="36"/>
      <c r="GUI139" s="36"/>
      <c r="GUJ139" s="36"/>
      <c r="GUK139" s="36"/>
      <c r="GUL139" s="37"/>
      <c r="GUM139" s="38"/>
      <c r="GUN139" s="37"/>
      <c r="GUO139" s="37"/>
      <c r="GUP139" s="44"/>
      <c r="GUQ139" s="42"/>
      <c r="GUR139" s="36"/>
      <c r="GUS139" s="36"/>
      <c r="GUT139" s="36"/>
      <c r="GUU139" s="36"/>
      <c r="GUV139" s="36"/>
      <c r="GUW139" s="36"/>
      <c r="GUX139" s="36"/>
      <c r="GUY139" s="36"/>
      <c r="GUZ139" s="36"/>
      <c r="GVA139" s="36"/>
      <c r="GVB139" s="37"/>
      <c r="GVC139" s="38"/>
      <c r="GVD139" s="37"/>
      <c r="GVE139" s="37"/>
      <c r="GVF139" s="44"/>
      <c r="GVG139" s="42"/>
      <c r="GVH139" s="36"/>
      <c r="GVI139" s="36"/>
      <c r="GVJ139" s="36"/>
      <c r="GVK139" s="36"/>
      <c r="GVL139" s="36"/>
      <c r="GVM139" s="36"/>
      <c r="GVN139" s="36"/>
      <c r="GVO139" s="36"/>
      <c r="GVP139" s="36"/>
      <c r="GVQ139" s="36"/>
      <c r="GVR139" s="37"/>
      <c r="GVS139" s="38"/>
      <c r="GVT139" s="37"/>
      <c r="GVU139" s="37"/>
      <c r="GVV139" s="44"/>
      <c r="GVW139" s="42"/>
      <c r="GVX139" s="36"/>
      <c r="GVY139" s="36"/>
      <c r="GVZ139" s="36"/>
      <c r="GWA139" s="36"/>
      <c r="GWB139" s="36"/>
      <c r="GWC139" s="36"/>
      <c r="GWD139" s="36"/>
      <c r="GWE139" s="36"/>
      <c r="GWF139" s="36"/>
      <c r="GWG139" s="36"/>
      <c r="GWH139" s="37"/>
      <c r="GWI139" s="38"/>
      <c r="GWJ139" s="37"/>
      <c r="GWK139" s="37"/>
      <c r="GWL139" s="44"/>
      <c r="GWM139" s="42"/>
      <c r="GWN139" s="36"/>
      <c r="GWO139" s="36"/>
      <c r="GWP139" s="36"/>
      <c r="GWQ139" s="36"/>
      <c r="GWR139" s="36"/>
      <c r="GWS139" s="36"/>
      <c r="GWT139" s="36"/>
      <c r="GWU139" s="36"/>
      <c r="GWV139" s="36"/>
      <c r="GWW139" s="36"/>
      <c r="GWX139" s="37"/>
      <c r="GWY139" s="38"/>
      <c r="GWZ139" s="37"/>
      <c r="GXA139" s="37"/>
      <c r="GXB139" s="44"/>
      <c r="GXC139" s="42"/>
      <c r="GXD139" s="36"/>
      <c r="GXE139" s="36"/>
      <c r="GXF139" s="36"/>
      <c r="GXG139" s="36"/>
      <c r="GXH139" s="36"/>
      <c r="GXI139" s="36"/>
      <c r="GXJ139" s="36"/>
      <c r="GXK139" s="36"/>
      <c r="GXL139" s="36"/>
      <c r="GXM139" s="36"/>
      <c r="GXN139" s="37"/>
      <c r="GXO139" s="38"/>
      <c r="GXP139" s="37"/>
      <c r="GXQ139" s="37"/>
      <c r="GXR139" s="44"/>
      <c r="GXS139" s="42"/>
      <c r="GXT139" s="36"/>
      <c r="GXU139" s="36"/>
      <c r="GXV139" s="36"/>
      <c r="GXW139" s="36"/>
      <c r="GXX139" s="36"/>
      <c r="GXY139" s="36"/>
      <c r="GXZ139" s="36"/>
      <c r="GYA139" s="36"/>
      <c r="GYB139" s="36"/>
      <c r="GYC139" s="36"/>
      <c r="GYD139" s="37"/>
      <c r="GYE139" s="38"/>
      <c r="GYF139" s="37"/>
      <c r="GYG139" s="37"/>
      <c r="GYH139" s="44"/>
      <c r="GYI139" s="42"/>
      <c r="GYJ139" s="36"/>
      <c r="GYK139" s="36"/>
      <c r="GYL139" s="36"/>
      <c r="GYM139" s="36"/>
      <c r="GYN139" s="36"/>
      <c r="GYO139" s="36"/>
      <c r="GYP139" s="36"/>
      <c r="GYQ139" s="36"/>
      <c r="GYR139" s="36"/>
      <c r="GYS139" s="36"/>
      <c r="GYT139" s="37"/>
      <c r="GYU139" s="38"/>
      <c r="GYV139" s="37"/>
      <c r="GYW139" s="37"/>
      <c r="GYX139" s="44"/>
      <c r="GYY139" s="42"/>
      <c r="GYZ139" s="36"/>
      <c r="GZA139" s="36"/>
      <c r="GZB139" s="36"/>
      <c r="GZC139" s="36"/>
      <c r="GZD139" s="36"/>
      <c r="GZE139" s="36"/>
      <c r="GZF139" s="36"/>
      <c r="GZG139" s="36"/>
      <c r="GZH139" s="36"/>
      <c r="GZI139" s="36"/>
      <c r="GZJ139" s="37"/>
      <c r="GZK139" s="38"/>
      <c r="GZL139" s="37"/>
      <c r="GZM139" s="37"/>
      <c r="GZN139" s="44"/>
      <c r="GZO139" s="42"/>
      <c r="GZP139" s="36"/>
      <c r="GZQ139" s="36"/>
      <c r="GZR139" s="36"/>
      <c r="GZS139" s="36"/>
      <c r="GZT139" s="36"/>
      <c r="GZU139" s="36"/>
      <c r="GZV139" s="36"/>
      <c r="GZW139" s="36"/>
      <c r="GZX139" s="36"/>
      <c r="GZY139" s="36"/>
      <c r="GZZ139" s="37"/>
      <c r="HAA139" s="38"/>
      <c r="HAB139" s="37"/>
      <c r="HAC139" s="37"/>
      <c r="HAD139" s="44"/>
      <c r="HAE139" s="42"/>
      <c r="HAF139" s="36"/>
      <c r="HAG139" s="36"/>
      <c r="HAH139" s="36"/>
      <c r="HAI139" s="36"/>
      <c r="HAJ139" s="36"/>
      <c r="HAK139" s="36"/>
      <c r="HAL139" s="36"/>
      <c r="HAM139" s="36"/>
      <c r="HAN139" s="36"/>
      <c r="HAO139" s="36"/>
      <c r="HAP139" s="37"/>
      <c r="HAQ139" s="38"/>
      <c r="HAR139" s="37"/>
      <c r="HAS139" s="37"/>
      <c r="HAT139" s="44"/>
      <c r="HAU139" s="42"/>
      <c r="HAV139" s="36"/>
      <c r="HAW139" s="36"/>
      <c r="HAX139" s="36"/>
      <c r="HAY139" s="36"/>
      <c r="HAZ139" s="36"/>
      <c r="HBA139" s="36"/>
      <c r="HBB139" s="36"/>
      <c r="HBC139" s="36"/>
      <c r="HBD139" s="36"/>
      <c r="HBE139" s="36"/>
      <c r="HBF139" s="37"/>
      <c r="HBG139" s="38"/>
      <c r="HBH139" s="37"/>
      <c r="HBI139" s="37"/>
      <c r="HBJ139" s="44"/>
      <c r="HBK139" s="42"/>
      <c r="HBL139" s="36"/>
      <c r="HBM139" s="36"/>
      <c r="HBN139" s="36"/>
      <c r="HBO139" s="36"/>
      <c r="HBP139" s="36"/>
      <c r="HBQ139" s="36"/>
      <c r="HBR139" s="36"/>
      <c r="HBS139" s="36"/>
      <c r="HBT139" s="36"/>
      <c r="HBU139" s="36"/>
      <c r="HBV139" s="37"/>
      <c r="HBW139" s="38"/>
      <c r="HBX139" s="37"/>
      <c r="HBY139" s="37"/>
      <c r="HBZ139" s="44"/>
      <c r="HCA139" s="42"/>
      <c r="HCB139" s="36"/>
      <c r="HCC139" s="36"/>
      <c r="HCD139" s="36"/>
      <c r="HCE139" s="36"/>
      <c r="HCF139" s="36"/>
      <c r="HCG139" s="36"/>
      <c r="HCH139" s="36"/>
      <c r="HCI139" s="36"/>
      <c r="HCJ139" s="36"/>
      <c r="HCK139" s="36"/>
      <c r="HCL139" s="37"/>
      <c r="HCM139" s="38"/>
      <c r="HCN139" s="37"/>
      <c r="HCO139" s="37"/>
      <c r="HCP139" s="44"/>
      <c r="HCQ139" s="42"/>
      <c r="HCR139" s="36"/>
      <c r="HCS139" s="36"/>
      <c r="HCT139" s="36"/>
      <c r="HCU139" s="36"/>
      <c r="HCV139" s="36"/>
      <c r="HCW139" s="36"/>
      <c r="HCX139" s="36"/>
      <c r="HCY139" s="36"/>
      <c r="HCZ139" s="36"/>
      <c r="HDA139" s="36"/>
      <c r="HDB139" s="37"/>
      <c r="HDC139" s="38"/>
      <c r="HDD139" s="37"/>
      <c r="HDE139" s="37"/>
      <c r="HDF139" s="44"/>
      <c r="HDG139" s="42"/>
      <c r="HDH139" s="36"/>
      <c r="HDI139" s="36"/>
      <c r="HDJ139" s="36"/>
      <c r="HDK139" s="36"/>
      <c r="HDL139" s="36"/>
      <c r="HDM139" s="36"/>
      <c r="HDN139" s="36"/>
      <c r="HDO139" s="36"/>
      <c r="HDP139" s="36"/>
      <c r="HDQ139" s="36"/>
      <c r="HDR139" s="37"/>
      <c r="HDS139" s="38"/>
      <c r="HDT139" s="37"/>
      <c r="HDU139" s="37"/>
      <c r="HDV139" s="44"/>
      <c r="HDW139" s="42"/>
      <c r="HDX139" s="36"/>
      <c r="HDY139" s="36"/>
      <c r="HDZ139" s="36"/>
      <c r="HEA139" s="36"/>
      <c r="HEB139" s="36"/>
      <c r="HEC139" s="36"/>
      <c r="HED139" s="36"/>
      <c r="HEE139" s="36"/>
      <c r="HEF139" s="36"/>
      <c r="HEG139" s="36"/>
      <c r="HEH139" s="37"/>
      <c r="HEI139" s="38"/>
      <c r="HEJ139" s="37"/>
      <c r="HEK139" s="37"/>
      <c r="HEL139" s="44"/>
      <c r="HEM139" s="42"/>
      <c r="HEN139" s="36"/>
      <c r="HEO139" s="36"/>
      <c r="HEP139" s="36"/>
      <c r="HEQ139" s="36"/>
      <c r="HER139" s="36"/>
      <c r="HES139" s="36"/>
      <c r="HET139" s="36"/>
      <c r="HEU139" s="36"/>
      <c r="HEV139" s="36"/>
      <c r="HEW139" s="36"/>
      <c r="HEX139" s="37"/>
      <c r="HEY139" s="38"/>
      <c r="HEZ139" s="37"/>
      <c r="HFA139" s="37"/>
      <c r="HFB139" s="44"/>
      <c r="HFC139" s="42"/>
      <c r="HFD139" s="36"/>
      <c r="HFE139" s="36"/>
      <c r="HFF139" s="36"/>
      <c r="HFG139" s="36"/>
      <c r="HFH139" s="36"/>
      <c r="HFI139" s="36"/>
      <c r="HFJ139" s="36"/>
      <c r="HFK139" s="36"/>
      <c r="HFL139" s="36"/>
      <c r="HFM139" s="36"/>
      <c r="HFN139" s="37"/>
      <c r="HFO139" s="38"/>
      <c r="HFP139" s="37"/>
      <c r="HFQ139" s="37"/>
      <c r="HFR139" s="44"/>
      <c r="HFS139" s="42"/>
      <c r="HFT139" s="36"/>
      <c r="HFU139" s="36"/>
      <c r="HFV139" s="36"/>
      <c r="HFW139" s="36"/>
      <c r="HFX139" s="36"/>
      <c r="HFY139" s="36"/>
      <c r="HFZ139" s="36"/>
      <c r="HGA139" s="36"/>
      <c r="HGB139" s="36"/>
      <c r="HGC139" s="36"/>
      <c r="HGD139" s="37"/>
      <c r="HGE139" s="38"/>
      <c r="HGF139" s="37"/>
      <c r="HGG139" s="37"/>
      <c r="HGH139" s="44"/>
      <c r="HGI139" s="42"/>
      <c r="HGJ139" s="36"/>
      <c r="HGK139" s="36"/>
      <c r="HGL139" s="36"/>
      <c r="HGM139" s="36"/>
      <c r="HGN139" s="36"/>
      <c r="HGO139" s="36"/>
      <c r="HGP139" s="36"/>
      <c r="HGQ139" s="36"/>
      <c r="HGR139" s="36"/>
      <c r="HGS139" s="36"/>
      <c r="HGT139" s="37"/>
      <c r="HGU139" s="38"/>
      <c r="HGV139" s="37"/>
      <c r="HGW139" s="37"/>
      <c r="HGX139" s="44"/>
      <c r="HGY139" s="42"/>
      <c r="HGZ139" s="36"/>
      <c r="HHA139" s="36"/>
      <c r="HHB139" s="36"/>
      <c r="HHC139" s="36"/>
      <c r="HHD139" s="36"/>
      <c r="HHE139" s="36"/>
      <c r="HHF139" s="36"/>
      <c r="HHG139" s="36"/>
      <c r="HHH139" s="36"/>
      <c r="HHI139" s="36"/>
      <c r="HHJ139" s="37"/>
      <c r="HHK139" s="38"/>
      <c r="HHL139" s="37"/>
      <c r="HHM139" s="37"/>
      <c r="HHN139" s="44"/>
      <c r="HHO139" s="42"/>
      <c r="HHP139" s="36"/>
      <c r="HHQ139" s="36"/>
      <c r="HHR139" s="36"/>
      <c r="HHS139" s="36"/>
      <c r="HHT139" s="36"/>
      <c r="HHU139" s="36"/>
      <c r="HHV139" s="36"/>
      <c r="HHW139" s="36"/>
      <c r="HHX139" s="36"/>
      <c r="HHY139" s="36"/>
      <c r="HHZ139" s="37"/>
      <c r="HIA139" s="38"/>
      <c r="HIB139" s="37"/>
      <c r="HIC139" s="37"/>
      <c r="HID139" s="44"/>
      <c r="HIE139" s="42"/>
      <c r="HIF139" s="36"/>
      <c r="HIG139" s="36"/>
      <c r="HIH139" s="36"/>
      <c r="HII139" s="36"/>
      <c r="HIJ139" s="36"/>
      <c r="HIK139" s="36"/>
      <c r="HIL139" s="36"/>
      <c r="HIM139" s="36"/>
      <c r="HIN139" s="36"/>
      <c r="HIO139" s="36"/>
      <c r="HIP139" s="37"/>
      <c r="HIQ139" s="38"/>
      <c r="HIR139" s="37"/>
      <c r="HIS139" s="37"/>
      <c r="HIT139" s="44"/>
      <c r="HIU139" s="42"/>
      <c r="HIV139" s="36"/>
      <c r="HIW139" s="36"/>
      <c r="HIX139" s="36"/>
      <c r="HIY139" s="36"/>
      <c r="HIZ139" s="36"/>
      <c r="HJA139" s="36"/>
      <c r="HJB139" s="36"/>
      <c r="HJC139" s="36"/>
      <c r="HJD139" s="36"/>
      <c r="HJE139" s="36"/>
      <c r="HJF139" s="37"/>
      <c r="HJG139" s="38"/>
      <c r="HJH139" s="37"/>
      <c r="HJI139" s="37"/>
      <c r="HJJ139" s="44"/>
      <c r="HJK139" s="42"/>
      <c r="HJL139" s="36"/>
      <c r="HJM139" s="36"/>
      <c r="HJN139" s="36"/>
      <c r="HJO139" s="36"/>
      <c r="HJP139" s="36"/>
      <c r="HJQ139" s="36"/>
      <c r="HJR139" s="36"/>
      <c r="HJS139" s="36"/>
      <c r="HJT139" s="36"/>
      <c r="HJU139" s="36"/>
      <c r="HJV139" s="37"/>
      <c r="HJW139" s="38"/>
      <c r="HJX139" s="37"/>
      <c r="HJY139" s="37"/>
      <c r="HJZ139" s="44"/>
      <c r="HKA139" s="42"/>
      <c r="HKB139" s="36"/>
      <c r="HKC139" s="36"/>
      <c r="HKD139" s="36"/>
      <c r="HKE139" s="36"/>
      <c r="HKF139" s="36"/>
      <c r="HKG139" s="36"/>
      <c r="HKH139" s="36"/>
      <c r="HKI139" s="36"/>
      <c r="HKJ139" s="36"/>
      <c r="HKK139" s="36"/>
      <c r="HKL139" s="37"/>
      <c r="HKM139" s="38"/>
      <c r="HKN139" s="37"/>
      <c r="HKO139" s="37"/>
      <c r="HKP139" s="44"/>
      <c r="HKQ139" s="42"/>
      <c r="HKR139" s="36"/>
      <c r="HKS139" s="36"/>
      <c r="HKT139" s="36"/>
      <c r="HKU139" s="36"/>
      <c r="HKV139" s="36"/>
      <c r="HKW139" s="36"/>
      <c r="HKX139" s="36"/>
      <c r="HKY139" s="36"/>
      <c r="HKZ139" s="36"/>
      <c r="HLA139" s="36"/>
      <c r="HLB139" s="37"/>
      <c r="HLC139" s="38"/>
      <c r="HLD139" s="37"/>
      <c r="HLE139" s="37"/>
      <c r="HLF139" s="44"/>
      <c r="HLG139" s="42"/>
      <c r="HLH139" s="36"/>
      <c r="HLI139" s="36"/>
      <c r="HLJ139" s="36"/>
      <c r="HLK139" s="36"/>
      <c r="HLL139" s="36"/>
      <c r="HLM139" s="36"/>
      <c r="HLN139" s="36"/>
      <c r="HLO139" s="36"/>
      <c r="HLP139" s="36"/>
      <c r="HLQ139" s="36"/>
      <c r="HLR139" s="37"/>
      <c r="HLS139" s="38"/>
      <c r="HLT139" s="37"/>
      <c r="HLU139" s="37"/>
      <c r="HLV139" s="44"/>
      <c r="HLW139" s="42"/>
      <c r="HLX139" s="36"/>
      <c r="HLY139" s="36"/>
      <c r="HLZ139" s="36"/>
      <c r="HMA139" s="36"/>
      <c r="HMB139" s="36"/>
      <c r="HMC139" s="36"/>
      <c r="HMD139" s="36"/>
      <c r="HME139" s="36"/>
      <c r="HMF139" s="36"/>
      <c r="HMG139" s="36"/>
      <c r="HMH139" s="37"/>
      <c r="HMI139" s="38"/>
      <c r="HMJ139" s="37"/>
      <c r="HMK139" s="37"/>
      <c r="HML139" s="44"/>
      <c r="HMM139" s="42"/>
      <c r="HMN139" s="36"/>
      <c r="HMO139" s="36"/>
      <c r="HMP139" s="36"/>
      <c r="HMQ139" s="36"/>
      <c r="HMR139" s="36"/>
      <c r="HMS139" s="36"/>
      <c r="HMT139" s="36"/>
      <c r="HMU139" s="36"/>
      <c r="HMV139" s="36"/>
      <c r="HMW139" s="36"/>
      <c r="HMX139" s="37"/>
      <c r="HMY139" s="38"/>
      <c r="HMZ139" s="37"/>
      <c r="HNA139" s="37"/>
      <c r="HNB139" s="44"/>
      <c r="HNC139" s="42"/>
      <c r="HND139" s="36"/>
      <c r="HNE139" s="36"/>
      <c r="HNF139" s="36"/>
      <c r="HNG139" s="36"/>
      <c r="HNH139" s="36"/>
      <c r="HNI139" s="36"/>
      <c r="HNJ139" s="36"/>
      <c r="HNK139" s="36"/>
      <c r="HNL139" s="36"/>
      <c r="HNM139" s="36"/>
      <c r="HNN139" s="37"/>
      <c r="HNO139" s="38"/>
      <c r="HNP139" s="37"/>
      <c r="HNQ139" s="37"/>
      <c r="HNR139" s="44"/>
      <c r="HNS139" s="42"/>
      <c r="HNT139" s="36"/>
      <c r="HNU139" s="36"/>
      <c r="HNV139" s="36"/>
      <c r="HNW139" s="36"/>
      <c r="HNX139" s="36"/>
      <c r="HNY139" s="36"/>
      <c r="HNZ139" s="36"/>
      <c r="HOA139" s="36"/>
      <c r="HOB139" s="36"/>
      <c r="HOC139" s="36"/>
      <c r="HOD139" s="37"/>
      <c r="HOE139" s="38"/>
      <c r="HOF139" s="37"/>
      <c r="HOG139" s="37"/>
      <c r="HOH139" s="44"/>
      <c r="HOI139" s="42"/>
      <c r="HOJ139" s="36"/>
      <c r="HOK139" s="36"/>
      <c r="HOL139" s="36"/>
      <c r="HOM139" s="36"/>
      <c r="HON139" s="36"/>
      <c r="HOO139" s="36"/>
      <c r="HOP139" s="36"/>
      <c r="HOQ139" s="36"/>
      <c r="HOR139" s="36"/>
      <c r="HOS139" s="36"/>
      <c r="HOT139" s="37"/>
      <c r="HOU139" s="38"/>
      <c r="HOV139" s="37"/>
      <c r="HOW139" s="37"/>
      <c r="HOX139" s="44"/>
      <c r="HOY139" s="42"/>
      <c r="HOZ139" s="36"/>
      <c r="HPA139" s="36"/>
      <c r="HPB139" s="36"/>
      <c r="HPC139" s="36"/>
      <c r="HPD139" s="36"/>
      <c r="HPE139" s="36"/>
      <c r="HPF139" s="36"/>
      <c r="HPG139" s="36"/>
      <c r="HPH139" s="36"/>
      <c r="HPI139" s="36"/>
      <c r="HPJ139" s="37"/>
      <c r="HPK139" s="38"/>
      <c r="HPL139" s="37"/>
      <c r="HPM139" s="37"/>
      <c r="HPN139" s="44"/>
      <c r="HPO139" s="42"/>
      <c r="HPP139" s="36"/>
      <c r="HPQ139" s="36"/>
      <c r="HPR139" s="36"/>
      <c r="HPS139" s="36"/>
      <c r="HPT139" s="36"/>
      <c r="HPU139" s="36"/>
      <c r="HPV139" s="36"/>
      <c r="HPW139" s="36"/>
      <c r="HPX139" s="36"/>
      <c r="HPY139" s="36"/>
      <c r="HPZ139" s="37"/>
      <c r="HQA139" s="38"/>
      <c r="HQB139" s="37"/>
      <c r="HQC139" s="37"/>
      <c r="HQD139" s="44"/>
      <c r="HQE139" s="42"/>
      <c r="HQF139" s="36"/>
      <c r="HQG139" s="36"/>
      <c r="HQH139" s="36"/>
      <c r="HQI139" s="36"/>
      <c r="HQJ139" s="36"/>
      <c r="HQK139" s="36"/>
      <c r="HQL139" s="36"/>
      <c r="HQM139" s="36"/>
      <c r="HQN139" s="36"/>
      <c r="HQO139" s="36"/>
      <c r="HQP139" s="37"/>
      <c r="HQQ139" s="38"/>
      <c r="HQR139" s="37"/>
      <c r="HQS139" s="37"/>
      <c r="HQT139" s="44"/>
      <c r="HQU139" s="42"/>
      <c r="HQV139" s="36"/>
      <c r="HQW139" s="36"/>
      <c r="HQX139" s="36"/>
      <c r="HQY139" s="36"/>
      <c r="HQZ139" s="36"/>
      <c r="HRA139" s="36"/>
      <c r="HRB139" s="36"/>
      <c r="HRC139" s="36"/>
      <c r="HRD139" s="36"/>
      <c r="HRE139" s="36"/>
      <c r="HRF139" s="37"/>
      <c r="HRG139" s="38"/>
      <c r="HRH139" s="37"/>
      <c r="HRI139" s="37"/>
      <c r="HRJ139" s="44"/>
      <c r="HRK139" s="42"/>
      <c r="HRL139" s="36"/>
      <c r="HRM139" s="36"/>
      <c r="HRN139" s="36"/>
      <c r="HRO139" s="36"/>
      <c r="HRP139" s="36"/>
      <c r="HRQ139" s="36"/>
      <c r="HRR139" s="36"/>
      <c r="HRS139" s="36"/>
      <c r="HRT139" s="36"/>
      <c r="HRU139" s="36"/>
      <c r="HRV139" s="37"/>
      <c r="HRW139" s="38"/>
      <c r="HRX139" s="37"/>
      <c r="HRY139" s="37"/>
      <c r="HRZ139" s="44"/>
      <c r="HSA139" s="42"/>
      <c r="HSB139" s="36"/>
      <c r="HSC139" s="36"/>
      <c r="HSD139" s="36"/>
      <c r="HSE139" s="36"/>
      <c r="HSF139" s="36"/>
      <c r="HSG139" s="36"/>
      <c r="HSH139" s="36"/>
      <c r="HSI139" s="36"/>
      <c r="HSJ139" s="36"/>
      <c r="HSK139" s="36"/>
      <c r="HSL139" s="37"/>
      <c r="HSM139" s="38"/>
      <c r="HSN139" s="37"/>
      <c r="HSO139" s="37"/>
      <c r="HSP139" s="44"/>
      <c r="HSQ139" s="42"/>
      <c r="HSR139" s="36"/>
      <c r="HSS139" s="36"/>
      <c r="HST139" s="36"/>
      <c r="HSU139" s="36"/>
      <c r="HSV139" s="36"/>
      <c r="HSW139" s="36"/>
      <c r="HSX139" s="36"/>
      <c r="HSY139" s="36"/>
      <c r="HSZ139" s="36"/>
      <c r="HTA139" s="36"/>
      <c r="HTB139" s="37"/>
      <c r="HTC139" s="38"/>
      <c r="HTD139" s="37"/>
      <c r="HTE139" s="37"/>
      <c r="HTF139" s="44"/>
      <c r="HTG139" s="42"/>
      <c r="HTH139" s="36"/>
      <c r="HTI139" s="36"/>
      <c r="HTJ139" s="36"/>
      <c r="HTK139" s="36"/>
      <c r="HTL139" s="36"/>
      <c r="HTM139" s="36"/>
      <c r="HTN139" s="36"/>
      <c r="HTO139" s="36"/>
      <c r="HTP139" s="36"/>
      <c r="HTQ139" s="36"/>
      <c r="HTR139" s="37"/>
      <c r="HTS139" s="38"/>
      <c r="HTT139" s="37"/>
      <c r="HTU139" s="37"/>
      <c r="HTV139" s="44"/>
      <c r="HTW139" s="42"/>
      <c r="HTX139" s="36"/>
      <c r="HTY139" s="36"/>
      <c r="HTZ139" s="36"/>
      <c r="HUA139" s="36"/>
      <c r="HUB139" s="36"/>
      <c r="HUC139" s="36"/>
      <c r="HUD139" s="36"/>
      <c r="HUE139" s="36"/>
      <c r="HUF139" s="36"/>
      <c r="HUG139" s="36"/>
      <c r="HUH139" s="37"/>
      <c r="HUI139" s="38"/>
      <c r="HUJ139" s="37"/>
      <c r="HUK139" s="37"/>
      <c r="HUL139" s="44"/>
      <c r="HUM139" s="42"/>
      <c r="HUN139" s="36"/>
      <c r="HUO139" s="36"/>
      <c r="HUP139" s="36"/>
      <c r="HUQ139" s="36"/>
      <c r="HUR139" s="36"/>
      <c r="HUS139" s="36"/>
      <c r="HUT139" s="36"/>
      <c r="HUU139" s="36"/>
      <c r="HUV139" s="36"/>
      <c r="HUW139" s="36"/>
      <c r="HUX139" s="37"/>
      <c r="HUY139" s="38"/>
      <c r="HUZ139" s="37"/>
      <c r="HVA139" s="37"/>
      <c r="HVB139" s="44"/>
      <c r="HVC139" s="42"/>
      <c r="HVD139" s="36"/>
      <c r="HVE139" s="36"/>
      <c r="HVF139" s="36"/>
      <c r="HVG139" s="36"/>
      <c r="HVH139" s="36"/>
      <c r="HVI139" s="36"/>
      <c r="HVJ139" s="36"/>
      <c r="HVK139" s="36"/>
      <c r="HVL139" s="36"/>
      <c r="HVM139" s="36"/>
      <c r="HVN139" s="37"/>
      <c r="HVO139" s="38"/>
      <c r="HVP139" s="37"/>
      <c r="HVQ139" s="37"/>
      <c r="HVR139" s="44"/>
      <c r="HVS139" s="42"/>
      <c r="HVT139" s="36"/>
      <c r="HVU139" s="36"/>
      <c r="HVV139" s="36"/>
      <c r="HVW139" s="36"/>
      <c r="HVX139" s="36"/>
      <c r="HVY139" s="36"/>
      <c r="HVZ139" s="36"/>
      <c r="HWA139" s="36"/>
      <c r="HWB139" s="36"/>
      <c r="HWC139" s="36"/>
      <c r="HWD139" s="37"/>
      <c r="HWE139" s="38"/>
      <c r="HWF139" s="37"/>
      <c r="HWG139" s="37"/>
      <c r="HWH139" s="44"/>
      <c r="HWI139" s="42"/>
      <c r="HWJ139" s="36"/>
      <c r="HWK139" s="36"/>
      <c r="HWL139" s="36"/>
      <c r="HWM139" s="36"/>
      <c r="HWN139" s="36"/>
      <c r="HWO139" s="36"/>
      <c r="HWP139" s="36"/>
      <c r="HWQ139" s="36"/>
      <c r="HWR139" s="36"/>
      <c r="HWS139" s="36"/>
      <c r="HWT139" s="37"/>
      <c r="HWU139" s="38"/>
      <c r="HWV139" s="37"/>
      <c r="HWW139" s="37"/>
      <c r="HWX139" s="44"/>
      <c r="HWY139" s="42"/>
      <c r="HWZ139" s="36"/>
      <c r="HXA139" s="36"/>
      <c r="HXB139" s="36"/>
      <c r="HXC139" s="36"/>
      <c r="HXD139" s="36"/>
      <c r="HXE139" s="36"/>
      <c r="HXF139" s="36"/>
      <c r="HXG139" s="36"/>
      <c r="HXH139" s="36"/>
      <c r="HXI139" s="36"/>
      <c r="HXJ139" s="37"/>
      <c r="HXK139" s="38"/>
      <c r="HXL139" s="37"/>
      <c r="HXM139" s="37"/>
      <c r="HXN139" s="44"/>
      <c r="HXO139" s="42"/>
      <c r="HXP139" s="36"/>
      <c r="HXQ139" s="36"/>
      <c r="HXR139" s="36"/>
      <c r="HXS139" s="36"/>
      <c r="HXT139" s="36"/>
      <c r="HXU139" s="36"/>
      <c r="HXV139" s="36"/>
      <c r="HXW139" s="36"/>
      <c r="HXX139" s="36"/>
      <c r="HXY139" s="36"/>
      <c r="HXZ139" s="37"/>
      <c r="HYA139" s="38"/>
      <c r="HYB139" s="37"/>
      <c r="HYC139" s="37"/>
      <c r="HYD139" s="44"/>
      <c r="HYE139" s="42"/>
      <c r="HYF139" s="36"/>
      <c r="HYG139" s="36"/>
      <c r="HYH139" s="36"/>
      <c r="HYI139" s="36"/>
      <c r="HYJ139" s="36"/>
      <c r="HYK139" s="36"/>
      <c r="HYL139" s="36"/>
      <c r="HYM139" s="36"/>
      <c r="HYN139" s="36"/>
      <c r="HYO139" s="36"/>
      <c r="HYP139" s="37"/>
      <c r="HYQ139" s="38"/>
      <c r="HYR139" s="37"/>
      <c r="HYS139" s="37"/>
      <c r="HYT139" s="44"/>
      <c r="HYU139" s="42"/>
      <c r="HYV139" s="36"/>
      <c r="HYW139" s="36"/>
      <c r="HYX139" s="36"/>
      <c r="HYY139" s="36"/>
      <c r="HYZ139" s="36"/>
      <c r="HZA139" s="36"/>
      <c r="HZB139" s="36"/>
      <c r="HZC139" s="36"/>
      <c r="HZD139" s="36"/>
      <c r="HZE139" s="36"/>
      <c r="HZF139" s="37"/>
      <c r="HZG139" s="38"/>
      <c r="HZH139" s="37"/>
      <c r="HZI139" s="37"/>
      <c r="HZJ139" s="44"/>
      <c r="HZK139" s="42"/>
      <c r="HZL139" s="36"/>
      <c r="HZM139" s="36"/>
      <c r="HZN139" s="36"/>
      <c r="HZO139" s="36"/>
      <c r="HZP139" s="36"/>
      <c r="HZQ139" s="36"/>
      <c r="HZR139" s="36"/>
      <c r="HZS139" s="36"/>
      <c r="HZT139" s="36"/>
      <c r="HZU139" s="36"/>
      <c r="HZV139" s="37"/>
      <c r="HZW139" s="38"/>
      <c r="HZX139" s="37"/>
      <c r="HZY139" s="37"/>
      <c r="HZZ139" s="44"/>
      <c r="IAA139" s="42"/>
      <c r="IAB139" s="36"/>
      <c r="IAC139" s="36"/>
      <c r="IAD139" s="36"/>
      <c r="IAE139" s="36"/>
      <c r="IAF139" s="36"/>
      <c r="IAG139" s="36"/>
      <c r="IAH139" s="36"/>
      <c r="IAI139" s="36"/>
      <c r="IAJ139" s="36"/>
      <c r="IAK139" s="36"/>
      <c r="IAL139" s="37"/>
      <c r="IAM139" s="38"/>
      <c r="IAN139" s="37"/>
      <c r="IAO139" s="37"/>
      <c r="IAP139" s="44"/>
      <c r="IAQ139" s="42"/>
      <c r="IAR139" s="36"/>
      <c r="IAS139" s="36"/>
      <c r="IAT139" s="36"/>
      <c r="IAU139" s="36"/>
      <c r="IAV139" s="36"/>
      <c r="IAW139" s="36"/>
      <c r="IAX139" s="36"/>
      <c r="IAY139" s="36"/>
      <c r="IAZ139" s="36"/>
      <c r="IBA139" s="36"/>
      <c r="IBB139" s="37"/>
      <c r="IBC139" s="38"/>
      <c r="IBD139" s="37"/>
      <c r="IBE139" s="37"/>
      <c r="IBF139" s="44"/>
      <c r="IBG139" s="42"/>
      <c r="IBH139" s="36"/>
      <c r="IBI139" s="36"/>
      <c r="IBJ139" s="36"/>
      <c r="IBK139" s="36"/>
      <c r="IBL139" s="36"/>
      <c r="IBM139" s="36"/>
      <c r="IBN139" s="36"/>
      <c r="IBO139" s="36"/>
      <c r="IBP139" s="36"/>
      <c r="IBQ139" s="36"/>
      <c r="IBR139" s="37"/>
      <c r="IBS139" s="38"/>
      <c r="IBT139" s="37"/>
      <c r="IBU139" s="37"/>
      <c r="IBV139" s="44"/>
      <c r="IBW139" s="42"/>
      <c r="IBX139" s="36"/>
      <c r="IBY139" s="36"/>
      <c r="IBZ139" s="36"/>
      <c r="ICA139" s="36"/>
      <c r="ICB139" s="36"/>
      <c r="ICC139" s="36"/>
      <c r="ICD139" s="36"/>
      <c r="ICE139" s="36"/>
      <c r="ICF139" s="36"/>
      <c r="ICG139" s="36"/>
      <c r="ICH139" s="37"/>
      <c r="ICI139" s="38"/>
      <c r="ICJ139" s="37"/>
      <c r="ICK139" s="37"/>
      <c r="ICL139" s="44"/>
      <c r="ICM139" s="42"/>
      <c r="ICN139" s="36"/>
      <c r="ICO139" s="36"/>
      <c r="ICP139" s="36"/>
      <c r="ICQ139" s="36"/>
      <c r="ICR139" s="36"/>
      <c r="ICS139" s="36"/>
      <c r="ICT139" s="36"/>
      <c r="ICU139" s="36"/>
      <c r="ICV139" s="36"/>
      <c r="ICW139" s="36"/>
      <c r="ICX139" s="37"/>
      <c r="ICY139" s="38"/>
      <c r="ICZ139" s="37"/>
      <c r="IDA139" s="37"/>
      <c r="IDB139" s="44"/>
      <c r="IDC139" s="42"/>
      <c r="IDD139" s="36"/>
      <c r="IDE139" s="36"/>
      <c r="IDF139" s="36"/>
      <c r="IDG139" s="36"/>
      <c r="IDH139" s="36"/>
      <c r="IDI139" s="36"/>
      <c r="IDJ139" s="36"/>
      <c r="IDK139" s="36"/>
      <c r="IDL139" s="36"/>
      <c r="IDM139" s="36"/>
      <c r="IDN139" s="37"/>
      <c r="IDO139" s="38"/>
      <c r="IDP139" s="37"/>
      <c r="IDQ139" s="37"/>
      <c r="IDR139" s="44"/>
      <c r="IDS139" s="42"/>
      <c r="IDT139" s="36"/>
      <c r="IDU139" s="36"/>
      <c r="IDV139" s="36"/>
      <c r="IDW139" s="36"/>
      <c r="IDX139" s="36"/>
      <c r="IDY139" s="36"/>
      <c r="IDZ139" s="36"/>
      <c r="IEA139" s="36"/>
      <c r="IEB139" s="36"/>
      <c r="IEC139" s="36"/>
      <c r="IED139" s="37"/>
      <c r="IEE139" s="38"/>
      <c r="IEF139" s="37"/>
      <c r="IEG139" s="37"/>
      <c r="IEH139" s="44"/>
      <c r="IEI139" s="42"/>
      <c r="IEJ139" s="36"/>
      <c r="IEK139" s="36"/>
      <c r="IEL139" s="36"/>
      <c r="IEM139" s="36"/>
      <c r="IEN139" s="36"/>
      <c r="IEO139" s="36"/>
      <c r="IEP139" s="36"/>
      <c r="IEQ139" s="36"/>
      <c r="IER139" s="36"/>
      <c r="IES139" s="36"/>
      <c r="IET139" s="37"/>
      <c r="IEU139" s="38"/>
      <c r="IEV139" s="37"/>
      <c r="IEW139" s="37"/>
      <c r="IEX139" s="44"/>
      <c r="IEY139" s="42"/>
      <c r="IEZ139" s="36"/>
      <c r="IFA139" s="36"/>
      <c r="IFB139" s="36"/>
      <c r="IFC139" s="36"/>
      <c r="IFD139" s="36"/>
      <c r="IFE139" s="36"/>
      <c r="IFF139" s="36"/>
      <c r="IFG139" s="36"/>
      <c r="IFH139" s="36"/>
      <c r="IFI139" s="36"/>
      <c r="IFJ139" s="37"/>
      <c r="IFK139" s="38"/>
      <c r="IFL139" s="37"/>
      <c r="IFM139" s="37"/>
      <c r="IFN139" s="44"/>
      <c r="IFO139" s="42"/>
      <c r="IFP139" s="36"/>
      <c r="IFQ139" s="36"/>
      <c r="IFR139" s="36"/>
      <c r="IFS139" s="36"/>
      <c r="IFT139" s="36"/>
      <c r="IFU139" s="36"/>
      <c r="IFV139" s="36"/>
      <c r="IFW139" s="36"/>
      <c r="IFX139" s="36"/>
      <c r="IFY139" s="36"/>
      <c r="IFZ139" s="37"/>
      <c r="IGA139" s="38"/>
      <c r="IGB139" s="37"/>
      <c r="IGC139" s="37"/>
      <c r="IGD139" s="44"/>
      <c r="IGE139" s="42"/>
      <c r="IGF139" s="36"/>
      <c r="IGG139" s="36"/>
      <c r="IGH139" s="36"/>
      <c r="IGI139" s="36"/>
      <c r="IGJ139" s="36"/>
      <c r="IGK139" s="36"/>
      <c r="IGL139" s="36"/>
      <c r="IGM139" s="36"/>
      <c r="IGN139" s="36"/>
      <c r="IGO139" s="36"/>
      <c r="IGP139" s="37"/>
      <c r="IGQ139" s="38"/>
      <c r="IGR139" s="37"/>
      <c r="IGS139" s="37"/>
      <c r="IGT139" s="44"/>
      <c r="IGU139" s="42"/>
      <c r="IGV139" s="36"/>
      <c r="IGW139" s="36"/>
      <c r="IGX139" s="36"/>
      <c r="IGY139" s="36"/>
      <c r="IGZ139" s="36"/>
      <c r="IHA139" s="36"/>
      <c r="IHB139" s="36"/>
      <c r="IHC139" s="36"/>
      <c r="IHD139" s="36"/>
      <c r="IHE139" s="36"/>
      <c r="IHF139" s="37"/>
      <c r="IHG139" s="38"/>
      <c r="IHH139" s="37"/>
      <c r="IHI139" s="37"/>
      <c r="IHJ139" s="44"/>
      <c r="IHK139" s="42"/>
      <c r="IHL139" s="36"/>
      <c r="IHM139" s="36"/>
      <c r="IHN139" s="36"/>
      <c r="IHO139" s="36"/>
      <c r="IHP139" s="36"/>
      <c r="IHQ139" s="36"/>
      <c r="IHR139" s="36"/>
      <c r="IHS139" s="36"/>
      <c r="IHT139" s="36"/>
      <c r="IHU139" s="36"/>
      <c r="IHV139" s="37"/>
      <c r="IHW139" s="38"/>
      <c r="IHX139" s="37"/>
      <c r="IHY139" s="37"/>
      <c r="IHZ139" s="44"/>
      <c r="IIA139" s="42"/>
      <c r="IIB139" s="36"/>
      <c r="IIC139" s="36"/>
      <c r="IID139" s="36"/>
      <c r="IIE139" s="36"/>
      <c r="IIF139" s="36"/>
      <c r="IIG139" s="36"/>
      <c r="IIH139" s="36"/>
      <c r="III139" s="36"/>
      <c r="IIJ139" s="36"/>
      <c r="IIK139" s="36"/>
      <c r="IIL139" s="37"/>
      <c r="IIM139" s="38"/>
      <c r="IIN139" s="37"/>
      <c r="IIO139" s="37"/>
      <c r="IIP139" s="44"/>
      <c r="IIQ139" s="42"/>
      <c r="IIR139" s="36"/>
      <c r="IIS139" s="36"/>
      <c r="IIT139" s="36"/>
      <c r="IIU139" s="36"/>
      <c r="IIV139" s="36"/>
      <c r="IIW139" s="36"/>
      <c r="IIX139" s="36"/>
      <c r="IIY139" s="36"/>
      <c r="IIZ139" s="36"/>
      <c r="IJA139" s="36"/>
      <c r="IJB139" s="37"/>
      <c r="IJC139" s="38"/>
      <c r="IJD139" s="37"/>
      <c r="IJE139" s="37"/>
      <c r="IJF139" s="44"/>
      <c r="IJG139" s="42"/>
      <c r="IJH139" s="36"/>
      <c r="IJI139" s="36"/>
      <c r="IJJ139" s="36"/>
      <c r="IJK139" s="36"/>
      <c r="IJL139" s="36"/>
      <c r="IJM139" s="36"/>
      <c r="IJN139" s="36"/>
      <c r="IJO139" s="36"/>
      <c r="IJP139" s="36"/>
      <c r="IJQ139" s="36"/>
      <c r="IJR139" s="37"/>
      <c r="IJS139" s="38"/>
      <c r="IJT139" s="37"/>
      <c r="IJU139" s="37"/>
      <c r="IJV139" s="44"/>
      <c r="IJW139" s="42"/>
      <c r="IJX139" s="36"/>
      <c r="IJY139" s="36"/>
      <c r="IJZ139" s="36"/>
      <c r="IKA139" s="36"/>
      <c r="IKB139" s="36"/>
      <c r="IKC139" s="36"/>
      <c r="IKD139" s="36"/>
      <c r="IKE139" s="36"/>
      <c r="IKF139" s="36"/>
      <c r="IKG139" s="36"/>
      <c r="IKH139" s="37"/>
      <c r="IKI139" s="38"/>
      <c r="IKJ139" s="37"/>
      <c r="IKK139" s="37"/>
      <c r="IKL139" s="44"/>
      <c r="IKM139" s="42"/>
      <c r="IKN139" s="36"/>
      <c r="IKO139" s="36"/>
      <c r="IKP139" s="36"/>
      <c r="IKQ139" s="36"/>
      <c r="IKR139" s="36"/>
      <c r="IKS139" s="36"/>
      <c r="IKT139" s="36"/>
      <c r="IKU139" s="36"/>
      <c r="IKV139" s="36"/>
      <c r="IKW139" s="36"/>
      <c r="IKX139" s="37"/>
      <c r="IKY139" s="38"/>
      <c r="IKZ139" s="37"/>
      <c r="ILA139" s="37"/>
      <c r="ILB139" s="44"/>
      <c r="ILC139" s="42"/>
      <c r="ILD139" s="36"/>
      <c r="ILE139" s="36"/>
      <c r="ILF139" s="36"/>
      <c r="ILG139" s="36"/>
      <c r="ILH139" s="36"/>
      <c r="ILI139" s="36"/>
      <c r="ILJ139" s="36"/>
      <c r="ILK139" s="36"/>
      <c r="ILL139" s="36"/>
      <c r="ILM139" s="36"/>
      <c r="ILN139" s="37"/>
      <c r="ILO139" s="38"/>
      <c r="ILP139" s="37"/>
      <c r="ILQ139" s="37"/>
      <c r="ILR139" s="44"/>
      <c r="ILS139" s="42"/>
      <c r="ILT139" s="36"/>
      <c r="ILU139" s="36"/>
      <c r="ILV139" s="36"/>
      <c r="ILW139" s="36"/>
      <c r="ILX139" s="36"/>
      <c r="ILY139" s="36"/>
      <c r="ILZ139" s="36"/>
      <c r="IMA139" s="36"/>
      <c r="IMB139" s="36"/>
      <c r="IMC139" s="36"/>
      <c r="IMD139" s="37"/>
      <c r="IME139" s="38"/>
      <c r="IMF139" s="37"/>
      <c r="IMG139" s="37"/>
      <c r="IMH139" s="44"/>
      <c r="IMI139" s="42"/>
      <c r="IMJ139" s="36"/>
      <c r="IMK139" s="36"/>
      <c r="IML139" s="36"/>
      <c r="IMM139" s="36"/>
      <c r="IMN139" s="36"/>
      <c r="IMO139" s="36"/>
      <c r="IMP139" s="36"/>
      <c r="IMQ139" s="36"/>
      <c r="IMR139" s="36"/>
      <c r="IMS139" s="36"/>
      <c r="IMT139" s="37"/>
      <c r="IMU139" s="38"/>
      <c r="IMV139" s="37"/>
      <c r="IMW139" s="37"/>
      <c r="IMX139" s="44"/>
      <c r="IMY139" s="42"/>
      <c r="IMZ139" s="36"/>
      <c r="INA139" s="36"/>
      <c r="INB139" s="36"/>
      <c r="INC139" s="36"/>
      <c r="IND139" s="36"/>
      <c r="INE139" s="36"/>
      <c r="INF139" s="36"/>
      <c r="ING139" s="36"/>
      <c r="INH139" s="36"/>
      <c r="INI139" s="36"/>
      <c r="INJ139" s="37"/>
      <c r="INK139" s="38"/>
      <c r="INL139" s="37"/>
      <c r="INM139" s="37"/>
      <c r="INN139" s="44"/>
      <c r="INO139" s="42"/>
      <c r="INP139" s="36"/>
      <c r="INQ139" s="36"/>
      <c r="INR139" s="36"/>
      <c r="INS139" s="36"/>
      <c r="INT139" s="36"/>
      <c r="INU139" s="36"/>
      <c r="INV139" s="36"/>
      <c r="INW139" s="36"/>
      <c r="INX139" s="36"/>
      <c r="INY139" s="36"/>
      <c r="INZ139" s="37"/>
      <c r="IOA139" s="38"/>
      <c r="IOB139" s="37"/>
      <c r="IOC139" s="37"/>
      <c r="IOD139" s="44"/>
      <c r="IOE139" s="42"/>
      <c r="IOF139" s="36"/>
      <c r="IOG139" s="36"/>
      <c r="IOH139" s="36"/>
      <c r="IOI139" s="36"/>
      <c r="IOJ139" s="36"/>
      <c r="IOK139" s="36"/>
      <c r="IOL139" s="36"/>
      <c r="IOM139" s="36"/>
      <c r="ION139" s="36"/>
      <c r="IOO139" s="36"/>
      <c r="IOP139" s="37"/>
      <c r="IOQ139" s="38"/>
      <c r="IOR139" s="37"/>
      <c r="IOS139" s="37"/>
      <c r="IOT139" s="44"/>
      <c r="IOU139" s="42"/>
      <c r="IOV139" s="36"/>
      <c r="IOW139" s="36"/>
      <c r="IOX139" s="36"/>
      <c r="IOY139" s="36"/>
      <c r="IOZ139" s="36"/>
      <c r="IPA139" s="36"/>
      <c r="IPB139" s="36"/>
      <c r="IPC139" s="36"/>
      <c r="IPD139" s="36"/>
      <c r="IPE139" s="36"/>
      <c r="IPF139" s="37"/>
      <c r="IPG139" s="38"/>
      <c r="IPH139" s="37"/>
      <c r="IPI139" s="37"/>
      <c r="IPJ139" s="44"/>
      <c r="IPK139" s="42"/>
      <c r="IPL139" s="36"/>
      <c r="IPM139" s="36"/>
      <c r="IPN139" s="36"/>
      <c r="IPO139" s="36"/>
      <c r="IPP139" s="36"/>
      <c r="IPQ139" s="36"/>
      <c r="IPR139" s="36"/>
      <c r="IPS139" s="36"/>
      <c r="IPT139" s="36"/>
      <c r="IPU139" s="36"/>
      <c r="IPV139" s="37"/>
      <c r="IPW139" s="38"/>
      <c r="IPX139" s="37"/>
      <c r="IPY139" s="37"/>
      <c r="IPZ139" s="44"/>
      <c r="IQA139" s="42"/>
      <c r="IQB139" s="36"/>
      <c r="IQC139" s="36"/>
      <c r="IQD139" s="36"/>
      <c r="IQE139" s="36"/>
      <c r="IQF139" s="36"/>
      <c r="IQG139" s="36"/>
      <c r="IQH139" s="36"/>
      <c r="IQI139" s="36"/>
      <c r="IQJ139" s="36"/>
      <c r="IQK139" s="36"/>
      <c r="IQL139" s="37"/>
      <c r="IQM139" s="38"/>
      <c r="IQN139" s="37"/>
      <c r="IQO139" s="37"/>
      <c r="IQP139" s="44"/>
      <c r="IQQ139" s="42"/>
      <c r="IQR139" s="36"/>
      <c r="IQS139" s="36"/>
      <c r="IQT139" s="36"/>
      <c r="IQU139" s="36"/>
      <c r="IQV139" s="36"/>
      <c r="IQW139" s="36"/>
      <c r="IQX139" s="36"/>
      <c r="IQY139" s="36"/>
      <c r="IQZ139" s="36"/>
      <c r="IRA139" s="36"/>
      <c r="IRB139" s="37"/>
      <c r="IRC139" s="38"/>
      <c r="IRD139" s="37"/>
      <c r="IRE139" s="37"/>
      <c r="IRF139" s="44"/>
      <c r="IRG139" s="42"/>
      <c r="IRH139" s="36"/>
      <c r="IRI139" s="36"/>
      <c r="IRJ139" s="36"/>
      <c r="IRK139" s="36"/>
      <c r="IRL139" s="36"/>
      <c r="IRM139" s="36"/>
      <c r="IRN139" s="36"/>
      <c r="IRO139" s="36"/>
      <c r="IRP139" s="36"/>
      <c r="IRQ139" s="36"/>
      <c r="IRR139" s="37"/>
      <c r="IRS139" s="38"/>
      <c r="IRT139" s="37"/>
      <c r="IRU139" s="37"/>
      <c r="IRV139" s="44"/>
      <c r="IRW139" s="42"/>
      <c r="IRX139" s="36"/>
      <c r="IRY139" s="36"/>
      <c r="IRZ139" s="36"/>
      <c r="ISA139" s="36"/>
      <c r="ISB139" s="36"/>
      <c r="ISC139" s="36"/>
      <c r="ISD139" s="36"/>
      <c r="ISE139" s="36"/>
      <c r="ISF139" s="36"/>
      <c r="ISG139" s="36"/>
      <c r="ISH139" s="37"/>
      <c r="ISI139" s="38"/>
      <c r="ISJ139" s="37"/>
      <c r="ISK139" s="37"/>
      <c r="ISL139" s="44"/>
      <c r="ISM139" s="42"/>
      <c r="ISN139" s="36"/>
      <c r="ISO139" s="36"/>
      <c r="ISP139" s="36"/>
      <c r="ISQ139" s="36"/>
      <c r="ISR139" s="36"/>
      <c r="ISS139" s="36"/>
      <c r="IST139" s="36"/>
      <c r="ISU139" s="36"/>
      <c r="ISV139" s="36"/>
      <c r="ISW139" s="36"/>
      <c r="ISX139" s="37"/>
      <c r="ISY139" s="38"/>
      <c r="ISZ139" s="37"/>
      <c r="ITA139" s="37"/>
      <c r="ITB139" s="44"/>
      <c r="ITC139" s="42"/>
      <c r="ITD139" s="36"/>
      <c r="ITE139" s="36"/>
      <c r="ITF139" s="36"/>
      <c r="ITG139" s="36"/>
      <c r="ITH139" s="36"/>
      <c r="ITI139" s="36"/>
      <c r="ITJ139" s="36"/>
      <c r="ITK139" s="36"/>
      <c r="ITL139" s="36"/>
      <c r="ITM139" s="36"/>
      <c r="ITN139" s="37"/>
      <c r="ITO139" s="38"/>
      <c r="ITP139" s="37"/>
      <c r="ITQ139" s="37"/>
      <c r="ITR139" s="44"/>
      <c r="ITS139" s="42"/>
      <c r="ITT139" s="36"/>
      <c r="ITU139" s="36"/>
      <c r="ITV139" s="36"/>
      <c r="ITW139" s="36"/>
      <c r="ITX139" s="36"/>
      <c r="ITY139" s="36"/>
      <c r="ITZ139" s="36"/>
      <c r="IUA139" s="36"/>
      <c r="IUB139" s="36"/>
      <c r="IUC139" s="36"/>
      <c r="IUD139" s="37"/>
      <c r="IUE139" s="38"/>
      <c r="IUF139" s="37"/>
      <c r="IUG139" s="37"/>
      <c r="IUH139" s="44"/>
      <c r="IUI139" s="42"/>
      <c r="IUJ139" s="36"/>
      <c r="IUK139" s="36"/>
      <c r="IUL139" s="36"/>
      <c r="IUM139" s="36"/>
      <c r="IUN139" s="36"/>
      <c r="IUO139" s="36"/>
      <c r="IUP139" s="36"/>
      <c r="IUQ139" s="36"/>
      <c r="IUR139" s="36"/>
      <c r="IUS139" s="36"/>
      <c r="IUT139" s="37"/>
      <c r="IUU139" s="38"/>
      <c r="IUV139" s="37"/>
      <c r="IUW139" s="37"/>
      <c r="IUX139" s="44"/>
      <c r="IUY139" s="42"/>
      <c r="IUZ139" s="36"/>
      <c r="IVA139" s="36"/>
      <c r="IVB139" s="36"/>
      <c r="IVC139" s="36"/>
      <c r="IVD139" s="36"/>
      <c r="IVE139" s="36"/>
      <c r="IVF139" s="36"/>
      <c r="IVG139" s="36"/>
      <c r="IVH139" s="36"/>
      <c r="IVI139" s="36"/>
      <c r="IVJ139" s="37"/>
      <c r="IVK139" s="38"/>
      <c r="IVL139" s="37"/>
      <c r="IVM139" s="37"/>
      <c r="IVN139" s="44"/>
      <c r="IVO139" s="42"/>
      <c r="IVP139" s="36"/>
      <c r="IVQ139" s="36"/>
      <c r="IVR139" s="36"/>
      <c r="IVS139" s="36"/>
      <c r="IVT139" s="36"/>
      <c r="IVU139" s="36"/>
      <c r="IVV139" s="36"/>
      <c r="IVW139" s="36"/>
      <c r="IVX139" s="36"/>
      <c r="IVY139" s="36"/>
      <c r="IVZ139" s="37"/>
      <c r="IWA139" s="38"/>
      <c r="IWB139" s="37"/>
      <c r="IWC139" s="37"/>
      <c r="IWD139" s="44"/>
      <c r="IWE139" s="42"/>
      <c r="IWF139" s="36"/>
      <c r="IWG139" s="36"/>
      <c r="IWH139" s="36"/>
      <c r="IWI139" s="36"/>
      <c r="IWJ139" s="36"/>
      <c r="IWK139" s="36"/>
      <c r="IWL139" s="36"/>
      <c r="IWM139" s="36"/>
      <c r="IWN139" s="36"/>
      <c r="IWO139" s="36"/>
      <c r="IWP139" s="37"/>
      <c r="IWQ139" s="38"/>
      <c r="IWR139" s="37"/>
      <c r="IWS139" s="37"/>
      <c r="IWT139" s="44"/>
      <c r="IWU139" s="42"/>
      <c r="IWV139" s="36"/>
      <c r="IWW139" s="36"/>
      <c r="IWX139" s="36"/>
      <c r="IWY139" s="36"/>
      <c r="IWZ139" s="36"/>
      <c r="IXA139" s="36"/>
      <c r="IXB139" s="36"/>
      <c r="IXC139" s="36"/>
      <c r="IXD139" s="36"/>
      <c r="IXE139" s="36"/>
      <c r="IXF139" s="37"/>
      <c r="IXG139" s="38"/>
      <c r="IXH139" s="37"/>
      <c r="IXI139" s="37"/>
      <c r="IXJ139" s="44"/>
      <c r="IXK139" s="42"/>
      <c r="IXL139" s="36"/>
      <c r="IXM139" s="36"/>
      <c r="IXN139" s="36"/>
      <c r="IXO139" s="36"/>
      <c r="IXP139" s="36"/>
      <c r="IXQ139" s="36"/>
      <c r="IXR139" s="36"/>
      <c r="IXS139" s="36"/>
      <c r="IXT139" s="36"/>
      <c r="IXU139" s="36"/>
      <c r="IXV139" s="37"/>
      <c r="IXW139" s="38"/>
      <c r="IXX139" s="37"/>
      <c r="IXY139" s="37"/>
      <c r="IXZ139" s="44"/>
      <c r="IYA139" s="42"/>
      <c r="IYB139" s="36"/>
      <c r="IYC139" s="36"/>
      <c r="IYD139" s="36"/>
      <c r="IYE139" s="36"/>
      <c r="IYF139" s="36"/>
      <c r="IYG139" s="36"/>
      <c r="IYH139" s="36"/>
      <c r="IYI139" s="36"/>
      <c r="IYJ139" s="36"/>
      <c r="IYK139" s="36"/>
      <c r="IYL139" s="37"/>
      <c r="IYM139" s="38"/>
      <c r="IYN139" s="37"/>
      <c r="IYO139" s="37"/>
      <c r="IYP139" s="44"/>
      <c r="IYQ139" s="42"/>
      <c r="IYR139" s="36"/>
      <c r="IYS139" s="36"/>
      <c r="IYT139" s="36"/>
      <c r="IYU139" s="36"/>
      <c r="IYV139" s="36"/>
      <c r="IYW139" s="36"/>
      <c r="IYX139" s="36"/>
      <c r="IYY139" s="36"/>
      <c r="IYZ139" s="36"/>
      <c r="IZA139" s="36"/>
      <c r="IZB139" s="37"/>
      <c r="IZC139" s="38"/>
      <c r="IZD139" s="37"/>
      <c r="IZE139" s="37"/>
      <c r="IZF139" s="44"/>
      <c r="IZG139" s="42"/>
      <c r="IZH139" s="36"/>
      <c r="IZI139" s="36"/>
      <c r="IZJ139" s="36"/>
      <c r="IZK139" s="36"/>
      <c r="IZL139" s="36"/>
      <c r="IZM139" s="36"/>
      <c r="IZN139" s="36"/>
      <c r="IZO139" s="36"/>
      <c r="IZP139" s="36"/>
      <c r="IZQ139" s="36"/>
      <c r="IZR139" s="37"/>
      <c r="IZS139" s="38"/>
      <c r="IZT139" s="37"/>
      <c r="IZU139" s="37"/>
      <c r="IZV139" s="44"/>
      <c r="IZW139" s="42"/>
      <c r="IZX139" s="36"/>
      <c r="IZY139" s="36"/>
      <c r="IZZ139" s="36"/>
      <c r="JAA139" s="36"/>
      <c r="JAB139" s="36"/>
      <c r="JAC139" s="36"/>
      <c r="JAD139" s="36"/>
      <c r="JAE139" s="36"/>
      <c r="JAF139" s="36"/>
      <c r="JAG139" s="36"/>
      <c r="JAH139" s="37"/>
      <c r="JAI139" s="38"/>
      <c r="JAJ139" s="37"/>
      <c r="JAK139" s="37"/>
      <c r="JAL139" s="44"/>
      <c r="JAM139" s="42"/>
      <c r="JAN139" s="36"/>
      <c r="JAO139" s="36"/>
      <c r="JAP139" s="36"/>
      <c r="JAQ139" s="36"/>
      <c r="JAR139" s="36"/>
      <c r="JAS139" s="36"/>
      <c r="JAT139" s="36"/>
      <c r="JAU139" s="36"/>
      <c r="JAV139" s="36"/>
      <c r="JAW139" s="36"/>
      <c r="JAX139" s="37"/>
      <c r="JAY139" s="38"/>
      <c r="JAZ139" s="37"/>
      <c r="JBA139" s="37"/>
      <c r="JBB139" s="44"/>
      <c r="JBC139" s="42"/>
      <c r="JBD139" s="36"/>
      <c r="JBE139" s="36"/>
      <c r="JBF139" s="36"/>
      <c r="JBG139" s="36"/>
      <c r="JBH139" s="36"/>
      <c r="JBI139" s="36"/>
      <c r="JBJ139" s="36"/>
      <c r="JBK139" s="36"/>
      <c r="JBL139" s="36"/>
      <c r="JBM139" s="36"/>
      <c r="JBN139" s="37"/>
      <c r="JBO139" s="38"/>
      <c r="JBP139" s="37"/>
      <c r="JBQ139" s="37"/>
      <c r="JBR139" s="44"/>
      <c r="JBS139" s="42"/>
      <c r="JBT139" s="36"/>
      <c r="JBU139" s="36"/>
      <c r="JBV139" s="36"/>
      <c r="JBW139" s="36"/>
      <c r="JBX139" s="36"/>
      <c r="JBY139" s="36"/>
      <c r="JBZ139" s="36"/>
      <c r="JCA139" s="36"/>
      <c r="JCB139" s="36"/>
      <c r="JCC139" s="36"/>
      <c r="JCD139" s="37"/>
      <c r="JCE139" s="38"/>
      <c r="JCF139" s="37"/>
      <c r="JCG139" s="37"/>
      <c r="JCH139" s="44"/>
      <c r="JCI139" s="42"/>
      <c r="JCJ139" s="36"/>
      <c r="JCK139" s="36"/>
      <c r="JCL139" s="36"/>
      <c r="JCM139" s="36"/>
      <c r="JCN139" s="36"/>
      <c r="JCO139" s="36"/>
      <c r="JCP139" s="36"/>
      <c r="JCQ139" s="36"/>
      <c r="JCR139" s="36"/>
      <c r="JCS139" s="36"/>
      <c r="JCT139" s="37"/>
      <c r="JCU139" s="38"/>
      <c r="JCV139" s="37"/>
      <c r="JCW139" s="37"/>
      <c r="JCX139" s="44"/>
      <c r="JCY139" s="42"/>
      <c r="JCZ139" s="36"/>
      <c r="JDA139" s="36"/>
      <c r="JDB139" s="36"/>
      <c r="JDC139" s="36"/>
      <c r="JDD139" s="36"/>
      <c r="JDE139" s="36"/>
      <c r="JDF139" s="36"/>
      <c r="JDG139" s="36"/>
      <c r="JDH139" s="36"/>
      <c r="JDI139" s="36"/>
      <c r="JDJ139" s="37"/>
      <c r="JDK139" s="38"/>
      <c r="JDL139" s="37"/>
      <c r="JDM139" s="37"/>
      <c r="JDN139" s="44"/>
      <c r="JDO139" s="42"/>
      <c r="JDP139" s="36"/>
      <c r="JDQ139" s="36"/>
      <c r="JDR139" s="36"/>
      <c r="JDS139" s="36"/>
      <c r="JDT139" s="36"/>
      <c r="JDU139" s="36"/>
      <c r="JDV139" s="36"/>
      <c r="JDW139" s="36"/>
      <c r="JDX139" s="36"/>
      <c r="JDY139" s="36"/>
      <c r="JDZ139" s="37"/>
      <c r="JEA139" s="38"/>
      <c r="JEB139" s="37"/>
      <c r="JEC139" s="37"/>
      <c r="JED139" s="44"/>
      <c r="JEE139" s="42"/>
      <c r="JEF139" s="36"/>
      <c r="JEG139" s="36"/>
      <c r="JEH139" s="36"/>
      <c r="JEI139" s="36"/>
      <c r="JEJ139" s="36"/>
      <c r="JEK139" s="36"/>
      <c r="JEL139" s="36"/>
      <c r="JEM139" s="36"/>
      <c r="JEN139" s="36"/>
      <c r="JEO139" s="36"/>
      <c r="JEP139" s="37"/>
      <c r="JEQ139" s="38"/>
      <c r="JER139" s="37"/>
      <c r="JES139" s="37"/>
      <c r="JET139" s="44"/>
      <c r="JEU139" s="42"/>
      <c r="JEV139" s="36"/>
      <c r="JEW139" s="36"/>
      <c r="JEX139" s="36"/>
      <c r="JEY139" s="36"/>
      <c r="JEZ139" s="36"/>
      <c r="JFA139" s="36"/>
      <c r="JFB139" s="36"/>
      <c r="JFC139" s="36"/>
      <c r="JFD139" s="36"/>
      <c r="JFE139" s="36"/>
      <c r="JFF139" s="37"/>
      <c r="JFG139" s="38"/>
      <c r="JFH139" s="37"/>
      <c r="JFI139" s="37"/>
      <c r="JFJ139" s="44"/>
      <c r="JFK139" s="42"/>
      <c r="JFL139" s="36"/>
      <c r="JFM139" s="36"/>
      <c r="JFN139" s="36"/>
      <c r="JFO139" s="36"/>
      <c r="JFP139" s="36"/>
      <c r="JFQ139" s="36"/>
      <c r="JFR139" s="36"/>
      <c r="JFS139" s="36"/>
      <c r="JFT139" s="36"/>
      <c r="JFU139" s="36"/>
      <c r="JFV139" s="37"/>
      <c r="JFW139" s="38"/>
      <c r="JFX139" s="37"/>
      <c r="JFY139" s="37"/>
      <c r="JFZ139" s="44"/>
      <c r="JGA139" s="42"/>
      <c r="JGB139" s="36"/>
      <c r="JGC139" s="36"/>
      <c r="JGD139" s="36"/>
      <c r="JGE139" s="36"/>
      <c r="JGF139" s="36"/>
      <c r="JGG139" s="36"/>
      <c r="JGH139" s="36"/>
      <c r="JGI139" s="36"/>
      <c r="JGJ139" s="36"/>
      <c r="JGK139" s="36"/>
      <c r="JGL139" s="37"/>
      <c r="JGM139" s="38"/>
      <c r="JGN139" s="37"/>
      <c r="JGO139" s="37"/>
      <c r="JGP139" s="44"/>
      <c r="JGQ139" s="42"/>
      <c r="JGR139" s="36"/>
      <c r="JGS139" s="36"/>
      <c r="JGT139" s="36"/>
      <c r="JGU139" s="36"/>
      <c r="JGV139" s="36"/>
      <c r="JGW139" s="36"/>
      <c r="JGX139" s="36"/>
      <c r="JGY139" s="36"/>
      <c r="JGZ139" s="36"/>
      <c r="JHA139" s="36"/>
      <c r="JHB139" s="37"/>
      <c r="JHC139" s="38"/>
      <c r="JHD139" s="37"/>
      <c r="JHE139" s="37"/>
      <c r="JHF139" s="44"/>
      <c r="JHG139" s="42"/>
      <c r="JHH139" s="36"/>
      <c r="JHI139" s="36"/>
      <c r="JHJ139" s="36"/>
      <c r="JHK139" s="36"/>
      <c r="JHL139" s="36"/>
      <c r="JHM139" s="36"/>
      <c r="JHN139" s="36"/>
      <c r="JHO139" s="36"/>
      <c r="JHP139" s="36"/>
      <c r="JHQ139" s="36"/>
      <c r="JHR139" s="37"/>
      <c r="JHS139" s="38"/>
      <c r="JHT139" s="37"/>
      <c r="JHU139" s="37"/>
      <c r="JHV139" s="44"/>
      <c r="JHW139" s="42"/>
      <c r="JHX139" s="36"/>
      <c r="JHY139" s="36"/>
      <c r="JHZ139" s="36"/>
      <c r="JIA139" s="36"/>
      <c r="JIB139" s="36"/>
      <c r="JIC139" s="36"/>
      <c r="JID139" s="36"/>
      <c r="JIE139" s="36"/>
      <c r="JIF139" s="36"/>
      <c r="JIG139" s="36"/>
      <c r="JIH139" s="37"/>
      <c r="JII139" s="38"/>
      <c r="JIJ139" s="37"/>
      <c r="JIK139" s="37"/>
      <c r="JIL139" s="44"/>
      <c r="JIM139" s="42"/>
      <c r="JIN139" s="36"/>
      <c r="JIO139" s="36"/>
      <c r="JIP139" s="36"/>
      <c r="JIQ139" s="36"/>
      <c r="JIR139" s="36"/>
      <c r="JIS139" s="36"/>
      <c r="JIT139" s="36"/>
      <c r="JIU139" s="36"/>
      <c r="JIV139" s="36"/>
      <c r="JIW139" s="36"/>
      <c r="JIX139" s="37"/>
      <c r="JIY139" s="38"/>
      <c r="JIZ139" s="37"/>
      <c r="JJA139" s="37"/>
      <c r="JJB139" s="44"/>
      <c r="JJC139" s="42"/>
      <c r="JJD139" s="36"/>
      <c r="JJE139" s="36"/>
      <c r="JJF139" s="36"/>
      <c r="JJG139" s="36"/>
      <c r="JJH139" s="36"/>
      <c r="JJI139" s="36"/>
      <c r="JJJ139" s="36"/>
      <c r="JJK139" s="36"/>
      <c r="JJL139" s="36"/>
      <c r="JJM139" s="36"/>
      <c r="JJN139" s="37"/>
      <c r="JJO139" s="38"/>
      <c r="JJP139" s="37"/>
      <c r="JJQ139" s="37"/>
      <c r="JJR139" s="44"/>
      <c r="JJS139" s="42"/>
      <c r="JJT139" s="36"/>
      <c r="JJU139" s="36"/>
      <c r="JJV139" s="36"/>
      <c r="JJW139" s="36"/>
      <c r="JJX139" s="36"/>
      <c r="JJY139" s="36"/>
      <c r="JJZ139" s="36"/>
      <c r="JKA139" s="36"/>
      <c r="JKB139" s="36"/>
      <c r="JKC139" s="36"/>
      <c r="JKD139" s="37"/>
      <c r="JKE139" s="38"/>
      <c r="JKF139" s="37"/>
      <c r="JKG139" s="37"/>
      <c r="JKH139" s="44"/>
      <c r="JKI139" s="42"/>
      <c r="JKJ139" s="36"/>
      <c r="JKK139" s="36"/>
      <c r="JKL139" s="36"/>
      <c r="JKM139" s="36"/>
      <c r="JKN139" s="36"/>
      <c r="JKO139" s="36"/>
      <c r="JKP139" s="36"/>
      <c r="JKQ139" s="36"/>
      <c r="JKR139" s="36"/>
      <c r="JKS139" s="36"/>
      <c r="JKT139" s="37"/>
      <c r="JKU139" s="38"/>
      <c r="JKV139" s="37"/>
      <c r="JKW139" s="37"/>
      <c r="JKX139" s="44"/>
      <c r="JKY139" s="42"/>
      <c r="JKZ139" s="36"/>
      <c r="JLA139" s="36"/>
      <c r="JLB139" s="36"/>
      <c r="JLC139" s="36"/>
      <c r="JLD139" s="36"/>
      <c r="JLE139" s="36"/>
      <c r="JLF139" s="36"/>
      <c r="JLG139" s="36"/>
      <c r="JLH139" s="36"/>
      <c r="JLI139" s="36"/>
      <c r="JLJ139" s="37"/>
      <c r="JLK139" s="38"/>
      <c r="JLL139" s="37"/>
      <c r="JLM139" s="37"/>
      <c r="JLN139" s="44"/>
      <c r="JLO139" s="42"/>
      <c r="JLP139" s="36"/>
      <c r="JLQ139" s="36"/>
      <c r="JLR139" s="36"/>
      <c r="JLS139" s="36"/>
      <c r="JLT139" s="36"/>
      <c r="JLU139" s="36"/>
      <c r="JLV139" s="36"/>
      <c r="JLW139" s="36"/>
      <c r="JLX139" s="36"/>
      <c r="JLY139" s="36"/>
      <c r="JLZ139" s="37"/>
      <c r="JMA139" s="38"/>
      <c r="JMB139" s="37"/>
      <c r="JMC139" s="37"/>
      <c r="JMD139" s="44"/>
      <c r="JME139" s="42"/>
      <c r="JMF139" s="36"/>
      <c r="JMG139" s="36"/>
      <c r="JMH139" s="36"/>
      <c r="JMI139" s="36"/>
      <c r="JMJ139" s="36"/>
      <c r="JMK139" s="36"/>
      <c r="JML139" s="36"/>
      <c r="JMM139" s="36"/>
      <c r="JMN139" s="36"/>
      <c r="JMO139" s="36"/>
      <c r="JMP139" s="37"/>
      <c r="JMQ139" s="38"/>
      <c r="JMR139" s="37"/>
      <c r="JMS139" s="37"/>
      <c r="JMT139" s="44"/>
      <c r="JMU139" s="42"/>
      <c r="JMV139" s="36"/>
      <c r="JMW139" s="36"/>
      <c r="JMX139" s="36"/>
      <c r="JMY139" s="36"/>
      <c r="JMZ139" s="36"/>
      <c r="JNA139" s="36"/>
      <c r="JNB139" s="36"/>
      <c r="JNC139" s="36"/>
      <c r="JND139" s="36"/>
      <c r="JNE139" s="36"/>
      <c r="JNF139" s="37"/>
      <c r="JNG139" s="38"/>
      <c r="JNH139" s="37"/>
      <c r="JNI139" s="37"/>
      <c r="JNJ139" s="44"/>
      <c r="JNK139" s="42"/>
      <c r="JNL139" s="36"/>
      <c r="JNM139" s="36"/>
      <c r="JNN139" s="36"/>
      <c r="JNO139" s="36"/>
      <c r="JNP139" s="36"/>
      <c r="JNQ139" s="36"/>
      <c r="JNR139" s="36"/>
      <c r="JNS139" s="36"/>
      <c r="JNT139" s="36"/>
      <c r="JNU139" s="36"/>
      <c r="JNV139" s="37"/>
      <c r="JNW139" s="38"/>
      <c r="JNX139" s="37"/>
      <c r="JNY139" s="37"/>
      <c r="JNZ139" s="44"/>
      <c r="JOA139" s="42"/>
      <c r="JOB139" s="36"/>
      <c r="JOC139" s="36"/>
      <c r="JOD139" s="36"/>
      <c r="JOE139" s="36"/>
      <c r="JOF139" s="36"/>
      <c r="JOG139" s="36"/>
      <c r="JOH139" s="36"/>
      <c r="JOI139" s="36"/>
      <c r="JOJ139" s="36"/>
      <c r="JOK139" s="36"/>
      <c r="JOL139" s="37"/>
      <c r="JOM139" s="38"/>
      <c r="JON139" s="37"/>
      <c r="JOO139" s="37"/>
      <c r="JOP139" s="44"/>
      <c r="JOQ139" s="42"/>
      <c r="JOR139" s="36"/>
      <c r="JOS139" s="36"/>
      <c r="JOT139" s="36"/>
      <c r="JOU139" s="36"/>
      <c r="JOV139" s="36"/>
      <c r="JOW139" s="36"/>
      <c r="JOX139" s="36"/>
      <c r="JOY139" s="36"/>
      <c r="JOZ139" s="36"/>
      <c r="JPA139" s="36"/>
      <c r="JPB139" s="37"/>
      <c r="JPC139" s="38"/>
      <c r="JPD139" s="37"/>
      <c r="JPE139" s="37"/>
      <c r="JPF139" s="44"/>
      <c r="JPG139" s="42"/>
      <c r="JPH139" s="36"/>
      <c r="JPI139" s="36"/>
      <c r="JPJ139" s="36"/>
      <c r="JPK139" s="36"/>
      <c r="JPL139" s="36"/>
      <c r="JPM139" s="36"/>
      <c r="JPN139" s="36"/>
      <c r="JPO139" s="36"/>
      <c r="JPP139" s="36"/>
      <c r="JPQ139" s="36"/>
      <c r="JPR139" s="37"/>
      <c r="JPS139" s="38"/>
      <c r="JPT139" s="37"/>
      <c r="JPU139" s="37"/>
      <c r="JPV139" s="44"/>
      <c r="JPW139" s="42"/>
      <c r="JPX139" s="36"/>
      <c r="JPY139" s="36"/>
      <c r="JPZ139" s="36"/>
      <c r="JQA139" s="36"/>
      <c r="JQB139" s="36"/>
      <c r="JQC139" s="36"/>
      <c r="JQD139" s="36"/>
      <c r="JQE139" s="36"/>
      <c r="JQF139" s="36"/>
      <c r="JQG139" s="36"/>
      <c r="JQH139" s="37"/>
      <c r="JQI139" s="38"/>
      <c r="JQJ139" s="37"/>
      <c r="JQK139" s="37"/>
      <c r="JQL139" s="44"/>
      <c r="JQM139" s="42"/>
      <c r="JQN139" s="36"/>
      <c r="JQO139" s="36"/>
      <c r="JQP139" s="36"/>
      <c r="JQQ139" s="36"/>
      <c r="JQR139" s="36"/>
      <c r="JQS139" s="36"/>
      <c r="JQT139" s="36"/>
      <c r="JQU139" s="36"/>
      <c r="JQV139" s="36"/>
      <c r="JQW139" s="36"/>
      <c r="JQX139" s="37"/>
      <c r="JQY139" s="38"/>
      <c r="JQZ139" s="37"/>
      <c r="JRA139" s="37"/>
      <c r="JRB139" s="44"/>
      <c r="JRC139" s="42"/>
      <c r="JRD139" s="36"/>
      <c r="JRE139" s="36"/>
      <c r="JRF139" s="36"/>
      <c r="JRG139" s="36"/>
      <c r="JRH139" s="36"/>
      <c r="JRI139" s="36"/>
      <c r="JRJ139" s="36"/>
      <c r="JRK139" s="36"/>
      <c r="JRL139" s="36"/>
      <c r="JRM139" s="36"/>
      <c r="JRN139" s="37"/>
      <c r="JRO139" s="38"/>
      <c r="JRP139" s="37"/>
      <c r="JRQ139" s="37"/>
      <c r="JRR139" s="44"/>
      <c r="JRS139" s="42"/>
      <c r="JRT139" s="36"/>
      <c r="JRU139" s="36"/>
      <c r="JRV139" s="36"/>
      <c r="JRW139" s="36"/>
      <c r="JRX139" s="36"/>
      <c r="JRY139" s="36"/>
      <c r="JRZ139" s="36"/>
      <c r="JSA139" s="36"/>
      <c r="JSB139" s="36"/>
      <c r="JSC139" s="36"/>
      <c r="JSD139" s="37"/>
      <c r="JSE139" s="38"/>
      <c r="JSF139" s="37"/>
      <c r="JSG139" s="37"/>
      <c r="JSH139" s="44"/>
      <c r="JSI139" s="42"/>
      <c r="JSJ139" s="36"/>
      <c r="JSK139" s="36"/>
      <c r="JSL139" s="36"/>
      <c r="JSM139" s="36"/>
      <c r="JSN139" s="36"/>
      <c r="JSO139" s="36"/>
      <c r="JSP139" s="36"/>
      <c r="JSQ139" s="36"/>
      <c r="JSR139" s="36"/>
      <c r="JSS139" s="36"/>
      <c r="JST139" s="37"/>
      <c r="JSU139" s="38"/>
      <c r="JSV139" s="37"/>
      <c r="JSW139" s="37"/>
      <c r="JSX139" s="44"/>
      <c r="JSY139" s="42"/>
      <c r="JSZ139" s="36"/>
      <c r="JTA139" s="36"/>
      <c r="JTB139" s="36"/>
      <c r="JTC139" s="36"/>
      <c r="JTD139" s="36"/>
      <c r="JTE139" s="36"/>
      <c r="JTF139" s="36"/>
      <c r="JTG139" s="36"/>
      <c r="JTH139" s="36"/>
      <c r="JTI139" s="36"/>
      <c r="JTJ139" s="37"/>
      <c r="JTK139" s="38"/>
      <c r="JTL139" s="37"/>
      <c r="JTM139" s="37"/>
      <c r="JTN139" s="44"/>
      <c r="JTO139" s="42"/>
      <c r="JTP139" s="36"/>
      <c r="JTQ139" s="36"/>
      <c r="JTR139" s="36"/>
      <c r="JTS139" s="36"/>
      <c r="JTT139" s="36"/>
      <c r="JTU139" s="36"/>
      <c r="JTV139" s="36"/>
      <c r="JTW139" s="36"/>
      <c r="JTX139" s="36"/>
      <c r="JTY139" s="36"/>
      <c r="JTZ139" s="37"/>
      <c r="JUA139" s="38"/>
      <c r="JUB139" s="37"/>
      <c r="JUC139" s="37"/>
      <c r="JUD139" s="44"/>
      <c r="JUE139" s="42"/>
      <c r="JUF139" s="36"/>
      <c r="JUG139" s="36"/>
      <c r="JUH139" s="36"/>
      <c r="JUI139" s="36"/>
      <c r="JUJ139" s="36"/>
      <c r="JUK139" s="36"/>
      <c r="JUL139" s="36"/>
      <c r="JUM139" s="36"/>
      <c r="JUN139" s="36"/>
      <c r="JUO139" s="36"/>
      <c r="JUP139" s="37"/>
      <c r="JUQ139" s="38"/>
      <c r="JUR139" s="37"/>
      <c r="JUS139" s="37"/>
      <c r="JUT139" s="44"/>
      <c r="JUU139" s="42"/>
      <c r="JUV139" s="36"/>
      <c r="JUW139" s="36"/>
      <c r="JUX139" s="36"/>
      <c r="JUY139" s="36"/>
      <c r="JUZ139" s="36"/>
      <c r="JVA139" s="36"/>
      <c r="JVB139" s="36"/>
      <c r="JVC139" s="36"/>
      <c r="JVD139" s="36"/>
      <c r="JVE139" s="36"/>
      <c r="JVF139" s="37"/>
      <c r="JVG139" s="38"/>
      <c r="JVH139" s="37"/>
      <c r="JVI139" s="37"/>
      <c r="JVJ139" s="44"/>
      <c r="JVK139" s="42"/>
      <c r="JVL139" s="36"/>
      <c r="JVM139" s="36"/>
      <c r="JVN139" s="36"/>
      <c r="JVO139" s="36"/>
      <c r="JVP139" s="36"/>
      <c r="JVQ139" s="36"/>
      <c r="JVR139" s="36"/>
      <c r="JVS139" s="36"/>
      <c r="JVT139" s="36"/>
      <c r="JVU139" s="36"/>
      <c r="JVV139" s="37"/>
      <c r="JVW139" s="38"/>
      <c r="JVX139" s="37"/>
      <c r="JVY139" s="37"/>
      <c r="JVZ139" s="44"/>
      <c r="JWA139" s="42"/>
      <c r="JWB139" s="36"/>
      <c r="JWC139" s="36"/>
      <c r="JWD139" s="36"/>
      <c r="JWE139" s="36"/>
      <c r="JWF139" s="36"/>
      <c r="JWG139" s="36"/>
      <c r="JWH139" s="36"/>
      <c r="JWI139" s="36"/>
      <c r="JWJ139" s="36"/>
      <c r="JWK139" s="36"/>
      <c r="JWL139" s="37"/>
      <c r="JWM139" s="38"/>
      <c r="JWN139" s="37"/>
      <c r="JWO139" s="37"/>
      <c r="JWP139" s="44"/>
      <c r="JWQ139" s="42"/>
      <c r="JWR139" s="36"/>
      <c r="JWS139" s="36"/>
      <c r="JWT139" s="36"/>
      <c r="JWU139" s="36"/>
      <c r="JWV139" s="36"/>
      <c r="JWW139" s="36"/>
      <c r="JWX139" s="36"/>
      <c r="JWY139" s="36"/>
      <c r="JWZ139" s="36"/>
      <c r="JXA139" s="36"/>
      <c r="JXB139" s="37"/>
      <c r="JXC139" s="38"/>
      <c r="JXD139" s="37"/>
      <c r="JXE139" s="37"/>
      <c r="JXF139" s="44"/>
      <c r="JXG139" s="42"/>
      <c r="JXH139" s="36"/>
      <c r="JXI139" s="36"/>
      <c r="JXJ139" s="36"/>
      <c r="JXK139" s="36"/>
      <c r="JXL139" s="36"/>
      <c r="JXM139" s="36"/>
      <c r="JXN139" s="36"/>
      <c r="JXO139" s="36"/>
      <c r="JXP139" s="36"/>
      <c r="JXQ139" s="36"/>
      <c r="JXR139" s="37"/>
      <c r="JXS139" s="38"/>
      <c r="JXT139" s="37"/>
      <c r="JXU139" s="37"/>
      <c r="JXV139" s="44"/>
      <c r="JXW139" s="42"/>
      <c r="JXX139" s="36"/>
      <c r="JXY139" s="36"/>
      <c r="JXZ139" s="36"/>
      <c r="JYA139" s="36"/>
      <c r="JYB139" s="36"/>
      <c r="JYC139" s="36"/>
      <c r="JYD139" s="36"/>
      <c r="JYE139" s="36"/>
      <c r="JYF139" s="36"/>
      <c r="JYG139" s="36"/>
      <c r="JYH139" s="37"/>
      <c r="JYI139" s="38"/>
      <c r="JYJ139" s="37"/>
      <c r="JYK139" s="37"/>
      <c r="JYL139" s="44"/>
      <c r="JYM139" s="42"/>
      <c r="JYN139" s="36"/>
      <c r="JYO139" s="36"/>
      <c r="JYP139" s="36"/>
      <c r="JYQ139" s="36"/>
      <c r="JYR139" s="36"/>
      <c r="JYS139" s="36"/>
      <c r="JYT139" s="36"/>
      <c r="JYU139" s="36"/>
      <c r="JYV139" s="36"/>
      <c r="JYW139" s="36"/>
      <c r="JYX139" s="37"/>
      <c r="JYY139" s="38"/>
      <c r="JYZ139" s="37"/>
      <c r="JZA139" s="37"/>
      <c r="JZB139" s="44"/>
      <c r="JZC139" s="42"/>
      <c r="JZD139" s="36"/>
      <c r="JZE139" s="36"/>
      <c r="JZF139" s="36"/>
      <c r="JZG139" s="36"/>
      <c r="JZH139" s="36"/>
      <c r="JZI139" s="36"/>
      <c r="JZJ139" s="36"/>
      <c r="JZK139" s="36"/>
      <c r="JZL139" s="36"/>
      <c r="JZM139" s="36"/>
      <c r="JZN139" s="37"/>
      <c r="JZO139" s="38"/>
      <c r="JZP139" s="37"/>
      <c r="JZQ139" s="37"/>
      <c r="JZR139" s="44"/>
      <c r="JZS139" s="42"/>
      <c r="JZT139" s="36"/>
      <c r="JZU139" s="36"/>
      <c r="JZV139" s="36"/>
      <c r="JZW139" s="36"/>
      <c r="JZX139" s="36"/>
      <c r="JZY139" s="36"/>
      <c r="JZZ139" s="36"/>
      <c r="KAA139" s="36"/>
      <c r="KAB139" s="36"/>
      <c r="KAC139" s="36"/>
      <c r="KAD139" s="37"/>
      <c r="KAE139" s="38"/>
      <c r="KAF139" s="37"/>
      <c r="KAG139" s="37"/>
      <c r="KAH139" s="44"/>
      <c r="KAI139" s="42"/>
      <c r="KAJ139" s="36"/>
      <c r="KAK139" s="36"/>
      <c r="KAL139" s="36"/>
      <c r="KAM139" s="36"/>
      <c r="KAN139" s="36"/>
      <c r="KAO139" s="36"/>
      <c r="KAP139" s="36"/>
      <c r="KAQ139" s="36"/>
      <c r="KAR139" s="36"/>
      <c r="KAS139" s="36"/>
      <c r="KAT139" s="37"/>
      <c r="KAU139" s="38"/>
      <c r="KAV139" s="37"/>
      <c r="KAW139" s="37"/>
      <c r="KAX139" s="44"/>
      <c r="KAY139" s="42"/>
      <c r="KAZ139" s="36"/>
      <c r="KBA139" s="36"/>
      <c r="KBB139" s="36"/>
      <c r="KBC139" s="36"/>
      <c r="KBD139" s="36"/>
      <c r="KBE139" s="36"/>
      <c r="KBF139" s="36"/>
      <c r="KBG139" s="36"/>
      <c r="KBH139" s="36"/>
      <c r="KBI139" s="36"/>
      <c r="KBJ139" s="37"/>
      <c r="KBK139" s="38"/>
      <c r="KBL139" s="37"/>
      <c r="KBM139" s="37"/>
      <c r="KBN139" s="44"/>
      <c r="KBO139" s="42"/>
      <c r="KBP139" s="36"/>
      <c r="KBQ139" s="36"/>
      <c r="KBR139" s="36"/>
      <c r="KBS139" s="36"/>
      <c r="KBT139" s="36"/>
      <c r="KBU139" s="36"/>
      <c r="KBV139" s="36"/>
      <c r="KBW139" s="36"/>
      <c r="KBX139" s="36"/>
      <c r="KBY139" s="36"/>
      <c r="KBZ139" s="37"/>
      <c r="KCA139" s="38"/>
      <c r="KCB139" s="37"/>
      <c r="KCC139" s="37"/>
      <c r="KCD139" s="44"/>
      <c r="KCE139" s="42"/>
      <c r="KCF139" s="36"/>
      <c r="KCG139" s="36"/>
      <c r="KCH139" s="36"/>
      <c r="KCI139" s="36"/>
      <c r="KCJ139" s="36"/>
      <c r="KCK139" s="36"/>
      <c r="KCL139" s="36"/>
      <c r="KCM139" s="36"/>
      <c r="KCN139" s="36"/>
      <c r="KCO139" s="36"/>
      <c r="KCP139" s="37"/>
      <c r="KCQ139" s="38"/>
      <c r="KCR139" s="37"/>
      <c r="KCS139" s="37"/>
      <c r="KCT139" s="44"/>
      <c r="KCU139" s="42"/>
      <c r="KCV139" s="36"/>
      <c r="KCW139" s="36"/>
      <c r="KCX139" s="36"/>
      <c r="KCY139" s="36"/>
      <c r="KCZ139" s="36"/>
      <c r="KDA139" s="36"/>
      <c r="KDB139" s="36"/>
      <c r="KDC139" s="36"/>
      <c r="KDD139" s="36"/>
      <c r="KDE139" s="36"/>
      <c r="KDF139" s="37"/>
      <c r="KDG139" s="38"/>
      <c r="KDH139" s="37"/>
      <c r="KDI139" s="37"/>
      <c r="KDJ139" s="44"/>
      <c r="KDK139" s="42"/>
      <c r="KDL139" s="36"/>
      <c r="KDM139" s="36"/>
      <c r="KDN139" s="36"/>
      <c r="KDO139" s="36"/>
      <c r="KDP139" s="36"/>
      <c r="KDQ139" s="36"/>
      <c r="KDR139" s="36"/>
      <c r="KDS139" s="36"/>
      <c r="KDT139" s="36"/>
      <c r="KDU139" s="36"/>
      <c r="KDV139" s="37"/>
      <c r="KDW139" s="38"/>
      <c r="KDX139" s="37"/>
      <c r="KDY139" s="37"/>
      <c r="KDZ139" s="44"/>
      <c r="KEA139" s="42"/>
      <c r="KEB139" s="36"/>
      <c r="KEC139" s="36"/>
      <c r="KED139" s="36"/>
      <c r="KEE139" s="36"/>
      <c r="KEF139" s="36"/>
      <c r="KEG139" s="36"/>
      <c r="KEH139" s="36"/>
      <c r="KEI139" s="36"/>
      <c r="KEJ139" s="36"/>
      <c r="KEK139" s="36"/>
      <c r="KEL139" s="37"/>
      <c r="KEM139" s="38"/>
      <c r="KEN139" s="37"/>
      <c r="KEO139" s="37"/>
      <c r="KEP139" s="44"/>
      <c r="KEQ139" s="42"/>
      <c r="KER139" s="36"/>
      <c r="KES139" s="36"/>
      <c r="KET139" s="36"/>
      <c r="KEU139" s="36"/>
      <c r="KEV139" s="36"/>
      <c r="KEW139" s="36"/>
      <c r="KEX139" s="36"/>
      <c r="KEY139" s="36"/>
      <c r="KEZ139" s="36"/>
      <c r="KFA139" s="36"/>
      <c r="KFB139" s="37"/>
      <c r="KFC139" s="38"/>
      <c r="KFD139" s="37"/>
      <c r="KFE139" s="37"/>
      <c r="KFF139" s="44"/>
      <c r="KFG139" s="42"/>
      <c r="KFH139" s="36"/>
      <c r="KFI139" s="36"/>
      <c r="KFJ139" s="36"/>
      <c r="KFK139" s="36"/>
      <c r="KFL139" s="36"/>
      <c r="KFM139" s="36"/>
      <c r="KFN139" s="36"/>
      <c r="KFO139" s="36"/>
      <c r="KFP139" s="36"/>
      <c r="KFQ139" s="36"/>
      <c r="KFR139" s="37"/>
      <c r="KFS139" s="38"/>
      <c r="KFT139" s="37"/>
      <c r="KFU139" s="37"/>
      <c r="KFV139" s="44"/>
      <c r="KFW139" s="42"/>
      <c r="KFX139" s="36"/>
      <c r="KFY139" s="36"/>
      <c r="KFZ139" s="36"/>
      <c r="KGA139" s="36"/>
      <c r="KGB139" s="36"/>
      <c r="KGC139" s="36"/>
      <c r="KGD139" s="36"/>
      <c r="KGE139" s="36"/>
      <c r="KGF139" s="36"/>
      <c r="KGG139" s="36"/>
      <c r="KGH139" s="37"/>
      <c r="KGI139" s="38"/>
      <c r="KGJ139" s="37"/>
      <c r="KGK139" s="37"/>
      <c r="KGL139" s="44"/>
      <c r="KGM139" s="42"/>
      <c r="KGN139" s="36"/>
      <c r="KGO139" s="36"/>
      <c r="KGP139" s="36"/>
      <c r="KGQ139" s="36"/>
      <c r="KGR139" s="36"/>
      <c r="KGS139" s="36"/>
      <c r="KGT139" s="36"/>
      <c r="KGU139" s="36"/>
      <c r="KGV139" s="36"/>
      <c r="KGW139" s="36"/>
      <c r="KGX139" s="37"/>
      <c r="KGY139" s="38"/>
      <c r="KGZ139" s="37"/>
      <c r="KHA139" s="37"/>
      <c r="KHB139" s="44"/>
      <c r="KHC139" s="42"/>
      <c r="KHD139" s="36"/>
      <c r="KHE139" s="36"/>
      <c r="KHF139" s="36"/>
      <c r="KHG139" s="36"/>
      <c r="KHH139" s="36"/>
      <c r="KHI139" s="36"/>
      <c r="KHJ139" s="36"/>
      <c r="KHK139" s="36"/>
      <c r="KHL139" s="36"/>
      <c r="KHM139" s="36"/>
      <c r="KHN139" s="37"/>
      <c r="KHO139" s="38"/>
      <c r="KHP139" s="37"/>
      <c r="KHQ139" s="37"/>
      <c r="KHR139" s="44"/>
      <c r="KHS139" s="42"/>
      <c r="KHT139" s="36"/>
      <c r="KHU139" s="36"/>
      <c r="KHV139" s="36"/>
      <c r="KHW139" s="36"/>
      <c r="KHX139" s="36"/>
      <c r="KHY139" s="36"/>
      <c r="KHZ139" s="36"/>
      <c r="KIA139" s="36"/>
      <c r="KIB139" s="36"/>
      <c r="KIC139" s="36"/>
      <c r="KID139" s="37"/>
      <c r="KIE139" s="38"/>
      <c r="KIF139" s="37"/>
      <c r="KIG139" s="37"/>
      <c r="KIH139" s="44"/>
      <c r="KII139" s="42"/>
      <c r="KIJ139" s="36"/>
      <c r="KIK139" s="36"/>
      <c r="KIL139" s="36"/>
      <c r="KIM139" s="36"/>
      <c r="KIN139" s="36"/>
      <c r="KIO139" s="36"/>
      <c r="KIP139" s="36"/>
      <c r="KIQ139" s="36"/>
      <c r="KIR139" s="36"/>
      <c r="KIS139" s="36"/>
      <c r="KIT139" s="37"/>
      <c r="KIU139" s="38"/>
      <c r="KIV139" s="37"/>
      <c r="KIW139" s="37"/>
      <c r="KIX139" s="44"/>
      <c r="KIY139" s="42"/>
      <c r="KIZ139" s="36"/>
      <c r="KJA139" s="36"/>
      <c r="KJB139" s="36"/>
      <c r="KJC139" s="36"/>
      <c r="KJD139" s="36"/>
      <c r="KJE139" s="36"/>
      <c r="KJF139" s="36"/>
      <c r="KJG139" s="36"/>
      <c r="KJH139" s="36"/>
      <c r="KJI139" s="36"/>
      <c r="KJJ139" s="37"/>
      <c r="KJK139" s="38"/>
      <c r="KJL139" s="37"/>
      <c r="KJM139" s="37"/>
      <c r="KJN139" s="44"/>
      <c r="KJO139" s="42"/>
      <c r="KJP139" s="36"/>
      <c r="KJQ139" s="36"/>
      <c r="KJR139" s="36"/>
      <c r="KJS139" s="36"/>
      <c r="KJT139" s="36"/>
      <c r="KJU139" s="36"/>
      <c r="KJV139" s="36"/>
      <c r="KJW139" s="36"/>
      <c r="KJX139" s="36"/>
      <c r="KJY139" s="36"/>
      <c r="KJZ139" s="37"/>
      <c r="KKA139" s="38"/>
      <c r="KKB139" s="37"/>
      <c r="KKC139" s="37"/>
      <c r="KKD139" s="44"/>
      <c r="KKE139" s="42"/>
      <c r="KKF139" s="36"/>
      <c r="KKG139" s="36"/>
      <c r="KKH139" s="36"/>
      <c r="KKI139" s="36"/>
      <c r="KKJ139" s="36"/>
      <c r="KKK139" s="36"/>
      <c r="KKL139" s="36"/>
      <c r="KKM139" s="36"/>
      <c r="KKN139" s="36"/>
      <c r="KKO139" s="36"/>
      <c r="KKP139" s="37"/>
      <c r="KKQ139" s="38"/>
      <c r="KKR139" s="37"/>
      <c r="KKS139" s="37"/>
      <c r="KKT139" s="44"/>
      <c r="KKU139" s="42"/>
      <c r="KKV139" s="36"/>
      <c r="KKW139" s="36"/>
      <c r="KKX139" s="36"/>
      <c r="KKY139" s="36"/>
      <c r="KKZ139" s="36"/>
      <c r="KLA139" s="36"/>
      <c r="KLB139" s="36"/>
      <c r="KLC139" s="36"/>
      <c r="KLD139" s="36"/>
      <c r="KLE139" s="36"/>
      <c r="KLF139" s="37"/>
      <c r="KLG139" s="38"/>
      <c r="KLH139" s="37"/>
      <c r="KLI139" s="37"/>
      <c r="KLJ139" s="44"/>
      <c r="KLK139" s="42"/>
      <c r="KLL139" s="36"/>
      <c r="KLM139" s="36"/>
      <c r="KLN139" s="36"/>
      <c r="KLO139" s="36"/>
      <c r="KLP139" s="36"/>
      <c r="KLQ139" s="36"/>
      <c r="KLR139" s="36"/>
      <c r="KLS139" s="36"/>
      <c r="KLT139" s="36"/>
      <c r="KLU139" s="36"/>
      <c r="KLV139" s="37"/>
      <c r="KLW139" s="38"/>
      <c r="KLX139" s="37"/>
      <c r="KLY139" s="37"/>
      <c r="KLZ139" s="44"/>
      <c r="KMA139" s="42"/>
      <c r="KMB139" s="36"/>
      <c r="KMC139" s="36"/>
      <c r="KMD139" s="36"/>
      <c r="KME139" s="36"/>
      <c r="KMF139" s="36"/>
      <c r="KMG139" s="36"/>
      <c r="KMH139" s="36"/>
      <c r="KMI139" s="36"/>
      <c r="KMJ139" s="36"/>
      <c r="KMK139" s="36"/>
      <c r="KML139" s="37"/>
      <c r="KMM139" s="38"/>
      <c r="KMN139" s="37"/>
      <c r="KMO139" s="37"/>
      <c r="KMP139" s="44"/>
      <c r="KMQ139" s="42"/>
      <c r="KMR139" s="36"/>
      <c r="KMS139" s="36"/>
      <c r="KMT139" s="36"/>
      <c r="KMU139" s="36"/>
      <c r="KMV139" s="36"/>
      <c r="KMW139" s="36"/>
      <c r="KMX139" s="36"/>
      <c r="KMY139" s="36"/>
      <c r="KMZ139" s="36"/>
      <c r="KNA139" s="36"/>
      <c r="KNB139" s="37"/>
      <c r="KNC139" s="38"/>
      <c r="KND139" s="37"/>
      <c r="KNE139" s="37"/>
      <c r="KNF139" s="44"/>
      <c r="KNG139" s="42"/>
      <c r="KNH139" s="36"/>
      <c r="KNI139" s="36"/>
      <c r="KNJ139" s="36"/>
      <c r="KNK139" s="36"/>
      <c r="KNL139" s="36"/>
      <c r="KNM139" s="36"/>
      <c r="KNN139" s="36"/>
      <c r="KNO139" s="36"/>
      <c r="KNP139" s="36"/>
      <c r="KNQ139" s="36"/>
      <c r="KNR139" s="37"/>
      <c r="KNS139" s="38"/>
      <c r="KNT139" s="37"/>
      <c r="KNU139" s="37"/>
      <c r="KNV139" s="44"/>
      <c r="KNW139" s="42"/>
      <c r="KNX139" s="36"/>
      <c r="KNY139" s="36"/>
      <c r="KNZ139" s="36"/>
      <c r="KOA139" s="36"/>
      <c r="KOB139" s="36"/>
      <c r="KOC139" s="36"/>
      <c r="KOD139" s="36"/>
      <c r="KOE139" s="36"/>
      <c r="KOF139" s="36"/>
      <c r="KOG139" s="36"/>
      <c r="KOH139" s="37"/>
      <c r="KOI139" s="38"/>
      <c r="KOJ139" s="37"/>
      <c r="KOK139" s="37"/>
      <c r="KOL139" s="44"/>
      <c r="KOM139" s="42"/>
      <c r="KON139" s="36"/>
      <c r="KOO139" s="36"/>
      <c r="KOP139" s="36"/>
      <c r="KOQ139" s="36"/>
      <c r="KOR139" s="36"/>
      <c r="KOS139" s="36"/>
      <c r="KOT139" s="36"/>
      <c r="KOU139" s="36"/>
      <c r="KOV139" s="36"/>
      <c r="KOW139" s="36"/>
      <c r="KOX139" s="37"/>
      <c r="KOY139" s="38"/>
      <c r="KOZ139" s="37"/>
      <c r="KPA139" s="37"/>
      <c r="KPB139" s="44"/>
      <c r="KPC139" s="42"/>
      <c r="KPD139" s="36"/>
      <c r="KPE139" s="36"/>
      <c r="KPF139" s="36"/>
      <c r="KPG139" s="36"/>
      <c r="KPH139" s="36"/>
      <c r="KPI139" s="36"/>
      <c r="KPJ139" s="36"/>
      <c r="KPK139" s="36"/>
      <c r="KPL139" s="36"/>
      <c r="KPM139" s="36"/>
      <c r="KPN139" s="37"/>
      <c r="KPO139" s="38"/>
      <c r="KPP139" s="37"/>
      <c r="KPQ139" s="37"/>
      <c r="KPR139" s="44"/>
      <c r="KPS139" s="42"/>
      <c r="KPT139" s="36"/>
      <c r="KPU139" s="36"/>
      <c r="KPV139" s="36"/>
      <c r="KPW139" s="36"/>
      <c r="KPX139" s="36"/>
      <c r="KPY139" s="36"/>
      <c r="KPZ139" s="36"/>
      <c r="KQA139" s="36"/>
      <c r="KQB139" s="36"/>
      <c r="KQC139" s="36"/>
      <c r="KQD139" s="37"/>
      <c r="KQE139" s="38"/>
      <c r="KQF139" s="37"/>
      <c r="KQG139" s="37"/>
      <c r="KQH139" s="44"/>
      <c r="KQI139" s="42"/>
      <c r="KQJ139" s="36"/>
      <c r="KQK139" s="36"/>
      <c r="KQL139" s="36"/>
      <c r="KQM139" s="36"/>
      <c r="KQN139" s="36"/>
      <c r="KQO139" s="36"/>
      <c r="KQP139" s="36"/>
      <c r="KQQ139" s="36"/>
      <c r="KQR139" s="36"/>
      <c r="KQS139" s="36"/>
      <c r="KQT139" s="37"/>
      <c r="KQU139" s="38"/>
      <c r="KQV139" s="37"/>
      <c r="KQW139" s="37"/>
      <c r="KQX139" s="44"/>
      <c r="KQY139" s="42"/>
      <c r="KQZ139" s="36"/>
      <c r="KRA139" s="36"/>
      <c r="KRB139" s="36"/>
      <c r="KRC139" s="36"/>
      <c r="KRD139" s="36"/>
      <c r="KRE139" s="36"/>
      <c r="KRF139" s="36"/>
      <c r="KRG139" s="36"/>
      <c r="KRH139" s="36"/>
      <c r="KRI139" s="36"/>
      <c r="KRJ139" s="37"/>
      <c r="KRK139" s="38"/>
      <c r="KRL139" s="37"/>
      <c r="KRM139" s="37"/>
      <c r="KRN139" s="44"/>
      <c r="KRO139" s="42"/>
      <c r="KRP139" s="36"/>
      <c r="KRQ139" s="36"/>
      <c r="KRR139" s="36"/>
      <c r="KRS139" s="36"/>
      <c r="KRT139" s="36"/>
      <c r="KRU139" s="36"/>
      <c r="KRV139" s="36"/>
      <c r="KRW139" s="36"/>
      <c r="KRX139" s="36"/>
      <c r="KRY139" s="36"/>
      <c r="KRZ139" s="37"/>
      <c r="KSA139" s="38"/>
      <c r="KSB139" s="37"/>
      <c r="KSC139" s="37"/>
      <c r="KSD139" s="44"/>
      <c r="KSE139" s="42"/>
      <c r="KSF139" s="36"/>
      <c r="KSG139" s="36"/>
      <c r="KSH139" s="36"/>
      <c r="KSI139" s="36"/>
      <c r="KSJ139" s="36"/>
      <c r="KSK139" s="36"/>
      <c r="KSL139" s="36"/>
      <c r="KSM139" s="36"/>
      <c r="KSN139" s="36"/>
      <c r="KSO139" s="36"/>
      <c r="KSP139" s="37"/>
      <c r="KSQ139" s="38"/>
      <c r="KSR139" s="37"/>
      <c r="KSS139" s="37"/>
      <c r="KST139" s="44"/>
      <c r="KSU139" s="42"/>
      <c r="KSV139" s="36"/>
      <c r="KSW139" s="36"/>
      <c r="KSX139" s="36"/>
      <c r="KSY139" s="36"/>
      <c r="KSZ139" s="36"/>
      <c r="KTA139" s="36"/>
      <c r="KTB139" s="36"/>
      <c r="KTC139" s="36"/>
      <c r="KTD139" s="36"/>
      <c r="KTE139" s="36"/>
      <c r="KTF139" s="37"/>
      <c r="KTG139" s="38"/>
      <c r="KTH139" s="37"/>
      <c r="KTI139" s="37"/>
      <c r="KTJ139" s="44"/>
      <c r="KTK139" s="42"/>
      <c r="KTL139" s="36"/>
      <c r="KTM139" s="36"/>
      <c r="KTN139" s="36"/>
      <c r="KTO139" s="36"/>
      <c r="KTP139" s="36"/>
      <c r="KTQ139" s="36"/>
      <c r="KTR139" s="36"/>
      <c r="KTS139" s="36"/>
      <c r="KTT139" s="36"/>
      <c r="KTU139" s="36"/>
      <c r="KTV139" s="37"/>
      <c r="KTW139" s="38"/>
      <c r="KTX139" s="37"/>
      <c r="KTY139" s="37"/>
      <c r="KTZ139" s="44"/>
      <c r="KUA139" s="42"/>
      <c r="KUB139" s="36"/>
      <c r="KUC139" s="36"/>
      <c r="KUD139" s="36"/>
      <c r="KUE139" s="36"/>
      <c r="KUF139" s="36"/>
      <c r="KUG139" s="36"/>
      <c r="KUH139" s="36"/>
      <c r="KUI139" s="36"/>
      <c r="KUJ139" s="36"/>
      <c r="KUK139" s="36"/>
      <c r="KUL139" s="37"/>
      <c r="KUM139" s="38"/>
      <c r="KUN139" s="37"/>
      <c r="KUO139" s="37"/>
      <c r="KUP139" s="44"/>
      <c r="KUQ139" s="42"/>
      <c r="KUR139" s="36"/>
      <c r="KUS139" s="36"/>
      <c r="KUT139" s="36"/>
      <c r="KUU139" s="36"/>
      <c r="KUV139" s="36"/>
      <c r="KUW139" s="36"/>
      <c r="KUX139" s="36"/>
      <c r="KUY139" s="36"/>
      <c r="KUZ139" s="36"/>
      <c r="KVA139" s="36"/>
      <c r="KVB139" s="37"/>
      <c r="KVC139" s="38"/>
      <c r="KVD139" s="37"/>
      <c r="KVE139" s="37"/>
      <c r="KVF139" s="44"/>
      <c r="KVG139" s="42"/>
      <c r="KVH139" s="36"/>
      <c r="KVI139" s="36"/>
      <c r="KVJ139" s="36"/>
      <c r="KVK139" s="36"/>
      <c r="KVL139" s="36"/>
      <c r="KVM139" s="36"/>
      <c r="KVN139" s="36"/>
      <c r="KVO139" s="36"/>
      <c r="KVP139" s="36"/>
      <c r="KVQ139" s="36"/>
      <c r="KVR139" s="37"/>
      <c r="KVS139" s="38"/>
      <c r="KVT139" s="37"/>
      <c r="KVU139" s="37"/>
      <c r="KVV139" s="44"/>
      <c r="KVW139" s="42"/>
      <c r="KVX139" s="36"/>
      <c r="KVY139" s="36"/>
      <c r="KVZ139" s="36"/>
      <c r="KWA139" s="36"/>
      <c r="KWB139" s="36"/>
      <c r="KWC139" s="36"/>
      <c r="KWD139" s="36"/>
      <c r="KWE139" s="36"/>
      <c r="KWF139" s="36"/>
      <c r="KWG139" s="36"/>
      <c r="KWH139" s="37"/>
      <c r="KWI139" s="38"/>
      <c r="KWJ139" s="37"/>
      <c r="KWK139" s="37"/>
      <c r="KWL139" s="44"/>
      <c r="KWM139" s="42"/>
      <c r="KWN139" s="36"/>
      <c r="KWO139" s="36"/>
      <c r="KWP139" s="36"/>
      <c r="KWQ139" s="36"/>
      <c r="KWR139" s="36"/>
      <c r="KWS139" s="36"/>
      <c r="KWT139" s="36"/>
      <c r="KWU139" s="36"/>
      <c r="KWV139" s="36"/>
      <c r="KWW139" s="36"/>
      <c r="KWX139" s="37"/>
      <c r="KWY139" s="38"/>
      <c r="KWZ139" s="37"/>
      <c r="KXA139" s="37"/>
      <c r="KXB139" s="44"/>
      <c r="KXC139" s="42"/>
      <c r="KXD139" s="36"/>
      <c r="KXE139" s="36"/>
      <c r="KXF139" s="36"/>
      <c r="KXG139" s="36"/>
      <c r="KXH139" s="36"/>
      <c r="KXI139" s="36"/>
      <c r="KXJ139" s="36"/>
      <c r="KXK139" s="36"/>
      <c r="KXL139" s="36"/>
      <c r="KXM139" s="36"/>
      <c r="KXN139" s="37"/>
      <c r="KXO139" s="38"/>
      <c r="KXP139" s="37"/>
      <c r="KXQ139" s="37"/>
      <c r="KXR139" s="44"/>
      <c r="KXS139" s="42"/>
      <c r="KXT139" s="36"/>
      <c r="KXU139" s="36"/>
      <c r="KXV139" s="36"/>
      <c r="KXW139" s="36"/>
      <c r="KXX139" s="36"/>
      <c r="KXY139" s="36"/>
      <c r="KXZ139" s="36"/>
      <c r="KYA139" s="36"/>
      <c r="KYB139" s="36"/>
      <c r="KYC139" s="36"/>
      <c r="KYD139" s="37"/>
      <c r="KYE139" s="38"/>
      <c r="KYF139" s="37"/>
      <c r="KYG139" s="37"/>
      <c r="KYH139" s="44"/>
      <c r="KYI139" s="42"/>
      <c r="KYJ139" s="36"/>
      <c r="KYK139" s="36"/>
      <c r="KYL139" s="36"/>
      <c r="KYM139" s="36"/>
      <c r="KYN139" s="36"/>
      <c r="KYO139" s="36"/>
      <c r="KYP139" s="36"/>
      <c r="KYQ139" s="36"/>
      <c r="KYR139" s="36"/>
      <c r="KYS139" s="36"/>
      <c r="KYT139" s="37"/>
      <c r="KYU139" s="38"/>
      <c r="KYV139" s="37"/>
      <c r="KYW139" s="37"/>
      <c r="KYX139" s="44"/>
      <c r="KYY139" s="42"/>
      <c r="KYZ139" s="36"/>
      <c r="KZA139" s="36"/>
      <c r="KZB139" s="36"/>
      <c r="KZC139" s="36"/>
      <c r="KZD139" s="36"/>
      <c r="KZE139" s="36"/>
      <c r="KZF139" s="36"/>
      <c r="KZG139" s="36"/>
      <c r="KZH139" s="36"/>
      <c r="KZI139" s="36"/>
      <c r="KZJ139" s="37"/>
      <c r="KZK139" s="38"/>
      <c r="KZL139" s="37"/>
      <c r="KZM139" s="37"/>
      <c r="KZN139" s="44"/>
      <c r="KZO139" s="42"/>
      <c r="KZP139" s="36"/>
      <c r="KZQ139" s="36"/>
      <c r="KZR139" s="36"/>
      <c r="KZS139" s="36"/>
      <c r="KZT139" s="36"/>
      <c r="KZU139" s="36"/>
      <c r="KZV139" s="36"/>
      <c r="KZW139" s="36"/>
      <c r="KZX139" s="36"/>
      <c r="KZY139" s="36"/>
      <c r="KZZ139" s="37"/>
      <c r="LAA139" s="38"/>
      <c r="LAB139" s="37"/>
      <c r="LAC139" s="37"/>
      <c r="LAD139" s="44"/>
      <c r="LAE139" s="42"/>
      <c r="LAF139" s="36"/>
      <c r="LAG139" s="36"/>
      <c r="LAH139" s="36"/>
      <c r="LAI139" s="36"/>
      <c r="LAJ139" s="36"/>
      <c r="LAK139" s="36"/>
      <c r="LAL139" s="36"/>
      <c r="LAM139" s="36"/>
      <c r="LAN139" s="36"/>
      <c r="LAO139" s="36"/>
      <c r="LAP139" s="37"/>
      <c r="LAQ139" s="38"/>
      <c r="LAR139" s="37"/>
      <c r="LAS139" s="37"/>
      <c r="LAT139" s="44"/>
      <c r="LAU139" s="42"/>
      <c r="LAV139" s="36"/>
      <c r="LAW139" s="36"/>
      <c r="LAX139" s="36"/>
      <c r="LAY139" s="36"/>
      <c r="LAZ139" s="36"/>
      <c r="LBA139" s="36"/>
      <c r="LBB139" s="36"/>
      <c r="LBC139" s="36"/>
      <c r="LBD139" s="36"/>
      <c r="LBE139" s="36"/>
      <c r="LBF139" s="37"/>
      <c r="LBG139" s="38"/>
      <c r="LBH139" s="37"/>
      <c r="LBI139" s="37"/>
      <c r="LBJ139" s="44"/>
      <c r="LBK139" s="42"/>
      <c r="LBL139" s="36"/>
      <c r="LBM139" s="36"/>
      <c r="LBN139" s="36"/>
      <c r="LBO139" s="36"/>
      <c r="LBP139" s="36"/>
      <c r="LBQ139" s="36"/>
      <c r="LBR139" s="36"/>
      <c r="LBS139" s="36"/>
      <c r="LBT139" s="36"/>
      <c r="LBU139" s="36"/>
      <c r="LBV139" s="37"/>
      <c r="LBW139" s="38"/>
      <c r="LBX139" s="37"/>
      <c r="LBY139" s="37"/>
      <c r="LBZ139" s="44"/>
      <c r="LCA139" s="42"/>
      <c r="LCB139" s="36"/>
      <c r="LCC139" s="36"/>
      <c r="LCD139" s="36"/>
      <c r="LCE139" s="36"/>
      <c r="LCF139" s="36"/>
      <c r="LCG139" s="36"/>
      <c r="LCH139" s="36"/>
      <c r="LCI139" s="36"/>
      <c r="LCJ139" s="36"/>
      <c r="LCK139" s="36"/>
      <c r="LCL139" s="37"/>
      <c r="LCM139" s="38"/>
      <c r="LCN139" s="37"/>
      <c r="LCO139" s="37"/>
      <c r="LCP139" s="44"/>
      <c r="LCQ139" s="42"/>
      <c r="LCR139" s="36"/>
      <c r="LCS139" s="36"/>
      <c r="LCT139" s="36"/>
      <c r="LCU139" s="36"/>
      <c r="LCV139" s="36"/>
      <c r="LCW139" s="36"/>
      <c r="LCX139" s="36"/>
      <c r="LCY139" s="36"/>
      <c r="LCZ139" s="36"/>
      <c r="LDA139" s="36"/>
      <c r="LDB139" s="37"/>
      <c r="LDC139" s="38"/>
      <c r="LDD139" s="37"/>
      <c r="LDE139" s="37"/>
      <c r="LDF139" s="44"/>
      <c r="LDG139" s="42"/>
      <c r="LDH139" s="36"/>
      <c r="LDI139" s="36"/>
      <c r="LDJ139" s="36"/>
      <c r="LDK139" s="36"/>
      <c r="LDL139" s="36"/>
      <c r="LDM139" s="36"/>
      <c r="LDN139" s="36"/>
      <c r="LDO139" s="36"/>
      <c r="LDP139" s="36"/>
      <c r="LDQ139" s="36"/>
      <c r="LDR139" s="37"/>
      <c r="LDS139" s="38"/>
      <c r="LDT139" s="37"/>
      <c r="LDU139" s="37"/>
      <c r="LDV139" s="44"/>
      <c r="LDW139" s="42"/>
      <c r="LDX139" s="36"/>
      <c r="LDY139" s="36"/>
      <c r="LDZ139" s="36"/>
      <c r="LEA139" s="36"/>
      <c r="LEB139" s="36"/>
      <c r="LEC139" s="36"/>
      <c r="LED139" s="36"/>
      <c r="LEE139" s="36"/>
      <c r="LEF139" s="36"/>
      <c r="LEG139" s="36"/>
      <c r="LEH139" s="37"/>
      <c r="LEI139" s="38"/>
      <c r="LEJ139" s="37"/>
      <c r="LEK139" s="37"/>
      <c r="LEL139" s="44"/>
      <c r="LEM139" s="42"/>
      <c r="LEN139" s="36"/>
      <c r="LEO139" s="36"/>
      <c r="LEP139" s="36"/>
      <c r="LEQ139" s="36"/>
      <c r="LER139" s="36"/>
      <c r="LES139" s="36"/>
      <c r="LET139" s="36"/>
      <c r="LEU139" s="36"/>
      <c r="LEV139" s="36"/>
      <c r="LEW139" s="36"/>
      <c r="LEX139" s="37"/>
      <c r="LEY139" s="38"/>
      <c r="LEZ139" s="37"/>
      <c r="LFA139" s="37"/>
      <c r="LFB139" s="44"/>
      <c r="LFC139" s="42"/>
      <c r="LFD139" s="36"/>
      <c r="LFE139" s="36"/>
      <c r="LFF139" s="36"/>
      <c r="LFG139" s="36"/>
      <c r="LFH139" s="36"/>
      <c r="LFI139" s="36"/>
      <c r="LFJ139" s="36"/>
      <c r="LFK139" s="36"/>
      <c r="LFL139" s="36"/>
      <c r="LFM139" s="36"/>
      <c r="LFN139" s="37"/>
      <c r="LFO139" s="38"/>
      <c r="LFP139" s="37"/>
      <c r="LFQ139" s="37"/>
      <c r="LFR139" s="44"/>
      <c r="LFS139" s="42"/>
      <c r="LFT139" s="36"/>
      <c r="LFU139" s="36"/>
      <c r="LFV139" s="36"/>
      <c r="LFW139" s="36"/>
      <c r="LFX139" s="36"/>
      <c r="LFY139" s="36"/>
      <c r="LFZ139" s="36"/>
      <c r="LGA139" s="36"/>
      <c r="LGB139" s="36"/>
      <c r="LGC139" s="36"/>
      <c r="LGD139" s="37"/>
      <c r="LGE139" s="38"/>
      <c r="LGF139" s="37"/>
      <c r="LGG139" s="37"/>
      <c r="LGH139" s="44"/>
      <c r="LGI139" s="42"/>
      <c r="LGJ139" s="36"/>
      <c r="LGK139" s="36"/>
      <c r="LGL139" s="36"/>
      <c r="LGM139" s="36"/>
      <c r="LGN139" s="36"/>
      <c r="LGO139" s="36"/>
      <c r="LGP139" s="36"/>
      <c r="LGQ139" s="36"/>
      <c r="LGR139" s="36"/>
      <c r="LGS139" s="36"/>
      <c r="LGT139" s="37"/>
      <c r="LGU139" s="38"/>
      <c r="LGV139" s="37"/>
      <c r="LGW139" s="37"/>
      <c r="LGX139" s="44"/>
      <c r="LGY139" s="42"/>
      <c r="LGZ139" s="36"/>
      <c r="LHA139" s="36"/>
      <c r="LHB139" s="36"/>
      <c r="LHC139" s="36"/>
      <c r="LHD139" s="36"/>
      <c r="LHE139" s="36"/>
      <c r="LHF139" s="36"/>
      <c r="LHG139" s="36"/>
      <c r="LHH139" s="36"/>
      <c r="LHI139" s="36"/>
      <c r="LHJ139" s="37"/>
      <c r="LHK139" s="38"/>
      <c r="LHL139" s="37"/>
      <c r="LHM139" s="37"/>
      <c r="LHN139" s="44"/>
      <c r="LHO139" s="42"/>
      <c r="LHP139" s="36"/>
      <c r="LHQ139" s="36"/>
      <c r="LHR139" s="36"/>
      <c r="LHS139" s="36"/>
      <c r="LHT139" s="36"/>
      <c r="LHU139" s="36"/>
      <c r="LHV139" s="36"/>
      <c r="LHW139" s="36"/>
      <c r="LHX139" s="36"/>
      <c r="LHY139" s="36"/>
      <c r="LHZ139" s="37"/>
      <c r="LIA139" s="38"/>
      <c r="LIB139" s="37"/>
      <c r="LIC139" s="37"/>
      <c r="LID139" s="44"/>
      <c r="LIE139" s="42"/>
      <c r="LIF139" s="36"/>
      <c r="LIG139" s="36"/>
      <c r="LIH139" s="36"/>
      <c r="LII139" s="36"/>
      <c r="LIJ139" s="36"/>
      <c r="LIK139" s="36"/>
      <c r="LIL139" s="36"/>
      <c r="LIM139" s="36"/>
      <c r="LIN139" s="36"/>
      <c r="LIO139" s="36"/>
      <c r="LIP139" s="37"/>
      <c r="LIQ139" s="38"/>
      <c r="LIR139" s="37"/>
      <c r="LIS139" s="37"/>
      <c r="LIT139" s="44"/>
      <c r="LIU139" s="42"/>
      <c r="LIV139" s="36"/>
      <c r="LIW139" s="36"/>
      <c r="LIX139" s="36"/>
      <c r="LIY139" s="36"/>
      <c r="LIZ139" s="36"/>
      <c r="LJA139" s="36"/>
      <c r="LJB139" s="36"/>
      <c r="LJC139" s="36"/>
      <c r="LJD139" s="36"/>
      <c r="LJE139" s="36"/>
      <c r="LJF139" s="37"/>
      <c r="LJG139" s="38"/>
      <c r="LJH139" s="37"/>
      <c r="LJI139" s="37"/>
      <c r="LJJ139" s="44"/>
      <c r="LJK139" s="42"/>
      <c r="LJL139" s="36"/>
      <c r="LJM139" s="36"/>
      <c r="LJN139" s="36"/>
      <c r="LJO139" s="36"/>
      <c r="LJP139" s="36"/>
      <c r="LJQ139" s="36"/>
      <c r="LJR139" s="36"/>
      <c r="LJS139" s="36"/>
      <c r="LJT139" s="36"/>
      <c r="LJU139" s="36"/>
      <c r="LJV139" s="37"/>
      <c r="LJW139" s="38"/>
      <c r="LJX139" s="37"/>
      <c r="LJY139" s="37"/>
      <c r="LJZ139" s="44"/>
      <c r="LKA139" s="42"/>
      <c r="LKB139" s="36"/>
      <c r="LKC139" s="36"/>
      <c r="LKD139" s="36"/>
      <c r="LKE139" s="36"/>
      <c r="LKF139" s="36"/>
      <c r="LKG139" s="36"/>
      <c r="LKH139" s="36"/>
      <c r="LKI139" s="36"/>
      <c r="LKJ139" s="36"/>
      <c r="LKK139" s="36"/>
      <c r="LKL139" s="37"/>
      <c r="LKM139" s="38"/>
      <c r="LKN139" s="37"/>
      <c r="LKO139" s="37"/>
      <c r="LKP139" s="44"/>
      <c r="LKQ139" s="42"/>
      <c r="LKR139" s="36"/>
      <c r="LKS139" s="36"/>
      <c r="LKT139" s="36"/>
      <c r="LKU139" s="36"/>
      <c r="LKV139" s="36"/>
      <c r="LKW139" s="36"/>
      <c r="LKX139" s="36"/>
      <c r="LKY139" s="36"/>
      <c r="LKZ139" s="36"/>
      <c r="LLA139" s="36"/>
      <c r="LLB139" s="37"/>
      <c r="LLC139" s="38"/>
      <c r="LLD139" s="37"/>
      <c r="LLE139" s="37"/>
      <c r="LLF139" s="44"/>
      <c r="LLG139" s="42"/>
      <c r="LLH139" s="36"/>
      <c r="LLI139" s="36"/>
      <c r="LLJ139" s="36"/>
      <c r="LLK139" s="36"/>
      <c r="LLL139" s="36"/>
      <c r="LLM139" s="36"/>
      <c r="LLN139" s="36"/>
      <c r="LLO139" s="36"/>
      <c r="LLP139" s="36"/>
      <c r="LLQ139" s="36"/>
      <c r="LLR139" s="37"/>
      <c r="LLS139" s="38"/>
      <c r="LLT139" s="37"/>
      <c r="LLU139" s="37"/>
      <c r="LLV139" s="44"/>
      <c r="LLW139" s="42"/>
      <c r="LLX139" s="36"/>
      <c r="LLY139" s="36"/>
      <c r="LLZ139" s="36"/>
      <c r="LMA139" s="36"/>
      <c r="LMB139" s="36"/>
      <c r="LMC139" s="36"/>
      <c r="LMD139" s="36"/>
      <c r="LME139" s="36"/>
      <c r="LMF139" s="36"/>
      <c r="LMG139" s="36"/>
      <c r="LMH139" s="37"/>
      <c r="LMI139" s="38"/>
      <c r="LMJ139" s="37"/>
      <c r="LMK139" s="37"/>
      <c r="LML139" s="44"/>
      <c r="LMM139" s="42"/>
      <c r="LMN139" s="36"/>
      <c r="LMO139" s="36"/>
      <c r="LMP139" s="36"/>
      <c r="LMQ139" s="36"/>
      <c r="LMR139" s="36"/>
      <c r="LMS139" s="36"/>
      <c r="LMT139" s="36"/>
      <c r="LMU139" s="36"/>
      <c r="LMV139" s="36"/>
      <c r="LMW139" s="36"/>
      <c r="LMX139" s="37"/>
      <c r="LMY139" s="38"/>
      <c r="LMZ139" s="37"/>
      <c r="LNA139" s="37"/>
      <c r="LNB139" s="44"/>
      <c r="LNC139" s="42"/>
      <c r="LND139" s="36"/>
      <c r="LNE139" s="36"/>
      <c r="LNF139" s="36"/>
      <c r="LNG139" s="36"/>
      <c r="LNH139" s="36"/>
      <c r="LNI139" s="36"/>
      <c r="LNJ139" s="36"/>
      <c r="LNK139" s="36"/>
      <c r="LNL139" s="36"/>
      <c r="LNM139" s="36"/>
      <c r="LNN139" s="37"/>
      <c r="LNO139" s="38"/>
      <c r="LNP139" s="37"/>
      <c r="LNQ139" s="37"/>
      <c r="LNR139" s="44"/>
      <c r="LNS139" s="42"/>
      <c r="LNT139" s="36"/>
      <c r="LNU139" s="36"/>
      <c r="LNV139" s="36"/>
      <c r="LNW139" s="36"/>
      <c r="LNX139" s="36"/>
      <c r="LNY139" s="36"/>
      <c r="LNZ139" s="36"/>
      <c r="LOA139" s="36"/>
      <c r="LOB139" s="36"/>
      <c r="LOC139" s="36"/>
      <c r="LOD139" s="37"/>
      <c r="LOE139" s="38"/>
      <c r="LOF139" s="37"/>
      <c r="LOG139" s="37"/>
      <c r="LOH139" s="44"/>
      <c r="LOI139" s="42"/>
      <c r="LOJ139" s="36"/>
      <c r="LOK139" s="36"/>
      <c r="LOL139" s="36"/>
      <c r="LOM139" s="36"/>
      <c r="LON139" s="36"/>
      <c r="LOO139" s="36"/>
      <c r="LOP139" s="36"/>
      <c r="LOQ139" s="36"/>
      <c r="LOR139" s="36"/>
      <c r="LOS139" s="36"/>
      <c r="LOT139" s="37"/>
      <c r="LOU139" s="38"/>
      <c r="LOV139" s="37"/>
      <c r="LOW139" s="37"/>
      <c r="LOX139" s="44"/>
      <c r="LOY139" s="42"/>
      <c r="LOZ139" s="36"/>
      <c r="LPA139" s="36"/>
      <c r="LPB139" s="36"/>
      <c r="LPC139" s="36"/>
      <c r="LPD139" s="36"/>
      <c r="LPE139" s="36"/>
      <c r="LPF139" s="36"/>
      <c r="LPG139" s="36"/>
      <c r="LPH139" s="36"/>
      <c r="LPI139" s="36"/>
      <c r="LPJ139" s="37"/>
      <c r="LPK139" s="38"/>
      <c r="LPL139" s="37"/>
      <c r="LPM139" s="37"/>
      <c r="LPN139" s="44"/>
      <c r="LPO139" s="42"/>
      <c r="LPP139" s="36"/>
      <c r="LPQ139" s="36"/>
      <c r="LPR139" s="36"/>
      <c r="LPS139" s="36"/>
      <c r="LPT139" s="36"/>
      <c r="LPU139" s="36"/>
      <c r="LPV139" s="36"/>
      <c r="LPW139" s="36"/>
      <c r="LPX139" s="36"/>
      <c r="LPY139" s="36"/>
      <c r="LPZ139" s="37"/>
      <c r="LQA139" s="38"/>
      <c r="LQB139" s="37"/>
      <c r="LQC139" s="37"/>
      <c r="LQD139" s="44"/>
      <c r="LQE139" s="42"/>
      <c r="LQF139" s="36"/>
      <c r="LQG139" s="36"/>
      <c r="LQH139" s="36"/>
      <c r="LQI139" s="36"/>
      <c r="LQJ139" s="36"/>
      <c r="LQK139" s="36"/>
      <c r="LQL139" s="36"/>
      <c r="LQM139" s="36"/>
      <c r="LQN139" s="36"/>
      <c r="LQO139" s="36"/>
      <c r="LQP139" s="37"/>
      <c r="LQQ139" s="38"/>
      <c r="LQR139" s="37"/>
      <c r="LQS139" s="37"/>
      <c r="LQT139" s="44"/>
      <c r="LQU139" s="42"/>
      <c r="LQV139" s="36"/>
      <c r="LQW139" s="36"/>
      <c r="LQX139" s="36"/>
      <c r="LQY139" s="36"/>
      <c r="LQZ139" s="36"/>
      <c r="LRA139" s="36"/>
      <c r="LRB139" s="36"/>
      <c r="LRC139" s="36"/>
      <c r="LRD139" s="36"/>
      <c r="LRE139" s="36"/>
      <c r="LRF139" s="37"/>
      <c r="LRG139" s="38"/>
      <c r="LRH139" s="37"/>
      <c r="LRI139" s="37"/>
      <c r="LRJ139" s="44"/>
      <c r="LRK139" s="42"/>
      <c r="LRL139" s="36"/>
      <c r="LRM139" s="36"/>
      <c r="LRN139" s="36"/>
      <c r="LRO139" s="36"/>
      <c r="LRP139" s="36"/>
      <c r="LRQ139" s="36"/>
      <c r="LRR139" s="36"/>
      <c r="LRS139" s="36"/>
      <c r="LRT139" s="36"/>
      <c r="LRU139" s="36"/>
      <c r="LRV139" s="37"/>
      <c r="LRW139" s="38"/>
      <c r="LRX139" s="37"/>
      <c r="LRY139" s="37"/>
      <c r="LRZ139" s="44"/>
      <c r="LSA139" s="42"/>
      <c r="LSB139" s="36"/>
      <c r="LSC139" s="36"/>
      <c r="LSD139" s="36"/>
      <c r="LSE139" s="36"/>
      <c r="LSF139" s="36"/>
      <c r="LSG139" s="36"/>
      <c r="LSH139" s="36"/>
      <c r="LSI139" s="36"/>
      <c r="LSJ139" s="36"/>
      <c r="LSK139" s="36"/>
      <c r="LSL139" s="37"/>
      <c r="LSM139" s="38"/>
      <c r="LSN139" s="37"/>
      <c r="LSO139" s="37"/>
      <c r="LSP139" s="44"/>
      <c r="LSQ139" s="42"/>
      <c r="LSR139" s="36"/>
      <c r="LSS139" s="36"/>
      <c r="LST139" s="36"/>
      <c r="LSU139" s="36"/>
      <c r="LSV139" s="36"/>
      <c r="LSW139" s="36"/>
      <c r="LSX139" s="36"/>
      <c r="LSY139" s="36"/>
      <c r="LSZ139" s="36"/>
      <c r="LTA139" s="36"/>
      <c r="LTB139" s="37"/>
      <c r="LTC139" s="38"/>
      <c r="LTD139" s="37"/>
      <c r="LTE139" s="37"/>
      <c r="LTF139" s="44"/>
      <c r="LTG139" s="42"/>
      <c r="LTH139" s="36"/>
      <c r="LTI139" s="36"/>
      <c r="LTJ139" s="36"/>
      <c r="LTK139" s="36"/>
      <c r="LTL139" s="36"/>
      <c r="LTM139" s="36"/>
      <c r="LTN139" s="36"/>
      <c r="LTO139" s="36"/>
      <c r="LTP139" s="36"/>
      <c r="LTQ139" s="36"/>
      <c r="LTR139" s="37"/>
      <c r="LTS139" s="38"/>
      <c r="LTT139" s="37"/>
      <c r="LTU139" s="37"/>
      <c r="LTV139" s="44"/>
      <c r="LTW139" s="42"/>
      <c r="LTX139" s="36"/>
      <c r="LTY139" s="36"/>
      <c r="LTZ139" s="36"/>
      <c r="LUA139" s="36"/>
      <c r="LUB139" s="36"/>
      <c r="LUC139" s="36"/>
      <c r="LUD139" s="36"/>
      <c r="LUE139" s="36"/>
      <c r="LUF139" s="36"/>
      <c r="LUG139" s="36"/>
      <c r="LUH139" s="37"/>
      <c r="LUI139" s="38"/>
      <c r="LUJ139" s="37"/>
      <c r="LUK139" s="37"/>
      <c r="LUL139" s="44"/>
      <c r="LUM139" s="42"/>
      <c r="LUN139" s="36"/>
      <c r="LUO139" s="36"/>
      <c r="LUP139" s="36"/>
      <c r="LUQ139" s="36"/>
      <c r="LUR139" s="36"/>
      <c r="LUS139" s="36"/>
      <c r="LUT139" s="36"/>
      <c r="LUU139" s="36"/>
      <c r="LUV139" s="36"/>
      <c r="LUW139" s="36"/>
      <c r="LUX139" s="37"/>
      <c r="LUY139" s="38"/>
      <c r="LUZ139" s="37"/>
      <c r="LVA139" s="37"/>
      <c r="LVB139" s="44"/>
      <c r="LVC139" s="42"/>
      <c r="LVD139" s="36"/>
      <c r="LVE139" s="36"/>
      <c r="LVF139" s="36"/>
      <c r="LVG139" s="36"/>
      <c r="LVH139" s="36"/>
      <c r="LVI139" s="36"/>
      <c r="LVJ139" s="36"/>
      <c r="LVK139" s="36"/>
      <c r="LVL139" s="36"/>
      <c r="LVM139" s="36"/>
      <c r="LVN139" s="37"/>
      <c r="LVO139" s="38"/>
      <c r="LVP139" s="37"/>
      <c r="LVQ139" s="37"/>
      <c r="LVR139" s="44"/>
      <c r="LVS139" s="42"/>
      <c r="LVT139" s="36"/>
      <c r="LVU139" s="36"/>
      <c r="LVV139" s="36"/>
      <c r="LVW139" s="36"/>
      <c r="LVX139" s="36"/>
      <c r="LVY139" s="36"/>
      <c r="LVZ139" s="36"/>
      <c r="LWA139" s="36"/>
      <c r="LWB139" s="36"/>
      <c r="LWC139" s="36"/>
      <c r="LWD139" s="37"/>
      <c r="LWE139" s="38"/>
      <c r="LWF139" s="37"/>
      <c r="LWG139" s="37"/>
      <c r="LWH139" s="44"/>
      <c r="LWI139" s="42"/>
      <c r="LWJ139" s="36"/>
      <c r="LWK139" s="36"/>
      <c r="LWL139" s="36"/>
      <c r="LWM139" s="36"/>
      <c r="LWN139" s="36"/>
      <c r="LWO139" s="36"/>
      <c r="LWP139" s="36"/>
      <c r="LWQ139" s="36"/>
      <c r="LWR139" s="36"/>
      <c r="LWS139" s="36"/>
      <c r="LWT139" s="37"/>
      <c r="LWU139" s="38"/>
      <c r="LWV139" s="37"/>
      <c r="LWW139" s="37"/>
      <c r="LWX139" s="44"/>
      <c r="LWY139" s="42"/>
      <c r="LWZ139" s="36"/>
      <c r="LXA139" s="36"/>
      <c r="LXB139" s="36"/>
      <c r="LXC139" s="36"/>
      <c r="LXD139" s="36"/>
      <c r="LXE139" s="36"/>
      <c r="LXF139" s="36"/>
      <c r="LXG139" s="36"/>
      <c r="LXH139" s="36"/>
      <c r="LXI139" s="36"/>
      <c r="LXJ139" s="37"/>
      <c r="LXK139" s="38"/>
      <c r="LXL139" s="37"/>
      <c r="LXM139" s="37"/>
      <c r="LXN139" s="44"/>
      <c r="LXO139" s="42"/>
      <c r="LXP139" s="36"/>
      <c r="LXQ139" s="36"/>
      <c r="LXR139" s="36"/>
      <c r="LXS139" s="36"/>
      <c r="LXT139" s="36"/>
      <c r="LXU139" s="36"/>
      <c r="LXV139" s="36"/>
      <c r="LXW139" s="36"/>
      <c r="LXX139" s="36"/>
      <c r="LXY139" s="36"/>
      <c r="LXZ139" s="37"/>
      <c r="LYA139" s="38"/>
      <c r="LYB139" s="37"/>
      <c r="LYC139" s="37"/>
      <c r="LYD139" s="44"/>
      <c r="LYE139" s="42"/>
      <c r="LYF139" s="36"/>
      <c r="LYG139" s="36"/>
      <c r="LYH139" s="36"/>
      <c r="LYI139" s="36"/>
      <c r="LYJ139" s="36"/>
      <c r="LYK139" s="36"/>
      <c r="LYL139" s="36"/>
      <c r="LYM139" s="36"/>
      <c r="LYN139" s="36"/>
      <c r="LYO139" s="36"/>
      <c r="LYP139" s="37"/>
      <c r="LYQ139" s="38"/>
      <c r="LYR139" s="37"/>
      <c r="LYS139" s="37"/>
      <c r="LYT139" s="44"/>
      <c r="LYU139" s="42"/>
      <c r="LYV139" s="36"/>
      <c r="LYW139" s="36"/>
      <c r="LYX139" s="36"/>
      <c r="LYY139" s="36"/>
      <c r="LYZ139" s="36"/>
      <c r="LZA139" s="36"/>
      <c r="LZB139" s="36"/>
      <c r="LZC139" s="36"/>
      <c r="LZD139" s="36"/>
      <c r="LZE139" s="36"/>
      <c r="LZF139" s="37"/>
      <c r="LZG139" s="38"/>
      <c r="LZH139" s="37"/>
      <c r="LZI139" s="37"/>
      <c r="LZJ139" s="44"/>
      <c r="LZK139" s="42"/>
      <c r="LZL139" s="36"/>
      <c r="LZM139" s="36"/>
      <c r="LZN139" s="36"/>
      <c r="LZO139" s="36"/>
      <c r="LZP139" s="36"/>
      <c r="LZQ139" s="36"/>
      <c r="LZR139" s="36"/>
      <c r="LZS139" s="36"/>
      <c r="LZT139" s="36"/>
      <c r="LZU139" s="36"/>
      <c r="LZV139" s="37"/>
      <c r="LZW139" s="38"/>
      <c r="LZX139" s="37"/>
      <c r="LZY139" s="37"/>
      <c r="LZZ139" s="44"/>
      <c r="MAA139" s="42"/>
      <c r="MAB139" s="36"/>
      <c r="MAC139" s="36"/>
      <c r="MAD139" s="36"/>
      <c r="MAE139" s="36"/>
      <c r="MAF139" s="36"/>
      <c r="MAG139" s="36"/>
      <c r="MAH139" s="36"/>
      <c r="MAI139" s="36"/>
      <c r="MAJ139" s="36"/>
      <c r="MAK139" s="36"/>
      <c r="MAL139" s="37"/>
      <c r="MAM139" s="38"/>
      <c r="MAN139" s="37"/>
      <c r="MAO139" s="37"/>
      <c r="MAP139" s="44"/>
      <c r="MAQ139" s="42"/>
      <c r="MAR139" s="36"/>
      <c r="MAS139" s="36"/>
      <c r="MAT139" s="36"/>
      <c r="MAU139" s="36"/>
      <c r="MAV139" s="36"/>
      <c r="MAW139" s="36"/>
      <c r="MAX139" s="36"/>
      <c r="MAY139" s="36"/>
      <c r="MAZ139" s="36"/>
      <c r="MBA139" s="36"/>
      <c r="MBB139" s="37"/>
      <c r="MBC139" s="38"/>
      <c r="MBD139" s="37"/>
      <c r="MBE139" s="37"/>
      <c r="MBF139" s="44"/>
      <c r="MBG139" s="42"/>
      <c r="MBH139" s="36"/>
      <c r="MBI139" s="36"/>
      <c r="MBJ139" s="36"/>
      <c r="MBK139" s="36"/>
      <c r="MBL139" s="36"/>
      <c r="MBM139" s="36"/>
      <c r="MBN139" s="36"/>
      <c r="MBO139" s="36"/>
      <c r="MBP139" s="36"/>
      <c r="MBQ139" s="36"/>
      <c r="MBR139" s="37"/>
      <c r="MBS139" s="38"/>
      <c r="MBT139" s="37"/>
      <c r="MBU139" s="37"/>
      <c r="MBV139" s="44"/>
      <c r="MBW139" s="42"/>
      <c r="MBX139" s="36"/>
      <c r="MBY139" s="36"/>
      <c r="MBZ139" s="36"/>
      <c r="MCA139" s="36"/>
      <c r="MCB139" s="36"/>
      <c r="MCC139" s="36"/>
      <c r="MCD139" s="36"/>
      <c r="MCE139" s="36"/>
      <c r="MCF139" s="36"/>
      <c r="MCG139" s="36"/>
      <c r="MCH139" s="37"/>
      <c r="MCI139" s="38"/>
      <c r="MCJ139" s="37"/>
      <c r="MCK139" s="37"/>
      <c r="MCL139" s="44"/>
      <c r="MCM139" s="42"/>
      <c r="MCN139" s="36"/>
      <c r="MCO139" s="36"/>
      <c r="MCP139" s="36"/>
      <c r="MCQ139" s="36"/>
      <c r="MCR139" s="36"/>
      <c r="MCS139" s="36"/>
      <c r="MCT139" s="36"/>
      <c r="MCU139" s="36"/>
      <c r="MCV139" s="36"/>
      <c r="MCW139" s="36"/>
      <c r="MCX139" s="37"/>
      <c r="MCY139" s="38"/>
      <c r="MCZ139" s="37"/>
      <c r="MDA139" s="37"/>
      <c r="MDB139" s="44"/>
      <c r="MDC139" s="42"/>
      <c r="MDD139" s="36"/>
      <c r="MDE139" s="36"/>
      <c r="MDF139" s="36"/>
      <c r="MDG139" s="36"/>
      <c r="MDH139" s="36"/>
      <c r="MDI139" s="36"/>
      <c r="MDJ139" s="36"/>
      <c r="MDK139" s="36"/>
      <c r="MDL139" s="36"/>
      <c r="MDM139" s="36"/>
      <c r="MDN139" s="37"/>
      <c r="MDO139" s="38"/>
      <c r="MDP139" s="37"/>
      <c r="MDQ139" s="37"/>
      <c r="MDR139" s="44"/>
      <c r="MDS139" s="42"/>
      <c r="MDT139" s="36"/>
      <c r="MDU139" s="36"/>
      <c r="MDV139" s="36"/>
      <c r="MDW139" s="36"/>
      <c r="MDX139" s="36"/>
      <c r="MDY139" s="36"/>
      <c r="MDZ139" s="36"/>
      <c r="MEA139" s="36"/>
      <c r="MEB139" s="36"/>
      <c r="MEC139" s="36"/>
      <c r="MED139" s="37"/>
      <c r="MEE139" s="38"/>
      <c r="MEF139" s="37"/>
      <c r="MEG139" s="37"/>
      <c r="MEH139" s="44"/>
      <c r="MEI139" s="42"/>
      <c r="MEJ139" s="36"/>
      <c r="MEK139" s="36"/>
      <c r="MEL139" s="36"/>
      <c r="MEM139" s="36"/>
      <c r="MEN139" s="36"/>
      <c r="MEO139" s="36"/>
      <c r="MEP139" s="36"/>
      <c r="MEQ139" s="36"/>
      <c r="MER139" s="36"/>
      <c r="MES139" s="36"/>
      <c r="MET139" s="37"/>
      <c r="MEU139" s="38"/>
      <c r="MEV139" s="37"/>
      <c r="MEW139" s="37"/>
      <c r="MEX139" s="44"/>
      <c r="MEY139" s="42"/>
      <c r="MEZ139" s="36"/>
      <c r="MFA139" s="36"/>
      <c r="MFB139" s="36"/>
      <c r="MFC139" s="36"/>
      <c r="MFD139" s="36"/>
      <c r="MFE139" s="36"/>
      <c r="MFF139" s="36"/>
      <c r="MFG139" s="36"/>
      <c r="MFH139" s="36"/>
      <c r="MFI139" s="36"/>
      <c r="MFJ139" s="37"/>
      <c r="MFK139" s="38"/>
      <c r="MFL139" s="37"/>
      <c r="MFM139" s="37"/>
      <c r="MFN139" s="44"/>
      <c r="MFO139" s="42"/>
      <c r="MFP139" s="36"/>
      <c r="MFQ139" s="36"/>
      <c r="MFR139" s="36"/>
      <c r="MFS139" s="36"/>
      <c r="MFT139" s="36"/>
      <c r="MFU139" s="36"/>
      <c r="MFV139" s="36"/>
      <c r="MFW139" s="36"/>
      <c r="MFX139" s="36"/>
      <c r="MFY139" s="36"/>
      <c r="MFZ139" s="37"/>
      <c r="MGA139" s="38"/>
      <c r="MGB139" s="37"/>
      <c r="MGC139" s="37"/>
      <c r="MGD139" s="44"/>
      <c r="MGE139" s="42"/>
      <c r="MGF139" s="36"/>
      <c r="MGG139" s="36"/>
      <c r="MGH139" s="36"/>
      <c r="MGI139" s="36"/>
      <c r="MGJ139" s="36"/>
      <c r="MGK139" s="36"/>
      <c r="MGL139" s="36"/>
      <c r="MGM139" s="36"/>
      <c r="MGN139" s="36"/>
      <c r="MGO139" s="36"/>
      <c r="MGP139" s="37"/>
      <c r="MGQ139" s="38"/>
      <c r="MGR139" s="37"/>
      <c r="MGS139" s="37"/>
      <c r="MGT139" s="44"/>
      <c r="MGU139" s="42"/>
      <c r="MGV139" s="36"/>
      <c r="MGW139" s="36"/>
      <c r="MGX139" s="36"/>
      <c r="MGY139" s="36"/>
      <c r="MGZ139" s="36"/>
      <c r="MHA139" s="36"/>
      <c r="MHB139" s="36"/>
      <c r="MHC139" s="36"/>
      <c r="MHD139" s="36"/>
      <c r="MHE139" s="36"/>
      <c r="MHF139" s="37"/>
      <c r="MHG139" s="38"/>
      <c r="MHH139" s="37"/>
      <c r="MHI139" s="37"/>
      <c r="MHJ139" s="44"/>
      <c r="MHK139" s="42"/>
      <c r="MHL139" s="36"/>
      <c r="MHM139" s="36"/>
      <c r="MHN139" s="36"/>
      <c r="MHO139" s="36"/>
      <c r="MHP139" s="36"/>
      <c r="MHQ139" s="36"/>
      <c r="MHR139" s="36"/>
      <c r="MHS139" s="36"/>
      <c r="MHT139" s="36"/>
      <c r="MHU139" s="36"/>
      <c r="MHV139" s="37"/>
      <c r="MHW139" s="38"/>
      <c r="MHX139" s="37"/>
      <c r="MHY139" s="37"/>
      <c r="MHZ139" s="44"/>
      <c r="MIA139" s="42"/>
      <c r="MIB139" s="36"/>
      <c r="MIC139" s="36"/>
      <c r="MID139" s="36"/>
      <c r="MIE139" s="36"/>
      <c r="MIF139" s="36"/>
      <c r="MIG139" s="36"/>
      <c r="MIH139" s="36"/>
      <c r="MII139" s="36"/>
      <c r="MIJ139" s="36"/>
      <c r="MIK139" s="36"/>
      <c r="MIL139" s="37"/>
      <c r="MIM139" s="38"/>
      <c r="MIN139" s="37"/>
      <c r="MIO139" s="37"/>
      <c r="MIP139" s="44"/>
      <c r="MIQ139" s="42"/>
      <c r="MIR139" s="36"/>
      <c r="MIS139" s="36"/>
      <c r="MIT139" s="36"/>
      <c r="MIU139" s="36"/>
      <c r="MIV139" s="36"/>
      <c r="MIW139" s="36"/>
      <c r="MIX139" s="36"/>
      <c r="MIY139" s="36"/>
      <c r="MIZ139" s="36"/>
      <c r="MJA139" s="36"/>
      <c r="MJB139" s="37"/>
      <c r="MJC139" s="38"/>
      <c r="MJD139" s="37"/>
      <c r="MJE139" s="37"/>
      <c r="MJF139" s="44"/>
      <c r="MJG139" s="42"/>
      <c r="MJH139" s="36"/>
      <c r="MJI139" s="36"/>
      <c r="MJJ139" s="36"/>
      <c r="MJK139" s="36"/>
      <c r="MJL139" s="36"/>
      <c r="MJM139" s="36"/>
      <c r="MJN139" s="36"/>
      <c r="MJO139" s="36"/>
      <c r="MJP139" s="36"/>
      <c r="MJQ139" s="36"/>
      <c r="MJR139" s="37"/>
      <c r="MJS139" s="38"/>
      <c r="MJT139" s="37"/>
      <c r="MJU139" s="37"/>
      <c r="MJV139" s="44"/>
      <c r="MJW139" s="42"/>
      <c r="MJX139" s="36"/>
      <c r="MJY139" s="36"/>
      <c r="MJZ139" s="36"/>
      <c r="MKA139" s="36"/>
      <c r="MKB139" s="36"/>
      <c r="MKC139" s="36"/>
      <c r="MKD139" s="36"/>
      <c r="MKE139" s="36"/>
      <c r="MKF139" s="36"/>
      <c r="MKG139" s="36"/>
      <c r="MKH139" s="37"/>
      <c r="MKI139" s="38"/>
      <c r="MKJ139" s="37"/>
      <c r="MKK139" s="37"/>
      <c r="MKL139" s="44"/>
      <c r="MKM139" s="42"/>
      <c r="MKN139" s="36"/>
      <c r="MKO139" s="36"/>
      <c r="MKP139" s="36"/>
      <c r="MKQ139" s="36"/>
      <c r="MKR139" s="36"/>
      <c r="MKS139" s="36"/>
      <c r="MKT139" s="36"/>
      <c r="MKU139" s="36"/>
      <c r="MKV139" s="36"/>
      <c r="MKW139" s="36"/>
      <c r="MKX139" s="37"/>
      <c r="MKY139" s="38"/>
      <c r="MKZ139" s="37"/>
      <c r="MLA139" s="37"/>
      <c r="MLB139" s="44"/>
      <c r="MLC139" s="42"/>
      <c r="MLD139" s="36"/>
      <c r="MLE139" s="36"/>
      <c r="MLF139" s="36"/>
      <c r="MLG139" s="36"/>
      <c r="MLH139" s="36"/>
      <c r="MLI139" s="36"/>
      <c r="MLJ139" s="36"/>
      <c r="MLK139" s="36"/>
      <c r="MLL139" s="36"/>
      <c r="MLM139" s="36"/>
      <c r="MLN139" s="37"/>
      <c r="MLO139" s="38"/>
      <c r="MLP139" s="37"/>
      <c r="MLQ139" s="37"/>
      <c r="MLR139" s="44"/>
      <c r="MLS139" s="42"/>
      <c r="MLT139" s="36"/>
      <c r="MLU139" s="36"/>
      <c r="MLV139" s="36"/>
      <c r="MLW139" s="36"/>
      <c r="MLX139" s="36"/>
      <c r="MLY139" s="36"/>
      <c r="MLZ139" s="36"/>
      <c r="MMA139" s="36"/>
      <c r="MMB139" s="36"/>
      <c r="MMC139" s="36"/>
      <c r="MMD139" s="37"/>
      <c r="MME139" s="38"/>
      <c r="MMF139" s="37"/>
      <c r="MMG139" s="37"/>
      <c r="MMH139" s="44"/>
      <c r="MMI139" s="42"/>
      <c r="MMJ139" s="36"/>
      <c r="MMK139" s="36"/>
      <c r="MML139" s="36"/>
      <c r="MMM139" s="36"/>
      <c r="MMN139" s="36"/>
      <c r="MMO139" s="36"/>
      <c r="MMP139" s="36"/>
      <c r="MMQ139" s="36"/>
      <c r="MMR139" s="36"/>
      <c r="MMS139" s="36"/>
      <c r="MMT139" s="37"/>
      <c r="MMU139" s="38"/>
      <c r="MMV139" s="37"/>
      <c r="MMW139" s="37"/>
      <c r="MMX139" s="44"/>
      <c r="MMY139" s="42"/>
      <c r="MMZ139" s="36"/>
      <c r="MNA139" s="36"/>
      <c r="MNB139" s="36"/>
      <c r="MNC139" s="36"/>
      <c r="MND139" s="36"/>
      <c r="MNE139" s="36"/>
      <c r="MNF139" s="36"/>
      <c r="MNG139" s="36"/>
      <c r="MNH139" s="36"/>
      <c r="MNI139" s="36"/>
      <c r="MNJ139" s="37"/>
      <c r="MNK139" s="38"/>
      <c r="MNL139" s="37"/>
      <c r="MNM139" s="37"/>
      <c r="MNN139" s="44"/>
      <c r="MNO139" s="42"/>
      <c r="MNP139" s="36"/>
      <c r="MNQ139" s="36"/>
      <c r="MNR139" s="36"/>
      <c r="MNS139" s="36"/>
      <c r="MNT139" s="36"/>
      <c r="MNU139" s="36"/>
      <c r="MNV139" s="36"/>
      <c r="MNW139" s="36"/>
      <c r="MNX139" s="36"/>
      <c r="MNY139" s="36"/>
      <c r="MNZ139" s="37"/>
      <c r="MOA139" s="38"/>
      <c r="MOB139" s="37"/>
      <c r="MOC139" s="37"/>
      <c r="MOD139" s="44"/>
      <c r="MOE139" s="42"/>
      <c r="MOF139" s="36"/>
      <c r="MOG139" s="36"/>
      <c r="MOH139" s="36"/>
      <c r="MOI139" s="36"/>
      <c r="MOJ139" s="36"/>
      <c r="MOK139" s="36"/>
      <c r="MOL139" s="36"/>
      <c r="MOM139" s="36"/>
      <c r="MON139" s="36"/>
      <c r="MOO139" s="36"/>
      <c r="MOP139" s="37"/>
      <c r="MOQ139" s="38"/>
      <c r="MOR139" s="37"/>
      <c r="MOS139" s="37"/>
      <c r="MOT139" s="44"/>
      <c r="MOU139" s="42"/>
      <c r="MOV139" s="36"/>
      <c r="MOW139" s="36"/>
      <c r="MOX139" s="36"/>
      <c r="MOY139" s="36"/>
      <c r="MOZ139" s="36"/>
      <c r="MPA139" s="36"/>
      <c r="MPB139" s="36"/>
      <c r="MPC139" s="36"/>
      <c r="MPD139" s="36"/>
      <c r="MPE139" s="36"/>
      <c r="MPF139" s="37"/>
      <c r="MPG139" s="38"/>
      <c r="MPH139" s="37"/>
      <c r="MPI139" s="37"/>
      <c r="MPJ139" s="44"/>
      <c r="MPK139" s="42"/>
      <c r="MPL139" s="36"/>
      <c r="MPM139" s="36"/>
      <c r="MPN139" s="36"/>
      <c r="MPO139" s="36"/>
      <c r="MPP139" s="36"/>
      <c r="MPQ139" s="36"/>
      <c r="MPR139" s="36"/>
      <c r="MPS139" s="36"/>
      <c r="MPT139" s="36"/>
      <c r="MPU139" s="36"/>
      <c r="MPV139" s="37"/>
      <c r="MPW139" s="38"/>
      <c r="MPX139" s="37"/>
      <c r="MPY139" s="37"/>
      <c r="MPZ139" s="44"/>
      <c r="MQA139" s="42"/>
      <c r="MQB139" s="36"/>
      <c r="MQC139" s="36"/>
      <c r="MQD139" s="36"/>
      <c r="MQE139" s="36"/>
      <c r="MQF139" s="36"/>
      <c r="MQG139" s="36"/>
      <c r="MQH139" s="36"/>
      <c r="MQI139" s="36"/>
      <c r="MQJ139" s="36"/>
      <c r="MQK139" s="36"/>
      <c r="MQL139" s="37"/>
      <c r="MQM139" s="38"/>
      <c r="MQN139" s="37"/>
      <c r="MQO139" s="37"/>
      <c r="MQP139" s="44"/>
      <c r="MQQ139" s="42"/>
      <c r="MQR139" s="36"/>
      <c r="MQS139" s="36"/>
      <c r="MQT139" s="36"/>
      <c r="MQU139" s="36"/>
      <c r="MQV139" s="36"/>
      <c r="MQW139" s="36"/>
      <c r="MQX139" s="36"/>
      <c r="MQY139" s="36"/>
      <c r="MQZ139" s="36"/>
      <c r="MRA139" s="36"/>
      <c r="MRB139" s="37"/>
      <c r="MRC139" s="38"/>
      <c r="MRD139" s="37"/>
      <c r="MRE139" s="37"/>
      <c r="MRF139" s="44"/>
      <c r="MRG139" s="42"/>
      <c r="MRH139" s="36"/>
      <c r="MRI139" s="36"/>
      <c r="MRJ139" s="36"/>
      <c r="MRK139" s="36"/>
      <c r="MRL139" s="36"/>
      <c r="MRM139" s="36"/>
      <c r="MRN139" s="36"/>
      <c r="MRO139" s="36"/>
      <c r="MRP139" s="36"/>
      <c r="MRQ139" s="36"/>
      <c r="MRR139" s="37"/>
      <c r="MRS139" s="38"/>
      <c r="MRT139" s="37"/>
      <c r="MRU139" s="37"/>
      <c r="MRV139" s="44"/>
      <c r="MRW139" s="42"/>
      <c r="MRX139" s="36"/>
      <c r="MRY139" s="36"/>
      <c r="MRZ139" s="36"/>
      <c r="MSA139" s="36"/>
      <c r="MSB139" s="36"/>
      <c r="MSC139" s="36"/>
      <c r="MSD139" s="36"/>
      <c r="MSE139" s="36"/>
      <c r="MSF139" s="36"/>
      <c r="MSG139" s="36"/>
      <c r="MSH139" s="37"/>
      <c r="MSI139" s="38"/>
      <c r="MSJ139" s="37"/>
      <c r="MSK139" s="37"/>
      <c r="MSL139" s="44"/>
      <c r="MSM139" s="42"/>
      <c r="MSN139" s="36"/>
      <c r="MSO139" s="36"/>
      <c r="MSP139" s="36"/>
      <c r="MSQ139" s="36"/>
      <c r="MSR139" s="36"/>
      <c r="MSS139" s="36"/>
      <c r="MST139" s="36"/>
      <c r="MSU139" s="36"/>
      <c r="MSV139" s="36"/>
      <c r="MSW139" s="36"/>
      <c r="MSX139" s="37"/>
      <c r="MSY139" s="38"/>
      <c r="MSZ139" s="37"/>
      <c r="MTA139" s="37"/>
      <c r="MTB139" s="44"/>
      <c r="MTC139" s="42"/>
      <c r="MTD139" s="36"/>
      <c r="MTE139" s="36"/>
      <c r="MTF139" s="36"/>
      <c r="MTG139" s="36"/>
      <c r="MTH139" s="36"/>
      <c r="MTI139" s="36"/>
      <c r="MTJ139" s="36"/>
      <c r="MTK139" s="36"/>
      <c r="MTL139" s="36"/>
      <c r="MTM139" s="36"/>
      <c r="MTN139" s="37"/>
      <c r="MTO139" s="38"/>
      <c r="MTP139" s="37"/>
      <c r="MTQ139" s="37"/>
      <c r="MTR139" s="44"/>
      <c r="MTS139" s="42"/>
      <c r="MTT139" s="36"/>
      <c r="MTU139" s="36"/>
      <c r="MTV139" s="36"/>
      <c r="MTW139" s="36"/>
      <c r="MTX139" s="36"/>
      <c r="MTY139" s="36"/>
      <c r="MTZ139" s="36"/>
      <c r="MUA139" s="36"/>
      <c r="MUB139" s="36"/>
      <c r="MUC139" s="36"/>
      <c r="MUD139" s="37"/>
      <c r="MUE139" s="38"/>
      <c r="MUF139" s="37"/>
      <c r="MUG139" s="37"/>
      <c r="MUH139" s="44"/>
      <c r="MUI139" s="42"/>
      <c r="MUJ139" s="36"/>
      <c r="MUK139" s="36"/>
      <c r="MUL139" s="36"/>
      <c r="MUM139" s="36"/>
      <c r="MUN139" s="36"/>
      <c r="MUO139" s="36"/>
      <c r="MUP139" s="36"/>
      <c r="MUQ139" s="36"/>
      <c r="MUR139" s="36"/>
      <c r="MUS139" s="36"/>
      <c r="MUT139" s="37"/>
      <c r="MUU139" s="38"/>
      <c r="MUV139" s="37"/>
      <c r="MUW139" s="37"/>
      <c r="MUX139" s="44"/>
      <c r="MUY139" s="42"/>
      <c r="MUZ139" s="36"/>
      <c r="MVA139" s="36"/>
      <c r="MVB139" s="36"/>
      <c r="MVC139" s="36"/>
      <c r="MVD139" s="36"/>
      <c r="MVE139" s="36"/>
      <c r="MVF139" s="36"/>
      <c r="MVG139" s="36"/>
      <c r="MVH139" s="36"/>
      <c r="MVI139" s="36"/>
      <c r="MVJ139" s="37"/>
      <c r="MVK139" s="38"/>
      <c r="MVL139" s="37"/>
      <c r="MVM139" s="37"/>
      <c r="MVN139" s="44"/>
      <c r="MVO139" s="42"/>
      <c r="MVP139" s="36"/>
      <c r="MVQ139" s="36"/>
      <c r="MVR139" s="36"/>
      <c r="MVS139" s="36"/>
      <c r="MVT139" s="36"/>
      <c r="MVU139" s="36"/>
      <c r="MVV139" s="36"/>
      <c r="MVW139" s="36"/>
      <c r="MVX139" s="36"/>
      <c r="MVY139" s="36"/>
      <c r="MVZ139" s="37"/>
      <c r="MWA139" s="38"/>
      <c r="MWB139" s="37"/>
      <c r="MWC139" s="37"/>
      <c r="MWD139" s="44"/>
      <c r="MWE139" s="42"/>
      <c r="MWF139" s="36"/>
      <c r="MWG139" s="36"/>
      <c r="MWH139" s="36"/>
      <c r="MWI139" s="36"/>
      <c r="MWJ139" s="36"/>
      <c r="MWK139" s="36"/>
      <c r="MWL139" s="36"/>
      <c r="MWM139" s="36"/>
      <c r="MWN139" s="36"/>
      <c r="MWO139" s="36"/>
      <c r="MWP139" s="37"/>
      <c r="MWQ139" s="38"/>
      <c r="MWR139" s="37"/>
      <c r="MWS139" s="37"/>
      <c r="MWT139" s="44"/>
      <c r="MWU139" s="42"/>
      <c r="MWV139" s="36"/>
      <c r="MWW139" s="36"/>
      <c r="MWX139" s="36"/>
      <c r="MWY139" s="36"/>
      <c r="MWZ139" s="36"/>
      <c r="MXA139" s="36"/>
      <c r="MXB139" s="36"/>
      <c r="MXC139" s="36"/>
      <c r="MXD139" s="36"/>
      <c r="MXE139" s="36"/>
      <c r="MXF139" s="37"/>
      <c r="MXG139" s="38"/>
      <c r="MXH139" s="37"/>
      <c r="MXI139" s="37"/>
      <c r="MXJ139" s="44"/>
      <c r="MXK139" s="42"/>
      <c r="MXL139" s="36"/>
      <c r="MXM139" s="36"/>
      <c r="MXN139" s="36"/>
      <c r="MXO139" s="36"/>
      <c r="MXP139" s="36"/>
      <c r="MXQ139" s="36"/>
      <c r="MXR139" s="36"/>
      <c r="MXS139" s="36"/>
      <c r="MXT139" s="36"/>
      <c r="MXU139" s="36"/>
      <c r="MXV139" s="37"/>
      <c r="MXW139" s="38"/>
      <c r="MXX139" s="37"/>
      <c r="MXY139" s="37"/>
      <c r="MXZ139" s="44"/>
      <c r="MYA139" s="42"/>
      <c r="MYB139" s="36"/>
      <c r="MYC139" s="36"/>
      <c r="MYD139" s="36"/>
      <c r="MYE139" s="36"/>
      <c r="MYF139" s="36"/>
      <c r="MYG139" s="36"/>
      <c r="MYH139" s="36"/>
      <c r="MYI139" s="36"/>
      <c r="MYJ139" s="36"/>
      <c r="MYK139" s="36"/>
      <c r="MYL139" s="37"/>
      <c r="MYM139" s="38"/>
      <c r="MYN139" s="37"/>
      <c r="MYO139" s="37"/>
      <c r="MYP139" s="44"/>
      <c r="MYQ139" s="42"/>
      <c r="MYR139" s="36"/>
      <c r="MYS139" s="36"/>
      <c r="MYT139" s="36"/>
      <c r="MYU139" s="36"/>
      <c r="MYV139" s="36"/>
      <c r="MYW139" s="36"/>
      <c r="MYX139" s="36"/>
      <c r="MYY139" s="36"/>
      <c r="MYZ139" s="36"/>
      <c r="MZA139" s="36"/>
      <c r="MZB139" s="37"/>
      <c r="MZC139" s="38"/>
      <c r="MZD139" s="37"/>
      <c r="MZE139" s="37"/>
      <c r="MZF139" s="44"/>
      <c r="MZG139" s="42"/>
      <c r="MZH139" s="36"/>
      <c r="MZI139" s="36"/>
      <c r="MZJ139" s="36"/>
      <c r="MZK139" s="36"/>
      <c r="MZL139" s="36"/>
      <c r="MZM139" s="36"/>
      <c r="MZN139" s="36"/>
      <c r="MZO139" s="36"/>
      <c r="MZP139" s="36"/>
      <c r="MZQ139" s="36"/>
      <c r="MZR139" s="37"/>
      <c r="MZS139" s="38"/>
      <c r="MZT139" s="37"/>
      <c r="MZU139" s="37"/>
      <c r="MZV139" s="44"/>
      <c r="MZW139" s="42"/>
      <c r="MZX139" s="36"/>
      <c r="MZY139" s="36"/>
      <c r="MZZ139" s="36"/>
      <c r="NAA139" s="36"/>
      <c r="NAB139" s="36"/>
      <c r="NAC139" s="36"/>
      <c r="NAD139" s="36"/>
      <c r="NAE139" s="36"/>
      <c r="NAF139" s="36"/>
      <c r="NAG139" s="36"/>
      <c r="NAH139" s="37"/>
      <c r="NAI139" s="38"/>
      <c r="NAJ139" s="37"/>
      <c r="NAK139" s="37"/>
      <c r="NAL139" s="44"/>
      <c r="NAM139" s="42"/>
      <c r="NAN139" s="36"/>
      <c r="NAO139" s="36"/>
      <c r="NAP139" s="36"/>
      <c r="NAQ139" s="36"/>
      <c r="NAR139" s="36"/>
      <c r="NAS139" s="36"/>
      <c r="NAT139" s="36"/>
      <c r="NAU139" s="36"/>
      <c r="NAV139" s="36"/>
      <c r="NAW139" s="36"/>
      <c r="NAX139" s="37"/>
      <c r="NAY139" s="38"/>
      <c r="NAZ139" s="37"/>
      <c r="NBA139" s="37"/>
      <c r="NBB139" s="44"/>
      <c r="NBC139" s="42"/>
      <c r="NBD139" s="36"/>
      <c r="NBE139" s="36"/>
      <c r="NBF139" s="36"/>
      <c r="NBG139" s="36"/>
      <c r="NBH139" s="36"/>
      <c r="NBI139" s="36"/>
      <c r="NBJ139" s="36"/>
      <c r="NBK139" s="36"/>
      <c r="NBL139" s="36"/>
      <c r="NBM139" s="36"/>
      <c r="NBN139" s="37"/>
      <c r="NBO139" s="38"/>
      <c r="NBP139" s="37"/>
      <c r="NBQ139" s="37"/>
      <c r="NBR139" s="44"/>
      <c r="NBS139" s="42"/>
      <c r="NBT139" s="36"/>
      <c r="NBU139" s="36"/>
      <c r="NBV139" s="36"/>
      <c r="NBW139" s="36"/>
      <c r="NBX139" s="36"/>
      <c r="NBY139" s="36"/>
      <c r="NBZ139" s="36"/>
      <c r="NCA139" s="36"/>
      <c r="NCB139" s="36"/>
      <c r="NCC139" s="36"/>
      <c r="NCD139" s="37"/>
      <c r="NCE139" s="38"/>
      <c r="NCF139" s="37"/>
      <c r="NCG139" s="37"/>
      <c r="NCH139" s="44"/>
      <c r="NCI139" s="42"/>
      <c r="NCJ139" s="36"/>
      <c r="NCK139" s="36"/>
      <c r="NCL139" s="36"/>
      <c r="NCM139" s="36"/>
      <c r="NCN139" s="36"/>
      <c r="NCO139" s="36"/>
      <c r="NCP139" s="36"/>
      <c r="NCQ139" s="36"/>
      <c r="NCR139" s="36"/>
      <c r="NCS139" s="36"/>
      <c r="NCT139" s="37"/>
      <c r="NCU139" s="38"/>
      <c r="NCV139" s="37"/>
      <c r="NCW139" s="37"/>
      <c r="NCX139" s="44"/>
      <c r="NCY139" s="42"/>
      <c r="NCZ139" s="36"/>
      <c r="NDA139" s="36"/>
      <c r="NDB139" s="36"/>
      <c r="NDC139" s="36"/>
      <c r="NDD139" s="36"/>
      <c r="NDE139" s="36"/>
      <c r="NDF139" s="36"/>
      <c r="NDG139" s="36"/>
      <c r="NDH139" s="36"/>
      <c r="NDI139" s="36"/>
      <c r="NDJ139" s="37"/>
      <c r="NDK139" s="38"/>
      <c r="NDL139" s="37"/>
      <c r="NDM139" s="37"/>
      <c r="NDN139" s="44"/>
      <c r="NDO139" s="42"/>
      <c r="NDP139" s="36"/>
      <c r="NDQ139" s="36"/>
      <c r="NDR139" s="36"/>
      <c r="NDS139" s="36"/>
      <c r="NDT139" s="36"/>
      <c r="NDU139" s="36"/>
      <c r="NDV139" s="36"/>
      <c r="NDW139" s="36"/>
      <c r="NDX139" s="36"/>
      <c r="NDY139" s="36"/>
      <c r="NDZ139" s="37"/>
      <c r="NEA139" s="38"/>
      <c r="NEB139" s="37"/>
      <c r="NEC139" s="37"/>
      <c r="NED139" s="44"/>
      <c r="NEE139" s="42"/>
      <c r="NEF139" s="36"/>
      <c r="NEG139" s="36"/>
      <c r="NEH139" s="36"/>
      <c r="NEI139" s="36"/>
      <c r="NEJ139" s="36"/>
      <c r="NEK139" s="36"/>
      <c r="NEL139" s="36"/>
      <c r="NEM139" s="36"/>
      <c r="NEN139" s="36"/>
      <c r="NEO139" s="36"/>
      <c r="NEP139" s="37"/>
      <c r="NEQ139" s="38"/>
      <c r="NER139" s="37"/>
      <c r="NES139" s="37"/>
      <c r="NET139" s="44"/>
      <c r="NEU139" s="42"/>
      <c r="NEV139" s="36"/>
      <c r="NEW139" s="36"/>
      <c r="NEX139" s="36"/>
      <c r="NEY139" s="36"/>
      <c r="NEZ139" s="36"/>
      <c r="NFA139" s="36"/>
      <c r="NFB139" s="36"/>
      <c r="NFC139" s="36"/>
      <c r="NFD139" s="36"/>
      <c r="NFE139" s="36"/>
      <c r="NFF139" s="37"/>
      <c r="NFG139" s="38"/>
      <c r="NFH139" s="37"/>
      <c r="NFI139" s="37"/>
      <c r="NFJ139" s="44"/>
      <c r="NFK139" s="42"/>
      <c r="NFL139" s="36"/>
      <c r="NFM139" s="36"/>
      <c r="NFN139" s="36"/>
      <c r="NFO139" s="36"/>
      <c r="NFP139" s="36"/>
      <c r="NFQ139" s="36"/>
      <c r="NFR139" s="36"/>
      <c r="NFS139" s="36"/>
      <c r="NFT139" s="36"/>
      <c r="NFU139" s="36"/>
      <c r="NFV139" s="37"/>
      <c r="NFW139" s="38"/>
      <c r="NFX139" s="37"/>
      <c r="NFY139" s="37"/>
      <c r="NFZ139" s="44"/>
      <c r="NGA139" s="42"/>
      <c r="NGB139" s="36"/>
      <c r="NGC139" s="36"/>
      <c r="NGD139" s="36"/>
      <c r="NGE139" s="36"/>
      <c r="NGF139" s="36"/>
      <c r="NGG139" s="36"/>
      <c r="NGH139" s="36"/>
      <c r="NGI139" s="36"/>
      <c r="NGJ139" s="36"/>
      <c r="NGK139" s="36"/>
      <c r="NGL139" s="37"/>
      <c r="NGM139" s="38"/>
      <c r="NGN139" s="37"/>
      <c r="NGO139" s="37"/>
      <c r="NGP139" s="44"/>
      <c r="NGQ139" s="42"/>
      <c r="NGR139" s="36"/>
      <c r="NGS139" s="36"/>
      <c r="NGT139" s="36"/>
      <c r="NGU139" s="36"/>
      <c r="NGV139" s="36"/>
      <c r="NGW139" s="36"/>
      <c r="NGX139" s="36"/>
      <c r="NGY139" s="36"/>
      <c r="NGZ139" s="36"/>
      <c r="NHA139" s="36"/>
      <c r="NHB139" s="37"/>
      <c r="NHC139" s="38"/>
      <c r="NHD139" s="37"/>
      <c r="NHE139" s="37"/>
      <c r="NHF139" s="44"/>
      <c r="NHG139" s="42"/>
      <c r="NHH139" s="36"/>
      <c r="NHI139" s="36"/>
      <c r="NHJ139" s="36"/>
      <c r="NHK139" s="36"/>
      <c r="NHL139" s="36"/>
      <c r="NHM139" s="36"/>
      <c r="NHN139" s="36"/>
      <c r="NHO139" s="36"/>
      <c r="NHP139" s="36"/>
      <c r="NHQ139" s="36"/>
      <c r="NHR139" s="37"/>
      <c r="NHS139" s="38"/>
      <c r="NHT139" s="37"/>
      <c r="NHU139" s="37"/>
      <c r="NHV139" s="44"/>
      <c r="NHW139" s="42"/>
      <c r="NHX139" s="36"/>
      <c r="NHY139" s="36"/>
      <c r="NHZ139" s="36"/>
      <c r="NIA139" s="36"/>
      <c r="NIB139" s="36"/>
      <c r="NIC139" s="36"/>
      <c r="NID139" s="36"/>
      <c r="NIE139" s="36"/>
      <c r="NIF139" s="36"/>
      <c r="NIG139" s="36"/>
      <c r="NIH139" s="37"/>
      <c r="NII139" s="38"/>
      <c r="NIJ139" s="37"/>
      <c r="NIK139" s="37"/>
      <c r="NIL139" s="44"/>
      <c r="NIM139" s="42"/>
      <c r="NIN139" s="36"/>
      <c r="NIO139" s="36"/>
      <c r="NIP139" s="36"/>
      <c r="NIQ139" s="36"/>
      <c r="NIR139" s="36"/>
      <c r="NIS139" s="36"/>
      <c r="NIT139" s="36"/>
      <c r="NIU139" s="36"/>
      <c r="NIV139" s="36"/>
      <c r="NIW139" s="36"/>
      <c r="NIX139" s="37"/>
      <c r="NIY139" s="38"/>
      <c r="NIZ139" s="37"/>
      <c r="NJA139" s="37"/>
      <c r="NJB139" s="44"/>
      <c r="NJC139" s="42"/>
      <c r="NJD139" s="36"/>
      <c r="NJE139" s="36"/>
      <c r="NJF139" s="36"/>
      <c r="NJG139" s="36"/>
      <c r="NJH139" s="36"/>
      <c r="NJI139" s="36"/>
      <c r="NJJ139" s="36"/>
      <c r="NJK139" s="36"/>
      <c r="NJL139" s="36"/>
      <c r="NJM139" s="36"/>
      <c r="NJN139" s="37"/>
      <c r="NJO139" s="38"/>
      <c r="NJP139" s="37"/>
      <c r="NJQ139" s="37"/>
      <c r="NJR139" s="44"/>
      <c r="NJS139" s="42"/>
      <c r="NJT139" s="36"/>
      <c r="NJU139" s="36"/>
      <c r="NJV139" s="36"/>
      <c r="NJW139" s="36"/>
      <c r="NJX139" s="36"/>
      <c r="NJY139" s="36"/>
      <c r="NJZ139" s="36"/>
      <c r="NKA139" s="36"/>
      <c r="NKB139" s="36"/>
      <c r="NKC139" s="36"/>
      <c r="NKD139" s="37"/>
      <c r="NKE139" s="38"/>
      <c r="NKF139" s="37"/>
      <c r="NKG139" s="37"/>
      <c r="NKH139" s="44"/>
      <c r="NKI139" s="42"/>
      <c r="NKJ139" s="36"/>
      <c r="NKK139" s="36"/>
      <c r="NKL139" s="36"/>
      <c r="NKM139" s="36"/>
      <c r="NKN139" s="36"/>
      <c r="NKO139" s="36"/>
      <c r="NKP139" s="36"/>
      <c r="NKQ139" s="36"/>
      <c r="NKR139" s="36"/>
      <c r="NKS139" s="36"/>
      <c r="NKT139" s="37"/>
      <c r="NKU139" s="38"/>
      <c r="NKV139" s="37"/>
      <c r="NKW139" s="37"/>
      <c r="NKX139" s="44"/>
      <c r="NKY139" s="42"/>
      <c r="NKZ139" s="36"/>
      <c r="NLA139" s="36"/>
      <c r="NLB139" s="36"/>
      <c r="NLC139" s="36"/>
      <c r="NLD139" s="36"/>
      <c r="NLE139" s="36"/>
      <c r="NLF139" s="36"/>
      <c r="NLG139" s="36"/>
      <c r="NLH139" s="36"/>
      <c r="NLI139" s="36"/>
      <c r="NLJ139" s="37"/>
      <c r="NLK139" s="38"/>
      <c r="NLL139" s="37"/>
      <c r="NLM139" s="37"/>
      <c r="NLN139" s="44"/>
      <c r="NLO139" s="42"/>
      <c r="NLP139" s="36"/>
      <c r="NLQ139" s="36"/>
      <c r="NLR139" s="36"/>
      <c r="NLS139" s="36"/>
      <c r="NLT139" s="36"/>
      <c r="NLU139" s="36"/>
      <c r="NLV139" s="36"/>
      <c r="NLW139" s="36"/>
      <c r="NLX139" s="36"/>
      <c r="NLY139" s="36"/>
      <c r="NLZ139" s="37"/>
      <c r="NMA139" s="38"/>
      <c r="NMB139" s="37"/>
      <c r="NMC139" s="37"/>
      <c r="NMD139" s="44"/>
      <c r="NME139" s="42"/>
      <c r="NMF139" s="36"/>
      <c r="NMG139" s="36"/>
      <c r="NMH139" s="36"/>
      <c r="NMI139" s="36"/>
      <c r="NMJ139" s="36"/>
      <c r="NMK139" s="36"/>
      <c r="NML139" s="36"/>
      <c r="NMM139" s="36"/>
      <c r="NMN139" s="36"/>
      <c r="NMO139" s="36"/>
      <c r="NMP139" s="37"/>
      <c r="NMQ139" s="38"/>
      <c r="NMR139" s="37"/>
      <c r="NMS139" s="37"/>
      <c r="NMT139" s="44"/>
      <c r="NMU139" s="42"/>
      <c r="NMV139" s="36"/>
      <c r="NMW139" s="36"/>
      <c r="NMX139" s="36"/>
      <c r="NMY139" s="36"/>
      <c r="NMZ139" s="36"/>
      <c r="NNA139" s="36"/>
      <c r="NNB139" s="36"/>
      <c r="NNC139" s="36"/>
      <c r="NND139" s="36"/>
      <c r="NNE139" s="36"/>
      <c r="NNF139" s="37"/>
      <c r="NNG139" s="38"/>
      <c r="NNH139" s="37"/>
      <c r="NNI139" s="37"/>
      <c r="NNJ139" s="44"/>
      <c r="NNK139" s="42"/>
      <c r="NNL139" s="36"/>
      <c r="NNM139" s="36"/>
      <c r="NNN139" s="36"/>
      <c r="NNO139" s="36"/>
      <c r="NNP139" s="36"/>
      <c r="NNQ139" s="36"/>
      <c r="NNR139" s="36"/>
      <c r="NNS139" s="36"/>
      <c r="NNT139" s="36"/>
      <c r="NNU139" s="36"/>
      <c r="NNV139" s="37"/>
      <c r="NNW139" s="38"/>
      <c r="NNX139" s="37"/>
      <c r="NNY139" s="37"/>
      <c r="NNZ139" s="44"/>
      <c r="NOA139" s="42"/>
      <c r="NOB139" s="36"/>
      <c r="NOC139" s="36"/>
      <c r="NOD139" s="36"/>
      <c r="NOE139" s="36"/>
      <c r="NOF139" s="36"/>
      <c r="NOG139" s="36"/>
      <c r="NOH139" s="36"/>
      <c r="NOI139" s="36"/>
      <c r="NOJ139" s="36"/>
      <c r="NOK139" s="36"/>
      <c r="NOL139" s="37"/>
      <c r="NOM139" s="38"/>
      <c r="NON139" s="37"/>
      <c r="NOO139" s="37"/>
      <c r="NOP139" s="44"/>
      <c r="NOQ139" s="42"/>
      <c r="NOR139" s="36"/>
      <c r="NOS139" s="36"/>
      <c r="NOT139" s="36"/>
      <c r="NOU139" s="36"/>
      <c r="NOV139" s="36"/>
      <c r="NOW139" s="36"/>
      <c r="NOX139" s="36"/>
      <c r="NOY139" s="36"/>
      <c r="NOZ139" s="36"/>
      <c r="NPA139" s="36"/>
      <c r="NPB139" s="37"/>
      <c r="NPC139" s="38"/>
      <c r="NPD139" s="37"/>
      <c r="NPE139" s="37"/>
      <c r="NPF139" s="44"/>
      <c r="NPG139" s="42"/>
      <c r="NPH139" s="36"/>
      <c r="NPI139" s="36"/>
      <c r="NPJ139" s="36"/>
      <c r="NPK139" s="36"/>
      <c r="NPL139" s="36"/>
      <c r="NPM139" s="36"/>
      <c r="NPN139" s="36"/>
      <c r="NPO139" s="36"/>
      <c r="NPP139" s="36"/>
      <c r="NPQ139" s="36"/>
      <c r="NPR139" s="37"/>
      <c r="NPS139" s="38"/>
      <c r="NPT139" s="37"/>
      <c r="NPU139" s="37"/>
      <c r="NPV139" s="44"/>
      <c r="NPW139" s="42"/>
      <c r="NPX139" s="36"/>
      <c r="NPY139" s="36"/>
      <c r="NPZ139" s="36"/>
      <c r="NQA139" s="36"/>
      <c r="NQB139" s="36"/>
      <c r="NQC139" s="36"/>
      <c r="NQD139" s="36"/>
      <c r="NQE139" s="36"/>
      <c r="NQF139" s="36"/>
      <c r="NQG139" s="36"/>
      <c r="NQH139" s="37"/>
      <c r="NQI139" s="38"/>
      <c r="NQJ139" s="37"/>
      <c r="NQK139" s="37"/>
      <c r="NQL139" s="44"/>
      <c r="NQM139" s="42"/>
      <c r="NQN139" s="36"/>
      <c r="NQO139" s="36"/>
      <c r="NQP139" s="36"/>
      <c r="NQQ139" s="36"/>
      <c r="NQR139" s="36"/>
      <c r="NQS139" s="36"/>
      <c r="NQT139" s="36"/>
      <c r="NQU139" s="36"/>
      <c r="NQV139" s="36"/>
      <c r="NQW139" s="36"/>
      <c r="NQX139" s="37"/>
      <c r="NQY139" s="38"/>
      <c r="NQZ139" s="37"/>
      <c r="NRA139" s="37"/>
      <c r="NRB139" s="44"/>
      <c r="NRC139" s="42"/>
      <c r="NRD139" s="36"/>
      <c r="NRE139" s="36"/>
      <c r="NRF139" s="36"/>
      <c r="NRG139" s="36"/>
      <c r="NRH139" s="36"/>
      <c r="NRI139" s="36"/>
      <c r="NRJ139" s="36"/>
      <c r="NRK139" s="36"/>
      <c r="NRL139" s="36"/>
      <c r="NRM139" s="36"/>
      <c r="NRN139" s="37"/>
      <c r="NRO139" s="38"/>
      <c r="NRP139" s="37"/>
      <c r="NRQ139" s="37"/>
      <c r="NRR139" s="44"/>
      <c r="NRS139" s="42"/>
      <c r="NRT139" s="36"/>
      <c r="NRU139" s="36"/>
      <c r="NRV139" s="36"/>
      <c r="NRW139" s="36"/>
      <c r="NRX139" s="36"/>
      <c r="NRY139" s="36"/>
      <c r="NRZ139" s="36"/>
      <c r="NSA139" s="36"/>
      <c r="NSB139" s="36"/>
      <c r="NSC139" s="36"/>
      <c r="NSD139" s="37"/>
      <c r="NSE139" s="38"/>
      <c r="NSF139" s="37"/>
      <c r="NSG139" s="37"/>
      <c r="NSH139" s="44"/>
      <c r="NSI139" s="42"/>
      <c r="NSJ139" s="36"/>
      <c r="NSK139" s="36"/>
      <c r="NSL139" s="36"/>
      <c r="NSM139" s="36"/>
      <c r="NSN139" s="36"/>
      <c r="NSO139" s="36"/>
      <c r="NSP139" s="36"/>
      <c r="NSQ139" s="36"/>
      <c r="NSR139" s="36"/>
      <c r="NSS139" s="36"/>
      <c r="NST139" s="37"/>
      <c r="NSU139" s="38"/>
      <c r="NSV139" s="37"/>
      <c r="NSW139" s="37"/>
      <c r="NSX139" s="44"/>
      <c r="NSY139" s="42"/>
      <c r="NSZ139" s="36"/>
      <c r="NTA139" s="36"/>
      <c r="NTB139" s="36"/>
      <c r="NTC139" s="36"/>
      <c r="NTD139" s="36"/>
      <c r="NTE139" s="36"/>
      <c r="NTF139" s="36"/>
      <c r="NTG139" s="36"/>
      <c r="NTH139" s="36"/>
      <c r="NTI139" s="36"/>
      <c r="NTJ139" s="37"/>
      <c r="NTK139" s="38"/>
      <c r="NTL139" s="37"/>
      <c r="NTM139" s="37"/>
      <c r="NTN139" s="44"/>
      <c r="NTO139" s="42"/>
      <c r="NTP139" s="36"/>
      <c r="NTQ139" s="36"/>
      <c r="NTR139" s="36"/>
      <c r="NTS139" s="36"/>
      <c r="NTT139" s="36"/>
      <c r="NTU139" s="36"/>
      <c r="NTV139" s="36"/>
      <c r="NTW139" s="36"/>
      <c r="NTX139" s="36"/>
      <c r="NTY139" s="36"/>
      <c r="NTZ139" s="37"/>
      <c r="NUA139" s="38"/>
      <c r="NUB139" s="37"/>
      <c r="NUC139" s="37"/>
      <c r="NUD139" s="44"/>
      <c r="NUE139" s="42"/>
      <c r="NUF139" s="36"/>
      <c r="NUG139" s="36"/>
      <c r="NUH139" s="36"/>
      <c r="NUI139" s="36"/>
      <c r="NUJ139" s="36"/>
      <c r="NUK139" s="36"/>
      <c r="NUL139" s="36"/>
      <c r="NUM139" s="36"/>
      <c r="NUN139" s="36"/>
      <c r="NUO139" s="36"/>
      <c r="NUP139" s="37"/>
      <c r="NUQ139" s="38"/>
      <c r="NUR139" s="37"/>
      <c r="NUS139" s="37"/>
      <c r="NUT139" s="44"/>
      <c r="NUU139" s="42"/>
      <c r="NUV139" s="36"/>
      <c r="NUW139" s="36"/>
      <c r="NUX139" s="36"/>
      <c r="NUY139" s="36"/>
      <c r="NUZ139" s="36"/>
      <c r="NVA139" s="36"/>
      <c r="NVB139" s="36"/>
      <c r="NVC139" s="36"/>
      <c r="NVD139" s="36"/>
      <c r="NVE139" s="36"/>
      <c r="NVF139" s="37"/>
      <c r="NVG139" s="38"/>
      <c r="NVH139" s="37"/>
      <c r="NVI139" s="37"/>
      <c r="NVJ139" s="44"/>
      <c r="NVK139" s="42"/>
      <c r="NVL139" s="36"/>
      <c r="NVM139" s="36"/>
      <c r="NVN139" s="36"/>
      <c r="NVO139" s="36"/>
      <c r="NVP139" s="36"/>
      <c r="NVQ139" s="36"/>
      <c r="NVR139" s="36"/>
      <c r="NVS139" s="36"/>
      <c r="NVT139" s="36"/>
      <c r="NVU139" s="36"/>
      <c r="NVV139" s="37"/>
      <c r="NVW139" s="38"/>
      <c r="NVX139" s="37"/>
      <c r="NVY139" s="37"/>
      <c r="NVZ139" s="44"/>
      <c r="NWA139" s="42"/>
      <c r="NWB139" s="36"/>
      <c r="NWC139" s="36"/>
      <c r="NWD139" s="36"/>
      <c r="NWE139" s="36"/>
      <c r="NWF139" s="36"/>
      <c r="NWG139" s="36"/>
      <c r="NWH139" s="36"/>
      <c r="NWI139" s="36"/>
      <c r="NWJ139" s="36"/>
      <c r="NWK139" s="36"/>
      <c r="NWL139" s="37"/>
      <c r="NWM139" s="38"/>
      <c r="NWN139" s="37"/>
      <c r="NWO139" s="37"/>
      <c r="NWP139" s="44"/>
      <c r="NWQ139" s="42"/>
      <c r="NWR139" s="36"/>
      <c r="NWS139" s="36"/>
      <c r="NWT139" s="36"/>
      <c r="NWU139" s="36"/>
      <c r="NWV139" s="36"/>
      <c r="NWW139" s="36"/>
      <c r="NWX139" s="36"/>
      <c r="NWY139" s="36"/>
      <c r="NWZ139" s="36"/>
      <c r="NXA139" s="36"/>
      <c r="NXB139" s="37"/>
      <c r="NXC139" s="38"/>
      <c r="NXD139" s="37"/>
      <c r="NXE139" s="37"/>
      <c r="NXF139" s="44"/>
      <c r="NXG139" s="42"/>
      <c r="NXH139" s="36"/>
      <c r="NXI139" s="36"/>
      <c r="NXJ139" s="36"/>
      <c r="NXK139" s="36"/>
      <c r="NXL139" s="36"/>
      <c r="NXM139" s="36"/>
      <c r="NXN139" s="36"/>
      <c r="NXO139" s="36"/>
      <c r="NXP139" s="36"/>
      <c r="NXQ139" s="36"/>
      <c r="NXR139" s="37"/>
      <c r="NXS139" s="38"/>
      <c r="NXT139" s="37"/>
      <c r="NXU139" s="37"/>
      <c r="NXV139" s="44"/>
      <c r="NXW139" s="42"/>
      <c r="NXX139" s="36"/>
      <c r="NXY139" s="36"/>
      <c r="NXZ139" s="36"/>
      <c r="NYA139" s="36"/>
      <c r="NYB139" s="36"/>
      <c r="NYC139" s="36"/>
      <c r="NYD139" s="36"/>
      <c r="NYE139" s="36"/>
      <c r="NYF139" s="36"/>
      <c r="NYG139" s="36"/>
      <c r="NYH139" s="37"/>
      <c r="NYI139" s="38"/>
      <c r="NYJ139" s="37"/>
      <c r="NYK139" s="37"/>
      <c r="NYL139" s="44"/>
      <c r="NYM139" s="42"/>
      <c r="NYN139" s="36"/>
      <c r="NYO139" s="36"/>
      <c r="NYP139" s="36"/>
      <c r="NYQ139" s="36"/>
      <c r="NYR139" s="36"/>
      <c r="NYS139" s="36"/>
      <c r="NYT139" s="36"/>
      <c r="NYU139" s="36"/>
      <c r="NYV139" s="36"/>
      <c r="NYW139" s="36"/>
      <c r="NYX139" s="37"/>
      <c r="NYY139" s="38"/>
      <c r="NYZ139" s="37"/>
      <c r="NZA139" s="37"/>
      <c r="NZB139" s="44"/>
      <c r="NZC139" s="42"/>
      <c r="NZD139" s="36"/>
      <c r="NZE139" s="36"/>
      <c r="NZF139" s="36"/>
      <c r="NZG139" s="36"/>
      <c r="NZH139" s="36"/>
      <c r="NZI139" s="36"/>
      <c r="NZJ139" s="36"/>
      <c r="NZK139" s="36"/>
      <c r="NZL139" s="36"/>
      <c r="NZM139" s="36"/>
      <c r="NZN139" s="37"/>
      <c r="NZO139" s="38"/>
      <c r="NZP139" s="37"/>
      <c r="NZQ139" s="37"/>
      <c r="NZR139" s="44"/>
      <c r="NZS139" s="42"/>
      <c r="NZT139" s="36"/>
      <c r="NZU139" s="36"/>
      <c r="NZV139" s="36"/>
      <c r="NZW139" s="36"/>
      <c r="NZX139" s="36"/>
      <c r="NZY139" s="36"/>
      <c r="NZZ139" s="36"/>
      <c r="OAA139" s="36"/>
      <c r="OAB139" s="36"/>
      <c r="OAC139" s="36"/>
      <c r="OAD139" s="37"/>
      <c r="OAE139" s="38"/>
      <c r="OAF139" s="37"/>
      <c r="OAG139" s="37"/>
      <c r="OAH139" s="44"/>
      <c r="OAI139" s="42"/>
      <c r="OAJ139" s="36"/>
      <c r="OAK139" s="36"/>
      <c r="OAL139" s="36"/>
      <c r="OAM139" s="36"/>
      <c r="OAN139" s="36"/>
      <c r="OAO139" s="36"/>
      <c r="OAP139" s="36"/>
      <c r="OAQ139" s="36"/>
      <c r="OAR139" s="36"/>
      <c r="OAS139" s="36"/>
      <c r="OAT139" s="37"/>
      <c r="OAU139" s="38"/>
      <c r="OAV139" s="37"/>
      <c r="OAW139" s="37"/>
      <c r="OAX139" s="44"/>
      <c r="OAY139" s="42"/>
      <c r="OAZ139" s="36"/>
      <c r="OBA139" s="36"/>
      <c r="OBB139" s="36"/>
      <c r="OBC139" s="36"/>
      <c r="OBD139" s="36"/>
      <c r="OBE139" s="36"/>
      <c r="OBF139" s="36"/>
      <c r="OBG139" s="36"/>
      <c r="OBH139" s="36"/>
      <c r="OBI139" s="36"/>
      <c r="OBJ139" s="37"/>
      <c r="OBK139" s="38"/>
      <c r="OBL139" s="37"/>
      <c r="OBM139" s="37"/>
      <c r="OBN139" s="44"/>
      <c r="OBO139" s="42"/>
      <c r="OBP139" s="36"/>
      <c r="OBQ139" s="36"/>
      <c r="OBR139" s="36"/>
      <c r="OBS139" s="36"/>
      <c r="OBT139" s="36"/>
      <c r="OBU139" s="36"/>
      <c r="OBV139" s="36"/>
      <c r="OBW139" s="36"/>
      <c r="OBX139" s="36"/>
      <c r="OBY139" s="36"/>
      <c r="OBZ139" s="37"/>
      <c r="OCA139" s="38"/>
      <c r="OCB139" s="37"/>
      <c r="OCC139" s="37"/>
      <c r="OCD139" s="44"/>
      <c r="OCE139" s="42"/>
      <c r="OCF139" s="36"/>
      <c r="OCG139" s="36"/>
      <c r="OCH139" s="36"/>
      <c r="OCI139" s="36"/>
      <c r="OCJ139" s="36"/>
      <c r="OCK139" s="36"/>
      <c r="OCL139" s="36"/>
      <c r="OCM139" s="36"/>
      <c r="OCN139" s="36"/>
      <c r="OCO139" s="36"/>
      <c r="OCP139" s="37"/>
      <c r="OCQ139" s="38"/>
      <c r="OCR139" s="37"/>
      <c r="OCS139" s="37"/>
      <c r="OCT139" s="44"/>
      <c r="OCU139" s="42"/>
      <c r="OCV139" s="36"/>
      <c r="OCW139" s="36"/>
      <c r="OCX139" s="36"/>
      <c r="OCY139" s="36"/>
      <c r="OCZ139" s="36"/>
      <c r="ODA139" s="36"/>
      <c r="ODB139" s="36"/>
      <c r="ODC139" s="36"/>
      <c r="ODD139" s="36"/>
      <c r="ODE139" s="36"/>
      <c r="ODF139" s="37"/>
      <c r="ODG139" s="38"/>
      <c r="ODH139" s="37"/>
      <c r="ODI139" s="37"/>
      <c r="ODJ139" s="44"/>
      <c r="ODK139" s="42"/>
      <c r="ODL139" s="36"/>
      <c r="ODM139" s="36"/>
      <c r="ODN139" s="36"/>
      <c r="ODO139" s="36"/>
      <c r="ODP139" s="36"/>
      <c r="ODQ139" s="36"/>
      <c r="ODR139" s="36"/>
      <c r="ODS139" s="36"/>
      <c r="ODT139" s="36"/>
      <c r="ODU139" s="36"/>
      <c r="ODV139" s="37"/>
      <c r="ODW139" s="38"/>
      <c r="ODX139" s="37"/>
      <c r="ODY139" s="37"/>
      <c r="ODZ139" s="44"/>
      <c r="OEA139" s="42"/>
      <c r="OEB139" s="36"/>
      <c r="OEC139" s="36"/>
      <c r="OED139" s="36"/>
      <c r="OEE139" s="36"/>
      <c r="OEF139" s="36"/>
      <c r="OEG139" s="36"/>
      <c r="OEH139" s="36"/>
      <c r="OEI139" s="36"/>
      <c r="OEJ139" s="36"/>
      <c r="OEK139" s="36"/>
      <c r="OEL139" s="37"/>
      <c r="OEM139" s="38"/>
      <c r="OEN139" s="37"/>
      <c r="OEO139" s="37"/>
      <c r="OEP139" s="44"/>
      <c r="OEQ139" s="42"/>
      <c r="OER139" s="36"/>
      <c r="OES139" s="36"/>
      <c r="OET139" s="36"/>
      <c r="OEU139" s="36"/>
      <c r="OEV139" s="36"/>
      <c r="OEW139" s="36"/>
      <c r="OEX139" s="36"/>
      <c r="OEY139" s="36"/>
      <c r="OEZ139" s="36"/>
      <c r="OFA139" s="36"/>
      <c r="OFB139" s="37"/>
      <c r="OFC139" s="38"/>
      <c r="OFD139" s="37"/>
      <c r="OFE139" s="37"/>
      <c r="OFF139" s="44"/>
      <c r="OFG139" s="42"/>
      <c r="OFH139" s="36"/>
      <c r="OFI139" s="36"/>
      <c r="OFJ139" s="36"/>
      <c r="OFK139" s="36"/>
      <c r="OFL139" s="36"/>
      <c r="OFM139" s="36"/>
      <c r="OFN139" s="36"/>
      <c r="OFO139" s="36"/>
      <c r="OFP139" s="36"/>
      <c r="OFQ139" s="36"/>
      <c r="OFR139" s="37"/>
      <c r="OFS139" s="38"/>
      <c r="OFT139" s="37"/>
      <c r="OFU139" s="37"/>
      <c r="OFV139" s="44"/>
      <c r="OFW139" s="42"/>
      <c r="OFX139" s="36"/>
      <c r="OFY139" s="36"/>
      <c r="OFZ139" s="36"/>
      <c r="OGA139" s="36"/>
      <c r="OGB139" s="36"/>
      <c r="OGC139" s="36"/>
      <c r="OGD139" s="36"/>
      <c r="OGE139" s="36"/>
      <c r="OGF139" s="36"/>
      <c r="OGG139" s="36"/>
      <c r="OGH139" s="37"/>
      <c r="OGI139" s="38"/>
      <c r="OGJ139" s="37"/>
      <c r="OGK139" s="37"/>
      <c r="OGL139" s="44"/>
      <c r="OGM139" s="42"/>
      <c r="OGN139" s="36"/>
      <c r="OGO139" s="36"/>
      <c r="OGP139" s="36"/>
      <c r="OGQ139" s="36"/>
      <c r="OGR139" s="36"/>
      <c r="OGS139" s="36"/>
      <c r="OGT139" s="36"/>
      <c r="OGU139" s="36"/>
      <c r="OGV139" s="36"/>
      <c r="OGW139" s="36"/>
      <c r="OGX139" s="37"/>
      <c r="OGY139" s="38"/>
      <c r="OGZ139" s="37"/>
      <c r="OHA139" s="37"/>
      <c r="OHB139" s="44"/>
      <c r="OHC139" s="42"/>
      <c r="OHD139" s="36"/>
      <c r="OHE139" s="36"/>
      <c r="OHF139" s="36"/>
      <c r="OHG139" s="36"/>
      <c r="OHH139" s="36"/>
      <c r="OHI139" s="36"/>
      <c r="OHJ139" s="36"/>
      <c r="OHK139" s="36"/>
      <c r="OHL139" s="36"/>
      <c r="OHM139" s="36"/>
      <c r="OHN139" s="37"/>
      <c r="OHO139" s="38"/>
      <c r="OHP139" s="37"/>
      <c r="OHQ139" s="37"/>
      <c r="OHR139" s="44"/>
      <c r="OHS139" s="42"/>
      <c r="OHT139" s="36"/>
      <c r="OHU139" s="36"/>
      <c r="OHV139" s="36"/>
      <c r="OHW139" s="36"/>
      <c r="OHX139" s="36"/>
      <c r="OHY139" s="36"/>
      <c r="OHZ139" s="36"/>
      <c r="OIA139" s="36"/>
      <c r="OIB139" s="36"/>
      <c r="OIC139" s="36"/>
      <c r="OID139" s="37"/>
      <c r="OIE139" s="38"/>
      <c r="OIF139" s="37"/>
      <c r="OIG139" s="37"/>
      <c r="OIH139" s="44"/>
      <c r="OII139" s="42"/>
      <c r="OIJ139" s="36"/>
      <c r="OIK139" s="36"/>
      <c r="OIL139" s="36"/>
      <c r="OIM139" s="36"/>
      <c r="OIN139" s="36"/>
      <c r="OIO139" s="36"/>
      <c r="OIP139" s="36"/>
      <c r="OIQ139" s="36"/>
      <c r="OIR139" s="36"/>
      <c r="OIS139" s="36"/>
      <c r="OIT139" s="37"/>
      <c r="OIU139" s="38"/>
      <c r="OIV139" s="37"/>
      <c r="OIW139" s="37"/>
      <c r="OIX139" s="44"/>
      <c r="OIY139" s="42"/>
      <c r="OIZ139" s="36"/>
      <c r="OJA139" s="36"/>
      <c r="OJB139" s="36"/>
      <c r="OJC139" s="36"/>
      <c r="OJD139" s="36"/>
      <c r="OJE139" s="36"/>
      <c r="OJF139" s="36"/>
      <c r="OJG139" s="36"/>
      <c r="OJH139" s="36"/>
      <c r="OJI139" s="36"/>
      <c r="OJJ139" s="37"/>
      <c r="OJK139" s="38"/>
      <c r="OJL139" s="37"/>
      <c r="OJM139" s="37"/>
      <c r="OJN139" s="44"/>
      <c r="OJO139" s="42"/>
      <c r="OJP139" s="36"/>
      <c r="OJQ139" s="36"/>
      <c r="OJR139" s="36"/>
      <c r="OJS139" s="36"/>
      <c r="OJT139" s="36"/>
      <c r="OJU139" s="36"/>
      <c r="OJV139" s="36"/>
      <c r="OJW139" s="36"/>
      <c r="OJX139" s="36"/>
      <c r="OJY139" s="36"/>
      <c r="OJZ139" s="37"/>
      <c r="OKA139" s="38"/>
      <c r="OKB139" s="37"/>
      <c r="OKC139" s="37"/>
      <c r="OKD139" s="44"/>
      <c r="OKE139" s="42"/>
      <c r="OKF139" s="36"/>
      <c r="OKG139" s="36"/>
      <c r="OKH139" s="36"/>
      <c r="OKI139" s="36"/>
      <c r="OKJ139" s="36"/>
      <c r="OKK139" s="36"/>
      <c r="OKL139" s="36"/>
      <c r="OKM139" s="36"/>
      <c r="OKN139" s="36"/>
      <c r="OKO139" s="36"/>
      <c r="OKP139" s="37"/>
      <c r="OKQ139" s="38"/>
      <c r="OKR139" s="37"/>
      <c r="OKS139" s="37"/>
      <c r="OKT139" s="44"/>
      <c r="OKU139" s="42"/>
      <c r="OKV139" s="36"/>
      <c r="OKW139" s="36"/>
      <c r="OKX139" s="36"/>
      <c r="OKY139" s="36"/>
      <c r="OKZ139" s="36"/>
      <c r="OLA139" s="36"/>
      <c r="OLB139" s="36"/>
      <c r="OLC139" s="36"/>
      <c r="OLD139" s="36"/>
      <c r="OLE139" s="36"/>
      <c r="OLF139" s="37"/>
      <c r="OLG139" s="38"/>
      <c r="OLH139" s="37"/>
      <c r="OLI139" s="37"/>
      <c r="OLJ139" s="44"/>
      <c r="OLK139" s="42"/>
      <c r="OLL139" s="36"/>
      <c r="OLM139" s="36"/>
      <c r="OLN139" s="36"/>
      <c r="OLO139" s="36"/>
      <c r="OLP139" s="36"/>
      <c r="OLQ139" s="36"/>
      <c r="OLR139" s="36"/>
      <c r="OLS139" s="36"/>
      <c r="OLT139" s="36"/>
      <c r="OLU139" s="36"/>
      <c r="OLV139" s="37"/>
      <c r="OLW139" s="38"/>
      <c r="OLX139" s="37"/>
      <c r="OLY139" s="37"/>
      <c r="OLZ139" s="44"/>
      <c r="OMA139" s="42"/>
      <c r="OMB139" s="36"/>
      <c r="OMC139" s="36"/>
      <c r="OMD139" s="36"/>
      <c r="OME139" s="36"/>
      <c r="OMF139" s="36"/>
      <c r="OMG139" s="36"/>
      <c r="OMH139" s="36"/>
      <c r="OMI139" s="36"/>
      <c r="OMJ139" s="36"/>
      <c r="OMK139" s="36"/>
      <c r="OML139" s="37"/>
      <c r="OMM139" s="38"/>
      <c r="OMN139" s="37"/>
      <c r="OMO139" s="37"/>
      <c r="OMP139" s="44"/>
      <c r="OMQ139" s="42"/>
      <c r="OMR139" s="36"/>
      <c r="OMS139" s="36"/>
      <c r="OMT139" s="36"/>
      <c r="OMU139" s="36"/>
      <c r="OMV139" s="36"/>
      <c r="OMW139" s="36"/>
      <c r="OMX139" s="36"/>
      <c r="OMY139" s="36"/>
      <c r="OMZ139" s="36"/>
      <c r="ONA139" s="36"/>
      <c r="ONB139" s="37"/>
      <c r="ONC139" s="38"/>
      <c r="OND139" s="37"/>
      <c r="ONE139" s="37"/>
      <c r="ONF139" s="44"/>
      <c r="ONG139" s="42"/>
      <c r="ONH139" s="36"/>
      <c r="ONI139" s="36"/>
      <c r="ONJ139" s="36"/>
      <c r="ONK139" s="36"/>
      <c r="ONL139" s="36"/>
      <c r="ONM139" s="36"/>
      <c r="ONN139" s="36"/>
      <c r="ONO139" s="36"/>
      <c r="ONP139" s="36"/>
      <c r="ONQ139" s="36"/>
      <c r="ONR139" s="37"/>
      <c r="ONS139" s="38"/>
      <c r="ONT139" s="37"/>
      <c r="ONU139" s="37"/>
      <c r="ONV139" s="44"/>
      <c r="ONW139" s="42"/>
      <c r="ONX139" s="36"/>
      <c r="ONY139" s="36"/>
      <c r="ONZ139" s="36"/>
      <c r="OOA139" s="36"/>
      <c r="OOB139" s="36"/>
      <c r="OOC139" s="36"/>
      <c r="OOD139" s="36"/>
      <c r="OOE139" s="36"/>
      <c r="OOF139" s="36"/>
      <c r="OOG139" s="36"/>
      <c r="OOH139" s="37"/>
      <c r="OOI139" s="38"/>
      <c r="OOJ139" s="37"/>
      <c r="OOK139" s="37"/>
      <c r="OOL139" s="44"/>
      <c r="OOM139" s="42"/>
      <c r="OON139" s="36"/>
      <c r="OOO139" s="36"/>
      <c r="OOP139" s="36"/>
      <c r="OOQ139" s="36"/>
      <c r="OOR139" s="36"/>
      <c r="OOS139" s="36"/>
      <c r="OOT139" s="36"/>
      <c r="OOU139" s="36"/>
      <c r="OOV139" s="36"/>
      <c r="OOW139" s="36"/>
      <c r="OOX139" s="37"/>
      <c r="OOY139" s="38"/>
      <c r="OOZ139" s="37"/>
      <c r="OPA139" s="37"/>
      <c r="OPB139" s="44"/>
      <c r="OPC139" s="42"/>
      <c r="OPD139" s="36"/>
      <c r="OPE139" s="36"/>
      <c r="OPF139" s="36"/>
      <c r="OPG139" s="36"/>
      <c r="OPH139" s="36"/>
      <c r="OPI139" s="36"/>
      <c r="OPJ139" s="36"/>
      <c r="OPK139" s="36"/>
      <c r="OPL139" s="36"/>
      <c r="OPM139" s="36"/>
      <c r="OPN139" s="37"/>
      <c r="OPO139" s="38"/>
      <c r="OPP139" s="37"/>
      <c r="OPQ139" s="37"/>
      <c r="OPR139" s="44"/>
      <c r="OPS139" s="42"/>
      <c r="OPT139" s="36"/>
      <c r="OPU139" s="36"/>
      <c r="OPV139" s="36"/>
      <c r="OPW139" s="36"/>
      <c r="OPX139" s="36"/>
      <c r="OPY139" s="36"/>
      <c r="OPZ139" s="36"/>
      <c r="OQA139" s="36"/>
      <c r="OQB139" s="36"/>
      <c r="OQC139" s="36"/>
      <c r="OQD139" s="37"/>
      <c r="OQE139" s="38"/>
      <c r="OQF139" s="37"/>
      <c r="OQG139" s="37"/>
      <c r="OQH139" s="44"/>
      <c r="OQI139" s="42"/>
      <c r="OQJ139" s="36"/>
      <c r="OQK139" s="36"/>
      <c r="OQL139" s="36"/>
      <c r="OQM139" s="36"/>
      <c r="OQN139" s="36"/>
      <c r="OQO139" s="36"/>
      <c r="OQP139" s="36"/>
      <c r="OQQ139" s="36"/>
      <c r="OQR139" s="36"/>
      <c r="OQS139" s="36"/>
      <c r="OQT139" s="37"/>
      <c r="OQU139" s="38"/>
      <c r="OQV139" s="37"/>
      <c r="OQW139" s="37"/>
      <c r="OQX139" s="44"/>
      <c r="OQY139" s="42"/>
      <c r="OQZ139" s="36"/>
      <c r="ORA139" s="36"/>
      <c r="ORB139" s="36"/>
      <c r="ORC139" s="36"/>
      <c r="ORD139" s="36"/>
      <c r="ORE139" s="36"/>
      <c r="ORF139" s="36"/>
      <c r="ORG139" s="36"/>
      <c r="ORH139" s="36"/>
      <c r="ORI139" s="36"/>
      <c r="ORJ139" s="37"/>
      <c r="ORK139" s="38"/>
      <c r="ORL139" s="37"/>
      <c r="ORM139" s="37"/>
      <c r="ORN139" s="44"/>
      <c r="ORO139" s="42"/>
      <c r="ORP139" s="36"/>
      <c r="ORQ139" s="36"/>
      <c r="ORR139" s="36"/>
      <c r="ORS139" s="36"/>
      <c r="ORT139" s="36"/>
      <c r="ORU139" s="36"/>
      <c r="ORV139" s="36"/>
      <c r="ORW139" s="36"/>
      <c r="ORX139" s="36"/>
      <c r="ORY139" s="36"/>
      <c r="ORZ139" s="37"/>
      <c r="OSA139" s="38"/>
      <c r="OSB139" s="37"/>
      <c r="OSC139" s="37"/>
      <c r="OSD139" s="44"/>
      <c r="OSE139" s="42"/>
      <c r="OSF139" s="36"/>
      <c r="OSG139" s="36"/>
      <c r="OSH139" s="36"/>
      <c r="OSI139" s="36"/>
      <c r="OSJ139" s="36"/>
      <c r="OSK139" s="36"/>
      <c r="OSL139" s="36"/>
      <c r="OSM139" s="36"/>
      <c r="OSN139" s="36"/>
      <c r="OSO139" s="36"/>
      <c r="OSP139" s="37"/>
      <c r="OSQ139" s="38"/>
      <c r="OSR139" s="37"/>
      <c r="OSS139" s="37"/>
      <c r="OST139" s="44"/>
      <c r="OSU139" s="42"/>
      <c r="OSV139" s="36"/>
      <c r="OSW139" s="36"/>
      <c r="OSX139" s="36"/>
      <c r="OSY139" s="36"/>
      <c r="OSZ139" s="36"/>
      <c r="OTA139" s="36"/>
      <c r="OTB139" s="36"/>
      <c r="OTC139" s="36"/>
      <c r="OTD139" s="36"/>
      <c r="OTE139" s="36"/>
      <c r="OTF139" s="37"/>
      <c r="OTG139" s="38"/>
      <c r="OTH139" s="37"/>
      <c r="OTI139" s="37"/>
      <c r="OTJ139" s="44"/>
      <c r="OTK139" s="42"/>
      <c r="OTL139" s="36"/>
      <c r="OTM139" s="36"/>
      <c r="OTN139" s="36"/>
      <c r="OTO139" s="36"/>
      <c r="OTP139" s="36"/>
      <c r="OTQ139" s="36"/>
      <c r="OTR139" s="36"/>
      <c r="OTS139" s="36"/>
      <c r="OTT139" s="36"/>
      <c r="OTU139" s="36"/>
      <c r="OTV139" s="37"/>
      <c r="OTW139" s="38"/>
      <c r="OTX139" s="37"/>
      <c r="OTY139" s="37"/>
      <c r="OTZ139" s="44"/>
      <c r="OUA139" s="42"/>
      <c r="OUB139" s="36"/>
      <c r="OUC139" s="36"/>
      <c r="OUD139" s="36"/>
      <c r="OUE1